p;", Mag="&amp;$CA$3&amp;", NA="&amp;$CA$5)</f>
        <v>34.118395929999998</v>
      </c>
      <c r="EH394" s="19">
        <f>_xll.SNL.Clients.Office.Excel.Functions.SPG($BV394, $EE$10, EH$12, "options: Curr="&amp;$CA$2&amp;", ConvMethod="&amp;$CA$4&amp;", Mag="&amp;$CA$3&amp;", NA="&amp;$CA$5)</f>
        <v>8.1211143509999992</v>
      </c>
      <c r="EI394" s="19">
        <f>_xll.SNL.Clients.Office.Excel.Functions.SPG($BV394, $EE$10, EI$12, "options: Curr="&amp;$CA$2&amp;", ConvMethod="&amp;$CA$4&amp;", Mag="&amp;$CA$3&amp;", NA="&amp;$CA$5)</f>
        <v>41.022685934999998</v>
      </c>
      <c r="EJ394" s="19" t="str">
        <f>_xll.SNL.Clients.Office.Excel.Functions.SPG($BV394, $EE$10, EJ$12, "options: Curr="&amp;$CA$2&amp;", ConvMethod="&amp;$CA$4&amp;", Mag="&amp;$CA$3&amp;", NA="&amp;$CA$5)</f>
        <v>NA</v>
      </c>
      <c r="EK394" s="19" t="str">
        <f>_xll.SNL.Clients.Office.Excel.Functions.SPG($BV394, $EE$10, EK$12, "options: Curr="&amp;$CA$2&amp;", ConvMethod="&amp;$CA$4&amp;", Mag="&amp;$CA$3&amp;", NA="&amp;$CA$5)</f>
        <v>NA</v>
      </c>
      <c r="EL394" s="19" t="str">
        <f>_xll.SNL.Clients.Office.Excel.Functions.SPG($BV394, $EE$10, EL$12, "options: Curr="&amp;$CA$2&amp;", ConvMethod="&amp;$CA$4&amp;", Mag="&amp;$CA$3&amp;", NA="&amp;$CA$5)</f>
        <v>NA</v>
      </c>
      <c r="EM394" s="19"/>
      <c r="EN394" s="19" t="str">
        <f>_xll.SNL.Clients.Office.Excel.Functions.SPG($BV394, $EN$10, EN$12, "options: Curr="&amp;$CA$2&amp;", ConvMethod="&amp;$CA$4&amp;", Mag="&amp;$CA$3&amp;", NA="&amp;$CA$5)</f>
        <v>NA</v>
      </c>
      <c r="EO394" s="19" t="str">
        <f>_xll.SNL.Clients.Office.Excel.Functions.SPG($BV394, $EN$10, EO$12, "options: Curr="&amp;$CA$2&amp;", ConvMethod="&amp;$CA$4&amp;", Mag="&amp;$CA$3&amp;", NA="&amp;$CA$5)</f>
        <v>NA</v>
      </c>
      <c r="EP394" s="19" t="str">
        <f>_xll.SNL.Clients.Office.Excel.Functions.SPG($BV394, $EN$10, EP$12, "options: Curr="&amp;$CA$2&amp;", ConvMethod="&amp;$CA$4&amp;", Mag="&amp;$CA$3&amp;", NA="&amp;$CA$5)</f>
        <v>NA</v>
      </c>
      <c r="EQ394" s="19" t="str">
        <f>_xll.SNL.Clients.Office.Excel.Functions.SPG($BV394, $EN$10, EQ$12, "options: Curr="&amp;$CA$2&amp;", ConvMethod="&amp;$CA$4&amp;", Mag="&amp;$CA$3&amp;", NA="&amp;$CA$5)</f>
        <v>NA</v>
      </c>
      <c r="ER394" s="19" t="str">
        <f>_xll.SNL.Clients.Office.Excel.Functions.SPG($BV394, $EN$10, ER$12, "options: Curr="&amp;$CA$2&amp;", ConvMethod="&amp;$CA$4&amp;", Mag="&amp;$CA$3&amp;", NA="&amp;$CA$5)</f>
        <v>NA</v>
      </c>
      <c r="ES394" s="19" t="str">
        <f>_xll.SNL.Clients.Office.Excel.Functions.SPG($BV394, $EN$10, ES$12, "options: Curr="&amp;$CA$2&amp;", ConvMethod="&amp;$CA$4&amp;", Mag="&amp;$CA$3&amp;", NA="&amp;$CA$5)</f>
        <v>NA</v>
      </c>
      <c r="ET394" s="19" t="str">
        <f>_xll.SNL.Clients.Office.Excel.Functions.SPG($BV394, $EN$10, ET$12, "options: Curr="&amp;$CA$2&amp;", ConvMethod="&amp;$CA$4&amp;", Mag="&amp;$CA$3&amp;", NA="&amp;$CA$5)</f>
        <v>NA</v>
      </c>
      <c r="EU394" s="19" t="str">
        <f>_xll.SNL.Clients.Office.Excel.Functions.SPG($BV394, $EN$10, EU$12, "options: Curr="&amp;$CA$2&amp;", ConvMethod="&amp;$CA$4&amp;", Mag="&amp;$CA$3&amp;", NA="&amp;$CA$5)</f>
        <v>NA</v>
      </c>
      <c r="EV394" s="19"/>
      <c r="EW394" s="30" t="e">
        <f t="shared" si="25"/>
        <v>#VALUE!</v>
      </c>
      <c r="EX394" s="19"/>
      <c r="EY394" s="19"/>
      <c r="EZ394" s="19"/>
      <c r="FA394" s="19"/>
      <c r="FB394" s="19" t="str">
        <f>_xll.SNL.Clients.Office.Excel.Functions.SPG($BV394, $FB$10, FB$12, "options: Curr="&amp;$CA$2&amp;", ConvMethod="&amp;$CA$4&amp;", Mag="&amp;$CA$3&amp;", NA="&amp;$CA$5)</f>
        <v>NA</v>
      </c>
      <c r="FC394" s="19" t="str">
        <f>_xll.SNL.Clients.Office.Excel.Functions.SPG($BV394, $FB$10, FC$12, "options: Curr="&amp;$CA$2&amp;", ConvMethod="&amp;$CA$4&amp;", Mag="&amp;$CA$3&amp;", NA="&amp;$CA$5)</f>
        <v>NA</v>
      </c>
      <c r="FD394" s="19">
        <f>_xll.SNL.Clients.Office.Excel.Functions.SPG($BV394, $FB$10, FD$12, "options: Curr="&amp;$CA$2&amp;", ConvMethod="&amp;$CA$4&amp;", Mag="&amp;$CA$3&amp;", NA="&amp;$CA$5)</f>
        <v>130.97390198799999</v>
      </c>
      <c r="FE394" s="19">
        <f>_xll.SNL.Clients.Office.Excel.Functions.SPG($BV394, $FB$10, FE$12, "options: Curr="&amp;$CA$2&amp;", ConvMethod="&amp;$CA$4&amp;", Mag="&amp;$CA$3&amp;", NA="&amp;$CA$5)</f>
        <v>108.081003338</v>
      </c>
      <c r="FF394" s="19">
        <f>_xll.SNL.Clients.Office.Excel.Functions.SPG($BV394, $FB$10, FF$12, "options: Curr="&amp;$CA$2&amp;", ConvMethod="&amp;$CA$4&amp;", Mag="&amp;$CA$3&amp;", NA="&amp;$CA$5)</f>
        <v>232.75282799999999</v>
      </c>
      <c r="FG394" s="19" t="str">
        <f>_xll.SNL.Clients.Office.Excel.Functions.SPG($BV394, $FB$10, FG$12, "options: Curr="&amp;$CA$2&amp;", ConvMethod="&amp;$CA$4&amp;", Mag="&amp;$CA$3&amp;", NA="&amp;$CA$5)</f>
        <v>NA</v>
      </c>
      <c r="FH394" s="19" t="str">
        <f>_xll.SNL.Clients.Office.Excel.Functions.SPG($BV394, $FB$10, FH$12, "options: Curr="&amp;$CA$2&amp;", ConvMethod="&amp;$CA$4&amp;", Mag="&amp;$CA$3&amp;", NA="&amp;$CA$5)</f>
        <v>NA</v>
      </c>
      <c r="FI394" s="19" t="str">
        <f>_xll.SNL.Clients.Office.Excel.Functions.SPG($BV394, $FB$10, FI$12, "options: Curr="&amp;$CA$2&amp;", ConvMethod="&amp;$CA$4&amp;", Mag="&amp;$CA$3&amp;", NA="&amp;$CA$5)</f>
        <v>NA</v>
      </c>
      <c r="FJ394" s="19"/>
      <c r="FK394" s="19" t="str">
        <f>_xll.SNL.Clients.Office.Excel.Functions.SPG($BV394, $FK$10, FK$12, "options: Curr="&amp;$CA$2&amp;", ConvMethod="&amp;$CA$4&amp;", Mag="&amp;$CA$3&amp;", NA="&amp;$CA$5)</f>
        <v>NA</v>
      </c>
      <c r="FL394" s="19" t="str">
        <f>_xll.SNL.Clients.Office.Excel.Functions.SPG($BV394, $FK$10, FL$12, "options: Curr="&amp;$CA$2&amp;", ConvMethod="&amp;$CA$4&amp;", Mag="&amp;$CA$3&amp;", NA="&amp;$CA$5)</f>
        <v>NA</v>
      </c>
      <c r="FM394" s="19">
        <f>_xll.SNL.Clients.Office.Excel.Functions.SPG($BV394, $FK$10, FM$12, "options: Curr="&amp;$CA$2&amp;", ConvMethod="&amp;$CA$4&amp;", Mag="&amp;$CA$3&amp;", NA="&amp;$CA$5)</f>
        <v>1184.162953666</v>
      </c>
      <c r="FN394" s="19">
        <f>_xll.SNL.Clients.Office.Excel.Functions.SPG($BV394, $FK$10, FN$12, "options: Curr="&amp;$CA$2&amp;", ConvMethod="&amp;$CA$4&amp;", Mag="&amp;$CA$3&amp;", NA="&amp;$CA$5)</f>
        <v>2001.804557186</v>
      </c>
      <c r="FO394" s="19">
        <f>_xll.SNL.Clients.Office.Excel.Functions.SPG($BV394, $FK$10, FO$12, "options: Curr="&amp;$CA$2&amp;", ConvMethod="&amp;$CA$4&amp;", Mag="&amp;$CA$3&amp;", NA="&amp;$CA$5)</f>
        <v>6075.333712525</v>
      </c>
      <c r="FP394" s="19" t="str">
        <f>_xll.SNL.Clients.Office.Excel.Functions.SPG($BV394, $FK$10, FP$12, "options: Curr="&amp;$CA$2&amp;", ConvMethod="&amp;$CA$4&amp;", Mag="&amp;$CA$3&amp;", NA="&amp;$CA$5)</f>
        <v>NA</v>
      </c>
      <c r="FQ394" s="19" t="str">
        <f>_xll.SNL.Clients.Office.Excel.Functions.SPG($BV394, $FK$10, FQ$12, "options: Curr="&amp;$CA$2&amp;", ConvMethod="&amp;$CA$4&amp;", Mag="&amp;$CA$3&amp;", NA="&amp;$CA$5)</f>
        <v>NA</v>
      </c>
      <c r="FR394" s="19" t="str">
        <f>_xll.SNL.Clients.Office.Excel.Functions.SPG($BV394, $FK$10, FR$12, "options: Curr="&amp;$CA$2&amp;", ConvMethod="&amp;$CA$4&amp;", Mag="&amp;$CA$3&amp;", NA="&amp;$CA$5)</f>
        <v>NA</v>
      </c>
      <c r="FS394" s="19"/>
      <c r="FT394" s="19" t="str">
        <f>_xll.SNL.Clients.Office.Excel.Functions.SPG($BV394, $FT$10, FT$12, "options: Curr="&amp;$CA$2&amp;", ConvMethod="&amp;$CA$4&amp;", Mag="&amp;$CA$3&amp;", NA="&amp;$CA$5)</f>
        <v>NA</v>
      </c>
      <c r="FU394" s="19" t="str">
        <f>_xll.SNL.Clients.Office.Excel.Functions.SPG($BV394, $FT$10, FU$12, "options: Curr="&amp;$CA$2&amp;", ConvMethod="&amp;$CA$4&amp;", Mag="&amp;$CA$3&amp;", NA="&amp;$CA$5)</f>
        <v>NA</v>
      </c>
      <c r="FV394" s="19">
        <f>_xll.SNL.Clients.Office.Excel.Functions.SPG($BV394, $FT$10, FV$12, "options: Curr="&amp;$CA$2&amp;", ConvMethod="&amp;$CA$4&amp;", Mag="&amp;$CA$3&amp;", NA="&amp;$CA$5)</f>
        <v>135.257670392172</v>
      </c>
      <c r="FW394" s="19">
        <f>_xll.SNL.Clients.Office.Excel.Functions.SPG($BV394, $FT$10, FW$12, "options: Curr="&amp;$CA$2&amp;", ConvMethod="&amp;$CA$4&amp;", Mag="&amp;$CA$3&amp;", NA="&amp;$CA$5)</f>
        <v>3.0147057567775035</v>
      </c>
      <c r="FX394" s="19">
        <f>_xll.SNL.Clients.Office.Excel.Functions.SPG($BV394, $FT$10, FX$12, "options: Curr="&amp;$CA$2&amp;", ConvMethod="&amp;$CA$4&amp;", Mag="&amp;$CA$3&amp;", NA="&amp;$CA$5)</f>
        <v>1.6621052533153655</v>
      </c>
      <c r="FY394" s="19" t="str">
        <f>_xll.SNL.Clients.Office.Excel.Functions.SPG($BV394, $FT$10, FY$12, "options: Curr="&amp;$CA$2&amp;", ConvMethod="&amp;$CA$4&amp;", Mag="&amp;$CA$3&amp;", NA="&amp;$CA$5)</f>
        <v>NA</v>
      </c>
      <c r="FZ394" s="19" t="str">
        <f>_xll.SNL.Clients.Office.Excel.Functions.SPG($BV394, $FT$10, FZ$12, "options: Curr="&amp;$CA$2&amp;", ConvMethod="&amp;$CA$4&amp;", Mag="&amp;$CA$3&amp;", NA="&amp;$CA$5)</f>
        <v>NA</v>
      </c>
      <c r="GA394" s="19" t="str">
        <f>_xll.SNL.Clients.Office.Excel.Functions.SPG($BV394, $FT$10, GA$12, "options: Curr="&amp;$CA$2&amp;", ConvMethod="&amp;$CA$4&amp;", Mag="&amp;$CA$3&amp;", NA="&amp;$CA$5)</f>
        <v>NA</v>
      </c>
      <c r="GB394" s="27" t="s">
        <v>4173</v>
      </c>
      <c r="GC394" s="19" t="str">
        <f>_xll.SNL.Clients.Office.Excel.Functions.SPG($BV394, $GC$10, GC$12, "options: Curr="&amp;$CA$2&amp;", ConvMethod="&amp;$CA$4&amp;", Mag="&amp;$CA$3&amp;", NA="&amp;$CA$5)</f>
        <v>NA</v>
      </c>
      <c r="GD394" s="19" t="str">
        <f>_xll.SNL.Clients.Office.Excel.Functions.SPG($BV394, $GC$10, GD$12, "options: Curr="&amp;$CA$2&amp;", ConvMethod="&amp;$CA$4&amp;", Mag="&amp;$CA$3&amp;", NA="&amp;$CA$5)</f>
        <v>NA</v>
      </c>
      <c r="GE394" s="19">
        <f>_xll.SNL.Clients.Office.Excel.Functions.SPG($BV394, $GC$10, GE$12, "options: Curr="&amp;$CA$2&amp;", ConvMethod="&amp;$CA$4&amp;", Mag="&amp;$CA$3&amp;", NA="&amp;$CA$5)</f>
        <v>36473.583708749997</v>
      </c>
      <c r="GF394" s="19">
        <f>_xll.SNL.Clients.Office.Excel.Functions.SPG($BV394, $GC$10, GF$12, "options: Curr="&amp;$CA$2&amp;", ConvMethod="&amp;$CA$4&amp;", Mag="&amp;$CA$3&amp;", NA="&amp;$CA$5)</f>
        <v>35884.998582307002</v>
      </c>
      <c r="GG394" s="19">
        <f>_xll.SNL.Clients.Office.Excel.Functions.SPG($BV394, $GC$10, GG$12, "options: Curr="&amp;$CA$2&amp;", ConvMethod="&amp;$CA$4&amp;", Mag="&amp;$CA$3&amp;", NA="&amp;$CA$5)</f>
        <v>34839.122157455</v>
      </c>
      <c r="GH394" s="19" t="str">
        <f>_xll.SNL.Clients.Office.Excel.Functions.SPG($BV394, $GC$10, GH$12, "options: Curr="&amp;$CA$2&amp;", ConvMethod="&amp;$CA$4&amp;", Mag="&amp;$CA$3&amp;", NA="&amp;$CA$5)</f>
        <v>NA</v>
      </c>
      <c r="GI394" s="19" t="str">
        <f>_xll.SNL.Clients.Office.Excel.Functions.SPG($BV394, $GC$10, GI$12, "options: Curr="&amp;$CA$2&amp;", ConvMethod="&amp;$CA$4&amp;", Mag="&amp;$CA$3&amp;", NA="&amp;$CA$5)</f>
        <v>NA</v>
      </c>
      <c r="GJ394" s="19" t="str">
        <f>_xll.SNL.Clients.Office.Excel.Functions.SPG($BV394, $GC$10, GJ$12, "options: Curr="&amp;$CA$2&amp;", ConvMethod="&amp;$CA$4&amp;", Mag="&amp;$CA$3&amp;", NA="&amp;$CA$5)</f>
        <v>NA</v>
      </c>
      <c r="GK394" s="27"/>
      <c r="GL394" s="19" t="str">
        <f>_xll.SNL.Clients.Office.Excel.Functions.SPG($BV394, $GL$10, GL$12, "options: Curr="&amp;$CA$2&amp;", ConvMethod="&amp;$CA$4&amp;", Mag="&amp;$CA$3&amp;", NA="&amp;$CA$5)</f>
        <v>NA</v>
      </c>
      <c r="GM394" s="19" t="str">
        <f>_xll.SNL.Clients.Office.Excel.Functions.SPG($BV394, $GL$10, GM$12, "options: Curr="&amp;$CA$2&amp;", ConvMethod="&amp;$CA$4&amp;", Mag="&amp;$CA$3&amp;", NA="&amp;$CA$5)</f>
        <v>NA</v>
      </c>
      <c r="GN394" s="19" t="str">
        <f>_xll.SNL.Clients.Office.Excel.Functions.SPG($BV394, $GL$10, GN$12, "options: Curr="&amp;$CA$2&amp;", ConvMethod="&amp;$CA$4&amp;", Mag="&amp;$CA$3&amp;", NA="&amp;$CA$5)</f>
        <v>NA</v>
      </c>
      <c r="GO394" s="19" t="str">
        <f>_xll.SNL.Clients.Office.Excel.Functions.SPG($BV394, $GL$10, GO$12, "options: Curr="&amp;$CA$2&amp;", ConvMethod="&amp;$CA$4&amp;", Mag="&amp;$CA$3&amp;", NA="&amp;$CA$5)</f>
        <v>NA</v>
      </c>
      <c r="GP394" s="19" t="str">
        <f>_xll.SNL.Clients.Office.Excel.Functions.SPG($BV394, $GL$10, GP$12, "options: Curr="&amp;$CA$2&amp;", ConvMethod="&amp;$CA$4&amp;", Mag="&amp;$CA$3&amp;", NA="&amp;$CA$5)</f>
        <v>NA</v>
      </c>
      <c r="GQ394" s="19" t="str">
        <f>_xll.SNL.Clients.Office.Excel.Functions.SPG($BV394, $GL$10, GQ$12, "options: Curr="&amp;$CA$2&amp;", ConvMethod="&amp;$CA$4&amp;", Mag="&amp;$CA$3&amp;", NA="&amp;$CA$5)</f>
        <v>NA</v>
      </c>
      <c r="GR394" s="19" t="str">
        <f>_xll.SNL.Clients.Office.Excel.Functions.SPG($BV394, $GL$10, GR$12, "options: Curr="&amp;$CA$2&amp;", ConvMethod="&amp;$CA$4&amp;", Mag="&amp;$CA$3&amp;", NA="&amp;$CA$5)</f>
        <v>NA</v>
      </c>
      <c r="GS394" s="19" t="str">
        <f>_xll.SNL.Clients.Office.Excel.Functions.SPG($BV394, $GL$10, GS$12, "options: Curr="&amp;$CA$2&amp;", ConvMethod="&amp;$CA$4&amp;", Mag="&amp;$CA$3&amp;", NA="&amp;$CA$5)</f>
        <v>NA</v>
      </c>
      <c r="GT394" s="27"/>
      <c r="GU394" s="19" t="str">
        <f>_xll.SNL.Clients.Office.Excel.Functions.SPG($BV394, $GU$10, GU$12, "options: Curr="&amp;$CA$2&amp;", ConvMethod="&amp;$CA$4&amp;", Mag="&amp;$CA$3&amp;", NA="&amp;$CA$5)</f>
        <v>NA</v>
      </c>
      <c r="GV394" s="19" t="str">
        <f>_xll.SNL.Clients.Office.Excel.Functions.SPG($BV394, $GU$10, GV$12, "options: Curr="&amp;$CA$2&amp;", ConvMethod="&amp;$CA$4&amp;", Mag="&amp;$CA$3&amp;", NA="&amp;$CA$5)</f>
        <v>NA</v>
      </c>
      <c r="GW394" s="19" t="str">
        <f>_xll.SNL.Clients.Office.Excel.Functions.SPG($BV394, $GU$10, GW$12, "options: Curr="&amp;$CA$2&amp;", ConvMethod="&amp;$CA$4&amp;", Mag="&amp;$CA$3&amp;", NA="&amp;$CA$5)</f>
        <v>NA</v>
      </c>
      <c r="GX394" s="19" t="str">
        <f>_xll.SNL.Clients.Office.Excel.Functions.SPG($BV394, $GU$10, GX$12, "options: Curr="&amp;$CA$2&amp;", ConvMethod="&amp;$CA$4&amp;", Mag="&amp;$CA$3&amp;", NA="&amp;$CA$5)</f>
        <v>NA</v>
      </c>
      <c r="GY394" s="19" t="str">
        <f>_xll.SNL.Clients.Office.Excel.Functions.SPG($BV394, $GU$10, GY$12, "options: Curr="&amp;$CA$2&amp;", ConvMethod="&amp;$CA$4&amp;", Mag="&amp;$CA$3&amp;", NA="&amp;$CA$5)</f>
        <v>NA</v>
      </c>
      <c r="GZ394" s="19" t="str">
        <f>_xll.SNL.Clients.Office.Excel.Functions.SPG($BV394, $GU$10, GZ$12, "options: Curr="&amp;$CA$2&amp;", ConvMethod="&amp;$CA$4&amp;", Mag="&amp;$CA$3&amp;", NA="&amp;$CA$5)</f>
        <v>NA</v>
      </c>
      <c r="HA394" s="19" t="str">
        <f>_xll.SNL.Clients.Office.Excel.Functions.SPG($BV394, $GU$10, HA$12, "options: Curr="&amp;$CA$2&amp;", ConvMethod="&amp;$CA$4&amp;", Mag="&amp;$CA$3&amp;", NA="&amp;$CA$5)</f>
        <v>NA</v>
      </c>
      <c r="HB394" s="19" t="str">
        <f>_xll.SNL.Clients.Office.Excel.Functions.SPG($BV394, $GU$10, HB$12, "options: Curr="&amp;$CA$2&amp;", ConvMethod="&amp;$CA$4&amp;", Mag="&amp;$CA$3&amp;", NA="&amp;$CA$5)</f>
        <v>NA</v>
      </c>
      <c r="HC394" s="17"/>
      <c r="HD394" s="30" t="e">
        <f t="shared" si="26"/>
        <v>#VALUE!</v>
      </c>
    </row>
    <row r="395" spans="1:212" x14ac:dyDescent="0.35">
      <c r="A395">
        <v>17872</v>
      </c>
      <c r="B395">
        <v>273167</v>
      </c>
      <c r="C395" t="s">
        <v>7021</v>
      </c>
      <c r="D395" t="s">
        <v>60</v>
      </c>
      <c r="E395" s="171">
        <v>42360</v>
      </c>
      <c r="F395">
        <v>2015</v>
      </c>
      <c r="G395" t="s">
        <v>61</v>
      </c>
      <c r="H395" t="s">
        <v>62</v>
      </c>
      <c r="I395" t="s">
        <v>62</v>
      </c>
      <c r="J395" t="s">
        <v>9910</v>
      </c>
      <c r="K395" t="s">
        <v>64</v>
      </c>
      <c r="L395" t="s">
        <v>2918</v>
      </c>
      <c r="M395" t="s">
        <v>2919</v>
      </c>
      <c r="Q395" t="s">
        <v>9911</v>
      </c>
      <c r="R395" t="s">
        <v>265</v>
      </c>
      <c r="S395" t="s">
        <v>266</v>
      </c>
      <c r="U395" t="s">
        <v>69</v>
      </c>
      <c r="W395" t="s">
        <v>70</v>
      </c>
      <c r="X395" t="s">
        <v>9912</v>
      </c>
      <c r="Y395">
        <v>2006</v>
      </c>
      <c r="Z395">
        <v>16</v>
      </c>
      <c r="AA395" t="s">
        <v>72</v>
      </c>
      <c r="AB395" t="s">
        <v>69</v>
      </c>
      <c r="AD395" t="s">
        <v>70</v>
      </c>
      <c r="AE395" t="s">
        <v>60</v>
      </c>
      <c r="AN395" t="s">
        <v>75</v>
      </c>
      <c r="AO395" t="s">
        <v>76</v>
      </c>
      <c r="BD395" t="s">
        <v>2521</v>
      </c>
      <c r="BJ395">
        <v>17</v>
      </c>
      <c r="BK395">
        <v>18</v>
      </c>
      <c r="BL395">
        <v>23</v>
      </c>
      <c r="BM395">
        <v>26</v>
      </c>
      <c r="BN395">
        <v>26</v>
      </c>
      <c r="BO395">
        <v>19</v>
      </c>
      <c r="BP395">
        <v>23</v>
      </c>
      <c r="BQ395">
        <v>0.22747169318941221</v>
      </c>
      <c r="BR395">
        <v>4.6209928395622213E-2</v>
      </c>
      <c r="BS395">
        <v>0.72480787882879016</v>
      </c>
      <c r="BT395">
        <v>2015</v>
      </c>
      <c r="BU395" s="174"/>
      <c r="BV395">
        <f>+_xlfn.XLOOKUP(C395,'ID identifier'!C:C,'ID identifier'!H:H)</f>
        <v>4308891</v>
      </c>
      <c r="BW395" s="174"/>
      <c r="BX395" s="2"/>
      <c r="BZ395" s="19">
        <f>_xll.SNL.Clients.Office.Excel.Functions.SPG($BV395, $BZ$10, BZ$12, "options: Curr="&amp;$CA$2&amp;", ConvMethod="&amp;$CA$4&amp;", Mag="&amp;$CA$3&amp;", NA="&amp;$CA$5)</f>
        <v>20443.586517523101</v>
      </c>
      <c r="CA395" s="19">
        <f>_xll.SNL.Clients.Office.Excel.Functions.SPG($BV395, $BZ$10, CA$12, "options: Curr="&amp;$CA$2&amp;", ConvMethod="&amp;$CA$4&amp;", Mag="&amp;$CA$3&amp;", NA="&amp;$CA$5)</f>
        <v>20326.443898532289</v>
      </c>
      <c r="CB395" s="19">
        <f>_xll.SNL.Clients.Office.Excel.Functions.SPG($BV395, $BZ$10, CB$12, "options: Curr="&amp;$CA$2&amp;", ConvMethod="&amp;$CA$4&amp;", Mag="&amp;$CA$3&amp;", NA="&amp;$CA$5)</f>
        <v>20997.821072930226</v>
      </c>
      <c r="CC395" s="19">
        <f>_xll.SNL.Clients.Office.Excel.Functions.SPG($BV395, $BZ$10, CC$12, "options: Curr="&amp;$CA$2&amp;", ConvMethod="&amp;$CA$4&amp;", Mag="&amp;$CA$3&amp;", NA="&amp;$CA$5)</f>
        <v>35841.83424401778</v>
      </c>
      <c r="CD395" s="19">
        <f>_xll.SNL.Clients.Office.Excel.Functions.SPG($BV395, $BZ$10, CD$12, "options: Curr="&amp;$CA$2&amp;", ConvMethod="&amp;$CA$4&amp;", Mag="&amp;$CA$3&amp;", NA="&amp;$CA$5)</f>
        <v>43607.641034415006</v>
      </c>
      <c r="CE395" s="19">
        <f>_xll.SNL.Clients.Office.Excel.Functions.SPG($BV395, $BZ$10, CE$12, "options: Curr="&amp;$CA$2&amp;", ConvMethod="&amp;$CA$4&amp;", Mag="&amp;$CA$3&amp;", NA="&amp;$CA$5)</f>
        <v>46337.940228864718</v>
      </c>
      <c r="CF395" s="19">
        <f>_xll.SNL.Clients.Office.Excel.Functions.SPG($BV395, $BZ$10, CF$12, "options: Curr="&amp;$CA$2&amp;", ConvMethod="&amp;$CA$4&amp;", Mag="&amp;$CA$3&amp;", NA="&amp;$CA$5)</f>
        <v>31853.03175232801</v>
      </c>
      <c r="CG395" s="19">
        <f>_xll.SNL.Clients.Office.Excel.Functions.SPG($BV395, $BZ$10, CG$12, "options: Curr="&amp;$CA$2&amp;", ConvMethod="&amp;$CA$4&amp;", Mag="&amp;$CA$3&amp;", NA="&amp;$CA$5)</f>
        <v>39526.619394810179</v>
      </c>
      <c r="CH395" s="19">
        <f>_xll.SNL.Clients.Office.Excel.Functions.SPG($BV395, $BZ$10, CH$12, "options: Curr="&amp;$CA$2&amp;", ConvMethod="&amp;$CA$4&amp;", Mag="&amp;$CA$3&amp;", NA="&amp;$CA$5)</f>
        <v>60122.728487325148</v>
      </c>
      <c r="CI395" s="19">
        <f>_xll.SNL.Clients.Office.Excel.Functions.SPG($BV395, $BZ$10, CI$12, "options: Curr="&amp;$CA$2&amp;", ConvMethod="&amp;$CA$4&amp;", Mag="&amp;$CA$3&amp;", NA="&amp;$CA$5)</f>
        <v>61102.102547161376</v>
      </c>
      <c r="CJ395" s="19">
        <f>_xll.SNL.Clients.Office.Excel.Functions.SPG($BV395, $BZ$10, CJ$12, "options: Curr="&amp;$CA$2&amp;", ConvMethod="&amp;$CA$4&amp;", Mag="&amp;$CA$3&amp;", NA="&amp;$CA$5)</f>
        <v>60295.508262993331</v>
      </c>
      <c r="CK395" s="19"/>
      <c r="CL395" s="19">
        <f>_xll.SNL.Clients.Office.Excel.Functions.SPG($BV395, $CL$10, CL$12, "options: Curr="&amp;$CA$2&amp;", ConvMethod="&amp;$CA$4&amp;", Mag="&amp;$CA$3&amp;", NA="&amp;$CA$5)</f>
        <v>2846.86476130657</v>
      </c>
      <c r="CM395" s="19">
        <f>_xll.SNL.Clients.Office.Excel.Functions.SPG($BV395, $CL$10, CM$12, "options: Curr="&amp;$CA$2&amp;", ConvMethod="&amp;$CA$4&amp;", Mag="&amp;$CA$3&amp;", NA="&amp;$CA$5)</f>
        <v>2969.5348147363857</v>
      </c>
      <c r="CN395" s="19">
        <f>_xll.SNL.Clients.Office.Excel.Functions.SPG($BV395, $CL$10, CN$12, "options: Curr="&amp;$CA$2&amp;", ConvMethod="&amp;$CA$4&amp;", Mag="&amp;$CA$3&amp;", NA="&amp;$CA$5)</f>
        <v>3225.1390560390378</v>
      </c>
      <c r="CO395" s="19">
        <f>_xll.SNL.Clients.Office.Excel.Functions.SPG($BV395, $CL$10, CO$12, "options: Curr="&amp;$CA$2&amp;", ConvMethod="&amp;$CA$4&amp;", Mag="&amp;$CA$3&amp;", NA="&amp;$CA$5)</f>
        <v>3831.7269302060949</v>
      </c>
      <c r="CP395" s="19">
        <f>_xll.SNL.Clients.Office.Excel.Functions.SPG($BV395, $CL$10, CP$12, "options: Curr="&amp;$CA$2&amp;", ConvMethod="&amp;$CA$4&amp;", Mag="&amp;$CA$3&amp;", NA="&amp;$CA$5)</f>
        <v>4888.6546776632395</v>
      </c>
      <c r="CQ395" s="19">
        <f>_xll.SNL.Clients.Office.Excel.Functions.SPG($BV395, $CL$10, CQ$12, "options: Curr="&amp;$CA$2&amp;", ConvMethod="&amp;$CA$4&amp;", Mag="&amp;$CA$3&amp;", NA="&amp;$CA$5)</f>
        <v>4793.7729333135012</v>
      </c>
      <c r="CR395" s="19">
        <f>_xll.SNL.Clients.Office.Excel.Functions.SPG($BV395, $CL$10, CR$12, "options: Curr="&amp;$CA$2&amp;", ConvMethod="&amp;$CA$4&amp;", Mag="&amp;$CA$3&amp;", NA="&amp;$CA$5)</f>
        <v>2337.1519336157262</v>
      </c>
      <c r="CS395" s="19">
        <f>_xll.SNL.Clients.Office.Excel.Functions.SPG($BV395, $CL$10, CS$12, "options: Curr="&amp;$CA$2&amp;", ConvMethod="&amp;$CA$4&amp;", Mag="&amp;$CA$3&amp;", NA="&amp;$CA$5)</f>
        <v>2629.498415521196</v>
      </c>
      <c r="CT395" s="19">
        <f>_xll.SNL.Clients.Office.Excel.Functions.SPG($BV395, $CL$10, CT$12, "options: Curr="&amp;$CA$2&amp;", ConvMethod="&amp;$CA$4&amp;", Mag="&amp;$CA$3&amp;", NA="&amp;$CA$5)</f>
        <v>4633.326995349129</v>
      </c>
      <c r="CU395" s="19">
        <f>_xll.SNL.Clients.Office.Excel.Functions.SPG($BV395, $CL$10, CU$12, "options: Curr="&amp;$CA$2&amp;", ConvMethod="&amp;$CA$4&amp;", Mag="&amp;$CA$3&amp;", NA="&amp;$CA$5)</f>
        <v>1492.7396395481899</v>
      </c>
      <c r="CV395" s="19">
        <f>_xll.SNL.Clients.Office.Excel.Functions.SPG($BV395, $CL$10, CV$12, "options: Curr="&amp;$CA$2&amp;", ConvMethod="&amp;$CA$4&amp;", Mag="&amp;$CA$3&amp;", NA="&amp;$CA$5)</f>
        <v>4751.5098862765335</v>
      </c>
      <c r="CW395" s="19"/>
      <c r="CX395" s="19">
        <f>_xll.SNL.Clients.Office.Excel.Functions.SPG($BV395, $CX$10, CX$12, "options: Curr="&amp;$CA$2&amp;", ConvMethod="&amp;$CA$4&amp;", Mag="&amp;$CA$3&amp;", NA="&amp;$CA$5)</f>
        <v>2197.3940288903059</v>
      </c>
      <c r="CY395" s="19">
        <f>_xll.SNL.Clients.Office.Excel.Functions.SPG($BV395, $CX$10, CY$12, "options: Curr="&amp;$CA$2&amp;", ConvMethod="&amp;$CA$4&amp;", Mag="&amp;$CA$3&amp;", NA="&amp;$CA$5)</f>
        <v>2375.8750227850005</v>
      </c>
      <c r="CZ395" s="19">
        <f>_xll.SNL.Clients.Office.Excel.Functions.SPG($BV395, $CX$10, CZ$12, "options: Curr="&amp;$CA$2&amp;", ConvMethod="&amp;$CA$4&amp;", Mag="&amp;$CA$3&amp;", NA="&amp;$CA$5)</f>
        <v>2665.3501261327942</v>
      </c>
      <c r="DA395" s="19">
        <f>_xll.SNL.Clients.Office.Excel.Functions.SPG($BV395, $CX$10, DA$12, "options: Curr="&amp;$CA$2&amp;", ConvMethod="&amp;$CA$4&amp;", Mag="&amp;$CA$3&amp;", NA="&amp;$CA$5)</f>
        <v>3005.3225869287876</v>
      </c>
      <c r="DB395" s="19">
        <f>_xll.SNL.Clients.Office.Excel.Functions.SPG($BV395, $CX$10, DB$12, "options: Curr="&amp;$CA$2&amp;", ConvMethod="&amp;$CA$4&amp;", Mag="&amp;$CA$3&amp;", NA="&amp;$CA$5)</f>
        <v>3831.3949899677159</v>
      </c>
      <c r="DC395" s="19">
        <f>_xll.SNL.Clients.Office.Excel.Functions.SPG($BV395, $CX$10, DC$12, "options: Curr="&amp;$CA$2&amp;", ConvMethod="&amp;$CA$4&amp;", Mag="&amp;$CA$3&amp;", NA="&amp;$CA$5)</f>
        <v>3476.9577156200094</v>
      </c>
      <c r="DD395" s="19">
        <f>_xll.SNL.Clients.Office.Excel.Functions.SPG($BV395, $CX$10, DD$12, "options: Curr="&amp;$CA$2&amp;", ConvMethod="&amp;$CA$4&amp;", Mag="&amp;$CA$3&amp;", NA="&amp;$CA$5)</f>
        <v>1000.2360444561072</v>
      </c>
      <c r="DE395" s="19">
        <f>_xll.SNL.Clients.Office.Excel.Functions.SPG($BV395, $CX$10, DE$12, "options: Curr="&amp;$CA$2&amp;", ConvMethod="&amp;$CA$4&amp;", Mag="&amp;$CA$3&amp;", NA="&amp;$CA$5)</f>
        <v>1109.1151294181623</v>
      </c>
      <c r="DF395" s="19">
        <f>_xll.SNL.Clients.Office.Excel.Functions.SPG($BV395, $CX$10, DF$12, "options: Curr="&amp;$CA$2&amp;", ConvMethod="&amp;$CA$4&amp;", Mag="&amp;$CA$3&amp;", NA="&amp;$CA$5)</f>
        <v>2978.9564180848947</v>
      </c>
      <c r="DG395" s="19">
        <f>_xll.SNL.Clients.Office.Excel.Functions.SPG($BV395, $CX$10, DG$12, "options: Curr="&amp;$CA$2&amp;", ConvMethod="&amp;$CA$4&amp;", Mag="&amp;$CA$3&amp;", NA="&amp;$CA$5)</f>
        <v>-529.84854392789782</v>
      </c>
      <c r="DH395" s="19">
        <f>_xll.SNL.Clients.Office.Excel.Functions.SPG($BV395, $CX$10, DH$12, "options: Curr="&amp;$CA$2&amp;", ConvMethod="&amp;$CA$4&amp;", Mag="&amp;$CA$3&amp;", NA="&amp;$CA$5)</f>
        <v>2503.5280826787471</v>
      </c>
      <c r="DI395" s="19"/>
      <c r="DJ395" s="19">
        <f>_xll.SNL.Clients.Office.Excel.Functions.SPG($BV395, $DJ$10, DJ$12, "options: Curr="&amp;$CA$2&amp;", ConvMethod="&amp;$CA$4&amp;", Mag="&amp;$CA$3&amp;", NA="&amp;$CA$5)</f>
        <v>649.47073241626401</v>
      </c>
      <c r="DK395" s="19">
        <f>_xll.SNL.Clients.Office.Excel.Functions.SPG($BV395, $DJ$10, DK$12, "options: Curr="&amp;$CA$2&amp;", ConvMethod="&amp;$CA$4&amp;", Mag="&amp;$CA$3&amp;", NA="&amp;$CA$5)</f>
        <v>593.65979195138516</v>
      </c>
      <c r="DL395" s="19">
        <f>_xll.SNL.Clients.Office.Excel.Functions.SPG($BV395, $DJ$10, DL$12, "options: Curr="&amp;$CA$2&amp;", ConvMethod="&amp;$CA$4&amp;", Mag="&amp;$CA$3&amp;", NA="&amp;$CA$5)</f>
        <v>559.78892990624388</v>
      </c>
      <c r="DM395" s="19">
        <f>_xll.SNL.Clients.Office.Excel.Functions.SPG($BV395, $DJ$10, DM$12, "options: Curr="&amp;$CA$2&amp;", ConvMethod="&amp;$CA$4&amp;", Mag="&amp;$CA$3&amp;", NA="&amp;$CA$5)</f>
        <v>826.40434327730759</v>
      </c>
      <c r="DN395" s="19">
        <f>_xll.SNL.Clients.Office.Excel.Functions.SPG($BV395, $DJ$10, DN$12, "options: Curr="&amp;$CA$2&amp;", ConvMethod="&amp;$CA$4&amp;", Mag="&amp;$CA$3&amp;", NA="&amp;$CA$5)</f>
        <v>1057.2596876955238</v>
      </c>
      <c r="DO395" s="19">
        <f>_xll.SNL.Clients.Office.Excel.Functions.SPG($BV395, $DJ$10, DO$12, "options: Curr="&amp;$CA$2&amp;", ConvMethod="&amp;$CA$4&amp;", Mag="&amp;$CA$3&amp;", NA="&amp;$CA$5)</f>
        <v>1316.8152176934921</v>
      </c>
      <c r="DP395" s="19">
        <f>_xll.SNL.Clients.Office.Excel.Functions.SPG($BV395, $DJ$10, DP$12, "options: Curr="&amp;$CA$2&amp;", ConvMethod="&amp;$CA$4&amp;", Mag="&amp;$CA$3&amp;", NA="&amp;$CA$5)</f>
        <v>1336.9158891596192</v>
      </c>
      <c r="DQ395" s="19">
        <f>_xll.SNL.Clients.Office.Excel.Functions.SPG($BV395, $DJ$10, DQ$12, "options: Curr="&amp;$CA$2&amp;", ConvMethod="&amp;$CA$4&amp;", Mag="&amp;$CA$3&amp;", NA="&amp;$CA$5)</f>
        <v>1520.3832861030337</v>
      </c>
      <c r="DR395" s="19">
        <f>_xll.SNL.Clients.Office.Excel.Functions.SPG($BV395, $DJ$10, DR$12, "options: Curr="&amp;$CA$2&amp;", ConvMethod="&amp;$CA$4&amp;", Mag="&amp;$CA$3&amp;", NA="&amp;$CA$5)</f>
        <v>1654.3705772642343</v>
      </c>
      <c r="DS395" s="19">
        <f>_xll.SNL.Clients.Office.Excel.Functions.SPG($BV395, $DJ$10, DS$12, "options: Curr="&amp;$CA$2&amp;", ConvMethod="&amp;$CA$4&amp;", Mag="&amp;$CA$3&amp;", NA="&amp;$CA$5)</f>
        <v>2022.5881834760876</v>
      </c>
      <c r="DT395" s="19">
        <f>_xll.SNL.Clients.Office.Excel.Functions.SPG($BV395, $DJ$10, DT$12, "options: Curr="&amp;$CA$2&amp;", ConvMethod="&amp;$CA$4&amp;", Mag="&amp;$CA$3&amp;", NA="&amp;$CA$5)</f>
        <v>2247.9818035977869</v>
      </c>
      <c r="DU395" s="19"/>
      <c r="DV395" s="19">
        <f>_xll.SNL.Clients.Office.Excel.Functions.SPG($BV395, $DV$10, DV$12, "options: Curr="&amp;$CA$2&amp;", ConvMethod="&amp;$CA$4&amp;", Mag="&amp;$CA$3&amp;", NA="&amp;$CA$5)</f>
        <v>222.37593874400002</v>
      </c>
      <c r="DW395" s="19">
        <f>_xll.SNL.Clients.Office.Excel.Functions.SPG($BV395, $DV$10, DW$12, "options: Curr="&amp;$CA$2&amp;", ConvMethod="&amp;$CA$4&amp;", Mag="&amp;$CA$3&amp;", NA="&amp;$CA$5)</f>
        <v>55.111291575999999</v>
      </c>
      <c r="DX395" s="19">
        <f>_xll.SNL.Clients.Office.Excel.Functions.SPG($BV395, $DV$10, DX$12, "options: Curr="&amp;$CA$2&amp;", ConvMethod="&amp;$CA$4&amp;", Mag="&amp;$CA$3&amp;", NA="&amp;$CA$5)</f>
        <v>1111.555983276</v>
      </c>
      <c r="DY395" s="19">
        <f>_xll.SNL.Clients.Office.Excel.Functions.SPG($BV395, $DV$10, DY$12, "options: Curr="&amp;$CA$2&amp;", ConvMethod="&amp;$CA$4&amp;", Mag="&amp;$CA$3&amp;", NA="&amp;$CA$5)</f>
        <v>217.27366732500002</v>
      </c>
      <c r="DZ395" s="19">
        <f>_xll.SNL.Clients.Office.Excel.Functions.SPG($BV395, $DV$10, DZ$12, "options: Curr="&amp;$CA$2&amp;", ConvMethod="&amp;$CA$4&amp;", Mag="&amp;$CA$3&amp;", NA="&amp;$CA$5)</f>
        <v>403.76312533200002</v>
      </c>
      <c r="EA395" s="19">
        <f>_xll.SNL.Clients.Office.Excel.Functions.SPG($BV395, $DV$10, EA$12, "options: Curr="&amp;$CA$2&amp;", ConvMethod="&amp;$CA$4&amp;", Mag="&amp;$CA$3&amp;", NA="&amp;$CA$5)</f>
        <v>352.29294599100001</v>
      </c>
      <c r="EB395" s="19">
        <f>_xll.SNL.Clients.Office.Excel.Functions.SPG($BV395, $DV$10, EB$12, "options: Curr="&amp;$CA$2&amp;", ConvMethod="&amp;$CA$4&amp;", Mag="&amp;$CA$3&amp;", NA="&amp;$CA$5)</f>
        <v>793.95258381999997</v>
      </c>
      <c r="EC395" s="19">
        <f>_xll.SNL.Clients.Office.Excel.Functions.SPG($BV395, $DV$10, EC$12, "options: Curr="&amp;$CA$2&amp;", ConvMethod="&amp;$CA$4&amp;", Mag="&amp;$CA$3&amp;", NA="&amp;$CA$5)</f>
        <v>484.27376051199997</v>
      </c>
      <c r="ED395" s="19"/>
      <c r="EE395" s="19">
        <f>_xll.SNL.Clients.Office.Excel.Functions.SPG($BV395, $EE$10, EE$12, "options: Curr="&amp;$CA$2&amp;", ConvMethod="&amp;$CA$4&amp;", Mag="&amp;$CA$3&amp;", NA="&amp;$CA$5)</f>
        <v>509.60671795200005</v>
      </c>
      <c r="EF395" s="19">
        <f>_xll.SNL.Clients.Office.Excel.Functions.SPG($BV395, $EE$10, EF$12, "options: Curr="&amp;$CA$2&amp;", ConvMethod="&amp;$CA$4&amp;", Mag="&amp;$CA$3&amp;", NA="&amp;$CA$5)</f>
        <v>613.63046786400002</v>
      </c>
      <c r="EG395" s="19">
        <f>_xll.SNL.Clients.Office.Excel.Functions.SPG($BV395, $EE$10, EG$12, "options: Curr="&amp;$CA$2&amp;", ConvMethod="&amp;$CA$4&amp;", Mag="&amp;$CA$3&amp;", NA="&amp;$CA$5)</f>
        <v>1032.2625397239999</v>
      </c>
      <c r="EH395" s="19">
        <f>_xll.SNL.Clients.Office.Excel.Functions.SPG($BV395, $EE$10, EH$12, "options: Curr="&amp;$CA$2&amp;", ConvMethod="&amp;$CA$4&amp;", Mag="&amp;$CA$3&amp;", NA="&amp;$CA$5)</f>
        <v>1557.1785957050001</v>
      </c>
      <c r="EI395" s="19">
        <f>_xll.SNL.Clients.Office.Excel.Functions.SPG($BV395, $EE$10, EI$12, "options: Curr="&amp;$CA$2&amp;", ConvMethod="&amp;$CA$4&amp;", Mag="&amp;$CA$3&amp;", NA="&amp;$CA$5)</f>
        <v>2131.8734092109999</v>
      </c>
      <c r="EJ395" s="19">
        <f>_xll.SNL.Clients.Office.Excel.Functions.SPG($BV395, $EE$10, EJ$12, "options: Curr="&amp;$CA$2&amp;", ConvMethod="&amp;$CA$4&amp;", Mag="&amp;$CA$3&amp;", NA="&amp;$CA$5)</f>
        <v>1556.1164514</v>
      </c>
      <c r="EK395" s="19">
        <f>_xll.SNL.Clients.Office.Excel.Functions.SPG($BV395, $EE$10, EK$12, "options: Curr="&amp;$CA$2&amp;", ConvMethod="&amp;$CA$4&amp;", Mag="&amp;$CA$3&amp;", NA="&amp;$CA$5)</f>
        <v>2051.3936127399998</v>
      </c>
      <c r="EL395" s="19">
        <f>_xll.SNL.Clients.Office.Excel.Functions.SPG($BV395, $EE$10, EL$12, "options: Curr="&amp;$CA$2&amp;", ConvMethod="&amp;$CA$4&amp;", Mag="&amp;$CA$3&amp;", NA="&amp;$CA$5)</f>
        <v>1107.9802751039999</v>
      </c>
      <c r="EM395" s="19"/>
      <c r="EN395" s="19">
        <f>_xll.SNL.Clients.Office.Excel.Functions.SPG($BV395, $EN$10, EN$12, "options: Curr="&amp;$CA$2&amp;", ConvMethod="&amp;$CA$4&amp;", Mag="&amp;$CA$3&amp;", NA="&amp;$CA$5)</f>
        <v>245.22515300000001</v>
      </c>
      <c r="EO395" s="19">
        <f>_xll.SNL.Clients.Office.Excel.Functions.SPG($BV395, $EN$10, EO$12, "options: Curr="&amp;$CA$2&amp;", ConvMethod="&amp;$CA$4&amp;", Mag="&amp;$CA$3&amp;", NA="&amp;$CA$5)</f>
        <v>259.65478086400003</v>
      </c>
      <c r="EP395" s="19">
        <f>_xll.SNL.Clients.Office.Excel.Functions.SPG($BV395, $EN$10, EP$12, "options: Curr="&amp;$CA$2&amp;", ConvMethod="&amp;$CA$4&amp;", Mag="&amp;$CA$3&amp;", NA="&amp;$CA$5)</f>
        <v>226.854978252</v>
      </c>
      <c r="EQ395" s="19">
        <f>_xll.SNL.Clients.Office.Excel.Functions.SPG($BV395, $EN$10, EQ$12, "options: Curr="&amp;$CA$2&amp;", ConvMethod="&amp;$CA$4&amp;", Mag="&amp;$CA$3&amp;", NA="&amp;$CA$5)</f>
        <v>515.88568190500007</v>
      </c>
      <c r="ER395" s="19">
        <f>_xll.SNL.Clients.Office.Excel.Functions.SPG($BV395, $EN$10, ER$12, "options: Curr="&amp;$CA$2&amp;", ConvMethod="&amp;$CA$4&amp;", Mag="&amp;$CA$3&amp;", NA="&amp;$CA$5)</f>
        <v>559.53847149900002</v>
      </c>
      <c r="ES395" s="19">
        <f>_xll.SNL.Clients.Office.Excel.Functions.SPG($BV395, $EN$10, ES$12, "options: Curr="&amp;$CA$2&amp;", ConvMethod="&amp;$CA$4&amp;", Mag="&amp;$CA$3&amp;", NA="&amp;$CA$5)</f>
        <v>637.12134962699997</v>
      </c>
      <c r="ET395" s="19">
        <f>_xll.SNL.Clients.Office.Excel.Functions.SPG($BV395, $EN$10, ET$12, "options: Curr="&amp;$CA$2&amp;", ConvMethod="&amp;$CA$4&amp;", Mag="&amp;$CA$3&amp;", NA="&amp;$CA$5)</f>
        <v>688.67513141999996</v>
      </c>
      <c r="EU395" s="19">
        <f>_xll.SNL.Clients.Office.Excel.Functions.SPG($BV395, $EN$10, EU$12, "options: Curr="&amp;$CA$2&amp;", ConvMethod="&amp;$CA$4&amp;", Mag="&amp;$CA$3&amp;", NA="&amp;$CA$5)</f>
        <v>615.96969713999999</v>
      </c>
      <c r="EV395" s="19"/>
      <c r="EW395" s="30">
        <f t="shared" si="25"/>
        <v>-7.7368174519999684</v>
      </c>
      <c r="EX395" s="19"/>
      <c r="EY395" s="19"/>
      <c r="EZ395" s="19"/>
      <c r="FA395" s="19"/>
      <c r="FB395" s="19">
        <f>_xll.SNL.Clients.Office.Excel.Functions.SPG($BV395, $FB$10, FB$12, "options: Curr="&amp;$CA$2&amp;", ConvMethod="&amp;$CA$4&amp;", Mag="&amp;$CA$3&amp;", NA="&amp;$CA$5)</f>
        <v>4438.5175692640005</v>
      </c>
      <c r="FC395" s="19">
        <f>_xll.SNL.Clients.Office.Excel.Functions.SPG($BV395, $FB$10, FC$12, "options: Curr="&amp;$CA$2&amp;", ConvMethod="&amp;$CA$4&amp;", Mag="&amp;$CA$3&amp;", NA="&amp;$CA$5)</f>
        <v>2674.313544184</v>
      </c>
      <c r="FD395" s="19">
        <f>_xll.SNL.Clients.Office.Excel.Functions.SPG($BV395, $FB$10, FD$12, "options: Curr="&amp;$CA$2&amp;", ConvMethod="&amp;$CA$4&amp;", Mag="&amp;$CA$3&amp;", NA="&amp;$CA$5)</f>
        <v>3923.0208462959999</v>
      </c>
      <c r="FE395" s="19">
        <f>_xll.SNL.Clients.Office.Excel.Functions.SPG($BV395, $FB$10, FE$12, "options: Curr="&amp;$CA$2&amp;", ConvMethod="&amp;$CA$4&amp;", Mag="&amp;$CA$3&amp;", NA="&amp;$CA$5)</f>
        <v>3292.126555585</v>
      </c>
      <c r="FF395" s="19">
        <f>_xll.SNL.Clients.Office.Excel.Functions.SPG($BV395, $FB$10, FF$12, "options: Curr="&amp;$CA$2&amp;", ConvMethod="&amp;$CA$4&amp;", Mag="&amp;$CA$3&amp;", NA="&amp;$CA$5)</f>
        <v>6352.9026640169996</v>
      </c>
      <c r="FG395" s="19">
        <f>_xll.SNL.Clients.Office.Excel.Functions.SPG($BV395, $FB$10, FG$12, "options: Curr="&amp;$CA$2&amp;", ConvMethod="&amp;$CA$4&amp;", Mag="&amp;$CA$3&amp;", NA="&amp;$CA$5)</f>
        <v>9221.4673002899999</v>
      </c>
      <c r="FH395" s="19">
        <f>_xll.SNL.Clients.Office.Excel.Functions.SPG($BV395, $FB$10, FH$12, "options: Curr="&amp;$CA$2&amp;", ConvMethod="&amp;$CA$4&amp;", Mag="&amp;$CA$3&amp;", NA="&amp;$CA$5)</f>
        <v>16102.275562759998</v>
      </c>
      <c r="FI395" s="19">
        <f>_xll.SNL.Clients.Office.Excel.Functions.SPG($BV395, $FB$10, FI$12, "options: Curr="&amp;$CA$2&amp;", ConvMethod="&amp;$CA$4&amp;", Mag="&amp;$CA$3&amp;", NA="&amp;$CA$5)</f>
        <v>14858.94050644</v>
      </c>
      <c r="FJ395" s="19"/>
      <c r="FK395" s="19">
        <f>_xll.SNL.Clients.Office.Excel.Functions.SPG($BV395, $FK$10, FK$12, "options: Curr="&amp;$CA$2&amp;", ConvMethod="&amp;$CA$4&amp;", Mag="&amp;$CA$3&amp;", NA="&amp;$CA$5)</f>
        <v>5498.5826306560002</v>
      </c>
      <c r="FL395" s="19">
        <f>_xll.SNL.Clients.Office.Excel.Functions.SPG($BV395, $FK$10, FL$12, "options: Curr="&amp;$CA$2&amp;", ConvMethod="&amp;$CA$4&amp;", Mag="&amp;$CA$3&amp;", NA="&amp;$CA$5)</f>
        <v>3400.0181603320002</v>
      </c>
      <c r="FM395" s="19">
        <f>_xll.SNL.Clients.Office.Excel.Functions.SPG($BV395, $FK$10, FM$12, "options: Curr="&amp;$CA$2&amp;", ConvMethod="&amp;$CA$4&amp;", Mag="&amp;$CA$3&amp;", NA="&amp;$CA$5)</f>
        <v>3551.1657788520001</v>
      </c>
      <c r="FN395" s="19">
        <f>_xll.SNL.Clients.Office.Excel.Functions.SPG($BV395, $FK$10, FN$12, "options: Curr="&amp;$CA$2&amp;", ConvMethod="&amp;$CA$4&amp;", Mag="&amp;$CA$3&amp;", NA="&amp;$CA$5)</f>
        <v>8239.2808269850011</v>
      </c>
      <c r="FO395" s="19">
        <f>_xll.SNL.Clients.Office.Excel.Functions.SPG($BV395, $FK$10, FO$12, "options: Curr="&amp;$CA$2&amp;", ConvMethod="&amp;$CA$4&amp;", Mag="&amp;$CA$3&amp;", NA="&amp;$CA$5)</f>
        <v>10890.719620157999</v>
      </c>
      <c r="FP395" s="19">
        <f>_xll.SNL.Clients.Office.Excel.Functions.SPG($BV395, $FK$10, FP$12, "options: Curr="&amp;$CA$2&amp;", ConvMethod="&amp;$CA$4&amp;", Mag="&amp;$CA$3&amp;", NA="&amp;$CA$5)</f>
        <v>12963.237947226</v>
      </c>
      <c r="FQ395" s="19">
        <f>_xll.SNL.Clients.Office.Excel.Functions.SPG($BV395, $FK$10, FQ$12, "options: Curr="&amp;$CA$2&amp;", ConvMethod="&amp;$CA$4&amp;", Mag="&amp;$CA$3&amp;", NA="&amp;$CA$5)</f>
        <v>24002.813056299998</v>
      </c>
      <c r="FR395" s="19">
        <f>_xll.SNL.Clients.Office.Excel.Functions.SPG($BV395, $FK$10, FR$12, "options: Curr="&amp;$CA$2&amp;", ConvMethod="&amp;$CA$4&amp;", Mag="&amp;$CA$3&amp;", NA="&amp;$CA$5)</f>
        <v>21082.572496784</v>
      </c>
      <c r="FS395" s="19"/>
      <c r="FT395" s="19">
        <f>_xll.SNL.Clients.Office.Excel.Functions.SPG($BV395, $FT$10, FT$12, "options: Curr="&amp;$CA$2&amp;", ConvMethod="&amp;$CA$4&amp;", Mag="&amp;$CA$3&amp;", NA="&amp;$CA$5)</f>
        <v>1576.3233507357129</v>
      </c>
      <c r="FU395" s="19">
        <f>_xll.SNL.Clients.Office.Excel.Functions.SPG($BV395, $FT$10, FU$12, "options: Curr="&amp;$CA$2&amp;", ConvMethod="&amp;$CA$4&amp;", Mag="&amp;$CA$3&amp;", NA="&amp;$CA$5)</f>
        <v>1743.4543246596509</v>
      </c>
      <c r="FV395" s="19">
        <f>_xll.SNL.Clients.Office.Excel.Functions.SPG($BV395, $FT$10, FV$12, "options: Curr="&amp;$CA$2&amp;", ConvMethod="&amp;$CA$4&amp;", Mag="&amp;$CA$3&amp;", NA="&amp;$CA$5)</f>
        <v>2031.7947178171466</v>
      </c>
      <c r="FW395" s="19">
        <f>_xll.SNL.Clients.Office.Excel.Functions.SPG($BV395, $FT$10, FW$12, "options: Curr="&amp;$CA$2&amp;", ConvMethod="&amp;$CA$4&amp;", Mag="&amp;$CA$3&amp;", NA="&amp;$CA$5)</f>
        <v>2266.5671891505881</v>
      </c>
      <c r="FX395" s="19">
        <f>_xll.SNL.Clients.Office.Excel.Functions.SPG($BV395, $FT$10, FX$12, "options: Curr="&amp;$CA$2&amp;", ConvMethod="&amp;$CA$4&amp;", Mag="&amp;$CA$3&amp;", NA="&amp;$CA$5)</f>
        <v>2948.4363380415743</v>
      </c>
      <c r="FY395" s="19">
        <f>_xll.SNL.Clients.Office.Excel.Functions.SPG($BV395, $FT$10, FY$12, "options: Curr="&amp;$CA$2&amp;", ConvMethod="&amp;$CA$4&amp;", Mag="&amp;$CA$3&amp;", NA="&amp;$CA$5)</f>
        <v>2791.9005171675399</v>
      </c>
      <c r="FZ395" s="19">
        <f>_xll.SNL.Clients.Office.Excel.Functions.SPG($BV395, $FT$10, FZ$12, "options: Curr="&amp;$CA$2&amp;", ConvMethod="&amp;$CA$4&amp;", Mag="&amp;$CA$3&amp;", NA="&amp;$CA$5)</f>
        <v>212.8855756853161</v>
      </c>
      <c r="GA395" s="19">
        <f>_xll.SNL.Clients.Office.Excel.Functions.SPG($BV395, $FT$10, GA$12, "options: Curr="&amp;$CA$2&amp;", ConvMethod="&amp;$CA$4&amp;", Mag="&amp;$CA$3&amp;", NA="&amp;$CA$5)</f>
        <v>1494.2406587715093</v>
      </c>
      <c r="GB395" s="27" t="s">
        <v>4173</v>
      </c>
      <c r="GC395" s="19">
        <f>_xll.SNL.Clients.Office.Excel.Functions.SPG($BV395, $GC$10, GC$12, "options: Curr="&amp;$CA$2&amp;", ConvMethod="&amp;$CA$4&amp;", Mag="&amp;$CA$3&amp;", NA="&amp;$CA$5)</f>
        <v>8785.7536815760013</v>
      </c>
      <c r="GD395" s="19">
        <f>_xll.SNL.Clients.Office.Excel.Functions.SPG($BV395, $GC$10, GD$12, "options: Curr="&amp;$CA$2&amp;", ConvMethod="&amp;$CA$4&amp;", Mag="&amp;$CA$3&amp;", NA="&amp;$CA$5)</f>
        <v>6470.5666427639999</v>
      </c>
      <c r="GE395" s="19">
        <f>_xll.SNL.Clients.Office.Excel.Functions.SPG($BV395, $GC$10, GE$12, "options: Curr="&amp;$CA$2&amp;", ConvMethod="&amp;$CA$4&amp;", Mag="&amp;$CA$3&amp;", NA="&amp;$CA$5)</f>
        <v>8973.0777161120004</v>
      </c>
      <c r="GF395" s="19">
        <f>_xll.SNL.Clients.Office.Excel.Functions.SPG($BV395, $GC$10, GF$12, "options: Curr="&amp;$CA$2&amp;", ConvMethod="&amp;$CA$4&amp;", Mag="&amp;$CA$3&amp;", NA="&amp;$CA$5)</f>
        <v>13498.924265610001</v>
      </c>
      <c r="GG395" s="19">
        <f>_xll.SNL.Clients.Office.Excel.Functions.SPG($BV395, $GC$10, GG$12, "options: Curr="&amp;$CA$2&amp;", ConvMethod="&amp;$CA$4&amp;", Mag="&amp;$CA$3&amp;", NA="&amp;$CA$5)</f>
        <v>18293.591245650001</v>
      </c>
      <c r="GH395" s="19">
        <f>_xll.SNL.Clients.Office.Excel.Functions.SPG($BV395, $GC$10, GH$12, "options: Curr="&amp;$CA$2&amp;", ConvMethod="&amp;$CA$4&amp;", Mag="&amp;$CA$3&amp;", NA="&amp;$CA$5)</f>
        <v>21483.27098379</v>
      </c>
      <c r="GI395" s="19">
        <f>_xll.SNL.Clients.Office.Excel.Functions.SPG($BV395, $GC$10, GI$12, "options: Curr="&amp;$CA$2&amp;", ConvMethod="&amp;$CA$4&amp;", Mag="&amp;$CA$3&amp;", NA="&amp;$CA$5)</f>
        <v>32434.912466279999</v>
      </c>
      <c r="GJ395" s="19">
        <f>_xll.SNL.Clients.Office.Excel.Functions.SPG($BV395, $GC$10, GJ$12, "options: Curr="&amp;$CA$2&amp;", ConvMethod="&amp;$CA$4&amp;", Mag="&amp;$CA$3&amp;", NA="&amp;$CA$5)</f>
        <v>29260.898663380001</v>
      </c>
      <c r="GK395" s="27"/>
      <c r="GL395" s="19">
        <f>_xll.SNL.Clients.Office.Excel.Functions.SPG($BV395, $GL$10, GL$12, "options: Curr="&amp;$CA$2&amp;", ConvMethod="&amp;$CA$4&amp;", Mag="&amp;$CA$3&amp;", NA="&amp;$CA$5)</f>
        <v>1465.234714184</v>
      </c>
      <c r="GM395" s="19">
        <f>_xll.SNL.Clients.Office.Excel.Functions.SPG($BV395, $GL$10, GM$12, "options: Curr="&amp;$CA$2&amp;", ConvMethod="&amp;$CA$4&amp;", Mag="&amp;$CA$3&amp;", NA="&amp;$CA$5)</f>
        <v>1301.8681189880001</v>
      </c>
      <c r="GN395" s="19">
        <f>_xll.SNL.Clients.Office.Excel.Functions.SPG($BV395, $GL$10, GN$12, "options: Curr="&amp;$CA$2&amp;", ConvMethod="&amp;$CA$4&amp;", Mag="&amp;$CA$3&amp;", NA="&amp;$CA$5)</f>
        <v>1199.090599332</v>
      </c>
      <c r="GO395" s="19">
        <f>_xll.SNL.Clients.Office.Excel.Functions.SPG($BV395, $GL$10, GO$12, "options: Curr="&amp;$CA$2&amp;", ConvMethod="&amp;$CA$4&amp;", Mag="&amp;$CA$3&amp;", NA="&amp;$CA$5)</f>
        <v>3572.1006425250002</v>
      </c>
      <c r="GP395" s="19" t="str">
        <f>_xll.SNL.Clients.Office.Excel.Functions.SPG($BV395, $GL$10, GP$12, "options: Curr="&amp;$CA$2&amp;", ConvMethod="&amp;$CA$4&amp;", Mag="&amp;$CA$3&amp;", NA="&amp;$CA$5)</f>
        <v>NA</v>
      </c>
      <c r="GQ395" s="19" t="str">
        <f>_xll.SNL.Clients.Office.Excel.Functions.SPG($BV395, $GL$10, GQ$12, "options: Curr="&amp;$CA$2&amp;", ConvMethod="&amp;$CA$4&amp;", Mag="&amp;$CA$3&amp;", NA="&amp;$CA$5)</f>
        <v>NA</v>
      </c>
      <c r="GR395" s="19">
        <f>_xll.SNL.Clients.Office.Excel.Functions.SPG($BV395, $GL$10, GR$12, "options: Curr="&amp;$CA$2&amp;", ConvMethod="&amp;$CA$4&amp;", Mag="&amp;$CA$3&amp;", NA="&amp;$CA$5)</f>
        <v>15699.723134599999</v>
      </c>
      <c r="GS395" s="19">
        <f>_xll.SNL.Clients.Office.Excel.Functions.SPG($BV395, $GL$10, GS$12, "options: Curr="&amp;$CA$2&amp;", ConvMethod="&amp;$CA$4&amp;", Mag="&amp;$CA$3&amp;", NA="&amp;$CA$5)</f>
        <v>13860.040855412</v>
      </c>
      <c r="GT395" s="27"/>
      <c r="GU395" s="19" t="str">
        <f>_xll.SNL.Clients.Office.Excel.Functions.SPG($BV395, $GU$10, GU$12, "options: Curr="&amp;$CA$2&amp;", ConvMethod="&amp;$CA$4&amp;", Mag="&amp;$CA$3&amp;", NA="&amp;$CA$5)</f>
        <v>NA</v>
      </c>
      <c r="GV395" s="19" t="str">
        <f>_xll.SNL.Clients.Office.Excel.Functions.SPG($BV395, $GU$10, GV$12, "options: Curr="&amp;$CA$2&amp;", ConvMethod="&amp;$CA$4&amp;", Mag="&amp;$CA$3&amp;", NA="&amp;$CA$5)</f>
        <v>NA</v>
      </c>
      <c r="GW395" s="19" t="str">
        <f>_xll.SNL.Clients.Office.Excel.Functions.SPG($BV395, $GU$10, GW$12, "options: Curr="&amp;$CA$2&amp;", ConvMethod="&amp;$CA$4&amp;", Mag="&amp;$CA$3&amp;", NA="&amp;$CA$5)</f>
        <v>NA</v>
      </c>
      <c r="GX395" s="19" t="str">
        <f>_xll.SNL.Clients.Office.Excel.Functions.SPG($BV395, $GU$10, GX$12, "options: Curr="&amp;$CA$2&amp;", ConvMethod="&amp;$CA$4&amp;", Mag="&amp;$CA$3&amp;", NA="&amp;$CA$5)</f>
        <v>NA</v>
      </c>
      <c r="GY395" s="19" t="str">
        <f>_xll.SNL.Clients.Office.Excel.Functions.SPG($BV395, $GU$10, GY$12, "options: Curr="&amp;$CA$2&amp;", ConvMethod="&amp;$CA$4&amp;", Mag="&amp;$CA$3&amp;", NA="&amp;$CA$5)</f>
        <v>NA</v>
      </c>
      <c r="GZ395" s="19" t="str">
        <f>_xll.SNL.Clients.Office.Excel.Functions.SPG($BV395, $GU$10, GZ$12, "options: Curr="&amp;$CA$2&amp;", ConvMethod="&amp;$CA$4&amp;", Mag="&amp;$CA$3&amp;", NA="&amp;$CA$5)</f>
        <v>NA</v>
      </c>
      <c r="HA395" s="19">
        <f>_xll.SNL.Clients.Office.Excel.Functions.SPG($BV395, $GU$10, HA$12, "options: Curr="&amp;$CA$2&amp;", ConvMethod="&amp;$CA$4&amp;", Mag="&amp;$CA$3&amp;", NA="&amp;$CA$5)</f>
        <v>603.73942405999992</v>
      </c>
      <c r="HB395" s="19">
        <f>_xll.SNL.Clients.Office.Excel.Functions.SPG($BV395, $GU$10, HB$12, "options: Curr="&amp;$CA$2&amp;", ConvMethod="&amp;$CA$4&amp;", Mag="&amp;$CA$3&amp;", NA="&amp;$CA$5)</f>
        <v>497.02675631199997</v>
      </c>
      <c r="HC395" s="17"/>
      <c r="HD395" s="30">
        <f t="shared" si="26"/>
        <v>14349.330794272</v>
      </c>
    </row>
    <row r="396" spans="1:212" x14ac:dyDescent="0.35">
      <c r="A396">
        <v>92631</v>
      </c>
      <c r="B396">
        <v>47411</v>
      </c>
      <c r="C396" t="s">
        <v>7032</v>
      </c>
      <c r="D396" t="s">
        <v>104</v>
      </c>
      <c r="E396" s="171">
        <v>42359</v>
      </c>
      <c r="F396">
        <v>2015</v>
      </c>
      <c r="G396" t="s">
        <v>61</v>
      </c>
      <c r="H396" t="s">
        <v>62</v>
      </c>
      <c r="I396" t="s">
        <v>62</v>
      </c>
      <c r="J396" t="s">
        <v>9913</v>
      </c>
      <c r="K396" t="s">
        <v>64</v>
      </c>
      <c r="L396" t="s">
        <v>93</v>
      </c>
      <c r="M396" t="s">
        <v>2249</v>
      </c>
      <c r="O396" t="s">
        <v>9914</v>
      </c>
      <c r="P396" t="s">
        <v>9915</v>
      </c>
      <c r="Q396" t="s">
        <v>9916</v>
      </c>
      <c r="R396" t="s">
        <v>137</v>
      </c>
      <c r="S396" t="s">
        <v>9917</v>
      </c>
      <c r="T396" t="s">
        <v>686</v>
      </c>
      <c r="U396" t="s">
        <v>69</v>
      </c>
      <c r="W396" t="s">
        <v>112</v>
      </c>
      <c r="X396" t="s">
        <v>9918</v>
      </c>
      <c r="Y396">
        <v>2000</v>
      </c>
      <c r="Z396">
        <v>22</v>
      </c>
      <c r="AA396" t="s">
        <v>89</v>
      </c>
      <c r="AB396" t="s">
        <v>69</v>
      </c>
      <c r="AD396" t="s">
        <v>70</v>
      </c>
      <c r="AE396" t="s">
        <v>60</v>
      </c>
      <c r="AN396" t="s">
        <v>75</v>
      </c>
      <c r="AO396" t="s">
        <v>141</v>
      </c>
      <c r="AP396" t="s">
        <v>117</v>
      </c>
      <c r="AQ396">
        <v>1100</v>
      </c>
      <c r="AR396">
        <v>147.50432799999999</v>
      </c>
      <c r="AS396">
        <v>164.23248599999999</v>
      </c>
      <c r="AT396">
        <v>2000</v>
      </c>
      <c r="AU396">
        <v>268.18968799999999</v>
      </c>
      <c r="AV396">
        <v>298.60452099999998</v>
      </c>
      <c r="AZ396">
        <v>52</v>
      </c>
      <c r="BA396">
        <v>1000</v>
      </c>
      <c r="BB396">
        <v>149.30225999999999</v>
      </c>
      <c r="BC396">
        <v>134.09484399999999</v>
      </c>
      <c r="BD396" t="s">
        <v>622</v>
      </c>
      <c r="BF396" t="s">
        <v>9919</v>
      </c>
      <c r="BH396" t="s">
        <v>1776</v>
      </c>
      <c r="BJ396">
        <v>29</v>
      </c>
      <c r="BK396">
        <v>22</v>
      </c>
      <c r="BL396">
        <v>19</v>
      </c>
      <c r="BM396">
        <v>21</v>
      </c>
      <c r="BN396">
        <v>17</v>
      </c>
      <c r="BO396">
        <v>20</v>
      </c>
      <c r="BP396">
        <v>19</v>
      </c>
      <c r="BQ396">
        <v>0.9321788851879671</v>
      </c>
      <c r="BR396">
        <v>2.333051557352395E-2</v>
      </c>
      <c r="BS396">
        <v>0.34006237929801653</v>
      </c>
      <c r="BT396">
        <v>2015</v>
      </c>
      <c r="BU396" s="174"/>
      <c r="BV396">
        <f>+_xlfn.XLOOKUP(C396,'ID identifier'!C:C,'ID identifier'!H:H)</f>
        <v>5109598</v>
      </c>
      <c r="BW396" s="174"/>
      <c r="BX396" s="2"/>
      <c r="BZ396" s="19">
        <f>_xll.SNL.Clients.Office.Excel.Functions.SPG($BV396, $BZ$10, BZ$12, "options: Curr="&amp;$CA$2&amp;", ConvMethod="&amp;$CA$4&amp;", Mag="&amp;$CA$3&amp;", NA="&amp;$CA$5)</f>
        <v>84403.478316266817</v>
      </c>
      <c r="CA396" s="19">
        <f>_xll.SNL.Clients.Office.Excel.Functions.SPG($BV396, $BZ$10, CA$12, "options: Curr="&amp;$CA$2&amp;", ConvMethod="&amp;$CA$4&amp;", Mag="&amp;$CA$3&amp;", NA="&amp;$CA$5)</f>
        <v>101638.60845971569</v>
      </c>
      <c r="CB396" s="19">
        <f>_xll.SNL.Clients.Office.Excel.Functions.SPG($BV396, $BZ$10, CB$12, "options: Curr="&amp;$CA$2&amp;", ConvMethod="&amp;$CA$4&amp;", Mag="&amp;$CA$3&amp;", NA="&amp;$CA$5)</f>
        <v>120827.85528761971</v>
      </c>
      <c r="CC396" s="19">
        <f>_xll.SNL.Clients.Office.Excel.Functions.SPG($BV396, $BZ$10, CC$12, "options: Curr="&amp;$CA$2&amp;", ConvMethod="&amp;$CA$4&amp;", Mag="&amp;$CA$3&amp;", NA="&amp;$CA$5)</f>
        <v>190366.85206626737</v>
      </c>
      <c r="CD396" s="19">
        <f>_xll.SNL.Clients.Office.Excel.Functions.SPG($BV396, $BZ$10, CD$12, "options: Curr="&amp;$CA$2&amp;", ConvMethod="&amp;$CA$4&amp;", Mag="&amp;$CA$3&amp;", NA="&amp;$CA$5)</f>
        <v>275479.37937297922</v>
      </c>
      <c r="CE396" s="19">
        <f>_xll.SNL.Clients.Office.Excel.Functions.SPG($BV396, $BZ$10, CE$12, "options: Curr="&amp;$CA$2&amp;", ConvMethod="&amp;$CA$4&amp;", Mag="&amp;$CA$3&amp;", NA="&amp;$CA$5)</f>
        <v>328655.21767278865</v>
      </c>
      <c r="CF396" s="19">
        <f>_xll.SNL.Clients.Office.Excel.Functions.SPG($BV396, $BZ$10, CF$12, "options: Curr="&amp;$CA$2&amp;", ConvMethod="&amp;$CA$4&amp;", Mag="&amp;$CA$3&amp;", NA="&amp;$CA$5)</f>
        <v>380800.98835598258</v>
      </c>
      <c r="CG396" s="19">
        <f>_xll.SNL.Clients.Office.Excel.Functions.SPG($BV396, $BZ$10, CG$12, "options: Curr="&amp;$CA$2&amp;", ConvMethod="&amp;$CA$4&amp;", Mag="&amp;$CA$3&amp;", NA="&amp;$CA$5)</f>
        <v>488367.39441835019</v>
      </c>
      <c r="CH396" s="19">
        <f>_xll.SNL.Clients.Office.Excel.Functions.SPG($BV396, $BZ$10, CH$12, "options: Curr="&amp;$CA$2&amp;", ConvMethod="&amp;$CA$4&amp;", Mag="&amp;$CA$3&amp;", NA="&amp;$CA$5)</f>
        <v>745286.73341781937</v>
      </c>
      <c r="CI396" s="19">
        <f>_xll.SNL.Clients.Office.Excel.Functions.SPG($BV396, $BZ$10, CI$12, "options: Curr="&amp;$CA$2&amp;", ConvMethod="&amp;$CA$4&amp;", Mag="&amp;$CA$3&amp;", NA="&amp;$CA$5)</f>
        <v>815782.55782323191</v>
      </c>
      <c r="CJ396" s="19">
        <f>_xll.SNL.Clients.Office.Excel.Functions.SPG($BV396, $BZ$10, CJ$12, "options: Curr="&amp;$CA$2&amp;", ConvMethod="&amp;$CA$4&amp;", Mag="&amp;$CA$3&amp;", NA="&amp;$CA$5)</f>
        <v>876905.72691781307</v>
      </c>
      <c r="CK396" s="19"/>
      <c r="CL396" s="19">
        <f>_xll.SNL.Clients.Office.Excel.Functions.SPG($BV396, $CL$10, CL$12, "options: Curr="&amp;$CA$2&amp;", ConvMethod="&amp;$CA$4&amp;", Mag="&amp;$CA$3&amp;", NA="&amp;$CA$5)</f>
        <v>21053.551069097772</v>
      </c>
      <c r="CM396" s="19">
        <f>_xll.SNL.Clients.Office.Excel.Functions.SPG($BV396, $CL$10, CM$12, "options: Curr="&amp;$CA$2&amp;", ConvMethod="&amp;$CA$4&amp;", Mag="&amp;$CA$3&amp;", NA="&amp;$CA$5)</f>
        <v>29026.195398401855</v>
      </c>
      <c r="CN396" s="19">
        <f>_xll.SNL.Clients.Office.Excel.Functions.SPG($BV396, $CL$10, CN$12, "options: Curr="&amp;$CA$2&amp;", ConvMethod="&amp;$CA$4&amp;", Mag="&amp;$CA$3&amp;", NA="&amp;$CA$5)</f>
        <v>32852.927304748533</v>
      </c>
      <c r="CO396" s="19">
        <f>_xll.SNL.Clients.Office.Excel.Functions.SPG($BV396, $CL$10, CO$12, "options: Curr="&amp;$CA$2&amp;", ConvMethod="&amp;$CA$4&amp;", Mag="&amp;$CA$3&amp;", NA="&amp;$CA$5)</f>
        <v>53869.913218875176</v>
      </c>
      <c r="CP396" s="19">
        <f>_xll.SNL.Clients.Office.Excel.Functions.SPG($BV396, $CL$10, CP$12, "options: Curr="&amp;$CA$2&amp;", ConvMethod="&amp;$CA$4&amp;", Mag="&amp;$CA$3&amp;", NA="&amp;$CA$5)</f>
        <v>69273.024798503204</v>
      </c>
      <c r="CQ396" s="19">
        <f>_xll.SNL.Clients.Office.Excel.Functions.SPG($BV396, $CL$10, CQ$12, "options: Curr="&amp;$CA$2&amp;", ConvMethod="&amp;$CA$4&amp;", Mag="&amp;$CA$3&amp;", NA="&amp;$CA$5)</f>
        <v>83870.228545707898</v>
      </c>
      <c r="CR396" s="19">
        <f>_xll.SNL.Clients.Office.Excel.Functions.SPG($BV396, $CL$10, CR$12, "options: Curr="&amp;$CA$2&amp;", ConvMethod="&amp;$CA$4&amp;", Mag="&amp;$CA$3&amp;", NA="&amp;$CA$5)</f>
        <v>101384.15979204595</v>
      </c>
      <c r="CS396" s="19">
        <f>_xll.SNL.Clients.Office.Excel.Functions.SPG($BV396, $CL$10, CS$12, "options: Curr="&amp;$CA$2&amp;", ConvMethod="&amp;$CA$4&amp;", Mag="&amp;$CA$3&amp;", NA="&amp;$CA$5)</f>
        <v>110775.16833451144</v>
      </c>
      <c r="CT396" s="19">
        <f>_xll.SNL.Clients.Office.Excel.Functions.SPG($BV396, $CL$10, CT$12, "options: Curr="&amp;$CA$2&amp;", ConvMethod="&amp;$CA$4&amp;", Mag="&amp;$CA$3&amp;", NA="&amp;$CA$5)</f>
        <v>132481.08149489644</v>
      </c>
      <c r="CU396" s="19">
        <f>_xll.SNL.Clients.Office.Excel.Functions.SPG($BV396, $CL$10, CU$12, "options: Curr="&amp;$CA$2&amp;", ConvMethod="&amp;$CA$4&amp;", Mag="&amp;$CA$3&amp;", NA="&amp;$CA$5)</f>
        <v>96174.944218236371</v>
      </c>
      <c r="CV396" s="19">
        <f>_xll.SNL.Clients.Office.Excel.Functions.SPG($BV396, $CL$10, CV$12, "options: Curr="&amp;$CA$2&amp;", ConvMethod="&amp;$CA$4&amp;", Mag="&amp;$CA$3&amp;", NA="&amp;$CA$5)</f>
        <v>118585.92720221473</v>
      </c>
      <c r="CW396" s="19"/>
      <c r="CX396" s="19">
        <f>_xll.SNL.Clients.Office.Excel.Functions.SPG($BV396, $CX$10, CX$12, "options: Curr="&amp;$CA$2&amp;", ConvMethod="&amp;$CA$4&amp;", Mag="&amp;$CA$3&amp;", NA="&amp;$CA$5)</f>
        <v>19935.4794019367</v>
      </c>
      <c r="CY396" s="19">
        <f>_xll.SNL.Clients.Office.Excel.Functions.SPG($BV396, $CX$10, CY$12, "options: Curr="&amp;$CA$2&amp;", ConvMethod="&amp;$CA$4&amp;", Mag="&amp;$CA$3&amp;", NA="&amp;$CA$5)</f>
        <v>27806.156700362793</v>
      </c>
      <c r="CZ396" s="19">
        <f>_xll.SNL.Clients.Office.Excel.Functions.SPG($BV396, $CX$10, CZ$12, "options: Curr="&amp;$CA$2&amp;", ConvMethod="&amp;$CA$4&amp;", Mag="&amp;$CA$3&amp;", NA="&amp;$CA$5)</f>
        <v>23397.30145742925</v>
      </c>
      <c r="DA396" s="19">
        <f>_xll.SNL.Clients.Office.Excel.Functions.SPG($BV396, $CX$10, DA$12, "options: Curr="&amp;$CA$2&amp;", ConvMethod="&amp;$CA$4&amp;", Mag="&amp;$CA$3&amp;", NA="&amp;$CA$5)</f>
        <v>41147.01903296425</v>
      </c>
      <c r="DB396" s="19">
        <f>_xll.SNL.Clients.Office.Excel.Functions.SPG($BV396, $CX$10, DB$12, "options: Curr="&amp;$CA$2&amp;", ConvMethod="&amp;$CA$4&amp;", Mag="&amp;$CA$3&amp;", NA="&amp;$CA$5)</f>
        <v>53510.768178285158</v>
      </c>
      <c r="DC396" s="19">
        <f>_xll.SNL.Clients.Office.Excel.Functions.SPG($BV396, $CX$10, DC$12, "options: Curr="&amp;$CA$2&amp;", ConvMethod="&amp;$CA$4&amp;", Mag="&amp;$CA$3&amp;", NA="&amp;$CA$5)</f>
        <v>69066.866142287516</v>
      </c>
      <c r="DD396" s="19">
        <f>_xll.SNL.Clients.Office.Excel.Functions.SPG($BV396, $CX$10, DD$12, "options: Curr="&amp;$CA$2&amp;", ConvMethod="&amp;$CA$4&amp;", Mag="&amp;$CA$3&amp;", NA="&amp;$CA$5)</f>
        <v>86520.580653502591</v>
      </c>
      <c r="DE396" s="19">
        <f>_xll.SNL.Clients.Office.Excel.Functions.SPG($BV396, $CX$10, DE$12, "options: Curr="&amp;$CA$2&amp;", ConvMethod="&amp;$CA$4&amp;", Mag="&amp;$CA$3&amp;", NA="&amp;$CA$5)</f>
        <v>99849.743122889486</v>
      </c>
      <c r="DF396" s="19">
        <f>_xll.SNL.Clients.Office.Excel.Functions.SPG($BV396, $CX$10, DF$12, "options: Curr="&amp;$CA$2&amp;", ConvMethod="&amp;$CA$4&amp;", Mag="&amp;$CA$3&amp;", NA="&amp;$CA$5)</f>
        <v>112143.83755194003</v>
      </c>
      <c r="DG396" s="19">
        <f>_xll.SNL.Clients.Office.Excel.Functions.SPG($BV396, $CX$10, DG$12, "options: Curr="&amp;$CA$2&amp;", ConvMethod="&amp;$CA$4&amp;", Mag="&amp;$CA$3&amp;", NA="&amp;$CA$5)</f>
        <v>77640.531998673934</v>
      </c>
      <c r="DH396" s="19">
        <f>_xll.SNL.Clients.Office.Excel.Functions.SPG($BV396, $CX$10, DH$12, "options: Curr="&amp;$CA$2&amp;", ConvMethod="&amp;$CA$4&amp;", Mag="&amp;$CA$3&amp;", NA="&amp;$CA$5)</f>
        <v>105674.87599862709</v>
      </c>
      <c r="DI396" s="19"/>
      <c r="DJ396" s="19" t="str">
        <f>_xll.SNL.Clients.Office.Excel.Functions.SPG($BV396, $DJ$10, DJ$12, "options: Curr="&amp;$CA$2&amp;", ConvMethod="&amp;$CA$4&amp;", Mag="&amp;$CA$3&amp;", NA="&amp;$CA$5)</f>
        <v>NA</v>
      </c>
      <c r="DK396" s="19" t="str">
        <f>_xll.SNL.Clients.Office.Excel.Functions.SPG($BV396, $DJ$10, DK$12, "options: Curr="&amp;$CA$2&amp;", ConvMethod="&amp;$CA$4&amp;", Mag="&amp;$CA$3&amp;", NA="&amp;$CA$5)</f>
        <v>NA</v>
      </c>
      <c r="DL396" s="19" t="str">
        <f>_xll.SNL.Clients.Office.Excel.Functions.SPG($BV396, $DJ$10, DL$12, "options: Curr="&amp;$CA$2&amp;", ConvMethod="&amp;$CA$4&amp;", Mag="&amp;$CA$3&amp;", NA="&amp;$CA$5)</f>
        <v>NA</v>
      </c>
      <c r="DM396" s="19" t="str">
        <f>_xll.SNL.Clients.Office.Excel.Functions.SPG($BV396, $DJ$10, DM$12, "options: Curr="&amp;$CA$2&amp;", ConvMethod="&amp;$CA$4&amp;", Mag="&amp;$CA$3&amp;", NA="&amp;$CA$5)</f>
        <v>NA</v>
      </c>
      <c r="DN396" s="19" t="str">
        <f>_xll.SNL.Clients.Office.Excel.Functions.SPG($BV396, $DJ$10, DN$12, "options: Curr="&amp;$CA$2&amp;", ConvMethod="&amp;$CA$4&amp;", Mag="&amp;$CA$3&amp;", NA="&amp;$CA$5)</f>
        <v>NA</v>
      </c>
      <c r="DO396" s="19" t="str">
        <f>_xll.SNL.Clients.Office.Excel.Functions.SPG($BV396, $DJ$10, DO$12, "options: Curr="&amp;$CA$2&amp;", ConvMethod="&amp;$CA$4&amp;", Mag="&amp;$CA$3&amp;", NA="&amp;$CA$5)</f>
        <v>NA</v>
      </c>
      <c r="DP396" s="19" t="str">
        <f>_xll.SNL.Clients.Office.Excel.Functions.SPG($BV396, $DJ$10, DP$12, "options: Curr="&amp;$CA$2&amp;", ConvMethod="&amp;$CA$4&amp;", Mag="&amp;$CA$3&amp;", NA="&amp;$CA$5)</f>
        <v>NA</v>
      </c>
      <c r="DQ396" s="19" t="str">
        <f>_xll.SNL.Clients.Office.Excel.Functions.SPG($BV396, $DJ$10, DQ$12, "options: Curr="&amp;$CA$2&amp;", ConvMethod="&amp;$CA$4&amp;", Mag="&amp;$CA$3&amp;", NA="&amp;$CA$5)</f>
        <v>NA</v>
      </c>
      <c r="DR396" s="19" t="str">
        <f>_xll.SNL.Clients.Office.Excel.Functions.SPG($BV396, $DJ$10, DR$12, "options: Curr="&amp;$CA$2&amp;", ConvMethod="&amp;$CA$4&amp;", Mag="&amp;$CA$3&amp;", NA="&amp;$CA$5)</f>
        <v>NA</v>
      </c>
      <c r="DS396" s="19" t="str">
        <f>_xll.SNL.Clients.Office.Excel.Functions.SPG($BV396, $DJ$10, DS$12, "options: Curr="&amp;$CA$2&amp;", ConvMethod="&amp;$CA$4&amp;", Mag="&amp;$CA$3&amp;", NA="&amp;$CA$5)</f>
        <v>NA</v>
      </c>
      <c r="DT396" s="19" t="str">
        <f>_xll.SNL.Clients.Office.Excel.Functions.SPG($BV396, $DJ$10, DT$12, "options: Curr="&amp;$CA$2&amp;", ConvMethod="&amp;$CA$4&amp;", Mag="&amp;$CA$3&amp;", NA="&amp;$CA$5)</f>
        <v>NA</v>
      </c>
      <c r="DU396" s="19"/>
      <c r="DV396" s="19" t="str">
        <f>_xll.SNL.Clients.Office.Excel.Functions.SPG($BV396, $DV$10, DV$12, "options: Curr="&amp;$CA$2&amp;", ConvMethod="&amp;$CA$4&amp;", Mag="&amp;$CA$3&amp;", NA="&amp;$CA$5)</f>
        <v>NA</v>
      </c>
      <c r="DW396" s="19" t="str">
        <f>_xll.SNL.Clients.Office.Excel.Functions.SPG($BV396, $DV$10, DW$12, "options: Curr="&amp;$CA$2&amp;", ConvMethod="&amp;$CA$4&amp;", Mag="&amp;$CA$3&amp;", NA="&amp;$CA$5)</f>
        <v>NA</v>
      </c>
      <c r="DX396" s="19" t="str">
        <f>_xll.SNL.Clients.Office.Excel.Functions.SPG($BV396, $DV$10, DX$12, "options: Curr="&amp;$CA$2&amp;", ConvMethod="&amp;$CA$4&amp;", Mag="&amp;$CA$3&amp;", NA="&amp;$CA$5)</f>
        <v>NA</v>
      </c>
      <c r="DY396" s="19" t="str">
        <f>_xll.SNL.Clients.Office.Excel.Functions.SPG($BV396, $DV$10, DY$12, "options: Curr="&amp;$CA$2&amp;", ConvMethod="&amp;$CA$4&amp;", Mag="&amp;$CA$3&amp;", NA="&amp;$CA$5)</f>
        <v>NA</v>
      </c>
      <c r="DZ396" s="19" t="str">
        <f>_xll.SNL.Clients.Office.Excel.Functions.SPG($BV396, $DV$10, DZ$12, "options: Curr="&amp;$CA$2&amp;", ConvMethod="&amp;$CA$4&amp;", Mag="&amp;$CA$3&amp;", NA="&amp;$CA$5)</f>
        <v>NA</v>
      </c>
      <c r="EA396" s="19" t="str">
        <f>_xll.SNL.Clients.Office.Excel.Functions.SPG($BV396, $DV$10, EA$12, "options: Curr="&amp;$CA$2&amp;", ConvMethod="&amp;$CA$4&amp;", Mag="&amp;$CA$3&amp;", NA="&amp;$CA$5)</f>
        <v>NA</v>
      </c>
      <c r="EB396" s="19" t="str">
        <f>_xll.SNL.Clients.Office.Excel.Functions.SPG($BV396, $DV$10, EB$12, "options: Curr="&amp;$CA$2&amp;", ConvMethod="&amp;$CA$4&amp;", Mag="&amp;$CA$3&amp;", NA="&amp;$CA$5)</f>
        <v>NA</v>
      </c>
      <c r="EC396" s="19" t="str">
        <f>_xll.SNL.Clients.Office.Excel.Functions.SPG($BV396, $DV$10, EC$12, "options: Curr="&amp;$CA$2&amp;", ConvMethod="&amp;$CA$4&amp;", Mag="&amp;$CA$3&amp;", NA="&amp;$CA$5)</f>
        <v>NA</v>
      </c>
      <c r="ED396" s="19"/>
      <c r="EE396" s="19" t="str">
        <f>_xll.SNL.Clients.Office.Excel.Functions.SPG($BV396, $EE$10, EE$12, "options: Curr="&amp;$CA$2&amp;", ConvMethod="&amp;$CA$4&amp;", Mag="&amp;$CA$3&amp;", NA="&amp;$CA$5)</f>
        <v>NA</v>
      </c>
      <c r="EF396" s="19" t="str">
        <f>_xll.SNL.Clients.Office.Excel.Functions.SPG($BV396, $EE$10, EF$12, "options: Curr="&amp;$CA$2&amp;", ConvMethod="&amp;$CA$4&amp;", Mag="&amp;$CA$3&amp;", NA="&amp;$CA$5)</f>
        <v>NA</v>
      </c>
      <c r="EG396" s="19" t="str">
        <f>_xll.SNL.Clients.Office.Excel.Functions.SPG($BV396, $EE$10, EG$12, "options: Curr="&amp;$CA$2&amp;", ConvMethod="&amp;$CA$4&amp;", Mag="&amp;$CA$3&amp;", NA="&amp;$CA$5)</f>
        <v>NA</v>
      </c>
      <c r="EH396" s="19" t="str">
        <f>_xll.SNL.Clients.Office.Excel.Functions.SPG($BV396, $EE$10, EH$12, "options: Curr="&amp;$CA$2&amp;", ConvMethod="&amp;$CA$4&amp;", Mag="&amp;$CA$3&amp;", NA="&amp;$CA$5)</f>
        <v>NA</v>
      </c>
      <c r="EI396" s="19" t="str">
        <f>_xll.SNL.Clients.Office.Excel.Functions.SPG($BV396, $EE$10, EI$12, "options: Curr="&amp;$CA$2&amp;", ConvMethod="&amp;$CA$4&amp;", Mag="&amp;$CA$3&amp;", NA="&amp;$CA$5)</f>
        <v>NA</v>
      </c>
      <c r="EJ396" s="19" t="str">
        <f>_xll.SNL.Clients.Office.Excel.Functions.SPG($BV396, $EE$10, EJ$12, "options: Curr="&amp;$CA$2&amp;", ConvMethod="&amp;$CA$4&amp;", Mag="&amp;$CA$3&amp;", NA="&amp;$CA$5)</f>
        <v>NA</v>
      </c>
      <c r="EK396" s="19" t="str">
        <f>_xll.SNL.Clients.Office.Excel.Functions.SPG($BV396, $EE$10, EK$12, "options: Curr="&amp;$CA$2&amp;", ConvMethod="&amp;$CA$4&amp;", Mag="&amp;$CA$3&amp;", NA="&amp;$CA$5)</f>
        <v>NA</v>
      </c>
      <c r="EL396" s="19" t="str">
        <f>_xll.SNL.Clients.Office.Excel.Functions.SPG($BV396, $EE$10, EL$12, "options: Curr="&amp;$CA$2&amp;", ConvMethod="&amp;$CA$4&amp;", Mag="&amp;$CA$3&amp;", NA="&amp;$CA$5)</f>
        <v>NA</v>
      </c>
      <c r="EM396" s="19"/>
      <c r="EN396" s="19" t="str">
        <f>_xll.SNL.Clients.Office.Excel.Functions.SPG($BV396, $EN$10, EN$12, "options: Curr="&amp;$CA$2&amp;", ConvMethod="&amp;$CA$4&amp;", Mag="&amp;$CA$3&amp;", NA="&amp;$CA$5)</f>
        <v>NA</v>
      </c>
      <c r="EO396" s="19" t="str">
        <f>_xll.SNL.Clients.Office.Excel.Functions.SPG($BV396, $EN$10, EO$12, "options: Curr="&amp;$CA$2&amp;", ConvMethod="&amp;$CA$4&amp;", Mag="&amp;$CA$3&amp;", NA="&amp;$CA$5)</f>
        <v>NA</v>
      </c>
      <c r="EP396" s="19" t="str">
        <f>_xll.SNL.Clients.Office.Excel.Functions.SPG($BV396, $EN$10, EP$12, "options: Curr="&amp;$CA$2&amp;", ConvMethod="&amp;$CA$4&amp;", Mag="&amp;$CA$3&amp;", NA="&amp;$CA$5)</f>
        <v>NA</v>
      </c>
      <c r="EQ396" s="19" t="str">
        <f>_xll.SNL.Clients.Office.Excel.Functions.SPG($BV396, $EN$10, EQ$12, "options: Curr="&amp;$CA$2&amp;", ConvMethod="&amp;$CA$4&amp;", Mag="&amp;$CA$3&amp;", NA="&amp;$CA$5)</f>
        <v>NA</v>
      </c>
      <c r="ER396" s="19" t="str">
        <f>_xll.SNL.Clients.Office.Excel.Functions.SPG($BV396, $EN$10, ER$12, "options: Curr="&amp;$CA$2&amp;", ConvMethod="&amp;$CA$4&amp;", Mag="&amp;$CA$3&amp;", NA="&amp;$CA$5)</f>
        <v>NA</v>
      </c>
      <c r="ES396" s="19" t="str">
        <f>_xll.SNL.Clients.Office.Excel.Functions.SPG($BV396, $EN$10, ES$12, "options: Curr="&amp;$CA$2&amp;", ConvMethod="&amp;$CA$4&amp;", Mag="&amp;$CA$3&amp;", NA="&amp;$CA$5)</f>
        <v>NA</v>
      </c>
      <c r="ET396" s="19" t="str">
        <f>_xll.SNL.Clients.Office.Excel.Functions.SPG($BV396, $EN$10, ET$12, "options: Curr="&amp;$CA$2&amp;", ConvMethod="&amp;$CA$4&amp;", Mag="&amp;$CA$3&amp;", NA="&amp;$CA$5)</f>
        <v>NA</v>
      </c>
      <c r="EU396" s="19" t="str">
        <f>_xll.SNL.Clients.Office.Excel.Functions.SPG($BV396, $EN$10, EU$12, "options: Curr="&amp;$CA$2&amp;", ConvMethod="&amp;$CA$4&amp;", Mag="&amp;$CA$3&amp;", NA="&amp;$CA$5)</f>
        <v>NA</v>
      </c>
      <c r="EV396" s="19"/>
      <c r="EW396" s="30" t="e">
        <f t="shared" si="25"/>
        <v>#VALUE!</v>
      </c>
      <c r="EX396" s="19"/>
      <c r="EY396" s="19"/>
      <c r="EZ396" s="19"/>
      <c r="FA396" s="19"/>
      <c r="FB396" s="19" t="str">
        <f>_xll.SNL.Clients.Office.Excel.Functions.SPG($BV396, $FB$10, FB$12, "options: Curr="&amp;$CA$2&amp;", ConvMethod="&amp;$CA$4&amp;", Mag="&amp;$CA$3&amp;", NA="&amp;$CA$5)</f>
        <v>NA</v>
      </c>
      <c r="FC396" s="19" t="str">
        <f>_xll.SNL.Clients.Office.Excel.Functions.SPG($BV396, $FB$10, FC$12, "options: Curr="&amp;$CA$2&amp;", ConvMethod="&amp;$CA$4&amp;", Mag="&amp;$CA$3&amp;", NA="&amp;$CA$5)</f>
        <v>NA</v>
      </c>
      <c r="FD396" s="19" t="str">
        <f>_xll.SNL.Clients.Office.Excel.Functions.SPG($BV396, $FB$10, FD$12, "options: Curr="&amp;$CA$2&amp;", ConvMethod="&amp;$CA$4&amp;", Mag="&amp;$CA$3&amp;", NA="&amp;$CA$5)</f>
        <v>NA</v>
      </c>
      <c r="FE396" s="19" t="str">
        <f>_xll.SNL.Clients.Office.Excel.Functions.SPG($BV396, $FB$10, FE$12, "options: Curr="&amp;$CA$2&amp;", ConvMethod="&amp;$CA$4&amp;", Mag="&amp;$CA$3&amp;", NA="&amp;$CA$5)</f>
        <v>NA</v>
      </c>
      <c r="FF396" s="19" t="str">
        <f>_xll.SNL.Clients.Office.Excel.Functions.SPG($BV396, $FB$10, FF$12, "options: Curr="&amp;$CA$2&amp;", ConvMethod="&amp;$CA$4&amp;", Mag="&amp;$CA$3&amp;", NA="&amp;$CA$5)</f>
        <v>NA</v>
      </c>
      <c r="FG396" s="19" t="str">
        <f>_xll.SNL.Clients.Office.Excel.Functions.SPG($BV396, $FB$10, FG$12, "options: Curr="&amp;$CA$2&amp;", ConvMethod="&amp;$CA$4&amp;", Mag="&amp;$CA$3&amp;", NA="&amp;$CA$5)</f>
        <v>NA</v>
      </c>
      <c r="FH396" s="19" t="str">
        <f>_xll.SNL.Clients.Office.Excel.Functions.SPG($BV396, $FB$10, FH$12, "options: Curr="&amp;$CA$2&amp;", ConvMethod="&amp;$CA$4&amp;", Mag="&amp;$CA$3&amp;", NA="&amp;$CA$5)</f>
        <v>NA</v>
      </c>
      <c r="FI396" s="19" t="str">
        <f>_xll.SNL.Clients.Office.Excel.Functions.SPG($BV396, $FB$10, FI$12, "options: Curr="&amp;$CA$2&amp;", ConvMethod="&amp;$CA$4&amp;", Mag="&amp;$CA$3&amp;", NA="&amp;$CA$5)</f>
        <v>NA</v>
      </c>
      <c r="FJ396" s="19"/>
      <c r="FK396" s="19" t="str">
        <f>_xll.SNL.Clients.Office.Excel.Functions.SPG($BV396, $FK$10, FK$12, "options: Curr="&amp;$CA$2&amp;", ConvMethod="&amp;$CA$4&amp;", Mag="&amp;$CA$3&amp;", NA="&amp;$CA$5)</f>
        <v>NA</v>
      </c>
      <c r="FL396" s="19" t="str">
        <f>_xll.SNL.Clients.Office.Excel.Functions.SPG($BV396, $FK$10, FL$12, "options: Curr="&amp;$CA$2&amp;", ConvMethod="&amp;$CA$4&amp;", Mag="&amp;$CA$3&amp;", NA="&amp;$CA$5)</f>
        <v>NA</v>
      </c>
      <c r="FM396" s="19" t="str">
        <f>_xll.SNL.Clients.Office.Excel.Functions.SPG($BV396, $FK$10, FM$12, "options: Curr="&amp;$CA$2&amp;", ConvMethod="&amp;$CA$4&amp;", Mag="&amp;$CA$3&amp;", NA="&amp;$CA$5)</f>
        <v>NA</v>
      </c>
      <c r="FN396" s="19" t="str">
        <f>_xll.SNL.Clients.Office.Excel.Functions.SPG($BV396, $FK$10, FN$12, "options: Curr="&amp;$CA$2&amp;", ConvMethod="&amp;$CA$4&amp;", Mag="&amp;$CA$3&amp;", NA="&amp;$CA$5)</f>
        <v>NA</v>
      </c>
      <c r="FO396" s="19" t="str">
        <f>_xll.SNL.Clients.Office.Excel.Functions.SPG($BV396, $FK$10, FO$12, "options: Curr="&amp;$CA$2&amp;", ConvMethod="&amp;$CA$4&amp;", Mag="&amp;$CA$3&amp;", NA="&amp;$CA$5)</f>
        <v>NA</v>
      </c>
      <c r="FP396" s="19" t="str">
        <f>_xll.SNL.Clients.Office.Excel.Functions.SPG($BV396, $FK$10, FP$12, "options: Curr="&amp;$CA$2&amp;", ConvMethod="&amp;$CA$4&amp;", Mag="&amp;$CA$3&amp;", NA="&amp;$CA$5)</f>
        <v>NA</v>
      </c>
      <c r="FQ396" s="19" t="str">
        <f>_xll.SNL.Clients.Office.Excel.Functions.SPG($BV396, $FK$10, FQ$12, "options: Curr="&amp;$CA$2&amp;", ConvMethod="&amp;$CA$4&amp;", Mag="&amp;$CA$3&amp;", NA="&amp;$CA$5)</f>
        <v>NA</v>
      </c>
      <c r="FR396" s="19" t="str">
        <f>_xll.SNL.Clients.Office.Excel.Functions.SPG($BV396, $FK$10, FR$12, "options: Curr="&amp;$CA$2&amp;", ConvMethod="&amp;$CA$4&amp;", Mag="&amp;$CA$3&amp;", NA="&amp;$CA$5)</f>
        <v>NA</v>
      </c>
      <c r="FS396" s="19"/>
      <c r="FT396" s="19" t="str">
        <f>_xll.SNL.Clients.Office.Excel.Functions.SPG($BV396, $FT$10, FT$12, "options: Curr="&amp;$CA$2&amp;", ConvMethod="&amp;$CA$4&amp;", Mag="&amp;$CA$3&amp;", NA="&amp;$CA$5)</f>
        <v>NA</v>
      </c>
      <c r="FU396" s="19" t="str">
        <f>_xll.SNL.Clients.Office.Excel.Functions.SPG($BV396, $FT$10, FU$12, "options: Curr="&amp;$CA$2&amp;", ConvMethod="&amp;$CA$4&amp;", Mag="&amp;$CA$3&amp;", NA="&amp;$CA$5)</f>
        <v>NA</v>
      </c>
      <c r="FV396" s="19" t="str">
        <f>_xll.SNL.Clients.Office.Excel.Functions.SPG($BV396, $FT$10, FV$12, "options: Curr="&amp;$CA$2&amp;", ConvMethod="&amp;$CA$4&amp;", Mag="&amp;$CA$3&amp;", NA="&amp;$CA$5)</f>
        <v>NA</v>
      </c>
      <c r="FW396" s="19" t="str">
        <f>_xll.SNL.Clients.Office.Excel.Functions.SPG($BV396, $FT$10, FW$12, "options: Curr="&amp;$CA$2&amp;", ConvMethod="&amp;$CA$4&amp;", Mag="&amp;$CA$3&amp;", NA="&amp;$CA$5)</f>
        <v>NA</v>
      </c>
      <c r="FX396" s="19" t="str">
        <f>_xll.SNL.Clients.Office.Excel.Functions.SPG($BV396, $FT$10, FX$12, "options: Curr="&amp;$CA$2&amp;", ConvMethod="&amp;$CA$4&amp;", Mag="&amp;$CA$3&amp;", NA="&amp;$CA$5)</f>
        <v>NA</v>
      </c>
      <c r="FY396" s="19" t="str">
        <f>_xll.SNL.Clients.Office.Excel.Functions.SPG($BV396, $FT$10, FY$12, "options: Curr="&amp;$CA$2&amp;", ConvMethod="&amp;$CA$4&amp;", Mag="&amp;$CA$3&amp;", NA="&amp;$CA$5)</f>
        <v>NA</v>
      </c>
      <c r="FZ396" s="19" t="str">
        <f>_xll.SNL.Clients.Office.Excel.Functions.SPG($BV396, $FT$10, FZ$12, "options: Curr="&amp;$CA$2&amp;", ConvMethod="&amp;$CA$4&amp;", Mag="&amp;$CA$3&amp;", NA="&amp;$CA$5)</f>
        <v>NA</v>
      </c>
      <c r="GA396" s="19" t="str">
        <f>_xll.SNL.Clients.Office.Excel.Functions.SPG($BV396, $FT$10, GA$12, "options: Curr="&amp;$CA$2&amp;", ConvMethod="&amp;$CA$4&amp;", Mag="&amp;$CA$3&amp;", NA="&amp;$CA$5)</f>
        <v>NA</v>
      </c>
      <c r="GB396" s="27" t="s">
        <v>4173</v>
      </c>
      <c r="GC396" s="19" t="str">
        <f>_xll.SNL.Clients.Office.Excel.Functions.SPG($BV396, $GC$10, GC$12, "options: Curr="&amp;$CA$2&amp;", ConvMethod="&amp;$CA$4&amp;", Mag="&amp;$CA$3&amp;", NA="&amp;$CA$5)</f>
        <v>NA</v>
      </c>
      <c r="GD396" s="19" t="str">
        <f>_xll.SNL.Clients.Office.Excel.Functions.SPG($BV396, $GC$10, GD$12, "options: Curr="&amp;$CA$2&amp;", ConvMethod="&amp;$CA$4&amp;", Mag="&amp;$CA$3&amp;", NA="&amp;$CA$5)</f>
        <v>NA</v>
      </c>
      <c r="GE396" s="19" t="str">
        <f>_xll.SNL.Clients.Office.Excel.Functions.SPG($BV396, $GC$10, GE$12, "options: Curr="&amp;$CA$2&amp;", ConvMethod="&amp;$CA$4&amp;", Mag="&amp;$CA$3&amp;", NA="&amp;$CA$5)</f>
        <v>NA</v>
      </c>
      <c r="GF396" s="19" t="str">
        <f>_xll.SNL.Clients.Office.Excel.Functions.SPG($BV396, $GC$10, GF$12, "options: Curr="&amp;$CA$2&amp;", ConvMethod="&amp;$CA$4&amp;", Mag="&amp;$CA$3&amp;", NA="&amp;$CA$5)</f>
        <v>NA</v>
      </c>
      <c r="GG396" s="19" t="str">
        <f>_xll.SNL.Clients.Office.Excel.Functions.SPG($BV396, $GC$10, GG$12, "options: Curr="&amp;$CA$2&amp;", ConvMethod="&amp;$CA$4&amp;", Mag="&amp;$CA$3&amp;", NA="&amp;$CA$5)</f>
        <v>NA</v>
      </c>
      <c r="GH396" s="19" t="str">
        <f>_xll.SNL.Clients.Office.Excel.Functions.SPG($BV396, $GC$10, GH$12, "options: Curr="&amp;$CA$2&amp;", ConvMethod="&amp;$CA$4&amp;", Mag="&amp;$CA$3&amp;", NA="&amp;$CA$5)</f>
        <v>NA</v>
      </c>
      <c r="GI396" s="19" t="str">
        <f>_xll.SNL.Clients.Office.Excel.Functions.SPG($BV396, $GC$10, GI$12, "options: Curr="&amp;$CA$2&amp;", ConvMethod="&amp;$CA$4&amp;", Mag="&amp;$CA$3&amp;", NA="&amp;$CA$5)</f>
        <v>NA</v>
      </c>
      <c r="GJ396" s="19" t="str">
        <f>_xll.SNL.Clients.Office.Excel.Functions.SPG($BV396, $GC$10, GJ$12, "options: Curr="&amp;$CA$2&amp;", ConvMethod="&amp;$CA$4&amp;", Mag="&amp;$CA$3&amp;", NA="&amp;$CA$5)</f>
        <v>NA</v>
      </c>
      <c r="GK396" s="27"/>
      <c r="GL396" s="19" t="str">
        <f>_xll.SNL.Clients.Office.Excel.Functions.SPG($BV396, $GL$10, GL$12, "options: Curr="&amp;$CA$2&amp;", ConvMethod="&amp;$CA$4&amp;", Mag="&amp;$CA$3&amp;", NA="&amp;$CA$5)</f>
        <v>NA</v>
      </c>
      <c r="GM396" s="19" t="str">
        <f>_xll.SNL.Clients.Office.Excel.Functions.SPG($BV396, $GL$10, GM$12, "options: Curr="&amp;$CA$2&amp;", ConvMethod="&amp;$CA$4&amp;", Mag="&amp;$CA$3&amp;", NA="&amp;$CA$5)</f>
        <v>NA</v>
      </c>
      <c r="GN396" s="19" t="str">
        <f>_xll.SNL.Clients.Office.Excel.Functions.SPG($BV396, $GL$10, GN$12, "options: Curr="&amp;$CA$2&amp;", ConvMethod="&amp;$CA$4&amp;", Mag="&amp;$CA$3&amp;", NA="&amp;$CA$5)</f>
        <v>NA</v>
      </c>
      <c r="GO396" s="19" t="str">
        <f>_xll.SNL.Clients.Office.Excel.Functions.SPG($BV396, $GL$10, GO$12, "options: Curr="&amp;$CA$2&amp;", ConvMethod="&amp;$CA$4&amp;", Mag="&amp;$CA$3&amp;", NA="&amp;$CA$5)</f>
        <v>NA</v>
      </c>
      <c r="GP396" s="19" t="str">
        <f>_xll.SNL.Clients.Office.Excel.Functions.SPG($BV396, $GL$10, GP$12, "options: Curr="&amp;$CA$2&amp;", ConvMethod="&amp;$CA$4&amp;", Mag="&amp;$CA$3&amp;", NA="&amp;$CA$5)</f>
        <v>NA</v>
      </c>
      <c r="GQ396" s="19" t="str">
        <f>_xll.SNL.Clients.Office.Excel.Functions.SPG($BV396, $GL$10, GQ$12, "options: Curr="&amp;$CA$2&amp;", ConvMethod="&amp;$CA$4&amp;", Mag="&amp;$CA$3&amp;", NA="&amp;$CA$5)</f>
        <v>NA</v>
      </c>
      <c r="GR396" s="19" t="str">
        <f>_xll.SNL.Clients.Office.Excel.Functions.SPG($BV396, $GL$10, GR$12, "options: Curr="&amp;$CA$2&amp;", ConvMethod="&amp;$CA$4&amp;", Mag="&amp;$CA$3&amp;", NA="&amp;$CA$5)</f>
        <v>NA</v>
      </c>
      <c r="GS396" s="19" t="str">
        <f>_xll.SNL.Clients.Office.Excel.Functions.SPG($BV396, $GL$10, GS$12, "options: Curr="&amp;$CA$2&amp;", ConvMethod="&amp;$CA$4&amp;", Mag="&amp;$CA$3&amp;", NA="&amp;$CA$5)</f>
        <v>NA</v>
      </c>
      <c r="GT396" s="27"/>
      <c r="GU396" s="19" t="str">
        <f>_xll.SNL.Clients.Office.Excel.Functions.SPG($BV396, $GU$10, GU$12, "options: Curr="&amp;$CA$2&amp;", ConvMethod="&amp;$CA$4&amp;", Mag="&amp;$CA$3&amp;", NA="&amp;$CA$5)</f>
        <v>NA</v>
      </c>
      <c r="GV396" s="19" t="str">
        <f>_xll.SNL.Clients.Office.Excel.Functions.SPG($BV396, $GU$10, GV$12, "options: Curr="&amp;$CA$2&amp;", ConvMethod="&amp;$CA$4&amp;", Mag="&amp;$CA$3&amp;", NA="&amp;$CA$5)</f>
        <v>NA</v>
      </c>
      <c r="GW396" s="19" t="str">
        <f>_xll.SNL.Clients.Office.Excel.Functions.SPG($BV396, $GU$10, GW$12, "options: Curr="&amp;$CA$2&amp;", ConvMethod="&amp;$CA$4&amp;", Mag="&amp;$CA$3&amp;", NA="&amp;$CA$5)</f>
        <v>NA</v>
      </c>
      <c r="GX396" s="19" t="str">
        <f>_xll.SNL.Clients.Office.Excel.Functions.SPG($BV396, $GU$10, GX$12, "options: Curr="&amp;$CA$2&amp;", ConvMethod="&amp;$CA$4&amp;", Mag="&amp;$CA$3&amp;", NA="&amp;$CA$5)</f>
        <v>NA</v>
      </c>
      <c r="GY396" s="19" t="str">
        <f>_xll.SNL.Clients.Office.Excel.Functions.SPG($BV396, $GU$10, GY$12, "options: Curr="&amp;$CA$2&amp;", ConvMethod="&amp;$CA$4&amp;", Mag="&amp;$CA$3&amp;", NA="&amp;$CA$5)</f>
        <v>NA</v>
      </c>
      <c r="GZ396" s="19" t="str">
        <f>_xll.SNL.Clients.Office.Excel.Functions.SPG($BV396, $GU$10, GZ$12, "options: Curr="&amp;$CA$2&amp;", ConvMethod="&amp;$CA$4&amp;", Mag="&amp;$CA$3&amp;", NA="&amp;$CA$5)</f>
        <v>NA</v>
      </c>
      <c r="HA396" s="19" t="str">
        <f>_xll.SNL.Clients.Office.Excel.Functions.SPG($BV396, $GU$10, HA$12, "options: Curr="&amp;$CA$2&amp;", ConvMethod="&amp;$CA$4&amp;", Mag="&amp;$CA$3&amp;", NA="&amp;$CA$5)</f>
        <v>NA</v>
      </c>
      <c r="HB396" s="19" t="str">
        <f>_xll.SNL.Clients.Office.Excel.Functions.SPG($BV396, $GU$10, HB$12, "options: Curr="&amp;$CA$2&amp;", ConvMethod="&amp;$CA$4&amp;", Mag="&amp;$CA$3&amp;", NA="&amp;$CA$5)</f>
        <v>NA</v>
      </c>
      <c r="HC396" s="17"/>
      <c r="HD396" s="30" t="e">
        <f t="shared" si="26"/>
        <v>#VALUE!</v>
      </c>
    </row>
    <row r="397" spans="1:212" x14ac:dyDescent="0.35">
      <c r="A397">
        <v>11513</v>
      </c>
      <c r="B397">
        <v>182279</v>
      </c>
      <c r="C397" t="s">
        <v>7042</v>
      </c>
      <c r="D397" t="s">
        <v>74</v>
      </c>
      <c r="E397" s="171">
        <v>42356</v>
      </c>
      <c r="F397">
        <v>2015</v>
      </c>
      <c r="G397" t="s">
        <v>61</v>
      </c>
      <c r="H397" t="s">
        <v>62</v>
      </c>
      <c r="I397" t="s">
        <v>62</v>
      </c>
      <c r="J397" t="s">
        <v>9920</v>
      </c>
      <c r="K397" t="s">
        <v>64</v>
      </c>
      <c r="L397" t="s">
        <v>261</v>
      </c>
      <c r="M397" t="s">
        <v>9658</v>
      </c>
      <c r="O397" t="s">
        <v>9921</v>
      </c>
      <c r="Q397" t="s">
        <v>9922</v>
      </c>
      <c r="R397" t="s">
        <v>652</v>
      </c>
      <c r="S397" t="s">
        <v>276</v>
      </c>
      <c r="T397" t="s">
        <v>935</v>
      </c>
      <c r="U397" t="s">
        <v>69</v>
      </c>
      <c r="W397" t="s">
        <v>1923</v>
      </c>
      <c r="X397" t="s">
        <v>9923</v>
      </c>
      <c r="Y397">
        <v>1998</v>
      </c>
      <c r="Z397">
        <v>24</v>
      </c>
      <c r="AA397" t="s">
        <v>72</v>
      </c>
      <c r="AB397" t="s">
        <v>69</v>
      </c>
      <c r="AD397" t="s">
        <v>73</v>
      </c>
      <c r="AE397" t="s">
        <v>74</v>
      </c>
      <c r="AF397">
        <v>300</v>
      </c>
      <c r="AG397">
        <v>32.027115999999999</v>
      </c>
      <c r="AH397">
        <v>35.687725999999998</v>
      </c>
      <c r="AN397" t="s">
        <v>75</v>
      </c>
      <c r="AO397" t="s">
        <v>76</v>
      </c>
      <c r="AZ397">
        <v>73</v>
      </c>
      <c r="BH397" t="s">
        <v>9924</v>
      </c>
      <c r="BJ397">
        <v>28</v>
      </c>
      <c r="BK397">
        <v>29</v>
      </c>
      <c r="BL397">
        <v>27</v>
      </c>
      <c r="BM397">
        <v>29</v>
      </c>
      <c r="BN397">
        <v>21</v>
      </c>
      <c r="BO397">
        <v>29</v>
      </c>
      <c r="BP397">
        <v>24</v>
      </c>
      <c r="BQ397">
        <v>0.91134108078306852</v>
      </c>
      <c r="BR397">
        <v>0.59602124233910903</v>
      </c>
      <c r="BS397">
        <v>0.33426829052437962</v>
      </c>
      <c r="BT397">
        <v>2015</v>
      </c>
      <c r="BU397" s="174"/>
      <c r="BV397">
        <f>+_xlfn.XLOOKUP(C397,'ID identifier'!C:C,'ID identifier'!H:H)</f>
        <v>7260817</v>
      </c>
      <c r="BW397" s="174"/>
      <c r="BX397" s="2"/>
      <c r="BZ397" s="19">
        <f>_xll.SNL.Clients.Office.Excel.Functions.SPG($BV397, $BZ$10, BZ$12, "options: Curr="&amp;$CA$2&amp;", ConvMethod="&amp;$CA$4&amp;", Mag="&amp;$CA$3&amp;", NA="&amp;$CA$5)</f>
        <v>29559.864423804516</v>
      </c>
      <c r="CA397" s="19">
        <f>_xll.SNL.Clients.Office.Excel.Functions.SPG($BV397, $BZ$10, CA$12, "options: Curr="&amp;$CA$2&amp;", ConvMethod="&amp;$CA$4&amp;", Mag="&amp;$CA$3&amp;", NA="&amp;$CA$5)</f>
        <v>33776.340154962163</v>
      </c>
      <c r="CB397" s="19">
        <f>_xll.SNL.Clients.Office.Excel.Functions.SPG($BV397, $BZ$10, CB$12, "options: Curr="&amp;$CA$2&amp;", ConvMethod="&amp;$CA$4&amp;", Mag="&amp;$CA$3&amp;", NA="&amp;$CA$5)</f>
        <v>15402.082659786884</v>
      </c>
      <c r="CC397" s="19">
        <f>_xll.SNL.Clients.Office.Excel.Functions.SPG($BV397, $BZ$10, CC$12, "options: Curr="&amp;$CA$2&amp;", ConvMethod="&amp;$CA$4&amp;", Mag="&amp;$CA$3&amp;", NA="&amp;$CA$5)</f>
        <v>25086.821977338535</v>
      </c>
      <c r="CD397" s="19">
        <f>_xll.SNL.Clients.Office.Excel.Functions.SPG($BV397, $BZ$10, CD$12, "options: Curr="&amp;$CA$2&amp;", ConvMethod="&amp;$CA$4&amp;", Mag="&amp;$CA$3&amp;", NA="&amp;$CA$5)</f>
        <v>24925.517004100744</v>
      </c>
      <c r="CE397" s="19">
        <f>_xll.SNL.Clients.Office.Excel.Functions.SPG($BV397, $BZ$10, CE$12, "options: Curr="&amp;$CA$2&amp;", ConvMethod="&amp;$CA$4&amp;", Mag="&amp;$CA$3&amp;", NA="&amp;$CA$5)</f>
        <v>28439.116676460686</v>
      </c>
      <c r="CF397" s="19">
        <f>_xll.SNL.Clients.Office.Excel.Functions.SPG($BV397, $BZ$10, CF$12, "options: Curr="&amp;$CA$2&amp;", ConvMethod="&amp;$CA$4&amp;", Mag="&amp;$CA$3&amp;", NA="&amp;$CA$5)</f>
        <v>34764.244486278112</v>
      </c>
      <c r="CG397" s="19">
        <f>_xll.SNL.Clients.Office.Excel.Functions.SPG($BV397, $BZ$10, CG$12, "options: Curr="&amp;$CA$2&amp;", ConvMethod="&amp;$CA$4&amp;", Mag="&amp;$CA$3&amp;", NA="&amp;$CA$5)</f>
        <v>38589.187499277286</v>
      </c>
      <c r="CH397" s="19">
        <f>_xll.SNL.Clients.Office.Excel.Functions.SPG($BV397, $BZ$10, CH$12, "options: Curr="&amp;$CA$2&amp;", ConvMethod="&amp;$CA$4&amp;", Mag="&amp;$CA$3&amp;", NA="&amp;$CA$5)</f>
        <v>39573.564805636437</v>
      </c>
      <c r="CI397" s="19">
        <f>_xll.SNL.Clients.Office.Excel.Functions.SPG($BV397, $BZ$10, CI$12, "options: Curr="&amp;$CA$2&amp;", ConvMethod="&amp;$CA$4&amp;", Mag="&amp;$CA$3&amp;", NA="&amp;$CA$5)</f>
        <v>32665.721982590716</v>
      </c>
      <c r="CJ397" s="19">
        <f>_xll.SNL.Clients.Office.Excel.Functions.SPG($BV397, $BZ$10, CJ$12, "options: Curr="&amp;$CA$2&amp;", ConvMethod="&amp;$CA$4&amp;", Mag="&amp;$CA$3&amp;", NA="&amp;$CA$5)</f>
        <v>37001.892728922459</v>
      </c>
      <c r="CK397" s="19"/>
      <c r="CL397" s="19">
        <f>_xll.SNL.Clients.Office.Excel.Functions.SPG($BV397, $CL$10, CL$12, "options: Curr="&amp;$CA$2&amp;", ConvMethod="&amp;$CA$4&amp;", Mag="&amp;$CA$3&amp;", NA="&amp;$CA$5)</f>
        <v>958.83313478183163</v>
      </c>
      <c r="CM397" s="19">
        <f>_xll.SNL.Clients.Office.Excel.Functions.SPG($BV397, $CL$10, CM$12, "options: Curr="&amp;$CA$2&amp;", ConvMethod="&amp;$CA$4&amp;", Mag="&amp;$CA$3&amp;", NA="&amp;$CA$5)</f>
        <v>2661.5096027598261</v>
      </c>
      <c r="CN397" s="19">
        <f>_xll.SNL.Clients.Office.Excel.Functions.SPG($BV397, $CL$10, CN$12, "options: Curr="&amp;$CA$2&amp;", ConvMethod="&amp;$CA$4&amp;", Mag="&amp;$CA$3&amp;", NA="&amp;$CA$5)</f>
        <v>-1605.5881108906065</v>
      </c>
      <c r="CO397" s="19">
        <f>_xll.SNL.Clients.Office.Excel.Functions.SPG($BV397, $CL$10, CO$12, "options: Curr="&amp;$CA$2&amp;", ConvMethod="&amp;$CA$4&amp;", Mag="&amp;$CA$3&amp;", NA="&amp;$CA$5)</f>
        <v>-872.80929427254898</v>
      </c>
      <c r="CP397" s="19">
        <f>_xll.SNL.Clients.Office.Excel.Functions.SPG($BV397, $CL$10, CP$12, "options: Curr="&amp;$CA$2&amp;", ConvMethod="&amp;$CA$4&amp;", Mag="&amp;$CA$3&amp;", NA="&amp;$CA$5)</f>
        <v>-511.63510532937102</v>
      </c>
      <c r="CQ397" s="19">
        <f>_xll.SNL.Clients.Office.Excel.Functions.SPG($BV397, $CL$10, CQ$12, "options: Curr="&amp;$CA$2&amp;", ConvMethod="&amp;$CA$4&amp;", Mag="&amp;$CA$3&amp;", NA="&amp;$CA$5)</f>
        <v>604.47946265463656</v>
      </c>
      <c r="CR397" s="19">
        <f>_xll.SNL.Clients.Office.Excel.Functions.SPG($BV397, $CL$10, CR$12, "options: Curr="&amp;$CA$2&amp;", ConvMethod="&amp;$CA$4&amp;", Mag="&amp;$CA$3&amp;", NA="&amp;$CA$5)</f>
        <v>3414.9247011256298</v>
      </c>
      <c r="CS397" s="19">
        <f>_xll.SNL.Clients.Office.Excel.Functions.SPG($BV397, $CL$10, CS$12, "options: Curr="&amp;$CA$2&amp;", ConvMethod="&amp;$CA$4&amp;", Mag="&amp;$CA$3&amp;", NA="&amp;$CA$5)</f>
        <v>3001.9649872618184</v>
      </c>
      <c r="CT397" s="19">
        <f>_xll.SNL.Clients.Office.Excel.Functions.SPG($BV397, $CL$10, CT$12, "options: Curr="&amp;$CA$2&amp;", ConvMethod="&amp;$CA$4&amp;", Mag="&amp;$CA$3&amp;", NA="&amp;$CA$5)</f>
        <v>-382.72015158103301</v>
      </c>
      <c r="CU397" s="19">
        <f>_xll.SNL.Clients.Office.Excel.Functions.SPG($BV397, $CL$10, CU$12, "options: Curr="&amp;$CA$2&amp;", ConvMethod="&amp;$CA$4&amp;", Mag="&amp;$CA$3&amp;", NA="&amp;$CA$5)</f>
        <v>-2538.7012853013612</v>
      </c>
      <c r="CV397" s="19">
        <f>_xll.SNL.Clients.Office.Excel.Functions.SPG($BV397, $CL$10, CV$12, "options: Curr="&amp;$CA$2&amp;", ConvMethod="&amp;$CA$4&amp;", Mag="&amp;$CA$3&amp;", NA="&amp;$CA$5)</f>
        <v>6690.8584014169273</v>
      </c>
      <c r="CW397" s="19"/>
      <c r="CX397" s="19">
        <f>_xll.SNL.Clients.Office.Excel.Functions.SPG($BV397, $CX$10, CX$12, "options: Curr="&amp;$CA$2&amp;", ConvMethod="&amp;$CA$4&amp;", Mag="&amp;$CA$3&amp;", NA="&amp;$CA$5)</f>
        <v>607.45168407598374</v>
      </c>
      <c r="CY397" s="19">
        <f>_xll.SNL.Clients.Office.Excel.Functions.SPG($BV397, $CX$10, CY$12, "options: Curr="&amp;$CA$2&amp;", ConvMethod="&amp;$CA$4&amp;", Mag="&amp;$CA$3&amp;", NA="&amp;$CA$5)</f>
        <v>2336.2693590292633</v>
      </c>
      <c r="CZ397" s="19">
        <f>_xll.SNL.Clients.Office.Excel.Functions.SPG($BV397, $CX$10, CZ$12, "options: Curr="&amp;$CA$2&amp;", ConvMethod="&amp;$CA$4&amp;", Mag="&amp;$CA$3&amp;", NA="&amp;$CA$5)</f>
        <v>-1814.4683877550667</v>
      </c>
      <c r="DA397" s="19">
        <f>_xll.SNL.Clients.Office.Excel.Functions.SPG($BV397, $CX$10, DA$12, "options: Curr="&amp;$CA$2&amp;", ConvMethod="&amp;$CA$4&amp;", Mag="&amp;$CA$3&amp;", NA="&amp;$CA$5)</f>
        <v>-1153.4887957656269</v>
      </c>
      <c r="DB397" s="19">
        <f>_xll.SNL.Clients.Office.Excel.Functions.SPG($BV397, $CX$10, DB$12, "options: Curr="&amp;$CA$2&amp;", ConvMethod="&amp;$CA$4&amp;", Mag="&amp;$CA$3&amp;", NA="&amp;$CA$5)</f>
        <v>-739.53906682808372</v>
      </c>
      <c r="DC397" s="19">
        <f>_xll.SNL.Clients.Office.Excel.Functions.SPG($BV397, $CX$10, DC$12, "options: Curr="&amp;$CA$2&amp;", ConvMethod="&amp;$CA$4&amp;", Mag="&amp;$CA$3&amp;", NA="&amp;$CA$5)</f>
        <v>137.04184467260274</v>
      </c>
      <c r="DD397" s="19">
        <f>_xll.SNL.Clients.Office.Excel.Functions.SPG($BV397, $CX$10, DD$12, "options: Curr="&amp;$CA$2&amp;", ConvMethod="&amp;$CA$4&amp;", Mag="&amp;$CA$3&amp;", NA="&amp;$CA$5)</f>
        <v>2810.9945092410367</v>
      </c>
      <c r="DE397" s="19">
        <f>_xll.SNL.Clients.Office.Excel.Functions.SPG($BV397, $CX$10, DE$12, "options: Curr="&amp;$CA$2&amp;", ConvMethod="&amp;$CA$4&amp;", Mag="&amp;$CA$3&amp;", NA="&amp;$CA$5)</f>
        <v>2046.5523716350515</v>
      </c>
      <c r="DF397" s="19">
        <f>_xll.SNL.Clients.Office.Excel.Functions.SPG($BV397, $CX$10, DF$12, "options: Curr="&amp;$CA$2&amp;", ConvMethod="&amp;$CA$4&amp;", Mag="&amp;$CA$3&amp;", NA="&amp;$CA$5)</f>
        <v>-1718.4294782447121</v>
      </c>
      <c r="DG397" s="19">
        <f>_xll.SNL.Clients.Office.Excel.Functions.SPG($BV397, $CX$10, DG$12, "options: Curr="&amp;$CA$2&amp;", ConvMethod="&amp;$CA$4&amp;", Mag="&amp;$CA$3&amp;", NA="&amp;$CA$5)</f>
        <v>-3963.0145613671461</v>
      </c>
      <c r="DH397" s="19">
        <f>_xll.SNL.Clients.Office.Excel.Functions.SPG($BV397, $CX$10, DH$12, "options: Curr="&amp;$CA$2&amp;", ConvMethod="&amp;$CA$4&amp;", Mag="&amp;$CA$3&amp;", NA="&amp;$CA$5)</f>
        <v>4111.2145146812727</v>
      </c>
      <c r="DI397" s="19"/>
      <c r="DJ397" s="19">
        <f>_xll.SNL.Clients.Office.Excel.Functions.SPG($BV397, $DJ$10, DJ$12, "options: Curr="&amp;$CA$2&amp;", ConvMethod="&amp;$CA$4&amp;", Mag="&amp;$CA$3&amp;", NA="&amp;$CA$5)</f>
        <v>351.38145070584784</v>
      </c>
      <c r="DK397" s="19">
        <f>_xll.SNL.Clients.Office.Excel.Functions.SPG($BV397, $DJ$10, DK$12, "options: Curr="&amp;$CA$2&amp;", ConvMethod="&amp;$CA$4&amp;", Mag="&amp;$CA$3&amp;", NA="&amp;$CA$5)</f>
        <v>325.24024373056244</v>
      </c>
      <c r="DL397" s="19">
        <f>_xll.SNL.Clients.Office.Excel.Functions.SPG($BV397, $DJ$10, DL$12, "options: Curr="&amp;$CA$2&amp;", ConvMethod="&amp;$CA$4&amp;", Mag="&amp;$CA$3&amp;", NA="&amp;$CA$5)</f>
        <v>208.88027686446014</v>
      </c>
      <c r="DM397" s="19">
        <f>_xll.SNL.Clients.Office.Excel.Functions.SPG($BV397, $DJ$10, DM$12, "options: Curr="&amp;$CA$2&amp;", ConvMethod="&amp;$CA$4&amp;", Mag="&amp;$CA$3&amp;", NA="&amp;$CA$5)</f>
        <v>280.67950149307791</v>
      </c>
      <c r="DN397" s="19">
        <f>_xll.SNL.Clients.Office.Excel.Functions.SPG($BV397, $DJ$10, DN$12, "options: Curr="&amp;$CA$2&amp;", ConvMethod="&amp;$CA$4&amp;", Mag="&amp;$CA$3&amp;", NA="&amp;$CA$5)</f>
        <v>227.90396149871276</v>
      </c>
      <c r="DO397" s="19">
        <f>_xll.SNL.Clients.Office.Excel.Functions.SPG($BV397, $DJ$10, DO$12, "options: Curr="&amp;$CA$2&amp;", ConvMethod="&amp;$CA$4&amp;", Mag="&amp;$CA$3&amp;", NA="&amp;$CA$5)</f>
        <v>467.43761798203383</v>
      </c>
      <c r="DP397" s="19">
        <f>_xll.SNL.Clients.Office.Excel.Functions.SPG($BV397, $DJ$10, DP$12, "options: Curr="&amp;$CA$2&amp;", ConvMethod="&amp;$CA$4&amp;", Mag="&amp;$CA$3&amp;", NA="&amp;$CA$5)</f>
        <v>603.930191884593</v>
      </c>
      <c r="DQ397" s="19">
        <f>_xll.SNL.Clients.Office.Excel.Functions.SPG($BV397, $DJ$10, DQ$12, "options: Curr="&amp;$CA$2&amp;", ConvMethod="&amp;$CA$4&amp;", Mag="&amp;$CA$3&amp;", NA="&amp;$CA$5)</f>
        <v>955.41261562676664</v>
      </c>
      <c r="DR397" s="19">
        <f>_xll.SNL.Clients.Office.Excel.Functions.SPG($BV397, $DJ$10, DR$12, "options: Curr="&amp;$CA$2&amp;", ConvMethod="&amp;$CA$4&amp;", Mag="&amp;$CA$3&amp;", NA="&amp;$CA$5)</f>
        <v>1335.7093266636789</v>
      </c>
      <c r="DS397" s="19">
        <f>_xll.SNL.Clients.Office.Excel.Functions.SPG($BV397, $DJ$10, DS$12, "options: Curr="&amp;$CA$2&amp;", ConvMethod="&amp;$CA$4&amp;", Mag="&amp;$CA$3&amp;", NA="&amp;$CA$5)</f>
        <v>1424.313276065785</v>
      </c>
      <c r="DT397" s="19">
        <f>_xll.SNL.Clients.Office.Excel.Functions.SPG($BV397, $DJ$10, DT$12, "options: Curr="&amp;$CA$2&amp;", ConvMethod="&amp;$CA$4&amp;", Mag="&amp;$CA$3&amp;", NA="&amp;$CA$5)</f>
        <v>2579.6438867356546</v>
      </c>
      <c r="DU397" s="19"/>
      <c r="DV397" s="19">
        <f>_xll.SNL.Clients.Office.Excel.Functions.SPG($BV397, $DV$10, DV$12, "options: Curr="&amp;$CA$2&amp;", ConvMethod="&amp;$CA$4&amp;", Mag="&amp;$CA$3&amp;", NA="&amp;$CA$5)</f>
        <v>292.71748282200002</v>
      </c>
      <c r="DW397" s="19">
        <f>_xll.SNL.Clients.Office.Excel.Functions.SPG($BV397, $DV$10, DW$12, "options: Curr="&amp;$CA$2&amp;", ConvMethod="&amp;$CA$4&amp;", Mag="&amp;$CA$3&amp;", NA="&amp;$CA$5)</f>
        <v>41.693124327999996</v>
      </c>
      <c r="DX397" s="19">
        <f>_xll.SNL.Clients.Office.Excel.Functions.SPG($BV397, $DV$10, DX$12, "options: Curr="&amp;$CA$2&amp;", ConvMethod="&amp;$CA$4&amp;", Mag="&amp;$CA$3&amp;", NA="&amp;$CA$5)</f>
        <v>276.40993001200002</v>
      </c>
      <c r="DY397" s="19">
        <f>_xll.SNL.Clients.Office.Excel.Functions.SPG($BV397, $DV$10, DY$12, "options: Curr="&amp;$CA$2&amp;", ConvMethod="&amp;$CA$4&amp;", Mag="&amp;$CA$3&amp;", NA="&amp;$CA$5)</f>
        <v>136.45477323099999</v>
      </c>
      <c r="DZ397" s="19">
        <f>_xll.SNL.Clients.Office.Excel.Functions.SPG($BV397, $DV$10, DZ$12, "options: Curr="&amp;$CA$2&amp;", ConvMethod="&amp;$CA$4&amp;", Mag="&amp;$CA$3&amp;", NA="&amp;$CA$5)</f>
        <v>163.89678304999998</v>
      </c>
      <c r="EA397" s="19">
        <f>_xll.SNL.Clients.Office.Excel.Functions.SPG($BV397, $DV$10, EA$12, "options: Curr="&amp;$CA$2&amp;", ConvMethod="&amp;$CA$4&amp;", Mag="&amp;$CA$3&amp;", NA="&amp;$CA$5)</f>
        <v>107.031990888</v>
      </c>
      <c r="EB397" s="19" t="str">
        <f>_xll.SNL.Clients.Office.Excel.Functions.SPG($BV397, $DV$10, EB$12, "options: Curr="&amp;$CA$2&amp;", ConvMethod="&amp;$CA$4&amp;", Mag="&amp;$CA$3&amp;", NA="&amp;$CA$5)</f>
        <v>NA</v>
      </c>
      <c r="EC397" s="19" t="str">
        <f>_xll.SNL.Clients.Office.Excel.Functions.SPG($BV397, $DV$10, EC$12, "options: Curr="&amp;$CA$2&amp;", ConvMethod="&amp;$CA$4&amp;", Mag="&amp;$CA$3&amp;", NA="&amp;$CA$5)</f>
        <v>NA</v>
      </c>
      <c r="ED397" s="19"/>
      <c r="EE397" s="19">
        <f>_xll.SNL.Clients.Office.Excel.Functions.SPG($BV397, $EE$10, EE$12, "options: Curr="&amp;$CA$2&amp;", ConvMethod="&amp;$CA$4&amp;", Mag="&amp;$CA$3&amp;", NA="&amp;$CA$5)</f>
        <v>3368.2728923189998</v>
      </c>
      <c r="EF397" s="19">
        <f>_xll.SNL.Clients.Office.Excel.Functions.SPG($BV397, $EE$10, EF$12, "options: Curr="&amp;$CA$2&amp;", ConvMethod="&amp;$CA$4&amp;", Mag="&amp;$CA$3&amp;", NA="&amp;$CA$5)</f>
        <v>3581.6328014859996</v>
      </c>
      <c r="EG397" s="19">
        <f>_xll.SNL.Clients.Office.Excel.Functions.SPG($BV397, $EE$10, EG$12, "options: Curr="&amp;$CA$2&amp;", ConvMethod="&amp;$CA$4&amp;", Mag="&amp;$CA$3&amp;", NA="&amp;$CA$5)</f>
        <v>2361.5022281460001</v>
      </c>
      <c r="EH397" s="19">
        <f>_xll.SNL.Clients.Office.Excel.Functions.SPG($BV397, $EE$10, EH$12, "options: Curr="&amp;$CA$2&amp;", ConvMethod="&amp;$CA$4&amp;", Mag="&amp;$CA$3&amp;", NA="&amp;$CA$5)</f>
        <v>2390.6154393239999</v>
      </c>
      <c r="EI397" s="19">
        <f>_xll.SNL.Clients.Office.Excel.Functions.SPG($BV397, $EE$10, EI$12, "options: Curr="&amp;$CA$2&amp;", ConvMethod="&amp;$CA$4&amp;", Mag="&amp;$CA$3&amp;", NA="&amp;$CA$5)</f>
        <v>2625.9368015649998</v>
      </c>
      <c r="EJ397" s="19">
        <f>_xll.SNL.Clients.Office.Excel.Functions.SPG($BV397, $EE$10, EJ$12, "options: Curr="&amp;$CA$2&amp;", ConvMethod="&amp;$CA$4&amp;", Mag="&amp;$CA$3&amp;", NA="&amp;$CA$5)</f>
        <v>3467.210808456</v>
      </c>
      <c r="EK397" s="19">
        <f>_xll.SNL.Clients.Office.Excel.Functions.SPG($BV397, $EE$10, EK$12, "options: Curr="&amp;$CA$2&amp;", ConvMethod="&amp;$CA$4&amp;", Mag="&amp;$CA$3&amp;", NA="&amp;$CA$5)</f>
        <v>7047.5052744649993</v>
      </c>
      <c r="EL397" s="19">
        <f>_xll.SNL.Clients.Office.Excel.Functions.SPG($BV397, $EE$10, EL$12, "options: Curr="&amp;$CA$2&amp;", ConvMethod="&amp;$CA$4&amp;", Mag="&amp;$CA$3&amp;", NA="&amp;$CA$5)</f>
        <v>2821.684436259</v>
      </c>
      <c r="EM397" s="19"/>
      <c r="EN397" s="19">
        <f>_xll.SNL.Clients.Office.Excel.Functions.SPG($BV397, $EN$10, EN$12, "options: Curr="&amp;$CA$2&amp;", ConvMethod="&amp;$CA$4&amp;", Mag="&amp;$CA$3&amp;", NA="&amp;$CA$5)</f>
        <v>3358.612990737</v>
      </c>
      <c r="EO397" s="19">
        <f>_xll.SNL.Clients.Office.Excel.Functions.SPG($BV397, $EN$10, EO$12, "options: Curr="&amp;$CA$2&amp;", ConvMethod="&amp;$CA$4&amp;", Mag="&amp;$CA$3&amp;", NA="&amp;$CA$5)</f>
        <v>3051.3349443759998</v>
      </c>
      <c r="EP397" s="19">
        <f>_xll.SNL.Clients.Office.Excel.Functions.SPG($BV397, $EN$10, EP$12, "options: Curr="&amp;$CA$2&amp;", ConvMethod="&amp;$CA$4&amp;", Mag="&amp;$CA$3&amp;", NA="&amp;$CA$5)</f>
        <v>3188.5932530640002</v>
      </c>
      <c r="EQ397" s="19">
        <f>_xll.SNL.Clients.Office.Excel.Functions.SPG($BV397, $EN$10, EQ$12, "options: Curr="&amp;$CA$2&amp;", ConvMethod="&amp;$CA$4&amp;", Mag="&amp;$CA$3&amp;", NA="&amp;$CA$5)</f>
        <v>2979.2458387649999</v>
      </c>
      <c r="ER397" s="19">
        <f>_xll.SNL.Clients.Office.Excel.Functions.SPG($BV397, $EN$10, ER$12, "options: Curr="&amp;$CA$2&amp;", ConvMethod="&amp;$CA$4&amp;", Mag="&amp;$CA$3&amp;", NA="&amp;$CA$5)</f>
        <v>3202.0970312099998</v>
      </c>
      <c r="ES397" s="19">
        <f>_xll.SNL.Clients.Office.Excel.Functions.SPG($BV397, $EN$10, ES$12, "options: Curr="&amp;$CA$2&amp;", ConvMethod="&amp;$CA$4&amp;", Mag="&amp;$CA$3&amp;", NA="&amp;$CA$5)</f>
        <v>3429.6690295439998</v>
      </c>
      <c r="ET397" s="19">
        <f>_xll.SNL.Clients.Office.Excel.Functions.SPG($BV397, $EN$10, ET$12, "options: Curr="&amp;$CA$2&amp;", ConvMethod="&amp;$CA$4&amp;", Mag="&amp;$CA$3&amp;", NA="&amp;$CA$5)</f>
        <v>3239.2600135709999</v>
      </c>
      <c r="EU397" s="19">
        <f>_xll.SNL.Clients.Office.Excel.Functions.SPG($BV397, $EN$10, EU$12, "options: Curr="&amp;$CA$2&amp;", ConvMethod="&amp;$CA$4&amp;", Mag="&amp;$CA$3&amp;", NA="&amp;$CA$5)</f>
        <v>3332.5043615759996</v>
      </c>
      <c r="EV397" s="19"/>
      <c r="EW397" s="30" t="e">
        <f t="shared" si="25"/>
        <v>#VALUE!</v>
      </c>
      <c r="EX397" s="19"/>
      <c r="EY397" s="19"/>
      <c r="EZ397" s="19"/>
      <c r="FA397" s="19"/>
      <c r="FB397" s="19">
        <f>_xll.SNL.Clients.Office.Excel.Functions.SPG($BV397, $FB$10, FB$12, "options: Curr="&amp;$CA$2&amp;", ConvMethod="&amp;$CA$4&amp;", Mag="&amp;$CA$3&amp;", NA="&amp;$CA$5)</f>
        <v>5509.1766615389997</v>
      </c>
      <c r="FC397" s="19">
        <f>_xll.SNL.Clients.Office.Excel.Functions.SPG($BV397, $FB$10, FC$12, "options: Curr="&amp;$CA$2&amp;", ConvMethod="&amp;$CA$4&amp;", Mag="&amp;$CA$3&amp;", NA="&amp;$CA$5)</f>
        <v>7782.3225340379995</v>
      </c>
      <c r="FD397" s="19">
        <f>_xll.SNL.Clients.Office.Excel.Functions.SPG($BV397, $FB$10, FD$12, "options: Curr="&amp;$CA$2&amp;", ConvMethod="&amp;$CA$4&amp;", Mag="&amp;$CA$3&amp;", NA="&amp;$CA$5)</f>
        <v>8327.4347558699992</v>
      </c>
      <c r="FE397" s="19">
        <f>_xll.SNL.Clients.Office.Excel.Functions.SPG($BV397, $FB$10, FE$12, "options: Curr="&amp;$CA$2&amp;", ConvMethod="&amp;$CA$4&amp;", Mag="&amp;$CA$3&amp;", NA="&amp;$CA$5)</f>
        <v>7690.7955510679994</v>
      </c>
      <c r="FF397" s="19">
        <f>_xll.SNL.Clients.Office.Excel.Functions.SPG($BV397, $FB$10, FF$12, "options: Curr="&amp;$CA$2&amp;", ConvMethod="&amp;$CA$4&amp;", Mag="&amp;$CA$3&amp;", NA="&amp;$CA$5)</f>
        <v>8733.7589296650003</v>
      </c>
      <c r="FG397" s="19">
        <f>_xll.SNL.Clients.Office.Excel.Functions.SPG($BV397, $FB$10, FG$12, "options: Curr="&amp;$CA$2&amp;", ConvMethod="&amp;$CA$4&amp;", Mag="&amp;$CA$3&amp;", NA="&amp;$CA$5)</f>
        <v>9965.6358566399995</v>
      </c>
      <c r="FH397" s="19">
        <f>_xll.SNL.Clients.Office.Excel.Functions.SPG($BV397, $FB$10, FH$12, "options: Curr="&amp;$CA$2&amp;", ConvMethod="&amp;$CA$4&amp;", Mag="&amp;$CA$3&amp;", NA="&amp;$CA$5)</f>
        <v>12968.163209048</v>
      </c>
      <c r="FI397" s="19">
        <f>_xll.SNL.Clients.Office.Excel.Functions.SPG($BV397, $FB$10, FI$12, "options: Curr="&amp;$CA$2&amp;", ConvMethod="&amp;$CA$4&amp;", Mag="&amp;$CA$3&amp;", NA="&amp;$CA$5)</f>
        <v>6694.0712611889994</v>
      </c>
      <c r="FJ397" s="19"/>
      <c r="FK397" s="19">
        <f>_xll.SNL.Clients.Office.Excel.Functions.SPG($BV397, $FK$10, FK$12, "options: Curr="&amp;$CA$2&amp;", ConvMethod="&amp;$CA$4&amp;", Mag="&amp;$CA$3&amp;", NA="&amp;$CA$5)</f>
        <v>6810.455264184</v>
      </c>
      <c r="FL397" s="19">
        <f>_xll.SNL.Clients.Office.Excel.Functions.SPG($BV397, $FK$10, FL$12, "options: Curr="&amp;$CA$2&amp;", ConvMethod="&amp;$CA$4&amp;", Mag="&amp;$CA$3&amp;", NA="&amp;$CA$5)</f>
        <v>6471.9978998739998</v>
      </c>
      <c r="FM397" s="19">
        <f>_xll.SNL.Clients.Office.Excel.Functions.SPG($BV397, $FK$10, FM$12, "options: Curr="&amp;$CA$2&amp;", ConvMethod="&amp;$CA$4&amp;", Mag="&amp;$CA$3&amp;", NA="&amp;$CA$5)</f>
        <v>5261.4640362379996</v>
      </c>
      <c r="FN397" s="19">
        <f>_xll.SNL.Clients.Office.Excel.Functions.SPG($BV397, $FK$10, FN$12, "options: Curr="&amp;$CA$2&amp;", ConvMethod="&amp;$CA$4&amp;", Mag="&amp;$CA$3&amp;", NA="&amp;$CA$5)</f>
        <v>5438.1387950399994</v>
      </c>
      <c r="FO397" s="19">
        <f>_xll.SNL.Clients.Office.Excel.Functions.SPG($BV397, $FK$10, FO$12, "options: Curr="&amp;$CA$2&amp;", ConvMethod="&amp;$CA$4&amp;", Mag="&amp;$CA$3&amp;", NA="&amp;$CA$5)</f>
        <v>8783.8007876849988</v>
      </c>
      <c r="FP397" s="19">
        <f>_xll.SNL.Clients.Office.Excel.Functions.SPG($BV397, $FK$10, FP$12, "options: Curr="&amp;$CA$2&amp;", ConvMethod="&amp;$CA$4&amp;", Mag="&amp;$CA$3&amp;", NA="&amp;$CA$5)</f>
        <v>10511.982502776</v>
      </c>
      <c r="FQ397" s="19">
        <f>_xll.SNL.Clients.Office.Excel.Functions.SPG($BV397, $FK$10, FQ$12, "options: Curr="&amp;$CA$2&amp;", ConvMethod="&amp;$CA$4&amp;", Mag="&amp;$CA$3&amp;", NA="&amp;$CA$5)</f>
        <v>18717.578381981999</v>
      </c>
      <c r="FR397" s="19">
        <f>_xll.SNL.Clients.Office.Excel.Functions.SPG($BV397, $FK$10, FR$12, "options: Curr="&amp;$CA$2&amp;", ConvMethod="&amp;$CA$4&amp;", Mag="&amp;$CA$3&amp;", NA="&amp;$CA$5)</f>
        <v>9554.0693737189995</v>
      </c>
      <c r="FS397" s="19"/>
      <c r="FT397" s="19">
        <f>_xll.SNL.Clients.Office.Excel.Functions.SPG($BV397, $FT$10, FT$12, "options: Curr="&amp;$CA$2&amp;", ConvMethod="&amp;$CA$4&amp;", Mag="&amp;$CA$3&amp;", NA="&amp;$CA$5)</f>
        <v>390.74166530787051</v>
      </c>
      <c r="FU397" s="19">
        <f>_xll.SNL.Clients.Office.Excel.Functions.SPG($BV397, $FT$10, FU$12, "options: Curr="&amp;$CA$2&amp;", ConvMethod="&amp;$CA$4&amp;", Mag="&amp;$CA$3&amp;", NA="&amp;$CA$5)</f>
        <v>1681.0218593349125</v>
      </c>
      <c r="FV397" s="19">
        <f>_xll.SNL.Clients.Office.Excel.Functions.SPG($BV397, $FT$10, FV$12, "options: Curr="&amp;$CA$2&amp;", ConvMethod="&amp;$CA$4&amp;", Mag="&amp;$CA$3&amp;", NA="&amp;$CA$5)</f>
        <v>-247.17676236373393</v>
      </c>
      <c r="FW397" s="19">
        <f>_xll.SNL.Clients.Office.Excel.Functions.SPG($BV397, $FT$10, FW$12, "options: Curr="&amp;$CA$2&amp;", ConvMethod="&amp;$CA$4&amp;", Mag="&amp;$CA$3&amp;", NA="&amp;$CA$5)</f>
        <v>-856.69621177942793</v>
      </c>
      <c r="FX397" s="19">
        <f>_xll.SNL.Clients.Office.Excel.Functions.SPG($BV397, $FT$10, FX$12, "options: Curr="&amp;$CA$2&amp;", ConvMethod="&amp;$CA$4&amp;", Mag="&amp;$CA$3&amp;", NA="&amp;$CA$5)</f>
        <v>-633.16433061590033</v>
      </c>
      <c r="FY397" s="19">
        <f>_xll.SNL.Clients.Office.Excel.Functions.SPG($BV397, $FT$10, FY$12, "options: Curr="&amp;$CA$2&amp;", ConvMethod="&amp;$CA$4&amp;", Mag="&amp;$CA$3&amp;", NA="&amp;$CA$5)</f>
        <v>-111.20453555960513</v>
      </c>
      <c r="FZ397" s="19">
        <f>_xll.SNL.Clients.Office.Excel.Functions.SPG($BV397, $FT$10, FZ$12, "options: Curr="&amp;$CA$2&amp;", ConvMethod="&amp;$CA$4&amp;", Mag="&amp;$CA$3&amp;", NA="&amp;$CA$5)</f>
        <v>-4245.7319826005551</v>
      </c>
      <c r="GA397" s="19">
        <f>_xll.SNL.Clients.Office.Excel.Functions.SPG($BV397, $FT$10, GA$12, "options: Curr="&amp;$CA$2&amp;", ConvMethod="&amp;$CA$4&amp;", Mag="&amp;$CA$3&amp;", NA="&amp;$CA$5)</f>
        <v>4612.5544061428836</v>
      </c>
      <c r="GB397" s="27" t="s">
        <v>4173</v>
      </c>
      <c r="GC397" s="19">
        <f>_xll.SNL.Clients.Office.Excel.Functions.SPG($BV397, $GC$10, GC$12, "options: Curr="&amp;$CA$2&amp;", ConvMethod="&amp;$CA$4&amp;", Mag="&amp;$CA$3&amp;", NA="&amp;$CA$5)</f>
        <v>6481.0076904629996</v>
      </c>
      <c r="GD397" s="19">
        <f>_xll.SNL.Clients.Office.Excel.Functions.SPG($BV397, $GC$10, GD$12, "options: Curr="&amp;$CA$2&amp;", ConvMethod="&amp;$CA$4&amp;", Mag="&amp;$CA$3&amp;", NA="&amp;$CA$5)</f>
        <v>8620.6981938499994</v>
      </c>
      <c r="GE397" s="19">
        <f>_xll.SNL.Clients.Office.Excel.Functions.SPG($BV397, $GC$10, GE$12, "options: Curr="&amp;$CA$2&amp;", ConvMethod="&amp;$CA$4&amp;", Mag="&amp;$CA$3&amp;", NA="&amp;$CA$5)</f>
        <v>8906.93825689</v>
      </c>
      <c r="GF397" s="19">
        <f>_xll.SNL.Clients.Office.Excel.Functions.SPG($BV397, $GC$10, GF$12, "options: Curr="&amp;$CA$2&amp;", ConvMethod="&amp;$CA$4&amp;", Mag="&amp;$CA$3&amp;", NA="&amp;$CA$5)</f>
        <v>8582.213176928999</v>
      </c>
      <c r="GG397" s="19">
        <f>_xll.SNL.Clients.Office.Excel.Functions.SPG($BV397, $GC$10, GG$12, "options: Curr="&amp;$CA$2&amp;", ConvMethod="&amp;$CA$4&amp;", Mag="&amp;$CA$3&amp;", NA="&amp;$CA$5)</f>
        <v>10742.415835304999</v>
      </c>
      <c r="GH397" s="19">
        <f>_xll.SNL.Clients.Office.Excel.Functions.SPG($BV397, $GC$10, GH$12, "options: Curr="&amp;$CA$2&amp;", ConvMethod="&amp;$CA$4&amp;", Mag="&amp;$CA$3&amp;", NA="&amp;$CA$5)</f>
        <v>12315.125520215999</v>
      </c>
      <c r="GI397" s="19">
        <f>_xll.SNL.Clients.Office.Excel.Functions.SPG($BV397, $GC$10, GI$12, "options: Curr="&amp;$CA$2&amp;", ConvMethod="&amp;$CA$4&amp;", Mag="&amp;$CA$3&amp;", NA="&amp;$CA$5)</f>
        <v>16971.512192617</v>
      </c>
      <c r="GJ397" s="19">
        <f>_xll.SNL.Clients.Office.Excel.Functions.SPG($BV397, $GC$10, GJ$12, "options: Curr="&amp;$CA$2&amp;", ConvMethod="&amp;$CA$4&amp;", Mag="&amp;$CA$3&amp;", NA="&amp;$CA$5)</f>
        <v>11583.821467192</v>
      </c>
      <c r="GK397" s="27"/>
      <c r="GL397" s="19">
        <f>_xll.SNL.Clients.Office.Excel.Functions.SPG($BV397, $GL$10, GL$12, "options: Curr="&amp;$CA$2&amp;", ConvMethod="&amp;$CA$4&amp;", Mag="&amp;$CA$3&amp;", NA="&amp;$CA$5)</f>
        <v>952.73587463399997</v>
      </c>
      <c r="GM397" s="19">
        <f>_xll.SNL.Clients.Office.Excel.Functions.SPG($BV397, $GL$10, GM$12, "options: Curr="&amp;$CA$2&amp;", ConvMethod="&amp;$CA$4&amp;", Mag="&amp;$CA$3&amp;", NA="&amp;$CA$5)</f>
        <v>820.0005972859999</v>
      </c>
      <c r="GN397" s="19">
        <f>_xll.SNL.Clients.Office.Excel.Functions.SPG($BV397, $GL$10, GN$12, "options: Curr="&amp;$CA$2&amp;", ConvMethod="&amp;$CA$4&amp;", Mag="&amp;$CA$3&amp;", NA="&amp;$CA$5)</f>
        <v>486.31444944999998</v>
      </c>
      <c r="GO397" s="19">
        <f>_xll.SNL.Clients.Office.Excel.Functions.SPG($BV397, $GL$10, GO$12, "options: Curr="&amp;$CA$2&amp;", ConvMethod="&amp;$CA$4&amp;", Mag="&amp;$CA$3&amp;", NA="&amp;$CA$5)</f>
        <v>433.82792341699997</v>
      </c>
      <c r="GP397" s="19">
        <f>_xll.SNL.Clients.Office.Excel.Functions.SPG($BV397, $GL$10, GP$12, "options: Curr="&amp;$CA$2&amp;", ConvMethod="&amp;$CA$4&amp;", Mag="&amp;$CA$3&amp;", NA="&amp;$CA$5)</f>
        <v>1374.4054493399999</v>
      </c>
      <c r="GQ397" s="19">
        <f>_xll.SNL.Clients.Office.Excel.Functions.SPG($BV397, $GL$10, GQ$12, "options: Curr="&amp;$CA$2&amp;", ConvMethod="&amp;$CA$4&amp;", Mag="&amp;$CA$3&amp;", NA="&amp;$CA$5)</f>
        <v>1846.5625496160001</v>
      </c>
      <c r="GR397" s="19">
        <f>_xll.SNL.Clients.Office.Excel.Functions.SPG($BV397, $GL$10, GR$12, "options: Curr="&amp;$CA$2&amp;", ConvMethod="&amp;$CA$4&amp;", Mag="&amp;$CA$3&amp;", NA="&amp;$CA$5)</f>
        <v>2666.238137503</v>
      </c>
      <c r="GS397" s="19">
        <f>_xll.SNL.Clients.Office.Excel.Functions.SPG($BV397, $GL$10, GS$12, "options: Curr="&amp;$CA$2&amp;", ConvMethod="&amp;$CA$4&amp;", Mag="&amp;$CA$3&amp;", NA="&amp;$CA$5)</f>
        <v>1312.9634301159999</v>
      </c>
      <c r="GT397" s="27"/>
      <c r="GU397" s="19" t="str">
        <f>_xll.SNL.Clients.Office.Excel.Functions.SPG($BV397, $GU$10, GU$12, "options: Curr="&amp;$CA$2&amp;", ConvMethod="&amp;$CA$4&amp;", Mag="&amp;$CA$3&amp;", NA="&amp;$CA$5)</f>
        <v>NA</v>
      </c>
      <c r="GV397" s="19" t="str">
        <f>_xll.SNL.Clients.Office.Excel.Functions.SPG($BV397, $GU$10, GV$12, "options: Curr="&amp;$CA$2&amp;", ConvMethod="&amp;$CA$4&amp;", Mag="&amp;$CA$3&amp;", NA="&amp;$CA$5)</f>
        <v>NA</v>
      </c>
      <c r="GW397" s="19" t="str">
        <f>_xll.SNL.Clients.Office.Excel.Functions.SPG($BV397, $GU$10, GW$12, "options: Curr="&amp;$CA$2&amp;", ConvMethod="&amp;$CA$4&amp;", Mag="&amp;$CA$3&amp;", NA="&amp;$CA$5)</f>
        <v>NA</v>
      </c>
      <c r="GX397" s="19" t="str">
        <f>_xll.SNL.Clients.Office.Excel.Functions.SPG($BV397, $GU$10, GX$12, "options: Curr="&amp;$CA$2&amp;", ConvMethod="&amp;$CA$4&amp;", Mag="&amp;$CA$3&amp;", NA="&amp;$CA$5)</f>
        <v>NA</v>
      </c>
      <c r="GY397" s="19" t="str">
        <f>_xll.SNL.Clients.Office.Excel.Functions.SPG($BV397, $GU$10, GY$12, "options: Curr="&amp;$CA$2&amp;", ConvMethod="&amp;$CA$4&amp;", Mag="&amp;$CA$3&amp;", NA="&amp;$CA$5)</f>
        <v>NA</v>
      </c>
      <c r="GZ397" s="19" t="str">
        <f>_xll.SNL.Clients.Office.Excel.Functions.SPG($BV397, $GU$10, GZ$12, "options: Curr="&amp;$CA$2&amp;", ConvMethod="&amp;$CA$4&amp;", Mag="&amp;$CA$3&amp;", NA="&amp;$CA$5)</f>
        <v>NA</v>
      </c>
      <c r="HA397" s="19" t="str">
        <f>_xll.SNL.Clients.Office.Excel.Functions.SPG($BV397, $GU$10, HA$12, "options: Curr="&amp;$CA$2&amp;", ConvMethod="&amp;$CA$4&amp;", Mag="&amp;$CA$3&amp;", NA="&amp;$CA$5)</f>
        <v>NA</v>
      </c>
      <c r="HB397" s="19">
        <f>_xll.SNL.Clients.Office.Excel.Functions.SPG($BV397, $GU$10, HB$12, "options: Curr="&amp;$CA$2&amp;", ConvMethod="&amp;$CA$4&amp;", Mag="&amp;$CA$3&amp;", NA="&amp;$CA$5)</f>
        <v>1318.5490230119999</v>
      </c>
      <c r="HC397" s="17"/>
      <c r="HD397" s="30" t="e">
        <f t="shared" si="26"/>
        <v>#VALUE!</v>
      </c>
    </row>
    <row r="398" spans="1:212" x14ac:dyDescent="0.35">
      <c r="A398">
        <v>11222</v>
      </c>
      <c r="B398">
        <v>179499</v>
      </c>
      <c r="C398" t="s">
        <v>7048</v>
      </c>
      <c r="D398" t="s">
        <v>204</v>
      </c>
      <c r="E398" s="171">
        <v>42317</v>
      </c>
      <c r="F398">
        <v>2015</v>
      </c>
      <c r="G398" t="s">
        <v>61</v>
      </c>
      <c r="H398" t="s">
        <v>62</v>
      </c>
      <c r="I398" t="s">
        <v>62</v>
      </c>
      <c r="J398" t="s">
        <v>9925</v>
      </c>
      <c r="K398" t="s">
        <v>64</v>
      </c>
      <c r="L398" t="s">
        <v>408</v>
      </c>
      <c r="M398" t="s">
        <v>9680</v>
      </c>
      <c r="O398" t="s">
        <v>9926</v>
      </c>
      <c r="Q398" t="s">
        <v>9927</v>
      </c>
      <c r="R398" t="s">
        <v>1150</v>
      </c>
      <c r="S398" t="s">
        <v>9928</v>
      </c>
      <c r="U398" t="s">
        <v>69</v>
      </c>
      <c r="W398" t="s">
        <v>525</v>
      </c>
      <c r="X398" t="s">
        <v>9929</v>
      </c>
      <c r="Y398">
        <v>2011</v>
      </c>
      <c r="Z398">
        <v>11</v>
      </c>
      <c r="AA398" t="s">
        <v>72</v>
      </c>
      <c r="AB398" t="s">
        <v>69</v>
      </c>
      <c r="AD398" t="s">
        <v>214</v>
      </c>
      <c r="AE398" t="s">
        <v>204</v>
      </c>
      <c r="AN398" t="s">
        <v>75</v>
      </c>
      <c r="AO398" t="s">
        <v>76</v>
      </c>
      <c r="BJ398">
        <v>18</v>
      </c>
      <c r="BK398">
        <v>28</v>
      </c>
      <c r="BL398">
        <v>25</v>
      </c>
      <c r="BM398">
        <v>25</v>
      </c>
      <c r="BN398">
        <v>26</v>
      </c>
      <c r="BO398">
        <v>25</v>
      </c>
      <c r="BP398">
        <v>28</v>
      </c>
      <c r="BQ398">
        <v>0.73737929556843596</v>
      </c>
      <c r="BR398">
        <v>0.13720242319734979</v>
      </c>
      <c r="BS398">
        <v>0.65150081960591677</v>
      </c>
      <c r="BT398">
        <v>2015</v>
      </c>
      <c r="BU398" s="174"/>
      <c r="BV398">
        <f>+_xlfn.XLOOKUP(C398,'ID identifier'!C:C,'ID identifier'!H:H)</f>
        <v>7258644</v>
      </c>
      <c r="BW398" s="174"/>
      <c r="BX398" s="2"/>
      <c r="BZ398" s="19">
        <f>_xll.SNL.Clients.Office.Excel.Functions.SPG($BV398, $BZ$10, BZ$12, "options: Curr="&amp;$CA$2&amp;", ConvMethod="&amp;$CA$4&amp;", Mag="&amp;$CA$3&amp;", NA="&amp;$CA$5)</f>
        <v>402</v>
      </c>
      <c r="CA398" s="19">
        <f>_xll.SNL.Clients.Office.Excel.Functions.SPG($BV398, $BZ$10, CA$12, "options: Curr="&amp;$CA$2&amp;", ConvMethod="&amp;$CA$4&amp;", Mag="&amp;$CA$3&amp;", NA="&amp;$CA$5)</f>
        <v>5203</v>
      </c>
      <c r="CB398" s="19">
        <f>_xll.SNL.Clients.Office.Excel.Functions.SPG($BV398, $BZ$10, CB$12, "options: Curr="&amp;$CA$2&amp;", ConvMethod="&amp;$CA$4&amp;", Mag="&amp;$CA$3&amp;", NA="&amp;$CA$5)</f>
        <v>6572</v>
      </c>
      <c r="CC398" s="19">
        <f>_xll.SNL.Clients.Office.Excel.Functions.SPG($BV398, $BZ$10, CC$12, "options: Curr="&amp;$CA$2&amp;", ConvMethod="&amp;$CA$4&amp;", Mag="&amp;$CA$3&amp;", NA="&amp;$CA$5)</f>
        <v>5689</v>
      </c>
      <c r="CD398" s="19">
        <f>_xll.SNL.Clients.Office.Excel.Functions.SPG($BV398, $BZ$10, CD$12, "options: Curr="&amp;$CA$2&amp;", ConvMethod="&amp;$CA$4&amp;", Mag="&amp;$CA$3&amp;", NA="&amp;$CA$5)</f>
        <v>9345</v>
      </c>
      <c r="CE398" s="19">
        <f>_xll.SNL.Clients.Office.Excel.Functions.SPG($BV398, $BZ$10, CE$12, "options: Curr="&amp;$CA$2&amp;", ConvMethod="&amp;$CA$4&amp;", Mag="&amp;$CA$3&amp;", NA="&amp;$CA$5)</f>
        <v>11432</v>
      </c>
      <c r="CF398" s="19">
        <f>_xll.SNL.Clients.Office.Excel.Functions.SPG($BV398, $BZ$10, CF$12, "options: Curr="&amp;$CA$2&amp;", ConvMethod="&amp;$CA$4&amp;", Mag="&amp;$CA$3&amp;", NA="&amp;$CA$5)</f>
        <v>6913</v>
      </c>
      <c r="CG398" s="19">
        <f>_xll.SNL.Clients.Office.Excel.Functions.SPG($BV398, $BZ$10, CG$12, "options: Curr="&amp;$CA$2&amp;", ConvMethod="&amp;$CA$4&amp;", Mag="&amp;$CA$3&amp;", NA="&amp;$CA$5)</f>
        <v>10387</v>
      </c>
      <c r="CH398" s="19">
        <f>_xll.SNL.Clients.Office.Excel.Functions.SPG($BV398, $BZ$10, CH$12, "options: Curr="&amp;$CA$2&amp;", ConvMethod="&amp;$CA$4&amp;", Mag="&amp;$CA$3&amp;", NA="&amp;$CA$5)</f>
        <v>13578</v>
      </c>
      <c r="CI398" s="19">
        <f>_xll.SNL.Clients.Office.Excel.Functions.SPG($BV398, $BZ$10, CI$12, "options: Curr="&amp;$CA$2&amp;", ConvMethod="&amp;$CA$4&amp;", Mag="&amp;$CA$3&amp;", NA="&amp;$CA$5)</f>
        <v>14173</v>
      </c>
      <c r="CJ398" s="19">
        <f>_xll.SNL.Clients.Office.Excel.Functions.SPG($BV398, $BZ$10, CJ$12, "options: Curr="&amp;$CA$2&amp;", ConvMethod="&amp;$CA$4&amp;", Mag="&amp;$CA$3&amp;", NA="&amp;$CA$5)</f>
        <v>19054</v>
      </c>
      <c r="CK398" s="19"/>
      <c r="CL398" s="19">
        <f>_xll.SNL.Clients.Office.Excel.Functions.SPG($BV398, $CL$10, CL$12, "options: Curr="&amp;$CA$2&amp;", ConvMethod="&amp;$CA$4&amp;", Mag="&amp;$CA$3&amp;", NA="&amp;$CA$5)</f>
        <v>-224</v>
      </c>
      <c r="CM398" s="19">
        <f>_xll.SNL.Clients.Office.Excel.Functions.SPG($BV398, $CL$10, CM$12, "options: Curr="&amp;$CA$2&amp;", ConvMethod="&amp;$CA$4&amp;", Mag="&amp;$CA$3&amp;", NA="&amp;$CA$5)</f>
        <v>2283</v>
      </c>
      <c r="CN398" s="19">
        <f>_xll.SNL.Clients.Office.Excel.Functions.SPG($BV398, $CL$10, CN$12, "options: Curr="&amp;$CA$2&amp;", ConvMethod="&amp;$CA$4&amp;", Mag="&amp;$CA$3&amp;", NA="&amp;$CA$5)</f>
        <v>2776</v>
      </c>
      <c r="CO398" s="19">
        <f>_xll.SNL.Clients.Office.Excel.Functions.SPG($BV398, $CL$10, CO$12, "options: Curr="&amp;$CA$2&amp;", ConvMethod="&amp;$CA$4&amp;", Mag="&amp;$CA$3&amp;", NA="&amp;$CA$5)</f>
        <v>1002</v>
      </c>
      <c r="CP398" s="19">
        <f>_xll.SNL.Clients.Office.Excel.Functions.SPG($BV398, $CL$10, CP$12, "options: Curr="&amp;$CA$2&amp;", ConvMethod="&amp;$CA$4&amp;", Mag="&amp;$CA$3&amp;", NA="&amp;$CA$5)</f>
        <v>2674</v>
      </c>
      <c r="CQ398" s="19">
        <f>_xll.SNL.Clients.Office.Excel.Functions.SPG($BV398, $CL$10, CQ$12, "options: Curr="&amp;$CA$2&amp;", ConvMethod="&amp;$CA$4&amp;", Mag="&amp;$CA$3&amp;", NA="&amp;$CA$5)</f>
        <v>3342</v>
      </c>
      <c r="CR398" s="19">
        <f>_xll.SNL.Clients.Office.Excel.Functions.SPG($BV398, $CL$10, CR$12, "options: Curr="&amp;$CA$2&amp;", ConvMethod="&amp;$CA$4&amp;", Mag="&amp;$CA$3&amp;", NA="&amp;$CA$5)</f>
        <v>-160</v>
      </c>
      <c r="CS398" s="19">
        <f>_xll.SNL.Clients.Office.Excel.Functions.SPG($BV398, $CL$10, CS$12, "options: Curr="&amp;$CA$2&amp;", ConvMethod="&amp;$CA$4&amp;", Mag="&amp;$CA$3&amp;", NA="&amp;$CA$5)</f>
        <v>3396</v>
      </c>
      <c r="CT398" s="19">
        <f>_xll.SNL.Clients.Office.Excel.Functions.SPG($BV398, $CL$10, CT$12, "options: Curr="&amp;$CA$2&amp;", ConvMethod="&amp;$CA$4&amp;", Mag="&amp;$CA$3&amp;", NA="&amp;$CA$5)</f>
        <v>5109</v>
      </c>
      <c r="CU398" s="19">
        <f>_xll.SNL.Clients.Office.Excel.Functions.SPG($BV398, $CL$10, CU$12, "options: Curr="&amp;$CA$2&amp;", ConvMethod="&amp;$CA$4&amp;", Mag="&amp;$CA$3&amp;", NA="&amp;$CA$5)</f>
        <v>6512</v>
      </c>
      <c r="CV398" s="19">
        <f>_xll.SNL.Clients.Office.Excel.Functions.SPG($BV398, $CL$10, CV$12, "options: Curr="&amp;$CA$2&amp;", ConvMethod="&amp;$CA$4&amp;", Mag="&amp;$CA$3&amp;", NA="&amp;$CA$5)</f>
        <v>9803</v>
      </c>
      <c r="CW398" s="19"/>
      <c r="CX398" s="19">
        <f>_xll.SNL.Clients.Office.Excel.Functions.SPG($BV398, $CX$10, CX$12, "options: Curr="&amp;$CA$2&amp;", ConvMethod="&amp;$CA$4&amp;", Mag="&amp;$CA$3&amp;", NA="&amp;$CA$5)</f>
        <v>-243</v>
      </c>
      <c r="CY398" s="19">
        <f>_xll.SNL.Clients.Office.Excel.Functions.SPG($BV398, $CX$10, CY$12, "options: Curr="&amp;$CA$2&amp;", ConvMethod="&amp;$CA$4&amp;", Mag="&amp;$CA$3&amp;", NA="&amp;$CA$5)</f>
        <v>2264</v>
      </c>
      <c r="CZ398" s="19">
        <f>_xll.SNL.Clients.Office.Excel.Functions.SPG($BV398, $CX$10, CZ$12, "options: Curr="&amp;$CA$2&amp;", ConvMethod="&amp;$CA$4&amp;", Mag="&amp;$CA$3&amp;", NA="&amp;$CA$5)</f>
        <v>2754</v>
      </c>
      <c r="DA398" s="19">
        <f>_xll.SNL.Clients.Office.Excel.Functions.SPG($BV398, $CX$10, DA$12, "options: Curr="&amp;$CA$2&amp;", ConvMethod="&amp;$CA$4&amp;", Mag="&amp;$CA$3&amp;", NA="&amp;$CA$5)</f>
        <v>821</v>
      </c>
      <c r="DB398" s="19">
        <f>_xll.SNL.Clients.Office.Excel.Functions.SPG($BV398, $CX$10, DB$12, "options: Curr="&amp;$CA$2&amp;", ConvMethod="&amp;$CA$4&amp;", Mag="&amp;$CA$3&amp;", NA="&amp;$CA$5)</f>
        <v>1707</v>
      </c>
      <c r="DC398" s="19">
        <f>_xll.SNL.Clients.Office.Excel.Functions.SPG($BV398, $CX$10, DC$12, "options: Curr="&amp;$CA$2&amp;", ConvMethod="&amp;$CA$4&amp;", Mag="&amp;$CA$3&amp;", NA="&amp;$CA$5)</f>
        <v>1997</v>
      </c>
      <c r="DD398" s="19">
        <f>_xll.SNL.Clients.Office.Excel.Functions.SPG($BV398, $CX$10, DD$12, "options: Curr="&amp;$CA$2&amp;", ConvMethod="&amp;$CA$4&amp;", Mag="&amp;$CA$3&amp;", NA="&amp;$CA$5)</f>
        <v>-2006</v>
      </c>
      <c r="DE398" s="19">
        <f>_xll.SNL.Clients.Office.Excel.Functions.SPG($BV398, $CX$10, DE$12, "options: Curr="&amp;$CA$2&amp;", ConvMethod="&amp;$CA$4&amp;", Mag="&amp;$CA$3&amp;", NA="&amp;$CA$5)</f>
        <v>772</v>
      </c>
      <c r="DF398" s="19">
        <f>_xll.SNL.Clients.Office.Excel.Functions.SPG($BV398, $CX$10, DF$12, "options: Curr="&amp;$CA$2&amp;", ConvMethod="&amp;$CA$4&amp;", Mag="&amp;$CA$3&amp;", NA="&amp;$CA$5)</f>
        <v>1782</v>
      </c>
      <c r="DG398" s="19">
        <f>_xll.SNL.Clients.Office.Excel.Functions.SPG($BV398, $CX$10, DG$12, "options: Curr="&amp;$CA$2&amp;", ConvMethod="&amp;$CA$4&amp;", Mag="&amp;$CA$3&amp;", NA="&amp;$CA$5)</f>
        <v>3291</v>
      </c>
      <c r="DH398" s="19">
        <f>_xll.SNL.Clients.Office.Excel.Functions.SPG($BV398, $CX$10, DH$12, "options: Curr="&amp;$CA$2&amp;", ConvMethod="&amp;$CA$4&amp;", Mag="&amp;$CA$3&amp;", NA="&amp;$CA$5)</f>
        <v>6570</v>
      </c>
      <c r="DI398" s="19"/>
      <c r="DJ398" s="19">
        <f>_xll.SNL.Clients.Office.Excel.Functions.SPG($BV398, $DJ$10, DJ$12, "options: Curr="&amp;$CA$2&amp;", ConvMethod="&amp;$CA$4&amp;", Mag="&amp;$CA$3&amp;", NA="&amp;$CA$5)</f>
        <v>19</v>
      </c>
      <c r="DK398" s="19">
        <f>_xll.SNL.Clients.Office.Excel.Functions.SPG($BV398, $DJ$10, DK$12, "options: Curr="&amp;$CA$2&amp;", ConvMethod="&amp;$CA$4&amp;", Mag="&amp;$CA$3&amp;", NA="&amp;$CA$5)</f>
        <v>19</v>
      </c>
      <c r="DL398" s="19">
        <f>_xll.SNL.Clients.Office.Excel.Functions.SPG($BV398, $DJ$10, DL$12, "options: Curr="&amp;$CA$2&amp;", ConvMethod="&amp;$CA$4&amp;", Mag="&amp;$CA$3&amp;", NA="&amp;$CA$5)</f>
        <v>22</v>
      </c>
      <c r="DM398" s="19">
        <f>_xll.SNL.Clients.Office.Excel.Functions.SPG($BV398, $DJ$10, DM$12, "options: Curr="&amp;$CA$2&amp;", ConvMethod="&amp;$CA$4&amp;", Mag="&amp;$CA$3&amp;", NA="&amp;$CA$5)</f>
        <v>181</v>
      </c>
      <c r="DN398" s="19">
        <f>_xll.SNL.Clients.Office.Excel.Functions.SPG($BV398, $DJ$10, DN$12, "options: Curr="&amp;$CA$2&amp;", ConvMethod="&amp;$CA$4&amp;", Mag="&amp;$CA$3&amp;", NA="&amp;$CA$5)</f>
        <v>967</v>
      </c>
      <c r="DO398" s="19">
        <f>_xll.SNL.Clients.Office.Excel.Functions.SPG($BV398, $DJ$10, DO$12, "options: Curr="&amp;$CA$2&amp;", ConvMethod="&amp;$CA$4&amp;", Mag="&amp;$CA$3&amp;", NA="&amp;$CA$5)</f>
        <v>1345</v>
      </c>
      <c r="DP398" s="19">
        <f>_xll.SNL.Clients.Office.Excel.Functions.SPG($BV398, $DJ$10, DP$12, "options: Curr="&amp;$CA$2&amp;", ConvMethod="&amp;$CA$4&amp;", Mag="&amp;$CA$3&amp;", NA="&amp;$CA$5)</f>
        <v>1846</v>
      </c>
      <c r="DQ398" s="19">
        <f>_xll.SNL.Clients.Office.Excel.Functions.SPG($BV398, $DJ$10, DQ$12, "options: Curr="&amp;$CA$2&amp;", ConvMethod="&amp;$CA$4&amp;", Mag="&amp;$CA$3&amp;", NA="&amp;$CA$5)</f>
        <v>2624</v>
      </c>
      <c r="DR398" s="19">
        <f>_xll.SNL.Clients.Office.Excel.Functions.SPG($BV398, $DJ$10, DR$12, "options: Curr="&amp;$CA$2&amp;", ConvMethod="&amp;$CA$4&amp;", Mag="&amp;$CA$3&amp;", NA="&amp;$CA$5)</f>
        <v>3327</v>
      </c>
      <c r="DS398" s="19">
        <f>_xll.SNL.Clients.Office.Excel.Functions.SPG($BV398, $DJ$10, DS$12, "options: Curr="&amp;$CA$2&amp;", ConvMethod="&amp;$CA$4&amp;", Mag="&amp;$CA$3&amp;", NA="&amp;$CA$5)</f>
        <v>3221</v>
      </c>
      <c r="DT398" s="19">
        <f>_xll.SNL.Clients.Office.Excel.Functions.SPG($BV398, $DJ$10, DT$12, "options: Curr="&amp;$CA$2&amp;", ConvMethod="&amp;$CA$4&amp;", Mag="&amp;$CA$3&amp;", NA="&amp;$CA$5)</f>
        <v>3233</v>
      </c>
      <c r="DU398" s="19"/>
      <c r="DV398" s="19">
        <f>_xll.SNL.Clients.Office.Excel.Functions.SPG($BV398, $DV$10, DV$12, "options: Curr="&amp;$CA$2&amp;", ConvMethod="&amp;$CA$4&amp;", Mag="&amp;$CA$3&amp;", NA="&amp;$CA$5)</f>
        <v>253</v>
      </c>
      <c r="DW398" s="19">
        <f>_xll.SNL.Clients.Office.Excel.Functions.SPG($BV398, $DV$10, DW$12, "options: Curr="&amp;$CA$2&amp;", ConvMethod="&amp;$CA$4&amp;", Mag="&amp;$CA$3&amp;", NA="&amp;$CA$5)</f>
        <v>249</v>
      </c>
      <c r="DX398" s="19">
        <f>_xll.SNL.Clients.Office.Excel.Functions.SPG($BV398, $DV$10, DX$12, "options: Curr="&amp;$CA$2&amp;", ConvMethod="&amp;$CA$4&amp;", Mag="&amp;$CA$3&amp;", NA="&amp;$CA$5)</f>
        <v>189</v>
      </c>
      <c r="DY398" s="19">
        <f>_xll.SNL.Clients.Office.Excel.Functions.SPG($BV398, $DV$10, DY$12, "options: Curr="&amp;$CA$2&amp;", ConvMethod="&amp;$CA$4&amp;", Mag="&amp;$CA$3&amp;", NA="&amp;$CA$5)</f>
        <v>436</v>
      </c>
      <c r="DZ398" s="19">
        <f>_xll.SNL.Clients.Office.Excel.Functions.SPG($BV398, $DV$10, DZ$12, "options: Curr="&amp;$CA$2&amp;", ConvMethod="&amp;$CA$4&amp;", Mag="&amp;$CA$3&amp;", NA="&amp;$CA$5)</f>
        <v>795</v>
      </c>
      <c r="EA398" s="19">
        <f>_xll.SNL.Clients.Office.Excel.Functions.SPG($BV398, $DV$10, EA$12, "options: Curr="&amp;$CA$2&amp;", ConvMethod="&amp;$CA$4&amp;", Mag="&amp;$CA$3&amp;", NA="&amp;$CA$5)</f>
        <v>1474</v>
      </c>
      <c r="EB398" s="19">
        <f>_xll.SNL.Clients.Office.Excel.Functions.SPG($BV398, $DV$10, EB$12, "options: Curr="&amp;$CA$2&amp;", ConvMethod="&amp;$CA$4&amp;", Mag="&amp;$CA$3&amp;", NA="&amp;$CA$5)</f>
        <v>1324</v>
      </c>
      <c r="EC398" s="19">
        <f>_xll.SNL.Clients.Office.Excel.Functions.SPG($BV398, $DV$10, EC$12, "options: Curr="&amp;$CA$2&amp;", ConvMethod="&amp;$CA$4&amp;", Mag="&amp;$CA$3&amp;", NA="&amp;$CA$5)</f>
        <v>1930</v>
      </c>
      <c r="ED398" s="19"/>
      <c r="EE398" s="19">
        <f>_xll.SNL.Clients.Office.Excel.Functions.SPG($BV398, $EE$10, EE$12, "options: Curr="&amp;$CA$2&amp;", ConvMethod="&amp;$CA$4&amp;", Mag="&amp;$CA$3&amp;", NA="&amp;$CA$5)</f>
        <v>26</v>
      </c>
      <c r="EF398" s="19">
        <f>_xll.SNL.Clients.Office.Excel.Functions.SPG($BV398, $EE$10, EF$12, "options: Curr="&amp;$CA$2&amp;", ConvMethod="&amp;$CA$4&amp;", Mag="&amp;$CA$3&amp;", NA="&amp;$CA$5)</f>
        <v>95</v>
      </c>
      <c r="EG398" s="19">
        <f>_xll.SNL.Clients.Office.Excel.Functions.SPG($BV398, $EE$10, EG$12, "options: Curr="&amp;$CA$2&amp;", ConvMethod="&amp;$CA$4&amp;", Mag="&amp;$CA$3&amp;", NA="&amp;$CA$5)</f>
        <v>194</v>
      </c>
      <c r="EH398" s="19">
        <f>_xll.SNL.Clients.Office.Excel.Functions.SPG($BV398, $EE$10, EH$12, "options: Curr="&amp;$CA$2&amp;", ConvMethod="&amp;$CA$4&amp;", Mag="&amp;$CA$3&amp;", NA="&amp;$CA$5)</f>
        <v>409</v>
      </c>
      <c r="EI398" s="19">
        <f>_xll.SNL.Clients.Office.Excel.Functions.SPG($BV398, $EE$10, EI$12, "options: Curr="&amp;$CA$2&amp;", ConvMethod="&amp;$CA$4&amp;", Mag="&amp;$CA$3&amp;", NA="&amp;$CA$5)</f>
        <v>417</v>
      </c>
      <c r="EJ398" s="19">
        <f>_xll.SNL.Clients.Office.Excel.Functions.SPG($BV398, $EE$10, EJ$12, "options: Curr="&amp;$CA$2&amp;", ConvMethod="&amp;$CA$4&amp;", Mag="&amp;$CA$3&amp;", NA="&amp;$CA$5)</f>
        <v>633</v>
      </c>
      <c r="EK398" s="19">
        <f>_xll.SNL.Clients.Office.Excel.Functions.SPG($BV398, $EE$10, EK$12, "options: Curr="&amp;$CA$2&amp;", ConvMethod="&amp;$CA$4&amp;", Mag="&amp;$CA$3&amp;", NA="&amp;$CA$5)</f>
        <v>274</v>
      </c>
      <c r="EL398" s="19">
        <f>_xll.SNL.Clients.Office.Excel.Functions.SPG($BV398, $EE$10, EL$12, "options: Curr="&amp;$CA$2&amp;", ConvMethod="&amp;$CA$4&amp;", Mag="&amp;$CA$3&amp;", NA="&amp;$CA$5)</f>
        <v>374</v>
      </c>
      <c r="EM398" s="19"/>
      <c r="EN398" s="19" t="str">
        <f>_xll.SNL.Clients.Office.Excel.Functions.SPG($BV398, $EN$10, EN$12, "options: Curr="&amp;$CA$2&amp;", ConvMethod="&amp;$CA$4&amp;", Mag="&amp;$CA$3&amp;", NA="&amp;$CA$5)</f>
        <v>NA</v>
      </c>
      <c r="EO398" s="19" t="str">
        <f>_xll.SNL.Clients.Office.Excel.Functions.SPG($BV398, $EN$10, EO$12, "options: Curr="&amp;$CA$2&amp;", ConvMethod="&amp;$CA$4&amp;", Mag="&amp;$CA$3&amp;", NA="&amp;$CA$5)</f>
        <v>NA</v>
      </c>
      <c r="EP398" s="19" t="str">
        <f>_xll.SNL.Clients.Office.Excel.Functions.SPG($BV398, $EN$10, EP$12, "options: Curr="&amp;$CA$2&amp;", ConvMethod="&amp;$CA$4&amp;", Mag="&amp;$CA$3&amp;", NA="&amp;$CA$5)</f>
        <v>NA</v>
      </c>
      <c r="EQ398" s="19" t="str">
        <f>_xll.SNL.Clients.Office.Excel.Functions.SPG($BV398, $EN$10, EQ$12, "options: Curr="&amp;$CA$2&amp;", ConvMethod="&amp;$CA$4&amp;", Mag="&amp;$CA$3&amp;", NA="&amp;$CA$5)</f>
        <v>NA</v>
      </c>
      <c r="ER398" s="19" t="str">
        <f>_xll.SNL.Clients.Office.Excel.Functions.SPG($BV398, $EN$10, ER$12, "options: Curr="&amp;$CA$2&amp;", ConvMethod="&amp;$CA$4&amp;", Mag="&amp;$CA$3&amp;", NA="&amp;$CA$5)</f>
        <v>NA</v>
      </c>
      <c r="ES398" s="19" t="str">
        <f>_xll.SNL.Clients.Office.Excel.Functions.SPG($BV398, $EN$10, ES$12, "options: Curr="&amp;$CA$2&amp;", ConvMethod="&amp;$CA$4&amp;", Mag="&amp;$CA$3&amp;", NA="&amp;$CA$5)</f>
        <v>NA</v>
      </c>
      <c r="ET398" s="19" t="str">
        <f>_xll.SNL.Clients.Office.Excel.Functions.SPG($BV398, $EN$10, ET$12, "options: Curr="&amp;$CA$2&amp;", ConvMethod="&amp;$CA$4&amp;", Mag="&amp;$CA$3&amp;", NA="&amp;$CA$5)</f>
        <v>NA</v>
      </c>
      <c r="EU398" s="19" t="str">
        <f>_xll.SNL.Clients.Office.Excel.Functions.SPG($BV398, $EN$10, EU$12, "options: Curr="&amp;$CA$2&amp;", ConvMethod="&amp;$CA$4&amp;", Mag="&amp;$CA$3&amp;", NA="&amp;$CA$5)</f>
        <v>NA</v>
      </c>
      <c r="EV398" s="19"/>
      <c r="EW398" s="30" t="e">
        <f t="shared" si="25"/>
        <v>#VALUE!</v>
      </c>
      <c r="EX398" s="19"/>
      <c r="EY398" s="19"/>
      <c r="EZ398" s="19"/>
      <c r="FA398" s="19"/>
      <c r="FB398" s="19">
        <f>_xll.SNL.Clients.Office.Excel.Functions.SPG($BV398, $FB$10, FB$12, "options: Curr="&amp;$CA$2&amp;", ConvMethod="&amp;$CA$4&amp;", Mag="&amp;$CA$3&amp;", NA="&amp;$CA$5)</f>
        <v>1010</v>
      </c>
      <c r="FC398" s="19">
        <f>_xll.SNL.Clients.Office.Excel.Functions.SPG($BV398, $FB$10, FC$12, "options: Curr="&amp;$CA$2&amp;", ConvMethod="&amp;$CA$4&amp;", Mag="&amp;$CA$3&amp;", NA="&amp;$CA$5)</f>
        <v>2690</v>
      </c>
      <c r="FD398" s="19">
        <f>_xll.SNL.Clients.Office.Excel.Functions.SPG($BV398, $FB$10, FD$12, "options: Curr="&amp;$CA$2&amp;", ConvMethod="&amp;$CA$4&amp;", Mag="&amp;$CA$3&amp;", NA="&amp;$CA$5)</f>
        <v>2864</v>
      </c>
      <c r="FE398" s="19">
        <f>_xll.SNL.Clients.Office.Excel.Functions.SPG($BV398, $FB$10, FE$12, "options: Curr="&amp;$CA$2&amp;", ConvMethod="&amp;$CA$4&amp;", Mag="&amp;$CA$3&amp;", NA="&amp;$CA$5)</f>
        <v>3675</v>
      </c>
      <c r="FF398" s="19">
        <f>_xll.SNL.Clients.Office.Excel.Functions.SPG($BV398, $FB$10, FF$12, "options: Curr="&amp;$CA$2&amp;", ConvMethod="&amp;$CA$4&amp;", Mag="&amp;$CA$3&amp;", NA="&amp;$CA$5)</f>
        <v>4684</v>
      </c>
      <c r="FG398" s="19">
        <f>_xll.SNL.Clients.Office.Excel.Functions.SPG($BV398, $FB$10, FG$12, "options: Curr="&amp;$CA$2&amp;", ConvMethod="&amp;$CA$4&amp;", Mag="&amp;$CA$3&amp;", NA="&amp;$CA$5)</f>
        <v>4666</v>
      </c>
      <c r="FH398" s="19">
        <f>_xll.SNL.Clients.Office.Excel.Functions.SPG($BV398, $FB$10, FH$12, "options: Curr="&amp;$CA$2&amp;", ConvMethod="&amp;$CA$4&amp;", Mag="&amp;$CA$3&amp;", NA="&amp;$CA$5)</f>
        <v>4740</v>
      </c>
      <c r="FI398" s="19">
        <f>_xll.SNL.Clients.Office.Excel.Functions.SPG($BV398, $FB$10, FI$12, "options: Curr="&amp;$CA$2&amp;", ConvMethod="&amp;$CA$4&amp;", Mag="&amp;$CA$3&amp;", NA="&amp;$CA$5)</f>
        <v>5851</v>
      </c>
      <c r="FJ398" s="19"/>
      <c r="FK398" s="19">
        <f>_xll.SNL.Clients.Office.Excel.Functions.SPG($BV398, $FK$10, FK$12, "options: Curr="&amp;$CA$2&amp;", ConvMethod="&amp;$CA$4&amp;", Mag="&amp;$CA$3&amp;", NA="&amp;$CA$5)</f>
        <v>1962</v>
      </c>
      <c r="FL398" s="19">
        <f>_xll.SNL.Clients.Office.Excel.Functions.SPG($BV398, $FK$10, FL$12, "options: Curr="&amp;$CA$2&amp;", ConvMethod="&amp;$CA$4&amp;", Mag="&amp;$CA$3&amp;", NA="&amp;$CA$5)</f>
        <v>1779</v>
      </c>
      <c r="FM398" s="19">
        <f>_xll.SNL.Clients.Office.Excel.Functions.SPG($BV398, $FK$10, FM$12, "options: Curr="&amp;$CA$2&amp;", ConvMethod="&amp;$CA$4&amp;", Mag="&amp;$CA$3&amp;", NA="&amp;$CA$5)</f>
        <v>7586</v>
      </c>
      <c r="FN398" s="19">
        <f>_xll.SNL.Clients.Office.Excel.Functions.SPG($BV398, $FK$10, FN$12, "options: Curr="&amp;$CA$2&amp;", ConvMethod="&amp;$CA$4&amp;", Mag="&amp;$CA$3&amp;", NA="&amp;$CA$5)</f>
        <v>18865</v>
      </c>
      <c r="FO398" s="19">
        <f>_xll.SNL.Clients.Office.Excel.Functions.SPG($BV398, $FK$10, FO$12, "options: Curr="&amp;$CA$2&amp;", ConvMethod="&amp;$CA$4&amp;", Mag="&amp;$CA$3&amp;", NA="&amp;$CA$5)</f>
        <v>24079</v>
      </c>
      <c r="FP398" s="19">
        <f>_xll.SNL.Clients.Office.Excel.Functions.SPG($BV398, $FK$10, FP$12, "options: Curr="&amp;$CA$2&amp;", ConvMethod="&amp;$CA$4&amp;", Mag="&amp;$CA$3&amp;", NA="&amp;$CA$5)</f>
        <v>30163</v>
      </c>
      <c r="FQ398" s="19">
        <f>_xll.SNL.Clients.Office.Excel.Functions.SPG($BV398, $FK$10, FQ$12, "options: Curr="&amp;$CA$2&amp;", ConvMethod="&amp;$CA$4&amp;", Mag="&amp;$CA$3&amp;", NA="&amp;$CA$5)</f>
        <v>9185</v>
      </c>
      <c r="FR398" s="19">
        <f>_xll.SNL.Clients.Office.Excel.Functions.SPG($BV398, $FK$10, FR$12, "options: Curr="&amp;$CA$2&amp;", ConvMethod="&amp;$CA$4&amp;", Mag="&amp;$CA$3&amp;", NA="&amp;$CA$5)</f>
        <v>9103</v>
      </c>
      <c r="FS398" s="19"/>
      <c r="FT398" s="19">
        <f>_xll.SNL.Clients.Office.Excel.Functions.SPG($BV398, $FT$10, FT$12, "options: Curr="&amp;$CA$2&amp;", ConvMethod="&amp;$CA$4&amp;", Mag="&amp;$CA$3&amp;", NA="&amp;$CA$5)</f>
        <v>-506</v>
      </c>
      <c r="FU398" s="19">
        <f>_xll.SNL.Clients.Office.Excel.Functions.SPG($BV398, $FT$10, FU$12, "options: Curr="&amp;$CA$2&amp;", ConvMethod="&amp;$CA$4&amp;", Mag="&amp;$CA$3&amp;", NA="&amp;$CA$5)</f>
        <v>1797</v>
      </c>
      <c r="FV398" s="19">
        <f>_xll.SNL.Clients.Office.Excel.Functions.SPG($BV398, $FT$10, FV$12, "options: Curr="&amp;$CA$2&amp;", ConvMethod="&amp;$CA$4&amp;", Mag="&amp;$CA$3&amp;", NA="&amp;$CA$5)</f>
        <v>1068</v>
      </c>
      <c r="FW398" s="19">
        <f>_xll.SNL.Clients.Office.Excel.Functions.SPG($BV398, $FT$10, FW$12, "options: Curr="&amp;$CA$2&amp;", ConvMethod="&amp;$CA$4&amp;", Mag="&amp;$CA$3&amp;", NA="&amp;$CA$5)</f>
        <v>-1126</v>
      </c>
      <c r="FX398" s="19">
        <f>_xll.SNL.Clients.Office.Excel.Functions.SPG($BV398, $FT$10, FX$12, "options: Curr="&amp;$CA$2&amp;", ConvMethod="&amp;$CA$4&amp;", Mag="&amp;$CA$3&amp;", NA="&amp;$CA$5)</f>
        <v>-28</v>
      </c>
      <c r="FY398" s="19">
        <f>_xll.SNL.Clients.Office.Excel.Functions.SPG($BV398, $FT$10, FY$12, "options: Curr="&amp;$CA$2&amp;", ConvMethod="&amp;$CA$4&amp;", Mag="&amp;$CA$3&amp;", NA="&amp;$CA$5)</f>
        <v>891</v>
      </c>
      <c r="FZ398" s="19">
        <f>_xll.SNL.Clients.Office.Excel.Functions.SPG($BV398, $FT$10, FZ$12, "options: Curr="&amp;$CA$2&amp;", ConvMethod="&amp;$CA$4&amp;", Mag="&amp;$CA$3&amp;", NA="&amp;$CA$5)</f>
        <v>1502</v>
      </c>
      <c r="GA398" s="19">
        <f>_xll.SNL.Clients.Office.Excel.Functions.SPG($BV398, $FT$10, GA$12, "options: Curr="&amp;$CA$2&amp;", ConvMethod="&amp;$CA$4&amp;", Mag="&amp;$CA$3&amp;", NA="&amp;$CA$5)</f>
        <v>2336</v>
      </c>
      <c r="GB398" s="27" t="s">
        <v>4173</v>
      </c>
      <c r="GC398" s="19">
        <f>_xll.SNL.Clients.Office.Excel.Functions.SPG($BV398, $GC$10, GC$12, "options: Curr="&amp;$CA$2&amp;", ConvMethod="&amp;$CA$4&amp;", Mag="&amp;$CA$3&amp;", NA="&amp;$CA$5)</f>
        <v>5236</v>
      </c>
      <c r="GD398" s="19">
        <f>_xll.SNL.Clients.Office.Excel.Functions.SPG($BV398, $GC$10, GD$12, "options: Curr="&amp;$CA$2&amp;", ConvMethod="&amp;$CA$4&amp;", Mag="&amp;$CA$3&amp;", NA="&amp;$CA$5)</f>
        <v>6085</v>
      </c>
      <c r="GE398" s="19">
        <f>_xll.SNL.Clients.Office.Excel.Functions.SPG($BV398, $GC$10, GE$12, "options: Curr="&amp;$CA$2&amp;", ConvMethod="&amp;$CA$4&amp;", Mag="&amp;$CA$3&amp;", NA="&amp;$CA$5)</f>
        <v>12705</v>
      </c>
      <c r="GF398" s="19">
        <f>_xll.SNL.Clients.Office.Excel.Functions.SPG($BV398, $GC$10, GF$12, "options: Curr="&amp;$CA$2&amp;", ConvMethod="&amp;$CA$4&amp;", Mag="&amp;$CA$3&amp;", NA="&amp;$CA$5)</f>
        <v>23198</v>
      </c>
      <c r="GG398" s="19">
        <f>_xll.SNL.Clients.Office.Excel.Functions.SPG($BV398, $GC$10, GG$12, "options: Curr="&amp;$CA$2&amp;", ConvMethod="&amp;$CA$4&amp;", Mag="&amp;$CA$3&amp;", NA="&amp;$CA$5)</f>
        <v>29641</v>
      </c>
      <c r="GH398" s="19">
        <f>_xll.SNL.Clients.Office.Excel.Functions.SPG($BV398, $GC$10, GH$12, "options: Curr="&amp;$CA$2&amp;", ConvMethod="&amp;$CA$4&amp;", Mag="&amp;$CA$3&amp;", NA="&amp;$CA$5)</f>
        <v>36616</v>
      </c>
      <c r="GI398" s="19">
        <f>_xll.SNL.Clients.Office.Excel.Functions.SPG($BV398, $GC$10, GI$12, "options: Curr="&amp;$CA$2&amp;", ConvMethod="&amp;$CA$4&amp;", Mag="&amp;$CA$3&amp;", NA="&amp;$CA$5)</f>
        <v>33319</v>
      </c>
      <c r="GJ398" s="19">
        <f>_xll.SNL.Clients.Office.Excel.Functions.SPG($BV398, $GC$10, GJ$12, "options: Curr="&amp;$CA$2&amp;", ConvMethod="&amp;$CA$4&amp;", Mag="&amp;$CA$3&amp;", NA="&amp;$CA$5)</f>
        <v>34690</v>
      </c>
      <c r="GK398" s="27"/>
      <c r="GL398" s="19">
        <f>_xll.SNL.Clients.Office.Excel.Functions.SPG($BV398, $GL$10, GL$12, "options: Curr="&amp;$CA$2&amp;", ConvMethod="&amp;$CA$4&amp;", Mag="&amp;$CA$3&amp;", NA="&amp;$CA$5)</f>
        <v>39</v>
      </c>
      <c r="GM398" s="19">
        <f>_xll.SNL.Clients.Office.Excel.Functions.SPG($BV398, $GL$10, GM$12, "options: Curr="&amp;$CA$2&amp;", ConvMethod="&amp;$CA$4&amp;", Mag="&amp;$CA$3&amp;", NA="&amp;$CA$5)</f>
        <v>19</v>
      </c>
      <c r="GN398" s="19">
        <f>_xll.SNL.Clients.Office.Excel.Functions.SPG($BV398, $GL$10, GN$12, "options: Curr="&amp;$CA$2&amp;", ConvMethod="&amp;$CA$4&amp;", Mag="&amp;$CA$3&amp;", NA="&amp;$CA$5)</f>
        <v>7275</v>
      </c>
      <c r="GO398" s="19">
        <f>_xll.SNL.Clients.Office.Excel.Functions.SPG($BV398, $GL$10, GO$12, "options: Curr="&amp;$CA$2&amp;", ConvMethod="&amp;$CA$4&amp;", Mag="&amp;$CA$3&amp;", NA="&amp;$CA$5)</f>
        <v>17768</v>
      </c>
      <c r="GP398" s="19">
        <f>_xll.SNL.Clients.Office.Excel.Functions.SPG($BV398, $GL$10, GP$12, "options: Curr="&amp;$CA$2&amp;", ConvMethod="&amp;$CA$4&amp;", Mag="&amp;$CA$3&amp;", NA="&amp;$CA$5)</f>
        <v>24011</v>
      </c>
      <c r="GQ398" s="19">
        <f>_xll.SNL.Clients.Office.Excel.Functions.SPG($BV398, $GL$10, GQ$12, "options: Curr="&amp;$CA$2&amp;", ConvMethod="&amp;$CA$4&amp;", Mag="&amp;$CA$3&amp;", NA="&amp;$CA$5)</f>
        <v>31812</v>
      </c>
      <c r="GR398" s="19">
        <f>_xll.SNL.Clients.Office.Excel.Functions.SPG($BV398, $GL$10, GR$12, "options: Curr="&amp;$CA$2&amp;", ConvMethod="&amp;$CA$4&amp;", Mag="&amp;$CA$3&amp;", NA="&amp;$CA$5)</f>
        <v>28531</v>
      </c>
      <c r="GS398" s="19">
        <f>_xll.SNL.Clients.Office.Excel.Functions.SPG($BV398, $GL$10, GS$12, "options: Curr="&amp;$CA$2&amp;", ConvMethod="&amp;$CA$4&amp;", Mag="&amp;$CA$3&amp;", NA="&amp;$CA$5)</f>
        <v>28765</v>
      </c>
      <c r="GT398" s="27"/>
      <c r="GU398" s="19" t="str">
        <f>_xll.SNL.Clients.Office.Excel.Functions.SPG($BV398, $GU$10, GU$12, "options: Curr="&amp;$CA$2&amp;", ConvMethod="&amp;$CA$4&amp;", Mag="&amp;$CA$3&amp;", NA="&amp;$CA$5)</f>
        <v>NA</v>
      </c>
      <c r="GV398" s="19" t="str">
        <f>_xll.SNL.Clients.Office.Excel.Functions.SPG($BV398, $GU$10, GV$12, "options: Curr="&amp;$CA$2&amp;", ConvMethod="&amp;$CA$4&amp;", Mag="&amp;$CA$3&amp;", NA="&amp;$CA$5)</f>
        <v>NA</v>
      </c>
      <c r="GW398" s="19" t="str">
        <f>_xll.SNL.Clients.Office.Excel.Functions.SPG($BV398, $GU$10, GW$12, "options: Curr="&amp;$CA$2&amp;", ConvMethod="&amp;$CA$4&amp;", Mag="&amp;$CA$3&amp;", NA="&amp;$CA$5)</f>
        <v>NA</v>
      </c>
      <c r="GX398" s="19" t="str">
        <f>_xll.SNL.Clients.Office.Excel.Functions.SPG($BV398, $GU$10, GX$12, "options: Curr="&amp;$CA$2&amp;", ConvMethod="&amp;$CA$4&amp;", Mag="&amp;$CA$3&amp;", NA="&amp;$CA$5)</f>
        <v>NA</v>
      </c>
      <c r="GY398" s="19" t="str">
        <f>_xll.SNL.Clients.Office.Excel.Functions.SPG($BV398, $GU$10, GY$12, "options: Curr="&amp;$CA$2&amp;", ConvMethod="&amp;$CA$4&amp;", Mag="&amp;$CA$3&amp;", NA="&amp;$CA$5)</f>
        <v>NA</v>
      </c>
      <c r="GZ398" s="19" t="str">
        <f>_xll.SNL.Clients.Office.Excel.Functions.SPG($BV398, $GU$10, GZ$12, "options: Curr="&amp;$CA$2&amp;", ConvMethod="&amp;$CA$4&amp;", Mag="&amp;$CA$3&amp;", NA="&amp;$CA$5)</f>
        <v>NA</v>
      </c>
      <c r="HA398" s="19">
        <f>_xll.SNL.Clients.Office.Excel.Functions.SPG($BV398, $GU$10, HA$12, "options: Curr="&amp;$CA$2&amp;", ConvMethod="&amp;$CA$4&amp;", Mag="&amp;$CA$3&amp;", NA="&amp;$CA$5)</f>
        <v>0</v>
      </c>
      <c r="HB398" s="19">
        <f>_xll.SNL.Clients.Office.Excel.Functions.SPG($BV398, $GU$10, HB$12, "options: Curr="&amp;$CA$2&amp;", ConvMethod="&amp;$CA$4&amp;", Mag="&amp;$CA$3&amp;", NA="&amp;$CA$5)</f>
        <v>0</v>
      </c>
      <c r="HC398" s="17"/>
      <c r="HD398" s="30" t="e">
        <f t="shared" si="26"/>
        <v>#VALUE!</v>
      </c>
    </row>
    <row r="399" spans="1:212" x14ac:dyDescent="0.35">
      <c r="A399">
        <v>101850</v>
      </c>
      <c r="B399">
        <v>179001</v>
      </c>
      <c r="C399" t="s">
        <v>7058</v>
      </c>
      <c r="D399" t="s">
        <v>104</v>
      </c>
      <c r="E399" s="171">
        <v>42309</v>
      </c>
      <c r="F399">
        <v>2015</v>
      </c>
      <c r="G399" t="s">
        <v>61</v>
      </c>
      <c r="H399" t="s">
        <v>62</v>
      </c>
      <c r="I399" t="s">
        <v>62</v>
      </c>
      <c r="J399" t="s">
        <v>9930</v>
      </c>
      <c r="K399" t="s">
        <v>64</v>
      </c>
      <c r="L399" t="s">
        <v>475</v>
      </c>
      <c r="M399" t="s">
        <v>2378</v>
      </c>
      <c r="O399" t="s">
        <v>9931</v>
      </c>
      <c r="Q399" t="s">
        <v>9932</v>
      </c>
      <c r="R399" t="s">
        <v>652</v>
      </c>
      <c r="S399" t="s">
        <v>3783</v>
      </c>
      <c r="U399" t="s">
        <v>69</v>
      </c>
      <c r="X399" t="s">
        <v>9933</v>
      </c>
      <c r="Y399">
        <v>1963</v>
      </c>
      <c r="Z399">
        <v>59</v>
      </c>
      <c r="AA399" t="s">
        <v>89</v>
      </c>
      <c r="AB399" t="s">
        <v>69</v>
      </c>
      <c r="AD399" t="s">
        <v>73</v>
      </c>
      <c r="AE399" t="s">
        <v>74</v>
      </c>
      <c r="AF399">
        <v>4007.2370000000001</v>
      </c>
      <c r="AG399">
        <v>537.56481599999995</v>
      </c>
      <c r="AH399">
        <v>610.61335399999996</v>
      </c>
      <c r="AI399">
        <v>0.58020027265669583</v>
      </c>
      <c r="AJ399">
        <v>224.57599999999999</v>
      </c>
      <c r="AK399">
        <v>30.126532999999998</v>
      </c>
      <c r="AL399">
        <v>34.220362999999999</v>
      </c>
      <c r="AM399">
        <v>10.352842690225129</v>
      </c>
      <c r="AN399" t="s">
        <v>75</v>
      </c>
      <c r="AO399" t="s">
        <v>76</v>
      </c>
      <c r="AP399" t="s">
        <v>117</v>
      </c>
      <c r="AT399">
        <v>2325</v>
      </c>
      <c r="AU399">
        <v>311.89525300000003</v>
      </c>
      <c r="AV399">
        <v>354.27803499999999</v>
      </c>
      <c r="AZ399">
        <v>75</v>
      </c>
      <c r="BF399" t="s">
        <v>1399</v>
      </c>
      <c r="BH399" t="s">
        <v>1576</v>
      </c>
      <c r="BJ399">
        <v>19</v>
      </c>
      <c r="BK399">
        <v>22</v>
      </c>
      <c r="BL399">
        <v>17</v>
      </c>
      <c r="BM399">
        <v>18</v>
      </c>
      <c r="BN399">
        <v>17</v>
      </c>
      <c r="BO399">
        <v>18</v>
      </c>
      <c r="BP399">
        <v>19</v>
      </c>
      <c r="BQ399">
        <v>1.6132476974372031E-2</v>
      </c>
      <c r="BR399">
        <v>0.1986534694694517</v>
      </c>
      <c r="BS399">
        <v>0.41749024839967341</v>
      </c>
      <c r="BT399">
        <v>2015</v>
      </c>
      <c r="BU399" s="174"/>
      <c r="BV399">
        <f>+_xlfn.XLOOKUP(C399,'ID identifier'!C:C,'ID identifier'!H:H)</f>
        <v>4584066</v>
      </c>
      <c r="BW399" s="174"/>
      <c r="BX399" s="2"/>
      <c r="BZ399" s="19">
        <f>_xll.SNL.Clients.Office.Excel.Functions.SPG($BV399, $BZ$10, BZ$12, "options: Curr="&amp;$CA$2&amp;", ConvMethod="&amp;$CA$4&amp;", Mag="&amp;$CA$3&amp;", NA="&amp;$CA$5)</f>
        <v>402357.18075972755</v>
      </c>
      <c r="CA399" s="19">
        <f>_xll.SNL.Clients.Office.Excel.Functions.SPG($BV399, $BZ$10, CA$12, "options: Curr="&amp;$CA$2&amp;", ConvMethod="&amp;$CA$4&amp;", Mag="&amp;$CA$3&amp;", NA="&amp;$CA$5)</f>
        <v>398973.09578466619</v>
      </c>
      <c r="CB399" s="19">
        <f>_xll.SNL.Clients.Office.Excel.Functions.SPG($BV399, $BZ$10, CB$12, "options: Curr="&amp;$CA$2&amp;", ConvMethod="&amp;$CA$4&amp;", Mag="&amp;$CA$3&amp;", NA="&amp;$CA$5)</f>
        <v>431076.8410075212</v>
      </c>
      <c r="CC399" s="19">
        <f>_xll.SNL.Clients.Office.Excel.Functions.SPG($BV399, $BZ$10, CC$12, "options: Curr="&amp;$CA$2&amp;", ConvMethod="&amp;$CA$4&amp;", Mag="&amp;$CA$3&amp;", NA="&amp;$CA$5)</f>
        <v>403521.28511150711</v>
      </c>
      <c r="CD399" s="19">
        <f>_xll.SNL.Clients.Office.Excel.Functions.SPG($BV399, $BZ$10, CD$12, "options: Curr="&amp;$CA$2&amp;", ConvMethod="&amp;$CA$4&amp;", Mag="&amp;$CA$3&amp;", NA="&amp;$CA$5)</f>
        <v>364134.75004185177</v>
      </c>
      <c r="CE399" s="19" t="str">
        <f>_xll.SNL.Clients.Office.Excel.Functions.SPG($BV399, $BZ$10, CE$12, "options: Curr="&amp;$CA$2&amp;", ConvMethod="&amp;$CA$4&amp;", Mag="&amp;$CA$3&amp;", NA="&amp;$CA$5)</f>
        <v>NA</v>
      </c>
      <c r="CF399" s="19" t="str">
        <f>_xll.SNL.Clients.Office.Excel.Functions.SPG($BV399, $BZ$10, CF$12, "options: Curr="&amp;$CA$2&amp;", ConvMethod="&amp;$CA$4&amp;", Mag="&amp;$CA$3&amp;", NA="&amp;$CA$5)</f>
        <v>NA</v>
      </c>
      <c r="CG399" s="19" t="str">
        <f>_xll.SNL.Clients.Office.Excel.Functions.SPG($BV399, $BZ$10, CG$12, "options: Curr="&amp;$CA$2&amp;", ConvMethod="&amp;$CA$4&amp;", Mag="&amp;$CA$3&amp;", NA="&amp;$CA$5)</f>
        <v>NA</v>
      </c>
      <c r="CH399" s="19" t="str">
        <f>_xll.SNL.Clients.Office.Excel.Functions.SPG($BV399, $BZ$10, CH$12, "options: Curr="&amp;$CA$2&amp;", ConvMethod="&amp;$CA$4&amp;", Mag="&amp;$CA$3&amp;", NA="&amp;$CA$5)</f>
        <v>NA</v>
      </c>
      <c r="CI399" s="19" t="str">
        <f>_xll.SNL.Clients.Office.Excel.Functions.SPG($BV399, $BZ$10, CI$12, "options: Curr="&amp;$CA$2&amp;", ConvMethod="&amp;$CA$4&amp;", Mag="&amp;$CA$3&amp;", NA="&amp;$CA$5)</f>
        <v>NA</v>
      </c>
      <c r="CJ399" s="19" t="str">
        <f>_xll.SNL.Clients.Office.Excel.Functions.SPG($BV399, $BZ$10, CJ$12, "options: Curr="&amp;$CA$2&amp;", ConvMethod="&amp;$CA$4&amp;", Mag="&amp;$CA$3&amp;", NA="&amp;$CA$5)</f>
        <v>NA</v>
      </c>
      <c r="CK399" s="19"/>
      <c r="CL399" s="19">
        <f>_xll.SNL.Clients.Office.Excel.Functions.SPG($BV399, $CL$10, CL$12, "options: Curr="&amp;$CA$2&amp;", ConvMethod="&amp;$CA$4&amp;", Mag="&amp;$CA$3&amp;", NA="&amp;$CA$5)</f>
        <v>7587.0016935313242</v>
      </c>
      <c r="CM399" s="19">
        <f>_xll.SNL.Clients.Office.Excel.Functions.SPG($BV399, $CL$10, CM$12, "options: Curr="&amp;$CA$2&amp;", ConvMethod="&amp;$CA$4&amp;", Mag="&amp;$CA$3&amp;", NA="&amp;$CA$5)</f>
        <v>20157.602601986553</v>
      </c>
      <c r="CN399" s="19">
        <f>_xll.SNL.Clients.Office.Excel.Functions.SPG($BV399, $CL$10, CN$12, "options: Curr="&amp;$CA$2&amp;", ConvMethod="&amp;$CA$4&amp;", Mag="&amp;$CA$3&amp;", NA="&amp;$CA$5)</f>
        <v>4793.7803296697084</v>
      </c>
      <c r="CO399" s="19">
        <f>_xll.SNL.Clients.Office.Excel.Functions.SPG($BV399, $CL$10, CO$12, "options: Curr="&amp;$CA$2&amp;", ConvMethod="&amp;$CA$4&amp;", Mag="&amp;$CA$3&amp;", NA="&amp;$CA$5)</f>
        <v>-1545.9555514482897</v>
      </c>
      <c r="CP399" s="19">
        <f>_xll.SNL.Clients.Office.Excel.Functions.SPG($BV399, $CL$10, CP$12, "options: Curr="&amp;$CA$2&amp;", ConvMethod="&amp;$CA$4&amp;", Mag="&amp;$CA$3&amp;", NA="&amp;$CA$5)</f>
        <v>-51744.82816841454</v>
      </c>
      <c r="CQ399" s="19" t="str">
        <f>_xll.SNL.Clients.Office.Excel.Functions.SPG($BV399, $CL$10, CQ$12, "options: Curr="&amp;$CA$2&amp;", ConvMethod="&amp;$CA$4&amp;", Mag="&amp;$CA$3&amp;", NA="&amp;$CA$5)</f>
        <v>NA</v>
      </c>
      <c r="CR399" s="19" t="str">
        <f>_xll.SNL.Clients.Office.Excel.Functions.SPG($BV399, $CL$10, CR$12, "options: Curr="&amp;$CA$2&amp;", ConvMethod="&amp;$CA$4&amp;", Mag="&amp;$CA$3&amp;", NA="&amp;$CA$5)</f>
        <v>NA</v>
      </c>
      <c r="CS399" s="19" t="str">
        <f>_xll.SNL.Clients.Office.Excel.Functions.SPG($BV399, $CL$10, CS$12, "options: Curr="&amp;$CA$2&amp;", ConvMethod="&amp;$CA$4&amp;", Mag="&amp;$CA$3&amp;", NA="&amp;$CA$5)</f>
        <v>NA</v>
      </c>
      <c r="CT399" s="19" t="str">
        <f>_xll.SNL.Clients.Office.Excel.Functions.SPG($BV399, $CL$10, CT$12, "options: Curr="&amp;$CA$2&amp;", ConvMethod="&amp;$CA$4&amp;", Mag="&amp;$CA$3&amp;", NA="&amp;$CA$5)</f>
        <v>NA</v>
      </c>
      <c r="CU399" s="19" t="str">
        <f>_xll.SNL.Clients.Office.Excel.Functions.SPG($BV399, $CL$10, CU$12, "options: Curr="&amp;$CA$2&amp;", ConvMethod="&amp;$CA$4&amp;", Mag="&amp;$CA$3&amp;", NA="&amp;$CA$5)</f>
        <v>NA</v>
      </c>
      <c r="CV399" s="19" t="str">
        <f>_xll.SNL.Clients.Office.Excel.Functions.SPG($BV399, $CL$10, CV$12, "options: Curr="&amp;$CA$2&amp;", ConvMethod="&amp;$CA$4&amp;", Mag="&amp;$CA$3&amp;", NA="&amp;$CA$5)</f>
        <v>NA</v>
      </c>
      <c r="CW399" s="19"/>
      <c r="CX399" s="19">
        <f>_xll.SNL.Clients.Office.Excel.Functions.SPG($BV399, $CX$10, CX$12, "options: Curr="&amp;$CA$2&amp;", ConvMethod="&amp;$CA$4&amp;", Mag="&amp;$CA$3&amp;", NA="&amp;$CA$5)</f>
        <v>2837.1504636947484</v>
      </c>
      <c r="CY399" s="19">
        <f>_xll.SNL.Clients.Office.Excel.Functions.SPG($BV399, $CX$10, CY$12, "options: Curr="&amp;$CA$2&amp;", ConvMethod="&amp;$CA$4&amp;", Mag="&amp;$CA$3&amp;", NA="&amp;$CA$5)</f>
        <v>11444.722389148023</v>
      </c>
      <c r="CZ399" s="19">
        <f>_xll.SNL.Clients.Office.Excel.Functions.SPG($BV399, $CX$10, CZ$12, "options: Curr="&amp;$CA$2&amp;", ConvMethod="&amp;$CA$4&amp;", Mag="&amp;$CA$3&amp;", NA="&amp;$CA$5)</f>
        <v>-956.74468957184251</v>
      </c>
      <c r="DA399" s="19">
        <f>_xll.SNL.Clients.Office.Excel.Functions.SPG($BV399, $CX$10, DA$12, "options: Curr="&amp;$CA$2&amp;", ConvMethod="&amp;$CA$4&amp;", Mag="&amp;$CA$3&amp;", NA="&amp;$CA$5)</f>
        <v>-7796.9932160000708</v>
      </c>
      <c r="DB399" s="19">
        <f>_xll.SNL.Clients.Office.Excel.Functions.SPG($BV399, $CX$10, DB$12, "options: Curr="&amp;$CA$2&amp;", ConvMethod="&amp;$CA$4&amp;", Mag="&amp;$CA$3&amp;", NA="&amp;$CA$5)</f>
        <v>-64398.937237637416</v>
      </c>
      <c r="DC399" s="19" t="str">
        <f>_xll.SNL.Clients.Office.Excel.Functions.SPG($BV399, $CX$10, DC$12, "options: Curr="&amp;$CA$2&amp;", ConvMethod="&amp;$CA$4&amp;", Mag="&amp;$CA$3&amp;", NA="&amp;$CA$5)</f>
        <v>NA</v>
      </c>
      <c r="DD399" s="19" t="str">
        <f>_xll.SNL.Clients.Office.Excel.Functions.SPG($BV399, $CX$10, DD$12, "options: Curr="&amp;$CA$2&amp;", ConvMethod="&amp;$CA$4&amp;", Mag="&amp;$CA$3&amp;", NA="&amp;$CA$5)</f>
        <v>NA</v>
      </c>
      <c r="DE399" s="19" t="str">
        <f>_xll.SNL.Clients.Office.Excel.Functions.SPG($BV399, $CX$10, DE$12, "options: Curr="&amp;$CA$2&amp;", ConvMethod="&amp;$CA$4&amp;", Mag="&amp;$CA$3&amp;", NA="&amp;$CA$5)</f>
        <v>NA</v>
      </c>
      <c r="DF399" s="19" t="str">
        <f>_xll.SNL.Clients.Office.Excel.Functions.SPG($BV399, $CX$10, DF$12, "options: Curr="&amp;$CA$2&amp;", ConvMethod="&amp;$CA$4&amp;", Mag="&amp;$CA$3&amp;", NA="&amp;$CA$5)</f>
        <v>NA</v>
      </c>
      <c r="DG399" s="19" t="str">
        <f>_xll.SNL.Clients.Office.Excel.Functions.SPG($BV399, $CX$10, DG$12, "options: Curr="&amp;$CA$2&amp;", ConvMethod="&amp;$CA$4&amp;", Mag="&amp;$CA$3&amp;", NA="&amp;$CA$5)</f>
        <v>NA</v>
      </c>
      <c r="DH399" s="19" t="str">
        <f>_xll.SNL.Clients.Office.Excel.Functions.SPG($BV399, $CX$10, DH$12, "options: Curr="&amp;$CA$2&amp;", ConvMethod="&amp;$CA$4&amp;", Mag="&amp;$CA$3&amp;", NA="&amp;$CA$5)</f>
        <v>NA</v>
      </c>
      <c r="DI399" s="19"/>
      <c r="DJ399" s="19">
        <f>_xll.SNL.Clients.Office.Excel.Functions.SPG($BV399, $DJ$10, DJ$12, "options: Curr="&amp;$CA$2&amp;", ConvMethod="&amp;$CA$4&amp;", Mag="&amp;$CA$3&amp;", NA="&amp;$CA$5)</f>
        <v>4749.8512298365758</v>
      </c>
      <c r="DK399" s="19">
        <f>_xll.SNL.Clients.Office.Excel.Functions.SPG($BV399, $DJ$10, DK$12, "options: Curr="&amp;$CA$2&amp;", ConvMethod="&amp;$CA$4&amp;", Mag="&amp;$CA$3&amp;", NA="&amp;$CA$5)</f>
        <v>8712.8802128385305</v>
      </c>
      <c r="DL399" s="19">
        <f>_xll.SNL.Clients.Office.Excel.Functions.SPG($BV399, $DJ$10, DL$12, "options: Curr="&amp;$CA$2&amp;", ConvMethod="&amp;$CA$4&amp;", Mag="&amp;$CA$3&amp;", NA="&amp;$CA$5)</f>
        <v>5750.5250192415515</v>
      </c>
      <c r="DM399" s="19">
        <f>_xll.SNL.Clients.Office.Excel.Functions.SPG($BV399, $DJ$10, DM$12, "options: Curr="&amp;$CA$2&amp;", ConvMethod="&amp;$CA$4&amp;", Mag="&amp;$CA$3&amp;", NA="&amp;$CA$5)</f>
        <v>6251.0376645517808</v>
      </c>
      <c r="DN399" s="19">
        <f>_xll.SNL.Clients.Office.Excel.Functions.SPG($BV399, $DJ$10, DN$12, "options: Curr="&amp;$CA$2&amp;", ConvMethod="&amp;$CA$4&amp;", Mag="&amp;$CA$3&amp;", NA="&amp;$CA$5)</f>
        <v>12654.109069222872</v>
      </c>
      <c r="DO399" s="19" t="str">
        <f>_xll.SNL.Clients.Office.Excel.Functions.SPG($BV399, $DJ$10, DO$12, "options: Curr="&amp;$CA$2&amp;", ConvMethod="&amp;$CA$4&amp;", Mag="&amp;$CA$3&amp;", NA="&amp;$CA$5)</f>
        <v>NA</v>
      </c>
      <c r="DP399" s="19" t="str">
        <f>_xll.SNL.Clients.Office.Excel.Functions.SPG($BV399, $DJ$10, DP$12, "options: Curr="&amp;$CA$2&amp;", ConvMethod="&amp;$CA$4&amp;", Mag="&amp;$CA$3&amp;", NA="&amp;$CA$5)</f>
        <v>NA</v>
      </c>
      <c r="DQ399" s="19" t="str">
        <f>_xll.SNL.Clients.Office.Excel.Functions.SPG($BV399, $DJ$10, DQ$12, "options: Curr="&amp;$CA$2&amp;", ConvMethod="&amp;$CA$4&amp;", Mag="&amp;$CA$3&amp;", NA="&amp;$CA$5)</f>
        <v>NA</v>
      </c>
      <c r="DR399" s="19" t="str">
        <f>_xll.SNL.Clients.Office.Excel.Functions.SPG($BV399, $DJ$10, DR$12, "options: Curr="&amp;$CA$2&amp;", ConvMethod="&amp;$CA$4&amp;", Mag="&amp;$CA$3&amp;", NA="&amp;$CA$5)</f>
        <v>NA</v>
      </c>
      <c r="DS399" s="19" t="str">
        <f>_xll.SNL.Clients.Office.Excel.Functions.SPG($BV399, $DJ$10, DS$12, "options: Curr="&amp;$CA$2&amp;", ConvMethod="&amp;$CA$4&amp;", Mag="&amp;$CA$3&amp;", NA="&amp;$CA$5)</f>
        <v>NA</v>
      </c>
      <c r="DT399" s="19" t="str">
        <f>_xll.SNL.Clients.Office.Excel.Functions.SPG($BV399, $DJ$10, DT$12, "options: Curr="&amp;$CA$2&amp;", ConvMethod="&amp;$CA$4&amp;", Mag="&amp;$CA$3&amp;", NA="&amp;$CA$5)</f>
        <v>NA</v>
      </c>
      <c r="DU399" s="19"/>
      <c r="DV399" s="19">
        <f>_xll.SNL.Clients.Office.Excel.Functions.SPG($BV399, $DV$10, DV$12, "options: Curr="&amp;$CA$2&amp;", ConvMethod="&amp;$CA$4&amp;", Mag="&amp;$CA$3&amp;", NA="&amp;$CA$5)</f>
        <v>1101.900197856</v>
      </c>
      <c r="DW399" s="19">
        <f>_xll.SNL.Clients.Office.Excel.Functions.SPG($BV399, $DV$10, DW$12, "options: Curr="&amp;$CA$2&amp;", ConvMethod="&amp;$CA$4&amp;", Mag="&amp;$CA$3&amp;", NA="&amp;$CA$5)</f>
        <v>908.54282302199988</v>
      </c>
      <c r="DX399" s="19">
        <f>_xll.SNL.Clients.Office.Excel.Functions.SPG($BV399, $DV$10, DX$12, "options: Curr="&amp;$CA$2&amp;", ConvMethod="&amp;$CA$4&amp;", Mag="&amp;$CA$3&amp;", NA="&amp;$CA$5)</f>
        <v>667.96643130799998</v>
      </c>
      <c r="DY399" s="19">
        <f>_xll.SNL.Clients.Office.Excel.Functions.SPG($BV399, $DV$10, DY$12, "options: Curr="&amp;$CA$2&amp;", ConvMethod="&amp;$CA$4&amp;", Mag="&amp;$CA$3&amp;", NA="&amp;$CA$5)</f>
        <v>241.99422479999998</v>
      </c>
      <c r="DZ399" s="19">
        <f>_xll.SNL.Clients.Office.Excel.Functions.SPG($BV399, $DV$10, DZ$12, "options: Curr="&amp;$CA$2&amp;", ConvMethod="&amp;$CA$4&amp;", Mag="&amp;$CA$3&amp;", NA="&amp;$CA$5)</f>
        <v>174.46617890000002</v>
      </c>
      <c r="EA399" s="19" t="str">
        <f>_xll.SNL.Clients.Office.Excel.Functions.SPG($BV399, $DV$10, EA$12, "options: Curr="&amp;$CA$2&amp;", ConvMethod="&amp;$CA$4&amp;", Mag="&amp;$CA$3&amp;", NA="&amp;$CA$5)</f>
        <v>NA</v>
      </c>
      <c r="EB399" s="19" t="str">
        <f>_xll.SNL.Clients.Office.Excel.Functions.SPG($BV399, $DV$10, EB$12, "options: Curr="&amp;$CA$2&amp;", ConvMethod="&amp;$CA$4&amp;", Mag="&amp;$CA$3&amp;", NA="&amp;$CA$5)</f>
        <v>NA</v>
      </c>
      <c r="EC399" s="19" t="str">
        <f>_xll.SNL.Clients.Office.Excel.Functions.SPG($BV399, $DV$10, EC$12, "options: Curr="&amp;$CA$2&amp;", ConvMethod="&amp;$CA$4&amp;", Mag="&amp;$CA$3&amp;", NA="&amp;$CA$5)</f>
        <v>NA</v>
      </c>
      <c r="ED399" s="19"/>
      <c r="EE399" s="19">
        <f>_xll.SNL.Clients.Office.Excel.Functions.SPG($BV399, $EE$10, EE$12, "options: Curr="&amp;$CA$2&amp;", ConvMethod="&amp;$CA$4&amp;", Mag="&amp;$CA$3&amp;", NA="&amp;$CA$5)</f>
        <v>10950.937131708</v>
      </c>
      <c r="EF399" s="19">
        <f>_xll.SNL.Clients.Office.Excel.Functions.SPG($BV399, $EE$10, EF$12, "options: Curr="&amp;$CA$2&amp;", ConvMethod="&amp;$CA$4&amp;", Mag="&amp;$CA$3&amp;", NA="&amp;$CA$5)</f>
        <v>21159.247794065999</v>
      </c>
      <c r="EG399" s="19">
        <f>_xll.SNL.Clients.Office.Excel.Functions.SPG($BV399, $EE$10, EG$12, "options: Curr="&amp;$CA$2&amp;", ConvMethod="&amp;$CA$4&amp;", Mag="&amp;$CA$3&amp;", NA="&amp;$CA$5)</f>
        <v>20642.56896592</v>
      </c>
      <c r="EH399" s="19">
        <f>_xll.SNL.Clients.Office.Excel.Functions.SPG($BV399, $EE$10, EH$12, "options: Curr="&amp;$CA$2&amp;", ConvMethod="&amp;$CA$4&amp;", Mag="&amp;$CA$3&amp;", NA="&amp;$CA$5)</f>
        <v>26068.1556604</v>
      </c>
      <c r="EI399" s="19">
        <f>_xll.SNL.Clients.Office.Excel.Functions.SPG($BV399, $EE$10, EI$12, "options: Curr="&amp;$CA$2&amp;", ConvMethod="&amp;$CA$4&amp;", Mag="&amp;$CA$3&amp;", NA="&amp;$CA$5)</f>
        <v>26049.142557300001</v>
      </c>
      <c r="EJ399" s="19" t="str">
        <f>_xll.SNL.Clients.Office.Excel.Functions.SPG($BV399, $EE$10, EJ$12, "options: Curr="&amp;$CA$2&amp;", ConvMethod="&amp;$CA$4&amp;", Mag="&amp;$CA$3&amp;", NA="&amp;$CA$5)</f>
        <v>NA</v>
      </c>
      <c r="EK399" s="19" t="str">
        <f>_xll.SNL.Clients.Office.Excel.Functions.SPG($BV399, $EE$10, EK$12, "options: Curr="&amp;$CA$2&amp;", ConvMethod="&amp;$CA$4&amp;", Mag="&amp;$CA$3&amp;", NA="&amp;$CA$5)</f>
        <v>NA</v>
      </c>
      <c r="EL399" s="19" t="str">
        <f>_xll.SNL.Clients.Office.Excel.Functions.SPG($BV399, $EE$10, EL$12, "options: Curr="&amp;$CA$2&amp;", ConvMethod="&amp;$CA$4&amp;", Mag="&amp;$CA$3&amp;", NA="&amp;$CA$5)</f>
        <v>NA</v>
      </c>
      <c r="EM399" s="19"/>
      <c r="EN399" s="19">
        <f>_xll.SNL.Clients.Office.Excel.Functions.SPG($BV399, $EN$10, EN$12, "options: Curr="&amp;$CA$2&amp;", ConvMethod="&amp;$CA$4&amp;", Mag="&amp;$CA$3&amp;", NA="&amp;$CA$5)</f>
        <v>76173.138726204008</v>
      </c>
      <c r="EO399" s="19">
        <f>_xll.SNL.Clients.Office.Excel.Functions.SPG($BV399, $EN$10, EO$12, "options: Curr="&amp;$CA$2&amp;", ConvMethod="&amp;$CA$4&amp;", Mag="&amp;$CA$3&amp;", NA="&amp;$CA$5)</f>
        <v>90854.550427571987</v>
      </c>
      <c r="EP399" s="19">
        <f>_xll.SNL.Clients.Office.Excel.Functions.SPG($BV399, $EN$10, EP$12, "options: Curr="&amp;$CA$2&amp;", ConvMethod="&amp;$CA$4&amp;", Mag="&amp;$CA$3&amp;", NA="&amp;$CA$5)</f>
        <v>94792.623190583996</v>
      </c>
      <c r="EQ399" s="19">
        <f>_xll.SNL.Clients.Office.Excel.Functions.SPG($BV399, $EN$10, EQ$12, "options: Curr="&amp;$CA$2&amp;", ConvMethod="&amp;$CA$4&amp;", Mag="&amp;$CA$3&amp;", NA="&amp;$CA$5)</f>
        <v>100037.72370759999</v>
      </c>
      <c r="ER399" s="19">
        <f>_xll.SNL.Clients.Office.Excel.Functions.SPG($BV399, $EN$10, ER$12, "options: Curr="&amp;$CA$2&amp;", ConvMethod="&amp;$CA$4&amp;", Mag="&amp;$CA$3&amp;", NA="&amp;$CA$5)</f>
        <v>71101.678139399999</v>
      </c>
      <c r="ES399" s="19" t="str">
        <f>_xll.SNL.Clients.Office.Excel.Functions.SPG($BV399, $EN$10, ES$12, "options: Curr="&amp;$CA$2&amp;", ConvMethod="&amp;$CA$4&amp;", Mag="&amp;$CA$3&amp;", NA="&amp;$CA$5)</f>
        <v>NA</v>
      </c>
      <c r="ET399" s="19" t="str">
        <f>_xll.SNL.Clients.Office.Excel.Functions.SPG($BV399, $EN$10, ET$12, "options: Curr="&amp;$CA$2&amp;", ConvMethod="&amp;$CA$4&amp;", Mag="&amp;$CA$3&amp;", NA="&amp;$CA$5)</f>
        <v>NA</v>
      </c>
      <c r="EU399" s="19" t="str">
        <f>_xll.SNL.Clients.Office.Excel.Functions.SPG($BV399, $EN$10, EU$12, "options: Curr="&amp;$CA$2&amp;", ConvMethod="&amp;$CA$4&amp;", Mag="&amp;$CA$3&amp;", NA="&amp;$CA$5)</f>
        <v>NA</v>
      </c>
      <c r="EV399" s="19"/>
      <c r="EW399" s="30" t="e">
        <f t="shared" si="25"/>
        <v>#VALUE!</v>
      </c>
      <c r="EX399" s="19"/>
      <c r="EY399" s="19"/>
      <c r="EZ399" s="19"/>
      <c r="FA399" s="19"/>
      <c r="FB399" s="19">
        <f>_xll.SNL.Clients.Office.Excel.Functions.SPG($BV399, $FB$10, FB$12, "options: Curr="&amp;$CA$2&amp;", ConvMethod="&amp;$CA$4&amp;", Mag="&amp;$CA$3&amp;", NA="&amp;$CA$5)</f>
        <v>139681.25845893301</v>
      </c>
      <c r="FC399" s="19">
        <f>_xll.SNL.Clients.Office.Excel.Functions.SPG($BV399, $FB$10, FC$12, "options: Curr="&amp;$CA$2&amp;", ConvMethod="&amp;$CA$4&amp;", Mag="&amp;$CA$3&amp;", NA="&amp;$CA$5)</f>
        <v>135017.07826163399</v>
      </c>
      <c r="FD399" s="19">
        <f>_xll.SNL.Clients.Office.Excel.Functions.SPG($BV399, $FB$10, FD$12, "options: Curr="&amp;$CA$2&amp;", ConvMethod="&amp;$CA$4&amp;", Mag="&amp;$CA$3&amp;", NA="&amp;$CA$5)</f>
        <v>115276.97189294</v>
      </c>
      <c r="FE399" s="19">
        <f>_xll.SNL.Clients.Office.Excel.Functions.SPG($BV399, $FB$10, FE$12, "options: Curr="&amp;$CA$2&amp;", ConvMethod="&amp;$CA$4&amp;", Mag="&amp;$CA$3&amp;", NA="&amp;$CA$5)</f>
        <v>139550.00296799999</v>
      </c>
      <c r="FF399" s="19">
        <f>_xll.SNL.Clients.Office.Excel.Functions.SPG($BV399, $FB$10, FF$12, "options: Curr="&amp;$CA$2&amp;", ConvMethod="&amp;$CA$4&amp;", Mag="&amp;$CA$3&amp;", NA="&amp;$CA$5)</f>
        <v>109524.49892330001</v>
      </c>
      <c r="FG399" s="19" t="str">
        <f>_xll.SNL.Clients.Office.Excel.Functions.SPG($BV399, $FB$10, FG$12, "options: Curr="&amp;$CA$2&amp;", ConvMethod="&amp;$CA$4&amp;", Mag="&amp;$CA$3&amp;", NA="&amp;$CA$5)</f>
        <v>NA</v>
      </c>
      <c r="FH399" s="19" t="str">
        <f>_xll.SNL.Clients.Office.Excel.Functions.SPG($BV399, $FB$10, FH$12, "options: Curr="&amp;$CA$2&amp;", ConvMethod="&amp;$CA$4&amp;", Mag="&amp;$CA$3&amp;", NA="&amp;$CA$5)</f>
        <v>NA</v>
      </c>
      <c r="FI399" s="19" t="str">
        <f>_xll.SNL.Clients.Office.Excel.Functions.SPG($BV399, $FB$10, FI$12, "options: Curr="&amp;$CA$2&amp;", ConvMethod="&amp;$CA$4&amp;", Mag="&amp;$CA$3&amp;", NA="&amp;$CA$5)</f>
        <v>NA</v>
      </c>
      <c r="FJ399" s="19"/>
      <c r="FK399" s="19">
        <f>_xll.SNL.Clients.Office.Excel.Functions.SPG($BV399, $FK$10, FK$12, "options: Curr="&amp;$CA$2&amp;", ConvMethod="&amp;$CA$4&amp;", Mag="&amp;$CA$3&amp;", NA="&amp;$CA$5)</f>
        <v>37207.085790786005</v>
      </c>
      <c r="FL399" s="19">
        <f>_xll.SNL.Clients.Office.Excel.Functions.SPG($BV399, $FK$10, FL$12, "options: Curr="&amp;$CA$2&amp;", ConvMethod="&amp;$CA$4&amp;", Mag="&amp;$CA$3&amp;", NA="&amp;$CA$5)</f>
        <v>44653.599452879993</v>
      </c>
      <c r="FM399" s="19">
        <f>_xll.SNL.Clients.Office.Excel.Functions.SPG($BV399, $FK$10, FM$12, "options: Curr="&amp;$CA$2&amp;", ConvMethod="&amp;$CA$4&amp;", Mag="&amp;$CA$3&amp;", NA="&amp;$CA$5)</f>
        <v>134866.44184037199</v>
      </c>
      <c r="FN399" s="19">
        <f>_xll.SNL.Clients.Office.Excel.Functions.SPG($BV399, $FK$10, FN$12, "options: Curr="&amp;$CA$2&amp;", ConvMethod="&amp;$CA$4&amp;", Mag="&amp;$CA$3&amp;", NA="&amp;$CA$5)</f>
        <v>166129.03532519998</v>
      </c>
      <c r="FO399" s="19">
        <f>_xll.SNL.Clients.Office.Excel.Functions.SPG($BV399, $FK$10, FO$12, "options: Curr="&amp;$CA$2&amp;", ConvMethod="&amp;$CA$4&amp;", Mag="&amp;$CA$3&amp;", NA="&amp;$CA$5)</f>
        <v>166252.84801640001</v>
      </c>
      <c r="FP399" s="19" t="str">
        <f>_xll.SNL.Clients.Office.Excel.Functions.SPG($BV399, $FK$10, FP$12, "options: Curr="&amp;$CA$2&amp;", ConvMethod="&amp;$CA$4&amp;", Mag="&amp;$CA$3&amp;", NA="&amp;$CA$5)</f>
        <v>NA</v>
      </c>
      <c r="FQ399" s="19" t="str">
        <f>_xll.SNL.Clients.Office.Excel.Functions.SPG($BV399, $FK$10, FQ$12, "options: Curr="&amp;$CA$2&amp;", ConvMethod="&amp;$CA$4&amp;", Mag="&amp;$CA$3&amp;", NA="&amp;$CA$5)</f>
        <v>NA</v>
      </c>
      <c r="FR399" s="19" t="str">
        <f>_xll.SNL.Clients.Office.Excel.Functions.SPG($BV399, $FK$10, FR$12, "options: Curr="&amp;$CA$2&amp;", ConvMethod="&amp;$CA$4&amp;", Mag="&amp;$CA$3&amp;", NA="&amp;$CA$5)</f>
        <v>NA</v>
      </c>
      <c r="FS399" s="19"/>
      <c r="FT399" s="19">
        <f>_xll.SNL.Clients.Office.Excel.Functions.SPG($BV399, $FT$10, FT$12, "options: Curr="&amp;$CA$2&amp;", ConvMethod="&amp;$CA$4&amp;", Mag="&amp;$CA$3&amp;", NA="&amp;$CA$5)</f>
        <v>8524.1848579926882</v>
      </c>
      <c r="FU399" s="19">
        <f>_xll.SNL.Clients.Office.Excel.Functions.SPG($BV399, $FT$10, FU$12, "options: Curr="&amp;$CA$2&amp;", ConvMethod="&amp;$CA$4&amp;", Mag="&amp;$CA$3&amp;", NA="&amp;$CA$5)</f>
        <v>13843.069389188646</v>
      </c>
      <c r="FV399" s="19">
        <f>_xll.SNL.Clients.Office.Excel.Functions.SPG($BV399, $FT$10, FV$12, "options: Curr="&amp;$CA$2&amp;", ConvMethod="&amp;$CA$4&amp;", Mag="&amp;$CA$3&amp;", NA="&amp;$CA$5)</f>
        <v>886.34651689837131</v>
      </c>
      <c r="FW399" s="19">
        <f>_xll.SNL.Clients.Office.Excel.Functions.SPG($BV399, $FT$10, FW$12, "options: Curr="&amp;$CA$2&amp;", ConvMethod="&amp;$CA$4&amp;", Mag="&amp;$CA$3&amp;", NA="&amp;$CA$5)</f>
        <v>-2379.427240055194</v>
      </c>
      <c r="FX399" s="19">
        <f>_xll.SNL.Clients.Office.Excel.Functions.SPG($BV399, $FT$10, FX$12, "options: Curr="&amp;$CA$2&amp;", ConvMethod="&amp;$CA$4&amp;", Mag="&amp;$CA$3&amp;", NA="&amp;$CA$5)</f>
        <v>-66709.453967898909</v>
      </c>
      <c r="FY399" s="19" t="str">
        <f>_xll.SNL.Clients.Office.Excel.Functions.SPG($BV399, $FT$10, FY$12, "options: Curr="&amp;$CA$2&amp;", ConvMethod="&amp;$CA$4&amp;", Mag="&amp;$CA$3&amp;", NA="&amp;$CA$5)</f>
        <v>NA</v>
      </c>
      <c r="FZ399" s="19" t="str">
        <f>_xll.SNL.Clients.Office.Excel.Functions.SPG($BV399, $FT$10, FZ$12, "options: Curr="&amp;$CA$2&amp;", ConvMethod="&amp;$CA$4&amp;", Mag="&amp;$CA$3&amp;", NA="&amp;$CA$5)</f>
        <v>NA</v>
      </c>
      <c r="GA399" s="19" t="str">
        <f>_xll.SNL.Clients.Office.Excel.Functions.SPG($BV399, $FT$10, GA$12, "options: Curr="&amp;$CA$2&amp;", ConvMethod="&amp;$CA$4&amp;", Mag="&amp;$CA$3&amp;", NA="&amp;$CA$5)</f>
        <v>NA</v>
      </c>
      <c r="GB399" s="27" t="s">
        <v>4173</v>
      </c>
      <c r="GC399" s="19">
        <f>_xll.SNL.Clients.Office.Excel.Functions.SPG($BV399, $GC$10, GC$12, "options: Curr="&amp;$CA$2&amp;", ConvMethod="&amp;$CA$4&amp;", Mag="&amp;$CA$3&amp;", NA="&amp;$CA$5)</f>
        <v>192022.99170220201</v>
      </c>
      <c r="GD399" s="19">
        <f>_xll.SNL.Clients.Office.Excel.Functions.SPG($BV399, $GC$10, GD$12, "options: Curr="&amp;$CA$2&amp;", ConvMethod="&amp;$CA$4&amp;", Mag="&amp;$CA$3&amp;", NA="&amp;$CA$5)</f>
        <v>198544.29077496598</v>
      </c>
      <c r="GE399" s="19">
        <f>_xll.SNL.Clients.Office.Excel.Functions.SPG($BV399, $GC$10, GE$12, "options: Curr="&amp;$CA$2&amp;", ConvMethod="&amp;$CA$4&amp;", Mag="&amp;$CA$3&amp;", NA="&amp;$CA$5)</f>
        <v>197510.91207315598</v>
      </c>
      <c r="GF399" s="19">
        <f>_xll.SNL.Clients.Office.Excel.Functions.SPG($BV399, $GC$10, GF$12, "options: Curr="&amp;$CA$2&amp;", ConvMethod="&amp;$CA$4&amp;", Mag="&amp;$CA$3&amp;", NA="&amp;$CA$5)</f>
        <v>213264.1326668</v>
      </c>
      <c r="GG399" s="19">
        <f>_xll.SNL.Clients.Office.Excel.Functions.SPG($BV399, $GC$10, GG$12, "options: Curr="&amp;$CA$2&amp;", ConvMethod="&amp;$CA$4&amp;", Mag="&amp;$CA$3&amp;", NA="&amp;$CA$5)</f>
        <v>159556.03084170001</v>
      </c>
      <c r="GH399" s="19" t="str">
        <f>_xll.SNL.Clients.Office.Excel.Functions.SPG($BV399, $GC$10, GH$12, "options: Curr="&amp;$CA$2&amp;", ConvMethod="&amp;$CA$4&amp;", Mag="&amp;$CA$3&amp;", NA="&amp;$CA$5)</f>
        <v>NA</v>
      </c>
      <c r="GI399" s="19" t="str">
        <f>_xll.SNL.Clients.Office.Excel.Functions.SPG($BV399, $GC$10, GI$12, "options: Curr="&amp;$CA$2&amp;", ConvMethod="&amp;$CA$4&amp;", Mag="&amp;$CA$3&amp;", NA="&amp;$CA$5)</f>
        <v>NA</v>
      </c>
      <c r="GJ399" s="19" t="str">
        <f>_xll.SNL.Clients.Office.Excel.Functions.SPG($BV399, $GC$10, GJ$12, "options: Curr="&amp;$CA$2&amp;", ConvMethod="&amp;$CA$4&amp;", Mag="&amp;$CA$3&amp;", NA="&amp;$CA$5)</f>
        <v>NA</v>
      </c>
      <c r="GK399" s="27"/>
      <c r="GL399" s="19">
        <f>_xll.SNL.Clients.Office.Excel.Functions.SPG($BV399, $GL$10, GL$12, "options: Curr="&amp;$CA$2&amp;", ConvMethod="&amp;$CA$4&amp;", Mag="&amp;$CA$3&amp;", NA="&amp;$CA$5)</f>
        <v>8673.9804242219998</v>
      </c>
      <c r="GM399" s="19">
        <f>_xll.SNL.Clients.Office.Excel.Functions.SPG($BV399, $GL$10, GM$12, "options: Curr="&amp;$CA$2&amp;", ConvMethod="&amp;$CA$4&amp;", Mag="&amp;$CA$3&amp;", NA="&amp;$CA$5)</f>
        <v>14700.911958701998</v>
      </c>
      <c r="GN399" s="19">
        <f>_xll.SNL.Clients.Office.Excel.Functions.SPG($BV399, $GL$10, GN$12, "options: Curr="&amp;$CA$2&amp;", ConvMethod="&amp;$CA$4&amp;", Mag="&amp;$CA$3&amp;", NA="&amp;$CA$5)</f>
        <v>18845.014705615999</v>
      </c>
      <c r="GO399" s="19">
        <f>_xll.SNL.Clients.Office.Excel.Functions.SPG($BV399, $GL$10, GO$12, "options: Curr="&amp;$CA$2&amp;", ConvMethod="&amp;$CA$4&amp;", Mag="&amp;$CA$3&amp;", NA="&amp;$CA$5)</f>
        <v>16186.724814399999</v>
      </c>
      <c r="GP399" s="19">
        <f>_xll.SNL.Clients.Office.Excel.Functions.SPG($BV399, $GL$10, GP$12, "options: Curr="&amp;$CA$2&amp;", ConvMethod="&amp;$CA$4&amp;", Mag="&amp;$CA$3&amp;", NA="&amp;$CA$5)</f>
        <v>15191.978039600001</v>
      </c>
      <c r="GQ399" s="19" t="str">
        <f>_xll.SNL.Clients.Office.Excel.Functions.SPG($BV399, $GL$10, GQ$12, "options: Curr="&amp;$CA$2&amp;", ConvMethod="&amp;$CA$4&amp;", Mag="&amp;$CA$3&amp;", NA="&amp;$CA$5)</f>
        <v>NA</v>
      </c>
      <c r="GR399" s="19" t="str">
        <f>_xll.SNL.Clients.Office.Excel.Functions.SPG($BV399, $GL$10, GR$12, "options: Curr="&amp;$CA$2&amp;", ConvMethod="&amp;$CA$4&amp;", Mag="&amp;$CA$3&amp;", NA="&amp;$CA$5)</f>
        <v>NA</v>
      </c>
      <c r="GS399" s="19" t="str">
        <f>_xll.SNL.Clients.Office.Excel.Functions.SPG($BV399, $GL$10, GS$12, "options: Curr="&amp;$CA$2&amp;", ConvMethod="&amp;$CA$4&amp;", Mag="&amp;$CA$3&amp;", NA="&amp;$CA$5)</f>
        <v>NA</v>
      </c>
      <c r="GT399" s="27"/>
      <c r="GU399" s="19" t="str">
        <f>_xll.SNL.Clients.Office.Excel.Functions.SPG($BV399, $GU$10, GU$12, "options: Curr="&amp;$CA$2&amp;", ConvMethod="&amp;$CA$4&amp;", Mag="&amp;$CA$3&amp;", NA="&amp;$CA$5)</f>
        <v>NA</v>
      </c>
      <c r="GV399" s="19" t="str">
        <f>_xll.SNL.Clients.Office.Excel.Functions.SPG($BV399, $GU$10, GV$12, "options: Curr="&amp;$CA$2&amp;", ConvMethod="&amp;$CA$4&amp;", Mag="&amp;$CA$3&amp;", NA="&amp;$CA$5)</f>
        <v>NA</v>
      </c>
      <c r="GW399" s="19" t="str">
        <f>_xll.SNL.Clients.Office.Excel.Functions.SPG($BV399, $GU$10, GW$12, "options: Curr="&amp;$CA$2&amp;", ConvMethod="&amp;$CA$4&amp;", Mag="&amp;$CA$3&amp;", NA="&amp;$CA$5)</f>
        <v>NA</v>
      </c>
      <c r="GX399" s="19" t="str">
        <f>_xll.SNL.Clients.Office.Excel.Functions.SPG($BV399, $GU$10, GX$12, "options: Curr="&amp;$CA$2&amp;", ConvMethod="&amp;$CA$4&amp;", Mag="&amp;$CA$3&amp;", NA="&amp;$CA$5)</f>
        <v>NA</v>
      </c>
      <c r="GY399" s="19">
        <f>_xll.SNL.Clients.Office.Excel.Functions.SPG($BV399, $GU$10, GY$12, "options: Curr="&amp;$CA$2&amp;", ConvMethod="&amp;$CA$4&amp;", Mag="&amp;$CA$3&amp;", NA="&amp;$CA$5)</f>
        <v>0</v>
      </c>
      <c r="GZ399" s="19" t="str">
        <f>_xll.SNL.Clients.Office.Excel.Functions.SPG($BV399, $GU$10, GZ$12, "options: Curr="&amp;$CA$2&amp;", ConvMethod="&amp;$CA$4&amp;", Mag="&amp;$CA$3&amp;", NA="&amp;$CA$5)</f>
        <v>NA</v>
      </c>
      <c r="HA399" s="19" t="str">
        <f>_xll.SNL.Clients.Office.Excel.Functions.SPG($BV399, $GU$10, HA$12, "options: Curr="&amp;$CA$2&amp;", ConvMethod="&amp;$CA$4&amp;", Mag="&amp;$CA$3&amp;", NA="&amp;$CA$5)</f>
        <v>NA</v>
      </c>
      <c r="HB399" s="19" t="str">
        <f>_xll.SNL.Clients.Office.Excel.Functions.SPG($BV399, $GU$10, HB$12, "options: Curr="&amp;$CA$2&amp;", ConvMethod="&amp;$CA$4&amp;", Mag="&amp;$CA$3&amp;", NA="&amp;$CA$5)</f>
        <v>NA</v>
      </c>
      <c r="HC399" s="17"/>
      <c r="HD399" s="30" t="e">
        <f t="shared" si="26"/>
        <v>#VALUE!</v>
      </c>
    </row>
    <row r="400" spans="1:212" x14ac:dyDescent="0.35">
      <c r="A400">
        <v>73231</v>
      </c>
      <c r="B400">
        <v>226921</v>
      </c>
      <c r="C400" t="s">
        <v>7068</v>
      </c>
      <c r="D400" t="s">
        <v>104</v>
      </c>
      <c r="E400" s="171">
        <v>42309</v>
      </c>
      <c r="F400">
        <v>2015</v>
      </c>
      <c r="G400" t="s">
        <v>61</v>
      </c>
      <c r="H400" t="s">
        <v>62</v>
      </c>
      <c r="I400" t="s">
        <v>62</v>
      </c>
      <c r="J400" t="s">
        <v>9934</v>
      </c>
      <c r="K400" t="s">
        <v>64</v>
      </c>
      <c r="L400" t="s">
        <v>2044</v>
      </c>
      <c r="Q400" t="s">
        <v>9935</v>
      </c>
      <c r="R400" t="s">
        <v>1894</v>
      </c>
      <c r="S400" t="s">
        <v>1894</v>
      </c>
      <c r="U400" t="s">
        <v>69</v>
      </c>
      <c r="X400" t="s">
        <v>9936</v>
      </c>
      <c r="Y400">
        <v>1961</v>
      </c>
      <c r="Z400">
        <v>61</v>
      </c>
      <c r="AA400" t="s">
        <v>89</v>
      </c>
      <c r="AB400" t="s">
        <v>69</v>
      </c>
      <c r="AD400" t="s">
        <v>70</v>
      </c>
      <c r="AE400" t="s">
        <v>60</v>
      </c>
      <c r="AJ400">
        <v>36</v>
      </c>
      <c r="AK400">
        <v>4.8293460000000001</v>
      </c>
      <c r="AL400">
        <v>5.485595</v>
      </c>
      <c r="AN400" t="s">
        <v>75</v>
      </c>
      <c r="AO400" t="s">
        <v>435</v>
      </c>
      <c r="AZ400">
        <v>55</v>
      </c>
      <c r="BJ400">
        <v>26</v>
      </c>
      <c r="BK400">
        <v>23</v>
      </c>
      <c r="BL400">
        <v>27</v>
      </c>
      <c r="BM400">
        <v>22</v>
      </c>
      <c r="BN400">
        <v>18</v>
      </c>
      <c r="BO400">
        <v>25</v>
      </c>
      <c r="BP400">
        <v>28</v>
      </c>
      <c r="BQ400">
        <v>0.78574428982368016</v>
      </c>
      <c r="BR400">
        <v>0.72026156586416057</v>
      </c>
      <c r="BS400">
        <v>0.25441122914490538</v>
      </c>
      <c r="BT400">
        <v>2015</v>
      </c>
      <c r="BU400" s="174"/>
      <c r="BV400">
        <f>+_xlfn.XLOOKUP(C400,'ID identifier'!C:C,'ID identifier'!H:H)</f>
        <v>6936986</v>
      </c>
      <c r="BW400" s="174"/>
      <c r="BX400" s="2"/>
      <c r="BZ400" s="19">
        <f>_xll.SNL.Clients.Office.Excel.Functions.SPG($BV400, $BZ$10, BZ$12, "options: Curr="&amp;$CA$2&amp;", ConvMethod="&amp;$CA$4&amp;", Mag="&amp;$CA$3&amp;", NA="&amp;$CA$5)</f>
        <v>9489.4252531187958</v>
      </c>
      <c r="CA400" s="19">
        <f>_xll.SNL.Clients.Office.Excel.Functions.SPG($BV400, $BZ$10, CA$12, "options: Curr="&amp;$CA$2&amp;", ConvMethod="&amp;$CA$4&amp;", Mag="&amp;$CA$3&amp;", NA="&amp;$CA$5)</f>
        <v>48380.548144887653</v>
      </c>
      <c r="CB400" s="19">
        <f>_xll.SNL.Clients.Office.Excel.Functions.SPG($BV400, $BZ$10, CB$12, "options: Curr="&amp;$CA$2&amp;", ConvMethod="&amp;$CA$4&amp;", Mag="&amp;$CA$3&amp;", NA="&amp;$CA$5)</f>
        <v>25879.447599951931</v>
      </c>
      <c r="CC400" s="19">
        <f>_xll.SNL.Clients.Office.Excel.Functions.SPG($BV400, $BZ$10, CC$12, "options: Curr="&amp;$CA$2&amp;", ConvMethod="&amp;$CA$4&amp;", Mag="&amp;$CA$3&amp;", NA="&amp;$CA$5)</f>
        <v>1097.8644768526487</v>
      </c>
      <c r="CD400" s="19">
        <f>_xll.SNL.Clients.Office.Excel.Functions.SPG($BV400, $BZ$10, CD$12, "options: Curr="&amp;$CA$2&amp;", ConvMethod="&amp;$CA$4&amp;", Mag="&amp;$CA$3&amp;", NA="&amp;$CA$5)</f>
        <v>1603.1547226096436</v>
      </c>
      <c r="CE400" s="19">
        <f>_xll.SNL.Clients.Office.Excel.Functions.SPG($BV400, $BZ$10, CE$12, "options: Curr="&amp;$CA$2&amp;", ConvMethod="&amp;$CA$4&amp;", Mag="&amp;$CA$3&amp;", NA="&amp;$CA$5)</f>
        <v>2727.2435175759483</v>
      </c>
      <c r="CF400" s="19" t="str">
        <f>_xll.SNL.Clients.Office.Excel.Functions.SPG($BV400, $BZ$10, CF$12, "options: Curr="&amp;$CA$2&amp;", ConvMethod="&amp;$CA$4&amp;", Mag="&amp;$CA$3&amp;", NA="&amp;$CA$5)</f>
        <v>NA</v>
      </c>
      <c r="CG400" s="19" t="str">
        <f>_xll.SNL.Clients.Office.Excel.Functions.SPG($BV400, $BZ$10, CG$12, "options: Curr="&amp;$CA$2&amp;", ConvMethod="&amp;$CA$4&amp;", Mag="&amp;$CA$3&amp;", NA="&amp;$CA$5)</f>
        <v>NA</v>
      </c>
      <c r="CH400" s="19" t="str">
        <f>_xll.SNL.Clients.Office.Excel.Functions.SPG($BV400, $BZ$10, CH$12, "options: Curr="&amp;$CA$2&amp;", ConvMethod="&amp;$CA$4&amp;", Mag="&amp;$CA$3&amp;", NA="&amp;$CA$5)</f>
        <v>NA</v>
      </c>
      <c r="CI400" s="19" t="str">
        <f>_xll.SNL.Clients.Office.Excel.Functions.SPG($BV400, $BZ$10, CI$12, "options: Curr="&amp;$CA$2&amp;", ConvMethod="&amp;$CA$4&amp;", Mag="&amp;$CA$3&amp;", NA="&amp;$CA$5)</f>
        <v>NA</v>
      </c>
      <c r="CJ400" s="19" t="str">
        <f>_xll.SNL.Clients.Office.Excel.Functions.SPG($BV400, $BZ$10, CJ$12, "options: Curr="&amp;$CA$2&amp;", ConvMethod="&amp;$CA$4&amp;", Mag="&amp;$CA$3&amp;", NA="&amp;$CA$5)</f>
        <v>NA</v>
      </c>
      <c r="CK400" s="19"/>
      <c r="CL400" s="19">
        <f>_xll.SNL.Clients.Office.Excel.Functions.SPG($BV400, $CL$10, CL$12, "options: Curr="&amp;$CA$2&amp;", ConvMethod="&amp;$CA$4&amp;", Mag="&amp;$CA$3&amp;", NA="&amp;$CA$5)</f>
        <v>4563.9310154171371</v>
      </c>
      <c r="CM400" s="19">
        <f>_xll.SNL.Clients.Office.Excel.Functions.SPG($BV400, $CL$10, CM$12, "options: Curr="&amp;$CA$2&amp;", ConvMethod="&amp;$CA$4&amp;", Mag="&amp;$CA$3&amp;", NA="&amp;$CA$5)</f>
        <v>4277.3796075309592</v>
      </c>
      <c r="CN400" s="19">
        <f>_xll.SNL.Clients.Office.Excel.Functions.SPG($BV400, $CL$10, CN$12, "options: Curr="&amp;$CA$2&amp;", ConvMethod="&amp;$CA$4&amp;", Mag="&amp;$CA$3&amp;", NA="&amp;$CA$5)</f>
        <v>-4856.239980426597</v>
      </c>
      <c r="CO400" s="19">
        <f>_xll.SNL.Clients.Office.Excel.Functions.SPG($BV400, $CL$10, CO$12, "options: Curr="&amp;$CA$2&amp;", ConvMethod="&amp;$CA$4&amp;", Mag="&amp;$CA$3&amp;", NA="&amp;$CA$5)</f>
        <v>-3707.5445356558284</v>
      </c>
      <c r="CP400" s="19">
        <f>_xll.SNL.Clients.Office.Excel.Functions.SPG($BV400, $CL$10, CP$12, "options: Curr="&amp;$CA$2&amp;", ConvMethod="&amp;$CA$4&amp;", Mag="&amp;$CA$3&amp;", NA="&amp;$CA$5)</f>
        <v>-1175.72731665688</v>
      </c>
      <c r="CQ400" s="19">
        <f>_xll.SNL.Clients.Office.Excel.Functions.SPG($BV400, $CL$10, CQ$12, "options: Curr="&amp;$CA$2&amp;", ConvMethod="&amp;$CA$4&amp;", Mag="&amp;$CA$3&amp;", NA="&amp;$CA$5)</f>
        <v>631.54821400572644</v>
      </c>
      <c r="CR400" s="19" t="str">
        <f>_xll.SNL.Clients.Office.Excel.Functions.SPG($BV400, $CL$10, CR$12, "options: Curr="&amp;$CA$2&amp;", ConvMethod="&amp;$CA$4&amp;", Mag="&amp;$CA$3&amp;", NA="&amp;$CA$5)</f>
        <v>NA</v>
      </c>
      <c r="CS400" s="19" t="str">
        <f>_xll.SNL.Clients.Office.Excel.Functions.SPG($BV400, $CL$10, CS$12, "options: Curr="&amp;$CA$2&amp;", ConvMethod="&amp;$CA$4&amp;", Mag="&amp;$CA$3&amp;", NA="&amp;$CA$5)</f>
        <v>NA</v>
      </c>
      <c r="CT400" s="19" t="str">
        <f>_xll.SNL.Clients.Office.Excel.Functions.SPG($BV400, $CL$10, CT$12, "options: Curr="&amp;$CA$2&amp;", ConvMethod="&amp;$CA$4&amp;", Mag="&amp;$CA$3&amp;", NA="&amp;$CA$5)</f>
        <v>NA</v>
      </c>
      <c r="CU400" s="19" t="str">
        <f>_xll.SNL.Clients.Office.Excel.Functions.SPG($BV400, $CL$10, CU$12, "options: Curr="&amp;$CA$2&amp;", ConvMethod="&amp;$CA$4&amp;", Mag="&amp;$CA$3&amp;", NA="&amp;$CA$5)</f>
        <v>NA</v>
      </c>
      <c r="CV400" s="19" t="str">
        <f>_xll.SNL.Clients.Office.Excel.Functions.SPG($BV400, $CL$10, CV$12, "options: Curr="&amp;$CA$2&amp;", ConvMethod="&amp;$CA$4&amp;", Mag="&amp;$CA$3&amp;", NA="&amp;$CA$5)</f>
        <v>NA</v>
      </c>
      <c r="CW400" s="19"/>
      <c r="CX400" s="19">
        <f>_xll.SNL.Clients.Office.Excel.Functions.SPG($BV400, $CX$10, CX$12, "options: Curr="&amp;$CA$2&amp;", ConvMethod="&amp;$CA$4&amp;", Mag="&amp;$CA$3&amp;", NA="&amp;$CA$5)</f>
        <v>4167.6330473716007</v>
      </c>
      <c r="CY400" s="19">
        <f>_xll.SNL.Clients.Office.Excel.Functions.SPG($BV400, $CX$10, CY$12, "options: Curr="&amp;$CA$2&amp;", ConvMethod="&amp;$CA$4&amp;", Mag="&amp;$CA$3&amp;", NA="&amp;$CA$5)</f>
        <v>4162.8548337401562</v>
      </c>
      <c r="CZ400" s="19">
        <f>_xll.SNL.Clients.Office.Excel.Functions.SPG($BV400, $CX$10, CZ$12, "options: Curr="&amp;$CA$2&amp;", ConvMethod="&amp;$CA$4&amp;", Mag="&amp;$CA$3&amp;", NA="&amp;$CA$5)</f>
        <v>-5308.7389085665491</v>
      </c>
      <c r="DA400" s="19">
        <f>_xll.SNL.Clients.Office.Excel.Functions.SPG($BV400, $CX$10, DA$12, "options: Curr="&amp;$CA$2&amp;", ConvMethod="&amp;$CA$4&amp;", Mag="&amp;$CA$3&amp;", NA="&amp;$CA$5)</f>
        <v>-4140.3177111381547</v>
      </c>
      <c r="DB400" s="19">
        <f>_xll.SNL.Clients.Office.Excel.Functions.SPG($BV400, $CX$10, DB$12, "options: Curr="&amp;$CA$2&amp;", ConvMethod="&amp;$CA$4&amp;", Mag="&amp;$CA$3&amp;", NA="&amp;$CA$5)</f>
        <v>-1585.0377054028545</v>
      </c>
      <c r="DC400" s="19">
        <f>_xll.SNL.Clients.Office.Excel.Functions.SPG($BV400, $CX$10, DC$12, "options: Curr="&amp;$CA$2&amp;", ConvMethod="&amp;$CA$4&amp;", Mag="&amp;$CA$3&amp;", NA="&amp;$CA$5)</f>
        <v>209.75705262629219</v>
      </c>
      <c r="DD400" s="19">
        <f>_xll.SNL.Clients.Office.Excel.Functions.SPG($BV400, $CX$10, DD$12, "options: Curr="&amp;$CA$2&amp;", ConvMethod="&amp;$CA$4&amp;", Mag="&amp;$CA$3&amp;", NA="&amp;$CA$5)</f>
        <v>-2527.9500824635247</v>
      </c>
      <c r="DE400" s="19">
        <f>_xll.SNL.Clients.Office.Excel.Functions.SPG($BV400, $CX$10, DE$12, "options: Curr="&amp;$CA$2&amp;", ConvMethod="&amp;$CA$4&amp;", Mag="&amp;$CA$3&amp;", NA="&amp;$CA$5)</f>
        <v>-87.939104125446221</v>
      </c>
      <c r="DF400" s="19">
        <f>_xll.SNL.Clients.Office.Excel.Functions.SPG($BV400, $CX$10, DF$12, "options: Curr="&amp;$CA$2&amp;", ConvMethod="&amp;$CA$4&amp;", Mag="&amp;$CA$3&amp;", NA="&amp;$CA$5)</f>
        <v>280.39319805027793</v>
      </c>
      <c r="DG400" s="19">
        <f>_xll.SNL.Clients.Office.Excel.Functions.SPG($BV400, $CX$10, DG$12, "options: Curr="&amp;$CA$2&amp;", ConvMethod="&amp;$CA$4&amp;", Mag="&amp;$CA$3&amp;", NA="&amp;$CA$5)</f>
        <v>474.70105735403581</v>
      </c>
      <c r="DH400" s="19">
        <f>_xll.SNL.Clients.Office.Excel.Functions.SPG($BV400, $CX$10, DH$12, "options: Curr="&amp;$CA$2&amp;", ConvMethod="&amp;$CA$4&amp;", Mag="&amp;$CA$3&amp;", NA="&amp;$CA$5)</f>
        <v>-1354.1185582163582</v>
      </c>
      <c r="DI400" s="19"/>
      <c r="DJ400" s="19">
        <f>_xll.SNL.Clients.Office.Excel.Functions.SPG($BV400, $DJ$10, DJ$12, "options: Curr="&amp;$CA$2&amp;", ConvMethod="&amp;$CA$4&amp;", Mag="&amp;$CA$3&amp;", NA="&amp;$CA$5)</f>
        <v>396.29796804553609</v>
      </c>
      <c r="DK400" s="19">
        <f>_xll.SNL.Clients.Office.Excel.Functions.SPG($BV400, $DJ$10, DK$12, "options: Curr="&amp;$CA$2&amp;", ConvMethod="&amp;$CA$4&amp;", Mag="&amp;$CA$3&amp;", NA="&amp;$CA$5)</f>
        <v>114.52477379080258</v>
      </c>
      <c r="DL400" s="19">
        <f>_xll.SNL.Clients.Office.Excel.Functions.SPG($BV400, $DJ$10, DL$12, "options: Curr="&amp;$CA$2&amp;", ConvMethod="&amp;$CA$4&amp;", Mag="&amp;$CA$3&amp;", NA="&amp;$CA$5)</f>
        <v>452.49892813995172</v>
      </c>
      <c r="DM400" s="19">
        <f>_xll.SNL.Clients.Office.Excel.Functions.SPG($BV400, $DJ$10, DM$12, "options: Curr="&amp;$CA$2&amp;", ConvMethod="&amp;$CA$4&amp;", Mag="&amp;$CA$3&amp;", NA="&amp;$CA$5)</f>
        <v>432.77317548232628</v>
      </c>
      <c r="DN400" s="19">
        <f>_xll.SNL.Clients.Office.Excel.Functions.SPG($BV400, $DJ$10, DN$12, "options: Curr="&amp;$CA$2&amp;", ConvMethod="&amp;$CA$4&amp;", Mag="&amp;$CA$3&amp;", NA="&amp;$CA$5)</f>
        <v>409.31038874597465</v>
      </c>
      <c r="DO400" s="19">
        <f>_xll.SNL.Clients.Office.Excel.Functions.SPG($BV400, $DJ$10, DO$12, "options: Curr="&amp;$CA$2&amp;", ConvMethod="&amp;$CA$4&amp;", Mag="&amp;$CA$3&amp;", NA="&amp;$CA$5)</f>
        <v>421.7911613794343</v>
      </c>
      <c r="DP400" s="19" t="str">
        <f>_xll.SNL.Clients.Office.Excel.Functions.SPG($BV400, $DJ$10, DP$12, "options: Curr="&amp;$CA$2&amp;", ConvMethod="&amp;$CA$4&amp;", Mag="&amp;$CA$3&amp;", NA="&amp;$CA$5)</f>
        <v>NA</v>
      </c>
      <c r="DQ400" s="19" t="str">
        <f>_xll.SNL.Clients.Office.Excel.Functions.SPG($BV400, $DJ$10, DQ$12, "options: Curr="&amp;$CA$2&amp;", ConvMethod="&amp;$CA$4&amp;", Mag="&amp;$CA$3&amp;", NA="&amp;$CA$5)</f>
        <v>NA</v>
      </c>
      <c r="DR400" s="19" t="str">
        <f>_xll.SNL.Clients.Office.Excel.Functions.SPG($BV400, $DJ$10, DR$12, "options: Curr="&amp;$CA$2&amp;", ConvMethod="&amp;$CA$4&amp;", Mag="&amp;$CA$3&amp;", NA="&amp;$CA$5)</f>
        <v>NA</v>
      </c>
      <c r="DS400" s="19" t="str">
        <f>_xll.SNL.Clients.Office.Excel.Functions.SPG($BV400, $DJ$10, DS$12, "options: Curr="&amp;$CA$2&amp;", ConvMethod="&amp;$CA$4&amp;", Mag="&amp;$CA$3&amp;", NA="&amp;$CA$5)</f>
        <v>NA</v>
      </c>
      <c r="DT400" s="19" t="str">
        <f>_xll.SNL.Clients.Office.Excel.Functions.SPG($BV400, $DJ$10, DT$12, "options: Curr="&amp;$CA$2&amp;", ConvMethod="&amp;$CA$4&amp;", Mag="&amp;$CA$3&amp;", NA="&amp;$CA$5)</f>
        <v>NA</v>
      </c>
      <c r="DU400" s="19"/>
      <c r="DV400" s="19">
        <f>_xll.SNL.Clients.Office.Excel.Functions.SPG($BV400, $DV$10, DV$12, "options: Curr="&amp;$CA$2&amp;", ConvMethod="&amp;$CA$4&amp;", Mag="&amp;$CA$3&amp;", NA="&amp;$CA$5)</f>
        <v>6691.9630983799998</v>
      </c>
      <c r="DW400" s="19">
        <f>_xll.SNL.Clients.Office.Excel.Functions.SPG($BV400, $DV$10, DW$12, "options: Curr="&amp;$CA$2&amp;", ConvMethod="&amp;$CA$4&amp;", Mag="&amp;$CA$3&amp;", NA="&amp;$CA$5)</f>
        <v>6063.441377868</v>
      </c>
      <c r="DX400" s="19">
        <f>_xll.SNL.Clients.Office.Excel.Functions.SPG($BV400, $DV$10, DX$12, "options: Curr="&amp;$CA$2&amp;", ConvMethod="&amp;$CA$4&amp;", Mag="&amp;$CA$3&amp;", NA="&amp;$CA$5)</f>
        <v>2298.604023936</v>
      </c>
      <c r="DY400" s="19">
        <f>_xll.SNL.Clients.Office.Excel.Functions.SPG($BV400, $DV$10, DY$12, "options: Curr="&amp;$CA$2&amp;", ConvMethod="&amp;$CA$4&amp;", Mag="&amp;$CA$3&amp;", NA="&amp;$CA$5)</f>
        <v>2124.8340006359999</v>
      </c>
      <c r="DZ400" s="19">
        <f>_xll.SNL.Clients.Office.Excel.Functions.SPG($BV400, $DV$10, DZ$12, "options: Curr="&amp;$CA$2&amp;", ConvMethod="&amp;$CA$4&amp;", Mag="&amp;$CA$3&amp;", NA="&amp;$CA$5)</f>
        <v>3037.4776826749999</v>
      </c>
      <c r="EA400" s="19">
        <f>_xll.SNL.Clients.Office.Excel.Functions.SPG($BV400, $DV$10, EA$12, "options: Curr="&amp;$CA$2&amp;", ConvMethod="&amp;$CA$4&amp;", Mag="&amp;$CA$3&amp;", NA="&amp;$CA$5)</f>
        <v>3079.9560623309999</v>
      </c>
      <c r="EB400" s="19">
        <f>_xll.SNL.Clients.Office.Excel.Functions.SPG($BV400, $DV$10, EB$12, "options: Curr="&amp;$CA$2&amp;", ConvMethod="&amp;$CA$4&amp;", Mag="&amp;$CA$3&amp;", NA="&amp;$CA$5)</f>
        <v>3056.5331329799997</v>
      </c>
      <c r="EC400" s="19">
        <f>_xll.SNL.Clients.Office.Excel.Functions.SPG($BV400, $DV$10, EC$12, "options: Curr="&amp;$CA$2&amp;", ConvMethod="&amp;$CA$4&amp;", Mag="&amp;$CA$3&amp;", NA="&amp;$CA$5)</f>
        <v>3546.2343544270002</v>
      </c>
      <c r="ED400" s="19"/>
      <c r="EE400" s="19">
        <f>_xll.SNL.Clients.Office.Excel.Functions.SPG($BV400, $EE$10, EE$12, "options: Curr="&amp;$CA$2&amp;", ConvMethod="&amp;$CA$4&amp;", Mag="&amp;$CA$3&amp;", NA="&amp;$CA$5)</f>
        <v>4469.7308602800003</v>
      </c>
      <c r="EF400" s="19">
        <f>_xll.SNL.Clients.Office.Excel.Functions.SPG($BV400, $EE$10, EF$12, "options: Curr="&amp;$CA$2&amp;", ConvMethod="&amp;$CA$4&amp;", Mag="&amp;$CA$3&amp;", NA="&amp;$CA$5)</f>
        <v>6529.653720624</v>
      </c>
      <c r="EG400" s="19">
        <f>_xll.SNL.Clients.Office.Excel.Functions.SPG($BV400, $EE$10, EG$12, "options: Curr="&amp;$CA$2&amp;", ConvMethod="&amp;$CA$4&amp;", Mag="&amp;$CA$3&amp;", NA="&amp;$CA$5)</f>
        <v>4964.5384652160001</v>
      </c>
      <c r="EH400" s="19">
        <f>_xll.SNL.Clients.Office.Excel.Functions.SPG($BV400, $EE$10, EH$12, "options: Curr="&amp;$CA$2&amp;", ConvMethod="&amp;$CA$4&amp;", Mag="&amp;$CA$3&amp;", NA="&amp;$CA$5)</f>
        <v>1179.328559928</v>
      </c>
      <c r="EI400" s="19">
        <f>_xll.SNL.Clients.Office.Excel.Functions.SPG($BV400, $EE$10, EI$12, "options: Curr="&amp;$CA$2&amp;", ConvMethod="&amp;$CA$4&amp;", Mag="&amp;$CA$3&amp;", NA="&amp;$CA$5)</f>
        <v>1529.3912510499999</v>
      </c>
      <c r="EJ400" s="19">
        <f>_xll.SNL.Clients.Office.Excel.Functions.SPG($BV400, $EE$10, EJ$12, "options: Curr="&amp;$CA$2&amp;", ConvMethod="&amp;$CA$4&amp;", Mag="&amp;$CA$3&amp;", NA="&amp;$CA$5)</f>
        <v>955.45154169299997</v>
      </c>
      <c r="EK400" s="19">
        <f>_xll.SNL.Clients.Office.Excel.Functions.SPG($BV400, $EE$10, EK$12, "options: Curr="&amp;$CA$2&amp;", ConvMethod="&amp;$CA$4&amp;", Mag="&amp;$CA$3&amp;", NA="&amp;$CA$5)</f>
        <v>2485.3953247499999</v>
      </c>
      <c r="EL400" s="19">
        <f>_xll.SNL.Clients.Office.Excel.Functions.SPG($BV400, $EE$10, EL$12, "options: Curr="&amp;$CA$2&amp;", ConvMethod="&amp;$CA$4&amp;", Mag="&amp;$CA$3&amp;", NA="&amp;$CA$5)</f>
        <v>1461.160651877</v>
      </c>
      <c r="EM400" s="19"/>
      <c r="EN400" s="19">
        <f>_xll.SNL.Clients.Office.Excel.Functions.SPG($BV400, $EN$10, EN$12, "options: Curr="&amp;$CA$2&amp;", ConvMethod="&amp;$CA$4&amp;", Mag="&amp;$CA$3&amp;", NA="&amp;$CA$5)</f>
        <v>879.08201206000001</v>
      </c>
      <c r="EO400" s="19">
        <f>_xll.SNL.Clients.Office.Excel.Functions.SPG($BV400, $EN$10, EO$12, "options: Curr="&amp;$CA$2&amp;", ConvMethod="&amp;$CA$4&amp;", Mag="&amp;$CA$3&amp;", NA="&amp;$CA$5)</f>
        <v>1817.799189222</v>
      </c>
      <c r="EP400" s="19">
        <f>_xll.SNL.Clients.Office.Excel.Functions.SPG($BV400, $EN$10, EP$12, "options: Curr="&amp;$CA$2&amp;", ConvMethod="&amp;$CA$4&amp;", Mag="&amp;$CA$3&amp;", NA="&amp;$CA$5)</f>
        <v>1518.7829184</v>
      </c>
      <c r="EQ400" s="19">
        <f>_xll.SNL.Clients.Office.Excel.Functions.SPG($BV400, $EN$10, EQ$12, "options: Curr="&amp;$CA$2&amp;", ConvMethod="&amp;$CA$4&amp;", Mag="&amp;$CA$3&amp;", NA="&amp;$CA$5)</f>
        <v>1030.568678907</v>
      </c>
      <c r="ER400" s="19">
        <f>_xll.SNL.Clients.Office.Excel.Functions.SPG($BV400, $EN$10, ER$12, "options: Curr="&amp;$CA$2&amp;", ConvMethod="&amp;$CA$4&amp;", Mag="&amp;$CA$3&amp;", NA="&amp;$CA$5)</f>
        <v>667.68500122500006</v>
      </c>
      <c r="ES400" s="19">
        <f>_xll.SNL.Clients.Office.Excel.Functions.SPG($BV400, $EN$10, ES$12, "options: Curr="&amp;$CA$2&amp;", ConvMethod="&amp;$CA$4&amp;", Mag="&amp;$CA$3&amp;", NA="&amp;$CA$5)</f>
        <v>686.44221282299998</v>
      </c>
      <c r="ET400" s="19">
        <f>_xll.SNL.Clients.Office.Excel.Functions.SPG($BV400, $EN$10, ET$12, "options: Curr="&amp;$CA$2&amp;", ConvMethod="&amp;$CA$4&amp;", Mag="&amp;$CA$3&amp;", NA="&amp;$CA$5)</f>
        <v>3120.1270538399999</v>
      </c>
      <c r="EU400" s="19">
        <f>_xll.SNL.Clients.Office.Excel.Functions.SPG($BV400, $EN$10, EU$12, "options: Curr="&amp;$CA$2&amp;", ConvMethod="&amp;$CA$4&amp;", Mag="&amp;$CA$3&amp;", NA="&amp;$CA$5)</f>
        <v>2764.499326397</v>
      </c>
      <c r="EV400" s="19"/>
      <c r="EW400" s="30">
        <f t="shared" si="25"/>
        <v>4849.5730289470002</v>
      </c>
      <c r="EX400" s="19"/>
      <c r="EY400" s="19"/>
      <c r="EZ400" s="19"/>
      <c r="FA400" s="19"/>
      <c r="FB400" s="19">
        <f>_xll.SNL.Clients.Office.Excel.Functions.SPG($BV400, $FB$10, FB$12, "options: Curr="&amp;$CA$2&amp;", ConvMethod="&amp;$CA$4&amp;", Mag="&amp;$CA$3&amp;", NA="&amp;$CA$5)</f>
        <v>17652.869941000001</v>
      </c>
      <c r="FC400" s="19">
        <f>_xll.SNL.Clients.Office.Excel.Functions.SPG($BV400, $FB$10, FC$12, "options: Curr="&amp;$CA$2&amp;", ConvMethod="&amp;$CA$4&amp;", Mag="&amp;$CA$3&amp;", NA="&amp;$CA$5)</f>
        <v>17395.028610437999</v>
      </c>
      <c r="FD400" s="19">
        <f>_xll.SNL.Clients.Office.Excel.Functions.SPG($BV400, $FB$10, FD$12, "options: Curr="&amp;$CA$2&amp;", ConvMethod="&amp;$CA$4&amp;", Mag="&amp;$CA$3&amp;", NA="&amp;$CA$5)</f>
        <v>10310.654337984</v>
      </c>
      <c r="FE400" s="19">
        <f>_xll.SNL.Clients.Office.Excel.Functions.SPG($BV400, $FB$10, FE$12, "options: Curr="&amp;$CA$2&amp;", ConvMethod="&amp;$CA$4&amp;", Mag="&amp;$CA$3&amp;", NA="&amp;$CA$5)</f>
        <v>8025.6426144690004</v>
      </c>
      <c r="FF400" s="19">
        <f>_xll.SNL.Clients.Office.Excel.Functions.SPG($BV400, $FB$10, FF$12, "options: Curr="&amp;$CA$2&amp;", ConvMethod="&amp;$CA$4&amp;", Mag="&amp;$CA$3&amp;", NA="&amp;$CA$5)</f>
        <v>6734.7348046500001</v>
      </c>
      <c r="FG400" s="19">
        <f>_xll.SNL.Clients.Office.Excel.Functions.SPG($BV400, $FB$10, FG$12, "options: Curr="&amp;$CA$2&amp;", ConvMethod="&amp;$CA$4&amp;", Mag="&amp;$CA$3&amp;", NA="&amp;$CA$5)</f>
        <v>9793.1440902510003</v>
      </c>
      <c r="FH400" s="19">
        <f>_xll.SNL.Clients.Office.Excel.Functions.SPG($BV400, $FB$10, FH$12, "options: Curr="&amp;$CA$2&amp;", ConvMethod="&amp;$CA$4&amp;", Mag="&amp;$CA$3&amp;", NA="&amp;$CA$5)</f>
        <v>10750.32424192</v>
      </c>
      <c r="FI400" s="19">
        <f>_xll.SNL.Clients.Office.Excel.Functions.SPG($BV400, $FB$10, FI$12, "options: Curr="&amp;$CA$2&amp;", ConvMethod="&amp;$CA$4&amp;", Mag="&amp;$CA$3&amp;", NA="&amp;$CA$5)</f>
        <v>7569.4209377910001</v>
      </c>
      <c r="FJ400" s="19"/>
      <c r="FK400" s="19">
        <f>_xll.SNL.Clients.Office.Excel.Functions.SPG($BV400, $FK$10, FK$12, "options: Curr="&amp;$CA$2&amp;", ConvMethod="&amp;$CA$4&amp;", Mag="&amp;$CA$3&amp;", NA="&amp;$CA$5)</f>
        <v>12033.51860508</v>
      </c>
      <c r="FL400" s="19">
        <f>_xll.SNL.Clients.Office.Excel.Functions.SPG($BV400, $FK$10, FL$12, "options: Curr="&amp;$CA$2&amp;", ConvMethod="&amp;$CA$4&amp;", Mag="&amp;$CA$3&amp;", NA="&amp;$CA$5)</f>
        <v>15940.896495942001</v>
      </c>
      <c r="FM400" s="19">
        <f>_xll.SNL.Clients.Office.Excel.Functions.SPG($BV400, $FK$10, FM$12, "options: Curr="&amp;$CA$2&amp;", ConvMethod="&amp;$CA$4&amp;", Mag="&amp;$CA$3&amp;", NA="&amp;$CA$5)</f>
        <v>9668.3301285119996</v>
      </c>
      <c r="FN400" s="19">
        <f>_xll.SNL.Clients.Office.Excel.Functions.SPG($BV400, $FK$10, FN$12, "options: Curr="&amp;$CA$2&amp;", ConvMethod="&amp;$CA$4&amp;", Mag="&amp;$CA$3&amp;", NA="&amp;$CA$5)</f>
        <v>9086.8501848600008</v>
      </c>
      <c r="FO400" s="19">
        <f>_xll.SNL.Clients.Office.Excel.Functions.SPG($BV400, $FK$10, FO$12, "options: Curr="&amp;$CA$2&amp;", ConvMethod="&amp;$CA$4&amp;", Mag="&amp;$CA$3&amp;", NA="&amp;$CA$5)</f>
        <v>5126.8239046500003</v>
      </c>
      <c r="FP400" s="19">
        <f>_xll.SNL.Clients.Office.Excel.Functions.SPG($BV400, $FK$10, FP$12, "options: Curr="&amp;$CA$2&amp;", ConvMethod="&amp;$CA$4&amp;", Mag="&amp;$CA$3&amp;", NA="&amp;$CA$5)</f>
        <v>6108.7869686280001</v>
      </c>
      <c r="FQ400" s="19">
        <f>_xll.SNL.Clients.Office.Excel.Functions.SPG($BV400, $FK$10, FQ$12, "options: Curr="&amp;$CA$2&amp;", ConvMethod="&amp;$CA$4&amp;", Mag="&amp;$CA$3&amp;", NA="&amp;$CA$5)</f>
        <v>7085.2214359</v>
      </c>
      <c r="FR400" s="19">
        <f>_xll.SNL.Clients.Office.Excel.Functions.SPG($BV400, $FK$10, FR$12, "options: Curr="&amp;$CA$2&amp;", ConvMethod="&amp;$CA$4&amp;", Mag="&amp;$CA$3&amp;", NA="&amp;$CA$5)</f>
        <v>5400.8101987979999</v>
      </c>
      <c r="FS400" s="19"/>
      <c r="FT400" s="19">
        <f>_xll.SNL.Clients.Office.Excel.Functions.SPG($BV400, $FT$10, FT$12, "options: Curr="&amp;$CA$2&amp;", ConvMethod="&amp;$CA$4&amp;", Mag="&amp;$CA$3&amp;", NA="&amp;$CA$5)</f>
        <v>3324.2090470202043</v>
      </c>
      <c r="FU400" s="19">
        <f>_xll.SNL.Clients.Office.Excel.Functions.SPG($BV400, $FT$10, FU$12, "options: Curr="&amp;$CA$2&amp;", ConvMethod="&amp;$CA$4&amp;", Mag="&amp;$CA$3&amp;", NA="&amp;$CA$5)</f>
        <v>1583.7676562873285</v>
      </c>
      <c r="FV400" s="19">
        <f>_xll.SNL.Clients.Office.Excel.Functions.SPG($BV400, $FT$10, FV$12, "options: Curr="&amp;$CA$2&amp;", ConvMethod="&amp;$CA$4&amp;", Mag="&amp;$CA$3&amp;", NA="&amp;$CA$5)</f>
        <v>-7072.9476375964678</v>
      </c>
      <c r="FW400" s="19">
        <f>_xll.SNL.Clients.Office.Excel.Functions.SPG($BV400, $FT$10, FW$12, "options: Curr="&amp;$CA$2&amp;", ConvMethod="&amp;$CA$4&amp;", Mag="&amp;$CA$3&amp;", NA="&amp;$CA$5)</f>
        <v>-6387.6729150407846</v>
      </c>
      <c r="FX400" s="19">
        <f>_xll.SNL.Clients.Office.Excel.Functions.SPG($BV400, $FT$10, FX$12, "options: Curr="&amp;$CA$2&amp;", ConvMethod="&amp;$CA$4&amp;", Mag="&amp;$CA$3&amp;", NA="&amp;$CA$5)</f>
        <v>-2316.965200557132</v>
      </c>
      <c r="FY400" s="19">
        <f>_xll.SNL.Clients.Office.Excel.Functions.SPG($BV400, $FT$10, FY$12, "options: Curr="&amp;$CA$2&amp;", ConvMethod="&amp;$CA$4&amp;", Mag="&amp;$CA$3&amp;", NA="&amp;$CA$5)</f>
        <v>287.17696093918931</v>
      </c>
      <c r="FZ400" s="19">
        <f>_xll.SNL.Clients.Office.Excel.Functions.SPG($BV400, $FT$10, FZ$12, "options: Curr="&amp;$CA$2&amp;", ConvMethod="&amp;$CA$4&amp;", Mag="&amp;$CA$3&amp;", NA="&amp;$CA$5)</f>
        <v>285.86747304611146</v>
      </c>
      <c r="GA400" s="19">
        <f>_xll.SNL.Clients.Office.Excel.Functions.SPG($BV400, $FT$10, GA$12, "options: Curr="&amp;$CA$2&amp;", ConvMethod="&amp;$CA$4&amp;", Mag="&amp;$CA$3&amp;", NA="&amp;$CA$5)</f>
        <v>-1550.8009270186749</v>
      </c>
      <c r="GB400" s="27" t="s">
        <v>4173</v>
      </c>
      <c r="GC400" s="19">
        <f>_xll.SNL.Clients.Office.Excel.Functions.SPG($BV400, $GC$10, GC$12, "options: Curr="&amp;$CA$2&amp;", ConvMethod="&amp;$CA$4&amp;", Mag="&amp;$CA$3&amp;", NA="&amp;$CA$5)</f>
        <v>25505.070772160001</v>
      </c>
      <c r="GD400" s="19">
        <f>_xll.SNL.Clients.Office.Excel.Functions.SPG($BV400, $GC$10, GD$12, "options: Curr="&amp;$CA$2&amp;", ConvMethod="&amp;$CA$4&amp;", Mag="&amp;$CA$3&amp;", NA="&amp;$CA$5)</f>
        <v>21943.614989604001</v>
      </c>
      <c r="GE400" s="19">
        <f>_xll.SNL.Clients.Office.Excel.Functions.SPG($BV400, $GC$10, GE$12, "options: Curr="&amp;$CA$2&amp;", ConvMethod="&amp;$CA$4&amp;", Mag="&amp;$CA$3&amp;", NA="&amp;$CA$5)</f>
        <v>14350.885712064</v>
      </c>
      <c r="GF400" s="19">
        <f>_xll.SNL.Clients.Office.Excel.Functions.SPG($BV400, $GC$10, GF$12, "options: Curr="&amp;$CA$2&amp;", ConvMethod="&amp;$CA$4&amp;", Mag="&amp;$CA$3&amp;", NA="&amp;$CA$5)</f>
        <v>10615.166469279</v>
      </c>
      <c r="GG400" s="19">
        <f>_xll.SNL.Clients.Office.Excel.Functions.SPG($BV400, $GC$10, GG$12, "options: Curr="&amp;$CA$2&amp;", ConvMethod="&amp;$CA$4&amp;", Mag="&amp;$CA$3&amp;", NA="&amp;$CA$5)</f>
        <v>8664.3618772250011</v>
      </c>
      <c r="GH400" s="19">
        <f>_xll.SNL.Clients.Office.Excel.Functions.SPG($BV400, $GC$10, GH$12, "options: Curr="&amp;$CA$2&amp;", ConvMethod="&amp;$CA$4&amp;", Mag="&amp;$CA$3&amp;", NA="&amp;$CA$5)</f>
        <v>11464.749322881</v>
      </c>
      <c r="GI400" s="19">
        <f>_xll.SNL.Clients.Office.Excel.Functions.SPG($BV400, $GC$10, GI$12, "options: Curr="&amp;$CA$2&amp;", ConvMethod="&amp;$CA$4&amp;", Mag="&amp;$CA$3&amp;", NA="&amp;$CA$5)</f>
        <v>11984.09997236</v>
      </c>
      <c r="GJ400" s="19">
        <f>_xll.SNL.Clients.Office.Excel.Functions.SPG($BV400, $GC$10, GJ$12, "options: Curr="&amp;$CA$2&amp;", ConvMethod="&amp;$CA$4&amp;", Mag="&amp;$CA$3&amp;", NA="&amp;$CA$5)</f>
        <v>8934.1720724890001</v>
      </c>
      <c r="GK400" s="27"/>
      <c r="GL400" s="19">
        <f>_xll.SNL.Clients.Office.Excel.Functions.SPG($BV400, $GL$10, GL$12, "options: Curr="&amp;$CA$2&amp;", ConvMethod="&amp;$CA$4&amp;", Mag="&amp;$CA$3&amp;", NA="&amp;$CA$5)</f>
        <v>1207.4106094399999</v>
      </c>
      <c r="GM400" s="19">
        <f>_xll.SNL.Clients.Office.Excel.Functions.SPG($BV400, $GL$10, GM$12, "options: Curr="&amp;$CA$2&amp;", ConvMethod="&amp;$CA$4&amp;", Mag="&amp;$CA$3&amp;", NA="&amp;$CA$5)</f>
        <v>2141.1183872460001</v>
      </c>
      <c r="GN400" s="19">
        <f>_xll.SNL.Clients.Office.Excel.Functions.SPG($BV400, $GL$10, GN$12, "options: Curr="&amp;$CA$2&amp;", ConvMethod="&amp;$CA$4&amp;", Mag="&amp;$CA$3&amp;", NA="&amp;$CA$5)</f>
        <v>2198.6062813439999</v>
      </c>
      <c r="GO400" s="19">
        <f>_xll.SNL.Clients.Office.Excel.Functions.SPG($BV400, $GL$10, GO$12, "options: Curr="&amp;$CA$2&amp;", ConvMethod="&amp;$CA$4&amp;", Mag="&amp;$CA$3&amp;", NA="&amp;$CA$5)</f>
        <v>1789.8219108569999</v>
      </c>
      <c r="GP400" s="19">
        <f>_xll.SNL.Clients.Office.Excel.Functions.SPG($BV400, $GL$10, GP$12, "options: Curr="&amp;$CA$2&amp;", ConvMethod="&amp;$CA$4&amp;", Mag="&amp;$CA$3&amp;", NA="&amp;$CA$5)</f>
        <v>1522.289644575</v>
      </c>
      <c r="GQ400" s="19">
        <f>_xll.SNL.Clients.Office.Excel.Functions.SPG($BV400, $GL$10, GQ$12, "options: Curr="&amp;$CA$2&amp;", ConvMethod="&amp;$CA$4&amp;", Mag="&amp;$CA$3&amp;", NA="&amp;$CA$5)</f>
        <v>1250.1572840670001</v>
      </c>
      <c r="GR400" s="19">
        <f>_xll.SNL.Clients.Office.Excel.Functions.SPG($BV400, $GL$10, GR$12, "options: Curr="&amp;$CA$2&amp;", ConvMethod="&amp;$CA$4&amp;", Mag="&amp;$CA$3&amp;", NA="&amp;$CA$5)</f>
        <v>688.79997825999999</v>
      </c>
      <c r="GS400" s="19">
        <f>_xll.SNL.Clients.Office.Excel.Functions.SPG($BV400, $GL$10, GS$12, "options: Curr="&amp;$CA$2&amp;", ConvMethod="&amp;$CA$4&amp;", Mag="&amp;$CA$3&amp;", NA="&amp;$CA$5)</f>
        <v>633.16514620199996</v>
      </c>
      <c r="GT400" s="27"/>
      <c r="GU400" s="19" t="str">
        <f>_xll.SNL.Clients.Office.Excel.Functions.SPG($BV400, $GU$10, GU$12, "options: Curr="&amp;$CA$2&amp;", ConvMethod="&amp;$CA$4&amp;", Mag="&amp;$CA$3&amp;", NA="&amp;$CA$5)</f>
        <v>NA</v>
      </c>
      <c r="GV400" s="19" t="str">
        <f>_xll.SNL.Clients.Office.Excel.Functions.SPG($BV400, $GU$10, GV$12, "options: Curr="&amp;$CA$2&amp;", ConvMethod="&amp;$CA$4&amp;", Mag="&amp;$CA$3&amp;", NA="&amp;$CA$5)</f>
        <v>NA</v>
      </c>
      <c r="GW400" s="19" t="str">
        <f>_xll.SNL.Clients.Office.Excel.Functions.SPG($BV400, $GU$10, GW$12, "options: Curr="&amp;$CA$2&amp;", ConvMethod="&amp;$CA$4&amp;", Mag="&amp;$CA$3&amp;", NA="&amp;$CA$5)</f>
        <v>NA</v>
      </c>
      <c r="GX400" s="19" t="str">
        <f>_xll.SNL.Clients.Office.Excel.Functions.SPG($BV400, $GU$10, GX$12, "options: Curr="&amp;$CA$2&amp;", ConvMethod="&amp;$CA$4&amp;", Mag="&amp;$CA$3&amp;", NA="&amp;$CA$5)</f>
        <v>NA</v>
      </c>
      <c r="GY400" s="19" t="str">
        <f>_xll.SNL.Clients.Office.Excel.Functions.SPG($BV400, $GU$10, GY$12, "options: Curr="&amp;$CA$2&amp;", ConvMethod="&amp;$CA$4&amp;", Mag="&amp;$CA$3&amp;", NA="&amp;$CA$5)</f>
        <v>NA</v>
      </c>
      <c r="GZ400" s="19" t="str">
        <f>_xll.SNL.Clients.Office.Excel.Functions.SPG($BV400, $GU$10, GZ$12, "options: Curr="&amp;$CA$2&amp;", ConvMethod="&amp;$CA$4&amp;", Mag="&amp;$CA$3&amp;", NA="&amp;$CA$5)</f>
        <v>NA</v>
      </c>
      <c r="HA400" s="19" t="str">
        <f>_xll.SNL.Clients.Office.Excel.Functions.SPG($BV400, $GU$10, HA$12, "options: Curr="&amp;$CA$2&amp;", ConvMethod="&amp;$CA$4&amp;", Mag="&amp;$CA$3&amp;", NA="&amp;$CA$5)</f>
        <v>NA</v>
      </c>
      <c r="HB400" s="19" t="str">
        <f>_xll.SNL.Clients.Office.Excel.Functions.SPG($BV400, $GU$10, HB$12, "options: Curr="&amp;$CA$2&amp;", ConvMethod="&amp;$CA$4&amp;", Mag="&amp;$CA$3&amp;", NA="&amp;$CA$5)</f>
        <v>NA</v>
      </c>
      <c r="HC400" s="17"/>
      <c r="HD400" s="30" t="e">
        <f t="shared" si="26"/>
        <v>#VALUE!</v>
      </c>
    </row>
    <row r="401" spans="1:212" x14ac:dyDescent="0.35">
      <c r="A401">
        <v>84151</v>
      </c>
      <c r="B401">
        <v>177833</v>
      </c>
      <c r="C401" t="s">
        <v>7074</v>
      </c>
      <c r="D401" t="s">
        <v>204</v>
      </c>
      <c r="E401" s="171">
        <v>42292.041666666657</v>
      </c>
      <c r="F401">
        <v>2015</v>
      </c>
      <c r="G401" t="s">
        <v>61</v>
      </c>
      <c r="H401" t="s">
        <v>62</v>
      </c>
      <c r="I401" t="s">
        <v>62</v>
      </c>
      <c r="J401" t="s">
        <v>9937</v>
      </c>
      <c r="K401" t="s">
        <v>64</v>
      </c>
      <c r="L401" t="s">
        <v>218</v>
      </c>
      <c r="M401" t="s">
        <v>328</v>
      </c>
      <c r="N401" t="s">
        <v>9938</v>
      </c>
      <c r="O401" t="s">
        <v>221</v>
      </c>
      <c r="Q401" t="s">
        <v>9939</v>
      </c>
      <c r="R401" t="s">
        <v>744</v>
      </c>
      <c r="S401" t="s">
        <v>744</v>
      </c>
      <c r="T401" t="s">
        <v>87</v>
      </c>
      <c r="U401" t="s">
        <v>69</v>
      </c>
      <c r="W401" t="s">
        <v>9940</v>
      </c>
      <c r="X401" t="s">
        <v>9941</v>
      </c>
      <c r="Y401">
        <v>2012</v>
      </c>
      <c r="Z401">
        <v>10</v>
      </c>
      <c r="AA401" t="s">
        <v>72</v>
      </c>
      <c r="AB401" t="s">
        <v>69</v>
      </c>
      <c r="AD401" t="s">
        <v>73</v>
      </c>
      <c r="AE401" t="s">
        <v>74</v>
      </c>
      <c r="AF401">
        <v>200</v>
      </c>
      <c r="AG401">
        <v>21.372979999999998</v>
      </c>
      <c r="AH401">
        <v>24.432072000000002</v>
      </c>
      <c r="AN401" t="s">
        <v>75</v>
      </c>
      <c r="AO401" t="s">
        <v>100</v>
      </c>
      <c r="BJ401">
        <v>25</v>
      </c>
      <c r="BK401">
        <v>28</v>
      </c>
      <c r="BL401">
        <v>22</v>
      </c>
      <c r="BM401">
        <v>18</v>
      </c>
      <c r="BN401">
        <v>17</v>
      </c>
      <c r="BO401">
        <v>21</v>
      </c>
      <c r="BP401">
        <v>19</v>
      </c>
      <c r="BQ401">
        <v>0.72983636721769829</v>
      </c>
      <c r="BR401">
        <v>0.79187037337958777</v>
      </c>
      <c r="BS401">
        <v>0.58671657709977276</v>
      </c>
      <c r="BT401">
        <v>2015</v>
      </c>
      <c r="BU401" s="174"/>
      <c r="BV401">
        <f>+_xlfn.XLOOKUP(C401,'ID identifier'!C:C,'ID identifier'!H:H)</f>
        <v>13444852</v>
      </c>
      <c r="BW401" s="174"/>
      <c r="BX401" s="2"/>
      <c r="BZ401" s="19" t="str">
        <f>_xll.SNL.Clients.Office.Excel.Functions.SPG($BV401, $BZ$10, BZ$12, "options: Curr="&amp;$CA$2&amp;", ConvMethod="&amp;$CA$4&amp;", Mag="&amp;$CA$3&amp;", NA="&amp;$CA$5)</f>
        <v>NA</v>
      </c>
      <c r="CA401" s="19" t="str">
        <f>_xll.SNL.Clients.Office.Excel.Functions.SPG($BV401, $BZ$10, CA$12, "options: Curr="&amp;$CA$2&amp;", ConvMethod="&amp;$CA$4&amp;", Mag="&amp;$CA$3&amp;", NA="&amp;$CA$5)</f>
        <v>NA</v>
      </c>
      <c r="CB401" s="19" t="str">
        <f>_xll.SNL.Clients.Office.Excel.Functions.SPG($BV401, $BZ$10, CB$12, "options: Curr="&amp;$CA$2&amp;", ConvMethod="&amp;$CA$4&amp;", Mag="&amp;$CA$3&amp;", NA="&amp;$CA$5)</f>
        <v>NA</v>
      </c>
      <c r="CC401" s="19" t="str">
        <f>_xll.SNL.Clients.Office.Excel.Functions.SPG($BV401, $BZ$10, CC$12, "options: Curr="&amp;$CA$2&amp;", ConvMethod="&amp;$CA$4&amp;", Mag="&amp;$CA$3&amp;", NA="&amp;$CA$5)</f>
        <v>NA</v>
      </c>
      <c r="CD401" s="19">
        <f>_xll.SNL.Clients.Office.Excel.Functions.SPG($BV401, $BZ$10, CD$12, "options: Curr="&amp;$CA$2&amp;", ConvMethod="&amp;$CA$4&amp;", Mag="&amp;$CA$3&amp;", NA="&amp;$CA$5)</f>
        <v>9598</v>
      </c>
      <c r="CE401" s="19">
        <f>_xll.SNL.Clients.Office.Excel.Functions.SPG($BV401, $BZ$10, CE$12, "options: Curr="&amp;$CA$2&amp;", ConvMethod="&amp;$CA$4&amp;", Mag="&amp;$CA$3&amp;", NA="&amp;$CA$5)</f>
        <v>14125</v>
      </c>
      <c r="CF401" s="19">
        <f>_xll.SNL.Clients.Office.Excel.Functions.SPG($BV401, $BZ$10, CF$12, "options: Curr="&amp;$CA$2&amp;", ConvMethod="&amp;$CA$4&amp;", Mag="&amp;$CA$3&amp;", NA="&amp;$CA$5)</f>
        <v>8703</v>
      </c>
      <c r="CG401" s="19">
        <f>_xll.SNL.Clients.Office.Excel.Functions.SPG($BV401, $BZ$10, CG$12, "options: Curr="&amp;$CA$2&amp;", ConvMethod="&amp;$CA$4&amp;", Mag="&amp;$CA$3&amp;", NA="&amp;$CA$5)</f>
        <v>15051</v>
      </c>
      <c r="CH401" s="19">
        <f>_xll.SNL.Clients.Office.Excel.Functions.SPG($BV401, $BZ$10, CH$12, "options: Curr="&amp;$CA$2&amp;", ConvMethod="&amp;$CA$4&amp;", Mag="&amp;$CA$3&amp;", NA="&amp;$CA$5)</f>
        <v>13654</v>
      </c>
      <c r="CI401" s="19">
        <f>_xll.SNL.Clients.Office.Excel.Functions.SPG($BV401, $BZ$10, CI$12, "options: Curr="&amp;$CA$2&amp;", ConvMethod="&amp;$CA$4&amp;", Mag="&amp;$CA$3&amp;", NA="&amp;$CA$5)</f>
        <v>11925</v>
      </c>
      <c r="CJ401" s="19" t="str">
        <f>_xll.SNL.Clients.Office.Excel.Functions.SPG($BV401, $BZ$10, CJ$12, "options: Curr="&amp;$CA$2&amp;", ConvMethod="&amp;$CA$4&amp;", Mag="&amp;$CA$3&amp;", NA="&amp;$CA$5)</f>
        <v>NA</v>
      </c>
      <c r="CK401" s="19"/>
      <c r="CL401" s="19" t="str">
        <f>_xll.SNL.Clients.Office.Excel.Functions.SPG($BV401, $CL$10, CL$12, "options: Curr="&amp;$CA$2&amp;", ConvMethod="&amp;$CA$4&amp;", Mag="&amp;$CA$3&amp;", NA="&amp;$CA$5)</f>
        <v>NA</v>
      </c>
      <c r="CM401" s="19" t="str">
        <f>_xll.SNL.Clients.Office.Excel.Functions.SPG($BV401, $CL$10, CM$12, "options: Curr="&amp;$CA$2&amp;", ConvMethod="&amp;$CA$4&amp;", Mag="&amp;$CA$3&amp;", NA="&amp;$CA$5)</f>
        <v>NA</v>
      </c>
      <c r="CN401" s="19" t="str">
        <f>_xll.SNL.Clients.Office.Excel.Functions.SPG($BV401, $CL$10, CN$12, "options: Curr="&amp;$CA$2&amp;", ConvMethod="&amp;$CA$4&amp;", Mag="&amp;$CA$3&amp;", NA="&amp;$CA$5)</f>
        <v>NA</v>
      </c>
      <c r="CO401" s="19" t="str">
        <f>_xll.SNL.Clients.Office.Excel.Functions.SPG($BV401, $CL$10, CO$12, "options: Curr="&amp;$CA$2&amp;", ConvMethod="&amp;$CA$4&amp;", Mag="&amp;$CA$3&amp;", NA="&amp;$CA$5)</f>
        <v>NA</v>
      </c>
      <c r="CP401" s="19">
        <f>_xll.SNL.Clients.Office.Excel.Functions.SPG($BV401, $CL$10, CP$12, "options: Curr="&amp;$CA$2&amp;", ConvMethod="&amp;$CA$4&amp;", Mag="&amp;$CA$3&amp;", NA="&amp;$CA$5)</f>
        <v>1123</v>
      </c>
      <c r="CQ401" s="19">
        <f>_xll.SNL.Clients.Office.Excel.Functions.SPG($BV401, $CL$10, CQ$12, "options: Curr="&amp;$CA$2&amp;", ConvMethod="&amp;$CA$4&amp;", Mag="&amp;$CA$3&amp;", NA="&amp;$CA$5)</f>
        <v>2466</v>
      </c>
      <c r="CR401" s="19">
        <f>_xll.SNL.Clients.Office.Excel.Functions.SPG($BV401, $CL$10, CR$12, "options: Curr="&amp;$CA$2&amp;", ConvMethod="&amp;$CA$4&amp;", Mag="&amp;$CA$3&amp;", NA="&amp;$CA$5)</f>
        <v>691</v>
      </c>
      <c r="CS401" s="19">
        <f>_xll.SNL.Clients.Office.Excel.Functions.SPG($BV401, $CL$10, CS$12, "options: Curr="&amp;$CA$2&amp;", ConvMethod="&amp;$CA$4&amp;", Mag="&amp;$CA$3&amp;", NA="&amp;$CA$5)</f>
        <v>2589</v>
      </c>
      <c r="CT401" s="19">
        <f>_xll.SNL.Clients.Office.Excel.Functions.SPG($BV401, $CL$10, CT$12, "options: Curr="&amp;$CA$2&amp;", ConvMethod="&amp;$CA$4&amp;", Mag="&amp;$CA$3&amp;", NA="&amp;$CA$5)</f>
        <v>2216</v>
      </c>
      <c r="CU401" s="19">
        <f>_xll.SNL.Clients.Office.Excel.Functions.SPG($BV401, $CL$10, CU$12, "options: Curr="&amp;$CA$2&amp;", ConvMethod="&amp;$CA$4&amp;", Mag="&amp;$CA$3&amp;", NA="&amp;$CA$5)</f>
        <v>776</v>
      </c>
      <c r="CV401" s="19" t="str">
        <f>_xll.SNL.Clients.Office.Excel.Functions.SPG($BV401, $CL$10, CV$12, "options: Curr="&amp;$CA$2&amp;", ConvMethod="&amp;$CA$4&amp;", Mag="&amp;$CA$3&amp;", NA="&amp;$CA$5)</f>
        <v>NA</v>
      </c>
      <c r="CW401" s="19"/>
      <c r="CX401" s="19" t="str">
        <f>_xll.SNL.Clients.Office.Excel.Functions.SPG($BV401, $CX$10, CX$12, "options: Curr="&amp;$CA$2&amp;", ConvMethod="&amp;$CA$4&amp;", Mag="&amp;$CA$3&amp;", NA="&amp;$CA$5)</f>
        <v>NA</v>
      </c>
      <c r="CY401" s="19" t="str">
        <f>_xll.SNL.Clients.Office.Excel.Functions.SPG($BV401, $CX$10, CY$12, "options: Curr="&amp;$CA$2&amp;", ConvMethod="&amp;$CA$4&amp;", Mag="&amp;$CA$3&amp;", NA="&amp;$CA$5)</f>
        <v>NA</v>
      </c>
      <c r="CZ401" s="19" t="str">
        <f>_xll.SNL.Clients.Office.Excel.Functions.SPG($BV401, $CX$10, CZ$12, "options: Curr="&amp;$CA$2&amp;", ConvMethod="&amp;$CA$4&amp;", Mag="&amp;$CA$3&amp;", NA="&amp;$CA$5)</f>
        <v>NA</v>
      </c>
      <c r="DA401" s="19" t="str">
        <f>_xll.SNL.Clients.Office.Excel.Functions.SPG($BV401, $CX$10, DA$12, "options: Curr="&amp;$CA$2&amp;", ConvMethod="&amp;$CA$4&amp;", Mag="&amp;$CA$3&amp;", NA="&amp;$CA$5)</f>
        <v>NA</v>
      </c>
      <c r="DB401" s="19">
        <f>_xll.SNL.Clients.Office.Excel.Functions.SPG($BV401, $CX$10, DB$12, "options: Curr="&amp;$CA$2&amp;", ConvMethod="&amp;$CA$4&amp;", Mag="&amp;$CA$3&amp;", NA="&amp;$CA$5)</f>
        <v>939</v>
      </c>
      <c r="DC401" s="19">
        <f>_xll.SNL.Clients.Office.Excel.Functions.SPG($BV401, $CX$10, DC$12, "options: Curr="&amp;$CA$2&amp;", ConvMethod="&amp;$CA$4&amp;", Mag="&amp;$CA$3&amp;", NA="&amp;$CA$5)</f>
        <v>2215</v>
      </c>
      <c r="DD401" s="19">
        <f>_xll.SNL.Clients.Office.Excel.Functions.SPG($BV401, $CX$10, DD$12, "options: Curr="&amp;$CA$2&amp;", ConvMethod="&amp;$CA$4&amp;", Mag="&amp;$CA$3&amp;", NA="&amp;$CA$5)</f>
        <v>433</v>
      </c>
      <c r="DE401" s="19">
        <f>_xll.SNL.Clients.Office.Excel.Functions.SPG($BV401, $CX$10, DE$12, "options: Curr="&amp;$CA$2&amp;", ConvMethod="&amp;$CA$4&amp;", Mag="&amp;$CA$3&amp;", NA="&amp;$CA$5)</f>
        <v>2355</v>
      </c>
      <c r="DF401" s="19">
        <f>_xll.SNL.Clients.Office.Excel.Functions.SPG($BV401, $CX$10, DF$12, "options: Curr="&amp;$CA$2&amp;", ConvMethod="&amp;$CA$4&amp;", Mag="&amp;$CA$3&amp;", NA="&amp;$CA$5)</f>
        <v>2005</v>
      </c>
      <c r="DG401" s="19">
        <f>_xll.SNL.Clients.Office.Excel.Functions.SPG($BV401, $CX$10, DG$12, "options: Curr="&amp;$CA$2&amp;", ConvMethod="&amp;$CA$4&amp;", Mag="&amp;$CA$3&amp;", NA="&amp;$CA$5)</f>
        <v>541</v>
      </c>
      <c r="DH401" s="19" t="str">
        <f>_xll.SNL.Clients.Office.Excel.Functions.SPG($BV401, $CX$10, DH$12, "options: Curr="&amp;$CA$2&amp;", ConvMethod="&amp;$CA$4&amp;", Mag="&amp;$CA$3&amp;", NA="&amp;$CA$5)</f>
        <v>NA</v>
      </c>
      <c r="DI401" s="19"/>
      <c r="DJ401" s="19" t="str">
        <f>_xll.SNL.Clients.Office.Excel.Functions.SPG($BV401, $DJ$10, DJ$12, "options: Curr="&amp;$CA$2&amp;", ConvMethod="&amp;$CA$4&amp;", Mag="&amp;$CA$3&amp;", NA="&amp;$CA$5)</f>
        <v>NA</v>
      </c>
      <c r="DK401" s="19" t="str">
        <f>_xll.SNL.Clients.Office.Excel.Functions.SPG($BV401, $DJ$10, DK$12, "options: Curr="&amp;$CA$2&amp;", ConvMethod="&amp;$CA$4&amp;", Mag="&amp;$CA$3&amp;", NA="&amp;$CA$5)</f>
        <v>NA</v>
      </c>
      <c r="DL401" s="19" t="str">
        <f>_xll.SNL.Clients.Office.Excel.Functions.SPG($BV401, $DJ$10, DL$12, "options: Curr="&amp;$CA$2&amp;", ConvMethod="&amp;$CA$4&amp;", Mag="&amp;$CA$3&amp;", NA="&amp;$CA$5)</f>
        <v>NA</v>
      </c>
      <c r="DM401" s="19" t="str">
        <f>_xll.SNL.Clients.Office.Excel.Functions.SPG($BV401, $DJ$10, DM$12, "options: Curr="&amp;$CA$2&amp;", ConvMethod="&amp;$CA$4&amp;", Mag="&amp;$CA$3&amp;", NA="&amp;$CA$5)</f>
        <v>NA</v>
      </c>
      <c r="DN401" s="19">
        <f>_xll.SNL.Clients.Office.Excel.Functions.SPG($BV401, $DJ$10, DN$12, "options: Curr="&amp;$CA$2&amp;", ConvMethod="&amp;$CA$4&amp;", Mag="&amp;$CA$3&amp;", NA="&amp;$CA$5)</f>
        <v>184</v>
      </c>
      <c r="DO401" s="19">
        <f>_xll.SNL.Clients.Office.Excel.Functions.SPG($BV401, $DJ$10, DO$12, "options: Curr="&amp;$CA$2&amp;", ConvMethod="&amp;$CA$4&amp;", Mag="&amp;$CA$3&amp;", NA="&amp;$CA$5)</f>
        <v>251</v>
      </c>
      <c r="DP401" s="19">
        <f>_xll.SNL.Clients.Office.Excel.Functions.SPG($BV401, $DJ$10, DP$12, "options: Curr="&amp;$CA$2&amp;", ConvMethod="&amp;$CA$4&amp;", Mag="&amp;$CA$3&amp;", NA="&amp;$CA$5)</f>
        <v>258</v>
      </c>
      <c r="DQ401" s="19">
        <f>_xll.SNL.Clients.Office.Excel.Functions.SPG($BV401, $DJ$10, DQ$12, "options: Curr="&amp;$CA$2&amp;", ConvMethod="&amp;$CA$4&amp;", Mag="&amp;$CA$3&amp;", NA="&amp;$CA$5)</f>
        <v>234</v>
      </c>
      <c r="DR401" s="19">
        <f>_xll.SNL.Clients.Office.Excel.Functions.SPG($BV401, $DJ$10, DR$12, "options: Curr="&amp;$CA$2&amp;", ConvMethod="&amp;$CA$4&amp;", Mag="&amp;$CA$3&amp;", NA="&amp;$CA$5)</f>
        <v>211</v>
      </c>
      <c r="DS401" s="19">
        <f>_xll.SNL.Clients.Office.Excel.Functions.SPG($BV401, $DJ$10, DS$12, "options: Curr="&amp;$CA$2&amp;", ConvMethod="&amp;$CA$4&amp;", Mag="&amp;$CA$3&amp;", NA="&amp;$CA$5)</f>
        <v>235</v>
      </c>
      <c r="DT401" s="19" t="str">
        <f>_xll.SNL.Clients.Office.Excel.Functions.SPG($BV401, $DJ$10, DT$12, "options: Curr="&amp;$CA$2&amp;", ConvMethod="&amp;$CA$4&amp;", Mag="&amp;$CA$3&amp;", NA="&amp;$CA$5)</f>
        <v>NA</v>
      </c>
      <c r="DU401" s="19"/>
      <c r="DV401" s="19" t="str">
        <f>_xll.SNL.Clients.Office.Excel.Functions.SPG($BV401, $DV$10, DV$12, "options: Curr="&amp;$CA$2&amp;", ConvMethod="&amp;$CA$4&amp;", Mag="&amp;$CA$3&amp;", NA="&amp;$CA$5)</f>
        <v>NA</v>
      </c>
      <c r="DW401" s="19" t="str">
        <f>_xll.SNL.Clients.Office.Excel.Functions.SPG($BV401, $DV$10, DW$12, "options: Curr="&amp;$CA$2&amp;", ConvMethod="&amp;$CA$4&amp;", Mag="&amp;$CA$3&amp;", NA="&amp;$CA$5)</f>
        <v>NA</v>
      </c>
      <c r="DX401" s="19" t="str">
        <f>_xll.SNL.Clients.Office.Excel.Functions.SPG($BV401, $DV$10, DX$12, "options: Curr="&amp;$CA$2&amp;", ConvMethod="&amp;$CA$4&amp;", Mag="&amp;$CA$3&amp;", NA="&amp;$CA$5)</f>
        <v>NA</v>
      </c>
      <c r="DY401" s="19" t="str">
        <f>_xll.SNL.Clients.Office.Excel.Functions.SPG($BV401, $DV$10, DY$12, "options: Curr="&amp;$CA$2&amp;", ConvMethod="&amp;$CA$4&amp;", Mag="&amp;$CA$3&amp;", NA="&amp;$CA$5)</f>
        <v>NA</v>
      </c>
      <c r="DZ401" s="19">
        <f>_xll.SNL.Clients.Office.Excel.Functions.SPG($BV401, $DV$10, DZ$12, "options: Curr="&amp;$CA$2&amp;", ConvMethod="&amp;$CA$4&amp;", Mag="&amp;$CA$3&amp;", NA="&amp;$CA$5)</f>
        <v>2533</v>
      </c>
      <c r="EA401" s="19">
        <f>_xll.SNL.Clients.Office.Excel.Functions.SPG($BV401, $DV$10, EA$12, "options: Curr="&amp;$CA$2&amp;", ConvMethod="&amp;$CA$4&amp;", Mag="&amp;$CA$3&amp;", NA="&amp;$CA$5)</f>
        <v>1658</v>
      </c>
      <c r="EB401" s="19">
        <f>_xll.SNL.Clients.Office.Excel.Functions.SPG($BV401, $DV$10, EB$12, "options: Curr="&amp;$CA$2&amp;", ConvMethod="&amp;$CA$4&amp;", Mag="&amp;$CA$3&amp;", NA="&amp;$CA$5)</f>
        <v>1301</v>
      </c>
      <c r="EC401" s="19" t="str">
        <f>_xll.SNL.Clients.Office.Excel.Functions.SPG($BV401, $DV$10, EC$12, "options: Curr="&amp;$CA$2&amp;", ConvMethod="&amp;$CA$4&amp;", Mag="&amp;$CA$3&amp;", NA="&amp;$CA$5)</f>
        <v>NA</v>
      </c>
      <c r="ED401" s="19"/>
      <c r="EE401" s="19" t="str">
        <f>_xll.SNL.Clients.Office.Excel.Functions.SPG($BV401, $EE$10, EE$12, "options: Curr="&amp;$CA$2&amp;", ConvMethod="&amp;$CA$4&amp;", Mag="&amp;$CA$3&amp;", NA="&amp;$CA$5)</f>
        <v>NA</v>
      </c>
      <c r="EF401" s="19" t="str">
        <f>_xll.SNL.Clients.Office.Excel.Functions.SPG($BV401, $EE$10, EF$12, "options: Curr="&amp;$CA$2&amp;", ConvMethod="&amp;$CA$4&amp;", Mag="&amp;$CA$3&amp;", NA="&amp;$CA$5)</f>
        <v>NA</v>
      </c>
      <c r="EG401" s="19" t="str">
        <f>_xll.SNL.Clients.Office.Excel.Functions.SPG($BV401, $EE$10, EG$12, "options: Curr="&amp;$CA$2&amp;", ConvMethod="&amp;$CA$4&amp;", Mag="&amp;$CA$3&amp;", NA="&amp;$CA$5)</f>
        <v>NA</v>
      </c>
      <c r="EH401" s="19" t="str">
        <f>_xll.SNL.Clients.Office.Excel.Functions.SPG($BV401, $EE$10, EH$12, "options: Curr="&amp;$CA$2&amp;", ConvMethod="&amp;$CA$4&amp;", Mag="&amp;$CA$3&amp;", NA="&amp;$CA$5)</f>
        <v>NA</v>
      </c>
      <c r="EI401" s="19">
        <f>_xll.SNL.Clients.Office.Excel.Functions.SPG($BV401, $EE$10, EI$12, "options: Curr="&amp;$CA$2&amp;", ConvMethod="&amp;$CA$4&amp;", Mag="&amp;$CA$3&amp;", NA="&amp;$CA$5)</f>
        <v>778</v>
      </c>
      <c r="EJ401" s="19">
        <f>_xll.SNL.Clients.Office.Excel.Functions.SPG($BV401, $EE$10, EJ$12, "options: Curr="&amp;$CA$2&amp;", ConvMethod="&amp;$CA$4&amp;", Mag="&amp;$CA$3&amp;", NA="&amp;$CA$5)</f>
        <v>676</v>
      </c>
      <c r="EK401" s="19">
        <f>_xll.SNL.Clients.Office.Excel.Functions.SPG($BV401, $EE$10, EK$12, "options: Curr="&amp;$CA$2&amp;", ConvMethod="&amp;$CA$4&amp;", Mag="&amp;$CA$3&amp;", NA="&amp;$CA$5)</f>
        <v>474</v>
      </c>
      <c r="EL401" s="19" t="str">
        <f>_xll.SNL.Clients.Office.Excel.Functions.SPG($BV401, $EE$10, EL$12, "options: Curr="&amp;$CA$2&amp;", ConvMethod="&amp;$CA$4&amp;", Mag="&amp;$CA$3&amp;", NA="&amp;$CA$5)</f>
        <v>NA</v>
      </c>
      <c r="EM401" s="19"/>
      <c r="EN401" s="19" t="str">
        <f>_xll.SNL.Clients.Office.Excel.Functions.SPG($BV401, $EN$10, EN$12, "options: Curr="&amp;$CA$2&amp;", ConvMethod="&amp;$CA$4&amp;", Mag="&amp;$CA$3&amp;", NA="&amp;$CA$5)</f>
        <v>NA</v>
      </c>
      <c r="EO401" s="19" t="str">
        <f>_xll.SNL.Clients.Office.Excel.Functions.SPG($BV401, $EN$10, EO$12, "options: Curr="&amp;$CA$2&amp;", ConvMethod="&amp;$CA$4&amp;", Mag="&amp;$CA$3&amp;", NA="&amp;$CA$5)</f>
        <v>NA</v>
      </c>
      <c r="EP401" s="19" t="str">
        <f>_xll.SNL.Clients.Office.Excel.Functions.SPG($BV401, $EN$10, EP$12, "options: Curr="&amp;$CA$2&amp;", ConvMethod="&amp;$CA$4&amp;", Mag="&amp;$CA$3&amp;", NA="&amp;$CA$5)</f>
        <v>NA</v>
      </c>
      <c r="EQ401" s="19" t="str">
        <f>_xll.SNL.Clients.Office.Excel.Functions.SPG($BV401, $EN$10, EQ$12, "options: Curr="&amp;$CA$2&amp;", ConvMethod="&amp;$CA$4&amp;", Mag="&amp;$CA$3&amp;", NA="&amp;$CA$5)</f>
        <v>NA</v>
      </c>
      <c r="ER401" s="19">
        <f>_xll.SNL.Clients.Office.Excel.Functions.SPG($BV401, $EN$10, ER$12, "options: Curr="&amp;$CA$2&amp;", ConvMethod="&amp;$CA$4&amp;", Mag="&amp;$CA$3&amp;", NA="&amp;$CA$5)</f>
        <v>1947</v>
      </c>
      <c r="ES401" s="19">
        <f>_xll.SNL.Clients.Office.Excel.Functions.SPG($BV401, $EN$10, ES$12, "options: Curr="&amp;$CA$2&amp;", ConvMethod="&amp;$CA$4&amp;", Mag="&amp;$CA$3&amp;", NA="&amp;$CA$5)</f>
        <v>2126</v>
      </c>
      <c r="ET401" s="19">
        <f>_xll.SNL.Clients.Office.Excel.Functions.SPG($BV401, $EN$10, ET$12, "options: Curr="&amp;$CA$2&amp;", ConvMethod="&amp;$CA$4&amp;", Mag="&amp;$CA$3&amp;", NA="&amp;$CA$5)</f>
        <v>2409</v>
      </c>
      <c r="EU401" s="19" t="str">
        <f>_xll.SNL.Clients.Office.Excel.Functions.SPG($BV401, $EN$10, EU$12, "options: Curr="&amp;$CA$2&amp;", ConvMethod="&amp;$CA$4&amp;", Mag="&amp;$CA$3&amp;", NA="&amp;$CA$5)</f>
        <v>NA</v>
      </c>
      <c r="EV401" s="19"/>
      <c r="EW401" s="30" t="e">
        <f t="shared" si="25"/>
        <v>#VALUE!</v>
      </c>
      <c r="EX401" s="19"/>
      <c r="EY401" s="19"/>
      <c r="EZ401" s="19"/>
      <c r="FA401" s="19"/>
      <c r="FB401" s="19" t="str">
        <f>_xll.SNL.Clients.Office.Excel.Functions.SPG($BV401, $FB$10, FB$12, "options: Curr="&amp;$CA$2&amp;", ConvMethod="&amp;$CA$4&amp;", Mag="&amp;$CA$3&amp;", NA="&amp;$CA$5)</f>
        <v>NA</v>
      </c>
      <c r="FC401" s="19" t="str">
        <f>_xll.SNL.Clients.Office.Excel.Functions.SPG($BV401, $FB$10, FC$12, "options: Curr="&amp;$CA$2&amp;", ConvMethod="&amp;$CA$4&amp;", Mag="&amp;$CA$3&amp;", NA="&amp;$CA$5)</f>
        <v>NA</v>
      </c>
      <c r="FD401" s="19" t="str">
        <f>_xll.SNL.Clients.Office.Excel.Functions.SPG($BV401, $FB$10, FD$12, "options: Curr="&amp;$CA$2&amp;", ConvMethod="&amp;$CA$4&amp;", Mag="&amp;$CA$3&amp;", NA="&amp;$CA$5)</f>
        <v>NA</v>
      </c>
      <c r="FE401" s="19" t="str">
        <f>_xll.SNL.Clients.Office.Excel.Functions.SPG($BV401, $FB$10, FE$12, "options: Curr="&amp;$CA$2&amp;", ConvMethod="&amp;$CA$4&amp;", Mag="&amp;$CA$3&amp;", NA="&amp;$CA$5)</f>
        <v>NA</v>
      </c>
      <c r="FF401" s="19">
        <f>_xll.SNL.Clients.Office.Excel.Functions.SPG($BV401, $FB$10, FF$12, "options: Curr="&amp;$CA$2&amp;", ConvMethod="&amp;$CA$4&amp;", Mag="&amp;$CA$3&amp;", NA="&amp;$CA$5)</f>
        <v>5202</v>
      </c>
      <c r="FG401" s="19">
        <f>_xll.SNL.Clients.Office.Excel.Functions.SPG($BV401, $FB$10, FG$12, "options: Curr="&amp;$CA$2&amp;", ConvMethod="&amp;$CA$4&amp;", Mag="&amp;$CA$3&amp;", NA="&amp;$CA$5)</f>
        <v>6598</v>
      </c>
      <c r="FH401" s="19">
        <f>_xll.SNL.Clients.Office.Excel.Functions.SPG($BV401, $FB$10, FH$12, "options: Curr="&amp;$CA$2&amp;", ConvMethod="&amp;$CA$4&amp;", Mag="&amp;$CA$3&amp;", NA="&amp;$CA$5)</f>
        <v>8671</v>
      </c>
      <c r="FI401" s="19" t="str">
        <f>_xll.SNL.Clients.Office.Excel.Functions.SPG($BV401, $FB$10, FI$12, "options: Curr="&amp;$CA$2&amp;", ConvMethod="&amp;$CA$4&amp;", Mag="&amp;$CA$3&amp;", NA="&amp;$CA$5)</f>
        <v>NA</v>
      </c>
      <c r="FJ401" s="19"/>
      <c r="FK401" s="19" t="str">
        <f>_xll.SNL.Clients.Office.Excel.Functions.SPG($BV401, $FK$10, FK$12, "options: Curr="&amp;$CA$2&amp;", ConvMethod="&amp;$CA$4&amp;", Mag="&amp;$CA$3&amp;", NA="&amp;$CA$5)</f>
        <v>NA</v>
      </c>
      <c r="FL401" s="19" t="str">
        <f>_xll.SNL.Clients.Office.Excel.Functions.SPG($BV401, $FK$10, FL$12, "options: Curr="&amp;$CA$2&amp;", ConvMethod="&amp;$CA$4&amp;", Mag="&amp;$CA$3&amp;", NA="&amp;$CA$5)</f>
        <v>NA</v>
      </c>
      <c r="FM401" s="19" t="str">
        <f>_xll.SNL.Clients.Office.Excel.Functions.SPG($BV401, $FK$10, FM$12, "options: Curr="&amp;$CA$2&amp;", ConvMethod="&amp;$CA$4&amp;", Mag="&amp;$CA$3&amp;", NA="&amp;$CA$5)</f>
        <v>NA</v>
      </c>
      <c r="FN401" s="19" t="str">
        <f>_xll.SNL.Clients.Office.Excel.Functions.SPG($BV401, $FK$10, FN$12, "options: Curr="&amp;$CA$2&amp;", ConvMethod="&amp;$CA$4&amp;", Mag="&amp;$CA$3&amp;", NA="&amp;$CA$5)</f>
        <v>NA</v>
      </c>
      <c r="FO401" s="19">
        <f>_xll.SNL.Clients.Office.Excel.Functions.SPG($BV401, $FK$10, FO$12, "options: Curr="&amp;$CA$2&amp;", ConvMethod="&amp;$CA$4&amp;", Mag="&amp;$CA$3&amp;", NA="&amp;$CA$5)</f>
        <v>2228</v>
      </c>
      <c r="FP401" s="19">
        <f>_xll.SNL.Clients.Office.Excel.Functions.SPG($BV401, $FK$10, FP$12, "options: Curr="&amp;$CA$2&amp;", ConvMethod="&amp;$CA$4&amp;", Mag="&amp;$CA$3&amp;", NA="&amp;$CA$5)</f>
        <v>2966</v>
      </c>
      <c r="FQ401" s="19">
        <f>_xll.SNL.Clients.Office.Excel.Functions.SPG($BV401, $FK$10, FQ$12, "options: Curr="&amp;$CA$2&amp;", ConvMethod="&amp;$CA$4&amp;", Mag="&amp;$CA$3&amp;", NA="&amp;$CA$5)</f>
        <v>2715</v>
      </c>
      <c r="FR401" s="19" t="str">
        <f>_xll.SNL.Clients.Office.Excel.Functions.SPG($BV401, $FK$10, FR$12, "options: Curr="&amp;$CA$2&amp;", ConvMethod="&amp;$CA$4&amp;", Mag="&amp;$CA$3&amp;", NA="&amp;$CA$5)</f>
        <v>NA</v>
      </c>
      <c r="FS401" s="19"/>
      <c r="FT401" s="19" t="str">
        <f>_xll.SNL.Clients.Office.Excel.Functions.SPG($BV401, $FT$10, FT$12, "options: Curr="&amp;$CA$2&amp;", ConvMethod="&amp;$CA$4&amp;", Mag="&amp;$CA$3&amp;", NA="&amp;$CA$5)</f>
        <v>NA</v>
      </c>
      <c r="FU401" s="19" t="str">
        <f>_xll.SNL.Clients.Office.Excel.Functions.SPG($BV401, $FT$10, FU$12, "options: Curr="&amp;$CA$2&amp;", ConvMethod="&amp;$CA$4&amp;", Mag="&amp;$CA$3&amp;", NA="&amp;$CA$5)</f>
        <v>NA</v>
      </c>
      <c r="FV401" s="19" t="str">
        <f>_xll.SNL.Clients.Office.Excel.Functions.SPG($BV401, $FT$10, FV$12, "options: Curr="&amp;$CA$2&amp;", ConvMethod="&amp;$CA$4&amp;", Mag="&amp;$CA$3&amp;", NA="&amp;$CA$5)</f>
        <v>NA</v>
      </c>
      <c r="FW401" s="19" t="str">
        <f>_xll.SNL.Clients.Office.Excel.Functions.SPG($BV401, $FT$10, FW$12, "options: Curr="&amp;$CA$2&amp;", ConvMethod="&amp;$CA$4&amp;", Mag="&amp;$CA$3&amp;", NA="&amp;$CA$5)</f>
        <v>NA</v>
      </c>
      <c r="FX401" s="19">
        <f>_xll.SNL.Clients.Office.Excel.Functions.SPG($BV401, $FT$10, FX$12, "options: Curr="&amp;$CA$2&amp;", ConvMethod="&amp;$CA$4&amp;", Mag="&amp;$CA$3&amp;", NA="&amp;$CA$5)</f>
        <v>697</v>
      </c>
      <c r="FY401" s="19">
        <f>_xll.SNL.Clients.Office.Excel.Functions.SPG($BV401, $FT$10, FY$12, "options: Curr="&amp;$CA$2&amp;", ConvMethod="&amp;$CA$4&amp;", Mag="&amp;$CA$3&amp;", NA="&amp;$CA$5)</f>
        <v>643</v>
      </c>
      <c r="FZ401" s="19">
        <f>_xll.SNL.Clients.Office.Excel.Functions.SPG($BV401, $FT$10, FZ$12, "options: Curr="&amp;$CA$2&amp;", ConvMethod="&amp;$CA$4&amp;", Mag="&amp;$CA$3&amp;", NA="&amp;$CA$5)</f>
        <v>345</v>
      </c>
      <c r="GA401" s="19" t="str">
        <f>_xll.SNL.Clients.Office.Excel.Functions.SPG($BV401, $FT$10, GA$12, "options: Curr="&amp;$CA$2&amp;", ConvMethod="&amp;$CA$4&amp;", Mag="&amp;$CA$3&amp;", NA="&amp;$CA$5)</f>
        <v>NA</v>
      </c>
      <c r="GB401" s="27" t="s">
        <v>4173</v>
      </c>
      <c r="GC401" s="19" t="str">
        <f>_xll.SNL.Clients.Office.Excel.Functions.SPG($BV401, $GC$10, GC$12, "options: Curr="&amp;$CA$2&amp;", ConvMethod="&amp;$CA$4&amp;", Mag="&amp;$CA$3&amp;", NA="&amp;$CA$5)</f>
        <v>NA</v>
      </c>
      <c r="GD401" s="19" t="str">
        <f>_xll.SNL.Clients.Office.Excel.Functions.SPG($BV401, $GC$10, GD$12, "options: Curr="&amp;$CA$2&amp;", ConvMethod="&amp;$CA$4&amp;", Mag="&amp;$CA$3&amp;", NA="&amp;$CA$5)</f>
        <v>NA</v>
      </c>
      <c r="GE401" s="19" t="str">
        <f>_xll.SNL.Clients.Office.Excel.Functions.SPG($BV401, $GC$10, GE$12, "options: Curr="&amp;$CA$2&amp;", ConvMethod="&amp;$CA$4&amp;", Mag="&amp;$CA$3&amp;", NA="&amp;$CA$5)</f>
        <v>NA</v>
      </c>
      <c r="GF401" s="19" t="str">
        <f>_xll.SNL.Clients.Office.Excel.Functions.SPG($BV401, $GC$10, GF$12, "options: Curr="&amp;$CA$2&amp;", ConvMethod="&amp;$CA$4&amp;", Mag="&amp;$CA$3&amp;", NA="&amp;$CA$5)</f>
        <v>NA</v>
      </c>
      <c r="GG401" s="19">
        <f>_xll.SNL.Clients.Office.Excel.Functions.SPG($BV401, $GC$10, GG$12, "options: Curr="&amp;$CA$2&amp;", ConvMethod="&amp;$CA$4&amp;", Mag="&amp;$CA$3&amp;", NA="&amp;$CA$5)</f>
        <v>6311</v>
      </c>
      <c r="GH401" s="19">
        <f>_xll.SNL.Clients.Office.Excel.Functions.SPG($BV401, $GC$10, GH$12, "options: Curr="&amp;$CA$2&amp;", ConvMethod="&amp;$CA$4&amp;", Mag="&amp;$CA$3&amp;", NA="&amp;$CA$5)</f>
        <v>7690</v>
      </c>
      <c r="GI401" s="19">
        <f>_xll.SNL.Clients.Office.Excel.Functions.SPG($BV401, $GC$10, GI$12, "options: Curr="&amp;$CA$2&amp;", ConvMethod="&amp;$CA$4&amp;", Mag="&amp;$CA$3&amp;", NA="&amp;$CA$5)</f>
        <v>9932</v>
      </c>
      <c r="GJ401" s="19" t="str">
        <f>_xll.SNL.Clients.Office.Excel.Functions.SPG($BV401, $GC$10, GJ$12, "options: Curr="&amp;$CA$2&amp;", ConvMethod="&amp;$CA$4&amp;", Mag="&amp;$CA$3&amp;", NA="&amp;$CA$5)</f>
        <v>NA</v>
      </c>
      <c r="GK401" s="27"/>
      <c r="GL401" s="19" t="str">
        <f>_xll.SNL.Clients.Office.Excel.Functions.SPG($BV401, $GL$10, GL$12, "options: Curr="&amp;$CA$2&amp;", ConvMethod="&amp;$CA$4&amp;", Mag="&amp;$CA$3&amp;", NA="&amp;$CA$5)</f>
        <v>NA</v>
      </c>
      <c r="GM401" s="19" t="str">
        <f>_xll.SNL.Clients.Office.Excel.Functions.SPG($BV401, $GL$10, GM$12, "options: Curr="&amp;$CA$2&amp;", ConvMethod="&amp;$CA$4&amp;", Mag="&amp;$CA$3&amp;", NA="&amp;$CA$5)</f>
        <v>NA</v>
      </c>
      <c r="GN401" s="19" t="str">
        <f>_xll.SNL.Clients.Office.Excel.Functions.SPG($BV401, $GL$10, GN$12, "options: Curr="&amp;$CA$2&amp;", ConvMethod="&amp;$CA$4&amp;", Mag="&amp;$CA$3&amp;", NA="&amp;$CA$5)</f>
        <v>NA</v>
      </c>
      <c r="GO401" s="19" t="str">
        <f>_xll.SNL.Clients.Office.Excel.Functions.SPG($BV401, $GL$10, GO$12, "options: Curr="&amp;$CA$2&amp;", ConvMethod="&amp;$CA$4&amp;", Mag="&amp;$CA$3&amp;", NA="&amp;$CA$5)</f>
        <v>NA</v>
      </c>
      <c r="GP401" s="19">
        <f>_xll.SNL.Clients.Office.Excel.Functions.SPG($BV401, $GL$10, GP$12, "options: Curr="&amp;$CA$2&amp;", ConvMethod="&amp;$CA$4&amp;", Mag="&amp;$CA$3&amp;", NA="&amp;$CA$5)</f>
        <v>920</v>
      </c>
      <c r="GQ401" s="19">
        <f>_xll.SNL.Clients.Office.Excel.Functions.SPG($BV401, $GL$10, GQ$12, "options: Curr="&amp;$CA$2&amp;", ConvMethod="&amp;$CA$4&amp;", Mag="&amp;$CA$3&amp;", NA="&amp;$CA$5)</f>
        <v>946</v>
      </c>
      <c r="GR401" s="19">
        <f>_xll.SNL.Clients.Office.Excel.Functions.SPG($BV401, $GL$10, GR$12, "options: Curr="&amp;$CA$2&amp;", ConvMethod="&amp;$CA$4&amp;", Mag="&amp;$CA$3&amp;", NA="&amp;$CA$5)</f>
        <v>1225</v>
      </c>
      <c r="GS401" s="19" t="str">
        <f>_xll.SNL.Clients.Office.Excel.Functions.SPG($BV401, $GL$10, GS$12, "options: Curr="&amp;$CA$2&amp;", ConvMethod="&amp;$CA$4&amp;", Mag="&amp;$CA$3&amp;", NA="&amp;$CA$5)</f>
        <v>NA</v>
      </c>
      <c r="GT401" s="27"/>
      <c r="GU401" s="19" t="str">
        <f>_xll.SNL.Clients.Office.Excel.Functions.SPG($BV401, $GU$10, GU$12, "options: Curr="&amp;$CA$2&amp;", ConvMethod="&amp;$CA$4&amp;", Mag="&amp;$CA$3&amp;", NA="&amp;$CA$5)</f>
        <v>NA</v>
      </c>
      <c r="GV401" s="19" t="str">
        <f>_xll.SNL.Clients.Office.Excel.Functions.SPG($BV401, $GU$10, GV$12, "options: Curr="&amp;$CA$2&amp;", ConvMethod="&amp;$CA$4&amp;", Mag="&amp;$CA$3&amp;", NA="&amp;$CA$5)</f>
        <v>NA</v>
      </c>
      <c r="GW401" s="19" t="str">
        <f>_xll.SNL.Clients.Office.Excel.Functions.SPG($BV401, $GU$10, GW$12, "options: Curr="&amp;$CA$2&amp;", ConvMethod="&amp;$CA$4&amp;", Mag="&amp;$CA$3&amp;", NA="&amp;$CA$5)</f>
        <v>NA</v>
      </c>
      <c r="GX401" s="19" t="str">
        <f>_xll.SNL.Clients.Office.Excel.Functions.SPG($BV401, $GU$10, GX$12, "options: Curr="&amp;$CA$2&amp;", ConvMethod="&amp;$CA$4&amp;", Mag="&amp;$CA$3&amp;", NA="&amp;$CA$5)</f>
        <v>NA</v>
      </c>
      <c r="GY401" s="19">
        <f>_xll.SNL.Clients.Office.Excel.Functions.SPG($BV401, $GU$10, GY$12, "options: Curr="&amp;$CA$2&amp;", ConvMethod="&amp;$CA$4&amp;", Mag="&amp;$CA$3&amp;", NA="&amp;$CA$5)</f>
        <v>0</v>
      </c>
      <c r="GZ401" s="19">
        <f>_xll.SNL.Clients.Office.Excel.Functions.SPG($BV401, $GU$10, GZ$12, "options: Curr="&amp;$CA$2&amp;", ConvMethod="&amp;$CA$4&amp;", Mag="&amp;$CA$3&amp;", NA="&amp;$CA$5)</f>
        <v>0</v>
      </c>
      <c r="HA401" s="19">
        <f>_xll.SNL.Clients.Office.Excel.Functions.SPG($BV401, $GU$10, HA$12, "options: Curr="&amp;$CA$2&amp;", ConvMethod="&amp;$CA$4&amp;", Mag="&amp;$CA$3&amp;", NA="&amp;$CA$5)</f>
        <v>0</v>
      </c>
      <c r="HB401" s="19" t="str">
        <f>_xll.SNL.Clients.Office.Excel.Functions.SPG($BV401, $GU$10, HB$12, "options: Curr="&amp;$CA$2&amp;", ConvMethod="&amp;$CA$4&amp;", Mag="&amp;$CA$3&amp;", NA="&amp;$CA$5)</f>
        <v>NA</v>
      </c>
      <c r="HC401" s="17"/>
      <c r="HD401" s="30" t="e">
        <f t="shared" si="26"/>
        <v>#VALUE!</v>
      </c>
    </row>
    <row r="402" spans="1:212" x14ac:dyDescent="0.35">
      <c r="A402">
        <v>95704</v>
      </c>
      <c r="B402">
        <v>176551</v>
      </c>
      <c r="C402" t="s">
        <v>7078</v>
      </c>
      <c r="D402" t="s">
        <v>104</v>
      </c>
      <c r="E402" s="171">
        <v>42269.041666666657</v>
      </c>
      <c r="F402">
        <v>2015</v>
      </c>
      <c r="G402" t="s">
        <v>61</v>
      </c>
      <c r="H402" t="s">
        <v>62</v>
      </c>
      <c r="I402" t="s">
        <v>62</v>
      </c>
      <c r="J402" t="s">
        <v>9942</v>
      </c>
      <c r="K402" t="s">
        <v>64</v>
      </c>
      <c r="L402" t="s">
        <v>196</v>
      </c>
      <c r="M402" t="s">
        <v>9887</v>
      </c>
      <c r="O402" t="s">
        <v>9943</v>
      </c>
      <c r="Q402" t="s">
        <v>9944</v>
      </c>
      <c r="R402" t="s">
        <v>67</v>
      </c>
      <c r="S402" t="s">
        <v>653</v>
      </c>
      <c r="T402" t="s">
        <v>935</v>
      </c>
      <c r="U402" t="s">
        <v>69</v>
      </c>
      <c r="X402" t="s">
        <v>9945</v>
      </c>
      <c r="Y402">
        <v>1977</v>
      </c>
      <c r="Z402">
        <v>45</v>
      </c>
      <c r="AA402" t="s">
        <v>72</v>
      </c>
      <c r="AB402" t="s">
        <v>69</v>
      </c>
      <c r="AD402" t="s">
        <v>112</v>
      </c>
      <c r="AE402" t="s">
        <v>104</v>
      </c>
      <c r="AN402" t="s">
        <v>75</v>
      </c>
      <c r="AO402" t="s">
        <v>76</v>
      </c>
      <c r="AZ402">
        <v>85</v>
      </c>
      <c r="BH402" t="s">
        <v>118</v>
      </c>
      <c r="BJ402">
        <v>29</v>
      </c>
      <c r="BK402">
        <v>24</v>
      </c>
      <c r="BL402">
        <v>26</v>
      </c>
      <c r="BM402">
        <v>17</v>
      </c>
      <c r="BN402">
        <v>18</v>
      </c>
      <c r="BO402">
        <v>27</v>
      </c>
      <c r="BP402">
        <v>30</v>
      </c>
      <c r="BQ402">
        <v>0.20719597634129169</v>
      </c>
      <c r="BR402">
        <v>0.95282111655051216</v>
      </c>
      <c r="BS402">
        <v>5.9673176022708052E-2</v>
      </c>
      <c r="BT402">
        <v>2015</v>
      </c>
      <c r="BU402" s="174"/>
      <c r="BV402">
        <f>+_xlfn.XLOOKUP(C402,'ID identifier'!C:C,'ID identifier'!H:H)</f>
        <v>5159544</v>
      </c>
      <c r="BW402" s="174"/>
      <c r="BX402" s="2"/>
      <c r="BZ402" s="19">
        <f>_xll.SNL.Clients.Office.Excel.Functions.SPG($BV402, $BZ$10, BZ$12, "options: Curr="&amp;$CA$2&amp;", ConvMethod="&amp;$CA$4&amp;", Mag="&amp;$CA$3&amp;", NA="&amp;$CA$5)</f>
        <v>11126.115744498737</v>
      </c>
      <c r="CA402" s="19">
        <f>_xll.SNL.Clients.Office.Excel.Functions.SPG($BV402, $BZ$10, CA$12, "options: Curr="&amp;$CA$2&amp;", ConvMethod="&amp;$CA$4&amp;", Mag="&amp;$CA$3&amp;", NA="&amp;$CA$5)</f>
        <v>12397.77612668139</v>
      </c>
      <c r="CB402" s="19">
        <f>_xll.SNL.Clients.Office.Excel.Functions.SPG($BV402, $BZ$10, CB$12, "options: Curr="&amp;$CA$2&amp;", ConvMethod="&amp;$CA$4&amp;", Mag="&amp;$CA$3&amp;", NA="&amp;$CA$5)</f>
        <v>15017.593507087466</v>
      </c>
      <c r="CC402" s="19">
        <f>_xll.SNL.Clients.Office.Excel.Functions.SPG($BV402, $BZ$10, CC$12, "options: Curr="&amp;$CA$2&amp;", ConvMethod="&amp;$CA$4&amp;", Mag="&amp;$CA$3&amp;", NA="&amp;$CA$5)</f>
        <v>54569.484232019997</v>
      </c>
      <c r="CD402" s="19">
        <f>_xll.SNL.Clients.Office.Excel.Functions.SPG($BV402, $BZ$10, CD$12, "options: Curr="&amp;$CA$2&amp;", ConvMethod="&amp;$CA$4&amp;", Mag="&amp;$CA$3&amp;", NA="&amp;$CA$5)</f>
        <v>55674.130676972556</v>
      </c>
      <c r="CE402" s="19">
        <f>_xll.SNL.Clients.Office.Excel.Functions.SPG($BV402, $BZ$10, CE$12, "options: Curr="&amp;$CA$2&amp;", ConvMethod="&amp;$CA$4&amp;", Mag="&amp;$CA$3&amp;", NA="&amp;$CA$5)</f>
        <v>57997.423217735639</v>
      </c>
      <c r="CF402" s="19">
        <f>_xll.SNL.Clients.Office.Excel.Functions.SPG($BV402, $BZ$10, CF$12, "options: Curr="&amp;$CA$2&amp;", ConvMethod="&amp;$CA$4&amp;", Mag="&amp;$CA$3&amp;", NA="&amp;$CA$5)</f>
        <v>62099.361163967151</v>
      </c>
      <c r="CG402" s="19">
        <f>_xll.SNL.Clients.Office.Excel.Functions.SPG($BV402, $BZ$10, CG$12, "options: Curr="&amp;$CA$2&amp;", ConvMethod="&amp;$CA$4&amp;", Mag="&amp;$CA$3&amp;", NA="&amp;$CA$5)</f>
        <v>86814.317266104685</v>
      </c>
      <c r="CH402" s="19">
        <f>_xll.SNL.Clients.Office.Excel.Functions.SPG($BV402, $BZ$10, CH$12, "options: Curr="&amp;$CA$2&amp;", ConvMethod="&amp;$CA$4&amp;", Mag="&amp;$CA$3&amp;", NA="&amp;$CA$5)</f>
        <v>71073.626955068437</v>
      </c>
      <c r="CI402" s="19" t="str">
        <f>_xll.SNL.Clients.Office.Excel.Functions.SPG($BV402, $BZ$10, CI$12, "options: Curr="&amp;$CA$2&amp;", ConvMethod="&amp;$CA$4&amp;", Mag="&amp;$CA$3&amp;", NA="&amp;$CA$5)</f>
        <v>NA</v>
      </c>
      <c r="CJ402" s="19">
        <f>_xll.SNL.Clients.Office.Excel.Functions.SPG($BV402, $BZ$10, CJ$12, "options: Curr="&amp;$CA$2&amp;", ConvMethod="&amp;$CA$4&amp;", Mag="&amp;$CA$3&amp;", NA="&amp;$CA$5)</f>
        <v>51724.781572121705</v>
      </c>
      <c r="CK402" s="19"/>
      <c r="CL402" s="19">
        <f>_xll.SNL.Clients.Office.Excel.Functions.SPG($BV402, $CL$10, CL$12, "options: Curr="&amp;$CA$2&amp;", ConvMethod="&amp;$CA$4&amp;", Mag="&amp;$CA$3&amp;", NA="&amp;$CA$5)</f>
        <v>5550.1832174499195</v>
      </c>
      <c r="CM402" s="19">
        <f>_xll.SNL.Clients.Office.Excel.Functions.SPG($BV402, $CL$10, CM$12, "options: Curr="&amp;$CA$2&amp;", ConvMethod="&amp;$CA$4&amp;", Mag="&amp;$CA$3&amp;", NA="&amp;$CA$5)</f>
        <v>6302.349261209084</v>
      </c>
      <c r="CN402" s="19">
        <f>_xll.SNL.Clients.Office.Excel.Functions.SPG($BV402, $CL$10, CN$12, "options: Curr="&amp;$CA$2&amp;", ConvMethod="&amp;$CA$4&amp;", Mag="&amp;$CA$3&amp;", NA="&amp;$CA$5)</f>
        <v>5043.6846402732954</v>
      </c>
      <c r="CO402" s="19">
        <f>_xll.SNL.Clients.Office.Excel.Functions.SPG($BV402, $CL$10, CO$12, "options: Curr="&amp;$CA$2&amp;", ConvMethod="&amp;$CA$4&amp;", Mag="&amp;$CA$3&amp;", NA="&amp;$CA$5)</f>
        <v>6235.8863617262314</v>
      </c>
      <c r="CP402" s="19">
        <f>_xll.SNL.Clients.Office.Excel.Functions.SPG($BV402, $CL$10, CP$12, "options: Curr="&amp;$CA$2&amp;", ConvMethod="&amp;$CA$4&amp;", Mag="&amp;$CA$3&amp;", NA="&amp;$CA$5)</f>
        <v>7545.9389668188223</v>
      </c>
      <c r="CQ402" s="19">
        <f>_xll.SNL.Clients.Office.Excel.Functions.SPG($BV402, $CL$10, CQ$12, "options: Curr="&amp;$CA$2&amp;", ConvMethod="&amp;$CA$4&amp;", Mag="&amp;$CA$3&amp;", NA="&amp;$CA$5)</f>
        <v>6845.3664952230456</v>
      </c>
      <c r="CR402" s="19">
        <f>_xll.SNL.Clients.Office.Excel.Functions.SPG($BV402, $CL$10, CR$12, "options: Curr="&amp;$CA$2&amp;", ConvMethod="&amp;$CA$4&amp;", Mag="&amp;$CA$3&amp;", NA="&amp;$CA$5)</f>
        <v>7859.4784755015971</v>
      </c>
      <c r="CS402" s="19">
        <f>_xll.SNL.Clients.Office.Excel.Functions.SPG($BV402, $CL$10, CS$12, "options: Curr="&amp;$CA$2&amp;", ConvMethod="&amp;$CA$4&amp;", Mag="&amp;$CA$3&amp;", NA="&amp;$CA$5)</f>
        <v>16590.505327691026</v>
      </c>
      <c r="CT402" s="19">
        <f>_xll.SNL.Clients.Office.Excel.Functions.SPG($BV402, $CL$10, CT$12, "options: Curr="&amp;$CA$2&amp;", ConvMethod="&amp;$CA$4&amp;", Mag="&amp;$CA$3&amp;", NA="&amp;$CA$5)</f>
        <v>3819.3155941517725</v>
      </c>
      <c r="CU402" s="19" t="str">
        <f>_xll.SNL.Clients.Office.Excel.Functions.SPG($BV402, $CL$10, CU$12, "options: Curr="&amp;$CA$2&amp;", ConvMethod="&amp;$CA$4&amp;", Mag="&amp;$CA$3&amp;", NA="&amp;$CA$5)</f>
        <v>NA</v>
      </c>
      <c r="CV402" s="19">
        <f>_xll.SNL.Clients.Office.Excel.Functions.SPG($BV402, $CL$10, CV$12, "options: Curr="&amp;$CA$2&amp;", ConvMethod="&amp;$CA$4&amp;", Mag="&amp;$CA$3&amp;", NA="&amp;$CA$5)</f>
        <v>477.56141627392753</v>
      </c>
      <c r="CW402" s="19"/>
      <c r="CX402" s="19">
        <f>_xll.SNL.Clients.Office.Excel.Functions.SPG($BV402, $CX$10, CX$12, "options: Curr="&amp;$CA$2&amp;", ConvMethod="&amp;$CA$4&amp;", Mag="&amp;$CA$3&amp;", NA="&amp;$CA$5)</f>
        <v>5328.0954221594266</v>
      </c>
      <c r="CY402" s="19">
        <f>_xll.SNL.Clients.Office.Excel.Functions.SPG($BV402, $CX$10, CY$12, "options: Curr="&amp;$CA$2&amp;", ConvMethod="&amp;$CA$4&amp;", Mag="&amp;$CA$3&amp;", NA="&amp;$CA$5)</f>
        <v>6059.6211106688588</v>
      </c>
      <c r="CZ402" s="19">
        <f>_xll.SNL.Clients.Office.Excel.Functions.SPG($BV402, $CX$10, CZ$12, "options: Curr="&amp;$CA$2&amp;", ConvMethod="&amp;$CA$4&amp;", Mag="&amp;$CA$3&amp;", NA="&amp;$CA$5)</f>
        <v>4426.83595307005</v>
      </c>
      <c r="DA402" s="19">
        <f>_xll.SNL.Clients.Office.Excel.Functions.SPG($BV402, $CX$10, DA$12, "options: Curr="&amp;$CA$2&amp;", ConvMethod="&amp;$CA$4&amp;", Mag="&amp;$CA$3&amp;", NA="&amp;$CA$5)</f>
        <v>5579.1305486690198</v>
      </c>
      <c r="DB402" s="19">
        <f>_xll.SNL.Clients.Office.Excel.Functions.SPG($BV402, $CX$10, DB$12, "options: Curr="&amp;$CA$2&amp;", ConvMethod="&amp;$CA$4&amp;", Mag="&amp;$CA$3&amp;", NA="&amp;$CA$5)</f>
        <v>6861.5183167845698</v>
      </c>
      <c r="DC402" s="19">
        <f>_xll.SNL.Clients.Office.Excel.Functions.SPG($BV402, $CX$10, DC$12, "options: Curr="&amp;$CA$2&amp;", ConvMethod="&amp;$CA$4&amp;", Mag="&amp;$CA$3&amp;", NA="&amp;$CA$5)</f>
        <v>5995.7566709519269</v>
      </c>
      <c r="DD402" s="19">
        <f>_xll.SNL.Clients.Office.Excel.Functions.SPG($BV402, $CX$10, DD$12, "options: Curr="&amp;$CA$2&amp;", ConvMethod="&amp;$CA$4&amp;", Mag="&amp;$CA$3&amp;", NA="&amp;$CA$5)</f>
        <v>6063.4132405912133</v>
      </c>
      <c r="DE402" s="19">
        <f>_xll.SNL.Clients.Office.Excel.Functions.SPG($BV402, $CX$10, DE$12, "options: Curr="&amp;$CA$2&amp;", ConvMethod="&amp;$CA$4&amp;", Mag="&amp;$CA$3&amp;", NA="&amp;$CA$5)</f>
        <v>15633.528868882462</v>
      </c>
      <c r="DF402" s="19">
        <f>_xll.SNL.Clients.Office.Excel.Functions.SPG($BV402, $CX$10, DF$12, "options: Curr="&amp;$CA$2&amp;", ConvMethod="&amp;$CA$4&amp;", Mag="&amp;$CA$3&amp;", NA="&amp;$CA$5)</f>
        <v>2269.8945040628205</v>
      </c>
      <c r="DG402" s="19" t="str">
        <f>_xll.SNL.Clients.Office.Excel.Functions.SPG($BV402, $CX$10, DG$12, "options: Curr="&amp;$CA$2&amp;", ConvMethod="&amp;$CA$4&amp;", Mag="&amp;$CA$3&amp;", NA="&amp;$CA$5)</f>
        <v>NA</v>
      </c>
      <c r="DH402" s="19">
        <f>_xll.SNL.Clients.Office.Excel.Functions.SPG($BV402, $CX$10, DH$12, "options: Curr="&amp;$CA$2&amp;", ConvMethod="&amp;$CA$4&amp;", Mag="&amp;$CA$3&amp;", NA="&amp;$CA$5)</f>
        <v>8.7146243845607216</v>
      </c>
      <c r="DI402" s="19"/>
      <c r="DJ402" s="19">
        <f>_xll.SNL.Clients.Office.Excel.Functions.SPG($BV402, $DJ$10, DJ$12, "options: Curr="&amp;$CA$2&amp;", ConvMethod="&amp;$CA$4&amp;", Mag="&amp;$CA$3&amp;", NA="&amp;$CA$5)</f>
        <v>222.08779529049335</v>
      </c>
      <c r="DK402" s="19">
        <f>_xll.SNL.Clients.Office.Excel.Functions.SPG($BV402, $DJ$10, DK$12, "options: Curr="&amp;$CA$2&amp;", ConvMethod="&amp;$CA$4&amp;", Mag="&amp;$CA$3&amp;", NA="&amp;$CA$5)</f>
        <v>242.72815054022561</v>
      </c>
      <c r="DL402" s="19">
        <f>_xll.SNL.Clients.Office.Excel.Functions.SPG($BV402, $DJ$10, DL$12, "options: Curr="&amp;$CA$2&amp;", ConvMethod="&amp;$CA$4&amp;", Mag="&amp;$CA$3&amp;", NA="&amp;$CA$5)</f>
        <v>616.84868720324573</v>
      </c>
      <c r="DM402" s="19">
        <f>_xll.SNL.Clients.Office.Excel.Functions.SPG($BV402, $DJ$10, DM$12, "options: Curr="&amp;$CA$2&amp;", ConvMethod="&amp;$CA$4&amp;", Mag="&amp;$CA$3&amp;", NA="&amp;$CA$5)</f>
        <v>656.75581305721153</v>
      </c>
      <c r="DN402" s="19">
        <f>_xll.SNL.Clients.Office.Excel.Functions.SPG($BV402, $DJ$10, DN$12, "options: Curr="&amp;$CA$2&amp;", ConvMethod="&amp;$CA$4&amp;", Mag="&amp;$CA$3&amp;", NA="&amp;$CA$5)</f>
        <v>684.42065003425273</v>
      </c>
      <c r="DO402" s="19">
        <f>_xll.SNL.Clients.Office.Excel.Functions.SPG($BV402, $DJ$10, DO$12, "options: Curr="&amp;$CA$2&amp;", ConvMethod="&amp;$CA$4&amp;", Mag="&amp;$CA$3&amp;", NA="&amp;$CA$5)</f>
        <v>849.60982427111833</v>
      </c>
      <c r="DP402" s="19">
        <f>_xll.SNL.Clients.Office.Excel.Functions.SPG($BV402, $DJ$10, DP$12, "options: Curr="&amp;$CA$2&amp;", ConvMethod="&amp;$CA$4&amp;", Mag="&amp;$CA$3&amp;", NA="&amp;$CA$5)</f>
        <v>1796.0652349103843</v>
      </c>
      <c r="DQ402" s="19">
        <f>_xll.SNL.Clients.Office.Excel.Functions.SPG($BV402, $DJ$10, DQ$12, "options: Curr="&amp;$CA$2&amp;", ConvMethod="&amp;$CA$4&amp;", Mag="&amp;$CA$3&amp;", NA="&amp;$CA$5)</f>
        <v>956.97645880856373</v>
      </c>
      <c r="DR402" s="19">
        <f>_xll.SNL.Clients.Office.Excel.Functions.SPG($BV402, $DJ$10, DR$12, "options: Curr="&amp;$CA$2&amp;", ConvMethod="&amp;$CA$4&amp;", Mag="&amp;$CA$3&amp;", NA="&amp;$CA$5)</f>
        <v>1549.421090088952</v>
      </c>
      <c r="DS402" s="19" t="str">
        <f>_xll.SNL.Clients.Office.Excel.Functions.SPG($BV402, $DJ$10, DS$12, "options: Curr="&amp;$CA$2&amp;", ConvMethod="&amp;$CA$4&amp;", Mag="&amp;$CA$3&amp;", NA="&amp;$CA$5)</f>
        <v>NA</v>
      </c>
      <c r="DT402" s="19">
        <f>_xll.SNL.Clients.Office.Excel.Functions.SPG($BV402, $DJ$10, DT$12, "options: Curr="&amp;$CA$2&amp;", ConvMethod="&amp;$CA$4&amp;", Mag="&amp;$CA$3&amp;", NA="&amp;$CA$5)</f>
        <v>468.84679188936678</v>
      </c>
      <c r="DU402" s="19"/>
      <c r="DV402" s="19">
        <f>_xll.SNL.Clients.Office.Excel.Functions.SPG($BV402, $DV$10, DV$12, "options: Curr="&amp;$CA$2&amp;", ConvMethod="&amp;$CA$4&amp;", Mag="&amp;$CA$3&amp;", NA="&amp;$CA$5)</f>
        <v>3995.1797848199999</v>
      </c>
      <c r="DW402" s="19">
        <f>_xll.SNL.Clients.Office.Excel.Functions.SPG($BV402, $DV$10, DW$12, "options: Curr="&amp;$CA$2&amp;", ConvMethod="&amp;$CA$4&amp;", Mag="&amp;$CA$3&amp;", NA="&amp;$CA$5)</f>
        <v>4903.2723650580001</v>
      </c>
      <c r="DX402" s="19">
        <f>_xll.SNL.Clients.Office.Excel.Functions.SPG($BV402, $DV$10, DX$12, "options: Curr="&amp;$CA$2&amp;", ConvMethod="&amp;$CA$4&amp;", Mag="&amp;$CA$3&amp;", NA="&amp;$CA$5)</f>
        <v>8921.5727927040007</v>
      </c>
      <c r="DY402" s="19">
        <f>_xll.SNL.Clients.Office.Excel.Functions.SPG($BV402, $DV$10, DY$12, "options: Curr="&amp;$CA$2&amp;", ConvMethod="&amp;$CA$4&amp;", Mag="&amp;$CA$3&amp;", NA="&amp;$CA$5)</f>
        <v>9508.8068482800008</v>
      </c>
      <c r="DZ402" s="19">
        <f>_xll.SNL.Clients.Office.Excel.Functions.SPG($BV402, $DV$10, DZ$12, "options: Curr="&amp;$CA$2&amp;", ConvMethod="&amp;$CA$4&amp;", Mag="&amp;$CA$3&amp;", NA="&amp;$CA$5)</f>
        <v>11774.597528124999</v>
      </c>
      <c r="EA402" s="19">
        <f>_xll.SNL.Clients.Office.Excel.Functions.SPG($BV402, $DV$10, EA$12, "options: Curr="&amp;$CA$2&amp;", ConvMethod="&amp;$CA$4&amp;", Mag="&amp;$CA$3&amp;", NA="&amp;$CA$5)</f>
        <v>10925.124639297001</v>
      </c>
      <c r="EB402" s="19" t="str">
        <f>_xll.SNL.Clients.Office.Excel.Functions.SPG($BV402, $DV$10, EB$12, "options: Curr="&amp;$CA$2&amp;", ConvMethod="&amp;$CA$4&amp;", Mag="&amp;$CA$3&amp;", NA="&amp;$CA$5)</f>
        <v>NA</v>
      </c>
      <c r="EC402" s="19">
        <f>_xll.SNL.Clients.Office.Excel.Functions.SPG($BV402, $DV$10, EC$12, "options: Curr="&amp;$CA$2&amp;", ConvMethod="&amp;$CA$4&amp;", Mag="&amp;$CA$3&amp;", NA="&amp;$CA$5)</f>
        <v>14694.473113508</v>
      </c>
      <c r="ED402" s="19"/>
      <c r="EE402" s="19">
        <f>_xll.SNL.Clients.Office.Excel.Functions.SPG($BV402, $EE$10, EE$12, "options: Curr="&amp;$CA$2&amp;", ConvMethod="&amp;$CA$4&amp;", Mag="&amp;$CA$3&amp;", NA="&amp;$CA$5)</f>
        <v>3225.6302356599999</v>
      </c>
      <c r="EF402" s="19">
        <f>_xll.SNL.Clients.Office.Excel.Functions.SPG($BV402, $EE$10, EF$12, "options: Curr="&amp;$CA$2&amp;", ConvMethod="&amp;$CA$4&amp;", Mag="&amp;$CA$3&amp;", NA="&amp;$CA$5)</f>
        <v>3801.9495910260002</v>
      </c>
      <c r="EG402" s="19">
        <f>_xll.SNL.Clients.Office.Excel.Functions.SPG($BV402, $EE$10, EG$12, "options: Curr="&amp;$CA$2&amp;", ConvMethod="&amp;$CA$4&amp;", Mag="&amp;$CA$3&amp;", NA="&amp;$CA$5)</f>
        <v>5530.2515009280005</v>
      </c>
      <c r="EH402" s="19">
        <f>_xll.SNL.Clients.Office.Excel.Functions.SPG($BV402, $EE$10, EH$12, "options: Curr="&amp;$CA$2&amp;", ConvMethod="&amp;$CA$4&amp;", Mag="&amp;$CA$3&amp;", NA="&amp;$CA$5)</f>
        <v>7489.7307757050003</v>
      </c>
      <c r="EI402" s="19">
        <f>_xll.SNL.Clients.Office.Excel.Functions.SPG($BV402, $EE$10, EI$12, "options: Curr="&amp;$CA$2&amp;", ConvMethod="&amp;$CA$4&amp;", Mag="&amp;$CA$3&amp;", NA="&amp;$CA$5)</f>
        <v>6798.6492629250006</v>
      </c>
      <c r="EJ402" s="19">
        <f>_xll.SNL.Clients.Office.Excel.Functions.SPG($BV402, $EE$10, EJ$12, "options: Curr="&amp;$CA$2&amp;", ConvMethod="&amp;$CA$4&amp;", Mag="&amp;$CA$3&amp;", NA="&amp;$CA$5)</f>
        <v>6033.7052604210003</v>
      </c>
      <c r="EK402" s="19" t="str">
        <f>_xll.SNL.Clients.Office.Excel.Functions.SPG($BV402, $EE$10, EK$12, "options: Curr="&amp;$CA$2&amp;", ConvMethod="&amp;$CA$4&amp;", Mag="&amp;$CA$3&amp;", NA="&amp;$CA$5)</f>
        <v>NA</v>
      </c>
      <c r="EL402" s="19">
        <f>_xll.SNL.Clients.Office.Excel.Functions.SPG($BV402, $EE$10, EL$12, "options: Curr="&amp;$CA$2&amp;", ConvMethod="&amp;$CA$4&amp;", Mag="&amp;$CA$3&amp;", NA="&amp;$CA$5)</f>
        <v>8551.2157705930003</v>
      </c>
      <c r="EM402" s="19"/>
      <c r="EN402" s="19">
        <f>_xll.SNL.Clients.Office.Excel.Functions.SPG($BV402, $EN$10, EN$12, "options: Curr="&amp;$CA$2&amp;", ConvMethod="&amp;$CA$4&amp;", Mag="&amp;$CA$3&amp;", NA="&amp;$CA$5)</f>
        <v>11714.73209956</v>
      </c>
      <c r="EO402" s="19">
        <f>_xll.SNL.Clients.Office.Excel.Functions.SPG($BV402, $EN$10, EO$12, "options: Curr="&amp;$CA$2&amp;", ConvMethod="&amp;$CA$4&amp;", Mag="&amp;$CA$3&amp;", NA="&amp;$CA$5)</f>
        <v>14090.390057832001</v>
      </c>
      <c r="EP402" s="19">
        <f>_xll.SNL.Clients.Office.Excel.Functions.SPG($BV402, $EN$10, EP$12, "options: Curr="&amp;$CA$2&amp;", ConvMethod="&amp;$CA$4&amp;", Mag="&amp;$CA$3&amp;", NA="&amp;$CA$5)</f>
        <v>19904.12056512</v>
      </c>
      <c r="EQ402" s="19">
        <f>_xll.SNL.Clients.Office.Excel.Functions.SPG($BV402, $EN$10, EQ$12, "options: Curr="&amp;$CA$2&amp;", ConvMethod="&amp;$CA$4&amp;", Mag="&amp;$CA$3&amp;", NA="&amp;$CA$5)</f>
        <v>18918.440442546002</v>
      </c>
      <c r="ER402" s="19">
        <f>_xll.SNL.Clients.Office.Excel.Functions.SPG($BV402, $EN$10, ER$12, "options: Curr="&amp;$CA$2&amp;", ConvMethod="&amp;$CA$4&amp;", Mag="&amp;$CA$3&amp;", NA="&amp;$CA$5)</f>
        <v>18836.676193499999</v>
      </c>
      <c r="ES402" s="19">
        <f>_xll.SNL.Clients.Office.Excel.Functions.SPG($BV402, $EN$10, ES$12, "options: Curr="&amp;$CA$2&amp;", ConvMethod="&amp;$CA$4&amp;", Mag="&amp;$CA$3&amp;", NA="&amp;$CA$5)</f>
        <v>18689.991924063001</v>
      </c>
      <c r="ET402" s="19" t="str">
        <f>_xll.SNL.Clients.Office.Excel.Functions.SPG($BV402, $EN$10, ET$12, "options: Curr="&amp;$CA$2&amp;", ConvMethod="&amp;$CA$4&amp;", Mag="&amp;$CA$3&amp;", NA="&amp;$CA$5)</f>
        <v>NA</v>
      </c>
      <c r="EU402" s="19">
        <f>_xll.SNL.Clients.Office.Excel.Functions.SPG($BV402, $EN$10, EU$12, "options: Curr="&amp;$CA$2&amp;", ConvMethod="&amp;$CA$4&amp;", Mag="&amp;$CA$3&amp;", NA="&amp;$CA$5)</f>
        <v>21724.993008820002</v>
      </c>
      <c r="EV402" s="19"/>
      <c r="EW402" s="30">
        <f t="shared" si="25"/>
        <v>27868.250351735001</v>
      </c>
      <c r="EX402" s="19"/>
      <c r="EY402" s="19"/>
      <c r="EZ402" s="19"/>
      <c r="FA402" s="19"/>
      <c r="FB402" s="19">
        <f>_xll.SNL.Clients.Office.Excel.Functions.SPG($BV402, $FB$10, FB$12, "options: Curr="&amp;$CA$2&amp;", ConvMethod="&amp;$CA$4&amp;", Mag="&amp;$CA$3&amp;", NA="&amp;$CA$5)</f>
        <v>17084.376299200001</v>
      </c>
      <c r="FC402" s="19">
        <f>_xll.SNL.Clients.Office.Excel.Functions.SPG($BV402, $FB$10, FC$12, "options: Curr="&amp;$CA$2&amp;", ConvMethod="&amp;$CA$4&amp;", Mag="&amp;$CA$3&amp;", NA="&amp;$CA$5)</f>
        <v>19991.367560076</v>
      </c>
      <c r="FD402" s="19">
        <f>_xll.SNL.Clients.Office.Excel.Functions.SPG($BV402, $FB$10, FD$12, "options: Curr="&amp;$CA$2&amp;", ConvMethod="&amp;$CA$4&amp;", Mag="&amp;$CA$3&amp;", NA="&amp;$CA$5)</f>
        <v>32332.603438080001</v>
      </c>
      <c r="FE402" s="19">
        <f>_xll.SNL.Clients.Office.Excel.Functions.SPG($BV402, $FB$10, FE$12, "options: Curr="&amp;$CA$2&amp;", ConvMethod="&amp;$CA$4&amp;", Mag="&amp;$CA$3&amp;", NA="&amp;$CA$5)</f>
        <v>31939.028655524999</v>
      </c>
      <c r="FF402" s="19">
        <f>_xll.SNL.Clients.Office.Excel.Functions.SPG($BV402, $FB$10, FF$12, "options: Curr="&amp;$CA$2&amp;", ConvMethod="&amp;$CA$4&amp;", Mag="&amp;$CA$3&amp;", NA="&amp;$CA$5)</f>
        <v>31403.973795325001</v>
      </c>
      <c r="FG402" s="19">
        <f>_xll.SNL.Clients.Office.Excel.Functions.SPG($BV402, $FB$10, FG$12, "options: Curr="&amp;$CA$2&amp;", ConvMethod="&amp;$CA$4&amp;", Mag="&amp;$CA$3&amp;", NA="&amp;$CA$5)</f>
        <v>34827.339604574998</v>
      </c>
      <c r="FH402" s="19" t="str">
        <f>_xll.SNL.Clients.Office.Excel.Functions.SPG($BV402, $FB$10, FH$12, "options: Curr="&amp;$CA$2&amp;", ConvMethod="&amp;$CA$4&amp;", Mag="&amp;$CA$3&amp;", NA="&amp;$CA$5)</f>
        <v>NA</v>
      </c>
      <c r="FI402" s="19">
        <f>_xll.SNL.Clients.Office.Excel.Functions.SPG($BV402, $FB$10, FI$12, "options: Curr="&amp;$CA$2&amp;", ConvMethod="&amp;$CA$4&amp;", Mag="&amp;$CA$3&amp;", NA="&amp;$CA$5)</f>
        <v>40913.168694261003</v>
      </c>
      <c r="FJ402" s="19"/>
      <c r="FK402" s="19">
        <f>_xll.SNL.Clients.Office.Excel.Functions.SPG($BV402, $FK$10, FK$12, "options: Curr="&amp;$CA$2&amp;", ConvMethod="&amp;$CA$4&amp;", Mag="&amp;$CA$3&amp;", NA="&amp;$CA$5)</f>
        <v>8888.3913697600001</v>
      </c>
      <c r="FL402" s="19">
        <f>_xll.SNL.Clients.Office.Excel.Functions.SPG($BV402, $FK$10, FL$12, "options: Curr="&amp;$CA$2&amp;", ConvMethod="&amp;$CA$4&amp;", Mag="&amp;$CA$3&amp;", NA="&amp;$CA$5)</f>
        <v>11027.972811539999</v>
      </c>
      <c r="FM402" s="19">
        <f>_xll.SNL.Clients.Office.Excel.Functions.SPG($BV402, $FK$10, FM$12, "options: Curr="&amp;$CA$2&amp;", ConvMethod="&amp;$CA$4&amp;", Mag="&amp;$CA$3&amp;", NA="&amp;$CA$5)</f>
        <v>21906.091500480001</v>
      </c>
      <c r="FN402" s="19">
        <f>_xll.SNL.Clients.Office.Excel.Functions.SPG($BV402, $FK$10, FN$12, "options: Curr="&amp;$CA$2&amp;", ConvMethod="&amp;$CA$4&amp;", Mag="&amp;$CA$3&amp;", NA="&amp;$CA$5)</f>
        <v>20608.551574977002</v>
      </c>
      <c r="FO402" s="19">
        <f>_xll.SNL.Clients.Office.Excel.Functions.SPG($BV402, $FK$10, FO$12, "options: Curr="&amp;$CA$2&amp;", ConvMethod="&amp;$CA$4&amp;", Mag="&amp;$CA$3&amp;", NA="&amp;$CA$5)</f>
        <v>22012.300221000001</v>
      </c>
      <c r="FP402" s="19">
        <f>_xll.SNL.Clients.Office.Excel.Functions.SPG($BV402, $FK$10, FP$12, "options: Curr="&amp;$CA$2&amp;", ConvMethod="&amp;$CA$4&amp;", Mag="&amp;$CA$3&amp;", NA="&amp;$CA$5)</f>
        <v>25043.430162927001</v>
      </c>
      <c r="FQ402" s="19" t="str">
        <f>_xll.SNL.Clients.Office.Excel.Functions.SPG($BV402, $FK$10, FQ$12, "options: Curr="&amp;$CA$2&amp;", ConvMethod="&amp;$CA$4&amp;", Mag="&amp;$CA$3&amp;", NA="&amp;$CA$5)</f>
        <v>NA</v>
      </c>
      <c r="FR402" s="19">
        <f>_xll.SNL.Clients.Office.Excel.Functions.SPG($BV402, $FK$10, FR$12, "options: Curr="&amp;$CA$2&amp;", ConvMethod="&amp;$CA$4&amp;", Mag="&amp;$CA$3&amp;", NA="&amp;$CA$5)</f>
        <v>20957.471344935999</v>
      </c>
      <c r="FS402" s="19"/>
      <c r="FT402" s="19">
        <f>_xll.SNL.Clients.Office.Excel.Functions.SPG($BV402, $FT$10, FT$12, "options: Curr="&amp;$CA$2&amp;", ConvMethod="&amp;$CA$4&amp;", Mag="&amp;$CA$3&amp;", NA="&amp;$CA$5)</f>
        <v>3918.1866106322786</v>
      </c>
      <c r="FU402" s="19">
        <f>_xll.SNL.Clients.Office.Excel.Functions.SPG($BV402, $FT$10, FU$12, "options: Curr="&amp;$CA$2&amp;", ConvMethod="&amp;$CA$4&amp;", Mag="&amp;$CA$3&amp;", NA="&amp;$CA$5)</f>
        <v>5250.1696649999076</v>
      </c>
      <c r="FV402" s="19">
        <f>_xll.SNL.Clients.Office.Excel.Functions.SPG($BV402, $FT$10, FV$12, "options: Curr="&amp;$CA$2&amp;", ConvMethod="&amp;$CA$4&amp;", Mag="&amp;$CA$3&amp;", NA="&amp;$CA$5)</f>
        <v>3250.4730125851484</v>
      </c>
      <c r="FW402" s="19">
        <f>_xll.SNL.Clients.Office.Excel.Functions.SPG($BV402, $FT$10, FW$12, "options: Curr="&amp;$CA$2&amp;", ConvMethod="&amp;$CA$4&amp;", Mag="&amp;$CA$3&amp;", NA="&amp;$CA$5)</f>
        <v>3964.4657964034909</v>
      </c>
      <c r="FX402" s="19">
        <f>_xll.SNL.Clients.Office.Excel.Functions.SPG($BV402, $FT$10, FX$12, "options: Curr="&amp;$CA$2&amp;", ConvMethod="&amp;$CA$4&amp;", Mag="&amp;$CA$3&amp;", NA="&amp;$CA$5)</f>
        <v>4746.390107923814</v>
      </c>
      <c r="FY402" s="19">
        <f>_xll.SNL.Clients.Office.Excel.Functions.SPG($BV402, $FT$10, FY$12, "options: Curr="&amp;$CA$2&amp;", ConvMethod="&amp;$CA$4&amp;", Mag="&amp;$CA$3&amp;", NA="&amp;$CA$5)</f>
        <v>4067.4919649441986</v>
      </c>
      <c r="FZ402" s="19" t="str">
        <f>_xll.SNL.Clients.Office.Excel.Functions.SPG($BV402, $FT$10, FZ$12, "options: Curr="&amp;$CA$2&amp;", ConvMethod="&amp;$CA$4&amp;", Mag="&amp;$CA$3&amp;", NA="&amp;$CA$5)</f>
        <v>NA</v>
      </c>
      <c r="GA402" s="19">
        <f>_xll.SNL.Clients.Office.Excel.Functions.SPG($BV402, $FT$10, GA$12, "options: Curr="&amp;$CA$2&amp;", ConvMethod="&amp;$CA$4&amp;", Mag="&amp;$CA$3&amp;", NA="&amp;$CA$5)</f>
        <v>-2503.5104789677284</v>
      </c>
      <c r="GB402" s="27" t="s">
        <v>4173</v>
      </c>
      <c r="GC402" s="19">
        <f>_xll.SNL.Clients.Office.Excel.Functions.SPG($BV402, $GC$10, GC$12, "options: Curr="&amp;$CA$2&amp;", ConvMethod="&amp;$CA$4&amp;", Mag="&amp;$CA$3&amp;", NA="&amp;$CA$5)</f>
        <v>17904.8618035</v>
      </c>
      <c r="GD402" s="19">
        <f>_xll.SNL.Clients.Office.Excel.Functions.SPG($BV402, $GC$10, GD$12, "options: Curr="&amp;$CA$2&amp;", ConvMethod="&amp;$CA$4&amp;", Mag="&amp;$CA$3&amp;", NA="&amp;$CA$5)</f>
        <v>20915.079248958002</v>
      </c>
      <c r="GE402" s="19">
        <f>_xll.SNL.Clients.Office.Excel.Functions.SPG($BV402, $GC$10, GE$12, "options: Curr="&amp;$CA$2&amp;", ConvMethod="&amp;$CA$4&amp;", Mag="&amp;$CA$3&amp;", NA="&amp;$CA$5)</f>
        <v>34937.517751487998</v>
      </c>
      <c r="GF402" s="19">
        <f>_xll.SNL.Clients.Office.Excel.Functions.SPG($BV402, $GC$10, GF$12, "options: Curr="&amp;$CA$2&amp;", ConvMethod="&amp;$CA$4&amp;", Mag="&amp;$CA$3&amp;", NA="&amp;$CA$5)</f>
        <v>34415.538002711997</v>
      </c>
      <c r="GG402" s="19">
        <f>_xll.SNL.Clients.Office.Excel.Functions.SPG($BV402, $GC$10, GG$12, "options: Curr="&amp;$CA$2&amp;", ConvMethod="&amp;$CA$4&amp;", Mag="&amp;$CA$3&amp;", NA="&amp;$CA$5)</f>
        <v>33808.202568549998</v>
      </c>
      <c r="GH402" s="19">
        <f>_xll.SNL.Clients.Office.Excel.Functions.SPG($BV402, $GC$10, GH$12, "options: Curr="&amp;$CA$2&amp;", ConvMethod="&amp;$CA$4&amp;", Mag="&amp;$CA$3&amp;", NA="&amp;$CA$5)</f>
        <v>38481.717577110001</v>
      </c>
      <c r="GI402" s="19" t="str">
        <f>_xll.SNL.Clients.Office.Excel.Functions.SPG($BV402, $GC$10, GI$12, "options: Curr="&amp;$CA$2&amp;", ConvMethod="&amp;$CA$4&amp;", Mag="&amp;$CA$3&amp;", NA="&amp;$CA$5)</f>
        <v>NA</v>
      </c>
      <c r="GJ402" s="19">
        <f>_xll.SNL.Clients.Office.Excel.Functions.SPG($BV402, $GC$10, GJ$12, "options: Curr="&amp;$CA$2&amp;", ConvMethod="&amp;$CA$4&amp;", Mag="&amp;$CA$3&amp;", NA="&amp;$CA$5)</f>
        <v>42316.000917803001</v>
      </c>
      <c r="GK402" s="27"/>
      <c r="GL402" s="19">
        <f>_xll.SNL.Clients.Office.Excel.Functions.SPG($BV402, $GL$10, GL$12, "options: Curr="&amp;$CA$2&amp;", ConvMethod="&amp;$CA$4&amp;", Mag="&amp;$CA$3&amp;", NA="&amp;$CA$5)</f>
        <v>404.79972792000001</v>
      </c>
      <c r="GM402" s="19">
        <f>_xll.SNL.Clients.Office.Excel.Functions.SPG($BV402, $GL$10, GM$12, "options: Curr="&amp;$CA$2&amp;", ConvMethod="&amp;$CA$4&amp;", Mag="&amp;$CA$3&amp;", NA="&amp;$CA$5)</f>
        <v>467.15066546999998</v>
      </c>
      <c r="GN402" s="19">
        <f>_xll.SNL.Clients.Office.Excel.Functions.SPG($BV402, $GL$10, GN$12, "options: Curr="&amp;$CA$2&amp;", ConvMethod="&amp;$CA$4&amp;", Mag="&amp;$CA$3&amp;", NA="&amp;$CA$5)</f>
        <v>1088.6851008000001</v>
      </c>
      <c r="GO402" s="19">
        <f>_xll.SNL.Clients.Office.Excel.Functions.SPG($BV402, $GL$10, GO$12, "options: Curr="&amp;$CA$2&amp;", ConvMethod="&amp;$CA$4&amp;", Mag="&amp;$CA$3&amp;", NA="&amp;$CA$5)</f>
        <v>1050.7258443569999</v>
      </c>
      <c r="GP402" s="19">
        <f>_xll.SNL.Clients.Office.Excel.Functions.SPG($BV402, $GL$10, GP$12, "options: Curr="&amp;$CA$2&amp;", ConvMethod="&amp;$CA$4&amp;", Mag="&amp;$CA$3&amp;", NA="&amp;$CA$5)</f>
        <v>1129.9593849749999</v>
      </c>
      <c r="GQ402" s="19">
        <f>_xll.SNL.Clients.Office.Excel.Functions.SPG($BV402, $GL$10, GQ$12, "options: Curr="&amp;$CA$2&amp;", ConvMethod="&amp;$CA$4&amp;", Mag="&amp;$CA$3&amp;", NA="&amp;$CA$5)</f>
        <v>1434.0472432050001</v>
      </c>
      <c r="GR402" s="19" t="str">
        <f>_xll.SNL.Clients.Office.Excel.Functions.SPG($BV402, $GL$10, GR$12, "options: Curr="&amp;$CA$2&amp;", ConvMethod="&amp;$CA$4&amp;", Mag="&amp;$CA$3&amp;", NA="&amp;$CA$5)</f>
        <v>NA</v>
      </c>
      <c r="GS402" s="19">
        <f>_xll.SNL.Clients.Office.Excel.Functions.SPG($BV402, $GL$10, GS$12, "options: Curr="&amp;$CA$2&amp;", ConvMethod="&amp;$CA$4&amp;", Mag="&amp;$CA$3&amp;", NA="&amp;$CA$5)</f>
        <v>723.54068803600001</v>
      </c>
      <c r="GT402" s="27"/>
      <c r="GU402" s="19" t="str">
        <f>_xll.SNL.Clients.Office.Excel.Functions.SPG($BV402, $GU$10, GU$12, "options: Curr="&amp;$CA$2&amp;", ConvMethod="&amp;$CA$4&amp;", Mag="&amp;$CA$3&amp;", NA="&amp;$CA$5)</f>
        <v>NA</v>
      </c>
      <c r="GV402" s="19" t="str">
        <f>_xll.SNL.Clients.Office.Excel.Functions.SPG($BV402, $GU$10, GV$12, "options: Curr="&amp;$CA$2&amp;", ConvMethod="&amp;$CA$4&amp;", Mag="&amp;$CA$3&amp;", NA="&amp;$CA$5)</f>
        <v>NA</v>
      </c>
      <c r="GW402" s="19" t="str">
        <f>_xll.SNL.Clients.Office.Excel.Functions.SPG($BV402, $GU$10, GW$12, "options: Curr="&amp;$CA$2&amp;", ConvMethod="&amp;$CA$4&amp;", Mag="&amp;$CA$3&amp;", NA="&amp;$CA$5)</f>
        <v>NA</v>
      </c>
      <c r="GX402" s="19" t="str">
        <f>_xll.SNL.Clients.Office.Excel.Functions.SPG($BV402, $GU$10, GX$12, "options: Curr="&amp;$CA$2&amp;", ConvMethod="&amp;$CA$4&amp;", Mag="&amp;$CA$3&amp;", NA="&amp;$CA$5)</f>
        <v>NA</v>
      </c>
      <c r="GY402" s="19" t="str">
        <f>_xll.SNL.Clients.Office.Excel.Functions.SPG($BV402, $GU$10, GY$12, "options: Curr="&amp;$CA$2&amp;", ConvMethod="&amp;$CA$4&amp;", Mag="&amp;$CA$3&amp;", NA="&amp;$CA$5)</f>
        <v>NA</v>
      </c>
      <c r="GZ402" s="19" t="str">
        <f>_xll.SNL.Clients.Office.Excel.Functions.SPG($BV402, $GU$10, GZ$12, "options: Curr="&amp;$CA$2&amp;", ConvMethod="&amp;$CA$4&amp;", Mag="&amp;$CA$3&amp;", NA="&amp;$CA$5)</f>
        <v>NA</v>
      </c>
      <c r="HA402" s="19" t="str">
        <f>_xll.SNL.Clients.Office.Excel.Functions.SPG($BV402, $GU$10, HA$12, "options: Curr="&amp;$CA$2&amp;", ConvMethod="&amp;$CA$4&amp;", Mag="&amp;$CA$3&amp;", NA="&amp;$CA$5)</f>
        <v>NA</v>
      </c>
      <c r="HB402" s="19">
        <f>_xll.SNL.Clients.Office.Excel.Functions.SPG($BV402, $GU$10, HB$12, "options: Curr="&amp;$CA$2&amp;", ConvMethod="&amp;$CA$4&amp;", Mag="&amp;$CA$3&amp;", NA="&amp;$CA$5)</f>
        <v>291.37396499300002</v>
      </c>
      <c r="HC402" s="17"/>
      <c r="HD402" s="30">
        <f t="shared" si="26"/>
        <v>28883.165004764</v>
      </c>
    </row>
    <row r="403" spans="1:212" x14ac:dyDescent="0.35">
      <c r="A403">
        <v>10862</v>
      </c>
      <c r="B403">
        <v>175082</v>
      </c>
      <c r="C403" t="s">
        <v>7088</v>
      </c>
      <c r="D403" t="s">
        <v>74</v>
      </c>
      <c r="E403" s="171">
        <v>42254.041666666657</v>
      </c>
      <c r="F403">
        <v>2015</v>
      </c>
      <c r="G403" t="s">
        <v>61</v>
      </c>
      <c r="H403" t="s">
        <v>62</v>
      </c>
      <c r="I403" t="s">
        <v>62</v>
      </c>
      <c r="J403" t="s">
        <v>9946</v>
      </c>
      <c r="K403" t="s">
        <v>64</v>
      </c>
      <c r="L403" t="s">
        <v>2137</v>
      </c>
      <c r="O403" t="s">
        <v>9947</v>
      </c>
      <c r="Q403" t="s">
        <v>9948</v>
      </c>
      <c r="R403" t="s">
        <v>435</v>
      </c>
      <c r="S403" t="s">
        <v>9949</v>
      </c>
      <c r="U403" t="s">
        <v>69</v>
      </c>
      <c r="W403" t="s">
        <v>1608</v>
      </c>
      <c r="X403" t="s">
        <v>9950</v>
      </c>
      <c r="Y403">
        <v>1996</v>
      </c>
      <c r="Z403">
        <v>26</v>
      </c>
      <c r="AA403" t="s">
        <v>72</v>
      </c>
      <c r="AB403" t="s">
        <v>69</v>
      </c>
      <c r="AD403" t="s">
        <v>73</v>
      </c>
      <c r="AE403" t="s">
        <v>74</v>
      </c>
      <c r="AF403">
        <v>49</v>
      </c>
      <c r="AG403">
        <v>49</v>
      </c>
      <c r="AH403">
        <v>56.769981000000001</v>
      </c>
      <c r="AI403">
        <v>0.95918367346900002</v>
      </c>
      <c r="AN403" t="s">
        <v>75</v>
      </c>
      <c r="AO403" t="s">
        <v>435</v>
      </c>
      <c r="AP403" t="s">
        <v>436</v>
      </c>
      <c r="AQ403">
        <v>27</v>
      </c>
      <c r="AR403">
        <v>27</v>
      </c>
      <c r="AS403">
        <v>31.281417999999999</v>
      </c>
      <c r="AT403">
        <v>47</v>
      </c>
      <c r="AU403">
        <v>47</v>
      </c>
      <c r="AV403">
        <v>54.452838999999997</v>
      </c>
      <c r="AZ403">
        <v>60</v>
      </c>
      <c r="BJ403">
        <v>19</v>
      </c>
      <c r="BK403">
        <v>24</v>
      </c>
      <c r="BL403">
        <v>21</v>
      </c>
      <c r="BM403">
        <v>23</v>
      </c>
      <c r="BN403">
        <v>18</v>
      </c>
      <c r="BO403">
        <v>30</v>
      </c>
      <c r="BP403">
        <v>23</v>
      </c>
      <c r="BQ403">
        <v>0.57606447251511117</v>
      </c>
      <c r="BR403">
        <v>0.94121350370569457</v>
      </c>
      <c r="BS403">
        <v>0.22500950997352459</v>
      </c>
      <c r="BT403">
        <v>2015</v>
      </c>
      <c r="BU403" s="174"/>
      <c r="BV403">
        <f>+_xlfn.XLOOKUP(C403,'ID identifier'!C:C,'ID identifier'!H:H)</f>
        <v>5154671</v>
      </c>
      <c r="BW403" s="174"/>
      <c r="BX403" s="2"/>
      <c r="BZ403" s="19">
        <f>_xll.SNL.Clients.Office.Excel.Functions.SPG($BV403, $BZ$10, BZ$12, "options: Curr="&amp;$CA$2&amp;", ConvMethod="&amp;$CA$4&amp;", Mag="&amp;$CA$3&amp;", NA="&amp;$CA$5)</f>
        <v>21039.930582755886</v>
      </c>
      <c r="CA403" s="19">
        <f>_xll.SNL.Clients.Office.Excel.Functions.SPG($BV403, $BZ$10, CA$12, "options: Curr="&amp;$CA$2&amp;", ConvMethod="&amp;$CA$4&amp;", Mag="&amp;$CA$3&amp;", NA="&amp;$CA$5)</f>
        <v>36031.671774048555</v>
      </c>
      <c r="CB403" s="19">
        <f>_xll.SNL.Clients.Office.Excel.Functions.SPG($BV403, $BZ$10, CB$12, "options: Curr="&amp;$CA$2&amp;", ConvMethod="&amp;$CA$4&amp;", Mag="&amp;$CA$3&amp;", NA="&amp;$CA$5)</f>
        <v>46170.815773940274</v>
      </c>
      <c r="CC403" s="19">
        <f>_xll.SNL.Clients.Office.Excel.Functions.SPG($BV403, $BZ$10, CC$12, "options: Curr="&amp;$CA$2&amp;", ConvMethod="&amp;$CA$4&amp;", Mag="&amp;$CA$3&amp;", NA="&amp;$CA$5)</f>
        <v>56978.354624578511</v>
      </c>
      <c r="CD403" s="19">
        <f>_xll.SNL.Clients.Office.Excel.Functions.SPG($BV403, $BZ$10, CD$12, "options: Curr="&amp;$CA$2&amp;", ConvMethod="&amp;$CA$4&amp;", Mag="&amp;$CA$3&amp;", NA="&amp;$CA$5)</f>
        <v>71083.059826743731</v>
      </c>
      <c r="CE403" s="19">
        <f>_xll.SNL.Clients.Office.Excel.Functions.SPG($BV403, $BZ$10, CE$12, "options: Curr="&amp;$CA$2&amp;", ConvMethod="&amp;$CA$4&amp;", Mag="&amp;$CA$3&amp;", NA="&amp;$CA$5)</f>
        <v>74401.702103167059</v>
      </c>
      <c r="CF403" s="19">
        <f>_xll.SNL.Clients.Office.Excel.Functions.SPG($BV403, $BZ$10, CF$12, "options: Curr="&amp;$CA$2&amp;", ConvMethod="&amp;$CA$4&amp;", Mag="&amp;$CA$3&amp;", NA="&amp;$CA$5)</f>
        <v>75835.504654187011</v>
      </c>
      <c r="CG403" s="19">
        <f>_xll.SNL.Clients.Office.Excel.Functions.SPG($BV403, $BZ$10, CG$12, "options: Curr="&amp;$CA$2&amp;", ConvMethod="&amp;$CA$4&amp;", Mag="&amp;$CA$3&amp;", NA="&amp;$CA$5)</f>
        <v>89130.544436116325</v>
      </c>
      <c r="CH403" s="19">
        <f>_xll.SNL.Clients.Office.Excel.Functions.SPG($BV403, $BZ$10, CH$12, "options: Curr="&amp;$CA$2&amp;", ConvMethod="&amp;$CA$4&amp;", Mag="&amp;$CA$3&amp;", NA="&amp;$CA$5)</f>
        <v>115870.47854499234</v>
      </c>
      <c r="CI403" s="19">
        <f>_xll.SNL.Clients.Office.Excel.Functions.SPG($BV403, $BZ$10, CI$12, "options: Curr="&amp;$CA$2&amp;", ConvMethod="&amp;$CA$4&amp;", Mag="&amp;$CA$3&amp;", NA="&amp;$CA$5)</f>
        <v>129270.49155009333</v>
      </c>
      <c r="CJ403" s="19">
        <f>_xll.SNL.Clients.Office.Excel.Functions.SPG($BV403, $BZ$10, CJ$12, "options: Curr="&amp;$CA$2&amp;", ConvMethod="&amp;$CA$4&amp;", Mag="&amp;$CA$3&amp;", NA="&amp;$CA$5)</f>
        <v>109026.99494103534</v>
      </c>
      <c r="CK403" s="19"/>
      <c r="CL403" s="19">
        <f>_xll.SNL.Clients.Office.Excel.Functions.SPG($BV403, $CL$10, CL$12, "options: Curr="&amp;$CA$2&amp;", ConvMethod="&amp;$CA$4&amp;", Mag="&amp;$CA$3&amp;", NA="&amp;$CA$5)</f>
        <v>10.595958178942547</v>
      </c>
      <c r="CM403" s="19">
        <f>_xll.SNL.Clients.Office.Excel.Functions.SPG($BV403, $CL$10, CM$12, "options: Curr="&amp;$CA$2&amp;", ConvMethod="&amp;$CA$4&amp;", Mag="&amp;$CA$3&amp;", NA="&amp;$CA$5)</f>
        <v>323.35500014917619</v>
      </c>
      <c r="CN403" s="19">
        <f>_xll.SNL.Clients.Office.Excel.Functions.SPG($BV403, $CL$10, CN$12, "options: Curr="&amp;$CA$2&amp;", ConvMethod="&amp;$CA$4&amp;", Mag="&amp;$CA$3&amp;", NA="&amp;$CA$5)</f>
        <v>561.39889546303857</v>
      </c>
      <c r="CO403" s="19">
        <f>_xll.SNL.Clients.Office.Excel.Functions.SPG($BV403, $CL$10, CO$12, "options: Curr="&amp;$CA$2&amp;", ConvMethod="&amp;$CA$4&amp;", Mag="&amp;$CA$3&amp;", NA="&amp;$CA$5)</f>
        <v>-991.00655101241182</v>
      </c>
      <c r="CP403" s="19">
        <f>_xll.SNL.Clients.Office.Excel.Functions.SPG($BV403, $CL$10, CP$12, "options: Curr="&amp;$CA$2&amp;", ConvMethod="&amp;$CA$4&amp;", Mag="&amp;$CA$3&amp;", NA="&amp;$CA$5)</f>
        <v>858.52624878601318</v>
      </c>
      <c r="CQ403" s="19">
        <f>_xll.SNL.Clients.Office.Excel.Functions.SPG($BV403, $CL$10, CQ$12, "options: Curr="&amp;$CA$2&amp;", ConvMethod="&amp;$CA$4&amp;", Mag="&amp;$CA$3&amp;", NA="&amp;$CA$5)</f>
        <v>-3326.2932823641549</v>
      </c>
      <c r="CR403" s="19">
        <f>_xll.SNL.Clients.Office.Excel.Functions.SPG($BV403, $CL$10, CR$12, "options: Curr="&amp;$CA$2&amp;", ConvMethod="&amp;$CA$4&amp;", Mag="&amp;$CA$3&amp;", NA="&amp;$CA$5)</f>
        <v>6130.8932275677644</v>
      </c>
      <c r="CS403" s="19">
        <f>_xll.SNL.Clients.Office.Excel.Functions.SPG($BV403, $CL$10, CS$12, "options: Curr="&amp;$CA$2&amp;", ConvMethod="&amp;$CA$4&amp;", Mag="&amp;$CA$3&amp;", NA="&amp;$CA$5)</f>
        <v>9002.149405260765</v>
      </c>
      <c r="CT403" s="19">
        <f>_xll.SNL.Clients.Office.Excel.Functions.SPG($BV403, $CL$10, CT$12, "options: Curr="&amp;$CA$2&amp;", ConvMethod="&amp;$CA$4&amp;", Mag="&amp;$CA$3&amp;", NA="&amp;$CA$5)</f>
        <v>11202.869094029707</v>
      </c>
      <c r="CU403" s="19">
        <f>_xll.SNL.Clients.Office.Excel.Functions.SPG($BV403, $CL$10, CU$12, "options: Curr="&amp;$CA$2&amp;", ConvMethod="&amp;$CA$4&amp;", Mag="&amp;$CA$3&amp;", NA="&amp;$CA$5)</f>
        <v>11940.494417762053</v>
      </c>
      <c r="CV403" s="19">
        <f>_xll.SNL.Clients.Office.Excel.Functions.SPG($BV403, $CL$10, CV$12, "options: Curr="&amp;$CA$2&amp;", ConvMethod="&amp;$CA$4&amp;", Mag="&amp;$CA$3&amp;", NA="&amp;$CA$5)</f>
        <v>8168.2892190319908</v>
      </c>
      <c r="CW403" s="19"/>
      <c r="CX403" s="19">
        <f>_xll.SNL.Clients.Office.Excel.Functions.SPG($BV403, $CX$10, CX$12, "options: Curr="&amp;$CA$2&amp;", ConvMethod="&amp;$CA$4&amp;", Mag="&amp;$CA$3&amp;", NA="&amp;$CA$5)</f>
        <v>7.2847212480230015</v>
      </c>
      <c r="CY403" s="19">
        <f>_xll.SNL.Clients.Office.Excel.Functions.SPG($BV403, $CX$10, CY$12, "options: Curr="&amp;$CA$2&amp;", ConvMethod="&amp;$CA$4&amp;", Mag="&amp;$CA$3&amp;", NA="&amp;$CA$5)</f>
        <v>321.00720806888518</v>
      </c>
      <c r="CZ403" s="19">
        <f>_xll.SNL.Clients.Office.Excel.Functions.SPG($BV403, $CX$10, CZ$12, "options: Curr="&amp;$CA$2&amp;", ConvMethod="&amp;$CA$4&amp;", Mag="&amp;$CA$3&amp;", NA="&amp;$CA$5)</f>
        <v>555.03382862105411</v>
      </c>
      <c r="DA403" s="19">
        <f>_xll.SNL.Clients.Office.Excel.Functions.SPG($BV403, $CX$10, DA$12, "options: Curr="&amp;$CA$2&amp;", ConvMethod="&amp;$CA$4&amp;", Mag="&amp;$CA$3&amp;", NA="&amp;$CA$5)</f>
        <v>-1242.786459388795</v>
      </c>
      <c r="DB403" s="19">
        <f>_xll.SNL.Clients.Office.Excel.Functions.SPG($BV403, $CX$10, DB$12, "options: Curr="&amp;$CA$2&amp;", ConvMethod="&amp;$CA$4&amp;", Mag="&amp;$CA$3&amp;", NA="&amp;$CA$5)</f>
        <v>465.1939291337946</v>
      </c>
      <c r="DC403" s="19">
        <f>_xll.SNL.Clients.Office.Excel.Functions.SPG($BV403, $CX$10, DC$12, "options: Curr="&amp;$CA$2&amp;", ConvMethod="&amp;$CA$4&amp;", Mag="&amp;$CA$3&amp;", NA="&amp;$CA$5)</f>
        <v>-3940.0476764952518</v>
      </c>
      <c r="DD403" s="19">
        <f>_xll.SNL.Clients.Office.Excel.Functions.SPG($BV403, $CX$10, DD$12, "options: Curr="&amp;$CA$2&amp;", ConvMethod="&amp;$CA$4&amp;", Mag="&amp;$CA$3&amp;", NA="&amp;$CA$5)</f>
        <v>3825.5590685618522</v>
      </c>
      <c r="DE403" s="19">
        <f>_xll.SNL.Clients.Office.Excel.Functions.SPG($BV403, $CX$10, DE$12, "options: Curr="&amp;$CA$2&amp;", ConvMethod="&amp;$CA$4&amp;", Mag="&amp;$CA$3&amp;", NA="&amp;$CA$5)</f>
        <v>6616.7227354182623</v>
      </c>
      <c r="DF403" s="19">
        <f>_xll.SNL.Clients.Office.Excel.Functions.SPG($BV403, $CX$10, DF$12, "options: Curr="&amp;$CA$2&amp;", ConvMethod="&amp;$CA$4&amp;", Mag="&amp;$CA$3&amp;", NA="&amp;$CA$5)</f>
        <v>8892.9972374504014</v>
      </c>
      <c r="DG403" s="19">
        <f>_xll.SNL.Clients.Office.Excel.Functions.SPG($BV403, $CX$10, DG$12, "options: Curr="&amp;$CA$2&amp;", ConvMethod="&amp;$CA$4&amp;", Mag="&amp;$CA$3&amp;", NA="&amp;$CA$5)</f>
        <v>10190.99506403452</v>
      </c>
      <c r="DH403" s="19">
        <f>_xll.SNL.Clients.Office.Excel.Functions.SPG($BV403, $CX$10, DH$12, "options: Curr="&amp;$CA$2&amp;", ConvMethod="&amp;$CA$4&amp;", Mag="&amp;$CA$3&amp;", NA="&amp;$CA$5)</f>
        <v>6237.9732028844383</v>
      </c>
      <c r="DI403" s="19"/>
      <c r="DJ403" s="19">
        <f>_xll.SNL.Clients.Office.Excel.Functions.SPG($BV403, $DJ$10, DJ$12, "options: Curr="&amp;$CA$2&amp;", ConvMethod="&amp;$CA$4&amp;", Mag="&amp;$CA$3&amp;", NA="&amp;$CA$5)</f>
        <v>3.311236930919546</v>
      </c>
      <c r="DK403" s="19">
        <f>_xll.SNL.Clients.Office.Excel.Functions.SPG($BV403, $DJ$10, DK$12, "options: Curr="&amp;$CA$2&amp;", ConvMethod="&amp;$CA$4&amp;", Mag="&amp;$CA$3&amp;", NA="&amp;$CA$5)</f>
        <v>2.3477920802910486</v>
      </c>
      <c r="DL403" s="19">
        <f>_xll.SNL.Clients.Office.Excel.Functions.SPG($BV403, $DJ$10, DL$12, "options: Curr="&amp;$CA$2&amp;", ConvMethod="&amp;$CA$4&amp;", Mag="&amp;$CA$3&amp;", NA="&amp;$CA$5)</f>
        <v>6.3650668419845653</v>
      </c>
      <c r="DM403" s="19">
        <f>_xll.SNL.Clients.Office.Excel.Functions.SPG($BV403, $DJ$10, DM$12, "options: Curr="&amp;$CA$2&amp;", ConvMethod="&amp;$CA$4&amp;", Mag="&amp;$CA$3&amp;", NA="&amp;$CA$5)</f>
        <v>251.77990837638325</v>
      </c>
      <c r="DN403" s="19">
        <f>_xll.SNL.Clients.Office.Excel.Functions.SPG($BV403, $DJ$10, DN$12, "options: Curr="&amp;$CA$2&amp;", ConvMethod="&amp;$CA$4&amp;", Mag="&amp;$CA$3&amp;", NA="&amp;$CA$5)</f>
        <v>393.33231965221853</v>
      </c>
      <c r="DO403" s="19">
        <f>_xll.SNL.Clients.Office.Excel.Functions.SPG($BV403, $DJ$10, DO$12, "options: Curr="&amp;$CA$2&amp;", ConvMethod="&amp;$CA$4&amp;", Mag="&amp;$CA$3&amp;", NA="&amp;$CA$5)</f>
        <v>613.75439413109723</v>
      </c>
      <c r="DP403" s="19">
        <f>_xll.SNL.Clients.Office.Excel.Functions.SPG($BV403, $DJ$10, DP$12, "options: Curr="&amp;$CA$2&amp;", ConvMethod="&amp;$CA$4&amp;", Mag="&amp;$CA$3&amp;", NA="&amp;$CA$5)</f>
        <v>2305.3341590059117</v>
      </c>
      <c r="DQ403" s="19">
        <f>_xll.SNL.Clients.Office.Excel.Functions.SPG($BV403, $DJ$10, DQ$12, "options: Curr="&amp;$CA$2&amp;", ConvMethod="&amp;$CA$4&amp;", Mag="&amp;$CA$3&amp;", NA="&amp;$CA$5)</f>
        <v>2385.4266698425026</v>
      </c>
      <c r="DR403" s="19">
        <f>_xll.SNL.Clients.Office.Excel.Functions.SPG($BV403, $DJ$10, DR$12, "options: Curr="&amp;$CA$2&amp;", ConvMethod="&amp;$CA$4&amp;", Mag="&amp;$CA$3&amp;", NA="&amp;$CA$5)</f>
        <v>2309.8718565793056</v>
      </c>
      <c r="DS403" s="19">
        <f>_xll.SNL.Clients.Office.Excel.Functions.SPG($BV403, $DJ$10, DS$12, "options: Curr="&amp;$CA$2&amp;", ConvMethod="&amp;$CA$4&amp;", Mag="&amp;$CA$3&amp;", NA="&amp;$CA$5)</f>
        <v>1749.4993537275318</v>
      </c>
      <c r="DT403" s="19">
        <f>_xll.SNL.Clients.Office.Excel.Functions.SPG($BV403, $DJ$10, DT$12, "options: Curr="&amp;$CA$2&amp;", ConvMethod="&amp;$CA$4&amp;", Mag="&amp;$CA$3&amp;", NA="&amp;$CA$5)</f>
        <v>1930.3160161475521</v>
      </c>
      <c r="DU403" s="19"/>
      <c r="DV403" s="19">
        <f>_xll.SNL.Clients.Office.Excel.Functions.SPG($BV403, $DV$10, DV$12, "options: Curr="&amp;$CA$2&amp;", ConvMethod="&amp;$CA$4&amp;", Mag="&amp;$CA$3&amp;", NA="&amp;$CA$5)</f>
        <v>3096.9244988959999</v>
      </c>
      <c r="DW403" s="19">
        <f>_xll.SNL.Clients.Office.Excel.Functions.SPG($BV403, $DV$10, DW$12, "options: Curr="&amp;$CA$2&amp;", ConvMethod="&amp;$CA$4&amp;", Mag="&amp;$CA$3&amp;", NA="&amp;$CA$5)</f>
        <v>8807.6319498399989</v>
      </c>
      <c r="DX403" s="19">
        <f>_xll.SNL.Clients.Office.Excel.Functions.SPG($BV403, $DV$10, DX$12, "options: Curr="&amp;$CA$2&amp;", ConvMethod="&amp;$CA$4&amp;", Mag="&amp;$CA$3&amp;", NA="&amp;$CA$5)</f>
        <v>6977.8739664120003</v>
      </c>
      <c r="DY403" s="19">
        <f>_xll.SNL.Clients.Office.Excel.Functions.SPG($BV403, $DV$10, DY$12, "options: Curr="&amp;$CA$2&amp;", ConvMethod="&amp;$CA$4&amp;", Mag="&amp;$CA$3&amp;", NA="&amp;$CA$5)</f>
        <v>5578.2029524270001</v>
      </c>
      <c r="DZ403" s="19">
        <f>_xll.SNL.Clients.Office.Excel.Functions.SPG($BV403, $DV$10, DZ$12, "options: Curr="&amp;$CA$2&amp;", ConvMethod="&amp;$CA$4&amp;", Mag="&amp;$CA$3&amp;", NA="&amp;$CA$5)</f>
        <v>12282.657674594999</v>
      </c>
      <c r="EA403" s="19">
        <f>_xll.SNL.Clients.Office.Excel.Functions.SPG($BV403, $DV$10, EA$12, "options: Curr="&amp;$CA$2&amp;", ConvMethod="&amp;$CA$4&amp;", Mag="&amp;$CA$3&amp;", NA="&amp;$CA$5)</f>
        <v>10064.420032464001</v>
      </c>
      <c r="EB403" s="19">
        <f>_xll.SNL.Clients.Office.Excel.Functions.SPG($BV403, $DV$10, EB$12, "options: Curr="&amp;$CA$2&amp;", ConvMethod="&amp;$CA$4&amp;", Mag="&amp;$CA$3&amp;", NA="&amp;$CA$5)</f>
        <v>16724.739622006</v>
      </c>
      <c r="EC403" s="19">
        <f>_xll.SNL.Clients.Office.Excel.Functions.SPG($BV403, $DV$10, EC$12, "options: Curr="&amp;$CA$2&amp;", ConvMethod="&amp;$CA$4&amp;", Mag="&amp;$CA$3&amp;", NA="&amp;$CA$5)</f>
        <v>14687.229245142998</v>
      </c>
      <c r="ED403" s="19"/>
      <c r="EE403" s="19">
        <f>_xll.SNL.Clients.Office.Excel.Functions.SPG($BV403, $EE$10, EE$12, "options: Curr="&amp;$CA$2&amp;", ConvMethod="&amp;$CA$4&amp;", Mag="&amp;$CA$3&amp;", NA="&amp;$CA$5)</f>
        <v>850.94601655999998</v>
      </c>
      <c r="EF403" s="19">
        <f>_xll.SNL.Clients.Office.Excel.Functions.SPG($BV403, $EE$10, EF$12, "options: Curr="&amp;$CA$2&amp;", ConvMethod="&amp;$CA$4&amp;", Mag="&amp;$CA$3&amp;", NA="&amp;$CA$5)</f>
        <v>5320.1443265999997</v>
      </c>
      <c r="EG403" s="19">
        <f>_xll.SNL.Clients.Office.Excel.Functions.SPG($BV403, $EE$10, EG$12, "options: Curr="&amp;$CA$2&amp;", ConvMethod="&amp;$CA$4&amp;", Mag="&amp;$CA$3&amp;", NA="&amp;$CA$5)</f>
        <v>1320.229153554</v>
      </c>
      <c r="EH403" s="19">
        <f>_xll.SNL.Clients.Office.Excel.Functions.SPG($BV403, $EE$10, EH$12, "options: Curr="&amp;$CA$2&amp;", ConvMethod="&amp;$CA$4&amp;", Mag="&amp;$CA$3&amp;", NA="&amp;$CA$5)</f>
        <v>1613.3947177319999</v>
      </c>
      <c r="EI403" s="19">
        <f>_xll.SNL.Clients.Office.Excel.Functions.SPG($BV403, $EE$10, EI$12, "options: Curr="&amp;$CA$2&amp;", ConvMethod="&amp;$CA$4&amp;", Mag="&amp;$CA$3&amp;", NA="&amp;$CA$5)</f>
        <v>1043.217571165</v>
      </c>
      <c r="EJ403" s="19">
        <f>_xll.SNL.Clients.Office.Excel.Functions.SPG($BV403, $EE$10, EJ$12, "options: Curr="&amp;$CA$2&amp;", ConvMethod="&amp;$CA$4&amp;", Mag="&amp;$CA$3&amp;", NA="&amp;$CA$5)</f>
        <v>593.27386977599997</v>
      </c>
      <c r="EK403" s="19">
        <f>_xll.SNL.Clients.Office.Excel.Functions.SPG($BV403, $EE$10, EK$12, "options: Curr="&amp;$CA$2&amp;", ConvMethod="&amp;$CA$4&amp;", Mag="&amp;$CA$3&amp;", NA="&amp;$CA$5)</f>
        <v>6384.1526173699995</v>
      </c>
      <c r="EL403" s="19">
        <f>_xll.SNL.Clients.Office.Excel.Functions.SPG($BV403, $EE$10, EL$12, "options: Curr="&amp;$CA$2&amp;", ConvMethod="&amp;$CA$4&amp;", Mag="&amp;$CA$3&amp;", NA="&amp;$CA$5)</f>
        <v>12288.042546532999</v>
      </c>
      <c r="EM403" s="19"/>
      <c r="EN403" s="19" t="str">
        <f>_xll.SNL.Clients.Office.Excel.Functions.SPG($BV403, $EN$10, EN$12, "options: Curr="&amp;$CA$2&amp;", ConvMethod="&amp;$CA$4&amp;", Mag="&amp;$CA$3&amp;", NA="&amp;$CA$5)</f>
        <v>NA</v>
      </c>
      <c r="EO403" s="19" t="str">
        <f>_xll.SNL.Clients.Office.Excel.Functions.SPG($BV403, $EN$10, EO$12, "options: Curr="&amp;$CA$2&amp;", ConvMethod="&amp;$CA$4&amp;", Mag="&amp;$CA$3&amp;", NA="&amp;$CA$5)</f>
        <v>NA</v>
      </c>
      <c r="EP403" s="19" t="str">
        <f>_xll.SNL.Clients.Office.Excel.Functions.SPG($BV403, $EN$10, EP$12, "options: Curr="&amp;$CA$2&amp;", ConvMethod="&amp;$CA$4&amp;", Mag="&amp;$CA$3&amp;", NA="&amp;$CA$5)</f>
        <v>NA</v>
      </c>
      <c r="EQ403" s="19" t="str">
        <f>_xll.SNL.Clients.Office.Excel.Functions.SPG($BV403, $EN$10, EQ$12, "options: Curr="&amp;$CA$2&amp;", ConvMethod="&amp;$CA$4&amp;", Mag="&amp;$CA$3&amp;", NA="&amp;$CA$5)</f>
        <v>NA</v>
      </c>
      <c r="ER403" s="19" t="str">
        <f>_xll.SNL.Clients.Office.Excel.Functions.SPG($BV403, $EN$10, ER$12, "options: Curr="&amp;$CA$2&amp;", ConvMethod="&amp;$CA$4&amp;", Mag="&amp;$CA$3&amp;", NA="&amp;$CA$5)</f>
        <v>NA</v>
      </c>
      <c r="ES403" s="19" t="str">
        <f>_xll.SNL.Clients.Office.Excel.Functions.SPG($BV403, $EN$10, ES$12, "options: Curr="&amp;$CA$2&amp;", ConvMethod="&amp;$CA$4&amp;", Mag="&amp;$CA$3&amp;", NA="&amp;$CA$5)</f>
        <v>NA</v>
      </c>
      <c r="ET403" s="19" t="str">
        <f>_xll.SNL.Clients.Office.Excel.Functions.SPG($BV403, $EN$10, ET$12, "options: Curr="&amp;$CA$2&amp;", ConvMethod="&amp;$CA$4&amp;", Mag="&amp;$CA$3&amp;", NA="&amp;$CA$5)</f>
        <v>NA</v>
      </c>
      <c r="EU403" s="19" t="str">
        <f>_xll.SNL.Clients.Office.Excel.Functions.SPG($BV403, $EN$10, EU$12, "options: Curr="&amp;$CA$2&amp;", ConvMethod="&amp;$CA$4&amp;", Mag="&amp;$CA$3&amp;", NA="&amp;$CA$5)</f>
        <v>NA</v>
      </c>
      <c r="EV403" s="19"/>
      <c r="EW403" s="30" t="e">
        <f t="shared" si="25"/>
        <v>#VALUE!</v>
      </c>
      <c r="EX403" s="19"/>
      <c r="EY403" s="19"/>
      <c r="EZ403" s="19"/>
      <c r="FA403" s="19"/>
      <c r="FB403" s="19">
        <f>_xll.SNL.Clients.Office.Excel.Functions.SPG($BV403, $FB$10, FB$12, "options: Curr="&amp;$CA$2&amp;", ConvMethod="&amp;$CA$4&amp;", Mag="&amp;$CA$3&amp;", NA="&amp;$CA$5)</f>
        <v>7616.0209108560002</v>
      </c>
      <c r="FC403" s="19">
        <f>_xll.SNL.Clients.Office.Excel.Functions.SPG($BV403, $FB$10, FC$12, "options: Curr="&amp;$CA$2&amp;", ConvMethod="&amp;$CA$4&amp;", Mag="&amp;$CA$3&amp;", NA="&amp;$CA$5)</f>
        <v>16714.323275759998</v>
      </c>
      <c r="FD403" s="19">
        <f>_xll.SNL.Clients.Office.Excel.Functions.SPG($BV403, $FB$10, FD$12, "options: Curr="&amp;$CA$2&amp;", ConvMethod="&amp;$CA$4&amp;", Mag="&amp;$CA$3&amp;", NA="&amp;$CA$5)</f>
        <v>15711.368556828</v>
      </c>
      <c r="FE403" s="19">
        <f>_xll.SNL.Clients.Office.Excel.Functions.SPG($BV403, $FB$10, FE$12, "options: Curr="&amp;$CA$2&amp;", ConvMethod="&amp;$CA$4&amp;", Mag="&amp;$CA$3&amp;", NA="&amp;$CA$5)</f>
        <v>18639.260824268</v>
      </c>
      <c r="FF403" s="19">
        <f>_xll.SNL.Clients.Office.Excel.Functions.SPG($BV403, $FB$10, FF$12, "options: Curr="&amp;$CA$2&amp;", ConvMethod="&amp;$CA$4&amp;", Mag="&amp;$CA$3&amp;", NA="&amp;$CA$5)</f>
        <v>34955.207630420002</v>
      </c>
      <c r="FG403" s="19">
        <f>_xll.SNL.Clients.Office.Excel.Functions.SPG($BV403, $FB$10, FG$12, "options: Curr="&amp;$CA$2&amp;", ConvMethod="&amp;$CA$4&amp;", Mag="&amp;$CA$3&amp;", NA="&amp;$CA$5)</f>
        <v>33269.126301431999</v>
      </c>
      <c r="FH403" s="19">
        <f>_xll.SNL.Clients.Office.Excel.Functions.SPG($BV403, $FB$10, FH$12, "options: Curr="&amp;$CA$2&amp;", ConvMethod="&amp;$CA$4&amp;", Mag="&amp;$CA$3&amp;", NA="&amp;$CA$5)</f>
        <v>50567.386505780996</v>
      </c>
      <c r="FI403" s="19">
        <f>_xll.SNL.Clients.Office.Excel.Functions.SPG($BV403, $FB$10, FI$12, "options: Curr="&amp;$CA$2&amp;", ConvMethod="&amp;$CA$4&amp;", Mag="&amp;$CA$3&amp;", NA="&amp;$CA$5)</f>
        <v>45813.818406992999</v>
      </c>
      <c r="FJ403" s="19"/>
      <c r="FK403" s="19">
        <f>_xll.SNL.Clients.Office.Excel.Functions.SPG($BV403, $FK$10, FK$12, "options: Curr="&amp;$CA$2&amp;", ConvMethod="&amp;$CA$4&amp;", Mag="&amp;$CA$3&amp;", NA="&amp;$CA$5)</f>
        <v>10754.68177092</v>
      </c>
      <c r="FL403" s="19">
        <f>_xll.SNL.Clients.Office.Excel.Functions.SPG($BV403, $FK$10, FL$12, "options: Curr="&amp;$CA$2&amp;", ConvMethod="&amp;$CA$4&amp;", Mag="&amp;$CA$3&amp;", NA="&amp;$CA$5)</f>
        <v>20071.34030588</v>
      </c>
      <c r="FM403" s="19">
        <f>_xll.SNL.Clients.Office.Excel.Functions.SPG($BV403, $FK$10, FM$12, "options: Curr="&amp;$CA$2&amp;", ConvMethod="&amp;$CA$4&amp;", Mag="&amp;$CA$3&amp;", NA="&amp;$CA$5)</f>
        <v>17848.911523332001</v>
      </c>
      <c r="FN403" s="19">
        <f>_xll.SNL.Clients.Office.Excel.Functions.SPG($BV403, $FK$10, FN$12, "options: Curr="&amp;$CA$2&amp;", ConvMethod="&amp;$CA$4&amp;", Mag="&amp;$CA$3&amp;", NA="&amp;$CA$5)</f>
        <v>19161.217877494</v>
      </c>
      <c r="FO403" s="19">
        <f>_xll.SNL.Clients.Office.Excel.Functions.SPG($BV403, $FK$10, FO$12, "options: Curr="&amp;$CA$2&amp;", ConvMethod="&amp;$CA$4&amp;", Mag="&amp;$CA$3&amp;", NA="&amp;$CA$5)</f>
        <v>31529.764864674999</v>
      </c>
      <c r="FP403" s="19">
        <f>_xll.SNL.Clients.Office.Excel.Functions.SPG($BV403, $FK$10, FP$12, "options: Curr="&amp;$CA$2&amp;", ConvMethod="&amp;$CA$4&amp;", Mag="&amp;$CA$3&amp;", NA="&amp;$CA$5)</f>
        <v>35229.262212504</v>
      </c>
      <c r="FQ403" s="19">
        <f>_xll.SNL.Clients.Office.Excel.Functions.SPG($BV403, $FK$10, FQ$12, "options: Curr="&amp;$CA$2&amp;", ConvMethod="&amp;$CA$4&amp;", Mag="&amp;$CA$3&amp;", NA="&amp;$CA$5)</f>
        <v>36004.575536735996</v>
      </c>
      <c r="FR403" s="19">
        <f>_xll.SNL.Clients.Office.Excel.Functions.SPG($BV403, $FK$10, FR$12, "options: Curr="&amp;$CA$2&amp;", ConvMethod="&amp;$CA$4&amp;", Mag="&amp;$CA$3&amp;", NA="&amp;$CA$5)</f>
        <v>33799.819011920001</v>
      </c>
      <c r="FS403" s="19"/>
      <c r="FT403" s="19">
        <f>_xll.SNL.Clients.Office.Excel.Functions.SPG($BV403, $FT$10, FT$12, "options: Curr="&amp;$CA$2&amp;", ConvMethod="&amp;$CA$4&amp;", Mag="&amp;$CA$3&amp;", NA="&amp;$CA$5)</f>
        <v>1214.6720808256534</v>
      </c>
      <c r="FU403" s="19">
        <f>_xll.SNL.Clients.Office.Excel.Functions.SPG($BV403, $FT$10, FU$12, "options: Curr="&amp;$CA$2&amp;", ConvMethod="&amp;$CA$4&amp;", Mag="&amp;$CA$3&amp;", NA="&amp;$CA$5)</f>
        <v>3587.426298684722</v>
      </c>
      <c r="FV403" s="19">
        <f>_xll.SNL.Clients.Office.Excel.Functions.SPG($BV403, $FT$10, FV$12, "options: Curr="&amp;$CA$2&amp;", ConvMethod="&amp;$CA$4&amp;", Mag="&amp;$CA$3&amp;", NA="&amp;$CA$5)</f>
        <v>782.69105266936867</v>
      </c>
      <c r="FW403" s="19">
        <f>_xll.SNL.Clients.Office.Excel.Functions.SPG($BV403, $FT$10, FW$12, "options: Curr="&amp;$CA$2&amp;", ConvMethod="&amp;$CA$4&amp;", Mag="&amp;$CA$3&amp;", NA="&amp;$CA$5)</f>
        <v>2527.6748440015517</v>
      </c>
      <c r="FX403" s="19">
        <f>_xll.SNL.Clients.Office.Excel.Functions.SPG($BV403, $FT$10, FX$12, "options: Curr="&amp;$CA$2&amp;", ConvMethod="&amp;$CA$4&amp;", Mag="&amp;$CA$3&amp;", NA="&amp;$CA$5)</f>
        <v>447.98625121711791</v>
      </c>
      <c r="FY403" s="19">
        <f>_xll.SNL.Clients.Office.Excel.Functions.SPG($BV403, $FT$10, FY$12, "options: Curr="&amp;$CA$2&amp;", ConvMethod="&amp;$CA$4&amp;", Mag="&amp;$CA$3&amp;", NA="&amp;$CA$5)</f>
        <v>-3039.4329016993352</v>
      </c>
      <c r="FZ403" s="19">
        <f>_xll.SNL.Clients.Office.Excel.Functions.SPG($BV403, $FT$10, FZ$12, "options: Curr="&amp;$CA$2&amp;", ConvMethod="&amp;$CA$4&amp;", Mag="&amp;$CA$3&amp;", NA="&amp;$CA$5)</f>
        <v>7652.9042111664212</v>
      </c>
      <c r="GA403" s="19">
        <f>_xll.SNL.Clients.Office.Excel.Functions.SPG($BV403, $FT$10, GA$12, "options: Curr="&amp;$CA$2&amp;", ConvMethod="&amp;$CA$4&amp;", Mag="&amp;$CA$3&amp;", NA="&amp;$CA$5)</f>
        <v>5617.5956993713171</v>
      </c>
      <c r="GB403" s="27" t="s">
        <v>4173</v>
      </c>
      <c r="GC403" s="19">
        <f>_xll.SNL.Clients.Office.Excel.Functions.SPG($BV403, $GC$10, GC$12, "options: Curr="&amp;$CA$2&amp;", ConvMethod="&amp;$CA$4&amp;", Mag="&amp;$CA$3&amp;", NA="&amp;$CA$5)</f>
        <v>18520.131829792001</v>
      </c>
      <c r="GD403" s="19">
        <f>_xll.SNL.Clients.Office.Excel.Functions.SPG($BV403, $GC$10, GD$12, "options: Curr="&amp;$CA$2&amp;", ConvMethod="&amp;$CA$4&amp;", Mag="&amp;$CA$3&amp;", NA="&amp;$CA$5)</f>
        <v>26934.483615399997</v>
      </c>
      <c r="GE403" s="19">
        <f>_xll.SNL.Clients.Office.Excel.Functions.SPG($BV403, $GC$10, GE$12, "options: Curr="&amp;$CA$2&amp;", ConvMethod="&amp;$CA$4&amp;", Mag="&amp;$CA$3&amp;", NA="&amp;$CA$5)</f>
        <v>25512.412478999999</v>
      </c>
      <c r="GF403" s="19">
        <f>_xll.SNL.Clients.Office.Excel.Functions.SPG($BV403, $GC$10, GF$12, "options: Curr="&amp;$CA$2&amp;", ConvMethod="&amp;$CA$4&amp;", Mag="&amp;$CA$3&amp;", NA="&amp;$CA$5)</f>
        <v>28859.733365336997</v>
      </c>
      <c r="GG403" s="19">
        <f>_xll.SNL.Clients.Office.Excel.Functions.SPG($BV403, $GC$10, GG$12, "options: Curr="&amp;$CA$2&amp;", ConvMethod="&amp;$CA$4&amp;", Mag="&amp;$CA$3&amp;", NA="&amp;$CA$5)</f>
        <v>47564.883028354998</v>
      </c>
      <c r="GH403" s="19">
        <f>_xll.SNL.Clients.Office.Excel.Functions.SPG($BV403, $GC$10, GH$12, "options: Curr="&amp;$CA$2&amp;", ConvMethod="&amp;$CA$4&amp;", Mag="&amp;$CA$3&amp;", NA="&amp;$CA$5)</f>
        <v>46551.711048407997</v>
      </c>
      <c r="GI403" s="19">
        <f>_xll.SNL.Clients.Office.Excel.Functions.SPG($BV403, $GC$10, GI$12, "options: Curr="&amp;$CA$2&amp;", ConvMethod="&amp;$CA$4&amp;", Mag="&amp;$CA$3&amp;", NA="&amp;$CA$5)</f>
        <v>62386.097253974993</v>
      </c>
      <c r="GJ403" s="19">
        <f>_xll.SNL.Clients.Office.Excel.Functions.SPG($BV403, $GC$10, GJ$12, "options: Curr="&amp;$CA$2&amp;", ConvMethod="&amp;$CA$4&amp;", Mag="&amp;$CA$3&amp;", NA="&amp;$CA$5)</f>
        <v>57967.806724021997</v>
      </c>
      <c r="GK403" s="27"/>
      <c r="GL403" s="19">
        <f>_xll.SNL.Clients.Office.Excel.Functions.SPG($BV403, $GL$10, GL$12, "options: Curr="&amp;$CA$2&amp;", ConvMethod="&amp;$CA$4&amp;", Mag="&amp;$CA$3&amp;", NA="&amp;$CA$5)</f>
        <v>6.2712667040000003</v>
      </c>
      <c r="GM403" s="19">
        <f>_xll.SNL.Clients.Office.Excel.Functions.SPG($BV403, $GL$10, GM$12, "options: Curr="&amp;$CA$2&amp;", ConvMethod="&amp;$CA$4&amp;", Mag="&amp;$CA$3&amp;", NA="&amp;$CA$5)</f>
        <v>3.9011140799999997</v>
      </c>
      <c r="GN403" s="19">
        <f>_xll.SNL.Clients.Office.Excel.Functions.SPG($BV403, $GL$10, GN$12, "options: Curr="&amp;$CA$2&amp;", ConvMethod="&amp;$CA$4&amp;", Mag="&amp;$CA$3&amp;", NA="&amp;$CA$5)</f>
        <v>864.67218342000001</v>
      </c>
      <c r="GO403" s="19">
        <f>_xll.SNL.Clients.Office.Excel.Functions.SPG($BV403, $GL$10, GO$12, "options: Curr="&amp;$CA$2&amp;", ConvMethod="&amp;$CA$4&amp;", Mag="&amp;$CA$3&amp;", NA="&amp;$CA$5)</f>
        <v>1208.040824879</v>
      </c>
      <c r="GP403" s="19">
        <f>_xll.SNL.Clients.Office.Excel.Functions.SPG($BV403, $GL$10, GP$12, "options: Curr="&amp;$CA$2&amp;", ConvMethod="&amp;$CA$4&amp;", Mag="&amp;$CA$3&amp;", NA="&amp;$CA$5)</f>
        <v>2073.3427957549998</v>
      </c>
      <c r="GQ403" s="19">
        <f>_xll.SNL.Clients.Office.Excel.Functions.SPG($BV403, $GL$10, GQ$12, "options: Curr="&amp;$CA$2&amp;", ConvMethod="&amp;$CA$4&amp;", Mag="&amp;$CA$3&amp;", NA="&amp;$CA$5)</f>
        <v>2008.2007643760001</v>
      </c>
      <c r="GR403" s="19">
        <f>_xll.SNL.Clients.Office.Excel.Functions.SPG($BV403, $GL$10, GR$12, "options: Curr="&amp;$CA$2&amp;", ConvMethod="&amp;$CA$4&amp;", Mag="&amp;$CA$3&amp;", NA="&amp;$CA$5)</f>
        <v>1771.721207611</v>
      </c>
      <c r="GS403" s="19">
        <f>_xll.SNL.Clients.Office.Excel.Functions.SPG($BV403, $GL$10, GS$12, "options: Curr="&amp;$CA$2&amp;", ConvMethod="&amp;$CA$4&amp;", Mag="&amp;$CA$3&amp;", NA="&amp;$CA$5)</f>
        <v>1907.130874428</v>
      </c>
      <c r="GT403" s="27"/>
      <c r="GU403" s="19" t="str">
        <f>_xll.SNL.Clients.Office.Excel.Functions.SPG($BV403, $GU$10, GU$12, "options: Curr="&amp;$CA$2&amp;", ConvMethod="&amp;$CA$4&amp;", Mag="&amp;$CA$3&amp;", NA="&amp;$CA$5)</f>
        <v>NA</v>
      </c>
      <c r="GV403" s="19" t="str">
        <f>_xll.SNL.Clients.Office.Excel.Functions.SPG($BV403, $GU$10, GV$12, "options: Curr="&amp;$CA$2&amp;", ConvMethod="&amp;$CA$4&amp;", Mag="&amp;$CA$3&amp;", NA="&amp;$CA$5)</f>
        <v>NA</v>
      </c>
      <c r="GW403" s="19" t="str">
        <f>_xll.SNL.Clients.Office.Excel.Functions.SPG($BV403, $GU$10, GW$12, "options: Curr="&amp;$CA$2&amp;", ConvMethod="&amp;$CA$4&amp;", Mag="&amp;$CA$3&amp;", NA="&amp;$CA$5)</f>
        <v>NA</v>
      </c>
      <c r="GX403" s="19" t="str">
        <f>_xll.SNL.Clients.Office.Excel.Functions.SPG($BV403, $GU$10, GX$12, "options: Curr="&amp;$CA$2&amp;", ConvMethod="&amp;$CA$4&amp;", Mag="&amp;$CA$3&amp;", NA="&amp;$CA$5)</f>
        <v>NA</v>
      </c>
      <c r="GY403" s="19" t="str">
        <f>_xll.SNL.Clients.Office.Excel.Functions.SPG($BV403, $GU$10, GY$12, "options: Curr="&amp;$CA$2&amp;", ConvMethod="&amp;$CA$4&amp;", Mag="&amp;$CA$3&amp;", NA="&amp;$CA$5)</f>
        <v>NA</v>
      </c>
      <c r="GZ403" s="19" t="str">
        <f>_xll.SNL.Clients.Office.Excel.Functions.SPG($BV403, $GU$10, GZ$12, "options: Curr="&amp;$CA$2&amp;", ConvMethod="&amp;$CA$4&amp;", Mag="&amp;$CA$3&amp;", NA="&amp;$CA$5)</f>
        <v>NA</v>
      </c>
      <c r="HA403" s="19">
        <f>_xll.SNL.Clients.Office.Excel.Functions.SPG($BV403, $GU$10, HA$12, "options: Curr="&amp;$CA$2&amp;", ConvMethod="&amp;$CA$4&amp;", Mag="&amp;$CA$3&amp;", NA="&amp;$CA$5)</f>
        <v>5607.7743554149993</v>
      </c>
      <c r="HB403" s="19">
        <f>_xll.SNL.Clients.Office.Excel.Functions.SPG($BV403, $GU$10, HB$12, "options: Curr="&amp;$CA$2&amp;", ConvMethod="&amp;$CA$4&amp;", Mag="&amp;$CA$3&amp;", NA="&amp;$CA$5)</f>
        <v>5655.500082089</v>
      </c>
      <c r="HC403" s="17"/>
      <c r="HD403" s="30" t="e">
        <f t="shared" si="26"/>
        <v>#VALUE!</v>
      </c>
    </row>
    <row r="404" spans="1:212" x14ac:dyDescent="0.35">
      <c r="A404">
        <v>12964</v>
      </c>
      <c r="B404">
        <v>202986</v>
      </c>
      <c r="C404" t="s">
        <v>7099</v>
      </c>
      <c r="D404" t="s">
        <v>104</v>
      </c>
      <c r="E404" s="171">
        <v>42249.041666666657</v>
      </c>
      <c r="F404">
        <v>2015</v>
      </c>
      <c r="G404" t="s">
        <v>61</v>
      </c>
      <c r="H404" t="s">
        <v>62</v>
      </c>
      <c r="I404" t="s">
        <v>62</v>
      </c>
      <c r="J404" t="s">
        <v>9951</v>
      </c>
      <c r="K404" t="s">
        <v>64</v>
      </c>
      <c r="L404" t="s">
        <v>2677</v>
      </c>
      <c r="M404" t="s">
        <v>9952</v>
      </c>
      <c r="O404" t="s">
        <v>9953</v>
      </c>
      <c r="Q404" t="s">
        <v>9954</v>
      </c>
      <c r="R404" t="s">
        <v>124</v>
      </c>
      <c r="S404" t="s">
        <v>148</v>
      </c>
      <c r="T404" t="s">
        <v>9955</v>
      </c>
      <c r="U404" t="s">
        <v>69</v>
      </c>
      <c r="X404" t="s">
        <v>9956</v>
      </c>
      <c r="Y404">
        <v>2000</v>
      </c>
      <c r="Z404">
        <v>22</v>
      </c>
      <c r="AA404" t="s">
        <v>72</v>
      </c>
      <c r="AB404" t="s">
        <v>69</v>
      </c>
      <c r="AD404" t="s">
        <v>2652</v>
      </c>
      <c r="AE404" t="s">
        <v>104</v>
      </c>
      <c r="AN404" t="s">
        <v>75</v>
      </c>
      <c r="AO404" t="s">
        <v>129</v>
      </c>
      <c r="AZ404">
        <v>75</v>
      </c>
      <c r="BJ404">
        <v>17</v>
      </c>
      <c r="BK404">
        <v>26</v>
      </c>
      <c r="BL404">
        <v>26</v>
      </c>
      <c r="BM404">
        <v>25</v>
      </c>
      <c r="BN404">
        <v>23</v>
      </c>
      <c r="BO404">
        <v>20</v>
      </c>
      <c r="BP404">
        <v>26</v>
      </c>
      <c r="BQ404">
        <v>0.74036604572192666</v>
      </c>
      <c r="BR404">
        <v>0.32239917073761759</v>
      </c>
      <c r="BS404">
        <v>0.51299382376603875</v>
      </c>
      <c r="BT404">
        <v>2015</v>
      </c>
      <c r="BU404" s="174"/>
      <c r="BV404">
        <f>+_xlfn.XLOOKUP(C404,'ID identifier'!C:C,'ID identifier'!H:H)</f>
        <v>7355914</v>
      </c>
      <c r="BW404" s="174"/>
      <c r="BX404" s="2"/>
      <c r="BZ404" s="19" t="str">
        <f>_xll.SNL.Clients.Office.Excel.Functions.SPG($BV404, $BZ$10, BZ$12, "options: Curr="&amp;$CA$2&amp;", ConvMethod="&amp;$CA$4&amp;", Mag="&amp;$CA$3&amp;", NA="&amp;$CA$5)</f>
        <v>NA</v>
      </c>
      <c r="CA404" s="19" t="str">
        <f>_xll.SNL.Clients.Office.Excel.Functions.SPG($BV404, $BZ$10, CA$12, "options: Curr="&amp;$CA$2&amp;", ConvMethod="&amp;$CA$4&amp;", Mag="&amp;$CA$3&amp;", NA="&amp;$CA$5)</f>
        <v>NA</v>
      </c>
      <c r="CB404" s="19" t="str">
        <f>_xll.SNL.Clients.Office.Excel.Functions.SPG($BV404, $BZ$10, CB$12, "options: Curr="&amp;$CA$2&amp;", ConvMethod="&amp;$CA$4&amp;", Mag="&amp;$CA$3&amp;", NA="&amp;$CA$5)</f>
        <v>NA</v>
      </c>
      <c r="CC404" s="19" t="str">
        <f>_xll.SNL.Clients.Office.Excel.Functions.SPG($BV404, $BZ$10, CC$12, "options: Curr="&amp;$CA$2&amp;", ConvMethod="&amp;$CA$4&amp;", Mag="&amp;$CA$3&amp;", NA="&amp;$CA$5)</f>
        <v>NA</v>
      </c>
      <c r="CD404" s="19" t="str">
        <f>_xll.SNL.Clients.Office.Excel.Functions.SPG($BV404, $BZ$10, CD$12, "options: Curr="&amp;$CA$2&amp;", ConvMethod="&amp;$CA$4&amp;", Mag="&amp;$CA$3&amp;", NA="&amp;$CA$5)</f>
        <v>NA</v>
      </c>
      <c r="CE404" s="19" t="str">
        <f>_xll.SNL.Clients.Office.Excel.Functions.SPG($BV404, $BZ$10, CE$12, "options: Curr="&amp;$CA$2&amp;", ConvMethod="&amp;$CA$4&amp;", Mag="&amp;$CA$3&amp;", NA="&amp;$CA$5)</f>
        <v>NA</v>
      </c>
      <c r="CF404" s="19" t="str">
        <f>_xll.SNL.Clients.Office.Excel.Functions.SPG($BV404, $BZ$10, CF$12, "options: Curr="&amp;$CA$2&amp;", ConvMethod="&amp;$CA$4&amp;", Mag="&amp;$CA$3&amp;", NA="&amp;$CA$5)</f>
        <v>NA</v>
      </c>
      <c r="CG404" s="19" t="str">
        <f>_xll.SNL.Clients.Office.Excel.Functions.SPG($BV404, $BZ$10, CG$12, "options: Curr="&amp;$CA$2&amp;", ConvMethod="&amp;$CA$4&amp;", Mag="&amp;$CA$3&amp;", NA="&amp;$CA$5)</f>
        <v>NA</v>
      </c>
      <c r="CH404" s="19" t="str">
        <f>_xll.SNL.Clients.Office.Excel.Functions.SPG($BV404, $BZ$10, CH$12, "options: Curr="&amp;$CA$2&amp;", ConvMethod="&amp;$CA$4&amp;", Mag="&amp;$CA$3&amp;", NA="&amp;$CA$5)</f>
        <v>NA</v>
      </c>
      <c r="CI404" s="19" t="str">
        <f>_xll.SNL.Clients.Office.Excel.Functions.SPG($BV404, $BZ$10, CI$12, "options: Curr="&amp;$CA$2&amp;", ConvMethod="&amp;$CA$4&amp;", Mag="&amp;$CA$3&amp;", NA="&amp;$CA$5)</f>
        <v>NA</v>
      </c>
      <c r="CJ404" s="19" t="str">
        <f>_xll.SNL.Clients.Office.Excel.Functions.SPG($BV404, $BZ$10, CJ$12, "options: Curr="&amp;$CA$2&amp;", ConvMethod="&amp;$CA$4&amp;", Mag="&amp;$CA$3&amp;", NA="&amp;$CA$5)</f>
        <v>NA</v>
      </c>
      <c r="CK404" s="19"/>
      <c r="CL404" s="19" t="str">
        <f>_xll.SNL.Clients.Office.Excel.Functions.SPG($BV404, $CL$10, CL$12, "options: Curr="&amp;$CA$2&amp;", ConvMethod="&amp;$CA$4&amp;", Mag="&amp;$CA$3&amp;", NA="&amp;$CA$5)</f>
        <v>NA</v>
      </c>
      <c r="CM404" s="19" t="str">
        <f>_xll.SNL.Clients.Office.Excel.Functions.SPG($BV404, $CL$10, CM$12, "options: Curr="&amp;$CA$2&amp;", ConvMethod="&amp;$CA$4&amp;", Mag="&amp;$CA$3&amp;", NA="&amp;$CA$5)</f>
        <v>NA</v>
      </c>
      <c r="CN404" s="19" t="str">
        <f>_xll.SNL.Clients.Office.Excel.Functions.SPG($BV404, $CL$10, CN$12, "options: Curr="&amp;$CA$2&amp;", ConvMethod="&amp;$CA$4&amp;", Mag="&amp;$CA$3&amp;", NA="&amp;$CA$5)</f>
        <v>NA</v>
      </c>
      <c r="CO404" s="19" t="str">
        <f>_xll.SNL.Clients.Office.Excel.Functions.SPG($BV404, $CL$10, CO$12, "options: Curr="&amp;$CA$2&amp;", ConvMethod="&amp;$CA$4&amp;", Mag="&amp;$CA$3&amp;", NA="&amp;$CA$5)</f>
        <v>NA</v>
      </c>
      <c r="CP404" s="19" t="str">
        <f>_xll.SNL.Clients.Office.Excel.Functions.SPG($BV404, $CL$10, CP$12, "options: Curr="&amp;$CA$2&amp;", ConvMethod="&amp;$CA$4&amp;", Mag="&amp;$CA$3&amp;", NA="&amp;$CA$5)</f>
        <v>NA</v>
      </c>
      <c r="CQ404" s="19" t="str">
        <f>_xll.SNL.Clients.Office.Excel.Functions.SPG($BV404, $CL$10, CQ$12, "options: Curr="&amp;$CA$2&amp;", ConvMethod="&amp;$CA$4&amp;", Mag="&amp;$CA$3&amp;", NA="&amp;$CA$5)</f>
        <v>NA</v>
      </c>
      <c r="CR404" s="19" t="str">
        <f>_xll.SNL.Clients.Office.Excel.Functions.SPG($BV404, $CL$10, CR$12, "options: Curr="&amp;$CA$2&amp;", ConvMethod="&amp;$CA$4&amp;", Mag="&amp;$CA$3&amp;", NA="&amp;$CA$5)</f>
        <v>NA</v>
      </c>
      <c r="CS404" s="19" t="str">
        <f>_xll.SNL.Clients.Office.Excel.Functions.SPG($BV404, $CL$10, CS$12, "options: Curr="&amp;$CA$2&amp;", ConvMethod="&amp;$CA$4&amp;", Mag="&amp;$CA$3&amp;", NA="&amp;$CA$5)</f>
        <v>NA</v>
      </c>
      <c r="CT404" s="19" t="str">
        <f>_xll.SNL.Clients.Office.Excel.Functions.SPG($BV404, $CL$10, CT$12, "options: Curr="&amp;$CA$2&amp;", ConvMethod="&amp;$CA$4&amp;", Mag="&amp;$CA$3&amp;", NA="&amp;$CA$5)</f>
        <v>NA</v>
      </c>
      <c r="CU404" s="19" t="str">
        <f>_xll.SNL.Clients.Office.Excel.Functions.SPG($BV404, $CL$10, CU$12, "options: Curr="&amp;$CA$2&amp;", ConvMethod="&amp;$CA$4&amp;", Mag="&amp;$CA$3&amp;", NA="&amp;$CA$5)</f>
        <v>NA</v>
      </c>
      <c r="CV404" s="19" t="str">
        <f>_xll.SNL.Clients.Office.Excel.Functions.SPG($BV404, $CL$10, CV$12, "options: Curr="&amp;$CA$2&amp;", ConvMethod="&amp;$CA$4&amp;", Mag="&amp;$CA$3&amp;", NA="&amp;$CA$5)</f>
        <v>NA</v>
      </c>
      <c r="CW404" s="19"/>
      <c r="CX404" s="19" t="str">
        <f>_xll.SNL.Clients.Office.Excel.Functions.SPG($BV404, $CX$10, CX$12, "options: Curr="&amp;$CA$2&amp;", ConvMethod="&amp;$CA$4&amp;", Mag="&amp;$CA$3&amp;", NA="&amp;$CA$5)</f>
        <v>NA</v>
      </c>
      <c r="CY404" s="19" t="str">
        <f>_xll.SNL.Clients.Office.Excel.Functions.SPG($BV404, $CX$10, CY$12, "options: Curr="&amp;$CA$2&amp;", ConvMethod="&amp;$CA$4&amp;", Mag="&amp;$CA$3&amp;", NA="&amp;$CA$5)</f>
        <v>NA</v>
      </c>
      <c r="CZ404" s="19" t="str">
        <f>_xll.SNL.Clients.Office.Excel.Functions.SPG($BV404, $CX$10, CZ$12, "options: Curr="&amp;$CA$2&amp;", ConvMethod="&amp;$CA$4&amp;", Mag="&amp;$CA$3&amp;", NA="&amp;$CA$5)</f>
        <v>NA</v>
      </c>
      <c r="DA404" s="19" t="str">
        <f>_xll.SNL.Clients.Office.Excel.Functions.SPG($BV404, $CX$10, DA$12, "options: Curr="&amp;$CA$2&amp;", ConvMethod="&amp;$CA$4&amp;", Mag="&amp;$CA$3&amp;", NA="&amp;$CA$5)</f>
        <v>NA</v>
      </c>
      <c r="DB404" s="19">
        <f>_xll.SNL.Clients.Office.Excel.Functions.SPG($BV404, $CX$10, DB$12, "options: Curr="&amp;$CA$2&amp;", ConvMethod="&amp;$CA$4&amp;", Mag="&amp;$CA$3&amp;", NA="&amp;$CA$5)</f>
        <v>1899.8490144599593</v>
      </c>
      <c r="DC404" s="19">
        <f>_xll.SNL.Clients.Office.Excel.Functions.SPG($BV404, $CX$10, DC$12, "options: Curr="&amp;$CA$2&amp;", ConvMethod="&amp;$CA$4&amp;", Mag="&amp;$CA$3&amp;", NA="&amp;$CA$5)</f>
        <v>1865.2203330348004</v>
      </c>
      <c r="DD404" s="19" t="str">
        <f>_xll.SNL.Clients.Office.Excel.Functions.SPG($BV404, $CX$10, DD$12, "options: Curr="&amp;$CA$2&amp;", ConvMethod="&amp;$CA$4&amp;", Mag="&amp;$CA$3&amp;", NA="&amp;$CA$5)</f>
        <v>NA</v>
      </c>
      <c r="DE404" s="19">
        <f>_xll.SNL.Clients.Office.Excel.Functions.SPG($BV404, $CX$10, DE$12, "options: Curr="&amp;$CA$2&amp;", ConvMethod="&amp;$CA$4&amp;", Mag="&amp;$CA$3&amp;", NA="&amp;$CA$5)</f>
        <v>1591.2406088998937</v>
      </c>
      <c r="DF404" s="19">
        <f>_xll.SNL.Clients.Office.Excel.Functions.SPG($BV404, $CX$10, DF$12, "options: Curr="&amp;$CA$2&amp;", ConvMethod="&amp;$CA$4&amp;", Mag="&amp;$CA$3&amp;", NA="&amp;$CA$5)</f>
        <v>862.68626322468072</v>
      </c>
      <c r="DG404" s="19">
        <f>_xll.SNL.Clients.Office.Excel.Functions.SPG($BV404, $CX$10, DG$12, "options: Curr="&amp;$CA$2&amp;", ConvMethod="&amp;$CA$4&amp;", Mag="&amp;$CA$3&amp;", NA="&amp;$CA$5)</f>
        <v>722.85549757105935</v>
      </c>
      <c r="DH404" s="19">
        <f>_xll.SNL.Clients.Office.Excel.Functions.SPG($BV404, $CX$10, DH$12, "options: Curr="&amp;$CA$2&amp;", ConvMethod="&amp;$CA$4&amp;", Mag="&amp;$CA$3&amp;", NA="&amp;$CA$5)</f>
        <v>645.15034674624906</v>
      </c>
      <c r="DI404" s="19"/>
      <c r="DJ404" s="19" t="str">
        <f>_xll.SNL.Clients.Office.Excel.Functions.SPG($BV404, $DJ$10, DJ$12, "options: Curr="&amp;$CA$2&amp;", ConvMethod="&amp;$CA$4&amp;", Mag="&amp;$CA$3&amp;", NA="&amp;$CA$5)</f>
        <v>NA</v>
      </c>
      <c r="DK404" s="19" t="str">
        <f>_xll.SNL.Clients.Office.Excel.Functions.SPG($BV404, $DJ$10, DK$12, "options: Curr="&amp;$CA$2&amp;", ConvMethod="&amp;$CA$4&amp;", Mag="&amp;$CA$3&amp;", NA="&amp;$CA$5)</f>
        <v>NA</v>
      </c>
      <c r="DL404" s="19" t="str">
        <f>_xll.SNL.Clients.Office.Excel.Functions.SPG($BV404, $DJ$10, DL$12, "options: Curr="&amp;$CA$2&amp;", ConvMethod="&amp;$CA$4&amp;", Mag="&amp;$CA$3&amp;", NA="&amp;$CA$5)</f>
        <v>NA</v>
      </c>
      <c r="DM404" s="19" t="str">
        <f>_xll.SNL.Clients.Office.Excel.Functions.SPG($BV404, $DJ$10, DM$12, "options: Curr="&amp;$CA$2&amp;", ConvMethod="&amp;$CA$4&amp;", Mag="&amp;$CA$3&amp;", NA="&amp;$CA$5)</f>
        <v>NA</v>
      </c>
      <c r="DN404" s="19" t="str">
        <f>_xll.SNL.Clients.Office.Excel.Functions.SPG($BV404, $DJ$10, DN$12, "options: Curr="&amp;$CA$2&amp;", ConvMethod="&amp;$CA$4&amp;", Mag="&amp;$CA$3&amp;", NA="&amp;$CA$5)</f>
        <v>NA</v>
      </c>
      <c r="DO404" s="19" t="str">
        <f>_xll.SNL.Clients.Office.Excel.Functions.SPG($BV404, $DJ$10, DO$12, "options: Curr="&amp;$CA$2&amp;", ConvMethod="&amp;$CA$4&amp;", Mag="&amp;$CA$3&amp;", NA="&amp;$CA$5)</f>
        <v>NA</v>
      </c>
      <c r="DP404" s="19" t="str">
        <f>_xll.SNL.Clients.Office.Excel.Functions.SPG($BV404, $DJ$10, DP$12, "options: Curr="&amp;$CA$2&amp;", ConvMethod="&amp;$CA$4&amp;", Mag="&amp;$CA$3&amp;", NA="&amp;$CA$5)</f>
        <v>NA</v>
      </c>
      <c r="DQ404" s="19" t="str">
        <f>_xll.SNL.Clients.Office.Excel.Functions.SPG($BV404, $DJ$10, DQ$12, "options: Curr="&amp;$CA$2&amp;", ConvMethod="&amp;$CA$4&amp;", Mag="&amp;$CA$3&amp;", NA="&amp;$CA$5)</f>
        <v>NA</v>
      </c>
      <c r="DR404" s="19" t="str">
        <f>_xll.SNL.Clients.Office.Excel.Functions.SPG($BV404, $DJ$10, DR$12, "options: Curr="&amp;$CA$2&amp;", ConvMethod="&amp;$CA$4&amp;", Mag="&amp;$CA$3&amp;", NA="&amp;$CA$5)</f>
        <v>NA</v>
      </c>
      <c r="DS404" s="19" t="str">
        <f>_xll.SNL.Clients.Office.Excel.Functions.SPG($BV404, $DJ$10, DS$12, "options: Curr="&amp;$CA$2&amp;", ConvMethod="&amp;$CA$4&amp;", Mag="&amp;$CA$3&amp;", NA="&amp;$CA$5)</f>
        <v>NA</v>
      </c>
      <c r="DT404" s="19" t="str">
        <f>_xll.SNL.Clients.Office.Excel.Functions.SPG($BV404, $DJ$10, DT$12, "options: Curr="&amp;$CA$2&amp;", ConvMethod="&amp;$CA$4&amp;", Mag="&amp;$CA$3&amp;", NA="&amp;$CA$5)</f>
        <v>NA</v>
      </c>
      <c r="DU404" s="19"/>
      <c r="DV404" s="19" t="str">
        <f>_xll.SNL.Clients.Office.Excel.Functions.SPG($BV404, $DV$10, DV$12, "options: Curr="&amp;$CA$2&amp;", ConvMethod="&amp;$CA$4&amp;", Mag="&amp;$CA$3&amp;", NA="&amp;$CA$5)</f>
        <v>NA</v>
      </c>
      <c r="DW404" s="19" t="str">
        <f>_xll.SNL.Clients.Office.Excel.Functions.SPG($BV404, $DV$10, DW$12, "options: Curr="&amp;$CA$2&amp;", ConvMethod="&amp;$CA$4&amp;", Mag="&amp;$CA$3&amp;", NA="&amp;$CA$5)</f>
        <v>NA</v>
      </c>
      <c r="DX404" s="19" t="str">
        <f>_xll.SNL.Clients.Office.Excel.Functions.SPG($BV404, $DV$10, DX$12, "options: Curr="&amp;$CA$2&amp;", ConvMethod="&amp;$CA$4&amp;", Mag="&amp;$CA$3&amp;", NA="&amp;$CA$5)</f>
        <v>NA</v>
      </c>
      <c r="DY404" s="19" t="str">
        <f>_xll.SNL.Clients.Office.Excel.Functions.SPG($BV404, $DV$10, DY$12, "options: Curr="&amp;$CA$2&amp;", ConvMethod="&amp;$CA$4&amp;", Mag="&amp;$CA$3&amp;", NA="&amp;$CA$5)</f>
        <v>NA</v>
      </c>
      <c r="DZ404" s="19">
        <f>_xll.SNL.Clients.Office.Excel.Functions.SPG($BV404, $DV$10, DZ$12, "options: Curr="&amp;$CA$2&amp;", ConvMethod="&amp;$CA$4&amp;", Mag="&amp;$CA$3&amp;", NA="&amp;$CA$5)</f>
        <v>1891.1414051639999</v>
      </c>
      <c r="EA404" s="19">
        <f>_xll.SNL.Clients.Office.Excel.Functions.SPG($BV404, $DV$10, EA$12, "options: Curr="&amp;$CA$2&amp;", ConvMethod="&amp;$CA$4&amp;", Mag="&amp;$CA$3&amp;", NA="&amp;$CA$5)</f>
        <v>1958.8616478879999</v>
      </c>
      <c r="EB404" s="19">
        <f>_xll.SNL.Clients.Office.Excel.Functions.SPG($BV404, $DV$10, EB$12, "options: Curr="&amp;$CA$2&amp;", ConvMethod="&amp;$CA$4&amp;", Mag="&amp;$CA$3&amp;", NA="&amp;$CA$5)</f>
        <v>3551.7338964699998</v>
      </c>
      <c r="EC404" s="19">
        <f>_xll.SNL.Clients.Office.Excel.Functions.SPG($BV404, $DV$10, EC$12, "options: Curr="&amp;$CA$2&amp;", ConvMethod="&amp;$CA$4&amp;", Mag="&amp;$CA$3&amp;", NA="&amp;$CA$5)</f>
        <v>5271.2808613919997</v>
      </c>
      <c r="ED404" s="19"/>
      <c r="EE404" s="19" t="str">
        <f>_xll.SNL.Clients.Office.Excel.Functions.SPG($BV404, $EE$10, EE$12, "options: Curr="&amp;$CA$2&amp;", ConvMethod="&amp;$CA$4&amp;", Mag="&amp;$CA$3&amp;", NA="&amp;$CA$5)</f>
        <v>NA</v>
      </c>
      <c r="EF404" s="19" t="str">
        <f>_xll.SNL.Clients.Office.Excel.Functions.SPG($BV404, $EE$10, EF$12, "options: Curr="&amp;$CA$2&amp;", ConvMethod="&amp;$CA$4&amp;", Mag="&amp;$CA$3&amp;", NA="&amp;$CA$5)</f>
        <v>NA</v>
      </c>
      <c r="EG404" s="19" t="str">
        <f>_xll.SNL.Clients.Office.Excel.Functions.SPG($BV404, $EE$10, EG$12, "options: Curr="&amp;$CA$2&amp;", ConvMethod="&amp;$CA$4&amp;", Mag="&amp;$CA$3&amp;", NA="&amp;$CA$5)</f>
        <v>NA</v>
      </c>
      <c r="EH404" s="19" t="str">
        <f>_xll.SNL.Clients.Office.Excel.Functions.SPG($BV404, $EE$10, EH$12, "options: Curr="&amp;$CA$2&amp;", ConvMethod="&amp;$CA$4&amp;", Mag="&amp;$CA$3&amp;", NA="&amp;$CA$5)</f>
        <v>NA</v>
      </c>
      <c r="EI404" s="19">
        <f>_xll.SNL.Clients.Office.Excel.Functions.SPG($BV404, $EE$10, EI$12, "options: Curr="&amp;$CA$2&amp;", ConvMethod="&amp;$CA$4&amp;", Mag="&amp;$CA$3&amp;", NA="&amp;$CA$5)</f>
        <v>1007.12465982</v>
      </c>
      <c r="EJ404" s="19">
        <f>_xll.SNL.Clients.Office.Excel.Functions.SPG($BV404, $EE$10, EJ$12, "options: Curr="&amp;$CA$2&amp;", ConvMethod="&amp;$CA$4&amp;", Mag="&amp;$CA$3&amp;", NA="&amp;$CA$5)</f>
        <v>634.65135361599994</v>
      </c>
      <c r="EK404" s="19">
        <f>_xll.SNL.Clients.Office.Excel.Functions.SPG($BV404, $EE$10, EK$12, "options: Curr="&amp;$CA$2&amp;", ConvMethod="&amp;$CA$4&amp;", Mag="&amp;$CA$3&amp;", NA="&amp;$CA$5)</f>
        <v>1957.72677888</v>
      </c>
      <c r="EL404" s="19">
        <f>_xll.SNL.Clients.Office.Excel.Functions.SPG($BV404, $EE$10, EL$12, "options: Curr="&amp;$CA$2&amp;", ConvMethod="&amp;$CA$4&amp;", Mag="&amp;$CA$3&amp;", NA="&amp;$CA$5)</f>
        <v>2509.5973901560001</v>
      </c>
      <c r="EM404" s="19"/>
      <c r="EN404" s="19" t="str">
        <f>_xll.SNL.Clients.Office.Excel.Functions.SPG($BV404, $EN$10, EN$12, "options: Curr="&amp;$CA$2&amp;", ConvMethod="&amp;$CA$4&amp;", Mag="&amp;$CA$3&amp;", NA="&amp;$CA$5)</f>
        <v>NA</v>
      </c>
      <c r="EO404" s="19" t="str">
        <f>_xll.SNL.Clients.Office.Excel.Functions.SPG($BV404, $EN$10, EO$12, "options: Curr="&amp;$CA$2&amp;", ConvMethod="&amp;$CA$4&amp;", Mag="&amp;$CA$3&amp;", NA="&amp;$CA$5)</f>
        <v>NA</v>
      </c>
      <c r="EP404" s="19" t="str">
        <f>_xll.SNL.Clients.Office.Excel.Functions.SPG($BV404, $EN$10, EP$12, "options: Curr="&amp;$CA$2&amp;", ConvMethod="&amp;$CA$4&amp;", Mag="&amp;$CA$3&amp;", NA="&amp;$CA$5)</f>
        <v>NA</v>
      </c>
      <c r="EQ404" s="19" t="str">
        <f>_xll.SNL.Clients.Office.Excel.Functions.SPG($BV404, $EN$10, EQ$12, "options: Curr="&amp;$CA$2&amp;", ConvMethod="&amp;$CA$4&amp;", Mag="&amp;$CA$3&amp;", NA="&amp;$CA$5)</f>
        <v>NA</v>
      </c>
      <c r="ER404" s="19">
        <f>_xll.SNL.Clients.Office.Excel.Functions.SPG($BV404, $EN$10, ER$12, "options: Curr="&amp;$CA$2&amp;", ConvMethod="&amp;$CA$4&amp;", Mag="&amp;$CA$3&amp;", NA="&amp;$CA$5)</f>
        <v>3216.7642097339999</v>
      </c>
      <c r="ES404" s="19">
        <f>_xll.SNL.Clients.Office.Excel.Functions.SPG($BV404, $EN$10, ES$12, "options: Curr="&amp;$CA$2&amp;", ConvMethod="&amp;$CA$4&amp;", Mag="&amp;$CA$3&amp;", NA="&amp;$CA$5)</f>
        <v>3635.8197086559994</v>
      </c>
      <c r="ET404" s="19">
        <f>_xll.SNL.Clients.Office.Excel.Functions.SPG($BV404, $EN$10, ET$12, "options: Curr="&amp;$CA$2&amp;", ConvMethod="&amp;$CA$4&amp;", Mag="&amp;$CA$3&amp;", NA="&amp;$CA$5)</f>
        <v>4598.4844672499994</v>
      </c>
      <c r="EU404" s="19">
        <f>_xll.SNL.Clients.Office.Excel.Functions.SPG($BV404, $EN$10, EU$12, "options: Curr="&amp;$CA$2&amp;", ConvMethod="&amp;$CA$4&amp;", Mag="&amp;$CA$3&amp;", NA="&amp;$CA$5)</f>
        <v>4335.0760645299997</v>
      </c>
      <c r="EV404" s="19"/>
      <c r="EW404" s="30">
        <f t="shared" si="25"/>
        <v>7096.7595357659993</v>
      </c>
      <c r="EX404" s="19"/>
      <c r="EY404" s="19"/>
      <c r="EZ404" s="19"/>
      <c r="FA404" s="19"/>
      <c r="FB404" s="19" t="str">
        <f>_xll.SNL.Clients.Office.Excel.Functions.SPG($BV404, $FB$10, FB$12, "options: Curr="&amp;$CA$2&amp;", ConvMethod="&amp;$CA$4&amp;", Mag="&amp;$CA$3&amp;", NA="&amp;$CA$5)</f>
        <v>NA</v>
      </c>
      <c r="FC404" s="19" t="str">
        <f>_xll.SNL.Clients.Office.Excel.Functions.SPG($BV404, $FB$10, FC$12, "options: Curr="&amp;$CA$2&amp;", ConvMethod="&amp;$CA$4&amp;", Mag="&amp;$CA$3&amp;", NA="&amp;$CA$5)</f>
        <v>NA</v>
      </c>
      <c r="FD404" s="19" t="str">
        <f>_xll.SNL.Clients.Office.Excel.Functions.SPG($BV404, $FB$10, FD$12, "options: Curr="&amp;$CA$2&amp;", ConvMethod="&amp;$CA$4&amp;", Mag="&amp;$CA$3&amp;", NA="&amp;$CA$5)</f>
        <v>NA</v>
      </c>
      <c r="FE404" s="19" t="str">
        <f>_xll.SNL.Clients.Office.Excel.Functions.SPG($BV404, $FB$10, FE$12, "options: Curr="&amp;$CA$2&amp;", ConvMethod="&amp;$CA$4&amp;", Mag="&amp;$CA$3&amp;", NA="&amp;$CA$5)</f>
        <v>NA</v>
      </c>
      <c r="FF404" s="19">
        <f>_xll.SNL.Clients.Office.Excel.Functions.SPG($BV404, $FB$10, FF$12, "options: Curr="&amp;$CA$2&amp;", ConvMethod="&amp;$CA$4&amp;", Mag="&amp;$CA$3&amp;", NA="&amp;$CA$5)</f>
        <v>6142.7899024919998</v>
      </c>
      <c r="FG404" s="19">
        <f>_xll.SNL.Clients.Office.Excel.Functions.SPG($BV404, $FB$10, FG$12, "options: Curr="&amp;$CA$2&amp;", ConvMethod="&amp;$CA$4&amp;", Mag="&amp;$CA$3&amp;", NA="&amp;$CA$5)</f>
        <v>5748.6904421439995</v>
      </c>
      <c r="FH404" s="19">
        <f>_xll.SNL.Clients.Office.Excel.Functions.SPG($BV404, $FB$10, FH$12, "options: Curr="&amp;$CA$2&amp;", ConvMethod="&amp;$CA$4&amp;", Mag="&amp;$CA$3&amp;", NA="&amp;$CA$5)</f>
        <v>9402.5087799800003</v>
      </c>
      <c r="FI404" s="19">
        <f>_xll.SNL.Clients.Office.Excel.Functions.SPG($BV404, $FB$10, FI$12, "options: Curr="&amp;$CA$2&amp;", ConvMethod="&amp;$CA$4&amp;", Mag="&amp;$CA$3&amp;", NA="&amp;$CA$5)</f>
        <v>10283.637136313</v>
      </c>
      <c r="FJ404" s="19"/>
      <c r="FK404" s="19" t="str">
        <f>_xll.SNL.Clients.Office.Excel.Functions.SPG($BV404, $FK$10, FK$12, "options: Curr="&amp;$CA$2&amp;", ConvMethod="&amp;$CA$4&amp;", Mag="&amp;$CA$3&amp;", NA="&amp;$CA$5)</f>
        <v>NA</v>
      </c>
      <c r="FL404" s="19" t="str">
        <f>_xll.SNL.Clients.Office.Excel.Functions.SPG($BV404, $FK$10, FL$12, "options: Curr="&amp;$CA$2&amp;", ConvMethod="&amp;$CA$4&amp;", Mag="&amp;$CA$3&amp;", NA="&amp;$CA$5)</f>
        <v>NA</v>
      </c>
      <c r="FM404" s="19" t="str">
        <f>_xll.SNL.Clients.Office.Excel.Functions.SPG($BV404, $FK$10, FM$12, "options: Curr="&amp;$CA$2&amp;", ConvMethod="&amp;$CA$4&amp;", Mag="&amp;$CA$3&amp;", NA="&amp;$CA$5)</f>
        <v>NA</v>
      </c>
      <c r="FN404" s="19" t="str">
        <f>_xll.SNL.Clients.Office.Excel.Functions.SPG($BV404, $FK$10, FN$12, "options: Curr="&amp;$CA$2&amp;", ConvMethod="&amp;$CA$4&amp;", Mag="&amp;$CA$3&amp;", NA="&amp;$CA$5)</f>
        <v>NA</v>
      </c>
      <c r="FO404" s="19">
        <f>_xll.SNL.Clients.Office.Excel.Functions.SPG($BV404, $FK$10, FO$12, "options: Curr="&amp;$CA$2&amp;", ConvMethod="&amp;$CA$4&amp;", Mag="&amp;$CA$3&amp;", NA="&amp;$CA$5)</f>
        <v>1777.4208044279999</v>
      </c>
      <c r="FP404" s="19">
        <f>_xll.SNL.Clients.Office.Excel.Functions.SPG($BV404, $FK$10, FP$12, "options: Curr="&amp;$CA$2&amp;", ConvMethod="&amp;$CA$4&amp;", Mag="&amp;$CA$3&amp;", NA="&amp;$CA$5)</f>
        <v>2004.5286897919998</v>
      </c>
      <c r="FQ404" s="19">
        <f>_xll.SNL.Clients.Office.Excel.Functions.SPG($BV404, $FK$10, FQ$12, "options: Curr="&amp;$CA$2&amp;", ConvMethod="&amp;$CA$4&amp;", Mag="&amp;$CA$3&amp;", NA="&amp;$CA$5)</f>
        <v>7572.1040072099995</v>
      </c>
      <c r="FR404" s="19">
        <f>_xll.SNL.Clients.Office.Excel.Functions.SPG($BV404, $FK$10, FR$12, "options: Curr="&amp;$CA$2&amp;", ConvMethod="&amp;$CA$4&amp;", Mag="&amp;$CA$3&amp;", NA="&amp;$CA$5)</f>
        <v>6566.9765004749997</v>
      </c>
      <c r="FS404" s="19"/>
      <c r="FT404" s="19" t="str">
        <f>_xll.SNL.Clients.Office.Excel.Functions.SPG($BV404, $FT$10, FT$12, "options: Curr="&amp;$CA$2&amp;", ConvMethod="&amp;$CA$4&amp;", Mag="&amp;$CA$3&amp;", NA="&amp;$CA$5)</f>
        <v>NA</v>
      </c>
      <c r="FU404" s="19" t="str">
        <f>_xll.SNL.Clients.Office.Excel.Functions.SPG($BV404, $FT$10, FU$12, "options: Curr="&amp;$CA$2&amp;", ConvMethod="&amp;$CA$4&amp;", Mag="&amp;$CA$3&amp;", NA="&amp;$CA$5)</f>
        <v>NA</v>
      </c>
      <c r="FV404" s="19" t="str">
        <f>_xll.SNL.Clients.Office.Excel.Functions.SPG($BV404, $FT$10, FV$12, "options: Curr="&amp;$CA$2&amp;", ConvMethod="&amp;$CA$4&amp;", Mag="&amp;$CA$3&amp;", NA="&amp;$CA$5)</f>
        <v>NA</v>
      </c>
      <c r="FW404" s="19" t="str">
        <f>_xll.SNL.Clients.Office.Excel.Functions.SPG($BV404, $FT$10, FW$12, "options: Curr="&amp;$CA$2&amp;", ConvMethod="&amp;$CA$4&amp;", Mag="&amp;$CA$3&amp;", NA="&amp;$CA$5)</f>
        <v>NA</v>
      </c>
      <c r="FX404" s="19">
        <f>_xll.SNL.Clients.Office.Excel.Functions.SPG($BV404, $FT$10, FX$12, "options: Curr="&amp;$CA$2&amp;", ConvMethod="&amp;$CA$4&amp;", Mag="&amp;$CA$3&amp;", NA="&amp;$CA$5)</f>
        <v>1492.9207151999681</v>
      </c>
      <c r="FY404" s="19">
        <f>_xll.SNL.Clients.Office.Excel.Functions.SPG($BV404, $FT$10, FY$12, "options: Curr="&amp;$CA$2&amp;", ConvMethod="&amp;$CA$4&amp;", Mag="&amp;$CA$3&amp;", NA="&amp;$CA$5)</f>
        <v>1465.0326348035874</v>
      </c>
      <c r="FZ404" s="19">
        <f>_xll.SNL.Clients.Office.Excel.Functions.SPG($BV404, $FT$10, FZ$12, "options: Curr="&amp;$CA$2&amp;", ConvMethod="&amp;$CA$4&amp;", Mag="&amp;$CA$3&amp;", NA="&amp;$CA$5)</f>
        <v>47.77878892226088</v>
      </c>
      <c r="GA404" s="19">
        <f>_xll.SNL.Clients.Office.Excel.Functions.SPG($BV404, $FT$10, GA$12, "options: Curr="&amp;$CA$2&amp;", ConvMethod="&amp;$CA$4&amp;", Mag="&amp;$CA$3&amp;", NA="&amp;$CA$5)</f>
        <v>-181.53232948761871</v>
      </c>
      <c r="GB404" s="27" t="s">
        <v>4173</v>
      </c>
      <c r="GC404" s="19" t="str">
        <f>_xll.SNL.Clients.Office.Excel.Functions.SPG($BV404, $GC$10, GC$12, "options: Curr="&amp;$CA$2&amp;", ConvMethod="&amp;$CA$4&amp;", Mag="&amp;$CA$3&amp;", NA="&amp;$CA$5)</f>
        <v>NA</v>
      </c>
      <c r="GD404" s="19" t="str">
        <f>_xll.SNL.Clients.Office.Excel.Functions.SPG($BV404, $GC$10, GD$12, "options: Curr="&amp;$CA$2&amp;", ConvMethod="&amp;$CA$4&amp;", Mag="&amp;$CA$3&amp;", NA="&amp;$CA$5)</f>
        <v>NA</v>
      </c>
      <c r="GE404" s="19" t="str">
        <f>_xll.SNL.Clients.Office.Excel.Functions.SPG($BV404, $GC$10, GE$12, "options: Curr="&amp;$CA$2&amp;", ConvMethod="&amp;$CA$4&amp;", Mag="&amp;$CA$3&amp;", NA="&amp;$CA$5)</f>
        <v>NA</v>
      </c>
      <c r="GF404" s="19" t="str">
        <f>_xll.SNL.Clients.Office.Excel.Functions.SPG($BV404, $GC$10, GF$12, "options: Curr="&amp;$CA$2&amp;", ConvMethod="&amp;$CA$4&amp;", Mag="&amp;$CA$3&amp;", NA="&amp;$CA$5)</f>
        <v>NA</v>
      </c>
      <c r="GG404" s="19">
        <f>_xll.SNL.Clients.Office.Excel.Functions.SPG($BV404, $GC$10, GG$12, "options: Curr="&amp;$CA$2&amp;", ConvMethod="&amp;$CA$4&amp;", Mag="&amp;$CA$3&amp;", NA="&amp;$CA$5)</f>
        <v>7117.5953821499998</v>
      </c>
      <c r="GH404" s="19">
        <f>_xll.SNL.Clients.Office.Excel.Functions.SPG($BV404, $GC$10, GH$12, "options: Curr="&amp;$CA$2&amp;", ConvMethod="&amp;$CA$4&amp;", Mag="&amp;$CA$3&amp;", NA="&amp;$CA$5)</f>
        <v>7053.6161204799992</v>
      </c>
      <c r="GI404" s="19">
        <f>_xll.SNL.Clients.Office.Excel.Functions.SPG($BV404, $GC$10, GI$12, "options: Curr="&amp;$CA$2&amp;", ConvMethod="&amp;$CA$4&amp;", Mag="&amp;$CA$3&amp;", NA="&amp;$CA$5)</f>
        <v>20892.481303969998</v>
      </c>
      <c r="GJ404" s="19">
        <f>_xll.SNL.Clients.Office.Excel.Functions.SPG($BV404, $GC$10, GJ$12, "options: Curr="&amp;$CA$2&amp;", ConvMethod="&amp;$CA$4&amp;", Mag="&amp;$CA$3&amp;", NA="&amp;$CA$5)</f>
        <v>30974.540859340999</v>
      </c>
      <c r="GK404" s="27"/>
      <c r="GL404" s="19" t="str">
        <f>_xll.SNL.Clients.Office.Excel.Functions.SPG($BV404, $GL$10, GL$12, "options: Curr="&amp;$CA$2&amp;", ConvMethod="&amp;$CA$4&amp;", Mag="&amp;$CA$3&amp;", NA="&amp;$CA$5)</f>
        <v>NA</v>
      </c>
      <c r="GM404" s="19" t="str">
        <f>_xll.SNL.Clients.Office.Excel.Functions.SPG($BV404, $GL$10, GM$12, "options: Curr="&amp;$CA$2&amp;", ConvMethod="&amp;$CA$4&amp;", Mag="&amp;$CA$3&amp;", NA="&amp;$CA$5)</f>
        <v>NA</v>
      </c>
      <c r="GN404" s="19" t="str">
        <f>_xll.SNL.Clients.Office.Excel.Functions.SPG($BV404, $GL$10, GN$12, "options: Curr="&amp;$CA$2&amp;", ConvMethod="&amp;$CA$4&amp;", Mag="&amp;$CA$3&amp;", NA="&amp;$CA$5)</f>
        <v>NA</v>
      </c>
      <c r="GO404" s="19" t="str">
        <f>_xll.SNL.Clients.Office.Excel.Functions.SPG($BV404, $GL$10, GO$12, "options: Curr="&amp;$CA$2&amp;", ConvMethod="&amp;$CA$4&amp;", Mag="&amp;$CA$3&amp;", NA="&amp;$CA$5)</f>
        <v>NA</v>
      </c>
      <c r="GP404" s="19">
        <f>_xll.SNL.Clients.Office.Excel.Functions.SPG($BV404, $GL$10, GP$12, "options: Curr="&amp;$CA$2&amp;", ConvMethod="&amp;$CA$4&amp;", Mag="&amp;$CA$3&amp;", NA="&amp;$CA$5)</f>
        <v>858.40278928199996</v>
      </c>
      <c r="GQ404" s="19">
        <f>_xll.SNL.Clients.Office.Excel.Functions.SPG($BV404, $GL$10, GQ$12, "options: Curr="&amp;$CA$2&amp;", ConvMethod="&amp;$CA$4&amp;", Mag="&amp;$CA$3&amp;", NA="&amp;$CA$5)</f>
        <v>846.11252419199991</v>
      </c>
      <c r="GR404" s="19">
        <f>_xll.SNL.Clients.Office.Excel.Functions.SPG($BV404, $GL$10, GR$12, "options: Curr="&amp;$CA$2&amp;", ConvMethod="&amp;$CA$4&amp;", Mag="&amp;$CA$3&amp;", NA="&amp;$CA$5)</f>
        <v>6899.6720845299997</v>
      </c>
      <c r="GS404" s="19">
        <f>_xll.SNL.Clients.Office.Excel.Functions.SPG($BV404, $GL$10, GS$12, "options: Curr="&amp;$CA$2&amp;", ConvMethod="&amp;$CA$4&amp;", Mag="&amp;$CA$3&amp;", NA="&amp;$CA$5)</f>
        <v>6458.230855924</v>
      </c>
      <c r="GT404" s="27"/>
      <c r="GU404" s="19" t="str">
        <f>_xll.SNL.Clients.Office.Excel.Functions.SPG($BV404, $GU$10, GU$12, "options: Curr="&amp;$CA$2&amp;", ConvMethod="&amp;$CA$4&amp;", Mag="&amp;$CA$3&amp;", NA="&amp;$CA$5)</f>
        <v>NA</v>
      </c>
      <c r="GV404" s="19" t="str">
        <f>_xll.SNL.Clients.Office.Excel.Functions.SPG($BV404, $GU$10, GV$12, "options: Curr="&amp;$CA$2&amp;", ConvMethod="&amp;$CA$4&amp;", Mag="&amp;$CA$3&amp;", NA="&amp;$CA$5)</f>
        <v>NA</v>
      </c>
      <c r="GW404" s="19" t="str">
        <f>_xll.SNL.Clients.Office.Excel.Functions.SPG($BV404, $GU$10, GW$12, "options: Curr="&amp;$CA$2&amp;", ConvMethod="&amp;$CA$4&amp;", Mag="&amp;$CA$3&amp;", NA="&amp;$CA$5)</f>
        <v>NA</v>
      </c>
      <c r="GX404" s="19" t="str">
        <f>_xll.SNL.Clients.Office.Excel.Functions.SPG($BV404, $GU$10, GX$12, "options: Curr="&amp;$CA$2&amp;", ConvMethod="&amp;$CA$4&amp;", Mag="&amp;$CA$3&amp;", NA="&amp;$CA$5)</f>
        <v>NA</v>
      </c>
      <c r="GY404" s="19" t="str">
        <f>_xll.SNL.Clients.Office.Excel.Functions.SPG($BV404, $GU$10, GY$12, "options: Curr="&amp;$CA$2&amp;", ConvMethod="&amp;$CA$4&amp;", Mag="&amp;$CA$3&amp;", NA="&amp;$CA$5)</f>
        <v>NA</v>
      </c>
      <c r="GZ404" s="19" t="str">
        <f>_xll.SNL.Clients.Office.Excel.Functions.SPG($BV404, $GU$10, GZ$12, "options: Curr="&amp;$CA$2&amp;", ConvMethod="&amp;$CA$4&amp;", Mag="&amp;$CA$3&amp;", NA="&amp;$CA$5)</f>
        <v>NA</v>
      </c>
      <c r="HA404" s="19">
        <f>_xll.SNL.Clients.Office.Excel.Functions.SPG($BV404, $GU$10, HA$12, "options: Curr="&amp;$CA$2&amp;", ConvMethod="&amp;$CA$4&amp;", Mag="&amp;$CA$3&amp;", NA="&amp;$CA$5)</f>
        <v>3973.2784098499997</v>
      </c>
      <c r="HB404" s="19">
        <f>_xll.SNL.Clients.Office.Excel.Functions.SPG($BV404, $GU$10, HB$12, "options: Curr="&amp;$CA$2&amp;", ConvMethod="&amp;$CA$4&amp;", Mag="&amp;$CA$3&amp;", NA="&amp;$CA$5)</f>
        <v>13680.228902184001</v>
      </c>
      <c r="HC404" s="17"/>
      <c r="HD404" s="30">
        <f t="shared" si="26"/>
        <v>27235.219293874001</v>
      </c>
    </row>
    <row r="405" spans="1:212" x14ac:dyDescent="0.35">
      <c r="A405">
        <v>51090</v>
      </c>
      <c r="B405">
        <v>237929</v>
      </c>
      <c r="C405" t="s">
        <v>7107</v>
      </c>
      <c r="D405" t="s">
        <v>74</v>
      </c>
      <c r="E405" s="171">
        <v>42247.041666666657</v>
      </c>
      <c r="F405">
        <v>2015</v>
      </c>
      <c r="G405" t="s">
        <v>61</v>
      </c>
      <c r="H405" t="s">
        <v>62</v>
      </c>
      <c r="I405" t="s">
        <v>62</v>
      </c>
      <c r="J405" t="s">
        <v>9957</v>
      </c>
      <c r="K405" t="s">
        <v>64</v>
      </c>
      <c r="L405" t="s">
        <v>356</v>
      </c>
      <c r="M405" t="s">
        <v>9958</v>
      </c>
      <c r="O405" t="s">
        <v>9959</v>
      </c>
      <c r="Q405" t="s">
        <v>9960</v>
      </c>
      <c r="R405" t="s">
        <v>316</v>
      </c>
      <c r="S405" t="s">
        <v>316</v>
      </c>
      <c r="T405" t="s">
        <v>562</v>
      </c>
      <c r="U405" t="s">
        <v>69</v>
      </c>
      <c r="W405" t="s">
        <v>2192</v>
      </c>
      <c r="X405" t="s">
        <v>9961</v>
      </c>
      <c r="Y405">
        <v>2008</v>
      </c>
      <c r="Z405">
        <v>14</v>
      </c>
      <c r="AA405" t="s">
        <v>72</v>
      </c>
      <c r="AB405" t="s">
        <v>69</v>
      </c>
      <c r="AD405" t="s">
        <v>73</v>
      </c>
      <c r="AE405" t="s">
        <v>74</v>
      </c>
      <c r="AF405">
        <v>424</v>
      </c>
      <c r="AG405">
        <v>45.432670999999999</v>
      </c>
      <c r="AH405">
        <v>52.814404000000003</v>
      </c>
      <c r="AN405" t="s">
        <v>75</v>
      </c>
      <c r="AO405" t="s">
        <v>100</v>
      </c>
      <c r="AZ405">
        <v>58</v>
      </c>
      <c r="BH405" t="s">
        <v>615</v>
      </c>
      <c r="BJ405">
        <v>23</v>
      </c>
      <c r="BK405">
        <v>19</v>
      </c>
      <c r="BL405">
        <v>21</v>
      </c>
      <c r="BM405">
        <v>22</v>
      </c>
      <c r="BN405">
        <v>28</v>
      </c>
      <c r="BO405">
        <v>26</v>
      </c>
      <c r="BP405">
        <v>24</v>
      </c>
      <c r="BQ405">
        <v>0.81616553105261769</v>
      </c>
      <c r="BR405">
        <v>0.55472588529691302</v>
      </c>
      <c r="BS405">
        <v>0.71099892308895918</v>
      </c>
      <c r="BT405">
        <v>2015</v>
      </c>
      <c r="BU405" s="174"/>
      <c r="BV405">
        <f>+_xlfn.XLOOKUP(C405,'ID identifier'!C:C,'ID identifier'!H:H)</f>
        <v>108570845</v>
      </c>
      <c r="BW405" s="174"/>
      <c r="BX405" s="2"/>
      <c r="BZ405" s="19" t="str">
        <f>_xll.SNL.Clients.Office.Excel.Functions.SPG($BV405, $BZ$10, BZ$12, "options: Curr="&amp;$CA$2&amp;", ConvMethod="&amp;$CA$4&amp;", Mag="&amp;$CA$3&amp;", NA="&amp;$CA$5)</f>
        <v>NA</v>
      </c>
      <c r="CA405" s="19" t="str">
        <f>_xll.SNL.Clients.Office.Excel.Functions.SPG($BV405, $BZ$10, CA$12, "options: Curr="&amp;$CA$2&amp;", ConvMethod="&amp;$CA$4&amp;", Mag="&amp;$CA$3&amp;", NA="&amp;$CA$5)</f>
        <v>NA</v>
      </c>
      <c r="CB405" s="19" t="str">
        <f>_xll.SNL.Clients.Office.Excel.Functions.SPG($BV405, $BZ$10, CB$12, "options: Curr="&amp;$CA$2&amp;", ConvMethod="&amp;$CA$4&amp;", Mag="&amp;$CA$3&amp;", NA="&amp;$CA$5)</f>
        <v>NA</v>
      </c>
      <c r="CC405" s="19">
        <f>_xll.SNL.Clients.Office.Excel.Functions.SPG($BV405, $BZ$10, CC$12, "options: Curr="&amp;$CA$2&amp;", ConvMethod="&amp;$CA$4&amp;", Mag="&amp;$CA$3&amp;", NA="&amp;$CA$5)</f>
        <v>220.67222699791762</v>
      </c>
      <c r="CD405" s="19">
        <f>_xll.SNL.Clients.Office.Excel.Functions.SPG($BV405, $BZ$10, CD$12, "options: Curr="&amp;$CA$2&amp;", ConvMethod="&amp;$CA$4&amp;", Mag="&amp;$CA$3&amp;", NA="&amp;$CA$5)</f>
        <v>447.64505454295386</v>
      </c>
      <c r="CE405" s="19">
        <f>_xll.SNL.Clients.Office.Excel.Functions.SPG($BV405, $BZ$10, CE$12, "options: Curr="&amp;$CA$2&amp;", ConvMethod="&amp;$CA$4&amp;", Mag="&amp;$CA$3&amp;", NA="&amp;$CA$5)</f>
        <v>826.90644832937335</v>
      </c>
      <c r="CF405" s="19">
        <f>_xll.SNL.Clients.Office.Excel.Functions.SPG($BV405, $BZ$10, CF$12, "options: Curr="&amp;$CA$2&amp;", ConvMethod="&amp;$CA$4&amp;", Mag="&amp;$CA$3&amp;", NA="&amp;$CA$5)</f>
        <v>1061.671246290525</v>
      </c>
      <c r="CG405" s="19">
        <f>_xll.SNL.Clients.Office.Excel.Functions.SPG($BV405, $BZ$10, CG$12, "options: Curr="&amp;$CA$2&amp;", ConvMethod="&amp;$CA$4&amp;", Mag="&amp;$CA$3&amp;", NA="&amp;$CA$5)</f>
        <v>1377.4875302986707</v>
      </c>
      <c r="CH405" s="19">
        <f>_xll.SNL.Clients.Office.Excel.Functions.SPG($BV405, $BZ$10, CH$12, "options: Curr="&amp;$CA$2&amp;", ConvMethod="&amp;$CA$4&amp;", Mag="&amp;$CA$3&amp;", NA="&amp;$CA$5)</f>
        <v>1455.3113219334284</v>
      </c>
      <c r="CI405" s="19">
        <f>_xll.SNL.Clients.Office.Excel.Functions.SPG($BV405, $BZ$10, CI$12, "options: Curr="&amp;$CA$2&amp;", ConvMethod="&amp;$CA$4&amp;", Mag="&amp;$CA$3&amp;", NA="&amp;$CA$5)</f>
        <v>1850.2647565736115</v>
      </c>
      <c r="CJ405" s="19">
        <f>_xll.SNL.Clients.Office.Excel.Functions.SPG($BV405, $BZ$10, CJ$12, "options: Curr="&amp;$CA$2&amp;", ConvMethod="&amp;$CA$4&amp;", Mag="&amp;$CA$3&amp;", NA="&amp;$CA$5)</f>
        <v>3439.9865367402331</v>
      </c>
      <c r="CK405" s="19"/>
      <c r="CL405" s="19" t="str">
        <f>_xll.SNL.Clients.Office.Excel.Functions.SPG($BV405, $CL$10, CL$12, "options: Curr="&amp;$CA$2&amp;", ConvMethod="&amp;$CA$4&amp;", Mag="&amp;$CA$3&amp;", NA="&amp;$CA$5)</f>
        <v>NA</v>
      </c>
      <c r="CM405" s="19" t="str">
        <f>_xll.SNL.Clients.Office.Excel.Functions.SPG($BV405, $CL$10, CM$12, "options: Curr="&amp;$CA$2&amp;", ConvMethod="&amp;$CA$4&amp;", Mag="&amp;$CA$3&amp;", NA="&amp;$CA$5)</f>
        <v>NA</v>
      </c>
      <c r="CN405" s="19" t="str">
        <f>_xll.SNL.Clients.Office.Excel.Functions.SPG($BV405, $CL$10, CN$12, "options: Curr="&amp;$CA$2&amp;", ConvMethod="&amp;$CA$4&amp;", Mag="&amp;$CA$3&amp;", NA="&amp;$CA$5)</f>
        <v>NA</v>
      </c>
      <c r="CO405" s="19">
        <f>_xll.SNL.Clients.Office.Excel.Functions.SPG($BV405, $CL$10, CO$12, "options: Curr="&amp;$CA$2&amp;", ConvMethod="&amp;$CA$4&amp;", Mag="&amp;$CA$3&amp;", NA="&amp;$CA$5)</f>
        <v>52.96991260299869</v>
      </c>
      <c r="CP405" s="19">
        <f>_xll.SNL.Clients.Office.Excel.Functions.SPG($BV405, $CL$10, CP$12, "options: Curr="&amp;$CA$2&amp;", ConvMethod="&amp;$CA$4&amp;", Mag="&amp;$CA$3&amp;", NA="&amp;$CA$5)</f>
        <v>37.277722616045004</v>
      </c>
      <c r="CQ405" s="19">
        <f>_xll.SNL.Clients.Office.Excel.Functions.SPG($BV405, $CL$10, CQ$12, "options: Curr="&amp;$CA$2&amp;", ConvMethod="&amp;$CA$4&amp;", Mag="&amp;$CA$3&amp;", NA="&amp;$CA$5)</f>
        <v>44.782726723965816</v>
      </c>
      <c r="CR405" s="19">
        <f>_xll.SNL.Clients.Office.Excel.Functions.SPG($BV405, $CL$10, CR$12, "options: Curr="&amp;$CA$2&amp;", ConvMethod="&amp;$CA$4&amp;", Mag="&amp;$CA$3&amp;", NA="&amp;$CA$5)</f>
        <v>375.24023734426351</v>
      </c>
      <c r="CS405" s="19">
        <f>_xll.SNL.Clients.Office.Excel.Functions.SPG($BV405, $CL$10, CS$12, "options: Curr="&amp;$CA$2&amp;", ConvMethod="&amp;$CA$4&amp;", Mag="&amp;$CA$3&amp;", NA="&amp;$CA$5)</f>
        <v>427.70313686347237</v>
      </c>
      <c r="CT405" s="19">
        <f>_xll.SNL.Clients.Office.Excel.Functions.SPG($BV405, $CL$10, CT$12, "options: Curr="&amp;$CA$2&amp;", ConvMethod="&amp;$CA$4&amp;", Mag="&amp;$CA$3&amp;", NA="&amp;$CA$5)</f>
        <v>248.27937965887071</v>
      </c>
      <c r="CU405" s="19">
        <f>_xll.SNL.Clients.Office.Excel.Functions.SPG($BV405, $CL$10, CU$12, "options: Curr="&amp;$CA$2&amp;", ConvMethod="&amp;$CA$4&amp;", Mag="&amp;$CA$3&amp;", NA="&amp;$CA$5)</f>
        <v>108.45775419688121</v>
      </c>
      <c r="CV405" s="19">
        <f>_xll.SNL.Clients.Office.Excel.Functions.SPG($BV405, $CL$10, CV$12, "options: Curr="&amp;$CA$2&amp;", ConvMethod="&amp;$CA$4&amp;", Mag="&amp;$CA$3&amp;", NA="&amp;$CA$5)</f>
        <v>634.22252843242336</v>
      </c>
      <c r="CW405" s="19"/>
      <c r="CX405" s="19" t="str">
        <f>_xll.SNL.Clients.Office.Excel.Functions.SPG($BV405, $CX$10, CX$12, "options: Curr="&amp;$CA$2&amp;", ConvMethod="&amp;$CA$4&amp;", Mag="&amp;$CA$3&amp;", NA="&amp;$CA$5)</f>
        <v>NA</v>
      </c>
      <c r="CY405" s="19" t="str">
        <f>_xll.SNL.Clients.Office.Excel.Functions.SPG($BV405, $CX$10, CY$12, "options: Curr="&amp;$CA$2&amp;", ConvMethod="&amp;$CA$4&amp;", Mag="&amp;$CA$3&amp;", NA="&amp;$CA$5)</f>
        <v>NA</v>
      </c>
      <c r="CZ405" s="19" t="str">
        <f>_xll.SNL.Clients.Office.Excel.Functions.SPG($BV405, $CX$10, CZ$12, "options: Curr="&amp;$CA$2&amp;", ConvMethod="&amp;$CA$4&amp;", Mag="&amp;$CA$3&amp;", NA="&amp;$CA$5)</f>
        <v>NA</v>
      </c>
      <c r="DA405" s="19">
        <f>_xll.SNL.Clients.Office.Excel.Functions.SPG($BV405, $CX$10, DA$12, "options: Curr="&amp;$CA$2&amp;", ConvMethod="&amp;$CA$4&amp;", Mag="&amp;$CA$3&amp;", NA="&amp;$CA$5)</f>
        <v>51.468740990767955</v>
      </c>
      <c r="DB405" s="19">
        <f>_xll.SNL.Clients.Office.Excel.Functions.SPG($BV405, $CX$10, DB$12, "options: Curr="&amp;$CA$2&amp;", ConvMethod="&amp;$CA$4&amp;", Mag="&amp;$CA$3&amp;", NA="&amp;$CA$5)</f>
        <v>31.34244275818309</v>
      </c>
      <c r="DC405" s="19">
        <f>_xll.SNL.Clients.Office.Excel.Functions.SPG($BV405, $CX$10, DC$12, "options: Curr="&amp;$CA$2&amp;", ConvMethod="&amp;$CA$4&amp;", Mag="&amp;$CA$3&amp;", NA="&amp;$CA$5)</f>
        <v>21.223559830632325</v>
      </c>
      <c r="DD405" s="19">
        <f>_xll.SNL.Clients.Office.Excel.Functions.SPG($BV405, $CX$10, DD$12, "options: Curr="&amp;$CA$2&amp;", ConvMethod="&amp;$CA$4&amp;", Mag="&amp;$CA$3&amp;", NA="&amp;$CA$5)</f>
        <v>217.91757003272232</v>
      </c>
      <c r="DE405" s="19">
        <f>_xll.SNL.Clients.Office.Excel.Functions.SPG($BV405, $CX$10, DE$12, "options: Curr="&amp;$CA$2&amp;", ConvMethod="&amp;$CA$4&amp;", Mag="&amp;$CA$3&amp;", NA="&amp;$CA$5)</f>
        <v>-9.2508271663981603</v>
      </c>
      <c r="DF405" s="19">
        <f>_xll.SNL.Clients.Office.Excel.Functions.SPG($BV405, $CX$10, DF$12, "options: Curr="&amp;$CA$2&amp;", ConvMethod="&amp;$CA$4&amp;", Mag="&amp;$CA$3&amp;", NA="&amp;$CA$5)</f>
        <v>-265.80847826262823</v>
      </c>
      <c r="DG405" s="19">
        <f>_xll.SNL.Clients.Office.Excel.Functions.SPG($BV405, $CX$10, DG$12, "options: Curr="&amp;$CA$2&amp;", ConvMethod="&amp;$CA$4&amp;", Mag="&amp;$CA$3&amp;", NA="&amp;$CA$5)</f>
        <v>-488.41032281713467</v>
      </c>
      <c r="DH405" s="19">
        <f>_xll.SNL.Clients.Office.Excel.Functions.SPG($BV405, $CX$10, DH$12, "options: Curr="&amp;$CA$2&amp;", ConvMethod="&amp;$CA$4&amp;", Mag="&amp;$CA$3&amp;", NA="&amp;$CA$5)</f>
        <v>-1095.4440092501454</v>
      </c>
      <c r="DI405" s="19"/>
      <c r="DJ405" s="19" t="str">
        <f>_xll.SNL.Clients.Office.Excel.Functions.SPG($BV405, $DJ$10, DJ$12, "options: Curr="&amp;$CA$2&amp;", ConvMethod="&amp;$CA$4&amp;", Mag="&amp;$CA$3&amp;", NA="&amp;$CA$5)</f>
        <v>NA</v>
      </c>
      <c r="DK405" s="19" t="str">
        <f>_xll.SNL.Clients.Office.Excel.Functions.SPG($BV405, $DJ$10, DK$12, "options: Curr="&amp;$CA$2&amp;", ConvMethod="&amp;$CA$4&amp;", Mag="&amp;$CA$3&amp;", NA="&amp;$CA$5)</f>
        <v>NA</v>
      </c>
      <c r="DL405" s="19" t="str">
        <f>_xll.SNL.Clients.Office.Excel.Functions.SPG($BV405, $DJ$10, DL$12, "options: Curr="&amp;$CA$2&amp;", ConvMethod="&amp;$CA$4&amp;", Mag="&amp;$CA$3&amp;", NA="&amp;$CA$5)</f>
        <v>NA</v>
      </c>
      <c r="DM405" s="19">
        <f>_xll.SNL.Clients.Office.Excel.Functions.SPG($BV405, $DJ$10, DM$12, "options: Curr="&amp;$CA$2&amp;", ConvMethod="&amp;$CA$4&amp;", Mag="&amp;$CA$3&amp;", NA="&amp;$CA$5)</f>
        <v>1.5011716122307321</v>
      </c>
      <c r="DN405" s="19">
        <f>_xll.SNL.Clients.Office.Excel.Functions.SPG($BV405, $DJ$10, DN$12, "options: Curr="&amp;$CA$2&amp;", ConvMethod="&amp;$CA$4&amp;", Mag="&amp;$CA$3&amp;", NA="&amp;$CA$5)</f>
        <v>5.9352798578619144</v>
      </c>
      <c r="DO405" s="19">
        <f>_xll.SNL.Clients.Office.Excel.Functions.SPG($BV405, $DJ$10, DO$12, "options: Curr="&amp;$CA$2&amp;", ConvMethod="&amp;$CA$4&amp;", Mag="&amp;$CA$3&amp;", NA="&amp;$CA$5)</f>
        <v>23.55916689333349</v>
      </c>
      <c r="DP405" s="19">
        <f>_xll.SNL.Clients.Office.Excel.Functions.SPG($BV405, $DJ$10, DP$12, "options: Curr="&amp;$CA$2&amp;", ConvMethod="&amp;$CA$4&amp;", Mag="&amp;$CA$3&amp;", NA="&amp;$CA$5)</f>
        <v>157.32266731154118</v>
      </c>
      <c r="DQ405" s="19">
        <f>_xll.SNL.Clients.Office.Excel.Functions.SPG($BV405, $DJ$10, DQ$12, "options: Curr="&amp;$CA$2&amp;", ConvMethod="&amp;$CA$4&amp;", Mag="&amp;$CA$3&amp;", NA="&amp;$CA$5)</f>
        <v>436.95396402987052</v>
      </c>
      <c r="DR405" s="19">
        <f>_xll.SNL.Clients.Office.Excel.Functions.SPG($BV405, $DJ$10, DR$12, "options: Curr="&amp;$CA$2&amp;", ConvMethod="&amp;$CA$4&amp;", Mag="&amp;$CA$3&amp;", NA="&amp;$CA$5)</f>
        <v>514.08785792149888</v>
      </c>
      <c r="DS405" s="19">
        <f>_xll.SNL.Clients.Office.Excel.Functions.SPG($BV405, $DJ$10, DS$12, "options: Curr="&amp;$CA$2&amp;", ConvMethod="&amp;$CA$4&amp;", Mag="&amp;$CA$3&amp;", NA="&amp;$CA$5)</f>
        <v>596.86807701401585</v>
      </c>
      <c r="DT405" s="19">
        <f>_xll.SNL.Clients.Office.Excel.Functions.SPG($BV405, $DJ$10, DT$12, "options: Curr="&amp;$CA$2&amp;", ConvMethod="&amp;$CA$4&amp;", Mag="&amp;$CA$3&amp;", NA="&amp;$CA$5)</f>
        <v>1729.6665376825688</v>
      </c>
      <c r="DU405" s="19"/>
      <c r="DV405" s="19" t="str">
        <f>_xll.SNL.Clients.Office.Excel.Functions.SPG($BV405, $DV$10, DV$12, "options: Curr="&amp;$CA$2&amp;", ConvMethod="&amp;$CA$4&amp;", Mag="&amp;$CA$3&amp;", NA="&amp;$CA$5)</f>
        <v>NA</v>
      </c>
      <c r="DW405" s="19" t="str">
        <f>_xll.SNL.Clients.Office.Excel.Functions.SPG($BV405, $DV$10, DW$12, "options: Curr="&amp;$CA$2&amp;", ConvMethod="&amp;$CA$4&amp;", Mag="&amp;$CA$3&amp;", NA="&amp;$CA$5)</f>
        <v>NA</v>
      </c>
      <c r="DX405" s="19">
        <f>_xll.SNL.Clients.Office.Excel.Functions.SPG($BV405, $DV$10, DX$12, "options: Curr="&amp;$CA$2&amp;", ConvMethod="&amp;$CA$4&amp;", Mag="&amp;$CA$3&amp;", NA="&amp;$CA$5)</f>
        <v>5.834510936</v>
      </c>
      <c r="DY405" s="19">
        <f>_xll.SNL.Clients.Office.Excel.Functions.SPG($BV405, $DV$10, DY$12, "options: Curr="&amp;$CA$2&amp;", ConvMethod="&amp;$CA$4&amp;", Mag="&amp;$CA$3&amp;", NA="&amp;$CA$5)</f>
        <v>56.159732592000005</v>
      </c>
      <c r="DZ405" s="19">
        <f>_xll.SNL.Clients.Office.Excel.Functions.SPG($BV405, $DV$10, DZ$12, "options: Curr="&amp;$CA$2&amp;", ConvMethod="&amp;$CA$4&amp;", Mag="&amp;$CA$3&amp;", NA="&amp;$CA$5)</f>
        <v>64.698312053999999</v>
      </c>
      <c r="EA405" s="19">
        <f>_xll.SNL.Clients.Office.Excel.Functions.SPG($BV405, $DV$10, EA$12, "options: Curr="&amp;$CA$2&amp;", ConvMethod="&amp;$CA$4&amp;", Mag="&amp;$CA$3&amp;", NA="&amp;$CA$5)</f>
        <v>63.050771599999997</v>
      </c>
      <c r="EB405" s="19">
        <f>_xll.SNL.Clients.Office.Excel.Functions.SPG($BV405, $DV$10, EB$12, "options: Curr="&amp;$CA$2&amp;", ConvMethod="&amp;$CA$4&amp;", Mag="&amp;$CA$3&amp;", NA="&amp;$CA$5)</f>
        <v>297.45341212</v>
      </c>
      <c r="EC405" s="19">
        <f>_xll.SNL.Clients.Office.Excel.Functions.SPG($BV405, $DV$10, EC$12, "options: Curr="&amp;$CA$2&amp;", ConvMethod="&amp;$CA$4&amp;", Mag="&amp;$CA$3&amp;", NA="&amp;$CA$5)</f>
        <v>838.12688397600004</v>
      </c>
      <c r="ED405" s="19"/>
      <c r="EE405" s="19" t="str">
        <f>_xll.SNL.Clients.Office.Excel.Functions.SPG($BV405, $EE$10, EE$12, "options: Curr="&amp;$CA$2&amp;", ConvMethod="&amp;$CA$4&amp;", Mag="&amp;$CA$3&amp;", NA="&amp;$CA$5)</f>
        <v>NA</v>
      </c>
      <c r="EF405" s="19" t="str">
        <f>_xll.SNL.Clients.Office.Excel.Functions.SPG($BV405, $EE$10, EF$12, "options: Curr="&amp;$CA$2&amp;", ConvMethod="&amp;$CA$4&amp;", Mag="&amp;$CA$3&amp;", NA="&amp;$CA$5)</f>
        <v>NA</v>
      </c>
      <c r="EG405" s="19">
        <f>_xll.SNL.Clients.Office.Excel.Functions.SPG($BV405, $EE$10, EG$12, "options: Curr="&amp;$CA$2&amp;", ConvMethod="&amp;$CA$4&amp;", Mag="&amp;$CA$3&amp;", NA="&amp;$CA$5)</f>
        <v>2.3117873520000001</v>
      </c>
      <c r="EH405" s="19">
        <f>_xll.SNL.Clients.Office.Excel.Functions.SPG($BV405, $EE$10, EH$12, "options: Curr="&amp;$CA$2&amp;", ConvMethod="&amp;$CA$4&amp;", Mag="&amp;$CA$3&amp;", NA="&amp;$CA$5)</f>
        <v>12.71733075</v>
      </c>
      <c r="EI405" s="19">
        <f>_xll.SNL.Clients.Office.Excel.Functions.SPG($BV405, $EE$10, EI$12, "options: Curr="&amp;$CA$2&amp;", ConvMethod="&amp;$CA$4&amp;", Mag="&amp;$CA$3&amp;", NA="&amp;$CA$5)</f>
        <v>45.450060337000004</v>
      </c>
      <c r="EJ405" s="19">
        <f>_xll.SNL.Clients.Office.Excel.Functions.SPG($BV405, $EE$10, EJ$12, "options: Curr="&amp;$CA$2&amp;", ConvMethod="&amp;$CA$4&amp;", Mag="&amp;$CA$3&amp;", NA="&amp;$CA$5)</f>
        <v>47.541498199999999</v>
      </c>
      <c r="EK405" s="19">
        <f>_xll.SNL.Clients.Office.Excel.Functions.SPG($BV405, $EE$10, EK$12, "options: Curr="&amp;$CA$2&amp;", ConvMethod="&amp;$CA$4&amp;", Mag="&amp;$CA$3&amp;", NA="&amp;$CA$5)</f>
        <v>188.69645069999999</v>
      </c>
      <c r="EL405" s="19">
        <f>_xll.SNL.Clients.Office.Excel.Functions.SPG($BV405, $EE$10, EL$12, "options: Curr="&amp;$CA$2&amp;", ConvMethod="&amp;$CA$4&amp;", Mag="&amp;$CA$3&amp;", NA="&amp;$CA$5)</f>
        <v>164.08854596</v>
      </c>
      <c r="EM405" s="19"/>
      <c r="EN405" s="19" t="str">
        <f>_xll.SNL.Clients.Office.Excel.Functions.SPG($BV405, $EN$10, EN$12, "options: Curr="&amp;$CA$2&amp;", ConvMethod="&amp;$CA$4&amp;", Mag="&amp;$CA$3&amp;", NA="&amp;$CA$5)</f>
        <v>NA</v>
      </c>
      <c r="EO405" s="19" t="str">
        <f>_xll.SNL.Clients.Office.Excel.Functions.SPG($BV405, $EN$10, EO$12, "options: Curr="&amp;$CA$2&amp;", ConvMethod="&amp;$CA$4&amp;", Mag="&amp;$CA$3&amp;", NA="&amp;$CA$5)</f>
        <v>NA</v>
      </c>
      <c r="EP405" s="19" t="str">
        <f>_xll.SNL.Clients.Office.Excel.Functions.SPG($BV405, $EN$10, EP$12, "options: Curr="&amp;$CA$2&amp;", ConvMethod="&amp;$CA$4&amp;", Mag="&amp;$CA$3&amp;", NA="&amp;$CA$5)</f>
        <v>NA</v>
      </c>
      <c r="EQ405" s="19" t="str">
        <f>_xll.SNL.Clients.Office.Excel.Functions.SPG($BV405, $EN$10, EQ$12, "options: Curr="&amp;$CA$2&amp;", ConvMethod="&amp;$CA$4&amp;", Mag="&amp;$CA$3&amp;", NA="&amp;$CA$5)</f>
        <v>NA</v>
      </c>
      <c r="ER405" s="19" t="str">
        <f>_xll.SNL.Clients.Office.Excel.Functions.SPG($BV405, $EN$10, ER$12, "options: Curr="&amp;$CA$2&amp;", ConvMethod="&amp;$CA$4&amp;", Mag="&amp;$CA$3&amp;", NA="&amp;$CA$5)</f>
        <v>NA</v>
      </c>
      <c r="ES405" s="19">
        <f>_xll.SNL.Clients.Office.Excel.Functions.SPG($BV405, $EN$10, ES$12, "options: Curr="&amp;$CA$2&amp;", ConvMethod="&amp;$CA$4&amp;", Mag="&amp;$CA$3&amp;", NA="&amp;$CA$5)</f>
        <v>35.3773622</v>
      </c>
      <c r="ET405" s="19">
        <f>_xll.SNL.Clients.Office.Excel.Functions.SPG($BV405, $EN$10, ET$12, "options: Curr="&amp;$CA$2&amp;", ConvMethod="&amp;$CA$4&amp;", Mag="&amp;$CA$3&amp;", NA="&amp;$CA$5)</f>
        <v>68.162689520000001</v>
      </c>
      <c r="EU405" s="19">
        <f>_xll.SNL.Clients.Office.Excel.Functions.SPG($BV405, $EN$10, EU$12, "options: Curr="&amp;$CA$2&amp;", ConvMethod="&amp;$CA$4&amp;", Mag="&amp;$CA$3&amp;", NA="&amp;$CA$5)</f>
        <v>51.862182920000002</v>
      </c>
      <c r="EV405" s="19"/>
      <c r="EW405" s="30">
        <f t="shared" si="25"/>
        <v>725.90052093600002</v>
      </c>
      <c r="EX405" s="19"/>
      <c r="EY405" s="19"/>
      <c r="EZ405" s="19"/>
      <c r="FA405" s="19"/>
      <c r="FB405" s="19" t="str">
        <f>_xll.SNL.Clients.Office.Excel.Functions.SPG($BV405, $FB$10, FB$12, "options: Curr="&amp;$CA$2&amp;", ConvMethod="&amp;$CA$4&amp;", Mag="&amp;$CA$3&amp;", NA="&amp;$CA$5)</f>
        <v>NA</v>
      </c>
      <c r="FC405" s="19" t="str">
        <f>_xll.SNL.Clients.Office.Excel.Functions.SPG($BV405, $FB$10, FC$12, "options: Curr="&amp;$CA$2&amp;", ConvMethod="&amp;$CA$4&amp;", Mag="&amp;$CA$3&amp;", NA="&amp;$CA$5)</f>
        <v>NA</v>
      </c>
      <c r="FD405" s="19">
        <f>_xll.SNL.Clients.Office.Excel.Functions.SPG($BV405, $FB$10, FD$12, "options: Curr="&amp;$CA$2&amp;", ConvMethod="&amp;$CA$4&amp;", Mag="&amp;$CA$3&amp;", NA="&amp;$CA$5)</f>
        <v>12.65978788</v>
      </c>
      <c r="FE405" s="19">
        <f>_xll.SNL.Clients.Office.Excel.Functions.SPG($BV405, $FB$10, FE$12, "options: Curr="&amp;$CA$2&amp;", ConvMethod="&amp;$CA$4&amp;", Mag="&amp;$CA$3&amp;", NA="&amp;$CA$5)</f>
        <v>75.083120747999999</v>
      </c>
      <c r="FF405" s="19">
        <f>_xll.SNL.Clients.Office.Excel.Functions.SPG($BV405, $FB$10, FF$12, "options: Curr="&amp;$CA$2&amp;", ConvMethod="&amp;$CA$4&amp;", Mag="&amp;$CA$3&amp;", NA="&amp;$CA$5)</f>
        <v>164.86984193200001</v>
      </c>
      <c r="FG405" s="19">
        <f>_xll.SNL.Clients.Office.Excel.Functions.SPG($BV405, $FB$10, FG$12, "options: Curr="&amp;$CA$2&amp;", ConvMethod="&amp;$CA$4&amp;", Mag="&amp;$CA$3&amp;", NA="&amp;$CA$5)</f>
        <v>203.24243899999999</v>
      </c>
      <c r="FH405" s="19">
        <f>_xll.SNL.Clients.Office.Excel.Functions.SPG($BV405, $FB$10, FH$12, "options: Curr="&amp;$CA$2&amp;", ConvMethod="&amp;$CA$4&amp;", Mag="&amp;$CA$3&amp;", NA="&amp;$CA$5)</f>
        <v>710.97967641999992</v>
      </c>
      <c r="FI405" s="19">
        <f>_xll.SNL.Clients.Office.Excel.Functions.SPG($BV405, $FB$10, FI$12, "options: Curr="&amp;$CA$2&amp;", ConvMethod="&amp;$CA$4&amp;", Mag="&amp;$CA$3&amp;", NA="&amp;$CA$5)</f>
        <v>1136.376945752</v>
      </c>
      <c r="FJ405" s="19"/>
      <c r="FK405" s="19" t="str">
        <f>_xll.SNL.Clients.Office.Excel.Functions.SPG($BV405, $FK$10, FK$12, "options: Curr="&amp;$CA$2&amp;", ConvMethod="&amp;$CA$4&amp;", Mag="&amp;$CA$3&amp;", NA="&amp;$CA$5)</f>
        <v>NA</v>
      </c>
      <c r="FL405" s="19" t="str">
        <f>_xll.SNL.Clients.Office.Excel.Functions.SPG($BV405, $FK$10, FL$12, "options: Curr="&amp;$CA$2&amp;", ConvMethod="&amp;$CA$4&amp;", Mag="&amp;$CA$3&amp;", NA="&amp;$CA$5)</f>
        <v>NA</v>
      </c>
      <c r="FM405" s="19">
        <f>_xll.SNL.Clients.Office.Excel.Functions.SPG($BV405, $FK$10, FM$12, "options: Curr="&amp;$CA$2&amp;", ConvMethod="&amp;$CA$4&amp;", Mag="&amp;$CA$3&amp;", NA="&amp;$CA$5)</f>
        <v>4.0731491440000003</v>
      </c>
      <c r="FN405" s="19">
        <f>_xll.SNL.Clients.Office.Excel.Functions.SPG($BV405, $FK$10, FN$12, "options: Curr="&amp;$CA$2&amp;", ConvMethod="&amp;$CA$4&amp;", Mag="&amp;$CA$3&amp;", NA="&amp;$CA$5)</f>
        <v>26.350309314</v>
      </c>
      <c r="FO405" s="19">
        <f>_xll.SNL.Clients.Office.Excel.Functions.SPG($BV405, $FK$10, FO$12, "options: Curr="&amp;$CA$2&amp;", ConvMethod="&amp;$CA$4&amp;", Mag="&amp;$CA$3&amp;", NA="&amp;$CA$5)</f>
        <v>90.698568300000005</v>
      </c>
      <c r="FP405" s="19">
        <f>_xll.SNL.Clients.Office.Excel.Functions.SPG($BV405, $FK$10, FP$12, "options: Curr="&amp;$CA$2&amp;", ConvMethod="&amp;$CA$4&amp;", Mag="&amp;$CA$3&amp;", NA="&amp;$CA$5)</f>
        <v>138.97525379999999</v>
      </c>
      <c r="FQ405" s="19">
        <f>_xll.SNL.Clients.Office.Excel.Functions.SPG($BV405, $FK$10, FQ$12, "options: Curr="&amp;$CA$2&amp;", ConvMethod="&amp;$CA$4&amp;", Mag="&amp;$CA$3&amp;", NA="&amp;$CA$5)</f>
        <v>858.01123705999998</v>
      </c>
      <c r="FR405" s="19">
        <f>_xll.SNL.Clients.Office.Excel.Functions.SPG($BV405, $FK$10, FR$12, "options: Curr="&amp;$CA$2&amp;", ConvMethod="&amp;$CA$4&amp;", Mag="&amp;$CA$3&amp;", NA="&amp;$CA$5)</f>
        <v>1853.6054295439999</v>
      </c>
      <c r="FS405" s="19"/>
      <c r="FT405" s="19" t="str">
        <f>_xll.SNL.Clients.Office.Excel.Functions.SPG($BV405, $FT$10, FT$12, "options: Curr="&amp;$CA$2&amp;", ConvMethod="&amp;$CA$4&amp;", Mag="&amp;$CA$3&amp;", NA="&amp;$CA$5)</f>
        <v>NA</v>
      </c>
      <c r="FU405" s="19" t="str">
        <f>_xll.SNL.Clients.Office.Excel.Functions.SPG($BV405, $FT$10, FU$12, "options: Curr="&amp;$CA$2&amp;", ConvMethod="&amp;$CA$4&amp;", Mag="&amp;$CA$3&amp;", NA="&amp;$CA$5)</f>
        <v>NA</v>
      </c>
      <c r="FV405" s="19" t="str">
        <f>_xll.SNL.Clients.Office.Excel.Functions.SPG($BV405, $FT$10, FV$12, "options: Curr="&amp;$CA$2&amp;", ConvMethod="&amp;$CA$4&amp;", Mag="&amp;$CA$3&amp;", NA="&amp;$CA$5)</f>
        <v>NA</v>
      </c>
      <c r="FW405" s="19">
        <f>_xll.SNL.Clients.Office.Excel.Functions.SPG($BV405, $FT$10, FW$12, "options: Curr="&amp;$CA$2&amp;", ConvMethod="&amp;$CA$4&amp;", Mag="&amp;$CA$3&amp;", NA="&amp;$CA$5)</f>
        <v>44.927921823191198</v>
      </c>
      <c r="FX405" s="19">
        <f>_xll.SNL.Clients.Office.Excel.Functions.SPG($BV405, $FT$10, FX$12, "options: Curr="&amp;$CA$2&amp;", ConvMethod="&amp;$CA$4&amp;", Mag="&amp;$CA$3&amp;", NA="&amp;$CA$5)</f>
        <v>21.55443737855116</v>
      </c>
      <c r="FY405" s="19">
        <f>_xll.SNL.Clients.Office.Excel.Functions.SPG($BV405, $FT$10, FY$12, "options: Curr="&amp;$CA$2&amp;", ConvMethod="&amp;$CA$4&amp;", Mag="&amp;$CA$3&amp;", NA="&amp;$CA$5)</f>
        <v>6.8037249217816544</v>
      </c>
      <c r="FZ405" s="19">
        <f>_xll.SNL.Clients.Office.Excel.Functions.SPG($BV405, $FT$10, FZ$12, "options: Curr="&amp;$CA$2&amp;", ConvMethod="&amp;$CA$4&amp;", Mag="&amp;$CA$3&amp;", NA="&amp;$CA$5)</f>
        <v>-420.07668123913197</v>
      </c>
      <c r="GA405" s="19">
        <f>_xll.SNL.Clients.Office.Excel.Functions.SPG($BV405, $FT$10, GA$12, "options: Curr="&amp;$CA$2&amp;", ConvMethod="&amp;$CA$4&amp;", Mag="&amp;$CA$3&amp;", NA="&amp;$CA$5)</f>
        <v>-491.31609645646245</v>
      </c>
      <c r="GB405" s="27" t="s">
        <v>4173</v>
      </c>
      <c r="GC405" s="19" t="str">
        <f>_xll.SNL.Clients.Office.Excel.Functions.SPG($BV405, $GC$10, GC$12, "options: Curr="&amp;$CA$2&amp;", ConvMethod="&amp;$CA$4&amp;", Mag="&amp;$CA$3&amp;", NA="&amp;$CA$5)</f>
        <v>NA</v>
      </c>
      <c r="GD405" s="19" t="str">
        <f>_xll.SNL.Clients.Office.Excel.Functions.SPG($BV405, $GC$10, GD$12, "options: Curr="&amp;$CA$2&amp;", ConvMethod="&amp;$CA$4&amp;", Mag="&amp;$CA$3&amp;", NA="&amp;$CA$5)</f>
        <v>NA</v>
      </c>
      <c r="GE405" s="19">
        <f>_xll.SNL.Clients.Office.Excel.Functions.SPG($BV405, $GC$10, GE$12, "options: Curr="&amp;$CA$2&amp;", ConvMethod="&amp;$CA$4&amp;", Mag="&amp;$CA$3&amp;", NA="&amp;$CA$5)</f>
        <v>12.65978788</v>
      </c>
      <c r="GF405" s="19">
        <f>_xll.SNL.Clients.Office.Excel.Functions.SPG($BV405, $GC$10, GF$12, "options: Curr="&amp;$CA$2&amp;", ConvMethod="&amp;$CA$4&amp;", Mag="&amp;$CA$3&amp;", NA="&amp;$CA$5)</f>
        <v>95.329111302000001</v>
      </c>
      <c r="GG405" s="19">
        <f>_xll.SNL.Clients.Office.Excel.Functions.SPG($BV405, $GC$10, GG$12, "options: Curr="&amp;$CA$2&amp;", ConvMethod="&amp;$CA$4&amp;", Mag="&amp;$CA$3&amp;", NA="&amp;$CA$5)</f>
        <v>250.428824695</v>
      </c>
      <c r="GH405" s="19">
        <f>_xll.SNL.Clients.Office.Excel.Functions.SPG($BV405, $GC$10, GH$12, "options: Curr="&amp;$CA$2&amp;", ConvMethod="&amp;$CA$4&amp;", Mag="&amp;$CA$3&amp;", NA="&amp;$CA$5)</f>
        <v>444.9032742</v>
      </c>
      <c r="GI405" s="19">
        <f>_xll.SNL.Clients.Office.Excel.Functions.SPG($BV405, $GC$10, GI$12, "options: Curr="&amp;$CA$2&amp;", ConvMethod="&amp;$CA$4&amp;", Mag="&amp;$CA$3&amp;", NA="&amp;$CA$5)</f>
        <v>8630.34220594</v>
      </c>
      <c r="GJ405" s="19">
        <f>_xll.SNL.Clients.Office.Excel.Functions.SPG($BV405, $GC$10, GJ$12, "options: Curr="&amp;$CA$2&amp;", ConvMethod="&amp;$CA$4&amp;", Mag="&amp;$CA$3&amp;", NA="&amp;$CA$5)</f>
        <v>8912.5586447879996</v>
      </c>
      <c r="GK405" s="27"/>
      <c r="GL405" s="19" t="str">
        <f>_xll.SNL.Clients.Office.Excel.Functions.SPG($BV405, $GL$10, GL$12, "options: Curr="&amp;$CA$2&amp;", ConvMethod="&amp;$CA$4&amp;", Mag="&amp;$CA$3&amp;", NA="&amp;$CA$5)</f>
        <v>NA</v>
      </c>
      <c r="GM405" s="19" t="str">
        <f>_xll.SNL.Clients.Office.Excel.Functions.SPG($BV405, $GL$10, GM$12, "options: Curr="&amp;$CA$2&amp;", ConvMethod="&amp;$CA$4&amp;", Mag="&amp;$CA$3&amp;", NA="&amp;$CA$5)</f>
        <v>NA</v>
      </c>
      <c r="GN405" s="19" t="str">
        <f>_xll.SNL.Clients.Office.Excel.Functions.SPG($BV405, $GL$10, GN$12, "options: Curr="&amp;$CA$2&amp;", ConvMethod="&amp;$CA$4&amp;", Mag="&amp;$CA$3&amp;", NA="&amp;$CA$5)</f>
        <v>NA</v>
      </c>
      <c r="GO405" s="19">
        <f>_xll.SNL.Clients.Office.Excel.Functions.SPG($BV405, $GL$10, GO$12, "options: Curr="&amp;$CA$2&amp;", ConvMethod="&amp;$CA$4&amp;", Mag="&amp;$CA$3&amp;", NA="&amp;$CA$5)</f>
        <v>20.245990553999999</v>
      </c>
      <c r="GP405" s="19">
        <f>_xll.SNL.Clients.Office.Excel.Functions.SPG($BV405, $GL$10, GP$12, "options: Curr="&amp;$CA$2&amp;", ConvMethod="&amp;$CA$4&amp;", Mag="&amp;$CA$3&amp;", NA="&amp;$CA$5)</f>
        <v>85.558982763000003</v>
      </c>
      <c r="GQ405" s="19">
        <f>_xll.SNL.Clients.Office.Excel.Functions.SPG($BV405, $GL$10, GQ$12, "options: Curr="&amp;$CA$2&amp;", ConvMethod="&amp;$CA$4&amp;", Mag="&amp;$CA$3&amp;", NA="&amp;$CA$5)</f>
        <v>241.66083519999998</v>
      </c>
      <c r="GR405" s="19">
        <f>_xll.SNL.Clients.Office.Excel.Functions.SPG($BV405, $GL$10, GR$12, "options: Curr="&amp;$CA$2&amp;", ConvMethod="&amp;$CA$4&amp;", Mag="&amp;$CA$3&amp;", NA="&amp;$CA$5)</f>
        <v>1664.45436608</v>
      </c>
      <c r="GS405" s="19">
        <f>_xll.SNL.Clients.Office.Excel.Functions.SPG($BV405, $GL$10, GS$12, "options: Curr="&amp;$CA$2&amp;", ConvMethod="&amp;$CA$4&amp;", Mag="&amp;$CA$3&amp;", NA="&amp;$CA$5)</f>
        <v>1580.3512395360001</v>
      </c>
      <c r="GT405" s="27"/>
      <c r="GU405" s="19" t="str">
        <f>_xll.SNL.Clients.Office.Excel.Functions.SPG($BV405, $GU$10, GU$12, "options: Curr="&amp;$CA$2&amp;", ConvMethod="&amp;$CA$4&amp;", Mag="&amp;$CA$3&amp;", NA="&amp;$CA$5)</f>
        <v>NA</v>
      </c>
      <c r="GV405" s="19" t="str">
        <f>_xll.SNL.Clients.Office.Excel.Functions.SPG($BV405, $GU$10, GV$12, "options: Curr="&amp;$CA$2&amp;", ConvMethod="&amp;$CA$4&amp;", Mag="&amp;$CA$3&amp;", NA="&amp;$CA$5)</f>
        <v>NA</v>
      </c>
      <c r="GW405" s="19" t="str">
        <f>_xll.SNL.Clients.Office.Excel.Functions.SPG($BV405, $GU$10, GW$12, "options: Curr="&amp;$CA$2&amp;", ConvMethod="&amp;$CA$4&amp;", Mag="&amp;$CA$3&amp;", NA="&amp;$CA$5)</f>
        <v>NA</v>
      </c>
      <c r="GX405" s="19" t="str">
        <f>_xll.SNL.Clients.Office.Excel.Functions.SPG($BV405, $GU$10, GX$12, "options: Curr="&amp;$CA$2&amp;", ConvMethod="&amp;$CA$4&amp;", Mag="&amp;$CA$3&amp;", NA="&amp;$CA$5)</f>
        <v>NA</v>
      </c>
      <c r="GY405" s="19" t="str">
        <f>_xll.SNL.Clients.Office.Excel.Functions.SPG($BV405, $GU$10, GY$12, "options: Curr="&amp;$CA$2&amp;", ConvMethod="&amp;$CA$4&amp;", Mag="&amp;$CA$3&amp;", NA="&amp;$CA$5)</f>
        <v>NA</v>
      </c>
      <c r="GZ405" s="19" t="str">
        <f>_xll.SNL.Clients.Office.Excel.Functions.SPG($BV405, $GU$10, GZ$12, "options: Curr="&amp;$CA$2&amp;", ConvMethod="&amp;$CA$4&amp;", Mag="&amp;$CA$3&amp;", NA="&amp;$CA$5)</f>
        <v>NA</v>
      </c>
      <c r="HA405" s="19" t="str">
        <f>_xll.SNL.Clients.Office.Excel.Functions.SPG($BV405, $GU$10, HA$12, "options: Curr="&amp;$CA$2&amp;", ConvMethod="&amp;$CA$4&amp;", Mag="&amp;$CA$3&amp;", NA="&amp;$CA$5)</f>
        <v>NA</v>
      </c>
      <c r="HB405" s="19">
        <f>_xll.SNL.Clients.Office.Excel.Functions.SPG($BV405, $GU$10, HB$12, "options: Curr="&amp;$CA$2&amp;", ConvMethod="&amp;$CA$4&amp;", Mag="&amp;$CA$3&amp;", NA="&amp;$CA$5)</f>
        <v>3138.5972863520001</v>
      </c>
      <c r="HC405" s="17"/>
      <c r="HD405" s="30">
        <f t="shared" si="26"/>
        <v>5444.8490468239997</v>
      </c>
    </row>
    <row r="406" spans="1:212" x14ac:dyDescent="0.35">
      <c r="A406">
        <v>84132</v>
      </c>
      <c r="B406">
        <v>174242</v>
      </c>
      <c r="C406" t="s">
        <v>7117</v>
      </c>
      <c r="D406" t="s">
        <v>104</v>
      </c>
      <c r="E406" s="171">
        <v>42242.041666666657</v>
      </c>
      <c r="F406">
        <v>2015</v>
      </c>
      <c r="G406" t="s">
        <v>61</v>
      </c>
      <c r="H406" t="s">
        <v>62</v>
      </c>
      <c r="I406" t="s">
        <v>62</v>
      </c>
      <c r="J406" t="s">
        <v>9962</v>
      </c>
      <c r="K406" t="s">
        <v>64</v>
      </c>
      <c r="L406" t="s">
        <v>725</v>
      </c>
      <c r="M406" t="s">
        <v>3218</v>
      </c>
      <c r="N406" t="s">
        <v>2718</v>
      </c>
      <c r="O406" t="s">
        <v>1659</v>
      </c>
      <c r="P406" t="s">
        <v>1659</v>
      </c>
      <c r="Q406" t="s">
        <v>9963</v>
      </c>
      <c r="R406" t="s">
        <v>85</v>
      </c>
      <c r="S406" t="s">
        <v>9964</v>
      </c>
      <c r="T406" t="s">
        <v>87</v>
      </c>
      <c r="U406" t="s">
        <v>69</v>
      </c>
      <c r="X406" t="s">
        <v>9965</v>
      </c>
      <c r="Y406">
        <v>1974</v>
      </c>
      <c r="Z406">
        <v>48</v>
      </c>
      <c r="AA406" t="s">
        <v>72</v>
      </c>
      <c r="AB406" t="s">
        <v>69</v>
      </c>
      <c r="AD406" t="s">
        <v>732</v>
      </c>
      <c r="AE406" t="s">
        <v>104</v>
      </c>
      <c r="AN406" t="s">
        <v>75</v>
      </c>
      <c r="AO406" t="s">
        <v>76</v>
      </c>
      <c r="BJ406">
        <v>25</v>
      </c>
      <c r="BK406">
        <v>30</v>
      </c>
      <c r="BL406">
        <v>22</v>
      </c>
      <c r="BM406">
        <v>24</v>
      </c>
      <c r="BN406">
        <v>27</v>
      </c>
      <c r="BO406">
        <v>22</v>
      </c>
      <c r="BP406">
        <v>20</v>
      </c>
      <c r="BQ406">
        <v>0.79399399803360382</v>
      </c>
      <c r="BR406">
        <v>9.925106441292908E-2</v>
      </c>
      <c r="BS406">
        <v>0.97703172447365316</v>
      </c>
      <c r="BT406">
        <v>2015</v>
      </c>
      <c r="BU406" s="174"/>
      <c r="BV406">
        <f>+_xlfn.XLOOKUP(C406,'ID identifier'!C:C,'ID identifier'!H:H)</f>
        <v>7079394</v>
      </c>
      <c r="BW406" s="174"/>
      <c r="BX406" s="2"/>
      <c r="BZ406" s="19">
        <f>_xll.SNL.Clients.Office.Excel.Functions.SPG($BV406, $BZ$10, BZ$12, "options: Curr="&amp;$CA$2&amp;", ConvMethod="&amp;$CA$4&amp;", Mag="&amp;$CA$3&amp;", NA="&amp;$CA$5)</f>
        <v>9761.6705577321427</v>
      </c>
      <c r="CA406" s="19">
        <f>_xll.SNL.Clients.Office.Excel.Functions.SPG($BV406, $BZ$10, CA$12, "options: Curr="&amp;$CA$2&amp;", ConvMethod="&amp;$CA$4&amp;", Mag="&amp;$CA$3&amp;", NA="&amp;$CA$5)</f>
        <v>1095.629276195383</v>
      </c>
      <c r="CB406" s="19">
        <f>_xll.SNL.Clients.Office.Excel.Functions.SPG($BV406, $BZ$10, CB$12, "options: Curr="&amp;$CA$2&amp;", ConvMethod="&amp;$CA$4&amp;", Mag="&amp;$CA$3&amp;", NA="&amp;$CA$5)</f>
        <v>3233.2861096765687</v>
      </c>
      <c r="CC406" s="19">
        <f>_xll.SNL.Clients.Office.Excel.Functions.SPG($BV406, $BZ$10, CC$12, "options: Curr="&amp;$CA$2&amp;", ConvMethod="&amp;$CA$4&amp;", Mag="&amp;$CA$3&amp;", NA="&amp;$CA$5)</f>
        <v>3165.0655785041708</v>
      </c>
      <c r="CD406" s="19">
        <f>_xll.SNL.Clients.Office.Excel.Functions.SPG($BV406, $BZ$10, CD$12, "options: Curr="&amp;$CA$2&amp;", ConvMethod="&amp;$CA$4&amp;", Mag="&amp;$CA$3&amp;", NA="&amp;$CA$5)</f>
        <v>2826.9256848963792</v>
      </c>
      <c r="CE406" s="19">
        <f>_xll.SNL.Clients.Office.Excel.Functions.SPG($BV406, $BZ$10, CE$12, "options: Curr="&amp;$CA$2&amp;", ConvMethod="&amp;$CA$4&amp;", Mag="&amp;$CA$3&amp;", NA="&amp;$CA$5)</f>
        <v>3764.3756111170601</v>
      </c>
      <c r="CF406" s="19" t="str">
        <f>_xll.SNL.Clients.Office.Excel.Functions.SPG($BV406, $BZ$10, CF$12, "options: Curr="&amp;$CA$2&amp;", ConvMethod="&amp;$CA$4&amp;", Mag="&amp;$CA$3&amp;", NA="&amp;$CA$5)</f>
        <v>NA</v>
      </c>
      <c r="CG406" s="19" t="str">
        <f>_xll.SNL.Clients.Office.Excel.Functions.SPG($BV406, $BZ$10, CG$12, "options: Curr="&amp;$CA$2&amp;", ConvMethod="&amp;$CA$4&amp;", Mag="&amp;$CA$3&amp;", NA="&amp;$CA$5)</f>
        <v>NA</v>
      </c>
      <c r="CH406" s="19" t="str">
        <f>_xll.SNL.Clients.Office.Excel.Functions.SPG($BV406, $BZ$10, CH$12, "options: Curr="&amp;$CA$2&amp;", ConvMethod="&amp;$CA$4&amp;", Mag="&amp;$CA$3&amp;", NA="&amp;$CA$5)</f>
        <v>NA</v>
      </c>
      <c r="CI406" s="19" t="str">
        <f>_xll.SNL.Clients.Office.Excel.Functions.SPG($BV406, $BZ$10, CI$12, "options: Curr="&amp;$CA$2&amp;", ConvMethod="&amp;$CA$4&amp;", Mag="&amp;$CA$3&amp;", NA="&amp;$CA$5)</f>
        <v>NA</v>
      </c>
      <c r="CJ406" s="19" t="str">
        <f>_xll.SNL.Clients.Office.Excel.Functions.SPG($BV406, $BZ$10, CJ$12, "options: Curr="&amp;$CA$2&amp;", ConvMethod="&amp;$CA$4&amp;", Mag="&amp;$CA$3&amp;", NA="&amp;$CA$5)</f>
        <v>NA</v>
      </c>
      <c r="CK406" s="19"/>
      <c r="CL406" s="19">
        <f>_xll.SNL.Clients.Office.Excel.Functions.SPG($BV406, $CL$10, CL$12, "options: Curr="&amp;$CA$2&amp;", ConvMethod="&amp;$CA$4&amp;", Mag="&amp;$CA$3&amp;", NA="&amp;$CA$5)</f>
        <v>1128.141626801709</v>
      </c>
      <c r="CM406" s="19">
        <f>_xll.SNL.Clients.Office.Excel.Functions.SPG($BV406, $CL$10, CM$12, "options: Curr="&amp;$CA$2&amp;", ConvMethod="&amp;$CA$4&amp;", Mag="&amp;$CA$3&amp;", NA="&amp;$CA$5)</f>
        <v>334.05294088160332</v>
      </c>
      <c r="CN406" s="19">
        <f>_xll.SNL.Clients.Office.Excel.Functions.SPG($BV406, $CL$10, CN$12, "options: Curr="&amp;$CA$2&amp;", ConvMethod="&amp;$CA$4&amp;", Mag="&amp;$CA$3&amp;", NA="&amp;$CA$5)</f>
        <v>1060.3513458519876</v>
      </c>
      <c r="CO406" s="19">
        <f>_xll.SNL.Clients.Office.Excel.Functions.SPG($BV406, $CL$10, CO$12, "options: Curr="&amp;$CA$2&amp;", ConvMethod="&amp;$CA$4&amp;", Mag="&amp;$CA$3&amp;", NA="&amp;$CA$5)</f>
        <v>1245.3488426507574</v>
      </c>
      <c r="CP406" s="19">
        <f>_xll.SNL.Clients.Office.Excel.Functions.SPG($BV406, $CL$10, CP$12, "options: Curr="&amp;$CA$2&amp;", ConvMethod="&amp;$CA$4&amp;", Mag="&amp;$CA$3&amp;", NA="&amp;$CA$5)</f>
        <v>1016.029164982221</v>
      </c>
      <c r="CQ406" s="19">
        <f>_xll.SNL.Clients.Office.Excel.Functions.SPG($BV406, $CL$10, CQ$12, "options: Curr="&amp;$CA$2&amp;", ConvMethod="&amp;$CA$4&amp;", Mag="&amp;$CA$3&amp;", NA="&amp;$CA$5)</f>
        <v>1792.4450052650334</v>
      </c>
      <c r="CR406" s="19">
        <f>_xll.SNL.Clients.Office.Excel.Functions.SPG($BV406, $CL$10, CR$12, "options: Curr="&amp;$CA$2&amp;", ConvMethod="&amp;$CA$4&amp;", Mag="&amp;$CA$3&amp;", NA="&amp;$CA$5)</f>
        <v>1320.4528052265161</v>
      </c>
      <c r="CS406" s="19">
        <f>_xll.SNL.Clients.Office.Excel.Functions.SPG($BV406, $CL$10, CS$12, "options: Curr="&amp;$CA$2&amp;", ConvMethod="&amp;$CA$4&amp;", Mag="&amp;$CA$3&amp;", NA="&amp;$CA$5)</f>
        <v>1711.4509438970633</v>
      </c>
      <c r="CT406" s="19">
        <f>_xll.SNL.Clients.Office.Excel.Functions.SPG($BV406, $CL$10, CT$12, "options: Curr="&amp;$CA$2&amp;", ConvMethod="&amp;$CA$4&amp;", Mag="&amp;$CA$3&amp;", NA="&amp;$CA$5)</f>
        <v>1708.7048579171301</v>
      </c>
      <c r="CU406" s="19">
        <f>_xll.SNL.Clients.Office.Excel.Functions.SPG($BV406, $CL$10, CU$12, "options: Curr="&amp;$CA$2&amp;", ConvMethod="&amp;$CA$4&amp;", Mag="&amp;$CA$3&amp;", NA="&amp;$CA$5)</f>
        <v>2527.8468801988306</v>
      </c>
      <c r="CV406" s="19">
        <f>_xll.SNL.Clients.Office.Excel.Functions.SPG($BV406, $CL$10, CV$12, "options: Curr="&amp;$CA$2&amp;", ConvMethod="&amp;$CA$4&amp;", Mag="&amp;$CA$3&amp;", NA="&amp;$CA$5)</f>
        <v>11409.588457700031</v>
      </c>
      <c r="CW406" s="19"/>
      <c r="CX406" s="19">
        <f>_xll.SNL.Clients.Office.Excel.Functions.SPG($BV406, $CX$10, CX$12, "options: Curr="&amp;$CA$2&amp;", ConvMethod="&amp;$CA$4&amp;", Mag="&amp;$CA$3&amp;", NA="&amp;$CA$5)</f>
        <v>720.57833580665499</v>
      </c>
      <c r="CY406" s="19">
        <f>_xll.SNL.Clients.Office.Excel.Functions.SPG($BV406, $CX$10, CY$12, "options: Curr="&amp;$CA$2&amp;", ConvMethod="&amp;$CA$4&amp;", Mag="&amp;$CA$3&amp;", NA="&amp;$CA$5)</f>
        <v>-153.54902340804327</v>
      </c>
      <c r="CZ406" s="19">
        <f>_xll.SNL.Clients.Office.Excel.Functions.SPG($BV406, $CX$10, CZ$12, "options: Curr="&amp;$CA$2&amp;", ConvMethod="&amp;$CA$4&amp;", Mag="&amp;$CA$3&amp;", NA="&amp;$CA$5)</f>
        <v>530.64562730240038</v>
      </c>
      <c r="DA406" s="19">
        <f>_xll.SNL.Clients.Office.Excel.Functions.SPG($BV406, $CX$10, DA$12, "options: Curr="&amp;$CA$2&amp;", ConvMethod="&amp;$CA$4&amp;", Mag="&amp;$CA$3&amp;", NA="&amp;$CA$5)</f>
        <v>694.80328390576642</v>
      </c>
      <c r="DB406" s="19">
        <f>_xll.SNL.Clients.Office.Excel.Functions.SPG($BV406, $CX$10, DB$12, "options: Curr="&amp;$CA$2&amp;", ConvMethod="&amp;$CA$4&amp;", Mag="&amp;$CA$3&amp;", NA="&amp;$CA$5)</f>
        <v>453.05963029718373</v>
      </c>
      <c r="DC406" s="19">
        <f>_xll.SNL.Clients.Office.Excel.Functions.SPG($BV406, $CX$10, DC$12, "options: Curr="&amp;$CA$2&amp;", ConvMethod="&amp;$CA$4&amp;", Mag="&amp;$CA$3&amp;", NA="&amp;$CA$5)</f>
        <v>1245.0139234747037</v>
      </c>
      <c r="DD406" s="19">
        <f>_xll.SNL.Clients.Office.Excel.Functions.SPG($BV406, $CX$10, DD$12, "options: Curr="&amp;$CA$2&amp;", ConvMethod="&amp;$CA$4&amp;", Mag="&amp;$CA$3&amp;", NA="&amp;$CA$5)</f>
        <v>792.96927071969287</v>
      </c>
      <c r="DE406" s="19">
        <f>_xll.SNL.Clients.Office.Excel.Functions.SPG($BV406, $CX$10, DE$12, "options: Curr="&amp;$CA$2&amp;", ConvMethod="&amp;$CA$4&amp;", Mag="&amp;$CA$3&amp;", NA="&amp;$CA$5)</f>
        <v>1226.5757000494195</v>
      </c>
      <c r="DF406" s="19">
        <f>_xll.SNL.Clients.Office.Excel.Functions.SPG($BV406, $CX$10, DF$12, "options: Curr="&amp;$CA$2&amp;", ConvMethod="&amp;$CA$4&amp;", Mag="&amp;$CA$3&amp;", NA="&amp;$CA$5)</f>
        <v>1239.7250554255577</v>
      </c>
      <c r="DG406" s="19">
        <f>_xll.SNL.Clients.Office.Excel.Functions.SPG($BV406, $CX$10, DG$12, "options: Curr="&amp;$CA$2&amp;", ConvMethod="&amp;$CA$4&amp;", Mag="&amp;$CA$3&amp;", NA="&amp;$CA$5)</f>
        <v>2105.0851242855674</v>
      </c>
      <c r="DH406" s="19">
        <f>_xll.SNL.Clients.Office.Excel.Functions.SPG($BV406, $CX$10, DH$12, "options: Curr="&amp;$CA$2&amp;", ConvMethod="&amp;$CA$4&amp;", Mag="&amp;$CA$3&amp;", NA="&amp;$CA$5)</f>
        <v>11055.774707686864</v>
      </c>
      <c r="DI406" s="19"/>
      <c r="DJ406" s="19">
        <f>_xll.SNL.Clients.Office.Excel.Functions.SPG($BV406, $DJ$10, DJ$12, "options: Curr="&amp;$CA$2&amp;", ConvMethod="&amp;$CA$4&amp;", Mag="&amp;$CA$3&amp;", NA="&amp;$CA$5)</f>
        <v>407.56329099505388</v>
      </c>
      <c r="DK406" s="19">
        <f>_xll.SNL.Clients.Office.Excel.Functions.SPG($BV406, $DJ$10, DK$12, "options: Curr="&amp;$CA$2&amp;", ConvMethod="&amp;$CA$4&amp;", Mag="&amp;$CA$3&amp;", NA="&amp;$CA$5)</f>
        <v>487.60196428964656</v>
      </c>
      <c r="DL406" s="19">
        <f>_xll.SNL.Clients.Office.Excel.Functions.SPG($BV406, $DJ$10, DL$12, "options: Curr="&amp;$CA$2&amp;", ConvMethod="&amp;$CA$4&amp;", Mag="&amp;$CA$3&amp;", NA="&amp;$CA$5)</f>
        <v>529.70571854958735</v>
      </c>
      <c r="DM406" s="19">
        <f>_xll.SNL.Clients.Office.Excel.Functions.SPG($BV406, $DJ$10, DM$12, "options: Curr="&amp;$CA$2&amp;", ConvMethod="&amp;$CA$4&amp;", Mag="&amp;$CA$3&amp;", NA="&amp;$CA$5)</f>
        <v>550.54555874499101</v>
      </c>
      <c r="DN406" s="19">
        <f>_xll.SNL.Clients.Office.Excel.Functions.SPG($BV406, $DJ$10, DN$12, "options: Curr="&amp;$CA$2&amp;", ConvMethod="&amp;$CA$4&amp;", Mag="&amp;$CA$3&amp;", NA="&amp;$CA$5)</f>
        <v>562.96953468503727</v>
      </c>
      <c r="DO406" s="19">
        <f>_xll.SNL.Clients.Office.Excel.Functions.SPG($BV406, $DJ$10, DO$12, "options: Curr="&amp;$CA$2&amp;", ConvMethod="&amp;$CA$4&amp;", Mag="&amp;$CA$3&amp;", NA="&amp;$CA$5)</f>
        <v>547.43108179032959</v>
      </c>
      <c r="DP406" s="19">
        <f>_xll.SNL.Clients.Office.Excel.Functions.SPG($BV406, $DJ$10, DP$12, "options: Curr="&amp;$CA$2&amp;", ConvMethod="&amp;$CA$4&amp;", Mag="&amp;$CA$3&amp;", NA="&amp;$CA$5)</f>
        <v>527.48353450682328</v>
      </c>
      <c r="DQ406" s="19">
        <f>_xll.SNL.Clients.Office.Excel.Functions.SPG($BV406, $DJ$10, DQ$12, "options: Curr="&amp;$CA$2&amp;", ConvMethod="&amp;$CA$4&amp;", Mag="&amp;$CA$3&amp;", NA="&amp;$CA$5)</f>
        <v>484.87524384764379</v>
      </c>
      <c r="DR406" s="19">
        <f>_xll.SNL.Clients.Office.Excel.Functions.SPG($BV406, $DJ$10, DR$12, "options: Curr="&amp;$CA$2&amp;", ConvMethod="&amp;$CA$4&amp;", Mag="&amp;$CA$3&amp;", NA="&amp;$CA$5)</f>
        <v>468.97980249157229</v>
      </c>
      <c r="DS406" s="19">
        <f>_xll.SNL.Clients.Office.Excel.Functions.SPG($BV406, $DJ$10, DS$12, "options: Curr="&amp;$CA$2&amp;", ConvMethod="&amp;$CA$4&amp;", Mag="&amp;$CA$3&amp;", NA="&amp;$CA$5)</f>
        <v>422.76175591326341</v>
      </c>
      <c r="DT406" s="19">
        <f>_xll.SNL.Clients.Office.Excel.Functions.SPG($BV406, $DJ$10, DT$12, "options: Curr="&amp;$CA$2&amp;", ConvMethod="&amp;$CA$4&amp;", Mag="&amp;$CA$3&amp;", NA="&amp;$CA$5)</f>
        <v>353.8137500131653</v>
      </c>
      <c r="DU406" s="19"/>
      <c r="DV406" s="19">
        <f>_xll.SNL.Clients.Office.Excel.Functions.SPG($BV406, $DV$10, DV$12, "options: Curr="&amp;$CA$2&amp;", ConvMethod="&amp;$CA$4&amp;", Mag="&amp;$CA$3&amp;", NA="&amp;$CA$5)</f>
        <v>2351.9240500000001</v>
      </c>
      <c r="DW406" s="19">
        <f>_xll.SNL.Clients.Office.Excel.Functions.SPG($BV406, $DV$10, DW$12, "options: Curr="&amp;$CA$2&amp;", ConvMethod="&amp;$CA$4&amp;", Mag="&amp;$CA$3&amp;", NA="&amp;$CA$5)</f>
        <v>2820.4640321820002</v>
      </c>
      <c r="DX406" s="19">
        <f>_xll.SNL.Clients.Office.Excel.Functions.SPG($BV406, $DV$10, DX$12, "options: Curr="&amp;$CA$2&amp;", ConvMethod="&amp;$CA$4&amp;", Mag="&amp;$CA$3&amp;", NA="&amp;$CA$5)</f>
        <v>2813.2429438079998</v>
      </c>
      <c r="DY406" s="19">
        <f>_xll.SNL.Clients.Office.Excel.Functions.SPG($BV406, $DV$10, DY$12, "options: Curr="&amp;$CA$2&amp;", ConvMethod="&amp;$CA$4&amp;", Mag="&amp;$CA$3&amp;", NA="&amp;$CA$5)</f>
        <v>2449.229983278</v>
      </c>
      <c r="DZ406" s="19">
        <f>_xll.SNL.Clients.Office.Excel.Functions.SPG($BV406, $DV$10, DZ$12, "options: Curr="&amp;$CA$2&amp;", ConvMethod="&amp;$CA$4&amp;", Mag="&amp;$CA$3&amp;", NA="&amp;$CA$5)</f>
        <v>2135.8416455000001</v>
      </c>
      <c r="EA406" s="19">
        <f>_xll.SNL.Clients.Office.Excel.Functions.SPG($BV406, $DV$10, EA$12, "options: Curr="&amp;$CA$2&amp;", ConvMethod="&amp;$CA$4&amp;", Mag="&amp;$CA$3&amp;", NA="&amp;$CA$5)</f>
        <v>2329.9419931830002</v>
      </c>
      <c r="EB406" s="19">
        <f>_xll.SNL.Clients.Office.Excel.Functions.SPG($BV406, $DV$10, EB$12, "options: Curr="&amp;$CA$2&amp;", ConvMethod="&amp;$CA$4&amp;", Mag="&amp;$CA$3&amp;", NA="&amp;$CA$5)</f>
        <v>3587.6899529899997</v>
      </c>
      <c r="EC406" s="19">
        <f>_xll.SNL.Clients.Office.Excel.Functions.SPG($BV406, $DV$10, EC$12, "options: Curr="&amp;$CA$2&amp;", ConvMethod="&amp;$CA$4&amp;", Mag="&amp;$CA$3&amp;", NA="&amp;$CA$5)</f>
        <v>3568.224842351</v>
      </c>
      <c r="ED406" s="19"/>
      <c r="EE406" s="19">
        <f>_xll.SNL.Clients.Office.Excel.Functions.SPG($BV406, $EE$10, EE$12, "options: Curr="&amp;$CA$2&amp;", ConvMethod="&amp;$CA$4&amp;", Mag="&amp;$CA$3&amp;", NA="&amp;$CA$5)</f>
        <v>619.83278392</v>
      </c>
      <c r="EF406" s="19">
        <f>_xll.SNL.Clients.Office.Excel.Functions.SPG($BV406, $EE$10, EF$12, "options: Curr="&amp;$CA$2&amp;", ConvMethod="&amp;$CA$4&amp;", Mag="&amp;$CA$3&amp;", NA="&amp;$CA$5)</f>
        <v>522.24361339200004</v>
      </c>
      <c r="EG406" s="19">
        <f>_xll.SNL.Clients.Office.Excel.Functions.SPG($BV406, $EE$10, EG$12, "options: Curr="&amp;$CA$2&amp;", ConvMethod="&amp;$CA$4&amp;", Mag="&amp;$CA$3&amp;", NA="&amp;$CA$5)</f>
        <v>498.64465727999999</v>
      </c>
      <c r="EH406" s="19">
        <f>_xll.SNL.Clients.Office.Excel.Functions.SPG($BV406, $EE$10, EH$12, "options: Curr="&amp;$CA$2&amp;", ConvMethod="&amp;$CA$4&amp;", Mag="&amp;$CA$3&amp;", NA="&amp;$CA$5)</f>
        <v>516.02343552000002</v>
      </c>
      <c r="EI406" s="19">
        <f>_xll.SNL.Clients.Office.Excel.Functions.SPG($BV406, $EE$10, EI$12, "options: Curr="&amp;$CA$2&amp;", ConvMethod="&amp;$CA$4&amp;", Mag="&amp;$CA$3&amp;", NA="&amp;$CA$5)</f>
        <v>584.34161957499998</v>
      </c>
      <c r="EJ406" s="19">
        <f>_xll.SNL.Clients.Office.Excel.Functions.SPG($BV406, $EE$10, EJ$12, "options: Curr="&amp;$CA$2&amp;", ConvMethod="&amp;$CA$4&amp;", Mag="&amp;$CA$3&amp;", NA="&amp;$CA$5)</f>
        <v>690.18960645900006</v>
      </c>
      <c r="EK406" s="19">
        <f>_xll.SNL.Clients.Office.Excel.Functions.SPG($BV406, $EE$10, EK$12, "options: Curr="&amp;$CA$2&amp;", ConvMethod="&amp;$CA$4&amp;", Mag="&amp;$CA$3&amp;", NA="&amp;$CA$5)</f>
        <v>1272.4150747599999</v>
      </c>
      <c r="EL406" s="19">
        <f>_xll.SNL.Clients.Office.Excel.Functions.SPG($BV406, $EE$10, EL$12, "options: Curr="&amp;$CA$2&amp;", ConvMethod="&amp;$CA$4&amp;", Mag="&amp;$CA$3&amp;", NA="&amp;$CA$5)</f>
        <v>1999.927606015</v>
      </c>
      <c r="EM406" s="19"/>
      <c r="EN406" s="19">
        <f>_xll.SNL.Clients.Office.Excel.Functions.SPG($BV406, $EN$10, EN$12, "options: Curr="&amp;$CA$2&amp;", ConvMethod="&amp;$CA$4&amp;", Mag="&amp;$CA$3&amp;", NA="&amp;$CA$5)</f>
        <v>5845.4048360400002</v>
      </c>
      <c r="EO406" s="19">
        <f>_xll.SNL.Clients.Office.Excel.Functions.SPG($BV406, $EN$10, EO$12, "options: Curr="&amp;$CA$2&amp;", ConvMethod="&amp;$CA$4&amp;", Mag="&amp;$CA$3&amp;", NA="&amp;$CA$5)</f>
        <v>5186.5117785840002</v>
      </c>
      <c r="EP406" s="19">
        <f>_xll.SNL.Clients.Office.Excel.Functions.SPG($BV406, $EN$10, EP$12, "options: Curr="&amp;$CA$2&amp;", ConvMethod="&amp;$CA$4&amp;", Mag="&amp;$CA$3&amp;", NA="&amp;$CA$5)</f>
        <v>4683.3620169599999</v>
      </c>
      <c r="EQ406" s="19">
        <f>_xll.SNL.Clients.Office.Excel.Functions.SPG($BV406, $EN$10, EQ$12, "options: Curr="&amp;$CA$2&amp;", ConvMethod="&amp;$CA$4&amp;", Mag="&amp;$CA$3&amp;", NA="&amp;$CA$5)</f>
        <v>4336.2094316040002</v>
      </c>
      <c r="ER406" s="19">
        <f>_xll.SNL.Clients.Office.Excel.Functions.SPG($BV406, $EN$10, ER$12, "options: Curr="&amp;$CA$2&amp;", ConvMethod="&amp;$CA$4&amp;", Mag="&amp;$CA$3&amp;", NA="&amp;$CA$5)</f>
        <v>4230.6815630500005</v>
      </c>
      <c r="ES406" s="19">
        <f>_xll.SNL.Clients.Office.Excel.Functions.SPG($BV406, $EN$10, ES$12, "options: Curr="&amp;$CA$2&amp;", ConvMethod="&amp;$CA$4&amp;", Mag="&amp;$CA$3&amp;", NA="&amp;$CA$5)</f>
        <v>5324.5110148080003</v>
      </c>
      <c r="ET406" s="19">
        <f>_xll.SNL.Clients.Office.Excel.Functions.SPG($BV406, $EN$10, ET$12, "options: Curr="&amp;$CA$2&amp;", ConvMethod="&amp;$CA$4&amp;", Mag="&amp;$CA$3&amp;", NA="&amp;$CA$5)</f>
        <v>6454.7829672899998</v>
      </c>
      <c r="EU406" s="19">
        <f>_xll.SNL.Clients.Office.Excel.Functions.SPG($BV406, $EN$10, EU$12, "options: Curr="&amp;$CA$2&amp;", ConvMethod="&amp;$CA$4&amp;", Mag="&amp;$CA$3&amp;", NA="&amp;$CA$5)</f>
        <v>3168.9097628529998</v>
      </c>
      <c r="EV406" s="19"/>
      <c r="EW406" s="30">
        <f t="shared" si="25"/>
        <v>4737.2069991890003</v>
      </c>
      <c r="EX406" s="19"/>
      <c r="EY406" s="19"/>
      <c r="EZ406" s="19"/>
      <c r="FA406" s="19"/>
      <c r="FB406" s="19">
        <f>_xll.SNL.Clients.Office.Excel.Functions.SPG($BV406, $FB$10, FB$12, "options: Curr="&amp;$CA$2&amp;", ConvMethod="&amp;$CA$4&amp;", Mag="&amp;$CA$3&amp;", NA="&amp;$CA$5)</f>
        <v>8221.7888961600001</v>
      </c>
      <c r="FC406" s="19">
        <f>_xll.SNL.Clients.Office.Excel.Functions.SPG($BV406, $FB$10, FC$12, "options: Curr="&amp;$CA$2&amp;", ConvMethod="&amp;$CA$4&amp;", Mag="&amp;$CA$3&amp;", NA="&amp;$CA$5)</f>
        <v>8132.8451005440002</v>
      </c>
      <c r="FD406" s="19">
        <f>_xll.SNL.Clients.Office.Excel.Functions.SPG($BV406, $FB$10, FD$12, "options: Curr="&amp;$CA$2&amp;", ConvMethod="&amp;$CA$4&amp;", Mag="&amp;$CA$3&amp;", NA="&amp;$CA$5)</f>
        <v>7638.5372405759999</v>
      </c>
      <c r="FE406" s="19">
        <f>_xll.SNL.Clients.Office.Excel.Functions.SPG($BV406, $FB$10, FE$12, "options: Curr="&amp;$CA$2&amp;", ConvMethod="&amp;$CA$4&amp;", Mag="&amp;$CA$3&amp;", NA="&amp;$CA$5)</f>
        <v>7175.2789946849998</v>
      </c>
      <c r="FF406" s="19">
        <f>_xll.SNL.Clients.Office.Excel.Functions.SPG($BV406, $FB$10, FF$12, "options: Curr="&amp;$CA$2&amp;", ConvMethod="&amp;$CA$4&amp;", Mag="&amp;$CA$3&amp;", NA="&amp;$CA$5)</f>
        <v>8309.6835312000003</v>
      </c>
      <c r="FG406" s="19">
        <f>_xll.SNL.Clients.Office.Excel.Functions.SPG($BV406, $FB$10, FG$12, "options: Curr="&amp;$CA$2&amp;", ConvMethod="&amp;$CA$4&amp;", Mag="&amp;$CA$3&amp;", NA="&amp;$CA$5)</f>
        <v>7787.6193175560002</v>
      </c>
      <c r="FH406" s="19">
        <f>_xll.SNL.Clients.Office.Excel.Functions.SPG($BV406, $FB$10, FH$12, "options: Curr="&amp;$CA$2&amp;", ConvMethod="&amp;$CA$4&amp;", Mag="&amp;$CA$3&amp;", NA="&amp;$CA$5)</f>
        <v>10104.99352602</v>
      </c>
      <c r="FI406" s="19">
        <f>_xll.SNL.Clients.Office.Excel.Functions.SPG($BV406, $FB$10, FI$12, "options: Curr="&amp;$CA$2&amp;", ConvMethod="&amp;$CA$4&amp;", Mag="&amp;$CA$3&amp;", NA="&amp;$CA$5)</f>
        <v>18530.740549517999</v>
      </c>
      <c r="FJ406" s="19"/>
      <c r="FK406" s="19">
        <f>_xll.SNL.Clients.Office.Excel.Functions.SPG($BV406, $FK$10, FK$12, "options: Curr="&amp;$CA$2&amp;", ConvMethod="&amp;$CA$4&amp;", Mag="&amp;$CA$3&amp;", NA="&amp;$CA$5)</f>
        <v>10459.74542648</v>
      </c>
      <c r="FL406" s="19">
        <f>_xll.SNL.Clients.Office.Excel.Functions.SPG($BV406, $FK$10, FL$12, "options: Curr="&amp;$CA$2&amp;", ConvMethod="&amp;$CA$4&amp;", Mag="&amp;$CA$3&amp;", NA="&amp;$CA$5)</f>
        <v>4373.7902621579997</v>
      </c>
      <c r="FM406" s="19">
        <f>_xll.SNL.Clients.Office.Excel.Functions.SPG($BV406, $FK$10, FM$12, "options: Curr="&amp;$CA$2&amp;", ConvMethod="&amp;$CA$4&amp;", Mag="&amp;$CA$3&amp;", NA="&amp;$CA$5)</f>
        <v>3335.1397643519999</v>
      </c>
      <c r="FN406" s="19">
        <f>_xll.SNL.Clients.Office.Excel.Functions.SPG($BV406, $FK$10, FN$12, "options: Curr="&amp;$CA$2&amp;", ConvMethod="&amp;$CA$4&amp;", Mag="&amp;$CA$3&amp;", NA="&amp;$CA$5)</f>
        <v>2976.2726692440001</v>
      </c>
      <c r="FO406" s="19">
        <f>_xll.SNL.Clients.Office.Excel.Functions.SPG($BV406, $FK$10, FO$12, "options: Curr="&amp;$CA$2&amp;", ConvMethod="&amp;$CA$4&amp;", Mag="&amp;$CA$3&amp;", NA="&amp;$CA$5)</f>
        <v>4000.0803414750003</v>
      </c>
      <c r="FP406" s="19">
        <f>_xll.SNL.Clients.Office.Excel.Functions.SPG($BV406, $FK$10, FP$12, "options: Curr="&amp;$CA$2&amp;", ConvMethod="&amp;$CA$4&amp;", Mag="&amp;$CA$3&amp;", NA="&amp;$CA$5)</f>
        <v>3651.1659208470001</v>
      </c>
      <c r="FQ406" s="19">
        <f>_xll.SNL.Clients.Office.Excel.Functions.SPG($BV406, $FK$10, FQ$12, "options: Curr="&amp;$CA$2&amp;", ConvMethod="&amp;$CA$4&amp;", Mag="&amp;$CA$3&amp;", NA="&amp;$CA$5)</f>
        <v>4919.4056881299994</v>
      </c>
      <c r="FR406" s="19">
        <f>_xll.SNL.Clients.Office.Excel.Functions.SPG($BV406, $FK$10, FR$12, "options: Curr="&amp;$CA$2&amp;", ConvMethod="&amp;$CA$4&amp;", Mag="&amp;$CA$3&amp;", NA="&amp;$CA$5)</f>
        <v>2767.4492698989998</v>
      </c>
      <c r="FS406" s="19"/>
      <c r="FT406" s="19">
        <f>_xll.SNL.Clients.Office.Excel.Functions.SPG($BV406, $FT$10, FT$12, "options: Curr="&amp;$CA$2&amp;", ConvMethod="&amp;$CA$4&amp;", Mag="&amp;$CA$3&amp;", NA="&amp;$CA$5)</f>
        <v>73.358710159359816</v>
      </c>
      <c r="FU406" s="19">
        <f>_xll.SNL.Clients.Office.Excel.Functions.SPG($BV406, $FT$10, FU$12, "options: Curr="&amp;$CA$2&amp;", ConvMethod="&amp;$CA$4&amp;", Mag="&amp;$CA$3&amp;", NA="&amp;$CA$5)</f>
        <v>-446.16384356206112</v>
      </c>
      <c r="FV406" s="19">
        <f>_xll.SNL.Clients.Office.Excel.Functions.SPG($BV406, $FT$10, FV$12, "options: Curr="&amp;$CA$2&amp;", ConvMethod="&amp;$CA$4&amp;", Mag="&amp;$CA$3&amp;", NA="&amp;$CA$5)</f>
        <v>328.43097276864148</v>
      </c>
      <c r="FW406" s="19">
        <f>_xll.SNL.Clients.Office.Excel.Functions.SPG($BV406, $FT$10, FW$12, "options: Curr="&amp;$CA$2&amp;", ConvMethod="&amp;$CA$4&amp;", Mag="&amp;$CA$3&amp;", NA="&amp;$CA$5)</f>
        <v>529.70683796221363</v>
      </c>
      <c r="FX406" s="19">
        <f>_xll.SNL.Clients.Office.Excel.Functions.SPG($BV406, $FT$10, FX$12, "options: Curr="&amp;$CA$2&amp;", ConvMethod="&amp;$CA$4&amp;", Mag="&amp;$CA$3&amp;", NA="&amp;$CA$5)</f>
        <v>319.6647036042333</v>
      </c>
      <c r="FY406" s="19">
        <f>_xll.SNL.Clients.Office.Excel.Functions.SPG($BV406, $FT$10, FY$12, "options: Curr="&amp;$CA$2&amp;", ConvMethod="&amp;$CA$4&amp;", Mag="&amp;$CA$3&amp;", NA="&amp;$CA$5)</f>
        <v>927.56551049621544</v>
      </c>
      <c r="FZ406" s="19">
        <f>_xll.SNL.Clients.Office.Excel.Functions.SPG($BV406, $FT$10, FZ$12, "options: Curr="&amp;$CA$2&amp;", ConvMethod="&amp;$CA$4&amp;", Mag="&amp;$CA$3&amp;", NA="&amp;$CA$5)</f>
        <v>1483.2898178899643</v>
      </c>
      <c r="GA406" s="19">
        <f>_xll.SNL.Clients.Office.Excel.Functions.SPG($BV406, $FT$10, GA$12, "options: Curr="&amp;$CA$2&amp;", ConvMethod="&amp;$CA$4&amp;", Mag="&amp;$CA$3&amp;", NA="&amp;$CA$5)</f>
        <v>8504.1326878874861</v>
      </c>
      <c r="GB406" s="27" t="s">
        <v>4173</v>
      </c>
      <c r="GC406" s="19">
        <f>_xll.SNL.Clients.Office.Excel.Functions.SPG($BV406, $GC$10, GC$12, "options: Curr="&amp;$CA$2&amp;", ConvMethod="&amp;$CA$4&amp;", Mag="&amp;$CA$3&amp;", NA="&amp;$CA$5)</f>
        <v>13843.02177132</v>
      </c>
      <c r="GD406" s="19">
        <f>_xll.SNL.Clients.Office.Excel.Functions.SPG($BV406, $GC$10, GD$12, "options: Curr="&amp;$CA$2&amp;", ConvMethod="&amp;$CA$4&amp;", Mag="&amp;$CA$3&amp;", NA="&amp;$CA$5)</f>
        <v>13544.152192182</v>
      </c>
      <c r="GE406" s="19">
        <f>_xll.SNL.Clients.Office.Excel.Functions.SPG($BV406, $GC$10, GE$12, "options: Curr="&amp;$CA$2&amp;", ConvMethod="&amp;$CA$4&amp;", Mag="&amp;$CA$3&amp;", NA="&amp;$CA$5)</f>
        <v>12858.849501696001</v>
      </c>
      <c r="GF406" s="19">
        <f>_xll.SNL.Clients.Office.Excel.Functions.SPG($BV406, $GC$10, GF$12, "options: Curr="&amp;$CA$2&amp;", ConvMethod="&amp;$CA$4&amp;", Mag="&amp;$CA$3&amp;", NA="&amp;$CA$5)</f>
        <v>11683.899381438001</v>
      </c>
      <c r="GG406" s="19">
        <f>_xll.SNL.Clients.Office.Excel.Functions.SPG($BV406, $GC$10, GG$12, "options: Curr="&amp;$CA$2&amp;", ConvMethod="&amp;$CA$4&amp;", Mag="&amp;$CA$3&amp;", NA="&amp;$CA$5)</f>
        <v>12331.872647550001</v>
      </c>
      <c r="GH406" s="19">
        <f>_xll.SNL.Clients.Office.Excel.Functions.SPG($BV406, $GC$10, GH$12, "options: Curr="&amp;$CA$2&amp;", ConvMethod="&amp;$CA$4&amp;", Mag="&amp;$CA$3&amp;", NA="&amp;$CA$5)</f>
        <v>11361.026820456</v>
      </c>
      <c r="GI406" s="19">
        <f>_xll.SNL.Clients.Office.Excel.Functions.SPG($BV406, $GC$10, GI$12, "options: Curr="&amp;$CA$2&amp;", ConvMethod="&amp;$CA$4&amp;", Mag="&amp;$CA$3&amp;", NA="&amp;$CA$5)</f>
        <v>12565.165945449999</v>
      </c>
      <c r="GJ406" s="19">
        <f>_xll.SNL.Clients.Office.Excel.Functions.SPG($BV406, $GC$10, GJ$12, "options: Curr="&amp;$CA$2&amp;", ConvMethod="&amp;$CA$4&amp;", Mag="&amp;$CA$3&amp;", NA="&amp;$CA$5)</f>
        <v>20977.182331062999</v>
      </c>
      <c r="GK406" s="27"/>
      <c r="GL406" s="19">
        <f>_xll.SNL.Clients.Office.Excel.Functions.SPG($BV406, $GL$10, GL$12, "options: Curr="&amp;$CA$2&amp;", ConvMethod="&amp;$CA$4&amp;", Mag="&amp;$CA$3&amp;", NA="&amp;$CA$5)</f>
        <v>5221.1369953399999</v>
      </c>
      <c r="GM406" s="19">
        <f>_xll.SNL.Clients.Office.Excel.Functions.SPG($BV406, $GL$10, GM$12, "options: Curr="&amp;$CA$2&amp;", ConvMethod="&amp;$CA$4&amp;", Mag="&amp;$CA$3&amp;", NA="&amp;$CA$5)</f>
        <v>4967.4804479160002</v>
      </c>
      <c r="GN406" s="19">
        <f>_xll.SNL.Clients.Office.Excel.Functions.SPG($BV406, $GL$10, GN$12, "options: Curr="&amp;$CA$2&amp;", ConvMethod="&amp;$CA$4&amp;", Mag="&amp;$CA$3&amp;", NA="&amp;$CA$5)</f>
        <v>4899.7549814399999</v>
      </c>
      <c r="GO406" s="19">
        <f>_xll.SNL.Clients.Office.Excel.Functions.SPG($BV406, $GL$10, GO$12, "options: Curr="&amp;$CA$2&amp;", ConvMethod="&amp;$CA$4&amp;", Mag="&amp;$CA$3&amp;", NA="&amp;$CA$5)</f>
        <v>4504.5889536630002</v>
      </c>
      <c r="GP406" s="19">
        <f>_xll.SNL.Clients.Office.Excel.Functions.SPG($BV406, $GL$10, GP$12, "options: Curr="&amp;$CA$2&amp;", ConvMethod="&amp;$CA$4&amp;", Mag="&amp;$CA$3&amp;", NA="&amp;$CA$5)</f>
        <v>4018.1693390999999</v>
      </c>
      <c r="GQ406" s="19">
        <f>_xll.SNL.Clients.Office.Excel.Functions.SPG($BV406, $GL$10, GQ$12, "options: Curr="&amp;$CA$2&amp;", ConvMethod="&amp;$CA$4&amp;", Mag="&amp;$CA$3&amp;", NA="&amp;$CA$5)</f>
        <v>3469.8188359619999</v>
      </c>
      <c r="GR406" s="19">
        <f>_xll.SNL.Clients.Office.Excel.Functions.SPG($BV406, $GL$10, GR$12, "options: Curr="&amp;$CA$2&amp;", ConvMethod="&amp;$CA$4&amp;", Mag="&amp;$CA$3&amp;", NA="&amp;$CA$5)</f>
        <v>2417.7764721899998</v>
      </c>
      <c r="GS406" s="19">
        <f>_xll.SNL.Clients.Office.Excel.Functions.SPG($BV406, $GL$10, GS$12, "options: Curr="&amp;$CA$2&amp;", ConvMethod="&amp;$CA$4&amp;", Mag="&amp;$CA$3&amp;", NA="&amp;$CA$5)</f>
        <v>2410.6401944979998</v>
      </c>
      <c r="GT406" s="27"/>
      <c r="GU406" s="19" t="str">
        <f>_xll.SNL.Clients.Office.Excel.Functions.SPG($BV406, $GU$10, GU$12, "options: Curr="&amp;$CA$2&amp;", ConvMethod="&amp;$CA$4&amp;", Mag="&amp;$CA$3&amp;", NA="&amp;$CA$5)</f>
        <v>NA</v>
      </c>
      <c r="GV406" s="19" t="str">
        <f>_xll.SNL.Clients.Office.Excel.Functions.SPG($BV406, $GU$10, GV$12, "options: Curr="&amp;$CA$2&amp;", ConvMethod="&amp;$CA$4&amp;", Mag="&amp;$CA$3&amp;", NA="&amp;$CA$5)</f>
        <v>NA</v>
      </c>
      <c r="GW406" s="19" t="str">
        <f>_xll.SNL.Clients.Office.Excel.Functions.SPG($BV406, $GU$10, GW$12, "options: Curr="&amp;$CA$2&amp;", ConvMethod="&amp;$CA$4&amp;", Mag="&amp;$CA$3&amp;", NA="&amp;$CA$5)</f>
        <v>NA</v>
      </c>
      <c r="GX406" s="19" t="str">
        <f>_xll.SNL.Clients.Office.Excel.Functions.SPG($BV406, $GU$10, GX$12, "options: Curr="&amp;$CA$2&amp;", ConvMethod="&amp;$CA$4&amp;", Mag="&amp;$CA$3&amp;", NA="&amp;$CA$5)</f>
        <v>NA</v>
      </c>
      <c r="GY406" s="19" t="str">
        <f>_xll.SNL.Clients.Office.Excel.Functions.SPG($BV406, $GU$10, GY$12, "options: Curr="&amp;$CA$2&amp;", ConvMethod="&amp;$CA$4&amp;", Mag="&amp;$CA$3&amp;", NA="&amp;$CA$5)</f>
        <v>NA</v>
      </c>
      <c r="GZ406" s="19" t="str">
        <f>_xll.SNL.Clients.Office.Excel.Functions.SPG($BV406, $GU$10, GZ$12, "options: Curr="&amp;$CA$2&amp;", ConvMethod="&amp;$CA$4&amp;", Mag="&amp;$CA$3&amp;", NA="&amp;$CA$5)</f>
        <v>NA</v>
      </c>
      <c r="HA406" s="19" t="str">
        <f>_xll.SNL.Clients.Office.Excel.Functions.SPG($BV406, $GU$10, HA$12, "options: Curr="&amp;$CA$2&amp;", ConvMethod="&amp;$CA$4&amp;", Mag="&amp;$CA$3&amp;", NA="&amp;$CA$5)</f>
        <v>NA</v>
      </c>
      <c r="HB406" s="19" t="str">
        <f>_xll.SNL.Clients.Office.Excel.Functions.SPG($BV406, $GU$10, HB$12, "options: Curr="&amp;$CA$2&amp;", ConvMethod="&amp;$CA$4&amp;", Mag="&amp;$CA$3&amp;", NA="&amp;$CA$5)</f>
        <v>NA</v>
      </c>
      <c r="HC406" s="17"/>
      <c r="HD406" s="30" t="e">
        <f t="shared" si="26"/>
        <v>#VALUE!</v>
      </c>
    </row>
    <row r="407" spans="1:212" x14ac:dyDescent="0.35">
      <c r="A407">
        <v>62018</v>
      </c>
      <c r="B407">
        <v>174243</v>
      </c>
      <c r="C407" t="s">
        <v>7130</v>
      </c>
      <c r="D407" t="s">
        <v>104</v>
      </c>
      <c r="E407" s="171">
        <v>42241.041666666657</v>
      </c>
      <c r="F407">
        <v>2015</v>
      </c>
      <c r="G407" t="s">
        <v>61</v>
      </c>
      <c r="H407" t="s">
        <v>62</v>
      </c>
      <c r="I407" t="s">
        <v>62</v>
      </c>
      <c r="J407" t="s">
        <v>9966</v>
      </c>
      <c r="K407" t="s">
        <v>64</v>
      </c>
      <c r="L407" t="s">
        <v>725</v>
      </c>
      <c r="M407" t="s">
        <v>3218</v>
      </c>
      <c r="N407" t="s">
        <v>2718</v>
      </c>
      <c r="O407" t="s">
        <v>1659</v>
      </c>
      <c r="P407" t="s">
        <v>1659</v>
      </c>
      <c r="Q407" t="s">
        <v>9967</v>
      </c>
      <c r="R407" t="s">
        <v>85</v>
      </c>
      <c r="S407" t="s">
        <v>9968</v>
      </c>
      <c r="T407" t="s">
        <v>87</v>
      </c>
      <c r="U407" t="s">
        <v>69</v>
      </c>
      <c r="X407" t="s">
        <v>9969</v>
      </c>
      <c r="Y407">
        <v>1964</v>
      </c>
      <c r="Z407">
        <v>58</v>
      </c>
      <c r="AA407" t="s">
        <v>72</v>
      </c>
      <c r="AB407" t="s">
        <v>69</v>
      </c>
      <c r="AD407" t="s">
        <v>732</v>
      </c>
      <c r="AE407" t="s">
        <v>104</v>
      </c>
      <c r="AN407" t="s">
        <v>75</v>
      </c>
      <c r="AO407" t="s">
        <v>76</v>
      </c>
      <c r="BJ407">
        <v>29</v>
      </c>
      <c r="BK407">
        <v>20</v>
      </c>
      <c r="BL407">
        <v>24</v>
      </c>
      <c r="BM407">
        <v>22</v>
      </c>
      <c r="BN407">
        <v>21</v>
      </c>
      <c r="BO407">
        <v>29</v>
      </c>
      <c r="BP407">
        <v>29</v>
      </c>
      <c r="BQ407">
        <v>0.44386158094801009</v>
      </c>
      <c r="BR407">
        <v>0.63905956512910822</v>
      </c>
      <c r="BS407">
        <v>0.92675823465997165</v>
      </c>
      <c r="BT407">
        <v>2015</v>
      </c>
      <c r="BU407" s="174"/>
      <c r="BV407">
        <f>+_xlfn.XLOOKUP(C407,'ID identifier'!C:C,'ID identifier'!H:H)</f>
        <v>7077152</v>
      </c>
      <c r="BW407" s="174"/>
      <c r="BX407" s="2"/>
      <c r="BZ407" s="19">
        <f>_xll.SNL.Clients.Office.Excel.Functions.SPG($BV407, $BZ$10, BZ$12, "options: Curr="&amp;$CA$2&amp;", ConvMethod="&amp;$CA$4&amp;", Mag="&amp;$CA$3&amp;", NA="&amp;$CA$5)</f>
        <v>1522.6961520098196</v>
      </c>
      <c r="CA407" s="19">
        <f>_xll.SNL.Clients.Office.Excel.Functions.SPG($BV407, $BZ$10, CA$12, "options: Curr="&amp;$CA$2&amp;", ConvMethod="&amp;$CA$4&amp;", Mag="&amp;$CA$3&amp;", NA="&amp;$CA$5)</f>
        <v>1648.8080723160629</v>
      </c>
      <c r="CB407" s="19">
        <f>_xll.SNL.Clients.Office.Excel.Functions.SPG($BV407, $BZ$10, CB$12, "options: Curr="&amp;$CA$2&amp;", ConvMethod="&amp;$CA$4&amp;", Mag="&amp;$CA$3&amp;", NA="&amp;$CA$5)</f>
        <v>5259.0580173464359</v>
      </c>
      <c r="CC407" s="19">
        <f>_xll.SNL.Clients.Office.Excel.Functions.SPG($BV407, $BZ$10, CC$12, "options: Curr="&amp;$CA$2&amp;", ConvMethod="&amp;$CA$4&amp;", Mag="&amp;$CA$3&amp;", NA="&amp;$CA$5)</f>
        <v>5039.7437887948072</v>
      </c>
      <c r="CD407" s="19">
        <f>_xll.SNL.Clients.Office.Excel.Functions.SPG($BV407, $BZ$10, CD$12, "options: Curr="&amp;$CA$2&amp;", ConvMethod="&amp;$CA$4&amp;", Mag="&amp;$CA$3&amp;", NA="&amp;$CA$5)</f>
        <v>4861.131216900144</v>
      </c>
      <c r="CE407" s="19">
        <f>_xll.SNL.Clients.Office.Excel.Functions.SPG($BV407, $BZ$10, CE$12, "options: Curr="&amp;$CA$2&amp;", ConvMethod="&amp;$CA$4&amp;", Mag="&amp;$CA$3&amp;", NA="&amp;$CA$5)</f>
        <v>3886.9348085328052</v>
      </c>
      <c r="CF407" s="19" t="str">
        <f>_xll.SNL.Clients.Office.Excel.Functions.SPG($BV407, $BZ$10, CF$12, "options: Curr="&amp;$CA$2&amp;", ConvMethod="&amp;$CA$4&amp;", Mag="&amp;$CA$3&amp;", NA="&amp;$CA$5)</f>
        <v>NA</v>
      </c>
      <c r="CG407" s="19" t="str">
        <f>_xll.SNL.Clients.Office.Excel.Functions.SPG($BV407, $BZ$10, CG$12, "options: Curr="&amp;$CA$2&amp;", ConvMethod="&amp;$CA$4&amp;", Mag="&amp;$CA$3&amp;", NA="&amp;$CA$5)</f>
        <v>NA</v>
      </c>
      <c r="CH407" s="19" t="str">
        <f>_xll.SNL.Clients.Office.Excel.Functions.SPG($BV407, $BZ$10, CH$12, "options: Curr="&amp;$CA$2&amp;", ConvMethod="&amp;$CA$4&amp;", Mag="&amp;$CA$3&amp;", NA="&amp;$CA$5)</f>
        <v>NA</v>
      </c>
      <c r="CI407" s="19" t="str">
        <f>_xll.SNL.Clients.Office.Excel.Functions.SPG($BV407, $BZ$10, CI$12, "options: Curr="&amp;$CA$2&amp;", ConvMethod="&amp;$CA$4&amp;", Mag="&amp;$CA$3&amp;", NA="&amp;$CA$5)</f>
        <v>NA</v>
      </c>
      <c r="CJ407" s="19" t="str">
        <f>_xll.SNL.Clients.Office.Excel.Functions.SPG($BV407, $BZ$10, CJ$12, "options: Curr="&amp;$CA$2&amp;", ConvMethod="&amp;$CA$4&amp;", Mag="&amp;$CA$3&amp;", NA="&amp;$CA$5)</f>
        <v>NA</v>
      </c>
      <c r="CK407" s="19"/>
      <c r="CL407" s="19">
        <f>_xll.SNL.Clients.Office.Excel.Functions.SPG($BV407, $CL$10, CL$12, "options: Curr="&amp;$CA$2&amp;", ConvMethod="&amp;$CA$4&amp;", Mag="&amp;$CA$3&amp;", NA="&amp;$CA$5)</f>
        <v>1385.9029447656751</v>
      </c>
      <c r="CM407" s="19" t="str">
        <f>_xll.SNL.Clients.Office.Excel.Functions.SPG($BV407, $CL$10, CM$12, "options: Curr="&amp;$CA$2&amp;", ConvMethod="&amp;$CA$4&amp;", Mag="&amp;$CA$3&amp;", NA="&amp;$CA$5)</f>
        <v>NA</v>
      </c>
      <c r="CN407" s="19">
        <f>_xll.SNL.Clients.Office.Excel.Functions.SPG($BV407, $CL$10, CN$12, "options: Curr="&amp;$CA$2&amp;", ConvMethod="&amp;$CA$4&amp;", Mag="&amp;$CA$3&amp;", NA="&amp;$CA$5)</f>
        <v>2291.6318120369601</v>
      </c>
      <c r="CO407" s="19">
        <f>_xll.SNL.Clients.Office.Excel.Functions.SPG($BV407, $CL$10, CO$12, "options: Curr="&amp;$CA$2&amp;", ConvMethod="&amp;$CA$4&amp;", Mag="&amp;$CA$3&amp;", NA="&amp;$CA$5)</f>
        <v>1856.1250266259697</v>
      </c>
      <c r="CP407" s="19">
        <f>_xll.SNL.Clients.Office.Excel.Functions.SPG($BV407, $CL$10, CP$12, "options: Curr="&amp;$CA$2&amp;", ConvMethod="&amp;$CA$4&amp;", Mag="&amp;$CA$3&amp;", NA="&amp;$CA$5)</f>
        <v>1931.4082343711696</v>
      </c>
      <c r="CQ407" s="19">
        <f>_xll.SNL.Clients.Office.Excel.Functions.SPG($BV407, $CL$10, CQ$12, "options: Curr="&amp;$CA$2&amp;", ConvMethod="&amp;$CA$4&amp;", Mag="&amp;$CA$3&amp;", NA="&amp;$CA$5)</f>
        <v>1147.3683989762574</v>
      </c>
      <c r="CR407" s="19">
        <f>_xll.SNL.Clients.Office.Excel.Functions.SPG($BV407, $CL$10, CR$12, "options: Curr="&amp;$CA$2&amp;", ConvMethod="&amp;$CA$4&amp;", Mag="&amp;$CA$3&amp;", NA="&amp;$CA$5)</f>
        <v>-578.99769454004308</v>
      </c>
      <c r="CS407" s="19">
        <f>_xll.SNL.Clients.Office.Excel.Functions.SPG($BV407, $CL$10, CS$12, "options: Curr="&amp;$CA$2&amp;", ConvMethod="&amp;$CA$4&amp;", Mag="&amp;$CA$3&amp;", NA="&amp;$CA$5)</f>
        <v>-225.62968917813265</v>
      </c>
      <c r="CT407" s="19">
        <f>_xll.SNL.Clients.Office.Excel.Functions.SPG($BV407, $CL$10, CT$12, "options: Curr="&amp;$CA$2&amp;", ConvMethod="&amp;$CA$4&amp;", Mag="&amp;$CA$3&amp;", NA="&amp;$CA$5)</f>
        <v>741.57683300258077</v>
      </c>
      <c r="CU407" s="19">
        <f>_xll.SNL.Clients.Office.Excel.Functions.SPG($BV407, $CL$10, CU$12, "options: Curr="&amp;$CA$2&amp;", ConvMethod="&amp;$CA$4&amp;", Mag="&amp;$CA$3&amp;", NA="&amp;$CA$5)</f>
        <v>605.01904624031476</v>
      </c>
      <c r="CV407" s="19">
        <f>_xll.SNL.Clients.Office.Excel.Functions.SPG($BV407, $CL$10, CV$12, "options: Curr="&amp;$CA$2&amp;", ConvMethod="&amp;$CA$4&amp;", Mag="&amp;$CA$3&amp;", NA="&amp;$CA$5)</f>
        <v>1302.7693099196388</v>
      </c>
      <c r="CW407" s="19"/>
      <c r="CX407" s="19">
        <f>_xll.SNL.Clients.Office.Excel.Functions.SPG($BV407, $CX$10, CX$12, "options: Curr="&amp;$CA$2&amp;", ConvMethod="&amp;$CA$4&amp;", Mag="&amp;$CA$3&amp;", NA="&amp;$CA$5)</f>
        <v>881.51152079976612</v>
      </c>
      <c r="CY407" s="19">
        <f>_xll.SNL.Clients.Office.Excel.Functions.SPG($BV407, $CX$10, CY$12, "options: Curr="&amp;$CA$2&amp;", ConvMethod="&amp;$CA$4&amp;", Mag="&amp;$CA$3&amp;", NA="&amp;$CA$5)</f>
        <v>791.74972419308949</v>
      </c>
      <c r="CZ407" s="19">
        <f>_xll.SNL.Clients.Office.Excel.Functions.SPG($BV407, $CX$10, CZ$12, "options: Curr="&amp;$CA$2&amp;", ConvMethod="&amp;$CA$4&amp;", Mag="&amp;$CA$3&amp;", NA="&amp;$CA$5)</f>
        <v>1730.372013928652</v>
      </c>
      <c r="DA407" s="19">
        <f>_xll.SNL.Clients.Office.Excel.Functions.SPG($BV407, $CX$10, DA$12, "options: Curr="&amp;$CA$2&amp;", ConvMethod="&amp;$CA$4&amp;", Mag="&amp;$CA$3&amp;", NA="&amp;$CA$5)</f>
        <v>1247.9032664886463</v>
      </c>
      <c r="DB407" s="19">
        <f>_xll.SNL.Clients.Office.Excel.Functions.SPG($BV407, $CX$10, DB$12, "options: Curr="&amp;$CA$2&amp;", ConvMethod="&amp;$CA$4&amp;", Mag="&amp;$CA$3&amp;", NA="&amp;$CA$5)</f>
        <v>1288.4554237213451</v>
      </c>
      <c r="DC407" s="19">
        <f>_xll.SNL.Clients.Office.Excel.Functions.SPG($BV407, $CX$10, DC$12, "options: Curr="&amp;$CA$2&amp;", ConvMethod="&amp;$CA$4&amp;", Mag="&amp;$CA$3&amp;", NA="&amp;$CA$5)</f>
        <v>439.20394352593365</v>
      </c>
      <c r="DD407" s="19">
        <f>_xll.SNL.Clients.Office.Excel.Functions.SPG($BV407, $CX$10, DD$12, "options: Curr="&amp;$CA$2&amp;", ConvMethod="&amp;$CA$4&amp;", Mag="&amp;$CA$3&amp;", NA="&amp;$CA$5)</f>
        <v>-1289.1955154146929</v>
      </c>
      <c r="DE407" s="19">
        <f>_xll.SNL.Clients.Office.Excel.Functions.SPG($BV407, $CX$10, DE$12, "options: Curr="&amp;$CA$2&amp;", ConvMethod="&amp;$CA$4&amp;", Mag="&amp;$CA$3&amp;", NA="&amp;$CA$5)</f>
        <v>-867.28932967756589</v>
      </c>
      <c r="DF407" s="19">
        <f>_xll.SNL.Clients.Office.Excel.Functions.SPG($BV407, $CX$10, DF$12, "options: Curr="&amp;$CA$2&amp;", ConvMethod="&amp;$CA$4&amp;", Mag="&amp;$CA$3&amp;", NA="&amp;$CA$5)</f>
        <v>66.401840765502058</v>
      </c>
      <c r="DG407" s="19">
        <f>_xll.SNL.Clients.Office.Excel.Functions.SPG($BV407, $CX$10, DG$12, "options: Curr="&amp;$CA$2&amp;", ConvMethod="&amp;$CA$4&amp;", Mag="&amp;$CA$3&amp;", NA="&amp;$CA$5)</f>
        <v>-221.84926429353158</v>
      </c>
      <c r="DH407" s="19">
        <f>_xll.SNL.Clients.Office.Excel.Functions.SPG($BV407, $CX$10, DH$12, "options: Curr="&amp;$CA$2&amp;", ConvMethod="&amp;$CA$4&amp;", Mag="&amp;$CA$3&amp;", NA="&amp;$CA$5)</f>
        <v>661.3729552159698</v>
      </c>
      <c r="DI407" s="19"/>
      <c r="DJ407" s="19">
        <f>_xll.SNL.Clients.Office.Excel.Functions.SPG($BV407, $DJ$10, DJ$12, "options: Curr="&amp;$CA$2&amp;", ConvMethod="&amp;$CA$4&amp;", Mag="&amp;$CA$3&amp;", NA="&amp;$CA$5)</f>
        <v>504.3914239659091</v>
      </c>
      <c r="DK407" s="19" t="str">
        <f>_xll.SNL.Clients.Office.Excel.Functions.SPG($BV407, $DJ$10, DK$12, "options: Curr="&amp;$CA$2&amp;", ConvMethod="&amp;$CA$4&amp;", Mag="&amp;$CA$3&amp;", NA="&amp;$CA$5)</f>
        <v>NA</v>
      </c>
      <c r="DL407" s="19">
        <f>_xll.SNL.Clients.Office.Excel.Functions.SPG($BV407, $DJ$10, DL$12, "options: Curr="&amp;$CA$2&amp;", ConvMethod="&amp;$CA$4&amp;", Mag="&amp;$CA$3&amp;", NA="&amp;$CA$5)</f>
        <v>561.25979810830802</v>
      </c>
      <c r="DM407" s="19">
        <f>_xll.SNL.Clients.Office.Excel.Functions.SPG($BV407, $DJ$10, DM$12, "options: Curr="&amp;$CA$2&amp;", ConvMethod="&amp;$CA$4&amp;", Mag="&amp;$CA$3&amp;", NA="&amp;$CA$5)</f>
        <v>608.22176013732337</v>
      </c>
      <c r="DN407" s="19">
        <f>_xll.SNL.Clients.Office.Excel.Functions.SPG($BV407, $DJ$10, DN$12, "options: Curr="&amp;$CA$2&amp;", ConvMethod="&amp;$CA$4&amp;", Mag="&amp;$CA$3&amp;", NA="&amp;$CA$5)</f>
        <v>642.95281064982441</v>
      </c>
      <c r="DO407" s="19">
        <f>_xll.SNL.Clients.Office.Excel.Functions.SPG($BV407, $DJ$10, DO$12, "options: Curr="&amp;$CA$2&amp;", ConvMethod="&amp;$CA$4&amp;", Mag="&amp;$CA$3&amp;", NA="&amp;$CA$5)</f>
        <v>708.16445545032366</v>
      </c>
      <c r="DP407" s="19">
        <f>_xll.SNL.Clients.Office.Excel.Functions.SPG($BV407, $DJ$10, DP$12, "options: Curr="&amp;$CA$2&amp;", ConvMethod="&amp;$CA$4&amp;", Mag="&amp;$CA$3&amp;", NA="&amp;$CA$5)</f>
        <v>710.19782087464966</v>
      </c>
      <c r="DQ407" s="19">
        <f>_xll.SNL.Clients.Office.Excel.Functions.SPG($BV407, $DJ$10, DQ$12, "options: Curr="&amp;$CA$2&amp;", ConvMethod="&amp;$CA$4&amp;", Mag="&amp;$CA$3&amp;", NA="&amp;$CA$5)</f>
        <v>641.65964049943329</v>
      </c>
      <c r="DR407" s="19">
        <f>_xll.SNL.Clients.Office.Excel.Functions.SPG($BV407, $DJ$10, DR$12, "options: Curr="&amp;$CA$2&amp;", ConvMethod="&amp;$CA$4&amp;", Mag="&amp;$CA$3&amp;", NA="&amp;$CA$5)</f>
        <v>675.17499223707864</v>
      </c>
      <c r="DS407" s="19">
        <f>_xll.SNL.Clients.Office.Excel.Functions.SPG($BV407, $DJ$10, DS$12, "options: Curr="&amp;$CA$2&amp;", ConvMethod="&amp;$CA$4&amp;", Mag="&amp;$CA$3&amp;", NA="&amp;$CA$5)</f>
        <v>826.8683105338464</v>
      </c>
      <c r="DT407" s="19">
        <f>_xll.SNL.Clients.Office.Excel.Functions.SPG($BV407, $DJ$10, DT$12, "options: Curr="&amp;$CA$2&amp;", ConvMethod="&amp;$CA$4&amp;", Mag="&amp;$CA$3&amp;", NA="&amp;$CA$5)</f>
        <v>641.39635470366909</v>
      </c>
      <c r="DU407" s="19"/>
      <c r="DV407" s="19">
        <f>_xll.SNL.Clients.Office.Excel.Functions.SPG($BV407, $DV$10, DV$12, "options: Curr="&amp;$CA$2&amp;", ConvMethod="&amp;$CA$4&amp;", Mag="&amp;$CA$3&amp;", NA="&amp;$CA$5)</f>
        <v>1718.65170008</v>
      </c>
      <c r="DW407" s="19">
        <f>_xll.SNL.Clients.Office.Excel.Functions.SPG($BV407, $DV$10, DW$12, "options: Curr="&amp;$CA$2&amp;", ConvMethod="&amp;$CA$4&amp;", Mag="&amp;$CA$3&amp;", NA="&amp;$CA$5)</f>
        <v>1713.3772757639999</v>
      </c>
      <c r="DX407" s="19">
        <f>_xll.SNL.Clients.Office.Excel.Functions.SPG($BV407, $DV$10, DX$12, "options: Curr="&amp;$CA$2&amp;", ConvMethod="&amp;$CA$4&amp;", Mag="&amp;$CA$3&amp;", NA="&amp;$CA$5)</f>
        <v>986.13365241600002</v>
      </c>
      <c r="DY407" s="19">
        <f>_xll.SNL.Clients.Office.Excel.Functions.SPG($BV407, $DV$10, DY$12, "options: Curr="&amp;$CA$2&amp;", ConvMethod="&amp;$CA$4&amp;", Mag="&amp;$CA$3&amp;", NA="&amp;$CA$5)</f>
        <v>859.36715368500006</v>
      </c>
      <c r="DZ407" s="19">
        <f>_xll.SNL.Clients.Office.Excel.Functions.SPG($BV407, $DV$10, DZ$12, "options: Curr="&amp;$CA$2&amp;", ConvMethod="&amp;$CA$4&amp;", Mag="&amp;$CA$3&amp;", NA="&amp;$CA$5)</f>
        <v>413.76907160000002</v>
      </c>
      <c r="EA407" s="19">
        <f>_xll.SNL.Clients.Office.Excel.Functions.SPG($BV407, $DV$10, EA$12, "options: Curr="&amp;$CA$2&amp;", ConvMethod="&amp;$CA$4&amp;", Mag="&amp;$CA$3&amp;", NA="&amp;$CA$5)</f>
        <v>271.81987409700002</v>
      </c>
      <c r="EB407" s="19">
        <f>_xll.SNL.Clients.Office.Excel.Functions.SPG($BV407, $DV$10, EB$12, "options: Curr="&amp;$CA$2&amp;", ConvMethod="&amp;$CA$4&amp;", Mag="&amp;$CA$3&amp;", NA="&amp;$CA$5)</f>
        <v>1187.62318028</v>
      </c>
      <c r="EC407" s="19">
        <f>_xll.SNL.Clients.Office.Excel.Functions.SPG($BV407, $DV$10, EC$12, "options: Curr="&amp;$CA$2&amp;", ConvMethod="&amp;$CA$4&amp;", Mag="&amp;$CA$3&amp;", NA="&amp;$CA$5)</f>
        <v>1229.5900869699999</v>
      </c>
      <c r="ED407" s="19"/>
      <c r="EE407" s="19">
        <f>_xll.SNL.Clients.Office.Excel.Functions.SPG($BV407, $EE$10, EE$12, "options: Curr="&amp;$CA$2&amp;", ConvMethod="&amp;$CA$4&amp;", Mag="&amp;$CA$3&amp;", NA="&amp;$CA$5)</f>
        <v>1111.7208995200001</v>
      </c>
      <c r="EF407" s="19">
        <f>_xll.SNL.Clients.Office.Excel.Functions.SPG($BV407, $EE$10, EF$12, "options: Curr="&amp;$CA$2&amp;", ConvMethod="&amp;$CA$4&amp;", Mag="&amp;$CA$3&amp;", NA="&amp;$CA$5)</f>
        <v>348.11772689399999</v>
      </c>
      <c r="EG407" s="19">
        <f>_xll.SNL.Clients.Office.Excel.Functions.SPG($BV407, $EE$10, EG$12, "options: Curr="&amp;$CA$2&amp;", ConvMethod="&amp;$CA$4&amp;", Mag="&amp;$CA$3&amp;", NA="&amp;$CA$5)</f>
        <v>428.48495078400003</v>
      </c>
      <c r="EH407" s="19">
        <f>_xll.SNL.Clients.Office.Excel.Functions.SPG($BV407, $EE$10, EH$12, "options: Curr="&amp;$CA$2&amp;", ConvMethod="&amp;$CA$4&amp;", Mag="&amp;$CA$3&amp;", NA="&amp;$CA$5)</f>
        <v>524.89258831799998</v>
      </c>
      <c r="EI407" s="19">
        <f>_xll.SNL.Clients.Office.Excel.Functions.SPG($BV407, $EE$10, EI$12, "options: Curr="&amp;$CA$2&amp;", ConvMethod="&amp;$CA$4&amp;", Mag="&amp;$CA$3&amp;", NA="&amp;$CA$5)</f>
        <v>506.22394835</v>
      </c>
      <c r="EJ407" s="19">
        <f>_xll.SNL.Clients.Office.Excel.Functions.SPG($BV407, $EE$10, EJ$12, "options: Curr="&amp;$CA$2&amp;", ConvMethod="&amp;$CA$4&amp;", Mag="&amp;$CA$3&amp;", NA="&amp;$CA$5)</f>
        <v>138.92123550600002</v>
      </c>
      <c r="EK407" s="19">
        <f>_xll.SNL.Clients.Office.Excel.Functions.SPG($BV407, $EE$10, EK$12, "options: Curr="&amp;$CA$2&amp;", ConvMethod="&amp;$CA$4&amp;", Mag="&amp;$CA$3&amp;", NA="&amp;$CA$5)</f>
        <v>330.44689256999999</v>
      </c>
      <c r="EL407" s="19">
        <f>_xll.SNL.Clients.Office.Excel.Functions.SPG($BV407, $EE$10, EL$12, "options: Curr="&amp;$CA$2&amp;", ConvMethod="&amp;$CA$4&amp;", Mag="&amp;$CA$3&amp;", NA="&amp;$CA$5)</f>
        <v>838.58848461399998</v>
      </c>
      <c r="EM407" s="19"/>
      <c r="EN407" s="19">
        <f>_xll.SNL.Clients.Office.Excel.Functions.SPG($BV407, $EN$10, EN$12, "options: Curr="&amp;$CA$2&amp;", ConvMethod="&amp;$CA$4&amp;", Mag="&amp;$CA$3&amp;", NA="&amp;$CA$5)</f>
        <v>232.63888746000001</v>
      </c>
      <c r="EO407" s="19">
        <f>_xll.SNL.Clients.Office.Excel.Functions.SPG($BV407, $EN$10, EO$12, "options: Curr="&amp;$CA$2&amp;", ConvMethod="&amp;$CA$4&amp;", Mag="&amp;$CA$3&amp;", NA="&amp;$CA$5)</f>
        <v>3.3511525500000001</v>
      </c>
      <c r="EP407" s="19" t="str">
        <f>_xll.SNL.Clients.Office.Excel.Functions.SPG($BV407, $EN$10, EP$12, "options: Curr="&amp;$CA$2&amp;", ConvMethod="&amp;$CA$4&amp;", Mag="&amp;$CA$3&amp;", NA="&amp;$CA$5)</f>
        <v>NA</v>
      </c>
      <c r="EQ407" s="19" t="str">
        <f>_xll.SNL.Clients.Office.Excel.Functions.SPG($BV407, $EN$10, EQ$12, "options: Curr="&amp;$CA$2&amp;", ConvMethod="&amp;$CA$4&amp;", Mag="&amp;$CA$3&amp;", NA="&amp;$CA$5)</f>
        <v>NA</v>
      </c>
      <c r="ER407" s="19">
        <f>_xll.SNL.Clients.Office.Excel.Functions.SPG($BV407, $EN$10, ER$12, "options: Curr="&amp;$CA$2&amp;", ConvMethod="&amp;$CA$4&amp;", Mag="&amp;$CA$3&amp;", NA="&amp;$CA$5)</f>
        <v>10.719405999999999</v>
      </c>
      <c r="ES407" s="19" t="str">
        <f>_xll.SNL.Clients.Office.Excel.Functions.SPG($BV407, $EN$10, ES$12, "options: Curr="&amp;$CA$2&amp;", ConvMethod="&amp;$CA$4&amp;", Mag="&amp;$CA$3&amp;", NA="&amp;$CA$5)</f>
        <v>NA</v>
      </c>
      <c r="ET407" s="19">
        <f>_xll.SNL.Clients.Office.Excel.Functions.SPG($BV407, $EN$10, ET$12, "options: Curr="&amp;$CA$2&amp;", ConvMethod="&amp;$CA$4&amp;", Mag="&amp;$CA$3&amp;", NA="&amp;$CA$5)</f>
        <v>941.43152463000001</v>
      </c>
      <c r="EU407" s="19">
        <f>_xll.SNL.Clients.Office.Excel.Functions.SPG($BV407, $EN$10, EU$12, "options: Curr="&amp;$CA$2&amp;", ConvMethod="&amp;$CA$4&amp;", Mag="&amp;$CA$3&amp;", NA="&amp;$CA$5)</f>
        <v>708.38870550299998</v>
      </c>
      <c r="EV407" s="19"/>
      <c r="EW407" s="30">
        <f t="shared" si="25"/>
        <v>1099.3903078589999</v>
      </c>
      <c r="EX407" s="19"/>
      <c r="EY407" s="19"/>
      <c r="EZ407" s="19"/>
      <c r="FA407" s="19"/>
      <c r="FB407" s="19">
        <f>_xll.SNL.Clients.Office.Excel.Functions.SPG($BV407, $FB$10, FB$12, "options: Curr="&amp;$CA$2&amp;", ConvMethod="&amp;$CA$4&amp;", Mag="&amp;$CA$3&amp;", NA="&amp;$CA$5)</f>
        <v>2716.5394755799998</v>
      </c>
      <c r="FC407" s="19">
        <f>_xll.SNL.Clients.Office.Excel.Functions.SPG($BV407, $FB$10, FC$12, "options: Curr="&amp;$CA$2&amp;", ConvMethod="&amp;$CA$4&amp;", Mag="&amp;$CA$3&amp;", NA="&amp;$CA$5)</f>
        <v>1875.30496698</v>
      </c>
      <c r="FD407" s="19">
        <f>_xll.SNL.Clients.Office.Excel.Functions.SPG($BV407, $FB$10, FD$12, "options: Curr="&amp;$CA$2&amp;", ConvMethod="&amp;$CA$4&amp;", Mag="&amp;$CA$3&amp;", NA="&amp;$CA$5)</f>
        <v>2967.137319168</v>
      </c>
      <c r="FE407" s="19">
        <f>_xll.SNL.Clients.Office.Excel.Functions.SPG($BV407, $FB$10, FE$12, "options: Curr="&amp;$CA$2&amp;", ConvMethod="&amp;$CA$4&amp;", Mag="&amp;$CA$3&amp;", NA="&amp;$CA$5)</f>
        <v>2327.2119417540002</v>
      </c>
      <c r="FF407" s="19">
        <f>_xll.SNL.Clients.Office.Excel.Functions.SPG($BV407, $FB$10, FF$12, "options: Curr="&amp;$CA$2&amp;", ConvMethod="&amp;$CA$4&amp;", Mag="&amp;$CA$3&amp;", NA="&amp;$CA$5)</f>
        <v>10647.184002075001</v>
      </c>
      <c r="FG407" s="19">
        <f>_xll.SNL.Clients.Office.Excel.Functions.SPG($BV407, $FB$10, FG$12, "options: Curr="&amp;$CA$2&amp;", ConvMethod="&amp;$CA$4&amp;", Mag="&amp;$CA$3&amp;", NA="&amp;$CA$5)</f>
        <v>7067.1828910350005</v>
      </c>
      <c r="FH407" s="19">
        <f>_xll.SNL.Clients.Office.Excel.Functions.SPG($BV407, $FB$10, FH$12, "options: Curr="&amp;$CA$2&amp;", ConvMethod="&amp;$CA$4&amp;", Mag="&amp;$CA$3&amp;", NA="&amp;$CA$5)</f>
        <v>2828.1853412</v>
      </c>
      <c r="FI407" s="19">
        <f>_xll.SNL.Clients.Office.Excel.Functions.SPG($BV407, $FB$10, FI$12, "options: Curr="&amp;$CA$2&amp;", ConvMethod="&amp;$CA$4&amp;", Mag="&amp;$CA$3&amp;", NA="&amp;$CA$5)</f>
        <v>2617.5385046609999</v>
      </c>
      <c r="FJ407" s="19"/>
      <c r="FK407" s="19">
        <f>_xll.SNL.Clients.Office.Excel.Functions.SPG($BV407, $FK$10, FK$12, "options: Curr="&amp;$CA$2&amp;", ConvMethod="&amp;$CA$4&amp;", Mag="&amp;$CA$3&amp;", NA="&amp;$CA$5)</f>
        <v>3190.4185727399999</v>
      </c>
      <c r="FL407" s="19">
        <f>_xll.SNL.Clients.Office.Excel.Functions.SPG($BV407, $FK$10, FL$12, "options: Curr="&amp;$CA$2&amp;", ConvMethod="&amp;$CA$4&amp;", Mag="&amp;$CA$3&amp;", NA="&amp;$CA$5)</f>
        <v>5252.0603224619999</v>
      </c>
      <c r="FM407" s="19">
        <f>_xll.SNL.Clients.Office.Excel.Functions.SPG($BV407, $FK$10, FM$12, "options: Curr="&amp;$CA$2&amp;", ConvMethod="&amp;$CA$4&amp;", Mag="&amp;$CA$3&amp;", NA="&amp;$CA$5)</f>
        <v>1948.20870816</v>
      </c>
      <c r="FN407" s="19">
        <f>_xll.SNL.Clients.Office.Excel.Functions.SPG($BV407, $FK$10, FN$12, "options: Curr="&amp;$CA$2&amp;", ConvMethod="&amp;$CA$4&amp;", Mag="&amp;$CA$3&amp;", NA="&amp;$CA$5)</f>
        <v>2137.0626810090002</v>
      </c>
      <c r="FO407" s="19">
        <f>_xll.SNL.Clients.Office.Excel.Functions.SPG($BV407, $FK$10, FO$12, "options: Curr="&amp;$CA$2&amp;", ConvMethod="&amp;$CA$4&amp;", Mag="&amp;$CA$3&amp;", NA="&amp;$CA$5)</f>
        <v>1666.3316626999999</v>
      </c>
      <c r="FP407" s="19">
        <f>_xll.SNL.Clients.Office.Excel.Functions.SPG($BV407, $FK$10, FP$12, "options: Curr="&amp;$CA$2&amp;", ConvMethod="&amp;$CA$4&amp;", Mag="&amp;$CA$3&amp;", NA="&amp;$CA$5)</f>
        <v>1568.4180721530001</v>
      </c>
      <c r="FQ407" s="19">
        <f>_xll.SNL.Clients.Office.Excel.Functions.SPG($BV407, $FK$10, FQ$12, "options: Curr="&amp;$CA$2&amp;", ConvMethod="&amp;$CA$4&amp;", Mag="&amp;$CA$3&amp;", NA="&amp;$CA$5)</f>
        <v>462.46465232999998</v>
      </c>
      <c r="FR407" s="19">
        <f>_xll.SNL.Clients.Office.Excel.Functions.SPG($BV407, $FK$10, FR$12, "options: Curr="&amp;$CA$2&amp;", ConvMethod="&amp;$CA$4&amp;", Mag="&amp;$CA$3&amp;", NA="&amp;$CA$5)</f>
        <v>9838.4638441930001</v>
      </c>
      <c r="FS407" s="19"/>
      <c r="FT407" s="19">
        <f>_xll.SNL.Clients.Office.Excel.Functions.SPG($BV407, $FT$10, FT$12, "options: Curr="&amp;$CA$2&amp;", ConvMethod="&amp;$CA$4&amp;", Mag="&amp;$CA$3&amp;", NA="&amp;$CA$5)</f>
        <v>1332.7949937179485</v>
      </c>
      <c r="FU407" s="19">
        <f>_xll.SNL.Clients.Office.Excel.Functions.SPG($BV407, $FT$10, FU$12, "options: Curr="&amp;$CA$2&amp;", ConvMethod="&amp;$CA$4&amp;", Mag="&amp;$CA$3&amp;", NA="&amp;$CA$5)</f>
        <v>1424.0498511528485</v>
      </c>
      <c r="FV407" s="19">
        <f>_xll.SNL.Clients.Office.Excel.Functions.SPG($BV407, $FT$10, FV$12, "options: Curr="&amp;$CA$2&amp;", ConvMethod="&amp;$CA$4&amp;", Mag="&amp;$CA$3&amp;", NA="&amp;$CA$5)</f>
        <v>3131.3731463358499</v>
      </c>
      <c r="FW407" s="19">
        <f>_xll.SNL.Clients.Office.Excel.Functions.SPG($BV407, $FT$10, FW$12, "options: Curr="&amp;$CA$2&amp;", ConvMethod="&amp;$CA$4&amp;", Mag="&amp;$CA$3&amp;", NA="&amp;$CA$5)</f>
        <v>1749.5114422340826</v>
      </c>
      <c r="FX407" s="19">
        <f>_xll.SNL.Clients.Office.Excel.Functions.SPG($BV407, $FT$10, FX$12, "options: Curr="&amp;$CA$2&amp;", ConvMethod="&amp;$CA$4&amp;", Mag="&amp;$CA$3&amp;", NA="&amp;$CA$5)</f>
        <v>1335.2912682040812</v>
      </c>
      <c r="FY407" s="19">
        <f>_xll.SNL.Clients.Office.Excel.Functions.SPG($BV407, $FT$10, FY$12, "options: Curr="&amp;$CA$2&amp;", ConvMethod="&amp;$CA$4&amp;", Mag="&amp;$CA$3&amp;", NA="&amp;$CA$5)</f>
        <v>811.5695925049198</v>
      </c>
      <c r="FZ407" s="19">
        <f>_xll.SNL.Clients.Office.Excel.Functions.SPG($BV407, $FT$10, FZ$12, "options: Curr="&amp;$CA$2&amp;", ConvMethod="&amp;$CA$4&amp;", Mag="&amp;$CA$3&amp;", NA="&amp;$CA$5)</f>
        <v>-732.38441333926301</v>
      </c>
      <c r="GA407" s="19">
        <f>_xll.SNL.Clients.Office.Excel.Functions.SPG($BV407, $FT$10, GA$12, "options: Curr="&amp;$CA$2&amp;", ConvMethod="&amp;$CA$4&amp;", Mag="&amp;$CA$3&amp;", NA="&amp;$CA$5)</f>
        <v>197.08458223545014</v>
      </c>
      <c r="GB407" s="27" t="s">
        <v>4173</v>
      </c>
      <c r="GC407" s="19">
        <f>_xll.SNL.Clients.Office.Excel.Functions.SPG($BV407, $GC$10, GC$12, "options: Curr="&amp;$CA$2&amp;", ConvMethod="&amp;$CA$4&amp;", Mag="&amp;$CA$3&amp;", NA="&amp;$CA$5)</f>
        <v>13513.88679998</v>
      </c>
      <c r="GD407" s="19">
        <f>_xll.SNL.Clients.Office.Excel.Functions.SPG($BV407, $GC$10, GD$12, "options: Curr="&amp;$CA$2&amp;", ConvMethod="&amp;$CA$4&amp;", Mag="&amp;$CA$3&amp;", NA="&amp;$CA$5)</f>
        <v>13569.48690546</v>
      </c>
      <c r="GE407" s="19">
        <f>_xll.SNL.Clients.Office.Excel.Functions.SPG($BV407, $GC$10, GE$12, "options: Curr="&amp;$CA$2&amp;", ConvMethod="&amp;$CA$4&amp;", Mag="&amp;$CA$3&amp;", NA="&amp;$CA$5)</f>
        <v>11340.738611136001</v>
      </c>
      <c r="GF407" s="19">
        <f>_xll.SNL.Clients.Office.Excel.Functions.SPG($BV407, $GC$10, GF$12, "options: Curr="&amp;$CA$2&amp;", ConvMethod="&amp;$CA$4&amp;", Mag="&amp;$CA$3&amp;", NA="&amp;$CA$5)</f>
        <v>11562.15010212</v>
      </c>
      <c r="GG407" s="19">
        <f>_xll.SNL.Clients.Office.Excel.Functions.SPG($BV407, $GC$10, GG$12, "options: Curr="&amp;$CA$2&amp;", ConvMethod="&amp;$CA$4&amp;", Mag="&amp;$CA$3&amp;", NA="&amp;$CA$5)</f>
        <v>19600.701856150001</v>
      </c>
      <c r="GH407" s="19">
        <f>_xll.SNL.Clients.Office.Excel.Functions.SPG($BV407, $GC$10, GH$12, "options: Curr="&amp;$CA$2&amp;", ConvMethod="&amp;$CA$4&amp;", Mag="&amp;$CA$3&amp;", NA="&amp;$CA$5)</f>
        <v>16688.883722439001</v>
      </c>
      <c r="GI407" s="19">
        <f>_xll.SNL.Clients.Office.Excel.Functions.SPG($BV407, $GC$10, GI$12, "options: Curr="&amp;$CA$2&amp;", ConvMethod="&amp;$CA$4&amp;", Mag="&amp;$CA$3&amp;", NA="&amp;$CA$5)</f>
        <v>13544.834321229999</v>
      </c>
      <c r="GJ407" s="19">
        <f>_xll.SNL.Clients.Office.Excel.Functions.SPG($BV407, $GC$10, GJ$12, "options: Curr="&amp;$CA$2&amp;", ConvMethod="&amp;$CA$4&amp;", Mag="&amp;$CA$3&amp;", NA="&amp;$CA$5)</f>
        <v>13557.135805145999</v>
      </c>
      <c r="GK407" s="27"/>
      <c r="GL407" s="19">
        <f>_xll.SNL.Clients.Office.Excel.Functions.SPG($BV407, $GL$10, GL$12, "options: Curr="&amp;$CA$2&amp;", ConvMethod="&amp;$CA$4&amp;", Mag="&amp;$CA$3&amp;", NA="&amp;$CA$5)</f>
        <v>6480.8275165200002</v>
      </c>
      <c r="GM407" s="19">
        <f>_xll.SNL.Clients.Office.Excel.Functions.SPG($BV407, $GL$10, GM$12, "options: Curr="&amp;$CA$2&amp;", ConvMethod="&amp;$CA$4&amp;", Mag="&amp;$CA$3&amp;", NA="&amp;$CA$5)</f>
        <v>6297.4858719599997</v>
      </c>
      <c r="GN407" s="19">
        <f>_xll.SNL.Clients.Office.Excel.Functions.SPG($BV407, $GL$10, GN$12, "options: Curr="&amp;$CA$2&amp;", ConvMethod="&amp;$CA$4&amp;", Mag="&amp;$CA$3&amp;", NA="&amp;$CA$5)</f>
        <v>6359.1306387840004</v>
      </c>
      <c r="GO407" s="19">
        <f>_xll.SNL.Clients.Office.Excel.Functions.SPG($BV407, $GL$10, GO$12, "options: Curr="&amp;$CA$2&amp;", ConvMethod="&amp;$CA$4&amp;", Mag="&amp;$CA$3&amp;", NA="&amp;$CA$5)</f>
        <v>6199.5378058019996</v>
      </c>
      <c r="GP407" s="19">
        <f>_xll.SNL.Clients.Office.Excel.Functions.SPG($BV407, $GL$10, GP$12, "options: Curr="&amp;$CA$2&amp;", ConvMethod="&amp;$CA$4&amp;", Mag="&amp;$CA$3&amp;", NA="&amp;$CA$5)</f>
        <v>5750.4253487000005</v>
      </c>
      <c r="GQ407" s="19">
        <f>_xll.SNL.Clients.Office.Excel.Functions.SPG($BV407, $GL$10, GQ$12, "options: Curr="&amp;$CA$2&amp;", ConvMethod="&amp;$CA$4&amp;", Mag="&amp;$CA$3&amp;", NA="&amp;$CA$5)</f>
        <v>6744.9070383389999</v>
      </c>
      <c r="GR407" s="19">
        <f>_xll.SNL.Clients.Office.Excel.Functions.SPG($BV407, $GL$10, GR$12, "options: Curr="&amp;$CA$2&amp;", ConvMethod="&amp;$CA$4&amp;", Mag="&amp;$CA$3&amp;", NA="&amp;$CA$5)</f>
        <v>4914.7099344799999</v>
      </c>
      <c r="GS407" s="19">
        <f>_xll.SNL.Clients.Office.Excel.Functions.SPG($BV407, $GL$10, GS$12, "options: Curr="&amp;$CA$2&amp;", ConvMethod="&amp;$CA$4&amp;", Mag="&amp;$CA$3&amp;", NA="&amp;$CA$5)</f>
        <v>4739.7546776680001</v>
      </c>
      <c r="GT407" s="27"/>
      <c r="GU407" s="19" t="str">
        <f>_xll.SNL.Clients.Office.Excel.Functions.SPG($BV407, $GU$10, GU$12, "options: Curr="&amp;$CA$2&amp;", ConvMethod="&amp;$CA$4&amp;", Mag="&amp;$CA$3&amp;", NA="&amp;$CA$5)</f>
        <v>NA</v>
      </c>
      <c r="GV407" s="19" t="str">
        <f>_xll.SNL.Clients.Office.Excel.Functions.SPG($BV407, $GU$10, GV$12, "options: Curr="&amp;$CA$2&amp;", ConvMethod="&amp;$CA$4&amp;", Mag="&amp;$CA$3&amp;", NA="&amp;$CA$5)</f>
        <v>NA</v>
      </c>
      <c r="GW407" s="19" t="str">
        <f>_xll.SNL.Clients.Office.Excel.Functions.SPG($BV407, $GU$10, GW$12, "options: Curr="&amp;$CA$2&amp;", ConvMethod="&amp;$CA$4&amp;", Mag="&amp;$CA$3&amp;", NA="&amp;$CA$5)</f>
        <v>NA</v>
      </c>
      <c r="GX407" s="19" t="str">
        <f>_xll.SNL.Clients.Office.Excel.Functions.SPG($BV407, $GU$10, GX$12, "options: Curr="&amp;$CA$2&amp;", ConvMethod="&amp;$CA$4&amp;", Mag="&amp;$CA$3&amp;", NA="&amp;$CA$5)</f>
        <v>NA</v>
      </c>
      <c r="GY407" s="19" t="str">
        <f>_xll.SNL.Clients.Office.Excel.Functions.SPG($BV407, $GU$10, GY$12, "options: Curr="&amp;$CA$2&amp;", ConvMethod="&amp;$CA$4&amp;", Mag="&amp;$CA$3&amp;", NA="&amp;$CA$5)</f>
        <v>NA</v>
      </c>
      <c r="GZ407" s="19" t="str">
        <f>_xll.SNL.Clients.Office.Excel.Functions.SPG($BV407, $GU$10, GZ$12, "options: Curr="&amp;$CA$2&amp;", ConvMethod="&amp;$CA$4&amp;", Mag="&amp;$CA$3&amp;", NA="&amp;$CA$5)</f>
        <v>NA</v>
      </c>
      <c r="HA407" s="19" t="str">
        <f>_xll.SNL.Clients.Office.Excel.Functions.SPG($BV407, $GU$10, HA$12, "options: Curr="&amp;$CA$2&amp;", ConvMethod="&amp;$CA$4&amp;", Mag="&amp;$CA$3&amp;", NA="&amp;$CA$5)</f>
        <v>NA</v>
      </c>
      <c r="HB407" s="19" t="str">
        <f>_xll.SNL.Clients.Office.Excel.Functions.SPG($BV407, $GU$10, HB$12, "options: Curr="&amp;$CA$2&amp;", ConvMethod="&amp;$CA$4&amp;", Mag="&amp;$CA$3&amp;", NA="&amp;$CA$5)</f>
        <v>NA</v>
      </c>
      <c r="HC407" s="17"/>
      <c r="HD407" s="30" t="e">
        <f t="shared" si="26"/>
        <v>#VALUE!</v>
      </c>
    </row>
    <row r="408" spans="1:212" x14ac:dyDescent="0.35">
      <c r="A408">
        <v>89642</v>
      </c>
      <c r="B408">
        <v>173532</v>
      </c>
      <c r="C408" t="s">
        <v>7133</v>
      </c>
      <c r="D408" t="s">
        <v>74</v>
      </c>
      <c r="E408" s="171">
        <v>42186.041666666657</v>
      </c>
      <c r="F408">
        <v>2015</v>
      </c>
      <c r="G408" t="s">
        <v>61</v>
      </c>
      <c r="H408" t="s">
        <v>62</v>
      </c>
      <c r="I408" t="s">
        <v>62</v>
      </c>
      <c r="J408" t="s">
        <v>9970</v>
      </c>
      <c r="K408" t="s">
        <v>64</v>
      </c>
      <c r="L408" t="s">
        <v>93</v>
      </c>
      <c r="M408" t="s">
        <v>2249</v>
      </c>
      <c r="O408" t="s">
        <v>9971</v>
      </c>
      <c r="P408" t="s">
        <v>9972</v>
      </c>
      <c r="Q408" t="s">
        <v>9973</v>
      </c>
      <c r="R408" t="s">
        <v>157</v>
      </c>
      <c r="S408" t="s">
        <v>157</v>
      </c>
      <c r="T408" t="s">
        <v>87</v>
      </c>
      <c r="U408" t="s">
        <v>69</v>
      </c>
      <c r="X408" t="s">
        <v>9974</v>
      </c>
      <c r="Y408">
        <v>1977</v>
      </c>
      <c r="Z408">
        <v>45</v>
      </c>
      <c r="AA408" t="s">
        <v>89</v>
      </c>
      <c r="AB408" t="s">
        <v>69</v>
      </c>
      <c r="AD408" t="s">
        <v>70</v>
      </c>
      <c r="AE408" t="s">
        <v>60</v>
      </c>
      <c r="AF408">
        <v>288</v>
      </c>
      <c r="AG408">
        <v>30.993933999999999</v>
      </c>
      <c r="AH408">
        <v>37.252040000000001</v>
      </c>
      <c r="AN408" t="s">
        <v>75</v>
      </c>
      <c r="AO408" t="s">
        <v>100</v>
      </c>
      <c r="BF408" t="s">
        <v>9975</v>
      </c>
      <c r="BH408" t="s">
        <v>9976</v>
      </c>
      <c r="BJ408">
        <v>21</v>
      </c>
      <c r="BK408">
        <v>29</v>
      </c>
      <c r="BL408">
        <v>23</v>
      </c>
      <c r="BM408">
        <v>27</v>
      </c>
      <c r="BN408">
        <v>23</v>
      </c>
      <c r="BO408">
        <v>19</v>
      </c>
      <c r="BP408">
        <v>29</v>
      </c>
      <c r="BQ408">
        <v>0.92781509950400487</v>
      </c>
      <c r="BR408">
        <v>0.427896976288484</v>
      </c>
      <c r="BS408">
        <v>0.62845033639381731</v>
      </c>
      <c r="BT408">
        <v>2015</v>
      </c>
      <c r="BU408" s="174"/>
      <c r="BV408">
        <f>+_xlfn.XLOOKUP(C408,'ID identifier'!C:C,'ID identifier'!H:H)</f>
        <v>7055129</v>
      </c>
      <c r="BW408" s="174"/>
      <c r="BX408" s="2"/>
      <c r="BZ408" s="19">
        <f>_xll.SNL.Clients.Office.Excel.Functions.SPG($BV408, $BZ$10, BZ$12, "options: Curr="&amp;$CA$2&amp;", ConvMethod="&amp;$CA$4&amp;", Mag="&amp;$CA$3&amp;", NA="&amp;$CA$5)</f>
        <v>777.04446569930326</v>
      </c>
      <c r="CA408" s="19">
        <f>_xll.SNL.Clients.Office.Excel.Functions.SPG($BV408, $BZ$10, CA$12, "options: Curr="&amp;$CA$2&amp;", ConvMethod="&amp;$CA$4&amp;", Mag="&amp;$CA$3&amp;", NA="&amp;$CA$5)</f>
        <v>629.90296243690011</v>
      </c>
      <c r="CB408" s="19">
        <f>_xll.SNL.Clients.Office.Excel.Functions.SPG($BV408, $BZ$10, CB$12, "options: Curr="&amp;$CA$2&amp;", ConvMethod="&amp;$CA$4&amp;", Mag="&amp;$CA$3&amp;", NA="&amp;$CA$5)</f>
        <v>463.68593142911186</v>
      </c>
      <c r="CC408" s="19">
        <f>_xll.SNL.Clients.Office.Excel.Functions.SPG($BV408, $BZ$10, CC$12, "options: Curr="&amp;$CA$2&amp;", ConvMethod="&amp;$CA$4&amp;", Mag="&amp;$CA$3&amp;", NA="&amp;$CA$5)</f>
        <v>69.631306927722136</v>
      </c>
      <c r="CD408" s="19">
        <f>_xll.SNL.Clients.Office.Excel.Functions.SPG($BV408, $BZ$10, CD$12, "options: Curr="&amp;$CA$2&amp;", ConvMethod="&amp;$CA$4&amp;", Mag="&amp;$CA$3&amp;", NA="&amp;$CA$5)</f>
        <v>820.25357083496999</v>
      </c>
      <c r="CE408" s="19">
        <f>_xll.SNL.Clients.Office.Excel.Functions.SPG($BV408, $BZ$10, CE$12, "options: Curr="&amp;$CA$2&amp;", ConvMethod="&amp;$CA$4&amp;", Mag="&amp;$CA$3&amp;", NA="&amp;$CA$5)</f>
        <v>484.94175000073756</v>
      </c>
      <c r="CF408" s="19" t="str">
        <f>_xll.SNL.Clients.Office.Excel.Functions.SPG($BV408, $BZ$10, CF$12, "options: Curr="&amp;$CA$2&amp;", ConvMethod="&amp;$CA$4&amp;", Mag="&amp;$CA$3&amp;", NA="&amp;$CA$5)</f>
        <v>NA</v>
      </c>
      <c r="CG408" s="19" t="str">
        <f>_xll.SNL.Clients.Office.Excel.Functions.SPG($BV408, $BZ$10, CG$12, "options: Curr="&amp;$CA$2&amp;", ConvMethod="&amp;$CA$4&amp;", Mag="&amp;$CA$3&amp;", NA="&amp;$CA$5)</f>
        <v>NA</v>
      </c>
      <c r="CH408" s="19" t="str">
        <f>_xll.SNL.Clients.Office.Excel.Functions.SPG($BV408, $BZ$10, CH$12, "options: Curr="&amp;$CA$2&amp;", ConvMethod="&amp;$CA$4&amp;", Mag="&amp;$CA$3&amp;", NA="&amp;$CA$5)</f>
        <v>NA</v>
      </c>
      <c r="CI408" s="19" t="str">
        <f>_xll.SNL.Clients.Office.Excel.Functions.SPG($BV408, $BZ$10, CI$12, "options: Curr="&amp;$CA$2&amp;", ConvMethod="&amp;$CA$4&amp;", Mag="&amp;$CA$3&amp;", NA="&amp;$CA$5)</f>
        <v>NA</v>
      </c>
      <c r="CJ408" s="19" t="str">
        <f>_xll.SNL.Clients.Office.Excel.Functions.SPG($BV408, $BZ$10, CJ$12, "options: Curr="&amp;$CA$2&amp;", ConvMethod="&amp;$CA$4&amp;", Mag="&amp;$CA$3&amp;", NA="&amp;$CA$5)</f>
        <v>NA</v>
      </c>
      <c r="CK408" s="19"/>
      <c r="CL408" s="19">
        <f>_xll.SNL.Clients.Office.Excel.Functions.SPG($BV408, $CL$10, CL$12, "options: Curr="&amp;$CA$2&amp;", ConvMethod="&amp;$CA$4&amp;", Mag="&amp;$CA$3&amp;", NA="&amp;$CA$5)</f>
        <v>12.639337136551609</v>
      </c>
      <c r="CM408" s="19">
        <f>_xll.SNL.Clients.Office.Excel.Functions.SPG($BV408, $CL$10, CM$12, "options: Curr="&amp;$CA$2&amp;", ConvMethod="&amp;$CA$4&amp;", Mag="&amp;$CA$3&amp;", NA="&amp;$CA$5)</f>
        <v>80.595084621996037</v>
      </c>
      <c r="CN408" s="19">
        <f>_xll.SNL.Clients.Office.Excel.Functions.SPG($BV408, $CL$10, CN$12, "options: Curr="&amp;$CA$2&amp;", ConvMethod="&amp;$CA$4&amp;", Mag="&amp;$CA$3&amp;", NA="&amp;$CA$5)</f>
        <v>-52.518666344637325</v>
      </c>
      <c r="CO408" s="19">
        <f>_xll.SNL.Clients.Office.Excel.Functions.SPG($BV408, $CL$10, CO$12, "options: Curr="&amp;$CA$2&amp;", ConvMethod="&amp;$CA$4&amp;", Mag="&amp;$CA$3&amp;", NA="&amp;$CA$5)</f>
        <v>44.103286802208508</v>
      </c>
      <c r="CP408" s="19">
        <f>_xll.SNL.Clients.Office.Excel.Functions.SPG($BV408, $CL$10, CP$12, "options: Curr="&amp;$CA$2&amp;", ConvMethod="&amp;$CA$4&amp;", Mag="&amp;$CA$3&amp;", NA="&amp;$CA$5)</f>
        <v>78.007947773178316</v>
      </c>
      <c r="CQ408" s="19">
        <f>_xll.SNL.Clients.Office.Excel.Functions.SPG($BV408, $CL$10, CQ$12, "options: Curr="&amp;$CA$2&amp;", ConvMethod="&amp;$CA$4&amp;", Mag="&amp;$CA$3&amp;", NA="&amp;$CA$5)</f>
        <v>48.664263688694433</v>
      </c>
      <c r="CR408" s="19" t="str">
        <f>_xll.SNL.Clients.Office.Excel.Functions.SPG($BV408, $CL$10, CR$12, "options: Curr="&amp;$CA$2&amp;", ConvMethod="&amp;$CA$4&amp;", Mag="&amp;$CA$3&amp;", NA="&amp;$CA$5)</f>
        <v>NA</v>
      </c>
      <c r="CS408" s="19" t="str">
        <f>_xll.SNL.Clients.Office.Excel.Functions.SPG($BV408, $CL$10, CS$12, "options: Curr="&amp;$CA$2&amp;", ConvMethod="&amp;$CA$4&amp;", Mag="&amp;$CA$3&amp;", NA="&amp;$CA$5)</f>
        <v>NA</v>
      </c>
      <c r="CT408" s="19" t="str">
        <f>_xll.SNL.Clients.Office.Excel.Functions.SPG($BV408, $CL$10, CT$12, "options: Curr="&amp;$CA$2&amp;", ConvMethod="&amp;$CA$4&amp;", Mag="&amp;$CA$3&amp;", NA="&amp;$CA$5)</f>
        <v>NA</v>
      </c>
      <c r="CU408" s="19" t="str">
        <f>_xll.SNL.Clients.Office.Excel.Functions.SPG($BV408, $CL$10, CU$12, "options: Curr="&amp;$CA$2&amp;", ConvMethod="&amp;$CA$4&amp;", Mag="&amp;$CA$3&amp;", NA="&amp;$CA$5)</f>
        <v>NA</v>
      </c>
      <c r="CV408" s="19" t="str">
        <f>_xll.SNL.Clients.Office.Excel.Functions.SPG($BV408, $CL$10, CV$12, "options: Curr="&amp;$CA$2&amp;", ConvMethod="&amp;$CA$4&amp;", Mag="&amp;$CA$3&amp;", NA="&amp;$CA$5)</f>
        <v>NA</v>
      </c>
      <c r="CW408" s="19"/>
      <c r="CX408" s="19">
        <f>_xll.SNL.Clients.Office.Excel.Functions.SPG($BV408, $CX$10, CX$12, "options: Curr="&amp;$CA$2&amp;", ConvMethod="&amp;$CA$4&amp;", Mag="&amp;$CA$3&amp;", NA="&amp;$CA$5)</f>
        <v>0.9891655150344737</v>
      </c>
      <c r="CY408" s="19">
        <f>_xll.SNL.Clients.Office.Excel.Functions.SPG($BV408, $CX$10, CY$12, "options: Curr="&amp;$CA$2&amp;", ConvMethod="&amp;$CA$4&amp;", Mag="&amp;$CA$3&amp;", NA="&amp;$CA$5)</f>
        <v>69.692301291168988</v>
      </c>
      <c r="CZ408" s="19">
        <f>_xll.SNL.Clients.Office.Excel.Functions.SPG($BV408, $CX$10, CZ$12, "options: Curr="&amp;$CA$2&amp;", ConvMethod="&amp;$CA$4&amp;", Mag="&amp;$CA$3&amp;", NA="&amp;$CA$5)</f>
        <v>-71.856525380992721</v>
      </c>
      <c r="DA408" s="19">
        <f>_xll.SNL.Clients.Office.Excel.Functions.SPG($BV408, $CX$10, DA$12, "options: Curr="&amp;$CA$2&amp;", ConvMethod="&amp;$CA$4&amp;", Mag="&amp;$CA$3&amp;", NA="&amp;$CA$5)</f>
        <v>1.8679039116229486</v>
      </c>
      <c r="DB408" s="19">
        <f>_xll.SNL.Clients.Office.Excel.Functions.SPG($BV408, $CX$10, DB$12, "options: Curr="&amp;$CA$2&amp;", ConvMethod="&amp;$CA$4&amp;", Mag="&amp;$CA$3&amp;", NA="&amp;$CA$5)</f>
        <v>28.277881067777141</v>
      </c>
      <c r="DC408" s="19">
        <f>_xll.SNL.Clients.Office.Excel.Functions.SPG($BV408, $CX$10, DC$12, "options: Curr="&amp;$CA$2&amp;", ConvMethod="&amp;$CA$4&amp;", Mag="&amp;$CA$3&amp;", NA="&amp;$CA$5)</f>
        <v>1.5118994544060407</v>
      </c>
      <c r="DD408" s="19" t="str">
        <f>_xll.SNL.Clients.Office.Excel.Functions.SPG($BV408, $CX$10, DD$12, "options: Curr="&amp;$CA$2&amp;", ConvMethod="&amp;$CA$4&amp;", Mag="&amp;$CA$3&amp;", NA="&amp;$CA$5)</f>
        <v>NA</v>
      </c>
      <c r="DE408" s="19" t="str">
        <f>_xll.SNL.Clients.Office.Excel.Functions.SPG($BV408, $CX$10, DE$12, "options: Curr="&amp;$CA$2&amp;", ConvMethod="&amp;$CA$4&amp;", Mag="&amp;$CA$3&amp;", NA="&amp;$CA$5)</f>
        <v>NA</v>
      </c>
      <c r="DF408" s="19" t="str">
        <f>_xll.SNL.Clients.Office.Excel.Functions.SPG($BV408, $CX$10, DF$12, "options: Curr="&amp;$CA$2&amp;", ConvMethod="&amp;$CA$4&amp;", Mag="&amp;$CA$3&amp;", NA="&amp;$CA$5)</f>
        <v>NA</v>
      </c>
      <c r="DG408" s="19" t="str">
        <f>_xll.SNL.Clients.Office.Excel.Functions.SPG($BV408, $CX$10, DG$12, "options: Curr="&amp;$CA$2&amp;", ConvMethod="&amp;$CA$4&amp;", Mag="&amp;$CA$3&amp;", NA="&amp;$CA$5)</f>
        <v>NA</v>
      </c>
      <c r="DH408" s="19" t="str">
        <f>_xll.SNL.Clients.Office.Excel.Functions.SPG($BV408, $CX$10, DH$12, "options: Curr="&amp;$CA$2&amp;", ConvMethod="&amp;$CA$4&amp;", Mag="&amp;$CA$3&amp;", NA="&amp;$CA$5)</f>
        <v>NA</v>
      </c>
      <c r="DI408" s="19"/>
      <c r="DJ408" s="19">
        <f>_xll.SNL.Clients.Office.Excel.Functions.SPG($BV408, $DJ$10, DJ$12, "options: Curr="&amp;$CA$2&amp;", ConvMethod="&amp;$CA$4&amp;", Mag="&amp;$CA$3&amp;", NA="&amp;$CA$5)</f>
        <v>11.650171621517135</v>
      </c>
      <c r="DK408" s="19">
        <f>_xll.SNL.Clients.Office.Excel.Functions.SPG($BV408, $DJ$10, DK$12, "options: Curr="&amp;$CA$2&amp;", ConvMethod="&amp;$CA$4&amp;", Mag="&amp;$CA$3&amp;", NA="&amp;$CA$5)</f>
        <v>10.902783330827051</v>
      </c>
      <c r="DL408" s="19">
        <f>_xll.SNL.Clients.Office.Excel.Functions.SPG($BV408, $DJ$10, DL$12, "options: Curr="&amp;$CA$2&amp;", ConvMethod="&amp;$CA$4&amp;", Mag="&amp;$CA$3&amp;", NA="&amp;$CA$5)</f>
        <v>19.337859036355393</v>
      </c>
      <c r="DM408" s="19">
        <f>_xll.SNL.Clients.Office.Excel.Functions.SPG($BV408, $DJ$10, DM$12, "options: Curr="&amp;$CA$2&amp;", ConvMethod="&amp;$CA$4&amp;", Mag="&amp;$CA$3&amp;", NA="&amp;$CA$5)</f>
        <v>42.235382890585562</v>
      </c>
      <c r="DN408" s="19">
        <f>_xll.SNL.Clients.Office.Excel.Functions.SPG($BV408, $DJ$10, DN$12, "options: Curr="&amp;$CA$2&amp;", ConvMethod="&amp;$CA$4&amp;", Mag="&amp;$CA$3&amp;", NA="&amp;$CA$5)</f>
        <v>49.730066705401178</v>
      </c>
      <c r="DO408" s="19">
        <f>_xll.SNL.Clients.Office.Excel.Functions.SPG($BV408, $DJ$10, DO$12, "options: Curr="&amp;$CA$2&amp;", ConvMethod="&amp;$CA$4&amp;", Mag="&amp;$CA$3&amp;", NA="&amp;$CA$5)</f>
        <v>47.152364234288392</v>
      </c>
      <c r="DP408" s="19" t="str">
        <f>_xll.SNL.Clients.Office.Excel.Functions.SPG($BV408, $DJ$10, DP$12, "options: Curr="&amp;$CA$2&amp;", ConvMethod="&amp;$CA$4&amp;", Mag="&amp;$CA$3&amp;", NA="&amp;$CA$5)</f>
        <v>NA</v>
      </c>
      <c r="DQ408" s="19" t="str">
        <f>_xll.SNL.Clients.Office.Excel.Functions.SPG($BV408, $DJ$10, DQ$12, "options: Curr="&amp;$CA$2&amp;", ConvMethod="&amp;$CA$4&amp;", Mag="&amp;$CA$3&amp;", NA="&amp;$CA$5)</f>
        <v>NA</v>
      </c>
      <c r="DR408" s="19" t="str">
        <f>_xll.SNL.Clients.Office.Excel.Functions.SPG($BV408, $DJ$10, DR$12, "options: Curr="&amp;$CA$2&amp;", ConvMethod="&amp;$CA$4&amp;", Mag="&amp;$CA$3&amp;", NA="&amp;$CA$5)</f>
        <v>NA</v>
      </c>
      <c r="DS408" s="19" t="str">
        <f>_xll.SNL.Clients.Office.Excel.Functions.SPG($BV408, $DJ$10, DS$12, "options: Curr="&amp;$CA$2&amp;", ConvMethod="&amp;$CA$4&amp;", Mag="&amp;$CA$3&amp;", NA="&amp;$CA$5)</f>
        <v>NA</v>
      </c>
      <c r="DT408" s="19" t="str">
        <f>_xll.SNL.Clients.Office.Excel.Functions.SPG($BV408, $DJ$10, DT$12, "options: Curr="&amp;$CA$2&amp;", ConvMethod="&amp;$CA$4&amp;", Mag="&amp;$CA$3&amp;", NA="&amp;$CA$5)</f>
        <v>NA</v>
      </c>
      <c r="DU408" s="19"/>
      <c r="DV408" s="19">
        <f>_xll.SNL.Clients.Office.Excel.Functions.SPG($BV408, $DV$10, DV$12, "options: Curr="&amp;$CA$2&amp;", ConvMethod="&amp;$CA$4&amp;", Mag="&amp;$CA$3&amp;", NA="&amp;$CA$5)</f>
        <v>9.6084334709999997</v>
      </c>
      <c r="DW408" s="19">
        <f>_xll.SNL.Clients.Office.Excel.Functions.SPG($BV408, $DV$10, DW$12, "options: Curr="&amp;$CA$2&amp;", ConvMethod="&amp;$CA$4&amp;", Mag="&amp;$CA$3&amp;", NA="&amp;$CA$5)</f>
        <v>9.0530527749999994</v>
      </c>
      <c r="DX408" s="19">
        <f>_xll.SNL.Clients.Office.Excel.Functions.SPG($BV408, $DV$10, DX$12, "options: Curr="&amp;$CA$2&amp;", ConvMethod="&amp;$CA$4&amp;", Mag="&amp;$CA$3&amp;", NA="&amp;$CA$5)</f>
        <v>6.3660179499999998</v>
      </c>
      <c r="DY408" s="19">
        <f>_xll.SNL.Clients.Office.Excel.Functions.SPG($BV408, $DV$10, DY$12, "options: Curr="&amp;$CA$2&amp;", ConvMethod="&amp;$CA$4&amp;", Mag="&amp;$CA$3&amp;", NA="&amp;$CA$5)</f>
        <v>6.2061104760000001</v>
      </c>
      <c r="DZ408" s="19" t="str">
        <f>_xll.SNL.Clients.Office.Excel.Functions.SPG($BV408, $DV$10, DZ$12, "options: Curr="&amp;$CA$2&amp;", ConvMethod="&amp;$CA$4&amp;", Mag="&amp;$CA$3&amp;", NA="&amp;$CA$5)</f>
        <v>NA</v>
      </c>
      <c r="EA408" s="19" t="str">
        <f>_xll.SNL.Clients.Office.Excel.Functions.SPG($BV408, $DV$10, EA$12, "options: Curr="&amp;$CA$2&amp;", ConvMethod="&amp;$CA$4&amp;", Mag="&amp;$CA$3&amp;", NA="&amp;$CA$5)</f>
        <v>NA</v>
      </c>
      <c r="EB408" s="19" t="str">
        <f>_xll.SNL.Clients.Office.Excel.Functions.SPG($BV408, $DV$10, EB$12, "options: Curr="&amp;$CA$2&amp;", ConvMethod="&amp;$CA$4&amp;", Mag="&amp;$CA$3&amp;", NA="&amp;$CA$5)</f>
        <v>NA</v>
      </c>
      <c r="EC408" s="19" t="str">
        <f>_xll.SNL.Clients.Office.Excel.Functions.SPG($BV408, $DV$10, EC$12, "options: Curr="&amp;$CA$2&amp;", ConvMethod="&amp;$CA$4&amp;", Mag="&amp;$CA$3&amp;", NA="&amp;$CA$5)</f>
        <v>NA</v>
      </c>
      <c r="ED408" s="19"/>
      <c r="EE408" s="19">
        <f>_xll.SNL.Clients.Office.Excel.Functions.SPG($BV408, $EE$10, EE$12, "options: Curr="&amp;$CA$2&amp;", ConvMethod="&amp;$CA$4&amp;", Mag="&amp;$CA$3&amp;", NA="&amp;$CA$5)</f>
        <v>156.90255096600001</v>
      </c>
      <c r="EF408" s="19">
        <f>_xll.SNL.Clients.Office.Excel.Functions.SPG($BV408, $EE$10, EF$12, "options: Curr="&amp;$CA$2&amp;", ConvMethod="&amp;$CA$4&amp;", Mag="&amp;$CA$3&amp;", NA="&amp;$CA$5)</f>
        <v>104.49186215</v>
      </c>
      <c r="EG408" s="19">
        <f>_xll.SNL.Clients.Office.Excel.Functions.SPG($BV408, $EE$10, EG$12, "options: Curr="&amp;$CA$2&amp;", ConvMethod="&amp;$CA$4&amp;", Mag="&amp;$CA$3&amp;", NA="&amp;$CA$5)</f>
        <v>83.593120949999999</v>
      </c>
      <c r="EH408" s="19">
        <f>_xll.SNL.Clients.Office.Excel.Functions.SPG($BV408, $EE$10, EH$12, "options: Curr="&amp;$CA$2&amp;", ConvMethod="&amp;$CA$4&amp;", Mag="&amp;$CA$3&amp;", NA="&amp;$CA$5)</f>
        <v>116.390006304</v>
      </c>
      <c r="EI408" s="19">
        <f>_xll.SNL.Clients.Office.Excel.Functions.SPG($BV408, $EE$10, EI$12, "options: Curr="&amp;$CA$2&amp;", ConvMethod="&amp;$CA$4&amp;", Mag="&amp;$CA$3&amp;", NA="&amp;$CA$5)</f>
        <v>21.13018538</v>
      </c>
      <c r="EJ408" s="19">
        <f>_xll.SNL.Clients.Office.Excel.Functions.SPG($BV408, $EE$10, EJ$12, "options: Curr="&amp;$CA$2&amp;", ConvMethod="&amp;$CA$4&amp;", Mag="&amp;$CA$3&amp;", NA="&amp;$CA$5)</f>
        <v>19.077550800000001</v>
      </c>
      <c r="EK408" s="19" t="str">
        <f>_xll.SNL.Clients.Office.Excel.Functions.SPG($BV408, $EE$10, EK$12, "options: Curr="&amp;$CA$2&amp;", ConvMethod="&amp;$CA$4&amp;", Mag="&amp;$CA$3&amp;", NA="&amp;$CA$5)</f>
        <v>NA</v>
      </c>
      <c r="EL408" s="19" t="str">
        <f>_xll.SNL.Clients.Office.Excel.Functions.SPG($BV408, $EE$10, EL$12, "options: Curr="&amp;$CA$2&amp;", ConvMethod="&amp;$CA$4&amp;", Mag="&amp;$CA$3&amp;", NA="&amp;$CA$5)</f>
        <v>NA</v>
      </c>
      <c r="EM408" s="19"/>
      <c r="EN408" s="19" t="str">
        <f>_xll.SNL.Clients.Office.Excel.Functions.SPG($BV408, $EN$10, EN$12, "options: Curr="&amp;$CA$2&amp;", ConvMethod="&amp;$CA$4&amp;", Mag="&amp;$CA$3&amp;", NA="&amp;$CA$5)</f>
        <v>NA</v>
      </c>
      <c r="EO408" s="19" t="str">
        <f>_xll.SNL.Clients.Office.Excel.Functions.SPG($BV408, $EN$10, EO$12, "options: Curr="&amp;$CA$2&amp;", ConvMethod="&amp;$CA$4&amp;", Mag="&amp;$CA$3&amp;", NA="&amp;$CA$5)</f>
        <v>NA</v>
      </c>
      <c r="EP408" s="19" t="str">
        <f>_xll.SNL.Clients.Office.Excel.Functions.SPG($BV408, $EN$10, EP$12, "options: Curr="&amp;$CA$2&amp;", ConvMethod="&amp;$CA$4&amp;", Mag="&amp;$CA$3&amp;", NA="&amp;$CA$5)</f>
        <v>NA</v>
      </c>
      <c r="EQ408" s="19" t="str">
        <f>_xll.SNL.Clients.Office.Excel.Functions.SPG($BV408, $EN$10, EQ$12, "options: Curr="&amp;$CA$2&amp;", ConvMethod="&amp;$CA$4&amp;", Mag="&amp;$CA$3&amp;", NA="&amp;$CA$5)</f>
        <v>NA</v>
      </c>
      <c r="ER408" s="19" t="str">
        <f>_xll.SNL.Clients.Office.Excel.Functions.SPG($BV408, $EN$10, ER$12, "options: Curr="&amp;$CA$2&amp;", ConvMethod="&amp;$CA$4&amp;", Mag="&amp;$CA$3&amp;", NA="&amp;$CA$5)</f>
        <v>NA</v>
      </c>
      <c r="ES408" s="19" t="str">
        <f>_xll.SNL.Clients.Office.Excel.Functions.SPG($BV408, $EN$10, ES$12, "options: Curr="&amp;$CA$2&amp;", ConvMethod="&amp;$CA$4&amp;", Mag="&amp;$CA$3&amp;", NA="&amp;$CA$5)</f>
        <v>NA</v>
      </c>
      <c r="ET408" s="19" t="str">
        <f>_xll.SNL.Clients.Office.Excel.Functions.SPG($BV408, $EN$10, ET$12, "options: Curr="&amp;$CA$2&amp;", ConvMethod="&amp;$CA$4&amp;", Mag="&amp;$CA$3&amp;", NA="&amp;$CA$5)</f>
        <v>NA</v>
      </c>
      <c r="EU408" s="19" t="str">
        <f>_xll.SNL.Clients.Office.Excel.Functions.SPG($BV408, $EN$10, EU$12, "options: Curr="&amp;$CA$2&amp;", ConvMethod="&amp;$CA$4&amp;", Mag="&amp;$CA$3&amp;", NA="&amp;$CA$5)</f>
        <v>NA</v>
      </c>
      <c r="EV408" s="19"/>
      <c r="EW408" s="30" t="e">
        <f t="shared" si="25"/>
        <v>#VALUE!</v>
      </c>
      <c r="EX408" s="19"/>
      <c r="EY408" s="19"/>
      <c r="EZ408" s="19"/>
      <c r="FA408" s="19"/>
      <c r="FB408" s="19">
        <f>_xll.SNL.Clients.Office.Excel.Functions.SPG($BV408, $FB$10, FB$12, "options: Curr="&amp;$CA$2&amp;", ConvMethod="&amp;$CA$4&amp;", Mag="&amp;$CA$3&amp;", NA="&amp;$CA$5)</f>
        <v>585.58650582600001</v>
      </c>
      <c r="FC408" s="19">
        <f>_xll.SNL.Clients.Office.Excel.Functions.SPG($BV408, $FB$10, FC$12, "options: Curr="&amp;$CA$2&amp;", ConvMethod="&amp;$CA$4&amp;", Mag="&amp;$CA$3&amp;", NA="&amp;$CA$5)</f>
        <v>396.91637407500002</v>
      </c>
      <c r="FD408" s="19">
        <f>_xll.SNL.Clients.Office.Excel.Functions.SPG($BV408, $FB$10, FD$12, "options: Curr="&amp;$CA$2&amp;", ConvMethod="&amp;$CA$4&amp;", Mag="&amp;$CA$3&amp;", NA="&amp;$CA$5)</f>
        <v>359.001668</v>
      </c>
      <c r="FE408" s="19">
        <f>_xll.SNL.Clients.Office.Excel.Functions.SPG($BV408, $FB$10, FE$12, "options: Curr="&amp;$CA$2&amp;", ConvMethod="&amp;$CA$4&amp;", Mag="&amp;$CA$3&amp;", NA="&amp;$CA$5)</f>
        <v>228.40521342</v>
      </c>
      <c r="FF408" s="19">
        <f>_xll.SNL.Clients.Office.Excel.Functions.SPG($BV408, $FB$10, FF$12, "options: Curr="&amp;$CA$2&amp;", ConvMethod="&amp;$CA$4&amp;", Mag="&amp;$CA$3&amp;", NA="&amp;$CA$5)</f>
        <v>100.540370436</v>
      </c>
      <c r="FG408" s="19">
        <f>_xll.SNL.Clients.Office.Excel.Functions.SPG($BV408, $FB$10, FG$12, "options: Curr="&amp;$CA$2&amp;", ConvMethod="&amp;$CA$4&amp;", Mag="&amp;$CA$3&amp;", NA="&amp;$CA$5)</f>
        <v>48.743142294000002</v>
      </c>
      <c r="FH408" s="19" t="str">
        <f>_xll.SNL.Clients.Office.Excel.Functions.SPG($BV408, $FB$10, FH$12, "options: Curr="&amp;$CA$2&amp;", ConvMethod="&amp;$CA$4&amp;", Mag="&amp;$CA$3&amp;", NA="&amp;$CA$5)</f>
        <v>NA</v>
      </c>
      <c r="FI408" s="19" t="str">
        <f>_xll.SNL.Clients.Office.Excel.Functions.SPG($BV408, $FB$10, FI$12, "options: Curr="&amp;$CA$2&amp;", ConvMethod="&amp;$CA$4&amp;", Mag="&amp;$CA$3&amp;", NA="&amp;$CA$5)</f>
        <v>NA</v>
      </c>
      <c r="FJ408" s="19"/>
      <c r="FK408" s="19">
        <f>_xll.SNL.Clients.Office.Excel.Functions.SPG($BV408, $FK$10, FK$12, "options: Curr="&amp;$CA$2&amp;", ConvMethod="&amp;$CA$4&amp;", Mag="&amp;$CA$3&amp;", NA="&amp;$CA$5)</f>
        <v>479.15462737799999</v>
      </c>
      <c r="FL408" s="19">
        <f>_xll.SNL.Clients.Office.Excel.Functions.SPG($BV408, $FK$10, FL$12, "options: Curr="&amp;$CA$2&amp;", ConvMethod="&amp;$CA$4&amp;", Mag="&amp;$CA$3&amp;", NA="&amp;$CA$5)</f>
        <v>207.23855750000001</v>
      </c>
      <c r="FM408" s="19">
        <f>_xll.SNL.Clients.Office.Excel.Functions.SPG($BV408, $FK$10, FM$12, "options: Curr="&amp;$CA$2&amp;", ConvMethod="&amp;$CA$4&amp;", Mag="&amp;$CA$3&amp;", NA="&amp;$CA$5)</f>
        <v>316.94420514999996</v>
      </c>
      <c r="FN408" s="19">
        <f>_xll.SNL.Clients.Office.Excel.Functions.SPG($BV408, $FK$10, FN$12, "options: Curr="&amp;$CA$2&amp;", ConvMethod="&amp;$CA$4&amp;", Mag="&amp;$CA$3&amp;", NA="&amp;$CA$5)</f>
        <v>259.84272386399999</v>
      </c>
      <c r="FO408" s="19">
        <f>_xll.SNL.Clients.Office.Excel.Functions.SPG($BV408, $FK$10, FO$12, "options: Curr="&amp;$CA$2&amp;", ConvMethod="&amp;$CA$4&amp;", Mag="&amp;$CA$3&amp;", NA="&amp;$CA$5)</f>
        <v>171.30192147599999</v>
      </c>
      <c r="FP408" s="19">
        <f>_xll.SNL.Clients.Office.Excel.Functions.SPG($BV408, $FK$10, FP$12, "options: Curr="&amp;$CA$2&amp;", ConvMethod="&amp;$CA$4&amp;", Mag="&amp;$CA$3&amp;", NA="&amp;$CA$5)</f>
        <v>69.823835928000008</v>
      </c>
      <c r="FQ408" s="19" t="str">
        <f>_xll.SNL.Clients.Office.Excel.Functions.SPG($BV408, $FK$10, FQ$12, "options: Curr="&amp;$CA$2&amp;", ConvMethod="&amp;$CA$4&amp;", Mag="&amp;$CA$3&amp;", NA="&amp;$CA$5)</f>
        <v>NA</v>
      </c>
      <c r="FR408" s="19" t="str">
        <f>_xll.SNL.Clients.Office.Excel.Functions.SPG($BV408, $FK$10, FR$12, "options: Curr="&amp;$CA$2&amp;", ConvMethod="&amp;$CA$4&amp;", Mag="&amp;$CA$3&amp;", NA="&amp;$CA$5)</f>
        <v>NA</v>
      </c>
      <c r="FS408" s="19"/>
      <c r="FT408" s="19">
        <f>_xll.SNL.Clients.Office.Excel.Functions.SPG($BV408, $FT$10, FT$12, "options: Curr="&amp;$CA$2&amp;", ConvMethod="&amp;$CA$4&amp;", Mag="&amp;$CA$3&amp;", NA="&amp;$CA$5)</f>
        <v>24.509323316965293</v>
      </c>
      <c r="FU408" s="19">
        <f>_xll.SNL.Clients.Office.Excel.Functions.SPG($BV408, $FT$10, FU$12, "options: Curr="&amp;$CA$2&amp;", ConvMethod="&amp;$CA$4&amp;", Mag="&amp;$CA$3&amp;", NA="&amp;$CA$5)</f>
        <v>45.74893397641155</v>
      </c>
      <c r="FV408" s="19">
        <f>_xll.SNL.Clients.Office.Excel.Functions.SPG($BV408, $FT$10, FV$12, "options: Curr="&amp;$CA$2&amp;", ConvMethod="&amp;$CA$4&amp;", Mag="&amp;$CA$3&amp;", NA="&amp;$CA$5)</f>
        <v>0.31701408256320318</v>
      </c>
      <c r="FW408" s="19">
        <f>_xll.SNL.Clients.Office.Excel.Functions.SPG($BV408, $FT$10, FW$12, "options: Curr="&amp;$CA$2&amp;", ConvMethod="&amp;$CA$4&amp;", Mag="&amp;$CA$3&amp;", NA="&amp;$CA$5)</f>
        <v>0.83017951627686604</v>
      </c>
      <c r="FX408" s="19">
        <f>_xll.SNL.Clients.Office.Excel.Functions.SPG($BV408, $FT$10, FX$12, "options: Curr="&amp;$CA$2&amp;", ConvMethod="&amp;$CA$4&amp;", Mag="&amp;$CA$3&amp;", NA="&amp;$CA$5)</f>
        <v>3.3153377803600788</v>
      </c>
      <c r="FY408" s="19">
        <f>_xll.SNL.Clients.Office.Excel.Functions.SPG($BV408, $FT$10, FY$12, "options: Curr="&amp;$CA$2&amp;", ConvMethod="&amp;$CA$4&amp;", Mag="&amp;$CA$3&amp;", NA="&amp;$CA$5)</f>
        <v>9.4493715900377542E-2</v>
      </c>
      <c r="FZ408" s="19" t="str">
        <f>_xll.SNL.Clients.Office.Excel.Functions.SPG($BV408, $FT$10, FZ$12, "options: Curr="&amp;$CA$2&amp;", ConvMethod="&amp;$CA$4&amp;", Mag="&amp;$CA$3&amp;", NA="&amp;$CA$5)</f>
        <v>NA</v>
      </c>
      <c r="GA408" s="19" t="str">
        <f>_xll.SNL.Clients.Office.Excel.Functions.SPG($BV408, $FT$10, GA$12, "options: Curr="&amp;$CA$2&amp;", ConvMethod="&amp;$CA$4&amp;", Mag="&amp;$CA$3&amp;", NA="&amp;$CA$5)</f>
        <v>NA</v>
      </c>
      <c r="GB408" s="27" t="s">
        <v>4173</v>
      </c>
      <c r="GC408" s="19">
        <f>_xll.SNL.Clients.Office.Excel.Functions.SPG($BV408, $GC$10, GC$12, "options: Curr="&amp;$CA$2&amp;", ConvMethod="&amp;$CA$4&amp;", Mag="&amp;$CA$3&amp;", NA="&amp;$CA$5)</f>
        <v>644.50415282400002</v>
      </c>
      <c r="GD408" s="19">
        <f>_xll.SNL.Clients.Office.Excel.Functions.SPG($BV408, $GC$10, GD$12, "options: Curr="&amp;$CA$2&amp;", ConvMethod="&amp;$CA$4&amp;", Mag="&amp;$CA$3&amp;", NA="&amp;$CA$5)</f>
        <v>433.6739498</v>
      </c>
      <c r="GE408" s="19">
        <f>_xll.SNL.Clients.Office.Excel.Functions.SPG($BV408, $GC$10, GE$12, "options: Curr="&amp;$CA$2&amp;", ConvMethod="&amp;$CA$4&amp;", Mag="&amp;$CA$3&amp;", NA="&amp;$CA$5)</f>
        <v>416.50455144999995</v>
      </c>
      <c r="GF408" s="19">
        <f>_xll.SNL.Clients.Office.Excel.Functions.SPG($BV408, $GC$10, GF$12, "options: Curr="&amp;$CA$2&amp;", ConvMethod="&amp;$CA$4&amp;", Mag="&amp;$CA$3&amp;", NA="&amp;$CA$5)</f>
        <v>340.11520198800002</v>
      </c>
      <c r="GG408" s="19">
        <f>_xll.SNL.Clients.Office.Excel.Functions.SPG($BV408, $GC$10, GG$12, "options: Curr="&amp;$CA$2&amp;", ConvMethod="&amp;$CA$4&amp;", Mag="&amp;$CA$3&amp;", NA="&amp;$CA$5)</f>
        <v>186.633590868</v>
      </c>
      <c r="GH408" s="19">
        <f>_xll.SNL.Clients.Office.Excel.Functions.SPG($BV408, $GC$10, GH$12, "options: Curr="&amp;$CA$2&amp;", ConvMethod="&amp;$CA$4&amp;", Mag="&amp;$CA$3&amp;", NA="&amp;$CA$5)</f>
        <v>84.704325552</v>
      </c>
      <c r="GI408" s="19" t="str">
        <f>_xll.SNL.Clients.Office.Excel.Functions.SPG($BV408, $GC$10, GI$12, "options: Curr="&amp;$CA$2&amp;", ConvMethod="&amp;$CA$4&amp;", Mag="&amp;$CA$3&amp;", NA="&amp;$CA$5)</f>
        <v>NA</v>
      </c>
      <c r="GJ408" s="19" t="str">
        <f>_xll.SNL.Clients.Office.Excel.Functions.SPG($BV408, $GC$10, GJ$12, "options: Curr="&amp;$CA$2&amp;", ConvMethod="&amp;$CA$4&amp;", Mag="&amp;$CA$3&amp;", NA="&amp;$CA$5)</f>
        <v>NA</v>
      </c>
      <c r="GK408" s="27"/>
      <c r="GL408" s="19">
        <f>_xll.SNL.Clients.Office.Excel.Functions.SPG($BV408, $GL$10, GL$12, "options: Curr="&amp;$CA$2&amp;", ConvMethod="&amp;$CA$4&amp;", Mag="&amp;$CA$3&amp;", NA="&amp;$CA$5)</f>
        <v>58.812059816999998</v>
      </c>
      <c r="GM408" s="19">
        <f>_xll.SNL.Clients.Office.Excel.Functions.SPG($BV408, $GL$10, GM$12, "options: Curr="&amp;$CA$2&amp;", ConvMethod="&amp;$CA$4&amp;", Mag="&amp;$CA$3&amp;", NA="&amp;$CA$5)</f>
        <v>36.757575725000002</v>
      </c>
      <c r="GN408" s="19">
        <f>_xll.SNL.Clients.Office.Excel.Functions.SPG($BV408, $GL$10, GN$12, "options: Curr="&amp;$CA$2&amp;", ConvMethod="&amp;$CA$4&amp;", Mag="&amp;$CA$3&amp;", NA="&amp;$CA$5)</f>
        <v>57.398522499999999</v>
      </c>
      <c r="GO408" s="19">
        <f>_xll.SNL.Clients.Office.Excel.Functions.SPG($BV408, $GL$10, GO$12, "options: Curr="&amp;$CA$2&amp;", ConvMethod="&amp;$CA$4&amp;", Mag="&amp;$CA$3&amp;", NA="&amp;$CA$5)</f>
        <v>111.81172808400001</v>
      </c>
      <c r="GP408" s="19">
        <f>_xll.SNL.Clients.Office.Excel.Functions.SPG($BV408, $GL$10, GP$12, "options: Curr="&amp;$CA$2&amp;", ConvMethod="&amp;$CA$4&amp;", Mag="&amp;$CA$3&amp;", NA="&amp;$CA$5)</f>
        <v>86.093220431999995</v>
      </c>
      <c r="GQ408" s="19">
        <f>_xll.SNL.Clients.Office.Excel.Functions.SPG($BV408, $GL$10, GQ$12, "options: Curr="&amp;$CA$2&amp;", ConvMethod="&amp;$CA$4&amp;", Mag="&amp;$CA$3&amp;", NA="&amp;$CA$5)</f>
        <v>35.961183258000005</v>
      </c>
      <c r="GR408" s="19" t="str">
        <f>_xll.SNL.Clients.Office.Excel.Functions.SPG($BV408, $GL$10, GR$12, "options: Curr="&amp;$CA$2&amp;", ConvMethod="&amp;$CA$4&amp;", Mag="&amp;$CA$3&amp;", NA="&amp;$CA$5)</f>
        <v>NA</v>
      </c>
      <c r="GS408" s="19" t="str">
        <f>_xll.SNL.Clients.Office.Excel.Functions.SPG($BV408, $GL$10, GS$12, "options: Curr="&amp;$CA$2&amp;", ConvMethod="&amp;$CA$4&amp;", Mag="&amp;$CA$3&amp;", NA="&amp;$CA$5)</f>
        <v>NA</v>
      </c>
      <c r="GT408" s="27"/>
      <c r="GU408" s="19" t="str">
        <f>_xll.SNL.Clients.Office.Excel.Functions.SPG($BV408, $GU$10, GU$12, "options: Curr="&amp;$CA$2&amp;", ConvMethod="&amp;$CA$4&amp;", Mag="&amp;$CA$3&amp;", NA="&amp;$CA$5)</f>
        <v>NA</v>
      </c>
      <c r="GV408" s="19" t="str">
        <f>_xll.SNL.Clients.Office.Excel.Functions.SPG($BV408, $GU$10, GV$12, "options: Curr="&amp;$CA$2&amp;", ConvMethod="&amp;$CA$4&amp;", Mag="&amp;$CA$3&amp;", NA="&amp;$CA$5)</f>
        <v>NA</v>
      </c>
      <c r="GW408" s="19" t="str">
        <f>_xll.SNL.Clients.Office.Excel.Functions.SPG($BV408, $GU$10, GW$12, "options: Curr="&amp;$CA$2&amp;", ConvMethod="&amp;$CA$4&amp;", Mag="&amp;$CA$3&amp;", NA="&amp;$CA$5)</f>
        <v>NA</v>
      </c>
      <c r="GX408" s="19" t="str">
        <f>_xll.SNL.Clients.Office.Excel.Functions.SPG($BV408, $GU$10, GX$12, "options: Curr="&amp;$CA$2&amp;", ConvMethod="&amp;$CA$4&amp;", Mag="&amp;$CA$3&amp;", NA="&amp;$CA$5)</f>
        <v>NA</v>
      </c>
      <c r="GY408" s="19" t="str">
        <f>_xll.SNL.Clients.Office.Excel.Functions.SPG($BV408, $GU$10, GY$12, "options: Curr="&amp;$CA$2&amp;", ConvMethod="&amp;$CA$4&amp;", Mag="&amp;$CA$3&amp;", NA="&amp;$CA$5)</f>
        <v>NA</v>
      </c>
      <c r="GZ408" s="19" t="str">
        <f>_xll.SNL.Clients.Office.Excel.Functions.SPG($BV408, $GU$10, GZ$12, "options: Curr="&amp;$CA$2&amp;", ConvMethod="&amp;$CA$4&amp;", Mag="&amp;$CA$3&amp;", NA="&amp;$CA$5)</f>
        <v>NA</v>
      </c>
      <c r="HA408" s="19" t="str">
        <f>_xll.SNL.Clients.Office.Excel.Functions.SPG($BV408, $GU$10, HA$12, "options: Curr="&amp;$CA$2&amp;", ConvMethod="&amp;$CA$4&amp;", Mag="&amp;$CA$3&amp;", NA="&amp;$CA$5)</f>
        <v>NA</v>
      </c>
      <c r="HB408" s="19" t="str">
        <f>_xll.SNL.Clients.Office.Excel.Functions.SPG($BV408, $GU$10, HB$12, "options: Curr="&amp;$CA$2&amp;", ConvMethod="&amp;$CA$4&amp;", Mag="&amp;$CA$3&amp;", NA="&amp;$CA$5)</f>
        <v>NA</v>
      </c>
      <c r="HC408" s="17"/>
      <c r="HD408" s="30" t="e">
        <f t="shared" si="26"/>
        <v>#VALUE!</v>
      </c>
    </row>
    <row r="409" spans="1:212" x14ac:dyDescent="0.35">
      <c r="A409">
        <v>11006</v>
      </c>
      <c r="B409">
        <v>176835</v>
      </c>
      <c r="C409" t="s">
        <v>7142</v>
      </c>
      <c r="D409" t="s">
        <v>74</v>
      </c>
      <c r="E409" s="171">
        <v>42181.041666666657</v>
      </c>
      <c r="F409">
        <v>2015</v>
      </c>
      <c r="G409" t="s">
        <v>61</v>
      </c>
      <c r="H409" t="s">
        <v>62</v>
      </c>
      <c r="I409" t="s">
        <v>62</v>
      </c>
      <c r="J409" t="s">
        <v>9977</v>
      </c>
      <c r="K409" t="s">
        <v>64</v>
      </c>
      <c r="L409" t="s">
        <v>9978</v>
      </c>
      <c r="Q409" t="s">
        <v>9979</v>
      </c>
      <c r="R409" t="s">
        <v>652</v>
      </c>
      <c r="S409" t="s">
        <v>9980</v>
      </c>
      <c r="U409" t="s">
        <v>69</v>
      </c>
      <c r="W409" t="s">
        <v>2192</v>
      </c>
      <c r="X409" t="s">
        <v>9981</v>
      </c>
      <c r="Y409">
        <v>2010</v>
      </c>
      <c r="Z409">
        <v>12</v>
      </c>
      <c r="AA409" t="s">
        <v>72</v>
      </c>
      <c r="AB409" t="s">
        <v>69</v>
      </c>
      <c r="AD409" t="s">
        <v>73</v>
      </c>
      <c r="AE409" t="s">
        <v>74</v>
      </c>
      <c r="AN409" t="s">
        <v>75</v>
      </c>
      <c r="AO409" t="s">
        <v>76</v>
      </c>
      <c r="AP409" t="s">
        <v>269</v>
      </c>
      <c r="AQ409">
        <v>523</v>
      </c>
      <c r="AR409">
        <v>56.289498000000002</v>
      </c>
      <c r="AS409">
        <v>67.853635999999995</v>
      </c>
      <c r="AZ409">
        <v>74</v>
      </c>
      <c r="BH409" t="s">
        <v>615</v>
      </c>
      <c r="BJ409">
        <v>20</v>
      </c>
      <c r="BK409">
        <v>20</v>
      </c>
      <c r="BL409">
        <v>17</v>
      </c>
      <c r="BM409">
        <v>20</v>
      </c>
      <c r="BN409">
        <v>17</v>
      </c>
      <c r="BO409">
        <v>19</v>
      </c>
      <c r="BP409">
        <v>26</v>
      </c>
      <c r="BQ409">
        <v>0.80837536004413313</v>
      </c>
      <c r="BR409">
        <v>0.1171584766735223</v>
      </c>
      <c r="BS409">
        <v>7.8930096058831167E-2</v>
      </c>
      <c r="BT409">
        <v>2015</v>
      </c>
      <c r="BU409" s="174"/>
      <c r="BV409">
        <f>+_xlfn.XLOOKUP(C409,'ID identifier'!C:C,'ID identifier'!H:H)</f>
        <v>6625625</v>
      </c>
      <c r="BW409" s="174"/>
      <c r="BX409" s="2"/>
      <c r="BZ409" s="19">
        <f>_xll.SNL.Clients.Office.Excel.Functions.SPG($BV409, $BZ$10, BZ$12, "options: Curr="&amp;$CA$2&amp;", ConvMethod="&amp;$CA$4&amp;", Mag="&amp;$CA$3&amp;", NA="&amp;$CA$5)</f>
        <v>5936.7166934456536</v>
      </c>
      <c r="CA409" s="19">
        <f>_xll.SNL.Clients.Office.Excel.Functions.SPG($BV409, $BZ$10, CA$12, "options: Curr="&amp;$CA$2&amp;", ConvMethod="&amp;$CA$4&amp;", Mag="&amp;$CA$3&amp;", NA="&amp;$CA$5)</f>
        <v>5841.9470026951167</v>
      </c>
      <c r="CB409" s="19">
        <f>_xll.SNL.Clients.Office.Excel.Functions.SPG($BV409, $BZ$10, CB$12, "options: Curr="&amp;$CA$2&amp;", ConvMethod="&amp;$CA$4&amp;", Mag="&amp;$CA$3&amp;", NA="&amp;$CA$5)</f>
        <v>6068.4547271480842</v>
      </c>
      <c r="CC409" s="19">
        <f>_xll.SNL.Clients.Office.Excel.Functions.SPG($BV409, $BZ$10, CC$12, "options: Curr="&amp;$CA$2&amp;", ConvMethod="&amp;$CA$4&amp;", Mag="&amp;$CA$3&amp;", NA="&amp;$CA$5)</f>
        <v>6708.2400856845625</v>
      </c>
      <c r="CD409" s="19">
        <f>_xll.SNL.Clients.Office.Excel.Functions.SPG($BV409, $BZ$10, CD$12, "options: Curr="&amp;$CA$2&amp;", ConvMethod="&amp;$CA$4&amp;", Mag="&amp;$CA$3&amp;", NA="&amp;$CA$5)</f>
        <v>6394.3144512987183</v>
      </c>
      <c r="CE409" s="19">
        <f>_xll.SNL.Clients.Office.Excel.Functions.SPG($BV409, $BZ$10, CE$12, "options: Curr="&amp;$CA$2&amp;", ConvMethod="&amp;$CA$4&amp;", Mag="&amp;$CA$3&amp;", NA="&amp;$CA$5)</f>
        <v>5624.2048767362503</v>
      </c>
      <c r="CF409" s="19" t="str">
        <f>_xll.SNL.Clients.Office.Excel.Functions.SPG($BV409, $BZ$10, CF$12, "options: Curr="&amp;$CA$2&amp;", ConvMethod="&amp;$CA$4&amp;", Mag="&amp;$CA$3&amp;", NA="&amp;$CA$5)</f>
        <v>NA</v>
      </c>
      <c r="CG409" s="19" t="str">
        <f>_xll.SNL.Clients.Office.Excel.Functions.SPG($BV409, $BZ$10, CG$12, "options: Curr="&amp;$CA$2&amp;", ConvMethod="&amp;$CA$4&amp;", Mag="&amp;$CA$3&amp;", NA="&amp;$CA$5)</f>
        <v>NA</v>
      </c>
      <c r="CH409" s="19" t="str">
        <f>_xll.SNL.Clients.Office.Excel.Functions.SPG($BV409, $BZ$10, CH$12, "options: Curr="&amp;$CA$2&amp;", ConvMethod="&amp;$CA$4&amp;", Mag="&amp;$CA$3&amp;", NA="&amp;$CA$5)</f>
        <v>NA</v>
      </c>
      <c r="CI409" s="19" t="str">
        <f>_xll.SNL.Clients.Office.Excel.Functions.SPG($BV409, $BZ$10, CI$12, "options: Curr="&amp;$CA$2&amp;", ConvMethod="&amp;$CA$4&amp;", Mag="&amp;$CA$3&amp;", NA="&amp;$CA$5)</f>
        <v>NA</v>
      </c>
      <c r="CJ409" s="19" t="str">
        <f>_xll.SNL.Clients.Office.Excel.Functions.SPG($BV409, $BZ$10, CJ$12, "options: Curr="&amp;$CA$2&amp;", ConvMethod="&amp;$CA$4&amp;", Mag="&amp;$CA$3&amp;", NA="&amp;$CA$5)</f>
        <v>NA</v>
      </c>
      <c r="CK409" s="19"/>
      <c r="CL409" s="19">
        <f>_xll.SNL.Clients.Office.Excel.Functions.SPG($BV409, $CL$10, CL$12, "options: Curr="&amp;$CA$2&amp;", ConvMethod="&amp;$CA$4&amp;", Mag="&amp;$CA$3&amp;", NA="&amp;$CA$5)</f>
        <v>-38.962221220486654</v>
      </c>
      <c r="CM409" s="19">
        <f>_xll.SNL.Clients.Office.Excel.Functions.SPG($BV409, $CL$10, CM$12, "options: Curr="&amp;$CA$2&amp;", ConvMethod="&amp;$CA$4&amp;", Mag="&amp;$CA$3&amp;", NA="&amp;$CA$5)</f>
        <v>-107.14469311873694</v>
      </c>
      <c r="CN409" s="19">
        <f>_xll.SNL.Clients.Office.Excel.Functions.SPG($BV409, $CL$10, CN$12, "options: Curr="&amp;$CA$2&amp;", ConvMethod="&amp;$CA$4&amp;", Mag="&amp;$CA$3&amp;", NA="&amp;$CA$5)</f>
        <v>-817.69892030028382</v>
      </c>
      <c r="CO409" s="19">
        <f>_xll.SNL.Clients.Office.Excel.Functions.SPG($BV409, $CL$10, CO$12, "options: Curr="&amp;$CA$2&amp;", ConvMethod="&amp;$CA$4&amp;", Mag="&amp;$CA$3&amp;", NA="&amp;$CA$5)</f>
        <v>-942.66730353304843</v>
      </c>
      <c r="CP409" s="19">
        <f>_xll.SNL.Clients.Office.Excel.Functions.SPG($BV409, $CL$10, CP$12, "options: Curr="&amp;$CA$2&amp;", ConvMethod="&amp;$CA$4&amp;", Mag="&amp;$CA$3&amp;", NA="&amp;$CA$5)</f>
        <v>50.156470291222497</v>
      </c>
      <c r="CQ409" s="19">
        <f>_xll.SNL.Clients.Office.Excel.Functions.SPG($BV409, $CL$10, CQ$12, "options: Curr="&amp;$CA$2&amp;", ConvMethod="&amp;$CA$4&amp;", Mag="&amp;$CA$3&amp;", NA="&amp;$CA$5)</f>
        <v>-546.36917768987269</v>
      </c>
      <c r="CR409" s="19" t="str">
        <f>_xll.SNL.Clients.Office.Excel.Functions.SPG($BV409, $CL$10, CR$12, "options: Curr="&amp;$CA$2&amp;", ConvMethod="&amp;$CA$4&amp;", Mag="&amp;$CA$3&amp;", NA="&amp;$CA$5)</f>
        <v>NA</v>
      </c>
      <c r="CS409" s="19" t="str">
        <f>_xll.SNL.Clients.Office.Excel.Functions.SPG($BV409, $CL$10, CS$12, "options: Curr="&amp;$CA$2&amp;", ConvMethod="&amp;$CA$4&amp;", Mag="&amp;$CA$3&amp;", NA="&amp;$CA$5)</f>
        <v>NA</v>
      </c>
      <c r="CT409" s="19" t="str">
        <f>_xll.SNL.Clients.Office.Excel.Functions.SPG($BV409, $CL$10, CT$12, "options: Curr="&amp;$CA$2&amp;", ConvMethod="&amp;$CA$4&amp;", Mag="&amp;$CA$3&amp;", NA="&amp;$CA$5)</f>
        <v>NA</v>
      </c>
      <c r="CU409" s="19" t="str">
        <f>_xll.SNL.Clients.Office.Excel.Functions.SPG($BV409, $CL$10, CU$12, "options: Curr="&amp;$CA$2&amp;", ConvMethod="&amp;$CA$4&amp;", Mag="&amp;$CA$3&amp;", NA="&amp;$CA$5)</f>
        <v>NA</v>
      </c>
      <c r="CV409" s="19" t="str">
        <f>_xll.SNL.Clients.Office.Excel.Functions.SPG($BV409, $CL$10, CV$12, "options: Curr="&amp;$CA$2&amp;", ConvMethod="&amp;$CA$4&amp;", Mag="&amp;$CA$3&amp;", NA="&amp;$CA$5)</f>
        <v>NA</v>
      </c>
      <c r="CW409" s="19"/>
      <c r="CX409" s="19">
        <f>_xll.SNL.Clients.Office.Excel.Functions.SPG($BV409, $CX$10, CX$12, "options: Curr="&amp;$CA$2&amp;", ConvMethod="&amp;$CA$4&amp;", Mag="&amp;$CA$3&amp;", NA="&amp;$CA$5)</f>
        <v>-69.535975549310464</v>
      </c>
      <c r="CY409" s="19">
        <f>_xll.SNL.Clients.Office.Excel.Functions.SPG($BV409, $CX$10, CY$12, "options: Curr="&amp;$CA$2&amp;", ConvMethod="&amp;$CA$4&amp;", Mag="&amp;$CA$3&amp;", NA="&amp;$CA$5)</f>
        <v>-156.66176244851178</v>
      </c>
      <c r="CZ409" s="19">
        <f>_xll.SNL.Clients.Office.Excel.Functions.SPG($BV409, $CX$10, CZ$12, "options: Curr="&amp;$CA$2&amp;", ConvMethod="&amp;$CA$4&amp;", Mag="&amp;$CA$3&amp;", NA="&amp;$CA$5)</f>
        <v>-894.92839798302987</v>
      </c>
      <c r="DA409" s="19">
        <f>_xll.SNL.Clients.Office.Excel.Functions.SPG($BV409, $CX$10, DA$12, "options: Curr="&amp;$CA$2&amp;", ConvMethod="&amp;$CA$4&amp;", Mag="&amp;$CA$3&amp;", NA="&amp;$CA$5)</f>
        <v>-1049.3255141004181</v>
      </c>
      <c r="DB409" s="19">
        <f>_xll.SNL.Clients.Office.Excel.Functions.SPG($BV409, $CX$10, DB$12, "options: Curr="&amp;$CA$2&amp;", ConvMethod="&amp;$CA$4&amp;", Mag="&amp;$CA$3&amp;", NA="&amp;$CA$5)</f>
        <v>-45.267925428530248</v>
      </c>
      <c r="DC409" s="19">
        <f>_xll.SNL.Clients.Office.Excel.Functions.SPG($BV409, $CX$10, DC$12, "options: Curr="&amp;$CA$2&amp;", ConvMethod="&amp;$CA$4&amp;", Mag="&amp;$CA$3&amp;", NA="&amp;$CA$5)</f>
        <v>-652.65232103747826</v>
      </c>
      <c r="DD409" s="19" t="str">
        <f>_xll.SNL.Clients.Office.Excel.Functions.SPG($BV409, $CX$10, DD$12, "options: Curr="&amp;$CA$2&amp;", ConvMethod="&amp;$CA$4&amp;", Mag="&amp;$CA$3&amp;", NA="&amp;$CA$5)</f>
        <v>NA</v>
      </c>
      <c r="DE409" s="19" t="str">
        <f>_xll.SNL.Clients.Office.Excel.Functions.SPG($BV409, $CX$10, DE$12, "options: Curr="&amp;$CA$2&amp;", ConvMethod="&amp;$CA$4&amp;", Mag="&amp;$CA$3&amp;", NA="&amp;$CA$5)</f>
        <v>NA</v>
      </c>
      <c r="DF409" s="19" t="str">
        <f>_xll.SNL.Clients.Office.Excel.Functions.SPG($BV409, $CX$10, DF$12, "options: Curr="&amp;$CA$2&amp;", ConvMethod="&amp;$CA$4&amp;", Mag="&amp;$CA$3&amp;", NA="&amp;$CA$5)</f>
        <v>NA</v>
      </c>
      <c r="DG409" s="19" t="str">
        <f>_xll.SNL.Clients.Office.Excel.Functions.SPG($BV409, $CX$10, DG$12, "options: Curr="&amp;$CA$2&amp;", ConvMethod="&amp;$CA$4&amp;", Mag="&amp;$CA$3&amp;", NA="&amp;$CA$5)</f>
        <v>NA</v>
      </c>
      <c r="DH409" s="19" t="str">
        <f>_xll.SNL.Clients.Office.Excel.Functions.SPG($BV409, $CX$10, DH$12, "options: Curr="&amp;$CA$2&amp;", ConvMethod="&amp;$CA$4&amp;", Mag="&amp;$CA$3&amp;", NA="&amp;$CA$5)</f>
        <v>NA</v>
      </c>
      <c r="DI409" s="19"/>
      <c r="DJ409" s="19">
        <f>_xll.SNL.Clients.Office.Excel.Functions.SPG($BV409, $DJ$10, DJ$12, "options: Curr="&amp;$CA$2&amp;", ConvMethod="&amp;$CA$4&amp;", Mag="&amp;$CA$3&amp;", NA="&amp;$CA$5)</f>
        <v>30.573754328823807</v>
      </c>
      <c r="DK409" s="19">
        <f>_xll.SNL.Clients.Office.Excel.Functions.SPG($BV409, $DJ$10, DK$12, "options: Curr="&amp;$CA$2&amp;", ConvMethod="&amp;$CA$4&amp;", Mag="&amp;$CA$3&amp;", NA="&amp;$CA$5)</f>
        <v>49.517069329774841</v>
      </c>
      <c r="DL409" s="19">
        <f>_xll.SNL.Clients.Office.Excel.Functions.SPG($BV409, $DJ$10, DL$12, "options: Curr="&amp;$CA$2&amp;", ConvMethod="&amp;$CA$4&amp;", Mag="&amp;$CA$3&amp;", NA="&amp;$CA$5)</f>
        <v>77.229477682746051</v>
      </c>
      <c r="DM409" s="19">
        <f>_xll.SNL.Clients.Office.Excel.Functions.SPG($BV409, $DJ$10, DM$12, "options: Curr="&amp;$CA$2&amp;", ConvMethod="&amp;$CA$4&amp;", Mag="&amp;$CA$3&amp;", NA="&amp;$CA$5)</f>
        <v>106.65821056736961</v>
      </c>
      <c r="DN409" s="19">
        <f>_xll.SNL.Clients.Office.Excel.Functions.SPG($BV409, $DJ$10, DN$12, "options: Curr="&amp;$CA$2&amp;", ConvMethod="&amp;$CA$4&amp;", Mag="&amp;$CA$3&amp;", NA="&amp;$CA$5)</f>
        <v>95.424395719752738</v>
      </c>
      <c r="DO409" s="19">
        <f>_xll.SNL.Clients.Office.Excel.Functions.SPG($BV409, $DJ$10, DO$12, "options: Curr="&amp;$CA$2&amp;", ConvMethod="&amp;$CA$4&amp;", Mag="&amp;$CA$3&amp;", NA="&amp;$CA$5)</f>
        <v>106.28314334760559</v>
      </c>
      <c r="DP409" s="19" t="str">
        <f>_xll.SNL.Clients.Office.Excel.Functions.SPG($BV409, $DJ$10, DP$12, "options: Curr="&amp;$CA$2&amp;", ConvMethod="&amp;$CA$4&amp;", Mag="&amp;$CA$3&amp;", NA="&amp;$CA$5)</f>
        <v>NA</v>
      </c>
      <c r="DQ409" s="19" t="str">
        <f>_xll.SNL.Clients.Office.Excel.Functions.SPG($BV409, $DJ$10, DQ$12, "options: Curr="&amp;$CA$2&amp;", ConvMethod="&amp;$CA$4&amp;", Mag="&amp;$CA$3&amp;", NA="&amp;$CA$5)</f>
        <v>NA</v>
      </c>
      <c r="DR409" s="19" t="str">
        <f>_xll.SNL.Clients.Office.Excel.Functions.SPG($BV409, $DJ$10, DR$12, "options: Curr="&amp;$CA$2&amp;", ConvMethod="&amp;$CA$4&amp;", Mag="&amp;$CA$3&amp;", NA="&amp;$CA$5)</f>
        <v>NA</v>
      </c>
      <c r="DS409" s="19" t="str">
        <f>_xll.SNL.Clients.Office.Excel.Functions.SPG($BV409, $DJ$10, DS$12, "options: Curr="&amp;$CA$2&amp;", ConvMethod="&amp;$CA$4&amp;", Mag="&amp;$CA$3&amp;", NA="&amp;$CA$5)</f>
        <v>NA</v>
      </c>
      <c r="DT409" s="19" t="str">
        <f>_xll.SNL.Clients.Office.Excel.Functions.SPG($BV409, $DJ$10, DT$12, "options: Curr="&amp;$CA$2&amp;", ConvMethod="&amp;$CA$4&amp;", Mag="&amp;$CA$3&amp;", NA="&amp;$CA$5)</f>
        <v>NA</v>
      </c>
      <c r="DU409" s="19"/>
      <c r="DV409" s="19" t="str">
        <f>_xll.SNL.Clients.Office.Excel.Functions.SPG($BV409, $DV$10, DV$12, "options: Curr="&amp;$CA$2&amp;", ConvMethod="&amp;$CA$4&amp;", Mag="&amp;$CA$3&amp;", NA="&amp;$CA$5)</f>
        <v>NA</v>
      </c>
      <c r="DW409" s="19" t="str">
        <f>_xll.SNL.Clients.Office.Excel.Functions.SPG($BV409, $DV$10, DW$12, "options: Curr="&amp;$CA$2&amp;", ConvMethod="&amp;$CA$4&amp;", Mag="&amp;$CA$3&amp;", NA="&amp;$CA$5)</f>
        <v>NA</v>
      </c>
      <c r="DX409" s="19" t="str">
        <f>_xll.SNL.Clients.Office.Excel.Functions.SPG($BV409, $DV$10, DX$12, "options: Curr="&amp;$CA$2&amp;", ConvMethod="&amp;$CA$4&amp;", Mag="&amp;$CA$3&amp;", NA="&amp;$CA$5)</f>
        <v>NA</v>
      </c>
      <c r="DY409" s="19" t="str">
        <f>_xll.SNL.Clients.Office.Excel.Functions.SPG($BV409, $DV$10, DY$12, "options: Curr="&amp;$CA$2&amp;", ConvMethod="&amp;$CA$4&amp;", Mag="&amp;$CA$3&amp;", NA="&amp;$CA$5)</f>
        <v>NA</v>
      </c>
      <c r="DZ409" s="19" t="str">
        <f>_xll.SNL.Clients.Office.Excel.Functions.SPG($BV409, $DV$10, DZ$12, "options: Curr="&amp;$CA$2&amp;", ConvMethod="&amp;$CA$4&amp;", Mag="&amp;$CA$3&amp;", NA="&amp;$CA$5)</f>
        <v>NA</v>
      </c>
      <c r="EA409" s="19" t="str">
        <f>_xll.SNL.Clients.Office.Excel.Functions.SPG($BV409, $DV$10, EA$12, "options: Curr="&amp;$CA$2&amp;", ConvMethod="&amp;$CA$4&amp;", Mag="&amp;$CA$3&amp;", NA="&amp;$CA$5)</f>
        <v>NA</v>
      </c>
      <c r="EB409" s="19" t="str">
        <f>_xll.SNL.Clients.Office.Excel.Functions.SPG($BV409, $DV$10, EB$12, "options: Curr="&amp;$CA$2&amp;", ConvMethod="&amp;$CA$4&amp;", Mag="&amp;$CA$3&amp;", NA="&amp;$CA$5)</f>
        <v>NA</v>
      </c>
      <c r="EC409" s="19" t="str">
        <f>_xll.SNL.Clients.Office.Excel.Functions.SPG($BV409, $DV$10, EC$12, "options: Curr="&amp;$CA$2&amp;", ConvMethod="&amp;$CA$4&amp;", Mag="&amp;$CA$3&amp;", NA="&amp;$CA$5)</f>
        <v>NA</v>
      </c>
      <c r="ED409" s="19"/>
      <c r="EE409" s="19">
        <f>_xll.SNL.Clients.Office.Excel.Functions.SPG($BV409, $EE$10, EE$12, "options: Curr="&amp;$CA$2&amp;", ConvMethod="&amp;$CA$4&amp;", Mag="&amp;$CA$3&amp;", NA="&amp;$CA$5)</f>
        <v>511.97323868000001</v>
      </c>
      <c r="EF409" s="19">
        <f>_xll.SNL.Clients.Office.Excel.Functions.SPG($BV409, $EE$10, EF$12, "options: Curr="&amp;$CA$2&amp;", ConvMethod="&amp;$CA$4&amp;", Mag="&amp;$CA$3&amp;", NA="&amp;$CA$5)</f>
        <v>646.60965876</v>
      </c>
      <c r="EG409" s="19">
        <f>_xll.SNL.Clients.Office.Excel.Functions.SPG($BV409, $EE$10, EG$12, "options: Curr="&amp;$CA$2&amp;", ConvMethod="&amp;$CA$4&amp;", Mag="&amp;$CA$3&amp;", NA="&amp;$CA$5)</f>
        <v>853.16359016599995</v>
      </c>
      <c r="EH409" s="19">
        <f>_xll.SNL.Clients.Office.Excel.Functions.SPG($BV409, $EE$10, EH$12, "options: Curr="&amp;$CA$2&amp;", ConvMethod="&amp;$CA$4&amp;", Mag="&amp;$CA$3&amp;", NA="&amp;$CA$5)</f>
        <v>432.82531670699996</v>
      </c>
      <c r="EI409" s="19">
        <f>_xll.SNL.Clients.Office.Excel.Functions.SPG($BV409, $EE$10, EI$12, "options: Curr="&amp;$CA$2&amp;", ConvMethod="&amp;$CA$4&amp;", Mag="&amp;$CA$3&amp;", NA="&amp;$CA$5)</f>
        <v>573.83270136499993</v>
      </c>
      <c r="EJ409" s="19">
        <f>_xll.SNL.Clients.Office.Excel.Functions.SPG($BV409, $EE$10, EJ$12, "options: Curr="&amp;$CA$2&amp;", ConvMethod="&amp;$CA$4&amp;", Mag="&amp;$CA$3&amp;", NA="&amp;$CA$5)</f>
        <v>755.38609689600003</v>
      </c>
      <c r="EK409" s="19" t="str">
        <f>_xll.SNL.Clients.Office.Excel.Functions.SPG($BV409, $EE$10, EK$12, "options: Curr="&amp;$CA$2&amp;", ConvMethod="&amp;$CA$4&amp;", Mag="&amp;$CA$3&amp;", NA="&amp;$CA$5)</f>
        <v>NA</v>
      </c>
      <c r="EL409" s="19" t="str">
        <f>_xll.SNL.Clients.Office.Excel.Functions.SPG($BV409, $EE$10, EL$12, "options: Curr="&amp;$CA$2&amp;", ConvMethod="&amp;$CA$4&amp;", Mag="&amp;$CA$3&amp;", NA="&amp;$CA$5)</f>
        <v>NA</v>
      </c>
      <c r="EM409" s="19"/>
      <c r="EN409" s="19" t="str">
        <f>_xll.SNL.Clients.Office.Excel.Functions.SPG($BV409, $EN$10, EN$12, "options: Curr="&amp;$CA$2&amp;", ConvMethod="&amp;$CA$4&amp;", Mag="&amp;$CA$3&amp;", NA="&amp;$CA$5)</f>
        <v>NA</v>
      </c>
      <c r="EO409" s="19" t="str">
        <f>_xll.SNL.Clients.Office.Excel.Functions.SPG($BV409, $EN$10, EO$12, "options: Curr="&amp;$CA$2&amp;", ConvMethod="&amp;$CA$4&amp;", Mag="&amp;$CA$3&amp;", NA="&amp;$CA$5)</f>
        <v>NA</v>
      </c>
      <c r="EP409" s="19" t="str">
        <f>_xll.SNL.Clients.Office.Excel.Functions.SPG($BV409, $EN$10, EP$12, "options: Curr="&amp;$CA$2&amp;", ConvMethod="&amp;$CA$4&amp;", Mag="&amp;$CA$3&amp;", NA="&amp;$CA$5)</f>
        <v>NA</v>
      </c>
      <c r="EQ409" s="19" t="str">
        <f>_xll.SNL.Clients.Office.Excel.Functions.SPG($BV409, $EN$10, EQ$12, "options: Curr="&amp;$CA$2&amp;", ConvMethod="&amp;$CA$4&amp;", Mag="&amp;$CA$3&amp;", NA="&amp;$CA$5)</f>
        <v>NA</v>
      </c>
      <c r="ER409" s="19" t="str">
        <f>_xll.SNL.Clients.Office.Excel.Functions.SPG($BV409, $EN$10, ER$12, "options: Curr="&amp;$CA$2&amp;", ConvMethod="&amp;$CA$4&amp;", Mag="&amp;$CA$3&amp;", NA="&amp;$CA$5)</f>
        <v>NA</v>
      </c>
      <c r="ES409" s="19" t="str">
        <f>_xll.SNL.Clients.Office.Excel.Functions.SPG($BV409, $EN$10, ES$12, "options: Curr="&amp;$CA$2&amp;", ConvMethod="&amp;$CA$4&amp;", Mag="&amp;$CA$3&amp;", NA="&amp;$CA$5)</f>
        <v>NA</v>
      </c>
      <c r="ET409" s="19" t="str">
        <f>_xll.SNL.Clients.Office.Excel.Functions.SPG($BV409, $EN$10, ET$12, "options: Curr="&amp;$CA$2&amp;", ConvMethod="&amp;$CA$4&amp;", Mag="&amp;$CA$3&amp;", NA="&amp;$CA$5)</f>
        <v>NA</v>
      </c>
      <c r="EU409" s="19" t="str">
        <f>_xll.SNL.Clients.Office.Excel.Functions.SPG($BV409, $EN$10, EU$12, "options: Curr="&amp;$CA$2&amp;", ConvMethod="&amp;$CA$4&amp;", Mag="&amp;$CA$3&amp;", NA="&amp;$CA$5)</f>
        <v>NA</v>
      </c>
      <c r="EV409" s="19"/>
      <c r="EW409" s="30" t="e">
        <f t="shared" si="25"/>
        <v>#VALUE!</v>
      </c>
      <c r="EX409" s="19"/>
      <c r="EY409" s="19"/>
      <c r="EZ409" s="19"/>
      <c r="FA409" s="19"/>
      <c r="FB409" s="19">
        <f>_xll.SNL.Clients.Office.Excel.Functions.SPG($BV409, $FB$10, FB$12, "options: Curr="&amp;$CA$2&amp;", ConvMethod="&amp;$CA$4&amp;", Mag="&amp;$CA$3&amp;", NA="&amp;$CA$5)</f>
        <v>1091.6329076479999</v>
      </c>
      <c r="FC409" s="19">
        <f>_xll.SNL.Clients.Office.Excel.Functions.SPG($BV409, $FB$10, FC$12, "options: Curr="&amp;$CA$2&amp;", ConvMethod="&amp;$CA$4&amp;", Mag="&amp;$CA$3&amp;", NA="&amp;$CA$5)</f>
        <v>13352.321488759999</v>
      </c>
      <c r="FD409" s="19">
        <f>_xll.SNL.Clients.Office.Excel.Functions.SPG($BV409, $FB$10, FD$12, "options: Curr="&amp;$CA$2&amp;", ConvMethod="&amp;$CA$4&amp;", Mag="&amp;$CA$3&amp;", NA="&amp;$CA$5)</f>
        <v>9710.6047114680005</v>
      </c>
      <c r="FE409" s="19">
        <f>_xll.SNL.Clients.Office.Excel.Functions.SPG($BV409, $FB$10, FE$12, "options: Curr="&amp;$CA$2&amp;", ConvMethod="&amp;$CA$4&amp;", Mag="&amp;$CA$3&amp;", NA="&amp;$CA$5)</f>
        <v>10224.282446567</v>
      </c>
      <c r="FF409" s="19">
        <f>_xll.SNL.Clients.Office.Excel.Functions.SPG($BV409, $FB$10, FF$12, "options: Curr="&amp;$CA$2&amp;", ConvMethod="&amp;$CA$4&amp;", Mag="&amp;$CA$3&amp;", NA="&amp;$CA$5)</f>
        <v>15533.729780029998</v>
      </c>
      <c r="FG409" s="19">
        <f>_xll.SNL.Clients.Office.Excel.Functions.SPG($BV409, $FB$10, FG$12, "options: Curr="&amp;$CA$2&amp;", ConvMethod="&amp;$CA$4&amp;", Mag="&amp;$CA$3&amp;", NA="&amp;$CA$5)</f>
        <v>8155.9514686319999</v>
      </c>
      <c r="FH409" s="19" t="str">
        <f>_xll.SNL.Clients.Office.Excel.Functions.SPG($BV409, $FB$10, FH$12, "options: Curr="&amp;$CA$2&amp;", ConvMethod="&amp;$CA$4&amp;", Mag="&amp;$CA$3&amp;", NA="&amp;$CA$5)</f>
        <v>NA</v>
      </c>
      <c r="FI409" s="19" t="str">
        <f>_xll.SNL.Clients.Office.Excel.Functions.SPG($BV409, $FB$10, FI$12, "options: Curr="&amp;$CA$2&amp;", ConvMethod="&amp;$CA$4&amp;", Mag="&amp;$CA$3&amp;", NA="&amp;$CA$5)</f>
        <v>NA</v>
      </c>
      <c r="FJ409" s="19"/>
      <c r="FK409" s="19">
        <f>_xll.SNL.Clients.Office.Excel.Functions.SPG($BV409, $FK$10, FK$12, "options: Curr="&amp;$CA$2&amp;", ConvMethod="&amp;$CA$4&amp;", Mag="&amp;$CA$3&amp;", NA="&amp;$CA$5)</f>
        <v>13591.673077464</v>
      </c>
      <c r="FL409" s="19">
        <f>_xll.SNL.Clients.Office.Excel.Functions.SPG($BV409, $FK$10, FL$12, "options: Curr="&amp;$CA$2&amp;", ConvMethod="&amp;$CA$4&amp;", Mag="&amp;$CA$3&amp;", NA="&amp;$CA$5)</f>
        <v>25786.797525919999</v>
      </c>
      <c r="FM409" s="19">
        <f>_xll.SNL.Clients.Office.Excel.Functions.SPG($BV409, $FK$10, FM$12, "options: Curr="&amp;$CA$2&amp;", ConvMethod="&amp;$CA$4&amp;", Mag="&amp;$CA$3&amp;", NA="&amp;$CA$5)</f>
        <v>33161.960538421998</v>
      </c>
      <c r="FN409" s="19">
        <f>_xll.SNL.Clients.Office.Excel.Functions.SPG($BV409, $FK$10, FN$12, "options: Curr="&amp;$CA$2&amp;", ConvMethod="&amp;$CA$4&amp;", Mag="&amp;$CA$3&amp;", NA="&amp;$CA$5)</f>
        <v>4258.2712187119996</v>
      </c>
      <c r="FO409" s="19">
        <f>_xll.SNL.Clients.Office.Excel.Functions.SPG($BV409, $FK$10, FO$12, "options: Curr="&amp;$CA$2&amp;", ConvMethod="&amp;$CA$4&amp;", Mag="&amp;$CA$3&amp;", NA="&amp;$CA$5)</f>
        <v>9382.6544180599994</v>
      </c>
      <c r="FP409" s="19">
        <f>_xll.SNL.Clients.Office.Excel.Functions.SPG($BV409, $FK$10, FP$12, "options: Curr="&amp;$CA$2&amp;", ConvMethod="&amp;$CA$4&amp;", Mag="&amp;$CA$3&amp;", NA="&amp;$CA$5)</f>
        <v>1960.5151209599999</v>
      </c>
      <c r="FQ409" s="19" t="str">
        <f>_xll.SNL.Clients.Office.Excel.Functions.SPG($BV409, $FK$10, FQ$12, "options: Curr="&amp;$CA$2&amp;", ConvMethod="&amp;$CA$4&amp;", Mag="&amp;$CA$3&amp;", NA="&amp;$CA$5)</f>
        <v>NA</v>
      </c>
      <c r="FR409" s="19" t="str">
        <f>_xll.SNL.Clients.Office.Excel.Functions.SPG($BV409, $FK$10, FR$12, "options: Curr="&amp;$CA$2&amp;", ConvMethod="&amp;$CA$4&amp;", Mag="&amp;$CA$3&amp;", NA="&amp;$CA$5)</f>
        <v>NA</v>
      </c>
      <c r="FS409" s="19"/>
      <c r="FT409" s="19">
        <f>_xll.SNL.Clients.Office.Excel.Functions.SPG($BV409, $FT$10, FT$12, "options: Curr="&amp;$CA$2&amp;", ConvMethod="&amp;$CA$4&amp;", Mag="&amp;$CA$3&amp;", NA="&amp;$CA$5)</f>
        <v>282.22776107870931</v>
      </c>
      <c r="FU409" s="19">
        <f>_xll.SNL.Clients.Office.Excel.Functions.SPG($BV409, $FT$10, FU$12, "options: Curr="&amp;$CA$2&amp;", ConvMethod="&amp;$CA$4&amp;", Mag="&amp;$CA$3&amp;", NA="&amp;$CA$5)</f>
        <v>57.094034679805041</v>
      </c>
      <c r="FV409" s="19">
        <f>_xll.SNL.Clients.Office.Excel.Functions.SPG($BV409, $FT$10, FV$12, "options: Curr="&amp;$CA$2&amp;", ConvMethod="&amp;$CA$4&amp;", Mag="&amp;$CA$3&amp;", NA="&amp;$CA$5)</f>
        <v>6.5772357367173839</v>
      </c>
      <c r="FW409" s="19">
        <f>_xll.SNL.Clients.Office.Excel.Functions.SPG($BV409, $FT$10, FW$12, "options: Curr="&amp;$CA$2&amp;", ConvMethod="&amp;$CA$4&amp;", Mag="&amp;$CA$3&amp;", NA="&amp;$CA$5)</f>
        <v>-302.92595087067747</v>
      </c>
      <c r="FX409" s="19">
        <f>_xll.SNL.Clients.Office.Excel.Functions.SPG($BV409, $FT$10, FX$12, "options: Curr="&amp;$CA$2&amp;", ConvMethod="&amp;$CA$4&amp;", Mag="&amp;$CA$3&amp;", NA="&amp;$CA$5)</f>
        <v>271.60755257118149</v>
      </c>
      <c r="FY409" s="19">
        <f>_xll.SNL.Clients.Office.Excel.Functions.SPG($BV409, $FT$10, FY$12, "options: Curr="&amp;$CA$2&amp;", ConvMethod="&amp;$CA$4&amp;", Mag="&amp;$CA$3&amp;", NA="&amp;$CA$5)</f>
        <v>94.16894713345286</v>
      </c>
      <c r="FZ409" s="19" t="str">
        <f>_xll.SNL.Clients.Office.Excel.Functions.SPG($BV409, $FT$10, FZ$12, "options: Curr="&amp;$CA$2&amp;", ConvMethod="&amp;$CA$4&amp;", Mag="&amp;$CA$3&amp;", NA="&amp;$CA$5)</f>
        <v>NA</v>
      </c>
      <c r="GA409" s="19" t="str">
        <f>_xll.SNL.Clients.Office.Excel.Functions.SPG($BV409, $FT$10, GA$12, "options: Curr="&amp;$CA$2&amp;", ConvMethod="&amp;$CA$4&amp;", Mag="&amp;$CA$3&amp;", NA="&amp;$CA$5)</f>
        <v>NA</v>
      </c>
      <c r="GB409" s="27" t="s">
        <v>4173</v>
      </c>
      <c r="GC409" s="19">
        <f>_xll.SNL.Clients.Office.Excel.Functions.SPG($BV409, $GC$10, GC$12, "options: Curr="&amp;$CA$2&amp;", ConvMethod="&amp;$CA$4&amp;", Mag="&amp;$CA$3&amp;", NA="&amp;$CA$5)</f>
        <v>20596.353609967999</v>
      </c>
      <c r="GD409" s="19">
        <f>_xll.SNL.Clients.Office.Excel.Functions.SPG($BV409, $GC$10, GD$12, "options: Curr="&amp;$CA$2&amp;", ConvMethod="&amp;$CA$4&amp;", Mag="&amp;$CA$3&amp;", NA="&amp;$CA$5)</f>
        <v>32894.08555828</v>
      </c>
      <c r="GE409" s="19">
        <f>_xll.SNL.Clients.Office.Excel.Functions.SPG($BV409, $GC$10, GE$12, "options: Curr="&amp;$CA$2&amp;", ConvMethod="&amp;$CA$4&amp;", Mag="&amp;$CA$3&amp;", NA="&amp;$CA$5)</f>
        <v>39854.258438602003</v>
      </c>
      <c r="GF409" s="19">
        <f>_xll.SNL.Clients.Office.Excel.Functions.SPG($BV409, $GC$10, GF$12, "options: Curr="&amp;$CA$2&amp;", ConvMethod="&amp;$CA$4&amp;", Mag="&amp;$CA$3&amp;", NA="&amp;$CA$5)</f>
        <v>10554.240314827999</v>
      </c>
      <c r="GG409" s="19">
        <f>_xll.SNL.Clients.Office.Excel.Functions.SPG($BV409, $GC$10, GG$12, "options: Curr="&amp;$CA$2&amp;", ConvMethod="&amp;$CA$4&amp;", Mag="&amp;$CA$3&amp;", NA="&amp;$CA$5)</f>
        <v>15742.043561089999</v>
      </c>
      <c r="GH409" s="19">
        <f>_xll.SNL.Clients.Office.Excel.Functions.SPG($BV409, $GC$10, GH$12, "options: Curr="&amp;$CA$2&amp;", ConvMethod="&amp;$CA$4&amp;", Mag="&amp;$CA$3&amp;", NA="&amp;$CA$5)</f>
        <v>8365.2753268079996</v>
      </c>
      <c r="GI409" s="19" t="str">
        <f>_xll.SNL.Clients.Office.Excel.Functions.SPG($BV409, $GC$10, GI$12, "options: Curr="&amp;$CA$2&amp;", ConvMethod="&amp;$CA$4&amp;", Mag="&amp;$CA$3&amp;", NA="&amp;$CA$5)</f>
        <v>NA</v>
      </c>
      <c r="GJ409" s="19" t="str">
        <f>_xll.SNL.Clients.Office.Excel.Functions.SPG($BV409, $GC$10, GJ$12, "options: Curr="&amp;$CA$2&amp;", ConvMethod="&amp;$CA$4&amp;", Mag="&amp;$CA$3&amp;", NA="&amp;$CA$5)</f>
        <v>NA</v>
      </c>
      <c r="GK409" s="27"/>
      <c r="GL409" s="19">
        <f>_xll.SNL.Clients.Office.Excel.Functions.SPG($BV409, $GL$10, GL$12, "options: Curr="&amp;$CA$2&amp;", ConvMethod="&amp;$CA$4&amp;", Mag="&amp;$CA$3&amp;", NA="&amp;$CA$5)</f>
        <v>193.21988965599999</v>
      </c>
      <c r="GM409" s="19">
        <f>_xll.SNL.Clients.Office.Excel.Functions.SPG($BV409, $GL$10, GM$12, "options: Curr="&amp;$CA$2&amp;", ConvMethod="&amp;$CA$4&amp;", Mag="&amp;$CA$3&amp;", NA="&amp;$CA$5)</f>
        <v>187.57856867999999</v>
      </c>
      <c r="GN409" s="19">
        <f>_xll.SNL.Clients.Office.Excel.Functions.SPG($BV409, $GL$10, GN$12, "options: Curr="&amp;$CA$2&amp;", ConvMethod="&amp;$CA$4&amp;", Mag="&amp;$CA$3&amp;", NA="&amp;$CA$5)</f>
        <v>312.66709106000002</v>
      </c>
      <c r="GO409" s="19">
        <f>_xll.SNL.Clients.Office.Excel.Functions.SPG($BV409, $GL$10, GO$12, "options: Curr="&amp;$CA$2&amp;", ConvMethod="&amp;$CA$4&amp;", Mag="&amp;$CA$3&amp;", NA="&amp;$CA$5)</f>
        <v>249.749331461</v>
      </c>
      <c r="GP409" s="19">
        <f>_xll.SNL.Clients.Office.Excel.Functions.SPG($BV409, $GL$10, GP$12, "options: Curr="&amp;$CA$2&amp;", ConvMethod="&amp;$CA$4&amp;", Mag="&amp;$CA$3&amp;", NA="&amp;$CA$5)</f>
        <v>208.31378106</v>
      </c>
      <c r="GQ409" s="19">
        <f>_xll.SNL.Clients.Office.Excel.Functions.SPG($BV409, $GL$10, GQ$12, "options: Curr="&amp;$CA$2&amp;", ConvMethod="&amp;$CA$4&amp;", Mag="&amp;$CA$3&amp;", NA="&amp;$CA$5)</f>
        <v>209.32385817599999</v>
      </c>
      <c r="GR409" s="19" t="str">
        <f>_xll.SNL.Clients.Office.Excel.Functions.SPG($BV409, $GL$10, GR$12, "options: Curr="&amp;$CA$2&amp;", ConvMethod="&amp;$CA$4&amp;", Mag="&amp;$CA$3&amp;", NA="&amp;$CA$5)</f>
        <v>NA</v>
      </c>
      <c r="GS409" s="19" t="str">
        <f>_xll.SNL.Clients.Office.Excel.Functions.SPG($BV409, $GL$10, GS$12, "options: Curr="&amp;$CA$2&amp;", ConvMethod="&amp;$CA$4&amp;", Mag="&amp;$CA$3&amp;", NA="&amp;$CA$5)</f>
        <v>NA</v>
      </c>
      <c r="GT409" s="27"/>
      <c r="GU409" s="19" t="str">
        <f>_xll.SNL.Clients.Office.Excel.Functions.SPG($BV409, $GU$10, GU$12, "options: Curr="&amp;$CA$2&amp;", ConvMethod="&amp;$CA$4&amp;", Mag="&amp;$CA$3&amp;", NA="&amp;$CA$5)</f>
        <v>NA</v>
      </c>
      <c r="GV409" s="19" t="str">
        <f>_xll.SNL.Clients.Office.Excel.Functions.SPG($BV409, $GU$10, GV$12, "options: Curr="&amp;$CA$2&amp;", ConvMethod="&amp;$CA$4&amp;", Mag="&amp;$CA$3&amp;", NA="&amp;$CA$5)</f>
        <v>NA</v>
      </c>
      <c r="GW409" s="19" t="str">
        <f>_xll.SNL.Clients.Office.Excel.Functions.SPG($BV409, $GU$10, GW$12, "options: Curr="&amp;$CA$2&amp;", ConvMethod="&amp;$CA$4&amp;", Mag="&amp;$CA$3&amp;", NA="&amp;$CA$5)</f>
        <v>NA</v>
      </c>
      <c r="GX409" s="19" t="str">
        <f>_xll.SNL.Clients.Office.Excel.Functions.SPG($BV409, $GU$10, GX$12, "options: Curr="&amp;$CA$2&amp;", ConvMethod="&amp;$CA$4&amp;", Mag="&amp;$CA$3&amp;", NA="&amp;$CA$5)</f>
        <v>NA</v>
      </c>
      <c r="GY409" s="19" t="str">
        <f>_xll.SNL.Clients.Office.Excel.Functions.SPG($BV409, $GU$10, GY$12, "options: Curr="&amp;$CA$2&amp;", ConvMethod="&amp;$CA$4&amp;", Mag="&amp;$CA$3&amp;", NA="&amp;$CA$5)</f>
        <v>NA</v>
      </c>
      <c r="GZ409" s="19" t="str">
        <f>_xll.SNL.Clients.Office.Excel.Functions.SPG($BV409, $GU$10, GZ$12, "options: Curr="&amp;$CA$2&amp;", ConvMethod="&amp;$CA$4&amp;", Mag="&amp;$CA$3&amp;", NA="&amp;$CA$5)</f>
        <v>NA</v>
      </c>
      <c r="HA409" s="19" t="str">
        <f>_xll.SNL.Clients.Office.Excel.Functions.SPG($BV409, $GU$10, HA$12, "options: Curr="&amp;$CA$2&amp;", ConvMethod="&amp;$CA$4&amp;", Mag="&amp;$CA$3&amp;", NA="&amp;$CA$5)</f>
        <v>NA</v>
      </c>
      <c r="HB409" s="19" t="str">
        <f>_xll.SNL.Clients.Office.Excel.Functions.SPG($BV409, $GU$10, HB$12, "options: Curr="&amp;$CA$2&amp;", ConvMethod="&amp;$CA$4&amp;", Mag="&amp;$CA$3&amp;", NA="&amp;$CA$5)</f>
        <v>NA</v>
      </c>
      <c r="HC409" s="17"/>
      <c r="HD409" s="30" t="e">
        <f t="shared" si="26"/>
        <v>#VALUE!</v>
      </c>
    </row>
    <row r="410" spans="1:212" x14ac:dyDescent="0.35">
      <c r="A410">
        <v>12231</v>
      </c>
      <c r="B410">
        <v>190010</v>
      </c>
      <c r="C410" t="s">
        <v>7152</v>
      </c>
      <c r="D410" t="s">
        <v>104</v>
      </c>
      <c r="E410" s="171">
        <v>42179.041666666657</v>
      </c>
      <c r="F410">
        <v>2015</v>
      </c>
      <c r="G410" t="s">
        <v>61</v>
      </c>
      <c r="H410" t="s">
        <v>62</v>
      </c>
      <c r="I410" t="s">
        <v>62</v>
      </c>
      <c r="J410" t="s">
        <v>9982</v>
      </c>
      <c r="K410" t="s">
        <v>64</v>
      </c>
      <c r="L410" t="s">
        <v>3293</v>
      </c>
      <c r="M410" t="s">
        <v>3294</v>
      </c>
      <c r="O410" t="s">
        <v>9983</v>
      </c>
      <c r="Q410" t="s">
        <v>9984</v>
      </c>
      <c r="R410" t="s">
        <v>652</v>
      </c>
      <c r="S410" t="s">
        <v>3691</v>
      </c>
      <c r="U410" t="s">
        <v>69</v>
      </c>
      <c r="W410" t="s">
        <v>112</v>
      </c>
      <c r="X410" t="s">
        <v>9985</v>
      </c>
      <c r="Y410">
        <v>1992</v>
      </c>
      <c r="Z410">
        <v>30</v>
      </c>
      <c r="AA410" t="s">
        <v>72</v>
      </c>
      <c r="AB410" t="s">
        <v>69</v>
      </c>
      <c r="AD410" t="s">
        <v>169</v>
      </c>
      <c r="AE410" t="s">
        <v>170</v>
      </c>
      <c r="AF410">
        <v>105</v>
      </c>
      <c r="AG410">
        <v>105</v>
      </c>
      <c r="AH410">
        <v>126.658824</v>
      </c>
      <c r="AI410">
        <v>0.63809523809500002</v>
      </c>
      <c r="AN410" t="s">
        <v>75</v>
      </c>
      <c r="AO410" t="s">
        <v>76</v>
      </c>
      <c r="AP410" t="s">
        <v>436</v>
      </c>
      <c r="AQ410">
        <v>67</v>
      </c>
      <c r="AR410">
        <v>67</v>
      </c>
      <c r="AS410">
        <v>80.820392999999996</v>
      </c>
      <c r="AT410">
        <v>67</v>
      </c>
      <c r="AU410">
        <v>67</v>
      </c>
      <c r="AV410">
        <v>80.820392999999996</v>
      </c>
      <c r="BA410">
        <v>75</v>
      </c>
      <c r="BB410">
        <v>90.470589000000004</v>
      </c>
      <c r="BC410">
        <v>75</v>
      </c>
      <c r="BD410" t="s">
        <v>9986</v>
      </c>
      <c r="BF410" t="s">
        <v>9987</v>
      </c>
      <c r="BH410" t="s">
        <v>9988</v>
      </c>
      <c r="BJ410">
        <v>26</v>
      </c>
      <c r="BK410">
        <v>26</v>
      </c>
      <c r="BL410">
        <v>26</v>
      </c>
      <c r="BM410">
        <v>25</v>
      </c>
      <c r="BN410">
        <v>21</v>
      </c>
      <c r="BO410">
        <v>27</v>
      </c>
      <c r="BP410">
        <v>24</v>
      </c>
      <c r="BQ410">
        <v>0.99733123597113993</v>
      </c>
      <c r="BR410">
        <v>0.57058863279276628</v>
      </c>
      <c r="BS410">
        <v>0.85670401170137778</v>
      </c>
      <c r="BT410">
        <v>2015</v>
      </c>
      <c r="BU410" s="174"/>
      <c r="BV410">
        <f>+_xlfn.XLOOKUP(C410,'ID identifier'!C:C,'ID identifier'!H:H)</f>
        <v>7234386</v>
      </c>
      <c r="BW410" s="174"/>
      <c r="BX410" s="2"/>
      <c r="BZ410" s="19">
        <f>_xll.SNL.Clients.Office.Excel.Functions.SPG($BV410, $BZ$10, BZ$12, "options: Curr="&amp;$CA$2&amp;", ConvMethod="&amp;$CA$4&amp;", Mag="&amp;$CA$3&amp;", NA="&amp;$CA$5)</f>
        <v>39936.173319688678</v>
      </c>
      <c r="CA410" s="19">
        <f>_xll.SNL.Clients.Office.Excel.Functions.SPG($BV410, $BZ$10, CA$12, "options: Curr="&amp;$CA$2&amp;", ConvMethod="&amp;$CA$4&amp;", Mag="&amp;$CA$3&amp;", NA="&amp;$CA$5)</f>
        <v>43015.643810364323</v>
      </c>
      <c r="CB410" s="19">
        <f>_xll.SNL.Clients.Office.Excel.Functions.SPG($BV410, $BZ$10, CB$12, "options: Curr="&amp;$CA$2&amp;", ConvMethod="&amp;$CA$4&amp;", Mag="&amp;$CA$3&amp;", NA="&amp;$CA$5)</f>
        <v>46205.74006541475</v>
      </c>
      <c r="CC410" s="19">
        <f>_xll.SNL.Clients.Office.Excel.Functions.SPG($BV410, $BZ$10, CC$12, "options: Curr="&amp;$CA$2&amp;", ConvMethod="&amp;$CA$4&amp;", Mag="&amp;$CA$3&amp;", NA="&amp;$CA$5)</f>
        <v>50611.627274231629</v>
      </c>
      <c r="CD410" s="19">
        <f>_xll.SNL.Clients.Office.Excel.Functions.SPG($BV410, $BZ$10, CD$12, "options: Curr="&amp;$CA$2&amp;", ConvMethod="&amp;$CA$4&amp;", Mag="&amp;$CA$3&amp;", NA="&amp;$CA$5)</f>
        <v>56312.727348412664</v>
      </c>
      <c r="CE410" s="19">
        <f>_xll.SNL.Clients.Office.Excel.Functions.SPG($BV410, $BZ$10, CE$12, "options: Curr="&amp;$CA$2&amp;", ConvMethod="&amp;$CA$4&amp;", Mag="&amp;$CA$3&amp;", NA="&amp;$CA$5)</f>
        <v>49795.573517314653</v>
      </c>
      <c r="CF410" s="19">
        <f>_xll.SNL.Clients.Office.Excel.Functions.SPG($BV410, $BZ$10, CF$12, "options: Curr="&amp;$CA$2&amp;", ConvMethod="&amp;$CA$4&amp;", Mag="&amp;$CA$3&amp;", NA="&amp;$CA$5)</f>
        <v>40179.605346958007</v>
      </c>
      <c r="CG410" s="19">
        <f>_xll.SNL.Clients.Office.Excel.Functions.SPG($BV410, $BZ$10, CG$12, "options: Curr="&amp;$CA$2&amp;", ConvMethod="&amp;$CA$4&amp;", Mag="&amp;$CA$3&amp;", NA="&amp;$CA$5)</f>
        <v>30920.699735666807</v>
      </c>
      <c r="CH410" s="19">
        <f>_xll.SNL.Clients.Office.Excel.Functions.SPG($BV410, $BZ$10, CH$12, "options: Curr="&amp;$CA$2&amp;", ConvMethod="&amp;$CA$4&amp;", Mag="&amp;$CA$3&amp;", NA="&amp;$CA$5)</f>
        <v>35461.380060636933</v>
      </c>
      <c r="CI410" s="19">
        <f>_xll.SNL.Clients.Office.Excel.Functions.SPG($BV410, $BZ$10, CI$12, "options: Curr="&amp;$CA$2&amp;", ConvMethod="&amp;$CA$4&amp;", Mag="&amp;$CA$3&amp;", NA="&amp;$CA$5)</f>
        <v>31510.574644443379</v>
      </c>
      <c r="CJ410" s="19">
        <f>_xll.SNL.Clients.Office.Excel.Functions.SPG($BV410, $BZ$10, CJ$12, "options: Curr="&amp;$CA$2&amp;", ConvMethod="&amp;$CA$4&amp;", Mag="&amp;$CA$3&amp;", NA="&amp;$CA$5)</f>
        <v>26654.754548275774</v>
      </c>
      <c r="CK410" s="19"/>
      <c r="CL410" s="19">
        <f>_xll.SNL.Clients.Office.Excel.Functions.SPG($BV410, $CL$10, CL$12, "options: Curr="&amp;$CA$2&amp;", ConvMethod="&amp;$CA$4&amp;", Mag="&amp;$CA$3&amp;", NA="&amp;$CA$5)</f>
        <v>11990.368586964492</v>
      </c>
      <c r="CM410" s="19">
        <f>_xll.SNL.Clients.Office.Excel.Functions.SPG($BV410, $CL$10, CM$12, "options: Curr="&amp;$CA$2&amp;", ConvMethod="&amp;$CA$4&amp;", Mag="&amp;$CA$3&amp;", NA="&amp;$CA$5)</f>
        <v>13247.475187063399</v>
      </c>
      <c r="CN410" s="19">
        <f>_xll.SNL.Clients.Office.Excel.Functions.SPG($BV410, $CL$10, CN$12, "options: Curr="&amp;$CA$2&amp;", ConvMethod="&amp;$CA$4&amp;", Mag="&amp;$CA$3&amp;", NA="&amp;$CA$5)</f>
        <v>15087.06590859099</v>
      </c>
      <c r="CO410" s="19">
        <f>_xll.SNL.Clients.Office.Excel.Functions.SPG($BV410, $CL$10, CO$12, "options: Curr="&amp;$CA$2&amp;", ConvMethod="&amp;$CA$4&amp;", Mag="&amp;$CA$3&amp;", NA="&amp;$CA$5)</f>
        <v>13607.904056600399</v>
      </c>
      <c r="CP410" s="19">
        <f>_xll.SNL.Clients.Office.Excel.Functions.SPG($BV410, $CL$10, CP$12, "options: Curr="&amp;$CA$2&amp;", ConvMethod="&amp;$CA$4&amp;", Mag="&amp;$CA$3&amp;", NA="&amp;$CA$5)</f>
        <v>12760.069456714195</v>
      </c>
      <c r="CQ410" s="19">
        <f>_xll.SNL.Clients.Office.Excel.Functions.SPG($BV410, $CL$10, CQ$12, "options: Curr="&amp;$CA$2&amp;", ConvMethod="&amp;$CA$4&amp;", Mag="&amp;$CA$3&amp;", NA="&amp;$CA$5)</f>
        <v>9205.1147808108981</v>
      </c>
      <c r="CR410" s="19">
        <f>_xll.SNL.Clients.Office.Excel.Functions.SPG($BV410, $CL$10, CR$12, "options: Curr="&amp;$CA$2&amp;", ConvMethod="&amp;$CA$4&amp;", Mag="&amp;$CA$3&amp;", NA="&amp;$CA$5)</f>
        <v>186.55859475995288</v>
      </c>
      <c r="CS410" s="19">
        <f>_xll.SNL.Clients.Office.Excel.Functions.SPG($BV410, $CL$10, CS$12, "options: Curr="&amp;$CA$2&amp;", ConvMethod="&amp;$CA$4&amp;", Mag="&amp;$CA$3&amp;", NA="&amp;$CA$5)</f>
        <v>-7003.2639076700643</v>
      </c>
      <c r="CT410" s="19">
        <f>_xll.SNL.Clients.Office.Excel.Functions.SPG($BV410, $CL$10, CT$12, "options: Curr="&amp;$CA$2&amp;", ConvMethod="&amp;$CA$4&amp;", Mag="&amp;$CA$3&amp;", NA="&amp;$CA$5)</f>
        <v>-2591.0036807934562</v>
      </c>
      <c r="CU410" s="19">
        <f>_xll.SNL.Clients.Office.Excel.Functions.SPG($BV410, $CL$10, CU$12, "options: Curr="&amp;$CA$2&amp;", ConvMethod="&amp;$CA$4&amp;", Mag="&amp;$CA$3&amp;", NA="&amp;$CA$5)</f>
        <v>1416.652449797514</v>
      </c>
      <c r="CV410" s="19">
        <f>_xll.SNL.Clients.Office.Excel.Functions.SPG($BV410, $CL$10, CV$12, "options: Curr="&amp;$CA$2&amp;", ConvMethod="&amp;$CA$4&amp;", Mag="&amp;$CA$3&amp;", NA="&amp;$CA$5)</f>
        <v>-1041.0902902998926</v>
      </c>
      <c r="CW410" s="19"/>
      <c r="CX410" s="19">
        <f>_xll.SNL.Clients.Office.Excel.Functions.SPG($BV410, $CX$10, CX$12, "options: Curr="&amp;$CA$2&amp;", ConvMethod="&amp;$CA$4&amp;", Mag="&amp;$CA$3&amp;", NA="&amp;$CA$5)</f>
        <v>11757.011051305562</v>
      </c>
      <c r="CY410" s="19">
        <f>_xll.SNL.Clients.Office.Excel.Functions.SPG($BV410, $CX$10, CY$12, "options: Curr="&amp;$CA$2&amp;", ConvMethod="&amp;$CA$4&amp;", Mag="&amp;$CA$3&amp;", NA="&amp;$CA$5)</f>
        <v>13065.361322195449</v>
      </c>
      <c r="CZ410" s="19">
        <f>_xll.SNL.Clients.Office.Excel.Functions.SPG($BV410, $CX$10, CZ$12, "options: Curr="&amp;$CA$2&amp;", ConvMethod="&amp;$CA$4&amp;", Mag="&amp;$CA$3&amp;", NA="&amp;$CA$5)</f>
        <v>14870.507720271646</v>
      </c>
      <c r="DA410" s="19">
        <f>_xll.SNL.Clients.Office.Excel.Functions.SPG($BV410, $CX$10, DA$12, "options: Curr="&amp;$CA$2&amp;", ConvMethod="&amp;$CA$4&amp;", Mag="&amp;$CA$3&amp;", NA="&amp;$CA$5)</f>
        <v>13207.165491481499</v>
      </c>
      <c r="DB410" s="19">
        <f>_xll.SNL.Clients.Office.Excel.Functions.SPG($BV410, $CX$10, DB$12, "options: Curr="&amp;$CA$2&amp;", ConvMethod="&amp;$CA$4&amp;", Mag="&amp;$CA$3&amp;", NA="&amp;$CA$5)</f>
        <v>12176.719751725008</v>
      </c>
      <c r="DC410" s="19">
        <f>_xll.SNL.Clients.Office.Excel.Functions.SPG($BV410, $CX$10, DC$12, "options: Curr="&amp;$CA$2&amp;", ConvMethod="&amp;$CA$4&amp;", Mag="&amp;$CA$3&amp;", NA="&amp;$CA$5)</f>
        <v>8477.9754519832095</v>
      </c>
      <c r="DD410" s="19">
        <f>_xll.SNL.Clients.Office.Excel.Functions.SPG($BV410, $CX$10, DD$12, "options: Curr="&amp;$CA$2&amp;", ConvMethod="&amp;$CA$4&amp;", Mag="&amp;$CA$3&amp;", NA="&amp;$CA$5)</f>
        <v>-1005.3807400308444</v>
      </c>
      <c r="DE410" s="19">
        <f>_xll.SNL.Clients.Office.Excel.Functions.SPG($BV410, $CX$10, DE$12, "options: Curr="&amp;$CA$2&amp;", ConvMethod="&amp;$CA$4&amp;", Mag="&amp;$CA$3&amp;", NA="&amp;$CA$5)</f>
        <v>-22559.710915887372</v>
      </c>
      <c r="DF410" s="19">
        <f>_xll.SNL.Clients.Office.Excel.Functions.SPG($BV410, $CX$10, DF$12, "options: Curr="&amp;$CA$2&amp;", ConvMethod="&amp;$CA$4&amp;", Mag="&amp;$CA$3&amp;", NA="&amp;$CA$5)</f>
        <v>-4002.457405934872</v>
      </c>
      <c r="DG410" s="19">
        <f>_xll.SNL.Clients.Office.Excel.Functions.SPG($BV410, $CX$10, DG$12, "options: Curr="&amp;$CA$2&amp;", ConvMethod="&amp;$CA$4&amp;", Mag="&amp;$CA$3&amp;", NA="&amp;$CA$5)</f>
        <v>-793.10502761330861</v>
      </c>
      <c r="DH410" s="19">
        <f>_xll.SNL.Clients.Office.Excel.Functions.SPG($BV410, $CX$10, DH$12, "options: Curr="&amp;$CA$2&amp;", ConvMethod="&amp;$CA$4&amp;", Mag="&amp;$CA$3&amp;", NA="&amp;$CA$5)</f>
        <v>-1862.2413720345623</v>
      </c>
      <c r="DI410" s="19"/>
      <c r="DJ410" s="19">
        <f>_xll.SNL.Clients.Office.Excel.Functions.SPG($BV410, $DJ$10, DJ$12, "options: Curr="&amp;$CA$2&amp;", ConvMethod="&amp;$CA$4&amp;", Mag="&amp;$CA$3&amp;", NA="&amp;$CA$5)</f>
        <v>233.35753565892932</v>
      </c>
      <c r="DK410" s="19">
        <f>_xll.SNL.Clients.Office.Excel.Functions.SPG($BV410, $DJ$10, DK$12, "options: Curr="&amp;$CA$2&amp;", ConvMethod="&amp;$CA$4&amp;", Mag="&amp;$CA$3&amp;", NA="&amp;$CA$5)</f>
        <v>182.11386486794953</v>
      </c>
      <c r="DL410" s="19">
        <f>_xll.SNL.Clients.Office.Excel.Functions.SPG($BV410, $DJ$10, DL$12, "options: Curr="&amp;$CA$2&amp;", ConvMethod="&amp;$CA$4&amp;", Mag="&amp;$CA$3&amp;", NA="&amp;$CA$5)</f>
        <v>216.55818831934488</v>
      </c>
      <c r="DM410" s="19">
        <f>_xll.SNL.Clients.Office.Excel.Functions.SPG($BV410, $DJ$10, DM$12, "options: Curr="&amp;$CA$2&amp;", ConvMethod="&amp;$CA$4&amp;", Mag="&amp;$CA$3&amp;", NA="&amp;$CA$5)</f>
        <v>400.73856511890017</v>
      </c>
      <c r="DN410" s="19">
        <f>_xll.SNL.Clients.Office.Excel.Functions.SPG($BV410, $DJ$10, DN$12, "options: Curr="&amp;$CA$2&amp;", ConvMethod="&amp;$CA$4&amp;", Mag="&amp;$CA$3&amp;", NA="&amp;$CA$5)</f>
        <v>583.3497049891871</v>
      </c>
      <c r="DO410" s="19">
        <f>_xll.SNL.Clients.Office.Excel.Functions.SPG($BV410, $DJ$10, DO$12, "options: Curr="&amp;$CA$2&amp;", ConvMethod="&amp;$CA$4&amp;", Mag="&amp;$CA$3&amp;", NA="&amp;$CA$5)</f>
        <v>727.1393288276879</v>
      </c>
      <c r="DP410" s="19">
        <f>_xll.SNL.Clients.Office.Excel.Functions.SPG($BV410, $DJ$10, DP$12, "options: Curr="&amp;$CA$2&amp;", ConvMethod="&amp;$CA$4&amp;", Mag="&amp;$CA$3&amp;", NA="&amp;$CA$5)</f>
        <v>1191.9393347907974</v>
      </c>
      <c r="DQ410" s="19">
        <f>_xll.SNL.Clients.Office.Excel.Functions.SPG($BV410, $DJ$10, DQ$12, "options: Curr="&amp;$CA$2&amp;", ConvMethod="&amp;$CA$4&amp;", Mag="&amp;$CA$3&amp;", NA="&amp;$CA$5)</f>
        <v>15556.447008217308</v>
      </c>
      <c r="DR410" s="19">
        <f>_xll.SNL.Clients.Office.Excel.Functions.SPG($BV410, $DJ$10, DR$12, "options: Curr="&amp;$CA$2&amp;", ConvMethod="&amp;$CA$4&amp;", Mag="&amp;$CA$3&amp;", NA="&amp;$CA$5)</f>
        <v>1411.4537251414154</v>
      </c>
      <c r="DS410" s="19">
        <f>_xll.SNL.Clients.Office.Excel.Functions.SPG($BV410, $DJ$10, DS$12, "options: Curr="&amp;$CA$2&amp;", ConvMethod="&amp;$CA$4&amp;", Mag="&amp;$CA$3&amp;", NA="&amp;$CA$5)</f>
        <v>2209.7574774108225</v>
      </c>
      <c r="DT410" s="19">
        <f>_xll.SNL.Clients.Office.Excel.Functions.SPG($BV410, $DJ$10, DT$12, "options: Curr="&amp;$CA$2&amp;", ConvMethod="&amp;$CA$4&amp;", Mag="&amp;$CA$3&amp;", NA="&amp;$CA$5)</f>
        <v>821.15108173466979</v>
      </c>
      <c r="DU410" s="19"/>
      <c r="DV410" s="19">
        <f>_xll.SNL.Clients.Office.Excel.Functions.SPG($BV410, $DV$10, DV$12, "options: Curr="&amp;$CA$2&amp;", ConvMethod="&amp;$CA$4&amp;", Mag="&amp;$CA$3&amp;", NA="&amp;$CA$5)</f>
        <v>208.34810404500001</v>
      </c>
      <c r="DW410" s="19">
        <f>_xll.SNL.Clients.Office.Excel.Functions.SPG($BV410, $DV$10, DW$12, "options: Curr="&amp;$CA$2&amp;", ConvMethod="&amp;$CA$4&amp;", Mag="&amp;$CA$3&amp;", NA="&amp;$CA$5)</f>
        <v>263.70130336199998</v>
      </c>
      <c r="DX410" s="19">
        <f>_xll.SNL.Clients.Office.Excel.Functions.SPG($BV410, $DV$10, DX$12, "options: Curr="&amp;$CA$2&amp;", ConvMethod="&amp;$CA$4&amp;", Mag="&amp;$CA$3&amp;", NA="&amp;$CA$5)</f>
        <v>321.27988948000001</v>
      </c>
      <c r="DY410" s="19">
        <f>_xll.SNL.Clients.Office.Excel.Functions.SPG($BV410, $DV$10, DY$12, "options: Curr="&amp;$CA$2&amp;", ConvMethod="&amp;$CA$4&amp;", Mag="&amp;$CA$3&amp;", NA="&amp;$CA$5)</f>
        <v>1162.9166914</v>
      </c>
      <c r="DZ410" s="19">
        <f>_xll.SNL.Clients.Office.Excel.Functions.SPG($BV410, $DV$10, DZ$12, "options: Curr="&amp;$CA$2&amp;", ConvMethod="&amp;$CA$4&amp;", Mag="&amp;$CA$3&amp;", NA="&amp;$CA$5)</f>
        <v>1971.2843303279999</v>
      </c>
      <c r="EA410" s="19">
        <f>_xll.SNL.Clients.Office.Excel.Functions.SPG($BV410, $DV$10, EA$12, "options: Curr="&amp;$CA$2&amp;", ConvMethod="&amp;$CA$4&amp;", Mag="&amp;$CA$3&amp;", NA="&amp;$CA$5)</f>
        <v>2333.204523936</v>
      </c>
      <c r="EB410" s="19">
        <f>_xll.SNL.Clients.Office.Excel.Functions.SPG($BV410, $DV$10, EB$12, "options: Curr="&amp;$CA$2&amp;", ConvMethod="&amp;$CA$4&amp;", Mag="&amp;$CA$3&amp;", NA="&amp;$CA$5)</f>
        <v>1291.2300921409999</v>
      </c>
      <c r="EC410" s="19">
        <f>_xll.SNL.Clients.Office.Excel.Functions.SPG($BV410, $DV$10, EC$12, "options: Curr="&amp;$CA$2&amp;", ConvMethod="&amp;$CA$4&amp;", Mag="&amp;$CA$3&amp;", NA="&amp;$CA$5)</f>
        <v>1027.13391174</v>
      </c>
      <c r="ED410" s="19"/>
      <c r="EE410" s="19">
        <f>_xll.SNL.Clients.Office.Excel.Functions.SPG($BV410, $EE$10, EE$12, "options: Curr="&amp;$CA$2&amp;", ConvMethod="&amp;$CA$4&amp;", Mag="&amp;$CA$3&amp;", NA="&amp;$CA$5)</f>
        <v>946.74450365400003</v>
      </c>
      <c r="EF410" s="19">
        <f>_xll.SNL.Clients.Office.Excel.Functions.SPG($BV410, $EE$10, EF$12, "options: Curr="&amp;$CA$2&amp;", ConvMethod="&amp;$CA$4&amp;", Mag="&amp;$CA$3&amp;", NA="&amp;$CA$5)</f>
        <v>915.24595732199987</v>
      </c>
      <c r="EG410" s="19">
        <f>_xll.SNL.Clients.Office.Excel.Functions.SPG($BV410, $EE$10, EG$12, "options: Curr="&amp;$CA$2&amp;", ConvMethod="&amp;$CA$4&amp;", Mag="&amp;$CA$3&amp;", NA="&amp;$CA$5)</f>
        <v>1309.854076608</v>
      </c>
      <c r="EH410" s="19">
        <f>_xll.SNL.Clients.Office.Excel.Functions.SPG($BV410, $EE$10, EH$12, "options: Curr="&amp;$CA$2&amp;", ConvMethod="&amp;$CA$4&amp;", Mag="&amp;$CA$3&amp;", NA="&amp;$CA$5)</f>
        <v>1579.6845229999999</v>
      </c>
      <c r="EI410" s="19">
        <f>_xll.SNL.Clients.Office.Excel.Functions.SPG($BV410, $EE$10, EI$12, "options: Curr="&amp;$CA$2&amp;", ConvMethod="&amp;$CA$4&amp;", Mag="&amp;$CA$3&amp;", NA="&amp;$CA$5)</f>
        <v>2127.9337905039997</v>
      </c>
      <c r="EJ410" s="19">
        <f>_xll.SNL.Clients.Office.Excel.Functions.SPG($BV410, $EE$10, EJ$12, "options: Curr="&amp;$CA$2&amp;", ConvMethod="&amp;$CA$4&amp;", Mag="&amp;$CA$3&amp;", NA="&amp;$CA$5)</f>
        <v>2463.7643500859999</v>
      </c>
      <c r="EK410" s="19">
        <f>_xll.SNL.Clients.Office.Excel.Functions.SPG($BV410, $EE$10, EK$12, "options: Curr="&amp;$CA$2&amp;", ConvMethod="&amp;$CA$4&amp;", Mag="&amp;$CA$3&amp;", NA="&amp;$CA$5)</f>
        <v>2843.74060014</v>
      </c>
      <c r="EL410" s="19">
        <f>_xll.SNL.Clients.Office.Excel.Functions.SPG($BV410, $EE$10, EL$12, "options: Curr="&amp;$CA$2&amp;", ConvMethod="&amp;$CA$4&amp;", Mag="&amp;$CA$3&amp;", NA="&amp;$CA$5)</f>
        <v>3231.9854666670003</v>
      </c>
      <c r="EM410" s="19"/>
      <c r="EN410" s="19">
        <f>_xll.SNL.Clients.Office.Excel.Functions.SPG($BV410, $EN$10, EN$12, "options: Curr="&amp;$CA$2&amp;", ConvMethod="&amp;$CA$4&amp;", Mag="&amp;$CA$3&amp;", NA="&amp;$CA$5)</f>
        <v>3532.6727403540003</v>
      </c>
      <c r="EO410" s="19">
        <f>_xll.SNL.Clients.Office.Excel.Functions.SPG($BV410, $EN$10, EO$12, "options: Curr="&amp;$CA$2&amp;", ConvMethod="&amp;$CA$4&amp;", Mag="&amp;$CA$3&amp;", NA="&amp;$CA$5)</f>
        <v>3563.6543192519998</v>
      </c>
      <c r="EP410" s="19">
        <f>_xll.SNL.Clients.Office.Excel.Functions.SPG($BV410, $EN$10, EP$12, "options: Curr="&amp;$CA$2&amp;", ConvMethod="&amp;$CA$4&amp;", Mag="&amp;$CA$3&amp;", NA="&amp;$CA$5)</f>
        <v>3991.12967308</v>
      </c>
      <c r="EQ410" s="19">
        <f>_xll.SNL.Clients.Office.Excel.Functions.SPG($BV410, $EN$10, EQ$12, "options: Curr="&amp;$CA$2&amp;", ConvMethod="&amp;$CA$4&amp;", Mag="&amp;$CA$3&amp;", NA="&amp;$CA$5)</f>
        <v>5292.2792551399998</v>
      </c>
      <c r="ER410" s="19">
        <f>_xll.SNL.Clients.Office.Excel.Functions.SPG($BV410, $EN$10, ER$12, "options: Curr="&amp;$CA$2&amp;", ConvMethod="&amp;$CA$4&amp;", Mag="&amp;$CA$3&amp;", NA="&amp;$CA$5)</f>
        <v>5744.3061481519999</v>
      </c>
      <c r="ES410" s="19">
        <f>_xll.SNL.Clients.Office.Excel.Functions.SPG($BV410, $EN$10, ES$12, "options: Curr="&amp;$CA$2&amp;", ConvMethod="&amp;$CA$4&amp;", Mag="&amp;$CA$3&amp;", NA="&amp;$CA$5)</f>
        <v>5073.6217979459998</v>
      </c>
      <c r="ET410" s="19">
        <f>_xll.SNL.Clients.Office.Excel.Functions.SPG($BV410, $EN$10, ET$12, "options: Curr="&amp;$CA$2&amp;", ConvMethod="&amp;$CA$4&amp;", Mag="&amp;$CA$3&amp;", NA="&amp;$CA$5)</f>
        <v>4344.9617356529998</v>
      </c>
      <c r="EU410" s="19">
        <f>_xll.SNL.Clients.Office.Excel.Functions.SPG($BV410, $EN$10, EU$12, "options: Curr="&amp;$CA$2&amp;", ConvMethod="&amp;$CA$4&amp;", Mag="&amp;$CA$3&amp;", NA="&amp;$CA$5)</f>
        <v>4774.9658742900001</v>
      </c>
      <c r="EV410" s="19"/>
      <c r="EW410" s="30">
        <f t="shared" si="25"/>
        <v>2570.1143193629996</v>
      </c>
      <c r="EX410" s="19"/>
      <c r="EY410" s="19"/>
      <c r="EZ410" s="19"/>
      <c r="FA410" s="19"/>
      <c r="FB410" s="19">
        <f>_xll.SNL.Clients.Office.Excel.Functions.SPG($BV410, $FB$10, FB$12, "options: Curr="&amp;$CA$2&amp;", ConvMethod="&amp;$CA$4&amp;", Mag="&amp;$CA$3&amp;", NA="&amp;$CA$5)</f>
        <v>15577.336928859</v>
      </c>
      <c r="FC410" s="19">
        <f>_xll.SNL.Clients.Office.Excel.Functions.SPG($BV410, $FB$10, FC$12, "options: Curr="&amp;$CA$2&amp;", ConvMethod="&amp;$CA$4&amp;", Mag="&amp;$CA$3&amp;", NA="&amp;$CA$5)</f>
        <v>12560.601176711998</v>
      </c>
      <c r="FD410" s="19">
        <f>_xll.SNL.Clients.Office.Excel.Functions.SPG($BV410, $FB$10, FD$12, "options: Curr="&amp;$CA$2&amp;", ConvMethod="&amp;$CA$4&amp;", Mag="&amp;$CA$3&amp;", NA="&amp;$CA$5)</f>
        <v>15684.104529368</v>
      </c>
      <c r="FE410" s="19">
        <f>_xll.SNL.Clients.Office.Excel.Functions.SPG($BV410, $FB$10, FE$12, "options: Curr="&amp;$CA$2&amp;", ConvMethod="&amp;$CA$4&amp;", Mag="&amp;$CA$3&amp;", NA="&amp;$CA$5)</f>
        <v>26777.870945243998</v>
      </c>
      <c r="FF410" s="19">
        <f>_xll.SNL.Clients.Office.Excel.Functions.SPG($BV410, $FB$10, FF$12, "options: Curr="&amp;$CA$2&amp;", ConvMethod="&amp;$CA$4&amp;", Mag="&amp;$CA$3&amp;", NA="&amp;$CA$5)</f>
        <v>34301.932650991999</v>
      </c>
      <c r="FG410" s="19">
        <f>_xll.SNL.Clients.Office.Excel.Functions.SPG($BV410, $FB$10, FG$12, "options: Curr="&amp;$CA$2&amp;", ConvMethod="&amp;$CA$4&amp;", Mag="&amp;$CA$3&amp;", NA="&amp;$CA$5)</f>
        <v>41271.233167398001</v>
      </c>
      <c r="FH410" s="19">
        <f>_xll.SNL.Clients.Office.Excel.Functions.SPG($BV410, $FB$10, FH$12, "options: Curr="&amp;$CA$2&amp;", ConvMethod="&amp;$CA$4&amp;", Mag="&amp;$CA$3&amp;", NA="&amp;$CA$5)</f>
        <v>10614.483327888</v>
      </c>
      <c r="FI410" s="19">
        <f>_xll.SNL.Clients.Office.Excel.Functions.SPG($BV410, $FB$10, FI$12, "options: Curr="&amp;$CA$2&amp;", ConvMethod="&amp;$CA$4&amp;", Mag="&amp;$CA$3&amp;", NA="&amp;$CA$5)</f>
        <v>9067.607899947001</v>
      </c>
      <c r="FJ410" s="19"/>
      <c r="FK410" s="19">
        <f>_xll.SNL.Clients.Office.Excel.Functions.SPG($BV410, $FK$10, FK$12, "options: Curr="&amp;$CA$2&amp;", ConvMethod="&amp;$CA$4&amp;", Mag="&amp;$CA$3&amp;", NA="&amp;$CA$5)</f>
        <v>5807.7536449740001</v>
      </c>
      <c r="FL410" s="19">
        <f>_xll.SNL.Clients.Office.Excel.Functions.SPG($BV410, $FK$10, FL$12, "options: Curr="&amp;$CA$2&amp;", ConvMethod="&amp;$CA$4&amp;", Mag="&amp;$CA$3&amp;", NA="&amp;$CA$5)</f>
        <v>6605.000413847999</v>
      </c>
      <c r="FM410" s="19">
        <f>_xll.SNL.Clients.Office.Excel.Functions.SPG($BV410, $FK$10, FM$12, "options: Curr="&amp;$CA$2&amp;", ConvMethod="&amp;$CA$4&amp;", Mag="&amp;$CA$3&amp;", NA="&amp;$CA$5)</f>
        <v>8367.391933339999</v>
      </c>
      <c r="FN410" s="19">
        <f>_xll.SNL.Clients.Office.Excel.Functions.SPG($BV410, $FK$10, FN$12, "options: Curr="&amp;$CA$2&amp;", ConvMethod="&amp;$CA$4&amp;", Mag="&amp;$CA$3&amp;", NA="&amp;$CA$5)</f>
        <v>6606.7112195119998</v>
      </c>
      <c r="FO410" s="19">
        <f>_xll.SNL.Clients.Office.Excel.Functions.SPG($BV410, $FK$10, FO$12, "options: Curr="&amp;$CA$2&amp;", ConvMethod="&amp;$CA$4&amp;", Mag="&amp;$CA$3&amp;", NA="&amp;$CA$5)</f>
        <v>7039.6870186639999</v>
      </c>
      <c r="FP410" s="19">
        <f>_xll.SNL.Clients.Office.Excel.Functions.SPG($BV410, $FK$10, FP$12, "options: Curr="&amp;$CA$2&amp;", ConvMethod="&amp;$CA$4&amp;", Mag="&amp;$CA$3&amp;", NA="&amp;$CA$5)</f>
        <v>8384.0833590540005</v>
      </c>
      <c r="FQ410" s="19">
        <f>_xll.SNL.Clients.Office.Excel.Functions.SPG($BV410, $FK$10, FQ$12, "options: Curr="&amp;$CA$2&amp;", ConvMethod="&amp;$CA$4&amp;", Mag="&amp;$CA$3&amp;", NA="&amp;$CA$5)</f>
        <v>4771.1200295549997</v>
      </c>
      <c r="FR410" s="19">
        <f>_xll.SNL.Clients.Office.Excel.Functions.SPG($BV410, $FK$10, FR$12, "options: Curr="&amp;$CA$2&amp;", ConvMethod="&amp;$CA$4&amp;", Mag="&amp;$CA$3&amp;", NA="&amp;$CA$5)</f>
        <v>4415.200824003</v>
      </c>
      <c r="FS410" s="19"/>
      <c r="FT410" s="19">
        <f>_xll.SNL.Clients.Office.Excel.Functions.SPG($BV410, $FT$10, FT$12, "options: Curr="&amp;$CA$2&amp;", ConvMethod="&amp;$CA$4&amp;", Mag="&amp;$CA$3&amp;", NA="&amp;$CA$5)</f>
        <v>8912.6226169470683</v>
      </c>
      <c r="FU410" s="19">
        <f>_xll.SNL.Clients.Office.Excel.Functions.SPG($BV410, $FT$10, FU$12, "options: Curr="&amp;$CA$2&amp;", ConvMethod="&amp;$CA$4&amp;", Mag="&amp;$CA$3&amp;", NA="&amp;$CA$5)</f>
        <v>10107.520805106571</v>
      </c>
      <c r="FV410" s="19">
        <f>_xll.SNL.Clients.Office.Excel.Functions.SPG($BV410, $FT$10, FV$12, "options: Curr="&amp;$CA$2&amp;", ConvMethod="&amp;$CA$4&amp;", Mag="&amp;$CA$3&amp;", NA="&amp;$CA$5)</f>
        <v>11490.054514370293</v>
      </c>
      <c r="FW410" s="19">
        <f>_xll.SNL.Clients.Office.Excel.Functions.SPG($BV410, $FT$10, FW$12, "options: Curr="&amp;$CA$2&amp;", ConvMethod="&amp;$CA$4&amp;", Mag="&amp;$CA$3&amp;", NA="&amp;$CA$5)</f>
        <v>10598.399106141889</v>
      </c>
      <c r="FX410" s="19">
        <f>_xll.SNL.Clients.Office.Excel.Functions.SPG($BV410, $FT$10, FX$12, "options: Curr="&amp;$CA$2&amp;", ConvMethod="&amp;$CA$4&amp;", Mag="&amp;$CA$3&amp;", NA="&amp;$CA$5)</f>
        <v>10398.994441633593</v>
      </c>
      <c r="FY410" s="19">
        <f>_xll.SNL.Clients.Office.Excel.Functions.SPG($BV410, $FT$10, FY$12, "options: Curr="&amp;$CA$2&amp;", ConvMethod="&amp;$CA$4&amp;", Mag="&amp;$CA$3&amp;", NA="&amp;$CA$5)</f>
        <v>7549.7837741709081</v>
      </c>
      <c r="FZ410" s="19">
        <f>_xll.SNL.Clients.Office.Excel.Functions.SPG($BV410, $FT$10, FZ$12, "options: Curr="&amp;$CA$2&amp;", ConvMethod="&amp;$CA$4&amp;", Mag="&amp;$CA$3&amp;", NA="&amp;$CA$5)</f>
        <v>-1075.5218949762045</v>
      </c>
      <c r="GA410" s="19">
        <f>_xll.SNL.Clients.Office.Excel.Functions.SPG($BV410, $FT$10, GA$12, "options: Curr="&amp;$CA$2&amp;", ConvMethod="&amp;$CA$4&amp;", Mag="&amp;$CA$3&amp;", NA="&amp;$CA$5)</f>
        <v>-1927.0161511424908</v>
      </c>
      <c r="GB410" s="27" t="s">
        <v>4173</v>
      </c>
      <c r="GC410" s="19">
        <f>_xll.SNL.Clients.Office.Excel.Functions.SPG($BV410, $GC$10, GC$12, "options: Curr="&amp;$CA$2&amp;", ConvMethod="&amp;$CA$4&amp;", Mag="&amp;$CA$3&amp;", NA="&amp;$CA$5)</f>
        <v>15953.971347168001</v>
      </c>
      <c r="GD410" s="19">
        <f>_xll.SNL.Clients.Office.Excel.Functions.SPG($BV410, $GC$10, GD$12, "options: Curr="&amp;$CA$2&amp;", ConvMethod="&amp;$CA$4&amp;", Mag="&amp;$CA$3&amp;", NA="&amp;$CA$5)</f>
        <v>13098.192547571998</v>
      </c>
      <c r="GE410" s="19">
        <f>_xll.SNL.Clients.Office.Excel.Functions.SPG($BV410, $GC$10, GE$12, "options: Curr="&amp;$CA$2&amp;", ConvMethod="&amp;$CA$4&amp;", Mag="&amp;$CA$3&amp;", NA="&amp;$CA$5)</f>
        <v>16924.997692459998</v>
      </c>
      <c r="GF410" s="19">
        <f>_xll.SNL.Clients.Office.Excel.Functions.SPG($BV410, $GC$10, GF$12, "options: Curr="&amp;$CA$2&amp;", ConvMethod="&amp;$CA$4&amp;", Mag="&amp;$CA$3&amp;", NA="&amp;$CA$5)</f>
        <v>28498.718766043999</v>
      </c>
      <c r="GG410" s="19">
        <f>_xll.SNL.Clients.Office.Excel.Functions.SPG($BV410, $GC$10, GG$12, "options: Curr="&amp;$CA$2&amp;", ConvMethod="&amp;$CA$4&amp;", Mag="&amp;$CA$3&amp;", NA="&amp;$CA$5)</f>
        <v>36488.710749863996</v>
      </c>
      <c r="GH410" s="19">
        <f>_xll.SNL.Clients.Office.Excel.Functions.SPG($BV410, $GC$10, GH$12, "options: Curr="&amp;$CA$2&amp;", ConvMethod="&amp;$CA$4&amp;", Mag="&amp;$CA$3&amp;", NA="&amp;$CA$5)</f>
        <v>44489.566358873999</v>
      </c>
      <c r="GI410" s="19">
        <f>_xll.SNL.Clients.Office.Excel.Functions.SPG($BV410, $GC$10, GI$12, "options: Curr="&amp;$CA$2&amp;", ConvMethod="&amp;$CA$4&amp;", Mag="&amp;$CA$3&amp;", NA="&amp;$CA$5)</f>
        <v>13080.669699152</v>
      </c>
      <c r="GJ410" s="19">
        <f>_xll.SNL.Clients.Office.Excel.Functions.SPG($BV410, $GC$10, GJ$12, "options: Curr="&amp;$CA$2&amp;", ConvMethod="&amp;$CA$4&amp;", Mag="&amp;$CA$3&amp;", NA="&amp;$CA$5)</f>
        <v>10338.116230722</v>
      </c>
      <c r="GK410" s="27"/>
      <c r="GL410" s="19">
        <f>_xll.SNL.Clients.Office.Excel.Functions.SPG($BV410, $GL$10, GL$12, "options: Curr="&amp;$CA$2&amp;", ConvMethod="&amp;$CA$4&amp;", Mag="&amp;$CA$3&amp;", NA="&amp;$CA$5)</f>
        <v>323.04005070900001</v>
      </c>
      <c r="GM410" s="19">
        <f>_xll.SNL.Clients.Office.Excel.Functions.SPG($BV410, $GL$10, GM$12, "options: Curr="&amp;$CA$2&amp;", ConvMethod="&amp;$CA$4&amp;", Mag="&amp;$CA$3&amp;", NA="&amp;$CA$5)</f>
        <v>355.93643132999995</v>
      </c>
      <c r="GN410" s="19">
        <f>_xll.SNL.Clients.Office.Excel.Functions.SPG($BV410, $GL$10, GN$12, "options: Curr="&amp;$CA$2&amp;", ConvMethod="&amp;$CA$4&amp;", Mag="&amp;$CA$3&amp;", NA="&amp;$CA$5)</f>
        <v>507.99862022799999</v>
      </c>
      <c r="GO410" s="19">
        <f>_xll.SNL.Clients.Office.Excel.Functions.SPG($BV410, $GL$10, GO$12, "options: Curr="&amp;$CA$2&amp;", ConvMethod="&amp;$CA$4&amp;", Mag="&amp;$CA$3&amp;", NA="&amp;$CA$5)</f>
        <v>810.815094316</v>
      </c>
      <c r="GP410" s="19">
        <f>_xll.SNL.Clients.Office.Excel.Functions.SPG($BV410, $GL$10, GP$12, "options: Curr="&amp;$CA$2&amp;", ConvMethod="&amp;$CA$4&amp;", Mag="&amp;$CA$3&amp;", NA="&amp;$CA$5)</f>
        <v>1156.8683546959999</v>
      </c>
      <c r="GQ410" s="19">
        <f>_xll.SNL.Clients.Office.Excel.Functions.SPG($BV410, $GL$10, GQ$12, "options: Curr="&amp;$CA$2&amp;", ConvMethod="&amp;$CA$4&amp;", Mag="&amp;$CA$3&amp;", NA="&amp;$CA$5)</f>
        <v>1076.0807825040001</v>
      </c>
      <c r="GR410" s="19">
        <f>_xll.SNL.Clients.Office.Excel.Functions.SPG($BV410, $GL$10, GR$12, "options: Curr="&amp;$CA$2&amp;", ConvMethod="&amp;$CA$4&amp;", Mag="&amp;$CA$3&amp;", NA="&amp;$CA$5)</f>
        <v>342.37670114999997</v>
      </c>
      <c r="GS410" s="19">
        <f>_xll.SNL.Clients.Office.Excel.Functions.SPG($BV410, $GL$10, GS$12, "options: Curr="&amp;$CA$2&amp;", ConvMethod="&amp;$CA$4&amp;", Mag="&amp;$CA$3&amp;", NA="&amp;$CA$5)</f>
        <v>284.40613926899999</v>
      </c>
      <c r="GT410" s="27"/>
      <c r="GU410" s="19" t="str">
        <f>_xll.SNL.Clients.Office.Excel.Functions.SPG($BV410, $GU$10, GU$12, "options: Curr="&amp;$CA$2&amp;", ConvMethod="&amp;$CA$4&amp;", Mag="&amp;$CA$3&amp;", NA="&amp;$CA$5)</f>
        <v>NA</v>
      </c>
      <c r="GV410" s="19" t="str">
        <f>_xll.SNL.Clients.Office.Excel.Functions.SPG($BV410, $GU$10, GV$12, "options: Curr="&amp;$CA$2&amp;", ConvMethod="&amp;$CA$4&amp;", Mag="&amp;$CA$3&amp;", NA="&amp;$CA$5)</f>
        <v>NA</v>
      </c>
      <c r="GW410" s="19" t="str">
        <f>_xll.SNL.Clients.Office.Excel.Functions.SPG($BV410, $GU$10, GW$12, "options: Curr="&amp;$CA$2&amp;", ConvMethod="&amp;$CA$4&amp;", Mag="&amp;$CA$3&amp;", NA="&amp;$CA$5)</f>
        <v>NA</v>
      </c>
      <c r="GX410" s="19" t="str">
        <f>_xll.SNL.Clients.Office.Excel.Functions.SPG($BV410, $GU$10, GX$12, "options: Curr="&amp;$CA$2&amp;", ConvMethod="&amp;$CA$4&amp;", Mag="&amp;$CA$3&amp;", NA="&amp;$CA$5)</f>
        <v>NA</v>
      </c>
      <c r="GY410" s="19" t="str">
        <f>_xll.SNL.Clients.Office.Excel.Functions.SPG($BV410, $GU$10, GY$12, "options: Curr="&amp;$CA$2&amp;", ConvMethod="&amp;$CA$4&amp;", Mag="&amp;$CA$3&amp;", NA="&amp;$CA$5)</f>
        <v>NA</v>
      </c>
      <c r="GZ410" s="19" t="str">
        <f>_xll.SNL.Clients.Office.Excel.Functions.SPG($BV410, $GU$10, GZ$12, "options: Curr="&amp;$CA$2&amp;", ConvMethod="&amp;$CA$4&amp;", Mag="&amp;$CA$3&amp;", NA="&amp;$CA$5)</f>
        <v>NA</v>
      </c>
      <c r="HA410" s="19">
        <f>_xll.SNL.Clients.Office.Excel.Functions.SPG($BV410, $GU$10, HA$12, "options: Curr="&amp;$CA$2&amp;", ConvMethod="&amp;$CA$4&amp;", Mag="&amp;$CA$3&amp;", NA="&amp;$CA$5)</f>
        <v>299.27751641699996</v>
      </c>
      <c r="HB410" s="19">
        <f>_xll.SNL.Clients.Office.Excel.Functions.SPG($BV410, $GU$10, HB$12, "options: Curr="&amp;$CA$2&amp;", ConvMethod="&amp;$CA$4&amp;", Mag="&amp;$CA$3&amp;", NA="&amp;$CA$5)</f>
        <v>137.174672547</v>
      </c>
      <c r="HC410" s="17"/>
      <c r="HD410" s="30">
        <f t="shared" si="26"/>
        <v>2991.6951311789999</v>
      </c>
    </row>
    <row r="411" spans="1:212" x14ac:dyDescent="0.35">
      <c r="A411">
        <v>150044</v>
      </c>
      <c r="B411">
        <v>170395</v>
      </c>
      <c r="C411" t="s">
        <v>7159</v>
      </c>
      <c r="D411" t="s">
        <v>60</v>
      </c>
      <c r="E411" s="171">
        <v>42176.041666666657</v>
      </c>
      <c r="F411">
        <v>2015</v>
      </c>
      <c r="G411" t="s">
        <v>61</v>
      </c>
      <c r="H411" t="s">
        <v>62</v>
      </c>
      <c r="I411" t="s">
        <v>62</v>
      </c>
      <c r="J411" t="s">
        <v>9989</v>
      </c>
      <c r="K411" t="s">
        <v>64</v>
      </c>
      <c r="L411" t="s">
        <v>2121</v>
      </c>
      <c r="O411" t="s">
        <v>9990</v>
      </c>
      <c r="Q411" t="s">
        <v>9991</v>
      </c>
      <c r="R411" t="s">
        <v>137</v>
      </c>
      <c r="S411" t="s">
        <v>9992</v>
      </c>
      <c r="T411" t="s">
        <v>1817</v>
      </c>
      <c r="U411" t="s">
        <v>69</v>
      </c>
      <c r="X411" t="s">
        <v>9993</v>
      </c>
      <c r="Y411">
        <v>2006</v>
      </c>
      <c r="Z411">
        <v>16</v>
      </c>
      <c r="AA411" t="s">
        <v>72</v>
      </c>
      <c r="AB411" t="s">
        <v>69</v>
      </c>
      <c r="AD411" t="s">
        <v>2098</v>
      </c>
      <c r="AE411" t="s">
        <v>60</v>
      </c>
      <c r="AN411" t="s">
        <v>75</v>
      </c>
      <c r="AO411" t="s">
        <v>141</v>
      </c>
      <c r="AZ411">
        <v>55</v>
      </c>
      <c r="BJ411">
        <v>20</v>
      </c>
      <c r="BK411">
        <v>28</v>
      </c>
      <c r="BL411">
        <v>28</v>
      </c>
      <c r="BM411">
        <v>22</v>
      </c>
      <c r="BN411">
        <v>19</v>
      </c>
      <c r="BO411">
        <v>29</v>
      </c>
      <c r="BP411">
        <v>17</v>
      </c>
      <c r="BQ411">
        <v>0.56850242875361223</v>
      </c>
      <c r="BR411">
        <v>0.71866098556449332</v>
      </c>
      <c r="BS411">
        <v>0.3872670025524344</v>
      </c>
      <c r="BT411">
        <v>2015</v>
      </c>
      <c r="BU411" s="174"/>
      <c r="BV411">
        <f>+_xlfn.XLOOKUP(C411,'ID identifier'!C:C,'ID identifier'!H:H)</f>
        <v>5279089</v>
      </c>
      <c r="BW411" s="174"/>
      <c r="BX411" s="2"/>
      <c r="BZ411" s="19">
        <f>_xll.SNL.Clients.Office.Excel.Functions.SPG($BV411, $BZ$10, BZ$12, "options: Curr="&amp;$CA$2&amp;", ConvMethod="&amp;$CA$4&amp;", Mag="&amp;$CA$3&amp;", NA="&amp;$CA$5)</f>
        <v>4555.3205678868371</v>
      </c>
      <c r="CA411" s="19">
        <f>_xll.SNL.Clients.Office.Excel.Functions.SPG($BV411, $BZ$10, CA$12, "options: Curr="&amp;$CA$2&amp;", ConvMethod="&amp;$CA$4&amp;", Mag="&amp;$CA$3&amp;", NA="&amp;$CA$5)</f>
        <v>4461.6611767549985</v>
      </c>
      <c r="CB411" s="19">
        <f>_xll.SNL.Clients.Office.Excel.Functions.SPG($BV411, $BZ$10, CB$12, "options: Curr="&amp;$CA$2&amp;", ConvMethod="&amp;$CA$4&amp;", Mag="&amp;$CA$3&amp;", NA="&amp;$CA$5)</f>
        <v>4758.7956071554745</v>
      </c>
      <c r="CC411" s="19">
        <f>_xll.SNL.Clients.Office.Excel.Functions.SPG($BV411, $BZ$10, CC$12, "options: Curr="&amp;$CA$2&amp;", ConvMethod="&amp;$CA$4&amp;", Mag="&amp;$CA$3&amp;", NA="&amp;$CA$5)</f>
        <v>5467.0490044813314</v>
      </c>
      <c r="CD411" s="19">
        <f>_xll.SNL.Clients.Office.Excel.Functions.SPG($BV411, $BZ$10, CD$12, "options: Curr="&amp;$CA$2&amp;", ConvMethod="&amp;$CA$4&amp;", Mag="&amp;$CA$3&amp;", NA="&amp;$CA$5)</f>
        <v>7097.1966547865159</v>
      </c>
      <c r="CE411" s="19">
        <f>_xll.SNL.Clients.Office.Excel.Functions.SPG($BV411, $BZ$10, CE$12, "options: Curr="&amp;$CA$2&amp;", ConvMethod="&amp;$CA$4&amp;", Mag="&amp;$CA$3&amp;", NA="&amp;$CA$5)</f>
        <v>9065.7428335073055</v>
      </c>
      <c r="CF411" s="19">
        <f>_xll.SNL.Clients.Office.Excel.Functions.SPG($BV411, $BZ$10, CF$12, "options: Curr="&amp;$CA$2&amp;", ConvMethod="&amp;$CA$4&amp;", Mag="&amp;$CA$3&amp;", NA="&amp;$CA$5)</f>
        <v>9815.7206748543831</v>
      </c>
      <c r="CG411" s="19">
        <f>_xll.SNL.Clients.Office.Excel.Functions.SPG($BV411, $BZ$10, CG$12, "options: Curr="&amp;$CA$2&amp;", ConvMethod="&amp;$CA$4&amp;", Mag="&amp;$CA$3&amp;", NA="&amp;$CA$5)</f>
        <v>12877.446654791123</v>
      </c>
      <c r="CH411" s="19">
        <f>_xll.SNL.Clients.Office.Excel.Functions.SPG($BV411, $BZ$10, CH$12, "options: Curr="&amp;$CA$2&amp;", ConvMethod="&amp;$CA$4&amp;", Mag="&amp;$CA$3&amp;", NA="&amp;$CA$5)</f>
        <v>15267.745849417415</v>
      </c>
      <c r="CI411" s="19" t="str">
        <f>_xll.SNL.Clients.Office.Excel.Functions.SPG($BV411, $BZ$10, CI$12, "options: Curr="&amp;$CA$2&amp;", ConvMethod="&amp;$CA$4&amp;", Mag="&amp;$CA$3&amp;", NA="&amp;$CA$5)</f>
        <v>NA</v>
      </c>
      <c r="CJ411" s="19">
        <f>_xll.SNL.Clients.Office.Excel.Functions.SPG($BV411, $BZ$10, CJ$12, "options: Curr="&amp;$CA$2&amp;", ConvMethod="&amp;$CA$4&amp;", Mag="&amp;$CA$3&amp;", NA="&amp;$CA$5)</f>
        <v>16184.540352050069</v>
      </c>
      <c r="CK411" s="19"/>
      <c r="CL411" s="19">
        <f>_xll.SNL.Clients.Office.Excel.Functions.SPG($BV411, $CL$10, CL$12, "options: Curr="&amp;$CA$2&amp;", ConvMethod="&amp;$CA$4&amp;", Mag="&amp;$CA$3&amp;", NA="&amp;$CA$5)</f>
        <v>1692.0896736159141</v>
      </c>
      <c r="CM411" s="19">
        <f>_xll.SNL.Clients.Office.Excel.Functions.SPG($BV411, $CL$10, CM$12, "options: Curr="&amp;$CA$2&amp;", ConvMethod="&amp;$CA$4&amp;", Mag="&amp;$CA$3&amp;", NA="&amp;$CA$5)</f>
        <v>862.73912611557284</v>
      </c>
      <c r="CN411" s="19">
        <f>_xll.SNL.Clients.Office.Excel.Functions.SPG($BV411, $CL$10, CN$12, "options: Curr="&amp;$CA$2&amp;", ConvMethod="&amp;$CA$4&amp;", Mag="&amp;$CA$3&amp;", NA="&amp;$CA$5)</f>
        <v>801.5671403905535</v>
      </c>
      <c r="CO411" s="19">
        <f>_xll.SNL.Clients.Office.Excel.Functions.SPG($BV411, $CL$10, CO$12, "options: Curr="&amp;$CA$2&amp;", ConvMethod="&amp;$CA$4&amp;", Mag="&amp;$CA$3&amp;", NA="&amp;$CA$5)</f>
        <v>538.95466117863066</v>
      </c>
      <c r="CP411" s="19">
        <f>_xll.SNL.Clients.Office.Excel.Functions.SPG($BV411, $CL$10, CP$12, "options: Curr="&amp;$CA$2&amp;", ConvMethod="&amp;$CA$4&amp;", Mag="&amp;$CA$3&amp;", NA="&amp;$CA$5)</f>
        <v>108.59974928761388</v>
      </c>
      <c r="CQ411" s="19">
        <f>_xll.SNL.Clients.Office.Excel.Functions.SPG($BV411, $CL$10, CQ$12, "options: Curr="&amp;$CA$2&amp;", ConvMethod="&amp;$CA$4&amp;", Mag="&amp;$CA$3&amp;", NA="&amp;$CA$5)</f>
        <v>100.19025099861655</v>
      </c>
      <c r="CR411" s="19">
        <f>_xll.SNL.Clients.Office.Excel.Functions.SPG($BV411, $CL$10, CR$12, "options: Curr="&amp;$CA$2&amp;", ConvMethod="&amp;$CA$4&amp;", Mag="&amp;$CA$3&amp;", NA="&amp;$CA$5)</f>
        <v>1149.7159200441056</v>
      </c>
      <c r="CS411" s="19">
        <f>_xll.SNL.Clients.Office.Excel.Functions.SPG($BV411, $CL$10, CS$12, "options: Curr="&amp;$CA$2&amp;", ConvMethod="&amp;$CA$4&amp;", Mag="&amp;$CA$3&amp;", NA="&amp;$CA$5)</f>
        <v>-1659.3425197089296</v>
      </c>
      <c r="CT411" s="19">
        <f>_xll.SNL.Clients.Office.Excel.Functions.SPG($BV411, $CL$10, CT$12, "options: Curr="&amp;$CA$2&amp;", ConvMethod="&amp;$CA$4&amp;", Mag="&amp;$CA$3&amp;", NA="&amp;$CA$5)</f>
        <v>-1754.0982738404139</v>
      </c>
      <c r="CU411" s="19" t="str">
        <f>_xll.SNL.Clients.Office.Excel.Functions.SPG($BV411, $CL$10, CU$12, "options: Curr="&amp;$CA$2&amp;", ConvMethod="&amp;$CA$4&amp;", Mag="&amp;$CA$3&amp;", NA="&amp;$CA$5)</f>
        <v>NA</v>
      </c>
      <c r="CV411" s="19">
        <f>_xll.SNL.Clients.Office.Excel.Functions.SPG($BV411, $CL$10, CV$12, "options: Curr="&amp;$CA$2&amp;", ConvMethod="&amp;$CA$4&amp;", Mag="&amp;$CA$3&amp;", NA="&amp;$CA$5)</f>
        <v>2077.904232930849</v>
      </c>
      <c r="CW411" s="19"/>
      <c r="CX411" s="19">
        <f>_xll.SNL.Clients.Office.Excel.Functions.SPG($BV411, $CX$10, CX$12, "options: Curr="&amp;$CA$2&amp;", ConvMethod="&amp;$CA$4&amp;", Mag="&amp;$CA$3&amp;", NA="&amp;$CA$5)</f>
        <v>1494.7333643398954</v>
      </c>
      <c r="CY411" s="19">
        <f>_xll.SNL.Clients.Office.Excel.Functions.SPG($BV411, $CX$10, CY$12, "options: Curr="&amp;$CA$2&amp;", ConvMethod="&amp;$CA$4&amp;", Mag="&amp;$CA$3&amp;", NA="&amp;$CA$5)</f>
        <v>584.11000347374181</v>
      </c>
      <c r="CZ411" s="19">
        <f>_xll.SNL.Clients.Office.Excel.Functions.SPG($BV411, $CX$10, CZ$12, "options: Curr="&amp;$CA$2&amp;", ConvMethod="&amp;$CA$4&amp;", Mag="&amp;$CA$3&amp;", NA="&amp;$CA$5)</f>
        <v>669.36646033416605</v>
      </c>
      <c r="DA411" s="19">
        <f>_xll.SNL.Clients.Office.Excel.Functions.SPG($BV411, $CX$10, DA$12, "options: Curr="&amp;$CA$2&amp;", ConvMethod="&amp;$CA$4&amp;", Mag="&amp;$CA$3&amp;", NA="&amp;$CA$5)</f>
        <v>453.03278849723876</v>
      </c>
      <c r="DB411" s="19">
        <f>_xll.SNL.Clients.Office.Excel.Functions.SPG($BV411, $CX$10, DB$12, "options: Curr="&amp;$CA$2&amp;", ConvMethod="&amp;$CA$4&amp;", Mag="&amp;$CA$3&amp;", NA="&amp;$CA$5)</f>
        <v>57.579732843768426</v>
      </c>
      <c r="DC411" s="19">
        <f>_xll.SNL.Clients.Office.Excel.Functions.SPG($BV411, $CX$10, DC$12, "options: Curr="&amp;$CA$2&amp;", ConvMethod="&amp;$CA$4&amp;", Mag="&amp;$CA$3&amp;", NA="&amp;$CA$5)</f>
        <v>-110.8704300390782</v>
      </c>
      <c r="DD411" s="19">
        <f>_xll.SNL.Clients.Office.Excel.Functions.SPG($BV411, $CX$10, DD$12, "options: Curr="&amp;$CA$2&amp;", ConvMethod="&amp;$CA$4&amp;", Mag="&amp;$CA$3&amp;", NA="&amp;$CA$5)</f>
        <v>543.86025940043169</v>
      </c>
      <c r="DE411" s="19">
        <f>_xll.SNL.Clients.Office.Excel.Functions.SPG($BV411, $CX$10, DE$12, "options: Curr="&amp;$CA$2&amp;", ConvMethod="&amp;$CA$4&amp;", Mag="&amp;$CA$3&amp;", NA="&amp;$CA$5)</f>
        <v>-2581.2760185899715</v>
      </c>
      <c r="DF411" s="19">
        <f>_xll.SNL.Clients.Office.Excel.Functions.SPG($BV411, $CX$10, DF$12, "options: Curr="&amp;$CA$2&amp;", ConvMethod="&amp;$CA$4&amp;", Mag="&amp;$CA$3&amp;", NA="&amp;$CA$5)</f>
        <v>-3042.3384695335094</v>
      </c>
      <c r="DG411" s="19" t="str">
        <f>_xll.SNL.Clients.Office.Excel.Functions.SPG($BV411, $CX$10, DG$12, "options: Curr="&amp;$CA$2&amp;", ConvMethod="&amp;$CA$4&amp;", Mag="&amp;$CA$3&amp;", NA="&amp;$CA$5)</f>
        <v>NA</v>
      </c>
      <c r="DH411" s="19">
        <f>_xll.SNL.Clients.Office.Excel.Functions.SPG($BV411, $CX$10, DH$12, "options: Curr="&amp;$CA$2&amp;", ConvMethod="&amp;$CA$4&amp;", Mag="&amp;$CA$3&amp;", NA="&amp;$CA$5)</f>
        <v>692.26214430713674</v>
      </c>
      <c r="DI411" s="19"/>
      <c r="DJ411" s="19">
        <f>_xll.SNL.Clients.Office.Excel.Functions.SPG($BV411, $DJ$10, DJ$12, "options: Curr="&amp;$CA$2&amp;", ConvMethod="&amp;$CA$4&amp;", Mag="&amp;$CA$3&amp;", NA="&amp;$CA$5)</f>
        <v>197.35630927601872</v>
      </c>
      <c r="DK411" s="19">
        <f>_xll.SNL.Clients.Office.Excel.Functions.SPG($BV411, $DJ$10, DK$12, "options: Curr="&amp;$CA$2&amp;", ConvMethod="&amp;$CA$4&amp;", Mag="&amp;$CA$3&amp;", NA="&amp;$CA$5)</f>
        <v>278.62912264183109</v>
      </c>
      <c r="DL411" s="19">
        <f>_xll.SNL.Clients.Office.Excel.Functions.SPG($BV411, $DJ$10, DL$12, "options: Curr="&amp;$CA$2&amp;", ConvMethod="&amp;$CA$4&amp;", Mag="&amp;$CA$3&amp;", NA="&amp;$CA$5)</f>
        <v>132.20068005638743</v>
      </c>
      <c r="DM411" s="19">
        <f>_xll.SNL.Clients.Office.Excel.Functions.SPG($BV411, $DJ$10, DM$12, "options: Curr="&amp;$CA$2&amp;", ConvMethod="&amp;$CA$4&amp;", Mag="&amp;$CA$3&amp;", NA="&amp;$CA$5)</f>
        <v>85.92187268139196</v>
      </c>
      <c r="DN411" s="19">
        <f>_xll.SNL.Clients.Office.Excel.Functions.SPG($BV411, $DJ$10, DN$12, "options: Curr="&amp;$CA$2&amp;", ConvMethod="&amp;$CA$4&amp;", Mag="&amp;$CA$3&amp;", NA="&amp;$CA$5)</f>
        <v>51.020016443845442</v>
      </c>
      <c r="DO411" s="19">
        <f>_xll.SNL.Clients.Office.Excel.Functions.SPG($BV411, $DJ$10, DO$12, "options: Curr="&amp;$CA$2&amp;", ConvMethod="&amp;$CA$4&amp;", Mag="&amp;$CA$3&amp;", NA="&amp;$CA$5)</f>
        <v>211.06068103769474</v>
      </c>
      <c r="DP411" s="19">
        <f>_xll.SNL.Clients.Office.Excel.Functions.SPG($BV411, $DJ$10, DP$12, "options: Curr="&amp;$CA$2&amp;", ConvMethod="&amp;$CA$4&amp;", Mag="&amp;$CA$3&amp;", NA="&amp;$CA$5)</f>
        <v>605.85566064367401</v>
      </c>
      <c r="DQ411" s="19">
        <f>_xll.SNL.Clients.Office.Excel.Functions.SPG($BV411, $DJ$10, DQ$12, "options: Curr="&amp;$CA$2&amp;", ConvMethod="&amp;$CA$4&amp;", Mag="&amp;$CA$3&amp;", NA="&amp;$CA$5)</f>
        <v>921.93349888104217</v>
      </c>
      <c r="DR411" s="19">
        <f>_xll.SNL.Clients.Office.Excel.Functions.SPG($BV411, $DJ$10, DR$12, "options: Curr="&amp;$CA$2&amp;", ConvMethod="&amp;$CA$4&amp;", Mag="&amp;$CA$3&amp;", NA="&amp;$CA$5)</f>
        <v>1288.2401956930953</v>
      </c>
      <c r="DS411" s="19" t="str">
        <f>_xll.SNL.Clients.Office.Excel.Functions.SPG($BV411, $DJ$10, DS$12, "options: Curr="&amp;$CA$2&amp;", ConvMethod="&amp;$CA$4&amp;", Mag="&amp;$CA$3&amp;", NA="&amp;$CA$5)</f>
        <v>NA</v>
      </c>
      <c r="DT411" s="19">
        <f>_xll.SNL.Clients.Office.Excel.Functions.SPG($BV411, $DJ$10, DT$12, "options: Curr="&amp;$CA$2&amp;", ConvMethod="&amp;$CA$4&amp;", Mag="&amp;$CA$3&amp;", NA="&amp;$CA$5)</f>
        <v>1385.6420886237122</v>
      </c>
      <c r="DU411" s="19"/>
      <c r="DV411" s="19">
        <f>_xll.SNL.Clients.Office.Excel.Functions.SPG($BV411, $DV$10, DV$12, "options: Curr="&amp;$CA$2&amp;", ConvMethod="&amp;$CA$4&amp;", Mag="&amp;$CA$3&amp;", NA="&amp;$CA$5)</f>
        <v>556.57454725600007</v>
      </c>
      <c r="DW411" s="19">
        <f>_xll.SNL.Clients.Office.Excel.Functions.SPG($BV411, $DV$10, DW$12, "options: Curr="&amp;$CA$2&amp;", ConvMethod="&amp;$CA$4&amp;", Mag="&amp;$CA$3&amp;", NA="&amp;$CA$5)</f>
        <v>388.937593316</v>
      </c>
      <c r="DX411" s="19">
        <f>_xll.SNL.Clients.Office.Excel.Functions.SPG($BV411, $DV$10, DX$12, "options: Curr="&amp;$CA$2&amp;", ConvMethod="&amp;$CA$4&amp;", Mag="&amp;$CA$3&amp;", NA="&amp;$CA$5)</f>
        <v>1288.7411921119999</v>
      </c>
      <c r="DY411" s="19">
        <f>_xll.SNL.Clients.Office.Excel.Functions.SPG($BV411, $DV$10, DY$12, "options: Curr="&amp;$CA$2&amp;", ConvMethod="&amp;$CA$4&amp;", Mag="&amp;$CA$3&amp;", NA="&amp;$CA$5)</f>
        <v>292.838308735</v>
      </c>
      <c r="DZ411" s="19">
        <f>_xll.SNL.Clients.Office.Excel.Functions.SPG($BV411, $DV$10, DZ$12, "options: Curr="&amp;$CA$2&amp;", ConvMethod="&amp;$CA$4&amp;", Mag="&amp;$CA$3&amp;", NA="&amp;$CA$5)</f>
        <v>501.31525378200001</v>
      </c>
      <c r="EA411" s="19">
        <f>_xll.SNL.Clients.Office.Excel.Functions.SPG($BV411, $DV$10, EA$12, "options: Curr="&amp;$CA$2&amp;", ConvMethod="&amp;$CA$4&amp;", Mag="&amp;$CA$3&amp;", NA="&amp;$CA$5)</f>
        <v>452.06167797000001</v>
      </c>
      <c r="EB411" s="19" t="str">
        <f>_xll.SNL.Clients.Office.Excel.Functions.SPG($BV411, $DV$10, EB$12, "options: Curr="&amp;$CA$2&amp;", ConvMethod="&amp;$CA$4&amp;", Mag="&amp;$CA$3&amp;", NA="&amp;$CA$5)</f>
        <v>NA</v>
      </c>
      <c r="EC411" s="19">
        <f>_xll.SNL.Clients.Office.Excel.Functions.SPG($BV411, $DV$10, EC$12, "options: Curr="&amp;$CA$2&amp;", ConvMethod="&amp;$CA$4&amp;", Mag="&amp;$CA$3&amp;", NA="&amp;$CA$5)</f>
        <v>923.74199578000002</v>
      </c>
      <c r="ED411" s="19"/>
      <c r="EE411" s="19">
        <f>_xll.SNL.Clients.Office.Excel.Functions.SPG($BV411, $EE$10, EE$12, "options: Curr="&amp;$CA$2&amp;", ConvMethod="&amp;$CA$4&amp;", Mag="&amp;$CA$3&amp;", NA="&amp;$CA$5)</f>
        <v>238.64734889600001</v>
      </c>
      <c r="EF411" s="19">
        <f>_xll.SNL.Clients.Office.Excel.Functions.SPG($BV411, $EE$10, EF$12, "options: Curr="&amp;$CA$2&amp;", ConvMethod="&amp;$CA$4&amp;", Mag="&amp;$CA$3&amp;", NA="&amp;$CA$5)</f>
        <v>95.736808883999998</v>
      </c>
      <c r="EG411" s="19">
        <f>_xll.SNL.Clients.Office.Excel.Functions.SPG($BV411, $EE$10, EG$12, "options: Curr="&amp;$CA$2&amp;", ConvMethod="&amp;$CA$4&amp;", Mag="&amp;$CA$3&amp;", NA="&amp;$CA$5)</f>
        <v>245.0078312</v>
      </c>
      <c r="EH411" s="19">
        <f>_xll.SNL.Clients.Office.Excel.Functions.SPG($BV411, $EE$10, EH$12, "options: Curr="&amp;$CA$2&amp;", ConvMethod="&amp;$CA$4&amp;", Mag="&amp;$CA$3&amp;", NA="&amp;$CA$5)</f>
        <v>324.94821668000003</v>
      </c>
      <c r="EI411" s="19">
        <f>_xll.SNL.Clients.Office.Excel.Functions.SPG($BV411, $EE$10, EI$12, "options: Curr="&amp;$CA$2&amp;", ConvMethod="&amp;$CA$4&amp;", Mag="&amp;$CA$3&amp;", NA="&amp;$CA$5)</f>
        <v>639.53121682799997</v>
      </c>
      <c r="EJ411" s="19">
        <f>_xll.SNL.Clients.Office.Excel.Functions.SPG($BV411, $EE$10, EJ$12, "options: Curr="&amp;$CA$2&amp;", ConvMethod="&amp;$CA$4&amp;", Mag="&amp;$CA$3&amp;", NA="&amp;$CA$5)</f>
        <v>324.91317551700001</v>
      </c>
      <c r="EK411" s="19" t="str">
        <f>_xll.SNL.Clients.Office.Excel.Functions.SPG($BV411, $EE$10, EK$12, "options: Curr="&amp;$CA$2&amp;", ConvMethod="&amp;$CA$4&amp;", Mag="&amp;$CA$3&amp;", NA="&amp;$CA$5)</f>
        <v>NA</v>
      </c>
      <c r="EL411" s="19">
        <f>_xll.SNL.Clients.Office.Excel.Functions.SPG($BV411, $EE$10, EL$12, "options: Curr="&amp;$CA$2&amp;", ConvMethod="&amp;$CA$4&amp;", Mag="&amp;$CA$3&amp;", NA="&amp;$CA$5)</f>
        <v>25.846071488</v>
      </c>
      <c r="EM411" s="19"/>
      <c r="EN411" s="19">
        <f>_xll.SNL.Clients.Office.Excel.Functions.SPG($BV411, $EN$10, EN$12, "options: Curr="&amp;$CA$2&amp;", ConvMethod="&amp;$CA$4&amp;", Mag="&amp;$CA$3&amp;", NA="&amp;$CA$5)</f>
        <v>6.3470039600000003</v>
      </c>
      <c r="EO411" s="19">
        <f>_xll.SNL.Clients.Office.Excel.Functions.SPG($BV411, $EN$10, EO$12, "options: Curr="&amp;$CA$2&amp;", ConvMethod="&amp;$CA$4&amp;", Mag="&amp;$CA$3&amp;", NA="&amp;$CA$5)</f>
        <v>2.2872275160000002</v>
      </c>
      <c r="EP411" s="19">
        <f>_xll.SNL.Clients.Office.Excel.Functions.SPG($BV411, $EN$10, EP$12, "options: Curr="&amp;$CA$2&amp;", ConvMethod="&amp;$CA$4&amp;", Mag="&amp;$CA$3&amp;", NA="&amp;$CA$5)</f>
        <v>37.085276268000001</v>
      </c>
      <c r="EQ411" s="19">
        <f>_xll.SNL.Clients.Office.Excel.Functions.SPG($BV411, $EN$10, EQ$12, "options: Curr="&amp;$CA$2&amp;", ConvMethod="&amp;$CA$4&amp;", Mag="&amp;$CA$3&amp;", NA="&amp;$CA$5)</f>
        <v>28.260770715</v>
      </c>
      <c r="ER411" s="19">
        <f>_xll.SNL.Clients.Office.Excel.Functions.SPG($BV411, $EN$10, ER$12, "options: Curr="&amp;$CA$2&amp;", ConvMethod="&amp;$CA$4&amp;", Mag="&amp;$CA$3&amp;", NA="&amp;$CA$5)</f>
        <v>24.747434690999999</v>
      </c>
      <c r="ES411" s="19">
        <f>_xll.SNL.Clients.Office.Excel.Functions.SPG($BV411, $EN$10, ES$12, "options: Curr="&amp;$CA$2&amp;", ConvMethod="&amp;$CA$4&amp;", Mag="&amp;$CA$3&amp;", NA="&amp;$CA$5)</f>
        <v>21.568955877</v>
      </c>
      <c r="ET411" s="19" t="str">
        <f>_xll.SNL.Clients.Office.Excel.Functions.SPG($BV411, $EN$10, ET$12, "options: Curr="&amp;$CA$2&amp;", ConvMethod="&amp;$CA$4&amp;", Mag="&amp;$CA$3&amp;", NA="&amp;$CA$5)</f>
        <v>NA</v>
      </c>
      <c r="EU411" s="19">
        <f>_xll.SNL.Clients.Office.Excel.Functions.SPG($BV411, $EN$10, EU$12, "options: Curr="&amp;$CA$2&amp;", ConvMethod="&amp;$CA$4&amp;", Mag="&amp;$CA$3&amp;", NA="&amp;$CA$5)</f>
        <v>1.27529958</v>
      </c>
      <c r="EV411" s="19"/>
      <c r="EW411" s="30">
        <f t="shared" si="25"/>
        <v>899.17122387200004</v>
      </c>
      <c r="EX411" s="19"/>
      <c r="EY411" s="19"/>
      <c r="EZ411" s="19"/>
      <c r="FA411" s="19"/>
      <c r="FB411" s="19">
        <f>_xll.SNL.Clients.Office.Excel.Functions.SPG($BV411, $FB$10, FB$12, "options: Curr="&amp;$CA$2&amp;", ConvMethod="&amp;$CA$4&amp;", Mag="&amp;$CA$3&amp;", NA="&amp;$CA$5)</f>
        <v>4270.7258645760003</v>
      </c>
      <c r="FC411" s="19">
        <f>_xll.SNL.Clients.Office.Excel.Functions.SPG($BV411, $FB$10, FC$12, "options: Curr="&amp;$CA$2&amp;", ConvMethod="&amp;$CA$4&amp;", Mag="&amp;$CA$3&amp;", NA="&amp;$CA$5)</f>
        <v>4692.7373692560004</v>
      </c>
      <c r="FD411" s="19">
        <f>_xll.SNL.Clients.Office.Excel.Functions.SPG($BV411, $FB$10, FD$12, "options: Curr="&amp;$CA$2&amp;", ConvMethod="&amp;$CA$4&amp;", Mag="&amp;$CA$3&amp;", NA="&amp;$CA$5)</f>
        <v>5528.8244454200003</v>
      </c>
      <c r="FE411" s="19">
        <f>_xll.SNL.Clients.Office.Excel.Functions.SPG($BV411, $FB$10, FE$12, "options: Curr="&amp;$CA$2&amp;", ConvMethod="&amp;$CA$4&amp;", Mag="&amp;$CA$3&amp;", NA="&amp;$CA$5)</f>
        <v>5186.3072450850004</v>
      </c>
      <c r="FF411" s="19">
        <f>_xll.SNL.Clients.Office.Excel.Functions.SPG($BV411, $FB$10, FF$12, "options: Curr="&amp;$CA$2&amp;", ConvMethod="&amp;$CA$4&amp;", Mag="&amp;$CA$3&amp;", NA="&amp;$CA$5)</f>
        <v>6937.8046889130001</v>
      </c>
      <c r="FG411" s="19">
        <f>_xll.SNL.Clients.Office.Excel.Functions.SPG($BV411, $FB$10, FG$12, "options: Curr="&amp;$CA$2&amp;", ConvMethod="&amp;$CA$4&amp;", Mag="&amp;$CA$3&amp;", NA="&amp;$CA$5)</f>
        <v>7095.2015997030003</v>
      </c>
      <c r="FH411" s="19" t="str">
        <f>_xll.SNL.Clients.Office.Excel.Functions.SPG($BV411, $FB$10, FH$12, "options: Curr="&amp;$CA$2&amp;", ConvMethod="&amp;$CA$4&amp;", Mag="&amp;$CA$3&amp;", NA="&amp;$CA$5)</f>
        <v>NA</v>
      </c>
      <c r="FI411" s="19">
        <f>_xll.SNL.Clients.Office.Excel.Functions.SPG($BV411, $FB$10, FI$12, "options: Curr="&amp;$CA$2&amp;", ConvMethod="&amp;$CA$4&amp;", Mag="&amp;$CA$3&amp;", NA="&amp;$CA$5)</f>
        <v>11160.061604607999</v>
      </c>
      <c r="FJ411" s="19"/>
      <c r="FK411" s="19">
        <f>_xll.SNL.Clients.Office.Excel.Functions.SPG($BV411, $FK$10, FK$12, "options: Curr="&amp;$CA$2&amp;", ConvMethod="&amp;$CA$4&amp;", Mag="&amp;$CA$3&amp;", NA="&amp;$CA$5)</f>
        <v>3321.0986720880001</v>
      </c>
      <c r="FL411" s="19">
        <f>_xll.SNL.Clients.Office.Excel.Functions.SPG($BV411, $FK$10, FL$12, "options: Curr="&amp;$CA$2&amp;", ConvMethod="&amp;$CA$4&amp;", Mag="&amp;$CA$3&amp;", NA="&amp;$CA$5)</f>
        <v>5090.8238726360005</v>
      </c>
      <c r="FM411" s="19">
        <f>_xll.SNL.Clients.Office.Excel.Functions.SPG($BV411, $FK$10, FM$12, "options: Curr="&amp;$CA$2&amp;", ConvMethod="&amp;$CA$4&amp;", Mag="&amp;$CA$3&amp;", NA="&amp;$CA$5)</f>
        <v>5483.16389506</v>
      </c>
      <c r="FN411" s="19">
        <f>_xll.SNL.Clients.Office.Excel.Functions.SPG($BV411, $FK$10, FN$12, "options: Curr="&amp;$CA$2&amp;", ConvMethod="&amp;$CA$4&amp;", Mag="&amp;$CA$3&amp;", NA="&amp;$CA$5)</f>
        <v>5350.402042785</v>
      </c>
      <c r="FO411" s="19">
        <f>_xll.SNL.Clients.Office.Excel.Functions.SPG($BV411, $FK$10, FO$12, "options: Curr="&amp;$CA$2&amp;", ConvMethod="&amp;$CA$4&amp;", Mag="&amp;$CA$3&amp;", NA="&amp;$CA$5)</f>
        <v>7106.4158414550002</v>
      </c>
      <c r="FP411" s="19">
        <f>_xll.SNL.Clients.Office.Excel.Functions.SPG($BV411, $FK$10, FP$12, "options: Curr="&amp;$CA$2&amp;", ConvMethod="&amp;$CA$4&amp;", Mag="&amp;$CA$3&amp;", NA="&amp;$CA$5)</f>
        <v>8120.6626434990003</v>
      </c>
      <c r="FQ411" s="19" t="str">
        <f>_xll.SNL.Clients.Office.Excel.Functions.SPG($BV411, $FK$10, FQ$12, "options: Curr="&amp;$CA$2&amp;", ConvMethod="&amp;$CA$4&amp;", Mag="&amp;$CA$3&amp;", NA="&amp;$CA$5)</f>
        <v>NA</v>
      </c>
      <c r="FR411" s="19">
        <f>_xll.SNL.Clients.Office.Excel.Functions.SPG($BV411, $FK$10, FR$12, "options: Curr="&amp;$CA$2&amp;", ConvMethod="&amp;$CA$4&amp;", Mag="&amp;$CA$3&amp;", NA="&amp;$CA$5)</f>
        <v>12177.410589560001</v>
      </c>
      <c r="FS411" s="19"/>
      <c r="FT411" s="19">
        <f>_xll.SNL.Clients.Office.Excel.Functions.SPG($BV411, $FT$10, FT$12, "options: Curr="&amp;$CA$2&amp;", ConvMethod="&amp;$CA$4&amp;", Mag="&amp;$CA$3&amp;", NA="&amp;$CA$5)</f>
        <v>1087.8664852775667</v>
      </c>
      <c r="FU411" s="19">
        <f>_xll.SNL.Clients.Office.Excel.Functions.SPG($BV411, $FT$10, FU$12, "options: Curr="&amp;$CA$2&amp;", ConvMethod="&amp;$CA$4&amp;", Mag="&amp;$CA$3&amp;", NA="&amp;$CA$5)</f>
        <v>431.20103737876917</v>
      </c>
      <c r="FV411" s="19">
        <f>_xll.SNL.Clients.Office.Excel.Functions.SPG($BV411, $FT$10, FV$12, "options: Curr="&amp;$CA$2&amp;", ConvMethod="&amp;$CA$4&amp;", Mag="&amp;$CA$3&amp;", NA="&amp;$CA$5)</f>
        <v>340.20499417592646</v>
      </c>
      <c r="FW411" s="19">
        <f>_xll.SNL.Clients.Office.Excel.Functions.SPG($BV411, $FT$10, FW$12, "options: Curr="&amp;$CA$2&amp;", ConvMethod="&amp;$CA$4&amp;", Mag="&amp;$CA$3&amp;", NA="&amp;$CA$5)</f>
        <v>190.30183610212816</v>
      </c>
      <c r="FX411" s="19">
        <f>_xll.SNL.Clients.Office.Excel.Functions.SPG($BV411, $FT$10, FX$12, "options: Curr="&amp;$CA$2&amp;", ConvMethod="&amp;$CA$4&amp;", Mag="&amp;$CA$3&amp;", NA="&amp;$CA$5)</f>
        <v>-161.38984793461313</v>
      </c>
      <c r="FY411" s="19">
        <f>_xll.SNL.Clients.Office.Excel.Functions.SPG($BV411, $FT$10, FY$12, "options: Curr="&amp;$CA$2&amp;", ConvMethod="&amp;$CA$4&amp;", Mag="&amp;$CA$3&amp;", NA="&amp;$CA$5)</f>
        <v>-307.58915636529588</v>
      </c>
      <c r="FZ411" s="19" t="str">
        <f>_xll.SNL.Clients.Office.Excel.Functions.SPG($BV411, $FT$10, FZ$12, "options: Curr="&amp;$CA$2&amp;", ConvMethod="&amp;$CA$4&amp;", Mag="&amp;$CA$3&amp;", NA="&amp;$CA$5)</f>
        <v>NA</v>
      </c>
      <c r="GA411" s="19">
        <f>_xll.SNL.Clients.Office.Excel.Functions.SPG($BV411, $FT$10, GA$12, "options: Curr="&amp;$CA$2&amp;", ConvMethod="&amp;$CA$4&amp;", Mag="&amp;$CA$3&amp;", NA="&amp;$CA$5)</f>
        <v>846.60453022581885</v>
      </c>
      <c r="GB411" s="27" t="s">
        <v>4173</v>
      </c>
      <c r="GC411" s="19">
        <f>_xll.SNL.Clients.Office.Excel.Functions.SPG($BV411, $GC$10, GC$12, "options: Curr="&amp;$CA$2&amp;", ConvMethod="&amp;$CA$4&amp;", Mag="&amp;$CA$3&amp;", NA="&amp;$CA$5)</f>
        <v>4872.6526401280007</v>
      </c>
      <c r="GD411" s="19">
        <f>_xll.SNL.Clients.Office.Excel.Functions.SPG($BV411, $GC$10, GD$12, "options: Curr="&amp;$CA$2&amp;", ConvMethod="&amp;$CA$4&amp;", Mag="&amp;$CA$3&amp;", NA="&amp;$CA$5)</f>
        <v>5522.5652951800002</v>
      </c>
      <c r="GE411" s="19">
        <f>_xll.SNL.Clients.Office.Excel.Functions.SPG($BV411, $GC$10, GE$12, "options: Curr="&amp;$CA$2&amp;", ConvMethod="&amp;$CA$4&amp;", Mag="&amp;$CA$3&amp;", NA="&amp;$CA$5)</f>
        <v>6357.619118052</v>
      </c>
      <c r="GF411" s="19">
        <f>_xll.SNL.Clients.Office.Excel.Functions.SPG($BV411, $GC$10, GF$12, "options: Curr="&amp;$CA$2&amp;", ConvMethod="&amp;$CA$4&amp;", Mag="&amp;$CA$3&amp;", NA="&amp;$CA$5)</f>
        <v>6251.8092062000005</v>
      </c>
      <c r="GG411" s="19">
        <f>_xll.SNL.Clients.Office.Excel.Functions.SPG($BV411, $GC$10, GG$12, "options: Curr="&amp;$CA$2&amp;", ConvMethod="&amp;$CA$4&amp;", Mag="&amp;$CA$3&amp;", NA="&amp;$CA$5)</f>
        <v>8600.5037035049991</v>
      </c>
      <c r="GH411" s="19">
        <f>_xll.SNL.Clients.Office.Excel.Functions.SPG($BV411, $GC$10, GH$12, "options: Curr="&amp;$CA$2&amp;", ConvMethod="&amp;$CA$4&amp;", Mag="&amp;$CA$3&amp;", NA="&amp;$CA$5)</f>
        <v>9811.0187609280001</v>
      </c>
      <c r="GI411" s="19" t="str">
        <f>_xll.SNL.Clients.Office.Excel.Functions.SPG($BV411, $GC$10, GI$12, "options: Curr="&amp;$CA$2&amp;", ConvMethod="&amp;$CA$4&amp;", Mag="&amp;$CA$3&amp;", NA="&amp;$CA$5)</f>
        <v>NA</v>
      </c>
      <c r="GJ411" s="19">
        <f>_xll.SNL.Clients.Office.Excel.Functions.SPG($BV411, $GC$10, GJ$12, "options: Curr="&amp;$CA$2&amp;", ConvMethod="&amp;$CA$4&amp;", Mag="&amp;$CA$3&amp;", NA="&amp;$CA$5)</f>
        <v>12817.18587886</v>
      </c>
      <c r="GK411" s="27"/>
      <c r="GL411" s="19" t="str">
        <f>_xll.SNL.Clients.Office.Excel.Functions.SPG($BV411, $GL$10, GL$12, "options: Curr="&amp;$CA$2&amp;", ConvMethod="&amp;$CA$4&amp;", Mag="&amp;$CA$3&amp;", NA="&amp;$CA$5)</f>
        <v>NA</v>
      </c>
      <c r="GM411" s="19" t="str">
        <f>_xll.SNL.Clients.Office.Excel.Functions.SPG($BV411, $GL$10, GM$12, "options: Curr="&amp;$CA$2&amp;", ConvMethod="&amp;$CA$4&amp;", Mag="&amp;$CA$3&amp;", NA="&amp;$CA$5)</f>
        <v>NA</v>
      </c>
      <c r="GN411" s="19" t="str">
        <f>_xll.SNL.Clients.Office.Excel.Functions.SPG($BV411, $GL$10, GN$12, "options: Curr="&amp;$CA$2&amp;", ConvMethod="&amp;$CA$4&amp;", Mag="&amp;$CA$3&amp;", NA="&amp;$CA$5)</f>
        <v>NA</v>
      </c>
      <c r="GO411" s="19" t="str">
        <f>_xll.SNL.Clients.Office.Excel.Functions.SPG($BV411, $GL$10, GO$12, "options: Curr="&amp;$CA$2&amp;", ConvMethod="&amp;$CA$4&amp;", Mag="&amp;$CA$3&amp;", NA="&amp;$CA$5)</f>
        <v>NA</v>
      </c>
      <c r="GP411" s="19" t="str">
        <f>_xll.SNL.Clients.Office.Excel.Functions.SPG($BV411, $GL$10, GP$12, "options: Curr="&amp;$CA$2&amp;", ConvMethod="&amp;$CA$4&amp;", Mag="&amp;$CA$3&amp;", NA="&amp;$CA$5)</f>
        <v>NA</v>
      </c>
      <c r="GQ411" s="19" t="str">
        <f>_xll.SNL.Clients.Office.Excel.Functions.SPG($BV411, $GL$10, GQ$12, "options: Curr="&amp;$CA$2&amp;", ConvMethod="&amp;$CA$4&amp;", Mag="&amp;$CA$3&amp;", NA="&amp;$CA$5)</f>
        <v>NA</v>
      </c>
      <c r="GR411" s="19" t="str">
        <f>_xll.SNL.Clients.Office.Excel.Functions.SPG($BV411, $GL$10, GR$12, "options: Curr="&amp;$CA$2&amp;", ConvMethod="&amp;$CA$4&amp;", Mag="&amp;$CA$3&amp;", NA="&amp;$CA$5)</f>
        <v>NA</v>
      </c>
      <c r="GS411" s="19">
        <f>_xll.SNL.Clients.Office.Excel.Functions.SPG($BV411, $GL$10, GS$12, "options: Curr="&amp;$CA$2&amp;", ConvMethod="&amp;$CA$4&amp;", Mag="&amp;$CA$3&amp;", NA="&amp;$CA$5)</f>
        <v>21.765112832</v>
      </c>
      <c r="GT411" s="27"/>
      <c r="GU411" s="19" t="str">
        <f>_xll.SNL.Clients.Office.Excel.Functions.SPG($BV411, $GU$10, GU$12, "options: Curr="&amp;$CA$2&amp;", ConvMethod="&amp;$CA$4&amp;", Mag="&amp;$CA$3&amp;", NA="&amp;$CA$5)</f>
        <v>NA</v>
      </c>
      <c r="GV411" s="19" t="str">
        <f>_xll.SNL.Clients.Office.Excel.Functions.SPG($BV411, $GU$10, GV$12, "options: Curr="&amp;$CA$2&amp;", ConvMethod="&amp;$CA$4&amp;", Mag="&amp;$CA$3&amp;", NA="&amp;$CA$5)</f>
        <v>NA</v>
      </c>
      <c r="GW411" s="19" t="str">
        <f>_xll.SNL.Clients.Office.Excel.Functions.SPG($BV411, $GU$10, GW$12, "options: Curr="&amp;$CA$2&amp;", ConvMethod="&amp;$CA$4&amp;", Mag="&amp;$CA$3&amp;", NA="&amp;$CA$5)</f>
        <v>NA</v>
      </c>
      <c r="GX411" s="19" t="str">
        <f>_xll.SNL.Clients.Office.Excel.Functions.SPG($BV411, $GU$10, GX$12, "options: Curr="&amp;$CA$2&amp;", ConvMethod="&amp;$CA$4&amp;", Mag="&amp;$CA$3&amp;", NA="&amp;$CA$5)</f>
        <v>NA</v>
      </c>
      <c r="GY411" s="19" t="str">
        <f>_xll.SNL.Clients.Office.Excel.Functions.SPG($BV411, $GU$10, GY$12, "options: Curr="&amp;$CA$2&amp;", ConvMethod="&amp;$CA$4&amp;", Mag="&amp;$CA$3&amp;", NA="&amp;$CA$5)</f>
        <v>NA</v>
      </c>
      <c r="GZ411" s="19" t="str">
        <f>_xll.SNL.Clients.Office.Excel.Functions.SPG($BV411, $GU$10, GZ$12, "options: Curr="&amp;$CA$2&amp;", ConvMethod="&amp;$CA$4&amp;", Mag="&amp;$CA$3&amp;", NA="&amp;$CA$5)</f>
        <v>NA</v>
      </c>
      <c r="HA411" s="19" t="str">
        <f>_xll.SNL.Clients.Office.Excel.Functions.SPG($BV411, $GU$10, HA$12, "options: Curr="&amp;$CA$2&amp;", ConvMethod="&amp;$CA$4&amp;", Mag="&amp;$CA$3&amp;", NA="&amp;$CA$5)</f>
        <v>NA</v>
      </c>
      <c r="HB411" s="19" t="str">
        <f>_xll.SNL.Clients.Office.Excel.Functions.SPG($BV411, $GU$10, HB$12, "options: Curr="&amp;$CA$2&amp;", ConvMethod="&amp;$CA$4&amp;", Mag="&amp;$CA$3&amp;", NA="&amp;$CA$5)</f>
        <v>NA</v>
      </c>
      <c r="HC411" s="17"/>
      <c r="HD411" s="30" t="e">
        <f t="shared" si="26"/>
        <v>#VALUE!</v>
      </c>
    </row>
    <row r="412" spans="1:212" x14ac:dyDescent="0.35">
      <c r="A412">
        <v>10389</v>
      </c>
      <c r="B412">
        <v>170129</v>
      </c>
      <c r="C412" t="s">
        <v>7169</v>
      </c>
      <c r="D412" t="s">
        <v>74</v>
      </c>
      <c r="E412" s="171">
        <v>42173.041666666657</v>
      </c>
      <c r="F412">
        <v>2015</v>
      </c>
      <c r="G412" t="s">
        <v>61</v>
      </c>
      <c r="H412" t="s">
        <v>62</v>
      </c>
      <c r="I412" t="s">
        <v>62</v>
      </c>
      <c r="J412" t="s">
        <v>9994</v>
      </c>
      <c r="K412" t="s">
        <v>64</v>
      </c>
      <c r="L412" t="s">
        <v>175</v>
      </c>
      <c r="M412" t="s">
        <v>1474</v>
      </c>
      <c r="O412" t="s">
        <v>9995</v>
      </c>
      <c r="Q412" t="s">
        <v>9996</v>
      </c>
      <c r="R412" t="s">
        <v>652</v>
      </c>
      <c r="S412" t="s">
        <v>9997</v>
      </c>
      <c r="U412" t="s">
        <v>69</v>
      </c>
      <c r="X412" s="172" t="s">
        <v>9998</v>
      </c>
      <c r="Y412">
        <v>1961</v>
      </c>
      <c r="Z412">
        <v>61</v>
      </c>
      <c r="AA412" t="s">
        <v>72</v>
      </c>
      <c r="AB412" t="s">
        <v>69</v>
      </c>
      <c r="AD412" t="s">
        <v>73</v>
      </c>
      <c r="AE412" t="s">
        <v>74</v>
      </c>
      <c r="AF412">
        <v>3000</v>
      </c>
      <c r="AG412">
        <v>322.953732</v>
      </c>
      <c r="AH412">
        <v>390.97841099999999</v>
      </c>
      <c r="AN412" t="s">
        <v>75</v>
      </c>
      <c r="AO412" t="s">
        <v>76</v>
      </c>
      <c r="AZ412">
        <v>70</v>
      </c>
      <c r="BH412" t="s">
        <v>290</v>
      </c>
      <c r="BJ412">
        <v>21</v>
      </c>
      <c r="BK412">
        <v>27</v>
      </c>
      <c r="BL412">
        <v>28</v>
      </c>
      <c r="BM412">
        <v>20</v>
      </c>
      <c r="BN412">
        <v>23</v>
      </c>
      <c r="BO412">
        <v>26</v>
      </c>
      <c r="BP412">
        <v>27</v>
      </c>
      <c r="BQ412">
        <v>0.71942545369015987</v>
      </c>
      <c r="BR412">
        <v>0.76621008720786044</v>
      </c>
      <c r="BS412">
        <v>3.1933648757623827E-2</v>
      </c>
      <c r="BT412">
        <v>2015</v>
      </c>
      <c r="BU412" s="174"/>
      <c r="BV412">
        <f>+_xlfn.XLOOKUP(C412,'ID identifier'!C:C,'ID identifier'!H:H)</f>
        <v>5115378</v>
      </c>
      <c r="BW412" s="174"/>
      <c r="BX412" s="2"/>
      <c r="BZ412" s="19">
        <f>_xll.SNL.Clients.Office.Excel.Functions.SPG($BV412, $BZ$10, BZ$12, "options: Curr="&amp;$CA$2&amp;", ConvMethod="&amp;$CA$4&amp;", Mag="&amp;$CA$3&amp;", NA="&amp;$CA$5)</f>
        <v>111646.63121827978</v>
      </c>
      <c r="CA412" s="19">
        <f>_xll.SNL.Clients.Office.Excel.Functions.SPG($BV412, $BZ$10, CA$12, "options: Curr="&amp;$CA$2&amp;", ConvMethod="&amp;$CA$4&amp;", Mag="&amp;$CA$3&amp;", NA="&amp;$CA$5)</f>
        <v>118761.56833201705</v>
      </c>
      <c r="CB412" s="19">
        <f>_xll.SNL.Clients.Office.Excel.Functions.SPG($BV412, $BZ$10, CB$12, "options: Curr="&amp;$CA$2&amp;", ConvMethod="&amp;$CA$4&amp;", Mag="&amp;$CA$3&amp;", NA="&amp;$CA$5)</f>
        <v>152141.64669722025</v>
      </c>
      <c r="CC412" s="19">
        <f>_xll.SNL.Clients.Office.Excel.Functions.SPG($BV412, $BZ$10, CC$12, "options: Curr="&amp;$CA$2&amp;", ConvMethod="&amp;$CA$4&amp;", Mag="&amp;$CA$3&amp;", NA="&amp;$CA$5)</f>
        <v>152289.52458955036</v>
      </c>
      <c r="CD412" s="19">
        <f>_xll.SNL.Clients.Office.Excel.Functions.SPG($BV412, $BZ$10, CD$12, "options: Curr="&amp;$CA$2&amp;", ConvMethod="&amp;$CA$4&amp;", Mag="&amp;$CA$3&amp;", NA="&amp;$CA$5)</f>
        <v>153817.5752501254</v>
      </c>
      <c r="CE412" s="19">
        <f>_xll.SNL.Clients.Office.Excel.Functions.SPG($BV412, $BZ$10, CE$12, "options: Curr="&amp;$CA$2&amp;", ConvMethod="&amp;$CA$4&amp;", Mag="&amp;$CA$3&amp;", NA="&amp;$CA$5)</f>
        <v>139792.33506616295</v>
      </c>
      <c r="CF412" s="19">
        <f>_xll.SNL.Clients.Office.Excel.Functions.SPG($BV412, $BZ$10, CF$12, "options: Curr="&amp;$CA$2&amp;", ConvMethod="&amp;$CA$4&amp;", Mag="&amp;$CA$3&amp;", NA="&amp;$CA$5)</f>
        <v>169129.17141927488</v>
      </c>
      <c r="CG412" s="19">
        <f>_xll.SNL.Clients.Office.Excel.Functions.SPG($BV412, $BZ$10, CG$12, "options: Curr="&amp;$CA$2&amp;", ConvMethod="&amp;$CA$4&amp;", Mag="&amp;$CA$3&amp;", NA="&amp;$CA$5)</f>
        <v>140363.25225359152</v>
      </c>
      <c r="CH412" s="19">
        <f>_xll.SNL.Clients.Office.Excel.Functions.SPG($BV412, $BZ$10, CH$12, "options: Curr="&amp;$CA$2&amp;", ConvMethod="&amp;$CA$4&amp;", Mag="&amp;$CA$3&amp;", NA="&amp;$CA$5)</f>
        <v>130874.67061003651</v>
      </c>
      <c r="CI412" s="19">
        <f>_xll.SNL.Clients.Office.Excel.Functions.SPG($BV412, $BZ$10, CI$12, "options: Curr="&amp;$CA$2&amp;", ConvMethod="&amp;$CA$4&amp;", Mag="&amp;$CA$3&amp;", NA="&amp;$CA$5)</f>
        <v>119422.73392281843</v>
      </c>
      <c r="CJ412" s="19">
        <f>_xll.SNL.Clients.Office.Excel.Functions.SPG($BV412, $BZ$10, CJ$12, "options: Curr="&amp;$CA$2&amp;", ConvMethod="&amp;$CA$4&amp;", Mag="&amp;$CA$3&amp;", NA="&amp;$CA$5)</f>
        <v>125118.9384041485</v>
      </c>
      <c r="CK412" s="19"/>
      <c r="CL412" s="19">
        <f>_xll.SNL.Clients.Office.Excel.Functions.SPG($BV412, $CL$10, CL$12, "options: Curr="&amp;$CA$2&amp;", ConvMethod="&amp;$CA$4&amp;", Mag="&amp;$CA$3&amp;", NA="&amp;$CA$5)</f>
        <v>9483.0514464604876</v>
      </c>
      <c r="CM412" s="19">
        <f>_xll.SNL.Clients.Office.Excel.Functions.SPG($BV412, $CL$10, CM$12, "options: Curr="&amp;$CA$2&amp;", ConvMethod="&amp;$CA$4&amp;", Mag="&amp;$CA$3&amp;", NA="&amp;$CA$5)</f>
        <v>534.01598044438208</v>
      </c>
      <c r="CN412" s="19">
        <f>_xll.SNL.Clients.Office.Excel.Functions.SPG($BV412, $CL$10, CN$12, "options: Curr="&amp;$CA$2&amp;", ConvMethod="&amp;$CA$4&amp;", Mag="&amp;$CA$3&amp;", NA="&amp;$CA$5)</f>
        <v>5676.0483563397356</v>
      </c>
      <c r="CO412" s="19">
        <f>_xll.SNL.Clients.Office.Excel.Functions.SPG($BV412, $CL$10, CO$12, "options: Curr="&amp;$CA$2&amp;", ConvMethod="&amp;$CA$4&amp;", Mag="&amp;$CA$3&amp;", NA="&amp;$CA$5)</f>
        <v>996.30827492950334</v>
      </c>
      <c r="CP412" s="19">
        <f>_xll.SNL.Clients.Office.Excel.Functions.SPG($BV412, $CL$10, CP$12, "options: Curr="&amp;$CA$2&amp;", ConvMethod="&amp;$CA$4&amp;", Mag="&amp;$CA$3&amp;", NA="&amp;$CA$5)</f>
        <v>1840.0482863173634</v>
      </c>
      <c r="CQ412" s="19">
        <f>_xll.SNL.Clients.Office.Excel.Functions.SPG($BV412, $CL$10, CQ$12, "options: Curr="&amp;$CA$2&amp;", ConvMethod="&amp;$CA$4&amp;", Mag="&amp;$CA$3&amp;", NA="&amp;$CA$5)</f>
        <v>6411.3437041824091</v>
      </c>
      <c r="CR412" s="19">
        <f>_xll.SNL.Clients.Office.Excel.Functions.SPG($BV412, $CL$10, CR$12, "options: Curr="&amp;$CA$2&amp;", ConvMethod="&amp;$CA$4&amp;", Mag="&amp;$CA$3&amp;", NA="&amp;$CA$5)</f>
        <v>20402.059425401778</v>
      </c>
      <c r="CS412" s="19">
        <f>_xll.SNL.Clients.Office.Excel.Functions.SPG($BV412, $CL$10, CS$12, "options: Curr="&amp;$CA$2&amp;", ConvMethod="&amp;$CA$4&amp;", Mag="&amp;$CA$3&amp;", NA="&amp;$CA$5)</f>
        <v>3544.9721160648573</v>
      </c>
      <c r="CT412" s="19">
        <f>_xll.SNL.Clients.Office.Excel.Functions.SPG($BV412, $CL$10, CT$12, "options: Curr="&amp;$CA$2&amp;", ConvMethod="&amp;$CA$4&amp;", Mag="&amp;$CA$3&amp;", NA="&amp;$CA$5)</f>
        <v>3343.5079876257937</v>
      </c>
      <c r="CU412" s="19">
        <f>_xll.SNL.Clients.Office.Excel.Functions.SPG($BV412, $CL$10, CU$12, "options: Curr="&amp;$CA$2&amp;", ConvMethod="&amp;$CA$4&amp;", Mag="&amp;$CA$3&amp;", NA="&amp;$CA$5)</f>
        <v>3337.7573404406976</v>
      </c>
      <c r="CV412" s="19">
        <f>_xll.SNL.Clients.Office.Excel.Functions.SPG($BV412, $CL$10, CV$12, "options: Curr="&amp;$CA$2&amp;", ConvMethod="&amp;$CA$4&amp;", Mag="&amp;$CA$3&amp;", NA="&amp;$CA$5)</f>
        <v>2284.367635239772</v>
      </c>
      <c r="CW412" s="19"/>
      <c r="CX412" s="19">
        <f>_xll.SNL.Clients.Office.Excel.Functions.SPG($BV412, $CX$10, CX$12, "options: Curr="&amp;$CA$2&amp;", ConvMethod="&amp;$CA$4&amp;", Mag="&amp;$CA$3&amp;", NA="&amp;$CA$5)</f>
        <v>8925.1080236005437</v>
      </c>
      <c r="CY412" s="19">
        <f>_xll.SNL.Clients.Office.Excel.Functions.SPG($BV412, $CX$10, CY$12, "options: Curr="&amp;$CA$2&amp;", ConvMethod="&amp;$CA$4&amp;", Mag="&amp;$CA$3&amp;", NA="&amp;$CA$5)</f>
        <v>13.659881194420645</v>
      </c>
      <c r="CZ412" s="19">
        <f>_xll.SNL.Clients.Office.Excel.Functions.SPG($BV412, $CX$10, CZ$12, "options: Curr="&amp;$CA$2&amp;", ConvMethod="&amp;$CA$4&amp;", Mag="&amp;$CA$3&amp;", NA="&amp;$CA$5)</f>
        <v>4839.8907421976965</v>
      </c>
      <c r="DA412" s="19">
        <f>_xll.SNL.Clients.Office.Excel.Functions.SPG($BV412, $CX$10, DA$12, "options: Curr="&amp;$CA$2&amp;", ConvMethod="&amp;$CA$4&amp;", Mag="&amp;$CA$3&amp;", NA="&amp;$CA$5)</f>
        <v>-19.43965436266873</v>
      </c>
      <c r="DB412" s="19">
        <f>_xll.SNL.Clients.Office.Excel.Functions.SPG($BV412, $CX$10, DB$12, "options: Curr="&amp;$CA$2&amp;", ConvMethod="&amp;$CA$4&amp;", Mag="&amp;$CA$3&amp;", NA="&amp;$CA$5)</f>
        <v>242.86290877855103</v>
      </c>
      <c r="DC412" s="19">
        <f>_xll.SNL.Clients.Office.Excel.Functions.SPG($BV412, $CX$10, DC$12, "options: Curr="&amp;$CA$2&amp;", ConvMethod="&amp;$CA$4&amp;", Mag="&amp;$CA$3&amp;", NA="&amp;$CA$5)</f>
        <v>4693.3046114049521</v>
      </c>
      <c r="DD412" s="19">
        <f>_xll.SNL.Clients.Office.Excel.Functions.SPG($BV412, $CX$10, DD$12, "options: Curr="&amp;$CA$2&amp;", ConvMethod="&amp;$CA$4&amp;", Mag="&amp;$CA$3&amp;", NA="&amp;$CA$5)</f>
        <v>18745.592444122107</v>
      </c>
      <c r="DE412" s="19">
        <f>_xll.SNL.Clients.Office.Excel.Functions.SPG($BV412, $CX$10, DE$12, "options: Curr="&amp;$CA$2&amp;", ConvMethod="&amp;$CA$4&amp;", Mag="&amp;$CA$3&amp;", NA="&amp;$CA$5)</f>
        <v>2319.8794306604332</v>
      </c>
      <c r="DF412" s="19">
        <f>_xll.SNL.Clients.Office.Excel.Functions.SPG($BV412, $CX$10, DF$12, "options: Curr="&amp;$CA$2&amp;", ConvMethod="&amp;$CA$4&amp;", Mag="&amp;$CA$3&amp;", NA="&amp;$CA$5)</f>
        <v>2153.4713422130217</v>
      </c>
      <c r="DG412" s="19">
        <f>_xll.SNL.Clients.Office.Excel.Functions.SPG($BV412, $CX$10, DG$12, "options: Curr="&amp;$CA$2&amp;", ConvMethod="&amp;$CA$4&amp;", Mag="&amp;$CA$3&amp;", NA="&amp;$CA$5)</f>
        <v>2484.6344126410545</v>
      </c>
      <c r="DH412" s="19">
        <f>_xll.SNL.Clients.Office.Excel.Functions.SPG($BV412, $CX$10, DH$12, "options: Curr="&amp;$CA$2&amp;", ConvMethod="&amp;$CA$4&amp;", Mag="&amp;$CA$3&amp;", NA="&amp;$CA$5)</f>
        <v>1464.1363892301777</v>
      </c>
      <c r="DI412" s="19"/>
      <c r="DJ412" s="19">
        <f>_xll.SNL.Clients.Office.Excel.Functions.SPG($BV412, $DJ$10, DJ$12, "options: Curr="&amp;$CA$2&amp;", ConvMethod="&amp;$CA$4&amp;", Mag="&amp;$CA$3&amp;", NA="&amp;$CA$5)</f>
        <v>557.94342285994344</v>
      </c>
      <c r="DK412" s="19">
        <f>_xll.SNL.Clients.Office.Excel.Functions.SPG($BV412, $DJ$10, DK$12, "options: Curr="&amp;$CA$2&amp;", ConvMethod="&amp;$CA$4&amp;", Mag="&amp;$CA$3&amp;", NA="&amp;$CA$5)</f>
        <v>520.3560992499614</v>
      </c>
      <c r="DL412" s="19">
        <f>_xll.SNL.Clients.Office.Excel.Functions.SPG($BV412, $DJ$10, DL$12, "options: Curr="&amp;$CA$2&amp;", ConvMethod="&amp;$CA$4&amp;", Mag="&amp;$CA$3&amp;", NA="&amp;$CA$5)</f>
        <v>836.15761414203905</v>
      </c>
      <c r="DM412" s="19">
        <f>_xll.SNL.Clients.Office.Excel.Functions.SPG($BV412, $DJ$10, DM$12, "options: Curr="&amp;$CA$2&amp;", ConvMethod="&amp;$CA$4&amp;", Mag="&amp;$CA$3&amp;", NA="&amp;$CA$5)</f>
        <v>1015.747929292172</v>
      </c>
      <c r="DN412" s="19">
        <f>_xll.SNL.Clients.Office.Excel.Functions.SPG($BV412, $DJ$10, DN$12, "options: Curr="&amp;$CA$2&amp;", ConvMethod="&amp;$CA$4&amp;", Mag="&amp;$CA$3&amp;", NA="&amp;$CA$5)</f>
        <v>1597.1853775388124</v>
      </c>
      <c r="DO412" s="19">
        <f>_xll.SNL.Clients.Office.Excel.Functions.SPG($BV412, $DJ$10, DO$12, "options: Curr="&amp;$CA$2&amp;", ConvMethod="&amp;$CA$4&amp;", Mag="&amp;$CA$3&amp;", NA="&amp;$CA$5)</f>
        <v>1718.039092777457</v>
      </c>
      <c r="DP412" s="19">
        <f>_xll.SNL.Clients.Office.Excel.Functions.SPG($BV412, $DJ$10, DP$12, "options: Curr="&amp;$CA$2&amp;", ConvMethod="&amp;$CA$4&amp;", Mag="&amp;$CA$3&amp;", NA="&amp;$CA$5)</f>
        <v>1656.4669812796687</v>
      </c>
      <c r="DQ412" s="19">
        <f>_xll.SNL.Clients.Office.Excel.Functions.SPG($BV412, $DJ$10, DQ$12, "options: Curr="&amp;$CA$2&amp;", ConvMethod="&amp;$CA$4&amp;", Mag="&amp;$CA$3&amp;", NA="&amp;$CA$5)</f>
        <v>1225.0926854044239</v>
      </c>
      <c r="DR412" s="19">
        <f>_xll.SNL.Clients.Office.Excel.Functions.SPG($BV412, $DJ$10, DR$12, "options: Curr="&amp;$CA$2&amp;", ConvMethod="&amp;$CA$4&amp;", Mag="&amp;$CA$3&amp;", NA="&amp;$CA$5)</f>
        <v>1190.0366454127718</v>
      </c>
      <c r="DS412" s="19">
        <f>_xll.SNL.Clients.Office.Excel.Functions.SPG($BV412, $DJ$10, DS$12, "options: Curr="&amp;$CA$2&amp;", ConvMethod="&amp;$CA$4&amp;", Mag="&amp;$CA$3&amp;", NA="&amp;$CA$5)</f>
        <v>853.12292779964332</v>
      </c>
      <c r="DT412" s="19">
        <f>_xll.SNL.Clients.Office.Excel.Functions.SPG($BV412, $DJ$10, DT$12, "options: Curr="&amp;$CA$2&amp;", ConvMethod="&amp;$CA$4&amp;", Mag="&amp;$CA$3&amp;", NA="&amp;$CA$5)</f>
        <v>820.23124600959409</v>
      </c>
      <c r="DU412" s="19"/>
      <c r="DV412" s="19">
        <f>_xll.SNL.Clients.Office.Excel.Functions.SPG($BV412, $DV$10, DV$12, "options: Curr="&amp;$CA$2&amp;", ConvMethod="&amp;$CA$4&amp;", Mag="&amp;$CA$3&amp;", NA="&amp;$CA$5)</f>
        <v>10189.510890543999</v>
      </c>
      <c r="DW412" s="19">
        <f>_xll.SNL.Clients.Office.Excel.Functions.SPG($BV412, $DV$10, DW$12, "options: Curr="&amp;$CA$2&amp;", ConvMethod="&amp;$CA$4&amp;", Mag="&amp;$CA$3&amp;", NA="&amp;$CA$5)</f>
        <v>4230.64985548</v>
      </c>
      <c r="DX412" s="19">
        <f>_xll.SNL.Clients.Office.Excel.Functions.SPG($BV412, $DV$10, DX$12, "options: Curr="&amp;$CA$2&amp;", ConvMethod="&amp;$CA$4&amp;", Mag="&amp;$CA$3&amp;", NA="&amp;$CA$5)</f>
        <v>4741.0311908579997</v>
      </c>
      <c r="DY412" s="19">
        <f>_xll.SNL.Clients.Office.Excel.Functions.SPG($BV412, $DV$10, DY$12, "options: Curr="&amp;$CA$2&amp;", ConvMethod="&amp;$CA$4&amp;", Mag="&amp;$CA$3&amp;", NA="&amp;$CA$5)</f>
        <v>4608.7825245280001</v>
      </c>
      <c r="DZ412" s="19">
        <f>_xll.SNL.Clients.Office.Excel.Functions.SPG($BV412, $DV$10, DZ$12, "options: Curr="&amp;$CA$2&amp;", ConvMethod="&amp;$CA$4&amp;", Mag="&amp;$CA$3&amp;", NA="&amp;$CA$5)</f>
        <v>4766.1960353699997</v>
      </c>
      <c r="EA412" s="19">
        <f>_xll.SNL.Clients.Office.Excel.Functions.SPG($BV412, $DV$10, EA$12, "options: Curr="&amp;$CA$2&amp;", ConvMethod="&amp;$CA$4&amp;", Mag="&amp;$CA$3&amp;", NA="&amp;$CA$5)</f>
        <v>4527.1972478879998</v>
      </c>
      <c r="EB412" s="19">
        <f>_xll.SNL.Clients.Office.Excel.Functions.SPG($BV412, $DV$10, EB$12, "options: Curr="&amp;$CA$2&amp;", ConvMethod="&amp;$CA$4&amp;", Mag="&amp;$CA$3&amp;", NA="&amp;$CA$5)</f>
        <v>2063.1658029999999</v>
      </c>
      <c r="EC412" s="19">
        <f>_xll.SNL.Clients.Office.Excel.Functions.SPG($BV412, $DV$10, EC$12, "options: Curr="&amp;$CA$2&amp;", ConvMethod="&amp;$CA$4&amp;", Mag="&amp;$CA$3&amp;", NA="&amp;$CA$5)</f>
        <v>2041.970577933</v>
      </c>
      <c r="ED412" s="19"/>
      <c r="EE412" s="19">
        <f>_xll.SNL.Clients.Office.Excel.Functions.SPG($BV412, $EE$10, EE$12, "options: Curr="&amp;$CA$2&amp;", ConvMethod="&amp;$CA$4&amp;", Mag="&amp;$CA$3&amp;", NA="&amp;$CA$5)</f>
        <v>11919.731749119999</v>
      </c>
      <c r="EF412" s="19">
        <f>_xll.SNL.Clients.Office.Excel.Functions.SPG($BV412, $EE$10, EF$12, "options: Curr="&amp;$CA$2&amp;", ConvMethod="&amp;$CA$4&amp;", Mag="&amp;$CA$3&amp;", NA="&amp;$CA$5)</f>
        <v>10892.777425599999</v>
      </c>
      <c r="EG412" s="19">
        <f>_xll.SNL.Clients.Office.Excel.Functions.SPG($BV412, $EE$10, EG$12, "options: Curr="&amp;$CA$2&amp;", ConvMethod="&amp;$CA$4&amp;", Mag="&amp;$CA$3&amp;", NA="&amp;$CA$5)</f>
        <v>10791.292171806001</v>
      </c>
      <c r="EH412" s="19">
        <f>_xll.SNL.Clients.Office.Excel.Functions.SPG($BV412, $EE$10, EH$12, "options: Curr="&amp;$CA$2&amp;", ConvMethod="&amp;$CA$4&amp;", Mag="&amp;$CA$3&amp;", NA="&amp;$CA$5)</f>
        <v>18446.760335947998</v>
      </c>
      <c r="EI412" s="19">
        <f>_xll.SNL.Clients.Office.Excel.Functions.SPG($BV412, $EE$10, EI$12, "options: Curr="&amp;$CA$2&amp;", ConvMethod="&amp;$CA$4&amp;", Mag="&amp;$CA$3&amp;", NA="&amp;$CA$5)</f>
        <v>20573.895290025001</v>
      </c>
      <c r="EJ412" s="19">
        <f>_xll.SNL.Clients.Office.Excel.Functions.SPG($BV412, $EE$10, EJ$12, "options: Curr="&amp;$CA$2&amp;", ConvMethod="&amp;$CA$4&amp;", Mag="&amp;$CA$3&amp;", NA="&amp;$CA$5)</f>
        <v>21940.230897432</v>
      </c>
      <c r="EK412" s="19">
        <f>_xll.SNL.Clients.Office.Excel.Functions.SPG($BV412, $EE$10, EK$12, "options: Curr="&amp;$CA$2&amp;", ConvMethod="&amp;$CA$4&amp;", Mag="&amp;$CA$3&amp;", NA="&amp;$CA$5)</f>
        <v>13074.102287889</v>
      </c>
      <c r="EL412" s="19">
        <f>_xll.SNL.Clients.Office.Excel.Functions.SPG($BV412, $EE$10, EL$12, "options: Curr="&amp;$CA$2&amp;", ConvMethod="&amp;$CA$4&amp;", Mag="&amp;$CA$3&amp;", NA="&amp;$CA$5)</f>
        <v>16064.514268452</v>
      </c>
      <c r="EM412" s="19"/>
      <c r="EN412" s="19">
        <f>_xll.SNL.Clients.Office.Excel.Functions.SPG($BV412, $EN$10, EN$12, "options: Curr="&amp;$CA$2&amp;", ConvMethod="&amp;$CA$4&amp;", Mag="&amp;$CA$3&amp;", NA="&amp;$CA$5)</f>
        <v>10015.212926288001</v>
      </c>
      <c r="EO412" s="19">
        <f>_xll.SNL.Clients.Office.Excel.Functions.SPG($BV412, $EN$10, EO$12, "options: Curr="&amp;$CA$2&amp;", ConvMethod="&amp;$CA$4&amp;", Mag="&amp;$CA$3&amp;", NA="&amp;$CA$5)</f>
        <v>10336.868669199999</v>
      </c>
      <c r="EP412" s="19">
        <f>_xll.SNL.Clients.Office.Excel.Functions.SPG($BV412, $EN$10, EP$12, "options: Curr="&amp;$CA$2&amp;", ConvMethod="&amp;$CA$4&amp;", Mag="&amp;$CA$3&amp;", NA="&amp;$CA$5)</f>
        <v>11328.122216424001</v>
      </c>
      <c r="EQ412" s="19">
        <f>_xll.SNL.Clients.Office.Excel.Functions.SPG($BV412, $EN$10, EQ$12, "options: Curr="&amp;$CA$2&amp;", ConvMethod="&amp;$CA$4&amp;", Mag="&amp;$CA$3&amp;", NA="&amp;$CA$5)</f>
        <v>12152.295149897</v>
      </c>
      <c r="ER412" s="19">
        <f>_xll.SNL.Clients.Office.Excel.Functions.SPG($BV412, $EN$10, ER$12, "options: Curr="&amp;$CA$2&amp;", ConvMethod="&amp;$CA$4&amp;", Mag="&amp;$CA$3&amp;", NA="&amp;$CA$5)</f>
        <v>15470.11067371</v>
      </c>
      <c r="ES412" s="19">
        <f>_xll.SNL.Clients.Office.Excel.Functions.SPG($BV412, $EN$10, ES$12, "options: Curr="&amp;$CA$2&amp;", ConvMethod="&amp;$CA$4&amp;", Mag="&amp;$CA$3&amp;", NA="&amp;$CA$5)</f>
        <v>14559.479242343999</v>
      </c>
      <c r="ET412" s="19">
        <f>_xll.SNL.Clients.Office.Excel.Functions.SPG($BV412, $EN$10, ET$12, "options: Curr="&amp;$CA$2&amp;", ConvMethod="&amp;$CA$4&amp;", Mag="&amp;$CA$3&amp;", NA="&amp;$CA$5)</f>
        <v>17346.649557319</v>
      </c>
      <c r="EU412" s="19">
        <f>_xll.SNL.Clients.Office.Excel.Functions.SPG($BV412, $EN$10, EU$12, "options: Curr="&amp;$CA$2&amp;", ConvMethod="&amp;$CA$4&amp;", Mag="&amp;$CA$3&amp;", NA="&amp;$CA$5)</f>
        <v>20434.367960681997</v>
      </c>
      <c r="EV412" s="19"/>
      <c r="EW412" s="30">
        <f t="shared" si="25"/>
        <v>6411.824270162997</v>
      </c>
      <c r="EX412" s="19"/>
      <c r="EY412" s="19"/>
      <c r="EZ412" s="19"/>
      <c r="FA412" s="19"/>
      <c r="FB412" s="19">
        <f>_xll.SNL.Clients.Office.Excel.Functions.SPG($BV412, $FB$10, FB$12, "options: Curr="&amp;$CA$2&amp;", ConvMethod="&amp;$CA$4&amp;", Mag="&amp;$CA$3&amp;", NA="&amp;$CA$5)</f>
        <v>35143.529857488</v>
      </c>
      <c r="FC412" s="19">
        <f>_xll.SNL.Clients.Office.Excel.Functions.SPG($BV412, $FB$10, FC$12, "options: Curr="&amp;$CA$2&amp;", ConvMethod="&amp;$CA$4&amp;", Mag="&amp;$CA$3&amp;", NA="&amp;$CA$5)</f>
        <v>36810.153908919994</v>
      </c>
      <c r="FD412" s="19">
        <f>_xll.SNL.Clients.Office.Excel.Functions.SPG($BV412, $FB$10, FD$12, "options: Curr="&amp;$CA$2&amp;", ConvMethod="&amp;$CA$4&amp;", Mag="&amp;$CA$3&amp;", NA="&amp;$CA$5)</f>
        <v>42268.516872991997</v>
      </c>
      <c r="FE412" s="19">
        <f>_xll.SNL.Clients.Office.Excel.Functions.SPG($BV412, $FB$10, FE$12, "options: Curr="&amp;$CA$2&amp;", ConvMethod="&amp;$CA$4&amp;", Mag="&amp;$CA$3&amp;", NA="&amp;$CA$5)</f>
        <v>50193.299201387999</v>
      </c>
      <c r="FF412" s="19">
        <f>_xll.SNL.Clients.Office.Excel.Functions.SPG($BV412, $FB$10, FF$12, "options: Curr="&amp;$CA$2&amp;", ConvMethod="&amp;$CA$4&amp;", Mag="&amp;$CA$3&amp;", NA="&amp;$CA$5)</f>
        <v>54753.745062169997</v>
      </c>
      <c r="FG412" s="19">
        <f>_xll.SNL.Clients.Office.Excel.Functions.SPG($BV412, $FB$10, FG$12, "options: Curr="&amp;$CA$2&amp;", ConvMethod="&amp;$CA$4&amp;", Mag="&amp;$CA$3&amp;", NA="&amp;$CA$5)</f>
        <v>61535.905365311999</v>
      </c>
      <c r="FH412" s="19">
        <f>_xll.SNL.Clients.Office.Excel.Functions.SPG($BV412, $FB$10, FH$12, "options: Curr="&amp;$CA$2&amp;", ConvMethod="&amp;$CA$4&amp;", Mag="&amp;$CA$3&amp;", NA="&amp;$CA$5)</f>
        <v>46896.476325077994</v>
      </c>
      <c r="FI412" s="19">
        <f>_xll.SNL.Clients.Office.Excel.Functions.SPG($BV412, $FB$10, FI$12, "options: Curr="&amp;$CA$2&amp;", ConvMethod="&amp;$CA$4&amp;", Mag="&amp;$CA$3&amp;", NA="&amp;$CA$5)</f>
        <v>57547.665408375993</v>
      </c>
      <c r="FJ412" s="19"/>
      <c r="FK412" s="19">
        <f>_xll.SNL.Clients.Office.Excel.Functions.SPG($BV412, $FK$10, FK$12, "options: Curr="&amp;$CA$2&amp;", ConvMethod="&amp;$CA$4&amp;", Mag="&amp;$CA$3&amp;", NA="&amp;$CA$5)</f>
        <v>29433.974024648</v>
      </c>
      <c r="FL412" s="19">
        <f>_xll.SNL.Clients.Office.Excel.Functions.SPG($BV412, $FK$10, FL$12, "options: Curr="&amp;$CA$2&amp;", ConvMethod="&amp;$CA$4&amp;", Mag="&amp;$CA$3&amp;", NA="&amp;$CA$5)</f>
        <v>34345.083267479997</v>
      </c>
      <c r="FM412" s="19">
        <f>_xll.SNL.Clients.Office.Excel.Functions.SPG($BV412, $FK$10, FM$12, "options: Curr="&amp;$CA$2&amp;", ConvMethod="&amp;$CA$4&amp;", Mag="&amp;$CA$3&amp;", NA="&amp;$CA$5)</f>
        <v>41659.478044151998</v>
      </c>
      <c r="FN412" s="19">
        <f>_xll.SNL.Clients.Office.Excel.Functions.SPG($BV412, $FK$10, FN$12, "options: Curr="&amp;$CA$2&amp;", ConvMethod="&amp;$CA$4&amp;", Mag="&amp;$CA$3&amp;", NA="&amp;$CA$5)</f>
        <v>57093.439100949996</v>
      </c>
      <c r="FO412" s="19">
        <f>_xll.SNL.Clients.Office.Excel.Functions.SPG($BV412, $FK$10, FO$12, "options: Curr="&amp;$CA$2&amp;", ConvMethod="&amp;$CA$4&amp;", Mag="&amp;$CA$3&amp;", NA="&amp;$CA$5)</f>
        <v>60442.709080214998</v>
      </c>
      <c r="FP412" s="19">
        <f>_xll.SNL.Clients.Office.Excel.Functions.SPG($BV412, $FK$10, FP$12, "options: Curr="&amp;$CA$2&amp;", ConvMethod="&amp;$CA$4&amp;", Mag="&amp;$CA$3&amp;", NA="&amp;$CA$5)</f>
        <v>62512.939641744</v>
      </c>
      <c r="FQ412" s="19">
        <f>_xll.SNL.Clients.Office.Excel.Functions.SPG($BV412, $FK$10, FQ$12, "options: Curr="&amp;$CA$2&amp;", ConvMethod="&amp;$CA$4&amp;", Mag="&amp;$CA$3&amp;", NA="&amp;$CA$5)</f>
        <v>29589.654838042999</v>
      </c>
      <c r="FR412" s="19">
        <f>_xll.SNL.Clients.Office.Excel.Functions.SPG($BV412, $FK$10, FR$12, "options: Curr="&amp;$CA$2&amp;", ConvMethod="&amp;$CA$4&amp;", Mag="&amp;$CA$3&amp;", NA="&amp;$CA$5)</f>
        <v>38031.429279974</v>
      </c>
      <c r="FS412" s="19"/>
      <c r="FT412" s="19">
        <f>_xll.SNL.Clients.Office.Excel.Functions.SPG($BV412, $FT$10, FT$12, "options: Curr="&amp;$CA$2&amp;", ConvMethod="&amp;$CA$4&amp;", Mag="&amp;$CA$3&amp;", NA="&amp;$CA$5)</f>
        <v>25.055026110624564</v>
      </c>
      <c r="FU412" s="19">
        <f>_xll.SNL.Clients.Office.Excel.Functions.SPG($BV412, $FT$10, FU$12, "options: Curr="&amp;$CA$2&amp;", ConvMethod="&amp;$CA$4&amp;", Mag="&amp;$CA$3&amp;", NA="&amp;$CA$5)</f>
        <v>-137.98614362801479</v>
      </c>
      <c r="FV412" s="19">
        <f>_xll.SNL.Clients.Office.Excel.Functions.SPG($BV412, $FT$10, FV$12, "options: Curr="&amp;$CA$2&amp;", ConvMethod="&amp;$CA$4&amp;", Mag="&amp;$CA$3&amp;", NA="&amp;$CA$5)</f>
        <v>-65.029766235608975</v>
      </c>
      <c r="FW412" s="19">
        <f>_xll.SNL.Clients.Office.Excel.Functions.SPG($BV412, $FT$10, FW$12, "options: Curr="&amp;$CA$2&amp;", ConvMethod="&amp;$CA$4&amp;", Mag="&amp;$CA$3&amp;", NA="&amp;$CA$5)</f>
        <v>-67.778901842032155</v>
      </c>
      <c r="FX412" s="19">
        <f>_xll.SNL.Clients.Office.Excel.Functions.SPG($BV412, $FT$10, FX$12, "options: Curr="&amp;$CA$2&amp;", ConvMethod="&amp;$CA$4&amp;", Mag="&amp;$CA$3&amp;", NA="&amp;$CA$5)</f>
        <v>9.7770897253845024E-2</v>
      </c>
      <c r="FY412" s="19">
        <f>_xll.SNL.Clients.Office.Excel.Functions.SPG($BV412, $FT$10, FY$12, "options: Curr="&amp;$CA$2&amp;", ConvMethod="&amp;$CA$4&amp;", Mag="&amp;$CA$3&amp;", NA="&amp;$CA$5)</f>
        <v>3392.3535085944563</v>
      </c>
      <c r="FZ412" s="19">
        <f>_xll.SNL.Clients.Office.Excel.Functions.SPG($BV412, $FT$10, FZ$12, "options: Curr="&amp;$CA$2&amp;", ConvMethod="&amp;$CA$4&amp;", Mag="&amp;$CA$3&amp;", NA="&amp;$CA$5)</f>
        <v>-9574.9815342403181</v>
      </c>
      <c r="GA412" s="19">
        <f>_xll.SNL.Clients.Office.Excel.Functions.SPG($BV412, $FT$10, GA$12, "options: Curr="&amp;$CA$2&amp;", ConvMethod="&amp;$CA$4&amp;", Mag="&amp;$CA$3&amp;", NA="&amp;$CA$5)</f>
        <v>1528.5968742279458</v>
      </c>
      <c r="GB412" s="27" t="s">
        <v>4173</v>
      </c>
      <c r="GC412" s="19">
        <f>_xll.SNL.Clients.Office.Excel.Functions.SPG($BV412, $GC$10, GC$12, "options: Curr="&amp;$CA$2&amp;", ConvMethod="&amp;$CA$4&amp;", Mag="&amp;$CA$3&amp;", NA="&amp;$CA$5)</f>
        <v>37989.495562935997</v>
      </c>
      <c r="GD412" s="19">
        <f>_xll.SNL.Clients.Office.Excel.Functions.SPG($BV412, $GC$10, GD$12, "options: Curr="&amp;$CA$2&amp;", ConvMethod="&amp;$CA$4&amp;", Mag="&amp;$CA$3&amp;", NA="&amp;$CA$5)</f>
        <v>40883.783922679999</v>
      </c>
      <c r="GE412" s="19">
        <f>_xll.SNL.Clients.Office.Excel.Functions.SPG($BV412, $GC$10, GE$12, "options: Curr="&amp;$CA$2&amp;", ConvMethod="&amp;$CA$4&amp;", Mag="&amp;$CA$3&amp;", NA="&amp;$CA$5)</f>
        <v>46220.140043391999</v>
      </c>
      <c r="GF412" s="19">
        <f>_xll.SNL.Clients.Office.Excel.Functions.SPG($BV412, $GC$10, GF$12, "options: Curr="&amp;$CA$2&amp;", ConvMethod="&amp;$CA$4&amp;", Mag="&amp;$CA$3&amp;", NA="&amp;$CA$5)</f>
        <v>60534.084547656996</v>
      </c>
      <c r="GG412" s="19">
        <f>_xll.SNL.Clients.Office.Excel.Functions.SPG($BV412, $GC$10, GG$12, "options: Curr="&amp;$CA$2&amp;", ConvMethod="&amp;$CA$4&amp;", Mag="&amp;$CA$3&amp;", NA="&amp;$CA$5)</f>
        <v>63832.657039689999</v>
      </c>
      <c r="GH412" s="19">
        <f>_xll.SNL.Clients.Office.Excel.Functions.SPG($BV412, $GC$10, GH$12, "options: Curr="&amp;$CA$2&amp;", ConvMethod="&amp;$CA$4&amp;", Mag="&amp;$CA$3&amp;", NA="&amp;$CA$5)</f>
        <v>69293.591649071997</v>
      </c>
      <c r="GI412" s="19">
        <f>_xll.SNL.Clients.Office.Excel.Functions.SPG($BV412, $GC$10, GI$12, "options: Curr="&amp;$CA$2&amp;", ConvMethod="&amp;$CA$4&amp;", Mag="&amp;$CA$3&amp;", NA="&amp;$CA$5)</f>
        <v>51152.697673805997</v>
      </c>
      <c r="GJ412" s="19">
        <f>_xll.SNL.Clients.Office.Excel.Functions.SPG($BV412, $GC$10, GJ$12, "options: Curr="&amp;$CA$2&amp;", ConvMethod="&amp;$CA$4&amp;", Mag="&amp;$CA$3&amp;", NA="&amp;$CA$5)</f>
        <v>60545.906945081995</v>
      </c>
      <c r="GK412" s="27"/>
      <c r="GL412" s="19">
        <f>_xll.SNL.Clients.Office.Excel.Functions.SPG($BV412, $GL$10, GL$12, "options: Curr="&amp;$CA$2&amp;", ConvMethod="&amp;$CA$4&amp;", Mag="&amp;$CA$3&amp;", NA="&amp;$CA$5)</f>
        <v>2413.3564281600002</v>
      </c>
      <c r="GM412" s="19">
        <f>_xll.SNL.Clients.Office.Excel.Functions.SPG($BV412, $GL$10, GM$12, "options: Curr="&amp;$CA$2&amp;", ConvMethod="&amp;$CA$4&amp;", Mag="&amp;$CA$3&amp;", NA="&amp;$CA$5)</f>
        <v>3620.2338662399998</v>
      </c>
      <c r="GN412" s="19">
        <f>_xll.SNL.Clients.Office.Excel.Functions.SPG($BV412, $GL$10, GN$12, "options: Curr="&amp;$CA$2&amp;", ConvMethod="&amp;$CA$4&amp;", Mag="&amp;$CA$3&amp;", NA="&amp;$CA$5)</f>
        <v>3545.9707196859999</v>
      </c>
      <c r="GO412" s="19">
        <f>_xll.SNL.Clients.Office.Excel.Functions.SPG($BV412, $GL$10, GO$12, "options: Curr="&amp;$CA$2&amp;", ConvMethod="&amp;$CA$4&amp;", Mag="&amp;$CA$3&amp;", NA="&amp;$CA$5)</f>
        <v>9933.5265006669997</v>
      </c>
      <c r="GP412" s="19">
        <f>_xll.SNL.Clients.Office.Excel.Functions.SPG($BV412, $GL$10, GP$12, "options: Curr="&amp;$CA$2&amp;", ConvMethod="&amp;$CA$4&amp;", Mag="&amp;$CA$3&amp;", NA="&amp;$CA$5)</f>
        <v>8697.0033789099998</v>
      </c>
      <c r="GQ412" s="19">
        <f>_xll.SNL.Clients.Office.Excel.Functions.SPG($BV412, $GL$10, GQ$12, "options: Curr="&amp;$CA$2&amp;", ConvMethod="&amp;$CA$4&amp;", Mag="&amp;$CA$3&amp;", NA="&amp;$CA$5)</f>
        <v>7380.0880377840003</v>
      </c>
      <c r="GR412" s="19">
        <f>_xll.SNL.Clients.Office.Excel.Functions.SPG($BV412, $GL$10, GR$12, "options: Curr="&amp;$CA$2&amp;", ConvMethod="&amp;$CA$4&amp;", Mag="&amp;$CA$3&amp;", NA="&amp;$CA$5)</f>
        <v>2593.5788200929996</v>
      </c>
      <c r="GS412" s="19">
        <f>_xll.SNL.Clients.Office.Excel.Functions.SPG($BV412, $GL$10, GS$12, "options: Curr="&amp;$CA$2&amp;", ConvMethod="&amp;$CA$4&amp;", Mag="&amp;$CA$3&amp;", NA="&amp;$CA$5)</f>
        <v>1889.5886217389998</v>
      </c>
      <c r="GT412" s="27"/>
      <c r="GU412" s="19" t="str">
        <f>_xll.SNL.Clients.Office.Excel.Functions.SPG($BV412, $GU$10, GU$12, "options: Curr="&amp;$CA$2&amp;", ConvMethod="&amp;$CA$4&amp;", Mag="&amp;$CA$3&amp;", NA="&amp;$CA$5)</f>
        <v>NA</v>
      </c>
      <c r="GV412" s="19" t="str">
        <f>_xll.SNL.Clients.Office.Excel.Functions.SPG($BV412, $GU$10, GV$12, "options: Curr="&amp;$CA$2&amp;", ConvMethod="&amp;$CA$4&amp;", Mag="&amp;$CA$3&amp;", NA="&amp;$CA$5)</f>
        <v>NA</v>
      </c>
      <c r="GW412" s="19" t="str">
        <f>_xll.SNL.Clients.Office.Excel.Functions.SPG($BV412, $GU$10, GW$12, "options: Curr="&amp;$CA$2&amp;", ConvMethod="&amp;$CA$4&amp;", Mag="&amp;$CA$3&amp;", NA="&amp;$CA$5)</f>
        <v>NA</v>
      </c>
      <c r="GX412" s="19" t="str">
        <f>_xll.SNL.Clients.Office.Excel.Functions.SPG($BV412, $GU$10, GX$12, "options: Curr="&amp;$CA$2&amp;", ConvMethod="&amp;$CA$4&amp;", Mag="&amp;$CA$3&amp;", NA="&amp;$CA$5)</f>
        <v>NA</v>
      </c>
      <c r="GY412" s="19" t="str">
        <f>_xll.SNL.Clients.Office.Excel.Functions.SPG($BV412, $GU$10, GY$12, "options: Curr="&amp;$CA$2&amp;", ConvMethod="&amp;$CA$4&amp;", Mag="&amp;$CA$3&amp;", NA="&amp;$CA$5)</f>
        <v>NA</v>
      </c>
      <c r="GZ412" s="19" t="str">
        <f>_xll.SNL.Clients.Office.Excel.Functions.SPG($BV412, $GU$10, GZ$12, "options: Curr="&amp;$CA$2&amp;", ConvMethod="&amp;$CA$4&amp;", Mag="&amp;$CA$3&amp;", NA="&amp;$CA$5)</f>
        <v>NA</v>
      </c>
      <c r="HA412" s="19" t="str">
        <f>_xll.SNL.Clients.Office.Excel.Functions.SPG($BV412, $GU$10, HA$12, "options: Curr="&amp;$CA$2&amp;", ConvMethod="&amp;$CA$4&amp;", Mag="&amp;$CA$3&amp;", NA="&amp;$CA$5)</f>
        <v>NA</v>
      </c>
      <c r="HB412" s="19" t="str">
        <f>_xll.SNL.Clients.Office.Excel.Functions.SPG($BV412, $GU$10, HB$12, "options: Curr="&amp;$CA$2&amp;", ConvMethod="&amp;$CA$4&amp;", Mag="&amp;$CA$3&amp;", NA="&amp;$CA$5)</f>
        <v>NA</v>
      </c>
      <c r="HC412" s="17"/>
      <c r="HD412" s="30" t="e">
        <f t="shared" si="26"/>
        <v>#VALUE!</v>
      </c>
    </row>
    <row r="413" spans="1:212" x14ac:dyDescent="0.35">
      <c r="A413">
        <v>95668</v>
      </c>
      <c r="B413">
        <v>170165</v>
      </c>
      <c r="C413" t="s">
        <v>7171</v>
      </c>
      <c r="D413" t="s">
        <v>104</v>
      </c>
      <c r="E413" s="171">
        <v>42172.041666666657</v>
      </c>
      <c r="F413">
        <v>2015</v>
      </c>
      <c r="G413" t="s">
        <v>61</v>
      </c>
      <c r="H413" t="s">
        <v>62</v>
      </c>
      <c r="I413" t="s">
        <v>62</v>
      </c>
      <c r="J413" t="s">
        <v>9999</v>
      </c>
      <c r="K413" t="s">
        <v>64</v>
      </c>
      <c r="L413" t="s">
        <v>598</v>
      </c>
      <c r="M413" t="s">
        <v>3076</v>
      </c>
      <c r="N413" t="s">
        <v>10000</v>
      </c>
      <c r="O413" t="s">
        <v>10001</v>
      </c>
      <c r="Q413" t="s">
        <v>10002</v>
      </c>
      <c r="R413" t="s">
        <v>864</v>
      </c>
      <c r="S413" t="s">
        <v>10003</v>
      </c>
      <c r="T413" t="s">
        <v>235</v>
      </c>
      <c r="U413" t="s">
        <v>69</v>
      </c>
      <c r="X413" s="172" t="s">
        <v>10004</v>
      </c>
      <c r="Y413">
        <v>1949</v>
      </c>
      <c r="Z413">
        <v>73</v>
      </c>
      <c r="AA413" t="s">
        <v>72</v>
      </c>
      <c r="AB413" t="s">
        <v>69</v>
      </c>
      <c r="AD413" t="s">
        <v>112</v>
      </c>
      <c r="AE413" t="s">
        <v>104</v>
      </c>
      <c r="AF413">
        <v>82</v>
      </c>
      <c r="AG413">
        <v>82</v>
      </c>
      <c r="AH413">
        <v>99.274838000000003</v>
      </c>
      <c r="AJ413">
        <v>7</v>
      </c>
      <c r="AK413">
        <v>7</v>
      </c>
      <c r="AL413">
        <v>8.4746810000000004</v>
      </c>
      <c r="AN413" t="s">
        <v>75</v>
      </c>
      <c r="AO413" t="s">
        <v>867</v>
      </c>
      <c r="AZ413">
        <v>96</v>
      </c>
      <c r="BD413" t="s">
        <v>1346</v>
      </c>
      <c r="BG413" t="s">
        <v>1399</v>
      </c>
      <c r="BJ413">
        <v>20</v>
      </c>
      <c r="BK413">
        <v>28</v>
      </c>
      <c r="BL413">
        <v>18</v>
      </c>
      <c r="BM413">
        <v>23</v>
      </c>
      <c r="BN413">
        <v>17</v>
      </c>
      <c r="BO413">
        <v>21</v>
      </c>
      <c r="BP413">
        <v>25</v>
      </c>
      <c r="BQ413">
        <v>0.59895379340023336</v>
      </c>
      <c r="BR413">
        <v>0.64385896429254175</v>
      </c>
      <c r="BS413">
        <v>0.22506198619563719</v>
      </c>
      <c r="BT413">
        <v>2015</v>
      </c>
      <c r="BU413" s="174"/>
      <c r="BV413">
        <f>+_xlfn.XLOOKUP(C413,'ID identifier'!C:C,'ID identifier'!H:H)</f>
        <v>5093413</v>
      </c>
      <c r="BW413" s="174"/>
      <c r="BX413" s="2"/>
      <c r="BZ413" s="19">
        <f>_xll.SNL.Clients.Office.Excel.Functions.SPG($BV413, $BZ$10, BZ$12, "options: Curr="&amp;$CA$2&amp;", ConvMethod="&amp;$CA$4&amp;", Mag="&amp;$CA$3&amp;", NA="&amp;$CA$5)</f>
        <v>33064.265517259875</v>
      </c>
      <c r="CA413" s="19">
        <f>_xll.SNL.Clients.Office.Excel.Functions.SPG($BV413, $BZ$10, CA$12, "options: Curr="&amp;$CA$2&amp;", ConvMethod="&amp;$CA$4&amp;", Mag="&amp;$CA$3&amp;", NA="&amp;$CA$5)</f>
        <v>19520.707461457128</v>
      </c>
      <c r="CB413" s="19">
        <f>_xll.SNL.Clients.Office.Excel.Functions.SPG($BV413, $BZ$10, CB$12, "options: Curr="&amp;$CA$2&amp;", ConvMethod="&amp;$CA$4&amp;", Mag="&amp;$CA$3&amp;", NA="&amp;$CA$5)</f>
        <v>28232.576298958655</v>
      </c>
      <c r="CC413" s="19">
        <f>_xll.SNL.Clients.Office.Excel.Functions.SPG($BV413, $BZ$10, CC$12, "options: Curr="&amp;$CA$2&amp;", ConvMethod="&amp;$CA$4&amp;", Mag="&amp;$CA$3&amp;", NA="&amp;$CA$5)</f>
        <v>23447.863068141061</v>
      </c>
      <c r="CD413" s="19">
        <f>_xll.SNL.Clients.Office.Excel.Functions.SPG($BV413, $BZ$10, CD$12, "options: Curr="&amp;$CA$2&amp;", ConvMethod="&amp;$CA$4&amp;", Mag="&amp;$CA$3&amp;", NA="&amp;$CA$5)</f>
        <v>22514.21858306793</v>
      </c>
      <c r="CE413" s="19">
        <f>_xll.SNL.Clients.Office.Excel.Functions.SPG($BV413, $BZ$10, CE$12, "options: Curr="&amp;$CA$2&amp;", ConvMethod="&amp;$CA$4&amp;", Mag="&amp;$CA$3&amp;", NA="&amp;$CA$5)</f>
        <v>19271.931501833282</v>
      </c>
      <c r="CF413" s="19">
        <f>_xll.SNL.Clients.Office.Excel.Functions.SPG($BV413, $BZ$10, CF$12, "options: Curr="&amp;$CA$2&amp;", ConvMethod="&amp;$CA$4&amp;", Mag="&amp;$CA$3&amp;", NA="&amp;$CA$5)</f>
        <v>17610.46440114807</v>
      </c>
      <c r="CG413" s="19">
        <f>_xll.SNL.Clients.Office.Excel.Functions.SPG($BV413, $BZ$10, CG$12, "options: Curr="&amp;$CA$2&amp;", ConvMethod="&amp;$CA$4&amp;", Mag="&amp;$CA$3&amp;", NA="&amp;$CA$5)</f>
        <v>19272.244613131239</v>
      </c>
      <c r="CH413" s="19" t="str">
        <f>_xll.SNL.Clients.Office.Excel.Functions.SPG($BV413, $BZ$10, CH$12, "options: Curr="&amp;$CA$2&amp;", ConvMethod="&amp;$CA$4&amp;", Mag="&amp;$CA$3&amp;", NA="&amp;$CA$5)</f>
        <v>NA</v>
      </c>
      <c r="CI413" s="19" t="str">
        <f>_xll.SNL.Clients.Office.Excel.Functions.SPG($BV413, $BZ$10, CI$12, "options: Curr="&amp;$CA$2&amp;", ConvMethod="&amp;$CA$4&amp;", Mag="&amp;$CA$3&amp;", NA="&amp;$CA$5)</f>
        <v>NA</v>
      </c>
      <c r="CJ413" s="19" t="str">
        <f>_xll.SNL.Clients.Office.Excel.Functions.SPG($BV413, $BZ$10, CJ$12, "options: Curr="&amp;$CA$2&amp;", ConvMethod="&amp;$CA$4&amp;", Mag="&amp;$CA$3&amp;", NA="&amp;$CA$5)</f>
        <v>NA</v>
      </c>
      <c r="CK413" s="19"/>
      <c r="CL413" s="19">
        <f>_xll.SNL.Clients.Office.Excel.Functions.SPG($BV413, $CL$10, CL$12, "options: Curr="&amp;$CA$2&amp;", ConvMethod="&amp;$CA$4&amp;", Mag="&amp;$CA$3&amp;", NA="&amp;$CA$5)</f>
        <v>2639.9233339024759</v>
      </c>
      <c r="CM413" s="19">
        <f>_xll.SNL.Clients.Office.Excel.Functions.SPG($BV413, $CL$10, CM$12, "options: Curr="&amp;$CA$2&amp;", ConvMethod="&amp;$CA$4&amp;", Mag="&amp;$CA$3&amp;", NA="&amp;$CA$5)</f>
        <v>-1521.1411113689387</v>
      </c>
      <c r="CN413" s="19">
        <f>_xll.SNL.Clients.Office.Excel.Functions.SPG($BV413, $CL$10, CN$12, "options: Curr="&amp;$CA$2&amp;", ConvMethod="&amp;$CA$4&amp;", Mag="&amp;$CA$3&amp;", NA="&amp;$CA$5)</f>
        <v>706.40856407842307</v>
      </c>
      <c r="CO413" s="19">
        <f>_xll.SNL.Clients.Office.Excel.Functions.SPG($BV413, $CL$10, CO$12, "options: Curr="&amp;$CA$2&amp;", ConvMethod="&amp;$CA$4&amp;", Mag="&amp;$CA$3&amp;", NA="&amp;$CA$5)</f>
        <v>-633.22822507665637</v>
      </c>
      <c r="CP413" s="19">
        <f>_xll.SNL.Clients.Office.Excel.Functions.SPG($BV413, $CL$10, CP$12, "options: Curr="&amp;$CA$2&amp;", ConvMethod="&amp;$CA$4&amp;", Mag="&amp;$CA$3&amp;", NA="&amp;$CA$5)</f>
        <v>781.84994256854043</v>
      </c>
      <c r="CQ413" s="19">
        <f>_xll.SNL.Clients.Office.Excel.Functions.SPG($BV413, $CL$10, CQ$12, "options: Curr="&amp;$CA$2&amp;", ConvMethod="&amp;$CA$4&amp;", Mag="&amp;$CA$3&amp;", NA="&amp;$CA$5)</f>
        <v>-595.91898284442777</v>
      </c>
      <c r="CR413" s="19" t="str">
        <f>_xll.SNL.Clients.Office.Excel.Functions.SPG($BV413, $CL$10, CR$12, "options: Curr="&amp;$CA$2&amp;", ConvMethod="&amp;$CA$4&amp;", Mag="&amp;$CA$3&amp;", NA="&amp;$CA$5)</f>
        <v>NA</v>
      </c>
      <c r="CS413" s="19" t="str">
        <f>_xll.SNL.Clients.Office.Excel.Functions.SPG($BV413, $CL$10, CS$12, "options: Curr="&amp;$CA$2&amp;", ConvMethod="&amp;$CA$4&amp;", Mag="&amp;$CA$3&amp;", NA="&amp;$CA$5)</f>
        <v>NA</v>
      </c>
      <c r="CT413" s="19" t="str">
        <f>_xll.SNL.Clients.Office.Excel.Functions.SPG($BV413, $CL$10, CT$12, "options: Curr="&amp;$CA$2&amp;", ConvMethod="&amp;$CA$4&amp;", Mag="&amp;$CA$3&amp;", NA="&amp;$CA$5)</f>
        <v>NA</v>
      </c>
      <c r="CU413" s="19" t="str">
        <f>_xll.SNL.Clients.Office.Excel.Functions.SPG($BV413, $CL$10, CU$12, "options: Curr="&amp;$CA$2&amp;", ConvMethod="&amp;$CA$4&amp;", Mag="&amp;$CA$3&amp;", NA="&amp;$CA$5)</f>
        <v>NA</v>
      </c>
      <c r="CV413" s="19" t="str">
        <f>_xll.SNL.Clients.Office.Excel.Functions.SPG($BV413, $CL$10, CV$12, "options: Curr="&amp;$CA$2&amp;", ConvMethod="&amp;$CA$4&amp;", Mag="&amp;$CA$3&amp;", NA="&amp;$CA$5)</f>
        <v>NA</v>
      </c>
      <c r="CW413" s="19"/>
      <c r="CX413" s="19">
        <f>_xll.SNL.Clients.Office.Excel.Functions.SPG($BV413, $CX$10, CX$12, "options: Curr="&amp;$CA$2&amp;", ConvMethod="&amp;$CA$4&amp;", Mag="&amp;$CA$3&amp;", NA="&amp;$CA$5)</f>
        <v>1523.0069104226359</v>
      </c>
      <c r="CY413" s="19">
        <f>_xll.SNL.Clients.Office.Excel.Functions.SPG($BV413, $CX$10, CY$12, "options: Curr="&amp;$CA$2&amp;", ConvMethod="&amp;$CA$4&amp;", Mag="&amp;$CA$3&amp;", NA="&amp;$CA$5)</f>
        <v>-1959.9292376493906</v>
      </c>
      <c r="CZ413" s="19">
        <f>_xll.SNL.Clients.Office.Excel.Functions.SPG($BV413, $CX$10, CZ$12, "options: Curr="&amp;$CA$2&amp;", ConvMethod="&amp;$CA$4&amp;", Mag="&amp;$CA$3&amp;", NA="&amp;$CA$5)</f>
        <v>113.72895909036768</v>
      </c>
      <c r="DA413" s="19">
        <f>_xll.SNL.Clients.Office.Excel.Functions.SPG($BV413, $CX$10, DA$12, "options: Curr="&amp;$CA$2&amp;", ConvMethod="&amp;$CA$4&amp;", Mag="&amp;$CA$3&amp;", NA="&amp;$CA$5)</f>
        <v>-1246.6932762496463</v>
      </c>
      <c r="DB413" s="19">
        <f>_xll.SNL.Clients.Office.Excel.Functions.SPG($BV413, $CX$10, DB$12, "options: Curr="&amp;$CA$2&amp;", ConvMethod="&amp;$CA$4&amp;", Mag="&amp;$CA$3&amp;", NA="&amp;$CA$5)</f>
        <v>307.31829187812525</v>
      </c>
      <c r="DC413" s="19">
        <f>_xll.SNL.Clients.Office.Excel.Functions.SPG($BV413, $CX$10, DC$12, "options: Curr="&amp;$CA$2&amp;", ConvMethod="&amp;$CA$4&amp;", Mag="&amp;$CA$3&amp;", NA="&amp;$CA$5)</f>
        <v>-1470.5764245108953</v>
      </c>
      <c r="DD413" s="19">
        <f>_xll.SNL.Clients.Office.Excel.Functions.SPG($BV413, $CX$10, DD$12, "options: Curr="&amp;$CA$2&amp;", ConvMethod="&amp;$CA$4&amp;", Mag="&amp;$CA$3&amp;", NA="&amp;$CA$5)</f>
        <v>-1492.4349749207552</v>
      </c>
      <c r="DE413" s="19">
        <f>_xll.SNL.Clients.Office.Excel.Functions.SPG($BV413, $CX$10, DE$12, "options: Curr="&amp;$CA$2&amp;", ConvMethod="&amp;$CA$4&amp;", Mag="&amp;$CA$3&amp;", NA="&amp;$CA$5)</f>
        <v>-1871.5969270979906</v>
      </c>
      <c r="DF413" s="19" t="str">
        <f>_xll.SNL.Clients.Office.Excel.Functions.SPG($BV413, $CX$10, DF$12, "options: Curr="&amp;$CA$2&amp;", ConvMethod="&amp;$CA$4&amp;", Mag="&amp;$CA$3&amp;", NA="&amp;$CA$5)</f>
        <v>NA</v>
      </c>
      <c r="DG413" s="19" t="str">
        <f>_xll.SNL.Clients.Office.Excel.Functions.SPG($BV413, $CX$10, DG$12, "options: Curr="&amp;$CA$2&amp;", ConvMethod="&amp;$CA$4&amp;", Mag="&amp;$CA$3&amp;", NA="&amp;$CA$5)</f>
        <v>NA</v>
      </c>
      <c r="DH413" s="19" t="str">
        <f>_xll.SNL.Clients.Office.Excel.Functions.SPG($BV413, $CX$10, DH$12, "options: Curr="&amp;$CA$2&amp;", ConvMethod="&amp;$CA$4&amp;", Mag="&amp;$CA$3&amp;", NA="&amp;$CA$5)</f>
        <v>NA</v>
      </c>
      <c r="DI413" s="19"/>
      <c r="DJ413" s="19">
        <f>_xll.SNL.Clients.Office.Excel.Functions.SPG($BV413, $DJ$10, DJ$12, "options: Curr="&amp;$CA$2&amp;", ConvMethod="&amp;$CA$4&amp;", Mag="&amp;$CA$3&amp;", NA="&amp;$CA$5)</f>
        <v>1116.9164234798398</v>
      </c>
      <c r="DK413" s="19">
        <f>_xll.SNL.Clients.Office.Excel.Functions.SPG($BV413, $DJ$10, DK$12, "options: Curr="&amp;$CA$2&amp;", ConvMethod="&amp;$CA$4&amp;", Mag="&amp;$CA$3&amp;", NA="&amp;$CA$5)</f>
        <v>438.78812628045205</v>
      </c>
      <c r="DL413" s="19">
        <f>_xll.SNL.Clients.Office.Excel.Functions.SPG($BV413, $DJ$10, DL$12, "options: Curr="&amp;$CA$2&amp;", ConvMethod="&amp;$CA$4&amp;", Mag="&amp;$CA$3&amp;", NA="&amp;$CA$5)</f>
        <v>592.67960498805542</v>
      </c>
      <c r="DM413" s="19">
        <f>_xll.SNL.Clients.Office.Excel.Functions.SPG($BV413, $DJ$10, DM$12, "options: Curr="&amp;$CA$2&amp;", ConvMethod="&amp;$CA$4&amp;", Mag="&amp;$CA$3&amp;", NA="&amp;$CA$5)</f>
        <v>613.46505117299</v>
      </c>
      <c r="DN413" s="19">
        <f>_xll.SNL.Clients.Office.Excel.Functions.SPG($BV413, $DJ$10, DN$12, "options: Curr="&amp;$CA$2&amp;", ConvMethod="&amp;$CA$4&amp;", Mag="&amp;$CA$3&amp;", NA="&amp;$CA$5)</f>
        <v>474.53165069041518</v>
      </c>
      <c r="DO413" s="19">
        <f>_xll.SNL.Clients.Office.Excel.Functions.SPG($BV413, $DJ$10, DO$12, "options: Curr="&amp;$CA$2&amp;", ConvMethod="&amp;$CA$4&amp;", Mag="&amp;$CA$3&amp;", NA="&amp;$CA$5)</f>
        <v>874.65744166646743</v>
      </c>
      <c r="DP413" s="19" t="str">
        <f>_xll.SNL.Clients.Office.Excel.Functions.SPG($BV413, $DJ$10, DP$12, "options: Curr="&amp;$CA$2&amp;", ConvMethod="&amp;$CA$4&amp;", Mag="&amp;$CA$3&amp;", NA="&amp;$CA$5)</f>
        <v>NA</v>
      </c>
      <c r="DQ413" s="19" t="str">
        <f>_xll.SNL.Clients.Office.Excel.Functions.SPG($BV413, $DJ$10, DQ$12, "options: Curr="&amp;$CA$2&amp;", ConvMethod="&amp;$CA$4&amp;", Mag="&amp;$CA$3&amp;", NA="&amp;$CA$5)</f>
        <v>NA</v>
      </c>
      <c r="DR413" s="19" t="str">
        <f>_xll.SNL.Clients.Office.Excel.Functions.SPG($BV413, $DJ$10, DR$12, "options: Curr="&amp;$CA$2&amp;", ConvMethod="&amp;$CA$4&amp;", Mag="&amp;$CA$3&amp;", NA="&amp;$CA$5)</f>
        <v>NA</v>
      </c>
      <c r="DS413" s="19" t="str">
        <f>_xll.SNL.Clients.Office.Excel.Functions.SPG($BV413, $DJ$10, DS$12, "options: Curr="&amp;$CA$2&amp;", ConvMethod="&amp;$CA$4&amp;", Mag="&amp;$CA$3&amp;", NA="&amp;$CA$5)</f>
        <v>NA</v>
      </c>
      <c r="DT413" s="19" t="str">
        <f>_xll.SNL.Clients.Office.Excel.Functions.SPG($BV413, $DJ$10, DT$12, "options: Curr="&amp;$CA$2&amp;", ConvMethod="&amp;$CA$4&amp;", Mag="&amp;$CA$3&amp;", NA="&amp;$CA$5)</f>
        <v>NA</v>
      </c>
      <c r="DU413" s="19"/>
      <c r="DV413" s="19">
        <f>_xll.SNL.Clients.Office.Excel.Functions.SPG($BV413, $DV$10, DV$12, "options: Curr="&amp;$CA$2&amp;", ConvMethod="&amp;$CA$4&amp;", Mag="&amp;$CA$3&amp;", NA="&amp;$CA$5)</f>
        <v>5244.7851409499999</v>
      </c>
      <c r="DW413" s="19">
        <f>_xll.SNL.Clients.Office.Excel.Functions.SPG($BV413, $DV$10, DW$12, "options: Curr="&amp;$CA$2&amp;", ConvMethod="&amp;$CA$4&amp;", Mag="&amp;$CA$3&amp;", NA="&amp;$CA$5)</f>
        <v>4413.8700466560003</v>
      </c>
      <c r="DX413" s="19">
        <f>_xll.SNL.Clients.Office.Excel.Functions.SPG($BV413, $DV$10, DX$12, "options: Curr="&amp;$CA$2&amp;", ConvMethod="&amp;$CA$4&amp;", Mag="&amp;$CA$3&amp;", NA="&amp;$CA$5)</f>
        <v>4070.2038157440002</v>
      </c>
      <c r="DY413" s="19">
        <f>_xll.SNL.Clients.Office.Excel.Functions.SPG($BV413, $DV$10, DY$12, "options: Curr="&amp;$CA$2&amp;", ConvMethod="&amp;$CA$4&amp;", Mag="&amp;$CA$3&amp;", NA="&amp;$CA$5)</f>
        <v>2511.4484339670003</v>
      </c>
      <c r="DZ413" s="19">
        <f>_xll.SNL.Clients.Office.Excel.Functions.SPG($BV413, $DV$10, DZ$12, "options: Curr="&amp;$CA$2&amp;", ConvMethod="&amp;$CA$4&amp;", Mag="&amp;$CA$3&amp;", NA="&amp;$CA$5)</f>
        <v>2155.5385540249999</v>
      </c>
      <c r="EA413" s="19">
        <f>_xll.SNL.Clients.Office.Excel.Functions.SPG($BV413, $DV$10, EA$12, "options: Curr="&amp;$CA$2&amp;", ConvMethod="&amp;$CA$4&amp;", Mag="&amp;$CA$3&amp;", NA="&amp;$CA$5)</f>
        <v>2134.006840215</v>
      </c>
      <c r="EB413" s="19" t="str">
        <f>_xll.SNL.Clients.Office.Excel.Functions.SPG($BV413, $DV$10, EB$12, "options: Curr="&amp;$CA$2&amp;", ConvMethod="&amp;$CA$4&amp;", Mag="&amp;$CA$3&amp;", NA="&amp;$CA$5)</f>
        <v>NA</v>
      </c>
      <c r="EC413" s="19" t="str">
        <f>_xll.SNL.Clients.Office.Excel.Functions.SPG($BV413, $DV$10, EC$12, "options: Curr="&amp;$CA$2&amp;", ConvMethod="&amp;$CA$4&amp;", Mag="&amp;$CA$3&amp;", NA="&amp;$CA$5)</f>
        <v>NA</v>
      </c>
      <c r="ED413" s="19"/>
      <c r="EE413" s="19">
        <f>_xll.SNL.Clients.Office.Excel.Functions.SPG($BV413, $EE$10, EE$12, "options: Curr="&amp;$CA$2&amp;", ConvMethod="&amp;$CA$4&amp;", Mag="&amp;$CA$3&amp;", NA="&amp;$CA$5)</f>
        <v>4800.7205036999994</v>
      </c>
      <c r="EF413" s="19">
        <f>_xll.SNL.Clients.Office.Excel.Functions.SPG($BV413, $EE$10, EF$12, "options: Curr="&amp;$CA$2&amp;", ConvMethod="&amp;$CA$4&amp;", Mag="&amp;$CA$3&amp;", NA="&amp;$CA$5)</f>
        <v>3743.773582758</v>
      </c>
      <c r="EG413" s="19">
        <f>_xll.SNL.Clients.Office.Excel.Functions.SPG($BV413, $EE$10, EG$12, "options: Curr="&amp;$CA$2&amp;", ConvMethod="&amp;$CA$4&amp;", Mag="&amp;$CA$3&amp;", NA="&amp;$CA$5)</f>
        <v>3631.7728529280002</v>
      </c>
      <c r="EH413" s="19">
        <f>_xll.SNL.Clients.Office.Excel.Functions.SPG($BV413, $EE$10, EH$12, "options: Curr="&amp;$CA$2&amp;", ConvMethod="&amp;$CA$4&amp;", Mag="&amp;$CA$3&amp;", NA="&amp;$CA$5)</f>
        <v>3854.5875584519999</v>
      </c>
      <c r="EI413" s="19">
        <f>_xll.SNL.Clients.Office.Excel.Functions.SPG($BV413, $EE$10, EI$12, "options: Curr="&amp;$CA$2&amp;", ConvMethod="&amp;$CA$4&amp;", Mag="&amp;$CA$3&amp;", NA="&amp;$CA$5)</f>
        <v>2843.5904266500002</v>
      </c>
      <c r="EJ413" s="19">
        <f>_xll.SNL.Clients.Office.Excel.Functions.SPG($BV413, $EE$10, EJ$12, "options: Curr="&amp;$CA$2&amp;", ConvMethod="&amp;$CA$4&amp;", Mag="&amp;$CA$3&amp;", NA="&amp;$CA$5)</f>
        <v>3349.9022396099999</v>
      </c>
      <c r="EK413" s="19" t="str">
        <f>_xll.SNL.Clients.Office.Excel.Functions.SPG($BV413, $EE$10, EK$12, "options: Curr="&amp;$CA$2&amp;", ConvMethod="&amp;$CA$4&amp;", Mag="&amp;$CA$3&amp;", NA="&amp;$CA$5)</f>
        <v>NA</v>
      </c>
      <c r="EL413" s="19" t="str">
        <f>_xll.SNL.Clients.Office.Excel.Functions.SPG($BV413, $EE$10, EL$12, "options: Curr="&amp;$CA$2&amp;", ConvMethod="&amp;$CA$4&amp;", Mag="&amp;$CA$3&amp;", NA="&amp;$CA$5)</f>
        <v>NA</v>
      </c>
      <c r="EM413" s="19"/>
      <c r="EN413" s="19">
        <f>_xll.SNL.Clients.Office.Excel.Functions.SPG($BV413, $EN$10, EN$12, "options: Curr="&amp;$CA$2&amp;", ConvMethod="&amp;$CA$4&amp;", Mag="&amp;$CA$3&amp;", NA="&amp;$CA$5)</f>
        <v>6324.0698414999997</v>
      </c>
      <c r="EO413" s="19">
        <f>_xll.SNL.Clients.Office.Excel.Functions.SPG($BV413, $EN$10, EO$12, "options: Curr="&amp;$CA$2&amp;", ConvMethod="&amp;$CA$4&amp;", Mag="&amp;$CA$3&amp;", NA="&amp;$CA$5)</f>
        <v>5529.937891908</v>
      </c>
      <c r="EP413" s="19">
        <f>_xll.SNL.Clients.Office.Excel.Functions.SPG($BV413, $EN$10, EP$12, "options: Curr="&amp;$CA$2&amp;", ConvMethod="&amp;$CA$4&amp;", Mag="&amp;$CA$3&amp;", NA="&amp;$CA$5)</f>
        <v>5516.8109441280003</v>
      </c>
      <c r="EQ413" s="19">
        <f>_xll.SNL.Clients.Office.Excel.Functions.SPG($BV413, $EN$10, EQ$12, "options: Curr="&amp;$CA$2&amp;", ConvMethod="&amp;$CA$4&amp;", Mag="&amp;$CA$3&amp;", NA="&amp;$CA$5)</f>
        <v>4532.137079778</v>
      </c>
      <c r="ER413" s="19">
        <f>_xll.SNL.Clients.Office.Excel.Functions.SPG($BV413, $EN$10, ER$12, "options: Curr="&amp;$CA$2&amp;", ConvMethod="&amp;$CA$4&amp;", Mag="&amp;$CA$3&amp;", NA="&amp;$CA$5)</f>
        <v>4476.5579381750003</v>
      </c>
      <c r="ES413" s="19">
        <f>_xll.SNL.Clients.Office.Excel.Functions.SPG($BV413, $EN$10, ES$12, "options: Curr="&amp;$CA$2&amp;", ConvMethod="&amp;$CA$4&amp;", Mag="&amp;$CA$3&amp;", NA="&amp;$CA$5)</f>
        <v>4668.5832930209999</v>
      </c>
      <c r="ET413" s="19" t="str">
        <f>_xll.SNL.Clients.Office.Excel.Functions.SPG($BV413, $EN$10, ET$12, "options: Curr="&amp;$CA$2&amp;", ConvMethod="&amp;$CA$4&amp;", Mag="&amp;$CA$3&amp;", NA="&amp;$CA$5)</f>
        <v>NA</v>
      </c>
      <c r="EU413" s="19" t="str">
        <f>_xll.SNL.Clients.Office.Excel.Functions.SPG($BV413, $EN$10, EU$12, "options: Curr="&amp;$CA$2&amp;", ConvMethod="&amp;$CA$4&amp;", Mag="&amp;$CA$3&amp;", NA="&amp;$CA$5)</f>
        <v>NA</v>
      </c>
      <c r="EV413" s="19"/>
      <c r="EW413" s="30" t="e">
        <f t="shared" si="25"/>
        <v>#VALUE!</v>
      </c>
      <c r="EX413" s="19"/>
      <c r="EY413" s="19"/>
      <c r="EZ413" s="19"/>
      <c r="FA413" s="19"/>
      <c r="FB413" s="19">
        <f>_xll.SNL.Clients.Office.Excel.Functions.SPG($BV413, $FB$10, FB$12, "options: Curr="&amp;$CA$2&amp;", ConvMethod="&amp;$CA$4&amp;", Mag="&amp;$CA$3&amp;", NA="&amp;$CA$5)</f>
        <v>14605.908815249999</v>
      </c>
      <c r="FC413" s="19">
        <f>_xll.SNL.Clients.Office.Excel.Functions.SPG($BV413, $FB$10, FC$12, "options: Curr="&amp;$CA$2&amp;", ConvMethod="&amp;$CA$4&amp;", Mag="&amp;$CA$3&amp;", NA="&amp;$CA$5)</f>
        <v>12905.556562254</v>
      </c>
      <c r="FD413" s="19">
        <f>_xll.SNL.Clients.Office.Excel.Functions.SPG($BV413, $FB$10, FD$12, "options: Curr="&amp;$CA$2&amp;", ConvMethod="&amp;$CA$4&amp;", Mag="&amp;$CA$3&amp;", NA="&amp;$CA$5)</f>
        <v>12942.987387264</v>
      </c>
      <c r="FE413" s="19">
        <f>_xll.SNL.Clients.Office.Excel.Functions.SPG($BV413, $FB$10, FE$12, "options: Curr="&amp;$CA$2&amp;", ConvMethod="&amp;$CA$4&amp;", Mag="&amp;$CA$3&amp;", NA="&amp;$CA$5)</f>
        <v>10234.330423377</v>
      </c>
      <c r="FF413" s="19">
        <f>_xll.SNL.Clients.Office.Excel.Functions.SPG($BV413, $FB$10, FF$12, "options: Curr="&amp;$CA$2&amp;", ConvMethod="&amp;$CA$4&amp;", Mag="&amp;$CA$3&amp;", NA="&amp;$CA$5)</f>
        <v>8646.6748573250006</v>
      </c>
      <c r="FG413" s="19">
        <f>_xll.SNL.Clients.Office.Excel.Functions.SPG($BV413, $FB$10, FG$12, "options: Curr="&amp;$CA$2&amp;", ConvMethod="&amp;$CA$4&amp;", Mag="&amp;$CA$3&amp;", NA="&amp;$CA$5)</f>
        <v>8642.5604085119994</v>
      </c>
      <c r="FH413" s="19" t="str">
        <f>_xll.SNL.Clients.Office.Excel.Functions.SPG($BV413, $FB$10, FH$12, "options: Curr="&amp;$CA$2&amp;", ConvMethod="&amp;$CA$4&amp;", Mag="&amp;$CA$3&amp;", NA="&amp;$CA$5)</f>
        <v>NA</v>
      </c>
      <c r="FI413" s="19" t="str">
        <f>_xll.SNL.Clients.Office.Excel.Functions.SPG($BV413, $FB$10, FI$12, "options: Curr="&amp;$CA$2&amp;", ConvMethod="&amp;$CA$4&amp;", Mag="&amp;$CA$3&amp;", NA="&amp;$CA$5)</f>
        <v>NA</v>
      </c>
      <c r="FJ413" s="19"/>
      <c r="FK413" s="19">
        <f>_xll.SNL.Clients.Office.Excel.Functions.SPG($BV413, $FK$10, FK$12, "options: Curr="&amp;$CA$2&amp;", ConvMethod="&amp;$CA$4&amp;", Mag="&amp;$CA$3&amp;", NA="&amp;$CA$5)</f>
        <v>8779.6200271500002</v>
      </c>
      <c r="FL413" s="19">
        <f>_xll.SNL.Clients.Office.Excel.Functions.SPG($BV413, $FK$10, FL$12, "options: Curr="&amp;$CA$2&amp;", ConvMethod="&amp;$CA$4&amp;", Mag="&amp;$CA$3&amp;", NA="&amp;$CA$5)</f>
        <v>11926.617879347999</v>
      </c>
      <c r="FM413" s="19">
        <f>_xll.SNL.Clients.Office.Excel.Functions.SPG($BV413, $FK$10, FM$12, "options: Curr="&amp;$CA$2&amp;", ConvMethod="&amp;$CA$4&amp;", Mag="&amp;$CA$3&amp;", NA="&amp;$CA$5)</f>
        <v>14127.234846912001</v>
      </c>
      <c r="FN413" s="19">
        <f>_xll.SNL.Clients.Office.Excel.Functions.SPG($BV413, $FK$10, FN$12, "options: Curr="&amp;$CA$2&amp;", ConvMethod="&amp;$CA$4&amp;", Mag="&amp;$CA$3&amp;", NA="&amp;$CA$5)</f>
        <v>14250.712829841001</v>
      </c>
      <c r="FO413" s="19">
        <f>_xll.SNL.Clients.Office.Excel.Functions.SPG($BV413, $FK$10, FO$12, "options: Curr="&amp;$CA$2&amp;", ConvMethod="&amp;$CA$4&amp;", Mag="&amp;$CA$3&amp;", NA="&amp;$CA$5)</f>
        <v>12371.132472025</v>
      </c>
      <c r="FP413" s="19">
        <f>_xll.SNL.Clients.Office.Excel.Functions.SPG($BV413, $FK$10, FP$12, "options: Curr="&amp;$CA$2&amp;", ConvMethod="&amp;$CA$4&amp;", Mag="&amp;$CA$3&amp;", NA="&amp;$CA$5)</f>
        <v>13859.066185311</v>
      </c>
      <c r="FQ413" s="19" t="str">
        <f>_xll.SNL.Clients.Office.Excel.Functions.SPG($BV413, $FK$10, FQ$12, "options: Curr="&amp;$CA$2&amp;", ConvMethod="&amp;$CA$4&amp;", Mag="&amp;$CA$3&amp;", NA="&amp;$CA$5)</f>
        <v>NA</v>
      </c>
      <c r="FR413" s="19" t="str">
        <f>_xll.SNL.Clients.Office.Excel.Functions.SPG($BV413, $FK$10, FR$12, "options: Curr="&amp;$CA$2&amp;", ConvMethod="&amp;$CA$4&amp;", Mag="&amp;$CA$3&amp;", NA="&amp;$CA$5)</f>
        <v>NA</v>
      </c>
      <c r="FS413" s="19"/>
      <c r="FT413" s="19">
        <f>_xll.SNL.Clients.Office.Excel.Functions.SPG($BV413, $FT$10, FT$12, "options: Curr="&amp;$CA$2&amp;", ConvMethod="&amp;$CA$4&amp;", Mag="&amp;$CA$3&amp;", NA="&amp;$CA$5)</f>
        <v>1796.2364952326122</v>
      </c>
      <c r="FU413" s="19">
        <f>_xll.SNL.Clients.Office.Excel.Functions.SPG($BV413, $FT$10, FU$12, "options: Curr="&amp;$CA$2&amp;", ConvMethod="&amp;$CA$4&amp;", Mag="&amp;$CA$3&amp;", NA="&amp;$CA$5)</f>
        <v>-522.73719934022063</v>
      </c>
      <c r="FV413" s="19">
        <f>_xll.SNL.Clients.Office.Excel.Functions.SPG($BV413, $FT$10, FV$12, "options: Curr="&amp;$CA$2&amp;", ConvMethod="&amp;$CA$4&amp;", Mag="&amp;$CA$3&amp;", NA="&amp;$CA$5)</f>
        <v>4181.1169505489479</v>
      </c>
      <c r="FW413" s="19">
        <f>_xll.SNL.Clients.Office.Excel.Functions.SPG($BV413, $FT$10, FW$12, "options: Curr="&amp;$CA$2&amp;", ConvMethod="&amp;$CA$4&amp;", Mag="&amp;$CA$3&amp;", NA="&amp;$CA$5)</f>
        <v>-1775.4590106926378</v>
      </c>
      <c r="FX413" s="19">
        <f>_xll.SNL.Clients.Office.Excel.Functions.SPG($BV413, $FT$10, FX$12, "options: Curr="&amp;$CA$2&amp;", ConvMethod="&amp;$CA$4&amp;", Mag="&amp;$CA$3&amp;", NA="&amp;$CA$5)</f>
        <v>-1012.9425620506939</v>
      </c>
      <c r="FY413" s="19">
        <f>_xll.SNL.Clients.Office.Excel.Functions.SPG($BV413, $FT$10, FY$12, "options: Curr="&amp;$CA$2&amp;", ConvMethod="&amp;$CA$4&amp;", Mag="&amp;$CA$3&amp;", NA="&amp;$CA$5)</f>
        <v>-6164.6606577729708</v>
      </c>
      <c r="FZ413" s="19" t="str">
        <f>_xll.SNL.Clients.Office.Excel.Functions.SPG($BV413, $FT$10, FZ$12, "options: Curr="&amp;$CA$2&amp;", ConvMethod="&amp;$CA$4&amp;", Mag="&amp;$CA$3&amp;", NA="&amp;$CA$5)</f>
        <v>NA</v>
      </c>
      <c r="GA413" s="19" t="str">
        <f>_xll.SNL.Clients.Office.Excel.Functions.SPG($BV413, $FT$10, GA$12, "options: Curr="&amp;$CA$2&amp;", ConvMethod="&amp;$CA$4&amp;", Mag="&amp;$CA$3&amp;", NA="&amp;$CA$5)</f>
        <v>NA</v>
      </c>
      <c r="GB413" s="27" t="s">
        <v>4173</v>
      </c>
      <c r="GC413" s="19">
        <f>_xll.SNL.Clients.Office.Excel.Functions.SPG($BV413, $GC$10, GC$12, "options: Curr="&amp;$CA$2&amp;", ConvMethod="&amp;$CA$4&amp;", Mag="&amp;$CA$3&amp;", NA="&amp;$CA$5)</f>
        <v>27484.8549447</v>
      </c>
      <c r="GD413" s="19">
        <f>_xll.SNL.Clients.Office.Excel.Functions.SPG($BV413, $GC$10, GD$12, "options: Curr="&amp;$CA$2&amp;", ConvMethod="&amp;$CA$4&amp;", Mag="&amp;$CA$3&amp;", NA="&amp;$CA$5)</f>
        <v>24324.943991634002</v>
      </c>
      <c r="GE413" s="19">
        <f>_xll.SNL.Clients.Office.Excel.Functions.SPG($BV413, $GC$10, GE$12, "options: Curr="&amp;$CA$2&amp;", ConvMethod="&amp;$CA$4&amp;", Mag="&amp;$CA$3&amp;", NA="&amp;$CA$5)</f>
        <v>26899.527162816001</v>
      </c>
      <c r="GF413" s="19">
        <f>_xll.SNL.Clients.Office.Excel.Functions.SPG($BV413, $GC$10, GF$12, "options: Curr="&amp;$CA$2&amp;", ConvMethod="&amp;$CA$4&amp;", Mag="&amp;$CA$3&amp;", NA="&amp;$CA$5)</f>
        <v>23317.137087045001</v>
      </c>
      <c r="GG413" s="19">
        <f>_xll.SNL.Clients.Office.Excel.Functions.SPG($BV413, $GC$10, GG$12, "options: Curr="&amp;$CA$2&amp;", ConvMethod="&amp;$CA$4&amp;", Mag="&amp;$CA$3&amp;", NA="&amp;$CA$5)</f>
        <v>20310.594518500002</v>
      </c>
      <c r="GH413" s="19">
        <f>_xll.SNL.Clients.Office.Excel.Functions.SPG($BV413, $GC$10, GH$12, "options: Curr="&amp;$CA$2&amp;", ConvMethod="&amp;$CA$4&amp;", Mag="&amp;$CA$3&amp;", NA="&amp;$CA$5)</f>
        <v>15289.633705854001</v>
      </c>
      <c r="GI413" s="19" t="str">
        <f>_xll.SNL.Clients.Office.Excel.Functions.SPG($BV413, $GC$10, GI$12, "options: Curr="&amp;$CA$2&amp;", ConvMethod="&amp;$CA$4&amp;", Mag="&amp;$CA$3&amp;", NA="&amp;$CA$5)</f>
        <v>NA</v>
      </c>
      <c r="GJ413" s="19" t="str">
        <f>_xll.SNL.Clients.Office.Excel.Functions.SPG($BV413, $GC$10, GJ$12, "options: Curr="&amp;$CA$2&amp;", ConvMethod="&amp;$CA$4&amp;", Mag="&amp;$CA$3&amp;", NA="&amp;$CA$5)</f>
        <v>NA</v>
      </c>
      <c r="GK413" s="27"/>
      <c r="GL413" s="19">
        <f>_xll.SNL.Clients.Office.Excel.Functions.SPG($BV413, $GL$10, GL$12, "options: Curr="&amp;$CA$2&amp;", ConvMethod="&amp;$CA$4&amp;", Mag="&amp;$CA$3&amp;", NA="&amp;$CA$5)</f>
        <v>2300.5629201000002</v>
      </c>
      <c r="GM413" s="19">
        <f>_xll.SNL.Clients.Office.Excel.Functions.SPG($BV413, $GL$10, GM$12, "options: Curr="&amp;$CA$2&amp;", ConvMethod="&amp;$CA$4&amp;", Mag="&amp;$CA$3&amp;", NA="&amp;$CA$5)</f>
        <v>1243.6797343559999</v>
      </c>
      <c r="GN413" s="19">
        <f>_xll.SNL.Clients.Office.Excel.Functions.SPG($BV413, $GL$10, GN$12, "options: Curr="&amp;$CA$2&amp;", ConvMethod="&amp;$CA$4&amp;", Mag="&amp;$CA$3&amp;", NA="&amp;$CA$5)</f>
        <v>1354.5393143040001</v>
      </c>
      <c r="GO413" s="19">
        <f>_xll.SNL.Clients.Office.Excel.Functions.SPG($BV413, $GL$10, GO$12, "options: Curr="&amp;$CA$2&amp;", ConvMethod="&amp;$CA$4&amp;", Mag="&amp;$CA$3&amp;", NA="&amp;$CA$5)</f>
        <v>1271.379615483</v>
      </c>
      <c r="GP413" s="19">
        <f>_xll.SNL.Clients.Office.Excel.Functions.SPG($BV413, $GL$10, GP$12, "options: Curr="&amp;$CA$2&amp;", ConvMethod="&amp;$CA$4&amp;", Mag="&amp;$CA$3&amp;", NA="&amp;$CA$5)</f>
        <v>890.24666830000001</v>
      </c>
      <c r="GQ413" s="19">
        <f>_xll.SNL.Clients.Office.Excel.Functions.SPG($BV413, $GL$10, GQ$12, "options: Curr="&amp;$CA$2&amp;", ConvMethod="&amp;$CA$4&amp;", Mag="&amp;$CA$3&amp;", NA="&amp;$CA$5)</f>
        <v>676.404551298</v>
      </c>
      <c r="GR413" s="19" t="str">
        <f>_xll.SNL.Clients.Office.Excel.Functions.SPG($BV413, $GL$10, GR$12, "options: Curr="&amp;$CA$2&amp;", ConvMethod="&amp;$CA$4&amp;", Mag="&amp;$CA$3&amp;", NA="&amp;$CA$5)</f>
        <v>NA</v>
      </c>
      <c r="GS413" s="19" t="str">
        <f>_xll.SNL.Clients.Office.Excel.Functions.SPG($BV413, $GL$10, GS$12, "options: Curr="&amp;$CA$2&amp;", ConvMethod="&amp;$CA$4&amp;", Mag="&amp;$CA$3&amp;", NA="&amp;$CA$5)</f>
        <v>NA</v>
      </c>
      <c r="GT413" s="27"/>
      <c r="GU413" s="19" t="str">
        <f>_xll.SNL.Clients.Office.Excel.Functions.SPG($BV413, $GU$10, GU$12, "options: Curr="&amp;$CA$2&amp;", ConvMethod="&amp;$CA$4&amp;", Mag="&amp;$CA$3&amp;", NA="&amp;$CA$5)</f>
        <v>NA</v>
      </c>
      <c r="GV413" s="19" t="str">
        <f>_xll.SNL.Clients.Office.Excel.Functions.SPG($BV413, $GU$10, GV$12, "options: Curr="&amp;$CA$2&amp;", ConvMethod="&amp;$CA$4&amp;", Mag="&amp;$CA$3&amp;", NA="&amp;$CA$5)</f>
        <v>NA</v>
      </c>
      <c r="GW413" s="19" t="str">
        <f>_xll.SNL.Clients.Office.Excel.Functions.SPG($BV413, $GU$10, GW$12, "options: Curr="&amp;$CA$2&amp;", ConvMethod="&amp;$CA$4&amp;", Mag="&amp;$CA$3&amp;", NA="&amp;$CA$5)</f>
        <v>NA</v>
      </c>
      <c r="GX413" s="19" t="str">
        <f>_xll.SNL.Clients.Office.Excel.Functions.SPG($BV413, $GU$10, GX$12, "options: Curr="&amp;$CA$2&amp;", ConvMethod="&amp;$CA$4&amp;", Mag="&amp;$CA$3&amp;", NA="&amp;$CA$5)</f>
        <v>NA</v>
      </c>
      <c r="GY413" s="19" t="str">
        <f>_xll.SNL.Clients.Office.Excel.Functions.SPG($BV413, $GU$10, GY$12, "options: Curr="&amp;$CA$2&amp;", ConvMethod="&amp;$CA$4&amp;", Mag="&amp;$CA$3&amp;", NA="&amp;$CA$5)</f>
        <v>NA</v>
      </c>
      <c r="GZ413" s="19" t="str">
        <f>_xll.SNL.Clients.Office.Excel.Functions.SPG($BV413, $GU$10, GZ$12, "options: Curr="&amp;$CA$2&amp;", ConvMethod="&amp;$CA$4&amp;", Mag="&amp;$CA$3&amp;", NA="&amp;$CA$5)</f>
        <v>NA</v>
      </c>
      <c r="HA413" s="19" t="str">
        <f>_xll.SNL.Clients.Office.Excel.Functions.SPG($BV413, $GU$10, HA$12, "options: Curr="&amp;$CA$2&amp;", ConvMethod="&amp;$CA$4&amp;", Mag="&amp;$CA$3&amp;", NA="&amp;$CA$5)</f>
        <v>NA</v>
      </c>
      <c r="HB413" s="19" t="str">
        <f>_xll.SNL.Clients.Office.Excel.Functions.SPG($BV413, $GU$10, HB$12, "options: Curr="&amp;$CA$2&amp;", ConvMethod="&amp;$CA$4&amp;", Mag="&amp;$CA$3&amp;", NA="&amp;$CA$5)</f>
        <v>NA</v>
      </c>
      <c r="HC413" s="17"/>
      <c r="HD413" s="30" t="e">
        <f t="shared" si="26"/>
        <v>#VALUE!</v>
      </c>
    </row>
    <row r="414" spans="1:212" x14ac:dyDescent="0.35">
      <c r="A414">
        <v>53556</v>
      </c>
      <c r="B414">
        <v>169449</v>
      </c>
      <c r="C414" t="s">
        <v>7181</v>
      </c>
      <c r="D414" t="s">
        <v>74</v>
      </c>
      <c r="E414" s="171">
        <v>42163.041666666657</v>
      </c>
      <c r="F414">
        <v>2015</v>
      </c>
      <c r="G414" t="s">
        <v>61</v>
      </c>
      <c r="H414" t="s">
        <v>62</v>
      </c>
      <c r="I414" t="s">
        <v>62</v>
      </c>
      <c r="J414" t="s">
        <v>10005</v>
      </c>
      <c r="K414" t="s">
        <v>64</v>
      </c>
      <c r="L414" t="s">
        <v>218</v>
      </c>
      <c r="M414" t="s">
        <v>328</v>
      </c>
      <c r="N414" t="s">
        <v>10006</v>
      </c>
      <c r="O414" t="s">
        <v>221</v>
      </c>
      <c r="Q414" t="s">
        <v>10007</v>
      </c>
      <c r="R414" t="s">
        <v>652</v>
      </c>
      <c r="S414" t="s">
        <v>10008</v>
      </c>
      <c r="U414" t="s">
        <v>69</v>
      </c>
      <c r="W414" t="s">
        <v>73</v>
      </c>
      <c r="X414" t="s">
        <v>10009</v>
      </c>
      <c r="Y414">
        <v>1992</v>
      </c>
      <c r="Z414">
        <v>30</v>
      </c>
      <c r="AA414" t="s">
        <v>72</v>
      </c>
      <c r="AB414" t="s">
        <v>69</v>
      </c>
      <c r="AD414" t="s">
        <v>73</v>
      </c>
      <c r="AE414" t="s">
        <v>74</v>
      </c>
      <c r="AF414">
        <v>1700</v>
      </c>
      <c r="AG414">
        <v>183.13202000000001</v>
      </c>
      <c r="AH414">
        <v>222.86733599999999</v>
      </c>
      <c r="AN414" t="s">
        <v>75</v>
      </c>
      <c r="AO414" t="s">
        <v>76</v>
      </c>
      <c r="AZ414">
        <v>65</v>
      </c>
      <c r="BH414" t="s">
        <v>226</v>
      </c>
      <c r="BI414" t="s">
        <v>258</v>
      </c>
      <c r="BJ414">
        <v>26</v>
      </c>
      <c r="BK414">
        <v>27</v>
      </c>
      <c r="BL414">
        <v>22</v>
      </c>
      <c r="BM414">
        <v>22</v>
      </c>
      <c r="BN414">
        <v>19</v>
      </c>
      <c r="BO414">
        <v>30</v>
      </c>
      <c r="BP414">
        <v>19</v>
      </c>
      <c r="BQ414">
        <v>0.41260172893648078</v>
      </c>
      <c r="BR414">
        <v>0.92790944985386026</v>
      </c>
      <c r="BS414">
        <v>0.88658446505038546</v>
      </c>
      <c r="BT414">
        <v>2015</v>
      </c>
      <c r="BU414" s="174"/>
      <c r="BV414">
        <f>+_xlfn.XLOOKUP(C414,'ID identifier'!C:C,'ID identifier'!H:H)</f>
        <v>5104391</v>
      </c>
      <c r="BW414" s="174"/>
      <c r="BX414" s="2"/>
      <c r="BZ414" s="19" t="str">
        <f>_xll.SNL.Clients.Office.Excel.Functions.SPG($BV414, $BZ$10, BZ$12, "options: Curr="&amp;$CA$2&amp;", ConvMethod="&amp;$CA$4&amp;", Mag="&amp;$CA$3&amp;", NA="&amp;$CA$5)</f>
        <v>NA</v>
      </c>
      <c r="CA414" s="19" t="str">
        <f>_xll.SNL.Clients.Office.Excel.Functions.SPG($BV414, $BZ$10, CA$12, "options: Curr="&amp;$CA$2&amp;", ConvMethod="&amp;$CA$4&amp;", Mag="&amp;$CA$3&amp;", NA="&amp;$CA$5)</f>
        <v>NA</v>
      </c>
      <c r="CB414" s="19" t="str">
        <f>_xll.SNL.Clients.Office.Excel.Functions.SPG($BV414, $BZ$10, CB$12, "options: Curr="&amp;$CA$2&amp;", ConvMethod="&amp;$CA$4&amp;", Mag="&amp;$CA$3&amp;", NA="&amp;$CA$5)</f>
        <v>NA</v>
      </c>
      <c r="CC414" s="19" t="str">
        <f>_xll.SNL.Clients.Office.Excel.Functions.SPG($BV414, $BZ$10, CC$12, "options: Curr="&amp;$CA$2&amp;", ConvMethod="&amp;$CA$4&amp;", Mag="&amp;$CA$3&amp;", NA="&amp;$CA$5)</f>
        <v>NA</v>
      </c>
      <c r="CD414" s="19" t="str">
        <f>_xll.SNL.Clients.Office.Excel.Functions.SPG($BV414, $BZ$10, CD$12, "options: Curr="&amp;$CA$2&amp;", ConvMethod="&amp;$CA$4&amp;", Mag="&amp;$CA$3&amp;", NA="&amp;$CA$5)</f>
        <v>NA</v>
      </c>
      <c r="CE414" s="19" t="str">
        <f>_xll.SNL.Clients.Office.Excel.Functions.SPG($BV414, $BZ$10, CE$12, "options: Curr="&amp;$CA$2&amp;", ConvMethod="&amp;$CA$4&amp;", Mag="&amp;$CA$3&amp;", NA="&amp;$CA$5)</f>
        <v>NA</v>
      </c>
      <c r="CF414" s="19" t="str">
        <f>_xll.SNL.Clients.Office.Excel.Functions.SPG($BV414, $BZ$10, CF$12, "options: Curr="&amp;$CA$2&amp;", ConvMethod="&amp;$CA$4&amp;", Mag="&amp;$CA$3&amp;", NA="&amp;$CA$5)</f>
        <v>NA</v>
      </c>
      <c r="CG414" s="19" t="str">
        <f>_xll.SNL.Clients.Office.Excel.Functions.SPG($BV414, $BZ$10, CG$12, "options: Curr="&amp;$CA$2&amp;", ConvMethod="&amp;$CA$4&amp;", Mag="&amp;$CA$3&amp;", NA="&amp;$CA$5)</f>
        <v>NA</v>
      </c>
      <c r="CH414" s="19" t="str">
        <f>_xll.SNL.Clients.Office.Excel.Functions.SPG($BV414, $BZ$10, CH$12, "options: Curr="&amp;$CA$2&amp;", ConvMethod="&amp;$CA$4&amp;", Mag="&amp;$CA$3&amp;", NA="&amp;$CA$5)</f>
        <v>NA</v>
      </c>
      <c r="CI414" s="19" t="str">
        <f>_xll.SNL.Clients.Office.Excel.Functions.SPG($BV414, $BZ$10, CI$12, "options: Curr="&amp;$CA$2&amp;", ConvMethod="&amp;$CA$4&amp;", Mag="&amp;$CA$3&amp;", NA="&amp;$CA$5)</f>
        <v>NA</v>
      </c>
      <c r="CJ414" s="19" t="str">
        <f>_xll.SNL.Clients.Office.Excel.Functions.SPG($BV414, $BZ$10, CJ$12, "options: Curr="&amp;$CA$2&amp;", ConvMethod="&amp;$CA$4&amp;", Mag="&amp;$CA$3&amp;", NA="&amp;$CA$5)</f>
        <v>NA</v>
      </c>
      <c r="CK414" s="19"/>
      <c r="CL414" s="19" t="str">
        <f>_xll.SNL.Clients.Office.Excel.Functions.SPG($BV414, $CL$10, CL$12, "options: Curr="&amp;$CA$2&amp;", ConvMethod="&amp;$CA$4&amp;", Mag="&amp;$CA$3&amp;", NA="&amp;$CA$5)</f>
        <v>NA</v>
      </c>
      <c r="CM414" s="19" t="str">
        <f>_xll.SNL.Clients.Office.Excel.Functions.SPG($BV414, $CL$10, CM$12, "options: Curr="&amp;$CA$2&amp;", ConvMethod="&amp;$CA$4&amp;", Mag="&amp;$CA$3&amp;", NA="&amp;$CA$5)</f>
        <v>NA</v>
      </c>
      <c r="CN414" s="19" t="str">
        <f>_xll.SNL.Clients.Office.Excel.Functions.SPG($BV414, $CL$10, CN$12, "options: Curr="&amp;$CA$2&amp;", ConvMethod="&amp;$CA$4&amp;", Mag="&amp;$CA$3&amp;", NA="&amp;$CA$5)</f>
        <v>NA</v>
      </c>
      <c r="CO414" s="19" t="str">
        <f>_xll.SNL.Clients.Office.Excel.Functions.SPG($BV414, $CL$10, CO$12, "options: Curr="&amp;$CA$2&amp;", ConvMethod="&amp;$CA$4&amp;", Mag="&amp;$CA$3&amp;", NA="&amp;$CA$5)</f>
        <v>NA</v>
      </c>
      <c r="CP414" s="19" t="str">
        <f>_xll.SNL.Clients.Office.Excel.Functions.SPG($BV414, $CL$10, CP$12, "options: Curr="&amp;$CA$2&amp;", ConvMethod="&amp;$CA$4&amp;", Mag="&amp;$CA$3&amp;", NA="&amp;$CA$5)</f>
        <v>NA</v>
      </c>
      <c r="CQ414" s="19" t="str">
        <f>_xll.SNL.Clients.Office.Excel.Functions.SPG($BV414, $CL$10, CQ$12, "options: Curr="&amp;$CA$2&amp;", ConvMethod="&amp;$CA$4&amp;", Mag="&amp;$CA$3&amp;", NA="&amp;$CA$5)</f>
        <v>NA</v>
      </c>
      <c r="CR414" s="19" t="str">
        <f>_xll.SNL.Clients.Office.Excel.Functions.SPG($BV414, $CL$10, CR$12, "options: Curr="&amp;$CA$2&amp;", ConvMethod="&amp;$CA$4&amp;", Mag="&amp;$CA$3&amp;", NA="&amp;$CA$5)</f>
        <v>NA</v>
      </c>
      <c r="CS414" s="19" t="str">
        <f>_xll.SNL.Clients.Office.Excel.Functions.SPG($BV414, $CL$10, CS$12, "options: Curr="&amp;$CA$2&amp;", ConvMethod="&amp;$CA$4&amp;", Mag="&amp;$CA$3&amp;", NA="&amp;$CA$5)</f>
        <v>NA</v>
      </c>
      <c r="CT414" s="19" t="str">
        <f>_xll.SNL.Clients.Office.Excel.Functions.SPG($BV414, $CL$10, CT$12, "options: Curr="&amp;$CA$2&amp;", ConvMethod="&amp;$CA$4&amp;", Mag="&amp;$CA$3&amp;", NA="&amp;$CA$5)</f>
        <v>NA</v>
      </c>
      <c r="CU414" s="19" t="str">
        <f>_xll.SNL.Clients.Office.Excel.Functions.SPG($BV414, $CL$10, CU$12, "options: Curr="&amp;$CA$2&amp;", ConvMethod="&amp;$CA$4&amp;", Mag="&amp;$CA$3&amp;", NA="&amp;$CA$5)</f>
        <v>NA</v>
      </c>
      <c r="CV414" s="19" t="str">
        <f>_xll.SNL.Clients.Office.Excel.Functions.SPG($BV414, $CL$10, CV$12, "options: Curr="&amp;$CA$2&amp;", ConvMethod="&amp;$CA$4&amp;", Mag="&amp;$CA$3&amp;", NA="&amp;$CA$5)</f>
        <v>NA</v>
      </c>
      <c r="CW414" s="19"/>
      <c r="CX414" s="19" t="str">
        <f>_xll.SNL.Clients.Office.Excel.Functions.SPG($BV414, $CX$10, CX$12, "options: Curr="&amp;$CA$2&amp;", ConvMethod="&amp;$CA$4&amp;", Mag="&amp;$CA$3&amp;", NA="&amp;$CA$5)</f>
        <v>NA</v>
      </c>
      <c r="CY414" s="19" t="str">
        <f>_xll.SNL.Clients.Office.Excel.Functions.SPG($BV414, $CX$10, CY$12, "options: Curr="&amp;$CA$2&amp;", ConvMethod="&amp;$CA$4&amp;", Mag="&amp;$CA$3&amp;", NA="&amp;$CA$5)</f>
        <v>NA</v>
      </c>
      <c r="CZ414" s="19" t="str">
        <f>_xll.SNL.Clients.Office.Excel.Functions.SPG($BV414, $CX$10, CZ$12, "options: Curr="&amp;$CA$2&amp;", ConvMethod="&amp;$CA$4&amp;", Mag="&amp;$CA$3&amp;", NA="&amp;$CA$5)</f>
        <v>NA</v>
      </c>
      <c r="DA414" s="19" t="str">
        <f>_xll.SNL.Clients.Office.Excel.Functions.SPG($BV414, $CX$10, DA$12, "options: Curr="&amp;$CA$2&amp;", ConvMethod="&amp;$CA$4&amp;", Mag="&amp;$CA$3&amp;", NA="&amp;$CA$5)</f>
        <v>NA</v>
      </c>
      <c r="DB414" s="19" t="str">
        <f>_xll.SNL.Clients.Office.Excel.Functions.SPG($BV414, $CX$10, DB$12, "options: Curr="&amp;$CA$2&amp;", ConvMethod="&amp;$CA$4&amp;", Mag="&amp;$CA$3&amp;", NA="&amp;$CA$5)</f>
        <v>NA</v>
      </c>
      <c r="DC414" s="19" t="str">
        <f>_xll.SNL.Clients.Office.Excel.Functions.SPG($BV414, $CX$10, DC$12, "options: Curr="&amp;$CA$2&amp;", ConvMethod="&amp;$CA$4&amp;", Mag="&amp;$CA$3&amp;", NA="&amp;$CA$5)</f>
        <v>NA</v>
      </c>
      <c r="DD414" s="19" t="str">
        <f>_xll.SNL.Clients.Office.Excel.Functions.SPG($BV414, $CX$10, DD$12, "options: Curr="&amp;$CA$2&amp;", ConvMethod="&amp;$CA$4&amp;", Mag="&amp;$CA$3&amp;", NA="&amp;$CA$5)</f>
        <v>NA</v>
      </c>
      <c r="DE414" s="19" t="str">
        <f>_xll.SNL.Clients.Office.Excel.Functions.SPG($BV414, $CX$10, DE$12, "options: Curr="&amp;$CA$2&amp;", ConvMethod="&amp;$CA$4&amp;", Mag="&amp;$CA$3&amp;", NA="&amp;$CA$5)</f>
        <v>NA</v>
      </c>
      <c r="DF414" s="19" t="str">
        <f>_xll.SNL.Clients.Office.Excel.Functions.SPG($BV414, $CX$10, DF$12, "options: Curr="&amp;$CA$2&amp;", ConvMethod="&amp;$CA$4&amp;", Mag="&amp;$CA$3&amp;", NA="&amp;$CA$5)</f>
        <v>NA</v>
      </c>
      <c r="DG414" s="19" t="str">
        <f>_xll.SNL.Clients.Office.Excel.Functions.SPG($BV414, $CX$10, DG$12, "options: Curr="&amp;$CA$2&amp;", ConvMethod="&amp;$CA$4&amp;", Mag="&amp;$CA$3&amp;", NA="&amp;$CA$5)</f>
        <v>NA</v>
      </c>
      <c r="DH414" s="19" t="str">
        <f>_xll.SNL.Clients.Office.Excel.Functions.SPG($BV414, $CX$10, DH$12, "options: Curr="&amp;$CA$2&amp;", ConvMethod="&amp;$CA$4&amp;", Mag="&amp;$CA$3&amp;", NA="&amp;$CA$5)</f>
        <v>NA</v>
      </c>
      <c r="DI414" s="19"/>
      <c r="DJ414" s="19" t="str">
        <f>_xll.SNL.Clients.Office.Excel.Functions.SPG($BV414, $DJ$10, DJ$12, "options: Curr="&amp;$CA$2&amp;", ConvMethod="&amp;$CA$4&amp;", Mag="&amp;$CA$3&amp;", NA="&amp;$CA$5)</f>
        <v>NA</v>
      </c>
      <c r="DK414" s="19" t="str">
        <f>_xll.SNL.Clients.Office.Excel.Functions.SPG($BV414, $DJ$10, DK$12, "options: Curr="&amp;$CA$2&amp;", ConvMethod="&amp;$CA$4&amp;", Mag="&amp;$CA$3&amp;", NA="&amp;$CA$5)</f>
        <v>NA</v>
      </c>
      <c r="DL414" s="19" t="str">
        <f>_xll.SNL.Clients.Office.Excel.Functions.SPG($BV414, $DJ$10, DL$12, "options: Curr="&amp;$CA$2&amp;", ConvMethod="&amp;$CA$4&amp;", Mag="&amp;$CA$3&amp;", NA="&amp;$CA$5)</f>
        <v>NA</v>
      </c>
      <c r="DM414" s="19" t="str">
        <f>_xll.SNL.Clients.Office.Excel.Functions.SPG($BV414, $DJ$10, DM$12, "options: Curr="&amp;$CA$2&amp;", ConvMethod="&amp;$CA$4&amp;", Mag="&amp;$CA$3&amp;", NA="&amp;$CA$5)</f>
        <v>NA</v>
      </c>
      <c r="DN414" s="19" t="str">
        <f>_xll.SNL.Clients.Office.Excel.Functions.SPG($BV414, $DJ$10, DN$12, "options: Curr="&amp;$CA$2&amp;", ConvMethod="&amp;$CA$4&amp;", Mag="&amp;$CA$3&amp;", NA="&amp;$CA$5)</f>
        <v>NA</v>
      </c>
      <c r="DO414" s="19" t="str">
        <f>_xll.SNL.Clients.Office.Excel.Functions.SPG($BV414, $DJ$10, DO$12, "options: Curr="&amp;$CA$2&amp;", ConvMethod="&amp;$CA$4&amp;", Mag="&amp;$CA$3&amp;", NA="&amp;$CA$5)</f>
        <v>NA</v>
      </c>
      <c r="DP414" s="19" t="str">
        <f>_xll.SNL.Clients.Office.Excel.Functions.SPG($BV414, $DJ$10, DP$12, "options: Curr="&amp;$CA$2&amp;", ConvMethod="&amp;$CA$4&amp;", Mag="&amp;$CA$3&amp;", NA="&amp;$CA$5)</f>
        <v>NA</v>
      </c>
      <c r="DQ414" s="19" t="str">
        <f>_xll.SNL.Clients.Office.Excel.Functions.SPG($BV414, $DJ$10, DQ$12, "options: Curr="&amp;$CA$2&amp;", ConvMethod="&amp;$CA$4&amp;", Mag="&amp;$CA$3&amp;", NA="&amp;$CA$5)</f>
        <v>NA</v>
      </c>
      <c r="DR414" s="19" t="str">
        <f>_xll.SNL.Clients.Office.Excel.Functions.SPG($BV414, $DJ$10, DR$12, "options: Curr="&amp;$CA$2&amp;", ConvMethod="&amp;$CA$4&amp;", Mag="&amp;$CA$3&amp;", NA="&amp;$CA$5)</f>
        <v>NA</v>
      </c>
      <c r="DS414" s="19" t="str">
        <f>_xll.SNL.Clients.Office.Excel.Functions.SPG($BV414, $DJ$10, DS$12, "options: Curr="&amp;$CA$2&amp;", ConvMethod="&amp;$CA$4&amp;", Mag="&amp;$CA$3&amp;", NA="&amp;$CA$5)</f>
        <v>NA</v>
      </c>
      <c r="DT414" s="19" t="str">
        <f>_xll.SNL.Clients.Office.Excel.Functions.SPG($BV414, $DJ$10, DT$12, "options: Curr="&amp;$CA$2&amp;", ConvMethod="&amp;$CA$4&amp;", Mag="&amp;$CA$3&amp;", NA="&amp;$CA$5)</f>
        <v>NA</v>
      </c>
      <c r="DU414" s="19"/>
      <c r="DV414" s="19" t="str">
        <f>_xll.SNL.Clients.Office.Excel.Functions.SPG($BV414, $DV$10, DV$12, "options: Curr="&amp;$CA$2&amp;", ConvMethod="&amp;$CA$4&amp;", Mag="&amp;$CA$3&amp;", NA="&amp;$CA$5)</f>
        <v>NA</v>
      </c>
      <c r="DW414" s="19" t="str">
        <f>_xll.SNL.Clients.Office.Excel.Functions.SPG($BV414, $DV$10, DW$12, "options: Curr="&amp;$CA$2&amp;", ConvMethod="&amp;$CA$4&amp;", Mag="&amp;$CA$3&amp;", NA="&amp;$CA$5)</f>
        <v>NA</v>
      </c>
      <c r="DX414" s="19" t="str">
        <f>_xll.SNL.Clients.Office.Excel.Functions.SPG($BV414, $DV$10, DX$12, "options: Curr="&amp;$CA$2&amp;", ConvMethod="&amp;$CA$4&amp;", Mag="&amp;$CA$3&amp;", NA="&amp;$CA$5)</f>
        <v>NA</v>
      </c>
      <c r="DY414" s="19" t="str">
        <f>_xll.SNL.Clients.Office.Excel.Functions.SPG($BV414, $DV$10, DY$12, "options: Curr="&amp;$CA$2&amp;", ConvMethod="&amp;$CA$4&amp;", Mag="&amp;$CA$3&amp;", NA="&amp;$CA$5)</f>
        <v>NA</v>
      </c>
      <c r="DZ414" s="19" t="str">
        <f>_xll.SNL.Clients.Office.Excel.Functions.SPG($BV414, $DV$10, DZ$12, "options: Curr="&amp;$CA$2&amp;", ConvMethod="&amp;$CA$4&amp;", Mag="&amp;$CA$3&amp;", NA="&amp;$CA$5)</f>
        <v>NA</v>
      </c>
      <c r="EA414" s="19" t="str">
        <f>_xll.SNL.Clients.Office.Excel.Functions.SPG($BV414, $DV$10, EA$12, "options: Curr="&amp;$CA$2&amp;", ConvMethod="&amp;$CA$4&amp;", Mag="&amp;$CA$3&amp;", NA="&amp;$CA$5)</f>
        <v>NA</v>
      </c>
      <c r="EB414" s="19" t="str">
        <f>_xll.SNL.Clients.Office.Excel.Functions.SPG($BV414, $DV$10, EB$12, "options: Curr="&amp;$CA$2&amp;", ConvMethod="&amp;$CA$4&amp;", Mag="&amp;$CA$3&amp;", NA="&amp;$CA$5)</f>
        <v>NA</v>
      </c>
      <c r="EC414" s="19" t="str">
        <f>_xll.SNL.Clients.Office.Excel.Functions.SPG($BV414, $DV$10, EC$12, "options: Curr="&amp;$CA$2&amp;", ConvMethod="&amp;$CA$4&amp;", Mag="&amp;$CA$3&amp;", NA="&amp;$CA$5)</f>
        <v>NA</v>
      </c>
      <c r="ED414" s="19"/>
      <c r="EE414" s="19" t="str">
        <f>_xll.SNL.Clients.Office.Excel.Functions.SPG($BV414, $EE$10, EE$12, "options: Curr="&amp;$CA$2&amp;", ConvMethod="&amp;$CA$4&amp;", Mag="&amp;$CA$3&amp;", NA="&amp;$CA$5)</f>
        <v>NA</v>
      </c>
      <c r="EF414" s="19" t="str">
        <f>_xll.SNL.Clients.Office.Excel.Functions.SPG($BV414, $EE$10, EF$12, "options: Curr="&amp;$CA$2&amp;", ConvMethod="&amp;$CA$4&amp;", Mag="&amp;$CA$3&amp;", NA="&amp;$CA$5)</f>
        <v>NA</v>
      </c>
      <c r="EG414" s="19" t="str">
        <f>_xll.SNL.Clients.Office.Excel.Functions.SPG($BV414, $EE$10, EG$12, "options: Curr="&amp;$CA$2&amp;", ConvMethod="&amp;$CA$4&amp;", Mag="&amp;$CA$3&amp;", NA="&amp;$CA$5)</f>
        <v>NA</v>
      </c>
      <c r="EH414" s="19" t="str">
        <f>_xll.SNL.Clients.Office.Excel.Functions.SPG($BV414, $EE$10, EH$12, "options: Curr="&amp;$CA$2&amp;", ConvMethod="&amp;$CA$4&amp;", Mag="&amp;$CA$3&amp;", NA="&amp;$CA$5)</f>
        <v>NA</v>
      </c>
      <c r="EI414" s="19" t="str">
        <f>_xll.SNL.Clients.Office.Excel.Functions.SPG($BV414, $EE$10, EI$12, "options: Curr="&amp;$CA$2&amp;", ConvMethod="&amp;$CA$4&amp;", Mag="&amp;$CA$3&amp;", NA="&amp;$CA$5)</f>
        <v>NA</v>
      </c>
      <c r="EJ414" s="19" t="str">
        <f>_xll.SNL.Clients.Office.Excel.Functions.SPG($BV414, $EE$10, EJ$12, "options: Curr="&amp;$CA$2&amp;", ConvMethod="&amp;$CA$4&amp;", Mag="&amp;$CA$3&amp;", NA="&amp;$CA$5)</f>
        <v>NA</v>
      </c>
      <c r="EK414" s="19" t="str">
        <f>_xll.SNL.Clients.Office.Excel.Functions.SPG($BV414, $EE$10, EK$12, "options: Curr="&amp;$CA$2&amp;", ConvMethod="&amp;$CA$4&amp;", Mag="&amp;$CA$3&amp;", NA="&amp;$CA$5)</f>
        <v>NA</v>
      </c>
      <c r="EL414" s="19" t="str">
        <f>_xll.SNL.Clients.Office.Excel.Functions.SPG($BV414, $EE$10, EL$12, "options: Curr="&amp;$CA$2&amp;", ConvMethod="&amp;$CA$4&amp;", Mag="&amp;$CA$3&amp;", NA="&amp;$CA$5)</f>
        <v>NA</v>
      </c>
      <c r="EM414" s="19"/>
      <c r="EN414" s="19" t="str">
        <f>_xll.SNL.Clients.Office.Excel.Functions.SPG($BV414, $EN$10, EN$12, "options: Curr="&amp;$CA$2&amp;", ConvMethod="&amp;$CA$4&amp;", Mag="&amp;$CA$3&amp;", NA="&amp;$CA$5)</f>
        <v>NA</v>
      </c>
      <c r="EO414" s="19" t="str">
        <f>_xll.SNL.Clients.Office.Excel.Functions.SPG($BV414, $EN$10, EO$12, "options: Curr="&amp;$CA$2&amp;", ConvMethod="&amp;$CA$4&amp;", Mag="&amp;$CA$3&amp;", NA="&amp;$CA$5)</f>
        <v>NA</v>
      </c>
      <c r="EP414" s="19" t="str">
        <f>_xll.SNL.Clients.Office.Excel.Functions.SPG($BV414, $EN$10, EP$12, "options: Curr="&amp;$CA$2&amp;", ConvMethod="&amp;$CA$4&amp;", Mag="&amp;$CA$3&amp;", NA="&amp;$CA$5)</f>
        <v>NA</v>
      </c>
      <c r="EQ414" s="19" t="str">
        <f>_xll.SNL.Clients.Office.Excel.Functions.SPG($BV414, $EN$10, EQ$12, "options: Curr="&amp;$CA$2&amp;", ConvMethod="&amp;$CA$4&amp;", Mag="&amp;$CA$3&amp;", NA="&amp;$CA$5)</f>
        <v>NA</v>
      </c>
      <c r="ER414" s="19" t="str">
        <f>_xll.SNL.Clients.Office.Excel.Functions.SPG($BV414, $EN$10, ER$12, "options: Curr="&amp;$CA$2&amp;", ConvMethod="&amp;$CA$4&amp;", Mag="&amp;$CA$3&amp;", NA="&amp;$CA$5)</f>
        <v>NA</v>
      </c>
      <c r="ES414" s="19" t="str">
        <f>_xll.SNL.Clients.Office.Excel.Functions.SPG($BV414, $EN$10, ES$12, "options: Curr="&amp;$CA$2&amp;", ConvMethod="&amp;$CA$4&amp;", Mag="&amp;$CA$3&amp;", NA="&amp;$CA$5)</f>
        <v>NA</v>
      </c>
      <c r="ET414" s="19" t="str">
        <f>_xll.SNL.Clients.Office.Excel.Functions.SPG($BV414, $EN$10, ET$12, "options: Curr="&amp;$CA$2&amp;", ConvMethod="&amp;$CA$4&amp;", Mag="&amp;$CA$3&amp;", NA="&amp;$CA$5)</f>
        <v>NA</v>
      </c>
      <c r="EU414" s="19" t="str">
        <f>_xll.SNL.Clients.Office.Excel.Functions.SPG($BV414, $EN$10, EU$12, "options: Curr="&amp;$CA$2&amp;", ConvMethod="&amp;$CA$4&amp;", Mag="&amp;$CA$3&amp;", NA="&amp;$CA$5)</f>
        <v>NA</v>
      </c>
      <c r="EV414" s="19"/>
      <c r="EW414" s="30" t="e">
        <f t="shared" si="25"/>
        <v>#VALUE!</v>
      </c>
      <c r="EX414" s="19"/>
      <c r="EY414" s="19"/>
      <c r="EZ414" s="19"/>
      <c r="FA414" s="19"/>
      <c r="FB414" s="19" t="str">
        <f>_xll.SNL.Clients.Office.Excel.Functions.SPG($BV414, $FB$10, FB$12, "options: Curr="&amp;$CA$2&amp;", ConvMethod="&amp;$CA$4&amp;", Mag="&amp;$CA$3&amp;", NA="&amp;$CA$5)</f>
        <v>NA</v>
      </c>
      <c r="FC414" s="19" t="str">
        <f>_xll.SNL.Clients.Office.Excel.Functions.SPG($BV414, $FB$10, FC$12, "options: Curr="&amp;$CA$2&amp;", ConvMethod="&amp;$CA$4&amp;", Mag="&amp;$CA$3&amp;", NA="&amp;$CA$5)</f>
        <v>NA</v>
      </c>
      <c r="FD414" s="19" t="str">
        <f>_xll.SNL.Clients.Office.Excel.Functions.SPG($BV414, $FB$10, FD$12, "options: Curr="&amp;$CA$2&amp;", ConvMethod="&amp;$CA$4&amp;", Mag="&amp;$CA$3&amp;", NA="&amp;$CA$5)</f>
        <v>NA</v>
      </c>
      <c r="FE414" s="19" t="str">
        <f>_xll.SNL.Clients.Office.Excel.Functions.SPG($BV414, $FB$10, FE$12, "options: Curr="&amp;$CA$2&amp;", ConvMethod="&amp;$CA$4&amp;", Mag="&amp;$CA$3&amp;", NA="&amp;$CA$5)</f>
        <v>NA</v>
      </c>
      <c r="FF414" s="19" t="str">
        <f>_xll.SNL.Clients.Office.Excel.Functions.SPG($BV414, $FB$10, FF$12, "options: Curr="&amp;$CA$2&amp;", ConvMethod="&amp;$CA$4&amp;", Mag="&amp;$CA$3&amp;", NA="&amp;$CA$5)</f>
        <v>NA</v>
      </c>
      <c r="FG414" s="19" t="str">
        <f>_xll.SNL.Clients.Office.Excel.Functions.SPG($BV414, $FB$10, FG$12, "options: Curr="&amp;$CA$2&amp;", ConvMethod="&amp;$CA$4&amp;", Mag="&amp;$CA$3&amp;", NA="&amp;$CA$5)</f>
        <v>NA</v>
      </c>
      <c r="FH414" s="19" t="str">
        <f>_xll.SNL.Clients.Office.Excel.Functions.SPG($BV414, $FB$10, FH$12, "options: Curr="&amp;$CA$2&amp;", ConvMethod="&amp;$CA$4&amp;", Mag="&amp;$CA$3&amp;", NA="&amp;$CA$5)</f>
        <v>NA</v>
      </c>
      <c r="FI414" s="19" t="str">
        <f>_xll.SNL.Clients.Office.Excel.Functions.SPG($BV414, $FB$10, FI$12, "options: Curr="&amp;$CA$2&amp;", ConvMethod="&amp;$CA$4&amp;", Mag="&amp;$CA$3&amp;", NA="&amp;$CA$5)</f>
        <v>NA</v>
      </c>
      <c r="FJ414" s="19"/>
      <c r="FK414" s="19" t="str">
        <f>_xll.SNL.Clients.Office.Excel.Functions.SPG($BV414, $FK$10, FK$12, "options: Curr="&amp;$CA$2&amp;", ConvMethod="&amp;$CA$4&amp;", Mag="&amp;$CA$3&amp;", NA="&amp;$CA$5)</f>
        <v>NA</v>
      </c>
      <c r="FL414" s="19" t="str">
        <f>_xll.SNL.Clients.Office.Excel.Functions.SPG($BV414, $FK$10, FL$12, "options: Curr="&amp;$CA$2&amp;", ConvMethod="&amp;$CA$4&amp;", Mag="&amp;$CA$3&amp;", NA="&amp;$CA$5)</f>
        <v>NA</v>
      </c>
      <c r="FM414" s="19" t="str">
        <f>_xll.SNL.Clients.Office.Excel.Functions.SPG($BV414, $FK$10, FM$12, "options: Curr="&amp;$CA$2&amp;", ConvMethod="&amp;$CA$4&amp;", Mag="&amp;$CA$3&amp;", NA="&amp;$CA$5)</f>
        <v>NA</v>
      </c>
      <c r="FN414" s="19" t="str">
        <f>_xll.SNL.Clients.Office.Excel.Functions.SPG($BV414, $FK$10, FN$12, "options: Curr="&amp;$CA$2&amp;", ConvMethod="&amp;$CA$4&amp;", Mag="&amp;$CA$3&amp;", NA="&amp;$CA$5)</f>
        <v>NA</v>
      </c>
      <c r="FO414" s="19" t="str">
        <f>_xll.SNL.Clients.Office.Excel.Functions.SPG($BV414, $FK$10, FO$12, "options: Curr="&amp;$CA$2&amp;", ConvMethod="&amp;$CA$4&amp;", Mag="&amp;$CA$3&amp;", NA="&amp;$CA$5)</f>
        <v>NA</v>
      </c>
      <c r="FP414" s="19" t="str">
        <f>_xll.SNL.Clients.Office.Excel.Functions.SPG($BV414, $FK$10, FP$12, "options: Curr="&amp;$CA$2&amp;", ConvMethod="&amp;$CA$4&amp;", Mag="&amp;$CA$3&amp;", NA="&amp;$CA$5)</f>
        <v>NA</v>
      </c>
      <c r="FQ414" s="19" t="str">
        <f>_xll.SNL.Clients.Office.Excel.Functions.SPG($BV414, $FK$10, FQ$12, "options: Curr="&amp;$CA$2&amp;", ConvMethod="&amp;$CA$4&amp;", Mag="&amp;$CA$3&amp;", NA="&amp;$CA$5)</f>
        <v>NA</v>
      </c>
      <c r="FR414" s="19" t="str">
        <f>_xll.SNL.Clients.Office.Excel.Functions.SPG($BV414, $FK$10, FR$12, "options: Curr="&amp;$CA$2&amp;", ConvMethod="&amp;$CA$4&amp;", Mag="&amp;$CA$3&amp;", NA="&amp;$CA$5)</f>
        <v>NA</v>
      </c>
      <c r="FS414" s="19"/>
      <c r="FT414" s="19" t="str">
        <f>_xll.SNL.Clients.Office.Excel.Functions.SPG($BV414, $FT$10, FT$12, "options: Curr="&amp;$CA$2&amp;", ConvMethod="&amp;$CA$4&amp;", Mag="&amp;$CA$3&amp;", NA="&amp;$CA$5)</f>
        <v>NA</v>
      </c>
      <c r="FU414" s="19" t="str">
        <f>_xll.SNL.Clients.Office.Excel.Functions.SPG($BV414, $FT$10, FU$12, "options: Curr="&amp;$CA$2&amp;", ConvMethod="&amp;$CA$4&amp;", Mag="&amp;$CA$3&amp;", NA="&amp;$CA$5)</f>
        <v>NA</v>
      </c>
      <c r="FV414" s="19" t="str">
        <f>_xll.SNL.Clients.Office.Excel.Functions.SPG($BV414, $FT$10, FV$12, "options: Curr="&amp;$CA$2&amp;", ConvMethod="&amp;$CA$4&amp;", Mag="&amp;$CA$3&amp;", NA="&amp;$CA$5)</f>
        <v>NA</v>
      </c>
      <c r="FW414" s="19" t="str">
        <f>_xll.SNL.Clients.Office.Excel.Functions.SPG($BV414, $FT$10, FW$12, "options: Curr="&amp;$CA$2&amp;", ConvMethod="&amp;$CA$4&amp;", Mag="&amp;$CA$3&amp;", NA="&amp;$CA$5)</f>
        <v>NA</v>
      </c>
      <c r="FX414" s="19" t="str">
        <f>_xll.SNL.Clients.Office.Excel.Functions.SPG($BV414, $FT$10, FX$12, "options: Curr="&amp;$CA$2&amp;", ConvMethod="&amp;$CA$4&amp;", Mag="&amp;$CA$3&amp;", NA="&amp;$CA$5)</f>
        <v>NA</v>
      </c>
      <c r="FY414" s="19" t="str">
        <f>_xll.SNL.Clients.Office.Excel.Functions.SPG($BV414, $FT$10, FY$12, "options: Curr="&amp;$CA$2&amp;", ConvMethod="&amp;$CA$4&amp;", Mag="&amp;$CA$3&amp;", NA="&amp;$CA$5)</f>
        <v>NA</v>
      </c>
      <c r="FZ414" s="19" t="str">
        <f>_xll.SNL.Clients.Office.Excel.Functions.SPG($BV414, $FT$10, FZ$12, "options: Curr="&amp;$CA$2&amp;", ConvMethod="&amp;$CA$4&amp;", Mag="&amp;$CA$3&amp;", NA="&amp;$CA$5)</f>
        <v>NA</v>
      </c>
      <c r="GA414" s="19" t="str">
        <f>_xll.SNL.Clients.Office.Excel.Functions.SPG($BV414, $FT$10, GA$12, "options: Curr="&amp;$CA$2&amp;", ConvMethod="&amp;$CA$4&amp;", Mag="&amp;$CA$3&amp;", NA="&amp;$CA$5)</f>
        <v>NA</v>
      </c>
      <c r="GB414" s="27" t="s">
        <v>4173</v>
      </c>
      <c r="GC414" s="19" t="str">
        <f>_xll.SNL.Clients.Office.Excel.Functions.SPG($BV414, $GC$10, GC$12, "options: Curr="&amp;$CA$2&amp;", ConvMethod="&amp;$CA$4&amp;", Mag="&amp;$CA$3&amp;", NA="&amp;$CA$5)</f>
        <v>NA</v>
      </c>
      <c r="GD414" s="19" t="str">
        <f>_xll.SNL.Clients.Office.Excel.Functions.SPG($BV414, $GC$10, GD$12, "options: Curr="&amp;$CA$2&amp;", ConvMethod="&amp;$CA$4&amp;", Mag="&amp;$CA$3&amp;", NA="&amp;$CA$5)</f>
        <v>NA</v>
      </c>
      <c r="GE414" s="19" t="str">
        <f>_xll.SNL.Clients.Office.Excel.Functions.SPG($BV414, $GC$10, GE$12, "options: Curr="&amp;$CA$2&amp;", ConvMethod="&amp;$CA$4&amp;", Mag="&amp;$CA$3&amp;", NA="&amp;$CA$5)</f>
        <v>NA</v>
      </c>
      <c r="GF414" s="19" t="str">
        <f>_xll.SNL.Clients.Office.Excel.Functions.SPG($BV414, $GC$10, GF$12, "options: Curr="&amp;$CA$2&amp;", ConvMethod="&amp;$CA$4&amp;", Mag="&amp;$CA$3&amp;", NA="&amp;$CA$5)</f>
        <v>NA</v>
      </c>
      <c r="GG414" s="19" t="str">
        <f>_xll.SNL.Clients.Office.Excel.Functions.SPG($BV414, $GC$10, GG$12, "options: Curr="&amp;$CA$2&amp;", ConvMethod="&amp;$CA$4&amp;", Mag="&amp;$CA$3&amp;", NA="&amp;$CA$5)</f>
        <v>NA</v>
      </c>
      <c r="GH414" s="19" t="str">
        <f>_xll.SNL.Clients.Office.Excel.Functions.SPG($BV414, $GC$10, GH$12, "options: Curr="&amp;$CA$2&amp;", ConvMethod="&amp;$CA$4&amp;", Mag="&amp;$CA$3&amp;", NA="&amp;$CA$5)</f>
        <v>NA</v>
      </c>
      <c r="GI414" s="19" t="str">
        <f>_xll.SNL.Clients.Office.Excel.Functions.SPG($BV414, $GC$10, GI$12, "options: Curr="&amp;$CA$2&amp;", ConvMethod="&amp;$CA$4&amp;", Mag="&amp;$CA$3&amp;", NA="&amp;$CA$5)</f>
        <v>NA</v>
      </c>
      <c r="GJ414" s="19" t="str">
        <f>_xll.SNL.Clients.Office.Excel.Functions.SPG($BV414, $GC$10, GJ$12, "options: Curr="&amp;$CA$2&amp;", ConvMethod="&amp;$CA$4&amp;", Mag="&amp;$CA$3&amp;", NA="&amp;$CA$5)</f>
        <v>NA</v>
      </c>
      <c r="GK414" s="27"/>
      <c r="GL414" s="19" t="str">
        <f>_xll.SNL.Clients.Office.Excel.Functions.SPG($BV414, $GL$10, GL$12, "options: Curr="&amp;$CA$2&amp;", ConvMethod="&amp;$CA$4&amp;", Mag="&amp;$CA$3&amp;", NA="&amp;$CA$5)</f>
        <v>NA</v>
      </c>
      <c r="GM414" s="19" t="str">
        <f>_xll.SNL.Clients.Office.Excel.Functions.SPG($BV414, $GL$10, GM$12, "options: Curr="&amp;$CA$2&amp;", ConvMethod="&amp;$CA$4&amp;", Mag="&amp;$CA$3&amp;", NA="&amp;$CA$5)</f>
        <v>NA</v>
      </c>
      <c r="GN414" s="19" t="str">
        <f>_xll.SNL.Clients.Office.Excel.Functions.SPG($BV414, $GL$10, GN$12, "options: Curr="&amp;$CA$2&amp;", ConvMethod="&amp;$CA$4&amp;", Mag="&amp;$CA$3&amp;", NA="&amp;$CA$5)</f>
        <v>NA</v>
      </c>
      <c r="GO414" s="19" t="str">
        <f>_xll.SNL.Clients.Office.Excel.Functions.SPG($BV414, $GL$10, GO$12, "options: Curr="&amp;$CA$2&amp;", ConvMethod="&amp;$CA$4&amp;", Mag="&amp;$CA$3&amp;", NA="&amp;$CA$5)</f>
        <v>NA</v>
      </c>
      <c r="GP414" s="19" t="str">
        <f>_xll.SNL.Clients.Office.Excel.Functions.SPG($BV414, $GL$10, GP$12, "options: Curr="&amp;$CA$2&amp;", ConvMethod="&amp;$CA$4&amp;", Mag="&amp;$CA$3&amp;", NA="&amp;$CA$5)</f>
        <v>NA</v>
      </c>
      <c r="GQ414" s="19" t="str">
        <f>_xll.SNL.Clients.Office.Excel.Functions.SPG($BV414, $GL$10, GQ$12, "options: Curr="&amp;$CA$2&amp;", ConvMethod="&amp;$CA$4&amp;", Mag="&amp;$CA$3&amp;", NA="&amp;$CA$5)</f>
        <v>NA</v>
      </c>
      <c r="GR414" s="19" t="str">
        <f>_xll.SNL.Clients.Office.Excel.Functions.SPG($BV414, $GL$10, GR$12, "options: Curr="&amp;$CA$2&amp;", ConvMethod="&amp;$CA$4&amp;", Mag="&amp;$CA$3&amp;", NA="&amp;$CA$5)</f>
        <v>NA</v>
      </c>
      <c r="GS414" s="19" t="str">
        <f>_xll.SNL.Clients.Office.Excel.Functions.SPG($BV414, $GL$10, GS$12, "options: Curr="&amp;$CA$2&amp;", ConvMethod="&amp;$CA$4&amp;", Mag="&amp;$CA$3&amp;", NA="&amp;$CA$5)</f>
        <v>NA</v>
      </c>
      <c r="GT414" s="27"/>
      <c r="GU414" s="19" t="str">
        <f>_xll.SNL.Clients.Office.Excel.Functions.SPG($BV414, $GU$10, GU$12, "options: Curr="&amp;$CA$2&amp;", ConvMethod="&amp;$CA$4&amp;", Mag="&amp;$CA$3&amp;", NA="&amp;$CA$5)</f>
        <v>NA</v>
      </c>
      <c r="GV414" s="19" t="str">
        <f>_xll.SNL.Clients.Office.Excel.Functions.SPG($BV414, $GU$10, GV$12, "options: Curr="&amp;$CA$2&amp;", ConvMethod="&amp;$CA$4&amp;", Mag="&amp;$CA$3&amp;", NA="&amp;$CA$5)</f>
        <v>NA</v>
      </c>
      <c r="GW414" s="19" t="str">
        <f>_xll.SNL.Clients.Office.Excel.Functions.SPG($BV414, $GU$10, GW$12, "options: Curr="&amp;$CA$2&amp;", ConvMethod="&amp;$CA$4&amp;", Mag="&amp;$CA$3&amp;", NA="&amp;$CA$5)</f>
        <v>NA</v>
      </c>
      <c r="GX414" s="19" t="str">
        <f>_xll.SNL.Clients.Office.Excel.Functions.SPG($BV414, $GU$10, GX$12, "options: Curr="&amp;$CA$2&amp;", ConvMethod="&amp;$CA$4&amp;", Mag="&amp;$CA$3&amp;", NA="&amp;$CA$5)</f>
        <v>NA</v>
      </c>
      <c r="GY414" s="19" t="str">
        <f>_xll.SNL.Clients.Office.Excel.Functions.SPG($BV414, $GU$10, GY$12, "options: Curr="&amp;$CA$2&amp;", ConvMethod="&amp;$CA$4&amp;", Mag="&amp;$CA$3&amp;", NA="&amp;$CA$5)</f>
        <v>NA</v>
      </c>
      <c r="GZ414" s="19" t="str">
        <f>_xll.SNL.Clients.Office.Excel.Functions.SPG($BV414, $GU$10, GZ$12, "options: Curr="&amp;$CA$2&amp;", ConvMethod="&amp;$CA$4&amp;", Mag="&amp;$CA$3&amp;", NA="&amp;$CA$5)</f>
        <v>NA</v>
      </c>
      <c r="HA414" s="19" t="str">
        <f>_xll.SNL.Clients.Office.Excel.Functions.SPG($BV414, $GU$10, HA$12, "options: Curr="&amp;$CA$2&amp;", ConvMethod="&amp;$CA$4&amp;", Mag="&amp;$CA$3&amp;", NA="&amp;$CA$5)</f>
        <v>NA</v>
      </c>
      <c r="HB414" s="19" t="str">
        <f>_xll.SNL.Clients.Office.Excel.Functions.SPG($BV414, $GU$10, HB$12, "options: Curr="&amp;$CA$2&amp;", ConvMethod="&amp;$CA$4&amp;", Mag="&amp;$CA$3&amp;", NA="&amp;$CA$5)</f>
        <v>NA</v>
      </c>
      <c r="HC414" s="17"/>
      <c r="HD414" s="30" t="e">
        <f t="shared" si="26"/>
        <v>#VALUE!</v>
      </c>
    </row>
    <row r="415" spans="1:212" x14ac:dyDescent="0.35">
      <c r="A415">
        <v>48879</v>
      </c>
      <c r="B415">
        <v>366908</v>
      </c>
      <c r="C415" t="s">
        <v>7188</v>
      </c>
      <c r="D415" t="s">
        <v>74</v>
      </c>
      <c r="E415" s="171">
        <v>42156.041666666657</v>
      </c>
      <c r="F415">
        <v>2015</v>
      </c>
      <c r="G415" t="s">
        <v>61</v>
      </c>
      <c r="H415" t="s">
        <v>62</v>
      </c>
      <c r="I415" t="s">
        <v>62</v>
      </c>
      <c r="J415" t="s">
        <v>10010</v>
      </c>
      <c r="K415" t="s">
        <v>64</v>
      </c>
      <c r="L415" t="s">
        <v>707</v>
      </c>
      <c r="M415" t="s">
        <v>10011</v>
      </c>
      <c r="Q415" t="s">
        <v>10012</v>
      </c>
      <c r="R415" t="s">
        <v>864</v>
      </c>
      <c r="S415" t="s">
        <v>10013</v>
      </c>
      <c r="U415" t="s">
        <v>69</v>
      </c>
      <c r="X415" t="s">
        <v>10014</v>
      </c>
      <c r="Y415">
        <v>1990</v>
      </c>
      <c r="Z415">
        <v>32</v>
      </c>
      <c r="AA415" t="s">
        <v>89</v>
      </c>
      <c r="AB415" t="s">
        <v>69</v>
      </c>
      <c r="AD415" t="s">
        <v>70</v>
      </c>
      <c r="AE415" t="s">
        <v>60</v>
      </c>
      <c r="AF415">
        <v>115</v>
      </c>
      <c r="AG415">
        <v>12.395662</v>
      </c>
      <c r="AH415">
        <v>15.144147999999999</v>
      </c>
      <c r="AN415" t="s">
        <v>75</v>
      </c>
      <c r="AO415" t="s">
        <v>867</v>
      </c>
      <c r="BJ415">
        <v>20</v>
      </c>
      <c r="BK415">
        <v>27</v>
      </c>
      <c r="BL415">
        <v>20</v>
      </c>
      <c r="BM415">
        <v>24</v>
      </c>
      <c r="BN415">
        <v>30</v>
      </c>
      <c r="BO415">
        <v>27</v>
      </c>
      <c r="BP415">
        <v>27</v>
      </c>
      <c r="BQ415">
        <v>0.47726446508169501</v>
      </c>
      <c r="BR415">
        <v>0.21482917319750891</v>
      </c>
      <c r="BS415">
        <v>0.3507809817095936</v>
      </c>
      <c r="BT415">
        <v>2015</v>
      </c>
      <c r="BU415" s="174"/>
      <c r="BV415">
        <f>+_xlfn.XLOOKUP(C415,'ID identifier'!C:C,'ID identifier'!H:H)</f>
        <v>4966126</v>
      </c>
      <c r="BW415" s="174"/>
      <c r="BX415" s="2"/>
      <c r="BZ415" s="19">
        <f>_xll.SNL.Clients.Office.Excel.Functions.SPG($BV415, $BZ$10, BZ$12, "options: Curr="&amp;$CA$2&amp;", ConvMethod="&amp;$CA$4&amp;", Mag="&amp;$CA$3&amp;", NA="&amp;$CA$5)</f>
        <v>9573.1438545036362</v>
      </c>
      <c r="CA415" s="19">
        <f>_xll.SNL.Clients.Office.Excel.Functions.SPG($BV415, $BZ$10, CA$12, "options: Curr="&amp;$CA$2&amp;", ConvMethod="&amp;$CA$4&amp;", Mag="&amp;$CA$3&amp;", NA="&amp;$CA$5)</f>
        <v>12431.845247959218</v>
      </c>
      <c r="CB415" s="19">
        <f>_xll.SNL.Clients.Office.Excel.Functions.SPG($BV415, $BZ$10, CB$12, "options: Curr="&amp;$CA$2&amp;", ConvMethod="&amp;$CA$4&amp;", Mag="&amp;$CA$3&amp;", NA="&amp;$CA$5)</f>
        <v>14830.55281047177</v>
      </c>
      <c r="CC415" s="19">
        <f>_xll.SNL.Clients.Office.Excel.Functions.SPG($BV415, $BZ$10, CC$12, "options: Curr="&amp;$CA$2&amp;", ConvMethod="&amp;$CA$4&amp;", Mag="&amp;$CA$3&amp;", NA="&amp;$CA$5)</f>
        <v>20684.02642047765</v>
      </c>
      <c r="CD415" s="19">
        <f>_xll.SNL.Clients.Office.Excel.Functions.SPG($BV415, $BZ$10, CD$12, "options: Curr="&amp;$CA$2&amp;", ConvMethod="&amp;$CA$4&amp;", Mag="&amp;$CA$3&amp;", NA="&amp;$CA$5)</f>
        <v>31415.068197410223</v>
      </c>
      <c r="CE415" s="19">
        <f>_xll.SNL.Clients.Office.Excel.Functions.SPG($BV415, $BZ$10, CE$12, "options: Curr="&amp;$CA$2&amp;", ConvMethod="&amp;$CA$4&amp;", Mag="&amp;$CA$3&amp;", NA="&amp;$CA$5)</f>
        <v>44856.07244419332</v>
      </c>
      <c r="CF415" s="19">
        <f>_xll.SNL.Clients.Office.Excel.Functions.SPG($BV415, $BZ$10, CF$12, "options: Curr="&amp;$CA$2&amp;", ConvMethod="&amp;$CA$4&amp;", Mag="&amp;$CA$3&amp;", NA="&amp;$CA$5)</f>
        <v>42355.351234666363</v>
      </c>
      <c r="CG415" s="19">
        <f>_xll.SNL.Clients.Office.Excel.Functions.SPG($BV415, $BZ$10, CG$12, "options: Curr="&amp;$CA$2&amp;", ConvMethod="&amp;$CA$4&amp;", Mag="&amp;$CA$3&amp;", NA="&amp;$CA$5)</f>
        <v>51964.865550775052</v>
      </c>
      <c r="CH415" s="19">
        <f>_xll.SNL.Clients.Office.Excel.Functions.SPG($BV415, $BZ$10, CH$12, "options: Curr="&amp;$CA$2&amp;", ConvMethod="&amp;$CA$4&amp;", Mag="&amp;$CA$3&amp;", NA="&amp;$CA$5)</f>
        <v>59283.511456360749</v>
      </c>
      <c r="CI415" s="19">
        <f>_xll.SNL.Clients.Office.Excel.Functions.SPG($BV415, $BZ$10, CI$12, "options: Curr="&amp;$CA$2&amp;", ConvMethod="&amp;$CA$4&amp;", Mag="&amp;$CA$3&amp;", NA="&amp;$CA$5)</f>
        <v>62791.870633546838</v>
      </c>
      <c r="CJ415" s="19">
        <f>_xll.SNL.Clients.Office.Excel.Functions.SPG($BV415, $BZ$10, CJ$12, "options: Curr="&amp;$CA$2&amp;", ConvMethod="&amp;$CA$4&amp;", Mag="&amp;$CA$3&amp;", NA="&amp;$CA$5)</f>
        <v>64294.741959680388</v>
      </c>
      <c r="CK415" s="19"/>
      <c r="CL415" s="19">
        <f>_xll.SNL.Clients.Office.Excel.Functions.SPG($BV415, $CL$10, CL$12, "options: Curr="&amp;$CA$2&amp;", ConvMethod="&amp;$CA$4&amp;", Mag="&amp;$CA$3&amp;", NA="&amp;$CA$5)</f>
        <v>748.68838760164829</v>
      </c>
      <c r="CM415" s="19">
        <f>_xll.SNL.Clients.Office.Excel.Functions.SPG($BV415, $CL$10, CM$12, "options: Curr="&amp;$CA$2&amp;", ConvMethod="&amp;$CA$4&amp;", Mag="&amp;$CA$3&amp;", NA="&amp;$CA$5)</f>
        <v>1564.8700780716474</v>
      </c>
      <c r="CN415" s="19">
        <f>_xll.SNL.Clients.Office.Excel.Functions.SPG($BV415, $CL$10, CN$12, "options: Curr="&amp;$CA$2&amp;", ConvMethod="&amp;$CA$4&amp;", Mag="&amp;$CA$3&amp;", NA="&amp;$CA$5)</f>
        <v>-1778.8716886229874</v>
      </c>
      <c r="CO415" s="19">
        <f>_xll.SNL.Clients.Office.Excel.Functions.SPG($BV415, $CL$10, CO$12, "options: Curr="&amp;$CA$2&amp;", ConvMethod="&amp;$CA$4&amp;", Mag="&amp;$CA$3&amp;", NA="&amp;$CA$5)</f>
        <v>753.1803661421867</v>
      </c>
      <c r="CP415" s="19">
        <f>_xll.SNL.Clients.Office.Excel.Functions.SPG($BV415, $CL$10, CP$12, "options: Curr="&amp;$CA$2&amp;", ConvMethod="&amp;$CA$4&amp;", Mag="&amp;$CA$3&amp;", NA="&amp;$CA$5)</f>
        <v>2050.438907217992</v>
      </c>
      <c r="CQ415" s="19">
        <f>_xll.SNL.Clients.Office.Excel.Functions.SPG($BV415, $CL$10, CQ$12, "options: Curr="&amp;$CA$2&amp;", ConvMethod="&amp;$CA$4&amp;", Mag="&amp;$CA$3&amp;", NA="&amp;$CA$5)</f>
        <v>7232.1710401512955</v>
      </c>
      <c r="CR415" s="19">
        <f>_xll.SNL.Clients.Office.Excel.Functions.SPG($BV415, $CL$10, CR$12, "options: Curr="&amp;$CA$2&amp;", ConvMethod="&amp;$CA$4&amp;", Mag="&amp;$CA$3&amp;", NA="&amp;$CA$5)</f>
        <v>6501.4563974381845</v>
      </c>
      <c r="CS415" s="19">
        <f>_xll.SNL.Clients.Office.Excel.Functions.SPG($BV415, $CL$10, CS$12, "options: Curr="&amp;$CA$2&amp;", ConvMethod="&amp;$CA$4&amp;", Mag="&amp;$CA$3&amp;", NA="&amp;$CA$5)</f>
        <v>8108.9327413992396</v>
      </c>
      <c r="CT415" s="19">
        <f>_xll.SNL.Clients.Office.Excel.Functions.SPG($BV415, $CL$10, CT$12, "options: Curr="&amp;$CA$2&amp;", ConvMethod="&amp;$CA$4&amp;", Mag="&amp;$CA$3&amp;", NA="&amp;$CA$5)</f>
        <v>11537.596307989317</v>
      </c>
      <c r="CU415" s="19">
        <f>_xll.SNL.Clients.Office.Excel.Functions.SPG($BV415, $CL$10, CU$12, "options: Curr="&amp;$CA$2&amp;", ConvMethod="&amp;$CA$4&amp;", Mag="&amp;$CA$3&amp;", NA="&amp;$CA$5)</f>
        <v>11833.843151207931</v>
      </c>
      <c r="CV415" s="19">
        <f>_xll.SNL.Clients.Office.Excel.Functions.SPG($BV415, $CL$10, CV$12, "options: Curr="&amp;$CA$2&amp;", ConvMethod="&amp;$CA$4&amp;", Mag="&amp;$CA$3&amp;", NA="&amp;$CA$5)</f>
        <v>10093.794751224485</v>
      </c>
      <c r="CW415" s="19"/>
      <c r="CX415" s="19">
        <f>_xll.SNL.Clients.Office.Excel.Functions.SPG($BV415, $CX$10, CX$12, "options: Curr="&amp;$CA$2&amp;", ConvMethod="&amp;$CA$4&amp;", Mag="&amp;$CA$3&amp;", NA="&amp;$CA$5)</f>
        <v>685.2718873599938</v>
      </c>
      <c r="CY415" s="19">
        <f>_xll.SNL.Clients.Office.Excel.Functions.SPG($BV415, $CX$10, CY$12, "options: Curr="&amp;$CA$2&amp;", ConvMethod="&amp;$CA$4&amp;", Mag="&amp;$CA$3&amp;", NA="&amp;$CA$5)</f>
        <v>1374.2851498474843</v>
      </c>
      <c r="CZ415" s="19">
        <f>_xll.SNL.Clients.Office.Excel.Functions.SPG($BV415, $CX$10, CZ$12, "options: Curr="&amp;$CA$2&amp;", ConvMethod="&amp;$CA$4&amp;", Mag="&amp;$CA$3&amp;", NA="&amp;$CA$5)</f>
        <v>-2334.7030467171371</v>
      </c>
      <c r="DA415" s="19">
        <f>_xll.SNL.Clients.Office.Excel.Functions.SPG($BV415, $CX$10, DA$12, "options: Curr="&amp;$CA$2&amp;", ConvMethod="&amp;$CA$4&amp;", Mag="&amp;$CA$3&amp;", NA="&amp;$CA$5)</f>
        <v>150.57380976471657</v>
      </c>
      <c r="DB415" s="19">
        <f>_xll.SNL.Clients.Office.Excel.Functions.SPG($BV415, $CX$10, DB$12, "options: Curr="&amp;$CA$2&amp;", ConvMethod="&amp;$CA$4&amp;", Mag="&amp;$CA$3&amp;", NA="&amp;$CA$5)</f>
        <v>855.06461752875089</v>
      </c>
      <c r="DC415" s="19">
        <f>_xll.SNL.Clients.Office.Excel.Functions.SPG($BV415, $CX$10, DC$12, "options: Curr="&amp;$CA$2&amp;", ConvMethod="&amp;$CA$4&amp;", Mag="&amp;$CA$3&amp;", NA="&amp;$CA$5)</f>
        <v>6213.9067576088273</v>
      </c>
      <c r="DD415" s="19">
        <f>_xll.SNL.Clients.Office.Excel.Functions.SPG($BV415, $CX$10, DD$12, "options: Curr="&amp;$CA$2&amp;", ConvMethod="&amp;$CA$4&amp;", Mag="&amp;$CA$3&amp;", NA="&amp;$CA$5)</f>
        <v>5163.5554368066441</v>
      </c>
      <c r="DE415" s="19">
        <f>_xll.SNL.Clients.Office.Excel.Functions.SPG($BV415, $CX$10, DE$12, "options: Curr="&amp;$CA$2&amp;", ConvMethod="&amp;$CA$4&amp;", Mag="&amp;$CA$3&amp;", NA="&amp;$CA$5)</f>
        <v>5928.3288730910836</v>
      </c>
      <c r="DF415" s="19">
        <f>_xll.SNL.Clients.Office.Excel.Functions.SPG($BV415, $CX$10, DF$12, "options: Curr="&amp;$CA$2&amp;", ConvMethod="&amp;$CA$4&amp;", Mag="&amp;$CA$3&amp;", NA="&amp;$CA$5)</f>
        <v>9015.2380726861429</v>
      </c>
      <c r="DG415" s="19">
        <f>_xll.SNL.Clients.Office.Excel.Functions.SPG($BV415, $CX$10, DG$12, "options: Curr="&amp;$CA$2&amp;", ConvMethod="&amp;$CA$4&amp;", Mag="&amp;$CA$3&amp;", NA="&amp;$CA$5)</f>
        <v>9432.3147541237668</v>
      </c>
      <c r="DH415" s="19">
        <f>_xll.SNL.Clients.Office.Excel.Functions.SPG($BV415, $CX$10, DH$12, "options: Curr="&amp;$CA$2&amp;", ConvMethod="&amp;$CA$4&amp;", Mag="&amp;$CA$3&amp;", NA="&amp;$CA$5)</f>
        <v>7825.3454447087215</v>
      </c>
      <c r="DI415" s="19"/>
      <c r="DJ415" s="19">
        <f>_xll.SNL.Clients.Office.Excel.Functions.SPG($BV415, $DJ$10, DJ$12, "options: Curr="&amp;$CA$2&amp;", ConvMethod="&amp;$CA$4&amp;", Mag="&amp;$CA$3&amp;", NA="&amp;$CA$5)</f>
        <v>374.78382291861726</v>
      </c>
      <c r="DK415" s="19">
        <f>_xll.SNL.Clients.Office.Excel.Functions.SPG($BV415, $DJ$10, DK$12, "options: Curr="&amp;$CA$2&amp;", ConvMethod="&amp;$CA$4&amp;", Mag="&amp;$CA$3&amp;", NA="&amp;$CA$5)</f>
        <v>1303.737728295074</v>
      </c>
      <c r="DL415" s="19">
        <f>_xll.SNL.Clients.Office.Excel.Functions.SPG($BV415, $DJ$10, DL$12, "options: Curr="&amp;$CA$2&amp;", ConvMethod="&amp;$CA$4&amp;", Mag="&amp;$CA$3&amp;", NA="&amp;$CA$5)</f>
        <v>651.46393966738253</v>
      </c>
      <c r="DM415" s="19">
        <f>_xll.SNL.Clients.Office.Excel.Functions.SPG($BV415, $DJ$10, DM$12, "options: Curr="&amp;$CA$2&amp;", ConvMethod="&amp;$CA$4&amp;", Mag="&amp;$CA$3&amp;", NA="&amp;$CA$5)</f>
        <v>710.11480373532424</v>
      </c>
      <c r="DN415" s="19">
        <f>_xll.SNL.Clients.Office.Excel.Functions.SPG($BV415, $DJ$10, DN$12, "options: Curr="&amp;$CA$2&amp;", ConvMethod="&amp;$CA$4&amp;", Mag="&amp;$CA$3&amp;", NA="&amp;$CA$5)</f>
        <v>1195.3742896892413</v>
      </c>
      <c r="DO415" s="19">
        <f>_xll.SNL.Clients.Office.Excel.Functions.SPG($BV415, $DJ$10, DO$12, "options: Curr="&amp;$CA$2&amp;", ConvMethod="&amp;$CA$4&amp;", Mag="&amp;$CA$3&amp;", NA="&amp;$CA$5)</f>
        <v>2995.0728191783664</v>
      </c>
      <c r="DP415" s="19">
        <f>_xll.SNL.Clients.Office.Excel.Functions.SPG($BV415, $DJ$10, DP$12, "options: Curr="&amp;$CA$2&amp;", ConvMethod="&amp;$CA$4&amp;", Mag="&amp;$CA$3&amp;", NA="&amp;$CA$5)</f>
        <v>5004.2247226759537</v>
      </c>
      <c r="DQ415" s="19">
        <f>_xll.SNL.Clients.Office.Excel.Functions.SPG($BV415, $DJ$10, DQ$12, "options: Curr="&amp;$CA$2&amp;", ConvMethod="&amp;$CA$4&amp;", Mag="&amp;$CA$3&amp;", NA="&amp;$CA$5)</f>
        <v>2180.6038683081561</v>
      </c>
      <c r="DR415" s="19">
        <f>_xll.SNL.Clients.Office.Excel.Functions.SPG($BV415, $DJ$10, DR$12, "options: Curr="&amp;$CA$2&amp;", ConvMethod="&amp;$CA$4&amp;", Mag="&amp;$CA$3&amp;", NA="&amp;$CA$5)</f>
        <v>2522.3582353031738</v>
      </c>
      <c r="DS415" s="19">
        <f>_xll.SNL.Clients.Office.Excel.Functions.SPG($BV415, $DJ$10, DS$12, "options: Curr="&amp;$CA$2&amp;", ConvMethod="&amp;$CA$4&amp;", Mag="&amp;$CA$3&amp;", NA="&amp;$CA$5)</f>
        <v>2401.5283970841638</v>
      </c>
      <c r="DT415" s="19">
        <f>_xll.SNL.Clients.Office.Excel.Functions.SPG($BV415, $DJ$10, DT$12, "options: Curr="&amp;$CA$2&amp;", ConvMethod="&amp;$CA$4&amp;", Mag="&amp;$CA$3&amp;", NA="&amp;$CA$5)</f>
        <v>2268.449306515764</v>
      </c>
      <c r="DU415" s="19"/>
      <c r="DV415" s="19">
        <f>_xll.SNL.Clients.Office.Excel.Functions.SPG($BV415, $DV$10, DV$12, "options: Curr="&amp;$CA$2&amp;", ConvMethod="&amp;$CA$4&amp;", Mag="&amp;$CA$3&amp;", NA="&amp;$CA$5)</f>
        <v>825.37499387700007</v>
      </c>
      <c r="DW415" s="19">
        <f>_xll.SNL.Clients.Office.Excel.Functions.SPG($BV415, $DV$10, DW$12, "options: Curr="&amp;$CA$2&amp;", ConvMethod="&amp;$CA$4&amp;", Mag="&amp;$CA$3&amp;", NA="&amp;$CA$5)</f>
        <v>895.81593302500005</v>
      </c>
      <c r="DX415" s="19">
        <f>_xll.SNL.Clients.Office.Excel.Functions.SPG($BV415, $DV$10, DX$12, "options: Curr="&amp;$CA$2&amp;", ConvMethod="&amp;$CA$4&amp;", Mag="&amp;$CA$3&amp;", NA="&amp;$CA$5)</f>
        <v>3083.9704334499997</v>
      </c>
      <c r="DY415" s="19">
        <f>_xll.SNL.Clients.Office.Excel.Functions.SPG($BV415, $DV$10, DY$12, "options: Curr="&amp;$CA$2&amp;", ConvMethod="&amp;$CA$4&amp;", Mag="&amp;$CA$3&amp;", NA="&amp;$CA$5)</f>
        <v>3101.4274057440002</v>
      </c>
      <c r="DZ415" s="19">
        <f>_xll.SNL.Clients.Office.Excel.Functions.SPG($BV415, $DV$10, DZ$12, "options: Curr="&amp;$CA$2&amp;", ConvMethod="&amp;$CA$4&amp;", Mag="&amp;$CA$3&amp;", NA="&amp;$CA$5)</f>
        <v>6418.5640789879999</v>
      </c>
      <c r="EA415" s="19">
        <f>_xll.SNL.Clients.Office.Excel.Functions.SPG($BV415, $DV$10, EA$12, "options: Curr="&amp;$CA$2&amp;", ConvMethod="&amp;$CA$4&amp;", Mag="&amp;$CA$3&amp;", NA="&amp;$CA$5)</f>
        <v>6862.4811860220007</v>
      </c>
      <c r="EB415" s="19">
        <f>_xll.SNL.Clients.Office.Excel.Functions.SPG($BV415, $DV$10, EB$12, "options: Curr="&amp;$CA$2&amp;", ConvMethod="&amp;$CA$4&amp;", Mag="&amp;$CA$3&amp;", NA="&amp;$CA$5)</f>
        <v>7309.5273314459992</v>
      </c>
      <c r="EC415" s="19">
        <f>_xll.SNL.Clients.Office.Excel.Functions.SPG($BV415, $DV$10, EC$12, "options: Curr="&amp;$CA$2&amp;", ConvMethod="&amp;$CA$4&amp;", Mag="&amp;$CA$3&amp;", NA="&amp;$CA$5)</f>
        <v>7790.7675163629992</v>
      </c>
      <c r="ED415" s="19"/>
      <c r="EE415" s="19">
        <f>_xll.SNL.Clients.Office.Excel.Functions.SPG($BV415, $EE$10, EE$12, "options: Curr="&amp;$CA$2&amp;", ConvMethod="&amp;$CA$4&amp;", Mag="&amp;$CA$3&amp;", NA="&amp;$CA$5)</f>
        <v>2322.812394819</v>
      </c>
      <c r="EF415" s="19">
        <f>_xll.SNL.Clients.Office.Excel.Functions.SPG($BV415, $EE$10, EF$12, "options: Curr="&amp;$CA$2&amp;", ConvMethod="&amp;$CA$4&amp;", Mag="&amp;$CA$3&amp;", NA="&amp;$CA$5)</f>
        <v>1976.61954685</v>
      </c>
      <c r="EG415" s="19">
        <f>_xll.SNL.Clients.Office.Excel.Functions.SPG($BV415, $EE$10, EG$12, "options: Curr="&amp;$CA$2&amp;", ConvMethod="&amp;$CA$4&amp;", Mag="&amp;$CA$3&amp;", NA="&amp;$CA$5)</f>
        <v>3394.0268158999997</v>
      </c>
      <c r="EH415" s="19">
        <f>_xll.SNL.Clients.Office.Excel.Functions.SPG($BV415, $EE$10, EH$12, "options: Curr="&amp;$CA$2&amp;", ConvMethod="&amp;$CA$4&amp;", Mag="&amp;$CA$3&amp;", NA="&amp;$CA$5)</f>
        <v>3307.3481861280002</v>
      </c>
      <c r="EI415" s="19">
        <f>_xll.SNL.Clients.Office.Excel.Functions.SPG($BV415, $EE$10, EI$12, "options: Curr="&amp;$CA$2&amp;", ConvMethod="&amp;$CA$4&amp;", Mag="&amp;$CA$3&amp;", NA="&amp;$CA$5)</f>
        <v>3640.878360872</v>
      </c>
      <c r="EJ415" s="19">
        <f>_xll.SNL.Clients.Office.Excel.Functions.SPG($BV415, $EE$10, EJ$12, "options: Curr="&amp;$CA$2&amp;", ConvMethod="&amp;$CA$4&amp;", Mag="&amp;$CA$3&amp;", NA="&amp;$CA$5)</f>
        <v>3354.214981656</v>
      </c>
      <c r="EK415" s="19">
        <f>_xll.SNL.Clients.Office.Excel.Functions.SPG($BV415, $EE$10, EK$12, "options: Curr="&amp;$CA$2&amp;", ConvMethod="&amp;$CA$4&amp;", Mag="&amp;$CA$3&amp;", NA="&amp;$CA$5)</f>
        <v>2476.6062893489998</v>
      </c>
      <c r="EL415" s="19">
        <f>_xll.SNL.Clients.Office.Excel.Functions.SPG($BV415, $EE$10, EL$12, "options: Curr="&amp;$CA$2&amp;", ConvMethod="&amp;$CA$4&amp;", Mag="&amp;$CA$3&amp;", NA="&amp;$CA$5)</f>
        <v>3990.1206501909996</v>
      </c>
      <c r="EM415" s="19"/>
      <c r="EN415" s="19">
        <f>_xll.SNL.Clients.Office.Excel.Functions.SPG($BV415, $EN$10, EN$12, "options: Curr="&amp;$CA$2&amp;", ConvMethod="&amp;$CA$4&amp;", Mag="&amp;$CA$3&amp;", NA="&amp;$CA$5)</f>
        <v>1926.649291707</v>
      </c>
      <c r="EO415" s="19">
        <f>_xll.SNL.Clients.Office.Excel.Functions.SPG($BV415, $EN$10, EO$12, "options: Curr="&amp;$CA$2&amp;", ConvMethod="&amp;$CA$4&amp;", Mag="&amp;$CA$3&amp;", NA="&amp;$CA$5)</f>
        <v>1090.0748124500001</v>
      </c>
      <c r="EP415" s="19">
        <f>_xll.SNL.Clients.Office.Excel.Functions.SPG($BV415, $EN$10, EP$12, "options: Curr="&amp;$CA$2&amp;", ConvMethod="&amp;$CA$4&amp;", Mag="&amp;$CA$3&amp;", NA="&amp;$CA$5)</f>
        <v>2713.9065047499998</v>
      </c>
      <c r="EQ415" s="19">
        <f>_xll.SNL.Clients.Office.Excel.Functions.SPG($BV415, $EN$10, EQ$12, "options: Curr="&amp;$CA$2&amp;", ConvMethod="&amp;$CA$4&amp;", Mag="&amp;$CA$3&amp;", NA="&amp;$CA$5)</f>
        <v>3522.1203044039999</v>
      </c>
      <c r="ER415" s="19">
        <f>_xll.SNL.Clients.Office.Excel.Functions.SPG($BV415, $EN$10, ER$12, "options: Curr="&amp;$CA$2&amp;", ConvMethod="&amp;$CA$4&amp;", Mag="&amp;$CA$3&amp;", NA="&amp;$CA$5)</f>
        <v>9453.7432189440005</v>
      </c>
      <c r="ES415" s="19">
        <f>_xll.SNL.Clients.Office.Excel.Functions.SPG($BV415, $EN$10, ES$12, "options: Curr="&amp;$CA$2&amp;", ConvMethod="&amp;$CA$4&amp;", Mag="&amp;$CA$3&amp;", NA="&amp;$CA$5)</f>
        <v>9312.992586282</v>
      </c>
      <c r="ET415" s="19">
        <f>_xll.SNL.Clients.Office.Excel.Functions.SPG($BV415, $EN$10, ET$12, "options: Curr="&amp;$CA$2&amp;", ConvMethod="&amp;$CA$4&amp;", Mag="&amp;$CA$3&amp;", NA="&amp;$CA$5)</f>
        <v>14081.375714058</v>
      </c>
      <c r="EU415" s="19">
        <f>_xll.SNL.Clients.Office.Excel.Functions.SPG($BV415, $EN$10, EU$12, "options: Curr="&amp;$CA$2&amp;", ConvMethod="&amp;$CA$4&amp;", Mag="&amp;$CA$3&amp;", NA="&amp;$CA$5)</f>
        <v>17309.141460480998</v>
      </c>
      <c r="EV415" s="19"/>
      <c r="EW415" s="30">
        <f t="shared" si="25"/>
        <v>21109.788326652997</v>
      </c>
      <c r="EX415" s="19"/>
      <c r="EY415" s="19"/>
      <c r="EZ415" s="19"/>
      <c r="FA415" s="19"/>
      <c r="FB415" s="19">
        <f>_xll.SNL.Clients.Office.Excel.Functions.SPG($BV415, $FB$10, FB$12, "options: Curr="&amp;$CA$2&amp;", ConvMethod="&amp;$CA$4&amp;", Mag="&amp;$CA$3&amp;", NA="&amp;$CA$5)</f>
        <v>3454.3902135960002</v>
      </c>
      <c r="FC415" s="19">
        <f>_xll.SNL.Clients.Office.Excel.Functions.SPG($BV415, $FB$10, FC$12, "options: Curr="&amp;$CA$2&amp;", ConvMethod="&amp;$CA$4&amp;", Mag="&amp;$CA$3&amp;", NA="&amp;$CA$5)</f>
        <v>5075.16320025</v>
      </c>
      <c r="FD415" s="19">
        <f>_xll.SNL.Clients.Office.Excel.Functions.SPG($BV415, $FB$10, FD$12, "options: Curr="&amp;$CA$2&amp;", ConvMethod="&amp;$CA$4&amp;", Mag="&amp;$CA$3&amp;", NA="&amp;$CA$5)</f>
        <v>7377.7973602499997</v>
      </c>
      <c r="FE415" s="19">
        <f>_xll.SNL.Clients.Office.Excel.Functions.SPG($BV415, $FB$10, FE$12, "options: Curr="&amp;$CA$2&amp;", ConvMethod="&amp;$CA$4&amp;", Mag="&amp;$CA$3&amp;", NA="&amp;$CA$5)</f>
        <v>8487.9243408479997</v>
      </c>
      <c r="FF415" s="19">
        <f>_xll.SNL.Clients.Office.Excel.Functions.SPG($BV415, $FB$10, FF$12, "options: Curr="&amp;$CA$2&amp;", ConvMethod="&amp;$CA$4&amp;", Mag="&amp;$CA$3&amp;", NA="&amp;$CA$5)</f>
        <v>26277.400258636</v>
      </c>
      <c r="FG415" s="19">
        <f>_xll.SNL.Clients.Office.Excel.Functions.SPG($BV415, $FB$10, FG$12, "options: Curr="&amp;$CA$2&amp;", ConvMethod="&amp;$CA$4&amp;", Mag="&amp;$CA$3&amp;", NA="&amp;$CA$5)</f>
        <v>27262.106256462001</v>
      </c>
      <c r="FH415" s="19">
        <f>_xll.SNL.Clients.Office.Excel.Functions.SPG($BV415, $FB$10, FH$12, "options: Curr="&amp;$CA$2&amp;", ConvMethod="&amp;$CA$4&amp;", Mag="&amp;$CA$3&amp;", NA="&amp;$CA$5)</f>
        <v>36188.466401785998</v>
      </c>
      <c r="FI415" s="19">
        <f>_xll.SNL.Clients.Office.Excel.Functions.SPG($BV415, $FB$10, FI$12, "options: Curr="&amp;$CA$2&amp;", ConvMethod="&amp;$CA$4&amp;", Mag="&amp;$CA$3&amp;", NA="&amp;$CA$5)</f>
        <v>39669.055297169994</v>
      </c>
      <c r="FJ415" s="19"/>
      <c r="FK415" s="19">
        <f>_xll.SNL.Clients.Office.Excel.Functions.SPG($BV415, $FK$10, FK$12, "options: Curr="&amp;$CA$2&amp;", ConvMethod="&amp;$CA$4&amp;", Mag="&amp;$CA$3&amp;", NA="&amp;$CA$5)</f>
        <v>2697.118951464</v>
      </c>
      <c r="FL415" s="19">
        <f>_xll.SNL.Clients.Office.Excel.Functions.SPG($BV415, $FK$10, FL$12, "options: Curr="&amp;$CA$2&amp;", ConvMethod="&amp;$CA$4&amp;", Mag="&amp;$CA$3&amp;", NA="&amp;$CA$5)</f>
        <v>2848.2212905249999</v>
      </c>
      <c r="FM415" s="19">
        <f>_xll.SNL.Clients.Office.Excel.Functions.SPG($BV415, $FK$10, FM$12, "options: Curr="&amp;$CA$2&amp;", ConvMethod="&amp;$CA$4&amp;", Mag="&amp;$CA$3&amp;", NA="&amp;$CA$5)</f>
        <v>8749.2046042000002</v>
      </c>
      <c r="FN415" s="19">
        <f>_xll.SNL.Clients.Office.Excel.Functions.SPG($BV415, $FK$10, FN$12, "options: Curr="&amp;$CA$2&amp;", ConvMethod="&amp;$CA$4&amp;", Mag="&amp;$CA$3&amp;", NA="&amp;$CA$5)</f>
        <v>10102.937417831999</v>
      </c>
      <c r="FO415" s="19">
        <f>_xll.SNL.Clients.Office.Excel.Functions.SPG($BV415, $FK$10, FO$12, "options: Curr="&amp;$CA$2&amp;", ConvMethod="&amp;$CA$4&amp;", Mag="&amp;$CA$3&amp;", NA="&amp;$CA$5)</f>
        <v>13580.419283691999</v>
      </c>
      <c r="FP415" s="19">
        <f>_xll.SNL.Clients.Office.Excel.Functions.SPG($BV415, $FK$10, FP$12, "options: Curr="&amp;$CA$2&amp;", ConvMethod="&amp;$CA$4&amp;", Mag="&amp;$CA$3&amp;", NA="&amp;$CA$5)</f>
        <v>15478.952392596</v>
      </c>
      <c r="FQ415" s="19">
        <f>_xll.SNL.Clients.Office.Excel.Functions.SPG($BV415, $FK$10, FQ$12, "options: Curr="&amp;$CA$2&amp;", ConvMethod="&amp;$CA$4&amp;", Mag="&amp;$CA$3&amp;", NA="&amp;$CA$5)</f>
        <v>29004.433372878997</v>
      </c>
      <c r="FR415" s="19">
        <f>_xll.SNL.Clients.Office.Excel.Functions.SPG($BV415, $FK$10, FR$12, "options: Curr="&amp;$CA$2&amp;", ConvMethod="&amp;$CA$4&amp;", Mag="&amp;$CA$3&amp;", NA="&amp;$CA$5)</f>
        <v>34796.410969411001</v>
      </c>
      <c r="FS415" s="19"/>
      <c r="FT415" s="19">
        <f>_xll.SNL.Clients.Office.Excel.Functions.SPG($BV415, $FT$10, FT$12, "options: Curr="&amp;$CA$2&amp;", ConvMethod="&amp;$CA$4&amp;", Mag="&amp;$CA$3&amp;", NA="&amp;$CA$5)</f>
        <v>574.37544239668443</v>
      </c>
      <c r="FU415" s="19">
        <f>_xll.SNL.Clients.Office.Excel.Functions.SPG($BV415, $FT$10, FU$12, "options: Curr="&amp;$CA$2&amp;", ConvMethod="&amp;$CA$4&amp;", Mag="&amp;$CA$3&amp;", NA="&amp;$CA$5)</f>
        <v>957.62780255764267</v>
      </c>
      <c r="FV415" s="19">
        <f>_xll.SNL.Clients.Office.Excel.Functions.SPG($BV415, $FT$10, FV$12, "options: Curr="&amp;$CA$2&amp;", ConvMethod="&amp;$CA$4&amp;", Mag="&amp;$CA$3&amp;", NA="&amp;$CA$5)</f>
        <v>-2589.2653550153891</v>
      </c>
      <c r="FW415" s="19">
        <f>_xll.SNL.Clients.Office.Excel.Functions.SPG($BV415, $FT$10, FW$12, "options: Curr="&amp;$CA$2&amp;", ConvMethod="&amp;$CA$4&amp;", Mag="&amp;$CA$3&amp;", NA="&amp;$CA$5)</f>
        <v>-73.989749388175682</v>
      </c>
      <c r="FX415" s="19">
        <f>_xll.SNL.Clients.Office.Excel.Functions.SPG($BV415, $FT$10, FX$12, "options: Curr="&amp;$CA$2&amp;", ConvMethod="&amp;$CA$4&amp;", Mag="&amp;$CA$3&amp;", NA="&amp;$CA$5)</f>
        <v>-831.46721332736445</v>
      </c>
      <c r="FY415" s="19">
        <f>_xll.SNL.Clients.Office.Excel.Functions.SPG($BV415, $FT$10, FY$12, "options: Curr="&amp;$CA$2&amp;", ConvMethod="&amp;$CA$4&amp;", Mag="&amp;$CA$3&amp;", NA="&amp;$CA$5)</f>
        <v>4429.4874265460976</v>
      </c>
      <c r="FZ415" s="19">
        <f>_xll.SNL.Clients.Office.Excel.Functions.SPG($BV415, $FT$10, FZ$12, "options: Curr="&amp;$CA$2&amp;", ConvMethod="&amp;$CA$4&amp;", Mag="&amp;$CA$3&amp;", NA="&amp;$CA$5)</f>
        <v>6464.8282867728458</v>
      </c>
      <c r="GA415" s="19">
        <f>_xll.SNL.Clients.Office.Excel.Functions.SPG($BV415, $FT$10, GA$12, "options: Curr="&amp;$CA$2&amp;", ConvMethod="&amp;$CA$4&amp;", Mag="&amp;$CA$3&amp;", NA="&amp;$CA$5)</f>
        <v>4729.5803612677337</v>
      </c>
      <c r="GB415" s="27" t="s">
        <v>4173</v>
      </c>
      <c r="GC415" s="19">
        <f>_xll.SNL.Clients.Office.Excel.Functions.SPG($BV415, $GC$10, GC$12, "options: Curr="&amp;$CA$2&amp;", ConvMethod="&amp;$CA$4&amp;", Mag="&amp;$CA$3&amp;", NA="&amp;$CA$5)</f>
        <v>4894.7049496170002</v>
      </c>
      <c r="GD415" s="19">
        <f>_xll.SNL.Clients.Office.Excel.Functions.SPG($BV415, $GC$10, GD$12, "options: Curr="&amp;$CA$2&amp;", ConvMethod="&amp;$CA$4&amp;", Mag="&amp;$CA$3&amp;", NA="&amp;$CA$5)</f>
        <v>6349.6803288749998</v>
      </c>
      <c r="GE415" s="19">
        <f>_xll.SNL.Clients.Office.Excel.Functions.SPG($BV415, $GC$10, GE$12, "options: Curr="&amp;$CA$2&amp;", ConvMethod="&amp;$CA$4&amp;", Mag="&amp;$CA$3&amp;", NA="&amp;$CA$5)</f>
        <v>19982.408540299999</v>
      </c>
      <c r="GF415" s="19">
        <f>_xll.SNL.Clients.Office.Excel.Functions.SPG($BV415, $GC$10, GF$12, "options: Curr="&amp;$CA$2&amp;", ConvMethod="&amp;$CA$4&amp;", Mag="&amp;$CA$3&amp;", NA="&amp;$CA$5)</f>
        <v>24280.644190980001</v>
      </c>
      <c r="GG415" s="19">
        <f>_xll.SNL.Clients.Office.Excel.Functions.SPG($BV415, $GC$10, GG$12, "options: Curr="&amp;$CA$2&amp;", ConvMethod="&amp;$CA$4&amp;", Mag="&amp;$CA$3&amp;", NA="&amp;$CA$5)</f>
        <v>72418.845533315995</v>
      </c>
      <c r="GH415" s="19">
        <f>_xll.SNL.Clients.Office.Excel.Functions.SPG($BV415, $GC$10, GH$12, "options: Curr="&amp;$CA$2&amp;", ConvMethod="&amp;$CA$4&amp;", Mag="&amp;$CA$3&amp;", NA="&amp;$CA$5)</f>
        <v>76001.909979072007</v>
      </c>
      <c r="GI415" s="19">
        <f>_xll.SNL.Clients.Office.Excel.Functions.SPG($BV415, $GC$10, GI$12, "options: Curr="&amp;$CA$2&amp;", ConvMethod="&amp;$CA$4&amp;", Mag="&amp;$CA$3&amp;", NA="&amp;$CA$5)</f>
        <v>78226.187260798994</v>
      </c>
      <c r="GJ415" s="19">
        <f>_xll.SNL.Clients.Office.Excel.Functions.SPG($BV415, $GC$10, GJ$12, "options: Curr="&amp;$CA$2&amp;", ConvMethod="&amp;$CA$4&amp;", Mag="&amp;$CA$3&amp;", NA="&amp;$CA$5)</f>
        <v>87708.121548996001</v>
      </c>
      <c r="GK415" s="27"/>
      <c r="GL415" s="19">
        <f>_xll.SNL.Clients.Office.Excel.Functions.SPG($BV415, $GL$10, GL$12, "options: Curr="&amp;$CA$2&amp;", ConvMethod="&amp;$CA$4&amp;", Mag="&amp;$CA$3&amp;", NA="&amp;$CA$5)</f>
        <v>145.49913541800001</v>
      </c>
      <c r="GM415" s="19">
        <f>_xll.SNL.Clients.Office.Excel.Functions.SPG($BV415, $GL$10, GM$12, "options: Curr="&amp;$CA$2&amp;", ConvMethod="&amp;$CA$4&amp;", Mag="&amp;$CA$3&amp;", NA="&amp;$CA$5)</f>
        <v>130.23307245000001</v>
      </c>
      <c r="GN415" s="19">
        <f>_xll.SNL.Clients.Office.Excel.Functions.SPG($BV415, $GL$10, GN$12, "options: Curr="&amp;$CA$2&amp;", ConvMethod="&amp;$CA$4&amp;", Mag="&amp;$CA$3&amp;", NA="&amp;$CA$5)</f>
        <v>714.97686844999998</v>
      </c>
      <c r="GO415" s="19">
        <f>_xll.SNL.Clients.Office.Excel.Functions.SPG($BV415, $GL$10, GO$12, "options: Curr="&amp;$CA$2&amp;", ConvMethod="&amp;$CA$4&amp;", Mag="&amp;$CA$3&amp;", NA="&amp;$CA$5)</f>
        <v>783.29253368399998</v>
      </c>
      <c r="GP415" s="19">
        <f>_xll.SNL.Clients.Office.Excel.Functions.SPG($BV415, $GL$10, GP$12, "options: Curr="&amp;$CA$2&amp;", ConvMethod="&amp;$CA$4&amp;", Mag="&amp;$CA$3&amp;", NA="&amp;$CA$5)</f>
        <v>1525.9925041639999</v>
      </c>
      <c r="GQ415" s="19">
        <f>_xll.SNL.Clients.Office.Excel.Functions.SPG($BV415, $GL$10, GQ$12, "options: Curr="&amp;$CA$2&amp;", ConvMethod="&amp;$CA$4&amp;", Mag="&amp;$CA$3&amp;", NA="&amp;$CA$5)</f>
        <v>4990.1149627559998</v>
      </c>
      <c r="GR415" s="19">
        <f>_xll.SNL.Clients.Office.Excel.Functions.SPG($BV415, $GL$10, GR$12, "options: Curr="&amp;$CA$2&amp;", ConvMethod="&amp;$CA$4&amp;", Mag="&amp;$CA$3&amp;", NA="&amp;$CA$5)</f>
        <v>7304.2348626469993</v>
      </c>
      <c r="GS415" s="19">
        <f>_xll.SNL.Clients.Office.Excel.Functions.SPG($BV415, $GL$10, GS$12, "options: Curr="&amp;$CA$2&amp;", ConvMethod="&amp;$CA$4&amp;", Mag="&amp;$CA$3&amp;", NA="&amp;$CA$5)</f>
        <v>7583.0532805429993</v>
      </c>
      <c r="GT415" s="27"/>
      <c r="GU415" s="19" t="str">
        <f>_xll.SNL.Clients.Office.Excel.Functions.SPG($BV415, $GU$10, GU$12, "options: Curr="&amp;$CA$2&amp;", ConvMethod="&amp;$CA$4&amp;", Mag="&amp;$CA$3&amp;", NA="&amp;$CA$5)</f>
        <v>NA</v>
      </c>
      <c r="GV415" s="19" t="str">
        <f>_xll.SNL.Clients.Office.Excel.Functions.SPG($BV415, $GU$10, GV$12, "options: Curr="&amp;$CA$2&amp;", ConvMethod="&amp;$CA$4&amp;", Mag="&amp;$CA$3&amp;", NA="&amp;$CA$5)</f>
        <v>NA</v>
      </c>
      <c r="GW415" s="19">
        <f>_xll.SNL.Clients.Office.Excel.Functions.SPG($BV415, $GU$10, GW$12, "options: Curr="&amp;$CA$2&amp;", ConvMethod="&amp;$CA$4&amp;", Mag="&amp;$CA$3&amp;", NA="&amp;$CA$5)</f>
        <v>8742.5255034000002</v>
      </c>
      <c r="GX415" s="19">
        <f>_xll.SNL.Clients.Office.Excel.Functions.SPG($BV415, $GU$10, GX$12, "options: Curr="&amp;$CA$2&amp;", ConvMethod="&amp;$CA$4&amp;", Mag="&amp;$CA$3&amp;", NA="&amp;$CA$5)</f>
        <v>12046.569131496</v>
      </c>
      <c r="GY415" s="19">
        <f>_xll.SNL.Clients.Office.Excel.Functions.SPG($BV415, $GU$10, GY$12, "options: Curr="&amp;$CA$2&amp;", ConvMethod="&amp;$CA$4&amp;", Mag="&amp;$CA$3&amp;", NA="&amp;$CA$5)</f>
        <v>36461.854771999999</v>
      </c>
      <c r="GZ415" s="19">
        <f>_xll.SNL.Clients.Office.Excel.Functions.SPG($BV415, $GU$10, GZ$12, "options: Curr="&amp;$CA$2&amp;", ConvMethod="&amp;$CA$4&amp;", Mag="&amp;$CA$3&amp;", NA="&amp;$CA$5)</f>
        <v>34936.051065762003</v>
      </c>
      <c r="HA415" s="19">
        <f>_xll.SNL.Clients.Office.Excel.Functions.SPG($BV415, $GU$10, HA$12, "options: Curr="&amp;$CA$2&amp;", ConvMethod="&amp;$CA$4&amp;", Mag="&amp;$CA$3&amp;", NA="&amp;$CA$5)</f>
        <v>27153.773647587997</v>
      </c>
      <c r="HB415" s="19">
        <f>_xll.SNL.Clients.Office.Excel.Functions.SPG($BV415, $GU$10, HB$12, "options: Curr="&amp;$CA$2&amp;", ConvMethod="&amp;$CA$4&amp;", Mag="&amp;$CA$3&amp;", NA="&amp;$CA$5)</f>
        <v>30790.057189865998</v>
      </c>
      <c r="HC415" s="17"/>
      <c r="HD415" s="30">
        <f t="shared" si="26"/>
        <v>59482.898797061993</v>
      </c>
    </row>
    <row r="416" spans="1:212" x14ac:dyDescent="0.35">
      <c r="A416">
        <v>10304</v>
      </c>
      <c r="B416">
        <v>169178</v>
      </c>
      <c r="C416" t="s">
        <v>813</v>
      </c>
      <c r="D416" t="s">
        <v>104</v>
      </c>
      <c r="E416" s="171">
        <v>42155.041666666657</v>
      </c>
      <c r="F416">
        <v>2015</v>
      </c>
      <c r="G416" t="s">
        <v>61</v>
      </c>
      <c r="H416" t="s">
        <v>62</v>
      </c>
      <c r="I416" t="s">
        <v>62</v>
      </c>
      <c r="J416" t="s">
        <v>10015</v>
      </c>
      <c r="K416" t="s">
        <v>64</v>
      </c>
      <c r="L416" t="s">
        <v>504</v>
      </c>
      <c r="M416" t="s">
        <v>1724</v>
      </c>
      <c r="O416" t="s">
        <v>932</v>
      </c>
      <c r="P416" t="s">
        <v>10016</v>
      </c>
      <c r="Q416" t="s">
        <v>816</v>
      </c>
      <c r="R416" t="s">
        <v>124</v>
      </c>
      <c r="S416" t="s">
        <v>817</v>
      </c>
      <c r="T416" t="s">
        <v>87</v>
      </c>
      <c r="U416" t="s">
        <v>69</v>
      </c>
      <c r="X416" t="s">
        <v>818</v>
      </c>
      <c r="Y416">
        <v>2008</v>
      </c>
      <c r="Z416">
        <v>14</v>
      </c>
      <c r="AA416" t="s">
        <v>72</v>
      </c>
      <c r="AB416" t="s">
        <v>69</v>
      </c>
      <c r="AD416" t="s">
        <v>112</v>
      </c>
      <c r="AE416" t="s">
        <v>104</v>
      </c>
      <c r="AF416">
        <v>177</v>
      </c>
      <c r="AG416">
        <v>23.758754</v>
      </c>
      <c r="AH416">
        <v>29.027211999999999</v>
      </c>
      <c r="AJ416">
        <v>39</v>
      </c>
      <c r="AK416">
        <v>5.2349800000000002</v>
      </c>
      <c r="AL416">
        <v>6.3958259999999996</v>
      </c>
      <c r="AN416" t="s">
        <v>75</v>
      </c>
      <c r="AO416" t="s">
        <v>129</v>
      </c>
      <c r="AP416" t="s">
        <v>117</v>
      </c>
      <c r="AQ416">
        <v>100</v>
      </c>
      <c r="AR416">
        <v>13.423025000000001</v>
      </c>
      <c r="AS416">
        <v>16.399554999999999</v>
      </c>
      <c r="AZ416">
        <v>60</v>
      </c>
      <c r="BH416" t="s">
        <v>1576</v>
      </c>
      <c r="BJ416">
        <v>26</v>
      </c>
      <c r="BK416">
        <v>29</v>
      </c>
      <c r="BL416">
        <v>23</v>
      </c>
      <c r="BM416">
        <v>28</v>
      </c>
      <c r="BN416">
        <v>23</v>
      </c>
      <c r="BO416">
        <v>30</v>
      </c>
      <c r="BP416">
        <v>25</v>
      </c>
      <c r="BQ416">
        <v>0.61932051070287364</v>
      </c>
      <c r="BR416">
        <v>0.1260509612085805</v>
      </c>
      <c r="BS416">
        <v>0.1525274305011094</v>
      </c>
      <c r="BT416">
        <v>2015</v>
      </c>
      <c r="BU416" s="174"/>
      <c r="BV416">
        <f>+_xlfn.XLOOKUP(C416,'ID identifier'!C:C,'ID identifier'!H:H)</f>
        <v>7259245</v>
      </c>
      <c r="BW416" s="174"/>
      <c r="BX416" s="2"/>
      <c r="BZ416" s="19">
        <f>_xll.SNL.Clients.Office.Excel.Functions.SPG($BV416, $BZ$10, BZ$12, "options: Curr="&amp;$CA$2&amp;", ConvMethod="&amp;$CA$4&amp;", Mag="&amp;$CA$3&amp;", NA="&amp;$CA$5)</f>
        <v>5082.3957708875832</v>
      </c>
      <c r="CA416" s="19">
        <f>_xll.SNL.Clients.Office.Excel.Functions.SPG($BV416, $BZ$10, CA$12, "options: Curr="&amp;$CA$2&amp;", ConvMethod="&amp;$CA$4&amp;", Mag="&amp;$CA$3&amp;", NA="&amp;$CA$5)</f>
        <v>6545.7479315021837</v>
      </c>
      <c r="CB416" s="19">
        <f>_xll.SNL.Clients.Office.Excel.Functions.SPG($BV416, $BZ$10, CB$12, "options: Curr="&amp;$CA$2&amp;", ConvMethod="&amp;$CA$4&amp;", Mag="&amp;$CA$3&amp;", NA="&amp;$CA$5)</f>
        <v>3742.4481083432443</v>
      </c>
      <c r="CC416" s="19">
        <f>_xll.SNL.Clients.Office.Excel.Functions.SPG($BV416, $BZ$10, CC$12, "options: Curr="&amp;$CA$2&amp;", ConvMethod="&amp;$CA$4&amp;", Mag="&amp;$CA$3&amp;", NA="&amp;$CA$5)</f>
        <v>2645.7108792534013</v>
      </c>
      <c r="CD416" s="19">
        <f>_xll.SNL.Clients.Office.Excel.Functions.SPG($BV416, $BZ$10, CD$12, "options: Curr="&amp;$CA$2&amp;", ConvMethod="&amp;$CA$4&amp;", Mag="&amp;$CA$3&amp;", NA="&amp;$CA$5)</f>
        <v>2003.2053025610371</v>
      </c>
      <c r="CE416" s="19">
        <f>_xll.SNL.Clients.Office.Excel.Functions.SPG($BV416, $BZ$10, CE$12, "options: Curr="&amp;$CA$2&amp;", ConvMethod="&amp;$CA$4&amp;", Mag="&amp;$CA$3&amp;", NA="&amp;$CA$5)</f>
        <v>1063.6531001950104</v>
      </c>
      <c r="CF416" s="19">
        <f>_xll.SNL.Clients.Office.Excel.Functions.SPG($BV416, $BZ$10, CF$12, "options: Curr="&amp;$CA$2&amp;", ConvMethod="&amp;$CA$4&amp;", Mag="&amp;$CA$3&amp;", NA="&amp;$CA$5)</f>
        <v>1316.5065639599225</v>
      </c>
      <c r="CG416" s="19" t="str">
        <f>_xll.SNL.Clients.Office.Excel.Functions.SPG($BV416, $BZ$10, CG$12, "options: Curr="&amp;$CA$2&amp;", ConvMethod="&amp;$CA$4&amp;", Mag="&amp;$CA$3&amp;", NA="&amp;$CA$5)</f>
        <v>NA</v>
      </c>
      <c r="CH416" s="19" t="str">
        <f>_xll.SNL.Clients.Office.Excel.Functions.SPG($BV416, $BZ$10, CH$12, "options: Curr="&amp;$CA$2&amp;", ConvMethod="&amp;$CA$4&amp;", Mag="&amp;$CA$3&amp;", NA="&amp;$CA$5)</f>
        <v>NA</v>
      </c>
      <c r="CI416" s="19" t="str">
        <f>_xll.SNL.Clients.Office.Excel.Functions.SPG($BV416, $BZ$10, CI$12, "options: Curr="&amp;$CA$2&amp;", ConvMethod="&amp;$CA$4&amp;", Mag="&amp;$CA$3&amp;", NA="&amp;$CA$5)</f>
        <v>NA</v>
      </c>
      <c r="CJ416" s="19" t="str">
        <f>_xll.SNL.Clients.Office.Excel.Functions.SPG($BV416, $BZ$10, CJ$12, "options: Curr="&amp;$CA$2&amp;", ConvMethod="&amp;$CA$4&amp;", Mag="&amp;$CA$3&amp;", NA="&amp;$CA$5)</f>
        <v>NA</v>
      </c>
      <c r="CK416" s="19"/>
      <c r="CL416" s="19">
        <f>_xll.SNL.Clients.Office.Excel.Functions.SPG($BV416, $CL$10, CL$12, "options: Curr="&amp;$CA$2&amp;", ConvMethod="&amp;$CA$4&amp;", Mag="&amp;$CA$3&amp;", NA="&amp;$CA$5)</f>
        <v>4222.1495538519666</v>
      </c>
      <c r="CM416" s="19">
        <f>_xll.SNL.Clients.Office.Excel.Functions.SPG($BV416, $CL$10, CM$12, "options: Curr="&amp;$CA$2&amp;", ConvMethod="&amp;$CA$4&amp;", Mag="&amp;$CA$3&amp;", NA="&amp;$CA$5)</f>
        <v>4889.4300379539363</v>
      </c>
      <c r="CN416" s="19">
        <f>_xll.SNL.Clients.Office.Excel.Functions.SPG($BV416, $CL$10, CN$12, "options: Curr="&amp;$CA$2&amp;", ConvMethod="&amp;$CA$4&amp;", Mag="&amp;$CA$3&amp;", NA="&amp;$CA$5)</f>
        <v>2492.7722851389326</v>
      </c>
      <c r="CO416" s="19">
        <f>_xll.SNL.Clients.Office.Excel.Functions.SPG($BV416, $CL$10, CO$12, "options: Curr="&amp;$CA$2&amp;", ConvMethod="&amp;$CA$4&amp;", Mag="&amp;$CA$3&amp;", NA="&amp;$CA$5)</f>
        <v>1269.548647430757</v>
      </c>
      <c r="CP416" s="19">
        <f>_xll.SNL.Clients.Office.Excel.Functions.SPG($BV416, $CL$10, CP$12, "options: Curr="&amp;$CA$2&amp;", ConvMethod="&amp;$CA$4&amp;", Mag="&amp;$CA$3&amp;", NA="&amp;$CA$5)</f>
        <v>795.53835556922547</v>
      </c>
      <c r="CQ416" s="19">
        <f>_xll.SNL.Clients.Office.Excel.Functions.SPG($BV416, $CL$10, CQ$12, "options: Curr="&amp;$CA$2&amp;", ConvMethod="&amp;$CA$4&amp;", Mag="&amp;$CA$3&amp;", NA="&amp;$CA$5)</f>
        <v>-78.893297571447064</v>
      </c>
      <c r="CR416" s="19">
        <f>_xll.SNL.Clients.Office.Excel.Functions.SPG($BV416, $CL$10, CR$12, "options: Curr="&amp;$CA$2&amp;", ConvMethod="&amp;$CA$4&amp;", Mag="&amp;$CA$3&amp;", NA="&amp;$CA$5)</f>
        <v>-35.940079366533489</v>
      </c>
      <c r="CS416" s="19">
        <f>_xll.SNL.Clients.Office.Excel.Functions.SPG($BV416, $CL$10, CS$12, "options: Curr="&amp;$CA$2&amp;", ConvMethod="&amp;$CA$4&amp;", Mag="&amp;$CA$3&amp;", NA="&amp;$CA$5)</f>
        <v>413.60960900592136</v>
      </c>
      <c r="CT416" s="19">
        <f>_xll.SNL.Clients.Office.Excel.Functions.SPG($BV416, $CL$10, CT$12, "options: Curr="&amp;$CA$2&amp;", ConvMethod="&amp;$CA$4&amp;", Mag="&amp;$CA$3&amp;", NA="&amp;$CA$5)</f>
        <v>1462.9911637484302</v>
      </c>
      <c r="CU416" s="19">
        <f>_xll.SNL.Clients.Office.Excel.Functions.SPG($BV416, $CL$10, CU$12, "options: Curr="&amp;$CA$2&amp;", ConvMethod="&amp;$CA$4&amp;", Mag="&amp;$CA$3&amp;", NA="&amp;$CA$5)</f>
        <v>1108.5752710614463</v>
      </c>
      <c r="CV416" s="19">
        <f>_xll.SNL.Clients.Office.Excel.Functions.SPG($BV416, $CL$10, CV$12, "options: Curr="&amp;$CA$2&amp;", ConvMethod="&amp;$CA$4&amp;", Mag="&amp;$CA$3&amp;", NA="&amp;$CA$5)</f>
        <v>1315.2379263467797</v>
      </c>
      <c r="CW416" s="19"/>
      <c r="CX416" s="19">
        <f>_xll.SNL.Clients.Office.Excel.Functions.SPG($BV416, $CX$10, CX$12, "options: Curr="&amp;$CA$2&amp;", ConvMethod="&amp;$CA$4&amp;", Mag="&amp;$CA$3&amp;", NA="&amp;$CA$5)</f>
        <v>4160.8948761976699</v>
      </c>
      <c r="CY416" s="19">
        <f>_xll.SNL.Clients.Office.Excel.Functions.SPG($BV416, $CX$10, CY$12, "options: Curr="&amp;$CA$2&amp;", ConvMethod="&amp;$CA$4&amp;", Mag="&amp;$CA$3&amp;", NA="&amp;$CA$5)</f>
        <v>4832.9722747619835</v>
      </c>
      <c r="CZ416" s="19">
        <f>_xll.SNL.Clients.Office.Excel.Functions.SPG($BV416, $CX$10, CZ$12, "options: Curr="&amp;$CA$2&amp;", ConvMethod="&amp;$CA$4&amp;", Mag="&amp;$CA$3&amp;", NA="&amp;$CA$5)</f>
        <v>2465.7834766653036</v>
      </c>
      <c r="DA416" s="19">
        <f>_xll.SNL.Clients.Office.Excel.Functions.SPG($BV416, $CX$10, DA$12, "options: Curr="&amp;$CA$2&amp;", ConvMethod="&amp;$CA$4&amp;", Mag="&amp;$CA$3&amp;", NA="&amp;$CA$5)</f>
        <v>1246.4243895298687</v>
      </c>
      <c r="DB416" s="19">
        <f>_xll.SNL.Clients.Office.Excel.Functions.SPG($BV416, $CX$10, DB$12, "options: Curr="&amp;$CA$2&amp;", ConvMethod="&amp;$CA$4&amp;", Mag="&amp;$CA$3&amp;", NA="&amp;$CA$5)</f>
        <v>774.20053530345172</v>
      </c>
      <c r="DC416" s="19">
        <f>_xll.SNL.Clients.Office.Excel.Functions.SPG($BV416, $CX$10, DC$12, "options: Curr="&amp;$CA$2&amp;", ConvMethod="&amp;$CA$4&amp;", Mag="&amp;$CA$3&amp;", NA="&amp;$CA$5)</f>
        <v>-89.742800293496657</v>
      </c>
      <c r="DD416" s="19">
        <f>_xll.SNL.Clients.Office.Excel.Functions.SPG($BV416, $CX$10, DD$12, "options: Curr="&amp;$CA$2&amp;", ConvMethod="&amp;$CA$4&amp;", Mag="&amp;$CA$3&amp;", NA="&amp;$CA$5)</f>
        <v>-45.729727850701188</v>
      </c>
      <c r="DE416" s="19">
        <f>_xll.SNL.Clients.Office.Excel.Functions.SPG($BV416, $CX$10, DE$12, "options: Curr="&amp;$CA$2&amp;", ConvMethod="&amp;$CA$4&amp;", Mag="&amp;$CA$3&amp;", NA="&amp;$CA$5)</f>
        <v>406.34858205978361</v>
      </c>
      <c r="DF416" s="19">
        <f>_xll.SNL.Clients.Office.Excel.Functions.SPG($BV416, $CX$10, DF$12, "options: Curr="&amp;$CA$2&amp;", ConvMethod="&amp;$CA$4&amp;", Mag="&amp;$CA$3&amp;", NA="&amp;$CA$5)</f>
        <v>1459.2274966605069</v>
      </c>
      <c r="DG416" s="19">
        <f>_xll.SNL.Clients.Office.Excel.Functions.SPG($BV416, $CX$10, DG$12, "options: Curr="&amp;$CA$2&amp;", ConvMethod="&amp;$CA$4&amp;", Mag="&amp;$CA$3&amp;", NA="&amp;$CA$5)</f>
        <v>1097.033204074608</v>
      </c>
      <c r="DH416" s="19">
        <f>_xll.SNL.Clients.Office.Excel.Functions.SPG($BV416, $CX$10, DH$12, "options: Curr="&amp;$CA$2&amp;", ConvMethod="&amp;$CA$4&amp;", Mag="&amp;$CA$3&amp;", NA="&amp;$CA$5)</f>
        <v>1286.814843738674</v>
      </c>
      <c r="DI416" s="19"/>
      <c r="DJ416" s="19">
        <f>_xll.SNL.Clients.Office.Excel.Functions.SPG($BV416, $DJ$10, DJ$12, "options: Curr="&amp;$CA$2&amp;", ConvMethod="&amp;$CA$4&amp;", Mag="&amp;$CA$3&amp;", NA="&amp;$CA$5)</f>
        <v>61.254677654296785</v>
      </c>
      <c r="DK416" s="19">
        <f>_xll.SNL.Clients.Office.Excel.Functions.SPG($BV416, $DJ$10, DK$12, "options: Curr="&amp;$CA$2&amp;", ConvMethod="&amp;$CA$4&amp;", Mag="&amp;$CA$3&amp;", NA="&amp;$CA$5)</f>
        <v>56.457763191953028</v>
      </c>
      <c r="DL416" s="19">
        <f>_xll.SNL.Clients.Office.Excel.Functions.SPG($BV416, $DJ$10, DL$12, "options: Curr="&amp;$CA$2&amp;", ConvMethod="&amp;$CA$4&amp;", Mag="&amp;$CA$3&amp;", NA="&amp;$CA$5)</f>
        <v>26.988808473629167</v>
      </c>
      <c r="DM416" s="19">
        <f>_xll.SNL.Clients.Office.Excel.Functions.SPG($BV416, $DJ$10, DM$12, "options: Curr="&amp;$CA$2&amp;", ConvMethod="&amp;$CA$4&amp;", Mag="&amp;$CA$3&amp;", NA="&amp;$CA$5)</f>
        <v>23.124257900888512</v>
      </c>
      <c r="DN416" s="19">
        <f>_xll.SNL.Clients.Office.Excel.Functions.SPG($BV416, $DJ$10, DN$12, "options: Curr="&amp;$CA$2&amp;", ConvMethod="&amp;$CA$4&amp;", Mag="&amp;$CA$3&amp;", NA="&amp;$CA$5)</f>
        <v>21.337820265773761</v>
      </c>
      <c r="DO416" s="19">
        <f>_xll.SNL.Clients.Office.Excel.Functions.SPG($BV416, $DJ$10, DO$12, "options: Curr="&amp;$CA$2&amp;", ConvMethod="&amp;$CA$4&amp;", Mag="&amp;$CA$3&amp;", NA="&amp;$CA$5)</f>
        <v>10.849502722049596</v>
      </c>
      <c r="DP416" s="19">
        <f>_xll.SNL.Clients.Office.Excel.Functions.SPG($BV416, $DJ$10, DP$12, "options: Curr="&amp;$CA$2&amp;", ConvMethod="&amp;$CA$4&amp;", Mag="&amp;$CA$3&amp;", NA="&amp;$CA$5)</f>
        <v>9.7896484841677029</v>
      </c>
      <c r="DQ416" s="19">
        <f>_xll.SNL.Clients.Office.Excel.Functions.SPG($BV416, $DJ$10, DQ$12, "options: Curr="&amp;$CA$2&amp;", ConvMethod="&amp;$CA$4&amp;", Mag="&amp;$CA$3&amp;", NA="&amp;$CA$5)</f>
        <v>7.2610269461377612</v>
      </c>
      <c r="DR416" s="19">
        <f>_xll.SNL.Clients.Office.Excel.Functions.SPG($BV416, $DJ$10, DR$12, "options: Curr="&amp;$CA$2&amp;", ConvMethod="&amp;$CA$4&amp;", Mag="&amp;$CA$3&amp;", NA="&amp;$CA$5)</f>
        <v>3.7636670879231939</v>
      </c>
      <c r="DS416" s="19">
        <f>_xll.SNL.Clients.Office.Excel.Functions.SPG($BV416, $DJ$10, DS$12, "options: Curr="&amp;$CA$2&amp;", ConvMethod="&amp;$CA$4&amp;", Mag="&amp;$CA$3&amp;", NA="&amp;$CA$5)</f>
        <v>11.542066986838304</v>
      </c>
      <c r="DT416" s="19">
        <f>_xll.SNL.Clients.Office.Excel.Functions.SPG($BV416, $DJ$10, DT$12, "options: Curr="&amp;$CA$2&amp;", ConvMethod="&amp;$CA$4&amp;", Mag="&amp;$CA$3&amp;", NA="&amp;$CA$5)</f>
        <v>28.423082608105737</v>
      </c>
      <c r="DU416" s="19"/>
      <c r="DV416" s="19">
        <f>_xll.SNL.Clients.Office.Excel.Functions.SPG($BV416, $DV$10, DV$12, "options: Curr="&amp;$CA$2&amp;", ConvMethod="&amp;$CA$4&amp;", Mag="&amp;$CA$3&amp;", NA="&amp;$CA$5)</f>
        <v>1541.7759699330002</v>
      </c>
      <c r="DW416" s="19">
        <f>_xll.SNL.Clients.Office.Excel.Functions.SPG($BV416, $DV$10, DW$12, "options: Curr="&amp;$CA$2&amp;", ConvMethod="&amp;$CA$4&amp;", Mag="&amp;$CA$3&amp;", NA="&amp;$CA$5)</f>
        <v>1460.0301429839999</v>
      </c>
      <c r="DX416" s="19">
        <f>_xll.SNL.Clients.Office.Excel.Functions.SPG($BV416, $DV$10, DX$12, "options: Curr="&amp;$CA$2&amp;", ConvMethod="&amp;$CA$4&amp;", Mag="&amp;$CA$3&amp;", NA="&amp;$CA$5)</f>
        <v>561.27765196799999</v>
      </c>
      <c r="DY416" s="19">
        <f>_xll.SNL.Clients.Office.Excel.Functions.SPG($BV416, $DV$10, DY$12, "options: Curr="&amp;$CA$2&amp;", ConvMethod="&amp;$CA$4&amp;", Mag="&amp;$CA$3&amp;", NA="&amp;$CA$5)</f>
        <v>976.81623770700003</v>
      </c>
      <c r="DZ416" s="19">
        <f>_xll.SNL.Clients.Office.Excel.Functions.SPG($BV416, $DV$10, DZ$12, "options: Curr="&amp;$CA$2&amp;", ConvMethod="&amp;$CA$4&amp;", Mag="&amp;$CA$3&amp;", NA="&amp;$CA$5)</f>
        <v>652.54384025000002</v>
      </c>
      <c r="EA416" s="19">
        <f>_xll.SNL.Clients.Office.Excel.Functions.SPG($BV416, $DV$10, EA$12, "options: Curr="&amp;$CA$2&amp;", ConvMethod="&amp;$CA$4&amp;", Mag="&amp;$CA$3&amp;", NA="&amp;$CA$5)</f>
        <v>556.08644848500001</v>
      </c>
      <c r="EB416" s="19">
        <f>_xll.SNL.Clients.Office.Excel.Functions.SPG($BV416, $DV$10, EB$12, "options: Curr="&amp;$CA$2&amp;", ConvMethod="&amp;$CA$4&amp;", Mag="&amp;$CA$3&amp;", NA="&amp;$CA$5)</f>
        <v>3059.2164207799997</v>
      </c>
      <c r="EC416" s="19">
        <f>_xll.SNL.Clients.Office.Excel.Functions.SPG($BV416, $DV$10, EC$12, "options: Curr="&amp;$CA$2&amp;", ConvMethod="&amp;$CA$4&amp;", Mag="&amp;$CA$3&amp;", NA="&amp;$CA$5)</f>
        <v>3026.2397680290001</v>
      </c>
      <c r="ED416" s="19"/>
      <c r="EE416" s="19">
        <f>_xll.SNL.Clients.Office.Excel.Functions.SPG($BV416, $EE$10, EE$12, "options: Curr="&amp;$CA$2&amp;", ConvMethod="&amp;$CA$4&amp;", Mag="&amp;$CA$3&amp;", NA="&amp;$CA$5)</f>
        <v>991.22782876200006</v>
      </c>
      <c r="EF416" s="19">
        <f>_xll.SNL.Clients.Office.Excel.Functions.SPG($BV416, $EE$10, EF$12, "options: Curr="&amp;$CA$2&amp;", ConvMethod="&amp;$CA$4&amp;", Mag="&amp;$CA$3&amp;", NA="&amp;$CA$5)</f>
        <v>900.52171323599998</v>
      </c>
      <c r="EG416" s="19">
        <f>_xll.SNL.Clients.Office.Excel.Functions.SPG($BV416, $EE$10, EG$12, "options: Curr="&amp;$CA$2&amp;", ConvMethod="&amp;$CA$4&amp;", Mag="&amp;$CA$3&amp;", NA="&amp;$CA$5)</f>
        <v>654.958332864</v>
      </c>
      <c r="EH416" s="19">
        <f>_xll.SNL.Clients.Office.Excel.Functions.SPG($BV416, $EE$10, EH$12, "options: Curr="&amp;$CA$2&amp;", ConvMethod="&amp;$CA$4&amp;", Mag="&amp;$CA$3&amp;", NA="&amp;$CA$5)</f>
        <v>614.25602181299996</v>
      </c>
      <c r="EI416" s="19">
        <f>_xll.SNL.Clients.Office.Excel.Functions.SPG($BV416, $EE$10, EI$12, "options: Curr="&amp;$CA$2&amp;", ConvMethod="&amp;$CA$4&amp;", Mag="&amp;$CA$3&amp;", NA="&amp;$CA$5)</f>
        <v>557.94508229999997</v>
      </c>
      <c r="EJ416" s="19">
        <f>_xll.SNL.Clients.Office.Excel.Functions.SPG($BV416, $EE$10, EJ$12, "options: Curr="&amp;$CA$2&amp;", ConvMethod="&amp;$CA$4&amp;", Mag="&amp;$CA$3&amp;", NA="&amp;$CA$5)</f>
        <v>784.14211833299998</v>
      </c>
      <c r="EK416" s="19">
        <f>_xll.SNL.Clients.Office.Excel.Functions.SPG($BV416, $EE$10, EK$12, "options: Curr="&amp;$CA$2&amp;", ConvMethod="&amp;$CA$4&amp;", Mag="&amp;$CA$3&amp;", NA="&amp;$CA$5)</f>
        <v>2213.5782706099999</v>
      </c>
      <c r="EL416" s="19">
        <f>_xll.SNL.Clients.Office.Excel.Functions.SPG($BV416, $EE$10, EL$12, "options: Curr="&amp;$CA$2&amp;", ConvMethod="&amp;$CA$4&amp;", Mag="&amp;$CA$3&amp;", NA="&amp;$CA$5)</f>
        <v>1619.6530709389999</v>
      </c>
      <c r="EM416" s="19"/>
      <c r="EN416" s="19">
        <f>_xll.SNL.Clients.Office.Excel.Functions.SPG($BV416, $EN$10, EN$12, "options: Curr="&amp;$CA$2&amp;", ConvMethod="&amp;$CA$4&amp;", Mag="&amp;$CA$3&amp;", NA="&amp;$CA$5)</f>
        <v>1243.657300158</v>
      </c>
      <c r="EO416" s="19">
        <f>_xll.SNL.Clients.Office.Excel.Functions.SPG($BV416, $EN$10, EO$12, "options: Curr="&amp;$CA$2&amp;", ConvMethod="&amp;$CA$4&amp;", Mag="&amp;$CA$3&amp;", NA="&amp;$CA$5)</f>
        <v>629.61454109399995</v>
      </c>
      <c r="EP416" s="19">
        <f>_xll.SNL.Clients.Office.Excel.Functions.SPG($BV416, $EN$10, EP$12, "options: Curr="&amp;$CA$2&amp;", ConvMethod="&amp;$CA$4&amp;", Mag="&amp;$CA$3&amp;", NA="&amp;$CA$5)</f>
        <v>703.88195961600002</v>
      </c>
      <c r="EQ416" s="19">
        <f>_xll.SNL.Clients.Office.Excel.Functions.SPG($BV416, $EN$10, EQ$12, "options: Curr="&amp;$CA$2&amp;", ConvMethod="&amp;$CA$4&amp;", Mag="&amp;$CA$3&amp;", NA="&amp;$CA$5)</f>
        <v>407.309123193</v>
      </c>
      <c r="ER416" s="19">
        <f>_xll.SNL.Clients.Office.Excel.Functions.SPG($BV416, $EN$10, ER$12, "options: Curr="&amp;$CA$2&amp;", ConvMethod="&amp;$CA$4&amp;", Mag="&amp;$CA$3&amp;", NA="&amp;$CA$5)</f>
        <v>402.64768787500003</v>
      </c>
      <c r="ES416" s="19">
        <f>_xll.SNL.Clients.Office.Excel.Functions.SPG($BV416, $EN$10, ES$12, "options: Curr="&amp;$CA$2&amp;", ConvMethod="&amp;$CA$4&amp;", Mag="&amp;$CA$3&amp;", NA="&amp;$CA$5)</f>
        <v>251.34304458600002</v>
      </c>
      <c r="ET416" s="19">
        <f>_xll.SNL.Clients.Office.Excel.Functions.SPG($BV416, $EN$10, ET$12, "options: Curr="&amp;$CA$2&amp;", ConvMethod="&amp;$CA$4&amp;", Mag="&amp;$CA$3&amp;", NA="&amp;$CA$5)</f>
        <v>570.06449310999994</v>
      </c>
      <c r="EU416" s="19">
        <f>_xll.SNL.Clients.Office.Excel.Functions.SPG($BV416, $EN$10, EU$12, "options: Curr="&amp;$CA$2&amp;", ConvMethod="&amp;$CA$4&amp;", Mag="&amp;$CA$3&amp;", NA="&amp;$CA$5)</f>
        <v>649.92618882700003</v>
      </c>
      <c r="EV416" s="19"/>
      <c r="EW416" s="30">
        <f t="shared" ref="EW416:EW479" si="27">+EC416-EL416+EU416</f>
        <v>2056.5128859169999</v>
      </c>
      <c r="EX416" s="19"/>
      <c r="EY416" s="19"/>
      <c r="EZ416" s="19"/>
      <c r="FA416" s="19"/>
      <c r="FB416" s="19">
        <f>_xll.SNL.Clients.Office.Excel.Functions.SPG($BV416, $FB$10, FB$12, "options: Curr="&amp;$CA$2&amp;", ConvMethod="&amp;$CA$4&amp;", Mag="&amp;$CA$3&amp;", NA="&amp;$CA$5)</f>
        <v>4793.2122663059999</v>
      </c>
      <c r="FC416" s="19">
        <f>_xll.SNL.Clients.Office.Excel.Functions.SPG($BV416, $FB$10, FC$12, "options: Curr="&amp;$CA$2&amp;", ConvMethod="&amp;$CA$4&amp;", Mag="&amp;$CA$3&amp;", NA="&amp;$CA$5)</f>
        <v>5003.2707571500005</v>
      </c>
      <c r="FD416" s="19">
        <f>_xll.SNL.Clients.Office.Excel.Functions.SPG($BV416, $FB$10, FD$12, "options: Curr="&amp;$CA$2&amp;", ConvMethod="&amp;$CA$4&amp;", Mag="&amp;$CA$3&amp;", NA="&amp;$CA$5)</f>
        <v>9559.4616184320003</v>
      </c>
      <c r="FE416" s="19">
        <f>_xll.SNL.Clients.Office.Excel.Functions.SPG($BV416, $FB$10, FE$12, "options: Curr="&amp;$CA$2&amp;", ConvMethod="&amp;$CA$4&amp;", Mag="&amp;$CA$3&amp;", NA="&amp;$CA$5)</f>
        <v>6075.3696666300002</v>
      </c>
      <c r="FF416" s="19">
        <f>_xll.SNL.Clients.Office.Excel.Functions.SPG($BV416, $FB$10, FF$12, "options: Curr="&amp;$CA$2&amp;", ConvMethod="&amp;$CA$4&amp;", Mag="&amp;$CA$3&amp;", NA="&amp;$CA$5)</f>
        <v>7992.2551210250003</v>
      </c>
      <c r="FG416" s="19">
        <f>_xll.SNL.Clients.Office.Excel.Functions.SPG($BV416, $FB$10, FG$12, "options: Curr="&amp;$CA$2&amp;", ConvMethod="&amp;$CA$4&amp;", Mag="&amp;$CA$3&amp;", NA="&amp;$CA$5)</f>
        <v>7875.1477260540005</v>
      </c>
      <c r="FH416" s="19">
        <f>_xll.SNL.Clients.Office.Excel.Functions.SPG($BV416, $FB$10, FH$12, "options: Curr="&amp;$CA$2&amp;", ConvMethod="&amp;$CA$4&amp;", Mag="&amp;$CA$3&amp;", NA="&amp;$CA$5)</f>
        <v>6403.8004990899999</v>
      </c>
      <c r="FI416" s="19">
        <f>_xll.SNL.Clients.Office.Excel.Functions.SPG($BV416, $FB$10, FI$12, "options: Curr="&amp;$CA$2&amp;", ConvMethod="&amp;$CA$4&amp;", Mag="&amp;$CA$3&amp;", NA="&amp;$CA$5)</f>
        <v>5649.2758946710001</v>
      </c>
      <c r="FJ416" s="19"/>
      <c r="FK416" s="19">
        <f>_xll.SNL.Clients.Office.Excel.Functions.SPG($BV416, $FK$10, FK$12, "options: Curr="&amp;$CA$2&amp;", ConvMethod="&amp;$CA$4&amp;", Mag="&amp;$CA$3&amp;", NA="&amp;$CA$5)</f>
        <v>2144.0426758379999</v>
      </c>
      <c r="FL416" s="19">
        <f>_xll.SNL.Clients.Office.Excel.Functions.SPG($BV416, $FK$10, FL$12, "options: Curr="&amp;$CA$2&amp;", ConvMethod="&amp;$CA$4&amp;", Mag="&amp;$CA$3&amp;", NA="&amp;$CA$5)</f>
        <v>1610.8320077339999</v>
      </c>
      <c r="FM416" s="19">
        <f>_xll.SNL.Clients.Office.Excel.Functions.SPG($BV416, $FK$10, FM$12, "options: Curr="&amp;$CA$2&amp;", ConvMethod="&amp;$CA$4&amp;", Mag="&amp;$CA$3&amp;", NA="&amp;$CA$5)</f>
        <v>3964.4266337280001</v>
      </c>
      <c r="FN416" s="19">
        <f>_xll.SNL.Clients.Office.Excel.Functions.SPG($BV416, $FK$10, FN$12, "options: Curr="&amp;$CA$2&amp;", ConvMethod="&amp;$CA$4&amp;", Mag="&amp;$CA$3&amp;", NA="&amp;$CA$5)</f>
        <v>4943.8807793699998</v>
      </c>
      <c r="FO416" s="19">
        <f>_xll.SNL.Clients.Office.Excel.Functions.SPG($BV416, $FK$10, FO$12, "options: Curr="&amp;$CA$2&amp;", ConvMethod="&amp;$CA$4&amp;", Mag="&amp;$CA$3&amp;", NA="&amp;$CA$5)</f>
        <v>6048.5588280749998</v>
      </c>
      <c r="FP416" s="19">
        <f>_xll.SNL.Clients.Office.Excel.Functions.SPG($BV416, $FK$10, FP$12, "options: Curr="&amp;$CA$2&amp;", ConvMethod="&amp;$CA$4&amp;", Mag="&amp;$CA$3&amp;", NA="&amp;$CA$5)</f>
        <v>5958.757387701</v>
      </c>
      <c r="FQ416" s="19">
        <f>_xll.SNL.Clients.Office.Excel.Functions.SPG($BV416, $FK$10, FQ$12, "options: Curr="&amp;$CA$2&amp;", ConvMethod="&amp;$CA$4&amp;", Mag="&amp;$CA$3&amp;", NA="&amp;$CA$5)</f>
        <v>3208.2730580699999</v>
      </c>
      <c r="FR416" s="19">
        <f>_xll.SNL.Clients.Office.Excel.Functions.SPG($BV416, $FK$10, FR$12, "options: Curr="&amp;$CA$2&amp;", ConvMethod="&amp;$CA$4&amp;", Mag="&amp;$CA$3&amp;", NA="&amp;$CA$5)</f>
        <v>2742.7770151549998</v>
      </c>
      <c r="FS416" s="19"/>
      <c r="FT416" s="19">
        <f>_xll.SNL.Clients.Office.Excel.Functions.SPG($BV416, $FT$10, FT$12, "options: Curr="&amp;$CA$2&amp;", ConvMethod="&amp;$CA$4&amp;", Mag="&amp;$CA$3&amp;", NA="&amp;$CA$5)</f>
        <v>3242.2087478769909</v>
      </c>
      <c r="FU416" s="19">
        <f>_xll.SNL.Clients.Office.Excel.Functions.SPG($BV416, $FT$10, FU$12, "options: Curr="&amp;$CA$2&amp;", ConvMethod="&amp;$CA$4&amp;", Mag="&amp;$CA$3&amp;", NA="&amp;$CA$5)</f>
        <v>4664.1354009884235</v>
      </c>
      <c r="FV416" s="19">
        <f>_xll.SNL.Clients.Office.Excel.Functions.SPG($BV416, $FT$10, FV$12, "options: Curr="&amp;$CA$2&amp;", ConvMethod="&amp;$CA$4&amp;", Mag="&amp;$CA$3&amp;", NA="&amp;$CA$5)</f>
        <v>2389.113776971561</v>
      </c>
      <c r="FW416" s="19">
        <f>_xll.SNL.Clients.Office.Excel.Functions.SPG($BV416, $FT$10, FW$12, "options: Curr="&amp;$CA$2&amp;", ConvMethod="&amp;$CA$4&amp;", Mag="&amp;$CA$3&amp;", NA="&amp;$CA$5)</f>
        <v>538.71454307476904</v>
      </c>
      <c r="FX416" s="19">
        <f>_xll.SNL.Clients.Office.Excel.Functions.SPG($BV416, $FT$10, FX$12, "options: Curr="&amp;$CA$2&amp;", ConvMethod="&amp;$CA$4&amp;", Mag="&amp;$CA$3&amp;", NA="&amp;$CA$5)</f>
        <v>803.72456334414494</v>
      </c>
      <c r="FY416" s="19">
        <f>_xll.SNL.Clients.Office.Excel.Functions.SPG($BV416, $FT$10, FY$12, "options: Curr="&amp;$CA$2&amp;", ConvMethod="&amp;$CA$4&amp;", Mag="&amp;$CA$3&amp;", NA="&amp;$CA$5)</f>
        <v>-30.137507561248878</v>
      </c>
      <c r="FZ416" s="19">
        <f>_xll.SNL.Clients.Office.Excel.Functions.SPG($BV416, $FT$10, FZ$12, "options: Curr="&amp;$CA$2&amp;", ConvMethod="&amp;$CA$4&amp;", Mag="&amp;$CA$3&amp;", NA="&amp;$CA$5)</f>
        <v>971.54677811305203</v>
      </c>
      <c r="GA416" s="19">
        <f>_xll.SNL.Clients.Office.Excel.Functions.SPG($BV416, $FT$10, GA$12, "options: Curr="&amp;$CA$2&amp;", ConvMethod="&amp;$CA$4&amp;", Mag="&amp;$CA$3&amp;", NA="&amp;$CA$5)</f>
        <v>741.27935726517273</v>
      </c>
      <c r="GB416" s="27" t="s">
        <v>4173</v>
      </c>
      <c r="GC416" s="19">
        <f>_xll.SNL.Clients.Office.Excel.Functions.SPG($BV416, $GC$10, GC$12, "options: Curr="&amp;$CA$2&amp;", ConvMethod="&amp;$CA$4&amp;", Mag="&amp;$CA$3&amp;", NA="&amp;$CA$5)</f>
        <v>5601.9512733900001</v>
      </c>
      <c r="GD416" s="19">
        <f>_xll.SNL.Clients.Office.Excel.Functions.SPG($BV416, $GC$10, GD$12, "options: Curr="&amp;$CA$2&amp;", ConvMethod="&amp;$CA$4&amp;", Mag="&amp;$CA$3&amp;", NA="&amp;$CA$5)</f>
        <v>6356.8682951459996</v>
      </c>
      <c r="GE416" s="19">
        <f>_xll.SNL.Clients.Office.Excel.Functions.SPG($BV416, $GC$10, GE$12, "options: Curr="&amp;$CA$2&amp;", ConvMethod="&amp;$CA$4&amp;", Mag="&amp;$CA$3&amp;", NA="&amp;$CA$5)</f>
        <v>11014.670703168</v>
      </c>
      <c r="GF416" s="19">
        <f>_xll.SNL.Clients.Office.Excel.Functions.SPG($BV416, $GC$10, GF$12, "options: Curr="&amp;$CA$2&amp;", ConvMethod="&amp;$CA$4&amp;", Mag="&amp;$CA$3&amp;", NA="&amp;$CA$5)</f>
        <v>6242.1366154529996</v>
      </c>
      <c r="GG416" s="19">
        <f>_xll.SNL.Clients.Office.Excel.Functions.SPG($BV416, $GC$10, GG$12, "options: Curr="&amp;$CA$2&amp;", ConvMethod="&amp;$CA$4&amp;", Mag="&amp;$CA$3&amp;", NA="&amp;$CA$5)</f>
        <v>8219.3725356499999</v>
      </c>
      <c r="GH416" s="19">
        <f>_xll.SNL.Clients.Office.Excel.Functions.SPG($BV416, $GC$10, GH$12, "options: Curr="&amp;$CA$2&amp;", ConvMethod="&amp;$CA$4&amp;", Mag="&amp;$CA$3&amp;", NA="&amp;$CA$5)</f>
        <v>8096.9131280130005</v>
      </c>
      <c r="GI416" s="19">
        <f>_xll.SNL.Clients.Office.Excel.Functions.SPG($BV416, $GC$10, GI$12, "options: Curr="&amp;$CA$2&amp;", ConvMethod="&amp;$CA$4&amp;", Mag="&amp;$CA$3&amp;", NA="&amp;$CA$5)</f>
        <v>6587.8740421699995</v>
      </c>
      <c r="GJ416" s="19">
        <f>_xll.SNL.Clients.Office.Excel.Functions.SPG($BV416, $GC$10, GJ$12, "options: Curr="&amp;$CA$2&amp;", ConvMethod="&amp;$CA$4&amp;", Mag="&amp;$CA$3&amp;", NA="&amp;$CA$5)</f>
        <v>5812.3273173269999</v>
      </c>
      <c r="GK416" s="27"/>
      <c r="GL416" s="19">
        <f>_xll.SNL.Clients.Office.Excel.Functions.SPG($BV416, $GL$10, GL$12, "options: Curr="&amp;$CA$2&amp;", ConvMethod="&amp;$CA$4&amp;", Mag="&amp;$CA$3&amp;", NA="&amp;$CA$5)</f>
        <v>134.38787675700002</v>
      </c>
      <c r="GM416" s="19">
        <f>_xll.SNL.Clients.Office.Excel.Functions.SPG($BV416, $GL$10, GM$12, "options: Curr="&amp;$CA$2&amp;", ConvMethod="&amp;$CA$4&amp;", Mag="&amp;$CA$3&amp;", NA="&amp;$CA$5)</f>
        <v>130.02471894000001</v>
      </c>
      <c r="GN416" s="19">
        <f>_xll.SNL.Clients.Office.Excel.Functions.SPG($BV416, $GL$10, GN$12, "options: Curr="&amp;$CA$2&amp;", ConvMethod="&amp;$CA$4&amp;", Mag="&amp;$CA$3&amp;", NA="&amp;$CA$5)</f>
        <v>104.83634304</v>
      </c>
      <c r="GO416" s="19">
        <f>_xll.SNL.Clients.Office.Excel.Functions.SPG($BV416, $GL$10, GO$12, "options: Curr="&amp;$CA$2&amp;", ConvMethod="&amp;$CA$4&amp;", Mag="&amp;$CA$3&amp;", NA="&amp;$CA$5)</f>
        <v>81.434948418000005</v>
      </c>
      <c r="GP416" s="19">
        <f>_xll.SNL.Clients.Office.Excel.Functions.SPG($BV416, $GL$10, GP$12, "options: Curr="&amp;$CA$2&amp;", ConvMethod="&amp;$CA$4&amp;", Mag="&amp;$CA$3&amp;", NA="&amp;$CA$5)</f>
        <v>34.838069500000003</v>
      </c>
      <c r="GQ416" s="19">
        <f>_xll.SNL.Clients.Office.Excel.Functions.SPG($BV416, $GL$10, GQ$12, "options: Curr="&amp;$CA$2&amp;", ConvMethod="&amp;$CA$4&amp;", Mag="&amp;$CA$3&amp;", NA="&amp;$CA$5)</f>
        <v>24.358058633999999</v>
      </c>
      <c r="GR416" s="19">
        <f>_xll.SNL.Clients.Office.Excel.Functions.SPG($BV416, $GL$10, GR$12, "options: Curr="&amp;$CA$2&amp;", ConvMethod="&amp;$CA$4&amp;", Mag="&amp;$CA$3&amp;", NA="&amp;$CA$5)</f>
        <v>22.271288739999999</v>
      </c>
      <c r="GS416" s="19">
        <f>_xll.SNL.Clients.Office.Excel.Functions.SPG($BV416, $GL$10, GS$12, "options: Curr="&amp;$CA$2&amp;", ConvMethod="&amp;$CA$4&amp;", Mag="&amp;$CA$3&amp;", NA="&amp;$CA$5)</f>
        <v>21.990487924</v>
      </c>
      <c r="GT416" s="27"/>
      <c r="GU416" s="19" t="str">
        <f>_xll.SNL.Clients.Office.Excel.Functions.SPG($BV416, $GU$10, GU$12, "options: Curr="&amp;$CA$2&amp;", ConvMethod="&amp;$CA$4&amp;", Mag="&amp;$CA$3&amp;", NA="&amp;$CA$5)</f>
        <v>NA</v>
      </c>
      <c r="GV416" s="19" t="str">
        <f>_xll.SNL.Clients.Office.Excel.Functions.SPG($BV416, $GU$10, GV$12, "options: Curr="&amp;$CA$2&amp;", ConvMethod="&amp;$CA$4&amp;", Mag="&amp;$CA$3&amp;", NA="&amp;$CA$5)</f>
        <v>NA</v>
      </c>
      <c r="GW416" s="19" t="str">
        <f>_xll.SNL.Clients.Office.Excel.Functions.SPG($BV416, $GU$10, GW$12, "options: Curr="&amp;$CA$2&amp;", ConvMethod="&amp;$CA$4&amp;", Mag="&amp;$CA$3&amp;", NA="&amp;$CA$5)</f>
        <v>NA</v>
      </c>
      <c r="GX416" s="19" t="str">
        <f>_xll.SNL.Clients.Office.Excel.Functions.SPG($BV416, $GU$10, GX$12, "options: Curr="&amp;$CA$2&amp;", ConvMethod="&amp;$CA$4&amp;", Mag="&amp;$CA$3&amp;", NA="&amp;$CA$5)</f>
        <v>NA</v>
      </c>
      <c r="GY416" s="19" t="str">
        <f>_xll.SNL.Clients.Office.Excel.Functions.SPG($BV416, $GU$10, GY$12, "options: Curr="&amp;$CA$2&amp;", ConvMethod="&amp;$CA$4&amp;", Mag="&amp;$CA$3&amp;", NA="&amp;$CA$5)</f>
        <v>NA</v>
      </c>
      <c r="GZ416" s="19" t="str">
        <f>_xll.SNL.Clients.Office.Excel.Functions.SPG($BV416, $GU$10, GZ$12, "options: Curr="&amp;$CA$2&amp;", ConvMethod="&amp;$CA$4&amp;", Mag="&amp;$CA$3&amp;", NA="&amp;$CA$5)</f>
        <v>NA</v>
      </c>
      <c r="HA416" s="19" t="str">
        <f>_xll.SNL.Clients.Office.Excel.Functions.SPG($BV416, $GU$10, HA$12, "options: Curr="&amp;$CA$2&amp;", ConvMethod="&amp;$CA$4&amp;", Mag="&amp;$CA$3&amp;", NA="&amp;$CA$5)</f>
        <v>NA</v>
      </c>
      <c r="HB416" s="19" t="str">
        <f>_xll.SNL.Clients.Office.Excel.Functions.SPG($BV416, $GU$10, HB$12, "options: Curr="&amp;$CA$2&amp;", ConvMethod="&amp;$CA$4&amp;", Mag="&amp;$CA$3&amp;", NA="&amp;$CA$5)</f>
        <v>NA</v>
      </c>
      <c r="HC416" s="17"/>
      <c r="HD416" s="30" t="e">
        <f t="shared" ref="HD416:HD479" si="28">+EW416+GS416+HB416</f>
        <v>#VALUE!</v>
      </c>
    </row>
    <row r="417" spans="1:212" x14ac:dyDescent="0.35">
      <c r="A417">
        <v>10189</v>
      </c>
      <c r="B417">
        <v>167821</v>
      </c>
      <c r="C417" t="s">
        <v>7199</v>
      </c>
      <c r="D417" t="s">
        <v>74</v>
      </c>
      <c r="E417" s="171">
        <v>42137.041666666657</v>
      </c>
      <c r="F417">
        <v>2015</v>
      </c>
      <c r="G417" t="s">
        <v>61</v>
      </c>
      <c r="H417" t="s">
        <v>62</v>
      </c>
      <c r="I417" t="s">
        <v>62</v>
      </c>
      <c r="J417" t="s">
        <v>10017</v>
      </c>
      <c r="K417" t="s">
        <v>64</v>
      </c>
      <c r="L417" t="s">
        <v>707</v>
      </c>
      <c r="M417" t="s">
        <v>9860</v>
      </c>
      <c r="O417" t="s">
        <v>10018</v>
      </c>
      <c r="Q417" t="s">
        <v>10019</v>
      </c>
      <c r="R417" t="s">
        <v>124</v>
      </c>
      <c r="S417" t="s">
        <v>9824</v>
      </c>
      <c r="T417" t="s">
        <v>935</v>
      </c>
      <c r="U417" t="s">
        <v>69</v>
      </c>
      <c r="W417" t="s">
        <v>73</v>
      </c>
      <c r="X417" t="s">
        <v>10020</v>
      </c>
      <c r="Y417">
        <v>2005</v>
      </c>
      <c r="Z417">
        <v>17</v>
      </c>
      <c r="AA417" t="s">
        <v>72</v>
      </c>
      <c r="AB417" t="s">
        <v>69</v>
      </c>
      <c r="AD417" t="s">
        <v>70</v>
      </c>
      <c r="AE417" t="s">
        <v>60</v>
      </c>
      <c r="AF417">
        <v>50.94</v>
      </c>
      <c r="AG417">
        <v>5.4992330000000003</v>
      </c>
      <c r="AH417">
        <v>6.7926979999999997</v>
      </c>
      <c r="AJ417">
        <v>4.99</v>
      </c>
      <c r="AK417">
        <v>0.53869599999999995</v>
      </c>
      <c r="AL417">
        <v>0.66540200000000005</v>
      </c>
      <c r="AN417" t="s">
        <v>75</v>
      </c>
      <c r="AO417" t="s">
        <v>129</v>
      </c>
      <c r="AZ417">
        <v>66</v>
      </c>
      <c r="BJ417">
        <v>25</v>
      </c>
      <c r="BK417">
        <v>24</v>
      </c>
      <c r="BL417">
        <v>19</v>
      </c>
      <c r="BM417">
        <v>17</v>
      </c>
      <c r="BN417">
        <v>25</v>
      </c>
      <c r="BO417">
        <v>27</v>
      </c>
      <c r="BP417">
        <v>27</v>
      </c>
      <c r="BQ417">
        <v>0.14823464087380989</v>
      </c>
      <c r="BR417">
        <v>7.4180091795218561E-2</v>
      </c>
      <c r="BS417">
        <v>0.57348096599125187</v>
      </c>
      <c r="BT417">
        <v>2015</v>
      </c>
      <c r="BU417" s="174"/>
      <c r="BV417">
        <f>+_xlfn.XLOOKUP(C417,'ID identifier'!C:C,'ID identifier'!H:H)</f>
        <v>12757784</v>
      </c>
      <c r="BW417" s="174"/>
      <c r="BX417" s="2"/>
      <c r="BZ417" s="19" t="str">
        <f>_xll.SNL.Clients.Office.Excel.Functions.SPG($BV417, $BZ$10, BZ$12, "options: Curr="&amp;$CA$2&amp;", ConvMethod="&amp;$CA$4&amp;", Mag="&amp;$CA$3&amp;", NA="&amp;$CA$5)</f>
        <v>NA</v>
      </c>
      <c r="CA417" s="19" t="str">
        <f>_xll.SNL.Clients.Office.Excel.Functions.SPG($BV417, $BZ$10, CA$12, "options: Curr="&amp;$CA$2&amp;", ConvMethod="&amp;$CA$4&amp;", Mag="&amp;$CA$3&amp;", NA="&amp;$CA$5)</f>
        <v>NA</v>
      </c>
      <c r="CB417" s="19" t="str">
        <f>_xll.SNL.Clients.Office.Excel.Functions.SPG($BV417, $BZ$10, CB$12, "options: Curr="&amp;$CA$2&amp;", ConvMethod="&amp;$CA$4&amp;", Mag="&amp;$CA$3&amp;", NA="&amp;$CA$5)</f>
        <v>NA</v>
      </c>
      <c r="CC417" s="19" t="str">
        <f>_xll.SNL.Clients.Office.Excel.Functions.SPG($BV417, $BZ$10, CC$12, "options: Curr="&amp;$CA$2&amp;", ConvMethod="&amp;$CA$4&amp;", Mag="&amp;$CA$3&amp;", NA="&amp;$CA$5)</f>
        <v>NA</v>
      </c>
      <c r="CD417" s="19" t="str">
        <f>_xll.SNL.Clients.Office.Excel.Functions.SPG($BV417, $BZ$10, CD$12, "options: Curr="&amp;$CA$2&amp;", ConvMethod="&amp;$CA$4&amp;", Mag="&amp;$CA$3&amp;", NA="&amp;$CA$5)</f>
        <v>NA</v>
      </c>
      <c r="CE417" s="19" t="str">
        <f>_xll.SNL.Clients.Office.Excel.Functions.SPG($BV417, $BZ$10, CE$12, "options: Curr="&amp;$CA$2&amp;", ConvMethod="&amp;$CA$4&amp;", Mag="&amp;$CA$3&amp;", NA="&amp;$CA$5)</f>
        <v>NA</v>
      </c>
      <c r="CF417" s="19" t="str">
        <f>_xll.SNL.Clients.Office.Excel.Functions.SPG($BV417, $BZ$10, CF$12, "options: Curr="&amp;$CA$2&amp;", ConvMethod="&amp;$CA$4&amp;", Mag="&amp;$CA$3&amp;", NA="&amp;$CA$5)</f>
        <v>NA</v>
      </c>
      <c r="CG417" s="19" t="str">
        <f>_xll.SNL.Clients.Office.Excel.Functions.SPG($BV417, $BZ$10, CG$12, "options: Curr="&amp;$CA$2&amp;", ConvMethod="&amp;$CA$4&amp;", Mag="&amp;$CA$3&amp;", NA="&amp;$CA$5)</f>
        <v>NA</v>
      </c>
      <c r="CH417" s="19" t="str">
        <f>_xll.SNL.Clients.Office.Excel.Functions.SPG($BV417, $BZ$10, CH$12, "options: Curr="&amp;$CA$2&amp;", ConvMethod="&amp;$CA$4&amp;", Mag="&amp;$CA$3&amp;", NA="&amp;$CA$5)</f>
        <v>NA</v>
      </c>
      <c r="CI417" s="19" t="str">
        <f>_xll.SNL.Clients.Office.Excel.Functions.SPG($BV417, $BZ$10, CI$12, "options: Curr="&amp;$CA$2&amp;", ConvMethod="&amp;$CA$4&amp;", Mag="&amp;$CA$3&amp;", NA="&amp;$CA$5)</f>
        <v>NA</v>
      </c>
      <c r="CJ417" s="19" t="str">
        <f>_xll.SNL.Clients.Office.Excel.Functions.SPG($BV417, $BZ$10, CJ$12, "options: Curr="&amp;$CA$2&amp;", ConvMethod="&amp;$CA$4&amp;", Mag="&amp;$CA$3&amp;", NA="&amp;$CA$5)</f>
        <v>NA</v>
      </c>
      <c r="CK417" s="19"/>
      <c r="CL417" s="19" t="str">
        <f>_xll.SNL.Clients.Office.Excel.Functions.SPG($BV417, $CL$10, CL$12, "options: Curr="&amp;$CA$2&amp;", ConvMethod="&amp;$CA$4&amp;", Mag="&amp;$CA$3&amp;", NA="&amp;$CA$5)</f>
        <v>NA</v>
      </c>
      <c r="CM417" s="19" t="str">
        <f>_xll.SNL.Clients.Office.Excel.Functions.SPG($BV417, $CL$10, CM$12, "options: Curr="&amp;$CA$2&amp;", ConvMethod="&amp;$CA$4&amp;", Mag="&amp;$CA$3&amp;", NA="&amp;$CA$5)</f>
        <v>NA</v>
      </c>
      <c r="CN417" s="19" t="str">
        <f>_xll.SNL.Clients.Office.Excel.Functions.SPG($BV417, $CL$10, CN$12, "options: Curr="&amp;$CA$2&amp;", ConvMethod="&amp;$CA$4&amp;", Mag="&amp;$CA$3&amp;", NA="&amp;$CA$5)</f>
        <v>NA</v>
      </c>
      <c r="CO417" s="19" t="str">
        <f>_xll.SNL.Clients.Office.Excel.Functions.SPG($BV417, $CL$10, CO$12, "options: Curr="&amp;$CA$2&amp;", ConvMethod="&amp;$CA$4&amp;", Mag="&amp;$CA$3&amp;", NA="&amp;$CA$5)</f>
        <v>NA</v>
      </c>
      <c r="CP417" s="19" t="str">
        <f>_xll.SNL.Clients.Office.Excel.Functions.SPG($BV417, $CL$10, CP$12, "options: Curr="&amp;$CA$2&amp;", ConvMethod="&amp;$CA$4&amp;", Mag="&amp;$CA$3&amp;", NA="&amp;$CA$5)</f>
        <v>NA</v>
      </c>
      <c r="CQ417" s="19" t="str">
        <f>_xll.SNL.Clients.Office.Excel.Functions.SPG($BV417, $CL$10, CQ$12, "options: Curr="&amp;$CA$2&amp;", ConvMethod="&amp;$CA$4&amp;", Mag="&amp;$CA$3&amp;", NA="&amp;$CA$5)</f>
        <v>NA</v>
      </c>
      <c r="CR417" s="19" t="str">
        <f>_xll.SNL.Clients.Office.Excel.Functions.SPG($BV417, $CL$10, CR$12, "options: Curr="&amp;$CA$2&amp;", ConvMethod="&amp;$CA$4&amp;", Mag="&amp;$CA$3&amp;", NA="&amp;$CA$5)</f>
        <v>NA</v>
      </c>
      <c r="CS417" s="19" t="str">
        <f>_xll.SNL.Clients.Office.Excel.Functions.SPG($BV417, $CL$10, CS$12, "options: Curr="&amp;$CA$2&amp;", ConvMethod="&amp;$CA$4&amp;", Mag="&amp;$CA$3&amp;", NA="&amp;$CA$5)</f>
        <v>NA</v>
      </c>
      <c r="CT417" s="19" t="str">
        <f>_xll.SNL.Clients.Office.Excel.Functions.SPG($BV417, $CL$10, CT$12, "options: Curr="&amp;$CA$2&amp;", ConvMethod="&amp;$CA$4&amp;", Mag="&amp;$CA$3&amp;", NA="&amp;$CA$5)</f>
        <v>NA</v>
      </c>
      <c r="CU417" s="19" t="str">
        <f>_xll.SNL.Clients.Office.Excel.Functions.SPG($BV417, $CL$10, CU$12, "options: Curr="&amp;$CA$2&amp;", ConvMethod="&amp;$CA$4&amp;", Mag="&amp;$CA$3&amp;", NA="&amp;$CA$5)</f>
        <v>NA</v>
      </c>
      <c r="CV417" s="19" t="str">
        <f>_xll.SNL.Clients.Office.Excel.Functions.SPG($BV417, $CL$10, CV$12, "options: Curr="&amp;$CA$2&amp;", ConvMethod="&amp;$CA$4&amp;", Mag="&amp;$CA$3&amp;", NA="&amp;$CA$5)</f>
        <v>NA</v>
      </c>
      <c r="CW417" s="19"/>
      <c r="CX417" s="19" t="str">
        <f>_xll.SNL.Clients.Office.Excel.Functions.SPG($BV417, $CX$10, CX$12, "options: Curr="&amp;$CA$2&amp;", ConvMethod="&amp;$CA$4&amp;", Mag="&amp;$CA$3&amp;", NA="&amp;$CA$5)</f>
        <v>NA</v>
      </c>
      <c r="CY417" s="19" t="str">
        <f>_xll.SNL.Clients.Office.Excel.Functions.SPG($BV417, $CX$10, CY$12, "options: Curr="&amp;$CA$2&amp;", ConvMethod="&amp;$CA$4&amp;", Mag="&amp;$CA$3&amp;", NA="&amp;$CA$5)</f>
        <v>NA</v>
      </c>
      <c r="CZ417" s="19" t="str">
        <f>_xll.SNL.Clients.Office.Excel.Functions.SPG($BV417, $CX$10, CZ$12, "options: Curr="&amp;$CA$2&amp;", ConvMethod="&amp;$CA$4&amp;", Mag="&amp;$CA$3&amp;", NA="&amp;$CA$5)</f>
        <v>NA</v>
      </c>
      <c r="DA417" s="19" t="str">
        <f>_xll.SNL.Clients.Office.Excel.Functions.SPG($BV417, $CX$10, DA$12, "options: Curr="&amp;$CA$2&amp;", ConvMethod="&amp;$CA$4&amp;", Mag="&amp;$CA$3&amp;", NA="&amp;$CA$5)</f>
        <v>NA</v>
      </c>
      <c r="DB417" s="19" t="str">
        <f>_xll.SNL.Clients.Office.Excel.Functions.SPG($BV417, $CX$10, DB$12, "options: Curr="&amp;$CA$2&amp;", ConvMethod="&amp;$CA$4&amp;", Mag="&amp;$CA$3&amp;", NA="&amp;$CA$5)</f>
        <v>NA</v>
      </c>
      <c r="DC417" s="19" t="str">
        <f>_xll.SNL.Clients.Office.Excel.Functions.SPG($BV417, $CX$10, DC$12, "options: Curr="&amp;$CA$2&amp;", ConvMethod="&amp;$CA$4&amp;", Mag="&amp;$CA$3&amp;", NA="&amp;$CA$5)</f>
        <v>NA</v>
      </c>
      <c r="DD417" s="19" t="str">
        <f>_xll.SNL.Clients.Office.Excel.Functions.SPG($BV417, $CX$10, DD$12, "options: Curr="&amp;$CA$2&amp;", ConvMethod="&amp;$CA$4&amp;", Mag="&amp;$CA$3&amp;", NA="&amp;$CA$5)</f>
        <v>NA</v>
      </c>
      <c r="DE417" s="19" t="str">
        <f>_xll.SNL.Clients.Office.Excel.Functions.SPG($BV417, $CX$10, DE$12, "options: Curr="&amp;$CA$2&amp;", ConvMethod="&amp;$CA$4&amp;", Mag="&amp;$CA$3&amp;", NA="&amp;$CA$5)</f>
        <v>NA</v>
      </c>
      <c r="DF417" s="19" t="str">
        <f>_xll.SNL.Clients.Office.Excel.Functions.SPG($BV417, $CX$10, DF$12, "options: Curr="&amp;$CA$2&amp;", ConvMethod="&amp;$CA$4&amp;", Mag="&amp;$CA$3&amp;", NA="&amp;$CA$5)</f>
        <v>NA</v>
      </c>
      <c r="DG417" s="19" t="str">
        <f>_xll.SNL.Clients.Office.Excel.Functions.SPG($BV417, $CX$10, DG$12, "options: Curr="&amp;$CA$2&amp;", ConvMethod="&amp;$CA$4&amp;", Mag="&amp;$CA$3&amp;", NA="&amp;$CA$5)</f>
        <v>NA</v>
      </c>
      <c r="DH417" s="19" t="str">
        <f>_xll.SNL.Clients.Office.Excel.Functions.SPG($BV417, $CX$10, DH$12, "options: Curr="&amp;$CA$2&amp;", ConvMethod="&amp;$CA$4&amp;", Mag="&amp;$CA$3&amp;", NA="&amp;$CA$5)</f>
        <v>NA</v>
      </c>
      <c r="DI417" s="19"/>
      <c r="DJ417" s="19" t="str">
        <f>_xll.SNL.Clients.Office.Excel.Functions.SPG($BV417, $DJ$10, DJ$12, "options: Curr="&amp;$CA$2&amp;", ConvMethod="&amp;$CA$4&amp;", Mag="&amp;$CA$3&amp;", NA="&amp;$CA$5)</f>
        <v>NA</v>
      </c>
      <c r="DK417" s="19" t="str">
        <f>_xll.SNL.Clients.Office.Excel.Functions.SPG($BV417, $DJ$10, DK$12, "options: Curr="&amp;$CA$2&amp;", ConvMethod="&amp;$CA$4&amp;", Mag="&amp;$CA$3&amp;", NA="&amp;$CA$5)</f>
        <v>NA</v>
      </c>
      <c r="DL417" s="19" t="str">
        <f>_xll.SNL.Clients.Office.Excel.Functions.SPG($BV417, $DJ$10, DL$12, "options: Curr="&amp;$CA$2&amp;", ConvMethod="&amp;$CA$4&amp;", Mag="&amp;$CA$3&amp;", NA="&amp;$CA$5)</f>
        <v>NA</v>
      </c>
      <c r="DM417" s="19" t="str">
        <f>_xll.SNL.Clients.Office.Excel.Functions.SPG($BV417, $DJ$10, DM$12, "options: Curr="&amp;$CA$2&amp;", ConvMethod="&amp;$CA$4&amp;", Mag="&amp;$CA$3&amp;", NA="&amp;$CA$5)</f>
        <v>NA</v>
      </c>
      <c r="DN417" s="19" t="str">
        <f>_xll.SNL.Clients.Office.Excel.Functions.SPG($BV417, $DJ$10, DN$12, "options: Curr="&amp;$CA$2&amp;", ConvMethod="&amp;$CA$4&amp;", Mag="&amp;$CA$3&amp;", NA="&amp;$CA$5)</f>
        <v>NA</v>
      </c>
      <c r="DO417" s="19" t="str">
        <f>_xll.SNL.Clients.Office.Excel.Functions.SPG($BV417, $DJ$10, DO$12, "options: Curr="&amp;$CA$2&amp;", ConvMethod="&amp;$CA$4&amp;", Mag="&amp;$CA$3&amp;", NA="&amp;$CA$5)</f>
        <v>NA</v>
      </c>
      <c r="DP417" s="19" t="str">
        <f>_xll.SNL.Clients.Office.Excel.Functions.SPG($BV417, $DJ$10, DP$12, "options: Curr="&amp;$CA$2&amp;", ConvMethod="&amp;$CA$4&amp;", Mag="&amp;$CA$3&amp;", NA="&amp;$CA$5)</f>
        <v>NA</v>
      </c>
      <c r="DQ417" s="19" t="str">
        <f>_xll.SNL.Clients.Office.Excel.Functions.SPG($BV417, $DJ$10, DQ$12, "options: Curr="&amp;$CA$2&amp;", ConvMethod="&amp;$CA$4&amp;", Mag="&amp;$CA$3&amp;", NA="&amp;$CA$5)</f>
        <v>NA</v>
      </c>
      <c r="DR417" s="19" t="str">
        <f>_xll.SNL.Clients.Office.Excel.Functions.SPG($BV417, $DJ$10, DR$12, "options: Curr="&amp;$CA$2&amp;", ConvMethod="&amp;$CA$4&amp;", Mag="&amp;$CA$3&amp;", NA="&amp;$CA$5)</f>
        <v>NA</v>
      </c>
      <c r="DS417" s="19" t="str">
        <f>_xll.SNL.Clients.Office.Excel.Functions.SPG($BV417, $DJ$10, DS$12, "options: Curr="&amp;$CA$2&amp;", ConvMethod="&amp;$CA$4&amp;", Mag="&amp;$CA$3&amp;", NA="&amp;$CA$5)</f>
        <v>NA</v>
      </c>
      <c r="DT417" s="19" t="str">
        <f>_xll.SNL.Clients.Office.Excel.Functions.SPG($BV417, $DJ$10, DT$12, "options: Curr="&amp;$CA$2&amp;", ConvMethod="&amp;$CA$4&amp;", Mag="&amp;$CA$3&amp;", NA="&amp;$CA$5)</f>
        <v>NA</v>
      </c>
      <c r="DU417" s="19"/>
      <c r="DV417" s="19" t="str">
        <f>_xll.SNL.Clients.Office.Excel.Functions.SPG($BV417, $DV$10, DV$12, "options: Curr="&amp;$CA$2&amp;", ConvMethod="&amp;$CA$4&amp;", Mag="&amp;$CA$3&amp;", NA="&amp;$CA$5)</f>
        <v>NA</v>
      </c>
      <c r="DW417" s="19" t="str">
        <f>_xll.SNL.Clients.Office.Excel.Functions.SPG($BV417, $DV$10, DW$12, "options: Curr="&amp;$CA$2&amp;", ConvMethod="&amp;$CA$4&amp;", Mag="&amp;$CA$3&amp;", NA="&amp;$CA$5)</f>
        <v>NA</v>
      </c>
      <c r="DX417" s="19" t="str">
        <f>_xll.SNL.Clients.Office.Excel.Functions.SPG($BV417, $DV$10, DX$12, "options: Curr="&amp;$CA$2&amp;", ConvMethod="&amp;$CA$4&amp;", Mag="&amp;$CA$3&amp;", NA="&amp;$CA$5)</f>
        <v>NA</v>
      </c>
      <c r="DY417" s="19" t="str">
        <f>_xll.SNL.Clients.Office.Excel.Functions.SPG($BV417, $DV$10, DY$12, "options: Curr="&amp;$CA$2&amp;", ConvMethod="&amp;$CA$4&amp;", Mag="&amp;$CA$3&amp;", NA="&amp;$CA$5)</f>
        <v>NA</v>
      </c>
      <c r="DZ417" s="19" t="str">
        <f>_xll.SNL.Clients.Office.Excel.Functions.SPG($BV417, $DV$10, DZ$12, "options: Curr="&amp;$CA$2&amp;", ConvMethod="&amp;$CA$4&amp;", Mag="&amp;$CA$3&amp;", NA="&amp;$CA$5)</f>
        <v>NA</v>
      </c>
      <c r="EA417" s="19" t="str">
        <f>_xll.SNL.Clients.Office.Excel.Functions.SPG($BV417, $DV$10, EA$12, "options: Curr="&amp;$CA$2&amp;", ConvMethod="&amp;$CA$4&amp;", Mag="&amp;$CA$3&amp;", NA="&amp;$CA$5)</f>
        <v>NA</v>
      </c>
      <c r="EB417" s="19" t="str">
        <f>_xll.SNL.Clients.Office.Excel.Functions.SPG($BV417, $DV$10, EB$12, "options: Curr="&amp;$CA$2&amp;", ConvMethod="&amp;$CA$4&amp;", Mag="&amp;$CA$3&amp;", NA="&amp;$CA$5)</f>
        <v>NA</v>
      </c>
      <c r="EC417" s="19" t="str">
        <f>_xll.SNL.Clients.Office.Excel.Functions.SPG($BV417, $DV$10, EC$12, "options: Curr="&amp;$CA$2&amp;", ConvMethod="&amp;$CA$4&amp;", Mag="&amp;$CA$3&amp;", NA="&amp;$CA$5)</f>
        <v>NA</v>
      </c>
      <c r="ED417" s="19"/>
      <c r="EE417" s="19" t="str">
        <f>_xll.SNL.Clients.Office.Excel.Functions.SPG($BV417, $EE$10, EE$12, "options: Curr="&amp;$CA$2&amp;", ConvMethod="&amp;$CA$4&amp;", Mag="&amp;$CA$3&amp;", NA="&amp;$CA$5)</f>
        <v>NA</v>
      </c>
      <c r="EF417" s="19" t="str">
        <f>_xll.SNL.Clients.Office.Excel.Functions.SPG($BV417, $EE$10, EF$12, "options: Curr="&amp;$CA$2&amp;", ConvMethod="&amp;$CA$4&amp;", Mag="&amp;$CA$3&amp;", NA="&amp;$CA$5)</f>
        <v>NA</v>
      </c>
      <c r="EG417" s="19" t="str">
        <f>_xll.SNL.Clients.Office.Excel.Functions.SPG($BV417, $EE$10, EG$12, "options: Curr="&amp;$CA$2&amp;", ConvMethod="&amp;$CA$4&amp;", Mag="&amp;$CA$3&amp;", NA="&amp;$CA$5)</f>
        <v>NA</v>
      </c>
      <c r="EH417" s="19" t="str">
        <f>_xll.SNL.Clients.Office.Excel.Functions.SPG($BV417, $EE$10, EH$12, "options: Curr="&amp;$CA$2&amp;", ConvMethod="&amp;$CA$4&amp;", Mag="&amp;$CA$3&amp;", NA="&amp;$CA$5)</f>
        <v>NA</v>
      </c>
      <c r="EI417" s="19" t="str">
        <f>_xll.SNL.Clients.Office.Excel.Functions.SPG($BV417, $EE$10, EI$12, "options: Curr="&amp;$CA$2&amp;", ConvMethod="&amp;$CA$4&amp;", Mag="&amp;$CA$3&amp;", NA="&amp;$CA$5)</f>
        <v>NA</v>
      </c>
      <c r="EJ417" s="19" t="str">
        <f>_xll.SNL.Clients.Office.Excel.Functions.SPG($BV417, $EE$10, EJ$12, "options: Curr="&amp;$CA$2&amp;", ConvMethod="&amp;$CA$4&amp;", Mag="&amp;$CA$3&amp;", NA="&amp;$CA$5)</f>
        <v>NA</v>
      </c>
      <c r="EK417" s="19" t="str">
        <f>_xll.SNL.Clients.Office.Excel.Functions.SPG($BV417, $EE$10, EK$12, "options: Curr="&amp;$CA$2&amp;", ConvMethod="&amp;$CA$4&amp;", Mag="&amp;$CA$3&amp;", NA="&amp;$CA$5)</f>
        <v>NA</v>
      </c>
      <c r="EL417" s="19" t="str">
        <f>_xll.SNL.Clients.Office.Excel.Functions.SPG($BV417, $EE$10, EL$12, "options: Curr="&amp;$CA$2&amp;", ConvMethod="&amp;$CA$4&amp;", Mag="&amp;$CA$3&amp;", NA="&amp;$CA$5)</f>
        <v>NA</v>
      </c>
      <c r="EM417" s="19"/>
      <c r="EN417" s="19" t="str">
        <f>_xll.SNL.Clients.Office.Excel.Functions.SPG($BV417, $EN$10, EN$12, "options: Curr="&amp;$CA$2&amp;", ConvMethod="&amp;$CA$4&amp;", Mag="&amp;$CA$3&amp;", NA="&amp;$CA$5)</f>
        <v>NA</v>
      </c>
      <c r="EO417" s="19" t="str">
        <f>_xll.SNL.Clients.Office.Excel.Functions.SPG($BV417, $EN$10, EO$12, "options: Curr="&amp;$CA$2&amp;", ConvMethod="&amp;$CA$4&amp;", Mag="&amp;$CA$3&amp;", NA="&amp;$CA$5)</f>
        <v>NA</v>
      </c>
      <c r="EP417" s="19" t="str">
        <f>_xll.SNL.Clients.Office.Excel.Functions.SPG($BV417, $EN$10, EP$12, "options: Curr="&amp;$CA$2&amp;", ConvMethod="&amp;$CA$4&amp;", Mag="&amp;$CA$3&amp;", NA="&amp;$CA$5)</f>
        <v>NA</v>
      </c>
      <c r="EQ417" s="19" t="str">
        <f>_xll.SNL.Clients.Office.Excel.Functions.SPG($BV417, $EN$10, EQ$12, "options: Curr="&amp;$CA$2&amp;", ConvMethod="&amp;$CA$4&amp;", Mag="&amp;$CA$3&amp;", NA="&amp;$CA$5)</f>
        <v>NA</v>
      </c>
      <c r="ER417" s="19" t="str">
        <f>_xll.SNL.Clients.Office.Excel.Functions.SPG($BV417, $EN$10, ER$12, "options: Curr="&amp;$CA$2&amp;", ConvMethod="&amp;$CA$4&amp;", Mag="&amp;$CA$3&amp;", NA="&amp;$CA$5)</f>
        <v>NA</v>
      </c>
      <c r="ES417" s="19" t="str">
        <f>_xll.SNL.Clients.Office.Excel.Functions.SPG($BV417, $EN$10, ES$12, "options: Curr="&amp;$CA$2&amp;", ConvMethod="&amp;$CA$4&amp;", Mag="&amp;$CA$3&amp;", NA="&amp;$CA$5)</f>
        <v>NA</v>
      </c>
      <c r="ET417" s="19" t="str">
        <f>_xll.SNL.Clients.Office.Excel.Functions.SPG($BV417, $EN$10, ET$12, "options: Curr="&amp;$CA$2&amp;", ConvMethod="&amp;$CA$4&amp;", Mag="&amp;$CA$3&amp;", NA="&amp;$CA$5)</f>
        <v>NA</v>
      </c>
      <c r="EU417" s="19" t="str">
        <f>_xll.SNL.Clients.Office.Excel.Functions.SPG($BV417, $EN$10, EU$12, "options: Curr="&amp;$CA$2&amp;", ConvMethod="&amp;$CA$4&amp;", Mag="&amp;$CA$3&amp;", NA="&amp;$CA$5)</f>
        <v>NA</v>
      </c>
      <c r="EV417" s="19"/>
      <c r="EW417" s="30" t="e">
        <f t="shared" si="27"/>
        <v>#VALUE!</v>
      </c>
      <c r="EX417" s="19"/>
      <c r="EY417" s="19"/>
      <c r="EZ417" s="19"/>
      <c r="FA417" s="19"/>
      <c r="FB417" s="19" t="str">
        <f>_xll.SNL.Clients.Office.Excel.Functions.SPG($BV417, $FB$10, FB$12, "options: Curr="&amp;$CA$2&amp;", ConvMethod="&amp;$CA$4&amp;", Mag="&amp;$CA$3&amp;", NA="&amp;$CA$5)</f>
        <v>NA</v>
      </c>
      <c r="FC417" s="19" t="str">
        <f>_xll.SNL.Clients.Office.Excel.Functions.SPG($BV417, $FB$10, FC$12, "options: Curr="&amp;$CA$2&amp;", ConvMethod="&amp;$CA$4&amp;", Mag="&amp;$CA$3&amp;", NA="&amp;$CA$5)</f>
        <v>NA</v>
      </c>
      <c r="FD417" s="19" t="str">
        <f>_xll.SNL.Clients.Office.Excel.Functions.SPG($BV417, $FB$10, FD$12, "options: Curr="&amp;$CA$2&amp;", ConvMethod="&amp;$CA$4&amp;", Mag="&amp;$CA$3&amp;", NA="&amp;$CA$5)</f>
        <v>NA</v>
      </c>
      <c r="FE417" s="19" t="str">
        <f>_xll.SNL.Clients.Office.Excel.Functions.SPG($BV417, $FB$10, FE$12, "options: Curr="&amp;$CA$2&amp;", ConvMethod="&amp;$CA$4&amp;", Mag="&amp;$CA$3&amp;", NA="&amp;$CA$5)</f>
        <v>NA</v>
      </c>
      <c r="FF417" s="19" t="str">
        <f>_xll.SNL.Clients.Office.Excel.Functions.SPG($BV417, $FB$10, FF$12, "options: Curr="&amp;$CA$2&amp;", ConvMethod="&amp;$CA$4&amp;", Mag="&amp;$CA$3&amp;", NA="&amp;$CA$5)</f>
        <v>NA</v>
      </c>
      <c r="FG417" s="19" t="str">
        <f>_xll.SNL.Clients.Office.Excel.Functions.SPG($BV417, $FB$10, FG$12, "options: Curr="&amp;$CA$2&amp;", ConvMethod="&amp;$CA$4&amp;", Mag="&amp;$CA$3&amp;", NA="&amp;$CA$5)</f>
        <v>NA</v>
      </c>
      <c r="FH417" s="19" t="str">
        <f>_xll.SNL.Clients.Office.Excel.Functions.SPG($BV417, $FB$10, FH$12, "options: Curr="&amp;$CA$2&amp;", ConvMethod="&amp;$CA$4&amp;", Mag="&amp;$CA$3&amp;", NA="&amp;$CA$5)</f>
        <v>NA</v>
      </c>
      <c r="FI417" s="19" t="str">
        <f>_xll.SNL.Clients.Office.Excel.Functions.SPG($BV417, $FB$10, FI$12, "options: Curr="&amp;$CA$2&amp;", ConvMethod="&amp;$CA$4&amp;", Mag="&amp;$CA$3&amp;", NA="&amp;$CA$5)</f>
        <v>NA</v>
      </c>
      <c r="FJ417" s="19"/>
      <c r="FK417" s="19" t="str">
        <f>_xll.SNL.Clients.Office.Excel.Functions.SPG($BV417, $FK$10, FK$12, "options: Curr="&amp;$CA$2&amp;", ConvMethod="&amp;$CA$4&amp;", Mag="&amp;$CA$3&amp;", NA="&amp;$CA$5)</f>
        <v>NA</v>
      </c>
      <c r="FL417" s="19" t="str">
        <f>_xll.SNL.Clients.Office.Excel.Functions.SPG($BV417, $FK$10, FL$12, "options: Curr="&amp;$CA$2&amp;", ConvMethod="&amp;$CA$4&amp;", Mag="&amp;$CA$3&amp;", NA="&amp;$CA$5)</f>
        <v>NA</v>
      </c>
      <c r="FM417" s="19" t="str">
        <f>_xll.SNL.Clients.Office.Excel.Functions.SPG($BV417, $FK$10, FM$12, "options: Curr="&amp;$CA$2&amp;", ConvMethod="&amp;$CA$4&amp;", Mag="&amp;$CA$3&amp;", NA="&amp;$CA$5)</f>
        <v>NA</v>
      </c>
      <c r="FN417" s="19" t="str">
        <f>_xll.SNL.Clients.Office.Excel.Functions.SPG($BV417, $FK$10, FN$12, "options: Curr="&amp;$CA$2&amp;", ConvMethod="&amp;$CA$4&amp;", Mag="&amp;$CA$3&amp;", NA="&amp;$CA$5)</f>
        <v>NA</v>
      </c>
      <c r="FO417" s="19" t="str">
        <f>_xll.SNL.Clients.Office.Excel.Functions.SPG($BV417, $FK$10, FO$12, "options: Curr="&amp;$CA$2&amp;", ConvMethod="&amp;$CA$4&amp;", Mag="&amp;$CA$3&amp;", NA="&amp;$CA$5)</f>
        <v>NA</v>
      </c>
      <c r="FP417" s="19" t="str">
        <f>_xll.SNL.Clients.Office.Excel.Functions.SPG($BV417, $FK$10, FP$12, "options: Curr="&amp;$CA$2&amp;", ConvMethod="&amp;$CA$4&amp;", Mag="&amp;$CA$3&amp;", NA="&amp;$CA$5)</f>
        <v>NA</v>
      </c>
      <c r="FQ417" s="19" t="str">
        <f>_xll.SNL.Clients.Office.Excel.Functions.SPG($BV417, $FK$10, FQ$12, "options: Curr="&amp;$CA$2&amp;", ConvMethod="&amp;$CA$4&amp;", Mag="&amp;$CA$3&amp;", NA="&amp;$CA$5)</f>
        <v>NA</v>
      </c>
      <c r="FR417" s="19" t="str">
        <f>_xll.SNL.Clients.Office.Excel.Functions.SPG($BV417, $FK$10, FR$12, "options: Curr="&amp;$CA$2&amp;", ConvMethod="&amp;$CA$4&amp;", Mag="&amp;$CA$3&amp;", NA="&amp;$CA$5)</f>
        <v>NA</v>
      </c>
      <c r="FS417" s="19"/>
      <c r="FT417" s="19" t="str">
        <f>_xll.SNL.Clients.Office.Excel.Functions.SPG($BV417, $FT$10, FT$12, "options: Curr="&amp;$CA$2&amp;", ConvMethod="&amp;$CA$4&amp;", Mag="&amp;$CA$3&amp;", NA="&amp;$CA$5)</f>
        <v>NA</v>
      </c>
      <c r="FU417" s="19" t="str">
        <f>_xll.SNL.Clients.Office.Excel.Functions.SPG($BV417, $FT$10, FU$12, "options: Curr="&amp;$CA$2&amp;", ConvMethod="&amp;$CA$4&amp;", Mag="&amp;$CA$3&amp;", NA="&amp;$CA$5)</f>
        <v>NA</v>
      </c>
      <c r="FV417" s="19" t="str">
        <f>_xll.SNL.Clients.Office.Excel.Functions.SPG($BV417, $FT$10, FV$12, "options: Curr="&amp;$CA$2&amp;", ConvMethod="&amp;$CA$4&amp;", Mag="&amp;$CA$3&amp;", NA="&amp;$CA$5)</f>
        <v>NA</v>
      </c>
      <c r="FW417" s="19" t="str">
        <f>_xll.SNL.Clients.Office.Excel.Functions.SPG($BV417, $FT$10, FW$12, "options: Curr="&amp;$CA$2&amp;", ConvMethod="&amp;$CA$4&amp;", Mag="&amp;$CA$3&amp;", NA="&amp;$CA$5)</f>
        <v>NA</v>
      </c>
      <c r="FX417" s="19" t="str">
        <f>_xll.SNL.Clients.Office.Excel.Functions.SPG($BV417, $FT$10, FX$12, "options: Curr="&amp;$CA$2&amp;", ConvMethod="&amp;$CA$4&amp;", Mag="&amp;$CA$3&amp;", NA="&amp;$CA$5)</f>
        <v>NA</v>
      </c>
      <c r="FY417" s="19" t="str">
        <f>_xll.SNL.Clients.Office.Excel.Functions.SPG($BV417, $FT$10, FY$12, "options: Curr="&amp;$CA$2&amp;", ConvMethod="&amp;$CA$4&amp;", Mag="&amp;$CA$3&amp;", NA="&amp;$CA$5)</f>
        <v>NA</v>
      </c>
      <c r="FZ417" s="19" t="str">
        <f>_xll.SNL.Clients.Office.Excel.Functions.SPG($BV417, $FT$10, FZ$12, "options: Curr="&amp;$CA$2&amp;", ConvMethod="&amp;$CA$4&amp;", Mag="&amp;$CA$3&amp;", NA="&amp;$CA$5)</f>
        <v>NA</v>
      </c>
      <c r="GA417" s="19" t="str">
        <f>_xll.SNL.Clients.Office.Excel.Functions.SPG($BV417, $FT$10, GA$12, "options: Curr="&amp;$CA$2&amp;", ConvMethod="&amp;$CA$4&amp;", Mag="&amp;$CA$3&amp;", NA="&amp;$CA$5)</f>
        <v>NA</v>
      </c>
      <c r="GB417" s="27" t="s">
        <v>4173</v>
      </c>
      <c r="GC417" s="19" t="str">
        <f>_xll.SNL.Clients.Office.Excel.Functions.SPG($BV417, $GC$10, GC$12, "options: Curr="&amp;$CA$2&amp;", ConvMethod="&amp;$CA$4&amp;", Mag="&amp;$CA$3&amp;", NA="&amp;$CA$5)</f>
        <v>NA</v>
      </c>
      <c r="GD417" s="19" t="str">
        <f>_xll.SNL.Clients.Office.Excel.Functions.SPG($BV417, $GC$10, GD$12, "options: Curr="&amp;$CA$2&amp;", ConvMethod="&amp;$CA$4&amp;", Mag="&amp;$CA$3&amp;", NA="&amp;$CA$5)</f>
        <v>NA</v>
      </c>
      <c r="GE417" s="19" t="str">
        <f>_xll.SNL.Clients.Office.Excel.Functions.SPG($BV417, $GC$10, GE$12, "options: Curr="&amp;$CA$2&amp;", ConvMethod="&amp;$CA$4&amp;", Mag="&amp;$CA$3&amp;", NA="&amp;$CA$5)</f>
        <v>NA</v>
      </c>
      <c r="GF417" s="19" t="str">
        <f>_xll.SNL.Clients.Office.Excel.Functions.SPG($BV417, $GC$10, GF$12, "options: Curr="&amp;$CA$2&amp;", ConvMethod="&amp;$CA$4&amp;", Mag="&amp;$CA$3&amp;", NA="&amp;$CA$5)</f>
        <v>NA</v>
      </c>
      <c r="GG417" s="19" t="str">
        <f>_xll.SNL.Clients.Office.Excel.Functions.SPG($BV417, $GC$10, GG$12, "options: Curr="&amp;$CA$2&amp;", ConvMethod="&amp;$CA$4&amp;", Mag="&amp;$CA$3&amp;", NA="&amp;$CA$5)</f>
        <v>NA</v>
      </c>
      <c r="GH417" s="19" t="str">
        <f>_xll.SNL.Clients.Office.Excel.Functions.SPG($BV417, $GC$10, GH$12, "options: Curr="&amp;$CA$2&amp;", ConvMethod="&amp;$CA$4&amp;", Mag="&amp;$CA$3&amp;", NA="&amp;$CA$5)</f>
        <v>NA</v>
      </c>
      <c r="GI417" s="19" t="str">
        <f>_xll.SNL.Clients.Office.Excel.Functions.SPG($BV417, $GC$10, GI$12, "options: Curr="&amp;$CA$2&amp;", ConvMethod="&amp;$CA$4&amp;", Mag="&amp;$CA$3&amp;", NA="&amp;$CA$5)</f>
        <v>NA</v>
      </c>
      <c r="GJ417" s="19" t="str">
        <f>_xll.SNL.Clients.Office.Excel.Functions.SPG($BV417, $GC$10, GJ$12, "options: Curr="&amp;$CA$2&amp;", ConvMethod="&amp;$CA$4&amp;", Mag="&amp;$CA$3&amp;", NA="&amp;$CA$5)</f>
        <v>NA</v>
      </c>
      <c r="GK417" s="27"/>
      <c r="GL417" s="19" t="str">
        <f>_xll.SNL.Clients.Office.Excel.Functions.SPG($BV417, $GL$10, GL$12, "options: Curr="&amp;$CA$2&amp;", ConvMethod="&amp;$CA$4&amp;", Mag="&amp;$CA$3&amp;", NA="&amp;$CA$5)</f>
        <v>NA</v>
      </c>
      <c r="GM417" s="19" t="str">
        <f>_xll.SNL.Clients.Office.Excel.Functions.SPG($BV417, $GL$10, GM$12, "options: Curr="&amp;$CA$2&amp;", ConvMethod="&amp;$CA$4&amp;", Mag="&amp;$CA$3&amp;", NA="&amp;$CA$5)</f>
        <v>NA</v>
      </c>
      <c r="GN417" s="19" t="str">
        <f>_xll.SNL.Clients.Office.Excel.Functions.SPG($BV417, $GL$10, GN$12, "options: Curr="&amp;$CA$2&amp;", ConvMethod="&amp;$CA$4&amp;", Mag="&amp;$CA$3&amp;", NA="&amp;$CA$5)</f>
        <v>NA</v>
      </c>
      <c r="GO417" s="19" t="str">
        <f>_xll.SNL.Clients.Office.Excel.Functions.SPG($BV417, $GL$10, GO$12, "options: Curr="&amp;$CA$2&amp;", ConvMethod="&amp;$CA$4&amp;", Mag="&amp;$CA$3&amp;", NA="&amp;$CA$5)</f>
        <v>NA</v>
      </c>
      <c r="GP417" s="19" t="str">
        <f>_xll.SNL.Clients.Office.Excel.Functions.SPG($BV417, $GL$10, GP$12, "options: Curr="&amp;$CA$2&amp;", ConvMethod="&amp;$CA$4&amp;", Mag="&amp;$CA$3&amp;", NA="&amp;$CA$5)</f>
        <v>NA</v>
      </c>
      <c r="GQ417" s="19" t="str">
        <f>_xll.SNL.Clients.Office.Excel.Functions.SPG($BV417, $GL$10, GQ$12, "options: Curr="&amp;$CA$2&amp;", ConvMethod="&amp;$CA$4&amp;", Mag="&amp;$CA$3&amp;", NA="&amp;$CA$5)</f>
        <v>NA</v>
      </c>
      <c r="GR417" s="19" t="str">
        <f>_xll.SNL.Clients.Office.Excel.Functions.SPG($BV417, $GL$10, GR$12, "options: Curr="&amp;$CA$2&amp;", ConvMethod="&amp;$CA$4&amp;", Mag="&amp;$CA$3&amp;", NA="&amp;$CA$5)</f>
        <v>NA</v>
      </c>
      <c r="GS417" s="19" t="str">
        <f>_xll.SNL.Clients.Office.Excel.Functions.SPG($BV417, $GL$10, GS$12, "options: Curr="&amp;$CA$2&amp;", ConvMethod="&amp;$CA$4&amp;", Mag="&amp;$CA$3&amp;", NA="&amp;$CA$5)</f>
        <v>NA</v>
      </c>
      <c r="GT417" s="27"/>
      <c r="GU417" s="19" t="str">
        <f>_xll.SNL.Clients.Office.Excel.Functions.SPG($BV417, $GU$10, GU$12, "options: Curr="&amp;$CA$2&amp;", ConvMethod="&amp;$CA$4&amp;", Mag="&amp;$CA$3&amp;", NA="&amp;$CA$5)</f>
        <v>NA</v>
      </c>
      <c r="GV417" s="19" t="str">
        <f>_xll.SNL.Clients.Office.Excel.Functions.SPG($BV417, $GU$10, GV$12, "options: Curr="&amp;$CA$2&amp;", ConvMethod="&amp;$CA$4&amp;", Mag="&amp;$CA$3&amp;", NA="&amp;$CA$5)</f>
        <v>NA</v>
      </c>
      <c r="GW417" s="19" t="str">
        <f>_xll.SNL.Clients.Office.Excel.Functions.SPG($BV417, $GU$10, GW$12, "options: Curr="&amp;$CA$2&amp;", ConvMethod="&amp;$CA$4&amp;", Mag="&amp;$CA$3&amp;", NA="&amp;$CA$5)</f>
        <v>NA</v>
      </c>
      <c r="GX417" s="19" t="str">
        <f>_xll.SNL.Clients.Office.Excel.Functions.SPG($BV417, $GU$10, GX$12, "options: Curr="&amp;$CA$2&amp;", ConvMethod="&amp;$CA$4&amp;", Mag="&amp;$CA$3&amp;", NA="&amp;$CA$5)</f>
        <v>NA</v>
      </c>
      <c r="GY417" s="19" t="str">
        <f>_xll.SNL.Clients.Office.Excel.Functions.SPG($BV417, $GU$10, GY$12, "options: Curr="&amp;$CA$2&amp;", ConvMethod="&amp;$CA$4&amp;", Mag="&amp;$CA$3&amp;", NA="&amp;$CA$5)</f>
        <v>NA</v>
      </c>
      <c r="GZ417" s="19" t="str">
        <f>_xll.SNL.Clients.Office.Excel.Functions.SPG($BV417, $GU$10, GZ$12, "options: Curr="&amp;$CA$2&amp;", ConvMethod="&amp;$CA$4&amp;", Mag="&amp;$CA$3&amp;", NA="&amp;$CA$5)</f>
        <v>NA</v>
      </c>
      <c r="HA417" s="19" t="str">
        <f>_xll.SNL.Clients.Office.Excel.Functions.SPG($BV417, $GU$10, HA$12, "options: Curr="&amp;$CA$2&amp;", ConvMethod="&amp;$CA$4&amp;", Mag="&amp;$CA$3&amp;", NA="&amp;$CA$5)</f>
        <v>NA</v>
      </c>
      <c r="HB417" s="19" t="str">
        <f>_xll.SNL.Clients.Office.Excel.Functions.SPG($BV417, $GU$10, HB$12, "options: Curr="&amp;$CA$2&amp;", ConvMethod="&amp;$CA$4&amp;", Mag="&amp;$CA$3&amp;", NA="&amp;$CA$5)</f>
        <v>NA</v>
      </c>
      <c r="HC417" s="17"/>
      <c r="HD417" s="30" t="e">
        <f t="shared" si="28"/>
        <v>#VALUE!</v>
      </c>
    </row>
    <row r="418" spans="1:212" x14ac:dyDescent="0.35">
      <c r="A418">
        <v>11921</v>
      </c>
      <c r="B418">
        <v>186658</v>
      </c>
      <c r="C418" t="s">
        <v>7209</v>
      </c>
      <c r="D418" t="s">
        <v>74</v>
      </c>
      <c r="E418" s="171">
        <v>42131.041666666657</v>
      </c>
      <c r="F418">
        <v>2015</v>
      </c>
      <c r="G418" t="s">
        <v>61</v>
      </c>
      <c r="H418" t="s">
        <v>62</v>
      </c>
      <c r="I418" t="s">
        <v>62</v>
      </c>
      <c r="J418" t="s">
        <v>10021</v>
      </c>
      <c r="K418" t="s">
        <v>64</v>
      </c>
      <c r="L418" t="s">
        <v>1108</v>
      </c>
      <c r="M418" t="s">
        <v>10022</v>
      </c>
      <c r="O418" t="s">
        <v>2282</v>
      </c>
      <c r="P418" t="s">
        <v>2282</v>
      </c>
      <c r="Q418" t="s">
        <v>10023</v>
      </c>
      <c r="R418" t="s">
        <v>209</v>
      </c>
      <c r="S418" t="s">
        <v>10024</v>
      </c>
      <c r="U418" t="s">
        <v>69</v>
      </c>
      <c r="X418" t="s">
        <v>10025</v>
      </c>
      <c r="Y418">
        <v>1971</v>
      </c>
      <c r="Z418">
        <v>51</v>
      </c>
      <c r="AA418" t="s">
        <v>72</v>
      </c>
      <c r="AB418" t="s">
        <v>69</v>
      </c>
      <c r="AD418" t="s">
        <v>70</v>
      </c>
      <c r="AE418" t="s">
        <v>60</v>
      </c>
      <c r="AF418">
        <v>227</v>
      </c>
      <c r="AG418">
        <v>24.517363</v>
      </c>
      <c r="AH418">
        <v>30.387756</v>
      </c>
      <c r="AN418" t="s">
        <v>75</v>
      </c>
      <c r="AO418" t="s">
        <v>183</v>
      </c>
      <c r="AZ418">
        <v>88</v>
      </c>
      <c r="BJ418">
        <v>21</v>
      </c>
      <c r="BK418">
        <v>28</v>
      </c>
      <c r="BL418">
        <v>25</v>
      </c>
      <c r="BM418">
        <v>26</v>
      </c>
      <c r="BN418">
        <v>23</v>
      </c>
      <c r="BO418">
        <v>28</v>
      </c>
      <c r="BP418">
        <v>18</v>
      </c>
      <c r="BQ418">
        <v>0.92966030633665386</v>
      </c>
      <c r="BR418">
        <v>0.34290149322008479</v>
      </c>
      <c r="BS418">
        <v>0.59060018767431099</v>
      </c>
      <c r="BT418">
        <v>2015</v>
      </c>
      <c r="BU418" s="174"/>
      <c r="BV418">
        <f>+_xlfn.XLOOKUP(C418,'ID identifier'!C:C,'ID identifier'!H:H)</f>
        <v>28249765</v>
      </c>
      <c r="BW418" s="174"/>
      <c r="BX418" s="2"/>
      <c r="BZ418" s="19" t="str">
        <f>_xll.SNL.Clients.Office.Excel.Functions.SPG($BV418, $BZ$10, BZ$12, "options: Curr="&amp;$CA$2&amp;", ConvMethod="&amp;$CA$4&amp;", Mag="&amp;$CA$3&amp;", NA="&amp;$CA$5)</f>
        <v>NA</v>
      </c>
      <c r="CA418" s="19" t="str">
        <f>_xll.SNL.Clients.Office.Excel.Functions.SPG($BV418, $BZ$10, CA$12, "options: Curr="&amp;$CA$2&amp;", ConvMethod="&amp;$CA$4&amp;", Mag="&amp;$CA$3&amp;", NA="&amp;$CA$5)</f>
        <v>NA</v>
      </c>
      <c r="CB418" s="19" t="str">
        <f>_xll.SNL.Clients.Office.Excel.Functions.SPG($BV418, $BZ$10, CB$12, "options: Curr="&amp;$CA$2&amp;", ConvMethod="&amp;$CA$4&amp;", Mag="&amp;$CA$3&amp;", NA="&amp;$CA$5)</f>
        <v>NA</v>
      </c>
      <c r="CC418" s="19" t="str">
        <f>_xll.SNL.Clients.Office.Excel.Functions.SPG($BV418, $BZ$10, CC$12, "options: Curr="&amp;$CA$2&amp;", ConvMethod="&amp;$CA$4&amp;", Mag="&amp;$CA$3&amp;", NA="&amp;$CA$5)</f>
        <v>NA</v>
      </c>
      <c r="CD418" s="19">
        <f>_xll.SNL.Clients.Office.Excel.Functions.SPG($BV418, $BZ$10, CD$12, "options: Curr="&amp;$CA$2&amp;", ConvMethod="&amp;$CA$4&amp;", Mag="&amp;$CA$3&amp;", NA="&amp;$CA$5)</f>
        <v>31547.681708624626</v>
      </c>
      <c r="CE418" s="19">
        <f>_xll.SNL.Clients.Office.Excel.Functions.SPG($BV418, $BZ$10, CE$12, "options: Curr="&amp;$CA$2&amp;", ConvMethod="&amp;$CA$4&amp;", Mag="&amp;$CA$3&amp;", NA="&amp;$CA$5)</f>
        <v>42001.322793127016</v>
      </c>
      <c r="CF418" s="19">
        <f>_xll.SNL.Clients.Office.Excel.Functions.SPG($BV418, $BZ$10, CF$12, "options: Curr="&amp;$CA$2&amp;", ConvMethod="&amp;$CA$4&amp;", Mag="&amp;$CA$3&amp;", NA="&amp;$CA$5)</f>
        <v>39593.30083102356</v>
      </c>
      <c r="CG418" s="19">
        <f>_xll.SNL.Clients.Office.Excel.Functions.SPG($BV418, $BZ$10, CG$12, "options: Curr="&amp;$CA$2&amp;", ConvMethod="&amp;$CA$4&amp;", Mag="&amp;$CA$3&amp;", NA="&amp;$CA$5)</f>
        <v>39879.334587478952</v>
      </c>
      <c r="CH418" s="19">
        <f>_xll.SNL.Clients.Office.Excel.Functions.SPG($BV418, $BZ$10, CH$12, "options: Curr="&amp;$CA$2&amp;", ConvMethod="&amp;$CA$4&amp;", Mag="&amp;$CA$3&amp;", NA="&amp;$CA$5)</f>
        <v>53540.074276266037</v>
      </c>
      <c r="CI418" s="19">
        <f>_xll.SNL.Clients.Office.Excel.Functions.SPG($BV418, $BZ$10, CI$12, "options: Curr="&amp;$CA$2&amp;", ConvMethod="&amp;$CA$4&amp;", Mag="&amp;$CA$3&amp;", NA="&amp;$CA$5)</f>
        <v>39296.5878912107</v>
      </c>
      <c r="CJ418" s="19">
        <f>_xll.SNL.Clients.Office.Excel.Functions.SPG($BV418, $BZ$10, CJ$12, "options: Curr="&amp;$CA$2&amp;", ConvMethod="&amp;$CA$4&amp;", Mag="&amp;$CA$3&amp;", NA="&amp;$CA$5)</f>
        <v>34276.010129953065</v>
      </c>
      <c r="CK418" s="19"/>
      <c r="CL418" s="19" t="str">
        <f>_xll.SNL.Clients.Office.Excel.Functions.SPG($BV418, $CL$10, CL$12, "options: Curr="&amp;$CA$2&amp;", ConvMethod="&amp;$CA$4&amp;", Mag="&amp;$CA$3&amp;", NA="&amp;$CA$5)</f>
        <v>NA</v>
      </c>
      <c r="CM418" s="19" t="str">
        <f>_xll.SNL.Clients.Office.Excel.Functions.SPG($BV418, $CL$10, CM$12, "options: Curr="&amp;$CA$2&amp;", ConvMethod="&amp;$CA$4&amp;", Mag="&amp;$CA$3&amp;", NA="&amp;$CA$5)</f>
        <v>NA</v>
      </c>
      <c r="CN418" s="19" t="str">
        <f>_xll.SNL.Clients.Office.Excel.Functions.SPG($BV418, $CL$10, CN$12, "options: Curr="&amp;$CA$2&amp;", ConvMethod="&amp;$CA$4&amp;", Mag="&amp;$CA$3&amp;", NA="&amp;$CA$5)</f>
        <v>NA</v>
      </c>
      <c r="CO418" s="19" t="str">
        <f>_xll.SNL.Clients.Office.Excel.Functions.SPG($BV418, $CL$10, CO$12, "options: Curr="&amp;$CA$2&amp;", ConvMethod="&amp;$CA$4&amp;", Mag="&amp;$CA$3&amp;", NA="&amp;$CA$5)</f>
        <v>NA</v>
      </c>
      <c r="CP418" s="19">
        <f>_xll.SNL.Clients.Office.Excel.Functions.SPG($BV418, $CL$10, CP$12, "options: Curr="&amp;$CA$2&amp;", ConvMethod="&amp;$CA$4&amp;", Mag="&amp;$CA$3&amp;", NA="&amp;$CA$5)</f>
        <v>2891.3645842128544</v>
      </c>
      <c r="CQ418" s="19">
        <f>_xll.SNL.Clients.Office.Excel.Functions.SPG($BV418, $CL$10, CQ$12, "options: Curr="&amp;$CA$2&amp;", ConvMethod="&amp;$CA$4&amp;", Mag="&amp;$CA$3&amp;", NA="&amp;$CA$5)</f>
        <v>5035.7591077629204</v>
      </c>
      <c r="CR418" s="19">
        <f>_xll.SNL.Clients.Office.Excel.Functions.SPG($BV418, $CL$10, CR$12, "options: Curr="&amp;$CA$2&amp;", ConvMethod="&amp;$CA$4&amp;", Mag="&amp;$CA$3&amp;", NA="&amp;$CA$5)</f>
        <v>7097.6585726493722</v>
      </c>
      <c r="CS418" s="19">
        <f>_xll.SNL.Clients.Office.Excel.Functions.SPG($BV418, $CL$10, CS$12, "options: Curr="&amp;$CA$2&amp;", ConvMethod="&amp;$CA$4&amp;", Mag="&amp;$CA$3&amp;", NA="&amp;$CA$5)</f>
        <v>4742.367396641971</v>
      </c>
      <c r="CT418" s="19">
        <f>_xll.SNL.Clients.Office.Excel.Functions.SPG($BV418, $CL$10, CT$12, "options: Curr="&amp;$CA$2&amp;", ConvMethod="&amp;$CA$4&amp;", Mag="&amp;$CA$3&amp;", NA="&amp;$CA$5)</f>
        <v>10039.181512409088</v>
      </c>
      <c r="CU418" s="19">
        <f>_xll.SNL.Clients.Office.Excel.Functions.SPG($BV418, $CL$10, CU$12, "options: Curr="&amp;$CA$2&amp;", ConvMethod="&amp;$CA$4&amp;", Mag="&amp;$CA$3&amp;", NA="&amp;$CA$5)</f>
        <v>4258.7254729656934</v>
      </c>
      <c r="CV418" s="19">
        <f>_xll.SNL.Clients.Office.Excel.Functions.SPG($BV418, $CL$10, CV$12, "options: Curr="&amp;$CA$2&amp;", ConvMethod="&amp;$CA$4&amp;", Mag="&amp;$CA$3&amp;", NA="&amp;$CA$5)</f>
        <v>-3578.300355805557</v>
      </c>
      <c r="CW418" s="19"/>
      <c r="CX418" s="19" t="str">
        <f>_xll.SNL.Clients.Office.Excel.Functions.SPG($BV418, $CX$10, CX$12, "options: Curr="&amp;$CA$2&amp;", ConvMethod="&amp;$CA$4&amp;", Mag="&amp;$CA$3&amp;", NA="&amp;$CA$5)</f>
        <v>NA</v>
      </c>
      <c r="CY418" s="19" t="str">
        <f>_xll.SNL.Clients.Office.Excel.Functions.SPG($BV418, $CX$10, CY$12, "options: Curr="&amp;$CA$2&amp;", ConvMethod="&amp;$CA$4&amp;", Mag="&amp;$CA$3&amp;", NA="&amp;$CA$5)</f>
        <v>NA</v>
      </c>
      <c r="CZ418" s="19" t="str">
        <f>_xll.SNL.Clients.Office.Excel.Functions.SPG($BV418, $CX$10, CZ$12, "options: Curr="&amp;$CA$2&amp;", ConvMethod="&amp;$CA$4&amp;", Mag="&amp;$CA$3&amp;", NA="&amp;$CA$5)</f>
        <v>NA</v>
      </c>
      <c r="DA418" s="19" t="str">
        <f>_xll.SNL.Clients.Office.Excel.Functions.SPG($BV418, $CX$10, DA$12, "options: Curr="&amp;$CA$2&amp;", ConvMethod="&amp;$CA$4&amp;", Mag="&amp;$CA$3&amp;", NA="&amp;$CA$5)</f>
        <v>NA</v>
      </c>
      <c r="DB418" s="19">
        <f>_xll.SNL.Clients.Office.Excel.Functions.SPG($BV418, $CX$10, DB$12, "options: Curr="&amp;$CA$2&amp;", ConvMethod="&amp;$CA$4&amp;", Mag="&amp;$CA$3&amp;", NA="&amp;$CA$5)</f>
        <v>2113.6253449142664</v>
      </c>
      <c r="DC418" s="19">
        <f>_xll.SNL.Clients.Office.Excel.Functions.SPG($BV418, $CX$10, DC$12, "options: Curr="&amp;$CA$2&amp;", ConvMethod="&amp;$CA$4&amp;", Mag="&amp;$CA$3&amp;", NA="&amp;$CA$5)</f>
        <v>4103.3896129738951</v>
      </c>
      <c r="DD418" s="19">
        <f>_xll.SNL.Clients.Office.Excel.Functions.SPG($BV418, $CX$10, DD$12, "options: Curr="&amp;$CA$2&amp;", ConvMethod="&amp;$CA$4&amp;", Mag="&amp;$CA$3&amp;", NA="&amp;$CA$5)</f>
        <v>5887.9854442284004</v>
      </c>
      <c r="DE418" s="19">
        <f>_xll.SNL.Clients.Office.Excel.Functions.SPG($BV418, $CX$10, DE$12, "options: Curr="&amp;$CA$2&amp;", ConvMethod="&amp;$CA$4&amp;", Mag="&amp;$CA$3&amp;", NA="&amp;$CA$5)</f>
        <v>3405.105150050787</v>
      </c>
      <c r="DF418" s="19">
        <f>_xll.SNL.Clients.Office.Excel.Functions.SPG($BV418, $CX$10, DF$12, "options: Curr="&amp;$CA$2&amp;", ConvMethod="&amp;$CA$4&amp;", Mag="&amp;$CA$3&amp;", NA="&amp;$CA$5)</f>
        <v>8575.3028111564327</v>
      </c>
      <c r="DG418" s="19">
        <f>_xll.SNL.Clients.Office.Excel.Functions.SPG($BV418, $CX$10, DG$12, "options: Curr="&amp;$CA$2&amp;", ConvMethod="&amp;$CA$4&amp;", Mag="&amp;$CA$3&amp;", NA="&amp;$CA$5)</f>
        <v>2927.1107221223374</v>
      </c>
      <c r="DH418" s="19">
        <f>_xll.SNL.Clients.Office.Excel.Functions.SPG($BV418, $CX$10, DH$12, "options: Curr="&amp;$CA$2&amp;", ConvMethod="&amp;$CA$4&amp;", Mag="&amp;$CA$3&amp;", NA="&amp;$CA$5)</f>
        <v>-5338.9374833565416</v>
      </c>
      <c r="DI418" s="19"/>
      <c r="DJ418" s="19" t="str">
        <f>_xll.SNL.Clients.Office.Excel.Functions.SPG($BV418, $DJ$10, DJ$12, "options: Curr="&amp;$CA$2&amp;", ConvMethod="&amp;$CA$4&amp;", Mag="&amp;$CA$3&amp;", NA="&amp;$CA$5)</f>
        <v>NA</v>
      </c>
      <c r="DK418" s="19" t="str">
        <f>_xll.SNL.Clients.Office.Excel.Functions.SPG($BV418, $DJ$10, DK$12, "options: Curr="&amp;$CA$2&amp;", ConvMethod="&amp;$CA$4&amp;", Mag="&amp;$CA$3&amp;", NA="&amp;$CA$5)</f>
        <v>NA</v>
      </c>
      <c r="DL418" s="19" t="str">
        <f>_xll.SNL.Clients.Office.Excel.Functions.SPG($BV418, $DJ$10, DL$12, "options: Curr="&amp;$CA$2&amp;", ConvMethod="&amp;$CA$4&amp;", Mag="&amp;$CA$3&amp;", NA="&amp;$CA$5)</f>
        <v>NA</v>
      </c>
      <c r="DM418" s="19" t="str">
        <f>_xll.SNL.Clients.Office.Excel.Functions.SPG($BV418, $DJ$10, DM$12, "options: Curr="&amp;$CA$2&amp;", ConvMethod="&amp;$CA$4&amp;", Mag="&amp;$CA$3&amp;", NA="&amp;$CA$5)</f>
        <v>NA</v>
      </c>
      <c r="DN418" s="19" t="str">
        <f>_xll.SNL.Clients.Office.Excel.Functions.SPG($BV418, $DJ$10, DN$12, "options: Curr="&amp;$CA$2&amp;", ConvMethod="&amp;$CA$4&amp;", Mag="&amp;$CA$3&amp;", NA="&amp;$CA$5)</f>
        <v>NA</v>
      </c>
      <c r="DO418" s="19" t="str">
        <f>_xll.SNL.Clients.Office.Excel.Functions.SPG($BV418, $DJ$10, DO$12, "options: Curr="&amp;$CA$2&amp;", ConvMethod="&amp;$CA$4&amp;", Mag="&amp;$CA$3&amp;", NA="&amp;$CA$5)</f>
        <v>NA</v>
      </c>
      <c r="DP418" s="19">
        <f>_xll.SNL.Clients.Office.Excel.Functions.SPG($BV418, $DJ$10, DP$12, "options: Curr="&amp;$CA$2&amp;", ConvMethod="&amp;$CA$4&amp;", Mag="&amp;$CA$3&amp;", NA="&amp;$CA$5)</f>
        <v>1369.0038425516627</v>
      </c>
      <c r="DQ418" s="19">
        <f>_xll.SNL.Clients.Office.Excel.Functions.SPG($BV418, $DJ$10, DQ$12, "options: Curr="&amp;$CA$2&amp;", ConvMethod="&amp;$CA$4&amp;", Mag="&amp;$CA$3&amp;", NA="&amp;$CA$5)</f>
        <v>1369.4937461589079</v>
      </c>
      <c r="DR418" s="19">
        <f>_xll.SNL.Clients.Office.Excel.Functions.SPG($BV418, $DJ$10, DR$12, "options: Curr="&amp;$CA$2&amp;", ConvMethod="&amp;$CA$4&amp;", Mag="&amp;$CA$3&amp;", NA="&amp;$CA$5)</f>
        <v>1772.6332666171425</v>
      </c>
      <c r="DS418" s="19">
        <f>_xll.SNL.Clients.Office.Excel.Functions.SPG($BV418, $DJ$10, DS$12, "options: Curr="&amp;$CA$2&amp;", ConvMethod="&amp;$CA$4&amp;", Mag="&amp;$CA$3&amp;", NA="&amp;$CA$5)</f>
        <v>1578.5782724143046</v>
      </c>
      <c r="DT418" s="19">
        <f>_xll.SNL.Clients.Office.Excel.Functions.SPG($BV418, $DJ$10, DT$12, "options: Curr="&amp;$CA$2&amp;", ConvMethod="&amp;$CA$4&amp;", Mag="&amp;$CA$3&amp;", NA="&amp;$CA$5)</f>
        <v>1760.6371275509841</v>
      </c>
      <c r="DU418" s="19"/>
      <c r="DV418" s="19" t="str">
        <f>_xll.SNL.Clients.Office.Excel.Functions.SPG($BV418, $DV$10, DV$12, "options: Curr="&amp;$CA$2&amp;", ConvMethod="&amp;$CA$4&amp;", Mag="&amp;$CA$3&amp;", NA="&amp;$CA$5)</f>
        <v>NA</v>
      </c>
      <c r="DW418" s="19" t="str">
        <f>_xll.SNL.Clients.Office.Excel.Functions.SPG($BV418, $DV$10, DW$12, "options: Curr="&amp;$CA$2&amp;", ConvMethod="&amp;$CA$4&amp;", Mag="&amp;$CA$3&amp;", NA="&amp;$CA$5)</f>
        <v>NA</v>
      </c>
      <c r="DX418" s="19" t="str">
        <f>_xll.SNL.Clients.Office.Excel.Functions.SPG($BV418, $DV$10, DX$12, "options: Curr="&amp;$CA$2&amp;", ConvMethod="&amp;$CA$4&amp;", Mag="&amp;$CA$3&amp;", NA="&amp;$CA$5)</f>
        <v>NA</v>
      </c>
      <c r="DY418" s="19" t="str">
        <f>_xll.SNL.Clients.Office.Excel.Functions.SPG($BV418, $DV$10, DY$12, "options: Curr="&amp;$CA$2&amp;", ConvMethod="&amp;$CA$4&amp;", Mag="&amp;$CA$3&amp;", NA="&amp;$CA$5)</f>
        <v>NA</v>
      </c>
      <c r="DZ418" s="19" t="str">
        <f>_xll.SNL.Clients.Office.Excel.Functions.SPG($BV418, $DV$10, DZ$12, "options: Curr="&amp;$CA$2&amp;", ConvMethod="&amp;$CA$4&amp;", Mag="&amp;$CA$3&amp;", NA="&amp;$CA$5)</f>
        <v>NA</v>
      </c>
      <c r="EA418" s="19" t="str">
        <f>_xll.SNL.Clients.Office.Excel.Functions.SPG($BV418, $DV$10, EA$12, "options: Curr="&amp;$CA$2&amp;", ConvMethod="&amp;$CA$4&amp;", Mag="&amp;$CA$3&amp;", NA="&amp;$CA$5)</f>
        <v>NA</v>
      </c>
      <c r="EB418" s="19">
        <f>_xll.SNL.Clients.Office.Excel.Functions.SPG($BV418, $DV$10, EB$12, "options: Curr="&amp;$CA$2&amp;", ConvMethod="&amp;$CA$4&amp;", Mag="&amp;$CA$3&amp;", NA="&amp;$CA$5)</f>
        <v>5802.6089695069995</v>
      </c>
      <c r="EC418" s="19">
        <f>_xll.SNL.Clients.Office.Excel.Functions.SPG($BV418, $DV$10, EC$12, "options: Curr="&amp;$CA$2&amp;", ConvMethod="&amp;$CA$4&amp;", Mag="&amp;$CA$3&amp;", NA="&amp;$CA$5)</f>
        <v>7645.2802763999998</v>
      </c>
      <c r="ED418" s="19"/>
      <c r="EE418" s="19" t="str">
        <f>_xll.SNL.Clients.Office.Excel.Functions.SPG($BV418, $EE$10, EE$12, "options: Curr="&amp;$CA$2&amp;", ConvMethod="&amp;$CA$4&amp;", Mag="&amp;$CA$3&amp;", NA="&amp;$CA$5)</f>
        <v>NA</v>
      </c>
      <c r="EF418" s="19" t="str">
        <f>_xll.SNL.Clients.Office.Excel.Functions.SPG($BV418, $EE$10, EF$12, "options: Curr="&amp;$CA$2&amp;", ConvMethod="&amp;$CA$4&amp;", Mag="&amp;$CA$3&amp;", NA="&amp;$CA$5)</f>
        <v>NA</v>
      </c>
      <c r="EG418" s="19" t="str">
        <f>_xll.SNL.Clients.Office.Excel.Functions.SPG($BV418, $EE$10, EG$12, "options: Curr="&amp;$CA$2&amp;", ConvMethod="&amp;$CA$4&amp;", Mag="&amp;$CA$3&amp;", NA="&amp;$CA$5)</f>
        <v>NA</v>
      </c>
      <c r="EH418" s="19" t="str">
        <f>_xll.SNL.Clients.Office.Excel.Functions.SPG($BV418, $EE$10, EH$12, "options: Curr="&amp;$CA$2&amp;", ConvMethod="&amp;$CA$4&amp;", Mag="&amp;$CA$3&amp;", NA="&amp;$CA$5)</f>
        <v>NA</v>
      </c>
      <c r="EI418" s="19" t="str">
        <f>_xll.SNL.Clients.Office.Excel.Functions.SPG($BV418, $EE$10, EI$12, "options: Curr="&amp;$CA$2&amp;", ConvMethod="&amp;$CA$4&amp;", Mag="&amp;$CA$3&amp;", NA="&amp;$CA$5)</f>
        <v>NA</v>
      </c>
      <c r="EJ418" s="19" t="str">
        <f>_xll.SNL.Clients.Office.Excel.Functions.SPG($BV418, $EE$10, EJ$12, "options: Curr="&amp;$CA$2&amp;", ConvMethod="&amp;$CA$4&amp;", Mag="&amp;$CA$3&amp;", NA="&amp;$CA$5)</f>
        <v>NA</v>
      </c>
      <c r="EK418" s="19">
        <f>_xll.SNL.Clients.Office.Excel.Functions.SPG($BV418, $EE$10, EK$12, "options: Curr="&amp;$CA$2&amp;", ConvMethod="&amp;$CA$4&amp;", Mag="&amp;$CA$3&amp;", NA="&amp;$CA$5)</f>
        <v>2396.9501487809998</v>
      </c>
      <c r="EL418" s="19">
        <f>_xll.SNL.Clients.Office.Excel.Functions.SPG($BV418, $EE$10, EL$12, "options: Curr="&amp;$CA$2&amp;", ConvMethod="&amp;$CA$4&amp;", Mag="&amp;$CA$3&amp;", NA="&amp;$CA$5)</f>
        <v>1384.092464651</v>
      </c>
      <c r="EM418" s="19"/>
      <c r="EN418" s="19" t="str">
        <f>_xll.SNL.Clients.Office.Excel.Functions.SPG($BV418, $EN$10, EN$12, "options: Curr="&amp;$CA$2&amp;", ConvMethod="&amp;$CA$4&amp;", Mag="&amp;$CA$3&amp;", NA="&amp;$CA$5)</f>
        <v>NA</v>
      </c>
      <c r="EO418" s="19" t="str">
        <f>_xll.SNL.Clients.Office.Excel.Functions.SPG($BV418, $EN$10, EO$12, "options: Curr="&amp;$CA$2&amp;", ConvMethod="&amp;$CA$4&amp;", Mag="&amp;$CA$3&amp;", NA="&amp;$CA$5)</f>
        <v>NA</v>
      </c>
      <c r="EP418" s="19" t="str">
        <f>_xll.SNL.Clients.Office.Excel.Functions.SPG($BV418, $EN$10, EP$12, "options: Curr="&amp;$CA$2&amp;", ConvMethod="&amp;$CA$4&amp;", Mag="&amp;$CA$3&amp;", NA="&amp;$CA$5)</f>
        <v>NA</v>
      </c>
      <c r="EQ418" s="19" t="str">
        <f>_xll.SNL.Clients.Office.Excel.Functions.SPG($BV418, $EN$10, EQ$12, "options: Curr="&amp;$CA$2&amp;", ConvMethod="&amp;$CA$4&amp;", Mag="&amp;$CA$3&amp;", NA="&amp;$CA$5)</f>
        <v>NA</v>
      </c>
      <c r="ER418" s="19" t="str">
        <f>_xll.SNL.Clients.Office.Excel.Functions.SPG($BV418, $EN$10, ER$12, "options: Curr="&amp;$CA$2&amp;", ConvMethod="&amp;$CA$4&amp;", Mag="&amp;$CA$3&amp;", NA="&amp;$CA$5)</f>
        <v>NA</v>
      </c>
      <c r="ES418" s="19" t="str">
        <f>_xll.SNL.Clients.Office.Excel.Functions.SPG($BV418, $EN$10, ES$12, "options: Curr="&amp;$CA$2&amp;", ConvMethod="&amp;$CA$4&amp;", Mag="&amp;$CA$3&amp;", NA="&amp;$CA$5)</f>
        <v>NA</v>
      </c>
      <c r="ET418" s="19">
        <f>_xll.SNL.Clients.Office.Excel.Functions.SPG($BV418, $EN$10, ET$12, "options: Curr="&amp;$CA$2&amp;", ConvMethod="&amp;$CA$4&amp;", Mag="&amp;$CA$3&amp;", NA="&amp;$CA$5)</f>
        <v>12471.119656247</v>
      </c>
      <c r="EU418" s="19">
        <f>_xll.SNL.Clients.Office.Excel.Functions.SPG($BV418, $EN$10, EU$12, "options: Curr="&amp;$CA$2&amp;", ConvMethod="&amp;$CA$4&amp;", Mag="&amp;$CA$3&amp;", NA="&amp;$CA$5)</f>
        <v>11338.666303991</v>
      </c>
      <c r="EV418" s="19"/>
      <c r="EW418" s="30">
        <f t="shared" si="27"/>
        <v>17599.85411574</v>
      </c>
      <c r="EX418" s="19"/>
      <c r="EY418" s="19"/>
      <c r="EZ418" s="19"/>
      <c r="FA418" s="19"/>
      <c r="FB418" s="19" t="str">
        <f>_xll.SNL.Clients.Office.Excel.Functions.SPG($BV418, $FB$10, FB$12, "options: Curr="&amp;$CA$2&amp;", ConvMethod="&amp;$CA$4&amp;", Mag="&amp;$CA$3&amp;", NA="&amp;$CA$5)</f>
        <v>NA</v>
      </c>
      <c r="FC418" s="19" t="str">
        <f>_xll.SNL.Clients.Office.Excel.Functions.SPG($BV418, $FB$10, FC$12, "options: Curr="&amp;$CA$2&amp;", ConvMethod="&amp;$CA$4&amp;", Mag="&amp;$CA$3&amp;", NA="&amp;$CA$5)</f>
        <v>NA</v>
      </c>
      <c r="FD418" s="19" t="str">
        <f>_xll.SNL.Clients.Office.Excel.Functions.SPG($BV418, $FB$10, FD$12, "options: Curr="&amp;$CA$2&amp;", ConvMethod="&amp;$CA$4&amp;", Mag="&amp;$CA$3&amp;", NA="&amp;$CA$5)</f>
        <v>NA</v>
      </c>
      <c r="FE418" s="19" t="str">
        <f>_xll.SNL.Clients.Office.Excel.Functions.SPG($BV418, $FB$10, FE$12, "options: Curr="&amp;$CA$2&amp;", ConvMethod="&amp;$CA$4&amp;", Mag="&amp;$CA$3&amp;", NA="&amp;$CA$5)</f>
        <v>NA</v>
      </c>
      <c r="FF418" s="19" t="str">
        <f>_xll.SNL.Clients.Office.Excel.Functions.SPG($BV418, $FB$10, FF$12, "options: Curr="&amp;$CA$2&amp;", ConvMethod="&amp;$CA$4&amp;", Mag="&amp;$CA$3&amp;", NA="&amp;$CA$5)</f>
        <v>NA</v>
      </c>
      <c r="FG418" s="19" t="str">
        <f>_xll.SNL.Clients.Office.Excel.Functions.SPG($BV418, $FB$10, FG$12, "options: Curr="&amp;$CA$2&amp;", ConvMethod="&amp;$CA$4&amp;", Mag="&amp;$CA$3&amp;", NA="&amp;$CA$5)</f>
        <v>NA</v>
      </c>
      <c r="FH418" s="19">
        <f>_xll.SNL.Clients.Office.Excel.Functions.SPG($BV418, $FB$10, FH$12, "options: Curr="&amp;$CA$2&amp;", ConvMethod="&amp;$CA$4&amp;", Mag="&amp;$CA$3&amp;", NA="&amp;$CA$5)</f>
        <v>25820.96853885</v>
      </c>
      <c r="FI418" s="19">
        <f>_xll.SNL.Clients.Office.Excel.Functions.SPG($BV418, $FB$10, FI$12, "options: Curr="&amp;$CA$2&amp;", ConvMethod="&amp;$CA$4&amp;", Mag="&amp;$CA$3&amp;", NA="&amp;$CA$5)</f>
        <v>29089.418702812</v>
      </c>
      <c r="FJ418" s="19"/>
      <c r="FK418" s="19" t="str">
        <f>_xll.SNL.Clients.Office.Excel.Functions.SPG($BV418, $FK$10, FK$12, "options: Curr="&amp;$CA$2&amp;", ConvMethod="&amp;$CA$4&amp;", Mag="&amp;$CA$3&amp;", NA="&amp;$CA$5)</f>
        <v>NA</v>
      </c>
      <c r="FL418" s="19" t="str">
        <f>_xll.SNL.Clients.Office.Excel.Functions.SPG($BV418, $FK$10, FL$12, "options: Curr="&amp;$CA$2&amp;", ConvMethod="&amp;$CA$4&amp;", Mag="&amp;$CA$3&amp;", NA="&amp;$CA$5)</f>
        <v>NA</v>
      </c>
      <c r="FM418" s="19" t="str">
        <f>_xll.SNL.Clients.Office.Excel.Functions.SPG($BV418, $FK$10, FM$12, "options: Curr="&amp;$CA$2&amp;", ConvMethod="&amp;$CA$4&amp;", Mag="&amp;$CA$3&amp;", NA="&amp;$CA$5)</f>
        <v>NA</v>
      </c>
      <c r="FN418" s="19" t="str">
        <f>_xll.SNL.Clients.Office.Excel.Functions.SPG($BV418, $FK$10, FN$12, "options: Curr="&amp;$CA$2&amp;", ConvMethod="&amp;$CA$4&amp;", Mag="&amp;$CA$3&amp;", NA="&amp;$CA$5)</f>
        <v>NA</v>
      </c>
      <c r="FO418" s="19" t="str">
        <f>_xll.SNL.Clients.Office.Excel.Functions.SPG($BV418, $FK$10, FO$12, "options: Curr="&amp;$CA$2&amp;", ConvMethod="&amp;$CA$4&amp;", Mag="&amp;$CA$3&amp;", NA="&amp;$CA$5)</f>
        <v>NA</v>
      </c>
      <c r="FP418" s="19" t="str">
        <f>_xll.SNL.Clients.Office.Excel.Functions.SPG($BV418, $FK$10, FP$12, "options: Curr="&amp;$CA$2&amp;", ConvMethod="&amp;$CA$4&amp;", Mag="&amp;$CA$3&amp;", NA="&amp;$CA$5)</f>
        <v>NA</v>
      </c>
      <c r="FQ418" s="19">
        <f>_xll.SNL.Clients.Office.Excel.Functions.SPG($BV418, $FK$10, FQ$12, "options: Curr="&amp;$CA$2&amp;", ConvMethod="&amp;$CA$4&amp;", Mag="&amp;$CA$3&amp;", NA="&amp;$CA$5)</f>
        <v>16187.240078893999</v>
      </c>
      <c r="FR418" s="19">
        <f>_xll.SNL.Clients.Office.Excel.Functions.SPG($BV418, $FK$10, FR$12, "options: Curr="&amp;$CA$2&amp;", ConvMethod="&amp;$CA$4&amp;", Mag="&amp;$CA$3&amp;", NA="&amp;$CA$5)</f>
        <v>9842.6874316419999</v>
      </c>
      <c r="FS418" s="19"/>
      <c r="FT418" s="19" t="str">
        <f>_xll.SNL.Clients.Office.Excel.Functions.SPG($BV418, $FT$10, FT$12, "options: Curr="&amp;$CA$2&amp;", ConvMethod="&amp;$CA$4&amp;", Mag="&amp;$CA$3&amp;", NA="&amp;$CA$5)</f>
        <v>NA</v>
      </c>
      <c r="FU418" s="19" t="str">
        <f>_xll.SNL.Clients.Office.Excel.Functions.SPG($BV418, $FT$10, FU$12, "options: Curr="&amp;$CA$2&amp;", ConvMethod="&amp;$CA$4&amp;", Mag="&amp;$CA$3&amp;", NA="&amp;$CA$5)</f>
        <v>NA</v>
      </c>
      <c r="FV418" s="19" t="str">
        <f>_xll.SNL.Clients.Office.Excel.Functions.SPG($BV418, $FT$10, FV$12, "options: Curr="&amp;$CA$2&amp;", ConvMethod="&amp;$CA$4&amp;", Mag="&amp;$CA$3&amp;", NA="&amp;$CA$5)</f>
        <v>NA</v>
      </c>
      <c r="FW418" s="19" t="str">
        <f>_xll.SNL.Clients.Office.Excel.Functions.SPG($BV418, $FT$10, FW$12, "options: Curr="&amp;$CA$2&amp;", ConvMethod="&amp;$CA$4&amp;", Mag="&amp;$CA$3&amp;", NA="&amp;$CA$5)</f>
        <v>NA</v>
      </c>
      <c r="FX418" s="19" t="str">
        <f>_xll.SNL.Clients.Office.Excel.Functions.SPG($BV418, $FT$10, FX$12, "options: Curr="&amp;$CA$2&amp;", ConvMethod="&amp;$CA$4&amp;", Mag="&amp;$CA$3&amp;", NA="&amp;$CA$5)</f>
        <v>NA</v>
      </c>
      <c r="FY418" s="19" t="str">
        <f>_xll.SNL.Clients.Office.Excel.Functions.SPG($BV418, $FT$10, FY$12, "options: Curr="&amp;$CA$2&amp;", ConvMethod="&amp;$CA$4&amp;", Mag="&amp;$CA$3&amp;", NA="&amp;$CA$5)</f>
        <v>NA</v>
      </c>
      <c r="FZ418" s="19">
        <f>_xll.SNL.Clients.Office.Excel.Functions.SPG($BV418, $FT$10, FZ$12, "options: Curr="&amp;$CA$2&amp;", ConvMethod="&amp;$CA$4&amp;", Mag="&amp;$CA$3&amp;", NA="&amp;$CA$5)</f>
        <v>1153.2812756976675</v>
      </c>
      <c r="GA418" s="19">
        <f>_xll.SNL.Clients.Office.Excel.Functions.SPG($BV418, $FT$10, GA$12, "options: Curr="&amp;$CA$2&amp;", ConvMethod="&amp;$CA$4&amp;", Mag="&amp;$CA$3&amp;", NA="&amp;$CA$5)</f>
        <v>-5891.1810413971234</v>
      </c>
      <c r="GB418" s="27" t="s">
        <v>4173</v>
      </c>
      <c r="GC418" s="19" t="str">
        <f>_xll.SNL.Clients.Office.Excel.Functions.SPG($BV418, $GC$10, GC$12, "options: Curr="&amp;$CA$2&amp;", ConvMethod="&amp;$CA$4&amp;", Mag="&amp;$CA$3&amp;", NA="&amp;$CA$5)</f>
        <v>NA</v>
      </c>
      <c r="GD418" s="19" t="str">
        <f>_xll.SNL.Clients.Office.Excel.Functions.SPG($BV418, $GC$10, GD$12, "options: Curr="&amp;$CA$2&amp;", ConvMethod="&amp;$CA$4&amp;", Mag="&amp;$CA$3&amp;", NA="&amp;$CA$5)</f>
        <v>NA</v>
      </c>
      <c r="GE418" s="19" t="str">
        <f>_xll.SNL.Clients.Office.Excel.Functions.SPG($BV418, $GC$10, GE$12, "options: Curr="&amp;$CA$2&amp;", ConvMethod="&amp;$CA$4&amp;", Mag="&amp;$CA$3&amp;", NA="&amp;$CA$5)</f>
        <v>NA</v>
      </c>
      <c r="GF418" s="19" t="str">
        <f>_xll.SNL.Clients.Office.Excel.Functions.SPG($BV418, $GC$10, GF$12, "options: Curr="&amp;$CA$2&amp;", ConvMethod="&amp;$CA$4&amp;", Mag="&amp;$CA$3&amp;", NA="&amp;$CA$5)</f>
        <v>NA</v>
      </c>
      <c r="GG418" s="19" t="str">
        <f>_xll.SNL.Clients.Office.Excel.Functions.SPG($BV418, $GC$10, GG$12, "options: Curr="&amp;$CA$2&amp;", ConvMethod="&amp;$CA$4&amp;", Mag="&amp;$CA$3&amp;", NA="&amp;$CA$5)</f>
        <v>NA</v>
      </c>
      <c r="GH418" s="19" t="str">
        <f>_xll.SNL.Clients.Office.Excel.Functions.SPG($BV418, $GC$10, GH$12, "options: Curr="&amp;$CA$2&amp;", ConvMethod="&amp;$CA$4&amp;", Mag="&amp;$CA$3&amp;", NA="&amp;$CA$5)</f>
        <v>NA</v>
      </c>
      <c r="GI418" s="19">
        <f>_xll.SNL.Clients.Office.Excel.Functions.SPG($BV418, $GC$10, GI$12, "options: Curr="&amp;$CA$2&amp;", ConvMethod="&amp;$CA$4&amp;", Mag="&amp;$CA$3&amp;", NA="&amp;$CA$5)</f>
        <v>52891.318525707997</v>
      </c>
      <c r="GJ418" s="19">
        <f>_xll.SNL.Clients.Office.Excel.Functions.SPG($BV418, $GC$10, GJ$12, "options: Curr="&amp;$CA$2&amp;", ConvMethod="&amp;$CA$4&amp;", Mag="&amp;$CA$3&amp;", NA="&amp;$CA$5)</f>
        <v>55974.273709483998</v>
      </c>
      <c r="GK418" s="27"/>
      <c r="GL418" s="19" t="str">
        <f>_xll.SNL.Clients.Office.Excel.Functions.SPG($BV418, $GL$10, GL$12, "options: Curr="&amp;$CA$2&amp;", ConvMethod="&amp;$CA$4&amp;", Mag="&amp;$CA$3&amp;", NA="&amp;$CA$5)</f>
        <v>NA</v>
      </c>
      <c r="GM418" s="19" t="str">
        <f>_xll.SNL.Clients.Office.Excel.Functions.SPG($BV418, $GL$10, GM$12, "options: Curr="&amp;$CA$2&amp;", ConvMethod="&amp;$CA$4&amp;", Mag="&amp;$CA$3&amp;", NA="&amp;$CA$5)</f>
        <v>NA</v>
      </c>
      <c r="GN418" s="19" t="str">
        <f>_xll.SNL.Clients.Office.Excel.Functions.SPG($BV418, $GL$10, GN$12, "options: Curr="&amp;$CA$2&amp;", ConvMethod="&amp;$CA$4&amp;", Mag="&amp;$CA$3&amp;", NA="&amp;$CA$5)</f>
        <v>NA</v>
      </c>
      <c r="GO418" s="19" t="str">
        <f>_xll.SNL.Clients.Office.Excel.Functions.SPG($BV418, $GL$10, GO$12, "options: Curr="&amp;$CA$2&amp;", ConvMethod="&amp;$CA$4&amp;", Mag="&amp;$CA$3&amp;", NA="&amp;$CA$5)</f>
        <v>NA</v>
      </c>
      <c r="GP418" s="19" t="str">
        <f>_xll.SNL.Clients.Office.Excel.Functions.SPG($BV418, $GL$10, GP$12, "options: Curr="&amp;$CA$2&amp;", ConvMethod="&amp;$CA$4&amp;", Mag="&amp;$CA$3&amp;", NA="&amp;$CA$5)</f>
        <v>NA</v>
      </c>
      <c r="GQ418" s="19" t="str">
        <f>_xll.SNL.Clients.Office.Excel.Functions.SPG($BV418, $GL$10, GQ$12, "options: Curr="&amp;$CA$2&amp;", ConvMethod="&amp;$CA$4&amp;", Mag="&amp;$CA$3&amp;", NA="&amp;$CA$5)</f>
        <v>NA</v>
      </c>
      <c r="GR418" s="19">
        <f>_xll.SNL.Clients.Office.Excel.Functions.SPG($BV418, $GL$10, GR$12, "options: Curr="&amp;$CA$2&amp;", ConvMethod="&amp;$CA$4&amp;", Mag="&amp;$CA$3&amp;", NA="&amp;$CA$5)</f>
        <v>19565.539527015</v>
      </c>
      <c r="GS418" s="19">
        <f>_xll.SNL.Clients.Office.Excel.Functions.SPG($BV418, $GL$10, GS$12, "options: Curr="&amp;$CA$2&amp;", ConvMethod="&amp;$CA$4&amp;", Mag="&amp;$CA$3&amp;", NA="&amp;$CA$5)</f>
        <v>19926.428106701998</v>
      </c>
      <c r="GT418" s="27"/>
      <c r="GU418" s="19" t="str">
        <f>_xll.SNL.Clients.Office.Excel.Functions.SPG($BV418, $GU$10, GU$12, "options: Curr="&amp;$CA$2&amp;", ConvMethod="&amp;$CA$4&amp;", Mag="&amp;$CA$3&amp;", NA="&amp;$CA$5)</f>
        <v>NA</v>
      </c>
      <c r="GV418" s="19" t="str">
        <f>_xll.SNL.Clients.Office.Excel.Functions.SPG($BV418, $GU$10, GV$12, "options: Curr="&amp;$CA$2&amp;", ConvMethod="&amp;$CA$4&amp;", Mag="&amp;$CA$3&amp;", NA="&amp;$CA$5)</f>
        <v>NA</v>
      </c>
      <c r="GW418" s="19" t="str">
        <f>_xll.SNL.Clients.Office.Excel.Functions.SPG($BV418, $GU$10, GW$12, "options: Curr="&amp;$CA$2&amp;", ConvMethod="&amp;$CA$4&amp;", Mag="&amp;$CA$3&amp;", NA="&amp;$CA$5)</f>
        <v>NA</v>
      </c>
      <c r="GX418" s="19" t="str">
        <f>_xll.SNL.Clients.Office.Excel.Functions.SPG($BV418, $GU$10, GX$12, "options: Curr="&amp;$CA$2&amp;", ConvMethod="&amp;$CA$4&amp;", Mag="&amp;$CA$3&amp;", NA="&amp;$CA$5)</f>
        <v>NA</v>
      </c>
      <c r="GY418" s="19" t="str">
        <f>_xll.SNL.Clients.Office.Excel.Functions.SPG($BV418, $GU$10, GY$12, "options: Curr="&amp;$CA$2&amp;", ConvMethod="&amp;$CA$4&amp;", Mag="&amp;$CA$3&amp;", NA="&amp;$CA$5)</f>
        <v>NA</v>
      </c>
      <c r="GZ418" s="19" t="str">
        <f>_xll.SNL.Clients.Office.Excel.Functions.SPG($BV418, $GU$10, GZ$12, "options: Curr="&amp;$CA$2&amp;", ConvMethod="&amp;$CA$4&amp;", Mag="&amp;$CA$3&amp;", NA="&amp;$CA$5)</f>
        <v>NA</v>
      </c>
      <c r="HA418" s="19">
        <f>_xll.SNL.Clients.Office.Excel.Functions.SPG($BV418, $GU$10, HA$12, "options: Curr="&amp;$CA$2&amp;", ConvMethod="&amp;$CA$4&amp;", Mag="&amp;$CA$3&amp;", NA="&amp;$CA$5)</f>
        <v>4982.0968999399993</v>
      </c>
      <c r="HB418" s="19">
        <f>_xll.SNL.Clients.Office.Excel.Functions.SPG($BV418, $GU$10, HB$12, "options: Curr="&amp;$CA$2&amp;", ConvMethod="&amp;$CA$4&amp;", Mag="&amp;$CA$3&amp;", NA="&amp;$CA$5)</f>
        <v>4847.2473350599994</v>
      </c>
      <c r="HC418" s="17"/>
      <c r="HD418" s="30">
        <f t="shared" si="28"/>
        <v>42373.529557501992</v>
      </c>
    </row>
    <row r="419" spans="1:212" x14ac:dyDescent="0.35">
      <c r="A419">
        <v>67497</v>
      </c>
      <c r="B419">
        <v>166815</v>
      </c>
      <c r="C419" t="s">
        <v>7215</v>
      </c>
      <c r="D419" t="s">
        <v>104</v>
      </c>
      <c r="E419" s="171">
        <v>42123.041666666657</v>
      </c>
      <c r="F419">
        <v>2015</v>
      </c>
      <c r="G419" t="s">
        <v>61</v>
      </c>
      <c r="H419" t="s">
        <v>62</v>
      </c>
      <c r="I419" t="s">
        <v>62</v>
      </c>
      <c r="J419" t="s">
        <v>10026</v>
      </c>
      <c r="K419" t="s">
        <v>64</v>
      </c>
      <c r="L419" t="s">
        <v>93</v>
      </c>
      <c r="M419" t="s">
        <v>2249</v>
      </c>
      <c r="Q419" t="s">
        <v>10027</v>
      </c>
      <c r="R419" t="s">
        <v>265</v>
      </c>
      <c r="S419" t="s">
        <v>10028</v>
      </c>
      <c r="T419" t="s">
        <v>235</v>
      </c>
      <c r="U419" t="s">
        <v>69</v>
      </c>
      <c r="V419" t="s">
        <v>10029</v>
      </c>
      <c r="W419" t="s">
        <v>112</v>
      </c>
      <c r="X419" t="s">
        <v>10030</v>
      </c>
      <c r="Y419">
        <v>2005</v>
      </c>
      <c r="Z419">
        <v>17</v>
      </c>
      <c r="AA419" t="s">
        <v>72</v>
      </c>
      <c r="AB419" t="s">
        <v>69</v>
      </c>
      <c r="AD419" t="s">
        <v>70</v>
      </c>
      <c r="AE419" t="s">
        <v>60</v>
      </c>
      <c r="AF419">
        <v>1100</v>
      </c>
      <c r="AG419">
        <v>147.647524</v>
      </c>
      <c r="AH419">
        <v>183.71818200000001</v>
      </c>
      <c r="AN419" t="s">
        <v>75</v>
      </c>
      <c r="AO419" t="s">
        <v>76</v>
      </c>
      <c r="AZ419">
        <v>51</v>
      </c>
      <c r="BD419" t="s">
        <v>622</v>
      </c>
      <c r="BF419" t="s">
        <v>10031</v>
      </c>
      <c r="BH419" t="s">
        <v>968</v>
      </c>
      <c r="BJ419">
        <v>27</v>
      </c>
      <c r="BK419">
        <v>24</v>
      </c>
      <c r="BL419">
        <v>19</v>
      </c>
      <c r="BM419">
        <v>23</v>
      </c>
      <c r="BN419">
        <v>17</v>
      </c>
      <c r="BO419">
        <v>21</v>
      </c>
      <c r="BP419">
        <v>28</v>
      </c>
      <c r="BQ419">
        <v>0.96537486238398384</v>
      </c>
      <c r="BR419">
        <v>0.65075045777666995</v>
      </c>
      <c r="BS419">
        <v>0.58701873741413979</v>
      </c>
      <c r="BT419">
        <v>2015</v>
      </c>
      <c r="BU419" s="174"/>
      <c r="BV419">
        <f>+_xlfn.XLOOKUP(C419,'ID identifier'!C:C,'ID identifier'!H:H)</f>
        <v>7217275</v>
      </c>
      <c r="BW419" s="174"/>
      <c r="BX419" s="2"/>
      <c r="BZ419" s="19">
        <f>_xll.SNL.Clients.Office.Excel.Functions.SPG($BV419, $BZ$10, BZ$12, "options: Curr="&amp;$CA$2&amp;", ConvMethod="&amp;$CA$4&amp;", Mag="&amp;$CA$3&amp;", NA="&amp;$CA$5)</f>
        <v>128215.60259499912</v>
      </c>
      <c r="CA419" s="19">
        <f>_xll.SNL.Clients.Office.Excel.Functions.SPG($BV419, $BZ$10, CA$12, "options: Curr="&amp;$CA$2&amp;", ConvMethod="&amp;$CA$4&amp;", Mag="&amp;$CA$3&amp;", NA="&amp;$CA$5)</f>
        <v>121144.68120697257</v>
      </c>
      <c r="CB419" s="19">
        <f>_xll.SNL.Clients.Office.Excel.Functions.SPG($BV419, $BZ$10, CB$12, "options: Curr="&amp;$CA$2&amp;", ConvMethod="&amp;$CA$4&amp;", Mag="&amp;$CA$3&amp;", NA="&amp;$CA$5)</f>
        <v>144382.33751853558</v>
      </c>
      <c r="CC419" s="19">
        <f>_xll.SNL.Clients.Office.Excel.Functions.SPG($BV419, $BZ$10, CC$12, "options: Curr="&amp;$CA$2&amp;", ConvMethod="&amp;$CA$4&amp;", Mag="&amp;$CA$3&amp;", NA="&amp;$CA$5)</f>
        <v>163133.97621925478</v>
      </c>
      <c r="CD419" s="19">
        <f>_xll.SNL.Clients.Office.Excel.Functions.SPG($BV419, $BZ$10, CD$12, "options: Curr="&amp;$CA$2&amp;", ConvMethod="&amp;$CA$4&amp;", Mag="&amp;$CA$3&amp;", NA="&amp;$CA$5)</f>
        <v>174820.49303722949</v>
      </c>
      <c r="CE419" s="19">
        <f>_xll.SNL.Clients.Office.Excel.Functions.SPG($BV419, $BZ$10, CE$12, "options: Curr="&amp;$CA$2&amp;", ConvMethod="&amp;$CA$4&amp;", Mag="&amp;$CA$3&amp;", NA="&amp;$CA$5)</f>
        <v>183000.16974654715</v>
      </c>
      <c r="CF419" s="19">
        <f>_xll.SNL.Clients.Office.Excel.Functions.SPG($BV419, $BZ$10, CF$12, "options: Curr="&amp;$CA$2&amp;", ConvMethod="&amp;$CA$4&amp;", Mag="&amp;$CA$3&amp;", NA="&amp;$CA$5)</f>
        <v>147451.09985612798</v>
      </c>
      <c r="CG419" s="19">
        <f>_xll.SNL.Clients.Office.Excel.Functions.SPG($BV419, $BZ$10, CG$12, "options: Curr="&amp;$CA$2&amp;", ConvMethod="&amp;$CA$4&amp;", Mag="&amp;$CA$3&amp;", NA="&amp;$CA$5)</f>
        <v>130997.66623335297</v>
      </c>
      <c r="CH419" s="19">
        <f>_xll.SNL.Clients.Office.Excel.Functions.SPG($BV419, $BZ$10, CH$12, "options: Curr="&amp;$CA$2&amp;", ConvMethod="&amp;$CA$4&amp;", Mag="&amp;$CA$3&amp;", NA="&amp;$CA$5)</f>
        <v>159921.30614953587</v>
      </c>
      <c r="CI419" s="19">
        <f>_xll.SNL.Clients.Office.Excel.Functions.SPG($BV419, $BZ$10, CI$12, "options: Curr="&amp;$CA$2&amp;", ConvMethod="&amp;$CA$4&amp;", Mag="&amp;$CA$3&amp;", NA="&amp;$CA$5)</f>
        <v>160538.74393001519</v>
      </c>
      <c r="CJ419" s="19">
        <f>_xll.SNL.Clients.Office.Excel.Functions.SPG($BV419, $BZ$10, CJ$12, "options: Curr="&amp;$CA$2&amp;", ConvMethod="&amp;$CA$4&amp;", Mag="&amp;$CA$3&amp;", NA="&amp;$CA$5)</f>
        <v>161041.56613662891</v>
      </c>
      <c r="CK419" s="19"/>
      <c r="CL419" s="19">
        <f>_xll.SNL.Clients.Office.Excel.Functions.SPG($BV419, $CL$10, CL$12, "options: Curr="&amp;$CA$2&amp;", ConvMethod="&amp;$CA$4&amp;", Mag="&amp;$CA$3&amp;", NA="&amp;$CA$5)</f>
        <v>32812.532977257928</v>
      </c>
      <c r="CM419" s="19">
        <f>_xll.SNL.Clients.Office.Excel.Functions.SPG($BV419, $CL$10, CM$12, "options: Curr="&amp;$CA$2&amp;", ConvMethod="&amp;$CA$4&amp;", Mag="&amp;$CA$3&amp;", NA="&amp;$CA$5)</f>
        <v>25502.548280792653</v>
      </c>
      <c r="CN419" s="19">
        <f>_xll.SNL.Clients.Office.Excel.Functions.SPG($BV419, $CL$10, CN$12, "options: Curr="&amp;$CA$2&amp;", ConvMethod="&amp;$CA$4&amp;", Mag="&amp;$CA$3&amp;", NA="&amp;$CA$5)</f>
        <v>31556.496466942186</v>
      </c>
      <c r="CO419" s="19">
        <f>_xll.SNL.Clients.Office.Excel.Functions.SPG($BV419, $CL$10, CO$12, "options: Curr="&amp;$CA$2&amp;", ConvMethod="&amp;$CA$4&amp;", Mag="&amp;$CA$3&amp;", NA="&amp;$CA$5)</f>
        <v>31369.534719514046</v>
      </c>
      <c r="CP419" s="19">
        <f>_xll.SNL.Clients.Office.Excel.Functions.SPG($BV419, $CL$10, CP$12, "options: Curr="&amp;$CA$2&amp;", ConvMethod="&amp;$CA$4&amp;", Mag="&amp;$CA$3&amp;", NA="&amp;$CA$5)</f>
        <v>35884.577281678241</v>
      </c>
      <c r="CQ419" s="19">
        <f>_xll.SNL.Clients.Office.Excel.Functions.SPG($BV419, $CL$10, CQ$12, "options: Curr="&amp;$CA$2&amp;", ConvMethod="&amp;$CA$4&amp;", Mag="&amp;$CA$3&amp;", NA="&amp;$CA$5)</f>
        <v>38090.996723379532</v>
      </c>
      <c r="CR419" s="19">
        <f>_xll.SNL.Clients.Office.Excel.Functions.SPG($BV419, $CL$10, CR$12, "options: Curr="&amp;$CA$2&amp;", ConvMethod="&amp;$CA$4&amp;", Mag="&amp;$CA$3&amp;", NA="&amp;$CA$5)</f>
        <v>-9647.6362837214401</v>
      </c>
      <c r="CS419" s="19">
        <f>_xll.SNL.Clients.Office.Excel.Functions.SPG($BV419, $CL$10, CS$12, "options: Curr="&amp;$CA$2&amp;", ConvMethod="&amp;$CA$4&amp;", Mag="&amp;$CA$3&amp;", NA="&amp;$CA$5)</f>
        <v>-15098.229826797749</v>
      </c>
      <c r="CT419" s="19">
        <f>_xll.SNL.Clients.Office.Excel.Functions.SPG($BV419, $CL$10, CT$12, "options: Curr="&amp;$CA$2&amp;", ConvMethod="&amp;$CA$4&amp;", Mag="&amp;$CA$3&amp;", NA="&amp;$CA$5)</f>
        <v>14854.656329306001</v>
      </c>
      <c r="CU419" s="19">
        <f>_xll.SNL.Clients.Office.Excel.Functions.SPG($BV419, $CL$10, CU$12, "options: Curr="&amp;$CA$2&amp;", ConvMethod="&amp;$CA$4&amp;", Mag="&amp;$CA$3&amp;", NA="&amp;$CA$5)</f>
        <v>13135.274861265716</v>
      </c>
      <c r="CV419" s="19">
        <f>_xll.SNL.Clients.Office.Excel.Functions.SPG($BV419, $CL$10, CV$12, "options: Curr="&amp;$CA$2&amp;", ConvMethod="&amp;$CA$4&amp;", Mag="&amp;$CA$3&amp;", NA="&amp;$CA$5)</f>
        <v>24778.224477049309</v>
      </c>
      <c r="CW419" s="19"/>
      <c r="CX419" s="19">
        <f>_xll.SNL.Clients.Office.Excel.Functions.SPG($BV419, $CX$10, CX$12, "options: Curr="&amp;$CA$2&amp;", ConvMethod="&amp;$CA$4&amp;", Mag="&amp;$CA$3&amp;", NA="&amp;$CA$5)</f>
        <v>19633.580347184568</v>
      </c>
      <c r="CY419" s="19">
        <f>_xll.SNL.Clients.Office.Excel.Functions.SPG($BV419, $CX$10, CY$12, "options: Curr="&amp;$CA$2&amp;", ConvMethod="&amp;$CA$4&amp;", Mag="&amp;$CA$3&amp;", NA="&amp;$CA$5)</f>
        <v>11419.487807238878</v>
      </c>
      <c r="CZ419" s="19">
        <f>_xll.SNL.Clients.Office.Excel.Functions.SPG($BV419, $CX$10, CZ$12, "options: Curr="&amp;$CA$2&amp;", ConvMethod="&amp;$CA$4&amp;", Mag="&amp;$CA$3&amp;", NA="&amp;$CA$5)</f>
        <v>12132.87927202553</v>
      </c>
      <c r="DA419" s="19">
        <f>_xll.SNL.Clients.Office.Excel.Functions.SPG($BV419, $CX$10, DA$12, "options: Curr="&amp;$CA$2&amp;", ConvMethod="&amp;$CA$4&amp;", Mag="&amp;$CA$3&amp;", NA="&amp;$CA$5)</f>
        <v>7137.0602030614391</v>
      </c>
      <c r="DB419" s="19">
        <f>_xll.SNL.Clients.Office.Excel.Functions.SPG($BV419, $CX$10, DB$12, "options: Curr="&amp;$CA$2&amp;", ConvMethod="&amp;$CA$4&amp;", Mag="&amp;$CA$3&amp;", NA="&amp;$CA$5)</f>
        <v>15953.979552425888</v>
      </c>
      <c r="DC419" s="19">
        <f>_xll.SNL.Clients.Office.Excel.Functions.SPG($BV419, $CX$10, DC$12, "options: Curr="&amp;$CA$2&amp;", ConvMethod="&amp;$CA$4&amp;", Mag="&amp;$CA$3&amp;", NA="&amp;$CA$5)</f>
        <v>16365.60421710449</v>
      </c>
      <c r="DD419" s="19">
        <f>_xll.SNL.Clients.Office.Excel.Functions.SPG($BV419, $CX$10, DD$12, "options: Curr="&amp;$CA$2&amp;", ConvMethod="&amp;$CA$4&amp;", Mag="&amp;$CA$3&amp;", NA="&amp;$CA$5)</f>
        <v>-46004.291332999979</v>
      </c>
      <c r="DE419" s="19">
        <f>_xll.SNL.Clients.Office.Excel.Functions.SPG($BV419, $CX$10, DE$12, "options: Curr="&amp;$CA$2&amp;", ConvMethod="&amp;$CA$4&amp;", Mag="&amp;$CA$3&amp;", NA="&amp;$CA$5)</f>
        <v>-36391.863663656564</v>
      </c>
      <c r="DF419" s="19">
        <f>_xll.SNL.Clients.Office.Excel.Functions.SPG($BV419, $CX$10, DF$12, "options: Curr="&amp;$CA$2&amp;", ConvMethod="&amp;$CA$4&amp;", Mag="&amp;$CA$3&amp;", NA="&amp;$CA$5)</f>
        <v>-9034.6828445596275</v>
      </c>
      <c r="DG419" s="19">
        <f>_xll.SNL.Clients.Office.Excel.Functions.SPG($BV419, $CX$10, DG$12, "options: Curr="&amp;$CA$2&amp;", ConvMethod="&amp;$CA$4&amp;", Mag="&amp;$CA$3&amp;", NA="&amp;$CA$5)</f>
        <v>-6365.3157331600823</v>
      </c>
      <c r="DH419" s="19">
        <f>_xll.SNL.Clients.Office.Excel.Functions.SPG($BV419, $CX$10, DH$12, "options: Curr="&amp;$CA$2&amp;", ConvMethod="&amp;$CA$4&amp;", Mag="&amp;$CA$3&amp;", NA="&amp;$CA$5)</f>
        <v>3773.2982873704145</v>
      </c>
      <c r="DI419" s="19"/>
      <c r="DJ419" s="19">
        <f>_xll.SNL.Clients.Office.Excel.Functions.SPG($BV419, $DJ$10, DJ$12, "options: Curr="&amp;$CA$2&amp;", ConvMethod="&amp;$CA$4&amp;", Mag="&amp;$CA$3&amp;", NA="&amp;$CA$5)</f>
        <v>13178.952630073363</v>
      </c>
      <c r="DK419" s="19">
        <f>_xll.SNL.Clients.Office.Excel.Functions.SPG($BV419, $DJ$10, DK$12, "options: Curr="&amp;$CA$2&amp;", ConvMethod="&amp;$CA$4&amp;", Mag="&amp;$CA$3&amp;", NA="&amp;$CA$5)</f>
        <v>14083.060473553775</v>
      </c>
      <c r="DL419" s="19">
        <f>_xll.SNL.Clients.Office.Excel.Functions.SPG($BV419, $DJ$10, DL$12, "options: Curr="&amp;$CA$2&amp;", ConvMethod="&amp;$CA$4&amp;", Mag="&amp;$CA$3&amp;", NA="&amp;$CA$5)</f>
        <v>19423.617194916656</v>
      </c>
      <c r="DM419" s="19">
        <f>_xll.SNL.Clients.Office.Excel.Functions.SPG($BV419, $DJ$10, DM$12, "options: Curr="&amp;$CA$2&amp;", ConvMethod="&amp;$CA$4&amp;", Mag="&amp;$CA$3&amp;", NA="&amp;$CA$5)</f>
        <v>24232.474516452607</v>
      </c>
      <c r="DN419" s="19">
        <f>_xll.SNL.Clients.Office.Excel.Functions.SPG($BV419, $DJ$10, DN$12, "options: Curr="&amp;$CA$2&amp;", ConvMethod="&amp;$CA$4&amp;", Mag="&amp;$CA$3&amp;", NA="&amp;$CA$5)</f>
        <v>19930.597729252353</v>
      </c>
      <c r="DO419" s="19">
        <f>_xll.SNL.Clients.Office.Excel.Functions.SPG($BV419, $DJ$10, DO$12, "options: Curr="&amp;$CA$2&amp;", ConvMethod="&amp;$CA$4&amp;", Mag="&amp;$CA$3&amp;", NA="&amp;$CA$5)</f>
        <v>21725.392506275042</v>
      </c>
      <c r="DP419" s="19">
        <f>_xll.SNL.Clients.Office.Excel.Functions.SPG($BV419, $DJ$10, DP$12, "options: Curr="&amp;$CA$2&amp;", ConvMethod="&amp;$CA$4&amp;", Mag="&amp;$CA$3&amp;", NA="&amp;$CA$5)</f>
        <v>36356.655049278532</v>
      </c>
      <c r="DQ419" s="19">
        <f>_xll.SNL.Clients.Office.Excel.Functions.SPG($BV419, $DJ$10, DQ$12, "options: Curr="&amp;$CA$2&amp;", ConvMethod="&amp;$CA$4&amp;", Mag="&amp;$CA$3&amp;", NA="&amp;$CA$5)</f>
        <v>21293.633836858811</v>
      </c>
      <c r="DR419" s="19">
        <f>_xll.SNL.Clients.Office.Excel.Functions.SPG($BV419, $DJ$10, DR$12, "options: Curr="&amp;$CA$2&amp;", ConvMethod="&amp;$CA$4&amp;", Mag="&amp;$CA$3&amp;", NA="&amp;$CA$5)</f>
        <v>23889.339173865628</v>
      </c>
      <c r="DS419" s="19">
        <f>_xll.SNL.Clients.Office.Excel.Functions.SPG($BV419, $DJ$10, DS$12, "options: Curr="&amp;$CA$2&amp;", ConvMethod="&amp;$CA$4&amp;", Mag="&amp;$CA$3&amp;", NA="&amp;$CA$5)</f>
        <v>19500.590594425797</v>
      </c>
      <c r="DT419" s="19">
        <f>_xll.SNL.Clients.Office.Excel.Functions.SPG($BV419, $DJ$10, DT$12, "options: Curr="&amp;$CA$2&amp;", ConvMethod="&amp;$CA$4&amp;", Mag="&amp;$CA$3&amp;", NA="&amp;$CA$5)</f>
        <v>21004.926189678896</v>
      </c>
      <c r="DU419" s="19"/>
      <c r="DV419" s="19">
        <f>_xll.SNL.Clients.Office.Excel.Functions.SPG($BV419, $DV$10, DV$12, "options: Curr="&amp;$CA$2&amp;", ConvMethod="&amp;$CA$4&amp;", Mag="&amp;$CA$3&amp;", NA="&amp;$CA$5)</f>
        <v>1541.11503322</v>
      </c>
      <c r="DW419" s="19">
        <f>_xll.SNL.Clients.Office.Excel.Functions.SPG($BV419, $DV$10, DW$12, "options: Curr="&amp;$CA$2&amp;", ConvMethod="&amp;$CA$4&amp;", Mag="&amp;$CA$3&amp;", NA="&amp;$CA$5)</f>
        <v>1860.4258496580001</v>
      </c>
      <c r="DX419" s="19">
        <f>_xll.SNL.Clients.Office.Excel.Functions.SPG($BV419, $DV$10, DX$12, "options: Curr="&amp;$CA$2&amp;", ConvMethod="&amp;$CA$4&amp;", Mag="&amp;$CA$3&amp;", NA="&amp;$CA$5)</f>
        <v>2975.873681088</v>
      </c>
      <c r="DY419" s="19">
        <f>_xll.SNL.Clients.Office.Excel.Functions.SPG($BV419, $DV$10, DY$12, "options: Curr="&amp;$CA$2&amp;", ConvMethod="&amp;$CA$4&amp;", Mag="&amp;$CA$3&amp;", NA="&amp;$CA$5)</f>
        <v>2804.3992385070001</v>
      </c>
      <c r="DZ419" s="19">
        <f>_xll.SNL.Clients.Office.Excel.Functions.SPG($BV419, $DV$10, DZ$12, "options: Curr="&amp;$CA$2&amp;", ConvMethod="&amp;$CA$4&amp;", Mag="&amp;$CA$3&amp;", NA="&amp;$CA$5)</f>
        <v>2695.2606461250002</v>
      </c>
      <c r="EA419" s="19">
        <f>_xll.SNL.Clients.Office.Excel.Functions.SPG($BV419, $DV$10, EA$12, "options: Curr="&amp;$CA$2&amp;", ConvMethod="&amp;$CA$4&amp;", Mag="&amp;$CA$3&amp;", NA="&amp;$CA$5)</f>
        <v>3218.475791376</v>
      </c>
      <c r="EB419" s="19">
        <f>_xll.SNL.Clients.Office.Excel.Functions.SPG($BV419, $DV$10, EB$12, "options: Curr="&amp;$CA$2&amp;", ConvMethod="&amp;$CA$4&amp;", Mag="&amp;$CA$3&amp;", NA="&amp;$CA$5)</f>
        <v>1492.84716753</v>
      </c>
      <c r="EC419" s="19">
        <f>_xll.SNL.Clients.Office.Excel.Functions.SPG($BV419, $DV$10, EC$12, "options: Curr="&amp;$CA$2&amp;", ConvMethod="&amp;$CA$4&amp;", Mag="&amp;$CA$3&amp;", NA="&amp;$CA$5)</f>
        <v>1135.057806565</v>
      </c>
      <c r="ED419" s="19"/>
      <c r="EE419" s="19">
        <f>_xll.SNL.Clients.Office.Excel.Functions.SPG($BV419, $EE$10, EE$12, "options: Curr="&amp;$CA$2&amp;", ConvMethod="&amp;$CA$4&amp;", Mag="&amp;$CA$3&amp;", NA="&amp;$CA$5)</f>
        <v>5346.6625417799996</v>
      </c>
      <c r="EF419" s="19">
        <f>_xll.SNL.Clients.Office.Excel.Functions.SPG($BV419, $EE$10, EF$12, "options: Curr="&amp;$CA$2&amp;", ConvMethod="&amp;$CA$4&amp;", Mag="&amp;$CA$3&amp;", NA="&amp;$CA$5)</f>
        <v>4642.0165122600001</v>
      </c>
      <c r="EG419" s="19">
        <f>_xll.SNL.Clients.Office.Excel.Functions.SPG($BV419, $EE$10, EG$12, "options: Curr="&amp;$CA$2&amp;", ConvMethod="&amp;$CA$4&amp;", Mag="&amp;$CA$3&amp;", NA="&amp;$CA$5)</f>
        <v>5937.7691831040001</v>
      </c>
      <c r="EH419" s="19">
        <f>_xll.SNL.Clients.Office.Excel.Functions.SPG($BV419, $EE$10, EH$12, "options: Curr="&amp;$CA$2&amp;", ConvMethod="&amp;$CA$4&amp;", Mag="&amp;$CA$3&amp;", NA="&amp;$CA$5)</f>
        <v>9175.5417128400004</v>
      </c>
      <c r="EI419" s="19">
        <f>_xll.SNL.Clients.Office.Excel.Functions.SPG($BV419, $EE$10, EI$12, "options: Curr="&amp;$CA$2&amp;", ConvMethod="&amp;$CA$4&amp;", Mag="&amp;$CA$3&amp;", NA="&amp;$CA$5)</f>
        <v>11559.271460100001</v>
      </c>
      <c r="EJ419" s="19">
        <f>_xll.SNL.Clients.Office.Excel.Functions.SPG($BV419, $EE$10, EJ$12, "options: Curr="&amp;$CA$2&amp;", ConvMethod="&amp;$CA$4&amp;", Mag="&amp;$CA$3&amp;", NA="&amp;$CA$5)</f>
        <v>15145.760557329</v>
      </c>
      <c r="EK419" s="19">
        <f>_xll.SNL.Clients.Office.Excel.Functions.SPG($BV419, $EE$10, EK$12, "options: Curr="&amp;$CA$2&amp;", ConvMethod="&amp;$CA$4&amp;", Mag="&amp;$CA$3&amp;", NA="&amp;$CA$5)</f>
        <v>11385.86095735</v>
      </c>
      <c r="EL419" s="19">
        <f>_xll.SNL.Clients.Office.Excel.Functions.SPG($BV419, $EE$10, EL$12, "options: Curr="&amp;$CA$2&amp;", ConvMethod="&amp;$CA$4&amp;", Mag="&amp;$CA$3&amp;", NA="&amp;$CA$5)</f>
        <v>-2272.2610265859998</v>
      </c>
      <c r="EM419" s="19"/>
      <c r="EN419" s="19">
        <f>_xll.SNL.Clients.Office.Excel.Functions.SPG($BV419, $EN$10, EN$12, "options: Curr="&amp;$CA$2&amp;", ConvMethod="&amp;$CA$4&amp;", Mag="&amp;$CA$3&amp;", NA="&amp;$CA$5)</f>
        <v>2635.7676839199999</v>
      </c>
      <c r="EO419" s="19">
        <f>_xll.SNL.Clients.Office.Excel.Functions.SPG($BV419, $EN$10, EO$12, "options: Curr="&amp;$CA$2&amp;", ConvMethod="&amp;$CA$4&amp;", Mag="&amp;$CA$3&amp;", NA="&amp;$CA$5)</f>
        <v>2618.992740876</v>
      </c>
      <c r="EP419" s="19">
        <f>_xll.SNL.Clients.Office.Excel.Functions.SPG($BV419, $EN$10, EP$12, "options: Curr="&amp;$CA$2&amp;", ConvMethod="&amp;$CA$4&amp;", Mag="&amp;$CA$3&amp;", NA="&amp;$CA$5)</f>
        <v>2373.7367364480001</v>
      </c>
      <c r="EQ419" s="19">
        <f>_xll.SNL.Clients.Office.Excel.Functions.SPG($BV419, $EN$10, EQ$12, "options: Curr="&amp;$CA$2&amp;", ConvMethod="&amp;$CA$4&amp;", Mag="&amp;$CA$3&amp;", NA="&amp;$CA$5)</f>
        <v>2613.5780722469999</v>
      </c>
      <c r="ER419" s="19">
        <f>_xll.SNL.Clients.Office.Excel.Functions.SPG($BV419, $EN$10, ER$12, "options: Curr="&amp;$CA$2&amp;", ConvMethod="&amp;$CA$4&amp;", Mag="&amp;$CA$3&amp;", NA="&amp;$CA$5)</f>
        <v>2407.7125801749999</v>
      </c>
      <c r="ES419" s="19">
        <f>_xll.SNL.Clients.Office.Excel.Functions.SPG($BV419, $EN$10, ES$12, "options: Curr="&amp;$CA$2&amp;", ConvMethod="&amp;$CA$4&amp;", Mag="&amp;$CA$3&amp;", NA="&amp;$CA$5)</f>
        <v>3031.7752870110003</v>
      </c>
      <c r="ET419" s="19">
        <f>_xll.SNL.Clients.Office.Excel.Functions.SPG($BV419, $EN$10, ET$12, "options: Curr="&amp;$CA$2&amp;", ConvMethod="&amp;$CA$4&amp;", Mag="&amp;$CA$3&amp;", NA="&amp;$CA$5)</f>
        <v>1260.07195088</v>
      </c>
      <c r="EU419" s="19">
        <f>_xll.SNL.Clients.Office.Excel.Functions.SPG($BV419, $EN$10, EU$12, "options: Curr="&amp;$CA$2&amp;", ConvMethod="&amp;$CA$4&amp;", Mag="&amp;$CA$3&amp;", NA="&amp;$CA$5)</f>
        <v>1209.8791008430001</v>
      </c>
      <c r="EV419" s="19"/>
      <c r="EW419" s="30">
        <f t="shared" si="27"/>
        <v>4617.1979339939999</v>
      </c>
      <c r="EX419" s="19"/>
      <c r="EY419" s="19"/>
      <c r="EZ419" s="19"/>
      <c r="FA419" s="19"/>
      <c r="FB419" s="19">
        <f>_xll.SNL.Clients.Office.Excel.Functions.SPG($BV419, $FB$10, FB$12, "options: Curr="&amp;$CA$2&amp;", ConvMethod="&amp;$CA$4&amp;", Mag="&amp;$CA$3&amp;", NA="&amp;$CA$5)</f>
        <v>19493.14971338</v>
      </c>
      <c r="FC419" s="19">
        <f>_xll.SNL.Clients.Office.Excel.Functions.SPG($BV419, $FB$10, FC$12, "options: Curr="&amp;$CA$2&amp;", ConvMethod="&amp;$CA$4&amp;", Mag="&amp;$CA$3&amp;", NA="&amp;$CA$5)</f>
        <v>24075.618241913999</v>
      </c>
      <c r="FD419" s="19">
        <f>_xll.SNL.Clients.Office.Excel.Functions.SPG($BV419, $FB$10, FD$12, "options: Curr="&amp;$CA$2&amp;", ConvMethod="&amp;$CA$4&amp;", Mag="&amp;$CA$3&amp;", NA="&amp;$CA$5)</f>
        <v>17050.824762048</v>
      </c>
      <c r="FE419" s="19">
        <f>_xll.SNL.Clients.Office.Excel.Functions.SPG($BV419, $FB$10, FE$12, "options: Curr="&amp;$CA$2&amp;", ConvMethod="&amp;$CA$4&amp;", Mag="&amp;$CA$3&amp;", NA="&amp;$CA$5)</f>
        <v>18918.709204752002</v>
      </c>
      <c r="FF419" s="19">
        <f>_xll.SNL.Clients.Office.Excel.Functions.SPG($BV419, $FB$10, FF$12, "options: Curr="&amp;$CA$2&amp;", ConvMethod="&amp;$CA$4&amp;", Mag="&amp;$CA$3&amp;", NA="&amp;$CA$5)</f>
        <v>14942.717971425</v>
      </c>
      <c r="FG419" s="19">
        <f>_xll.SNL.Clients.Office.Excel.Functions.SPG($BV419, $FB$10, FG$12, "options: Curr="&amp;$CA$2&amp;", ConvMethod="&amp;$CA$4&amp;", Mag="&amp;$CA$3&amp;", NA="&amp;$CA$5)</f>
        <v>16270.380154590001</v>
      </c>
      <c r="FH419" s="19">
        <f>_xll.SNL.Clients.Office.Excel.Functions.SPG($BV419, $FB$10, FH$12, "options: Curr="&amp;$CA$2&amp;", ConvMethod="&amp;$CA$4&amp;", Mag="&amp;$CA$3&amp;", NA="&amp;$CA$5)</f>
        <v>38693.412569169996</v>
      </c>
      <c r="FI419" s="19">
        <f>_xll.SNL.Clients.Office.Excel.Functions.SPG($BV419, $FB$10, FI$12, "options: Curr="&amp;$CA$2&amp;", ConvMethod="&amp;$CA$4&amp;", Mag="&amp;$CA$3&amp;", NA="&amp;$CA$5)</f>
        <v>33028.908331801998</v>
      </c>
      <c r="FJ419" s="19"/>
      <c r="FK419" s="19">
        <f>_xll.SNL.Clients.Office.Excel.Functions.SPG($BV419, $FK$10, FK$12, "options: Curr="&amp;$CA$2&amp;", ConvMethod="&amp;$CA$4&amp;", Mag="&amp;$CA$3&amp;", NA="&amp;$CA$5)</f>
        <v>36676.038031360004</v>
      </c>
      <c r="FL419" s="19">
        <f>_xll.SNL.Clients.Office.Excel.Functions.SPG($BV419, $FK$10, FL$12, "options: Curr="&amp;$CA$2&amp;", ConvMethod="&amp;$CA$4&amp;", Mag="&amp;$CA$3&amp;", NA="&amp;$CA$5)</f>
        <v>27842.313708114001</v>
      </c>
      <c r="FM419" s="19">
        <f>_xll.SNL.Clients.Office.Excel.Functions.SPG($BV419, $FK$10, FM$12, "options: Curr="&amp;$CA$2&amp;", ConvMethod="&amp;$CA$4&amp;", Mag="&amp;$CA$3&amp;", NA="&amp;$CA$5)</f>
        <v>21740.503840704001</v>
      </c>
      <c r="FN419" s="19">
        <f>_xll.SNL.Clients.Office.Excel.Functions.SPG($BV419, $FK$10, FN$12, "options: Curr="&amp;$CA$2&amp;", ConvMethod="&amp;$CA$4&amp;", Mag="&amp;$CA$3&amp;", NA="&amp;$CA$5)</f>
        <v>28986.810203718</v>
      </c>
      <c r="FO419" s="19">
        <f>_xll.SNL.Clients.Office.Excel.Functions.SPG($BV419, $FK$10, FO$12, "options: Curr="&amp;$CA$2&amp;", ConvMethod="&amp;$CA$4&amp;", Mag="&amp;$CA$3&amp;", NA="&amp;$CA$5)</f>
        <v>35236.697410624998</v>
      </c>
      <c r="FP419" s="19">
        <f>_xll.SNL.Clients.Office.Excel.Functions.SPG($BV419, $FK$10, FP$12, "options: Curr="&amp;$CA$2&amp;", ConvMethod="&amp;$CA$4&amp;", Mag="&amp;$CA$3&amp;", NA="&amp;$CA$5)</f>
        <v>44225.133666228001</v>
      </c>
      <c r="FQ419" s="19">
        <f>_xll.SNL.Clients.Office.Excel.Functions.SPG($BV419, $FK$10, FQ$12, "options: Curr="&amp;$CA$2&amp;", ConvMethod="&amp;$CA$4&amp;", Mag="&amp;$CA$3&amp;", NA="&amp;$CA$5)</f>
        <v>35333.667914789999</v>
      </c>
      <c r="FR419" s="19">
        <f>_xll.SNL.Clients.Office.Excel.Functions.SPG($BV419, $FK$10, FR$12, "options: Curr="&amp;$CA$2&amp;", ConvMethod="&amp;$CA$4&amp;", Mag="&amp;$CA$3&amp;", NA="&amp;$CA$5)</f>
        <v>51217.589523429</v>
      </c>
      <c r="FS419" s="19"/>
      <c r="FT419" s="19">
        <f>_xll.SNL.Clients.Office.Excel.Functions.SPG($BV419, $FT$10, FT$12, "options: Curr="&amp;$CA$2&amp;", ConvMethod="&amp;$CA$4&amp;", Mag="&amp;$CA$3&amp;", NA="&amp;$CA$5)</f>
        <v>9372.8828049862859</v>
      </c>
      <c r="FU419" s="19">
        <f>_xll.SNL.Clients.Office.Excel.Functions.SPG($BV419, $FT$10, FU$12, "options: Curr="&amp;$CA$2&amp;", ConvMethod="&amp;$CA$4&amp;", Mag="&amp;$CA$3&amp;", NA="&amp;$CA$5)</f>
        <v>7092.8920498470015</v>
      </c>
      <c r="FV419" s="19">
        <f>_xll.SNL.Clients.Office.Excel.Functions.SPG($BV419, $FT$10, FV$12, "options: Curr="&amp;$CA$2&amp;", ConvMethod="&amp;$CA$4&amp;", Mag="&amp;$CA$3&amp;", NA="&amp;$CA$5)</f>
        <v>5323.5089032536098</v>
      </c>
      <c r="FW419" s="19">
        <f>_xll.SNL.Clients.Office.Excel.Functions.SPG($BV419, $FT$10, FW$12, "options: Curr="&amp;$CA$2&amp;", ConvMethod="&amp;$CA$4&amp;", Mag="&amp;$CA$3&amp;", NA="&amp;$CA$5)</f>
        <v>2574.1870117925137</v>
      </c>
      <c r="FX419" s="19">
        <f>_xll.SNL.Clients.Office.Excel.Functions.SPG($BV419, $FT$10, FX$12, "options: Curr="&amp;$CA$2&amp;", ConvMethod="&amp;$CA$4&amp;", Mag="&amp;$CA$3&amp;", NA="&amp;$CA$5)</f>
        <v>9224.9167614420639</v>
      </c>
      <c r="FY419" s="19">
        <f>_xll.SNL.Clients.Office.Excel.Functions.SPG($BV419, $FT$10, FY$12, "options: Curr="&amp;$CA$2&amp;", ConvMethod="&amp;$CA$4&amp;", Mag="&amp;$CA$3&amp;", NA="&amp;$CA$5)</f>
        <v>10545.582701354157</v>
      </c>
      <c r="FZ419" s="19">
        <f>_xll.SNL.Clients.Office.Excel.Functions.SPG($BV419, $FT$10, FZ$12, "options: Curr="&amp;$CA$2&amp;", ConvMethod="&amp;$CA$4&amp;", Mag="&amp;$CA$3&amp;", NA="&amp;$CA$5)</f>
        <v>-6624.8780302827017</v>
      </c>
      <c r="GA419" s="19">
        <f>_xll.SNL.Clients.Office.Excel.Functions.SPG($BV419, $FT$10, GA$12, "options: Curr="&amp;$CA$2&amp;", ConvMethod="&amp;$CA$4&amp;", Mag="&amp;$CA$3&amp;", NA="&amp;$CA$5)</f>
        <v>1205.5677302456925</v>
      </c>
      <c r="GB419" s="27" t="s">
        <v>4173</v>
      </c>
      <c r="GC419" s="19">
        <f>_xll.SNL.Clients.Office.Excel.Functions.SPG($BV419, $GC$10, GC$12, "options: Curr="&amp;$CA$2&amp;", ConvMethod="&amp;$CA$4&amp;", Mag="&amp;$CA$3&amp;", NA="&amp;$CA$5)</f>
        <v>113157.51703718</v>
      </c>
      <c r="GD419" s="19">
        <f>_xll.SNL.Clients.Office.Excel.Functions.SPG($BV419, $GC$10, GD$12, "options: Curr="&amp;$CA$2&amp;", ConvMethod="&amp;$CA$4&amp;", Mag="&amp;$CA$3&amp;", NA="&amp;$CA$5)</f>
        <v>115630.17827673</v>
      </c>
      <c r="GE419" s="19">
        <f>_xll.SNL.Clients.Office.Excel.Functions.SPG($BV419, $GC$10, GE$12, "options: Curr="&amp;$CA$2&amp;", ConvMethod="&amp;$CA$4&amp;", Mag="&amp;$CA$3&amp;", NA="&amp;$CA$5)</f>
        <v>110501.53773120001</v>
      </c>
      <c r="GF419" s="19">
        <f>_xll.SNL.Clients.Office.Excel.Functions.SPG($BV419, $GC$10, GF$12, "options: Curr="&amp;$CA$2&amp;", ConvMethod="&amp;$CA$4&amp;", Mag="&amp;$CA$3&amp;", NA="&amp;$CA$5)</f>
        <v>105762.631399605</v>
      </c>
      <c r="GG419" s="19">
        <f>_xll.SNL.Clients.Office.Excel.Functions.SPG($BV419, $GC$10, GG$12, "options: Curr="&amp;$CA$2&amp;", ConvMethod="&amp;$CA$4&amp;", Mag="&amp;$CA$3&amp;", NA="&amp;$CA$5)</f>
        <v>105355.14590070001</v>
      </c>
      <c r="GH419" s="19">
        <f>_xll.SNL.Clients.Office.Excel.Functions.SPG($BV419, $GC$10, GH$12, "options: Curr="&amp;$CA$2&amp;", ConvMethod="&amp;$CA$4&amp;", Mag="&amp;$CA$3&amp;", NA="&amp;$CA$5)</f>
        <v>109255.930635015</v>
      </c>
      <c r="GI419" s="19">
        <f>_xll.SNL.Clients.Office.Excel.Functions.SPG($BV419, $GC$10, GI$12, "options: Curr="&amp;$CA$2&amp;", ConvMethod="&amp;$CA$4&amp;", Mag="&amp;$CA$3&amp;", NA="&amp;$CA$5)</f>
        <v>85852.195654169991</v>
      </c>
      <c r="GJ419" s="19">
        <f>_xll.SNL.Clients.Office.Excel.Functions.SPG($BV419, $GC$10, GJ$12, "options: Curr="&amp;$CA$2&amp;", ConvMethod="&amp;$CA$4&amp;", Mag="&amp;$CA$3&amp;", NA="&amp;$CA$5)</f>
        <v>101261.369709744</v>
      </c>
      <c r="GK419" s="27"/>
      <c r="GL419" s="19">
        <f>_xll.SNL.Clients.Office.Excel.Functions.SPG($BV419, $GL$10, GL$12, "options: Curr="&amp;$CA$2&amp;", ConvMethod="&amp;$CA$4&amp;", Mag="&amp;$CA$3&amp;", NA="&amp;$CA$5)</f>
        <v>56346.590015939997</v>
      </c>
      <c r="GM419" s="19">
        <f>_xll.SNL.Clients.Office.Excel.Functions.SPG($BV419, $GL$10, GM$12, "options: Curr="&amp;$CA$2&amp;", ConvMethod="&amp;$CA$4&amp;", Mag="&amp;$CA$3&amp;", NA="&amp;$CA$5)</f>
        <v>56498.957485878003</v>
      </c>
      <c r="GN419" s="19">
        <f>_xll.SNL.Clients.Office.Excel.Functions.SPG($BV419, $GL$10, GN$12, "options: Curr="&amp;$CA$2&amp;", ConvMethod="&amp;$CA$4&amp;", Mag="&amp;$CA$3&amp;", NA="&amp;$CA$5)</f>
        <v>58606.741492991998</v>
      </c>
      <c r="GO419" s="19">
        <f>_xll.SNL.Clients.Office.Excel.Functions.SPG($BV419, $GL$10, GO$12, "options: Curr="&amp;$CA$2&amp;", ConvMethod="&amp;$CA$4&amp;", Mag="&amp;$CA$3&amp;", NA="&amp;$CA$5)</f>
        <v>51437.189176412998</v>
      </c>
      <c r="GP419" s="19">
        <f>_xll.SNL.Clients.Office.Excel.Functions.SPG($BV419, $GL$10, GP$12, "options: Curr="&amp;$CA$2&amp;", ConvMethod="&amp;$CA$4&amp;", Mag="&amp;$CA$3&amp;", NA="&amp;$CA$5)</f>
        <v>47237.876383075003</v>
      </c>
      <c r="GQ419" s="19">
        <f>_xll.SNL.Clients.Office.Excel.Functions.SPG($BV419, $GL$10, GQ$12, "options: Curr="&amp;$CA$2&amp;", ConvMethod="&amp;$CA$4&amp;", Mag="&amp;$CA$3&amp;", NA="&amp;$CA$5)</f>
        <v>49565.035762041</v>
      </c>
      <c r="GR419" s="19">
        <f>_xll.SNL.Clients.Office.Excel.Functions.SPG($BV419, $GL$10, GR$12, "options: Curr="&amp;$CA$2&amp;", ConvMethod="&amp;$CA$4&amp;", Mag="&amp;$CA$3&amp;", NA="&amp;$CA$5)</f>
        <v>36312.933797400001</v>
      </c>
      <c r="GS419" s="19">
        <f>_xll.SNL.Clients.Office.Excel.Functions.SPG($BV419, $GL$10, GS$12, "options: Curr="&amp;$CA$2&amp;", ConvMethod="&amp;$CA$4&amp;", Mag="&amp;$CA$3&amp;", NA="&amp;$CA$5)</f>
        <v>58235.773291368998</v>
      </c>
      <c r="GT419" s="27"/>
      <c r="GU419" s="19" t="str">
        <f>_xll.SNL.Clients.Office.Excel.Functions.SPG($BV419, $GU$10, GU$12, "options: Curr="&amp;$CA$2&amp;", ConvMethod="&amp;$CA$4&amp;", Mag="&amp;$CA$3&amp;", NA="&amp;$CA$5)</f>
        <v>NA</v>
      </c>
      <c r="GV419" s="19" t="str">
        <f>_xll.SNL.Clients.Office.Excel.Functions.SPG($BV419, $GU$10, GV$12, "options: Curr="&amp;$CA$2&amp;", ConvMethod="&amp;$CA$4&amp;", Mag="&amp;$CA$3&amp;", NA="&amp;$CA$5)</f>
        <v>NA</v>
      </c>
      <c r="GW419" s="19" t="str">
        <f>_xll.SNL.Clients.Office.Excel.Functions.SPG($BV419, $GU$10, GW$12, "options: Curr="&amp;$CA$2&amp;", ConvMethod="&amp;$CA$4&amp;", Mag="&amp;$CA$3&amp;", NA="&amp;$CA$5)</f>
        <v>NA</v>
      </c>
      <c r="GX419" s="19" t="str">
        <f>_xll.SNL.Clients.Office.Excel.Functions.SPG($BV419, $GU$10, GX$12, "options: Curr="&amp;$CA$2&amp;", ConvMethod="&amp;$CA$4&amp;", Mag="&amp;$CA$3&amp;", NA="&amp;$CA$5)</f>
        <v>NA</v>
      </c>
      <c r="GY419" s="19" t="str">
        <f>_xll.SNL.Clients.Office.Excel.Functions.SPG($BV419, $GU$10, GY$12, "options: Curr="&amp;$CA$2&amp;", ConvMethod="&amp;$CA$4&amp;", Mag="&amp;$CA$3&amp;", NA="&amp;$CA$5)</f>
        <v>NA</v>
      </c>
      <c r="GZ419" s="19" t="str">
        <f>_xll.SNL.Clients.Office.Excel.Functions.SPG($BV419, $GU$10, GZ$12, "options: Curr="&amp;$CA$2&amp;", ConvMethod="&amp;$CA$4&amp;", Mag="&amp;$CA$3&amp;", NA="&amp;$CA$5)</f>
        <v>NA</v>
      </c>
      <c r="HA419" s="19">
        <f>_xll.SNL.Clients.Office.Excel.Functions.SPG($BV419, $GU$10, HA$12, "options: Curr="&amp;$CA$2&amp;", ConvMethod="&amp;$CA$4&amp;", Mag="&amp;$CA$3&amp;", NA="&amp;$CA$5)</f>
        <v>3106.0397928899997</v>
      </c>
      <c r="HB419" s="19">
        <f>_xll.SNL.Clients.Office.Excel.Functions.SPG($BV419, $GU$10, HB$12, "options: Curr="&amp;$CA$2&amp;", ConvMethod="&amp;$CA$4&amp;", Mag="&amp;$CA$3&amp;", NA="&amp;$CA$5)</f>
        <v>978.44262427700005</v>
      </c>
      <c r="HC419" s="17"/>
      <c r="HD419" s="30">
        <f t="shared" si="28"/>
        <v>63831.413849639997</v>
      </c>
    </row>
    <row r="420" spans="1:212" x14ac:dyDescent="0.35">
      <c r="A420">
        <v>10424</v>
      </c>
      <c r="B420">
        <v>170503</v>
      </c>
      <c r="C420" t="s">
        <v>7217</v>
      </c>
      <c r="D420" t="s">
        <v>74</v>
      </c>
      <c r="E420" s="171">
        <v>42119.041666666657</v>
      </c>
      <c r="F420">
        <v>2015</v>
      </c>
      <c r="G420" t="s">
        <v>61</v>
      </c>
      <c r="H420" t="s">
        <v>62</v>
      </c>
      <c r="I420" t="s">
        <v>62</v>
      </c>
      <c r="J420" t="s">
        <v>10032</v>
      </c>
      <c r="K420" t="s">
        <v>64</v>
      </c>
      <c r="L420" t="s">
        <v>2137</v>
      </c>
      <c r="O420" t="s">
        <v>9947</v>
      </c>
      <c r="Q420" t="s">
        <v>10033</v>
      </c>
      <c r="R420" t="s">
        <v>718</v>
      </c>
      <c r="S420" t="s">
        <v>10034</v>
      </c>
      <c r="U420" t="s">
        <v>69</v>
      </c>
      <c r="W420" t="s">
        <v>4014</v>
      </c>
      <c r="X420" t="s">
        <v>10035</v>
      </c>
      <c r="Y420">
        <v>2004</v>
      </c>
      <c r="Z420">
        <v>18</v>
      </c>
      <c r="AA420" t="s">
        <v>72</v>
      </c>
      <c r="AB420" t="s">
        <v>69</v>
      </c>
      <c r="AD420" t="s">
        <v>73</v>
      </c>
      <c r="AE420" t="s">
        <v>74</v>
      </c>
      <c r="AF420">
        <v>412</v>
      </c>
      <c r="AG420">
        <v>44.547502999999999</v>
      </c>
      <c r="AH420">
        <v>55.617038000000001</v>
      </c>
      <c r="AI420">
        <v>1.092233009708</v>
      </c>
      <c r="AJ420">
        <v>54</v>
      </c>
      <c r="AK420">
        <v>5.8387500000000001</v>
      </c>
      <c r="AL420">
        <v>7.289612</v>
      </c>
      <c r="AM420">
        <v>8.333333333333</v>
      </c>
      <c r="AN420" t="s">
        <v>75</v>
      </c>
      <c r="AO420" t="s">
        <v>100</v>
      </c>
      <c r="AP420" t="s">
        <v>269</v>
      </c>
      <c r="AQ420">
        <v>300</v>
      </c>
      <c r="AR420">
        <v>32.437502000000002</v>
      </c>
      <c r="AS420">
        <v>40.497843000000003</v>
      </c>
      <c r="AT420">
        <v>450</v>
      </c>
      <c r="AU420">
        <v>48.656253999999997</v>
      </c>
      <c r="AV420">
        <v>60.746765000000003</v>
      </c>
      <c r="AZ420">
        <v>70</v>
      </c>
      <c r="BJ420">
        <v>29</v>
      </c>
      <c r="BK420">
        <v>21</v>
      </c>
      <c r="BL420">
        <v>26</v>
      </c>
      <c r="BM420">
        <v>24</v>
      </c>
      <c r="BN420">
        <v>19</v>
      </c>
      <c r="BO420">
        <v>20</v>
      </c>
      <c r="BP420">
        <v>22</v>
      </c>
      <c r="BQ420">
        <v>0.38229515661051777</v>
      </c>
      <c r="BR420">
        <v>5.0542622466576259E-2</v>
      </c>
      <c r="BS420">
        <v>0.45183812032603948</v>
      </c>
      <c r="BT420">
        <v>2015</v>
      </c>
      <c r="BU420" s="174"/>
      <c r="BV420">
        <f>+_xlfn.XLOOKUP(C420,'ID identifier'!C:C,'ID identifier'!H:H)</f>
        <v>4901249</v>
      </c>
      <c r="BW420" s="174"/>
      <c r="BX420" s="2"/>
      <c r="BZ420" s="19">
        <f>_xll.SNL.Clients.Office.Excel.Functions.SPG($BV420, $BZ$10, BZ$12, "options: Curr="&amp;$CA$2&amp;", ConvMethod="&amp;$CA$4&amp;", Mag="&amp;$CA$3&amp;", NA="&amp;$CA$5)</f>
        <v>46954.80774045088</v>
      </c>
      <c r="CA420" s="19">
        <f>_xll.SNL.Clients.Office.Excel.Functions.SPG($BV420, $BZ$10, CA$12, "options: Curr="&amp;$CA$2&amp;", ConvMethod="&amp;$CA$4&amp;", Mag="&amp;$CA$3&amp;", NA="&amp;$CA$5)</f>
        <v>2548.5790485971506</v>
      </c>
      <c r="CB420" s="19">
        <f>_xll.SNL.Clients.Office.Excel.Functions.SPG($BV420, $BZ$10, CB$12, "options: Curr="&amp;$CA$2&amp;", ConvMethod="&amp;$CA$4&amp;", Mag="&amp;$CA$3&amp;", NA="&amp;$CA$5)</f>
        <v>3934.3561073310602</v>
      </c>
      <c r="CC420" s="19">
        <f>_xll.SNL.Clients.Office.Excel.Functions.SPG($BV420, $BZ$10, CC$12, "options: Curr="&amp;$CA$2&amp;", ConvMethod="&amp;$CA$4&amp;", Mag="&amp;$CA$3&amp;", NA="&amp;$CA$5)</f>
        <v>3109.2298333359327</v>
      </c>
      <c r="CD420" s="19">
        <f>_xll.SNL.Clients.Office.Excel.Functions.SPG($BV420, $BZ$10, CD$12, "options: Curr="&amp;$CA$2&amp;", ConvMethod="&amp;$CA$4&amp;", Mag="&amp;$CA$3&amp;", NA="&amp;$CA$5)</f>
        <v>3508.9925107069939</v>
      </c>
      <c r="CE420" s="19">
        <f>_xll.SNL.Clients.Office.Excel.Functions.SPG($BV420, $BZ$10, CE$12, "options: Curr="&amp;$CA$2&amp;", ConvMethod="&amp;$CA$4&amp;", Mag="&amp;$CA$3&amp;", NA="&amp;$CA$5)</f>
        <v>3673.0652307635755</v>
      </c>
      <c r="CF420" s="19">
        <f>_xll.SNL.Clients.Office.Excel.Functions.SPG($BV420, $BZ$10, CF$12, "options: Curr="&amp;$CA$2&amp;", ConvMethod="&amp;$CA$4&amp;", Mag="&amp;$CA$3&amp;", NA="&amp;$CA$5)</f>
        <v>3138.4334379215934</v>
      </c>
      <c r="CG420" s="19">
        <f>_xll.SNL.Clients.Office.Excel.Functions.SPG($BV420, $BZ$10, CG$12, "options: Curr="&amp;$CA$2&amp;", ConvMethod="&amp;$CA$4&amp;", Mag="&amp;$CA$3&amp;", NA="&amp;$CA$5)</f>
        <v>3883.7478469953426</v>
      </c>
      <c r="CH420" s="19">
        <f>_xll.SNL.Clients.Office.Excel.Functions.SPG($BV420, $BZ$10, CH$12, "options: Curr="&amp;$CA$2&amp;", ConvMethod="&amp;$CA$4&amp;", Mag="&amp;$CA$3&amp;", NA="&amp;$CA$5)</f>
        <v>4391.7302075572234</v>
      </c>
      <c r="CI420" s="19">
        <f>_xll.SNL.Clients.Office.Excel.Functions.SPG($BV420, $BZ$10, CI$12, "options: Curr="&amp;$CA$2&amp;", ConvMethod="&amp;$CA$4&amp;", Mag="&amp;$CA$3&amp;", NA="&amp;$CA$5)</f>
        <v>4233.000106135386</v>
      </c>
      <c r="CJ420" s="19">
        <f>_xll.SNL.Clients.Office.Excel.Functions.SPG($BV420, $BZ$10, CJ$12, "options: Curr="&amp;$CA$2&amp;", ConvMethod="&amp;$CA$4&amp;", Mag="&amp;$CA$3&amp;", NA="&amp;$CA$5)</f>
        <v>3837.0169292430041</v>
      </c>
      <c r="CK420" s="19"/>
      <c r="CL420" s="19">
        <f>_xll.SNL.Clients.Office.Excel.Functions.SPG($BV420, $CL$10, CL$12, "options: Curr="&amp;$CA$2&amp;", ConvMethod="&amp;$CA$4&amp;", Mag="&amp;$CA$3&amp;", NA="&amp;$CA$5)</f>
        <v>6989.1138073952461</v>
      </c>
      <c r="CM420" s="19" t="str">
        <f>_xll.SNL.Clients.Office.Excel.Functions.SPG($BV420, $CL$10, CM$12, "options: Curr="&amp;$CA$2&amp;", ConvMethod="&amp;$CA$4&amp;", Mag="&amp;$CA$3&amp;", NA="&amp;$CA$5)</f>
        <v>NA</v>
      </c>
      <c r="CN420" s="19">
        <f>_xll.SNL.Clients.Office.Excel.Functions.SPG($BV420, $CL$10, CN$12, "options: Curr="&amp;$CA$2&amp;", ConvMethod="&amp;$CA$4&amp;", Mag="&amp;$CA$3&amp;", NA="&amp;$CA$5)</f>
        <v>242.19875907828722</v>
      </c>
      <c r="CO420" s="19">
        <f>_xll.SNL.Clients.Office.Excel.Functions.SPG($BV420, $CL$10, CO$12, "options: Curr="&amp;$CA$2&amp;", ConvMethod="&amp;$CA$4&amp;", Mag="&amp;$CA$3&amp;", NA="&amp;$CA$5)</f>
        <v>-371.71287841296675</v>
      </c>
      <c r="CP420" s="19">
        <f>_xll.SNL.Clients.Office.Excel.Functions.SPG($BV420, $CL$10, CP$12, "options: Curr="&amp;$CA$2&amp;", ConvMethod="&amp;$CA$4&amp;", Mag="&amp;$CA$3&amp;", NA="&amp;$CA$5)</f>
        <v>-341.0897516382222</v>
      </c>
      <c r="CQ420" s="19">
        <f>_xll.SNL.Clients.Office.Excel.Functions.SPG($BV420, $CL$10, CQ$12, "options: Curr="&amp;$CA$2&amp;", ConvMethod="&amp;$CA$4&amp;", Mag="&amp;$CA$3&amp;", NA="&amp;$CA$5)</f>
        <v>-292.83602557527001</v>
      </c>
      <c r="CR420" s="19">
        <f>_xll.SNL.Clients.Office.Excel.Functions.SPG($BV420, $CL$10, CR$12, "options: Curr="&amp;$CA$2&amp;", ConvMethod="&amp;$CA$4&amp;", Mag="&amp;$CA$3&amp;", NA="&amp;$CA$5)</f>
        <v>350.33675586101509</v>
      </c>
      <c r="CS420" s="19">
        <f>_xll.SNL.Clients.Office.Excel.Functions.SPG($BV420, $CL$10, CS$12, "options: Curr="&amp;$CA$2&amp;", ConvMethod="&amp;$CA$4&amp;", Mag="&amp;$CA$3&amp;", NA="&amp;$CA$5)</f>
        <v>-581.25123226566006</v>
      </c>
      <c r="CT420" s="19">
        <f>_xll.SNL.Clients.Office.Excel.Functions.SPG($BV420, $CL$10, CT$12, "options: Curr="&amp;$CA$2&amp;", ConvMethod="&amp;$CA$4&amp;", Mag="&amp;$CA$3&amp;", NA="&amp;$CA$5)</f>
        <v>338.7736773276909</v>
      </c>
      <c r="CU420" s="19">
        <f>_xll.SNL.Clients.Office.Excel.Functions.SPG($BV420, $CL$10, CU$12, "options: Curr="&amp;$CA$2&amp;", ConvMethod="&amp;$CA$4&amp;", Mag="&amp;$CA$3&amp;", NA="&amp;$CA$5)</f>
        <v>-20.84190736421494</v>
      </c>
      <c r="CV420" s="19">
        <f>_xll.SNL.Clients.Office.Excel.Functions.SPG($BV420, $CL$10, CV$12, "options: Curr="&amp;$CA$2&amp;", ConvMethod="&amp;$CA$4&amp;", Mag="&amp;$CA$3&amp;", NA="&amp;$CA$5)</f>
        <v>-225.39303913059544</v>
      </c>
      <c r="CW420" s="19"/>
      <c r="CX420" s="19">
        <f>_xll.SNL.Clients.Office.Excel.Functions.SPG($BV420, $CX$10, CX$12, "options: Curr="&amp;$CA$2&amp;", ConvMethod="&amp;$CA$4&amp;", Mag="&amp;$CA$3&amp;", NA="&amp;$CA$5)</f>
        <v>6250.2071676644946</v>
      </c>
      <c r="CY420" s="19">
        <f>_xll.SNL.Clients.Office.Excel.Functions.SPG($BV420, $CX$10, CY$12, "options: Curr="&amp;$CA$2&amp;", ConvMethod="&amp;$CA$4&amp;", Mag="&amp;$CA$3&amp;", NA="&amp;$CA$5)</f>
        <v>-0.3206700979655015</v>
      </c>
      <c r="CZ420" s="19">
        <f>_xll.SNL.Clients.Office.Excel.Functions.SPG($BV420, $CX$10, CZ$12, "options: Curr="&amp;$CA$2&amp;", ConvMethod="&amp;$CA$4&amp;", Mag="&amp;$CA$3&amp;", NA="&amp;$CA$5)</f>
        <v>162.41688163321442</v>
      </c>
      <c r="DA420" s="19">
        <f>_xll.SNL.Clients.Office.Excel.Functions.SPG($BV420, $CX$10, DA$12, "options: Curr="&amp;$CA$2&amp;", ConvMethod="&amp;$CA$4&amp;", Mag="&amp;$CA$3&amp;", NA="&amp;$CA$5)</f>
        <v>-462.82508032435283</v>
      </c>
      <c r="DB420" s="19">
        <f>_xll.SNL.Clients.Office.Excel.Functions.SPG($BV420, $CX$10, DB$12, "options: Curr="&amp;$CA$2&amp;", ConvMethod="&amp;$CA$4&amp;", Mag="&amp;$CA$3&amp;", NA="&amp;$CA$5)</f>
        <v>-431.67648098982551</v>
      </c>
      <c r="DC420" s="19">
        <f>_xll.SNL.Clients.Office.Excel.Functions.SPG($BV420, $CX$10, DC$12, "options: Curr="&amp;$CA$2&amp;", ConvMethod="&amp;$CA$4&amp;", Mag="&amp;$CA$3&amp;", NA="&amp;$CA$5)</f>
        <v>-382.13258710112677</v>
      </c>
      <c r="DD420" s="19">
        <f>_xll.SNL.Clients.Office.Excel.Functions.SPG($BV420, $CX$10, DD$12, "options: Curr="&amp;$CA$2&amp;", ConvMethod="&amp;$CA$4&amp;", Mag="&amp;$CA$3&amp;", NA="&amp;$CA$5)</f>
        <v>233.93946769368435</v>
      </c>
      <c r="DE420" s="19">
        <f>_xll.SNL.Clients.Office.Excel.Functions.SPG($BV420, $CX$10, DE$12, "options: Curr="&amp;$CA$2&amp;", ConvMethod="&amp;$CA$4&amp;", Mag="&amp;$CA$3&amp;", NA="&amp;$CA$5)</f>
        <v>-639.99732933710879</v>
      </c>
      <c r="DF420" s="19">
        <f>_xll.SNL.Clients.Office.Excel.Functions.SPG($BV420, $CX$10, DF$12, "options: Curr="&amp;$CA$2&amp;", ConvMethod="&amp;$CA$4&amp;", Mag="&amp;$CA$3&amp;", NA="&amp;$CA$5)</f>
        <v>256.99747577275662</v>
      </c>
      <c r="DG420" s="19">
        <f>_xll.SNL.Clients.Office.Excel.Functions.SPG($BV420, $CX$10, DG$12, "options: Curr="&amp;$CA$2&amp;", ConvMethod="&amp;$CA$4&amp;", Mag="&amp;$CA$3&amp;", NA="&amp;$CA$5)</f>
        <v>-103.42469512116702</v>
      </c>
      <c r="DH420" s="19">
        <f>_xll.SNL.Clients.Office.Excel.Functions.SPG($BV420, $CX$10, DH$12, "options: Curr="&amp;$CA$2&amp;", ConvMethod="&amp;$CA$4&amp;", Mag="&amp;$CA$3&amp;", NA="&amp;$CA$5)</f>
        <v>-316.09252751958553</v>
      </c>
      <c r="DI420" s="19"/>
      <c r="DJ420" s="19">
        <f>_xll.SNL.Clients.Office.Excel.Functions.SPG($BV420, $DJ$10, DJ$12, "options: Curr="&amp;$CA$2&amp;", ConvMethod="&amp;$CA$4&amp;", Mag="&amp;$CA$3&amp;", NA="&amp;$CA$5)</f>
        <v>738.90663973075186</v>
      </c>
      <c r="DK420" s="19" t="str">
        <f>_xll.SNL.Clients.Office.Excel.Functions.SPG($BV420, $DJ$10, DK$12, "options: Curr="&amp;$CA$2&amp;", ConvMethod="&amp;$CA$4&amp;", Mag="&amp;$CA$3&amp;", NA="&amp;$CA$5)</f>
        <v>NA</v>
      </c>
      <c r="DL420" s="19">
        <f>_xll.SNL.Clients.Office.Excel.Functions.SPG($BV420, $DJ$10, DL$12, "options: Curr="&amp;$CA$2&amp;", ConvMethod="&amp;$CA$4&amp;", Mag="&amp;$CA$3&amp;", NA="&amp;$CA$5)</f>
        <v>79.781877445072794</v>
      </c>
      <c r="DM420" s="19">
        <f>_xll.SNL.Clients.Office.Excel.Functions.SPG($BV420, $DJ$10, DM$12, "options: Curr="&amp;$CA$2&amp;", ConvMethod="&amp;$CA$4&amp;", Mag="&amp;$CA$3&amp;", NA="&amp;$CA$5)</f>
        <v>91.112201911386052</v>
      </c>
      <c r="DN420" s="19">
        <f>_xll.SNL.Clients.Office.Excel.Functions.SPG($BV420, $DJ$10, DN$12, "options: Curr="&amp;$CA$2&amp;", ConvMethod="&amp;$CA$4&amp;", Mag="&amp;$CA$3&amp;", NA="&amp;$CA$5)</f>
        <v>90.586729351603324</v>
      </c>
      <c r="DO420" s="19">
        <f>_xll.SNL.Clients.Office.Excel.Functions.SPG($BV420, $DJ$10, DO$12, "options: Curr="&amp;$CA$2&amp;", ConvMethod="&amp;$CA$4&amp;", Mag="&amp;$CA$3&amp;", NA="&amp;$CA$5)</f>
        <v>89.296561525856774</v>
      </c>
      <c r="DP420" s="19">
        <f>_xll.SNL.Clients.Office.Excel.Functions.SPG($BV420, $DJ$10, DP$12, "options: Curr="&amp;$CA$2&amp;", ConvMethod="&amp;$CA$4&amp;", Mag="&amp;$CA$3&amp;", NA="&amp;$CA$5)</f>
        <v>116.39728816733071</v>
      </c>
      <c r="DQ420" s="19">
        <f>_xll.SNL.Clients.Office.Excel.Functions.SPG($BV420, $DJ$10, DQ$12, "options: Curr="&amp;$CA$2&amp;", ConvMethod="&amp;$CA$4&amp;", Mag="&amp;$CA$3&amp;", NA="&amp;$CA$5)</f>
        <v>58.746097071448766</v>
      </c>
      <c r="DR420" s="19">
        <f>_xll.SNL.Clients.Office.Excel.Functions.SPG($BV420, $DJ$10, DR$12, "options: Curr="&amp;$CA$2&amp;", ConvMethod="&amp;$CA$4&amp;", Mag="&amp;$CA$3&amp;", NA="&amp;$CA$5)</f>
        <v>81.776201554934275</v>
      </c>
      <c r="DS420" s="19">
        <f>_xll.SNL.Clients.Office.Excel.Functions.SPG($BV420, $DJ$10, DS$12, "options: Curr="&amp;$CA$2&amp;", ConvMethod="&amp;$CA$4&amp;", Mag="&amp;$CA$3&amp;", NA="&amp;$CA$5)</f>
        <v>82.582787756952072</v>
      </c>
      <c r="DT420" s="19">
        <f>_xll.SNL.Clients.Office.Excel.Functions.SPG($BV420, $DJ$10, DT$12, "options: Curr="&amp;$CA$2&amp;", ConvMethod="&amp;$CA$4&amp;", Mag="&amp;$CA$3&amp;", NA="&amp;$CA$5)</f>
        <v>90.69948838899009</v>
      </c>
      <c r="DU420" s="19"/>
      <c r="DV420" s="19">
        <f>_xll.SNL.Clients.Office.Excel.Functions.SPG($BV420, $DV$10, DV$12, "options: Curr="&amp;$CA$2&amp;", ConvMethod="&amp;$CA$4&amp;", Mag="&amp;$CA$3&amp;", NA="&amp;$CA$5)</f>
        <v>8529.6492427230005</v>
      </c>
      <c r="DW420" s="19" t="str">
        <f>_xll.SNL.Clients.Office.Excel.Functions.SPG($BV420, $DV$10, DW$12, "options: Curr="&amp;$CA$2&amp;", ConvMethod="&amp;$CA$4&amp;", Mag="&amp;$CA$3&amp;", NA="&amp;$CA$5)</f>
        <v>NA</v>
      </c>
      <c r="DX420" s="19" t="str">
        <f>_xll.SNL.Clients.Office.Excel.Functions.SPG($BV420, $DV$10, DX$12, "options: Curr="&amp;$CA$2&amp;", ConvMethod="&amp;$CA$4&amp;", Mag="&amp;$CA$3&amp;", NA="&amp;$CA$5)</f>
        <v>NA</v>
      </c>
      <c r="DY420" s="19">
        <f>_xll.SNL.Clients.Office.Excel.Functions.SPG($BV420, $DV$10, DY$12, "options: Curr="&amp;$CA$2&amp;", ConvMethod="&amp;$CA$4&amp;", Mag="&amp;$CA$3&amp;", NA="&amp;$CA$5)</f>
        <v>25.434879000000002</v>
      </c>
      <c r="DZ420" s="19">
        <f>_xll.SNL.Clients.Office.Excel.Functions.SPG($BV420, $DV$10, DZ$12, "options: Curr="&amp;$CA$2&amp;", ConvMethod="&amp;$CA$4&amp;", Mag="&amp;$CA$3&amp;", NA="&amp;$CA$5)</f>
        <v>9.8279931999999999</v>
      </c>
      <c r="EA420" s="19" t="str">
        <f>_xll.SNL.Clients.Office.Excel.Functions.SPG($BV420, $DV$10, EA$12, "options: Curr="&amp;$CA$2&amp;", ConvMethod="&amp;$CA$4&amp;", Mag="&amp;$CA$3&amp;", NA="&amp;$CA$5)</f>
        <v>NA</v>
      </c>
      <c r="EB420" s="19" t="str">
        <f>_xll.SNL.Clients.Office.Excel.Functions.SPG($BV420, $DV$10, EB$12, "options: Curr="&amp;$CA$2&amp;", ConvMethod="&amp;$CA$4&amp;", Mag="&amp;$CA$3&amp;", NA="&amp;$CA$5)</f>
        <v>NA</v>
      </c>
      <c r="EC420" s="19">
        <f>_xll.SNL.Clients.Office.Excel.Functions.SPG($BV420, $DV$10, EC$12, "options: Curr="&amp;$CA$2&amp;", ConvMethod="&amp;$CA$4&amp;", Mag="&amp;$CA$3&amp;", NA="&amp;$CA$5)</f>
        <v>0.26182466699999996</v>
      </c>
      <c r="ED420" s="19"/>
      <c r="EE420" s="19">
        <f>_xll.SNL.Clients.Office.Excel.Functions.SPG($BV420, $EE$10, EE$12, "options: Curr="&amp;$CA$2&amp;", ConvMethod="&amp;$CA$4&amp;", Mag="&amp;$CA$3&amp;", NA="&amp;$CA$5)</f>
        <v>1811.5592644170001</v>
      </c>
      <c r="EF420" s="19">
        <f>_xll.SNL.Clients.Office.Excel.Functions.SPG($BV420, $EE$10, EF$12, "options: Curr="&amp;$CA$2&amp;", ConvMethod="&amp;$CA$4&amp;", Mag="&amp;$CA$3&amp;", NA="&amp;$CA$5)</f>
        <v>258.72097810000002</v>
      </c>
      <c r="EG420" s="19">
        <f>_xll.SNL.Clients.Office.Excel.Functions.SPG($BV420, $EE$10, EG$12, "options: Curr="&amp;$CA$2&amp;", ConvMethod="&amp;$CA$4&amp;", Mag="&amp;$CA$3&amp;", NA="&amp;$CA$5)</f>
        <v>133.26893314999998</v>
      </c>
      <c r="EH420" s="19">
        <f>_xll.SNL.Clients.Office.Excel.Functions.SPG($BV420, $EE$10, EH$12, "options: Curr="&amp;$CA$2&amp;", ConvMethod="&amp;$CA$4&amp;", Mag="&amp;$CA$3&amp;", NA="&amp;$CA$5)</f>
        <v>170.515428816</v>
      </c>
      <c r="EI420" s="19">
        <f>_xll.SNL.Clients.Office.Excel.Functions.SPG($BV420, $EE$10, EI$12, "options: Curr="&amp;$CA$2&amp;", ConvMethod="&amp;$CA$4&amp;", Mag="&amp;$CA$3&amp;", NA="&amp;$CA$5)</f>
        <v>150.95797555199999</v>
      </c>
      <c r="EJ420" s="19">
        <f>_xll.SNL.Clients.Office.Excel.Functions.SPG($BV420, $EE$10, EJ$12, "options: Curr="&amp;$CA$2&amp;", ConvMethod="&amp;$CA$4&amp;", Mag="&amp;$CA$3&amp;", NA="&amp;$CA$5)</f>
        <v>181.23673260000001</v>
      </c>
      <c r="EK420" s="19">
        <f>_xll.SNL.Clients.Office.Excel.Functions.SPG($BV420, $EE$10, EK$12, "options: Curr="&amp;$CA$2&amp;", ConvMethod="&amp;$CA$4&amp;", Mag="&amp;$CA$3&amp;", NA="&amp;$CA$5)</f>
        <v>263.45730275699998</v>
      </c>
      <c r="EL420" s="19">
        <f>_xll.SNL.Clients.Office.Excel.Functions.SPG($BV420, $EE$10, EL$12, "options: Curr="&amp;$CA$2&amp;", ConvMethod="&amp;$CA$4&amp;", Mag="&amp;$CA$3&amp;", NA="&amp;$CA$5)</f>
        <v>293.50545170699996</v>
      </c>
      <c r="EM420" s="19"/>
      <c r="EN420" s="19">
        <f>_xll.SNL.Clients.Office.Excel.Functions.SPG($BV420, $EN$10, EN$12, "options: Curr="&amp;$CA$2&amp;", ConvMethod="&amp;$CA$4&amp;", Mag="&amp;$CA$3&amp;", NA="&amp;$CA$5)</f>
        <v>1764.4673816910001</v>
      </c>
      <c r="EO420" s="19" t="str">
        <f>_xll.SNL.Clients.Office.Excel.Functions.SPG($BV420, $EN$10, EO$12, "options: Curr="&amp;$CA$2&amp;", ConvMethod="&amp;$CA$4&amp;", Mag="&amp;$CA$3&amp;", NA="&amp;$CA$5)</f>
        <v>NA</v>
      </c>
      <c r="EP420" s="19" t="str">
        <f>_xll.SNL.Clients.Office.Excel.Functions.SPG($BV420, $EN$10, EP$12, "options: Curr="&amp;$CA$2&amp;", ConvMethod="&amp;$CA$4&amp;", Mag="&amp;$CA$3&amp;", NA="&amp;$CA$5)</f>
        <v>NA</v>
      </c>
      <c r="EQ420" s="19" t="str">
        <f>_xll.SNL.Clients.Office.Excel.Functions.SPG($BV420, $EN$10, EQ$12, "options: Curr="&amp;$CA$2&amp;", ConvMethod="&amp;$CA$4&amp;", Mag="&amp;$CA$3&amp;", NA="&amp;$CA$5)</f>
        <v>NA</v>
      </c>
      <c r="ER420" s="19" t="str">
        <f>_xll.SNL.Clients.Office.Excel.Functions.SPG($BV420, $EN$10, ER$12, "options: Curr="&amp;$CA$2&amp;", ConvMethod="&amp;$CA$4&amp;", Mag="&amp;$CA$3&amp;", NA="&amp;$CA$5)</f>
        <v>NA</v>
      </c>
      <c r="ES420" s="19" t="str">
        <f>_xll.SNL.Clients.Office.Excel.Functions.SPG($BV420, $EN$10, ES$12, "options: Curr="&amp;$CA$2&amp;", ConvMethod="&amp;$CA$4&amp;", Mag="&amp;$CA$3&amp;", NA="&amp;$CA$5)</f>
        <v>NA</v>
      </c>
      <c r="ET420" s="19" t="str">
        <f>_xll.SNL.Clients.Office.Excel.Functions.SPG($BV420, $EN$10, ET$12, "options: Curr="&amp;$CA$2&amp;", ConvMethod="&amp;$CA$4&amp;", Mag="&amp;$CA$3&amp;", NA="&amp;$CA$5)</f>
        <v>NA</v>
      </c>
      <c r="EU420" s="19" t="str">
        <f>_xll.SNL.Clients.Office.Excel.Functions.SPG($BV420, $EN$10, EU$12, "options: Curr="&amp;$CA$2&amp;", ConvMethod="&amp;$CA$4&amp;", Mag="&amp;$CA$3&amp;", NA="&amp;$CA$5)</f>
        <v>NA</v>
      </c>
      <c r="EV420" s="19"/>
      <c r="EW420" s="30" t="e">
        <f t="shared" si="27"/>
        <v>#VALUE!</v>
      </c>
      <c r="EX420" s="19"/>
      <c r="EY420" s="19"/>
      <c r="EZ420" s="19"/>
      <c r="FA420" s="19"/>
      <c r="FB420" s="19">
        <f>_xll.SNL.Clients.Office.Excel.Functions.SPG($BV420, $FB$10, FB$12, "options: Curr="&amp;$CA$2&amp;", ConvMethod="&amp;$CA$4&amp;", Mag="&amp;$CA$3&amp;", NA="&amp;$CA$5)</f>
        <v>17464.858847667001</v>
      </c>
      <c r="FC420" s="19">
        <f>_xll.SNL.Clients.Office.Excel.Functions.SPG($BV420, $FB$10, FC$12, "options: Curr="&amp;$CA$2&amp;", ConvMethod="&amp;$CA$4&amp;", Mag="&amp;$CA$3&amp;", NA="&amp;$CA$5)</f>
        <v>1162.1720158749999</v>
      </c>
      <c r="FD420" s="19">
        <f>_xll.SNL.Clients.Office.Excel.Functions.SPG($BV420, $FB$10, FD$12, "options: Curr="&amp;$CA$2&amp;", ConvMethod="&amp;$CA$4&amp;", Mag="&amp;$CA$3&amp;", NA="&amp;$CA$5)</f>
        <v>1090.8850103499999</v>
      </c>
      <c r="FE420" s="19">
        <f>_xll.SNL.Clients.Office.Excel.Functions.SPG($BV420, $FB$10, FE$12, "options: Curr="&amp;$CA$2&amp;", ConvMethod="&amp;$CA$4&amp;", Mag="&amp;$CA$3&amp;", NA="&amp;$CA$5)</f>
        <v>521.51675901600004</v>
      </c>
      <c r="FF420" s="19">
        <f>_xll.SNL.Clients.Office.Excel.Functions.SPG($BV420, $FB$10, FF$12, "options: Curr="&amp;$CA$2&amp;", ConvMethod="&amp;$CA$4&amp;", Mag="&amp;$CA$3&amp;", NA="&amp;$CA$5)</f>
        <v>824.07722981999996</v>
      </c>
      <c r="FG420" s="19">
        <f>_xll.SNL.Clients.Office.Excel.Functions.SPG($BV420, $FB$10, FG$12, "options: Curr="&amp;$CA$2&amp;", ConvMethod="&amp;$CA$4&amp;", Mag="&amp;$CA$3&amp;", NA="&amp;$CA$5)</f>
        <v>590.06864624399998</v>
      </c>
      <c r="FH420" s="19">
        <f>_xll.SNL.Clients.Office.Excel.Functions.SPG($BV420, $FB$10, FH$12, "options: Curr="&amp;$CA$2&amp;", ConvMethod="&amp;$CA$4&amp;", Mag="&amp;$CA$3&amp;", NA="&amp;$CA$5)</f>
        <v>9080.2618075859991</v>
      </c>
      <c r="FI420" s="19">
        <f>_xll.SNL.Clients.Office.Excel.Functions.SPG($BV420, $FB$10, FI$12, "options: Curr="&amp;$CA$2&amp;", ConvMethod="&amp;$CA$4&amp;", Mag="&amp;$CA$3&amp;", NA="&amp;$CA$5)</f>
        <v>8549.7099511069991</v>
      </c>
      <c r="FJ420" s="19"/>
      <c r="FK420" s="19">
        <f>_xll.SNL.Clients.Office.Excel.Functions.SPG($BV420, $FK$10, FK$12, "options: Curr="&amp;$CA$2&amp;", ConvMethod="&amp;$CA$4&amp;", Mag="&amp;$CA$3&amp;", NA="&amp;$CA$5)</f>
        <v>14127.670404981</v>
      </c>
      <c r="FL420" s="19">
        <f>_xll.SNL.Clients.Office.Excel.Functions.SPG($BV420, $FK$10, FL$12, "options: Curr="&amp;$CA$2&amp;", ConvMethod="&amp;$CA$4&amp;", Mag="&amp;$CA$3&amp;", NA="&amp;$CA$5)</f>
        <v>9128.7493849500006</v>
      </c>
      <c r="FM420" s="19">
        <f>_xll.SNL.Clients.Office.Excel.Functions.SPG($BV420, $FK$10, FM$12, "options: Curr="&amp;$CA$2&amp;", ConvMethod="&amp;$CA$4&amp;", Mag="&amp;$CA$3&amp;", NA="&amp;$CA$5)</f>
        <v>8755.1531783499995</v>
      </c>
      <c r="FN420" s="19">
        <f>_xll.SNL.Clients.Office.Excel.Functions.SPG($BV420, $FK$10, FN$12, "options: Curr="&amp;$CA$2&amp;", ConvMethod="&amp;$CA$4&amp;", Mag="&amp;$CA$3&amp;", NA="&amp;$CA$5)</f>
        <v>7921.7439343080005</v>
      </c>
      <c r="FO420" s="19">
        <f>_xll.SNL.Clients.Office.Excel.Functions.SPG($BV420, $FK$10, FO$12, "options: Curr="&amp;$CA$2&amp;", ConvMethod="&amp;$CA$4&amp;", Mag="&amp;$CA$3&amp;", NA="&amp;$CA$5)</f>
        <v>13345.530246212</v>
      </c>
      <c r="FP420" s="19">
        <f>_xll.SNL.Clients.Office.Excel.Functions.SPG($BV420, $FK$10, FP$12, "options: Curr="&amp;$CA$2&amp;", ConvMethod="&amp;$CA$4&amp;", Mag="&amp;$CA$3&amp;", NA="&amp;$CA$5)</f>
        <v>13291.80658113</v>
      </c>
      <c r="FQ420" s="19">
        <f>_xll.SNL.Clients.Office.Excel.Functions.SPG($BV420, $FK$10, FQ$12, "options: Curr="&amp;$CA$2&amp;", ConvMethod="&amp;$CA$4&amp;", Mag="&amp;$CA$3&amp;", NA="&amp;$CA$5)</f>
        <v>25907.083285409997</v>
      </c>
      <c r="FR420" s="19">
        <f>_xll.SNL.Clients.Office.Excel.Functions.SPG($BV420, $FK$10, FR$12, "options: Curr="&amp;$CA$2&amp;", ConvMethod="&amp;$CA$4&amp;", Mag="&amp;$CA$3&amp;", NA="&amp;$CA$5)</f>
        <v>25370.112033187997</v>
      </c>
      <c r="FS420" s="19"/>
      <c r="FT420" s="19">
        <f>_xll.SNL.Clients.Office.Excel.Functions.SPG($BV420, $FT$10, FT$12, "options: Curr="&amp;$CA$2&amp;", ConvMethod="&amp;$CA$4&amp;", Mag="&amp;$CA$3&amp;", NA="&amp;$CA$5)</f>
        <v>4995.9452946007823</v>
      </c>
      <c r="FU420" s="19">
        <f>_xll.SNL.Clients.Office.Excel.Functions.SPG($BV420, $FT$10, FU$12, "options: Curr="&amp;$CA$2&amp;", ConvMethod="&amp;$CA$4&amp;", Mag="&amp;$CA$3&amp;", NA="&amp;$CA$5)</f>
        <v>-4.5962714041721879</v>
      </c>
      <c r="FV420" s="19">
        <f>_xll.SNL.Clients.Office.Excel.Functions.SPG($BV420, $FT$10, FV$12, "options: Curr="&amp;$CA$2&amp;", ConvMethod="&amp;$CA$4&amp;", Mag="&amp;$CA$3&amp;", NA="&amp;$CA$5)</f>
        <v>72.913238989536723</v>
      </c>
      <c r="FW420" s="19">
        <f>_xll.SNL.Clients.Office.Excel.Functions.SPG($BV420, $FT$10, FW$12, "options: Curr="&amp;$CA$2&amp;", ConvMethod="&amp;$CA$4&amp;", Mag="&amp;$CA$3&amp;", NA="&amp;$CA$5)</f>
        <v>-1.4528141534845156</v>
      </c>
      <c r="FX420" s="19">
        <f>_xll.SNL.Clients.Office.Excel.Functions.SPG($BV420, $FT$10, FX$12, "options: Curr="&amp;$CA$2&amp;", ConvMethod="&amp;$CA$4&amp;", Mag="&amp;$CA$3&amp;", NA="&amp;$CA$5)</f>
        <v>-1120.0966200881242</v>
      </c>
      <c r="FY420" s="19">
        <f>_xll.SNL.Clients.Office.Excel.Functions.SPG($BV420, $FT$10, FY$12, "options: Curr="&amp;$CA$2&amp;", ConvMethod="&amp;$CA$4&amp;", Mag="&amp;$CA$3&amp;", NA="&amp;$CA$5)</f>
        <v>-31.08843253122421</v>
      </c>
      <c r="FZ420" s="19">
        <f>_xll.SNL.Clients.Office.Excel.Functions.SPG($BV420, $FT$10, FZ$12, "options: Curr="&amp;$CA$2&amp;", ConvMethod="&amp;$CA$4&amp;", Mag="&amp;$CA$3&amp;", NA="&amp;$CA$5)</f>
        <v>-74.559961491229174</v>
      </c>
      <c r="GA420" s="19">
        <f>_xll.SNL.Clients.Office.Excel.Functions.SPG($BV420, $FT$10, GA$12, "options: Curr="&amp;$CA$2&amp;", ConvMethod="&amp;$CA$4&amp;", Mag="&amp;$CA$3&amp;", NA="&amp;$CA$5)</f>
        <v>-316.52984424277258</v>
      </c>
      <c r="GB420" s="27" t="s">
        <v>4173</v>
      </c>
      <c r="GC420" s="19">
        <f>_xll.SNL.Clients.Office.Excel.Functions.SPG($BV420, $GC$10, GC$12, "options: Curr="&amp;$CA$2&amp;", ConvMethod="&amp;$CA$4&amp;", Mag="&amp;$CA$3&amp;", NA="&amp;$CA$5)</f>
        <v>19689.158402613</v>
      </c>
      <c r="GD420" s="19">
        <f>_xll.SNL.Clients.Office.Excel.Functions.SPG($BV420, $GC$10, GD$12, "options: Curr="&amp;$CA$2&amp;", ConvMethod="&amp;$CA$4&amp;", Mag="&amp;$CA$3&amp;", NA="&amp;$CA$5)</f>
        <v>12516.009070825001</v>
      </c>
      <c r="GE420" s="19">
        <f>_xll.SNL.Clients.Office.Excel.Functions.SPG($BV420, $GC$10, GE$12, "options: Curr="&amp;$CA$2&amp;", ConvMethod="&amp;$CA$4&amp;", Mag="&amp;$CA$3&amp;", NA="&amp;$CA$5)</f>
        <v>12127.7859995</v>
      </c>
      <c r="GF420" s="19">
        <f>_xll.SNL.Clients.Office.Excel.Functions.SPG($BV420, $GC$10, GF$12, "options: Curr="&amp;$CA$2&amp;", ConvMethod="&amp;$CA$4&amp;", Mag="&amp;$CA$3&amp;", NA="&amp;$CA$5)</f>
        <v>11198.9772237</v>
      </c>
      <c r="GG420" s="19">
        <f>_xll.SNL.Clients.Office.Excel.Functions.SPG($BV420, $GC$10, GG$12, "options: Curr="&amp;$CA$2&amp;", ConvMethod="&amp;$CA$4&amp;", Mag="&amp;$CA$3&amp;", NA="&amp;$CA$5)</f>
        <v>15922.921462912</v>
      </c>
      <c r="GH420" s="19">
        <f>_xll.SNL.Clients.Office.Excel.Functions.SPG($BV420, $GC$10, GH$12, "options: Curr="&amp;$CA$2&amp;", ConvMethod="&amp;$CA$4&amp;", Mag="&amp;$CA$3&amp;", NA="&amp;$CA$5)</f>
        <v>15300.958843632001</v>
      </c>
      <c r="GI420" s="19">
        <f>_xll.SNL.Clients.Office.Excel.Functions.SPG($BV420, $GC$10, GI$12, "options: Curr="&amp;$CA$2&amp;", ConvMethod="&amp;$CA$4&amp;", Mag="&amp;$CA$3&amp;", NA="&amp;$CA$5)</f>
        <v>29230.305176876998</v>
      </c>
      <c r="GJ420" s="19">
        <f>_xll.SNL.Clients.Office.Excel.Functions.SPG($BV420, $GC$10, GJ$12, "options: Curr="&amp;$CA$2&amp;", ConvMethod="&amp;$CA$4&amp;", Mag="&amp;$CA$3&amp;", NA="&amp;$CA$5)</f>
        <v>28151.300920950998</v>
      </c>
      <c r="GK420" s="27"/>
      <c r="GL420" s="19">
        <f>_xll.SNL.Clients.Office.Excel.Functions.SPG($BV420, $GL$10, GL$12, "options: Curr="&amp;$CA$2&amp;", ConvMethod="&amp;$CA$4&amp;", Mag="&amp;$CA$3&amp;", NA="&amp;$CA$5)</f>
        <v>2224.4051421270001</v>
      </c>
      <c r="GM420" s="19" t="str">
        <f>_xll.SNL.Clients.Office.Excel.Functions.SPG($BV420, $GL$10, GM$12, "options: Curr="&amp;$CA$2&amp;", ConvMethod="&amp;$CA$4&amp;", Mag="&amp;$CA$3&amp;", NA="&amp;$CA$5)</f>
        <v>NA</v>
      </c>
      <c r="GN420" s="19">
        <f>_xll.SNL.Clients.Office.Excel.Functions.SPG($BV420, $GL$10, GN$12, "options: Curr="&amp;$CA$2&amp;", ConvMethod="&amp;$CA$4&amp;", Mag="&amp;$CA$3&amp;", NA="&amp;$CA$5)</f>
        <v>11.2709826</v>
      </c>
      <c r="GO420" s="19">
        <f>_xll.SNL.Clients.Office.Excel.Functions.SPG($BV420, $GL$10, GO$12, "options: Curr="&amp;$CA$2&amp;", ConvMethod="&amp;$CA$4&amp;", Mag="&amp;$CA$3&amp;", NA="&amp;$CA$5)</f>
        <v>15.566145948000001</v>
      </c>
      <c r="GP420" s="19">
        <f>_xll.SNL.Clients.Office.Excel.Functions.SPG($BV420, $GL$10, GP$12, "options: Curr="&amp;$CA$2&amp;", ConvMethod="&amp;$CA$4&amp;", Mag="&amp;$CA$3&amp;", NA="&amp;$CA$5)</f>
        <v>14.643709868</v>
      </c>
      <c r="GQ420" s="19">
        <f>_xll.SNL.Clients.Office.Excel.Functions.SPG($BV420, $GL$10, GQ$12, "options: Curr="&amp;$CA$2&amp;", ConvMethod="&amp;$CA$4&amp;", Mag="&amp;$CA$3&amp;", NA="&amp;$CA$5)</f>
        <v>127.91497811400001</v>
      </c>
      <c r="GR420" s="19">
        <f>_xll.SNL.Clients.Office.Excel.Functions.SPG($BV420, $GL$10, GR$12, "options: Curr="&amp;$CA$2&amp;", ConvMethod="&amp;$CA$4&amp;", Mag="&amp;$CA$3&amp;", NA="&amp;$CA$5)</f>
        <v>35.881144399999997</v>
      </c>
      <c r="GS420" s="19">
        <f>_xll.SNL.Clients.Office.Excel.Functions.SPG($BV420, $GL$10, GS$12, "options: Curr="&amp;$CA$2&amp;", ConvMethod="&amp;$CA$4&amp;", Mag="&amp;$CA$3&amp;", NA="&amp;$CA$5)</f>
        <v>33.949931821</v>
      </c>
      <c r="GT420" s="27"/>
      <c r="GU420" s="19" t="str">
        <f>_xll.SNL.Clients.Office.Excel.Functions.SPG($BV420, $GU$10, GU$12, "options: Curr="&amp;$CA$2&amp;", ConvMethod="&amp;$CA$4&amp;", Mag="&amp;$CA$3&amp;", NA="&amp;$CA$5)</f>
        <v>NA</v>
      </c>
      <c r="GV420" s="19" t="str">
        <f>_xll.SNL.Clients.Office.Excel.Functions.SPG($BV420, $GU$10, GV$12, "options: Curr="&amp;$CA$2&amp;", ConvMethod="&amp;$CA$4&amp;", Mag="&amp;$CA$3&amp;", NA="&amp;$CA$5)</f>
        <v>NA</v>
      </c>
      <c r="GW420" s="19" t="str">
        <f>_xll.SNL.Clients.Office.Excel.Functions.SPG($BV420, $GU$10, GW$12, "options: Curr="&amp;$CA$2&amp;", ConvMethod="&amp;$CA$4&amp;", Mag="&amp;$CA$3&amp;", NA="&amp;$CA$5)</f>
        <v>NA</v>
      </c>
      <c r="GX420" s="19" t="str">
        <f>_xll.SNL.Clients.Office.Excel.Functions.SPG($BV420, $GU$10, GX$12, "options: Curr="&amp;$CA$2&amp;", ConvMethod="&amp;$CA$4&amp;", Mag="&amp;$CA$3&amp;", NA="&amp;$CA$5)</f>
        <v>NA</v>
      </c>
      <c r="GY420" s="19" t="str">
        <f>_xll.SNL.Clients.Office.Excel.Functions.SPG($BV420, $GU$10, GY$12, "options: Curr="&amp;$CA$2&amp;", ConvMethod="&amp;$CA$4&amp;", Mag="&amp;$CA$3&amp;", NA="&amp;$CA$5)</f>
        <v>NA</v>
      </c>
      <c r="GZ420" s="19" t="str">
        <f>_xll.SNL.Clients.Office.Excel.Functions.SPG($BV420, $GU$10, GZ$12, "options: Curr="&amp;$CA$2&amp;", ConvMethod="&amp;$CA$4&amp;", Mag="&amp;$CA$3&amp;", NA="&amp;$CA$5)</f>
        <v>NA</v>
      </c>
      <c r="HA420" s="19" t="str">
        <f>_xll.SNL.Clients.Office.Excel.Functions.SPG($BV420, $GU$10, HA$12, "options: Curr="&amp;$CA$2&amp;", ConvMethod="&amp;$CA$4&amp;", Mag="&amp;$CA$3&amp;", NA="&amp;$CA$5)</f>
        <v>NA</v>
      </c>
      <c r="HB420" s="19" t="str">
        <f>_xll.SNL.Clients.Office.Excel.Functions.SPG($BV420, $GU$10, HB$12, "options: Curr="&amp;$CA$2&amp;", ConvMethod="&amp;$CA$4&amp;", Mag="&amp;$CA$3&amp;", NA="&amp;$CA$5)</f>
        <v>NA</v>
      </c>
      <c r="HC420" s="17"/>
      <c r="HD420" s="30" t="e">
        <f t="shared" si="28"/>
        <v>#VALUE!</v>
      </c>
    </row>
    <row r="421" spans="1:212" x14ac:dyDescent="0.35">
      <c r="A421">
        <v>59157</v>
      </c>
      <c r="B421">
        <v>166590</v>
      </c>
      <c r="C421" t="s">
        <v>7221</v>
      </c>
      <c r="D421" t="s">
        <v>104</v>
      </c>
      <c r="E421" s="171">
        <v>42115.041666666657</v>
      </c>
      <c r="F421">
        <v>2015</v>
      </c>
      <c r="G421" t="s">
        <v>61</v>
      </c>
      <c r="H421" t="s">
        <v>62</v>
      </c>
      <c r="I421" t="s">
        <v>62</v>
      </c>
      <c r="J421" t="s">
        <v>10036</v>
      </c>
      <c r="K421" t="s">
        <v>64</v>
      </c>
      <c r="L421" t="s">
        <v>10037</v>
      </c>
      <c r="M421" t="s">
        <v>1724</v>
      </c>
      <c r="O421" t="s">
        <v>1572</v>
      </c>
      <c r="Q421" t="s">
        <v>10038</v>
      </c>
      <c r="R421" t="s">
        <v>209</v>
      </c>
      <c r="S421" t="s">
        <v>331</v>
      </c>
      <c r="U421" t="s">
        <v>69</v>
      </c>
      <c r="X421" t="s">
        <v>10039</v>
      </c>
      <c r="Y421">
        <v>1964</v>
      </c>
      <c r="Z421">
        <v>58</v>
      </c>
      <c r="AA421" t="s">
        <v>72</v>
      </c>
      <c r="AB421" t="s">
        <v>496</v>
      </c>
      <c r="AC421" t="s">
        <v>830</v>
      </c>
      <c r="AD421" t="s">
        <v>10040</v>
      </c>
      <c r="AE421" t="s">
        <v>10041</v>
      </c>
      <c r="AF421">
        <v>600</v>
      </c>
      <c r="AG421">
        <v>80.536367999999996</v>
      </c>
      <c r="AH421">
        <v>100.72895699999999</v>
      </c>
      <c r="AI421">
        <v>1.1666666666659999</v>
      </c>
      <c r="AN421" t="s">
        <v>75</v>
      </c>
      <c r="AO421" t="s">
        <v>183</v>
      </c>
      <c r="AP421" t="s">
        <v>117</v>
      </c>
      <c r="AT421">
        <v>700</v>
      </c>
      <c r="AU421">
        <v>93.959096000000002</v>
      </c>
      <c r="AV421">
        <v>117.517116</v>
      </c>
      <c r="BJ421">
        <v>23</v>
      </c>
      <c r="BK421">
        <v>29</v>
      </c>
      <c r="BL421">
        <v>17</v>
      </c>
      <c r="BM421">
        <v>28</v>
      </c>
      <c r="BN421">
        <v>22</v>
      </c>
      <c r="BO421">
        <v>22</v>
      </c>
      <c r="BP421">
        <v>17</v>
      </c>
      <c r="BQ421">
        <v>0.31067412670620698</v>
      </c>
      <c r="BR421">
        <v>0.25544116441818898</v>
      </c>
      <c r="BS421">
        <v>6.034804399544258E-2</v>
      </c>
      <c r="BT421">
        <v>2015</v>
      </c>
      <c r="BU421" s="174"/>
      <c r="BV421">
        <f>+_xlfn.XLOOKUP(C421,'ID identifier'!C:C,'ID identifier'!H:H)</f>
        <v>25943116</v>
      </c>
      <c r="BW421" s="174"/>
      <c r="BX421" s="2"/>
      <c r="BZ421" s="19">
        <f>_xll.SNL.Clients.Office.Excel.Functions.SPG($BV421, $BZ$10, BZ$12, "options: Curr="&amp;$CA$2&amp;", ConvMethod="&amp;$CA$4&amp;", Mag="&amp;$CA$3&amp;", NA="&amp;$CA$5)</f>
        <v>12279.336125961872</v>
      </c>
      <c r="CA421" s="19">
        <f>_xll.SNL.Clients.Office.Excel.Functions.SPG($BV421, $BZ$10, CA$12, "options: Curr="&amp;$CA$2&amp;", ConvMethod="&amp;$CA$4&amp;", Mag="&amp;$CA$3&amp;", NA="&amp;$CA$5)</f>
        <v>86325.797375804221</v>
      </c>
      <c r="CB421" s="19">
        <f>_xll.SNL.Clients.Office.Excel.Functions.SPG($BV421, $BZ$10, CB$12, "options: Curr="&amp;$CA$2&amp;", ConvMethod="&amp;$CA$4&amp;", Mag="&amp;$CA$3&amp;", NA="&amp;$CA$5)</f>
        <v>115858.79232424185</v>
      </c>
      <c r="CC421" s="19">
        <f>_xll.SNL.Clients.Office.Excel.Functions.SPG($BV421, $BZ$10, CC$12, "options: Curr="&amp;$CA$2&amp;", ConvMethod="&amp;$CA$4&amp;", Mag="&amp;$CA$3&amp;", NA="&amp;$CA$5)</f>
        <v>113448.81925199804</v>
      </c>
      <c r="CD421" s="19">
        <f>_xll.SNL.Clients.Office.Excel.Functions.SPG($BV421, $BZ$10, CD$12, "options: Curr="&amp;$CA$2&amp;", ConvMethod="&amp;$CA$4&amp;", Mag="&amp;$CA$3&amp;", NA="&amp;$CA$5)</f>
        <v>111925.72450239558</v>
      </c>
      <c r="CE421" s="19">
        <f>_xll.SNL.Clients.Office.Excel.Functions.SPG($BV421, $BZ$10, CE$12, "options: Curr="&amp;$CA$2&amp;", ConvMethod="&amp;$CA$4&amp;", Mag="&amp;$CA$3&amp;", NA="&amp;$CA$5)</f>
        <v>133649.66625380696</v>
      </c>
      <c r="CF421" s="19">
        <f>_xll.SNL.Clients.Office.Excel.Functions.SPG($BV421, $BZ$10, CF$12, "options: Curr="&amp;$CA$2&amp;", ConvMethod="&amp;$CA$4&amp;", Mag="&amp;$CA$3&amp;", NA="&amp;$CA$5)</f>
        <v>120301.77170736677</v>
      </c>
      <c r="CG421" s="19">
        <f>_xll.SNL.Clients.Office.Excel.Functions.SPG($BV421, $BZ$10, CG$12, "options: Curr="&amp;$CA$2&amp;", ConvMethod="&amp;$CA$4&amp;", Mag="&amp;$CA$3&amp;", NA="&amp;$CA$5)</f>
        <v>135866.31926420031</v>
      </c>
      <c r="CH421" s="19">
        <f>_xll.SNL.Clients.Office.Excel.Functions.SPG($BV421, $BZ$10, CH$12, "options: Curr="&amp;$CA$2&amp;", ConvMethod="&amp;$CA$4&amp;", Mag="&amp;$CA$3&amp;", NA="&amp;$CA$5)</f>
        <v>181836.7363524675</v>
      </c>
      <c r="CI421" s="19">
        <f>_xll.SNL.Clients.Office.Excel.Functions.SPG($BV421, $BZ$10, CI$12, "options: Curr="&amp;$CA$2&amp;", ConvMethod="&amp;$CA$4&amp;", Mag="&amp;$CA$3&amp;", NA="&amp;$CA$5)</f>
        <v>207585.01422885558</v>
      </c>
      <c r="CJ421" s="19">
        <f>_xll.SNL.Clients.Office.Excel.Functions.SPG($BV421, $BZ$10, CJ$12, "options: Curr="&amp;$CA$2&amp;", ConvMethod="&amp;$CA$4&amp;", Mag="&amp;$CA$3&amp;", NA="&amp;$CA$5)</f>
        <v>219680.26255317233</v>
      </c>
      <c r="CK421" s="19"/>
      <c r="CL421" s="19">
        <f>_xll.SNL.Clients.Office.Excel.Functions.SPG($BV421, $CL$10, CL$12, "options: Curr="&amp;$CA$2&amp;", ConvMethod="&amp;$CA$4&amp;", Mag="&amp;$CA$3&amp;", NA="&amp;$CA$5)</f>
        <v>7958.280108896839</v>
      </c>
      <c r="CM421" s="19">
        <f>_xll.SNL.Clients.Office.Excel.Functions.SPG($BV421, $CL$10, CM$12, "options: Curr="&amp;$CA$2&amp;", ConvMethod="&amp;$CA$4&amp;", Mag="&amp;$CA$3&amp;", NA="&amp;$CA$5)</f>
        <v>23271.192647180051</v>
      </c>
      <c r="CN421" s="19">
        <f>_xll.SNL.Clients.Office.Excel.Functions.SPG($BV421, $CL$10, CN$12, "options: Curr="&amp;$CA$2&amp;", ConvMethod="&amp;$CA$4&amp;", Mag="&amp;$CA$3&amp;", NA="&amp;$CA$5)</f>
        <v>35807.83802859416</v>
      </c>
      <c r="CO421" s="19">
        <f>_xll.SNL.Clients.Office.Excel.Functions.SPG($BV421, $CL$10, CO$12, "options: Curr="&amp;$CA$2&amp;", ConvMethod="&amp;$CA$4&amp;", Mag="&amp;$CA$3&amp;", NA="&amp;$CA$5)</f>
        <v>37594.665612449164</v>
      </c>
      <c r="CP421" s="19">
        <f>_xll.SNL.Clients.Office.Excel.Functions.SPG($BV421, $CL$10, CP$12, "options: Curr="&amp;$CA$2&amp;", ConvMethod="&amp;$CA$4&amp;", Mag="&amp;$CA$3&amp;", NA="&amp;$CA$5)</f>
        <v>40804.219754149941</v>
      </c>
      <c r="CQ421" s="19">
        <f>_xll.SNL.Clients.Office.Excel.Functions.SPG($BV421, $CL$10, CQ$12, "options: Curr="&amp;$CA$2&amp;", ConvMethod="&amp;$CA$4&amp;", Mag="&amp;$CA$3&amp;", NA="&amp;$CA$5)</f>
        <v>55127.930664470601</v>
      </c>
      <c r="CR421" s="19">
        <f>_xll.SNL.Clients.Office.Excel.Functions.SPG($BV421, $CL$10, CR$12, "options: Curr="&amp;$CA$2&amp;", ConvMethod="&amp;$CA$4&amp;", Mag="&amp;$CA$3&amp;", NA="&amp;$CA$5)</f>
        <v>35948.796176827607</v>
      </c>
      <c r="CS421" s="19">
        <f>_xll.SNL.Clients.Office.Excel.Functions.SPG($BV421, $CL$10, CS$12, "options: Curr="&amp;$CA$2&amp;", ConvMethod="&amp;$CA$4&amp;", Mag="&amp;$CA$3&amp;", NA="&amp;$CA$5)</f>
        <v>41239.809321361208</v>
      </c>
      <c r="CT421" s="19" t="str">
        <f>_xll.SNL.Clients.Office.Excel.Functions.SPG($BV421, $CL$10, CT$12, "options: Curr="&amp;$CA$2&amp;", ConvMethod="&amp;$CA$4&amp;", Mag="&amp;$CA$3&amp;", NA="&amp;$CA$5)</f>
        <v>NA</v>
      </c>
      <c r="CU421" s="19" t="str">
        <f>_xll.SNL.Clients.Office.Excel.Functions.SPG($BV421, $CL$10, CU$12, "options: Curr="&amp;$CA$2&amp;", ConvMethod="&amp;$CA$4&amp;", Mag="&amp;$CA$3&amp;", NA="&amp;$CA$5)</f>
        <v>NA</v>
      </c>
      <c r="CV421" s="19" t="str">
        <f>_xll.SNL.Clients.Office.Excel.Functions.SPG($BV421, $CL$10, CV$12, "options: Curr="&amp;$CA$2&amp;", ConvMethod="&amp;$CA$4&amp;", Mag="&amp;$CA$3&amp;", NA="&amp;$CA$5)</f>
        <v>NA</v>
      </c>
      <c r="CW421" s="19"/>
      <c r="CX421" s="19">
        <f>_xll.SNL.Clients.Office.Excel.Functions.SPG($BV421, $CX$10, CX$12, "options: Curr="&amp;$CA$2&amp;", ConvMethod="&amp;$CA$4&amp;", Mag="&amp;$CA$3&amp;", NA="&amp;$CA$5)</f>
        <v>4153.0149497347265</v>
      </c>
      <c r="CY421" s="19">
        <f>_xll.SNL.Clients.Office.Excel.Functions.SPG($BV421, $CX$10, CY$12, "options: Curr="&amp;$CA$2&amp;", ConvMethod="&amp;$CA$4&amp;", Mag="&amp;$CA$3&amp;", NA="&amp;$CA$5)</f>
        <v>7233.1647821481483</v>
      </c>
      <c r="CZ421" s="19">
        <f>_xll.SNL.Clients.Office.Excel.Functions.SPG($BV421, $CX$10, CZ$12, "options: Curr="&amp;$CA$2&amp;", ConvMethod="&amp;$CA$4&amp;", Mag="&amp;$CA$3&amp;", NA="&amp;$CA$5)</f>
        <v>12650.36617678855</v>
      </c>
      <c r="DA421" s="19">
        <f>_xll.SNL.Clients.Office.Excel.Functions.SPG($BV421, $CX$10, DA$12, "options: Curr="&amp;$CA$2&amp;", ConvMethod="&amp;$CA$4&amp;", Mag="&amp;$CA$3&amp;", NA="&amp;$CA$5)</f>
        <v>12999.328467656454</v>
      </c>
      <c r="DB421" s="19">
        <f>_xll.SNL.Clients.Office.Excel.Functions.SPG($BV421, $CX$10, DB$12, "options: Curr="&amp;$CA$2&amp;", ConvMethod="&amp;$CA$4&amp;", Mag="&amp;$CA$3&amp;", NA="&amp;$CA$5)</f>
        <v>15661.154874313193</v>
      </c>
      <c r="DC421" s="19">
        <f>_xll.SNL.Clients.Office.Excel.Functions.SPG($BV421, $CX$10, DC$12, "options: Curr="&amp;$CA$2&amp;", ConvMethod="&amp;$CA$4&amp;", Mag="&amp;$CA$3&amp;", NA="&amp;$CA$5)</f>
        <v>28987.99605062382</v>
      </c>
      <c r="DD421" s="19">
        <f>_xll.SNL.Clients.Office.Excel.Functions.SPG($BV421, $CX$10, DD$12, "options: Curr="&amp;$CA$2&amp;", ConvMethod="&amp;$CA$4&amp;", Mag="&amp;$CA$3&amp;", NA="&amp;$CA$5)</f>
        <v>13912.833858061131</v>
      </c>
      <c r="DE421" s="19">
        <f>_xll.SNL.Clients.Office.Excel.Functions.SPG($BV421, $CX$10, DE$12, "options: Curr="&amp;$CA$2&amp;", ConvMethod="&amp;$CA$4&amp;", Mag="&amp;$CA$3&amp;", NA="&amp;$CA$5)</f>
        <v>19519.791846609751</v>
      </c>
      <c r="DF421" s="19">
        <f>_xll.SNL.Clients.Office.Excel.Functions.SPG($BV421, $CX$10, DF$12, "options: Curr="&amp;$CA$2&amp;", ConvMethod="&amp;$CA$4&amp;", Mag="&amp;$CA$3&amp;", NA="&amp;$CA$5)</f>
        <v>20085.750331474104</v>
      </c>
      <c r="DG421" s="19">
        <f>_xll.SNL.Clients.Office.Excel.Functions.SPG($BV421, $CX$10, DG$12, "options: Curr="&amp;$CA$2&amp;", ConvMethod="&amp;$CA$4&amp;", Mag="&amp;$CA$3&amp;", NA="&amp;$CA$5)</f>
        <v>3996.6420093146257</v>
      </c>
      <c r="DH421" s="19">
        <f>_xll.SNL.Clients.Office.Excel.Functions.SPG($BV421, $CX$10, DH$12, "options: Curr="&amp;$CA$2&amp;", ConvMethod="&amp;$CA$4&amp;", Mag="&amp;$CA$3&amp;", NA="&amp;$CA$5)</f>
        <v>15971.225074012245</v>
      </c>
      <c r="DI421" s="19"/>
      <c r="DJ421" s="19">
        <f>_xll.SNL.Clients.Office.Excel.Functions.SPG($BV421, $DJ$10, DJ$12, "options: Curr="&amp;$CA$2&amp;", ConvMethod="&amp;$CA$4&amp;", Mag="&amp;$CA$3&amp;", NA="&amp;$CA$5)</f>
        <v>3805.265159162112</v>
      </c>
      <c r="DK421" s="19">
        <f>_xll.SNL.Clients.Office.Excel.Functions.SPG($BV421, $DJ$10, DK$12, "options: Curr="&amp;$CA$2&amp;", ConvMethod="&amp;$CA$4&amp;", Mag="&amp;$CA$3&amp;", NA="&amp;$CA$5)</f>
        <v>16038.027865031901</v>
      </c>
      <c r="DL421" s="19">
        <f>_xll.SNL.Clients.Office.Excel.Functions.SPG($BV421, $DJ$10, DL$12, "options: Curr="&amp;$CA$2&amp;", ConvMethod="&amp;$CA$4&amp;", Mag="&amp;$CA$3&amp;", NA="&amp;$CA$5)</f>
        <v>23157.471851805611</v>
      </c>
      <c r="DM421" s="19">
        <f>_xll.SNL.Clients.Office.Excel.Functions.SPG($BV421, $DJ$10, DM$12, "options: Curr="&amp;$CA$2&amp;", ConvMethod="&amp;$CA$4&amp;", Mag="&amp;$CA$3&amp;", NA="&amp;$CA$5)</f>
        <v>24595.337144792709</v>
      </c>
      <c r="DN421" s="19">
        <f>_xll.SNL.Clients.Office.Excel.Functions.SPG($BV421, $DJ$10, DN$12, "options: Curr="&amp;$CA$2&amp;", ConvMethod="&amp;$CA$4&amp;", Mag="&amp;$CA$3&amp;", NA="&amp;$CA$5)</f>
        <v>25143.064879836747</v>
      </c>
      <c r="DO421" s="19">
        <f>_xll.SNL.Clients.Office.Excel.Functions.SPG($BV421, $DJ$10, DO$12, "options: Curr="&amp;$CA$2&amp;", ConvMethod="&amp;$CA$4&amp;", Mag="&amp;$CA$3&amp;", NA="&amp;$CA$5)</f>
        <v>26139.934613846777</v>
      </c>
      <c r="DP421" s="19">
        <f>_xll.SNL.Clients.Office.Excel.Functions.SPG($BV421, $DJ$10, DP$12, "options: Curr="&amp;$CA$2&amp;", ConvMethod="&amp;$CA$4&amp;", Mag="&amp;$CA$3&amp;", NA="&amp;$CA$5)</f>
        <v>22035.962318766477</v>
      </c>
      <c r="DQ421" s="19">
        <f>_xll.SNL.Clients.Office.Excel.Functions.SPG($BV421, $DJ$10, DQ$12, "options: Curr="&amp;$CA$2&amp;", ConvMethod="&amp;$CA$4&amp;", Mag="&amp;$CA$3&amp;", NA="&amp;$CA$5)</f>
        <v>21720.017474751457</v>
      </c>
      <c r="DR421" s="19" t="str">
        <f>_xll.SNL.Clients.Office.Excel.Functions.SPG($BV421, $DJ$10, DR$12, "options: Curr="&amp;$CA$2&amp;", ConvMethod="&amp;$CA$4&amp;", Mag="&amp;$CA$3&amp;", NA="&amp;$CA$5)</f>
        <v>NA</v>
      </c>
      <c r="DS421" s="19" t="str">
        <f>_xll.SNL.Clients.Office.Excel.Functions.SPG($BV421, $DJ$10, DS$12, "options: Curr="&amp;$CA$2&amp;", ConvMethod="&amp;$CA$4&amp;", Mag="&amp;$CA$3&amp;", NA="&amp;$CA$5)</f>
        <v>NA</v>
      </c>
      <c r="DT421" s="19" t="str">
        <f>_xll.SNL.Clients.Office.Excel.Functions.SPG($BV421, $DJ$10, DT$12, "options: Curr="&amp;$CA$2&amp;", ConvMethod="&amp;$CA$4&amp;", Mag="&amp;$CA$3&amp;", NA="&amp;$CA$5)</f>
        <v>NA</v>
      </c>
      <c r="DU421" s="19"/>
      <c r="DV421" s="19">
        <f>_xll.SNL.Clients.Office.Excel.Functions.SPG($BV421, $DV$10, DV$12, "options: Curr="&amp;$CA$2&amp;", ConvMethod="&amp;$CA$4&amp;", Mag="&amp;$CA$3&amp;", NA="&amp;$CA$5)</f>
        <v>8429.5645865200004</v>
      </c>
      <c r="DW421" s="19">
        <f>_xll.SNL.Clients.Office.Excel.Functions.SPG($BV421, $DV$10, DW$12, "options: Curr="&amp;$CA$2&amp;", ConvMethod="&amp;$CA$4&amp;", Mag="&amp;$CA$3&amp;", NA="&amp;$CA$5)</f>
        <v>14297.089147115999</v>
      </c>
      <c r="DX421" s="19">
        <f>_xll.SNL.Clients.Office.Excel.Functions.SPG($BV421, $DV$10, DX$12, "options: Curr="&amp;$CA$2&amp;", ConvMethod="&amp;$CA$4&amp;", Mag="&amp;$CA$3&amp;", NA="&amp;$CA$5)</f>
        <v>18758.850720192</v>
      </c>
      <c r="DY421" s="19">
        <f>_xll.SNL.Clients.Office.Excel.Functions.SPG($BV421, $DV$10, DY$12, "options: Curr="&amp;$CA$2&amp;", ConvMethod="&amp;$CA$4&amp;", Mag="&amp;$CA$3&amp;", NA="&amp;$CA$5)</f>
        <v>19692.878739135002</v>
      </c>
      <c r="DZ421" s="19">
        <f>_xll.SNL.Clients.Office.Excel.Functions.SPG($BV421, $DV$10, DZ$12, "options: Curr="&amp;$CA$2&amp;", ConvMethod="&amp;$CA$4&amp;", Mag="&amp;$CA$3&amp;", NA="&amp;$CA$5)</f>
        <v>15557.207920375</v>
      </c>
      <c r="EA421" s="19">
        <f>_xll.SNL.Clients.Office.Excel.Functions.SPG($BV421, $DV$10, EA$12, "options: Curr="&amp;$CA$2&amp;", ConvMethod="&amp;$CA$4&amp;", Mag="&amp;$CA$3&amp;", NA="&amp;$CA$5)</f>
        <v>22534.014781677</v>
      </c>
      <c r="EB421" s="19">
        <f>_xll.SNL.Clients.Office.Excel.Functions.SPG($BV421, $DV$10, EB$12, "options: Curr="&amp;$CA$2&amp;", ConvMethod="&amp;$CA$4&amp;", Mag="&amp;$CA$3&amp;", NA="&amp;$CA$5)</f>
        <v>42693.38969263</v>
      </c>
      <c r="EC421" s="19">
        <f>_xll.SNL.Clients.Office.Excel.Functions.SPG($BV421, $DV$10, EC$12, "options: Curr="&amp;$CA$2&amp;", ConvMethod="&amp;$CA$4&amp;", Mag="&amp;$CA$3&amp;", NA="&amp;$CA$5)</f>
        <v>46357.825780566003</v>
      </c>
      <c r="ED421" s="19"/>
      <c r="EE421" s="19">
        <f>_xll.SNL.Clients.Office.Excel.Functions.SPG($BV421, $EE$10, EE$12, "options: Curr="&amp;$CA$2&amp;", ConvMethod="&amp;$CA$4&amp;", Mag="&amp;$CA$3&amp;", NA="&amp;$CA$5)</f>
        <v>3437.0346088400001</v>
      </c>
      <c r="EF421" s="19">
        <f>_xll.SNL.Clients.Office.Excel.Functions.SPG($BV421, $EE$10, EF$12, "options: Curr="&amp;$CA$2&amp;", ConvMethod="&amp;$CA$4&amp;", Mag="&amp;$CA$3&amp;", NA="&amp;$CA$5)</f>
        <v>8138.7431290320001</v>
      </c>
      <c r="EG421" s="19">
        <f>_xll.SNL.Clients.Office.Excel.Functions.SPG($BV421, $EE$10, EG$12, "options: Curr="&amp;$CA$2&amp;", ConvMethod="&amp;$CA$4&amp;", Mag="&amp;$CA$3&amp;", NA="&amp;$CA$5)</f>
        <v>9444.5448577919997</v>
      </c>
      <c r="EH421" s="19">
        <f>_xll.SNL.Clients.Office.Excel.Functions.SPG($BV421, $EE$10, EH$12, "options: Curr="&amp;$CA$2&amp;", ConvMethod="&amp;$CA$4&amp;", Mag="&amp;$CA$3&amp;", NA="&amp;$CA$5)</f>
        <v>15066.002981742</v>
      </c>
      <c r="EI421" s="19">
        <f>_xll.SNL.Clients.Office.Excel.Functions.SPG($BV421, $EE$10, EI$12, "options: Curr="&amp;$CA$2&amp;", ConvMethod="&amp;$CA$4&amp;", Mag="&amp;$CA$3&amp;", NA="&amp;$CA$5)</f>
        <v>14459.9427237</v>
      </c>
      <c r="EJ421" s="19">
        <f>_xll.SNL.Clients.Office.Excel.Functions.SPG($BV421, $EE$10, EJ$12, "options: Curr="&amp;$CA$2&amp;", ConvMethod="&amp;$CA$4&amp;", Mag="&amp;$CA$3&amp;", NA="&amp;$CA$5)</f>
        <v>13436.279881878001</v>
      </c>
      <c r="EK421" s="19">
        <f>_xll.SNL.Clients.Office.Excel.Functions.SPG($BV421, $EE$10, EK$12, "options: Curr="&amp;$CA$2&amp;", ConvMethod="&amp;$CA$4&amp;", Mag="&amp;$CA$3&amp;", NA="&amp;$CA$5)</f>
        <v>17790.466442779998</v>
      </c>
      <c r="EL421" s="19">
        <f>_xll.SNL.Clients.Office.Excel.Functions.SPG($BV421, $EE$10, EL$12, "options: Curr="&amp;$CA$2&amp;", ConvMethod="&amp;$CA$4&amp;", Mag="&amp;$CA$3&amp;", NA="&amp;$CA$5)</f>
        <v>18890.633656761998</v>
      </c>
      <c r="EM421" s="19"/>
      <c r="EN421" s="19" t="str">
        <f>_xll.SNL.Clients.Office.Excel.Functions.SPG($BV421, $EN$10, EN$12, "options: Curr="&amp;$CA$2&amp;", ConvMethod="&amp;$CA$4&amp;", Mag="&amp;$CA$3&amp;", NA="&amp;$CA$5)</f>
        <v>NA</v>
      </c>
      <c r="EO421" s="19">
        <f>_xll.SNL.Clients.Office.Excel.Functions.SPG($BV421, $EN$10, EO$12, "options: Curr="&amp;$CA$2&amp;", ConvMethod="&amp;$CA$4&amp;", Mag="&amp;$CA$3&amp;", NA="&amp;$CA$5)</f>
        <v>1919.1380423339999</v>
      </c>
      <c r="EP421" s="19">
        <f>_xll.SNL.Clients.Office.Excel.Functions.SPG($BV421, $EN$10, EP$12, "options: Curr="&amp;$CA$2&amp;", ConvMethod="&amp;$CA$4&amp;", Mag="&amp;$CA$3&amp;", NA="&amp;$CA$5)</f>
        <v>2997.378571968</v>
      </c>
      <c r="EQ421" s="19">
        <f>_xll.SNL.Clients.Office.Excel.Functions.SPG($BV421, $EN$10, EQ$12, "options: Curr="&amp;$CA$2&amp;", ConvMethod="&amp;$CA$4&amp;", Mag="&amp;$CA$3&amp;", NA="&amp;$CA$5)</f>
        <v>1954.9762864439999</v>
      </c>
      <c r="ER421" s="19">
        <f>_xll.SNL.Clients.Office.Excel.Functions.SPG($BV421, $EN$10, ER$12, "options: Curr="&amp;$CA$2&amp;", ConvMethod="&amp;$CA$4&amp;", Mag="&amp;$CA$3&amp;", NA="&amp;$CA$5)</f>
        <v>1952.137825175</v>
      </c>
      <c r="ES421" s="19">
        <f>_xll.SNL.Clients.Office.Excel.Functions.SPG($BV421, $EN$10, ES$12, "options: Curr="&amp;$CA$2&amp;", ConvMethod="&amp;$CA$4&amp;", Mag="&amp;$CA$3&amp;", NA="&amp;$CA$5)</f>
        <v>2021.585031135</v>
      </c>
      <c r="ET421" s="19" t="str">
        <f>_xll.SNL.Clients.Office.Excel.Functions.SPG($BV421, $EN$10, ET$12, "options: Curr="&amp;$CA$2&amp;", ConvMethod="&amp;$CA$4&amp;", Mag="&amp;$CA$3&amp;", NA="&amp;$CA$5)</f>
        <v>NA</v>
      </c>
      <c r="EU421" s="19" t="str">
        <f>_xll.SNL.Clients.Office.Excel.Functions.SPG($BV421, $EN$10, EU$12, "options: Curr="&amp;$CA$2&amp;", ConvMethod="&amp;$CA$4&amp;", Mag="&amp;$CA$3&amp;", NA="&amp;$CA$5)</f>
        <v>NA</v>
      </c>
      <c r="EV421" s="19"/>
      <c r="EW421" s="30" t="e">
        <f t="shared" si="27"/>
        <v>#VALUE!</v>
      </c>
      <c r="EX421" s="19"/>
      <c r="EY421" s="19"/>
      <c r="EZ421" s="19"/>
      <c r="FA421" s="19"/>
      <c r="FB421" s="19">
        <f>_xll.SNL.Clients.Office.Excel.Functions.SPG($BV421, $FB$10, FB$12, "options: Curr="&amp;$CA$2&amp;", ConvMethod="&amp;$CA$4&amp;", Mag="&amp;$CA$3&amp;", NA="&amp;$CA$5)</f>
        <v>8615.5681799600006</v>
      </c>
      <c r="FC421" s="19">
        <f>_xll.SNL.Clients.Office.Excel.Functions.SPG($BV421, $FB$10, FC$12, "options: Curr="&amp;$CA$2&amp;", ConvMethod="&amp;$CA$4&amp;", Mag="&amp;$CA$3&amp;", NA="&amp;$CA$5)</f>
        <v>20116.432573242</v>
      </c>
      <c r="FD421" s="19">
        <f>_xll.SNL.Clients.Office.Excel.Functions.SPG($BV421, $FB$10, FD$12, "options: Curr="&amp;$CA$2&amp;", ConvMethod="&amp;$CA$4&amp;", Mag="&amp;$CA$3&amp;", NA="&amp;$CA$5)</f>
        <v>31154.001012288001</v>
      </c>
      <c r="FE421" s="19">
        <f>_xll.SNL.Clients.Office.Excel.Functions.SPG($BV421, $FB$10, FE$12, "options: Curr="&amp;$CA$2&amp;", ConvMethod="&amp;$CA$4&amp;", Mag="&amp;$CA$3&amp;", NA="&amp;$CA$5)</f>
        <v>22575.084636279</v>
      </c>
      <c r="FF421" s="19">
        <f>_xll.SNL.Clients.Office.Excel.Functions.SPG($BV421, $FB$10, FF$12, "options: Curr="&amp;$CA$2&amp;", ConvMethod="&amp;$CA$4&amp;", Mag="&amp;$CA$3&amp;", NA="&amp;$CA$5)</f>
        <v>20606.584116675</v>
      </c>
      <c r="FG421" s="19">
        <f>_xll.SNL.Clients.Office.Excel.Functions.SPG($BV421, $FB$10, FG$12, "options: Curr="&amp;$CA$2&amp;", ConvMethod="&amp;$CA$4&amp;", Mag="&amp;$CA$3&amp;", NA="&amp;$CA$5)</f>
        <v>39972.912573264002</v>
      </c>
      <c r="FH421" s="19">
        <f>_xll.SNL.Clients.Office.Excel.Functions.SPG($BV421, $FB$10, FH$12, "options: Curr="&amp;$CA$2&amp;", ConvMethod="&amp;$CA$4&amp;", Mag="&amp;$CA$3&amp;", NA="&amp;$CA$5)</f>
        <v>55705.45722117</v>
      </c>
      <c r="FI421" s="19">
        <f>_xll.SNL.Clients.Office.Excel.Functions.SPG($BV421, $FB$10, FI$12, "options: Curr="&amp;$CA$2&amp;", ConvMethod="&amp;$CA$4&amp;", Mag="&amp;$CA$3&amp;", NA="&amp;$CA$5)</f>
        <v>72860.252290874996</v>
      </c>
      <c r="FJ421" s="19"/>
      <c r="FK421" s="19">
        <f>_xll.SNL.Clients.Office.Excel.Functions.SPG($BV421, $FK$10, FK$12, "options: Curr="&amp;$CA$2&amp;", ConvMethod="&amp;$CA$4&amp;", Mag="&amp;$CA$3&amp;", NA="&amp;$CA$5)</f>
        <v>14680.30673312</v>
      </c>
      <c r="FL421" s="19">
        <f>_xll.SNL.Clients.Office.Excel.Functions.SPG($BV421, $FK$10, FL$12, "options: Curr="&amp;$CA$2&amp;", ConvMethod="&amp;$CA$4&amp;", Mag="&amp;$CA$3&amp;", NA="&amp;$CA$5)</f>
        <v>26618.606842956</v>
      </c>
      <c r="FM421" s="19">
        <f>_xll.SNL.Clients.Office.Excel.Functions.SPG($BV421, $FK$10, FM$12, "options: Curr="&amp;$CA$2&amp;", ConvMethod="&amp;$CA$4&amp;", Mag="&amp;$CA$3&amp;", NA="&amp;$CA$5)</f>
        <v>33458.250070080001</v>
      </c>
      <c r="FN421" s="19">
        <f>_xll.SNL.Clients.Office.Excel.Functions.SPG($BV421, $FK$10, FN$12, "options: Curr="&amp;$CA$2&amp;", ConvMethod="&amp;$CA$4&amp;", Mag="&amp;$CA$3&amp;", NA="&amp;$CA$5)</f>
        <v>48286.624216577999</v>
      </c>
      <c r="FO421" s="19">
        <f>_xll.SNL.Clients.Office.Excel.Functions.SPG($BV421, $FK$10, FO$12, "options: Curr="&amp;$CA$2&amp;", ConvMethod="&amp;$CA$4&amp;", Mag="&amp;$CA$3&amp;", NA="&amp;$CA$5)</f>
        <v>48458.280756175001</v>
      </c>
      <c r="FP421" s="19">
        <f>_xll.SNL.Clients.Office.Excel.Functions.SPG($BV421, $FK$10, FP$12, "options: Curr="&amp;$CA$2&amp;", ConvMethod="&amp;$CA$4&amp;", Mag="&amp;$CA$3&amp;", NA="&amp;$CA$5)</f>
        <v>48281.687277197998</v>
      </c>
      <c r="FQ421" s="19">
        <f>_xll.SNL.Clients.Office.Excel.Functions.SPG($BV421, $FK$10, FQ$12, "options: Curr="&amp;$CA$2&amp;", ConvMethod="&amp;$CA$4&amp;", Mag="&amp;$CA$3&amp;", NA="&amp;$CA$5)</f>
        <v>66387.760117359998</v>
      </c>
      <c r="FR421" s="19">
        <f>_xll.SNL.Clients.Office.Excel.Functions.SPG($BV421, $FK$10, FR$12, "options: Curr="&amp;$CA$2&amp;", ConvMethod="&amp;$CA$4&amp;", Mag="&amp;$CA$3&amp;", NA="&amp;$CA$5)</f>
        <v>65950.545990804007</v>
      </c>
      <c r="FS421" s="19"/>
      <c r="FT421" s="19">
        <f>_xll.SNL.Clients.Office.Excel.Functions.SPG($BV421, $FT$10, FT$12, "options: Curr="&amp;$CA$2&amp;", ConvMethod="&amp;$CA$4&amp;", Mag="&amp;$CA$3&amp;", NA="&amp;$CA$5)</f>
        <v>2794.7388683928689</v>
      </c>
      <c r="FU421" s="19">
        <f>_xll.SNL.Clients.Office.Excel.Functions.SPG($BV421, $FT$10, FU$12, "options: Curr="&amp;$CA$2&amp;", ConvMethod="&amp;$CA$4&amp;", Mag="&amp;$CA$3&amp;", NA="&amp;$CA$5)</f>
        <v>4032.908105633262</v>
      </c>
      <c r="FV421" s="19">
        <f>_xll.SNL.Clients.Office.Excel.Functions.SPG($BV421, $FT$10, FV$12, "options: Curr="&amp;$CA$2&amp;", ConvMethod="&amp;$CA$4&amp;", Mag="&amp;$CA$3&amp;", NA="&amp;$CA$5)</f>
        <v>8231.8551298148432</v>
      </c>
      <c r="FW421" s="19">
        <f>_xll.SNL.Clients.Office.Excel.Functions.SPG($BV421, $FT$10, FW$12, "options: Curr="&amp;$CA$2&amp;", ConvMethod="&amp;$CA$4&amp;", Mag="&amp;$CA$3&amp;", NA="&amp;$CA$5)</f>
        <v>6564.7348200144488</v>
      </c>
      <c r="FX421" s="19">
        <f>_xll.SNL.Clients.Office.Excel.Functions.SPG($BV421, $FT$10, FX$12, "options: Curr="&amp;$CA$2&amp;", ConvMethod="&amp;$CA$4&amp;", Mag="&amp;$CA$3&amp;", NA="&amp;$CA$5)</f>
        <v>9522.4384440157773</v>
      </c>
      <c r="FY421" s="19">
        <f>_xll.SNL.Clients.Office.Excel.Functions.SPG($BV421, $FT$10, FY$12, "options: Curr="&amp;$CA$2&amp;", ConvMethod="&amp;$CA$4&amp;", Mag="&amp;$CA$3&amp;", NA="&amp;$CA$5)</f>
        <v>20737.685925134378</v>
      </c>
      <c r="FZ421" s="19">
        <f>_xll.SNL.Clients.Office.Excel.Functions.SPG($BV421, $FT$10, FZ$12, "options: Curr="&amp;$CA$2&amp;", ConvMethod="&amp;$CA$4&amp;", Mag="&amp;$CA$3&amp;", NA="&amp;$CA$5)</f>
        <v>-860.6892510069074</v>
      </c>
      <c r="GA421" s="19">
        <f>_xll.SNL.Clients.Office.Excel.Functions.SPG($BV421, $FT$10, GA$12, "options: Curr="&amp;$CA$2&amp;", ConvMethod="&amp;$CA$4&amp;", Mag="&amp;$CA$3&amp;", NA="&amp;$CA$5)</f>
        <v>7970.3954621192352</v>
      </c>
      <c r="GB421" s="27" t="s">
        <v>4173</v>
      </c>
      <c r="GC421" s="19">
        <f>_xll.SNL.Clients.Office.Excel.Functions.SPG($BV421, $GC$10, GC$12, "options: Curr="&amp;$CA$2&amp;", ConvMethod="&amp;$CA$4&amp;", Mag="&amp;$CA$3&amp;", NA="&amp;$CA$5)</f>
        <v>47038.884186980002</v>
      </c>
      <c r="GD421" s="19">
        <f>_xll.SNL.Clients.Office.Excel.Functions.SPG($BV421, $GC$10, GD$12, "options: Curr="&amp;$CA$2&amp;", ConvMethod="&amp;$CA$4&amp;", Mag="&amp;$CA$3&amp;", NA="&amp;$CA$5)</f>
        <v>105996.687064296</v>
      </c>
      <c r="GE421" s="19">
        <f>_xll.SNL.Clients.Office.Excel.Functions.SPG($BV421, $GC$10, GE$12, "options: Curr="&amp;$CA$2&amp;", ConvMethod="&amp;$CA$4&amp;", Mag="&amp;$CA$3&amp;", NA="&amp;$CA$5)</f>
        <v>174060.989999424</v>
      </c>
      <c r="GF421" s="19">
        <f>_xll.SNL.Clients.Office.Excel.Functions.SPG($BV421, $GC$10, GF$12, "options: Curr="&amp;$CA$2&amp;", ConvMethod="&amp;$CA$4&amp;", Mag="&amp;$CA$3&amp;", NA="&amp;$CA$5)</f>
        <v>176306.797706073</v>
      </c>
      <c r="GG421" s="19">
        <f>_xll.SNL.Clients.Office.Excel.Functions.SPG($BV421, $GC$10, GG$12, "options: Curr="&amp;$CA$2&amp;", ConvMethod="&amp;$CA$4&amp;", Mag="&amp;$CA$3&amp;", NA="&amp;$CA$5)</f>
        <v>175886.69349949999</v>
      </c>
      <c r="GH421" s="19">
        <f>_xll.SNL.Clients.Office.Excel.Functions.SPG($BV421, $GC$10, GH$12, "options: Curr="&amp;$CA$2&amp;", ConvMethod="&amp;$CA$4&amp;", Mag="&amp;$CA$3&amp;", NA="&amp;$CA$5)</f>
        <v>205100.07328227299</v>
      </c>
      <c r="GI421" s="19">
        <f>_xll.SNL.Clients.Office.Excel.Functions.SPG($BV421, $GC$10, GI$12, "options: Curr="&amp;$CA$2&amp;", ConvMethod="&amp;$CA$4&amp;", Mag="&amp;$CA$3&amp;", NA="&amp;$CA$5)</f>
        <v>325902.47635191999</v>
      </c>
      <c r="GJ421" s="19">
        <f>_xll.SNL.Clients.Office.Excel.Functions.SPG($BV421, $GC$10, GJ$12, "options: Curr="&amp;$CA$2&amp;", ConvMethod="&amp;$CA$4&amp;", Mag="&amp;$CA$3&amp;", NA="&amp;$CA$5)</f>
        <v>333106.81571579399</v>
      </c>
      <c r="GK421" s="27"/>
      <c r="GL421" s="19">
        <f>_xll.SNL.Clients.Office.Excel.Functions.SPG($BV421, $GL$10, GL$12, "options: Curr="&amp;$CA$2&amp;", ConvMethod="&amp;$CA$4&amp;", Mag="&amp;$CA$3&amp;", NA="&amp;$CA$5)</f>
        <v>38423.316007020003</v>
      </c>
      <c r="GM421" s="19">
        <f>_xll.SNL.Clients.Office.Excel.Functions.SPG($BV421, $GL$10, GM$12, "options: Curr="&amp;$CA$2&amp;", ConvMethod="&amp;$CA$4&amp;", Mag="&amp;$CA$3&amp;", NA="&amp;$CA$5)</f>
        <v>85468.196773506003</v>
      </c>
      <c r="GN421" s="19">
        <f>_xll.SNL.Clients.Office.Excel.Functions.SPG($BV421, $GL$10, GN$12, "options: Curr="&amp;$CA$2&amp;", ConvMethod="&amp;$CA$4&amp;", Mag="&amp;$CA$3&amp;", NA="&amp;$CA$5)</f>
        <v>132011.53602278401</v>
      </c>
      <c r="GO421" s="19">
        <f>_xll.SNL.Clients.Office.Excel.Functions.SPG($BV421, $GL$10, GO$12, "options: Curr="&amp;$CA$2&amp;", ConvMethod="&amp;$CA$4&amp;", Mag="&amp;$CA$3&amp;", NA="&amp;$CA$5)</f>
        <v>143092.895526387</v>
      </c>
      <c r="GP421" s="19">
        <f>_xll.SNL.Clients.Office.Excel.Functions.SPG($BV421, $GL$10, GP$12, "options: Curr="&amp;$CA$2&amp;", ConvMethod="&amp;$CA$4&amp;", Mag="&amp;$CA$3&amp;", NA="&amp;$CA$5)</f>
        <v>142674.355911975</v>
      </c>
      <c r="GQ421" s="19">
        <f>_xll.SNL.Clients.Office.Excel.Functions.SPG($BV421, $GL$10, GQ$12, "options: Curr="&amp;$CA$2&amp;", ConvMethod="&amp;$CA$4&amp;", Mag="&amp;$CA$3&amp;", NA="&amp;$CA$5)</f>
        <v>154997.95571090101</v>
      </c>
      <c r="GR421" s="19">
        <f>_xll.SNL.Clients.Office.Excel.Functions.SPG($BV421, $GL$10, GR$12, "options: Curr="&amp;$CA$2&amp;", ConvMethod="&amp;$CA$4&amp;", Mag="&amp;$CA$3&amp;", NA="&amp;$CA$5)</f>
        <v>233775.54634184</v>
      </c>
      <c r="GS421" s="19">
        <f>_xll.SNL.Clients.Office.Excel.Functions.SPG($BV421, $GL$10, GS$12, "options: Curr="&amp;$CA$2&amp;", ConvMethod="&amp;$CA$4&amp;", Mag="&amp;$CA$3&amp;", NA="&amp;$CA$5)</f>
        <v>222766.59261362199</v>
      </c>
      <c r="GT421" s="27"/>
      <c r="GU421" s="19" t="str">
        <f>_xll.SNL.Clients.Office.Excel.Functions.SPG($BV421, $GU$10, GU$12, "options: Curr="&amp;$CA$2&amp;", ConvMethod="&amp;$CA$4&amp;", Mag="&amp;$CA$3&amp;", NA="&amp;$CA$5)</f>
        <v>NA</v>
      </c>
      <c r="GV421" s="19" t="str">
        <f>_xll.SNL.Clients.Office.Excel.Functions.SPG($BV421, $GU$10, GV$12, "options: Curr="&amp;$CA$2&amp;", ConvMethod="&amp;$CA$4&amp;", Mag="&amp;$CA$3&amp;", NA="&amp;$CA$5)</f>
        <v>NA</v>
      </c>
      <c r="GW421" s="19" t="str">
        <f>_xll.SNL.Clients.Office.Excel.Functions.SPG($BV421, $GU$10, GW$12, "options: Curr="&amp;$CA$2&amp;", ConvMethod="&amp;$CA$4&amp;", Mag="&amp;$CA$3&amp;", NA="&amp;$CA$5)</f>
        <v>NA</v>
      </c>
      <c r="GX421" s="19" t="str">
        <f>_xll.SNL.Clients.Office.Excel.Functions.SPG($BV421, $GU$10, GX$12, "options: Curr="&amp;$CA$2&amp;", ConvMethod="&amp;$CA$4&amp;", Mag="&amp;$CA$3&amp;", NA="&amp;$CA$5)</f>
        <v>NA</v>
      </c>
      <c r="GY421" s="19" t="str">
        <f>_xll.SNL.Clients.Office.Excel.Functions.SPG($BV421, $GU$10, GY$12, "options: Curr="&amp;$CA$2&amp;", ConvMethod="&amp;$CA$4&amp;", Mag="&amp;$CA$3&amp;", NA="&amp;$CA$5)</f>
        <v>NA</v>
      </c>
      <c r="GZ421" s="19" t="str">
        <f>_xll.SNL.Clients.Office.Excel.Functions.SPG($BV421, $GU$10, GZ$12, "options: Curr="&amp;$CA$2&amp;", ConvMethod="&amp;$CA$4&amp;", Mag="&amp;$CA$3&amp;", NA="&amp;$CA$5)</f>
        <v>NA</v>
      </c>
      <c r="HA421" s="19" t="str">
        <f>_xll.SNL.Clients.Office.Excel.Functions.SPG($BV421, $GU$10, HA$12, "options: Curr="&amp;$CA$2&amp;", ConvMethod="&amp;$CA$4&amp;", Mag="&amp;$CA$3&amp;", NA="&amp;$CA$5)</f>
        <v>NA</v>
      </c>
      <c r="HB421" s="19" t="str">
        <f>_xll.SNL.Clients.Office.Excel.Functions.SPG($BV421, $GU$10, HB$12, "options: Curr="&amp;$CA$2&amp;", ConvMethod="&amp;$CA$4&amp;", Mag="&amp;$CA$3&amp;", NA="&amp;$CA$5)</f>
        <v>NA</v>
      </c>
      <c r="HC421" s="17"/>
      <c r="HD421" s="30" t="e">
        <f t="shared" si="28"/>
        <v>#VALUE!</v>
      </c>
    </row>
    <row r="422" spans="1:212" x14ac:dyDescent="0.35">
      <c r="A422">
        <v>64901</v>
      </c>
      <c r="B422">
        <v>188929</v>
      </c>
      <c r="C422" t="s">
        <v>7231</v>
      </c>
      <c r="D422" t="s">
        <v>60</v>
      </c>
      <c r="E422" s="171">
        <v>42093.041666666657</v>
      </c>
      <c r="F422">
        <v>2015</v>
      </c>
      <c r="G422" t="s">
        <v>61</v>
      </c>
      <c r="H422" t="s">
        <v>62</v>
      </c>
      <c r="I422" t="s">
        <v>62</v>
      </c>
      <c r="J422" t="s">
        <v>10042</v>
      </c>
      <c r="K422" t="s">
        <v>64</v>
      </c>
      <c r="L422" t="s">
        <v>93</v>
      </c>
      <c r="M422" t="s">
        <v>2249</v>
      </c>
      <c r="N422" t="s">
        <v>10043</v>
      </c>
      <c r="O422" t="s">
        <v>10044</v>
      </c>
      <c r="P422" t="s">
        <v>10045</v>
      </c>
      <c r="Q422" t="s">
        <v>10046</v>
      </c>
      <c r="R422" t="s">
        <v>124</v>
      </c>
      <c r="S422" t="s">
        <v>10047</v>
      </c>
      <c r="T422" t="s">
        <v>87</v>
      </c>
      <c r="U422" t="s">
        <v>69</v>
      </c>
      <c r="X422" t="s">
        <v>10048</v>
      </c>
      <c r="Y422">
        <v>1952</v>
      </c>
      <c r="Z422">
        <v>70</v>
      </c>
      <c r="AA422" t="s">
        <v>72</v>
      </c>
      <c r="AB422" t="s">
        <v>69</v>
      </c>
      <c r="AD422" t="s">
        <v>70</v>
      </c>
      <c r="AE422" t="s">
        <v>60</v>
      </c>
      <c r="AF422">
        <v>60</v>
      </c>
      <c r="AG422">
        <v>60</v>
      </c>
      <c r="AH422">
        <v>76.142043000000001</v>
      </c>
      <c r="AN422" t="s">
        <v>75</v>
      </c>
      <c r="AO422" t="s">
        <v>129</v>
      </c>
      <c r="AZ422">
        <v>90</v>
      </c>
      <c r="BF422" t="s">
        <v>10049</v>
      </c>
      <c r="BH422" t="s">
        <v>102</v>
      </c>
      <c r="BJ422">
        <v>24</v>
      </c>
      <c r="BK422">
        <v>22</v>
      </c>
      <c r="BL422">
        <v>25</v>
      </c>
      <c r="BM422">
        <v>22</v>
      </c>
      <c r="BN422">
        <v>21</v>
      </c>
      <c r="BO422">
        <v>29</v>
      </c>
      <c r="BP422">
        <v>26</v>
      </c>
      <c r="BQ422">
        <v>0.70020265070741128</v>
      </c>
      <c r="BR422">
        <v>0.99121978269792177</v>
      </c>
      <c r="BS422">
        <v>0.86859148397897235</v>
      </c>
      <c r="BT422">
        <v>2015</v>
      </c>
      <c r="BU422" s="174"/>
      <c r="BV422">
        <f>+_xlfn.XLOOKUP(C422,'ID identifier'!C:C,'ID identifier'!H:H)</f>
        <v>8729233</v>
      </c>
      <c r="BW422" s="174"/>
      <c r="BX422" s="2"/>
      <c r="BZ422" s="19" t="str">
        <f>_xll.SNL.Clients.Office.Excel.Functions.SPG($BV422, $BZ$10, BZ$12, "options: Curr="&amp;$CA$2&amp;", ConvMethod="&amp;$CA$4&amp;", Mag="&amp;$CA$3&amp;", NA="&amp;$CA$5)</f>
        <v>NA</v>
      </c>
      <c r="CA422" s="19">
        <f>_xll.SNL.Clients.Office.Excel.Functions.SPG($BV422, $BZ$10, CA$12, "options: Curr="&amp;$CA$2&amp;", ConvMethod="&amp;$CA$4&amp;", Mag="&amp;$CA$3&amp;", NA="&amp;$CA$5)</f>
        <v>34159.116184851788</v>
      </c>
      <c r="CB422" s="19">
        <f>_xll.SNL.Clients.Office.Excel.Functions.SPG($BV422, $BZ$10, CB$12, "options: Curr="&amp;$CA$2&amp;", ConvMethod="&amp;$CA$4&amp;", Mag="&amp;$CA$3&amp;", NA="&amp;$CA$5)</f>
        <v>63861.932430758527</v>
      </c>
      <c r="CC422" s="19">
        <f>_xll.SNL.Clients.Office.Excel.Functions.SPG($BV422, $BZ$10, CC$12, "options: Curr="&amp;$CA$2&amp;", ConvMethod="&amp;$CA$4&amp;", Mag="&amp;$CA$3&amp;", NA="&amp;$CA$5)</f>
        <v>61799.375119964934</v>
      </c>
      <c r="CD422" s="19">
        <f>_xll.SNL.Clients.Office.Excel.Functions.SPG($BV422, $BZ$10, CD$12, "options: Curr="&amp;$CA$2&amp;", ConvMethod="&amp;$CA$4&amp;", Mag="&amp;$CA$3&amp;", NA="&amp;$CA$5)</f>
        <v>60687.715908054051</v>
      </c>
      <c r="CE422" s="19">
        <f>_xll.SNL.Clients.Office.Excel.Functions.SPG($BV422, $BZ$10, CE$12, "options: Curr="&amp;$CA$2&amp;", ConvMethod="&amp;$CA$4&amp;", Mag="&amp;$CA$3&amp;", NA="&amp;$CA$5)</f>
        <v>62129.58502304685</v>
      </c>
      <c r="CF422" s="19">
        <f>_xll.SNL.Clients.Office.Excel.Functions.SPG($BV422, $BZ$10, CF$12, "options: Curr="&amp;$CA$2&amp;", ConvMethod="&amp;$CA$4&amp;", Mag="&amp;$CA$3&amp;", NA="&amp;$CA$5)</f>
        <v>60982.187245815134</v>
      </c>
      <c r="CG422" s="19">
        <f>_xll.SNL.Clients.Office.Excel.Functions.SPG($BV422, $BZ$10, CG$12, "options: Curr="&amp;$CA$2&amp;", ConvMethod="&amp;$CA$4&amp;", Mag="&amp;$CA$3&amp;", NA="&amp;$CA$5)</f>
        <v>71302.029754728326</v>
      </c>
      <c r="CH422" s="19">
        <f>_xll.SNL.Clients.Office.Excel.Functions.SPG($BV422, $BZ$10, CH$12, "options: Curr="&amp;$CA$2&amp;", ConvMethod="&amp;$CA$4&amp;", Mag="&amp;$CA$3&amp;", NA="&amp;$CA$5)</f>
        <v>79243.409823630631</v>
      </c>
      <c r="CI422" s="19">
        <f>_xll.SNL.Clients.Office.Excel.Functions.SPG($BV422, $BZ$10, CI$12, "options: Curr="&amp;$CA$2&amp;", ConvMethod="&amp;$CA$4&amp;", Mag="&amp;$CA$3&amp;", NA="&amp;$CA$5)</f>
        <v>72231.550186631008</v>
      </c>
      <c r="CJ422" s="19">
        <f>_xll.SNL.Clients.Office.Excel.Functions.SPG($BV422, $BZ$10, CJ$12, "options: Curr="&amp;$CA$2&amp;", ConvMethod="&amp;$CA$4&amp;", Mag="&amp;$CA$3&amp;", NA="&amp;$CA$5)</f>
        <v>73325.616988406749</v>
      </c>
      <c r="CK422" s="19"/>
      <c r="CL422" s="19" t="str">
        <f>_xll.SNL.Clients.Office.Excel.Functions.SPG($BV422, $CL$10, CL$12, "options: Curr="&amp;$CA$2&amp;", ConvMethod="&amp;$CA$4&amp;", Mag="&amp;$CA$3&amp;", NA="&amp;$CA$5)</f>
        <v>NA</v>
      </c>
      <c r="CM422" s="19">
        <f>_xll.SNL.Clients.Office.Excel.Functions.SPG($BV422, $CL$10, CM$12, "options: Curr="&amp;$CA$2&amp;", ConvMethod="&amp;$CA$4&amp;", Mag="&amp;$CA$3&amp;", NA="&amp;$CA$5)</f>
        <v>1109.8314803095236</v>
      </c>
      <c r="CN422" s="19">
        <f>_xll.SNL.Clients.Office.Excel.Functions.SPG($BV422, $CL$10, CN$12, "options: Curr="&amp;$CA$2&amp;", ConvMethod="&amp;$CA$4&amp;", Mag="&amp;$CA$3&amp;", NA="&amp;$CA$5)</f>
        <v>4438.5719749503533</v>
      </c>
      <c r="CO422" s="19">
        <f>_xll.SNL.Clients.Office.Excel.Functions.SPG($BV422, $CL$10, CO$12, "options: Curr="&amp;$CA$2&amp;", ConvMethod="&amp;$CA$4&amp;", Mag="&amp;$CA$3&amp;", NA="&amp;$CA$5)</f>
        <v>3629.7257318301795</v>
      </c>
      <c r="CP422" s="19">
        <f>_xll.SNL.Clients.Office.Excel.Functions.SPG($BV422, $CL$10, CP$12, "options: Curr="&amp;$CA$2&amp;", ConvMethod="&amp;$CA$4&amp;", Mag="&amp;$CA$3&amp;", NA="&amp;$CA$5)</f>
        <v>4288.39588888044</v>
      </c>
      <c r="CQ422" s="19">
        <f>_xll.SNL.Clients.Office.Excel.Functions.SPG($BV422, $CL$10, CQ$12, "options: Curr="&amp;$CA$2&amp;", ConvMethod="&amp;$CA$4&amp;", Mag="&amp;$CA$3&amp;", NA="&amp;$CA$5)</f>
        <v>5496.4958036011285</v>
      </c>
      <c r="CR422" s="19">
        <f>_xll.SNL.Clients.Office.Excel.Functions.SPG($BV422, $CL$10, CR$12, "options: Curr="&amp;$CA$2&amp;", ConvMethod="&amp;$CA$4&amp;", Mag="&amp;$CA$3&amp;", NA="&amp;$CA$5)</f>
        <v>7276.4301212211576</v>
      </c>
      <c r="CS422" s="19">
        <f>_xll.SNL.Clients.Office.Excel.Functions.SPG($BV422, $CL$10, CS$12, "options: Curr="&amp;$CA$2&amp;", ConvMethod="&amp;$CA$4&amp;", Mag="&amp;$CA$3&amp;", NA="&amp;$CA$5)</f>
        <v>9505.8153918038788</v>
      </c>
      <c r="CT422" s="19">
        <f>_xll.SNL.Clients.Office.Excel.Functions.SPG($BV422, $CL$10, CT$12, "options: Curr="&amp;$CA$2&amp;", ConvMethod="&amp;$CA$4&amp;", Mag="&amp;$CA$3&amp;", NA="&amp;$CA$5)</f>
        <v>6677.2991201115665</v>
      </c>
      <c r="CU422" s="19">
        <f>_xll.SNL.Clients.Office.Excel.Functions.SPG($BV422, $CL$10, CU$12, "options: Curr="&amp;$CA$2&amp;", ConvMethod="&amp;$CA$4&amp;", Mag="&amp;$CA$3&amp;", NA="&amp;$CA$5)</f>
        <v>6848.2573873749625</v>
      </c>
      <c r="CV422" s="19">
        <f>_xll.SNL.Clients.Office.Excel.Functions.SPG($BV422, $CL$10, CV$12, "options: Curr="&amp;$CA$2&amp;", ConvMethod="&amp;$CA$4&amp;", Mag="&amp;$CA$3&amp;", NA="&amp;$CA$5)</f>
        <v>7958.0481902762531</v>
      </c>
      <c r="CW422" s="19"/>
      <c r="CX422" s="19" t="str">
        <f>_xll.SNL.Clients.Office.Excel.Functions.SPG($BV422, $CX$10, CX$12, "options: Curr="&amp;$CA$2&amp;", ConvMethod="&amp;$CA$4&amp;", Mag="&amp;$CA$3&amp;", NA="&amp;$CA$5)</f>
        <v>NA</v>
      </c>
      <c r="CY422" s="19">
        <f>_xll.SNL.Clients.Office.Excel.Functions.SPG($BV422, $CX$10, CY$12, "options: Curr="&amp;$CA$2&amp;", ConvMethod="&amp;$CA$4&amp;", Mag="&amp;$CA$3&amp;", NA="&amp;$CA$5)</f>
        <v>381.01864952466866</v>
      </c>
      <c r="CZ422" s="19">
        <f>_xll.SNL.Clients.Office.Excel.Functions.SPG($BV422, $CX$10, CZ$12, "options: Curr="&amp;$CA$2&amp;", ConvMethod="&amp;$CA$4&amp;", Mag="&amp;$CA$3&amp;", NA="&amp;$CA$5)</f>
        <v>3040.1472852922138</v>
      </c>
      <c r="DA422" s="19">
        <f>_xll.SNL.Clients.Office.Excel.Functions.SPG($BV422, $CX$10, DA$12, "options: Curr="&amp;$CA$2&amp;", ConvMethod="&amp;$CA$4&amp;", Mag="&amp;$CA$3&amp;", NA="&amp;$CA$5)</f>
        <v>1532.9106691750389</v>
      </c>
      <c r="DB422" s="19">
        <f>_xll.SNL.Clients.Office.Excel.Functions.SPG($BV422, $CX$10, DB$12, "options: Curr="&amp;$CA$2&amp;", ConvMethod="&amp;$CA$4&amp;", Mag="&amp;$CA$3&amp;", NA="&amp;$CA$5)</f>
        <v>1400.1012801545842</v>
      </c>
      <c r="DC422" s="19">
        <f>_xll.SNL.Clients.Office.Excel.Functions.SPG($BV422, $CX$10, DC$12, "options: Curr="&amp;$CA$2&amp;", ConvMethod="&amp;$CA$4&amp;", Mag="&amp;$CA$3&amp;", NA="&amp;$CA$5)</f>
        <v>3604.5525346800241</v>
      </c>
      <c r="DD422" s="19">
        <f>_xll.SNL.Clients.Office.Excel.Functions.SPG($BV422, $CX$10, DD$12, "options: Curr="&amp;$CA$2&amp;", ConvMethod="&amp;$CA$4&amp;", Mag="&amp;$CA$3&amp;", NA="&amp;$CA$5)</f>
        <v>5467.3594969906399</v>
      </c>
      <c r="DE422" s="19">
        <f>_xll.SNL.Clients.Office.Excel.Functions.SPG($BV422, $CX$10, DE$12, "options: Curr="&amp;$CA$2&amp;", ConvMethod="&amp;$CA$4&amp;", Mag="&amp;$CA$3&amp;", NA="&amp;$CA$5)</f>
        <v>7632.0308253334433</v>
      </c>
      <c r="DF422" s="19">
        <f>_xll.SNL.Clients.Office.Excel.Functions.SPG($BV422, $CX$10, DF$12, "options: Curr="&amp;$CA$2&amp;", ConvMethod="&amp;$CA$4&amp;", Mag="&amp;$CA$3&amp;", NA="&amp;$CA$5)</f>
        <v>4789.9004693182851</v>
      </c>
      <c r="DG422" s="19">
        <f>_xll.SNL.Clients.Office.Excel.Functions.SPG($BV422, $CX$10, DG$12, "options: Curr="&amp;$CA$2&amp;", ConvMethod="&amp;$CA$4&amp;", Mag="&amp;$CA$3&amp;", NA="&amp;$CA$5)</f>
        <v>5196.1601913775594</v>
      </c>
      <c r="DH422" s="19">
        <f>_xll.SNL.Clients.Office.Excel.Functions.SPG($BV422, $CX$10, DH$12, "options: Curr="&amp;$CA$2&amp;", ConvMethod="&amp;$CA$4&amp;", Mag="&amp;$CA$3&amp;", NA="&amp;$CA$5)</f>
        <v>6333.7128073292752</v>
      </c>
      <c r="DI422" s="19"/>
      <c r="DJ422" s="19" t="str">
        <f>_xll.SNL.Clients.Office.Excel.Functions.SPG($BV422, $DJ$10, DJ$12, "options: Curr="&amp;$CA$2&amp;", ConvMethod="&amp;$CA$4&amp;", Mag="&amp;$CA$3&amp;", NA="&amp;$CA$5)</f>
        <v>NA</v>
      </c>
      <c r="DK422" s="19">
        <f>_xll.SNL.Clients.Office.Excel.Functions.SPG($BV422, $DJ$10, DK$12, "options: Curr="&amp;$CA$2&amp;", ConvMethod="&amp;$CA$4&amp;", Mag="&amp;$CA$3&amp;", NA="&amp;$CA$5)</f>
        <v>728.81283078485501</v>
      </c>
      <c r="DL422" s="19">
        <f>_xll.SNL.Clients.Office.Excel.Functions.SPG($BV422, $DJ$10, DL$12, "options: Curr="&amp;$CA$2&amp;", ConvMethod="&amp;$CA$4&amp;", Mag="&amp;$CA$3&amp;", NA="&amp;$CA$5)</f>
        <v>1398.4246896581396</v>
      </c>
      <c r="DM422" s="19">
        <f>_xll.SNL.Clients.Office.Excel.Functions.SPG($BV422, $DJ$10, DM$12, "options: Curr="&amp;$CA$2&amp;", ConvMethod="&amp;$CA$4&amp;", Mag="&amp;$CA$3&amp;", NA="&amp;$CA$5)</f>
        <v>2096.8150626551405</v>
      </c>
      <c r="DN422" s="19">
        <f>_xll.SNL.Clients.Office.Excel.Functions.SPG($BV422, $DJ$10, DN$12, "options: Curr="&amp;$CA$2&amp;", ConvMethod="&amp;$CA$4&amp;", Mag="&amp;$CA$3&amp;", NA="&amp;$CA$5)</f>
        <v>2888.2946087258556</v>
      </c>
      <c r="DO422" s="19">
        <f>_xll.SNL.Clients.Office.Excel.Functions.SPG($BV422, $DJ$10, DO$12, "options: Curr="&amp;$CA$2&amp;", ConvMethod="&amp;$CA$4&amp;", Mag="&amp;$CA$3&amp;", NA="&amp;$CA$5)</f>
        <v>2843.4492766389271</v>
      </c>
      <c r="DP422" s="19">
        <f>_xll.SNL.Clients.Office.Excel.Functions.SPG($BV422, $DJ$10, DP$12, "options: Curr="&amp;$CA$2&amp;", ConvMethod="&amp;$CA$4&amp;", Mag="&amp;$CA$3&amp;", NA="&amp;$CA$5)</f>
        <v>2612.6766761892327</v>
      </c>
      <c r="DQ422" s="19">
        <f>_xll.SNL.Clients.Office.Excel.Functions.SPG($BV422, $DJ$10, DQ$12, "options: Curr="&amp;$CA$2&amp;", ConvMethod="&amp;$CA$4&amp;", Mag="&amp;$CA$3&amp;", NA="&amp;$CA$5)</f>
        <v>2653.5112009318468</v>
      </c>
      <c r="DR422" s="19">
        <f>_xll.SNL.Clients.Office.Excel.Functions.SPG($BV422, $DJ$10, DR$12, "options: Curr="&amp;$CA$2&amp;", ConvMethod="&amp;$CA$4&amp;", Mag="&amp;$CA$3&amp;", NA="&amp;$CA$5)</f>
        <v>2673.9302954884361</v>
      </c>
      <c r="DS422" s="19">
        <f>_xll.SNL.Clients.Office.Excel.Functions.SPG($BV422, $DJ$10, DS$12, "options: Curr="&amp;$CA$2&amp;", ConvMethod="&amp;$CA$4&amp;", Mag="&amp;$CA$3&amp;", NA="&amp;$CA$5)</f>
        <v>2459.3978461785509</v>
      </c>
      <c r="DT422" s="19">
        <f>_xll.SNL.Clients.Office.Excel.Functions.SPG($BV422, $DJ$10, DT$12, "options: Curr="&amp;$CA$2&amp;", ConvMethod="&amp;$CA$4&amp;", Mag="&amp;$CA$3&amp;", NA="&amp;$CA$5)</f>
        <v>2366.1246661338701</v>
      </c>
      <c r="DU422" s="19"/>
      <c r="DV422" s="19" t="str">
        <f>_xll.SNL.Clients.Office.Excel.Functions.SPG($BV422, $DV$10, DV$12, "options: Curr="&amp;$CA$2&amp;", ConvMethod="&amp;$CA$4&amp;", Mag="&amp;$CA$3&amp;", NA="&amp;$CA$5)</f>
        <v>NA</v>
      </c>
      <c r="DW422" s="19">
        <f>_xll.SNL.Clients.Office.Excel.Functions.SPG($BV422, $DV$10, DW$12, "options: Curr="&amp;$CA$2&amp;", ConvMethod="&amp;$CA$4&amp;", Mag="&amp;$CA$3&amp;", NA="&amp;$CA$5)</f>
        <v>8983.9365876120009</v>
      </c>
      <c r="DX422" s="19">
        <f>_xll.SNL.Clients.Office.Excel.Functions.SPG($BV422, $DV$10, DX$12, "options: Curr="&amp;$CA$2&amp;", ConvMethod="&amp;$CA$4&amp;", Mag="&amp;$CA$3&amp;", NA="&amp;$CA$5)</f>
        <v>6216.9466150879998</v>
      </c>
      <c r="DY422" s="19">
        <f>_xll.SNL.Clients.Office.Excel.Functions.SPG($BV422, $DV$10, DY$12, "options: Curr="&amp;$CA$2&amp;", ConvMethod="&amp;$CA$4&amp;", Mag="&amp;$CA$3&amp;", NA="&amp;$CA$5)</f>
        <v>6565.8052582560003</v>
      </c>
      <c r="DZ422" s="19">
        <f>_xll.SNL.Clients.Office.Excel.Functions.SPG($BV422, $DV$10, DZ$12, "options: Curr="&amp;$CA$2&amp;", ConvMethod="&amp;$CA$4&amp;", Mag="&amp;$CA$3&amp;", NA="&amp;$CA$5)</f>
        <v>5891.6782205810005</v>
      </c>
      <c r="EA422" s="19">
        <f>_xll.SNL.Clients.Office.Excel.Functions.SPG($BV422, $DV$10, EA$12, "options: Curr="&amp;$CA$2&amp;", ConvMethod="&amp;$CA$4&amp;", Mag="&amp;$CA$3&amp;", NA="&amp;$CA$5)</f>
        <v>2076.9248542</v>
      </c>
      <c r="EB422" s="19">
        <f>_xll.SNL.Clients.Office.Excel.Functions.SPG($BV422, $DV$10, EB$12, "options: Curr="&amp;$CA$2&amp;", ConvMethod="&amp;$CA$4&amp;", Mag="&amp;$CA$3&amp;", NA="&amp;$CA$5)</f>
        <v>4723.4781037399998</v>
      </c>
      <c r="EC422" s="19">
        <f>_xll.SNL.Clients.Office.Excel.Functions.SPG($BV422, $DV$10, EC$12, "options: Curr="&amp;$CA$2&amp;", ConvMethod="&amp;$CA$4&amp;", Mag="&amp;$CA$3&amp;", NA="&amp;$CA$5)</f>
        <v>5467.7194192919997</v>
      </c>
      <c r="ED422" s="19"/>
      <c r="EE422" s="19" t="str">
        <f>_xll.SNL.Clients.Office.Excel.Functions.SPG($BV422, $EE$10, EE$12, "options: Curr="&amp;$CA$2&amp;", ConvMethod="&amp;$CA$4&amp;", Mag="&amp;$CA$3&amp;", NA="&amp;$CA$5)</f>
        <v>NA</v>
      </c>
      <c r="EF422" s="19">
        <f>_xll.SNL.Clients.Office.Excel.Functions.SPG($BV422, $EE$10, EF$12, "options: Curr="&amp;$CA$2&amp;", ConvMethod="&amp;$CA$4&amp;", Mag="&amp;$CA$3&amp;", NA="&amp;$CA$5)</f>
        <v>10602.722002896</v>
      </c>
      <c r="EG422" s="19">
        <f>_xll.SNL.Clients.Office.Excel.Functions.SPG($BV422, $EE$10, EG$12, "options: Curr="&amp;$CA$2&amp;", ConvMethod="&amp;$CA$4&amp;", Mag="&amp;$CA$3&amp;", NA="&amp;$CA$5)</f>
        <v>12037.036401416</v>
      </c>
      <c r="EH422" s="19" t="str">
        <f>_xll.SNL.Clients.Office.Excel.Functions.SPG($BV422, $EE$10, EH$12, "options: Curr="&amp;$CA$2&amp;", ConvMethod="&amp;$CA$4&amp;", Mag="&amp;$CA$3&amp;", NA="&amp;$CA$5)</f>
        <v>NA</v>
      </c>
      <c r="EI422" s="19">
        <f>_xll.SNL.Clients.Office.Excel.Functions.SPG($BV422, $EE$10, EI$12, "options: Curr="&amp;$CA$2&amp;", ConvMethod="&amp;$CA$4&amp;", Mag="&amp;$CA$3&amp;", NA="&amp;$CA$5)</f>
        <v>8672.6978770330006</v>
      </c>
      <c r="EJ422" s="19">
        <f>_xll.SNL.Clients.Office.Excel.Functions.SPG($BV422, $EE$10, EJ$12, "options: Curr="&amp;$CA$2&amp;", ConvMethod="&amp;$CA$4&amp;", Mag="&amp;$CA$3&amp;", NA="&amp;$CA$5)</f>
        <v>8651.3362588</v>
      </c>
      <c r="EK422" s="19" t="str">
        <f>_xll.SNL.Clients.Office.Excel.Functions.SPG($BV422, $EE$10, EK$12, "options: Curr="&amp;$CA$2&amp;", ConvMethod="&amp;$CA$4&amp;", Mag="&amp;$CA$3&amp;", NA="&amp;$CA$5)</f>
        <v>NA</v>
      </c>
      <c r="EL422" s="19" t="str">
        <f>_xll.SNL.Clients.Office.Excel.Functions.SPG($BV422, $EE$10, EL$12, "options: Curr="&amp;$CA$2&amp;", ConvMethod="&amp;$CA$4&amp;", Mag="&amp;$CA$3&amp;", NA="&amp;$CA$5)</f>
        <v>NA</v>
      </c>
      <c r="EM422" s="19"/>
      <c r="EN422" s="19" t="str">
        <f>_xll.SNL.Clients.Office.Excel.Functions.SPG($BV422, $EN$10, EN$12, "options: Curr="&amp;$CA$2&amp;", ConvMethod="&amp;$CA$4&amp;", Mag="&amp;$CA$3&amp;", NA="&amp;$CA$5)</f>
        <v>NA</v>
      </c>
      <c r="EO422" s="19">
        <f>_xll.SNL.Clients.Office.Excel.Functions.SPG($BV422, $EN$10, EO$12, "options: Curr="&amp;$CA$2&amp;", ConvMethod="&amp;$CA$4&amp;", Mag="&amp;$CA$3&amp;", NA="&amp;$CA$5)</f>
        <v>7046.9488470900005</v>
      </c>
      <c r="EP422" s="19">
        <f>_xll.SNL.Clients.Office.Excel.Functions.SPG($BV422, $EN$10, EP$12, "options: Curr="&amp;$CA$2&amp;", ConvMethod="&amp;$CA$4&amp;", Mag="&amp;$CA$3&amp;", NA="&amp;$CA$5)</f>
        <v>6544.8901637359995</v>
      </c>
      <c r="EQ422" s="19">
        <f>_xll.SNL.Clients.Office.Excel.Functions.SPG($BV422, $EN$10, EQ$12, "options: Curr="&amp;$CA$2&amp;", ConvMethod="&amp;$CA$4&amp;", Mag="&amp;$CA$3&amp;", NA="&amp;$CA$5)</f>
        <v>6099.7405209300005</v>
      </c>
      <c r="ER422" s="19">
        <f>_xll.SNL.Clients.Office.Excel.Functions.SPG($BV422, $EN$10, ER$12, "options: Curr="&amp;$CA$2&amp;", ConvMethod="&amp;$CA$4&amp;", Mag="&amp;$CA$3&amp;", NA="&amp;$CA$5)</f>
        <v>6389.9156891090006</v>
      </c>
      <c r="ES422" s="19">
        <f>_xll.SNL.Clients.Office.Excel.Functions.SPG($BV422, $EN$10, ES$12, "options: Curr="&amp;$CA$2&amp;", ConvMethod="&amp;$CA$4&amp;", Mag="&amp;$CA$3&amp;", NA="&amp;$CA$5)</f>
        <v>8452.3512673999994</v>
      </c>
      <c r="ET422" s="19">
        <f>_xll.SNL.Clients.Office.Excel.Functions.SPG($BV422, $EN$10, ET$12, "options: Curr="&amp;$CA$2&amp;", ConvMethod="&amp;$CA$4&amp;", Mag="&amp;$CA$3&amp;", NA="&amp;$CA$5)</f>
        <v>10597.513856759999</v>
      </c>
      <c r="EU422" s="19">
        <f>_xll.SNL.Clients.Office.Excel.Functions.SPG($BV422, $EN$10, EU$12, "options: Curr="&amp;$CA$2&amp;", ConvMethod="&amp;$CA$4&amp;", Mag="&amp;$CA$3&amp;", NA="&amp;$CA$5)</f>
        <v>12522.931755768001</v>
      </c>
      <c r="EV422" s="19"/>
      <c r="EW422" s="30" t="e">
        <f t="shared" si="27"/>
        <v>#VALUE!</v>
      </c>
      <c r="EX422" s="19"/>
      <c r="EY422" s="19"/>
      <c r="EZ422" s="19"/>
      <c r="FA422" s="19"/>
      <c r="FB422" s="19" t="str">
        <f>_xll.SNL.Clients.Office.Excel.Functions.SPG($BV422, $FB$10, FB$12, "options: Curr="&amp;$CA$2&amp;", ConvMethod="&amp;$CA$4&amp;", Mag="&amp;$CA$3&amp;", NA="&amp;$CA$5)</f>
        <v>NA</v>
      </c>
      <c r="FC422" s="19">
        <f>_xll.SNL.Clients.Office.Excel.Functions.SPG($BV422, $FB$10, FC$12, "options: Curr="&amp;$CA$2&amp;", ConvMethod="&amp;$CA$4&amp;", Mag="&amp;$CA$3&amp;", NA="&amp;$CA$5)</f>
        <v>21154.473381612002</v>
      </c>
      <c r="FD422" s="19">
        <f>_xll.SNL.Clients.Office.Excel.Functions.SPG($BV422, $FB$10, FD$12, "options: Curr="&amp;$CA$2&amp;", ConvMethod="&amp;$CA$4&amp;", Mag="&amp;$CA$3&amp;", NA="&amp;$CA$5)</f>
        <v>18605.484779120001</v>
      </c>
      <c r="FE422" s="19">
        <f>_xll.SNL.Clients.Office.Excel.Functions.SPG($BV422, $FB$10, FE$12, "options: Curr="&amp;$CA$2&amp;", ConvMethod="&amp;$CA$4&amp;", Mag="&amp;$CA$3&amp;", NA="&amp;$CA$5)</f>
        <v>13778.770043718001</v>
      </c>
      <c r="FF422" s="19">
        <f>_xll.SNL.Clients.Office.Excel.Functions.SPG($BV422, $FB$10, FF$12, "options: Curr="&amp;$CA$2&amp;", ConvMethod="&amp;$CA$4&amp;", Mag="&amp;$CA$3&amp;", NA="&amp;$CA$5)</f>
        <v>13279.983594299001</v>
      </c>
      <c r="FG422" s="19">
        <f>_xll.SNL.Clients.Office.Excel.Functions.SPG($BV422, $FB$10, FG$12, "options: Curr="&amp;$CA$2&amp;", ConvMethod="&amp;$CA$4&amp;", Mag="&amp;$CA$3&amp;", NA="&amp;$CA$5)</f>
        <v>13533.2095068</v>
      </c>
      <c r="FH422" s="19">
        <f>_xll.SNL.Clients.Office.Excel.Functions.SPG($BV422, $FB$10, FH$12, "options: Curr="&amp;$CA$2&amp;", ConvMethod="&amp;$CA$4&amp;", Mag="&amp;$CA$3&amp;", NA="&amp;$CA$5)</f>
        <v>24079.451472919998</v>
      </c>
      <c r="FI422" s="19">
        <f>_xll.SNL.Clients.Office.Excel.Functions.SPG($BV422, $FB$10, FI$12, "options: Curr="&amp;$CA$2&amp;", ConvMethod="&amp;$CA$4&amp;", Mag="&amp;$CA$3&amp;", NA="&amp;$CA$5)</f>
        <v>25999.277477544001</v>
      </c>
      <c r="FJ422" s="19"/>
      <c r="FK422" s="19" t="str">
        <f>_xll.SNL.Clients.Office.Excel.Functions.SPG($BV422, $FK$10, FK$12, "options: Curr="&amp;$CA$2&amp;", ConvMethod="&amp;$CA$4&amp;", Mag="&amp;$CA$3&amp;", NA="&amp;$CA$5)</f>
        <v>NA</v>
      </c>
      <c r="FL422" s="19">
        <f>_xll.SNL.Clients.Office.Excel.Functions.SPG($BV422, $FK$10, FL$12, "options: Curr="&amp;$CA$2&amp;", ConvMethod="&amp;$CA$4&amp;", Mag="&amp;$CA$3&amp;", NA="&amp;$CA$5)</f>
        <v>12293.490422124001</v>
      </c>
      <c r="FM422" s="19">
        <f>_xll.SNL.Clients.Office.Excel.Functions.SPG($BV422, $FK$10, FM$12, "options: Curr="&amp;$CA$2&amp;", ConvMethod="&amp;$CA$4&amp;", Mag="&amp;$CA$3&amp;", NA="&amp;$CA$5)</f>
        <v>13995.12028856</v>
      </c>
      <c r="FN422" s="19">
        <f>_xll.SNL.Clients.Office.Excel.Functions.SPG($BV422, $FK$10, FN$12, "options: Curr="&amp;$CA$2&amp;", ConvMethod="&amp;$CA$4&amp;", Mag="&amp;$CA$3&amp;", NA="&amp;$CA$5)</f>
        <v>36012.123308681999</v>
      </c>
      <c r="FO422" s="19">
        <f>_xll.SNL.Clients.Office.Excel.Functions.SPG($BV422, $FK$10, FO$12, "options: Curr="&amp;$CA$2&amp;", ConvMethod="&amp;$CA$4&amp;", Mag="&amp;$CA$3&amp;", NA="&amp;$CA$5)</f>
        <v>34791.870023693002</v>
      </c>
      <c r="FP422" s="19">
        <f>_xll.SNL.Clients.Office.Excel.Functions.SPG($BV422, $FK$10, FP$12, "options: Curr="&amp;$CA$2&amp;", ConvMethod="&amp;$CA$4&amp;", Mag="&amp;$CA$3&amp;", NA="&amp;$CA$5)</f>
        <v>9908.8038177999988</v>
      </c>
      <c r="FQ422" s="19">
        <f>_xll.SNL.Clients.Office.Excel.Functions.SPG($BV422, $FK$10, FQ$12, "options: Curr="&amp;$CA$2&amp;", ConvMethod="&amp;$CA$4&amp;", Mag="&amp;$CA$3&amp;", NA="&amp;$CA$5)</f>
        <v>15189.484363179999</v>
      </c>
      <c r="FR422" s="19">
        <f>_xll.SNL.Clients.Office.Excel.Functions.SPG($BV422, $FK$10, FR$12, "options: Curr="&amp;$CA$2&amp;", ConvMethod="&amp;$CA$4&amp;", Mag="&amp;$CA$3&amp;", NA="&amp;$CA$5)</f>
        <v>17917.278939224001</v>
      </c>
      <c r="FS422" s="19"/>
      <c r="FT422" s="19" t="str">
        <f>_xll.SNL.Clients.Office.Excel.Functions.SPG($BV422, $FT$10, FT$12, "options: Curr="&amp;$CA$2&amp;", ConvMethod="&amp;$CA$4&amp;", Mag="&amp;$CA$3&amp;", NA="&amp;$CA$5)</f>
        <v>NA</v>
      </c>
      <c r="FU422" s="19">
        <f>_xll.SNL.Clients.Office.Excel.Functions.SPG($BV422, $FT$10, FU$12, "options: Curr="&amp;$CA$2&amp;", ConvMethod="&amp;$CA$4&amp;", Mag="&amp;$CA$3&amp;", NA="&amp;$CA$5)</f>
        <v>-1635.4940270260292</v>
      </c>
      <c r="FV422" s="19">
        <f>_xll.SNL.Clients.Office.Excel.Functions.SPG($BV422, $FT$10, FV$12, "options: Curr="&amp;$CA$2&amp;", ConvMethod="&amp;$CA$4&amp;", Mag="&amp;$CA$3&amp;", NA="&amp;$CA$5)</f>
        <v>2250.8285920994904</v>
      </c>
      <c r="FW422" s="19">
        <f>_xll.SNL.Clients.Office.Excel.Functions.SPG($BV422, $FT$10, FW$12, "options: Curr="&amp;$CA$2&amp;", ConvMethod="&amp;$CA$4&amp;", Mag="&amp;$CA$3&amp;", NA="&amp;$CA$5)</f>
        <v>-834.22251022536398</v>
      </c>
      <c r="FX422" s="19">
        <f>_xll.SNL.Clients.Office.Excel.Functions.SPG($BV422, $FT$10, FX$12, "options: Curr="&amp;$CA$2&amp;", ConvMethod="&amp;$CA$4&amp;", Mag="&amp;$CA$3&amp;", NA="&amp;$CA$5)</f>
        <v>-410.47145964371344</v>
      </c>
      <c r="FY422" s="19">
        <f>_xll.SNL.Clients.Office.Excel.Functions.SPG($BV422, $FT$10, FY$12, "options: Curr="&amp;$CA$2&amp;", ConvMethod="&amp;$CA$4&amp;", Mag="&amp;$CA$3&amp;", NA="&amp;$CA$5)</f>
        <v>-443.86689004638231</v>
      </c>
      <c r="FZ422" s="19">
        <f>_xll.SNL.Clients.Office.Excel.Functions.SPG($BV422, $FT$10, FZ$12, "options: Curr="&amp;$CA$2&amp;", ConvMethod="&amp;$CA$4&amp;", Mag="&amp;$CA$3&amp;", NA="&amp;$CA$5)</f>
        <v>-1489.5857791676665</v>
      </c>
      <c r="GA422" s="19">
        <f>_xll.SNL.Clients.Office.Excel.Functions.SPG($BV422, $FT$10, GA$12, "options: Curr="&amp;$CA$2&amp;", ConvMethod="&amp;$CA$4&amp;", Mag="&amp;$CA$3&amp;", NA="&amp;$CA$5)</f>
        <v>-818.48756075762446</v>
      </c>
      <c r="GB422" s="27" t="s">
        <v>4173</v>
      </c>
      <c r="GC422" s="19" t="str">
        <f>_xll.SNL.Clients.Office.Excel.Functions.SPG($BV422, $GC$10, GC$12, "options: Curr="&amp;$CA$2&amp;", ConvMethod="&amp;$CA$4&amp;", Mag="&amp;$CA$3&amp;", NA="&amp;$CA$5)</f>
        <v>NA</v>
      </c>
      <c r="GD422" s="19">
        <f>_xll.SNL.Clients.Office.Excel.Functions.SPG($BV422, $GC$10, GD$12, "options: Curr="&amp;$CA$2&amp;", ConvMethod="&amp;$CA$4&amp;", Mag="&amp;$CA$3&amp;", NA="&amp;$CA$5)</f>
        <v>69634.81849453201</v>
      </c>
      <c r="GE422" s="19">
        <f>_xll.SNL.Clients.Office.Excel.Functions.SPG($BV422, $GC$10, GE$12, "options: Curr="&amp;$CA$2&amp;", ConvMethod="&amp;$CA$4&amp;", Mag="&amp;$CA$3&amp;", NA="&amp;$CA$5)</f>
        <v>78863.102789896002</v>
      </c>
      <c r="GF422" s="19">
        <f>_xll.SNL.Clients.Office.Excel.Functions.SPG($BV422, $GC$10, GF$12, "options: Curr="&amp;$CA$2&amp;", ConvMethod="&amp;$CA$4&amp;", Mag="&amp;$CA$3&amp;", NA="&amp;$CA$5)</f>
        <v>70777.642987925996</v>
      </c>
      <c r="GG422" s="19">
        <f>_xll.SNL.Clients.Office.Excel.Functions.SPG($BV422, $GC$10, GG$12, "options: Curr="&amp;$CA$2&amp;", ConvMethod="&amp;$CA$4&amp;", Mag="&amp;$CA$3&amp;", NA="&amp;$CA$5)</f>
        <v>68174.183519817001</v>
      </c>
      <c r="GH422" s="19">
        <f>_xll.SNL.Clients.Office.Excel.Functions.SPG($BV422, $GC$10, GH$12, "options: Curr="&amp;$CA$2&amp;", ConvMethod="&amp;$CA$4&amp;", Mag="&amp;$CA$3&amp;", NA="&amp;$CA$5)</f>
        <v>75574.560554399999</v>
      </c>
      <c r="GI422" s="19">
        <f>_xll.SNL.Clients.Office.Excel.Functions.SPG($BV422, $GC$10, GI$12, "options: Curr="&amp;$CA$2&amp;", ConvMethod="&amp;$CA$4&amp;", Mag="&amp;$CA$3&amp;", NA="&amp;$CA$5)</f>
        <v>72635.999847019993</v>
      </c>
      <c r="GJ422" s="19">
        <f>_xll.SNL.Clients.Office.Excel.Functions.SPG($BV422, $GC$10, GJ$12, "options: Curr="&amp;$CA$2&amp;", ConvMethod="&amp;$CA$4&amp;", Mag="&amp;$CA$3&amp;", NA="&amp;$CA$5)</f>
        <v>70997.202918180003</v>
      </c>
      <c r="GK422" s="27"/>
      <c r="GL422" s="19" t="str">
        <f>_xll.SNL.Clients.Office.Excel.Functions.SPG($BV422, $GL$10, GL$12, "options: Curr="&amp;$CA$2&amp;", ConvMethod="&amp;$CA$4&amp;", Mag="&amp;$CA$3&amp;", NA="&amp;$CA$5)</f>
        <v>NA</v>
      </c>
      <c r="GM422" s="19">
        <f>_xll.SNL.Clients.Office.Excel.Functions.SPG($BV422, $GL$10, GM$12, "options: Curr="&amp;$CA$2&amp;", ConvMethod="&amp;$CA$4&amp;", Mag="&amp;$CA$3&amp;", NA="&amp;$CA$5)</f>
        <v>2992.0796610480002</v>
      </c>
      <c r="GN422" s="19">
        <f>_xll.SNL.Clients.Office.Excel.Functions.SPG($BV422, $GL$10, GN$12, "options: Curr="&amp;$CA$2&amp;", ConvMethod="&amp;$CA$4&amp;", Mag="&amp;$CA$3&amp;", NA="&amp;$CA$5)</f>
        <v>12249.7208378</v>
      </c>
      <c r="GO422" s="19">
        <f>_xll.SNL.Clients.Office.Excel.Functions.SPG($BV422, $GL$10, GO$12, "options: Curr="&amp;$CA$2&amp;", ConvMethod="&amp;$CA$4&amp;", Mag="&amp;$CA$3&amp;", NA="&amp;$CA$5)</f>
        <v>13021.732778832</v>
      </c>
      <c r="GP422" s="19">
        <f>_xll.SNL.Clients.Office.Excel.Functions.SPG($BV422, $GL$10, GP$12, "options: Curr="&amp;$CA$2&amp;", ConvMethod="&amp;$CA$4&amp;", Mag="&amp;$CA$3&amp;", NA="&amp;$CA$5)</f>
        <v>11796.759674033001</v>
      </c>
      <c r="GQ422" s="19">
        <f>_xll.SNL.Clients.Office.Excel.Functions.SPG($BV422, $GL$10, GQ$12, "options: Curr="&amp;$CA$2&amp;", ConvMethod="&amp;$CA$4&amp;", Mag="&amp;$CA$3&amp;", NA="&amp;$CA$5)</f>
        <v>19279.851456599998</v>
      </c>
      <c r="GR422" s="19">
        <f>_xll.SNL.Clients.Office.Excel.Functions.SPG($BV422, $GL$10, GR$12, "options: Curr="&amp;$CA$2&amp;", ConvMethod="&amp;$CA$4&amp;", Mag="&amp;$CA$3&amp;", NA="&amp;$CA$5)</f>
        <v>5823.3598267799998</v>
      </c>
      <c r="GS422" s="19">
        <f>_xll.SNL.Clients.Office.Excel.Functions.SPG($BV422, $GL$10, GS$12, "options: Curr="&amp;$CA$2&amp;", ConvMethod="&amp;$CA$4&amp;", Mag="&amp;$CA$3&amp;", NA="&amp;$CA$5)</f>
        <v>4977.8343406280001</v>
      </c>
      <c r="GT422" s="27"/>
      <c r="GU422" s="19" t="str">
        <f>_xll.SNL.Clients.Office.Excel.Functions.SPG($BV422, $GU$10, GU$12, "options: Curr="&amp;$CA$2&amp;", ConvMethod="&amp;$CA$4&amp;", Mag="&amp;$CA$3&amp;", NA="&amp;$CA$5)</f>
        <v>NA</v>
      </c>
      <c r="GV422" s="19">
        <f>_xll.SNL.Clients.Office.Excel.Functions.SPG($BV422, $GU$10, GV$12, "options: Curr="&amp;$CA$2&amp;", ConvMethod="&amp;$CA$4&amp;", Mag="&amp;$CA$3&amp;", NA="&amp;$CA$5)</f>
        <v>25672.5511176</v>
      </c>
      <c r="GW422" s="19">
        <f>_xll.SNL.Clients.Office.Excel.Functions.SPG($BV422, $GU$10, GW$12, "options: Curr="&amp;$CA$2&amp;", ConvMethod="&amp;$CA$4&amp;", Mag="&amp;$CA$3&amp;", NA="&amp;$CA$5)</f>
        <v>27169.005641600001</v>
      </c>
      <c r="GX422" s="19" t="str">
        <f>_xll.SNL.Clients.Office.Excel.Functions.SPG($BV422, $GU$10, GX$12, "options: Curr="&amp;$CA$2&amp;", ConvMethod="&amp;$CA$4&amp;", Mag="&amp;$CA$3&amp;", NA="&amp;$CA$5)</f>
        <v>NA</v>
      </c>
      <c r="GY422" s="19" t="str">
        <f>_xll.SNL.Clients.Office.Excel.Functions.SPG($BV422, $GU$10, GY$12, "options: Curr="&amp;$CA$2&amp;", ConvMethod="&amp;$CA$4&amp;", Mag="&amp;$CA$3&amp;", NA="&amp;$CA$5)</f>
        <v>NA</v>
      </c>
      <c r="GZ422" s="19">
        <f>_xll.SNL.Clients.Office.Excel.Functions.SPG($BV422, $GU$10, GZ$12, "options: Curr="&amp;$CA$2&amp;", ConvMethod="&amp;$CA$4&amp;", Mag="&amp;$CA$3&amp;", NA="&amp;$CA$5)</f>
        <v>42710.308851999995</v>
      </c>
      <c r="HA422" s="19">
        <f>_xll.SNL.Clients.Office.Excel.Functions.SPG($BV422, $GU$10, HA$12, "options: Curr="&amp;$CA$2&amp;", ConvMethod="&amp;$CA$4&amp;", Mag="&amp;$CA$3&amp;", NA="&amp;$CA$5)</f>
        <v>35988.472575679996</v>
      </c>
      <c r="HB422" s="19">
        <f>_xll.SNL.Clients.Office.Excel.Functions.SPG($BV422, $GU$10, HB$12, "options: Curr="&amp;$CA$2&amp;", ConvMethod="&amp;$CA$4&amp;", Mag="&amp;$CA$3&amp;", NA="&amp;$CA$5)</f>
        <v>33952.045658424002</v>
      </c>
      <c r="HC422" s="17"/>
      <c r="HD422" s="30" t="e">
        <f t="shared" si="28"/>
        <v>#VALUE!</v>
      </c>
    </row>
    <row r="423" spans="1:212" x14ac:dyDescent="0.35">
      <c r="A423">
        <v>50764</v>
      </c>
      <c r="B423">
        <v>164438</v>
      </c>
      <c r="C423" t="s">
        <v>7241</v>
      </c>
      <c r="D423" t="s">
        <v>60</v>
      </c>
      <c r="E423" s="171">
        <v>42086</v>
      </c>
      <c r="F423">
        <v>2015</v>
      </c>
      <c r="G423" t="s">
        <v>61</v>
      </c>
      <c r="H423" t="s">
        <v>62</v>
      </c>
      <c r="I423" t="s">
        <v>62</v>
      </c>
      <c r="J423" t="s">
        <v>10050</v>
      </c>
      <c r="K423" t="s">
        <v>64</v>
      </c>
      <c r="L423" t="s">
        <v>2918</v>
      </c>
      <c r="M423" t="s">
        <v>2919</v>
      </c>
      <c r="O423" t="s">
        <v>10051</v>
      </c>
      <c r="Q423" t="s">
        <v>10052</v>
      </c>
      <c r="R423" t="s">
        <v>826</v>
      </c>
      <c r="S423" t="s">
        <v>10053</v>
      </c>
      <c r="T423" t="s">
        <v>482</v>
      </c>
      <c r="U423" t="s">
        <v>69</v>
      </c>
      <c r="W423" t="s">
        <v>70</v>
      </c>
      <c r="X423" t="s">
        <v>10054</v>
      </c>
      <c r="Y423">
        <v>2005</v>
      </c>
      <c r="Z423">
        <v>17</v>
      </c>
      <c r="AA423" t="s">
        <v>89</v>
      </c>
      <c r="AB423" t="s">
        <v>69</v>
      </c>
      <c r="AD423" t="s">
        <v>70</v>
      </c>
      <c r="AE423" t="s">
        <v>60</v>
      </c>
      <c r="AF423">
        <v>38</v>
      </c>
      <c r="AG423">
        <v>4.5052709999999996</v>
      </c>
      <c r="AH423">
        <v>5.7516829999999999</v>
      </c>
      <c r="AN423" t="s">
        <v>75</v>
      </c>
      <c r="AO423" t="s">
        <v>141</v>
      </c>
      <c r="BD423" t="s">
        <v>2521</v>
      </c>
      <c r="BJ423">
        <v>24</v>
      </c>
      <c r="BK423">
        <v>29</v>
      </c>
      <c r="BL423">
        <v>18</v>
      </c>
      <c r="BM423">
        <v>30</v>
      </c>
      <c r="BN423">
        <v>24</v>
      </c>
      <c r="BO423">
        <v>27</v>
      </c>
      <c r="BP423">
        <v>21</v>
      </c>
      <c r="BQ423">
        <v>7.7339583894351915E-2</v>
      </c>
      <c r="BR423">
        <v>0.30194230434060421</v>
      </c>
      <c r="BS423">
        <v>0.61116658401064428</v>
      </c>
      <c r="BT423">
        <v>2015</v>
      </c>
      <c r="BU423" s="174"/>
      <c r="BV423">
        <f>+_xlfn.XLOOKUP(C423,'ID identifier'!C:C,'ID identifier'!H:H)</f>
        <v>5277174</v>
      </c>
      <c r="BW423" s="174"/>
      <c r="BX423" s="2"/>
      <c r="BZ423" s="19">
        <f>_xll.SNL.Clients.Office.Excel.Functions.SPG($BV423, $BZ$10, BZ$12, "options: Curr="&amp;$CA$2&amp;", ConvMethod="&amp;$CA$4&amp;", Mag="&amp;$CA$3&amp;", NA="&amp;$CA$5)</f>
        <v>6814.9299698842779</v>
      </c>
      <c r="CA423" s="19">
        <f>_xll.SNL.Clients.Office.Excel.Functions.SPG($BV423, $BZ$10, CA$12, "options: Curr="&amp;$CA$2&amp;", ConvMethod="&amp;$CA$4&amp;", Mag="&amp;$CA$3&amp;", NA="&amp;$CA$5)</f>
        <v>7427.2637256476482</v>
      </c>
      <c r="CB423" s="19">
        <f>_xll.SNL.Clients.Office.Excel.Functions.SPG($BV423, $BZ$10, CB$12, "options: Curr="&amp;$CA$2&amp;", ConvMethod="&amp;$CA$4&amp;", Mag="&amp;$CA$3&amp;", NA="&amp;$CA$5)</f>
        <v>9180.1739068190982</v>
      </c>
      <c r="CC423" s="19">
        <f>_xll.SNL.Clients.Office.Excel.Functions.SPG($BV423, $BZ$10, CC$12, "options: Curr="&amp;$CA$2&amp;", ConvMethod="&amp;$CA$4&amp;", Mag="&amp;$CA$3&amp;", NA="&amp;$CA$5)</f>
        <v>11973.795845227947</v>
      </c>
      <c r="CD423" s="19">
        <f>_xll.SNL.Clients.Office.Excel.Functions.SPG($BV423, $BZ$10, CD$12, "options: Curr="&amp;$CA$2&amp;", ConvMethod="&amp;$CA$4&amp;", Mag="&amp;$CA$3&amp;", NA="&amp;$CA$5)</f>
        <v>15085.369392654635</v>
      </c>
      <c r="CE423" s="19">
        <f>_xll.SNL.Clients.Office.Excel.Functions.SPG($BV423, $BZ$10, CE$12, "options: Curr="&amp;$CA$2&amp;", ConvMethod="&amp;$CA$4&amp;", Mag="&amp;$CA$3&amp;", NA="&amp;$CA$5)</f>
        <v>18797.013395221664</v>
      </c>
      <c r="CF423" s="19">
        <f>_xll.SNL.Clients.Office.Excel.Functions.SPG($BV423, $BZ$10, CF$12, "options: Curr="&amp;$CA$2&amp;", ConvMethod="&amp;$CA$4&amp;", Mag="&amp;$CA$3&amp;", NA="&amp;$CA$5)</f>
        <v>22654.930925702618</v>
      </c>
      <c r="CG423" s="19">
        <f>_xll.SNL.Clients.Office.Excel.Functions.SPG($BV423, $BZ$10, CG$12, "options: Curr="&amp;$CA$2&amp;", ConvMethod="&amp;$CA$4&amp;", Mag="&amp;$CA$3&amp;", NA="&amp;$CA$5)</f>
        <v>29856.454201220291</v>
      </c>
      <c r="CH423" s="19">
        <f>_xll.SNL.Clients.Office.Excel.Functions.SPG($BV423, $BZ$10, CH$12, "options: Curr="&amp;$CA$2&amp;", ConvMethod="&amp;$CA$4&amp;", Mag="&amp;$CA$3&amp;", NA="&amp;$CA$5)</f>
        <v>34304.049829731921</v>
      </c>
      <c r="CI423" s="19">
        <f>_xll.SNL.Clients.Office.Excel.Functions.SPG($BV423, $BZ$10, CI$12, "options: Curr="&amp;$CA$2&amp;", ConvMethod="&amp;$CA$4&amp;", Mag="&amp;$CA$3&amp;", NA="&amp;$CA$5)</f>
        <v>35617.333742343646</v>
      </c>
      <c r="CJ423" s="19">
        <f>_xll.SNL.Clients.Office.Excel.Functions.SPG($BV423, $BZ$10, CJ$12, "options: Curr="&amp;$CA$2&amp;", ConvMethod="&amp;$CA$4&amp;", Mag="&amp;$CA$3&amp;", NA="&amp;$CA$5)</f>
        <v>38910.01643625617</v>
      </c>
      <c r="CK423" s="19"/>
      <c r="CL423" s="19">
        <f>_xll.SNL.Clients.Office.Excel.Functions.SPG($BV423, $CL$10, CL$12, "options: Curr="&amp;$CA$2&amp;", ConvMethod="&amp;$CA$4&amp;", Mag="&amp;$CA$3&amp;", NA="&amp;$CA$5)</f>
        <v>1703.0405419964738</v>
      </c>
      <c r="CM423" s="19">
        <f>_xll.SNL.Clients.Office.Excel.Functions.SPG($BV423, $CL$10, CM$12, "options: Curr="&amp;$CA$2&amp;", ConvMethod="&amp;$CA$4&amp;", Mag="&amp;$CA$3&amp;", NA="&amp;$CA$5)</f>
        <v>1721.9953881981228</v>
      </c>
      <c r="CN423" s="19">
        <f>_xll.SNL.Clients.Office.Excel.Functions.SPG($BV423, $CL$10, CN$12, "options: Curr="&amp;$CA$2&amp;", ConvMethod="&amp;$CA$4&amp;", Mag="&amp;$CA$3&amp;", NA="&amp;$CA$5)</f>
        <v>2096.0187302695199</v>
      </c>
      <c r="CO423" s="19">
        <f>_xll.SNL.Clients.Office.Excel.Functions.SPG($BV423, $CL$10, CO$12, "options: Curr="&amp;$CA$2&amp;", ConvMethod="&amp;$CA$4&amp;", Mag="&amp;$CA$3&amp;", NA="&amp;$CA$5)</f>
        <v>491.99986894696548</v>
      </c>
      <c r="CP423" s="19">
        <f>_xll.SNL.Clients.Office.Excel.Functions.SPG($BV423, $CL$10, CP$12, "options: Curr="&amp;$CA$2&amp;", ConvMethod="&amp;$CA$4&amp;", Mag="&amp;$CA$3&amp;", NA="&amp;$CA$5)</f>
        <v>3229.8794083430316</v>
      </c>
      <c r="CQ423" s="19">
        <f>_xll.SNL.Clients.Office.Excel.Functions.SPG($BV423, $CL$10, CQ$12, "options: Curr="&amp;$CA$2&amp;", ConvMethod="&amp;$CA$4&amp;", Mag="&amp;$CA$3&amp;", NA="&amp;$CA$5)</f>
        <v>3932.2384907162609</v>
      </c>
      <c r="CR423" s="19">
        <f>_xll.SNL.Clients.Office.Excel.Functions.SPG($BV423, $CL$10, CR$12, "options: Curr="&amp;$CA$2&amp;", ConvMethod="&amp;$CA$4&amp;", Mag="&amp;$CA$3&amp;", NA="&amp;$CA$5)</f>
        <v>6830.7914915012843</v>
      </c>
      <c r="CS423" s="19">
        <f>_xll.SNL.Clients.Office.Excel.Functions.SPG($BV423, $CL$10, CS$12, "options: Curr="&amp;$CA$2&amp;", ConvMethod="&amp;$CA$4&amp;", Mag="&amp;$CA$3&amp;", NA="&amp;$CA$5)</f>
        <v>10904.068076699465</v>
      </c>
      <c r="CT423" s="19">
        <f>_xll.SNL.Clients.Office.Excel.Functions.SPG($BV423, $CL$10, CT$12, "options: Curr="&amp;$CA$2&amp;", ConvMethod="&amp;$CA$4&amp;", Mag="&amp;$CA$3&amp;", NA="&amp;$CA$5)</f>
        <v>12791.488326884346</v>
      </c>
      <c r="CU423" s="19">
        <f>_xll.SNL.Clients.Office.Excel.Functions.SPG($BV423, $CL$10, CU$12, "options: Curr="&amp;$CA$2&amp;", ConvMethod="&amp;$CA$4&amp;", Mag="&amp;$CA$3&amp;", NA="&amp;$CA$5)</f>
        <v>14196.489252295645</v>
      </c>
      <c r="CV423" s="19">
        <f>_xll.SNL.Clients.Office.Excel.Functions.SPG($BV423, $CL$10, CV$12, "options: Curr="&amp;$CA$2&amp;", ConvMethod="&amp;$CA$4&amp;", Mag="&amp;$CA$3&amp;", NA="&amp;$CA$5)</f>
        <v>16991.076051168307</v>
      </c>
      <c r="CW423" s="19"/>
      <c r="CX423" s="19">
        <f>_xll.SNL.Clients.Office.Excel.Functions.SPG($BV423, $CX$10, CX$12, "options: Curr="&amp;$CA$2&amp;", ConvMethod="&amp;$CA$4&amp;", Mag="&amp;$CA$3&amp;", NA="&amp;$CA$5)</f>
        <v>1542.2673534643025</v>
      </c>
      <c r="CY423" s="19">
        <f>_xll.SNL.Clients.Office.Excel.Functions.SPG($BV423, $CX$10, CY$12, "options: Curr="&amp;$CA$2&amp;", ConvMethod="&amp;$CA$4&amp;", Mag="&amp;$CA$3&amp;", NA="&amp;$CA$5)</f>
        <v>1430.2212625929474</v>
      </c>
      <c r="CZ423" s="19">
        <f>_xll.SNL.Clients.Office.Excel.Functions.SPG($BV423, $CX$10, CZ$12, "options: Curr="&amp;$CA$2&amp;", ConvMethod="&amp;$CA$4&amp;", Mag="&amp;$CA$3&amp;", NA="&amp;$CA$5)</f>
        <v>1726.8646820666472</v>
      </c>
      <c r="DA423" s="19">
        <f>_xll.SNL.Clients.Office.Excel.Functions.SPG($BV423, $CX$10, DA$12, "options: Curr="&amp;$CA$2&amp;", ConvMethod="&amp;$CA$4&amp;", Mag="&amp;$CA$3&amp;", NA="&amp;$CA$5)</f>
        <v>55.59015632024731</v>
      </c>
      <c r="DB423" s="19">
        <f>_xll.SNL.Clients.Office.Excel.Functions.SPG($BV423, $CX$10, DB$12, "options: Curr="&amp;$CA$2&amp;", ConvMethod="&amp;$CA$4&amp;", Mag="&amp;$CA$3&amp;", NA="&amp;$CA$5)</f>
        <v>2854.7261037569601</v>
      </c>
      <c r="DC423" s="19">
        <f>_xll.SNL.Clients.Office.Excel.Functions.SPG($BV423, $CX$10, DC$12, "options: Curr="&amp;$CA$2&amp;", ConvMethod="&amp;$CA$4&amp;", Mag="&amp;$CA$3&amp;", NA="&amp;$CA$5)</f>
        <v>3565.3489116786873</v>
      </c>
      <c r="DD423" s="19">
        <f>_xll.SNL.Clients.Office.Excel.Functions.SPG($BV423, $CX$10, DD$12, "options: Curr="&amp;$CA$2&amp;", ConvMethod="&amp;$CA$4&amp;", Mag="&amp;$CA$3&amp;", NA="&amp;$CA$5)</f>
        <v>6515.1191246286908</v>
      </c>
      <c r="DE423" s="19">
        <f>_xll.SNL.Clients.Office.Excel.Functions.SPG($BV423, $CX$10, DE$12, "options: Curr="&amp;$CA$2&amp;", ConvMethod="&amp;$CA$4&amp;", Mag="&amp;$CA$3&amp;", NA="&amp;$CA$5)</f>
        <v>10637.66393691819</v>
      </c>
      <c r="DF423" s="19">
        <f>_xll.SNL.Clients.Office.Excel.Functions.SPG($BV423, $CX$10, DF$12, "options: Curr="&amp;$CA$2&amp;", ConvMethod="&amp;$CA$4&amp;", Mag="&amp;$CA$3&amp;", NA="&amp;$CA$5)</f>
        <v>12604.412240655545</v>
      </c>
      <c r="DG423" s="19">
        <f>_xll.SNL.Clients.Office.Excel.Functions.SPG($BV423, $CX$10, DG$12, "options: Curr="&amp;$CA$2&amp;", ConvMethod="&amp;$CA$4&amp;", Mag="&amp;$CA$3&amp;", NA="&amp;$CA$5)</f>
        <v>14070.597658773095</v>
      </c>
      <c r="DH423" s="19">
        <f>_xll.SNL.Clients.Office.Excel.Functions.SPG($BV423, $CX$10, DH$12, "options: Curr="&amp;$CA$2&amp;", ConvMethod="&amp;$CA$4&amp;", Mag="&amp;$CA$3&amp;", NA="&amp;$CA$5)</f>
        <v>16856.940050035639</v>
      </c>
      <c r="DI423" s="19"/>
      <c r="DJ423" s="19">
        <f>_xll.SNL.Clients.Office.Excel.Functions.SPG($BV423, $DJ$10, DJ$12, "options: Curr="&amp;$CA$2&amp;", ConvMethod="&amp;$CA$4&amp;", Mag="&amp;$CA$3&amp;", NA="&amp;$CA$5)</f>
        <v>160.77318853217136</v>
      </c>
      <c r="DK423" s="19">
        <f>_xll.SNL.Clients.Office.Excel.Functions.SPG($BV423, $DJ$10, DK$12, "options: Curr="&amp;$CA$2&amp;", ConvMethod="&amp;$CA$4&amp;", Mag="&amp;$CA$3&amp;", NA="&amp;$CA$5)</f>
        <v>291.77412560517553</v>
      </c>
      <c r="DL423" s="19">
        <f>_xll.SNL.Clients.Office.Excel.Functions.SPG($BV423, $DJ$10, DL$12, "options: Curr="&amp;$CA$2&amp;", ConvMethod="&amp;$CA$4&amp;", Mag="&amp;$CA$3&amp;", NA="&amp;$CA$5)</f>
        <v>369.15404820287262</v>
      </c>
      <c r="DM423" s="19">
        <f>_xll.SNL.Clients.Office.Excel.Functions.SPG($BV423, $DJ$10, DM$12, "options: Curr="&amp;$CA$2&amp;", ConvMethod="&amp;$CA$4&amp;", Mag="&amp;$CA$3&amp;", NA="&amp;$CA$5)</f>
        <v>436.4097126267182</v>
      </c>
      <c r="DN423" s="19">
        <f>_xll.SNL.Clients.Office.Excel.Functions.SPG($BV423, $DJ$10, DN$12, "options: Curr="&amp;$CA$2&amp;", ConvMethod="&amp;$CA$4&amp;", Mag="&amp;$CA$3&amp;", NA="&amp;$CA$5)</f>
        <v>375.15330458607167</v>
      </c>
      <c r="DO423" s="19">
        <f>_xll.SNL.Clients.Office.Excel.Functions.SPG($BV423, $DJ$10, DO$12, "options: Curr="&amp;$CA$2&amp;", ConvMethod="&amp;$CA$4&amp;", Mag="&amp;$CA$3&amp;", NA="&amp;$CA$5)</f>
        <v>366.88957903757347</v>
      </c>
      <c r="DP423" s="19">
        <f>_xll.SNL.Clients.Office.Excel.Functions.SPG($BV423, $DJ$10, DP$12, "options: Curr="&amp;$CA$2&amp;", ConvMethod="&amp;$CA$4&amp;", Mag="&amp;$CA$3&amp;", NA="&amp;$CA$5)</f>
        <v>315.6723668725939</v>
      </c>
      <c r="DQ423" s="19">
        <f>_xll.SNL.Clients.Office.Excel.Functions.SPG($BV423, $DJ$10, DQ$12, "options: Curr="&amp;$CA$2&amp;", ConvMethod="&amp;$CA$4&amp;", Mag="&amp;$CA$3&amp;", NA="&amp;$CA$5)</f>
        <v>266.40413978127469</v>
      </c>
      <c r="DR423" s="19">
        <f>_xll.SNL.Clients.Office.Excel.Functions.SPG($BV423, $DJ$10, DR$12, "options: Curr="&amp;$CA$2&amp;", ConvMethod="&amp;$CA$4&amp;", Mag="&amp;$CA$3&amp;", NA="&amp;$CA$5)</f>
        <v>187.07608622880207</v>
      </c>
      <c r="DS423" s="19">
        <f>_xll.SNL.Clients.Office.Excel.Functions.SPG($BV423, $DJ$10, DS$12, "options: Curr="&amp;$CA$2&amp;", ConvMethod="&amp;$CA$4&amp;", Mag="&amp;$CA$3&amp;", NA="&amp;$CA$5)</f>
        <v>125.89159352255113</v>
      </c>
      <c r="DT423" s="19">
        <f>_xll.SNL.Clients.Office.Excel.Functions.SPG($BV423, $DJ$10, DT$12, "options: Curr="&amp;$CA$2&amp;", ConvMethod="&amp;$CA$4&amp;", Mag="&amp;$CA$3&amp;", NA="&amp;$CA$5)</f>
        <v>134.13600113267088</v>
      </c>
      <c r="DU423" s="19"/>
      <c r="DV423" s="19">
        <f>_xll.SNL.Clients.Office.Excel.Functions.SPG($BV423, $DV$10, DV$12, "options: Curr="&amp;$CA$2&amp;", ConvMethod="&amp;$CA$4&amp;", Mag="&amp;$CA$3&amp;", NA="&amp;$CA$5)</f>
        <v>815.41690875200004</v>
      </c>
      <c r="DW423" s="19">
        <f>_xll.SNL.Clients.Office.Excel.Functions.SPG($BV423, $DV$10, DW$12, "options: Curr="&amp;$CA$2&amp;", ConvMethod="&amp;$CA$4&amp;", Mag="&amp;$CA$3&amp;", NA="&amp;$CA$5)</f>
        <v>793.34120126400001</v>
      </c>
      <c r="DX423" s="19">
        <f>_xll.SNL.Clients.Office.Excel.Functions.SPG($BV423, $DV$10, DX$12, "options: Curr="&amp;$CA$2&amp;", ConvMethod="&amp;$CA$4&amp;", Mag="&amp;$CA$3&amp;", NA="&amp;$CA$5)</f>
        <v>937.82315751600004</v>
      </c>
      <c r="DY423" s="19">
        <f>_xll.SNL.Clients.Office.Excel.Functions.SPG($BV423, $DV$10, DY$12, "options: Curr="&amp;$CA$2&amp;", ConvMethod="&amp;$CA$4&amp;", Mag="&amp;$CA$3&amp;", NA="&amp;$CA$5)</f>
        <v>1058.6140313350002</v>
      </c>
      <c r="DZ423" s="19">
        <f>_xll.SNL.Clients.Office.Excel.Functions.SPG($BV423, $DV$10, DZ$12, "options: Curr="&amp;$CA$2&amp;", ConvMethod="&amp;$CA$4&amp;", Mag="&amp;$CA$3&amp;", NA="&amp;$CA$5)</f>
        <v>2019.226372464</v>
      </c>
      <c r="EA423" s="19">
        <f>_xll.SNL.Clients.Office.Excel.Functions.SPG($BV423, $DV$10, EA$12, "options: Curr="&amp;$CA$2&amp;", ConvMethod="&amp;$CA$4&amp;", Mag="&amp;$CA$3&amp;", NA="&amp;$CA$5)</f>
        <v>2713.4534400329999</v>
      </c>
      <c r="EB423" s="19">
        <f>_xll.SNL.Clients.Office.Excel.Functions.SPG($BV423, $DV$10, EB$12, "options: Curr="&amp;$CA$2&amp;", ConvMethod="&amp;$CA$4&amp;", Mag="&amp;$CA$3&amp;", NA="&amp;$CA$5)</f>
        <v>4496.3286174599998</v>
      </c>
      <c r="EC423" s="19">
        <f>_xll.SNL.Clients.Office.Excel.Functions.SPG($BV423, $DV$10, EC$12, "options: Curr="&amp;$CA$2&amp;", ConvMethod="&amp;$CA$4&amp;", Mag="&amp;$CA$3&amp;", NA="&amp;$CA$5)</f>
        <v>3909.3033325319998</v>
      </c>
      <c r="ED423" s="19"/>
      <c r="EE423" s="19">
        <f>_xll.SNL.Clients.Office.Excel.Functions.SPG($BV423, $EE$10, EE$12, "options: Curr="&amp;$CA$2&amp;", ConvMethod="&amp;$CA$4&amp;", Mag="&amp;$CA$3&amp;", NA="&amp;$CA$5)</f>
        <v>271.99796970400001</v>
      </c>
      <c r="EF423" s="19">
        <f>_xll.SNL.Clients.Office.Excel.Functions.SPG($BV423, $EE$10, EF$12, "options: Curr="&amp;$CA$2&amp;", ConvMethod="&amp;$CA$4&amp;", Mag="&amp;$CA$3&amp;", NA="&amp;$CA$5)</f>
        <v>493.60548107200003</v>
      </c>
      <c r="EG423" s="19">
        <f>_xll.SNL.Clients.Office.Excel.Functions.SPG($BV423, $EE$10, EG$12, "options: Curr="&amp;$CA$2&amp;", ConvMethod="&amp;$CA$4&amp;", Mag="&amp;$CA$3&amp;", NA="&amp;$CA$5)</f>
        <v>627.22004787200001</v>
      </c>
      <c r="EH423" s="19">
        <f>_xll.SNL.Clients.Office.Excel.Functions.SPG($BV423, $EE$10, EH$12, "options: Curr="&amp;$CA$2&amp;", ConvMethod="&amp;$CA$4&amp;", Mag="&amp;$CA$3&amp;", NA="&amp;$CA$5)</f>
        <v>823.10760871000002</v>
      </c>
      <c r="EI423" s="19">
        <f>_xll.SNL.Clients.Office.Excel.Functions.SPG($BV423, $EE$10, EI$12, "options: Curr="&amp;$CA$2&amp;", ConvMethod="&amp;$CA$4&amp;", Mag="&amp;$CA$3&amp;", NA="&amp;$CA$5)</f>
        <v>654.31806577199995</v>
      </c>
      <c r="EJ423" s="19">
        <f>_xll.SNL.Clients.Office.Excel.Functions.SPG($BV423, $EE$10, EJ$12, "options: Curr="&amp;$CA$2&amp;", ConvMethod="&amp;$CA$4&amp;", Mag="&amp;$CA$3&amp;", NA="&amp;$CA$5)</f>
        <v>622.939022475</v>
      </c>
      <c r="EK423" s="19">
        <f>_xll.SNL.Clients.Office.Excel.Functions.SPG($BV423, $EE$10, EK$12, "options: Curr="&amp;$CA$2&amp;", ConvMethod="&amp;$CA$4&amp;", Mag="&amp;$CA$3&amp;", NA="&amp;$CA$5)</f>
        <v>1348.8004452399998</v>
      </c>
      <c r="EL423" s="19">
        <f>_xll.SNL.Clients.Office.Excel.Functions.SPG($BV423, $EE$10, EL$12, "options: Curr="&amp;$CA$2&amp;", ConvMethod="&amp;$CA$4&amp;", Mag="&amp;$CA$3&amp;", NA="&amp;$CA$5)</f>
        <v>1135.696785976</v>
      </c>
      <c r="EM423" s="19"/>
      <c r="EN423" s="19" t="str">
        <f>_xll.SNL.Clients.Office.Excel.Functions.SPG($BV423, $EN$10, EN$12, "options: Curr="&amp;$CA$2&amp;", ConvMethod="&amp;$CA$4&amp;", Mag="&amp;$CA$3&amp;", NA="&amp;$CA$5)</f>
        <v>NA</v>
      </c>
      <c r="EO423" s="19" t="str">
        <f>_xll.SNL.Clients.Office.Excel.Functions.SPG($BV423, $EN$10, EO$12, "options: Curr="&amp;$CA$2&amp;", ConvMethod="&amp;$CA$4&amp;", Mag="&amp;$CA$3&amp;", NA="&amp;$CA$5)</f>
        <v>NA</v>
      </c>
      <c r="EP423" s="19" t="str">
        <f>_xll.SNL.Clients.Office.Excel.Functions.SPG($BV423, $EN$10, EP$12, "options: Curr="&amp;$CA$2&amp;", ConvMethod="&amp;$CA$4&amp;", Mag="&amp;$CA$3&amp;", NA="&amp;$CA$5)</f>
        <v>NA</v>
      </c>
      <c r="EQ423" s="19" t="str">
        <f>_xll.SNL.Clients.Office.Excel.Functions.SPG($BV423, $EN$10, EQ$12, "options: Curr="&amp;$CA$2&amp;", ConvMethod="&amp;$CA$4&amp;", Mag="&amp;$CA$3&amp;", NA="&amp;$CA$5)</f>
        <v>NA</v>
      </c>
      <c r="ER423" s="19" t="str">
        <f>_xll.SNL.Clients.Office.Excel.Functions.SPG($BV423, $EN$10, ER$12, "options: Curr="&amp;$CA$2&amp;", ConvMethod="&amp;$CA$4&amp;", Mag="&amp;$CA$3&amp;", NA="&amp;$CA$5)</f>
        <v>NA</v>
      </c>
      <c r="ES423" s="19" t="str">
        <f>_xll.SNL.Clients.Office.Excel.Functions.SPG($BV423, $EN$10, ES$12, "options: Curr="&amp;$CA$2&amp;", ConvMethod="&amp;$CA$4&amp;", Mag="&amp;$CA$3&amp;", NA="&amp;$CA$5)</f>
        <v>NA</v>
      </c>
      <c r="ET423" s="19" t="str">
        <f>_xll.SNL.Clients.Office.Excel.Functions.SPG($BV423, $EN$10, ET$12, "options: Curr="&amp;$CA$2&amp;", ConvMethod="&amp;$CA$4&amp;", Mag="&amp;$CA$3&amp;", NA="&amp;$CA$5)</f>
        <v>NA</v>
      </c>
      <c r="EU423" s="19" t="str">
        <f>_xll.SNL.Clients.Office.Excel.Functions.SPG($BV423, $EN$10, EU$12, "options: Curr="&amp;$CA$2&amp;", ConvMethod="&amp;$CA$4&amp;", Mag="&amp;$CA$3&amp;", NA="&amp;$CA$5)</f>
        <v>NA</v>
      </c>
      <c r="EV423" s="19"/>
      <c r="EW423" s="30" t="e">
        <f t="shared" si="27"/>
        <v>#VALUE!</v>
      </c>
      <c r="EX423" s="19"/>
      <c r="EY423" s="19"/>
      <c r="EZ423" s="19"/>
      <c r="FA423" s="19"/>
      <c r="FB423" s="19">
        <f>_xll.SNL.Clients.Office.Excel.Functions.SPG($BV423, $FB$10, FB$12, "options: Curr="&amp;$CA$2&amp;", ConvMethod="&amp;$CA$4&amp;", Mag="&amp;$CA$3&amp;", NA="&amp;$CA$5)</f>
        <v>2006.6918520080001</v>
      </c>
      <c r="FC423" s="19">
        <f>_xll.SNL.Clients.Office.Excel.Functions.SPG($BV423, $FB$10, FC$12, "options: Curr="&amp;$CA$2&amp;", ConvMethod="&amp;$CA$4&amp;", Mag="&amp;$CA$3&amp;", NA="&amp;$CA$5)</f>
        <v>3275.2008873160003</v>
      </c>
      <c r="FD423" s="19">
        <f>_xll.SNL.Clients.Office.Excel.Functions.SPG($BV423, $FB$10, FD$12, "options: Curr="&amp;$CA$2&amp;", ConvMethod="&amp;$CA$4&amp;", Mag="&amp;$CA$3&amp;", NA="&amp;$CA$5)</f>
        <v>4622.4068371760004</v>
      </c>
      <c r="FE423" s="19">
        <f>_xll.SNL.Clients.Office.Excel.Functions.SPG($BV423, $FB$10, FE$12, "options: Curr="&amp;$CA$2&amp;", ConvMethod="&amp;$CA$4&amp;", Mag="&amp;$CA$3&amp;", NA="&amp;$CA$5)</f>
        <v>12045.469788945</v>
      </c>
      <c r="FF423" s="19">
        <f>_xll.SNL.Clients.Office.Excel.Functions.SPG($BV423, $FB$10, FF$12, "options: Curr="&amp;$CA$2&amp;", ConvMethod="&amp;$CA$4&amp;", Mag="&amp;$CA$3&amp;", NA="&amp;$CA$5)</f>
        <v>12452.477853417</v>
      </c>
      <c r="FG423" s="19">
        <f>_xll.SNL.Clients.Office.Excel.Functions.SPG($BV423, $FB$10, FG$12, "options: Curr="&amp;$CA$2&amp;", ConvMethod="&amp;$CA$4&amp;", Mag="&amp;$CA$3&amp;", NA="&amp;$CA$5)</f>
        <v>14578.053474893999</v>
      </c>
      <c r="FH423" s="19">
        <f>_xll.SNL.Clients.Office.Excel.Functions.SPG($BV423, $FB$10, FH$12, "options: Curr="&amp;$CA$2&amp;", ConvMethod="&amp;$CA$4&amp;", Mag="&amp;$CA$3&amp;", NA="&amp;$CA$5)</f>
        <v>35388.301878819999</v>
      </c>
      <c r="FI423" s="19">
        <f>_xll.SNL.Clients.Office.Excel.Functions.SPG($BV423, $FB$10, FI$12, "options: Curr="&amp;$CA$2&amp;", ConvMethod="&amp;$CA$4&amp;", Mag="&amp;$CA$3&amp;", NA="&amp;$CA$5)</f>
        <v>37928.089668975997</v>
      </c>
      <c r="FJ423" s="19"/>
      <c r="FK423" s="19">
        <f>_xll.SNL.Clients.Office.Excel.Functions.SPG($BV423, $FK$10, FK$12, "options: Curr="&amp;$CA$2&amp;", ConvMethod="&amp;$CA$4&amp;", Mag="&amp;$CA$3&amp;", NA="&amp;$CA$5)</f>
        <v>2482.6017489360001</v>
      </c>
      <c r="FL423" s="19">
        <f>_xll.SNL.Clients.Office.Excel.Functions.SPG($BV423, $FK$10, FL$12, "options: Curr="&amp;$CA$2&amp;", ConvMethod="&amp;$CA$4&amp;", Mag="&amp;$CA$3&amp;", NA="&amp;$CA$5)</f>
        <v>4663.5479895280005</v>
      </c>
      <c r="FM423" s="19">
        <f>_xll.SNL.Clients.Office.Excel.Functions.SPG($BV423, $FK$10, FM$12, "options: Curr="&amp;$CA$2&amp;", ConvMethod="&amp;$CA$4&amp;", Mag="&amp;$CA$3&amp;", NA="&amp;$CA$5)</f>
        <v>6643.7214445760001</v>
      </c>
      <c r="FN423" s="19">
        <f>_xll.SNL.Clients.Office.Excel.Functions.SPG($BV423, $FK$10, FN$12, "options: Curr="&amp;$CA$2&amp;", ConvMethod="&amp;$CA$4&amp;", Mag="&amp;$CA$3&amp;", NA="&amp;$CA$5)</f>
        <v>12761.91577915</v>
      </c>
      <c r="FO423" s="19">
        <f>_xll.SNL.Clients.Office.Excel.Functions.SPG($BV423, $FK$10, FO$12, "options: Curr="&amp;$CA$2&amp;", ConvMethod="&amp;$CA$4&amp;", Mag="&amp;$CA$3&amp;", NA="&amp;$CA$5)</f>
        <v>12906.66002619</v>
      </c>
      <c r="FP423" s="19">
        <f>_xll.SNL.Clients.Office.Excel.Functions.SPG($BV423, $FK$10, FP$12, "options: Curr="&amp;$CA$2&amp;", ConvMethod="&amp;$CA$4&amp;", Mag="&amp;$CA$3&amp;", NA="&amp;$CA$5)</f>
        <v>15322.724138756999</v>
      </c>
      <c r="FQ423" s="19">
        <f>_xll.SNL.Clients.Office.Excel.Functions.SPG($BV423, $FK$10, FQ$12, "options: Curr="&amp;$CA$2&amp;", ConvMethod="&amp;$CA$4&amp;", Mag="&amp;$CA$3&amp;", NA="&amp;$CA$5)</f>
        <v>35690.305418119999</v>
      </c>
      <c r="FR423" s="19">
        <f>_xll.SNL.Clients.Office.Excel.Functions.SPG($BV423, $FK$10, FR$12, "options: Curr="&amp;$CA$2&amp;", ConvMethod="&amp;$CA$4&amp;", Mag="&amp;$CA$3&amp;", NA="&amp;$CA$5)</f>
        <v>38225.659570976</v>
      </c>
      <c r="FS423" s="19"/>
      <c r="FT423" s="19">
        <f>_xll.SNL.Clients.Office.Excel.Functions.SPG($BV423, $FT$10, FT$12, "options: Curr="&amp;$CA$2&amp;", ConvMethod="&amp;$CA$4&amp;", Mag="&amp;$CA$3&amp;", NA="&amp;$CA$5)</f>
        <v>1144.5462545879354</v>
      </c>
      <c r="FU423" s="19">
        <f>_xll.SNL.Clients.Office.Excel.Functions.SPG($BV423, $FT$10, FU$12, "options: Curr="&amp;$CA$2&amp;", ConvMethod="&amp;$CA$4&amp;", Mag="&amp;$CA$3&amp;", NA="&amp;$CA$5)</f>
        <v>1095.8663154227502</v>
      </c>
      <c r="FV423" s="19">
        <f>_xll.SNL.Clients.Office.Excel.Functions.SPG($BV423, $FT$10, FV$12, "options: Curr="&amp;$CA$2&amp;", ConvMethod="&amp;$CA$4&amp;", Mag="&amp;$CA$3&amp;", NA="&amp;$CA$5)</f>
        <v>1689.0164743943806</v>
      </c>
      <c r="FW423" s="19">
        <f>_xll.SNL.Clients.Office.Excel.Functions.SPG($BV423, $FT$10, FW$12, "options: Curr="&amp;$CA$2&amp;", ConvMethod="&amp;$CA$4&amp;", Mag="&amp;$CA$3&amp;", NA="&amp;$CA$5)</f>
        <v>3629.7673525843811</v>
      </c>
      <c r="FX423" s="19">
        <f>_xll.SNL.Clients.Office.Excel.Functions.SPG($BV423, $FT$10, FX$12, "options: Curr="&amp;$CA$2&amp;", ConvMethod="&amp;$CA$4&amp;", Mag="&amp;$CA$3&amp;", NA="&amp;$CA$5)</f>
        <v>2290.4863708810449</v>
      </c>
      <c r="FY423" s="19">
        <f>_xll.SNL.Clients.Office.Excel.Functions.SPG($BV423, $FT$10, FY$12, "options: Curr="&amp;$CA$2&amp;", ConvMethod="&amp;$CA$4&amp;", Mag="&amp;$CA$3&amp;", NA="&amp;$CA$5)</f>
        <v>2728.6331708516623</v>
      </c>
      <c r="FZ423" s="19">
        <f>_xll.SNL.Clients.Office.Excel.Functions.SPG($BV423, $FT$10, FZ$12, "options: Curr="&amp;$CA$2&amp;", ConvMethod="&amp;$CA$4&amp;", Mag="&amp;$CA$3&amp;", NA="&amp;$CA$5)</f>
        <v>11967.147999429704</v>
      </c>
      <c r="GA423" s="19">
        <f>_xll.SNL.Clients.Office.Excel.Functions.SPG($BV423, $FT$10, GA$12, "options: Curr="&amp;$CA$2&amp;", ConvMethod="&amp;$CA$4&amp;", Mag="&amp;$CA$3&amp;", NA="&amp;$CA$5)</f>
        <v>13885.741640330867</v>
      </c>
      <c r="GB423" s="27" t="s">
        <v>4173</v>
      </c>
      <c r="GC423" s="19">
        <f>_xll.SNL.Clients.Office.Excel.Functions.SPG($BV423, $GC$10, GC$12, "options: Curr="&amp;$CA$2&amp;", ConvMethod="&amp;$CA$4&amp;", Mag="&amp;$CA$3&amp;", NA="&amp;$CA$5)</f>
        <v>2937.1626325440002</v>
      </c>
      <c r="GD423" s="19">
        <f>_xll.SNL.Clients.Office.Excel.Functions.SPG($BV423, $GC$10, GD$12, "options: Curr="&amp;$CA$2&amp;", ConvMethod="&amp;$CA$4&amp;", Mag="&amp;$CA$3&amp;", NA="&amp;$CA$5)</f>
        <v>5161.8368412280006</v>
      </c>
      <c r="GE423" s="19">
        <f>_xll.SNL.Clients.Office.Excel.Functions.SPG($BV423, $GC$10, GE$12, "options: Curr="&amp;$CA$2&amp;", ConvMethod="&amp;$CA$4&amp;", Mag="&amp;$CA$3&amp;", NA="&amp;$CA$5)</f>
        <v>10130.51698414</v>
      </c>
      <c r="GF423" s="19">
        <f>_xll.SNL.Clients.Office.Excel.Functions.SPG($BV423, $GC$10, GF$12, "options: Curr="&amp;$CA$2&amp;", ConvMethod="&amp;$CA$4&amp;", Mag="&amp;$CA$3&amp;", NA="&amp;$CA$5)</f>
        <v>13052.221760760001</v>
      </c>
      <c r="GG423" s="19">
        <f>_xll.SNL.Clients.Office.Excel.Functions.SPG($BV423, $GC$10, GG$12, "options: Curr="&amp;$CA$2&amp;", ConvMethod="&amp;$CA$4&amp;", Mag="&amp;$CA$3&amp;", NA="&amp;$CA$5)</f>
        <v>13192.436419322999</v>
      </c>
      <c r="GH423" s="19">
        <f>_xll.SNL.Clients.Office.Excel.Functions.SPG($BV423, $GC$10, GH$12, "options: Curr="&amp;$CA$2&amp;", ConvMethod="&amp;$CA$4&amp;", Mag="&amp;$CA$3&amp;", NA="&amp;$CA$5)</f>
        <v>15553.383931742999</v>
      </c>
      <c r="GI423" s="19">
        <f>_xll.SNL.Clients.Office.Excel.Functions.SPG($BV423, $GC$10, GI$12, "options: Curr="&amp;$CA$2&amp;", ConvMethod="&amp;$CA$4&amp;", Mag="&amp;$CA$3&amp;", NA="&amp;$CA$5)</f>
        <v>35998.732666379998</v>
      </c>
      <c r="GJ423" s="19">
        <f>_xll.SNL.Clients.Office.Excel.Functions.SPG($BV423, $GC$10, GJ$12, "options: Curr="&amp;$CA$2&amp;", ConvMethod="&amp;$CA$4&amp;", Mag="&amp;$CA$3&amp;", NA="&amp;$CA$5)</f>
        <v>38422.310766212002</v>
      </c>
      <c r="GK423" s="27"/>
      <c r="GL423" s="19" t="str">
        <f>_xll.SNL.Clients.Office.Excel.Functions.SPG($BV423, $GL$10, GL$12, "options: Curr="&amp;$CA$2&amp;", ConvMethod="&amp;$CA$4&amp;", Mag="&amp;$CA$3&amp;", NA="&amp;$CA$5)</f>
        <v>NA</v>
      </c>
      <c r="GM423" s="19" t="str">
        <f>_xll.SNL.Clients.Office.Excel.Functions.SPG($BV423, $GL$10, GM$12, "options: Curr="&amp;$CA$2&amp;", ConvMethod="&amp;$CA$4&amp;", Mag="&amp;$CA$3&amp;", NA="&amp;$CA$5)</f>
        <v>NA</v>
      </c>
      <c r="GN423" s="19" t="str">
        <f>_xll.SNL.Clients.Office.Excel.Functions.SPG($BV423, $GL$10, GN$12, "options: Curr="&amp;$CA$2&amp;", ConvMethod="&amp;$CA$4&amp;", Mag="&amp;$CA$3&amp;", NA="&amp;$CA$5)</f>
        <v>NA</v>
      </c>
      <c r="GO423" s="19" t="str">
        <f>_xll.SNL.Clients.Office.Excel.Functions.SPG($BV423, $GL$10, GO$12, "options: Curr="&amp;$CA$2&amp;", ConvMethod="&amp;$CA$4&amp;", Mag="&amp;$CA$3&amp;", NA="&amp;$CA$5)</f>
        <v>NA</v>
      </c>
      <c r="GP423" s="19" t="str">
        <f>_xll.SNL.Clients.Office.Excel.Functions.SPG($BV423, $GL$10, GP$12, "options: Curr="&amp;$CA$2&amp;", ConvMethod="&amp;$CA$4&amp;", Mag="&amp;$CA$3&amp;", NA="&amp;$CA$5)</f>
        <v>NA</v>
      </c>
      <c r="GQ423" s="19">
        <f>_xll.SNL.Clients.Office.Excel.Functions.SPG($BV423, $GL$10, GQ$12, "options: Curr="&amp;$CA$2&amp;", ConvMethod="&amp;$CA$4&amp;", Mag="&amp;$CA$3&amp;", NA="&amp;$CA$5)</f>
        <v>2.1667444260000002</v>
      </c>
      <c r="GR423" s="19">
        <f>_xll.SNL.Clients.Office.Excel.Functions.SPG($BV423, $GL$10, GR$12, "options: Curr="&amp;$CA$2&amp;", ConvMethod="&amp;$CA$4&amp;", Mag="&amp;$CA$3&amp;", NA="&amp;$CA$5)</f>
        <v>250.16777671999998</v>
      </c>
      <c r="GS423" s="19">
        <f>_xll.SNL.Clients.Office.Excel.Functions.SPG($BV423, $GL$10, GS$12, "options: Curr="&amp;$CA$2&amp;", ConvMethod="&amp;$CA$4&amp;", Mag="&amp;$CA$3&amp;", NA="&amp;$CA$5)</f>
        <v>200.98721380800001</v>
      </c>
      <c r="GT423" s="27"/>
      <c r="GU423" s="19" t="str">
        <f>_xll.SNL.Clients.Office.Excel.Functions.SPG($BV423, $GU$10, GU$12, "options: Curr="&amp;$CA$2&amp;", ConvMethod="&amp;$CA$4&amp;", Mag="&amp;$CA$3&amp;", NA="&amp;$CA$5)</f>
        <v>NA</v>
      </c>
      <c r="GV423" s="19" t="str">
        <f>_xll.SNL.Clients.Office.Excel.Functions.SPG($BV423, $GU$10, GV$12, "options: Curr="&amp;$CA$2&amp;", ConvMethod="&amp;$CA$4&amp;", Mag="&amp;$CA$3&amp;", NA="&amp;$CA$5)</f>
        <v>NA</v>
      </c>
      <c r="GW423" s="19" t="str">
        <f>_xll.SNL.Clients.Office.Excel.Functions.SPG($BV423, $GU$10, GW$12, "options: Curr="&amp;$CA$2&amp;", ConvMethod="&amp;$CA$4&amp;", Mag="&amp;$CA$3&amp;", NA="&amp;$CA$5)</f>
        <v>NA</v>
      </c>
      <c r="GX423" s="19" t="str">
        <f>_xll.SNL.Clients.Office.Excel.Functions.SPG($BV423, $GU$10, GX$12, "options: Curr="&amp;$CA$2&amp;", ConvMethod="&amp;$CA$4&amp;", Mag="&amp;$CA$3&amp;", NA="&amp;$CA$5)</f>
        <v>NA</v>
      </c>
      <c r="GY423" s="19" t="str">
        <f>_xll.SNL.Clients.Office.Excel.Functions.SPG($BV423, $GU$10, GY$12, "options: Curr="&amp;$CA$2&amp;", ConvMethod="&amp;$CA$4&amp;", Mag="&amp;$CA$3&amp;", NA="&amp;$CA$5)</f>
        <v>NA</v>
      </c>
      <c r="GZ423" s="19" t="str">
        <f>_xll.SNL.Clients.Office.Excel.Functions.SPG($BV423, $GU$10, GZ$12, "options: Curr="&amp;$CA$2&amp;", ConvMethod="&amp;$CA$4&amp;", Mag="&amp;$CA$3&amp;", NA="&amp;$CA$5)</f>
        <v>NA</v>
      </c>
      <c r="HA423" s="19" t="str">
        <f>_xll.SNL.Clients.Office.Excel.Functions.SPG($BV423, $GU$10, HA$12, "options: Curr="&amp;$CA$2&amp;", ConvMethod="&amp;$CA$4&amp;", Mag="&amp;$CA$3&amp;", NA="&amp;$CA$5)</f>
        <v>NA</v>
      </c>
      <c r="HB423" s="19" t="str">
        <f>_xll.SNL.Clients.Office.Excel.Functions.SPG($BV423, $GU$10, HB$12, "options: Curr="&amp;$CA$2&amp;", ConvMethod="&amp;$CA$4&amp;", Mag="&amp;$CA$3&amp;", NA="&amp;$CA$5)</f>
        <v>NA</v>
      </c>
      <c r="HC423" s="17"/>
      <c r="HD423" s="30" t="e">
        <f t="shared" si="28"/>
        <v>#VALUE!</v>
      </c>
    </row>
    <row r="424" spans="1:212" x14ac:dyDescent="0.35">
      <c r="A424">
        <v>50763</v>
      </c>
      <c r="B424">
        <v>163954</v>
      </c>
      <c r="C424" t="s">
        <v>7249</v>
      </c>
      <c r="D424" t="s">
        <v>74</v>
      </c>
      <c r="E424" s="171">
        <v>42079</v>
      </c>
      <c r="F424">
        <v>2015</v>
      </c>
      <c r="G424" t="s">
        <v>61</v>
      </c>
      <c r="H424" t="s">
        <v>62</v>
      </c>
      <c r="I424" t="s">
        <v>62</v>
      </c>
      <c r="J424" t="s">
        <v>10055</v>
      </c>
      <c r="K424" t="s">
        <v>64</v>
      </c>
      <c r="L424" t="s">
        <v>218</v>
      </c>
      <c r="M424" t="s">
        <v>328</v>
      </c>
      <c r="N424" t="s">
        <v>10056</v>
      </c>
      <c r="O424" t="s">
        <v>221</v>
      </c>
      <c r="Q424" t="s">
        <v>10057</v>
      </c>
      <c r="R424" t="s">
        <v>652</v>
      </c>
      <c r="S424" t="s">
        <v>2030</v>
      </c>
      <c r="T424" t="s">
        <v>167</v>
      </c>
      <c r="U424" t="s">
        <v>69</v>
      </c>
      <c r="W424" t="s">
        <v>73</v>
      </c>
      <c r="X424" t="s">
        <v>10058</v>
      </c>
      <c r="Z424">
        <v>0</v>
      </c>
      <c r="AA424" t="s">
        <v>89</v>
      </c>
      <c r="AB424" t="s">
        <v>69</v>
      </c>
      <c r="AD424" t="s">
        <v>73</v>
      </c>
      <c r="AE424" t="s">
        <v>74</v>
      </c>
      <c r="AF424">
        <v>745.43700000000001</v>
      </c>
      <c r="AG424">
        <v>80.945432999999994</v>
      </c>
      <c r="AH424">
        <v>103.734831</v>
      </c>
      <c r="AI424">
        <v>0</v>
      </c>
      <c r="AJ424">
        <v>11.766999999999999</v>
      </c>
      <c r="AK424">
        <v>1.2777540000000001</v>
      </c>
      <c r="AL424">
        <v>1.6374930000000001</v>
      </c>
      <c r="AM424">
        <v>0</v>
      </c>
      <c r="AN424" t="s">
        <v>75</v>
      </c>
      <c r="AO424" t="s">
        <v>76</v>
      </c>
      <c r="AP424" t="s">
        <v>269</v>
      </c>
      <c r="AQ424">
        <v>160</v>
      </c>
      <c r="AR424">
        <v>17.374063</v>
      </c>
      <c r="AS424">
        <v>22.265561000000002</v>
      </c>
      <c r="AZ424">
        <v>91.4</v>
      </c>
      <c r="BG424" t="s">
        <v>10059</v>
      </c>
      <c r="BJ424">
        <v>23</v>
      </c>
      <c r="BK424">
        <v>21</v>
      </c>
      <c r="BL424">
        <v>26</v>
      </c>
      <c r="BM424">
        <v>27</v>
      </c>
      <c r="BN424">
        <v>28</v>
      </c>
      <c r="BO424">
        <v>28</v>
      </c>
      <c r="BP424">
        <v>21</v>
      </c>
      <c r="BQ424">
        <v>0.61083013701703837</v>
      </c>
      <c r="BR424">
        <v>0.573119469251265</v>
      </c>
      <c r="BS424">
        <v>0.76935397849810128</v>
      </c>
      <c r="BT424">
        <v>2015</v>
      </c>
      <c r="BU424" s="174"/>
      <c r="BV424">
        <f>+_xlfn.XLOOKUP(C424,'ID identifier'!C:C,'ID identifier'!H:H)</f>
        <v>4218138</v>
      </c>
      <c r="BW424" s="174"/>
      <c r="BX424" s="2"/>
      <c r="BZ424" s="19">
        <f>_xll.SNL.Clients.Office.Excel.Functions.SPG($BV424, $BZ$10, BZ$12, "options: Curr="&amp;$CA$2&amp;", ConvMethod="&amp;$CA$4&amp;", Mag="&amp;$CA$3&amp;", NA="&amp;$CA$5)</f>
        <v>88842.032100472512</v>
      </c>
      <c r="CA424" s="19">
        <f>_xll.SNL.Clients.Office.Excel.Functions.SPG($BV424, $BZ$10, CA$12, "options: Curr="&amp;$CA$2&amp;", ConvMethod="&amp;$CA$4&amp;", Mag="&amp;$CA$3&amp;", NA="&amp;$CA$5)</f>
        <v>48421.621500107758</v>
      </c>
      <c r="CB424" s="19">
        <f>_xll.SNL.Clients.Office.Excel.Functions.SPG($BV424, $BZ$10, CB$12, "options: Curr="&amp;$CA$2&amp;", ConvMethod="&amp;$CA$4&amp;", Mag="&amp;$CA$3&amp;", NA="&amp;$CA$5)</f>
        <v>91709.335373629117</v>
      </c>
      <c r="CC424" s="19">
        <f>_xll.SNL.Clients.Office.Excel.Functions.SPG($BV424, $BZ$10, CC$12, "options: Curr="&amp;$CA$2&amp;", ConvMethod="&amp;$CA$4&amp;", Mag="&amp;$CA$3&amp;", NA="&amp;$CA$5)</f>
        <v>93864.717926163285</v>
      </c>
      <c r="CD424" s="19">
        <f>_xll.SNL.Clients.Office.Excel.Functions.SPG($BV424, $BZ$10, CD$12, "options: Curr="&amp;$CA$2&amp;", ConvMethod="&amp;$CA$4&amp;", Mag="&amp;$CA$3&amp;", NA="&amp;$CA$5)</f>
        <v>90782.224730733811</v>
      </c>
      <c r="CE424" s="19">
        <f>_xll.SNL.Clients.Office.Excel.Functions.SPG($BV424, $BZ$10, CE$12, "options: Curr="&amp;$CA$2&amp;", ConvMethod="&amp;$CA$4&amp;", Mag="&amp;$CA$3&amp;", NA="&amp;$CA$5)</f>
        <v>87868.042013566665</v>
      </c>
      <c r="CF424" s="19">
        <f>_xll.SNL.Clients.Office.Excel.Functions.SPG($BV424, $BZ$10, CF$12, "options: Curr="&amp;$CA$2&amp;", ConvMethod="&amp;$CA$4&amp;", Mag="&amp;$CA$3&amp;", NA="&amp;$CA$5)</f>
        <v>148105.14976308387</v>
      </c>
      <c r="CG424" s="19">
        <f>_xll.SNL.Clients.Office.Excel.Functions.SPG($BV424, $BZ$10, CG$12, "options: Curr="&amp;$CA$2&amp;", ConvMethod="&amp;$CA$4&amp;", Mag="&amp;$CA$3&amp;", NA="&amp;$CA$5)</f>
        <v>141732.15459608863</v>
      </c>
      <c r="CH424" s="19">
        <f>_xll.SNL.Clients.Office.Excel.Functions.SPG($BV424, $BZ$10, CH$12, "options: Curr="&amp;$CA$2&amp;", ConvMethod="&amp;$CA$4&amp;", Mag="&amp;$CA$3&amp;", NA="&amp;$CA$5)</f>
        <v>129819.76702035779</v>
      </c>
      <c r="CI424" s="19">
        <f>_xll.SNL.Clients.Office.Excel.Functions.SPG($BV424, $BZ$10, CI$12, "options: Curr="&amp;$CA$2&amp;", ConvMethod="&amp;$CA$4&amp;", Mag="&amp;$CA$3&amp;", NA="&amp;$CA$5)</f>
        <v>112770.76449293426</v>
      </c>
      <c r="CJ424" s="19">
        <f>_xll.SNL.Clients.Office.Excel.Functions.SPG($BV424, $BZ$10, CJ$12, "options: Curr="&amp;$CA$2&amp;", ConvMethod="&amp;$CA$4&amp;", Mag="&amp;$CA$3&amp;", NA="&amp;$CA$5)</f>
        <v>106891.05260164526</v>
      </c>
      <c r="CK424" s="19"/>
      <c r="CL424" s="19">
        <f>_xll.SNL.Clients.Office.Excel.Functions.SPG($BV424, $CL$10, CL$12, "options: Curr="&amp;$CA$2&amp;", ConvMethod="&amp;$CA$4&amp;", Mag="&amp;$CA$3&amp;", NA="&amp;$CA$5)</f>
        <v>1288.6230389495233</v>
      </c>
      <c r="CM424" s="19">
        <f>_xll.SNL.Clients.Office.Excel.Functions.SPG($BV424, $CL$10, CM$12, "options: Curr="&amp;$CA$2&amp;", ConvMethod="&amp;$CA$4&amp;", Mag="&amp;$CA$3&amp;", NA="&amp;$CA$5)</f>
        <v>-3054.7319081536921</v>
      </c>
      <c r="CN424" s="19">
        <f>_xll.SNL.Clients.Office.Excel.Functions.SPG($BV424, $CL$10, CN$12, "options: Curr="&amp;$CA$2&amp;", ConvMethod="&amp;$CA$4&amp;", Mag="&amp;$CA$3&amp;", NA="&amp;$CA$5)</f>
        <v>4182.0849459965248</v>
      </c>
      <c r="CO424" s="19">
        <f>_xll.SNL.Clients.Office.Excel.Functions.SPG($BV424, $CL$10, CO$12, "options: Curr="&amp;$CA$2&amp;", ConvMethod="&amp;$CA$4&amp;", Mag="&amp;$CA$3&amp;", NA="&amp;$CA$5)</f>
        <v>4009.0933574937931</v>
      </c>
      <c r="CP424" s="19">
        <f>_xll.SNL.Clients.Office.Excel.Functions.SPG($BV424, $CL$10, CP$12, "options: Curr="&amp;$CA$2&amp;", ConvMethod="&amp;$CA$4&amp;", Mag="&amp;$CA$3&amp;", NA="&amp;$CA$5)</f>
        <v>1888.6923913305741</v>
      </c>
      <c r="CQ424" s="19">
        <f>_xll.SNL.Clients.Office.Excel.Functions.SPG($BV424, $CL$10, CQ$12, "options: Curr="&amp;$CA$2&amp;", ConvMethod="&amp;$CA$4&amp;", Mag="&amp;$CA$3&amp;", NA="&amp;$CA$5)</f>
        <v>-1112.1798743333693</v>
      </c>
      <c r="CR424" s="19">
        <f>_xll.SNL.Clients.Office.Excel.Functions.SPG($BV424, $CL$10, CR$12, "options: Curr="&amp;$CA$2&amp;", ConvMethod="&amp;$CA$4&amp;", Mag="&amp;$CA$3&amp;", NA="&amp;$CA$5)</f>
        <v>9239.6548977680141</v>
      </c>
      <c r="CS424" s="19">
        <f>_xll.SNL.Clients.Office.Excel.Functions.SPG($BV424, $CL$10, CS$12, "options: Curr="&amp;$CA$2&amp;", ConvMethod="&amp;$CA$4&amp;", Mag="&amp;$CA$3&amp;", NA="&amp;$CA$5)</f>
        <v>3331.8696632654073</v>
      </c>
      <c r="CT424" s="19">
        <f>_xll.SNL.Clients.Office.Excel.Functions.SPG($BV424, $CL$10, CT$12, "options: Curr="&amp;$CA$2&amp;", ConvMethod="&amp;$CA$4&amp;", Mag="&amp;$CA$3&amp;", NA="&amp;$CA$5)</f>
        <v>-3176.6619515419056</v>
      </c>
      <c r="CU424" s="19">
        <f>_xll.SNL.Clients.Office.Excel.Functions.SPG($BV424, $CL$10, CU$12, "options: Curr="&amp;$CA$2&amp;", ConvMethod="&amp;$CA$4&amp;", Mag="&amp;$CA$3&amp;", NA="&amp;$CA$5)</f>
        <v>471.16663384457451</v>
      </c>
      <c r="CV424" s="19">
        <f>_xll.SNL.Clients.Office.Excel.Functions.SPG($BV424, $CL$10, CV$12, "options: Curr="&amp;$CA$2&amp;", ConvMethod="&amp;$CA$4&amp;", Mag="&amp;$CA$3&amp;", NA="&amp;$CA$5)</f>
        <v>717.28688937136724</v>
      </c>
      <c r="CW424" s="19"/>
      <c r="CX424" s="19">
        <f>_xll.SNL.Clients.Office.Excel.Functions.SPG($BV424, $CX$10, CX$12, "options: Curr="&amp;$CA$2&amp;", ConvMethod="&amp;$CA$4&amp;", Mag="&amp;$CA$3&amp;", NA="&amp;$CA$5)</f>
        <v>238.29868446184332</v>
      </c>
      <c r="CY424" s="19">
        <f>_xll.SNL.Clients.Office.Excel.Functions.SPG($BV424, $CX$10, CY$12, "options: Curr="&amp;$CA$2&amp;", ConvMethod="&amp;$CA$4&amp;", Mag="&amp;$CA$3&amp;", NA="&amp;$CA$5)</f>
        <v>-3505.9197544492831</v>
      </c>
      <c r="CZ424" s="19">
        <f>_xll.SNL.Clients.Office.Excel.Functions.SPG($BV424, $CX$10, CZ$12, "options: Curr="&amp;$CA$2&amp;", ConvMethod="&amp;$CA$4&amp;", Mag="&amp;$CA$3&amp;", NA="&amp;$CA$5)</f>
        <v>3252.554316137112</v>
      </c>
      <c r="DA424" s="19">
        <f>_xll.SNL.Clients.Office.Excel.Functions.SPG($BV424, $CX$10, DA$12, "options: Curr="&amp;$CA$2&amp;", ConvMethod="&amp;$CA$4&amp;", Mag="&amp;$CA$3&amp;", NA="&amp;$CA$5)</f>
        <v>2818.5122287540921</v>
      </c>
      <c r="DB424" s="19">
        <f>_xll.SNL.Clients.Office.Excel.Functions.SPG($BV424, $CX$10, DB$12, "options: Curr="&amp;$CA$2&amp;", ConvMethod="&amp;$CA$4&amp;", Mag="&amp;$CA$3&amp;", NA="&amp;$CA$5)</f>
        <v>664.07178832634384</v>
      </c>
      <c r="DC424" s="19">
        <f>_xll.SNL.Clients.Office.Excel.Functions.SPG($BV424, $CX$10, DC$12, "options: Curr="&amp;$CA$2&amp;", ConvMethod="&amp;$CA$4&amp;", Mag="&amp;$CA$3&amp;", NA="&amp;$CA$5)</f>
        <v>-2357.4427354347304</v>
      </c>
      <c r="DD424" s="19">
        <f>_xll.SNL.Clients.Office.Excel.Functions.SPG($BV424, $CX$10, DD$12, "options: Curr="&amp;$CA$2&amp;", ConvMethod="&amp;$CA$4&amp;", Mag="&amp;$CA$3&amp;", NA="&amp;$CA$5)</f>
        <v>7614.577021248223</v>
      </c>
      <c r="DE424" s="19">
        <f>_xll.SNL.Clients.Office.Excel.Functions.SPG($BV424, $CX$10, DE$12, "options: Curr="&amp;$CA$2&amp;", ConvMethod="&amp;$CA$4&amp;", Mag="&amp;$CA$3&amp;", NA="&amp;$CA$5)</f>
        <v>2212.7368005989151</v>
      </c>
      <c r="DF424" s="19">
        <f>_xll.SNL.Clients.Office.Excel.Functions.SPG($BV424, $CX$10, DF$12, "options: Curr="&amp;$CA$2&amp;", ConvMethod="&amp;$CA$4&amp;", Mag="&amp;$CA$3&amp;", NA="&amp;$CA$5)</f>
        <v>-4037.9940261475599</v>
      </c>
      <c r="DG424" s="19">
        <f>_xll.SNL.Clients.Office.Excel.Functions.SPG($BV424, $CX$10, DG$12, "options: Curr="&amp;$CA$2&amp;", ConvMethod="&amp;$CA$4&amp;", Mag="&amp;$CA$3&amp;", NA="&amp;$CA$5)</f>
        <v>-491.65972267549716</v>
      </c>
      <c r="DH424" s="19">
        <f>_xll.SNL.Clients.Office.Excel.Functions.SPG($BV424, $CX$10, DH$12, "options: Curr="&amp;$CA$2&amp;", ConvMethod="&amp;$CA$4&amp;", Mag="&amp;$CA$3&amp;", NA="&amp;$CA$5)</f>
        <v>-765.21680223266571</v>
      </c>
      <c r="DI424" s="19"/>
      <c r="DJ424" s="19">
        <f>_xll.SNL.Clients.Office.Excel.Functions.SPG($BV424, $DJ$10, DJ$12, "options: Curr="&amp;$CA$2&amp;", ConvMethod="&amp;$CA$4&amp;", Mag="&amp;$CA$3&amp;", NA="&amp;$CA$5)</f>
        <v>1050.32435448768</v>
      </c>
      <c r="DK424" s="19">
        <f>_xll.SNL.Clients.Office.Excel.Functions.SPG($BV424, $DJ$10, DK$12, "options: Curr="&amp;$CA$2&amp;", ConvMethod="&amp;$CA$4&amp;", Mag="&amp;$CA$3&amp;", NA="&amp;$CA$5)</f>
        <v>451.18784629559087</v>
      </c>
      <c r="DL424" s="19">
        <f>_xll.SNL.Clients.Office.Excel.Functions.SPG($BV424, $DJ$10, DL$12, "options: Curr="&amp;$CA$2&amp;", ConvMethod="&amp;$CA$4&amp;", Mag="&amp;$CA$3&amp;", NA="&amp;$CA$5)</f>
        <v>929.5306298594129</v>
      </c>
      <c r="DM424" s="19">
        <f>_xll.SNL.Clients.Office.Excel.Functions.SPG($BV424, $DJ$10, DM$12, "options: Curr="&amp;$CA$2&amp;", ConvMethod="&amp;$CA$4&amp;", Mag="&amp;$CA$3&amp;", NA="&amp;$CA$5)</f>
        <v>1190.5811287397009</v>
      </c>
      <c r="DN424" s="19">
        <f>_xll.SNL.Clients.Office.Excel.Functions.SPG($BV424, $DJ$10, DN$12, "options: Curr="&amp;$CA$2&amp;", ConvMethod="&amp;$CA$4&amp;", Mag="&amp;$CA$3&amp;", NA="&amp;$CA$5)</f>
        <v>1224.6206030042304</v>
      </c>
      <c r="DO424" s="19">
        <f>_xll.SNL.Clients.Office.Excel.Functions.SPG($BV424, $DJ$10, DO$12, "options: Curr="&amp;$CA$2&amp;", ConvMethod="&amp;$CA$4&amp;", Mag="&amp;$CA$3&amp;", NA="&amp;$CA$5)</f>
        <v>1245.2628611013613</v>
      </c>
      <c r="DP424" s="19">
        <f>_xll.SNL.Clients.Office.Excel.Functions.SPG($BV424, $DJ$10, DP$12, "options: Curr="&amp;$CA$2&amp;", ConvMethod="&amp;$CA$4&amp;", Mag="&amp;$CA$3&amp;", NA="&amp;$CA$5)</f>
        <v>1625.0778765197904</v>
      </c>
      <c r="DQ424" s="19">
        <f>_xll.SNL.Clients.Office.Excel.Functions.SPG($BV424, $DJ$10, DQ$12, "options: Curr="&amp;$CA$2&amp;", ConvMethod="&amp;$CA$4&amp;", Mag="&amp;$CA$3&amp;", NA="&amp;$CA$5)</f>
        <v>1119.1328626664922</v>
      </c>
      <c r="DR424" s="19">
        <f>_xll.SNL.Clients.Office.Excel.Functions.SPG($BV424, $DJ$10, DR$12, "options: Curr="&amp;$CA$2&amp;", ConvMethod="&amp;$CA$4&amp;", Mag="&amp;$CA$3&amp;", NA="&amp;$CA$5)</f>
        <v>861.33207460565404</v>
      </c>
      <c r="DS424" s="19">
        <f>_xll.SNL.Clients.Office.Excel.Functions.SPG($BV424, $DJ$10, DS$12, "options: Curr="&amp;$CA$2&amp;", ConvMethod="&amp;$CA$4&amp;", Mag="&amp;$CA$3&amp;", NA="&amp;$CA$5)</f>
        <v>962.82635652007173</v>
      </c>
      <c r="DT424" s="19">
        <f>_xll.SNL.Clients.Office.Excel.Functions.SPG($BV424, $DJ$10, DT$12, "options: Curr="&amp;$CA$2&amp;", ConvMethod="&amp;$CA$4&amp;", Mag="&amp;$CA$3&amp;", NA="&amp;$CA$5)</f>
        <v>1482.5036916040328</v>
      </c>
      <c r="DU424" s="19"/>
      <c r="DV424" s="19">
        <f>_xll.SNL.Clients.Office.Excel.Functions.SPG($BV424, $DV$10, DV$12, "options: Curr="&amp;$CA$2&amp;", ConvMethod="&amp;$CA$4&amp;", Mag="&amp;$CA$3&amp;", NA="&amp;$CA$5)</f>
        <v>2991.069841944</v>
      </c>
      <c r="DW424" s="19">
        <f>_xll.SNL.Clients.Office.Excel.Functions.SPG($BV424, $DV$10, DW$12, "options: Curr="&amp;$CA$2&amp;", ConvMethod="&amp;$CA$4&amp;", Mag="&amp;$CA$3&amp;", NA="&amp;$CA$5)</f>
        <v>749.75997929799996</v>
      </c>
      <c r="DX424" s="19">
        <f>_xll.SNL.Clients.Office.Excel.Functions.SPG($BV424, $DV$10, DX$12, "options: Curr="&amp;$CA$2&amp;", ConvMethod="&amp;$CA$4&amp;", Mag="&amp;$CA$3&amp;", NA="&amp;$CA$5)</f>
        <v>950.94221766600003</v>
      </c>
      <c r="DY424" s="19">
        <f>_xll.SNL.Clients.Office.Excel.Functions.SPG($BV424, $DV$10, DY$12, "options: Curr="&amp;$CA$2&amp;", ConvMethod="&amp;$CA$4&amp;", Mag="&amp;$CA$3&amp;", NA="&amp;$CA$5)</f>
        <v>990.61248848399998</v>
      </c>
      <c r="DZ424" s="19">
        <f>_xll.SNL.Clients.Office.Excel.Functions.SPG($BV424, $DV$10, DZ$12, "options: Curr="&amp;$CA$2&amp;", ConvMethod="&amp;$CA$4&amp;", Mag="&amp;$CA$3&amp;", NA="&amp;$CA$5)</f>
        <v>990.00560968799994</v>
      </c>
      <c r="EA424" s="19">
        <f>_xll.SNL.Clients.Office.Excel.Functions.SPG($BV424, $DV$10, EA$12, "options: Curr="&amp;$CA$2&amp;", ConvMethod="&amp;$CA$4&amp;", Mag="&amp;$CA$3&amp;", NA="&amp;$CA$5)</f>
        <v>928.00704929199992</v>
      </c>
      <c r="EB424" s="19">
        <f>_xll.SNL.Clients.Office.Excel.Functions.SPG($BV424, $DV$10, EB$12, "options: Curr="&amp;$CA$2&amp;", ConvMethod="&amp;$CA$4&amp;", Mag="&amp;$CA$3&amp;", NA="&amp;$CA$5)</f>
        <v>508.43581614799996</v>
      </c>
      <c r="EC424" s="19">
        <f>_xll.SNL.Clients.Office.Excel.Functions.SPG($BV424, $DV$10, EC$12, "options: Curr="&amp;$CA$2&amp;", ConvMethod="&amp;$CA$4&amp;", Mag="&amp;$CA$3&amp;", NA="&amp;$CA$5)</f>
        <v>1938.2007349119999</v>
      </c>
      <c r="ED424" s="19"/>
      <c r="EE424" s="19">
        <f>_xll.SNL.Clients.Office.Excel.Functions.SPG($BV424, $EE$10, EE$12, "options: Curr="&amp;$CA$2&amp;", ConvMethod="&amp;$CA$4&amp;", Mag="&amp;$CA$3&amp;", NA="&amp;$CA$5)</f>
        <v>10518.968643079999</v>
      </c>
      <c r="EF424" s="19">
        <f>_xll.SNL.Clients.Office.Excel.Functions.SPG($BV424, $EE$10, EF$12, "options: Curr="&amp;$CA$2&amp;", ConvMethod="&amp;$CA$4&amp;", Mag="&amp;$CA$3&amp;", NA="&amp;$CA$5)</f>
        <v>7433.6602281819996</v>
      </c>
      <c r="EG424" s="19">
        <f>_xll.SNL.Clients.Office.Excel.Functions.SPG($BV424, $EE$10, EG$12, "options: Curr="&amp;$CA$2&amp;", ConvMethod="&amp;$CA$4&amp;", Mag="&amp;$CA$3&amp;", NA="&amp;$CA$5)</f>
        <v>6664.8491421190001</v>
      </c>
      <c r="EH424" s="19">
        <f>_xll.SNL.Clients.Office.Excel.Functions.SPG($BV424, $EE$10, EH$12, "options: Curr="&amp;$CA$2&amp;", ConvMethod="&amp;$CA$4&amp;", Mag="&amp;$CA$3&amp;", NA="&amp;$CA$5)</f>
        <v>8355.6690956219991</v>
      </c>
      <c r="EI424" s="19">
        <f>_xll.SNL.Clients.Office.Excel.Functions.SPG($BV424, $EE$10, EI$12, "options: Curr="&amp;$CA$2&amp;", ConvMethod="&amp;$CA$4&amp;", Mag="&amp;$CA$3&amp;", NA="&amp;$CA$5)</f>
        <v>6233.8047349560002</v>
      </c>
      <c r="EJ424" s="19">
        <f>_xll.SNL.Clients.Office.Excel.Functions.SPG($BV424, $EE$10, EJ$12, "options: Curr="&amp;$CA$2&amp;", ConvMethod="&amp;$CA$4&amp;", Mag="&amp;$CA$3&amp;", NA="&amp;$CA$5)</f>
        <v>7362.1455485969991</v>
      </c>
      <c r="EK424" s="19">
        <f>_xll.SNL.Clients.Office.Excel.Functions.SPG($BV424, $EE$10, EK$12, "options: Curr="&amp;$CA$2&amp;", ConvMethod="&amp;$CA$4&amp;", Mag="&amp;$CA$3&amp;", NA="&amp;$CA$5)</f>
        <v>29488.021496529997</v>
      </c>
      <c r="EL424" s="19">
        <f>_xll.SNL.Clients.Office.Excel.Functions.SPG($BV424, $EE$10, EL$12, "options: Curr="&amp;$CA$2&amp;", ConvMethod="&amp;$CA$4&amp;", Mag="&amp;$CA$3&amp;", NA="&amp;$CA$5)</f>
        <v>27197.473659069998</v>
      </c>
      <c r="EM424" s="19"/>
      <c r="EN424" s="19">
        <f>_xll.SNL.Clients.Office.Excel.Functions.SPG($BV424, $EN$10, EN$12, "options: Curr="&amp;$CA$2&amp;", ConvMethod="&amp;$CA$4&amp;", Mag="&amp;$CA$3&amp;", NA="&amp;$CA$5)</f>
        <v>20405.079975495999</v>
      </c>
      <c r="EO424" s="19">
        <f>_xll.SNL.Clients.Office.Excel.Functions.SPG($BV424, $EN$10, EO$12, "options: Curr="&amp;$CA$2&amp;", ConvMethod="&amp;$CA$4&amp;", Mag="&amp;$CA$3&amp;", NA="&amp;$CA$5)</f>
        <v>21378.816004125998</v>
      </c>
      <c r="EP424" s="19">
        <f>_xll.SNL.Clients.Office.Excel.Functions.SPG($BV424, $EN$10, EP$12, "options: Curr="&amp;$CA$2&amp;", ConvMethod="&amp;$CA$4&amp;", Mag="&amp;$CA$3&amp;", NA="&amp;$CA$5)</f>
        <v>22516.811436343</v>
      </c>
      <c r="EQ424" s="19">
        <f>_xll.SNL.Clients.Office.Excel.Functions.SPG($BV424, $EN$10, EQ$12, "options: Curr="&amp;$CA$2&amp;", ConvMethod="&amp;$CA$4&amp;", Mag="&amp;$CA$3&amp;", NA="&amp;$CA$5)</f>
        <v>25433.865991487997</v>
      </c>
      <c r="ER424" s="19">
        <f>_xll.SNL.Clients.Office.Excel.Functions.SPG($BV424, $EN$10, ER$12, "options: Curr="&amp;$CA$2&amp;", ConvMethod="&amp;$CA$4&amp;", Mag="&amp;$CA$3&amp;", NA="&amp;$CA$5)</f>
        <v>23467.920474275998</v>
      </c>
      <c r="ES424" s="19">
        <f>_xll.SNL.Clients.Office.Excel.Functions.SPG($BV424, $EN$10, ES$12, "options: Curr="&amp;$CA$2&amp;", ConvMethod="&amp;$CA$4&amp;", Mag="&amp;$CA$3&amp;", NA="&amp;$CA$5)</f>
        <v>19817.839679612</v>
      </c>
      <c r="ET424" s="19">
        <f>_xll.SNL.Clients.Office.Excel.Functions.SPG($BV424, $EN$10, ET$12, "options: Curr="&amp;$CA$2&amp;", ConvMethod="&amp;$CA$4&amp;", Mag="&amp;$CA$3&amp;", NA="&amp;$CA$5)</f>
        <v>26139.054883956</v>
      </c>
      <c r="EU424" s="19">
        <f>_xll.SNL.Clients.Office.Excel.Functions.SPG($BV424, $EN$10, EU$12, "options: Curr="&amp;$CA$2&amp;", ConvMethod="&amp;$CA$4&amp;", Mag="&amp;$CA$3&amp;", NA="&amp;$CA$5)</f>
        <v>23508.364101039999</v>
      </c>
      <c r="EV424" s="19"/>
      <c r="EW424" s="30">
        <f t="shared" si="27"/>
        <v>-1750.9088231179994</v>
      </c>
      <c r="EX424" s="19"/>
      <c r="EY424" s="19"/>
      <c r="EZ424" s="19"/>
      <c r="FA424" s="19"/>
      <c r="FB424" s="19">
        <f>_xll.SNL.Clients.Office.Excel.Functions.SPG($BV424, $FB$10, FB$12, "options: Curr="&amp;$CA$2&amp;", ConvMethod="&amp;$CA$4&amp;", Mag="&amp;$CA$3&amp;", NA="&amp;$CA$5)</f>
        <v>39129.027973167998</v>
      </c>
      <c r="FC424" s="19">
        <f>_xll.SNL.Clients.Office.Excel.Functions.SPG($BV424, $FB$10, FC$12, "options: Curr="&amp;$CA$2&amp;", ConvMethod="&amp;$CA$4&amp;", Mag="&amp;$CA$3&amp;", NA="&amp;$CA$5)</f>
        <v>28359.518226239001</v>
      </c>
      <c r="FD424" s="19">
        <f>_xll.SNL.Clients.Office.Excel.Functions.SPG($BV424, $FB$10, FD$12, "options: Curr="&amp;$CA$2&amp;", ConvMethod="&amp;$CA$4&amp;", Mag="&amp;$CA$3&amp;", NA="&amp;$CA$5)</f>
        <v>27603.338881881002</v>
      </c>
      <c r="FE424" s="19">
        <f>_xll.SNL.Clients.Office.Excel.Functions.SPG($BV424, $FB$10, FE$12, "options: Curr="&amp;$CA$2&amp;", ConvMethod="&amp;$CA$4&amp;", Mag="&amp;$CA$3&amp;", NA="&amp;$CA$5)</f>
        <v>31533.348832239997</v>
      </c>
      <c r="FF424" s="19">
        <f>_xll.SNL.Clients.Office.Excel.Functions.SPG($BV424, $FB$10, FF$12, "options: Curr="&amp;$CA$2&amp;", ConvMethod="&amp;$CA$4&amp;", Mag="&amp;$CA$3&amp;", NA="&amp;$CA$5)</f>
        <v>30136.494726048</v>
      </c>
      <c r="FG424" s="19">
        <f>_xll.SNL.Clients.Office.Excel.Functions.SPG($BV424, $FB$10, FG$12, "options: Curr="&amp;$CA$2&amp;", ConvMethod="&amp;$CA$4&amp;", Mag="&amp;$CA$3&amp;", NA="&amp;$CA$5)</f>
        <v>25553.537669573998</v>
      </c>
      <c r="FH424" s="19">
        <f>_xll.SNL.Clients.Office.Excel.Functions.SPG($BV424, $FB$10, FH$12, "options: Curr="&amp;$CA$2&amp;", ConvMethod="&amp;$CA$4&amp;", Mag="&amp;$CA$3&amp;", NA="&amp;$CA$5)</f>
        <v>48614.375816088999</v>
      </c>
      <c r="FI424" s="19">
        <f>_xll.SNL.Clients.Office.Excel.Functions.SPG($BV424, $FB$10, FI$12, "options: Curr="&amp;$CA$2&amp;", ConvMethod="&amp;$CA$4&amp;", Mag="&amp;$CA$3&amp;", NA="&amp;$CA$5)</f>
        <v>44435.311535237997</v>
      </c>
      <c r="FJ424" s="19"/>
      <c r="FK424" s="19">
        <f>_xll.SNL.Clients.Office.Excel.Functions.SPG($BV424, $FK$10, FK$12, "options: Curr="&amp;$CA$2&amp;", ConvMethod="&amp;$CA$4&amp;", Mag="&amp;$CA$3&amp;", NA="&amp;$CA$5)</f>
        <v>24856.489957168</v>
      </c>
      <c r="FL424" s="19">
        <f>_xll.SNL.Clients.Office.Excel.Functions.SPG($BV424, $FK$10, FL$12, "options: Curr="&amp;$CA$2&amp;", ConvMethod="&amp;$CA$4&amp;", Mag="&amp;$CA$3&amp;", NA="&amp;$CA$5)</f>
        <v>22820.938069569998</v>
      </c>
      <c r="FM424" s="19">
        <f>_xll.SNL.Clients.Office.Excel.Functions.SPG($BV424, $FK$10, FM$12, "options: Curr="&amp;$CA$2&amp;", ConvMethod="&amp;$CA$4&amp;", Mag="&amp;$CA$3&amp;", NA="&amp;$CA$5)</f>
        <v>18363.151828811999</v>
      </c>
      <c r="FN424" s="19">
        <f>_xll.SNL.Clients.Office.Excel.Functions.SPG($BV424, $FK$10, FN$12, "options: Curr="&amp;$CA$2&amp;", ConvMethod="&amp;$CA$4&amp;", Mag="&amp;$CA$3&amp;", NA="&amp;$CA$5)</f>
        <v>21154.787630944</v>
      </c>
      <c r="FO424" s="19">
        <f>_xll.SNL.Clients.Office.Excel.Functions.SPG($BV424, $FK$10, FO$12, "options: Curr="&amp;$CA$2&amp;", ConvMethod="&amp;$CA$4&amp;", Mag="&amp;$CA$3&amp;", NA="&amp;$CA$5)</f>
        <v>19453.795114451998</v>
      </c>
      <c r="FP424" s="19">
        <f>_xll.SNL.Clients.Office.Excel.Functions.SPG($BV424, $FK$10, FP$12, "options: Curr="&amp;$CA$2&amp;", ConvMethod="&amp;$CA$4&amp;", Mag="&amp;$CA$3&amp;", NA="&amp;$CA$5)</f>
        <v>17076.996897674999</v>
      </c>
      <c r="FQ424" s="19">
        <f>_xll.SNL.Clients.Office.Excel.Functions.SPG($BV424, $FK$10, FQ$12, "options: Curr="&amp;$CA$2&amp;", ConvMethod="&amp;$CA$4&amp;", Mag="&amp;$CA$3&amp;", NA="&amp;$CA$5)</f>
        <v>42998.079688878999</v>
      </c>
      <c r="FR424" s="19">
        <f>_xll.SNL.Clients.Office.Excel.Functions.SPG($BV424, $FK$10, FR$12, "options: Curr="&amp;$CA$2&amp;", ConvMethod="&amp;$CA$4&amp;", Mag="&amp;$CA$3&amp;", NA="&amp;$CA$5)</f>
        <v>40358.003270935995</v>
      </c>
      <c r="FS424" s="19"/>
      <c r="FT424" s="19">
        <f>_xll.SNL.Clients.Office.Excel.Functions.SPG($BV424, $FT$10, FT$12, "options: Curr="&amp;$CA$2&amp;", ConvMethod="&amp;$CA$4&amp;", Mag="&amp;$CA$3&amp;", NA="&amp;$CA$5)</f>
        <v>45.253571389233791</v>
      </c>
      <c r="FU424" s="19">
        <f>_xll.SNL.Clients.Office.Excel.Functions.SPG($BV424, $FT$10, FU$12, "options: Curr="&amp;$CA$2&amp;", ConvMethod="&amp;$CA$4&amp;", Mag="&amp;$CA$3&amp;", NA="&amp;$CA$5)</f>
        <v>-3940.2377527171511</v>
      </c>
      <c r="FV424" s="19">
        <f>_xll.SNL.Clients.Office.Excel.Functions.SPG($BV424, $FT$10, FV$12, "options: Curr="&amp;$CA$2&amp;", ConvMethod="&amp;$CA$4&amp;", Mag="&amp;$CA$3&amp;", NA="&amp;$CA$5)</f>
        <v>3134.0479926021158</v>
      </c>
      <c r="FW424" s="19">
        <f>_xll.SNL.Clients.Office.Excel.Functions.SPG($BV424, $FT$10, FW$12, "options: Curr="&amp;$CA$2&amp;", ConvMethod="&amp;$CA$4&amp;", Mag="&amp;$CA$3&amp;", NA="&amp;$CA$5)</f>
        <v>2696.9395353847913</v>
      </c>
      <c r="FX424" s="19">
        <f>_xll.SNL.Clients.Office.Excel.Functions.SPG($BV424, $FT$10, FX$12, "options: Curr="&amp;$CA$2&amp;", ConvMethod="&amp;$CA$4&amp;", Mag="&amp;$CA$3&amp;", NA="&amp;$CA$5)</f>
        <v>696.57318702992916</v>
      </c>
      <c r="FY424" s="19">
        <f>_xll.SNL.Clients.Office.Excel.Functions.SPG($BV424, $FT$10, FY$12, "options: Curr="&amp;$CA$2&amp;", ConvMethod="&amp;$CA$4&amp;", Mag="&amp;$CA$3&amp;", NA="&amp;$CA$5)</f>
        <v>-2157.9138608766852</v>
      </c>
      <c r="FZ424" s="19">
        <f>_xll.SNL.Clients.Office.Excel.Functions.SPG($BV424, $FT$10, FZ$12, "options: Curr="&amp;$CA$2&amp;", ConvMethod="&amp;$CA$4&amp;", Mag="&amp;$CA$3&amp;", NA="&amp;$CA$5)</f>
        <v>-1070.6112833073926</v>
      </c>
      <c r="GA424" s="19">
        <f>_xll.SNL.Clients.Office.Excel.Functions.SPG($BV424, $FT$10, GA$12, "options: Curr="&amp;$CA$2&amp;", ConvMethod="&amp;$CA$4&amp;", Mag="&amp;$CA$3&amp;", NA="&amp;$CA$5)</f>
        <v>-985.88682075284123</v>
      </c>
      <c r="GB424" s="27" t="s">
        <v>4173</v>
      </c>
      <c r="GC424" s="19">
        <f>_xll.SNL.Clients.Office.Excel.Functions.SPG($BV424, $GC$10, GC$12, "options: Curr="&amp;$CA$2&amp;", ConvMethod="&amp;$CA$4&amp;", Mag="&amp;$CA$3&amp;", NA="&amp;$CA$5)</f>
        <v>42944.445010823998</v>
      </c>
      <c r="GD424" s="19">
        <f>_xll.SNL.Clients.Office.Excel.Functions.SPG($BV424, $GC$10, GD$12, "options: Curr="&amp;$CA$2&amp;", ConvMethod="&amp;$CA$4&amp;", Mag="&amp;$CA$3&amp;", NA="&amp;$CA$5)</f>
        <v>32918.535809335997</v>
      </c>
      <c r="GE424" s="19">
        <f>_xll.SNL.Clients.Office.Excel.Functions.SPG($BV424, $GC$10, GE$12, "options: Curr="&amp;$CA$2&amp;", ConvMethod="&amp;$CA$4&amp;", Mag="&amp;$CA$3&amp;", NA="&amp;$CA$5)</f>
        <v>31354.765184862001</v>
      </c>
      <c r="GF424" s="19">
        <f>_xll.SNL.Clients.Office.Excel.Functions.SPG($BV424, $GC$10, GF$12, "options: Curr="&amp;$CA$2&amp;", ConvMethod="&amp;$CA$4&amp;", Mag="&amp;$CA$3&amp;", NA="&amp;$CA$5)</f>
        <v>36850.972543614</v>
      </c>
      <c r="GG424" s="19">
        <f>_xll.SNL.Clients.Office.Excel.Functions.SPG($BV424, $GC$10, GG$12, "options: Curr="&amp;$CA$2&amp;", ConvMethod="&amp;$CA$4&amp;", Mag="&amp;$CA$3&amp;", NA="&amp;$CA$5)</f>
        <v>34755.288344039996</v>
      </c>
      <c r="GH424" s="19">
        <f>_xll.SNL.Clients.Office.Excel.Functions.SPG($BV424, $GC$10, GH$12, "options: Curr="&amp;$CA$2&amp;", ConvMethod="&amp;$CA$4&amp;", Mag="&amp;$CA$3&amp;", NA="&amp;$CA$5)</f>
        <v>29691.261470196998</v>
      </c>
      <c r="GI424" s="19">
        <f>_xll.SNL.Clients.Office.Excel.Functions.SPG($BV424, $GC$10, GI$12, "options: Curr="&amp;$CA$2&amp;", ConvMethod="&amp;$CA$4&amp;", Mag="&amp;$CA$3&amp;", NA="&amp;$CA$5)</f>
        <v>52618.890936850999</v>
      </c>
      <c r="GJ424" s="19">
        <f>_xll.SNL.Clients.Office.Excel.Functions.SPG($BV424, $GC$10, GJ$12, "options: Curr="&amp;$CA$2&amp;", ConvMethod="&amp;$CA$4&amp;", Mag="&amp;$CA$3&amp;", NA="&amp;$CA$5)</f>
        <v>48861.719355539994</v>
      </c>
      <c r="GK424" s="27"/>
      <c r="GL424" s="19">
        <f>_xll.SNL.Clients.Office.Excel.Functions.SPG($BV424, $GL$10, GL$12, "options: Curr="&amp;$CA$2&amp;", ConvMethod="&amp;$CA$4&amp;", Mag="&amp;$CA$3&amp;", NA="&amp;$CA$5)</f>
        <v>1073.467859264</v>
      </c>
      <c r="GM424" s="19">
        <f>_xll.SNL.Clients.Office.Excel.Functions.SPG($BV424, $GL$10, GM$12, "options: Curr="&amp;$CA$2&amp;", ConvMethod="&amp;$CA$4&amp;", Mag="&amp;$CA$3&amp;", NA="&amp;$CA$5)</f>
        <v>1929.476603071</v>
      </c>
      <c r="GN424" s="19">
        <f>_xll.SNL.Clients.Office.Excel.Functions.SPG($BV424, $GL$10, GN$12, "options: Curr="&amp;$CA$2&amp;", ConvMethod="&amp;$CA$4&amp;", Mag="&amp;$CA$3&amp;", NA="&amp;$CA$5)</f>
        <v>2706.664472981</v>
      </c>
      <c r="GO424" s="19">
        <f>_xll.SNL.Clients.Office.Excel.Functions.SPG($BV424, $GL$10, GO$12, "options: Curr="&amp;$CA$2&amp;", ConvMethod="&amp;$CA$4&amp;", Mag="&amp;$CA$3&amp;", NA="&amp;$CA$5)</f>
        <v>4273.3347713739995</v>
      </c>
      <c r="GP424" s="19">
        <f>_xll.SNL.Clients.Office.Excel.Functions.SPG($BV424, $GL$10, GP$12, "options: Curr="&amp;$CA$2&amp;", ConvMethod="&amp;$CA$4&amp;", Mag="&amp;$CA$3&amp;", NA="&amp;$CA$5)</f>
        <v>3642.5083533959996</v>
      </c>
      <c r="GQ424" s="19">
        <f>_xll.SNL.Clients.Office.Excel.Functions.SPG($BV424, $GL$10, GQ$12, "options: Curr="&amp;$CA$2&amp;", ConvMethod="&amp;$CA$4&amp;", Mag="&amp;$CA$3&amp;", NA="&amp;$CA$5)</f>
        <v>3198.008951456</v>
      </c>
      <c r="GR424" s="19">
        <f>_xll.SNL.Clients.Office.Excel.Functions.SPG($BV424, $GL$10, GR$12, "options: Curr="&amp;$CA$2&amp;", ConvMethod="&amp;$CA$4&amp;", Mag="&amp;$CA$3&amp;", NA="&amp;$CA$5)</f>
        <v>1384.384253813</v>
      </c>
      <c r="GS424" s="19">
        <f>_xll.SNL.Clients.Office.Excel.Functions.SPG($BV424, $GL$10, GS$12, "options: Curr="&amp;$CA$2&amp;", ConvMethod="&amp;$CA$4&amp;", Mag="&amp;$CA$3&amp;", NA="&amp;$CA$5)</f>
        <v>2005.3151245529998</v>
      </c>
      <c r="GT424" s="27"/>
      <c r="GU424" s="19" t="str">
        <f>_xll.SNL.Clients.Office.Excel.Functions.SPG($BV424, $GU$10, GU$12, "options: Curr="&amp;$CA$2&amp;", ConvMethod="&amp;$CA$4&amp;", Mag="&amp;$CA$3&amp;", NA="&amp;$CA$5)</f>
        <v>NA</v>
      </c>
      <c r="GV424" s="19" t="str">
        <f>_xll.SNL.Clients.Office.Excel.Functions.SPG($BV424, $GU$10, GV$12, "options: Curr="&amp;$CA$2&amp;", ConvMethod="&amp;$CA$4&amp;", Mag="&amp;$CA$3&amp;", NA="&amp;$CA$5)</f>
        <v>NA</v>
      </c>
      <c r="GW424" s="19" t="str">
        <f>_xll.SNL.Clients.Office.Excel.Functions.SPG($BV424, $GU$10, GW$12, "options: Curr="&amp;$CA$2&amp;", ConvMethod="&amp;$CA$4&amp;", Mag="&amp;$CA$3&amp;", NA="&amp;$CA$5)</f>
        <v>NA</v>
      </c>
      <c r="GX424" s="19" t="str">
        <f>_xll.SNL.Clients.Office.Excel.Functions.SPG($BV424, $GU$10, GX$12, "options: Curr="&amp;$CA$2&amp;", ConvMethod="&amp;$CA$4&amp;", Mag="&amp;$CA$3&amp;", NA="&amp;$CA$5)</f>
        <v>NA</v>
      </c>
      <c r="GY424" s="19" t="str">
        <f>_xll.SNL.Clients.Office.Excel.Functions.SPG($BV424, $GU$10, GY$12, "options: Curr="&amp;$CA$2&amp;", ConvMethod="&amp;$CA$4&amp;", Mag="&amp;$CA$3&amp;", NA="&amp;$CA$5)</f>
        <v>NA</v>
      </c>
      <c r="GZ424" s="19" t="str">
        <f>_xll.SNL.Clients.Office.Excel.Functions.SPG($BV424, $GU$10, GZ$12, "options: Curr="&amp;$CA$2&amp;", ConvMethod="&amp;$CA$4&amp;", Mag="&amp;$CA$3&amp;", NA="&amp;$CA$5)</f>
        <v>NA</v>
      </c>
      <c r="HA424" s="19">
        <f>_xll.SNL.Clients.Office.Excel.Functions.SPG($BV424, $GU$10, HA$12, "options: Curr="&amp;$CA$2&amp;", ConvMethod="&amp;$CA$4&amp;", Mag="&amp;$CA$3&amp;", NA="&amp;$CA$5)</f>
        <v>315.66436785899998</v>
      </c>
      <c r="HB424" s="19">
        <f>_xll.SNL.Clients.Office.Excel.Functions.SPG($BV424, $GU$10, HB$12, "options: Curr="&amp;$CA$2&amp;", ConvMethod="&amp;$CA$4&amp;", Mag="&amp;$CA$3&amp;", NA="&amp;$CA$5)</f>
        <v>161.63309442799999</v>
      </c>
      <c r="HC424" s="17"/>
      <c r="HD424" s="30">
        <f t="shared" si="28"/>
        <v>416.03939586300038</v>
      </c>
    </row>
    <row r="425" spans="1:212" x14ac:dyDescent="0.35">
      <c r="A425">
        <v>84074</v>
      </c>
      <c r="B425">
        <v>163969</v>
      </c>
      <c r="C425" t="s">
        <v>7251</v>
      </c>
      <c r="D425" t="s">
        <v>104</v>
      </c>
      <c r="E425" s="171">
        <v>42079</v>
      </c>
      <c r="F425">
        <v>2015</v>
      </c>
      <c r="G425" t="s">
        <v>61</v>
      </c>
      <c r="H425" t="s">
        <v>62</v>
      </c>
      <c r="I425" t="s">
        <v>62</v>
      </c>
      <c r="J425" t="s">
        <v>10060</v>
      </c>
      <c r="K425" t="s">
        <v>64</v>
      </c>
      <c r="L425" t="s">
        <v>725</v>
      </c>
      <c r="M425" t="s">
        <v>3218</v>
      </c>
      <c r="O425" t="s">
        <v>1659</v>
      </c>
      <c r="Q425" t="s">
        <v>10061</v>
      </c>
      <c r="R425" t="s">
        <v>420</v>
      </c>
      <c r="S425" t="s">
        <v>10062</v>
      </c>
      <c r="T425" t="s">
        <v>10063</v>
      </c>
      <c r="U425" t="s">
        <v>69</v>
      </c>
      <c r="X425" t="s">
        <v>10064</v>
      </c>
      <c r="Z425">
        <v>0</v>
      </c>
      <c r="AA425" t="s">
        <v>89</v>
      </c>
      <c r="AB425" t="s">
        <v>69</v>
      </c>
      <c r="AD425" t="s">
        <v>732</v>
      </c>
      <c r="AE425" t="s">
        <v>104</v>
      </c>
      <c r="AN425" t="s">
        <v>75</v>
      </c>
      <c r="AO425" t="s">
        <v>141</v>
      </c>
      <c r="BJ425">
        <v>28</v>
      </c>
      <c r="BK425">
        <v>24</v>
      </c>
      <c r="BL425">
        <v>24</v>
      </c>
      <c r="BM425">
        <v>17</v>
      </c>
      <c r="BN425">
        <v>27</v>
      </c>
      <c r="BO425">
        <v>28</v>
      </c>
      <c r="BP425">
        <v>28</v>
      </c>
      <c r="BQ425">
        <v>0.33000707456679629</v>
      </c>
      <c r="BR425">
        <v>0.50554181839292045</v>
      </c>
      <c r="BS425">
        <v>9.5419700213058456E-2</v>
      </c>
      <c r="BT425">
        <v>2015</v>
      </c>
      <c r="BU425" s="174"/>
      <c r="BV425">
        <f>+_xlfn.XLOOKUP(C425,'ID identifier'!C:C,'ID identifier'!H:H)</f>
        <v>5202979</v>
      </c>
      <c r="BW425" s="174"/>
      <c r="BX425" s="2"/>
      <c r="BZ425" s="19">
        <f>_xll.SNL.Clients.Office.Excel.Functions.SPG($BV425, $BZ$10, BZ$12, "options: Curr="&amp;$CA$2&amp;", ConvMethod="&amp;$CA$4&amp;", Mag="&amp;$CA$3&amp;", NA="&amp;$CA$5)</f>
        <v>3558.7691641476636</v>
      </c>
      <c r="CA425" s="19">
        <f>_xll.SNL.Clients.Office.Excel.Functions.SPG($BV425, $BZ$10, CA$12, "options: Curr="&amp;$CA$2&amp;", ConvMethod="&amp;$CA$4&amp;", Mag="&amp;$CA$3&amp;", NA="&amp;$CA$5)</f>
        <v>4751.7052807137097</v>
      </c>
      <c r="CB425" s="19">
        <f>_xll.SNL.Clients.Office.Excel.Functions.SPG($BV425, $BZ$10, CB$12, "options: Curr="&amp;$CA$2&amp;", ConvMethod="&amp;$CA$4&amp;", Mag="&amp;$CA$3&amp;", NA="&amp;$CA$5)</f>
        <v>4939.2204960320842</v>
      </c>
      <c r="CC425" s="19">
        <f>_xll.SNL.Clients.Office.Excel.Functions.SPG($BV425, $BZ$10, CC$12, "options: Curr="&amp;$CA$2&amp;", ConvMethod="&amp;$CA$4&amp;", Mag="&amp;$CA$3&amp;", NA="&amp;$CA$5)</f>
        <v>5034.0971676794734</v>
      </c>
      <c r="CD425" s="19">
        <f>_xll.SNL.Clients.Office.Excel.Functions.SPG($BV425, $BZ$10, CD$12, "options: Curr="&amp;$CA$2&amp;", ConvMethod="&amp;$CA$4&amp;", Mag="&amp;$CA$3&amp;", NA="&amp;$CA$5)</f>
        <v>4821.6763794275812</v>
      </c>
      <c r="CE425" s="19">
        <f>_xll.SNL.Clients.Office.Excel.Functions.SPG($BV425, $BZ$10, CE$12, "options: Curr="&amp;$CA$2&amp;", ConvMethod="&amp;$CA$4&amp;", Mag="&amp;$CA$3&amp;", NA="&amp;$CA$5)</f>
        <v>6862.5113884134444</v>
      </c>
      <c r="CF425" s="19">
        <f>_xll.SNL.Clients.Office.Excel.Functions.SPG($BV425, $BZ$10, CF$12, "options: Curr="&amp;$CA$2&amp;", ConvMethod="&amp;$CA$4&amp;", Mag="&amp;$CA$3&amp;", NA="&amp;$CA$5)</f>
        <v>8354.9956145289907</v>
      </c>
      <c r="CG425" s="19" t="str">
        <f>_xll.SNL.Clients.Office.Excel.Functions.SPG($BV425, $BZ$10, CG$12, "options: Curr="&amp;$CA$2&amp;", ConvMethod="&amp;$CA$4&amp;", Mag="&amp;$CA$3&amp;", NA="&amp;$CA$5)</f>
        <v>NA</v>
      </c>
      <c r="CH425" s="19" t="str">
        <f>_xll.SNL.Clients.Office.Excel.Functions.SPG($BV425, $BZ$10, CH$12, "options: Curr="&amp;$CA$2&amp;", ConvMethod="&amp;$CA$4&amp;", Mag="&amp;$CA$3&amp;", NA="&amp;$CA$5)</f>
        <v>NA</v>
      </c>
      <c r="CI425" s="19" t="str">
        <f>_xll.SNL.Clients.Office.Excel.Functions.SPG($BV425, $BZ$10, CI$12, "options: Curr="&amp;$CA$2&amp;", ConvMethod="&amp;$CA$4&amp;", Mag="&amp;$CA$3&amp;", NA="&amp;$CA$5)</f>
        <v>NA</v>
      </c>
      <c r="CJ425" s="19" t="str">
        <f>_xll.SNL.Clients.Office.Excel.Functions.SPG($BV425, $BZ$10, CJ$12, "options: Curr="&amp;$CA$2&amp;", ConvMethod="&amp;$CA$4&amp;", Mag="&amp;$CA$3&amp;", NA="&amp;$CA$5)</f>
        <v>NA</v>
      </c>
      <c r="CK425" s="19"/>
      <c r="CL425" s="19">
        <f>_xll.SNL.Clients.Office.Excel.Functions.SPG($BV425, $CL$10, CL$12, "options: Curr="&amp;$CA$2&amp;", ConvMethod="&amp;$CA$4&amp;", Mag="&amp;$CA$3&amp;", NA="&amp;$CA$5)</f>
        <v>2239.2511581916469</v>
      </c>
      <c r="CM425" s="19">
        <f>_xll.SNL.Clients.Office.Excel.Functions.SPG($BV425, $CL$10, CM$12, "options: Curr="&amp;$CA$2&amp;", ConvMethod="&amp;$CA$4&amp;", Mag="&amp;$CA$3&amp;", NA="&amp;$CA$5)</f>
        <v>3340.5294088160331</v>
      </c>
      <c r="CN425" s="19">
        <f>_xll.SNL.Clients.Office.Excel.Functions.SPG($BV425, $CL$10, CN$12, "options: Curr="&amp;$CA$2&amp;", ConvMethod="&amp;$CA$4&amp;", Mag="&amp;$CA$3&amp;", NA="&amp;$CA$5)</f>
        <v>3415.8969530802287</v>
      </c>
      <c r="CO425" s="19">
        <f>_xll.SNL.Clients.Office.Excel.Functions.SPG($BV425, $CL$10, CO$12, "options: Curr="&amp;$CA$2&amp;", ConvMethod="&amp;$CA$4&amp;", Mag="&amp;$CA$3&amp;", NA="&amp;$CA$5)</f>
        <v>3439.5989193972773</v>
      </c>
      <c r="CP425" s="19">
        <f>_xll.SNL.Clients.Office.Excel.Functions.SPG($BV425, $CL$10, CP$12, "options: Curr="&amp;$CA$2&amp;", ConvMethod="&amp;$CA$4&amp;", Mag="&amp;$CA$3&amp;", NA="&amp;$CA$5)</f>
        <v>3065.265111261248</v>
      </c>
      <c r="CQ425" s="19">
        <f>_xll.SNL.Clients.Office.Excel.Functions.SPG($BV425, $CL$10, CQ$12, "options: Curr="&amp;$CA$2&amp;", ConvMethod="&amp;$CA$4&amp;", Mag="&amp;$CA$3&amp;", NA="&amp;$CA$5)</f>
        <v>5091.2296106803105</v>
      </c>
      <c r="CR425" s="19">
        <f>_xll.SNL.Clients.Office.Excel.Functions.SPG($BV425, $CL$10, CR$12, "options: Curr="&amp;$CA$2&amp;", ConvMethod="&amp;$CA$4&amp;", Mag="&amp;$CA$3&amp;", NA="&amp;$CA$5)</f>
        <v>6333.7684644827486</v>
      </c>
      <c r="CS425" s="19">
        <f>_xll.SNL.Clients.Office.Excel.Functions.SPG($BV425, $CL$10, CS$12, "options: Curr="&amp;$CA$2&amp;", ConvMethod="&amp;$CA$4&amp;", Mag="&amp;$CA$3&amp;", NA="&amp;$CA$5)</f>
        <v>4993.0317331654351</v>
      </c>
      <c r="CT425" s="19">
        <f>_xll.SNL.Clients.Office.Excel.Functions.SPG($BV425, $CL$10, CT$12, "options: Curr="&amp;$CA$2&amp;", ConvMethod="&amp;$CA$4&amp;", Mag="&amp;$CA$3&amp;", NA="&amp;$CA$5)</f>
        <v>4312.4903993514226</v>
      </c>
      <c r="CU425" s="19">
        <f>_xll.SNL.Clients.Office.Excel.Functions.SPG($BV425, $CL$10, CU$12, "options: Curr="&amp;$CA$2&amp;", ConvMethod="&amp;$CA$4&amp;", Mag="&amp;$CA$3&amp;", NA="&amp;$CA$5)</f>
        <v>1809.8229455524945</v>
      </c>
      <c r="CV425" s="19" t="str">
        <f>_xll.SNL.Clients.Office.Excel.Functions.SPG($BV425, $CL$10, CV$12, "options: Curr="&amp;$CA$2&amp;", ConvMethod="&amp;$CA$4&amp;", Mag="&amp;$CA$3&amp;", NA="&amp;$CA$5)</f>
        <v>NA</v>
      </c>
      <c r="CW425" s="19"/>
      <c r="CX425" s="19">
        <f>_xll.SNL.Clients.Office.Excel.Functions.SPG($BV425, $CX$10, CX$12, "options: Curr="&amp;$CA$2&amp;", ConvMethod="&amp;$CA$4&amp;", Mag="&amp;$CA$3&amp;", NA="&amp;$CA$5)</f>
        <v>1662.9762449288148</v>
      </c>
      <c r="CY425" s="19">
        <f>_xll.SNL.Clients.Office.Excel.Functions.SPG($BV425, $CX$10, CY$12, "options: Curr="&amp;$CA$2&amp;", ConvMethod="&amp;$CA$4&amp;", Mag="&amp;$CA$3&amp;", NA="&amp;$CA$5)</f>
        <v>2654.5877016263898</v>
      </c>
      <c r="CZ425" s="19">
        <f>_xll.SNL.Clients.Office.Excel.Functions.SPG($BV425, $CX$10, CZ$12, "options: Curr="&amp;$CA$2&amp;", ConvMethod="&amp;$CA$4&amp;", Mag="&amp;$CA$3&amp;", NA="&amp;$CA$5)</f>
        <v>2765.8829141705833</v>
      </c>
      <c r="DA425" s="19">
        <f>_xll.SNL.Clients.Office.Excel.Functions.SPG($BV425, $CX$10, DA$12, "options: Curr="&amp;$CA$2&amp;", ConvMethod="&amp;$CA$4&amp;", Mag="&amp;$CA$3&amp;", NA="&amp;$CA$5)</f>
        <v>2755.2822175628439</v>
      </c>
      <c r="DB425" s="19">
        <f>_xll.SNL.Clients.Office.Excel.Functions.SPG($BV425, $CX$10, DB$12, "options: Curr="&amp;$CA$2&amp;", ConvMethod="&amp;$CA$4&amp;", Mag="&amp;$CA$3&amp;", NA="&amp;$CA$5)</f>
        <v>2303.4109876839048</v>
      </c>
      <c r="DC425" s="19">
        <f>_xll.SNL.Clients.Office.Excel.Functions.SPG($BV425, $CX$10, DC$12, "options: Curr="&amp;$CA$2&amp;", ConvMethod="&amp;$CA$4&amp;", Mag="&amp;$CA$3&amp;", NA="&amp;$CA$5)</f>
        <v>4257.4252348190912</v>
      </c>
      <c r="DD425" s="19">
        <f>_xll.SNL.Clients.Office.Excel.Functions.SPG($BV425, $CX$10, DD$12, "options: Curr="&amp;$CA$2&amp;", ConvMethod="&amp;$CA$4&amp;", Mag="&amp;$CA$3&amp;", NA="&amp;$CA$5)</f>
        <v>5436.3393185094574</v>
      </c>
      <c r="DE425" s="19">
        <f>_xll.SNL.Clients.Office.Excel.Functions.SPG($BV425, $CX$10, DE$12, "options: Curr="&amp;$CA$2&amp;", ConvMethod="&amp;$CA$4&amp;", Mag="&amp;$CA$3&amp;", NA="&amp;$CA$5)</f>
        <v>4592.7340068940994</v>
      </c>
      <c r="DF425" s="19">
        <f>_xll.SNL.Clients.Office.Excel.Functions.SPG($BV425, $CX$10, DF$12, "options: Curr="&amp;$CA$2&amp;", ConvMethod="&amp;$CA$4&amp;", Mag="&amp;$CA$3&amp;", NA="&amp;$CA$5)</f>
        <v>3594.9741523752077</v>
      </c>
      <c r="DG425" s="19">
        <f>_xll.SNL.Clients.Office.Excel.Functions.SPG($BV425, $CX$10, DG$12, "options: Curr="&amp;$CA$2&amp;", ConvMethod="&amp;$CA$4&amp;", Mag="&amp;$CA$3&amp;", NA="&amp;$CA$5)</f>
        <v>1137.430438528542</v>
      </c>
      <c r="DH425" s="19">
        <f>_xll.SNL.Clients.Office.Excel.Functions.SPG($BV425, $CX$10, DH$12, "options: Curr="&amp;$CA$2&amp;", ConvMethod="&amp;$CA$4&amp;", Mag="&amp;$CA$3&amp;", NA="&amp;$CA$5)</f>
        <v>1369.0004552423004</v>
      </c>
      <c r="DI425" s="19"/>
      <c r="DJ425" s="19">
        <f>_xll.SNL.Clients.Office.Excel.Functions.SPG($BV425, $DJ$10, DJ$12, "options: Curr="&amp;$CA$2&amp;", ConvMethod="&amp;$CA$4&amp;", Mag="&amp;$CA$3&amp;", NA="&amp;$CA$5)</f>
        <v>576.274913262832</v>
      </c>
      <c r="DK425" s="19">
        <f>_xll.SNL.Clients.Office.Excel.Functions.SPG($BV425, $DJ$10, DK$12, "options: Curr="&amp;$CA$2&amp;", ConvMethod="&amp;$CA$4&amp;", Mag="&amp;$CA$3&amp;", NA="&amp;$CA$5)</f>
        <v>685.94170718964313</v>
      </c>
      <c r="DL425" s="19">
        <f>_xll.SNL.Clients.Office.Excel.Functions.SPG($BV425, $DJ$10, DL$12, "options: Curr="&amp;$CA$2&amp;", ConvMethod="&amp;$CA$4&amp;", Mag="&amp;$CA$3&amp;", NA="&amp;$CA$5)</f>
        <v>650.01403890964571</v>
      </c>
      <c r="DM425" s="19">
        <f>_xll.SNL.Clients.Office.Excel.Functions.SPG($BV425, $DJ$10, DM$12, "options: Curr="&amp;$CA$2&amp;", ConvMethod="&amp;$CA$4&amp;", Mag="&amp;$CA$3&amp;", NA="&amp;$CA$5)</f>
        <v>684.31670183443327</v>
      </c>
      <c r="DN425" s="19">
        <f>_xll.SNL.Clients.Office.Excel.Functions.SPG($BV425, $DJ$10, DN$12, "options: Curr="&amp;$CA$2&amp;", ConvMethod="&amp;$CA$4&amp;", Mag="&amp;$CA$3&amp;", NA="&amp;$CA$5)</f>
        <v>761.85412357734367</v>
      </c>
      <c r="DO425" s="19">
        <f>_xll.SNL.Clients.Office.Excel.Functions.SPG($BV425, $DJ$10, DO$12, "options: Curr="&amp;$CA$2&amp;", ConvMethod="&amp;$CA$4&amp;", Mag="&amp;$CA$3&amp;", NA="&amp;$CA$5)</f>
        <v>833.804375861219</v>
      </c>
      <c r="DP425" s="19">
        <f>_xll.SNL.Clients.Office.Excel.Functions.SPG($BV425, $DJ$10, DP$12, "options: Curr="&amp;$CA$2&amp;", ConvMethod="&amp;$CA$4&amp;", Mag="&amp;$CA$3&amp;", NA="&amp;$CA$5)</f>
        <v>897.42914597329138</v>
      </c>
      <c r="DQ425" s="19">
        <f>_xll.SNL.Clients.Office.Excel.Functions.SPG($BV425, $DJ$10, DQ$12, "options: Curr="&amp;$CA$2&amp;", ConvMethod="&amp;$CA$4&amp;", Mag="&amp;$CA$3&amp;", NA="&amp;$CA$5)</f>
        <v>400.29772627133548</v>
      </c>
      <c r="DR425" s="19">
        <f>_xll.SNL.Clients.Office.Excel.Functions.SPG($BV425, $DJ$10, DR$12, "options: Curr="&amp;$CA$2&amp;", ConvMethod="&amp;$CA$4&amp;", Mag="&amp;$CA$3&amp;", NA="&amp;$CA$5)</f>
        <v>717.51624697621457</v>
      </c>
      <c r="DS425" s="19">
        <f>_xll.SNL.Clients.Office.Excel.Functions.SPG($BV425, $DJ$10, DS$12, "options: Curr="&amp;$CA$2&amp;", ConvMethod="&amp;$CA$4&amp;", Mag="&amp;$CA$3&amp;", NA="&amp;$CA$5)</f>
        <v>672.39250702395236</v>
      </c>
      <c r="DT425" s="19" t="str">
        <f>_xll.SNL.Clients.Office.Excel.Functions.SPG($BV425, $DJ$10, DT$12, "options: Curr="&amp;$CA$2&amp;", ConvMethod="&amp;$CA$4&amp;", Mag="&amp;$CA$3&amp;", NA="&amp;$CA$5)</f>
        <v>NA</v>
      </c>
      <c r="DU425" s="19"/>
      <c r="DV425" s="19">
        <f>_xll.SNL.Clients.Office.Excel.Functions.SPG($BV425, $DV$10, DV$12, "options: Curr="&amp;$CA$2&amp;", ConvMethod="&amp;$CA$4&amp;", Mag="&amp;$CA$3&amp;", NA="&amp;$CA$5)</f>
        <v>1385.35046328</v>
      </c>
      <c r="DW425" s="19">
        <f>_xll.SNL.Clients.Office.Excel.Functions.SPG($BV425, $DV$10, DW$12, "options: Curr="&amp;$CA$2&amp;", ConvMethod="&amp;$CA$4&amp;", Mag="&amp;$CA$3&amp;", NA="&amp;$CA$5)</f>
        <v>1996.884781494</v>
      </c>
      <c r="DX425" s="19">
        <f>_xll.SNL.Clients.Office.Excel.Functions.SPG($BV425, $DV$10, DX$12, "options: Curr="&amp;$CA$2&amp;", ConvMethod="&amp;$CA$4&amp;", Mag="&amp;$CA$3&amp;", NA="&amp;$CA$5)</f>
        <v>1659.2367369600001</v>
      </c>
      <c r="DY425" s="19">
        <f>_xll.SNL.Clients.Office.Excel.Functions.SPG($BV425, $DV$10, DY$12, "options: Curr="&amp;$CA$2&amp;", ConvMethod="&amp;$CA$4&amp;", Mag="&amp;$CA$3&amp;", NA="&amp;$CA$5)</f>
        <v>1496.0648196990001</v>
      </c>
      <c r="DZ425" s="19">
        <f>_xll.SNL.Clients.Office.Excel.Functions.SPG($BV425, $DV$10, DZ$12, "options: Curr="&amp;$CA$2&amp;", ConvMethod="&amp;$CA$4&amp;", Mag="&amp;$CA$3&amp;", NA="&amp;$CA$5)</f>
        <v>1679.7309202000001</v>
      </c>
      <c r="EA425" s="19">
        <f>_xll.SNL.Clients.Office.Excel.Functions.SPG($BV425, $DV$10, EA$12, "options: Curr="&amp;$CA$2&amp;", ConvMethod="&amp;$CA$4&amp;", Mag="&amp;$CA$3&amp;", NA="&amp;$CA$5)</f>
        <v>3710.9903835360001</v>
      </c>
      <c r="EB425" s="19">
        <f>_xll.SNL.Clients.Office.Excel.Functions.SPG($BV425, $DV$10, EB$12, "options: Curr="&amp;$CA$2&amp;", ConvMethod="&amp;$CA$4&amp;", Mag="&amp;$CA$3&amp;", NA="&amp;$CA$5)</f>
        <v>2666.3830868599998</v>
      </c>
      <c r="EC425" s="19">
        <f>_xll.SNL.Clients.Office.Excel.Functions.SPG($BV425, $DV$10, EC$12, "options: Curr="&amp;$CA$2&amp;", ConvMethod="&amp;$CA$4&amp;", Mag="&amp;$CA$3&amp;", NA="&amp;$CA$5)</f>
        <v>1692.597128443</v>
      </c>
      <c r="ED425" s="19"/>
      <c r="EE425" s="19">
        <f>_xll.SNL.Clients.Office.Excel.Functions.SPG($BV425, $EE$10, EE$12, "options: Curr="&amp;$CA$2&amp;", ConvMethod="&amp;$CA$4&amp;", Mag="&amp;$CA$3&amp;", NA="&amp;$CA$5)</f>
        <v>594.16321286000004</v>
      </c>
      <c r="EF425" s="19">
        <f>_xll.SNL.Clients.Office.Excel.Functions.SPG($BV425, $EE$10, EF$12, "options: Curr="&amp;$CA$2&amp;", ConvMethod="&amp;$CA$4&amp;", Mag="&amp;$CA$3&amp;", NA="&amp;$CA$5)</f>
        <v>393.96149377799998</v>
      </c>
      <c r="EG425" s="19">
        <f>_xll.SNL.Clients.Office.Excel.Functions.SPG($BV425, $EE$10, EG$12, "options: Curr="&amp;$CA$2&amp;", ConvMethod="&amp;$CA$4&amp;", Mag="&amp;$CA$3&amp;", NA="&amp;$CA$5)</f>
        <v>676.86644044800005</v>
      </c>
      <c r="EH425" s="19">
        <f>_xll.SNL.Clients.Office.Excel.Functions.SPG($BV425, $EE$10, EH$12, "options: Curr="&amp;$CA$2&amp;", ConvMethod="&amp;$CA$4&amp;", Mag="&amp;$CA$3&amp;", NA="&amp;$CA$5)</f>
        <v>671.77113389700003</v>
      </c>
      <c r="EI425" s="19">
        <f>_xll.SNL.Clients.Office.Excel.Functions.SPG($BV425, $EE$10, EI$12, "options: Curr="&amp;$CA$2&amp;", ConvMethod="&amp;$CA$4&amp;", Mag="&amp;$CA$3&amp;", NA="&amp;$CA$5)</f>
        <v>550.17351295000003</v>
      </c>
      <c r="EJ425" s="19">
        <f>_xll.SNL.Clients.Office.Excel.Functions.SPG($BV425, $EE$10, EJ$12, "options: Curr="&amp;$CA$2&amp;", ConvMethod="&amp;$CA$4&amp;", Mag="&amp;$CA$3&amp;", NA="&amp;$CA$5)</f>
        <v>827.37098063400003</v>
      </c>
      <c r="EK425" s="19">
        <f>_xll.SNL.Clients.Office.Excel.Functions.SPG($BV425, $EE$10, EK$12, "options: Curr="&amp;$CA$2&amp;", ConvMethod="&amp;$CA$4&amp;", Mag="&amp;$CA$3&amp;", NA="&amp;$CA$5)</f>
        <v>1193.66057783</v>
      </c>
      <c r="EL425" s="19">
        <f>_xll.SNL.Clients.Office.Excel.Functions.SPG($BV425, $EE$10, EL$12, "options: Curr="&amp;$CA$2&amp;", ConvMethod="&amp;$CA$4&amp;", Mag="&amp;$CA$3&amp;", NA="&amp;$CA$5)</f>
        <v>1311.518063321</v>
      </c>
      <c r="EM425" s="19"/>
      <c r="EN425" s="19">
        <f>_xll.SNL.Clients.Office.Excel.Functions.SPG($BV425, $EN$10, EN$12, "options: Curr="&amp;$CA$2&amp;", ConvMethod="&amp;$CA$4&amp;", Mag="&amp;$CA$3&amp;", NA="&amp;$CA$5)</f>
        <v>1621.4836379000001</v>
      </c>
      <c r="EO425" s="19">
        <f>_xll.SNL.Clients.Office.Excel.Functions.SPG($BV425, $EN$10, EO$12, "options: Curr="&amp;$CA$2&amp;", ConvMethod="&amp;$CA$4&amp;", Mag="&amp;$CA$3&amp;", NA="&amp;$CA$5)</f>
        <v>1734.958698186</v>
      </c>
      <c r="EP425" s="19">
        <f>_xll.SNL.Clients.Office.Excel.Functions.SPG($BV425, $EN$10, EP$12, "options: Curr="&amp;$CA$2&amp;", ConvMethod="&amp;$CA$4&amp;", Mag="&amp;$CA$3&amp;", NA="&amp;$CA$5)</f>
        <v>2113.2587456639999</v>
      </c>
      <c r="EQ425" s="19">
        <f>_xll.SNL.Clients.Office.Excel.Functions.SPG($BV425, $EN$10, EQ$12, "options: Curr="&amp;$CA$2&amp;", ConvMethod="&amp;$CA$4&amp;", Mag="&amp;$CA$3&amp;", NA="&amp;$CA$5)</f>
        <v>2086.9385295900001</v>
      </c>
      <c r="ER425" s="19">
        <f>_xll.SNL.Clients.Office.Excel.Functions.SPG($BV425, $EN$10, ER$12, "options: Curr="&amp;$CA$2&amp;", ConvMethod="&amp;$CA$4&amp;", Mag="&amp;$CA$3&amp;", NA="&amp;$CA$5)</f>
        <v>2030.6574741250001</v>
      </c>
      <c r="ES425" s="19">
        <f>_xll.SNL.Clients.Office.Excel.Functions.SPG($BV425, $EN$10, ES$12, "options: Curr="&amp;$CA$2&amp;", ConvMethod="&amp;$CA$4&amp;", Mag="&amp;$CA$3&amp;", NA="&amp;$CA$5)</f>
        <v>1299.0072368220001</v>
      </c>
      <c r="ET425" s="19">
        <f>_xll.SNL.Clients.Office.Excel.Functions.SPG($BV425, $EN$10, ET$12, "options: Curr="&amp;$CA$2&amp;", ConvMethod="&amp;$CA$4&amp;", Mag="&amp;$CA$3&amp;", NA="&amp;$CA$5)</f>
        <v>2879.0336450099999</v>
      </c>
      <c r="EU425" s="19">
        <f>_xll.SNL.Clients.Office.Excel.Functions.SPG($BV425, $EN$10, EU$12, "options: Curr="&amp;$CA$2&amp;", ConvMethod="&amp;$CA$4&amp;", Mag="&amp;$CA$3&amp;", NA="&amp;$CA$5)</f>
        <v>2144.6089259539999</v>
      </c>
      <c r="EV425" s="19"/>
      <c r="EW425" s="30">
        <f t="shared" si="27"/>
        <v>2525.6879910759999</v>
      </c>
      <c r="EX425" s="19"/>
      <c r="EY425" s="19"/>
      <c r="EZ425" s="19"/>
      <c r="FA425" s="19"/>
      <c r="FB425" s="19">
        <f>_xll.SNL.Clients.Office.Excel.Functions.SPG($BV425, $FB$10, FB$12, "options: Curr="&amp;$CA$2&amp;", ConvMethod="&amp;$CA$4&amp;", Mag="&amp;$CA$3&amp;", NA="&amp;$CA$5)</f>
        <v>3261.7826682</v>
      </c>
      <c r="FC425" s="19">
        <f>_xll.SNL.Clients.Office.Excel.Functions.SPG($BV425, $FB$10, FC$12, "options: Curr="&amp;$CA$2&amp;", ConvMethod="&amp;$CA$4&amp;", Mag="&amp;$CA$3&amp;", NA="&amp;$CA$5)</f>
        <v>6004.7291851919999</v>
      </c>
      <c r="FD425" s="19">
        <f>_xll.SNL.Clients.Office.Excel.Functions.SPG($BV425, $FB$10, FD$12, "options: Curr="&amp;$CA$2&amp;", ConvMethod="&amp;$CA$4&amp;", Mag="&amp;$CA$3&amp;", NA="&amp;$CA$5)</f>
        <v>4677.1793608320004</v>
      </c>
      <c r="FE425" s="19">
        <f>_xll.SNL.Clients.Office.Excel.Functions.SPG($BV425, $FB$10, FE$12, "options: Curr="&amp;$CA$2&amp;", ConvMethod="&amp;$CA$4&amp;", Mag="&amp;$CA$3&amp;", NA="&amp;$CA$5)</f>
        <v>4799.9586180570004</v>
      </c>
      <c r="FF425" s="19">
        <f>_xll.SNL.Clients.Office.Excel.Functions.SPG($BV425, $FB$10, FF$12, "options: Curr="&amp;$CA$2&amp;", ConvMethod="&amp;$CA$4&amp;", Mag="&amp;$CA$3&amp;", NA="&amp;$CA$5)</f>
        <v>12983.3445472</v>
      </c>
      <c r="FG425" s="19">
        <f>_xll.SNL.Clients.Office.Excel.Functions.SPG($BV425, $FB$10, FG$12, "options: Curr="&amp;$CA$2&amp;", ConvMethod="&amp;$CA$4&amp;", Mag="&amp;$CA$3&amp;", NA="&amp;$CA$5)</f>
        <v>12832.949506482</v>
      </c>
      <c r="FH425" s="19">
        <f>_xll.SNL.Clients.Office.Excel.Functions.SPG($BV425, $FB$10, FH$12, "options: Curr="&amp;$CA$2&amp;", ConvMethod="&amp;$CA$4&amp;", Mag="&amp;$CA$3&amp;", NA="&amp;$CA$5)</f>
        <v>13640.76186008</v>
      </c>
      <c r="FI425" s="19">
        <f>_xll.SNL.Clients.Office.Excel.Functions.SPG($BV425, $FB$10, FI$12, "options: Curr="&amp;$CA$2&amp;", ConvMethod="&amp;$CA$4&amp;", Mag="&amp;$CA$3&amp;", NA="&amp;$CA$5)</f>
        <v>12831.047438631</v>
      </c>
      <c r="FJ425" s="19"/>
      <c r="FK425" s="19">
        <f>_xll.SNL.Clients.Office.Excel.Functions.SPG($BV425, $FK$10, FK$12, "options: Curr="&amp;$CA$2&amp;", ConvMethod="&amp;$CA$4&amp;", Mag="&amp;$CA$3&amp;", NA="&amp;$CA$5)</f>
        <v>1175.962025</v>
      </c>
      <c r="FL425" s="19">
        <f>_xll.SNL.Clients.Office.Excel.Functions.SPG($BV425, $FK$10, FL$12, "options: Curr="&amp;$CA$2&amp;", ConvMethod="&amp;$CA$4&amp;", Mag="&amp;$CA$3&amp;", NA="&amp;$CA$5)</f>
        <v>1184.8334955780001</v>
      </c>
      <c r="FM425" s="19">
        <f>_xll.SNL.Clients.Office.Excel.Functions.SPG($BV425, $FK$10, FM$12, "options: Curr="&amp;$CA$2&amp;", ConvMethod="&amp;$CA$4&amp;", Mag="&amp;$CA$3&amp;", NA="&amp;$CA$5)</f>
        <v>3306.1081616639999</v>
      </c>
      <c r="FN425" s="19">
        <f>_xll.SNL.Clients.Office.Excel.Functions.SPG($BV425, $FK$10, FN$12, "options: Curr="&amp;$CA$2&amp;", ConvMethod="&amp;$CA$4&amp;", Mag="&amp;$CA$3&amp;", NA="&amp;$CA$5)</f>
        <v>2566.2759239910001</v>
      </c>
      <c r="FO425" s="19">
        <f>_xll.SNL.Clients.Office.Excel.Functions.SPG($BV425, $FK$10, FO$12, "options: Curr="&amp;$CA$2&amp;", ConvMethod="&amp;$CA$4&amp;", Mag="&amp;$CA$3&amp;", NA="&amp;$CA$5)</f>
        <v>3339.764931875</v>
      </c>
      <c r="FP425" s="19">
        <f>_xll.SNL.Clients.Office.Excel.Functions.SPG($BV425, $FK$10, FP$12, "options: Curr="&amp;$CA$2&amp;", ConvMethod="&amp;$CA$4&amp;", Mag="&amp;$CA$3&amp;", NA="&amp;$CA$5)</f>
        <v>3111.9427437240001</v>
      </c>
      <c r="FQ425" s="19">
        <f>_xll.SNL.Clients.Office.Excel.Functions.SPG($BV425, $FK$10, FQ$12, "options: Curr="&amp;$CA$2&amp;", ConvMethod="&amp;$CA$4&amp;", Mag="&amp;$CA$3&amp;", NA="&amp;$CA$5)</f>
        <v>2475.1988311099999</v>
      </c>
      <c r="FR425" s="19">
        <f>_xll.SNL.Clients.Office.Excel.Functions.SPG($BV425, $FK$10, FR$12, "options: Curr="&amp;$CA$2&amp;", ConvMethod="&amp;$CA$4&amp;", Mag="&amp;$CA$3&amp;", NA="&amp;$CA$5)</f>
        <v>1925.240400078</v>
      </c>
      <c r="FS425" s="19"/>
      <c r="FT425" s="19">
        <f>_xll.SNL.Clients.Office.Excel.Functions.SPG($BV425, $FT$10, FT$12, "options: Curr="&amp;$CA$2&amp;", ConvMethod="&amp;$CA$4&amp;", Mag="&amp;$CA$3&amp;", NA="&amp;$CA$5)</f>
        <v>1178.8355800745389</v>
      </c>
      <c r="FU425" s="19">
        <f>_xll.SNL.Clients.Office.Excel.Functions.SPG($BV425, $FT$10, FU$12, "options: Curr="&amp;$CA$2&amp;", ConvMethod="&amp;$CA$4&amp;", Mag="&amp;$CA$3&amp;", NA="&amp;$CA$5)</f>
        <v>2008.474867757436</v>
      </c>
      <c r="FV425" s="19">
        <f>_xll.SNL.Clients.Office.Excel.Functions.SPG($BV425, $FT$10, FV$12, "options: Curr="&amp;$CA$2&amp;", ConvMethod="&amp;$CA$4&amp;", Mag="&amp;$CA$3&amp;", NA="&amp;$CA$5)</f>
        <v>2103.112970758476</v>
      </c>
      <c r="FW425" s="19">
        <f>_xll.SNL.Clients.Office.Excel.Functions.SPG($BV425, $FT$10, FW$12, "options: Curr="&amp;$CA$2&amp;", ConvMethod="&amp;$CA$4&amp;", Mag="&amp;$CA$3&amp;", NA="&amp;$CA$5)</f>
        <v>2097.5853009864104</v>
      </c>
      <c r="FX425" s="19">
        <f>_xll.SNL.Clients.Office.Excel.Functions.SPG($BV425, $FT$10, FX$12, "options: Curr="&amp;$CA$2&amp;", ConvMethod="&amp;$CA$4&amp;", Mag="&amp;$CA$3&amp;", NA="&amp;$CA$5)</f>
        <v>1746.3462586070059</v>
      </c>
      <c r="FY425" s="19">
        <f>_xll.SNL.Clients.Office.Excel.Functions.SPG($BV425, $FT$10, FY$12, "options: Curr="&amp;$CA$2&amp;", ConvMethod="&amp;$CA$4&amp;", Mag="&amp;$CA$3&amp;", NA="&amp;$CA$5)</f>
        <v>3284.1846573078278</v>
      </c>
      <c r="FZ425" s="19">
        <f>_xll.SNL.Clients.Office.Excel.Functions.SPG($BV425, $FT$10, FZ$12, "options: Curr="&amp;$CA$2&amp;", ConvMethod="&amp;$CA$4&amp;", Mag="&amp;$CA$3&amp;", NA="&amp;$CA$5)</f>
        <v>1123.0699598356155</v>
      </c>
      <c r="GA425" s="19">
        <f>_xll.SNL.Clients.Office.Excel.Functions.SPG($BV425, $FT$10, GA$12, "options: Curr="&amp;$CA$2&amp;", ConvMethod="&amp;$CA$4&amp;", Mag="&amp;$CA$3&amp;", NA="&amp;$CA$5)</f>
        <v>1133.3033834260273</v>
      </c>
      <c r="GB425" s="27" t="s">
        <v>4173</v>
      </c>
      <c r="GC425" s="19">
        <f>_xll.SNL.Clients.Office.Excel.Functions.SPG($BV425, $GC$10, GC$12, "options: Curr="&amp;$CA$2&amp;", ConvMethod="&amp;$CA$4&amp;", Mag="&amp;$CA$3&amp;", NA="&amp;$CA$5)</f>
        <v>4687.0486424999999</v>
      </c>
      <c r="GD425" s="19">
        <f>_xll.SNL.Clients.Office.Excel.Functions.SPG($BV425, $GC$10, GD$12, "options: Curr="&amp;$CA$2&amp;", ConvMethod="&amp;$CA$4&amp;", Mag="&amp;$CA$3&amp;", NA="&amp;$CA$5)</f>
        <v>7403.7683517659998</v>
      </c>
      <c r="GE425" s="19">
        <f>_xll.SNL.Clients.Office.Excel.Functions.SPG($BV425, $GC$10, GE$12, "options: Curr="&amp;$CA$2&amp;", ConvMethod="&amp;$CA$4&amp;", Mag="&amp;$CA$3&amp;", NA="&amp;$CA$5)</f>
        <v>6059.0030054400004</v>
      </c>
      <c r="GF425" s="19">
        <f>_xll.SNL.Clients.Office.Excel.Functions.SPG($BV425, $GC$10, GF$12, "options: Curr="&amp;$CA$2&amp;", ConvMethod="&amp;$CA$4&amp;", Mag="&amp;$CA$3&amp;", NA="&amp;$CA$5)</f>
        <v>6046.6121105880002</v>
      </c>
      <c r="GG425" s="19">
        <f>_xll.SNL.Clients.Office.Excel.Functions.SPG($BV425, $GC$10, GG$12, "options: Curr="&amp;$CA$2&amp;", ConvMethod="&amp;$CA$4&amp;", Mag="&amp;$CA$3&amp;", NA="&amp;$CA$5)</f>
        <v>14171.32271715</v>
      </c>
      <c r="GH425" s="19">
        <f>_xll.SNL.Clients.Office.Excel.Functions.SPG($BV425, $GC$10, GH$12, "options: Curr="&amp;$CA$2&amp;", ConvMethod="&amp;$CA$4&amp;", Mag="&amp;$CA$3&amp;", NA="&amp;$CA$5)</f>
        <v>13907.246960631001</v>
      </c>
      <c r="GI425" s="19">
        <f>_xll.SNL.Clients.Office.Excel.Functions.SPG($BV425, $GC$10, GI$12, "options: Curr="&amp;$CA$2&amp;", ConvMethod="&amp;$CA$4&amp;", Mag="&amp;$CA$3&amp;", NA="&amp;$CA$5)</f>
        <v>15580.37644631</v>
      </c>
      <c r="GJ425" s="19">
        <f>_xll.SNL.Clients.Office.Excel.Functions.SPG($BV425, $GC$10, GJ$12, "options: Curr="&amp;$CA$2&amp;", ConvMethod="&amp;$CA$4&amp;", Mag="&amp;$CA$3&amp;", NA="&amp;$CA$5)</f>
        <v>13368.339421017999</v>
      </c>
      <c r="GK425" s="27"/>
      <c r="GL425" s="19">
        <f>_xll.SNL.Clients.Office.Excel.Functions.SPG($BV425, $GL$10, GL$12, "options: Curr="&amp;$CA$2&amp;", ConvMethod="&amp;$CA$4&amp;", Mag="&amp;$CA$3&amp;", NA="&amp;$CA$5)</f>
        <v>103.4846582</v>
      </c>
      <c r="GM425" s="19">
        <f>_xll.SNL.Clients.Office.Excel.Functions.SPG($BV425, $GL$10, GM$12, "options: Curr="&amp;$CA$2&amp;", ConvMethod="&amp;$CA$4&amp;", Mag="&amp;$CA$3&amp;", NA="&amp;$CA$5)</f>
        <v>81.634076117999996</v>
      </c>
      <c r="GN425" s="19">
        <f>_xll.SNL.Clients.Office.Excel.Functions.SPG($BV425, $GL$10, GN$12, "options: Curr="&amp;$CA$2&amp;", ConvMethod="&amp;$CA$4&amp;", Mag="&amp;$CA$3&amp;", NA="&amp;$CA$5)</f>
        <v>117.336060864</v>
      </c>
      <c r="GO425" s="19">
        <f>_xll.SNL.Clients.Office.Excel.Functions.SPG($BV425, $GL$10, GO$12, "options: Curr="&amp;$CA$2&amp;", ConvMethod="&amp;$CA$4&amp;", Mag="&amp;$CA$3&amp;", NA="&amp;$CA$5)</f>
        <v>86.810192537999995</v>
      </c>
      <c r="GP425" s="19">
        <f>_xll.SNL.Clients.Office.Excel.Functions.SPG($BV425, $GL$10, GP$12, "options: Curr="&amp;$CA$2&amp;", ConvMethod="&amp;$CA$4&amp;", Mag="&amp;$CA$3&amp;", NA="&amp;$CA$5)</f>
        <v>63.378487974999999</v>
      </c>
      <c r="GQ425" s="19">
        <f>_xll.SNL.Clients.Office.Excel.Functions.SPG($BV425, $GL$10, GQ$12, "options: Curr="&amp;$CA$2&amp;", ConvMethod="&amp;$CA$4&amp;", Mag="&amp;$CA$3&amp;", NA="&amp;$CA$5)</f>
        <v>46.440913989000002</v>
      </c>
      <c r="GR425" s="19">
        <f>_xll.SNL.Clients.Office.Excel.Functions.SPG($BV425, $GL$10, GR$12, "options: Curr="&amp;$CA$2&amp;", ConvMethod="&amp;$CA$4&amp;", Mag="&amp;$CA$3&amp;", NA="&amp;$CA$5)</f>
        <v>930.83253781999997</v>
      </c>
      <c r="GS425" s="19">
        <f>_xll.SNL.Clients.Office.Excel.Functions.SPG($BV425, $GL$10, GS$12, "options: Curr="&amp;$CA$2&amp;", ConvMethod="&amp;$CA$4&amp;", Mag="&amp;$CA$3&amp;", NA="&amp;$CA$5)</f>
        <v>15.151982533</v>
      </c>
      <c r="GT425" s="27"/>
      <c r="GU425" s="19" t="str">
        <f>_xll.SNL.Clients.Office.Excel.Functions.SPG($BV425, $GU$10, GU$12, "options: Curr="&amp;$CA$2&amp;", ConvMethod="&amp;$CA$4&amp;", Mag="&amp;$CA$3&amp;", NA="&amp;$CA$5)</f>
        <v>NA</v>
      </c>
      <c r="GV425" s="19" t="str">
        <f>_xll.SNL.Clients.Office.Excel.Functions.SPG($BV425, $GU$10, GV$12, "options: Curr="&amp;$CA$2&amp;", ConvMethod="&amp;$CA$4&amp;", Mag="&amp;$CA$3&amp;", NA="&amp;$CA$5)</f>
        <v>NA</v>
      </c>
      <c r="GW425" s="19" t="str">
        <f>_xll.SNL.Clients.Office.Excel.Functions.SPG($BV425, $GU$10, GW$12, "options: Curr="&amp;$CA$2&amp;", ConvMethod="&amp;$CA$4&amp;", Mag="&amp;$CA$3&amp;", NA="&amp;$CA$5)</f>
        <v>NA</v>
      </c>
      <c r="GX425" s="19" t="str">
        <f>_xll.SNL.Clients.Office.Excel.Functions.SPG($BV425, $GU$10, GX$12, "options: Curr="&amp;$CA$2&amp;", ConvMethod="&amp;$CA$4&amp;", Mag="&amp;$CA$3&amp;", NA="&amp;$CA$5)</f>
        <v>NA</v>
      </c>
      <c r="GY425" s="19" t="str">
        <f>_xll.SNL.Clients.Office.Excel.Functions.SPG($BV425, $GU$10, GY$12, "options: Curr="&amp;$CA$2&amp;", ConvMethod="&amp;$CA$4&amp;", Mag="&amp;$CA$3&amp;", NA="&amp;$CA$5)</f>
        <v>NA</v>
      </c>
      <c r="GZ425" s="19" t="str">
        <f>_xll.SNL.Clients.Office.Excel.Functions.SPG($BV425, $GU$10, GZ$12, "options: Curr="&amp;$CA$2&amp;", ConvMethod="&amp;$CA$4&amp;", Mag="&amp;$CA$3&amp;", NA="&amp;$CA$5)</f>
        <v>NA</v>
      </c>
      <c r="HA425" s="19" t="str">
        <f>_xll.SNL.Clients.Office.Excel.Functions.SPG($BV425, $GU$10, HA$12, "options: Curr="&amp;$CA$2&amp;", ConvMethod="&amp;$CA$4&amp;", Mag="&amp;$CA$3&amp;", NA="&amp;$CA$5)</f>
        <v>NA</v>
      </c>
      <c r="HB425" s="19" t="str">
        <f>_xll.SNL.Clients.Office.Excel.Functions.SPG($BV425, $GU$10, HB$12, "options: Curr="&amp;$CA$2&amp;", ConvMethod="&amp;$CA$4&amp;", Mag="&amp;$CA$3&amp;", NA="&amp;$CA$5)</f>
        <v>NA</v>
      </c>
      <c r="HC425" s="17"/>
      <c r="HD425" s="30" t="e">
        <f t="shared" si="28"/>
        <v>#VALUE!</v>
      </c>
    </row>
    <row r="426" spans="1:212" x14ac:dyDescent="0.35">
      <c r="A426">
        <v>51034</v>
      </c>
      <c r="B426">
        <v>224700</v>
      </c>
      <c r="C426" t="s">
        <v>7254</v>
      </c>
      <c r="D426" t="s">
        <v>104</v>
      </c>
      <c r="E426" s="171">
        <v>42073</v>
      </c>
      <c r="F426">
        <v>2015</v>
      </c>
      <c r="G426" t="s">
        <v>61</v>
      </c>
      <c r="H426" t="s">
        <v>62</v>
      </c>
      <c r="I426" t="s">
        <v>62</v>
      </c>
      <c r="J426" t="s">
        <v>10065</v>
      </c>
      <c r="K426" t="s">
        <v>64</v>
      </c>
      <c r="L426" t="s">
        <v>3787</v>
      </c>
      <c r="M426" t="s">
        <v>10066</v>
      </c>
      <c r="O426" t="s">
        <v>3789</v>
      </c>
      <c r="Q426" t="s">
        <v>10067</v>
      </c>
      <c r="R426" t="s">
        <v>157</v>
      </c>
      <c r="S426" t="s">
        <v>10068</v>
      </c>
      <c r="T426" t="s">
        <v>87</v>
      </c>
      <c r="U426" t="s">
        <v>69</v>
      </c>
      <c r="Y426">
        <v>1985</v>
      </c>
      <c r="Z426">
        <v>37</v>
      </c>
      <c r="AA426" t="s">
        <v>72</v>
      </c>
      <c r="AB426" t="s">
        <v>69</v>
      </c>
      <c r="AD426" t="s">
        <v>3792</v>
      </c>
      <c r="AE426" t="s">
        <v>104</v>
      </c>
      <c r="AN426" t="s">
        <v>75</v>
      </c>
      <c r="AO426" t="s">
        <v>100</v>
      </c>
      <c r="BJ426">
        <v>24</v>
      </c>
      <c r="BK426">
        <v>21</v>
      </c>
      <c r="BL426">
        <v>26</v>
      </c>
      <c r="BM426">
        <v>30</v>
      </c>
      <c r="BN426">
        <v>24</v>
      </c>
      <c r="BO426">
        <v>22</v>
      </c>
      <c r="BP426">
        <v>23</v>
      </c>
      <c r="BQ426">
        <v>0.6937032490554077</v>
      </c>
      <c r="BR426">
        <v>0.39103153276155328</v>
      </c>
      <c r="BS426">
        <v>0.40472964504952491</v>
      </c>
      <c r="BT426">
        <v>2015</v>
      </c>
      <c r="BU426" s="174"/>
      <c r="BV426">
        <f>+_xlfn.XLOOKUP(C426,'ID identifier'!C:C,'ID identifier'!H:H)</f>
        <v>7106288</v>
      </c>
      <c r="BW426" s="174"/>
      <c r="BX426" s="2"/>
      <c r="BZ426" s="19">
        <f>_xll.SNL.Clients.Office.Excel.Functions.SPG($BV426, $BZ$10, BZ$12, "options: Curr="&amp;$CA$2&amp;", ConvMethod="&amp;$CA$4&amp;", Mag="&amp;$CA$3&amp;", NA="&amp;$CA$5)</f>
        <v>2690.1322981473463</v>
      </c>
      <c r="CA426" s="19">
        <f>_xll.SNL.Clients.Office.Excel.Functions.SPG($BV426, $BZ$10, CA$12, "options: Curr="&amp;$CA$2&amp;", ConvMethod="&amp;$CA$4&amp;", Mag="&amp;$CA$3&amp;", NA="&amp;$CA$5)</f>
        <v>2829.8615650275365</v>
      </c>
      <c r="CB426" s="19">
        <f>_xll.SNL.Clients.Office.Excel.Functions.SPG($BV426, $BZ$10, CB$12, "options: Curr="&amp;$CA$2&amp;", ConvMethod="&amp;$CA$4&amp;", Mag="&amp;$CA$3&amp;", NA="&amp;$CA$5)</f>
        <v>2860.0080621308521</v>
      </c>
      <c r="CC426" s="19">
        <f>_xll.SNL.Clients.Office.Excel.Functions.SPG($BV426, $BZ$10, CC$12, "options: Curr="&amp;$CA$2&amp;", ConvMethod="&amp;$CA$4&amp;", Mag="&amp;$CA$3&amp;", NA="&amp;$CA$5)</f>
        <v>4761.7149205445894</v>
      </c>
      <c r="CD426" s="19" t="str">
        <f>_xll.SNL.Clients.Office.Excel.Functions.SPG($BV426, $BZ$10, CD$12, "options: Curr="&amp;$CA$2&amp;", ConvMethod="&amp;$CA$4&amp;", Mag="&amp;$CA$3&amp;", NA="&amp;$CA$5)</f>
        <v>NA</v>
      </c>
      <c r="CE426" s="19" t="str">
        <f>_xll.SNL.Clients.Office.Excel.Functions.SPG($BV426, $BZ$10, CE$12, "options: Curr="&amp;$CA$2&amp;", ConvMethod="&amp;$CA$4&amp;", Mag="&amp;$CA$3&amp;", NA="&amp;$CA$5)</f>
        <v>NA</v>
      </c>
      <c r="CF426" s="19" t="str">
        <f>_xll.SNL.Clients.Office.Excel.Functions.SPG($BV426, $BZ$10, CF$12, "options: Curr="&amp;$CA$2&amp;", ConvMethod="&amp;$CA$4&amp;", Mag="&amp;$CA$3&amp;", NA="&amp;$CA$5)</f>
        <v>NA</v>
      </c>
      <c r="CG426" s="19" t="str">
        <f>_xll.SNL.Clients.Office.Excel.Functions.SPG($BV426, $BZ$10, CG$12, "options: Curr="&amp;$CA$2&amp;", ConvMethod="&amp;$CA$4&amp;", Mag="&amp;$CA$3&amp;", NA="&amp;$CA$5)</f>
        <v>NA</v>
      </c>
      <c r="CH426" s="19" t="str">
        <f>_xll.SNL.Clients.Office.Excel.Functions.SPG($BV426, $BZ$10, CH$12, "options: Curr="&amp;$CA$2&amp;", ConvMethod="&amp;$CA$4&amp;", Mag="&amp;$CA$3&amp;", NA="&amp;$CA$5)</f>
        <v>NA</v>
      </c>
      <c r="CI426" s="19" t="str">
        <f>_xll.SNL.Clients.Office.Excel.Functions.SPG($BV426, $BZ$10, CI$12, "options: Curr="&amp;$CA$2&amp;", ConvMethod="&amp;$CA$4&amp;", Mag="&amp;$CA$3&amp;", NA="&amp;$CA$5)</f>
        <v>NA</v>
      </c>
      <c r="CJ426" s="19" t="str">
        <f>_xll.SNL.Clients.Office.Excel.Functions.SPG($BV426, $BZ$10, CJ$12, "options: Curr="&amp;$CA$2&amp;", ConvMethod="&amp;$CA$4&amp;", Mag="&amp;$CA$3&amp;", NA="&amp;$CA$5)</f>
        <v>NA</v>
      </c>
      <c r="CK426" s="19"/>
      <c r="CL426" s="19">
        <f>_xll.SNL.Clients.Office.Excel.Functions.SPG($BV426, $CL$10, CL$12, "options: Curr="&amp;$CA$2&amp;", ConvMethod="&amp;$CA$4&amp;", Mag="&amp;$CA$3&amp;", NA="&amp;$CA$5)</f>
        <v>958.75944959645949</v>
      </c>
      <c r="CM426" s="19">
        <f>_xll.SNL.Clients.Office.Excel.Functions.SPG($BV426, $CL$10, CM$12, "options: Curr="&amp;$CA$2&amp;", ConvMethod="&amp;$CA$4&amp;", Mag="&amp;$CA$3&amp;", NA="&amp;$CA$5)</f>
        <v>275.1813065793055</v>
      </c>
      <c r="CN426" s="19">
        <f>_xll.SNL.Clients.Office.Excel.Functions.SPG($BV426, $CL$10, CN$12, "options: Curr="&amp;$CA$2&amp;", ConvMethod="&amp;$CA$4&amp;", Mag="&amp;$CA$3&amp;", NA="&amp;$CA$5)</f>
        <v>-1370.1184162433433</v>
      </c>
      <c r="CO426" s="19">
        <f>_xll.SNL.Clients.Office.Excel.Functions.SPG($BV426, $CL$10, CO$12, "options: Curr="&amp;$CA$2&amp;", ConvMethod="&amp;$CA$4&amp;", Mag="&amp;$CA$3&amp;", NA="&amp;$CA$5)</f>
        <v>2190.485662669631</v>
      </c>
      <c r="CP426" s="19" t="str">
        <f>_xll.SNL.Clients.Office.Excel.Functions.SPG($BV426, $CL$10, CP$12, "options: Curr="&amp;$CA$2&amp;", ConvMethod="&amp;$CA$4&amp;", Mag="&amp;$CA$3&amp;", NA="&amp;$CA$5)</f>
        <v>NA</v>
      </c>
      <c r="CQ426" s="19" t="str">
        <f>_xll.SNL.Clients.Office.Excel.Functions.SPG($BV426, $CL$10, CQ$12, "options: Curr="&amp;$CA$2&amp;", ConvMethod="&amp;$CA$4&amp;", Mag="&amp;$CA$3&amp;", NA="&amp;$CA$5)</f>
        <v>NA</v>
      </c>
      <c r="CR426" s="19" t="str">
        <f>_xll.SNL.Clients.Office.Excel.Functions.SPG($BV426, $CL$10, CR$12, "options: Curr="&amp;$CA$2&amp;", ConvMethod="&amp;$CA$4&amp;", Mag="&amp;$CA$3&amp;", NA="&amp;$CA$5)</f>
        <v>NA</v>
      </c>
      <c r="CS426" s="19" t="str">
        <f>_xll.SNL.Clients.Office.Excel.Functions.SPG($BV426, $CL$10, CS$12, "options: Curr="&amp;$CA$2&amp;", ConvMethod="&amp;$CA$4&amp;", Mag="&amp;$CA$3&amp;", NA="&amp;$CA$5)</f>
        <v>NA</v>
      </c>
      <c r="CT426" s="19" t="str">
        <f>_xll.SNL.Clients.Office.Excel.Functions.SPG($BV426, $CL$10, CT$12, "options: Curr="&amp;$CA$2&amp;", ConvMethod="&amp;$CA$4&amp;", Mag="&amp;$CA$3&amp;", NA="&amp;$CA$5)</f>
        <v>NA</v>
      </c>
      <c r="CU426" s="19" t="str">
        <f>_xll.SNL.Clients.Office.Excel.Functions.SPG($BV426, $CL$10, CU$12, "options: Curr="&amp;$CA$2&amp;", ConvMethod="&amp;$CA$4&amp;", Mag="&amp;$CA$3&amp;", NA="&amp;$CA$5)</f>
        <v>NA</v>
      </c>
      <c r="CV426" s="19" t="str">
        <f>_xll.SNL.Clients.Office.Excel.Functions.SPG($BV426, $CL$10, CV$12, "options: Curr="&amp;$CA$2&amp;", ConvMethod="&amp;$CA$4&amp;", Mag="&amp;$CA$3&amp;", NA="&amp;$CA$5)</f>
        <v>NA</v>
      </c>
      <c r="CW426" s="19"/>
      <c r="CX426" s="19">
        <f>_xll.SNL.Clients.Office.Excel.Functions.SPG($BV426, $CX$10, CX$12, "options: Curr="&amp;$CA$2&amp;", ConvMethod="&amp;$CA$4&amp;", Mag="&amp;$CA$3&amp;", NA="&amp;$CA$5)</f>
        <v>739.48798504334559</v>
      </c>
      <c r="CY426" s="19">
        <f>_xll.SNL.Clients.Office.Excel.Functions.SPG($BV426, $CX$10, CY$12, "options: Curr="&amp;$CA$2&amp;", ConvMethod="&amp;$CA$4&amp;", Mag="&amp;$CA$3&amp;", NA="&amp;$CA$5)</f>
        <v>43.047368134481999</v>
      </c>
      <c r="CZ426" s="19">
        <f>_xll.SNL.Clients.Office.Excel.Functions.SPG($BV426, $CX$10, CZ$12, "options: Curr="&amp;$CA$2&amp;", ConvMethod="&amp;$CA$4&amp;", Mag="&amp;$CA$3&amp;", NA="&amp;$CA$5)</f>
        <v>-1589.5199736856819</v>
      </c>
      <c r="DA426" s="19">
        <f>_xll.SNL.Clients.Office.Excel.Functions.SPG($BV426, $CX$10, DA$12, "options: Curr="&amp;$CA$2&amp;", ConvMethod="&amp;$CA$4&amp;", Mag="&amp;$CA$3&amp;", NA="&amp;$CA$5)</f>
        <v>1744.9403679978604</v>
      </c>
      <c r="DB426" s="19" t="str">
        <f>_xll.SNL.Clients.Office.Excel.Functions.SPG($BV426, $CX$10, DB$12, "options: Curr="&amp;$CA$2&amp;", ConvMethod="&amp;$CA$4&amp;", Mag="&amp;$CA$3&amp;", NA="&amp;$CA$5)</f>
        <v>NA</v>
      </c>
      <c r="DC426" s="19" t="str">
        <f>_xll.SNL.Clients.Office.Excel.Functions.SPG($BV426, $CX$10, DC$12, "options: Curr="&amp;$CA$2&amp;", ConvMethod="&amp;$CA$4&amp;", Mag="&amp;$CA$3&amp;", NA="&amp;$CA$5)</f>
        <v>NA</v>
      </c>
      <c r="DD426" s="19" t="str">
        <f>_xll.SNL.Clients.Office.Excel.Functions.SPG($BV426, $CX$10, DD$12, "options: Curr="&amp;$CA$2&amp;", ConvMethod="&amp;$CA$4&amp;", Mag="&amp;$CA$3&amp;", NA="&amp;$CA$5)</f>
        <v>NA</v>
      </c>
      <c r="DE426" s="19" t="str">
        <f>_xll.SNL.Clients.Office.Excel.Functions.SPG($BV426, $CX$10, DE$12, "options: Curr="&amp;$CA$2&amp;", ConvMethod="&amp;$CA$4&amp;", Mag="&amp;$CA$3&amp;", NA="&amp;$CA$5)</f>
        <v>NA</v>
      </c>
      <c r="DF426" s="19" t="str">
        <f>_xll.SNL.Clients.Office.Excel.Functions.SPG($BV426, $CX$10, DF$12, "options: Curr="&amp;$CA$2&amp;", ConvMethod="&amp;$CA$4&amp;", Mag="&amp;$CA$3&amp;", NA="&amp;$CA$5)</f>
        <v>NA</v>
      </c>
      <c r="DG426" s="19" t="str">
        <f>_xll.SNL.Clients.Office.Excel.Functions.SPG($BV426, $CX$10, DG$12, "options: Curr="&amp;$CA$2&amp;", ConvMethod="&amp;$CA$4&amp;", Mag="&amp;$CA$3&amp;", NA="&amp;$CA$5)</f>
        <v>NA</v>
      </c>
      <c r="DH426" s="19" t="str">
        <f>_xll.SNL.Clients.Office.Excel.Functions.SPG($BV426, $CX$10, DH$12, "options: Curr="&amp;$CA$2&amp;", ConvMethod="&amp;$CA$4&amp;", Mag="&amp;$CA$3&amp;", NA="&amp;$CA$5)</f>
        <v>NA</v>
      </c>
      <c r="DI426" s="19"/>
      <c r="DJ426" s="19">
        <f>_xll.SNL.Clients.Office.Excel.Functions.SPG($BV426, $DJ$10, DJ$12, "options: Curr="&amp;$CA$2&amp;", ConvMethod="&amp;$CA$4&amp;", Mag="&amp;$CA$3&amp;", NA="&amp;$CA$5)</f>
        <v>219.2714645531139</v>
      </c>
      <c r="DK426" s="19">
        <f>_xll.SNL.Clients.Office.Excel.Functions.SPG($BV426, $DJ$10, DK$12, "options: Curr="&amp;$CA$2&amp;", ConvMethod="&amp;$CA$4&amp;", Mag="&amp;$CA$3&amp;", NA="&amp;$CA$5)</f>
        <v>232.13393844482349</v>
      </c>
      <c r="DL426" s="19">
        <f>_xll.SNL.Clients.Office.Excel.Functions.SPG($BV426, $DJ$10, DL$12, "options: Curr="&amp;$CA$2&amp;", ConvMethod="&amp;$CA$4&amp;", Mag="&amp;$CA$3&amp;", NA="&amp;$CA$5)</f>
        <v>219.4015574423386</v>
      </c>
      <c r="DM426" s="19">
        <f>_xll.SNL.Clients.Office.Excel.Functions.SPG($BV426, $DJ$10, DM$12, "options: Curr="&amp;$CA$2&amp;", ConvMethod="&amp;$CA$4&amp;", Mag="&amp;$CA$3&amp;", NA="&amp;$CA$5)</f>
        <v>445.54529467177053</v>
      </c>
      <c r="DN426" s="19" t="str">
        <f>_xll.SNL.Clients.Office.Excel.Functions.SPG($BV426, $DJ$10, DN$12, "options: Curr="&amp;$CA$2&amp;", ConvMethod="&amp;$CA$4&amp;", Mag="&amp;$CA$3&amp;", NA="&amp;$CA$5)</f>
        <v>NA</v>
      </c>
      <c r="DO426" s="19" t="str">
        <f>_xll.SNL.Clients.Office.Excel.Functions.SPG($BV426, $DJ$10, DO$12, "options: Curr="&amp;$CA$2&amp;", ConvMethod="&amp;$CA$4&amp;", Mag="&amp;$CA$3&amp;", NA="&amp;$CA$5)</f>
        <v>NA</v>
      </c>
      <c r="DP426" s="19" t="str">
        <f>_xll.SNL.Clients.Office.Excel.Functions.SPG($BV426, $DJ$10, DP$12, "options: Curr="&amp;$CA$2&amp;", ConvMethod="&amp;$CA$4&amp;", Mag="&amp;$CA$3&amp;", NA="&amp;$CA$5)</f>
        <v>NA</v>
      </c>
      <c r="DQ426" s="19" t="str">
        <f>_xll.SNL.Clients.Office.Excel.Functions.SPG($BV426, $DJ$10, DQ$12, "options: Curr="&amp;$CA$2&amp;", ConvMethod="&amp;$CA$4&amp;", Mag="&amp;$CA$3&amp;", NA="&amp;$CA$5)</f>
        <v>NA</v>
      </c>
      <c r="DR426" s="19" t="str">
        <f>_xll.SNL.Clients.Office.Excel.Functions.SPG($BV426, $DJ$10, DR$12, "options: Curr="&amp;$CA$2&amp;", ConvMethod="&amp;$CA$4&amp;", Mag="&amp;$CA$3&amp;", NA="&amp;$CA$5)</f>
        <v>NA</v>
      </c>
      <c r="DS426" s="19" t="str">
        <f>_xll.SNL.Clients.Office.Excel.Functions.SPG($BV426, $DJ$10, DS$12, "options: Curr="&amp;$CA$2&amp;", ConvMethod="&amp;$CA$4&amp;", Mag="&amp;$CA$3&amp;", NA="&amp;$CA$5)</f>
        <v>NA</v>
      </c>
      <c r="DT426" s="19" t="str">
        <f>_xll.SNL.Clients.Office.Excel.Functions.SPG($BV426, $DJ$10, DT$12, "options: Curr="&amp;$CA$2&amp;", ConvMethod="&amp;$CA$4&amp;", Mag="&amp;$CA$3&amp;", NA="&amp;$CA$5)</f>
        <v>NA</v>
      </c>
      <c r="DU426" s="19"/>
      <c r="DV426" s="19">
        <f>_xll.SNL.Clients.Office.Excel.Functions.SPG($BV426, $DV$10, DV$12, "options: Curr="&amp;$CA$2&amp;", ConvMethod="&amp;$CA$4&amp;", Mag="&amp;$CA$3&amp;", NA="&amp;$CA$5)</f>
        <v>4809.07990178</v>
      </c>
      <c r="DW426" s="19">
        <f>_xll.SNL.Clients.Office.Excel.Functions.SPG($BV426, $DV$10, DW$12, "options: Curr="&amp;$CA$2&amp;", ConvMethod="&amp;$CA$4&amp;", Mag="&amp;$CA$3&amp;", NA="&amp;$CA$5)</f>
        <v>2369.5329450539998</v>
      </c>
      <c r="DX426" s="19">
        <f>_xll.SNL.Clients.Office.Excel.Functions.SPG($BV426, $DV$10, DX$12, "options: Curr="&amp;$CA$2&amp;", ConvMethod="&amp;$CA$4&amp;", Mag="&amp;$CA$3&amp;", NA="&amp;$CA$5)</f>
        <v>2406.9349117440001</v>
      </c>
      <c r="DY426" s="19">
        <f>_xll.SNL.Clients.Office.Excel.Functions.SPG($BV426, $DV$10, DY$12, "options: Curr="&amp;$CA$2&amp;", ConvMethod="&amp;$CA$4&amp;", Mag="&amp;$CA$3&amp;", NA="&amp;$CA$5)</f>
        <v>3823.6799047620002</v>
      </c>
      <c r="DZ426" s="19" t="str">
        <f>_xll.SNL.Clients.Office.Excel.Functions.SPG($BV426, $DV$10, DZ$12, "options: Curr="&amp;$CA$2&amp;", ConvMethod="&amp;$CA$4&amp;", Mag="&amp;$CA$3&amp;", NA="&amp;$CA$5)</f>
        <v>NA</v>
      </c>
      <c r="EA426" s="19" t="str">
        <f>_xll.SNL.Clients.Office.Excel.Functions.SPG($BV426, $DV$10, EA$12, "options: Curr="&amp;$CA$2&amp;", ConvMethod="&amp;$CA$4&amp;", Mag="&amp;$CA$3&amp;", NA="&amp;$CA$5)</f>
        <v>NA</v>
      </c>
      <c r="EB426" s="19" t="str">
        <f>_xll.SNL.Clients.Office.Excel.Functions.SPG($BV426, $DV$10, EB$12, "options: Curr="&amp;$CA$2&amp;", ConvMethod="&amp;$CA$4&amp;", Mag="&amp;$CA$3&amp;", NA="&amp;$CA$5)</f>
        <v>NA</v>
      </c>
      <c r="EC426" s="19" t="str">
        <f>_xll.SNL.Clients.Office.Excel.Functions.SPG($BV426, $DV$10, EC$12, "options: Curr="&amp;$CA$2&amp;", ConvMethod="&amp;$CA$4&amp;", Mag="&amp;$CA$3&amp;", NA="&amp;$CA$5)</f>
        <v>NA</v>
      </c>
      <c r="ED426" s="19"/>
      <c r="EE426" s="19">
        <f>_xll.SNL.Clients.Office.Excel.Functions.SPG($BV426, $EE$10, EE$12, "options: Curr="&amp;$CA$2&amp;", ConvMethod="&amp;$CA$4&amp;", Mag="&amp;$CA$3&amp;", NA="&amp;$CA$5)</f>
        <v>1271.78613058</v>
      </c>
      <c r="EF426" s="19">
        <f>_xll.SNL.Clients.Office.Excel.Functions.SPG($BV426, $EE$10, EF$12, "options: Curr="&amp;$CA$2&amp;", ConvMethod="&amp;$CA$4&amp;", Mag="&amp;$CA$3&amp;", NA="&amp;$CA$5)</f>
        <v>2253.5830668240001</v>
      </c>
      <c r="EG426" s="19">
        <f>_xll.SNL.Clients.Office.Excel.Functions.SPG($BV426, $EE$10, EG$12, "options: Curr="&amp;$CA$2&amp;", ConvMethod="&amp;$CA$4&amp;", Mag="&amp;$CA$3&amp;", NA="&amp;$CA$5)</f>
        <v>606.70673395200004</v>
      </c>
      <c r="EH426" s="19">
        <f>_xll.SNL.Clients.Office.Excel.Functions.SPG($BV426, $EE$10, EH$12, "options: Curr="&amp;$CA$2&amp;", ConvMethod="&amp;$CA$4&amp;", Mag="&amp;$CA$3&amp;", NA="&amp;$CA$5)</f>
        <v>467.37747623400003</v>
      </c>
      <c r="EI426" s="19" t="str">
        <f>_xll.SNL.Clients.Office.Excel.Functions.SPG($BV426, $EE$10, EI$12, "options: Curr="&amp;$CA$2&amp;", ConvMethod="&amp;$CA$4&amp;", Mag="&amp;$CA$3&amp;", NA="&amp;$CA$5)</f>
        <v>NA</v>
      </c>
      <c r="EJ426" s="19" t="str">
        <f>_xll.SNL.Clients.Office.Excel.Functions.SPG($BV426, $EE$10, EJ$12, "options: Curr="&amp;$CA$2&amp;", ConvMethod="&amp;$CA$4&amp;", Mag="&amp;$CA$3&amp;", NA="&amp;$CA$5)</f>
        <v>NA</v>
      </c>
      <c r="EK426" s="19" t="str">
        <f>_xll.SNL.Clients.Office.Excel.Functions.SPG($BV426, $EE$10, EK$12, "options: Curr="&amp;$CA$2&amp;", ConvMethod="&amp;$CA$4&amp;", Mag="&amp;$CA$3&amp;", NA="&amp;$CA$5)</f>
        <v>NA</v>
      </c>
      <c r="EL426" s="19" t="str">
        <f>_xll.SNL.Clients.Office.Excel.Functions.SPG($BV426, $EE$10, EL$12, "options: Curr="&amp;$CA$2&amp;", ConvMethod="&amp;$CA$4&amp;", Mag="&amp;$CA$3&amp;", NA="&amp;$CA$5)</f>
        <v>NA</v>
      </c>
      <c r="EM426" s="19"/>
      <c r="EN426" s="19">
        <f>_xll.SNL.Clients.Office.Excel.Functions.SPG($BV426, $EN$10, EN$12, "options: Curr="&amp;$CA$2&amp;", ConvMethod="&amp;$CA$4&amp;", Mag="&amp;$CA$3&amp;", NA="&amp;$CA$5)</f>
        <v>1609.65681982</v>
      </c>
      <c r="EO426" s="19">
        <f>_xll.SNL.Clients.Office.Excel.Functions.SPG($BV426, $EN$10, EO$12, "options: Curr="&amp;$CA$2&amp;", ConvMethod="&amp;$CA$4&amp;", Mag="&amp;$CA$3&amp;", NA="&amp;$CA$5)</f>
        <v>2292.5904825060002</v>
      </c>
      <c r="EP426" s="19">
        <f>_xll.SNL.Clients.Office.Excel.Functions.SPG($BV426, $EN$10, EP$12, "options: Curr="&amp;$CA$2&amp;", ConvMethod="&amp;$CA$4&amp;", Mag="&amp;$CA$3&amp;", NA="&amp;$CA$5)</f>
        <v>2496.717831168</v>
      </c>
      <c r="EQ426" s="19">
        <f>_xll.SNL.Clients.Office.Excel.Functions.SPG($BV426, $EN$10, EQ$12, "options: Curr="&amp;$CA$2&amp;", ConvMethod="&amp;$CA$4&amp;", Mag="&amp;$CA$3&amp;", NA="&amp;$CA$5)</f>
        <v>1955.3794297530001</v>
      </c>
      <c r="ER426" s="19" t="str">
        <f>_xll.SNL.Clients.Office.Excel.Functions.SPG($BV426, $EN$10, ER$12, "options: Curr="&amp;$CA$2&amp;", ConvMethod="&amp;$CA$4&amp;", Mag="&amp;$CA$3&amp;", NA="&amp;$CA$5)</f>
        <v>NA</v>
      </c>
      <c r="ES426" s="19" t="str">
        <f>_xll.SNL.Clients.Office.Excel.Functions.SPG($BV426, $EN$10, ES$12, "options: Curr="&amp;$CA$2&amp;", ConvMethod="&amp;$CA$4&amp;", Mag="&amp;$CA$3&amp;", NA="&amp;$CA$5)</f>
        <v>NA</v>
      </c>
      <c r="ET426" s="19" t="str">
        <f>_xll.SNL.Clients.Office.Excel.Functions.SPG($BV426, $EN$10, ET$12, "options: Curr="&amp;$CA$2&amp;", ConvMethod="&amp;$CA$4&amp;", Mag="&amp;$CA$3&amp;", NA="&amp;$CA$5)</f>
        <v>NA</v>
      </c>
      <c r="EU426" s="19" t="str">
        <f>_xll.SNL.Clients.Office.Excel.Functions.SPG($BV426, $EN$10, EU$12, "options: Curr="&amp;$CA$2&amp;", ConvMethod="&amp;$CA$4&amp;", Mag="&amp;$CA$3&amp;", NA="&amp;$CA$5)</f>
        <v>NA</v>
      </c>
      <c r="EV426" s="19"/>
      <c r="EW426" s="30" t="e">
        <f t="shared" si="27"/>
        <v>#VALUE!</v>
      </c>
      <c r="EX426" s="19"/>
      <c r="EY426" s="19"/>
      <c r="EZ426" s="19"/>
      <c r="FA426" s="19"/>
      <c r="FB426" s="19">
        <f>_xll.SNL.Clients.Office.Excel.Functions.SPG($BV426, $FB$10, FB$12, "options: Curr="&amp;$CA$2&amp;", ConvMethod="&amp;$CA$4&amp;", Mag="&amp;$CA$3&amp;", NA="&amp;$CA$5)</f>
        <v>16071.705001099999</v>
      </c>
      <c r="FC426" s="19">
        <f>_xll.SNL.Clients.Office.Excel.Functions.SPG($BV426, $FB$10, FC$12, "options: Curr="&amp;$CA$2&amp;", ConvMethod="&amp;$CA$4&amp;", Mag="&amp;$CA$3&amp;", NA="&amp;$CA$5)</f>
        <v>13179.412748639999</v>
      </c>
      <c r="FD426" s="19">
        <f>_xll.SNL.Clients.Office.Excel.Functions.SPG($BV426, $FB$10, FD$12, "options: Curr="&amp;$CA$2&amp;", ConvMethod="&amp;$CA$4&amp;", Mag="&amp;$CA$3&amp;", NA="&amp;$CA$5)</f>
        <v>14726.952491328</v>
      </c>
      <c r="FE426" s="19">
        <f>_xll.SNL.Clients.Office.Excel.Functions.SPG($BV426, $FB$10, FE$12, "options: Curr="&amp;$CA$2&amp;", ConvMethod="&amp;$CA$4&amp;", Mag="&amp;$CA$3&amp;", NA="&amp;$CA$5)</f>
        <v>14912.405381013001</v>
      </c>
      <c r="FF426" s="19" t="str">
        <f>_xll.SNL.Clients.Office.Excel.Functions.SPG($BV426, $FB$10, FF$12, "options: Curr="&amp;$CA$2&amp;", ConvMethod="&amp;$CA$4&amp;", Mag="&amp;$CA$3&amp;", NA="&amp;$CA$5)</f>
        <v>NA</v>
      </c>
      <c r="FG426" s="19" t="str">
        <f>_xll.SNL.Clients.Office.Excel.Functions.SPG($BV426, $FB$10, FG$12, "options: Curr="&amp;$CA$2&amp;", ConvMethod="&amp;$CA$4&amp;", Mag="&amp;$CA$3&amp;", NA="&amp;$CA$5)</f>
        <v>NA</v>
      </c>
      <c r="FH426" s="19" t="str">
        <f>_xll.SNL.Clients.Office.Excel.Functions.SPG($BV426, $FB$10, FH$12, "options: Curr="&amp;$CA$2&amp;", ConvMethod="&amp;$CA$4&amp;", Mag="&amp;$CA$3&amp;", NA="&amp;$CA$5)</f>
        <v>NA</v>
      </c>
      <c r="FI426" s="19" t="str">
        <f>_xll.SNL.Clients.Office.Excel.Functions.SPG($BV426, $FB$10, FI$12, "options: Curr="&amp;$CA$2&amp;", ConvMethod="&amp;$CA$4&amp;", Mag="&amp;$CA$3&amp;", NA="&amp;$CA$5)</f>
        <v>NA</v>
      </c>
      <c r="FJ426" s="19"/>
      <c r="FK426" s="19">
        <f>_xll.SNL.Clients.Office.Excel.Functions.SPG($BV426, $FK$10, FK$12, "options: Curr="&amp;$CA$2&amp;", ConvMethod="&amp;$CA$4&amp;", Mag="&amp;$CA$3&amp;", NA="&amp;$CA$5)</f>
        <v>13161.635775119999</v>
      </c>
      <c r="FL426" s="19">
        <f>_xll.SNL.Clients.Office.Excel.Functions.SPG($BV426, $FK$10, FL$12, "options: Curr="&amp;$CA$2&amp;", ConvMethod="&amp;$CA$4&amp;", Mag="&amp;$CA$3&amp;", NA="&amp;$CA$5)</f>
        <v>8849.1874696319992</v>
      </c>
      <c r="FM426" s="19">
        <f>_xll.SNL.Clients.Office.Excel.Functions.SPG($BV426, $FK$10, FM$12, "options: Curr="&amp;$CA$2&amp;", ConvMethod="&amp;$CA$4&amp;", Mag="&amp;$CA$3&amp;", NA="&amp;$CA$5)</f>
        <v>10049.638724928</v>
      </c>
      <c r="FN426" s="19">
        <f>_xll.SNL.Clients.Office.Excel.Functions.SPG($BV426, $FK$10, FN$12, "options: Curr="&amp;$CA$2&amp;", ConvMethod="&amp;$CA$4&amp;", Mag="&amp;$CA$3&amp;", NA="&amp;$CA$5)</f>
        <v>10991.433557679</v>
      </c>
      <c r="FO426" s="19" t="str">
        <f>_xll.SNL.Clients.Office.Excel.Functions.SPG($BV426, $FK$10, FO$12, "options: Curr="&amp;$CA$2&amp;", ConvMethod="&amp;$CA$4&amp;", Mag="&amp;$CA$3&amp;", NA="&amp;$CA$5)</f>
        <v>NA</v>
      </c>
      <c r="FP426" s="19" t="str">
        <f>_xll.SNL.Clients.Office.Excel.Functions.SPG($BV426, $FK$10, FP$12, "options: Curr="&amp;$CA$2&amp;", ConvMethod="&amp;$CA$4&amp;", Mag="&amp;$CA$3&amp;", NA="&amp;$CA$5)</f>
        <v>NA</v>
      </c>
      <c r="FQ426" s="19" t="str">
        <f>_xll.SNL.Clients.Office.Excel.Functions.SPG($BV426, $FK$10, FQ$12, "options: Curr="&amp;$CA$2&amp;", ConvMethod="&amp;$CA$4&amp;", Mag="&amp;$CA$3&amp;", NA="&amp;$CA$5)</f>
        <v>NA</v>
      </c>
      <c r="FR426" s="19" t="str">
        <f>_xll.SNL.Clients.Office.Excel.Functions.SPG($BV426, $FK$10, FR$12, "options: Curr="&amp;$CA$2&amp;", ConvMethod="&amp;$CA$4&amp;", Mag="&amp;$CA$3&amp;", NA="&amp;$CA$5)</f>
        <v>NA</v>
      </c>
      <c r="FS426" s="19"/>
      <c r="FT426" s="19">
        <f>_xll.SNL.Clients.Office.Excel.Functions.SPG($BV426, $FT$10, FT$12, "options: Curr="&amp;$CA$2&amp;", ConvMethod="&amp;$CA$4&amp;", Mag="&amp;$CA$3&amp;", NA="&amp;$CA$5)</f>
        <v>483.73833189179317</v>
      </c>
      <c r="FU426" s="19">
        <f>_xll.SNL.Clients.Office.Excel.Functions.SPG($BV426, $FT$10, FU$12, "options: Curr="&amp;$CA$2&amp;", ConvMethod="&amp;$CA$4&amp;", Mag="&amp;$CA$3&amp;", NA="&amp;$CA$5)</f>
        <v>81.669305899998562</v>
      </c>
      <c r="FV426" s="19">
        <f>_xll.SNL.Clients.Office.Excel.Functions.SPG($BV426, $FT$10, FV$12, "options: Curr="&amp;$CA$2&amp;", ConvMethod="&amp;$CA$4&amp;", Mag="&amp;$CA$3&amp;", NA="&amp;$CA$5)</f>
        <v>-1300.8337138931311</v>
      </c>
      <c r="FW426" s="19">
        <f>_xll.SNL.Clients.Office.Excel.Functions.SPG($BV426, $FT$10, FW$12, "options: Curr="&amp;$CA$2&amp;", ConvMethod="&amp;$CA$4&amp;", Mag="&amp;$CA$3&amp;", NA="&amp;$CA$5)</f>
        <v>1212.6791061977581</v>
      </c>
      <c r="FX426" s="19" t="str">
        <f>_xll.SNL.Clients.Office.Excel.Functions.SPG($BV426, $FT$10, FX$12, "options: Curr="&amp;$CA$2&amp;", ConvMethod="&amp;$CA$4&amp;", Mag="&amp;$CA$3&amp;", NA="&amp;$CA$5)</f>
        <v>NA</v>
      </c>
      <c r="FY426" s="19" t="str">
        <f>_xll.SNL.Clients.Office.Excel.Functions.SPG($BV426, $FT$10, FY$12, "options: Curr="&amp;$CA$2&amp;", ConvMethod="&amp;$CA$4&amp;", Mag="&amp;$CA$3&amp;", NA="&amp;$CA$5)</f>
        <v>NA</v>
      </c>
      <c r="FZ426" s="19" t="str">
        <f>_xll.SNL.Clients.Office.Excel.Functions.SPG($BV426, $FT$10, FZ$12, "options: Curr="&amp;$CA$2&amp;", ConvMethod="&amp;$CA$4&amp;", Mag="&amp;$CA$3&amp;", NA="&amp;$CA$5)</f>
        <v>NA</v>
      </c>
      <c r="GA426" s="19" t="str">
        <f>_xll.SNL.Clients.Office.Excel.Functions.SPG($BV426, $FT$10, GA$12, "options: Curr="&amp;$CA$2&amp;", ConvMethod="&amp;$CA$4&amp;", Mag="&amp;$CA$3&amp;", NA="&amp;$CA$5)</f>
        <v>NA</v>
      </c>
      <c r="GB426" s="27" t="s">
        <v>4173</v>
      </c>
      <c r="GC426" s="19">
        <f>_xll.SNL.Clients.Office.Excel.Functions.SPG($BV426, $GC$10, GC$12, "options: Curr="&amp;$CA$2&amp;", ConvMethod="&amp;$CA$4&amp;", Mag="&amp;$CA$3&amp;", NA="&amp;$CA$5)</f>
        <v>16630.52215538</v>
      </c>
      <c r="GD426" s="19">
        <f>_xll.SNL.Clients.Office.Excel.Functions.SPG($BV426, $GC$10, GD$12, "options: Curr="&amp;$CA$2&amp;", ConvMethod="&amp;$CA$4&amp;", Mag="&amp;$CA$3&amp;", NA="&amp;$CA$5)</f>
        <v>14156.474786118</v>
      </c>
      <c r="GE426" s="19">
        <f>_xll.SNL.Clients.Office.Excel.Functions.SPG($BV426, $GC$10, GE$12, "options: Curr="&amp;$CA$2&amp;", ConvMethod="&amp;$CA$4&amp;", Mag="&amp;$CA$3&amp;", NA="&amp;$CA$5)</f>
        <v>15849.776606400001</v>
      </c>
      <c r="GF426" s="19">
        <f>_xll.SNL.Clients.Office.Excel.Functions.SPG($BV426, $GC$10, GF$12, "options: Curr="&amp;$CA$2&amp;", ConvMethod="&amp;$CA$4&amp;", Mag="&amp;$CA$3&amp;", NA="&amp;$CA$5)</f>
        <v>16119.013304850001</v>
      </c>
      <c r="GG426" s="19" t="str">
        <f>_xll.SNL.Clients.Office.Excel.Functions.SPG($BV426, $GC$10, GG$12, "options: Curr="&amp;$CA$2&amp;", ConvMethod="&amp;$CA$4&amp;", Mag="&amp;$CA$3&amp;", NA="&amp;$CA$5)</f>
        <v>NA</v>
      </c>
      <c r="GH426" s="19" t="str">
        <f>_xll.SNL.Clients.Office.Excel.Functions.SPG($BV426, $GC$10, GH$12, "options: Curr="&amp;$CA$2&amp;", ConvMethod="&amp;$CA$4&amp;", Mag="&amp;$CA$3&amp;", NA="&amp;$CA$5)</f>
        <v>NA</v>
      </c>
      <c r="GI426" s="19" t="str">
        <f>_xll.SNL.Clients.Office.Excel.Functions.SPG($BV426, $GC$10, GI$12, "options: Curr="&amp;$CA$2&amp;", ConvMethod="&amp;$CA$4&amp;", Mag="&amp;$CA$3&amp;", NA="&amp;$CA$5)</f>
        <v>NA</v>
      </c>
      <c r="GJ426" s="19" t="str">
        <f>_xll.SNL.Clients.Office.Excel.Functions.SPG($BV426, $GC$10, GJ$12, "options: Curr="&amp;$CA$2&amp;", ConvMethod="&amp;$CA$4&amp;", Mag="&amp;$CA$3&amp;", NA="&amp;$CA$5)</f>
        <v>NA</v>
      </c>
      <c r="GK426" s="27"/>
      <c r="GL426" s="19">
        <f>_xll.SNL.Clients.Office.Excel.Functions.SPG($BV426, $GL$10, GL$12, "options: Curr="&amp;$CA$2&amp;", ConvMethod="&amp;$CA$4&amp;", Mag="&amp;$CA$3&amp;", NA="&amp;$CA$5)</f>
        <v>558.81715427999995</v>
      </c>
      <c r="GM426" s="19">
        <f>_xll.SNL.Clients.Office.Excel.Functions.SPG($BV426, $GL$10, GM$12, "options: Curr="&amp;$CA$2&amp;", ConvMethod="&amp;$CA$4&amp;", Mag="&amp;$CA$3&amp;", NA="&amp;$CA$5)</f>
        <v>492.08324044199998</v>
      </c>
      <c r="GN426" s="19">
        <f>_xll.SNL.Clients.Office.Excel.Functions.SPG($BV426, $GL$10, GN$12, "options: Curr="&amp;$CA$2&amp;", ConvMethod="&amp;$CA$4&amp;", Mag="&amp;$CA$3&amp;", NA="&amp;$CA$5)</f>
        <v>357.787622016</v>
      </c>
      <c r="GO426" s="19">
        <f>_xll.SNL.Clients.Office.Excel.Functions.SPG($BV426, $GL$10, GO$12, "options: Curr="&amp;$CA$2&amp;", ConvMethod="&amp;$CA$4&amp;", Mag="&amp;$CA$3&amp;", NA="&amp;$CA$5)</f>
        <v>137.203106163</v>
      </c>
      <c r="GP426" s="19" t="str">
        <f>_xll.SNL.Clients.Office.Excel.Functions.SPG($BV426, $GL$10, GP$12, "options: Curr="&amp;$CA$2&amp;", ConvMethod="&amp;$CA$4&amp;", Mag="&amp;$CA$3&amp;", NA="&amp;$CA$5)</f>
        <v>NA</v>
      </c>
      <c r="GQ426" s="19" t="str">
        <f>_xll.SNL.Clients.Office.Excel.Functions.SPG($BV426, $GL$10, GQ$12, "options: Curr="&amp;$CA$2&amp;", ConvMethod="&amp;$CA$4&amp;", Mag="&amp;$CA$3&amp;", NA="&amp;$CA$5)</f>
        <v>NA</v>
      </c>
      <c r="GR426" s="19" t="str">
        <f>_xll.SNL.Clients.Office.Excel.Functions.SPG($BV426, $GL$10, GR$12, "options: Curr="&amp;$CA$2&amp;", ConvMethod="&amp;$CA$4&amp;", Mag="&amp;$CA$3&amp;", NA="&amp;$CA$5)</f>
        <v>NA</v>
      </c>
      <c r="GS426" s="19" t="str">
        <f>_xll.SNL.Clients.Office.Excel.Functions.SPG($BV426, $GL$10, GS$12, "options: Curr="&amp;$CA$2&amp;", ConvMethod="&amp;$CA$4&amp;", Mag="&amp;$CA$3&amp;", NA="&amp;$CA$5)</f>
        <v>NA</v>
      </c>
      <c r="GT426" s="27"/>
      <c r="GU426" s="19" t="str">
        <f>_xll.SNL.Clients.Office.Excel.Functions.SPG($BV426, $GU$10, GU$12, "options: Curr="&amp;$CA$2&amp;", ConvMethod="&amp;$CA$4&amp;", Mag="&amp;$CA$3&amp;", NA="&amp;$CA$5)</f>
        <v>NA</v>
      </c>
      <c r="GV426" s="19" t="str">
        <f>_xll.SNL.Clients.Office.Excel.Functions.SPG($BV426, $GU$10, GV$12, "options: Curr="&amp;$CA$2&amp;", ConvMethod="&amp;$CA$4&amp;", Mag="&amp;$CA$3&amp;", NA="&amp;$CA$5)</f>
        <v>NA</v>
      </c>
      <c r="GW426" s="19" t="str">
        <f>_xll.SNL.Clients.Office.Excel.Functions.SPG($BV426, $GU$10, GW$12, "options: Curr="&amp;$CA$2&amp;", ConvMethod="&amp;$CA$4&amp;", Mag="&amp;$CA$3&amp;", NA="&amp;$CA$5)</f>
        <v>NA</v>
      </c>
      <c r="GX426" s="19" t="str">
        <f>_xll.SNL.Clients.Office.Excel.Functions.SPG($BV426, $GU$10, GX$12, "options: Curr="&amp;$CA$2&amp;", ConvMethod="&amp;$CA$4&amp;", Mag="&amp;$CA$3&amp;", NA="&amp;$CA$5)</f>
        <v>NA</v>
      </c>
      <c r="GY426" s="19" t="str">
        <f>_xll.SNL.Clients.Office.Excel.Functions.SPG($BV426, $GU$10, GY$12, "options: Curr="&amp;$CA$2&amp;", ConvMethod="&amp;$CA$4&amp;", Mag="&amp;$CA$3&amp;", NA="&amp;$CA$5)</f>
        <v>NA</v>
      </c>
      <c r="GZ426" s="19" t="str">
        <f>_xll.SNL.Clients.Office.Excel.Functions.SPG($BV426, $GU$10, GZ$12, "options: Curr="&amp;$CA$2&amp;", ConvMethod="&amp;$CA$4&amp;", Mag="&amp;$CA$3&amp;", NA="&amp;$CA$5)</f>
        <v>NA</v>
      </c>
      <c r="HA426" s="19" t="str">
        <f>_xll.SNL.Clients.Office.Excel.Functions.SPG($BV426, $GU$10, HA$12, "options: Curr="&amp;$CA$2&amp;", ConvMethod="&amp;$CA$4&amp;", Mag="&amp;$CA$3&amp;", NA="&amp;$CA$5)</f>
        <v>NA</v>
      </c>
      <c r="HB426" s="19" t="str">
        <f>_xll.SNL.Clients.Office.Excel.Functions.SPG($BV426, $GU$10, HB$12, "options: Curr="&amp;$CA$2&amp;", ConvMethod="&amp;$CA$4&amp;", Mag="&amp;$CA$3&amp;", NA="&amp;$CA$5)</f>
        <v>NA</v>
      </c>
      <c r="HC426" s="17"/>
      <c r="HD426" s="30" t="e">
        <f t="shared" si="28"/>
        <v>#VALUE!</v>
      </c>
    </row>
    <row r="427" spans="1:212" x14ac:dyDescent="0.35">
      <c r="A427">
        <v>12961</v>
      </c>
      <c r="B427">
        <v>202948</v>
      </c>
      <c r="C427" t="s">
        <v>7265</v>
      </c>
      <c r="D427" t="s">
        <v>104</v>
      </c>
      <c r="E427" s="171">
        <v>42054</v>
      </c>
      <c r="F427">
        <v>2015</v>
      </c>
      <c r="G427" t="s">
        <v>61</v>
      </c>
      <c r="H427" t="s">
        <v>62</v>
      </c>
      <c r="I427" t="s">
        <v>62</v>
      </c>
      <c r="J427" t="s">
        <v>10069</v>
      </c>
      <c r="K427" t="s">
        <v>64</v>
      </c>
      <c r="L427" t="s">
        <v>2677</v>
      </c>
      <c r="M427" t="s">
        <v>9952</v>
      </c>
      <c r="O427" t="s">
        <v>9953</v>
      </c>
      <c r="Q427" t="s">
        <v>10070</v>
      </c>
      <c r="R427" t="s">
        <v>997</v>
      </c>
      <c r="S427" t="s">
        <v>1066</v>
      </c>
      <c r="U427" t="s">
        <v>69</v>
      </c>
      <c r="X427" t="s">
        <v>10071</v>
      </c>
      <c r="Y427">
        <v>1995</v>
      </c>
      <c r="Z427">
        <v>27</v>
      </c>
      <c r="AA427" t="s">
        <v>72</v>
      </c>
      <c r="AB427" t="s">
        <v>69</v>
      </c>
      <c r="AD427" t="s">
        <v>2652</v>
      </c>
      <c r="AE427" t="s">
        <v>104</v>
      </c>
      <c r="AN427" t="s">
        <v>75</v>
      </c>
      <c r="AO427" t="s">
        <v>100</v>
      </c>
      <c r="AZ427">
        <v>50</v>
      </c>
      <c r="BJ427">
        <v>18</v>
      </c>
      <c r="BK427">
        <v>26</v>
      </c>
      <c r="BL427">
        <v>24</v>
      </c>
      <c r="BM427">
        <v>29</v>
      </c>
      <c r="BN427">
        <v>25</v>
      </c>
      <c r="BO427">
        <v>23</v>
      </c>
      <c r="BP427">
        <v>26</v>
      </c>
      <c r="BQ427">
        <v>6.591268777585757E-3</v>
      </c>
      <c r="BR427">
        <v>0.52209026325351204</v>
      </c>
      <c r="BS427">
        <v>0.88850098993851201</v>
      </c>
      <c r="BT427">
        <v>2015</v>
      </c>
      <c r="BU427" s="174"/>
      <c r="BV427">
        <f>+_xlfn.XLOOKUP(C427,'ID identifier'!C:C,'ID identifier'!H:H)</f>
        <v>10044286</v>
      </c>
      <c r="BW427" s="174"/>
      <c r="BX427" s="2"/>
      <c r="BZ427" s="19" t="str">
        <f>_xll.SNL.Clients.Office.Excel.Functions.SPG($BV427, $BZ$10, BZ$12, "options: Curr="&amp;$CA$2&amp;", ConvMethod="&amp;$CA$4&amp;", Mag="&amp;$CA$3&amp;", NA="&amp;$CA$5)</f>
        <v>NA</v>
      </c>
      <c r="CA427" s="19" t="str">
        <f>_xll.SNL.Clients.Office.Excel.Functions.SPG($BV427, $BZ$10, CA$12, "options: Curr="&amp;$CA$2&amp;", ConvMethod="&amp;$CA$4&amp;", Mag="&amp;$CA$3&amp;", NA="&amp;$CA$5)</f>
        <v>NA</v>
      </c>
      <c r="CB427" s="19" t="str">
        <f>_xll.SNL.Clients.Office.Excel.Functions.SPG($BV427, $BZ$10, CB$12, "options: Curr="&amp;$CA$2&amp;", ConvMethod="&amp;$CA$4&amp;", Mag="&amp;$CA$3&amp;", NA="&amp;$CA$5)</f>
        <v>NA</v>
      </c>
      <c r="CC427" s="19" t="str">
        <f>_xll.SNL.Clients.Office.Excel.Functions.SPG($BV427, $BZ$10, CC$12, "options: Curr="&amp;$CA$2&amp;", ConvMethod="&amp;$CA$4&amp;", Mag="&amp;$CA$3&amp;", NA="&amp;$CA$5)</f>
        <v>NA</v>
      </c>
      <c r="CD427" s="19" t="str">
        <f>_xll.SNL.Clients.Office.Excel.Functions.SPG($BV427, $BZ$10, CD$12, "options: Curr="&amp;$CA$2&amp;", ConvMethod="&amp;$CA$4&amp;", Mag="&amp;$CA$3&amp;", NA="&amp;$CA$5)</f>
        <v>NA</v>
      </c>
      <c r="CE427" s="19" t="str">
        <f>_xll.SNL.Clients.Office.Excel.Functions.SPG($BV427, $BZ$10, CE$12, "options: Curr="&amp;$CA$2&amp;", ConvMethod="&amp;$CA$4&amp;", Mag="&amp;$CA$3&amp;", NA="&amp;$CA$5)</f>
        <v>NA</v>
      </c>
      <c r="CF427" s="19" t="str">
        <f>_xll.SNL.Clients.Office.Excel.Functions.SPG($BV427, $BZ$10, CF$12, "options: Curr="&amp;$CA$2&amp;", ConvMethod="&amp;$CA$4&amp;", Mag="&amp;$CA$3&amp;", NA="&amp;$CA$5)</f>
        <v>NA</v>
      </c>
      <c r="CG427" s="19" t="str">
        <f>_xll.SNL.Clients.Office.Excel.Functions.SPG($BV427, $BZ$10, CG$12, "options: Curr="&amp;$CA$2&amp;", ConvMethod="&amp;$CA$4&amp;", Mag="&amp;$CA$3&amp;", NA="&amp;$CA$5)</f>
        <v>NA</v>
      </c>
      <c r="CH427" s="19" t="str">
        <f>_xll.SNL.Clients.Office.Excel.Functions.SPG($BV427, $BZ$10, CH$12, "options: Curr="&amp;$CA$2&amp;", ConvMethod="&amp;$CA$4&amp;", Mag="&amp;$CA$3&amp;", NA="&amp;$CA$5)</f>
        <v>NA</v>
      </c>
      <c r="CI427" s="19" t="str">
        <f>_xll.SNL.Clients.Office.Excel.Functions.SPG($BV427, $BZ$10, CI$12, "options: Curr="&amp;$CA$2&amp;", ConvMethod="&amp;$CA$4&amp;", Mag="&amp;$CA$3&amp;", NA="&amp;$CA$5)</f>
        <v>NA</v>
      </c>
      <c r="CJ427" s="19" t="str">
        <f>_xll.SNL.Clients.Office.Excel.Functions.SPG($BV427, $BZ$10, CJ$12, "options: Curr="&amp;$CA$2&amp;", ConvMethod="&amp;$CA$4&amp;", Mag="&amp;$CA$3&amp;", NA="&amp;$CA$5)</f>
        <v>NA</v>
      </c>
      <c r="CK427" s="19"/>
      <c r="CL427" s="19" t="str">
        <f>_xll.SNL.Clients.Office.Excel.Functions.SPG($BV427, $CL$10, CL$12, "options: Curr="&amp;$CA$2&amp;", ConvMethod="&amp;$CA$4&amp;", Mag="&amp;$CA$3&amp;", NA="&amp;$CA$5)</f>
        <v>NA</v>
      </c>
      <c r="CM427" s="19" t="str">
        <f>_xll.SNL.Clients.Office.Excel.Functions.SPG($BV427, $CL$10, CM$12, "options: Curr="&amp;$CA$2&amp;", ConvMethod="&amp;$CA$4&amp;", Mag="&amp;$CA$3&amp;", NA="&amp;$CA$5)</f>
        <v>NA</v>
      </c>
      <c r="CN427" s="19" t="str">
        <f>_xll.SNL.Clients.Office.Excel.Functions.SPG($BV427, $CL$10, CN$12, "options: Curr="&amp;$CA$2&amp;", ConvMethod="&amp;$CA$4&amp;", Mag="&amp;$CA$3&amp;", NA="&amp;$CA$5)</f>
        <v>NA</v>
      </c>
      <c r="CO427" s="19" t="str">
        <f>_xll.SNL.Clients.Office.Excel.Functions.SPG($BV427, $CL$10, CO$12, "options: Curr="&amp;$CA$2&amp;", ConvMethod="&amp;$CA$4&amp;", Mag="&amp;$CA$3&amp;", NA="&amp;$CA$5)</f>
        <v>NA</v>
      </c>
      <c r="CP427" s="19">
        <f>_xll.SNL.Clients.Office.Excel.Functions.SPG($BV427, $CL$10, CP$12, "options: Curr="&amp;$CA$2&amp;", ConvMethod="&amp;$CA$4&amp;", Mag="&amp;$CA$3&amp;", NA="&amp;$CA$5)</f>
        <v>711.36776132444709</v>
      </c>
      <c r="CQ427" s="19" t="str">
        <f>_xll.SNL.Clients.Office.Excel.Functions.SPG($BV427, $CL$10, CQ$12, "options: Curr="&amp;$CA$2&amp;", ConvMethod="&amp;$CA$4&amp;", Mag="&amp;$CA$3&amp;", NA="&amp;$CA$5)</f>
        <v>NA</v>
      </c>
      <c r="CR427" s="19">
        <f>_xll.SNL.Clients.Office.Excel.Functions.SPG($BV427, $CL$10, CR$12, "options: Curr="&amp;$CA$2&amp;", ConvMethod="&amp;$CA$4&amp;", Mag="&amp;$CA$3&amp;", NA="&amp;$CA$5)</f>
        <v>950.19477998774914</v>
      </c>
      <c r="CS427" s="19" t="str">
        <f>_xll.SNL.Clients.Office.Excel.Functions.SPG($BV427, $CL$10, CS$12, "options: Curr="&amp;$CA$2&amp;", ConvMethod="&amp;$CA$4&amp;", Mag="&amp;$CA$3&amp;", NA="&amp;$CA$5)</f>
        <v>NA</v>
      </c>
      <c r="CT427" s="19">
        <f>_xll.SNL.Clients.Office.Excel.Functions.SPG($BV427, $CL$10, CT$12, "options: Curr="&amp;$CA$2&amp;", ConvMethod="&amp;$CA$4&amp;", Mag="&amp;$CA$3&amp;", NA="&amp;$CA$5)</f>
        <v>1047.7780339414749</v>
      </c>
      <c r="CU427" s="19">
        <f>_xll.SNL.Clients.Office.Excel.Functions.SPG($BV427, $CL$10, CU$12, "options: Curr="&amp;$CA$2&amp;", ConvMethod="&amp;$CA$4&amp;", Mag="&amp;$CA$3&amp;", NA="&amp;$CA$5)</f>
        <v>1025.9018610161859</v>
      </c>
      <c r="CV427" s="19" t="str">
        <f>_xll.SNL.Clients.Office.Excel.Functions.SPG($BV427, $CL$10, CV$12, "options: Curr="&amp;$CA$2&amp;", ConvMethod="&amp;$CA$4&amp;", Mag="&amp;$CA$3&amp;", NA="&amp;$CA$5)</f>
        <v>NA</v>
      </c>
      <c r="CW427" s="19"/>
      <c r="CX427" s="19" t="str">
        <f>_xll.SNL.Clients.Office.Excel.Functions.SPG($BV427, $CX$10, CX$12, "options: Curr="&amp;$CA$2&amp;", ConvMethod="&amp;$CA$4&amp;", Mag="&amp;$CA$3&amp;", NA="&amp;$CA$5)</f>
        <v>NA</v>
      </c>
      <c r="CY427" s="19" t="str">
        <f>_xll.SNL.Clients.Office.Excel.Functions.SPG($BV427, $CX$10, CY$12, "options: Curr="&amp;$CA$2&amp;", ConvMethod="&amp;$CA$4&amp;", Mag="&amp;$CA$3&amp;", NA="&amp;$CA$5)</f>
        <v>NA</v>
      </c>
      <c r="CZ427" s="19" t="str">
        <f>_xll.SNL.Clients.Office.Excel.Functions.SPG($BV427, $CX$10, CZ$12, "options: Curr="&amp;$CA$2&amp;", ConvMethod="&amp;$CA$4&amp;", Mag="&amp;$CA$3&amp;", NA="&amp;$CA$5)</f>
        <v>NA</v>
      </c>
      <c r="DA427" s="19" t="str">
        <f>_xll.SNL.Clients.Office.Excel.Functions.SPG($BV427, $CX$10, DA$12, "options: Curr="&amp;$CA$2&amp;", ConvMethod="&amp;$CA$4&amp;", Mag="&amp;$CA$3&amp;", NA="&amp;$CA$5)</f>
        <v>NA</v>
      </c>
      <c r="DB427" s="19">
        <f>_xll.SNL.Clients.Office.Excel.Functions.SPG($BV427, $CX$10, DB$12, "options: Curr="&amp;$CA$2&amp;", ConvMethod="&amp;$CA$4&amp;", Mag="&amp;$CA$3&amp;", NA="&amp;$CA$5)</f>
        <v>644.41707990217265</v>
      </c>
      <c r="DC427" s="19" t="str">
        <f>_xll.SNL.Clients.Office.Excel.Functions.SPG($BV427, $CX$10, DC$12, "options: Curr="&amp;$CA$2&amp;", ConvMethod="&amp;$CA$4&amp;", Mag="&amp;$CA$3&amp;", NA="&amp;$CA$5)</f>
        <v>NA</v>
      </c>
      <c r="DD427" s="19">
        <f>_xll.SNL.Clients.Office.Excel.Functions.SPG($BV427, $CX$10, DD$12, "options: Curr="&amp;$CA$2&amp;", ConvMethod="&amp;$CA$4&amp;", Mag="&amp;$CA$3&amp;", NA="&amp;$CA$5)</f>
        <v>871.98447972898055</v>
      </c>
      <c r="DE427" s="19" t="str">
        <f>_xll.SNL.Clients.Office.Excel.Functions.SPG($BV427, $CX$10, DE$12, "options: Curr="&amp;$CA$2&amp;", ConvMethod="&amp;$CA$4&amp;", Mag="&amp;$CA$3&amp;", NA="&amp;$CA$5)</f>
        <v>NA</v>
      </c>
      <c r="DF427" s="19">
        <f>_xll.SNL.Clients.Office.Excel.Functions.SPG($BV427, $CX$10, DF$12, "options: Curr="&amp;$CA$2&amp;", ConvMethod="&amp;$CA$4&amp;", Mag="&amp;$CA$3&amp;", NA="&amp;$CA$5)</f>
        <v>1007.1841960645891</v>
      </c>
      <c r="DG427" s="19">
        <f>_xll.SNL.Clients.Office.Excel.Functions.SPG($BV427, $CX$10, DG$12, "options: Curr="&amp;$CA$2&amp;", ConvMethod="&amp;$CA$4&amp;", Mag="&amp;$CA$3&amp;", NA="&amp;$CA$5)</f>
        <v>996.50985322412089</v>
      </c>
      <c r="DH427" s="19" t="str">
        <f>_xll.SNL.Clients.Office.Excel.Functions.SPG($BV427, $CX$10, DH$12, "options: Curr="&amp;$CA$2&amp;", ConvMethod="&amp;$CA$4&amp;", Mag="&amp;$CA$3&amp;", NA="&amp;$CA$5)</f>
        <v>NA</v>
      </c>
      <c r="DI427" s="19"/>
      <c r="DJ427" s="19" t="str">
        <f>_xll.SNL.Clients.Office.Excel.Functions.SPG($BV427, $DJ$10, DJ$12, "options: Curr="&amp;$CA$2&amp;", ConvMethod="&amp;$CA$4&amp;", Mag="&amp;$CA$3&amp;", NA="&amp;$CA$5)</f>
        <v>NA</v>
      </c>
      <c r="DK427" s="19" t="str">
        <f>_xll.SNL.Clients.Office.Excel.Functions.SPG($BV427, $DJ$10, DK$12, "options: Curr="&amp;$CA$2&amp;", ConvMethod="&amp;$CA$4&amp;", Mag="&amp;$CA$3&amp;", NA="&amp;$CA$5)</f>
        <v>NA</v>
      </c>
      <c r="DL427" s="19" t="str">
        <f>_xll.SNL.Clients.Office.Excel.Functions.SPG($BV427, $DJ$10, DL$12, "options: Curr="&amp;$CA$2&amp;", ConvMethod="&amp;$CA$4&amp;", Mag="&amp;$CA$3&amp;", NA="&amp;$CA$5)</f>
        <v>NA</v>
      </c>
      <c r="DM427" s="19" t="str">
        <f>_xll.SNL.Clients.Office.Excel.Functions.SPG($BV427, $DJ$10, DM$12, "options: Curr="&amp;$CA$2&amp;", ConvMethod="&amp;$CA$4&amp;", Mag="&amp;$CA$3&amp;", NA="&amp;$CA$5)</f>
        <v>NA</v>
      </c>
      <c r="DN427" s="19">
        <f>_xll.SNL.Clients.Office.Excel.Functions.SPG($BV427, $DJ$10, DN$12, "options: Curr="&amp;$CA$2&amp;", ConvMethod="&amp;$CA$4&amp;", Mag="&amp;$CA$3&amp;", NA="&amp;$CA$5)</f>
        <v>66.950681422274442</v>
      </c>
      <c r="DO427" s="19" t="str">
        <f>_xll.SNL.Clients.Office.Excel.Functions.SPG($BV427, $DJ$10, DO$12, "options: Curr="&amp;$CA$2&amp;", ConvMethod="&amp;$CA$4&amp;", Mag="&amp;$CA$3&amp;", NA="&amp;$CA$5)</f>
        <v>NA</v>
      </c>
      <c r="DP427" s="19">
        <f>_xll.SNL.Clients.Office.Excel.Functions.SPG($BV427, $DJ$10, DP$12, "options: Curr="&amp;$CA$2&amp;", ConvMethod="&amp;$CA$4&amp;", Mag="&amp;$CA$3&amp;", NA="&amp;$CA$5)</f>
        <v>78.210300258768569</v>
      </c>
      <c r="DQ427" s="19" t="str">
        <f>_xll.SNL.Clients.Office.Excel.Functions.SPG($BV427, $DJ$10, DQ$12, "options: Curr="&amp;$CA$2&amp;", ConvMethod="&amp;$CA$4&amp;", Mag="&amp;$CA$3&amp;", NA="&amp;$CA$5)</f>
        <v>NA</v>
      </c>
      <c r="DR427" s="19">
        <f>_xll.SNL.Clients.Office.Excel.Functions.SPG($BV427, $DJ$10, DR$12, "options: Curr="&amp;$CA$2&amp;", ConvMethod="&amp;$CA$4&amp;", Mag="&amp;$CA$3&amp;", NA="&amp;$CA$5)</f>
        <v>40.593837876885878</v>
      </c>
      <c r="DS427" s="19">
        <f>_xll.SNL.Clients.Office.Excel.Functions.SPG($BV427, $DJ$10, DS$12, "options: Curr="&amp;$CA$2&amp;", ConvMethod="&amp;$CA$4&amp;", Mag="&amp;$CA$3&amp;", NA="&amp;$CA$5)</f>
        <v>29.39200779206498</v>
      </c>
      <c r="DT427" s="19" t="str">
        <f>_xll.SNL.Clients.Office.Excel.Functions.SPG($BV427, $DJ$10, DT$12, "options: Curr="&amp;$CA$2&amp;", ConvMethod="&amp;$CA$4&amp;", Mag="&amp;$CA$3&amp;", NA="&amp;$CA$5)</f>
        <v>NA</v>
      </c>
      <c r="DU427" s="19"/>
      <c r="DV427" s="19" t="str">
        <f>_xll.SNL.Clients.Office.Excel.Functions.SPG($BV427, $DV$10, DV$12, "options: Curr="&amp;$CA$2&amp;", ConvMethod="&amp;$CA$4&amp;", Mag="&amp;$CA$3&amp;", NA="&amp;$CA$5)</f>
        <v>NA</v>
      </c>
      <c r="DW427" s="19" t="str">
        <f>_xll.SNL.Clients.Office.Excel.Functions.SPG($BV427, $DV$10, DW$12, "options: Curr="&amp;$CA$2&amp;", ConvMethod="&amp;$CA$4&amp;", Mag="&amp;$CA$3&amp;", NA="&amp;$CA$5)</f>
        <v>NA</v>
      </c>
      <c r="DX427" s="19" t="str">
        <f>_xll.SNL.Clients.Office.Excel.Functions.SPG($BV427, $DV$10, DX$12, "options: Curr="&amp;$CA$2&amp;", ConvMethod="&amp;$CA$4&amp;", Mag="&amp;$CA$3&amp;", NA="&amp;$CA$5)</f>
        <v>NA</v>
      </c>
      <c r="DY427" s="19" t="str">
        <f>_xll.SNL.Clients.Office.Excel.Functions.SPG($BV427, $DV$10, DY$12, "options: Curr="&amp;$CA$2&amp;", ConvMethod="&amp;$CA$4&amp;", Mag="&amp;$CA$3&amp;", NA="&amp;$CA$5)</f>
        <v>NA</v>
      </c>
      <c r="DZ427" s="19">
        <f>_xll.SNL.Clients.Office.Excel.Functions.SPG($BV427, $DV$10, DZ$12, "options: Curr="&amp;$CA$2&amp;", ConvMethod="&amp;$CA$4&amp;", Mag="&amp;$CA$3&amp;", NA="&amp;$CA$5)</f>
        <v>474.75545559200003</v>
      </c>
      <c r="EA427" s="19">
        <f>_xll.SNL.Clients.Office.Excel.Functions.SPG($BV427, $DV$10, EA$12, "options: Curr="&amp;$CA$2&amp;", ConvMethod="&amp;$CA$4&amp;", Mag="&amp;$CA$3&amp;", NA="&amp;$CA$5)</f>
        <v>508.93770336899996</v>
      </c>
      <c r="EB427" s="19">
        <f>_xll.SNL.Clients.Office.Excel.Functions.SPG($BV427, $DV$10, EB$12, "options: Curr="&amp;$CA$2&amp;", ConvMethod="&amp;$CA$4&amp;", Mag="&amp;$CA$3&amp;", NA="&amp;$CA$5)</f>
        <v>582.54178137999997</v>
      </c>
      <c r="EC427" s="19">
        <f>_xll.SNL.Clients.Office.Excel.Functions.SPG($BV427, $DV$10, EC$12, "options: Curr="&amp;$CA$2&amp;", ConvMethod="&amp;$CA$4&amp;", Mag="&amp;$CA$3&amp;", NA="&amp;$CA$5)</f>
        <v>433.90987147599998</v>
      </c>
      <c r="ED427" s="19"/>
      <c r="EE427" s="19" t="str">
        <f>_xll.SNL.Clients.Office.Excel.Functions.SPG($BV427, $EE$10, EE$12, "options: Curr="&amp;$CA$2&amp;", ConvMethod="&amp;$CA$4&amp;", Mag="&amp;$CA$3&amp;", NA="&amp;$CA$5)</f>
        <v>NA</v>
      </c>
      <c r="EF427" s="19" t="str">
        <f>_xll.SNL.Clients.Office.Excel.Functions.SPG($BV427, $EE$10, EF$12, "options: Curr="&amp;$CA$2&amp;", ConvMethod="&amp;$CA$4&amp;", Mag="&amp;$CA$3&amp;", NA="&amp;$CA$5)</f>
        <v>NA</v>
      </c>
      <c r="EG427" s="19" t="str">
        <f>_xll.SNL.Clients.Office.Excel.Functions.SPG($BV427, $EE$10, EG$12, "options: Curr="&amp;$CA$2&amp;", ConvMethod="&amp;$CA$4&amp;", Mag="&amp;$CA$3&amp;", NA="&amp;$CA$5)</f>
        <v>NA</v>
      </c>
      <c r="EH427" s="19" t="str">
        <f>_xll.SNL.Clients.Office.Excel.Functions.SPG($BV427, $EE$10, EH$12, "options: Curr="&amp;$CA$2&amp;", ConvMethod="&amp;$CA$4&amp;", Mag="&amp;$CA$3&amp;", NA="&amp;$CA$5)</f>
        <v>NA</v>
      </c>
      <c r="EI427" s="19">
        <f>_xll.SNL.Clients.Office.Excel.Functions.SPG($BV427, $EE$10, EI$12, "options: Curr="&amp;$CA$2&amp;", ConvMethod="&amp;$CA$4&amp;", Mag="&amp;$CA$3&amp;", NA="&amp;$CA$5)</f>
        <v>81.849769573000003</v>
      </c>
      <c r="EJ427" s="19">
        <f>_xll.SNL.Clients.Office.Excel.Functions.SPG($BV427, $EE$10, EJ$12, "options: Curr="&amp;$CA$2&amp;", ConvMethod="&amp;$CA$4&amp;", Mag="&amp;$CA$3&amp;", NA="&amp;$CA$5)</f>
        <v>100.90429354199999</v>
      </c>
      <c r="EK427" s="19">
        <f>_xll.SNL.Clients.Office.Excel.Functions.SPG($BV427, $EE$10, EK$12, "options: Curr="&amp;$CA$2&amp;", ConvMethod="&amp;$CA$4&amp;", Mag="&amp;$CA$3&amp;", NA="&amp;$CA$5)</f>
        <v>46.018385769999995</v>
      </c>
      <c r="EL427" s="19">
        <f>_xll.SNL.Clients.Office.Excel.Functions.SPG($BV427, $EE$10, EL$12, "options: Curr="&amp;$CA$2&amp;", ConvMethod="&amp;$CA$4&amp;", Mag="&amp;$CA$3&amp;", NA="&amp;$CA$5)</f>
        <v>48.405891101000002</v>
      </c>
      <c r="EM427" s="19"/>
      <c r="EN427" s="19" t="str">
        <f>_xll.SNL.Clients.Office.Excel.Functions.SPG($BV427, $EN$10, EN$12, "options: Curr="&amp;$CA$2&amp;", ConvMethod="&amp;$CA$4&amp;", Mag="&amp;$CA$3&amp;", NA="&amp;$CA$5)</f>
        <v>NA</v>
      </c>
      <c r="EO427" s="19" t="str">
        <f>_xll.SNL.Clients.Office.Excel.Functions.SPG($BV427, $EN$10, EO$12, "options: Curr="&amp;$CA$2&amp;", ConvMethod="&amp;$CA$4&amp;", Mag="&amp;$CA$3&amp;", NA="&amp;$CA$5)</f>
        <v>NA</v>
      </c>
      <c r="EP427" s="19" t="str">
        <f>_xll.SNL.Clients.Office.Excel.Functions.SPG($BV427, $EN$10, EP$12, "options: Curr="&amp;$CA$2&amp;", ConvMethod="&amp;$CA$4&amp;", Mag="&amp;$CA$3&amp;", NA="&amp;$CA$5)</f>
        <v>NA</v>
      </c>
      <c r="EQ427" s="19" t="str">
        <f>_xll.SNL.Clients.Office.Excel.Functions.SPG($BV427, $EN$10, EQ$12, "options: Curr="&amp;$CA$2&amp;", ConvMethod="&amp;$CA$4&amp;", Mag="&amp;$CA$3&amp;", NA="&amp;$CA$5)</f>
        <v>NA</v>
      </c>
      <c r="ER427" s="19">
        <f>_xll.SNL.Clients.Office.Excel.Functions.SPG($BV427, $EN$10, ER$12, "options: Curr="&amp;$CA$2&amp;", ConvMethod="&amp;$CA$4&amp;", Mag="&amp;$CA$3&amp;", NA="&amp;$CA$5)</f>
        <v>261.49058953600002</v>
      </c>
      <c r="ES427" s="19">
        <f>_xll.SNL.Clients.Office.Excel.Functions.SPG($BV427, $EN$10, ES$12, "options: Curr="&amp;$CA$2&amp;", ConvMethod="&amp;$CA$4&amp;", Mag="&amp;$CA$3&amp;", NA="&amp;$CA$5)</f>
        <v>280.096401039</v>
      </c>
      <c r="ET427" s="19">
        <f>_xll.SNL.Clients.Office.Excel.Functions.SPG($BV427, $EN$10, ET$12, "options: Curr="&amp;$CA$2&amp;", ConvMethod="&amp;$CA$4&amp;", Mag="&amp;$CA$3&amp;", NA="&amp;$CA$5)</f>
        <v>155.36236362</v>
      </c>
      <c r="EU427" s="19">
        <f>_xll.SNL.Clients.Office.Excel.Functions.SPG($BV427, $EN$10, EU$12, "options: Curr="&amp;$CA$2&amp;", ConvMethod="&amp;$CA$4&amp;", Mag="&amp;$CA$3&amp;", NA="&amp;$CA$5)</f>
        <v>154.60385717299999</v>
      </c>
      <c r="EV427" s="19"/>
      <c r="EW427" s="30">
        <f t="shared" si="27"/>
        <v>540.10783754799991</v>
      </c>
      <c r="EX427" s="19"/>
      <c r="EY427" s="19"/>
      <c r="EZ427" s="19"/>
      <c r="FA427" s="19"/>
      <c r="FB427" s="19" t="str">
        <f>_xll.SNL.Clients.Office.Excel.Functions.SPG($BV427, $FB$10, FB$12, "options: Curr="&amp;$CA$2&amp;", ConvMethod="&amp;$CA$4&amp;", Mag="&amp;$CA$3&amp;", NA="&amp;$CA$5)</f>
        <v>NA</v>
      </c>
      <c r="FC427" s="19" t="str">
        <f>_xll.SNL.Clients.Office.Excel.Functions.SPG($BV427, $FB$10, FC$12, "options: Curr="&amp;$CA$2&amp;", ConvMethod="&amp;$CA$4&amp;", Mag="&amp;$CA$3&amp;", NA="&amp;$CA$5)</f>
        <v>NA</v>
      </c>
      <c r="FD427" s="19" t="str">
        <f>_xll.SNL.Clients.Office.Excel.Functions.SPG($BV427, $FB$10, FD$12, "options: Curr="&amp;$CA$2&amp;", ConvMethod="&amp;$CA$4&amp;", Mag="&amp;$CA$3&amp;", NA="&amp;$CA$5)</f>
        <v>NA</v>
      </c>
      <c r="FE427" s="19" t="str">
        <f>_xll.SNL.Clients.Office.Excel.Functions.SPG($BV427, $FB$10, FE$12, "options: Curr="&amp;$CA$2&amp;", ConvMethod="&amp;$CA$4&amp;", Mag="&amp;$CA$3&amp;", NA="&amp;$CA$5)</f>
        <v>NA</v>
      </c>
      <c r="FF427" s="19">
        <f>_xll.SNL.Clients.Office.Excel.Functions.SPG($BV427, $FB$10, FF$12, "options: Curr="&amp;$CA$2&amp;", ConvMethod="&amp;$CA$4&amp;", Mag="&amp;$CA$3&amp;", NA="&amp;$CA$5)</f>
        <v>1283.6080066260001</v>
      </c>
      <c r="FG427" s="19">
        <f>_xll.SNL.Clients.Office.Excel.Functions.SPG($BV427, $FB$10, FG$12, "options: Curr="&amp;$CA$2&amp;", ConvMethod="&amp;$CA$4&amp;", Mag="&amp;$CA$3&amp;", NA="&amp;$CA$5)</f>
        <v>1789.7798698019999</v>
      </c>
      <c r="FH427" s="19">
        <f>_xll.SNL.Clients.Office.Excel.Functions.SPG($BV427, $FB$10, FH$12, "options: Curr="&amp;$CA$2&amp;", ConvMethod="&amp;$CA$4&amp;", Mag="&amp;$CA$3&amp;", NA="&amp;$CA$5)</f>
        <v>1694.6304100899999</v>
      </c>
      <c r="FI427" s="19">
        <f>_xll.SNL.Clients.Office.Excel.Functions.SPG($BV427, $FB$10, FI$12, "options: Curr="&amp;$CA$2&amp;", ConvMethod="&amp;$CA$4&amp;", Mag="&amp;$CA$3&amp;", NA="&amp;$CA$5)</f>
        <v>1111.1900818669999</v>
      </c>
      <c r="FJ427" s="19"/>
      <c r="FK427" s="19" t="str">
        <f>_xll.SNL.Clients.Office.Excel.Functions.SPG($BV427, $FK$10, FK$12, "options: Curr="&amp;$CA$2&amp;", ConvMethod="&amp;$CA$4&amp;", Mag="&amp;$CA$3&amp;", NA="&amp;$CA$5)</f>
        <v>NA</v>
      </c>
      <c r="FL427" s="19" t="str">
        <f>_xll.SNL.Clients.Office.Excel.Functions.SPG($BV427, $FK$10, FL$12, "options: Curr="&amp;$CA$2&amp;", ConvMethod="&amp;$CA$4&amp;", Mag="&amp;$CA$3&amp;", NA="&amp;$CA$5)</f>
        <v>NA</v>
      </c>
      <c r="FM427" s="19" t="str">
        <f>_xll.SNL.Clients.Office.Excel.Functions.SPG($BV427, $FK$10, FM$12, "options: Curr="&amp;$CA$2&amp;", ConvMethod="&amp;$CA$4&amp;", Mag="&amp;$CA$3&amp;", NA="&amp;$CA$5)</f>
        <v>NA</v>
      </c>
      <c r="FN427" s="19" t="str">
        <f>_xll.SNL.Clients.Office.Excel.Functions.SPG($BV427, $FK$10, FN$12, "options: Curr="&amp;$CA$2&amp;", ConvMethod="&amp;$CA$4&amp;", Mag="&amp;$CA$3&amp;", NA="&amp;$CA$5)</f>
        <v>NA</v>
      </c>
      <c r="FO427" s="19">
        <f>_xll.SNL.Clients.Office.Excel.Functions.SPG($BV427, $FK$10, FO$12, "options: Curr="&amp;$CA$2&amp;", ConvMethod="&amp;$CA$4&amp;", Mag="&amp;$CA$3&amp;", NA="&amp;$CA$5)</f>
        <v>1054.6697804390001</v>
      </c>
      <c r="FP427" s="19">
        <f>_xll.SNL.Clients.Office.Excel.Functions.SPG($BV427, $FK$10, FP$12, "options: Curr="&amp;$CA$2&amp;", ConvMethod="&amp;$CA$4&amp;", Mag="&amp;$CA$3&amp;", NA="&amp;$CA$5)</f>
        <v>1539.2588651460001</v>
      </c>
      <c r="FQ427" s="19">
        <f>_xll.SNL.Clients.Office.Excel.Functions.SPG($BV427, $FK$10, FQ$12, "options: Curr="&amp;$CA$2&amp;", ConvMethod="&amp;$CA$4&amp;", Mag="&amp;$CA$3&amp;", NA="&amp;$CA$5)</f>
        <v>405.98144414000001</v>
      </c>
      <c r="FR427" s="19">
        <f>_xll.SNL.Clients.Office.Excel.Functions.SPG($BV427, $FK$10, FR$12, "options: Curr="&amp;$CA$2&amp;", ConvMethod="&amp;$CA$4&amp;", Mag="&amp;$CA$3&amp;", NA="&amp;$CA$5)</f>
        <v>406.28767323</v>
      </c>
      <c r="FS427" s="19"/>
      <c r="FT427" s="19" t="str">
        <f>_xll.SNL.Clients.Office.Excel.Functions.SPG($BV427, $FT$10, FT$12, "options: Curr="&amp;$CA$2&amp;", ConvMethod="&amp;$CA$4&amp;", Mag="&amp;$CA$3&amp;", NA="&amp;$CA$5)</f>
        <v>NA</v>
      </c>
      <c r="FU427" s="19" t="str">
        <f>_xll.SNL.Clients.Office.Excel.Functions.SPG($BV427, $FT$10, FU$12, "options: Curr="&amp;$CA$2&amp;", ConvMethod="&amp;$CA$4&amp;", Mag="&amp;$CA$3&amp;", NA="&amp;$CA$5)</f>
        <v>NA</v>
      </c>
      <c r="FV427" s="19" t="str">
        <f>_xll.SNL.Clients.Office.Excel.Functions.SPG($BV427, $FT$10, FV$12, "options: Curr="&amp;$CA$2&amp;", ConvMethod="&amp;$CA$4&amp;", Mag="&amp;$CA$3&amp;", NA="&amp;$CA$5)</f>
        <v>NA</v>
      </c>
      <c r="FW427" s="19" t="str">
        <f>_xll.SNL.Clients.Office.Excel.Functions.SPG($BV427, $FT$10, FW$12, "options: Curr="&amp;$CA$2&amp;", ConvMethod="&amp;$CA$4&amp;", Mag="&amp;$CA$3&amp;", NA="&amp;$CA$5)</f>
        <v>NA</v>
      </c>
      <c r="FX427" s="19">
        <f>_xll.SNL.Clients.Office.Excel.Functions.SPG($BV427, $FT$10, FX$12, "options: Curr="&amp;$CA$2&amp;", ConvMethod="&amp;$CA$4&amp;", Mag="&amp;$CA$3&amp;", NA="&amp;$CA$5)</f>
        <v>248.7506279697331</v>
      </c>
      <c r="FY427" s="19" t="str">
        <f>_xll.SNL.Clients.Office.Excel.Functions.SPG($BV427, $FT$10, FY$12, "options: Curr="&amp;$CA$2&amp;", ConvMethod="&amp;$CA$4&amp;", Mag="&amp;$CA$3&amp;", NA="&amp;$CA$5)</f>
        <v>NA</v>
      </c>
      <c r="FZ427" s="19">
        <f>_xll.SNL.Clients.Office.Excel.Functions.SPG($BV427, $FT$10, FZ$12, "options: Curr="&amp;$CA$2&amp;", ConvMethod="&amp;$CA$4&amp;", Mag="&amp;$CA$3&amp;", NA="&amp;$CA$5)</f>
        <v>808.34731932240811</v>
      </c>
      <c r="GA427" s="19" t="str">
        <f>_xll.SNL.Clients.Office.Excel.Functions.SPG($BV427, $FT$10, GA$12, "options: Curr="&amp;$CA$2&amp;", ConvMethod="&amp;$CA$4&amp;", Mag="&amp;$CA$3&amp;", NA="&amp;$CA$5)</f>
        <v>NA</v>
      </c>
      <c r="GB427" s="27" t="s">
        <v>4173</v>
      </c>
      <c r="GC427" s="19" t="str">
        <f>_xll.SNL.Clients.Office.Excel.Functions.SPG($BV427, $GC$10, GC$12, "options: Curr="&amp;$CA$2&amp;", ConvMethod="&amp;$CA$4&amp;", Mag="&amp;$CA$3&amp;", NA="&amp;$CA$5)</f>
        <v>NA</v>
      </c>
      <c r="GD427" s="19" t="str">
        <f>_xll.SNL.Clients.Office.Excel.Functions.SPG($BV427, $GC$10, GD$12, "options: Curr="&amp;$CA$2&amp;", ConvMethod="&amp;$CA$4&amp;", Mag="&amp;$CA$3&amp;", NA="&amp;$CA$5)</f>
        <v>NA</v>
      </c>
      <c r="GE427" s="19" t="str">
        <f>_xll.SNL.Clients.Office.Excel.Functions.SPG($BV427, $GC$10, GE$12, "options: Curr="&amp;$CA$2&amp;", ConvMethod="&amp;$CA$4&amp;", Mag="&amp;$CA$3&amp;", NA="&amp;$CA$5)</f>
        <v>NA</v>
      </c>
      <c r="GF427" s="19" t="str">
        <f>_xll.SNL.Clients.Office.Excel.Functions.SPG($BV427, $GC$10, GF$12, "options: Curr="&amp;$CA$2&amp;", ConvMethod="&amp;$CA$4&amp;", Mag="&amp;$CA$3&amp;", NA="&amp;$CA$5)</f>
        <v>NA</v>
      </c>
      <c r="GG427" s="19">
        <f>_xll.SNL.Clients.Office.Excel.Functions.SPG($BV427, $GC$10, GG$12, "options: Curr="&amp;$CA$2&amp;", ConvMethod="&amp;$CA$4&amp;", Mag="&amp;$CA$3&amp;", NA="&amp;$CA$5)</f>
        <v>1497.9445554260001</v>
      </c>
      <c r="GH427" s="19">
        <f>_xll.SNL.Clients.Office.Excel.Functions.SPG($BV427, $GC$10, GH$12, "options: Curr="&amp;$CA$2&amp;", ConvMethod="&amp;$CA$4&amp;", Mag="&amp;$CA$3&amp;", NA="&amp;$CA$5)</f>
        <v>1934.0435679959999</v>
      </c>
      <c r="GI427" s="19">
        <f>_xll.SNL.Clients.Office.Excel.Functions.SPG($BV427, $GC$10, GI$12, "options: Curr="&amp;$CA$2&amp;", ConvMethod="&amp;$CA$4&amp;", Mag="&amp;$CA$3&amp;", NA="&amp;$CA$5)</f>
        <v>1800.4861137999999</v>
      </c>
      <c r="GJ427" s="19">
        <f>_xll.SNL.Clients.Office.Excel.Functions.SPG($BV427, $GC$10, GJ$12, "options: Curr="&amp;$CA$2&amp;", ConvMethod="&amp;$CA$4&amp;", Mag="&amp;$CA$3&amp;", NA="&amp;$CA$5)</f>
        <v>1175.6865738880001</v>
      </c>
      <c r="GK427" s="27"/>
      <c r="GL427" s="19" t="str">
        <f>_xll.SNL.Clients.Office.Excel.Functions.SPG($BV427, $GL$10, GL$12, "options: Curr="&amp;$CA$2&amp;", ConvMethod="&amp;$CA$4&amp;", Mag="&amp;$CA$3&amp;", NA="&amp;$CA$5)</f>
        <v>NA</v>
      </c>
      <c r="GM427" s="19" t="str">
        <f>_xll.SNL.Clients.Office.Excel.Functions.SPG($BV427, $GL$10, GM$12, "options: Curr="&amp;$CA$2&amp;", ConvMethod="&amp;$CA$4&amp;", Mag="&amp;$CA$3&amp;", NA="&amp;$CA$5)</f>
        <v>NA</v>
      </c>
      <c r="GN427" s="19" t="str">
        <f>_xll.SNL.Clients.Office.Excel.Functions.SPG($BV427, $GL$10, GN$12, "options: Curr="&amp;$CA$2&amp;", ConvMethod="&amp;$CA$4&amp;", Mag="&amp;$CA$3&amp;", NA="&amp;$CA$5)</f>
        <v>NA</v>
      </c>
      <c r="GO427" s="19" t="str">
        <f>_xll.SNL.Clients.Office.Excel.Functions.SPG($BV427, $GL$10, GO$12, "options: Curr="&amp;$CA$2&amp;", ConvMethod="&amp;$CA$4&amp;", Mag="&amp;$CA$3&amp;", NA="&amp;$CA$5)</f>
        <v>NA</v>
      </c>
      <c r="GP427" s="19">
        <f>_xll.SNL.Clients.Office.Excel.Functions.SPG($BV427, $GL$10, GP$12, "options: Curr="&amp;$CA$2&amp;", ConvMethod="&amp;$CA$4&amp;", Mag="&amp;$CA$3&amp;", NA="&amp;$CA$5)</f>
        <v>107.70411577200001</v>
      </c>
      <c r="GQ427" s="19">
        <f>_xll.SNL.Clients.Office.Excel.Functions.SPG($BV427, $GL$10, GQ$12, "options: Curr="&amp;$CA$2&amp;", ConvMethod="&amp;$CA$4&amp;", Mag="&amp;$CA$3&amp;", NA="&amp;$CA$5)</f>
        <v>113.617699227</v>
      </c>
      <c r="GR427" s="19">
        <f>_xll.SNL.Clients.Office.Excel.Functions.SPG($BV427, $GL$10, GR$12, "options: Curr="&amp;$CA$2&amp;", ConvMethod="&amp;$CA$4&amp;", Mag="&amp;$CA$3&amp;", NA="&amp;$CA$5)</f>
        <v>105.85570371</v>
      </c>
      <c r="GS427" s="19">
        <f>_xll.SNL.Clients.Office.Excel.Functions.SPG($BV427, $GL$10, GS$12, "options: Curr="&amp;$CA$2&amp;", ConvMethod="&amp;$CA$4&amp;", Mag="&amp;$CA$3&amp;", NA="&amp;$CA$5)</f>
        <v>13.811099123</v>
      </c>
      <c r="GT427" s="27"/>
      <c r="GU427" s="19" t="str">
        <f>_xll.SNL.Clients.Office.Excel.Functions.SPG($BV427, $GU$10, GU$12, "options: Curr="&amp;$CA$2&amp;", ConvMethod="&amp;$CA$4&amp;", Mag="&amp;$CA$3&amp;", NA="&amp;$CA$5)</f>
        <v>NA</v>
      </c>
      <c r="GV427" s="19" t="str">
        <f>_xll.SNL.Clients.Office.Excel.Functions.SPG($BV427, $GU$10, GV$12, "options: Curr="&amp;$CA$2&amp;", ConvMethod="&amp;$CA$4&amp;", Mag="&amp;$CA$3&amp;", NA="&amp;$CA$5)</f>
        <v>NA</v>
      </c>
      <c r="GW427" s="19" t="str">
        <f>_xll.SNL.Clients.Office.Excel.Functions.SPG($BV427, $GU$10, GW$12, "options: Curr="&amp;$CA$2&amp;", ConvMethod="&amp;$CA$4&amp;", Mag="&amp;$CA$3&amp;", NA="&amp;$CA$5)</f>
        <v>NA</v>
      </c>
      <c r="GX427" s="19" t="str">
        <f>_xll.SNL.Clients.Office.Excel.Functions.SPG($BV427, $GU$10, GX$12, "options: Curr="&amp;$CA$2&amp;", ConvMethod="&amp;$CA$4&amp;", Mag="&amp;$CA$3&amp;", NA="&amp;$CA$5)</f>
        <v>NA</v>
      </c>
      <c r="GY427" s="19">
        <f>_xll.SNL.Clients.Office.Excel.Functions.SPG($BV427, $GU$10, GY$12, "options: Curr="&amp;$CA$2&amp;", ConvMethod="&amp;$CA$4&amp;", Mag="&amp;$CA$3&amp;", NA="&amp;$CA$5)</f>
        <v>61.353837094000006</v>
      </c>
      <c r="GZ427" s="19">
        <f>_xll.SNL.Clients.Office.Excel.Functions.SPG($BV427, $GU$10, GZ$12, "options: Curr="&amp;$CA$2&amp;", ConvMethod="&amp;$CA$4&amp;", Mag="&amp;$CA$3&amp;", NA="&amp;$CA$5)</f>
        <v>27.835667183999998</v>
      </c>
      <c r="HA427" s="19" t="str">
        <f>_xll.SNL.Clients.Office.Excel.Functions.SPG($BV427, $GU$10, HA$12, "options: Curr="&amp;$CA$2&amp;", ConvMethod="&amp;$CA$4&amp;", Mag="&amp;$CA$3&amp;", NA="&amp;$CA$5)</f>
        <v>NA</v>
      </c>
      <c r="HB427" s="19" t="str">
        <f>_xll.SNL.Clients.Office.Excel.Functions.SPG($BV427, $GU$10, HB$12, "options: Curr="&amp;$CA$2&amp;", ConvMethod="&amp;$CA$4&amp;", Mag="&amp;$CA$3&amp;", NA="&amp;$CA$5)</f>
        <v>NA</v>
      </c>
      <c r="HC427" s="17"/>
      <c r="HD427" s="30" t="e">
        <f t="shared" si="28"/>
        <v>#VALUE!</v>
      </c>
    </row>
    <row r="428" spans="1:212" x14ac:dyDescent="0.35">
      <c r="A428">
        <v>9677</v>
      </c>
      <c r="B428">
        <v>161797</v>
      </c>
      <c r="C428" t="s">
        <v>3342</v>
      </c>
      <c r="D428" t="s">
        <v>60</v>
      </c>
      <c r="E428" s="171">
        <v>42046</v>
      </c>
      <c r="F428">
        <v>2015</v>
      </c>
      <c r="G428" t="s">
        <v>61</v>
      </c>
      <c r="H428" t="s">
        <v>62</v>
      </c>
      <c r="I428" t="s">
        <v>62</v>
      </c>
      <c r="J428" t="s">
        <v>10072</v>
      </c>
      <c r="K428" t="s">
        <v>64</v>
      </c>
      <c r="L428" t="s">
        <v>1108</v>
      </c>
      <c r="M428" t="s">
        <v>10022</v>
      </c>
      <c r="O428" t="s">
        <v>10073</v>
      </c>
      <c r="P428" t="s">
        <v>10074</v>
      </c>
      <c r="Q428" t="s">
        <v>10075</v>
      </c>
      <c r="R428" t="s">
        <v>209</v>
      </c>
      <c r="S428" t="s">
        <v>2017</v>
      </c>
      <c r="T428" t="s">
        <v>562</v>
      </c>
      <c r="U428" t="s">
        <v>69</v>
      </c>
      <c r="W428" t="s">
        <v>2914</v>
      </c>
      <c r="X428" t="s">
        <v>10076</v>
      </c>
      <c r="Y428">
        <v>2011</v>
      </c>
      <c r="Z428">
        <v>11</v>
      </c>
      <c r="AA428" t="s">
        <v>72</v>
      </c>
      <c r="AB428" t="s">
        <v>69</v>
      </c>
      <c r="AD428" t="s">
        <v>70</v>
      </c>
      <c r="AE428" t="s">
        <v>60</v>
      </c>
      <c r="AN428" t="s">
        <v>75</v>
      </c>
      <c r="AO428" t="s">
        <v>183</v>
      </c>
      <c r="AZ428">
        <v>79.099999999999994</v>
      </c>
      <c r="BJ428">
        <v>20</v>
      </c>
      <c r="BK428">
        <v>28</v>
      </c>
      <c r="BL428">
        <v>17</v>
      </c>
      <c r="BM428">
        <v>19</v>
      </c>
      <c r="BN428">
        <v>28</v>
      </c>
      <c r="BO428">
        <v>22</v>
      </c>
      <c r="BP428">
        <v>24</v>
      </c>
      <c r="BQ428">
        <v>0.97708413464032284</v>
      </c>
      <c r="BR428">
        <v>0.185193618841441</v>
      </c>
      <c r="BS428">
        <v>0.1228100202251162</v>
      </c>
      <c r="BT428">
        <v>2015</v>
      </c>
      <c r="BU428" s="174"/>
      <c r="BV428">
        <f>+_xlfn.XLOOKUP(C428,'ID identifier'!C:C,'ID identifier'!H:H)</f>
        <v>8727432</v>
      </c>
      <c r="BW428" s="174"/>
      <c r="BX428" s="2"/>
      <c r="BZ428" s="19" t="str">
        <f>_xll.SNL.Clients.Office.Excel.Functions.SPG($BV428, $BZ$10, BZ$12, "options: Curr="&amp;$CA$2&amp;", ConvMethod="&amp;$CA$4&amp;", Mag="&amp;$CA$3&amp;", NA="&amp;$CA$5)</f>
        <v>NA</v>
      </c>
      <c r="CA428" s="19">
        <f>_xll.SNL.Clients.Office.Excel.Functions.SPG($BV428, $BZ$10, CA$12, "options: Curr="&amp;$CA$2&amp;", ConvMethod="&amp;$CA$4&amp;", Mag="&amp;$CA$3&amp;", NA="&amp;$CA$5)</f>
        <v>45791.595418798548</v>
      </c>
      <c r="CB428" s="19">
        <f>_xll.SNL.Clients.Office.Excel.Functions.SPG($BV428, $BZ$10, CB$12, "options: Curr="&amp;$CA$2&amp;", ConvMethod="&amp;$CA$4&amp;", Mag="&amp;$CA$3&amp;", NA="&amp;$CA$5)</f>
        <v>72084.002151516062</v>
      </c>
      <c r="CC428" s="19">
        <f>_xll.SNL.Clients.Office.Excel.Functions.SPG($BV428, $BZ$10, CC$12, "options: Curr="&amp;$CA$2&amp;", ConvMethod="&amp;$CA$4&amp;", Mag="&amp;$CA$3&amp;", NA="&amp;$CA$5)</f>
        <v>138601.35210602009</v>
      </c>
      <c r="CD428" s="19">
        <f>_xll.SNL.Clients.Office.Excel.Functions.SPG($BV428, $BZ$10, CD$12, "options: Curr="&amp;$CA$2&amp;", ConvMethod="&amp;$CA$4&amp;", Mag="&amp;$CA$3&amp;", NA="&amp;$CA$5)</f>
        <v>172316.16866495123</v>
      </c>
      <c r="CE428" s="19">
        <f>_xll.SNL.Clients.Office.Excel.Functions.SPG($BV428, $BZ$10, CE$12, "options: Curr="&amp;$CA$2&amp;", ConvMethod="&amp;$CA$4&amp;", Mag="&amp;$CA$3&amp;", NA="&amp;$CA$5)</f>
        <v>191708.15092850904</v>
      </c>
      <c r="CF428" s="19">
        <f>_xll.SNL.Clients.Office.Excel.Functions.SPG($BV428, $BZ$10, CF$12, "options: Curr="&amp;$CA$2&amp;", ConvMethod="&amp;$CA$4&amp;", Mag="&amp;$CA$3&amp;", NA="&amp;$CA$5)</f>
        <v>199686.34710537034</v>
      </c>
      <c r="CG428" s="19">
        <f>_xll.SNL.Clients.Office.Excel.Functions.SPG($BV428, $BZ$10, CG$12, "options: Curr="&amp;$CA$2&amp;", ConvMethod="&amp;$CA$4&amp;", Mag="&amp;$CA$3&amp;", NA="&amp;$CA$5)</f>
        <v>245129.10714660317</v>
      </c>
      <c r="CH428" s="19">
        <f>_xll.SNL.Clients.Office.Excel.Functions.SPG($BV428, $BZ$10, CH$12, "options: Curr="&amp;$CA$2&amp;", ConvMethod="&amp;$CA$4&amp;", Mag="&amp;$CA$3&amp;", NA="&amp;$CA$5)</f>
        <v>820.99563517033835</v>
      </c>
      <c r="CI428" s="19" t="str">
        <f>_xll.SNL.Clients.Office.Excel.Functions.SPG($BV428, $BZ$10, CI$12, "options: Curr="&amp;$CA$2&amp;", ConvMethod="&amp;$CA$4&amp;", Mag="&amp;$CA$3&amp;", NA="&amp;$CA$5)</f>
        <v>NA</v>
      </c>
      <c r="CJ428" s="19" t="str">
        <f>_xll.SNL.Clients.Office.Excel.Functions.SPG($BV428, $BZ$10, CJ$12, "options: Curr="&amp;$CA$2&amp;", ConvMethod="&amp;$CA$4&amp;", Mag="&amp;$CA$3&amp;", NA="&amp;$CA$5)</f>
        <v>NA</v>
      </c>
      <c r="CK428" s="19"/>
      <c r="CL428" s="19" t="str">
        <f>_xll.SNL.Clients.Office.Excel.Functions.SPG($BV428, $CL$10, CL$12, "options: Curr="&amp;$CA$2&amp;", ConvMethod="&amp;$CA$4&amp;", Mag="&amp;$CA$3&amp;", NA="&amp;$CA$5)</f>
        <v>NA</v>
      </c>
      <c r="CM428" s="19">
        <f>_xll.SNL.Clients.Office.Excel.Functions.SPG($BV428, $CL$10, CM$12, "options: Curr="&amp;$CA$2&amp;", ConvMethod="&amp;$CA$4&amp;", Mag="&amp;$CA$3&amp;", NA="&amp;$CA$5)</f>
        <v>3347.2812774742029</v>
      </c>
      <c r="CN428" s="19">
        <f>_xll.SNL.Clients.Office.Excel.Functions.SPG($BV428, $CL$10, CN$12, "options: Curr="&amp;$CA$2&amp;", ConvMethod="&amp;$CA$4&amp;", Mag="&amp;$CA$3&amp;", NA="&amp;$CA$5)</f>
        <v>7753.0215011393293</v>
      </c>
      <c r="CO428" s="19">
        <f>_xll.SNL.Clients.Office.Excel.Functions.SPG($BV428, $CL$10, CO$12, "options: Curr="&amp;$CA$2&amp;", ConvMethod="&amp;$CA$4&amp;", Mag="&amp;$CA$3&amp;", NA="&amp;$CA$5)</f>
        <v>10447.296608776049</v>
      </c>
      <c r="CP428" s="19">
        <f>_xll.SNL.Clients.Office.Excel.Functions.SPG($BV428, $CL$10, CP$12, "options: Curr="&amp;$CA$2&amp;", ConvMethod="&amp;$CA$4&amp;", Mag="&amp;$CA$3&amp;", NA="&amp;$CA$5)</f>
        <v>996.39812210316938</v>
      </c>
      <c r="CQ428" s="19">
        <f>_xll.SNL.Clients.Office.Excel.Functions.SPG($BV428, $CL$10, CQ$12, "options: Curr="&amp;$CA$2&amp;", ConvMethod="&amp;$CA$4&amp;", Mag="&amp;$CA$3&amp;", NA="&amp;$CA$5)</f>
        <v>2551.9045863339252</v>
      </c>
      <c r="CR428" s="19">
        <f>_xll.SNL.Clients.Office.Excel.Functions.SPG($BV428, $CL$10, CR$12, "options: Curr="&amp;$CA$2&amp;", ConvMethod="&amp;$CA$4&amp;", Mag="&amp;$CA$3&amp;", NA="&amp;$CA$5)</f>
        <v>10975.800283961742</v>
      </c>
      <c r="CS428" s="19">
        <f>_xll.SNL.Clients.Office.Excel.Functions.SPG($BV428, $CL$10, CS$12, "options: Curr="&amp;$CA$2&amp;", ConvMethod="&amp;$CA$4&amp;", Mag="&amp;$CA$3&amp;", NA="&amp;$CA$5)</f>
        <v>10196.675037634892</v>
      </c>
      <c r="CT428" s="19">
        <f>_xll.SNL.Clients.Office.Excel.Functions.SPG($BV428, $CL$10, CT$12, "options: Curr="&amp;$CA$2&amp;", ConvMethod="&amp;$CA$4&amp;", Mag="&amp;$CA$3&amp;", NA="&amp;$CA$5)</f>
        <v>-1004.6055154605442</v>
      </c>
      <c r="CU428" s="19" t="str">
        <f>_xll.SNL.Clients.Office.Excel.Functions.SPG($BV428, $CL$10, CU$12, "options: Curr="&amp;$CA$2&amp;", ConvMethod="&amp;$CA$4&amp;", Mag="&amp;$CA$3&amp;", NA="&amp;$CA$5)</f>
        <v>NA</v>
      </c>
      <c r="CV428" s="19" t="str">
        <f>_xll.SNL.Clients.Office.Excel.Functions.SPG($BV428, $CL$10, CV$12, "options: Curr="&amp;$CA$2&amp;", ConvMethod="&amp;$CA$4&amp;", Mag="&amp;$CA$3&amp;", NA="&amp;$CA$5)</f>
        <v>NA</v>
      </c>
      <c r="CW428" s="19"/>
      <c r="CX428" s="19" t="str">
        <f>_xll.SNL.Clients.Office.Excel.Functions.SPG($BV428, $CX$10, CX$12, "options: Curr="&amp;$CA$2&amp;", ConvMethod="&amp;$CA$4&amp;", Mag="&amp;$CA$3&amp;", NA="&amp;$CA$5)</f>
        <v>NA</v>
      </c>
      <c r="CY428" s="19">
        <f>_xll.SNL.Clients.Office.Excel.Functions.SPG($BV428, $CX$10, CY$12, "options: Curr="&amp;$CA$2&amp;", ConvMethod="&amp;$CA$4&amp;", Mag="&amp;$CA$3&amp;", NA="&amp;$CA$5)</f>
        <v>1229.5290595788706</v>
      </c>
      <c r="CZ428" s="19">
        <f>_xll.SNL.Clients.Office.Excel.Functions.SPG($BV428, $CX$10, CZ$12, "options: Curr="&amp;$CA$2&amp;", ConvMethod="&amp;$CA$4&amp;", Mag="&amp;$CA$3&amp;", NA="&amp;$CA$5)</f>
        <v>2358.6978406782014</v>
      </c>
      <c r="DA428" s="19">
        <f>_xll.SNL.Clients.Office.Excel.Functions.SPG($BV428, $CX$10, DA$12, "options: Curr="&amp;$CA$2&amp;", ConvMethod="&amp;$CA$4&amp;", Mag="&amp;$CA$3&amp;", NA="&amp;$CA$5)</f>
        <v>3283.7056752109957</v>
      </c>
      <c r="DB428" s="19">
        <f>_xll.SNL.Clients.Office.Excel.Functions.SPG($BV428, $CX$10, DB$12, "options: Curr="&amp;$CA$2&amp;", ConvMethod="&amp;$CA$4&amp;", Mag="&amp;$CA$3&amp;", NA="&amp;$CA$5)</f>
        <v>-6330.2362877017431</v>
      </c>
      <c r="DC428" s="19">
        <f>_xll.SNL.Clients.Office.Excel.Functions.SPG($BV428, $CX$10, DC$12, "options: Curr="&amp;$CA$2&amp;", ConvMethod="&amp;$CA$4&amp;", Mag="&amp;$CA$3&amp;", NA="&amp;$CA$5)</f>
        <v>-5375.6535251396335</v>
      </c>
      <c r="DD428" s="19">
        <f>_xll.SNL.Clients.Office.Excel.Functions.SPG($BV428, $CX$10, DD$12, "options: Curr="&amp;$CA$2&amp;", ConvMethod="&amp;$CA$4&amp;", Mag="&amp;$CA$3&amp;", NA="&amp;$CA$5)</f>
        <v>4604.9325071053545</v>
      </c>
      <c r="DE428" s="19">
        <f>_xll.SNL.Clients.Office.Excel.Functions.SPG($BV428, $CX$10, DE$12, "options: Curr="&amp;$CA$2&amp;", ConvMethod="&amp;$CA$4&amp;", Mag="&amp;$CA$3&amp;", NA="&amp;$CA$5)</f>
        <v>2443.8913938634628</v>
      </c>
      <c r="DF428" s="19">
        <f>_xll.SNL.Clients.Office.Excel.Functions.SPG($BV428, $CX$10, DF$12, "options: Curr="&amp;$CA$2&amp;", ConvMethod="&amp;$CA$4&amp;", Mag="&amp;$CA$3&amp;", NA="&amp;$CA$5)</f>
        <v>-1020.252959411921</v>
      </c>
      <c r="DG428" s="19" t="str">
        <f>_xll.SNL.Clients.Office.Excel.Functions.SPG($BV428, $CX$10, DG$12, "options: Curr="&amp;$CA$2&amp;", ConvMethod="&amp;$CA$4&amp;", Mag="&amp;$CA$3&amp;", NA="&amp;$CA$5)</f>
        <v>NA</v>
      </c>
      <c r="DH428" s="19" t="str">
        <f>_xll.SNL.Clients.Office.Excel.Functions.SPG($BV428, $CX$10, DH$12, "options: Curr="&amp;$CA$2&amp;", ConvMethod="&amp;$CA$4&amp;", Mag="&amp;$CA$3&amp;", NA="&amp;$CA$5)</f>
        <v>NA</v>
      </c>
      <c r="DI428" s="19"/>
      <c r="DJ428" s="19" t="str">
        <f>_xll.SNL.Clients.Office.Excel.Functions.SPG($BV428, $DJ$10, DJ$12, "options: Curr="&amp;$CA$2&amp;", ConvMethod="&amp;$CA$4&amp;", Mag="&amp;$CA$3&amp;", NA="&amp;$CA$5)</f>
        <v>NA</v>
      </c>
      <c r="DK428" s="19">
        <f>_xll.SNL.Clients.Office.Excel.Functions.SPG($BV428, $DJ$10, DK$12, "options: Curr="&amp;$CA$2&amp;", ConvMethod="&amp;$CA$4&amp;", Mag="&amp;$CA$3&amp;", NA="&amp;$CA$5)</f>
        <v>2117.7522178953323</v>
      </c>
      <c r="DL428" s="19">
        <f>_xll.SNL.Clients.Office.Excel.Functions.SPG($BV428, $DJ$10, DL$12, "options: Curr="&amp;$CA$2&amp;", ConvMethod="&amp;$CA$4&amp;", Mag="&amp;$CA$3&amp;", NA="&amp;$CA$5)</f>
        <v>5394.3236604611284</v>
      </c>
      <c r="DM428" s="19">
        <f>_xll.SNL.Clients.Office.Excel.Functions.SPG($BV428, $DJ$10, DM$12, "options: Curr="&amp;$CA$2&amp;", ConvMethod="&amp;$CA$4&amp;", Mag="&amp;$CA$3&amp;", NA="&amp;$CA$5)</f>
        <v>7163.590933565054</v>
      </c>
      <c r="DN428" s="19">
        <f>_xll.SNL.Clients.Office.Excel.Functions.SPG($BV428, $DJ$10, DN$12, "options: Curr="&amp;$CA$2&amp;", ConvMethod="&amp;$CA$4&amp;", Mag="&amp;$CA$3&amp;", NA="&amp;$CA$5)</f>
        <v>7326.6344098049121</v>
      </c>
      <c r="DO428" s="19">
        <f>_xll.SNL.Clients.Office.Excel.Functions.SPG($BV428, $DJ$10, DO$12, "options: Curr="&amp;$CA$2&amp;", ConvMethod="&amp;$CA$4&amp;", Mag="&amp;$CA$3&amp;", NA="&amp;$CA$5)</f>
        <v>7927.5581114735587</v>
      </c>
      <c r="DP428" s="19">
        <f>_xll.SNL.Clients.Office.Excel.Functions.SPG($BV428, $DJ$10, DP$12, "options: Curr="&amp;$CA$2&amp;", ConvMethod="&amp;$CA$4&amp;", Mag="&amp;$CA$3&amp;", NA="&amp;$CA$5)</f>
        <v>6370.8677768563866</v>
      </c>
      <c r="DQ428" s="19">
        <f>_xll.SNL.Clients.Office.Excel.Functions.SPG($BV428, $DJ$10, DQ$12, "options: Curr="&amp;$CA$2&amp;", ConvMethod="&amp;$CA$4&amp;", Mag="&amp;$CA$3&amp;", NA="&amp;$CA$5)</f>
        <v>7752.7836437714277</v>
      </c>
      <c r="DR428" s="19">
        <f>_xll.SNL.Clients.Office.Excel.Functions.SPG($BV428, $DJ$10, DR$12, "options: Curr="&amp;$CA$2&amp;", ConvMethod="&amp;$CA$4&amp;", Mag="&amp;$CA$3&amp;", NA="&amp;$CA$5)</f>
        <v>15.647443951376774</v>
      </c>
      <c r="DS428" s="19" t="str">
        <f>_xll.SNL.Clients.Office.Excel.Functions.SPG($BV428, $DJ$10, DS$12, "options: Curr="&amp;$CA$2&amp;", ConvMethod="&amp;$CA$4&amp;", Mag="&amp;$CA$3&amp;", NA="&amp;$CA$5)</f>
        <v>NA</v>
      </c>
      <c r="DT428" s="19" t="str">
        <f>_xll.SNL.Clients.Office.Excel.Functions.SPG($BV428, $DJ$10, DT$12, "options: Curr="&amp;$CA$2&amp;", ConvMethod="&amp;$CA$4&amp;", Mag="&amp;$CA$3&amp;", NA="&amp;$CA$5)</f>
        <v>NA</v>
      </c>
      <c r="DU428" s="19"/>
      <c r="DV428" s="19" t="str">
        <f>_xll.SNL.Clients.Office.Excel.Functions.SPG($BV428, $DV$10, DV$12, "options: Curr="&amp;$CA$2&amp;", ConvMethod="&amp;$CA$4&amp;", Mag="&amp;$CA$3&amp;", NA="&amp;$CA$5)</f>
        <v>NA</v>
      </c>
      <c r="DW428" s="19">
        <f>_xll.SNL.Clients.Office.Excel.Functions.SPG($BV428, $DV$10, DW$12, "options: Curr="&amp;$CA$2&amp;", ConvMethod="&amp;$CA$4&amp;", Mag="&amp;$CA$3&amp;", NA="&amp;$CA$5)</f>
        <v>9099.4006546319997</v>
      </c>
      <c r="DX428" s="19">
        <f>_xll.SNL.Clients.Office.Excel.Functions.SPG($BV428, $DV$10, DX$12, "options: Curr="&amp;$CA$2&amp;", ConvMethod="&amp;$CA$4&amp;", Mag="&amp;$CA$3&amp;", NA="&amp;$CA$5)</f>
        <v>25405.662317584</v>
      </c>
      <c r="DY428" s="19">
        <f>_xll.SNL.Clients.Office.Excel.Functions.SPG($BV428, $DV$10, DY$12, "options: Curr="&amp;$CA$2&amp;", ConvMethod="&amp;$CA$4&amp;", Mag="&amp;$CA$3&amp;", NA="&amp;$CA$5)</f>
        <v>28078.950648186001</v>
      </c>
      <c r="DZ428" s="19">
        <f>_xll.SNL.Clients.Office.Excel.Functions.SPG($BV428, $DV$10, DZ$12, "options: Curr="&amp;$CA$2&amp;", ConvMethod="&amp;$CA$4&amp;", Mag="&amp;$CA$3&amp;", NA="&amp;$CA$5)</f>
        <v>39115.470774554</v>
      </c>
      <c r="EA428" s="19">
        <f>_xll.SNL.Clients.Office.Excel.Functions.SPG($BV428, $DV$10, EA$12, "options: Curr="&amp;$CA$2&amp;", ConvMethod="&amp;$CA$4&amp;", Mag="&amp;$CA$3&amp;", NA="&amp;$CA$5)</f>
        <v>35395.608403999999</v>
      </c>
      <c r="EB428" s="19" t="str">
        <f>_xll.SNL.Clients.Office.Excel.Functions.SPG($BV428, $DV$10, EB$12, "options: Curr="&amp;$CA$2&amp;", ConvMethod="&amp;$CA$4&amp;", Mag="&amp;$CA$3&amp;", NA="&amp;$CA$5)</f>
        <v>NA</v>
      </c>
      <c r="EC428" s="19" t="str">
        <f>_xll.SNL.Clients.Office.Excel.Functions.SPG($BV428, $DV$10, EC$12, "options: Curr="&amp;$CA$2&amp;", ConvMethod="&amp;$CA$4&amp;", Mag="&amp;$CA$3&amp;", NA="&amp;$CA$5)</f>
        <v>NA</v>
      </c>
      <c r="ED428" s="19"/>
      <c r="EE428" s="19" t="str">
        <f>_xll.SNL.Clients.Office.Excel.Functions.SPG($BV428, $EE$10, EE$12, "options: Curr="&amp;$CA$2&amp;", ConvMethod="&amp;$CA$4&amp;", Mag="&amp;$CA$3&amp;", NA="&amp;$CA$5)</f>
        <v>NA</v>
      </c>
      <c r="EF428" s="19">
        <f>_xll.SNL.Clients.Office.Excel.Functions.SPG($BV428, $EE$10, EF$12, "options: Curr="&amp;$CA$2&amp;", ConvMethod="&amp;$CA$4&amp;", Mag="&amp;$CA$3&amp;", NA="&amp;$CA$5)</f>
        <v>6470.8767721740005</v>
      </c>
      <c r="EG428" s="19">
        <f>_xll.SNL.Clients.Office.Excel.Functions.SPG($BV428, $EE$10, EG$12, "options: Curr="&amp;$CA$2&amp;", ConvMethod="&amp;$CA$4&amp;", Mag="&amp;$CA$3&amp;", NA="&amp;$CA$5)</f>
        <v>14717.718963728001</v>
      </c>
      <c r="EH428" s="19">
        <f>_xll.SNL.Clients.Office.Excel.Functions.SPG($BV428, $EE$10, EH$12, "options: Curr="&amp;$CA$2&amp;", ConvMethod="&amp;$CA$4&amp;", Mag="&amp;$CA$3&amp;", NA="&amp;$CA$5)</f>
        <v>17523.46438704</v>
      </c>
      <c r="EI428" s="19">
        <f>_xll.SNL.Clients.Office.Excel.Functions.SPG($BV428, $EE$10, EI$12, "options: Curr="&amp;$CA$2&amp;", ConvMethod="&amp;$CA$4&amp;", Mag="&amp;$CA$3&amp;", NA="&amp;$CA$5)</f>
        <v>21916.805148760002</v>
      </c>
      <c r="EJ428" s="19">
        <f>_xll.SNL.Clients.Office.Excel.Functions.SPG($BV428, $EE$10, EJ$12, "options: Curr="&amp;$CA$2&amp;", ConvMethod="&amp;$CA$4&amp;", Mag="&amp;$CA$3&amp;", NA="&amp;$CA$5)</f>
        <v>17400.391076799999</v>
      </c>
      <c r="EK428" s="19" t="str">
        <f>_xll.SNL.Clients.Office.Excel.Functions.SPG($BV428, $EE$10, EK$12, "options: Curr="&amp;$CA$2&amp;", ConvMethod="&amp;$CA$4&amp;", Mag="&amp;$CA$3&amp;", NA="&amp;$CA$5)</f>
        <v>NA</v>
      </c>
      <c r="EL428" s="19" t="str">
        <f>_xll.SNL.Clients.Office.Excel.Functions.SPG($BV428, $EE$10, EL$12, "options: Curr="&amp;$CA$2&amp;", ConvMethod="&amp;$CA$4&amp;", Mag="&amp;$CA$3&amp;", NA="&amp;$CA$5)</f>
        <v>NA</v>
      </c>
      <c r="EM428" s="19"/>
      <c r="EN428" s="19" t="str">
        <f>_xll.SNL.Clients.Office.Excel.Functions.SPG($BV428, $EN$10, EN$12, "options: Curr="&amp;$CA$2&amp;", ConvMethod="&amp;$CA$4&amp;", Mag="&amp;$CA$3&amp;", NA="&amp;$CA$5)</f>
        <v>NA</v>
      </c>
      <c r="EO428" s="19">
        <f>_xll.SNL.Clients.Office.Excel.Functions.SPG($BV428, $EN$10, EO$12, "options: Curr="&amp;$CA$2&amp;", ConvMethod="&amp;$CA$4&amp;", Mag="&amp;$CA$3&amp;", NA="&amp;$CA$5)</f>
        <v>882.10386335999999</v>
      </c>
      <c r="EP428" s="19">
        <f>_xll.SNL.Clients.Office.Excel.Functions.SPG($BV428, $EN$10, EP$12, "options: Curr="&amp;$CA$2&amp;", ConvMethod="&amp;$CA$4&amp;", Mag="&amp;$CA$3&amp;", NA="&amp;$CA$5)</f>
        <v>1341.277004608</v>
      </c>
      <c r="EQ428" s="19">
        <f>_xll.SNL.Clients.Office.Excel.Functions.SPG($BV428, $EN$10, EQ$12, "options: Curr="&amp;$CA$2&amp;", ConvMethod="&amp;$CA$4&amp;", Mag="&amp;$CA$3&amp;", NA="&amp;$CA$5)</f>
        <v>1727.115254496</v>
      </c>
      <c r="ER428" s="19">
        <f>_xll.SNL.Clients.Office.Excel.Functions.SPG($BV428, $EN$10, ER$12, "options: Curr="&amp;$CA$2&amp;", ConvMethod="&amp;$CA$4&amp;", Mag="&amp;$CA$3&amp;", NA="&amp;$CA$5)</f>
        <v>3493.91040329</v>
      </c>
      <c r="ES428" s="19">
        <f>_xll.SNL.Clients.Office.Excel.Functions.SPG($BV428, $EN$10, ES$12, "options: Curr="&amp;$CA$2&amp;", ConvMethod="&amp;$CA$4&amp;", Mag="&amp;$CA$3&amp;", NA="&amp;$CA$5)</f>
        <v>2818.2275755999999</v>
      </c>
      <c r="ET428" s="19" t="str">
        <f>_xll.SNL.Clients.Office.Excel.Functions.SPG($BV428, $EN$10, ET$12, "options: Curr="&amp;$CA$2&amp;", ConvMethod="&amp;$CA$4&amp;", Mag="&amp;$CA$3&amp;", NA="&amp;$CA$5)</f>
        <v>NA</v>
      </c>
      <c r="EU428" s="19" t="str">
        <f>_xll.SNL.Clients.Office.Excel.Functions.SPG($BV428, $EN$10, EU$12, "options: Curr="&amp;$CA$2&amp;", ConvMethod="&amp;$CA$4&amp;", Mag="&amp;$CA$3&amp;", NA="&amp;$CA$5)</f>
        <v>NA</v>
      </c>
      <c r="EV428" s="19"/>
      <c r="EW428" s="30" t="e">
        <f t="shared" si="27"/>
        <v>#VALUE!</v>
      </c>
      <c r="EX428" s="19"/>
      <c r="EY428" s="19"/>
      <c r="EZ428" s="19"/>
      <c r="FA428" s="19"/>
      <c r="FB428" s="19">
        <f>_xll.SNL.Clients.Office.Excel.Functions.SPG($BV428, $FB$10, FB$12, "options: Curr="&amp;$CA$2&amp;", ConvMethod="&amp;$CA$4&amp;", Mag="&amp;$CA$3&amp;", NA="&amp;$CA$5)</f>
        <v>3.3128246400000001</v>
      </c>
      <c r="FC428" s="19">
        <f>_xll.SNL.Clients.Office.Excel.Functions.SPG($BV428, $FB$10, FC$12, "options: Curr="&amp;$CA$2&amp;", ConvMethod="&amp;$CA$4&amp;", Mag="&amp;$CA$3&amp;", NA="&amp;$CA$5)</f>
        <v>18104.765708736002</v>
      </c>
      <c r="FD428" s="19">
        <f>_xll.SNL.Clients.Office.Excel.Functions.SPG($BV428, $FB$10, FD$12, "options: Curr="&amp;$CA$2&amp;", ConvMethod="&amp;$CA$4&amp;", Mag="&amp;$CA$3&amp;", NA="&amp;$CA$5)</f>
        <v>42504.962594320001</v>
      </c>
      <c r="FE428" s="19">
        <f>_xll.SNL.Clients.Office.Excel.Functions.SPG($BV428, $FB$10, FE$12, "options: Curr="&amp;$CA$2&amp;", ConvMethod="&amp;$CA$4&amp;", Mag="&amp;$CA$3&amp;", NA="&amp;$CA$5)</f>
        <v>43692.780649806002</v>
      </c>
      <c r="FF428" s="19">
        <f>_xll.SNL.Clients.Office.Excel.Functions.SPG($BV428, $FB$10, FF$12, "options: Curr="&amp;$CA$2&amp;", ConvMethod="&amp;$CA$4&amp;", Mag="&amp;$CA$3&amp;", NA="&amp;$CA$5)</f>
        <v>58245.915128951005</v>
      </c>
      <c r="FG428" s="19">
        <f>_xll.SNL.Clients.Office.Excel.Functions.SPG($BV428, $FB$10, FG$12, "options: Curr="&amp;$CA$2&amp;", ConvMethod="&amp;$CA$4&amp;", Mag="&amp;$CA$3&amp;", NA="&amp;$CA$5)</f>
        <v>57366.065375999999</v>
      </c>
      <c r="FH428" s="19" t="str">
        <f>_xll.SNL.Clients.Office.Excel.Functions.SPG($BV428, $FB$10, FH$12, "options: Curr="&amp;$CA$2&amp;", ConvMethod="&amp;$CA$4&amp;", Mag="&amp;$CA$3&amp;", NA="&amp;$CA$5)</f>
        <v>NA</v>
      </c>
      <c r="FI428" s="19" t="str">
        <f>_xll.SNL.Clients.Office.Excel.Functions.SPG($BV428, $FB$10, FI$12, "options: Curr="&amp;$CA$2&amp;", ConvMethod="&amp;$CA$4&amp;", Mag="&amp;$CA$3&amp;", NA="&amp;$CA$5)</f>
        <v>NA</v>
      </c>
      <c r="FJ428" s="19"/>
      <c r="FK428" s="19" t="str">
        <f>_xll.SNL.Clients.Office.Excel.Functions.SPG($BV428, $FK$10, FK$12, "options: Curr="&amp;$CA$2&amp;", ConvMethod="&amp;$CA$4&amp;", Mag="&amp;$CA$3&amp;", NA="&amp;$CA$5)</f>
        <v>NA</v>
      </c>
      <c r="FL428" s="19">
        <f>_xll.SNL.Clients.Office.Excel.Functions.SPG($BV428, $FK$10, FL$12, "options: Curr="&amp;$CA$2&amp;", ConvMethod="&amp;$CA$4&amp;", Mag="&amp;$CA$3&amp;", NA="&amp;$CA$5)</f>
        <v>13765.18917906</v>
      </c>
      <c r="FM428" s="19">
        <f>_xll.SNL.Clients.Office.Excel.Functions.SPG($BV428, $FK$10, FM$12, "options: Curr="&amp;$CA$2&amp;", ConvMethod="&amp;$CA$4&amp;", Mag="&amp;$CA$3&amp;", NA="&amp;$CA$5)</f>
        <v>30673.014756559998</v>
      </c>
      <c r="FN428" s="19">
        <f>_xll.SNL.Clients.Office.Excel.Functions.SPG($BV428, $FK$10, FN$12, "options: Curr="&amp;$CA$2&amp;", ConvMethod="&amp;$CA$4&amp;", Mag="&amp;$CA$3&amp;", NA="&amp;$CA$5)</f>
        <v>30309.061768506002</v>
      </c>
      <c r="FO428" s="19">
        <f>_xll.SNL.Clients.Office.Excel.Functions.SPG($BV428, $FK$10, FO$12, "options: Curr="&amp;$CA$2&amp;", ConvMethod="&amp;$CA$4&amp;", Mag="&amp;$CA$3&amp;", NA="&amp;$CA$5)</f>
        <v>47693.035931058999</v>
      </c>
      <c r="FP428" s="19">
        <f>_xll.SNL.Clients.Office.Excel.Functions.SPG($BV428, $FK$10, FP$12, "options: Curr="&amp;$CA$2&amp;", ConvMethod="&amp;$CA$4&amp;", Mag="&amp;$CA$3&amp;", NA="&amp;$CA$5)</f>
        <v>50788.410201799998</v>
      </c>
      <c r="FQ428" s="19" t="str">
        <f>_xll.SNL.Clients.Office.Excel.Functions.SPG($BV428, $FK$10, FQ$12, "options: Curr="&amp;$CA$2&amp;", ConvMethod="&amp;$CA$4&amp;", Mag="&amp;$CA$3&amp;", NA="&amp;$CA$5)</f>
        <v>NA</v>
      </c>
      <c r="FR428" s="19" t="str">
        <f>_xll.SNL.Clients.Office.Excel.Functions.SPG($BV428, $FK$10, FR$12, "options: Curr="&amp;$CA$2&amp;", ConvMethod="&amp;$CA$4&amp;", Mag="&amp;$CA$3&amp;", NA="&amp;$CA$5)</f>
        <v>NA</v>
      </c>
      <c r="FS428" s="19"/>
      <c r="FT428" s="19" t="str">
        <f>_xll.SNL.Clients.Office.Excel.Functions.SPG($BV428, $FT$10, FT$12, "options: Curr="&amp;$CA$2&amp;", ConvMethod="&amp;$CA$4&amp;", Mag="&amp;$CA$3&amp;", NA="&amp;$CA$5)</f>
        <v>NA</v>
      </c>
      <c r="FU428" s="19">
        <f>_xll.SNL.Clients.Office.Excel.Functions.SPG($BV428, $FT$10, FU$12, "options: Curr="&amp;$CA$2&amp;", ConvMethod="&amp;$CA$4&amp;", Mag="&amp;$CA$3&amp;", NA="&amp;$CA$5)</f>
        <v>631.93609840424347</v>
      </c>
      <c r="FV428" s="19">
        <f>_xll.SNL.Clients.Office.Excel.Functions.SPG($BV428, $FT$10, FV$12, "options: Curr="&amp;$CA$2&amp;", ConvMethod="&amp;$CA$4&amp;", Mag="&amp;$CA$3&amp;", NA="&amp;$CA$5)</f>
        <v>894.81955507609359</v>
      </c>
      <c r="FW428" s="19">
        <f>_xll.SNL.Clients.Office.Excel.Functions.SPG($BV428, $FT$10, FW$12, "options: Curr="&amp;$CA$2&amp;", ConvMethod="&amp;$CA$4&amp;", Mag="&amp;$CA$3&amp;", NA="&amp;$CA$5)</f>
        <v>1510.5003215353088</v>
      </c>
      <c r="FX428" s="19">
        <f>_xll.SNL.Clients.Office.Excel.Functions.SPG($BV428, $FT$10, FX$12, "options: Curr="&amp;$CA$2&amp;", ConvMethod="&amp;$CA$4&amp;", Mag="&amp;$CA$3&amp;", NA="&amp;$CA$5)</f>
        <v>-6939.0710478582096</v>
      </c>
      <c r="FY428" s="19">
        <f>_xll.SNL.Clients.Office.Excel.Functions.SPG($BV428, $FT$10, FY$12, "options: Curr="&amp;$CA$2&amp;", ConvMethod="&amp;$CA$4&amp;", Mag="&amp;$CA$3&amp;", NA="&amp;$CA$5)</f>
        <v>-6898.0631374881496</v>
      </c>
      <c r="FZ428" s="19" t="str">
        <f>_xll.SNL.Clients.Office.Excel.Functions.SPG($BV428, $FT$10, FZ$12, "options: Curr="&amp;$CA$2&amp;", ConvMethod="&amp;$CA$4&amp;", Mag="&amp;$CA$3&amp;", NA="&amp;$CA$5)</f>
        <v>NA</v>
      </c>
      <c r="GA428" s="19" t="str">
        <f>_xll.SNL.Clients.Office.Excel.Functions.SPG($BV428, $FT$10, GA$12, "options: Curr="&amp;$CA$2&amp;", ConvMethod="&amp;$CA$4&amp;", Mag="&amp;$CA$3&amp;", NA="&amp;$CA$5)</f>
        <v>NA</v>
      </c>
      <c r="GB428" s="27" t="s">
        <v>4173</v>
      </c>
      <c r="GC428" s="19">
        <f>_xll.SNL.Clients.Office.Excel.Functions.SPG($BV428, $GC$10, GC$12, "options: Curr="&amp;$CA$2&amp;", ConvMethod="&amp;$CA$4&amp;", Mag="&amp;$CA$3&amp;", NA="&amp;$CA$5)</f>
        <v>3.3128246400000001</v>
      </c>
      <c r="GD428" s="19">
        <f>_xll.SNL.Clients.Office.Excel.Functions.SPG($BV428, $GC$10, GD$12, "options: Curr="&amp;$CA$2&amp;", ConvMethod="&amp;$CA$4&amp;", Mag="&amp;$CA$3&amp;", NA="&amp;$CA$5)</f>
        <v>37735.633514093999</v>
      </c>
      <c r="GE428" s="19">
        <f>_xll.SNL.Clients.Office.Excel.Functions.SPG($BV428, $GC$10, GE$12, "options: Curr="&amp;$CA$2&amp;", ConvMethod="&amp;$CA$4&amp;", Mag="&amp;$CA$3&amp;", NA="&amp;$CA$5)</f>
        <v>76775.668896151998</v>
      </c>
      <c r="GF428" s="19">
        <f>_xll.SNL.Clients.Office.Excel.Functions.SPG($BV428, $GC$10, GF$12, "options: Curr="&amp;$CA$2&amp;", ConvMethod="&amp;$CA$4&amp;", Mag="&amp;$CA$3&amp;", NA="&amp;$CA$5)</f>
        <v>74883.204308610002</v>
      </c>
      <c r="GG428" s="19">
        <f>_xll.SNL.Clients.Office.Excel.Functions.SPG($BV428, $GC$10, GG$12, "options: Curr="&amp;$CA$2&amp;", ConvMethod="&amp;$CA$4&amp;", Mag="&amp;$CA$3&amp;", NA="&amp;$CA$5)</f>
        <v>85640.309145909006</v>
      </c>
      <c r="GH428" s="19">
        <f>_xll.SNL.Clients.Office.Excel.Functions.SPG($BV428, $GC$10, GH$12, "options: Curr="&amp;$CA$2&amp;", ConvMethod="&amp;$CA$4&amp;", Mag="&amp;$CA$3&amp;", NA="&amp;$CA$5)</f>
        <v>82304.875635399992</v>
      </c>
      <c r="GI428" s="19" t="str">
        <f>_xll.SNL.Clients.Office.Excel.Functions.SPG($BV428, $GC$10, GI$12, "options: Curr="&amp;$CA$2&amp;", ConvMethod="&amp;$CA$4&amp;", Mag="&amp;$CA$3&amp;", NA="&amp;$CA$5)</f>
        <v>NA</v>
      </c>
      <c r="GJ428" s="19" t="str">
        <f>_xll.SNL.Clients.Office.Excel.Functions.SPG($BV428, $GC$10, GJ$12, "options: Curr="&amp;$CA$2&amp;", ConvMethod="&amp;$CA$4&amp;", Mag="&amp;$CA$3&amp;", NA="&amp;$CA$5)</f>
        <v>NA</v>
      </c>
      <c r="GK428" s="27"/>
      <c r="GL428" s="19" t="str">
        <f>_xll.SNL.Clients.Office.Excel.Functions.SPG($BV428, $GL$10, GL$12, "options: Curr="&amp;$CA$2&amp;", ConvMethod="&amp;$CA$4&amp;", Mag="&amp;$CA$3&amp;", NA="&amp;$CA$5)</f>
        <v>NA</v>
      </c>
      <c r="GM428" s="19">
        <f>_xll.SNL.Clients.Office.Excel.Functions.SPG($BV428, $GL$10, GM$12, "options: Curr="&amp;$CA$2&amp;", ConvMethod="&amp;$CA$4&amp;", Mag="&amp;$CA$3&amp;", NA="&amp;$CA$5)</f>
        <v>2301.687757614</v>
      </c>
      <c r="GN428" s="19">
        <f>_xll.SNL.Clients.Office.Excel.Functions.SPG($BV428, $GL$10, GN$12, "options: Curr="&amp;$CA$2&amp;", ConvMethod="&amp;$CA$4&amp;", Mag="&amp;$CA$3&amp;", NA="&amp;$CA$5)</f>
        <v>13954.058541783999</v>
      </c>
      <c r="GO428" s="19">
        <f>_xll.SNL.Clients.Office.Excel.Functions.SPG($BV428, $GL$10, GO$12, "options: Curr="&amp;$CA$2&amp;", ConvMethod="&amp;$CA$4&amp;", Mag="&amp;$CA$3&amp;", NA="&amp;$CA$5)</f>
        <v>14479.138882782001</v>
      </c>
      <c r="GP428" s="19">
        <f>_xll.SNL.Clients.Office.Excel.Functions.SPG($BV428, $GL$10, GP$12, "options: Curr="&amp;$CA$2&amp;", ConvMethod="&amp;$CA$4&amp;", Mag="&amp;$CA$3&amp;", NA="&amp;$CA$5)</f>
        <v>12710.90046631</v>
      </c>
      <c r="GQ428" s="19">
        <f>_xll.SNL.Clients.Office.Excel.Functions.SPG($BV428, $GL$10, GQ$12, "options: Curr="&amp;$CA$2&amp;", ConvMethod="&amp;$CA$4&amp;", Mag="&amp;$CA$3&amp;", NA="&amp;$CA$5)</f>
        <v>15514.139054399999</v>
      </c>
      <c r="GR428" s="19" t="str">
        <f>_xll.SNL.Clients.Office.Excel.Functions.SPG($BV428, $GL$10, GR$12, "options: Curr="&amp;$CA$2&amp;", ConvMethod="&amp;$CA$4&amp;", Mag="&amp;$CA$3&amp;", NA="&amp;$CA$5)</f>
        <v>NA</v>
      </c>
      <c r="GS428" s="19" t="str">
        <f>_xll.SNL.Clients.Office.Excel.Functions.SPG($BV428, $GL$10, GS$12, "options: Curr="&amp;$CA$2&amp;", ConvMethod="&amp;$CA$4&amp;", Mag="&amp;$CA$3&amp;", NA="&amp;$CA$5)</f>
        <v>NA</v>
      </c>
      <c r="GT428" s="27"/>
      <c r="GU428" s="19" t="str">
        <f>_xll.SNL.Clients.Office.Excel.Functions.SPG($BV428, $GU$10, GU$12, "options: Curr="&amp;$CA$2&amp;", ConvMethod="&amp;$CA$4&amp;", Mag="&amp;$CA$3&amp;", NA="&amp;$CA$5)</f>
        <v>NA</v>
      </c>
      <c r="GV428" s="19">
        <f>_xll.SNL.Clients.Office.Excel.Functions.SPG($BV428, $GU$10, GV$12, "options: Curr="&amp;$CA$2&amp;", ConvMethod="&amp;$CA$4&amp;", Mag="&amp;$CA$3&amp;", NA="&amp;$CA$5)</f>
        <v>17191.767405822</v>
      </c>
      <c r="GW428" s="19">
        <f>_xll.SNL.Clients.Office.Excel.Functions.SPG($BV428, $GU$10, GW$12, "options: Curr="&amp;$CA$2&amp;", ConvMethod="&amp;$CA$4&amp;", Mag="&amp;$CA$3&amp;", NA="&amp;$CA$5)</f>
        <v>20179.811965831999</v>
      </c>
      <c r="GX428" s="19">
        <f>_xll.SNL.Clients.Office.Excel.Functions.SPG($BV428, $GU$10, GX$12, "options: Curr="&amp;$CA$2&amp;", ConvMethod="&amp;$CA$4&amp;", Mag="&amp;$CA$3&amp;", NA="&amp;$CA$5)</f>
        <v>16418.786168772</v>
      </c>
      <c r="GY428" s="19" t="str">
        <f>_xll.SNL.Clients.Office.Excel.Functions.SPG($BV428, $GU$10, GY$12, "options: Curr="&amp;$CA$2&amp;", ConvMethod="&amp;$CA$4&amp;", Mag="&amp;$CA$3&amp;", NA="&amp;$CA$5)</f>
        <v>NA</v>
      </c>
      <c r="GZ428" s="19">
        <f>_xll.SNL.Clients.Office.Excel.Functions.SPG($BV428, $GU$10, GZ$12, "options: Curr="&amp;$CA$2&amp;", ConvMethod="&amp;$CA$4&amp;", Mag="&amp;$CA$3&amp;", NA="&amp;$CA$5)</f>
        <v>7135.7862809999997</v>
      </c>
      <c r="HA428" s="19" t="str">
        <f>_xll.SNL.Clients.Office.Excel.Functions.SPG($BV428, $GU$10, HA$12, "options: Curr="&amp;$CA$2&amp;", ConvMethod="&amp;$CA$4&amp;", Mag="&amp;$CA$3&amp;", NA="&amp;$CA$5)</f>
        <v>NA</v>
      </c>
      <c r="HB428" s="19" t="str">
        <f>_xll.SNL.Clients.Office.Excel.Functions.SPG($BV428, $GU$10, HB$12, "options: Curr="&amp;$CA$2&amp;", ConvMethod="&amp;$CA$4&amp;", Mag="&amp;$CA$3&amp;", NA="&amp;$CA$5)</f>
        <v>NA</v>
      </c>
      <c r="HC428" s="17"/>
      <c r="HD428" s="30" t="e">
        <f t="shared" si="28"/>
        <v>#VALUE!</v>
      </c>
    </row>
    <row r="429" spans="1:212" x14ac:dyDescent="0.35">
      <c r="A429">
        <v>9622</v>
      </c>
      <c r="B429">
        <v>161246</v>
      </c>
      <c r="C429" t="s">
        <v>7277</v>
      </c>
      <c r="D429" t="s">
        <v>204</v>
      </c>
      <c r="E429" s="171">
        <v>42040</v>
      </c>
      <c r="F429">
        <v>2015</v>
      </c>
      <c r="G429" t="s">
        <v>61</v>
      </c>
      <c r="H429" t="s">
        <v>62</v>
      </c>
      <c r="I429" t="s">
        <v>62</v>
      </c>
      <c r="J429" t="s">
        <v>10077</v>
      </c>
      <c r="K429" t="s">
        <v>64</v>
      </c>
      <c r="L429" t="s">
        <v>206</v>
      </c>
      <c r="M429" t="s">
        <v>9685</v>
      </c>
      <c r="O429" t="s">
        <v>460</v>
      </c>
      <c r="Q429" t="s">
        <v>10078</v>
      </c>
      <c r="R429" t="s">
        <v>1540</v>
      </c>
      <c r="S429" t="s">
        <v>1540</v>
      </c>
      <c r="U429" t="s">
        <v>69</v>
      </c>
      <c r="W429" t="s">
        <v>214</v>
      </c>
      <c r="X429" t="s">
        <v>10079</v>
      </c>
      <c r="Y429">
        <v>1989</v>
      </c>
      <c r="Z429">
        <v>33</v>
      </c>
      <c r="AA429" t="s">
        <v>72</v>
      </c>
      <c r="AB429" t="s">
        <v>69</v>
      </c>
      <c r="AD429" t="s">
        <v>214</v>
      </c>
      <c r="AE429" t="s">
        <v>204</v>
      </c>
      <c r="AF429">
        <v>25</v>
      </c>
      <c r="AG429">
        <v>25</v>
      </c>
      <c r="AH429">
        <v>32.713704</v>
      </c>
      <c r="AN429" t="s">
        <v>75</v>
      </c>
      <c r="AO429" t="s">
        <v>1431</v>
      </c>
      <c r="BJ429">
        <v>29</v>
      </c>
      <c r="BK429">
        <v>24</v>
      </c>
      <c r="BL429">
        <v>26</v>
      </c>
      <c r="BM429">
        <v>19</v>
      </c>
      <c r="BN429">
        <v>29</v>
      </c>
      <c r="BO429">
        <v>18</v>
      </c>
      <c r="BP429">
        <v>25</v>
      </c>
      <c r="BQ429">
        <v>0.29957407244375961</v>
      </c>
      <c r="BR429">
        <v>0.80529519646385361</v>
      </c>
      <c r="BS429">
        <v>6.8468341298291935E-2</v>
      </c>
      <c r="BT429">
        <v>2015</v>
      </c>
      <c r="BU429" s="174"/>
      <c r="BV429">
        <f>+_xlfn.XLOOKUP(C429,'ID identifier'!C:C,'ID identifier'!H:H)</f>
        <v>7256786</v>
      </c>
      <c r="BW429" s="174"/>
      <c r="BX429" s="2"/>
      <c r="BZ429" s="19">
        <f>_xll.SNL.Clients.Office.Excel.Functions.SPG($BV429, $BZ$10, BZ$12, "options: Curr="&amp;$CA$2&amp;", ConvMethod="&amp;$CA$4&amp;", Mag="&amp;$CA$3&amp;", NA="&amp;$CA$5)</f>
        <v>4918</v>
      </c>
      <c r="CA429" s="19">
        <f>_xll.SNL.Clients.Office.Excel.Functions.SPG($BV429, $BZ$10, CA$12, "options: Curr="&amp;$CA$2&amp;", ConvMethod="&amp;$CA$4&amp;", Mag="&amp;$CA$3&amp;", NA="&amp;$CA$5)</f>
        <v>1474</v>
      </c>
      <c r="CB429" s="19" t="str">
        <f>_xll.SNL.Clients.Office.Excel.Functions.SPG($BV429, $BZ$10, CB$12, "options: Curr="&amp;$CA$2&amp;", ConvMethod="&amp;$CA$4&amp;", Mag="&amp;$CA$3&amp;", NA="&amp;$CA$5)</f>
        <v>NA</v>
      </c>
      <c r="CC429" s="19">
        <f>_xll.SNL.Clients.Office.Excel.Functions.SPG($BV429, $BZ$10, CC$12, "options: Curr="&amp;$CA$2&amp;", ConvMethod="&amp;$CA$4&amp;", Mag="&amp;$CA$3&amp;", NA="&amp;$CA$5)</f>
        <v>9167</v>
      </c>
      <c r="CD429" s="19" t="str">
        <f>_xll.SNL.Clients.Office.Excel.Functions.SPG($BV429, $BZ$10, CD$12, "options: Curr="&amp;$CA$2&amp;", ConvMethod="&amp;$CA$4&amp;", Mag="&amp;$CA$3&amp;", NA="&amp;$CA$5)</f>
        <v>NA</v>
      </c>
      <c r="CE429" s="19" t="str">
        <f>_xll.SNL.Clients.Office.Excel.Functions.SPG($BV429, $BZ$10, CE$12, "options: Curr="&amp;$CA$2&amp;", ConvMethod="&amp;$CA$4&amp;", Mag="&amp;$CA$3&amp;", NA="&amp;$CA$5)</f>
        <v>NA</v>
      </c>
      <c r="CF429" s="19">
        <f>_xll.SNL.Clients.Office.Excel.Functions.SPG($BV429, $BZ$10, CF$12, "options: Curr="&amp;$CA$2&amp;", ConvMethod="&amp;$CA$4&amp;", Mag="&amp;$CA$3&amp;", NA="&amp;$CA$5)</f>
        <v>66970</v>
      </c>
      <c r="CG429" s="19">
        <f>_xll.SNL.Clients.Office.Excel.Functions.SPG($BV429, $BZ$10, CG$12, "options: Curr="&amp;$CA$2&amp;", ConvMethod="&amp;$CA$4&amp;", Mag="&amp;$CA$3&amp;", NA="&amp;$CA$5)</f>
        <v>100185</v>
      </c>
      <c r="CH429" s="19">
        <f>_xll.SNL.Clients.Office.Excel.Functions.SPG($BV429, $BZ$10, CH$12, "options: Curr="&amp;$CA$2&amp;", ConvMethod="&amp;$CA$4&amp;", Mag="&amp;$CA$3&amp;", NA="&amp;$CA$5)</f>
        <v>104428</v>
      </c>
      <c r="CI429" s="19">
        <f>_xll.SNL.Clients.Office.Excel.Functions.SPG($BV429, $BZ$10, CI$12, "options: Curr="&amp;$CA$2&amp;", ConvMethod="&amp;$CA$4&amp;", Mag="&amp;$CA$3&amp;", NA="&amp;$CA$5)</f>
        <v>106441</v>
      </c>
      <c r="CJ429" s="19" t="str">
        <f>_xll.SNL.Clients.Office.Excel.Functions.SPG($BV429, $BZ$10, CJ$12, "options: Curr="&amp;$CA$2&amp;", ConvMethod="&amp;$CA$4&amp;", Mag="&amp;$CA$3&amp;", NA="&amp;$CA$5)</f>
        <v>NA</v>
      </c>
      <c r="CK429" s="19"/>
      <c r="CL429" s="19">
        <f>_xll.SNL.Clients.Office.Excel.Functions.SPG($BV429, $CL$10, CL$12, "options: Curr="&amp;$CA$2&amp;", ConvMethod="&amp;$CA$4&amp;", Mag="&amp;$CA$3&amp;", NA="&amp;$CA$5)</f>
        <v>325</v>
      </c>
      <c r="CM429" s="19">
        <f>_xll.SNL.Clients.Office.Excel.Functions.SPG($BV429, $CL$10, CM$12, "options: Curr="&amp;$CA$2&amp;", ConvMethod="&amp;$CA$4&amp;", Mag="&amp;$CA$3&amp;", NA="&amp;$CA$5)</f>
        <v>-187</v>
      </c>
      <c r="CN429" s="19" t="str">
        <f>_xll.SNL.Clients.Office.Excel.Functions.SPG($BV429, $CL$10, CN$12, "options: Curr="&amp;$CA$2&amp;", ConvMethod="&amp;$CA$4&amp;", Mag="&amp;$CA$3&amp;", NA="&amp;$CA$5)</f>
        <v>NA</v>
      </c>
      <c r="CO429" s="19">
        <f>_xll.SNL.Clients.Office.Excel.Functions.SPG($BV429, $CL$10, CO$12, "options: Curr="&amp;$CA$2&amp;", ConvMethod="&amp;$CA$4&amp;", Mag="&amp;$CA$3&amp;", NA="&amp;$CA$5)</f>
        <v>-157</v>
      </c>
      <c r="CP429" s="19" t="str">
        <f>_xll.SNL.Clients.Office.Excel.Functions.SPG($BV429, $CL$10, CP$12, "options: Curr="&amp;$CA$2&amp;", ConvMethod="&amp;$CA$4&amp;", Mag="&amp;$CA$3&amp;", NA="&amp;$CA$5)</f>
        <v>NA</v>
      </c>
      <c r="CQ429" s="19" t="str">
        <f>_xll.SNL.Clients.Office.Excel.Functions.SPG($BV429, $CL$10, CQ$12, "options: Curr="&amp;$CA$2&amp;", ConvMethod="&amp;$CA$4&amp;", Mag="&amp;$CA$3&amp;", NA="&amp;$CA$5)</f>
        <v>NA</v>
      </c>
      <c r="CR429" s="19">
        <f>_xll.SNL.Clients.Office.Excel.Functions.SPG($BV429, $CL$10, CR$12, "options: Curr="&amp;$CA$2&amp;", ConvMethod="&amp;$CA$4&amp;", Mag="&amp;$CA$3&amp;", NA="&amp;$CA$5)</f>
        <v>9841</v>
      </c>
      <c r="CS429" s="19">
        <f>_xll.SNL.Clients.Office.Excel.Functions.SPG($BV429, $CL$10, CS$12, "options: Curr="&amp;$CA$2&amp;", ConvMethod="&amp;$CA$4&amp;", Mag="&amp;$CA$3&amp;", NA="&amp;$CA$5)</f>
        <v>19011</v>
      </c>
      <c r="CT429" s="19">
        <f>_xll.SNL.Clients.Office.Excel.Functions.SPG($BV429, $CL$10, CT$12, "options: Curr="&amp;$CA$2&amp;", ConvMethod="&amp;$CA$4&amp;", Mag="&amp;$CA$3&amp;", NA="&amp;$CA$5)</f>
        <v>17248</v>
      </c>
      <c r="CU429" s="19">
        <f>_xll.SNL.Clients.Office.Excel.Functions.SPG($BV429, $CL$10, CU$12, "options: Curr="&amp;$CA$2&amp;", ConvMethod="&amp;$CA$4&amp;", Mag="&amp;$CA$3&amp;", NA="&amp;$CA$5)</f>
        <v>19003</v>
      </c>
      <c r="CV429" s="19" t="str">
        <f>_xll.SNL.Clients.Office.Excel.Functions.SPG($BV429, $CL$10, CV$12, "options: Curr="&amp;$CA$2&amp;", ConvMethod="&amp;$CA$4&amp;", Mag="&amp;$CA$3&amp;", NA="&amp;$CA$5)</f>
        <v>NA</v>
      </c>
      <c r="CW429" s="19"/>
      <c r="CX429" s="19">
        <f>_xll.SNL.Clients.Office.Excel.Functions.SPG($BV429, $CX$10, CX$12, "options: Curr="&amp;$CA$2&amp;", ConvMethod="&amp;$CA$4&amp;", Mag="&amp;$CA$3&amp;", NA="&amp;$CA$5)</f>
        <v>151</v>
      </c>
      <c r="CY429" s="19">
        <f>_xll.SNL.Clients.Office.Excel.Functions.SPG($BV429, $CX$10, CY$12, "options: Curr="&amp;$CA$2&amp;", ConvMethod="&amp;$CA$4&amp;", Mag="&amp;$CA$3&amp;", NA="&amp;$CA$5)</f>
        <v>-219</v>
      </c>
      <c r="CZ429" s="19" t="str">
        <f>_xll.SNL.Clients.Office.Excel.Functions.SPG($BV429, $CX$10, CZ$12, "options: Curr="&amp;$CA$2&amp;", ConvMethod="&amp;$CA$4&amp;", Mag="&amp;$CA$3&amp;", NA="&amp;$CA$5)</f>
        <v>NA</v>
      </c>
      <c r="DA429" s="19">
        <f>_xll.SNL.Clients.Office.Excel.Functions.SPG($BV429, $CX$10, DA$12, "options: Curr="&amp;$CA$2&amp;", ConvMethod="&amp;$CA$4&amp;", Mag="&amp;$CA$3&amp;", NA="&amp;$CA$5)</f>
        <v>-332</v>
      </c>
      <c r="DB429" s="19" t="str">
        <f>_xll.SNL.Clients.Office.Excel.Functions.SPG($BV429, $CX$10, DB$12, "options: Curr="&amp;$CA$2&amp;", ConvMethod="&amp;$CA$4&amp;", Mag="&amp;$CA$3&amp;", NA="&amp;$CA$5)</f>
        <v>NA</v>
      </c>
      <c r="DC429" s="19" t="str">
        <f>_xll.SNL.Clients.Office.Excel.Functions.SPG($BV429, $CX$10, DC$12, "options: Curr="&amp;$CA$2&amp;", ConvMethod="&amp;$CA$4&amp;", Mag="&amp;$CA$3&amp;", NA="&amp;$CA$5)</f>
        <v>NA</v>
      </c>
      <c r="DD429" s="19">
        <f>_xll.SNL.Clients.Office.Excel.Functions.SPG($BV429, $CX$10, DD$12, "options: Curr="&amp;$CA$2&amp;", ConvMethod="&amp;$CA$4&amp;", Mag="&amp;$CA$3&amp;", NA="&amp;$CA$5)</f>
        <v>6795</v>
      </c>
      <c r="DE429" s="19">
        <f>_xll.SNL.Clients.Office.Excel.Functions.SPG($BV429, $CX$10, DE$12, "options: Curr="&amp;$CA$2&amp;", ConvMethod="&amp;$CA$4&amp;", Mag="&amp;$CA$3&amp;", NA="&amp;$CA$5)</f>
        <v>11458</v>
      </c>
      <c r="DF429" s="19">
        <f>_xll.SNL.Clients.Office.Excel.Functions.SPG($BV429, $CX$10, DF$12, "options: Curr="&amp;$CA$2&amp;", ConvMethod="&amp;$CA$4&amp;", Mag="&amp;$CA$3&amp;", NA="&amp;$CA$5)</f>
        <v>14824</v>
      </c>
      <c r="DG429" s="19">
        <f>_xll.SNL.Clients.Office.Excel.Functions.SPG($BV429, $CX$10, DG$12, "options: Curr="&amp;$CA$2&amp;", ConvMethod="&amp;$CA$4&amp;", Mag="&amp;$CA$3&amp;", NA="&amp;$CA$5)</f>
        <v>16384</v>
      </c>
      <c r="DH429" s="19" t="str">
        <f>_xll.SNL.Clients.Office.Excel.Functions.SPG($BV429, $CX$10, DH$12, "options: Curr="&amp;$CA$2&amp;", ConvMethod="&amp;$CA$4&amp;", Mag="&amp;$CA$3&amp;", NA="&amp;$CA$5)</f>
        <v>NA</v>
      </c>
      <c r="DI429" s="19"/>
      <c r="DJ429" s="19">
        <f>_xll.SNL.Clients.Office.Excel.Functions.SPG($BV429, $DJ$10, DJ$12, "options: Curr="&amp;$CA$2&amp;", ConvMethod="&amp;$CA$4&amp;", Mag="&amp;$CA$3&amp;", NA="&amp;$CA$5)</f>
        <v>174</v>
      </c>
      <c r="DK429" s="19">
        <f>_xll.SNL.Clients.Office.Excel.Functions.SPG($BV429, $DJ$10, DK$12, "options: Curr="&amp;$CA$2&amp;", ConvMethod="&amp;$CA$4&amp;", Mag="&amp;$CA$3&amp;", NA="&amp;$CA$5)</f>
        <v>32</v>
      </c>
      <c r="DL429" s="19" t="str">
        <f>_xll.SNL.Clients.Office.Excel.Functions.SPG($BV429, $DJ$10, DL$12, "options: Curr="&amp;$CA$2&amp;", ConvMethod="&amp;$CA$4&amp;", Mag="&amp;$CA$3&amp;", NA="&amp;$CA$5)</f>
        <v>NA</v>
      </c>
      <c r="DM429" s="19">
        <f>_xll.SNL.Clients.Office.Excel.Functions.SPG($BV429, $DJ$10, DM$12, "options: Curr="&amp;$CA$2&amp;", ConvMethod="&amp;$CA$4&amp;", Mag="&amp;$CA$3&amp;", NA="&amp;$CA$5)</f>
        <v>175</v>
      </c>
      <c r="DN429" s="19" t="str">
        <f>_xll.SNL.Clients.Office.Excel.Functions.SPG($BV429, $DJ$10, DN$12, "options: Curr="&amp;$CA$2&amp;", ConvMethod="&amp;$CA$4&amp;", Mag="&amp;$CA$3&amp;", NA="&amp;$CA$5)</f>
        <v>NA</v>
      </c>
      <c r="DO429" s="19" t="str">
        <f>_xll.SNL.Clients.Office.Excel.Functions.SPG($BV429, $DJ$10, DO$12, "options: Curr="&amp;$CA$2&amp;", ConvMethod="&amp;$CA$4&amp;", Mag="&amp;$CA$3&amp;", NA="&amp;$CA$5)</f>
        <v>NA</v>
      </c>
      <c r="DP429" s="19">
        <f>_xll.SNL.Clients.Office.Excel.Functions.SPG($BV429, $DJ$10, DP$12, "options: Curr="&amp;$CA$2&amp;", ConvMethod="&amp;$CA$4&amp;", Mag="&amp;$CA$3&amp;", NA="&amp;$CA$5)</f>
        <v>3046</v>
      </c>
      <c r="DQ429" s="19">
        <f>_xll.SNL.Clients.Office.Excel.Functions.SPG($BV429, $DJ$10, DQ$12, "options: Curr="&amp;$CA$2&amp;", ConvMethod="&amp;$CA$4&amp;", Mag="&amp;$CA$3&amp;", NA="&amp;$CA$5)</f>
        <v>7553</v>
      </c>
      <c r="DR429" s="19">
        <f>_xll.SNL.Clients.Office.Excel.Functions.SPG($BV429, $DJ$10, DR$12, "options: Curr="&amp;$CA$2&amp;", ConvMethod="&amp;$CA$4&amp;", Mag="&amp;$CA$3&amp;", NA="&amp;$CA$5)</f>
        <v>2424</v>
      </c>
      <c r="DS429" s="19">
        <f>_xll.SNL.Clients.Office.Excel.Functions.SPG($BV429, $DJ$10, DS$12, "options: Curr="&amp;$CA$2&amp;", ConvMethod="&amp;$CA$4&amp;", Mag="&amp;$CA$3&amp;", NA="&amp;$CA$5)</f>
        <v>2619</v>
      </c>
      <c r="DT429" s="19" t="str">
        <f>_xll.SNL.Clients.Office.Excel.Functions.SPG($BV429, $DJ$10, DT$12, "options: Curr="&amp;$CA$2&amp;", ConvMethod="&amp;$CA$4&amp;", Mag="&amp;$CA$3&amp;", NA="&amp;$CA$5)</f>
        <v>NA</v>
      </c>
      <c r="DU429" s="19"/>
      <c r="DV429" s="19">
        <f>_xll.SNL.Clients.Office.Excel.Functions.SPG($BV429, $DV$10, DV$12, "options: Curr="&amp;$CA$2&amp;", ConvMethod="&amp;$CA$4&amp;", Mag="&amp;$CA$3&amp;", NA="&amp;$CA$5)</f>
        <v>226</v>
      </c>
      <c r="DW429" s="19">
        <f>_xll.SNL.Clients.Office.Excel.Functions.SPG($BV429, $DV$10, DW$12, "options: Curr="&amp;$CA$2&amp;", ConvMethod="&amp;$CA$4&amp;", Mag="&amp;$CA$3&amp;", NA="&amp;$CA$5)</f>
        <v>420</v>
      </c>
      <c r="DX429" s="19" t="str">
        <f>_xll.SNL.Clients.Office.Excel.Functions.SPG($BV429, $DV$10, DX$12, "options: Curr="&amp;$CA$2&amp;", ConvMethod="&amp;$CA$4&amp;", Mag="&amp;$CA$3&amp;", NA="&amp;$CA$5)</f>
        <v>NA</v>
      </c>
      <c r="DY429" s="19">
        <f>_xll.SNL.Clients.Office.Excel.Functions.SPG($BV429, $DV$10, DY$12, "options: Curr="&amp;$CA$2&amp;", ConvMethod="&amp;$CA$4&amp;", Mag="&amp;$CA$3&amp;", NA="&amp;$CA$5)</f>
        <v>7201</v>
      </c>
      <c r="DZ429" s="19" t="str">
        <f>_xll.SNL.Clients.Office.Excel.Functions.SPG($BV429, $DV$10, DZ$12, "options: Curr="&amp;$CA$2&amp;", ConvMethod="&amp;$CA$4&amp;", Mag="&amp;$CA$3&amp;", NA="&amp;$CA$5)</f>
        <v>NA</v>
      </c>
      <c r="EA429" s="19" t="str">
        <f>_xll.SNL.Clients.Office.Excel.Functions.SPG($BV429, $DV$10, EA$12, "options: Curr="&amp;$CA$2&amp;", ConvMethod="&amp;$CA$4&amp;", Mag="&amp;$CA$3&amp;", NA="&amp;$CA$5)</f>
        <v>NA</v>
      </c>
      <c r="EB429" s="19">
        <f>_xll.SNL.Clients.Office.Excel.Functions.SPG($BV429, $DV$10, EB$12, "options: Curr="&amp;$CA$2&amp;", ConvMethod="&amp;$CA$4&amp;", Mag="&amp;$CA$3&amp;", NA="&amp;$CA$5)</f>
        <v>5851</v>
      </c>
      <c r="EC429" s="19" t="str">
        <f>_xll.SNL.Clients.Office.Excel.Functions.SPG($BV429, $DV$10, EC$12, "options: Curr="&amp;$CA$2&amp;", ConvMethod="&amp;$CA$4&amp;", Mag="&amp;$CA$3&amp;", NA="&amp;$CA$5)</f>
        <v>NA</v>
      </c>
      <c r="ED429" s="19"/>
      <c r="EE429" s="19">
        <f>_xll.SNL.Clients.Office.Excel.Functions.SPG($BV429, $EE$10, EE$12, "options: Curr="&amp;$CA$2&amp;", ConvMethod="&amp;$CA$4&amp;", Mag="&amp;$CA$3&amp;", NA="&amp;$CA$5)</f>
        <v>117</v>
      </c>
      <c r="EF429" s="19">
        <f>_xll.SNL.Clients.Office.Excel.Functions.SPG($BV429, $EE$10, EF$12, "options: Curr="&amp;$CA$2&amp;", ConvMethod="&amp;$CA$4&amp;", Mag="&amp;$CA$3&amp;", NA="&amp;$CA$5)</f>
        <v>251</v>
      </c>
      <c r="EG429" s="19" t="str">
        <f>_xll.SNL.Clients.Office.Excel.Functions.SPG($BV429, $EE$10, EG$12, "options: Curr="&amp;$CA$2&amp;", ConvMethod="&amp;$CA$4&amp;", Mag="&amp;$CA$3&amp;", NA="&amp;$CA$5)</f>
        <v>NA</v>
      </c>
      <c r="EH429" s="19">
        <f>_xll.SNL.Clients.Office.Excel.Functions.SPG($BV429, $EE$10, EH$12, "options: Curr="&amp;$CA$2&amp;", ConvMethod="&amp;$CA$4&amp;", Mag="&amp;$CA$3&amp;", NA="&amp;$CA$5)</f>
        <v>436</v>
      </c>
      <c r="EI429" s="19" t="str">
        <f>_xll.SNL.Clients.Office.Excel.Functions.SPG($BV429, $EE$10, EI$12, "options: Curr="&amp;$CA$2&amp;", ConvMethod="&amp;$CA$4&amp;", Mag="&amp;$CA$3&amp;", NA="&amp;$CA$5)</f>
        <v>NA</v>
      </c>
      <c r="EJ429" s="19" t="str">
        <f>_xll.SNL.Clients.Office.Excel.Functions.SPG($BV429, $EE$10, EJ$12, "options: Curr="&amp;$CA$2&amp;", ConvMethod="&amp;$CA$4&amp;", Mag="&amp;$CA$3&amp;", NA="&amp;$CA$5)</f>
        <v>NA</v>
      </c>
      <c r="EK429" s="19">
        <f>_xll.SNL.Clients.Office.Excel.Functions.SPG($BV429, $EE$10, EK$12, "options: Curr="&amp;$CA$2&amp;", ConvMethod="&amp;$CA$4&amp;", Mag="&amp;$CA$3&amp;", NA="&amp;$CA$5)</f>
        <v>7024</v>
      </c>
      <c r="EL429" s="19" t="str">
        <f>_xll.SNL.Clients.Office.Excel.Functions.SPG($BV429, $EE$10, EL$12, "options: Curr="&amp;$CA$2&amp;", ConvMethod="&amp;$CA$4&amp;", Mag="&amp;$CA$3&amp;", NA="&amp;$CA$5)</f>
        <v>NA</v>
      </c>
      <c r="EM429" s="19"/>
      <c r="EN429" s="19" t="str">
        <f>_xll.SNL.Clients.Office.Excel.Functions.SPG($BV429, $EN$10, EN$12, "options: Curr="&amp;$CA$2&amp;", ConvMethod="&amp;$CA$4&amp;", Mag="&amp;$CA$3&amp;", NA="&amp;$CA$5)</f>
        <v>NA</v>
      </c>
      <c r="EO429" s="19" t="str">
        <f>_xll.SNL.Clients.Office.Excel.Functions.SPG($BV429, $EN$10, EO$12, "options: Curr="&amp;$CA$2&amp;", ConvMethod="&amp;$CA$4&amp;", Mag="&amp;$CA$3&amp;", NA="&amp;$CA$5)</f>
        <v>NA</v>
      </c>
      <c r="EP429" s="19" t="str">
        <f>_xll.SNL.Clients.Office.Excel.Functions.SPG($BV429, $EN$10, EP$12, "options: Curr="&amp;$CA$2&amp;", ConvMethod="&amp;$CA$4&amp;", Mag="&amp;$CA$3&amp;", NA="&amp;$CA$5)</f>
        <v>NA</v>
      </c>
      <c r="EQ429" s="19" t="str">
        <f>_xll.SNL.Clients.Office.Excel.Functions.SPG($BV429, $EN$10, EQ$12, "options: Curr="&amp;$CA$2&amp;", ConvMethod="&amp;$CA$4&amp;", Mag="&amp;$CA$3&amp;", NA="&amp;$CA$5)</f>
        <v>NA</v>
      </c>
      <c r="ER429" s="19" t="str">
        <f>_xll.SNL.Clients.Office.Excel.Functions.SPG($BV429, $EN$10, ER$12, "options: Curr="&amp;$CA$2&amp;", ConvMethod="&amp;$CA$4&amp;", Mag="&amp;$CA$3&amp;", NA="&amp;$CA$5)</f>
        <v>NA</v>
      </c>
      <c r="ES429" s="19" t="str">
        <f>_xll.SNL.Clients.Office.Excel.Functions.SPG($BV429, $EN$10, ES$12, "options: Curr="&amp;$CA$2&amp;", ConvMethod="&amp;$CA$4&amp;", Mag="&amp;$CA$3&amp;", NA="&amp;$CA$5)</f>
        <v>NA</v>
      </c>
      <c r="ET429" s="19">
        <f>_xll.SNL.Clients.Office.Excel.Functions.SPG($BV429, $EN$10, ET$12, "options: Curr="&amp;$CA$2&amp;", ConvMethod="&amp;$CA$4&amp;", Mag="&amp;$CA$3&amp;", NA="&amp;$CA$5)</f>
        <v>102</v>
      </c>
      <c r="EU429" s="19" t="str">
        <f>_xll.SNL.Clients.Office.Excel.Functions.SPG($BV429, $EN$10, EU$12, "options: Curr="&amp;$CA$2&amp;", ConvMethod="&amp;$CA$4&amp;", Mag="&amp;$CA$3&amp;", NA="&amp;$CA$5)</f>
        <v>NA</v>
      </c>
      <c r="EV429" s="19"/>
      <c r="EW429" s="30" t="e">
        <f t="shared" si="27"/>
        <v>#VALUE!</v>
      </c>
      <c r="EX429" s="19"/>
      <c r="EY429" s="19"/>
      <c r="EZ429" s="19"/>
      <c r="FA429" s="19"/>
      <c r="FB429" s="19">
        <f>_xll.SNL.Clients.Office.Excel.Functions.SPG($BV429, $FB$10, FB$12, "options: Curr="&amp;$CA$2&amp;", ConvMethod="&amp;$CA$4&amp;", Mag="&amp;$CA$3&amp;", NA="&amp;$CA$5)</f>
        <v>587</v>
      </c>
      <c r="FC429" s="19">
        <f>_xll.SNL.Clients.Office.Excel.Functions.SPG($BV429, $FB$10, FC$12, "options: Curr="&amp;$CA$2&amp;", ConvMethod="&amp;$CA$4&amp;", Mag="&amp;$CA$3&amp;", NA="&amp;$CA$5)</f>
        <v>548</v>
      </c>
      <c r="FD429" s="19" t="str">
        <f>_xll.SNL.Clients.Office.Excel.Functions.SPG($BV429, $FB$10, FD$12, "options: Curr="&amp;$CA$2&amp;", ConvMethod="&amp;$CA$4&amp;", Mag="&amp;$CA$3&amp;", NA="&amp;$CA$5)</f>
        <v>NA</v>
      </c>
      <c r="FE429" s="19">
        <f>_xll.SNL.Clients.Office.Excel.Functions.SPG($BV429, $FB$10, FE$12, "options: Curr="&amp;$CA$2&amp;", ConvMethod="&amp;$CA$4&amp;", Mag="&amp;$CA$3&amp;", NA="&amp;$CA$5)</f>
        <v>11585</v>
      </c>
      <c r="FF429" s="19" t="str">
        <f>_xll.SNL.Clients.Office.Excel.Functions.SPG($BV429, $FB$10, FF$12, "options: Curr="&amp;$CA$2&amp;", ConvMethod="&amp;$CA$4&amp;", Mag="&amp;$CA$3&amp;", NA="&amp;$CA$5)</f>
        <v>NA</v>
      </c>
      <c r="FG429" s="19" t="str">
        <f>_xll.SNL.Clients.Office.Excel.Functions.SPG($BV429, $FB$10, FG$12, "options: Curr="&amp;$CA$2&amp;", ConvMethod="&amp;$CA$4&amp;", Mag="&amp;$CA$3&amp;", NA="&amp;$CA$5)</f>
        <v>NA</v>
      </c>
      <c r="FH429" s="19">
        <f>_xll.SNL.Clients.Office.Excel.Functions.SPG($BV429, $FB$10, FH$12, "options: Curr="&amp;$CA$2&amp;", ConvMethod="&amp;$CA$4&amp;", Mag="&amp;$CA$3&amp;", NA="&amp;$CA$5)</f>
        <v>59020</v>
      </c>
      <c r="FI429" s="19" t="str">
        <f>_xll.SNL.Clients.Office.Excel.Functions.SPG($BV429, $FB$10, FI$12, "options: Curr="&amp;$CA$2&amp;", ConvMethod="&amp;$CA$4&amp;", Mag="&amp;$CA$3&amp;", NA="&amp;$CA$5)</f>
        <v>NA</v>
      </c>
      <c r="FJ429" s="19"/>
      <c r="FK429" s="19">
        <f>_xll.SNL.Clients.Office.Excel.Functions.SPG($BV429, $FK$10, FK$12, "options: Curr="&amp;$CA$2&amp;", ConvMethod="&amp;$CA$4&amp;", Mag="&amp;$CA$3&amp;", NA="&amp;$CA$5)</f>
        <v>6326</v>
      </c>
      <c r="FL429" s="19">
        <f>_xll.SNL.Clients.Office.Excel.Functions.SPG($BV429, $FK$10, FL$12, "options: Curr="&amp;$CA$2&amp;", ConvMethod="&amp;$CA$4&amp;", Mag="&amp;$CA$3&amp;", NA="&amp;$CA$5)</f>
        <v>4738</v>
      </c>
      <c r="FM429" s="19" t="str">
        <f>_xll.SNL.Clients.Office.Excel.Functions.SPG($BV429, $FK$10, FM$12, "options: Curr="&amp;$CA$2&amp;", ConvMethod="&amp;$CA$4&amp;", Mag="&amp;$CA$3&amp;", NA="&amp;$CA$5)</f>
        <v>NA</v>
      </c>
      <c r="FN429" s="19">
        <f>_xll.SNL.Clients.Office.Excel.Functions.SPG($BV429, $FK$10, FN$12, "options: Curr="&amp;$CA$2&amp;", ConvMethod="&amp;$CA$4&amp;", Mag="&amp;$CA$3&amp;", NA="&amp;$CA$5)</f>
        <v>16106</v>
      </c>
      <c r="FO429" s="19" t="str">
        <f>_xll.SNL.Clients.Office.Excel.Functions.SPG($BV429, $FK$10, FO$12, "options: Curr="&amp;$CA$2&amp;", ConvMethod="&amp;$CA$4&amp;", Mag="&amp;$CA$3&amp;", NA="&amp;$CA$5)</f>
        <v>NA</v>
      </c>
      <c r="FP429" s="19" t="str">
        <f>_xll.SNL.Clients.Office.Excel.Functions.SPG($BV429, $FK$10, FP$12, "options: Curr="&amp;$CA$2&amp;", ConvMethod="&amp;$CA$4&amp;", Mag="&amp;$CA$3&amp;", NA="&amp;$CA$5)</f>
        <v>NA</v>
      </c>
      <c r="FQ429" s="19">
        <f>_xll.SNL.Clients.Office.Excel.Functions.SPG($BV429, $FK$10, FQ$12, "options: Curr="&amp;$CA$2&amp;", ConvMethod="&amp;$CA$4&amp;", Mag="&amp;$CA$3&amp;", NA="&amp;$CA$5)</f>
        <v>34010</v>
      </c>
      <c r="FR429" s="19" t="str">
        <f>_xll.SNL.Clients.Office.Excel.Functions.SPG($BV429, $FK$10, FR$12, "options: Curr="&amp;$CA$2&amp;", ConvMethod="&amp;$CA$4&amp;", Mag="&amp;$CA$3&amp;", NA="&amp;$CA$5)</f>
        <v>NA</v>
      </c>
      <c r="FS429" s="19"/>
      <c r="FT429" s="19">
        <f>_xll.SNL.Clients.Office.Excel.Functions.SPG($BV429, $FT$10, FT$12, "options: Curr="&amp;$CA$2&amp;", ConvMethod="&amp;$CA$4&amp;", Mag="&amp;$CA$3&amp;", NA="&amp;$CA$5)</f>
        <v>609</v>
      </c>
      <c r="FU429" s="19">
        <f>_xll.SNL.Clients.Office.Excel.Functions.SPG($BV429, $FT$10, FU$12, "options: Curr="&amp;$CA$2&amp;", ConvMethod="&amp;$CA$4&amp;", Mag="&amp;$CA$3&amp;", NA="&amp;$CA$5)</f>
        <v>-139</v>
      </c>
      <c r="FV429" s="19" t="str">
        <f>_xll.SNL.Clients.Office.Excel.Functions.SPG($BV429, $FT$10, FV$12, "options: Curr="&amp;$CA$2&amp;", ConvMethod="&amp;$CA$4&amp;", Mag="&amp;$CA$3&amp;", NA="&amp;$CA$5)</f>
        <v>NA</v>
      </c>
      <c r="FW429" s="19">
        <f>_xll.SNL.Clients.Office.Excel.Functions.SPG($BV429, $FT$10, FW$12, "options: Curr="&amp;$CA$2&amp;", ConvMethod="&amp;$CA$4&amp;", Mag="&amp;$CA$3&amp;", NA="&amp;$CA$5)</f>
        <v>-79</v>
      </c>
      <c r="FX429" s="19" t="str">
        <f>_xll.SNL.Clients.Office.Excel.Functions.SPG($BV429, $FT$10, FX$12, "options: Curr="&amp;$CA$2&amp;", ConvMethod="&amp;$CA$4&amp;", Mag="&amp;$CA$3&amp;", NA="&amp;$CA$5)</f>
        <v>NA</v>
      </c>
      <c r="FY429" s="19" t="str">
        <f>_xll.SNL.Clients.Office.Excel.Functions.SPG($BV429, $FT$10, FY$12, "options: Curr="&amp;$CA$2&amp;", ConvMethod="&amp;$CA$4&amp;", Mag="&amp;$CA$3&amp;", NA="&amp;$CA$5)</f>
        <v>NA</v>
      </c>
      <c r="FZ429" s="19">
        <f>_xll.SNL.Clients.Office.Excel.Functions.SPG($BV429, $FT$10, FZ$12, "options: Curr="&amp;$CA$2&amp;", ConvMethod="&amp;$CA$4&amp;", Mag="&amp;$CA$3&amp;", NA="&amp;$CA$5)</f>
        <v>3817</v>
      </c>
      <c r="GA429" s="19" t="str">
        <f>_xll.SNL.Clients.Office.Excel.Functions.SPG($BV429, $FT$10, GA$12, "options: Curr="&amp;$CA$2&amp;", ConvMethod="&amp;$CA$4&amp;", Mag="&amp;$CA$3&amp;", NA="&amp;$CA$5)</f>
        <v>NA</v>
      </c>
      <c r="GB429" s="27" t="s">
        <v>4173</v>
      </c>
      <c r="GC429" s="19">
        <f>_xll.SNL.Clients.Office.Excel.Functions.SPG($BV429, $GC$10, GC$12, "options: Curr="&amp;$CA$2&amp;", ConvMethod="&amp;$CA$4&amp;", Mag="&amp;$CA$3&amp;", NA="&amp;$CA$5)</f>
        <v>6846</v>
      </c>
      <c r="GD429" s="19">
        <f>_xll.SNL.Clients.Office.Excel.Functions.SPG($BV429, $GC$10, GD$12, "options: Curr="&amp;$CA$2&amp;", ConvMethod="&amp;$CA$4&amp;", Mag="&amp;$CA$3&amp;", NA="&amp;$CA$5)</f>
        <v>5078</v>
      </c>
      <c r="GE429" s="19" t="str">
        <f>_xll.SNL.Clients.Office.Excel.Functions.SPG($BV429, $GC$10, GE$12, "options: Curr="&amp;$CA$2&amp;", ConvMethod="&amp;$CA$4&amp;", Mag="&amp;$CA$3&amp;", NA="&amp;$CA$5)</f>
        <v>NA</v>
      </c>
      <c r="GF429" s="19">
        <f>_xll.SNL.Clients.Office.Excel.Functions.SPG($BV429, $GC$10, GF$12, "options: Curr="&amp;$CA$2&amp;", ConvMethod="&amp;$CA$4&amp;", Mag="&amp;$CA$3&amp;", NA="&amp;$CA$5)</f>
        <v>16961</v>
      </c>
      <c r="GG429" s="19" t="str">
        <f>_xll.SNL.Clients.Office.Excel.Functions.SPG($BV429, $GC$10, GG$12, "options: Curr="&amp;$CA$2&amp;", ConvMethod="&amp;$CA$4&amp;", Mag="&amp;$CA$3&amp;", NA="&amp;$CA$5)</f>
        <v>NA</v>
      </c>
      <c r="GH429" s="19" t="str">
        <f>_xll.SNL.Clients.Office.Excel.Functions.SPG($BV429, $GC$10, GH$12, "options: Curr="&amp;$CA$2&amp;", ConvMethod="&amp;$CA$4&amp;", Mag="&amp;$CA$3&amp;", NA="&amp;$CA$5)</f>
        <v>NA</v>
      </c>
      <c r="GI429" s="19">
        <f>_xll.SNL.Clients.Office.Excel.Functions.SPG($BV429, $GC$10, GI$12, "options: Curr="&amp;$CA$2&amp;", ConvMethod="&amp;$CA$4&amp;", Mag="&amp;$CA$3&amp;", NA="&amp;$CA$5)</f>
        <v>78654</v>
      </c>
      <c r="GJ429" s="19" t="str">
        <f>_xll.SNL.Clients.Office.Excel.Functions.SPG($BV429, $GC$10, GJ$12, "options: Curr="&amp;$CA$2&amp;", ConvMethod="&amp;$CA$4&amp;", Mag="&amp;$CA$3&amp;", NA="&amp;$CA$5)</f>
        <v>NA</v>
      </c>
      <c r="GK429" s="27"/>
      <c r="GL429" s="19">
        <f>_xll.SNL.Clients.Office.Excel.Functions.SPG($BV429, $GL$10, GL$12, "options: Curr="&amp;$CA$2&amp;", ConvMethod="&amp;$CA$4&amp;", Mag="&amp;$CA$3&amp;", NA="&amp;$CA$5)</f>
        <v>589</v>
      </c>
      <c r="GM429" s="19">
        <f>_xll.SNL.Clients.Office.Excel.Functions.SPG($BV429, $GL$10, GM$12, "options: Curr="&amp;$CA$2&amp;", ConvMethod="&amp;$CA$4&amp;", Mag="&amp;$CA$3&amp;", NA="&amp;$CA$5)</f>
        <v>442</v>
      </c>
      <c r="GN429" s="19" t="str">
        <f>_xll.SNL.Clients.Office.Excel.Functions.SPG($BV429, $GL$10, GN$12, "options: Curr="&amp;$CA$2&amp;", ConvMethod="&amp;$CA$4&amp;", Mag="&amp;$CA$3&amp;", NA="&amp;$CA$5)</f>
        <v>NA</v>
      </c>
      <c r="GO429" s="19">
        <f>_xll.SNL.Clients.Office.Excel.Functions.SPG($BV429, $GL$10, GO$12, "options: Curr="&amp;$CA$2&amp;", ConvMethod="&amp;$CA$4&amp;", Mag="&amp;$CA$3&amp;", NA="&amp;$CA$5)</f>
        <v>439</v>
      </c>
      <c r="GP429" s="19" t="str">
        <f>_xll.SNL.Clients.Office.Excel.Functions.SPG($BV429, $GL$10, GP$12, "options: Curr="&amp;$CA$2&amp;", ConvMethod="&amp;$CA$4&amp;", Mag="&amp;$CA$3&amp;", NA="&amp;$CA$5)</f>
        <v>NA</v>
      </c>
      <c r="GQ429" s="19" t="str">
        <f>_xll.SNL.Clients.Office.Excel.Functions.SPG($BV429, $GL$10, GQ$12, "options: Curr="&amp;$CA$2&amp;", ConvMethod="&amp;$CA$4&amp;", Mag="&amp;$CA$3&amp;", NA="&amp;$CA$5)</f>
        <v>NA</v>
      </c>
      <c r="GR429" s="19">
        <f>_xll.SNL.Clients.Office.Excel.Functions.SPG($BV429, $GL$10, GR$12, "options: Curr="&amp;$CA$2&amp;", ConvMethod="&amp;$CA$4&amp;", Mag="&amp;$CA$3&amp;", NA="&amp;$CA$5)</f>
        <v>18330</v>
      </c>
      <c r="GS429" s="19" t="str">
        <f>_xll.SNL.Clients.Office.Excel.Functions.SPG($BV429, $GL$10, GS$12, "options: Curr="&amp;$CA$2&amp;", ConvMethod="&amp;$CA$4&amp;", Mag="&amp;$CA$3&amp;", NA="&amp;$CA$5)</f>
        <v>NA</v>
      </c>
      <c r="GT429" s="27"/>
      <c r="GU429" s="19" t="str">
        <f>_xll.SNL.Clients.Office.Excel.Functions.SPG($BV429, $GU$10, GU$12, "options: Curr="&amp;$CA$2&amp;", ConvMethod="&amp;$CA$4&amp;", Mag="&amp;$CA$3&amp;", NA="&amp;$CA$5)</f>
        <v>NA</v>
      </c>
      <c r="GV429" s="19" t="str">
        <f>_xll.SNL.Clients.Office.Excel.Functions.SPG($BV429, $GU$10, GV$12, "options: Curr="&amp;$CA$2&amp;", ConvMethod="&amp;$CA$4&amp;", Mag="&amp;$CA$3&amp;", NA="&amp;$CA$5)</f>
        <v>NA</v>
      </c>
      <c r="GW429" s="19" t="str">
        <f>_xll.SNL.Clients.Office.Excel.Functions.SPG($BV429, $GU$10, GW$12, "options: Curr="&amp;$CA$2&amp;", ConvMethod="&amp;$CA$4&amp;", Mag="&amp;$CA$3&amp;", NA="&amp;$CA$5)</f>
        <v>NA</v>
      </c>
      <c r="GX429" s="19" t="str">
        <f>_xll.SNL.Clients.Office.Excel.Functions.SPG($BV429, $GU$10, GX$12, "options: Curr="&amp;$CA$2&amp;", ConvMethod="&amp;$CA$4&amp;", Mag="&amp;$CA$3&amp;", NA="&amp;$CA$5)</f>
        <v>NA</v>
      </c>
      <c r="GY429" s="19" t="str">
        <f>_xll.SNL.Clients.Office.Excel.Functions.SPG($BV429, $GU$10, GY$12, "options: Curr="&amp;$CA$2&amp;", ConvMethod="&amp;$CA$4&amp;", Mag="&amp;$CA$3&amp;", NA="&amp;$CA$5)</f>
        <v>NA</v>
      </c>
      <c r="GZ429" s="19" t="str">
        <f>_xll.SNL.Clients.Office.Excel.Functions.SPG($BV429, $GU$10, GZ$12, "options: Curr="&amp;$CA$2&amp;", ConvMethod="&amp;$CA$4&amp;", Mag="&amp;$CA$3&amp;", NA="&amp;$CA$5)</f>
        <v>NA</v>
      </c>
      <c r="HA429" s="19">
        <f>_xll.SNL.Clients.Office.Excel.Functions.SPG($BV429, $GU$10, HA$12, "options: Curr="&amp;$CA$2&amp;", ConvMethod="&amp;$CA$4&amp;", Mag="&amp;$CA$3&amp;", NA="&amp;$CA$5)</f>
        <v>292</v>
      </c>
      <c r="HB429" s="19" t="str">
        <f>_xll.SNL.Clients.Office.Excel.Functions.SPG($BV429, $GU$10, HB$12, "options: Curr="&amp;$CA$2&amp;", ConvMethod="&amp;$CA$4&amp;", Mag="&amp;$CA$3&amp;", NA="&amp;$CA$5)</f>
        <v>NA</v>
      </c>
      <c r="HC429" s="17"/>
      <c r="HD429" s="30" t="e">
        <f t="shared" si="28"/>
        <v>#VALUE!</v>
      </c>
    </row>
    <row r="430" spans="1:212" x14ac:dyDescent="0.35">
      <c r="A430">
        <v>48178</v>
      </c>
      <c r="B430">
        <v>202945</v>
      </c>
      <c r="C430" t="s">
        <v>7288</v>
      </c>
      <c r="D430" t="s">
        <v>104</v>
      </c>
      <c r="E430" s="171">
        <v>42031</v>
      </c>
      <c r="F430">
        <v>2015</v>
      </c>
      <c r="G430" t="s">
        <v>61</v>
      </c>
      <c r="H430" t="s">
        <v>62</v>
      </c>
      <c r="I430" t="s">
        <v>62</v>
      </c>
      <c r="J430" t="s">
        <v>10080</v>
      </c>
      <c r="K430" t="s">
        <v>64</v>
      </c>
      <c r="L430" t="s">
        <v>2677</v>
      </c>
      <c r="M430" t="s">
        <v>9952</v>
      </c>
      <c r="O430" t="s">
        <v>2679</v>
      </c>
      <c r="Q430" t="s">
        <v>10081</v>
      </c>
      <c r="R430" t="s">
        <v>997</v>
      </c>
      <c r="S430" t="s">
        <v>157</v>
      </c>
      <c r="T430" t="s">
        <v>87</v>
      </c>
      <c r="U430" t="s">
        <v>69</v>
      </c>
      <c r="X430" t="s">
        <v>10082</v>
      </c>
      <c r="Y430">
        <v>1975</v>
      </c>
      <c r="Z430">
        <v>47</v>
      </c>
      <c r="AA430" t="s">
        <v>72</v>
      </c>
      <c r="AB430" t="s">
        <v>69</v>
      </c>
      <c r="AD430" t="s">
        <v>2652</v>
      </c>
      <c r="AE430" t="s">
        <v>104</v>
      </c>
      <c r="AN430" t="s">
        <v>75</v>
      </c>
      <c r="AO430" t="s">
        <v>100</v>
      </c>
      <c r="AZ430">
        <v>71</v>
      </c>
      <c r="BJ430">
        <v>19</v>
      </c>
      <c r="BK430">
        <v>27</v>
      </c>
      <c r="BL430">
        <v>22</v>
      </c>
      <c r="BM430">
        <v>28</v>
      </c>
      <c r="BN430">
        <v>24</v>
      </c>
      <c r="BO430">
        <v>21</v>
      </c>
      <c r="BP430">
        <v>25</v>
      </c>
      <c r="BQ430">
        <v>0.9849738031439893</v>
      </c>
      <c r="BR430">
        <v>0.21350056229724129</v>
      </c>
      <c r="BS430">
        <v>4.2393488922350619E-2</v>
      </c>
      <c r="BT430">
        <v>2015</v>
      </c>
      <c r="BU430" s="174"/>
      <c r="BV430">
        <f>+_xlfn.XLOOKUP(C430,'ID identifier'!C:C,'ID identifier'!H:H)</f>
        <v>6996347</v>
      </c>
      <c r="BW430" s="174"/>
      <c r="BX430" s="2"/>
      <c r="BZ430" s="19">
        <f>_xll.SNL.Clients.Office.Excel.Functions.SPG($BV430, $BZ$10, BZ$12, "options: Curr="&amp;$CA$2&amp;", ConvMethod="&amp;$CA$4&amp;", Mag="&amp;$CA$3&amp;", NA="&amp;$CA$5)</f>
        <v>6703.2024785617587</v>
      </c>
      <c r="CA430" s="19">
        <f>_xll.SNL.Clients.Office.Excel.Functions.SPG($BV430, $BZ$10, CA$12, "options: Curr="&amp;$CA$2&amp;", ConvMethod="&amp;$CA$4&amp;", Mag="&amp;$CA$3&amp;", NA="&amp;$CA$5)</f>
        <v>7451.6990864548088</v>
      </c>
      <c r="CB430" s="19">
        <f>_xll.SNL.Clients.Office.Excel.Functions.SPG($BV430, $BZ$10, CB$12, "options: Curr="&amp;$CA$2&amp;", ConvMethod="&amp;$CA$4&amp;", Mag="&amp;$CA$3&amp;", NA="&amp;$CA$5)</f>
        <v>8188.3622776467073</v>
      </c>
      <c r="CC430" s="19">
        <f>_xll.SNL.Clients.Office.Excel.Functions.SPG($BV430, $BZ$10, CC$12, "options: Curr="&amp;$CA$2&amp;", ConvMethod="&amp;$CA$4&amp;", Mag="&amp;$CA$3&amp;", NA="&amp;$CA$5)</f>
        <v>8397.9054448447714</v>
      </c>
      <c r="CD430" s="19">
        <f>_xll.SNL.Clients.Office.Excel.Functions.SPG($BV430, $BZ$10, CD$12, "options: Curr="&amp;$CA$2&amp;", ConvMethod="&amp;$CA$4&amp;", Mag="&amp;$CA$3&amp;", NA="&amp;$CA$5)</f>
        <v>9024.437453506569</v>
      </c>
      <c r="CE430" s="19">
        <f>_xll.SNL.Clients.Office.Excel.Functions.SPG($BV430, $BZ$10, CE$12, "options: Curr="&amp;$CA$2&amp;", ConvMethod="&amp;$CA$4&amp;", Mag="&amp;$CA$3&amp;", NA="&amp;$CA$5)</f>
        <v>9353.6993070354656</v>
      </c>
      <c r="CF430" s="19">
        <f>_xll.SNL.Clients.Office.Excel.Functions.SPG($BV430, $BZ$10, CF$12, "options: Curr="&amp;$CA$2&amp;", ConvMethod="&amp;$CA$4&amp;", Mag="&amp;$CA$3&amp;", NA="&amp;$CA$5)</f>
        <v>9251.5137299795842</v>
      </c>
      <c r="CG430" s="19" t="str">
        <f>_xll.SNL.Clients.Office.Excel.Functions.SPG($BV430, $BZ$10, CG$12, "options: Curr="&amp;$CA$2&amp;", ConvMethod="&amp;$CA$4&amp;", Mag="&amp;$CA$3&amp;", NA="&amp;$CA$5)</f>
        <v>NA</v>
      </c>
      <c r="CH430" s="19" t="str">
        <f>_xll.SNL.Clients.Office.Excel.Functions.SPG($BV430, $BZ$10, CH$12, "options: Curr="&amp;$CA$2&amp;", ConvMethod="&amp;$CA$4&amp;", Mag="&amp;$CA$3&amp;", NA="&amp;$CA$5)</f>
        <v>NA</v>
      </c>
      <c r="CI430" s="19" t="str">
        <f>_xll.SNL.Clients.Office.Excel.Functions.SPG($BV430, $BZ$10, CI$12, "options: Curr="&amp;$CA$2&amp;", ConvMethod="&amp;$CA$4&amp;", Mag="&amp;$CA$3&amp;", NA="&amp;$CA$5)</f>
        <v>NA</v>
      </c>
      <c r="CJ430" s="19" t="str">
        <f>_xll.SNL.Clients.Office.Excel.Functions.SPG($BV430, $BZ$10, CJ$12, "options: Curr="&amp;$CA$2&amp;", ConvMethod="&amp;$CA$4&amp;", Mag="&amp;$CA$3&amp;", NA="&amp;$CA$5)</f>
        <v>NA</v>
      </c>
      <c r="CK430" s="19"/>
      <c r="CL430" s="19">
        <f>_xll.SNL.Clients.Office.Excel.Functions.SPG($BV430, $CL$10, CL$12, "options: Curr="&amp;$CA$2&amp;", ConvMethod="&amp;$CA$4&amp;", Mag="&amp;$CA$3&amp;", NA="&amp;$CA$5)</f>
        <v>1546.1814227765535</v>
      </c>
      <c r="CM430" s="19">
        <f>_xll.SNL.Clients.Office.Excel.Functions.SPG($BV430, $CL$10, CM$12, "options: Curr="&amp;$CA$2&amp;", ConvMethod="&amp;$CA$4&amp;", Mag="&amp;$CA$3&amp;", NA="&amp;$CA$5)</f>
        <v>1784.9996029010233</v>
      </c>
      <c r="CN430" s="19">
        <f>_xll.SNL.Clients.Office.Excel.Functions.SPG($BV430, $CL$10, CN$12, "options: Curr="&amp;$CA$2&amp;", ConvMethod="&amp;$CA$4&amp;", Mag="&amp;$CA$3&amp;", NA="&amp;$CA$5)</f>
        <v>1863.1446248356558</v>
      </c>
      <c r="CO430" s="19">
        <f>_xll.SNL.Clients.Office.Excel.Functions.SPG($BV430, $CL$10, CO$12, "options: Curr="&amp;$CA$2&amp;", ConvMethod="&amp;$CA$4&amp;", Mag="&amp;$CA$3&amp;", NA="&amp;$CA$5)</f>
        <v>2129.1202979221757</v>
      </c>
      <c r="CP430" s="19">
        <f>_xll.SNL.Clients.Office.Excel.Functions.SPG($BV430, $CL$10, CP$12, "options: Curr="&amp;$CA$2&amp;", ConvMethod="&amp;$CA$4&amp;", Mag="&amp;$CA$3&amp;", NA="&amp;$CA$5)</f>
        <v>2243.1513207277212</v>
      </c>
      <c r="CQ430" s="19">
        <f>_xll.SNL.Clients.Office.Excel.Functions.SPG($BV430, $CL$10, CQ$12, "options: Curr="&amp;$CA$2&amp;", ConvMethod="&amp;$CA$4&amp;", Mag="&amp;$CA$3&amp;", NA="&amp;$CA$5)</f>
        <v>2225.2082463078696</v>
      </c>
      <c r="CR430" s="19">
        <f>_xll.SNL.Clients.Office.Excel.Functions.SPG($BV430, $CL$10, CR$12, "options: Curr="&amp;$CA$2&amp;", ConvMethod="&amp;$CA$4&amp;", Mag="&amp;$CA$3&amp;", NA="&amp;$CA$5)</f>
        <v>2074.6062289995498</v>
      </c>
      <c r="CS430" s="19">
        <f>_xll.SNL.Clients.Office.Excel.Functions.SPG($BV430, $CL$10, CS$12, "options: Curr="&amp;$CA$2&amp;", ConvMethod="&amp;$CA$4&amp;", Mag="&amp;$CA$3&amp;", NA="&amp;$CA$5)</f>
        <v>2362.600696907868</v>
      </c>
      <c r="CT430" s="19">
        <f>_xll.SNL.Clients.Office.Excel.Functions.SPG($BV430, $CL$10, CT$12, "options: Curr="&amp;$CA$2&amp;", ConvMethod="&amp;$CA$4&amp;", Mag="&amp;$CA$3&amp;", NA="&amp;$CA$5)</f>
        <v>3922.1693978995809</v>
      </c>
      <c r="CU430" s="19">
        <f>_xll.SNL.Clients.Office.Excel.Functions.SPG($BV430, $CL$10, CU$12, "options: Curr="&amp;$CA$2&amp;", ConvMethod="&amp;$CA$4&amp;", Mag="&amp;$CA$3&amp;", NA="&amp;$CA$5)</f>
        <v>3718.1863380912405</v>
      </c>
      <c r="CV430" s="19">
        <f>_xll.SNL.Clients.Office.Excel.Functions.SPG($BV430, $CL$10, CV$12, "options: Curr="&amp;$CA$2&amp;", ConvMethod="&amp;$CA$4&amp;", Mag="&amp;$CA$3&amp;", NA="&amp;$CA$5)</f>
        <v>3630.7475771293898</v>
      </c>
      <c r="CW430" s="19"/>
      <c r="CX430" s="19">
        <f>_xll.SNL.Clients.Office.Excel.Functions.SPG($BV430, $CX$10, CX$12, "options: Curr="&amp;$CA$2&amp;", ConvMethod="&amp;$CA$4&amp;", Mag="&amp;$CA$3&amp;", NA="&amp;$CA$5)</f>
        <v>1195.123846161747</v>
      </c>
      <c r="CY430" s="19">
        <f>_xll.SNL.Clients.Office.Excel.Functions.SPG($BV430, $CX$10, CY$12, "options: Curr="&amp;$CA$2&amp;", ConvMethod="&amp;$CA$4&amp;", Mag="&amp;$CA$3&amp;", NA="&amp;$CA$5)</f>
        <v>1407.0138943110674</v>
      </c>
      <c r="CZ430" s="19">
        <f>_xll.SNL.Clients.Office.Excel.Functions.SPG($BV430, $CX$10, CZ$12, "options: Curr="&amp;$CA$2&amp;", ConvMethod="&amp;$CA$4&amp;", Mag="&amp;$CA$3&amp;", NA="&amp;$CA$5)</f>
        <v>1383.6707164131697</v>
      </c>
      <c r="DA430" s="19">
        <f>_xll.SNL.Clients.Office.Excel.Functions.SPG($BV430, $CX$10, DA$12, "options: Curr="&amp;$CA$2&amp;", ConvMethod="&amp;$CA$4&amp;", Mag="&amp;$CA$3&amp;", NA="&amp;$CA$5)</f>
        <v>1460.9553752301752</v>
      </c>
      <c r="DB430" s="19">
        <f>_xll.SNL.Clients.Office.Excel.Functions.SPG($BV430, $CX$10, DB$12, "options: Curr="&amp;$CA$2&amp;", ConvMethod="&amp;$CA$4&amp;", Mag="&amp;$CA$3&amp;", NA="&amp;$CA$5)</f>
        <v>1532.1374779708649</v>
      </c>
      <c r="DC430" s="19">
        <f>_xll.SNL.Clients.Office.Excel.Functions.SPG($BV430, $CX$10, DC$12, "options: Curr="&amp;$CA$2&amp;", ConvMethod="&amp;$CA$4&amp;", Mag="&amp;$CA$3&amp;", NA="&amp;$CA$5)</f>
        <v>1496.6026078551845</v>
      </c>
      <c r="DD430" s="19">
        <f>_xll.SNL.Clients.Office.Excel.Functions.SPG($BV430, $CX$10, DD$12, "options: Curr="&amp;$CA$2&amp;", ConvMethod="&amp;$CA$4&amp;", Mag="&amp;$CA$3&amp;", NA="&amp;$CA$5)</f>
        <v>1313.9306776186518</v>
      </c>
      <c r="DE430" s="19">
        <f>_xll.SNL.Clients.Office.Excel.Functions.SPG($BV430, $CX$10, DE$12, "options: Curr="&amp;$CA$2&amp;", ConvMethod="&amp;$CA$4&amp;", Mag="&amp;$CA$3&amp;", NA="&amp;$CA$5)</f>
        <v>1529.0895827148111</v>
      </c>
      <c r="DF430" s="19">
        <f>_xll.SNL.Clients.Office.Excel.Functions.SPG($BV430, $CX$10, DF$12, "options: Curr="&amp;$CA$2&amp;", ConvMethod="&amp;$CA$4&amp;", Mag="&amp;$CA$3&amp;", NA="&amp;$CA$5)</f>
        <v>3091.5749531253841</v>
      </c>
      <c r="DG430" s="19">
        <f>_xll.SNL.Clients.Office.Excel.Functions.SPG($BV430, $CX$10, DG$12, "options: Curr="&amp;$CA$2&amp;", ConvMethod="&amp;$CA$4&amp;", Mag="&amp;$CA$3&amp;", NA="&amp;$CA$5)</f>
        <v>2820.1327354467226</v>
      </c>
      <c r="DH430" s="19">
        <f>_xll.SNL.Clients.Office.Excel.Functions.SPG($BV430, $CX$10, DH$12, "options: Curr="&amp;$CA$2&amp;", ConvMethod="&amp;$CA$4&amp;", Mag="&amp;$CA$3&amp;", NA="&amp;$CA$5)</f>
        <v>2716.8932386613719</v>
      </c>
      <c r="DI430" s="19"/>
      <c r="DJ430" s="19">
        <f>_xll.SNL.Clients.Office.Excel.Functions.SPG($BV430, $DJ$10, DJ$12, "options: Curr="&amp;$CA$2&amp;", ConvMethod="&amp;$CA$4&amp;", Mag="&amp;$CA$3&amp;", NA="&amp;$CA$5)</f>
        <v>351.05757661480652</v>
      </c>
      <c r="DK430" s="19">
        <f>_xll.SNL.Clients.Office.Excel.Functions.SPG($BV430, $DJ$10, DK$12, "options: Curr="&amp;$CA$2&amp;", ConvMethod="&amp;$CA$4&amp;", Mag="&amp;$CA$3&amp;", NA="&amp;$CA$5)</f>
        <v>377.98570858995583</v>
      </c>
      <c r="DL430" s="19">
        <f>_xll.SNL.Clients.Office.Excel.Functions.SPG($BV430, $DJ$10, DL$12, "options: Curr="&amp;$CA$2&amp;", ConvMethod="&amp;$CA$4&amp;", Mag="&amp;$CA$3&amp;", NA="&amp;$CA$5)</f>
        <v>479.4739084224862</v>
      </c>
      <c r="DM430" s="19">
        <f>_xll.SNL.Clients.Office.Excel.Functions.SPG($BV430, $DJ$10, DM$12, "options: Curr="&amp;$CA$2&amp;", ConvMethod="&amp;$CA$4&amp;", Mag="&amp;$CA$3&amp;", NA="&amp;$CA$5)</f>
        <v>668.16492269200069</v>
      </c>
      <c r="DN430" s="19">
        <f>_xll.SNL.Clients.Office.Excel.Functions.SPG($BV430, $DJ$10, DN$12, "options: Curr="&amp;$CA$2&amp;", ConvMethod="&amp;$CA$4&amp;", Mag="&amp;$CA$3&amp;", NA="&amp;$CA$5)</f>
        <v>711.01384275685621</v>
      </c>
      <c r="DO430" s="19">
        <f>_xll.SNL.Clients.Office.Excel.Functions.SPG($BV430, $DJ$10, DO$12, "options: Curr="&amp;$CA$2&amp;", ConvMethod="&amp;$CA$4&amp;", Mag="&amp;$CA$3&amp;", NA="&amp;$CA$5)</f>
        <v>728.60563845268518</v>
      </c>
      <c r="DP430" s="19">
        <f>_xll.SNL.Clients.Office.Excel.Functions.SPG($BV430, $DJ$10, DP$12, "options: Curr="&amp;$CA$2&amp;", ConvMethod="&amp;$CA$4&amp;", Mag="&amp;$CA$3&amp;", NA="&amp;$CA$5)</f>
        <v>760.67555138089801</v>
      </c>
      <c r="DQ430" s="19">
        <f>_xll.SNL.Clients.Office.Excel.Functions.SPG($BV430, $DJ$10, DQ$12, "options: Curr="&amp;$CA$2&amp;", ConvMethod="&amp;$CA$4&amp;", Mag="&amp;$CA$3&amp;", NA="&amp;$CA$5)</f>
        <v>833.51111419305687</v>
      </c>
      <c r="DR430" s="19">
        <f>_xll.SNL.Clients.Office.Excel.Functions.SPG($BV430, $DJ$10, DR$12, "options: Curr="&amp;$CA$2&amp;", ConvMethod="&amp;$CA$4&amp;", Mag="&amp;$CA$3&amp;", NA="&amp;$CA$5)</f>
        <v>830.59444477419663</v>
      </c>
      <c r="DS430" s="19">
        <f>_xll.SNL.Clients.Office.Excel.Functions.SPG($BV430, $DJ$10, DS$12, "options: Curr="&amp;$CA$2&amp;", ConvMethod="&amp;$CA$4&amp;", Mag="&amp;$CA$3&amp;", NA="&amp;$CA$5)</f>
        <v>898.05360264451804</v>
      </c>
      <c r="DT430" s="19">
        <f>_xll.SNL.Clients.Office.Excel.Functions.SPG($BV430, $DJ$10, DT$12, "options: Curr="&amp;$CA$2&amp;", ConvMethod="&amp;$CA$4&amp;", Mag="&amp;$CA$3&amp;", NA="&amp;$CA$5)</f>
        <v>913.85433846801777</v>
      </c>
      <c r="DU430" s="19"/>
      <c r="DV430" s="19">
        <f>_xll.SNL.Clients.Office.Excel.Functions.SPG($BV430, $DV$10, DV$12, "options: Curr="&amp;$CA$2&amp;", ConvMethod="&amp;$CA$4&amp;", Mag="&amp;$CA$3&amp;", NA="&amp;$CA$5)</f>
        <v>3106.9812055699999</v>
      </c>
      <c r="DW430" s="19">
        <f>_xll.SNL.Clients.Office.Excel.Functions.SPG($BV430, $DV$10, DW$12, "options: Curr="&amp;$CA$2&amp;", ConvMethod="&amp;$CA$4&amp;", Mag="&amp;$CA$3&amp;", NA="&amp;$CA$5)</f>
        <v>3520.3174829840004</v>
      </c>
      <c r="DX430" s="19">
        <f>_xll.SNL.Clients.Office.Excel.Functions.SPG($BV430, $DV$10, DX$12, "options: Curr="&amp;$CA$2&amp;", ConvMethod="&amp;$CA$4&amp;", Mag="&amp;$CA$3&amp;", NA="&amp;$CA$5)</f>
        <v>2681.4007830349997</v>
      </c>
      <c r="DY430" s="19">
        <f>_xll.SNL.Clients.Office.Excel.Functions.SPG($BV430, $DV$10, DY$12, "options: Curr="&amp;$CA$2&amp;", ConvMethod="&amp;$CA$4&amp;", Mag="&amp;$CA$3&amp;", NA="&amp;$CA$5)</f>
        <v>3174.8181234980002</v>
      </c>
      <c r="DZ430" s="19">
        <f>_xll.SNL.Clients.Office.Excel.Functions.SPG($BV430, $DV$10, DZ$12, "options: Curr="&amp;$CA$2&amp;", ConvMethod="&amp;$CA$4&amp;", Mag="&amp;$CA$3&amp;", NA="&amp;$CA$5)</f>
        <v>2441.7466808899999</v>
      </c>
      <c r="EA430" s="19">
        <f>_xll.SNL.Clients.Office.Excel.Functions.SPG($BV430, $DV$10, EA$12, "options: Curr="&amp;$CA$2&amp;", ConvMethod="&amp;$CA$4&amp;", Mag="&amp;$CA$3&amp;", NA="&amp;$CA$5)</f>
        <v>2498.5634511369999</v>
      </c>
      <c r="EB430" s="19">
        <f>_xll.SNL.Clients.Office.Excel.Functions.SPG($BV430, $DV$10, EB$12, "options: Curr="&amp;$CA$2&amp;", ConvMethod="&amp;$CA$4&amp;", Mag="&amp;$CA$3&amp;", NA="&amp;$CA$5)</f>
        <v>3175.580988234</v>
      </c>
      <c r="EC430" s="19">
        <f>_xll.SNL.Clients.Office.Excel.Functions.SPG($BV430, $DV$10, EC$12, "options: Curr="&amp;$CA$2&amp;", ConvMethod="&amp;$CA$4&amp;", Mag="&amp;$CA$3&amp;", NA="&amp;$CA$5)</f>
        <v>3326.0351246939999</v>
      </c>
      <c r="ED430" s="19"/>
      <c r="EE430" s="19">
        <f>_xll.SNL.Clients.Office.Excel.Functions.SPG($BV430, $EE$10, EE$12, "options: Curr="&amp;$CA$2&amp;", ConvMethod="&amp;$CA$4&amp;", Mag="&amp;$CA$3&amp;", NA="&amp;$CA$5)</f>
        <v>1674.3012432850001</v>
      </c>
      <c r="EF430" s="19">
        <f>_xll.SNL.Clients.Office.Excel.Functions.SPG($BV430, $EE$10, EF$12, "options: Curr="&amp;$CA$2&amp;", ConvMethod="&amp;$CA$4&amp;", Mag="&amp;$CA$3&amp;", NA="&amp;$CA$5)</f>
        <v>1951.6084934780001</v>
      </c>
      <c r="EG430" s="19">
        <f>_xll.SNL.Clients.Office.Excel.Functions.SPG($BV430, $EE$10, EG$12, "options: Curr="&amp;$CA$2&amp;", ConvMethod="&amp;$CA$4&amp;", Mag="&amp;$CA$3&amp;", NA="&amp;$CA$5)</f>
        <v>2580.8902450389996</v>
      </c>
      <c r="EH430" s="19">
        <f>_xll.SNL.Clients.Office.Excel.Functions.SPG($BV430, $EE$10, EH$12, "options: Curr="&amp;$CA$2&amp;", ConvMethod="&amp;$CA$4&amp;", Mag="&amp;$CA$3&amp;", NA="&amp;$CA$5)</f>
        <v>3079.3490257180001</v>
      </c>
      <c r="EI430" s="19">
        <f>_xll.SNL.Clients.Office.Excel.Functions.SPG($BV430, $EE$10, EI$12, "options: Curr="&amp;$CA$2&amp;", ConvMethod="&amp;$CA$4&amp;", Mag="&amp;$CA$3&amp;", NA="&amp;$CA$5)</f>
        <v>3534.7317785319997</v>
      </c>
      <c r="EJ430" s="19">
        <f>_xll.SNL.Clients.Office.Excel.Functions.SPG($BV430, $EE$10, EJ$12, "options: Curr="&amp;$CA$2&amp;", ConvMethod="&amp;$CA$4&amp;", Mag="&amp;$CA$3&amp;", NA="&amp;$CA$5)</f>
        <v>2475.4944236209999</v>
      </c>
      <c r="EK430" s="19">
        <f>_xll.SNL.Clients.Office.Excel.Functions.SPG($BV430, $EE$10, EK$12, "options: Curr="&amp;$CA$2&amp;", ConvMethod="&amp;$CA$4&amp;", Mag="&amp;$CA$3&amp;", NA="&amp;$CA$5)</f>
        <v>4402.9577140319998</v>
      </c>
      <c r="EL430" s="19">
        <f>_xll.SNL.Clients.Office.Excel.Functions.SPG($BV430, $EE$10, EL$12, "options: Curr="&amp;$CA$2&amp;", ConvMethod="&amp;$CA$4&amp;", Mag="&amp;$CA$3&amp;", NA="&amp;$CA$5)</f>
        <v>4894.312380804</v>
      </c>
      <c r="EM430" s="19"/>
      <c r="EN430" s="19">
        <f>_xll.SNL.Clients.Office.Excel.Functions.SPG($BV430, $EN$10, EN$12, "options: Curr="&amp;$CA$2&amp;", ConvMethod="&amp;$CA$4&amp;", Mag="&amp;$CA$3&amp;", NA="&amp;$CA$5)</f>
        <v>2790.860029595</v>
      </c>
      <c r="EO430" s="19">
        <f>_xll.SNL.Clients.Office.Excel.Functions.SPG($BV430, $EN$10, EO$12, "options: Curr="&amp;$CA$2&amp;", ConvMethod="&amp;$CA$4&amp;", Mag="&amp;$CA$3&amp;", NA="&amp;$CA$5)</f>
        <v>2732.9485589660003</v>
      </c>
      <c r="EP430" s="19">
        <f>_xll.SNL.Clients.Office.Excel.Functions.SPG($BV430, $EN$10, EP$12, "options: Curr="&amp;$CA$2&amp;", ConvMethod="&amp;$CA$4&amp;", Mag="&amp;$CA$3&amp;", NA="&amp;$CA$5)</f>
        <v>3908.6237021759998</v>
      </c>
      <c r="EQ430" s="19">
        <f>_xll.SNL.Clients.Office.Excel.Functions.SPG($BV430, $EN$10, EQ$12, "options: Curr="&amp;$CA$2&amp;", ConvMethod="&amp;$CA$4&amp;", Mag="&amp;$CA$3&amp;", NA="&amp;$CA$5)</f>
        <v>3488.924901546</v>
      </c>
      <c r="ER430" s="19">
        <f>_xll.SNL.Clients.Office.Excel.Functions.SPG($BV430, $EN$10, ER$12, "options: Curr="&amp;$CA$2&amp;", ConvMethod="&amp;$CA$4&amp;", Mag="&amp;$CA$3&amp;", NA="&amp;$CA$5)</f>
        <v>3784.8750117019999</v>
      </c>
      <c r="ES430" s="19">
        <f>_xll.SNL.Clients.Office.Excel.Functions.SPG($BV430, $EN$10, ES$12, "options: Curr="&amp;$CA$2&amp;", ConvMethod="&amp;$CA$4&amp;", Mag="&amp;$CA$3&amp;", NA="&amp;$CA$5)</f>
        <v>3961.8372313669997</v>
      </c>
      <c r="ET430" s="19">
        <f>_xll.SNL.Clients.Office.Excel.Functions.SPG($BV430, $EN$10, ET$12, "options: Curr="&amp;$CA$2&amp;", ConvMethod="&amp;$CA$4&amp;", Mag="&amp;$CA$3&amp;", NA="&amp;$CA$5)</f>
        <v>5127.4034591640002</v>
      </c>
      <c r="EU430" s="19">
        <f>_xll.SNL.Clients.Office.Excel.Functions.SPG($BV430, $EN$10, EU$12, "options: Curr="&amp;$CA$2&amp;", ConvMethod="&amp;$CA$4&amp;", Mag="&amp;$CA$3&amp;", NA="&amp;$CA$5)</f>
        <v>5748.5172650639997</v>
      </c>
      <c r="EV430" s="19"/>
      <c r="EW430" s="30">
        <f t="shared" si="27"/>
        <v>4180.2400089539997</v>
      </c>
      <c r="EX430" s="19"/>
      <c r="EY430" s="19"/>
      <c r="EZ430" s="19"/>
      <c r="FA430" s="19"/>
      <c r="FB430" s="19">
        <f>_xll.SNL.Clients.Office.Excel.Functions.SPG($BV430, $FB$10, FB$12, "options: Curr="&amp;$CA$2&amp;", ConvMethod="&amp;$CA$4&amp;", Mag="&amp;$CA$3&amp;", NA="&amp;$CA$5)</f>
        <v>6818.4183157749994</v>
      </c>
      <c r="FC430" s="19">
        <f>_xll.SNL.Clients.Office.Excel.Functions.SPG($BV430, $FB$10, FC$12, "options: Curr="&amp;$CA$2&amp;", ConvMethod="&amp;$CA$4&amp;", Mag="&amp;$CA$3&amp;", NA="&amp;$CA$5)</f>
        <v>7129.7280975780004</v>
      </c>
      <c r="FD430" s="19">
        <f>_xll.SNL.Clients.Office.Excel.Functions.SPG($BV430, $FB$10, FD$12, "options: Curr="&amp;$CA$2&amp;", ConvMethod="&amp;$CA$4&amp;", Mag="&amp;$CA$3&amp;", NA="&amp;$CA$5)</f>
        <v>7975.0005749499996</v>
      </c>
      <c r="FE430" s="19">
        <f>_xll.SNL.Clients.Office.Excel.Functions.SPG($BV430, $FB$10, FE$12, "options: Curr="&amp;$CA$2&amp;", ConvMethod="&amp;$CA$4&amp;", Mag="&amp;$CA$3&amp;", NA="&amp;$CA$5)</f>
        <v>8440.2750248600005</v>
      </c>
      <c r="FF430" s="19">
        <f>_xll.SNL.Clients.Office.Excel.Functions.SPG($BV430, $FB$10, FF$12, "options: Curr="&amp;$CA$2&amp;", ConvMethod="&amp;$CA$4&amp;", Mag="&amp;$CA$3&amp;", NA="&amp;$CA$5)</f>
        <v>9260.9328797259986</v>
      </c>
      <c r="FG430" s="19">
        <f>_xll.SNL.Clients.Office.Excel.Functions.SPG($BV430, $FB$10, FG$12, "options: Curr="&amp;$CA$2&amp;", ConvMethod="&amp;$CA$4&amp;", Mag="&amp;$CA$3&amp;", NA="&amp;$CA$5)</f>
        <v>8827.6584479539997</v>
      </c>
      <c r="FH430" s="19">
        <f>_xll.SNL.Clients.Office.Excel.Functions.SPG($BV430, $FB$10, FH$12, "options: Curr="&amp;$CA$2&amp;", ConvMethod="&amp;$CA$4&amp;", Mag="&amp;$CA$3&amp;", NA="&amp;$CA$5)</f>
        <v>11411.561574632</v>
      </c>
      <c r="FI430" s="19">
        <f>_xll.SNL.Clients.Office.Excel.Functions.SPG($BV430, $FB$10, FI$12, "options: Curr="&amp;$CA$2&amp;", ConvMethod="&amp;$CA$4&amp;", Mag="&amp;$CA$3&amp;", NA="&amp;$CA$5)</f>
        <v>11822.892908268001</v>
      </c>
      <c r="FJ430" s="19"/>
      <c r="FK430" s="19">
        <f>_xll.SNL.Clients.Office.Excel.Functions.SPG($BV430, $FK$10, FK$12, "options: Curr="&amp;$CA$2&amp;", ConvMethod="&amp;$CA$4&amp;", Mag="&amp;$CA$3&amp;", NA="&amp;$CA$5)</f>
        <v>4762.7581506449997</v>
      </c>
      <c r="FL430" s="19">
        <f>_xll.SNL.Clients.Office.Excel.Functions.SPG($BV430, $FK$10, FL$12, "options: Curr="&amp;$CA$2&amp;", ConvMethod="&amp;$CA$4&amp;", Mag="&amp;$CA$3&amp;", NA="&amp;$CA$5)</f>
        <v>4586.4876203560007</v>
      </c>
      <c r="FM430" s="19">
        <f>_xll.SNL.Clients.Office.Excel.Functions.SPG($BV430, $FK$10, FM$12, "options: Curr="&amp;$CA$2&amp;", ConvMethod="&amp;$CA$4&amp;", Mag="&amp;$CA$3&amp;", NA="&amp;$CA$5)</f>
        <v>5779.6246795239995</v>
      </c>
      <c r="FN430" s="19">
        <f>_xll.SNL.Clients.Office.Excel.Functions.SPG($BV430, $FK$10, FN$12, "options: Curr="&amp;$CA$2&amp;", ConvMethod="&amp;$CA$4&amp;", Mag="&amp;$CA$3&amp;", NA="&amp;$CA$5)</f>
        <v>5529.5432507140004</v>
      </c>
      <c r="FO430" s="19">
        <f>_xll.SNL.Clients.Office.Excel.Functions.SPG($BV430, $FK$10, FO$12, "options: Curr="&amp;$CA$2&amp;", ConvMethod="&amp;$CA$4&amp;", Mag="&amp;$CA$3&amp;", NA="&amp;$CA$5)</f>
        <v>5902.9779276379995</v>
      </c>
      <c r="FP430" s="19">
        <f>_xll.SNL.Clients.Office.Excel.Functions.SPG($BV430, $FK$10, FP$12, "options: Curr="&amp;$CA$2&amp;", ConvMethod="&amp;$CA$4&amp;", Mag="&amp;$CA$3&amp;", NA="&amp;$CA$5)</f>
        <v>5276.9059220319996</v>
      </c>
      <c r="FQ430" s="19">
        <f>_xll.SNL.Clients.Office.Excel.Functions.SPG($BV430, $FK$10, FQ$12, "options: Curr="&amp;$CA$2&amp;", ConvMethod="&amp;$CA$4&amp;", Mag="&amp;$CA$3&amp;", NA="&amp;$CA$5)</f>
        <v>7487.0114281400001</v>
      </c>
      <c r="FR430" s="19">
        <f>_xll.SNL.Clients.Office.Excel.Functions.SPG($BV430, $FK$10, FR$12, "options: Curr="&amp;$CA$2&amp;", ConvMethod="&amp;$CA$4&amp;", Mag="&amp;$CA$3&amp;", NA="&amp;$CA$5)</f>
        <v>8765.7244700640003</v>
      </c>
      <c r="FS430" s="19"/>
      <c r="FT430" s="19">
        <f>_xll.SNL.Clients.Office.Excel.Functions.SPG($BV430, $FT$10, FT$12, "options: Curr="&amp;$CA$2&amp;", ConvMethod="&amp;$CA$4&amp;", Mag="&amp;$CA$3&amp;", NA="&amp;$CA$5)</f>
        <v>808.67902241967465</v>
      </c>
      <c r="FU430" s="19">
        <f>_xll.SNL.Clients.Office.Excel.Functions.SPG($BV430, $FT$10, FU$12, "options: Curr="&amp;$CA$2&amp;", ConvMethod="&amp;$CA$4&amp;", Mag="&amp;$CA$3&amp;", NA="&amp;$CA$5)</f>
        <v>1025.2711392743531</v>
      </c>
      <c r="FV430" s="19">
        <f>_xll.SNL.Clients.Office.Excel.Functions.SPG($BV430, $FT$10, FV$12, "options: Curr="&amp;$CA$2&amp;", ConvMethod="&amp;$CA$4&amp;", Mag="&amp;$CA$3&amp;", NA="&amp;$CA$5)</f>
        <v>952.23813438733896</v>
      </c>
      <c r="FW430" s="19">
        <f>_xll.SNL.Clients.Office.Excel.Functions.SPG($BV430, $FT$10, FW$12, "options: Curr="&amp;$CA$2&amp;", ConvMethod="&amp;$CA$4&amp;", Mag="&amp;$CA$3&amp;", NA="&amp;$CA$5)</f>
        <v>891.87245415266239</v>
      </c>
      <c r="FX430" s="19">
        <f>_xll.SNL.Clients.Office.Excel.Functions.SPG($BV430, $FT$10, FX$12, "options: Curr="&amp;$CA$2&amp;", ConvMethod="&amp;$CA$4&amp;", Mag="&amp;$CA$3&amp;", NA="&amp;$CA$5)</f>
        <v>983.19987850154894</v>
      </c>
      <c r="FY430" s="19">
        <f>_xll.SNL.Clients.Office.Excel.Functions.SPG($BV430, $FT$10, FY$12, "options: Curr="&amp;$CA$2&amp;", ConvMethod="&amp;$CA$4&amp;", Mag="&amp;$CA$3&amp;", NA="&amp;$CA$5)</f>
        <v>1217.9156405911931</v>
      </c>
      <c r="FZ430" s="19">
        <f>_xll.SNL.Clients.Office.Excel.Functions.SPG($BV430, $FT$10, FZ$12, "options: Curr="&amp;$CA$2&amp;", ConvMethod="&amp;$CA$4&amp;", Mag="&amp;$CA$3&amp;", NA="&amp;$CA$5)</f>
        <v>2618.8193885999854</v>
      </c>
      <c r="GA430" s="19">
        <f>_xll.SNL.Clients.Office.Excel.Functions.SPG($BV430, $FT$10, GA$12, "options: Curr="&amp;$CA$2&amp;", ConvMethod="&amp;$CA$4&amp;", Mag="&amp;$CA$3&amp;", NA="&amp;$CA$5)</f>
        <v>2541.1210793697683</v>
      </c>
      <c r="GB430" s="27" t="s">
        <v>4173</v>
      </c>
      <c r="GC430" s="19">
        <f>_xll.SNL.Clients.Office.Excel.Functions.SPG($BV430, $GC$10, GC$12, "options: Curr="&amp;$CA$2&amp;", ConvMethod="&amp;$CA$4&amp;", Mag="&amp;$CA$3&amp;", NA="&amp;$CA$5)</f>
        <v>9533.1676418549996</v>
      </c>
      <c r="GD430" s="19">
        <f>_xll.SNL.Clients.Office.Excel.Functions.SPG($BV430, $GC$10, GD$12, "options: Curr="&amp;$CA$2&amp;", ConvMethod="&amp;$CA$4&amp;", Mag="&amp;$CA$3&amp;", NA="&amp;$CA$5)</f>
        <v>10099.945733358001</v>
      </c>
      <c r="GE430" s="19">
        <f>_xll.SNL.Clients.Office.Excel.Functions.SPG($BV430, $GC$10, GE$12, "options: Curr="&amp;$CA$2&amp;", ConvMethod="&amp;$CA$4&amp;", Mag="&amp;$CA$3&amp;", NA="&amp;$CA$5)</f>
        <v>11878.383754422999</v>
      </c>
      <c r="GF430" s="19">
        <f>_xll.SNL.Clients.Office.Excel.Functions.SPG($BV430, $GC$10, GF$12, "options: Curr="&amp;$CA$2&amp;", ConvMethod="&amp;$CA$4&amp;", Mag="&amp;$CA$3&amp;", NA="&amp;$CA$5)</f>
        <v>12502.552367158001</v>
      </c>
      <c r="GG430" s="19">
        <f>_xll.SNL.Clients.Office.Excel.Functions.SPG($BV430, $GC$10, GG$12, "options: Curr="&amp;$CA$2&amp;", ConvMethod="&amp;$CA$4&amp;", Mag="&amp;$CA$3&amp;", NA="&amp;$CA$5)</f>
        <v>13984.146797195999</v>
      </c>
      <c r="GH430" s="19">
        <f>_xll.SNL.Clients.Office.Excel.Functions.SPG($BV430, $GC$10, GH$12, "options: Curr="&amp;$CA$2&amp;", ConvMethod="&amp;$CA$4&amp;", Mag="&amp;$CA$3&amp;", NA="&amp;$CA$5)</f>
        <v>14175.649164076</v>
      </c>
      <c r="GI430" s="19">
        <f>_xll.SNL.Clients.Office.Excel.Functions.SPG($BV430, $GC$10, GI$12, "options: Curr="&amp;$CA$2&amp;", ConvMethod="&amp;$CA$4&amp;", Mag="&amp;$CA$3&amp;", NA="&amp;$CA$5)</f>
        <v>20295.469496900001</v>
      </c>
      <c r="GJ430" s="19">
        <f>_xll.SNL.Clients.Office.Excel.Functions.SPG($BV430, $GC$10, GJ$12, "options: Curr="&amp;$CA$2&amp;", ConvMethod="&amp;$CA$4&amp;", Mag="&amp;$CA$3&amp;", NA="&amp;$CA$5)</f>
        <v>21002.041814466</v>
      </c>
      <c r="GK430" s="27"/>
      <c r="GL430" s="19">
        <f>_xll.SNL.Clients.Office.Excel.Functions.SPG($BV430, $GL$10, GL$12, "options: Curr="&amp;$CA$2&amp;", ConvMethod="&amp;$CA$4&amp;", Mag="&amp;$CA$3&amp;", NA="&amp;$CA$5)</f>
        <v>2585.2134726549998</v>
      </c>
      <c r="GM430" s="19">
        <f>_xll.SNL.Clients.Office.Excel.Functions.SPG($BV430, $GL$10, GM$12, "options: Curr="&amp;$CA$2&amp;", ConvMethod="&amp;$CA$4&amp;", Mag="&amp;$CA$3&amp;", NA="&amp;$CA$5)</f>
        <v>2672.5259990320001</v>
      </c>
      <c r="GN430" s="19">
        <f>_xll.SNL.Clients.Office.Excel.Functions.SPG($BV430, $GL$10, GN$12, "options: Curr="&amp;$CA$2&amp;", ConvMethod="&amp;$CA$4&amp;", Mag="&amp;$CA$3&amp;", NA="&amp;$CA$5)</f>
        <v>3761.4859493609997</v>
      </c>
      <c r="GO430" s="19">
        <f>_xll.SNL.Clients.Office.Excel.Functions.SPG($BV430, $GL$10, GO$12, "options: Curr="&amp;$CA$2&amp;", ConvMethod="&amp;$CA$4&amp;", Mag="&amp;$CA$3&amp;", NA="&amp;$CA$5)</f>
        <v>3913.8296184260003</v>
      </c>
      <c r="GP430" s="19">
        <f>_xll.SNL.Clients.Office.Excel.Functions.SPG($BV430, $GL$10, GP$12, "options: Curr="&amp;$CA$2&amp;", ConvMethod="&amp;$CA$4&amp;", Mag="&amp;$CA$3&amp;", NA="&amp;$CA$5)</f>
        <v>3797.2145170379999</v>
      </c>
      <c r="GQ430" s="19">
        <f>_xll.SNL.Clients.Office.Excel.Functions.SPG($BV430, $GL$10, GQ$12, "options: Curr="&amp;$CA$2&amp;", ConvMethod="&amp;$CA$4&amp;", Mag="&amp;$CA$3&amp;", NA="&amp;$CA$5)</f>
        <v>4365.67933515</v>
      </c>
      <c r="GR430" s="19">
        <f>_xll.SNL.Clients.Office.Excel.Functions.SPG($BV430, $GL$10, GR$12, "options: Curr="&amp;$CA$2&amp;", ConvMethod="&amp;$CA$4&amp;", Mag="&amp;$CA$3&amp;", NA="&amp;$CA$5)</f>
        <v>5313.4061772999994</v>
      </c>
      <c r="GS430" s="19">
        <f>_xll.SNL.Clients.Office.Excel.Functions.SPG($BV430, $GL$10, GS$12, "options: Curr="&amp;$CA$2&amp;", ConvMethod="&amp;$CA$4&amp;", Mag="&amp;$CA$3&amp;", NA="&amp;$CA$5)</f>
        <v>4790.5204529519997</v>
      </c>
      <c r="GT430" s="27"/>
      <c r="GU430" s="19" t="str">
        <f>_xll.SNL.Clients.Office.Excel.Functions.SPG($BV430, $GU$10, GU$12, "options: Curr="&amp;$CA$2&amp;", ConvMethod="&amp;$CA$4&amp;", Mag="&amp;$CA$3&amp;", NA="&amp;$CA$5)</f>
        <v>NA</v>
      </c>
      <c r="GV430" s="19" t="str">
        <f>_xll.SNL.Clients.Office.Excel.Functions.SPG($BV430, $GU$10, GV$12, "options: Curr="&amp;$CA$2&amp;", ConvMethod="&amp;$CA$4&amp;", Mag="&amp;$CA$3&amp;", NA="&amp;$CA$5)</f>
        <v>NA</v>
      </c>
      <c r="GW430" s="19" t="str">
        <f>_xll.SNL.Clients.Office.Excel.Functions.SPG($BV430, $GU$10, GW$12, "options: Curr="&amp;$CA$2&amp;", ConvMethod="&amp;$CA$4&amp;", Mag="&amp;$CA$3&amp;", NA="&amp;$CA$5)</f>
        <v>NA</v>
      </c>
      <c r="GX430" s="19" t="str">
        <f>_xll.SNL.Clients.Office.Excel.Functions.SPG($BV430, $GU$10, GX$12, "options: Curr="&amp;$CA$2&amp;", ConvMethod="&amp;$CA$4&amp;", Mag="&amp;$CA$3&amp;", NA="&amp;$CA$5)</f>
        <v>NA</v>
      </c>
      <c r="GY430" s="19" t="str">
        <f>_xll.SNL.Clients.Office.Excel.Functions.SPG($BV430, $GU$10, GY$12, "options: Curr="&amp;$CA$2&amp;", ConvMethod="&amp;$CA$4&amp;", Mag="&amp;$CA$3&amp;", NA="&amp;$CA$5)</f>
        <v>NA</v>
      </c>
      <c r="GZ430" s="19" t="str">
        <f>_xll.SNL.Clients.Office.Excel.Functions.SPG($BV430, $GU$10, GZ$12, "options: Curr="&amp;$CA$2&amp;", ConvMethod="&amp;$CA$4&amp;", Mag="&amp;$CA$3&amp;", NA="&amp;$CA$5)</f>
        <v>NA</v>
      </c>
      <c r="HA430" s="19" t="str">
        <f>_xll.SNL.Clients.Office.Excel.Functions.SPG($BV430, $GU$10, HA$12, "options: Curr="&amp;$CA$2&amp;", ConvMethod="&amp;$CA$4&amp;", Mag="&amp;$CA$3&amp;", NA="&amp;$CA$5)</f>
        <v>NA</v>
      </c>
      <c r="HB430" s="19" t="str">
        <f>_xll.SNL.Clients.Office.Excel.Functions.SPG($BV430, $GU$10, HB$12, "options: Curr="&amp;$CA$2&amp;", ConvMethod="&amp;$CA$4&amp;", Mag="&amp;$CA$3&amp;", NA="&amp;$CA$5)</f>
        <v>NA</v>
      </c>
      <c r="HC430" s="17"/>
      <c r="HD430" s="30" t="e">
        <f t="shared" si="28"/>
        <v>#VALUE!</v>
      </c>
    </row>
    <row r="431" spans="1:212" x14ac:dyDescent="0.35">
      <c r="A431">
        <v>9524</v>
      </c>
      <c r="B431">
        <v>160195</v>
      </c>
      <c r="C431" t="s">
        <v>7299</v>
      </c>
      <c r="D431" t="s">
        <v>104</v>
      </c>
      <c r="E431" s="171">
        <v>42026</v>
      </c>
      <c r="F431">
        <v>2015</v>
      </c>
      <c r="G431" t="s">
        <v>61</v>
      </c>
      <c r="H431" t="s">
        <v>62</v>
      </c>
      <c r="I431" t="s">
        <v>62</v>
      </c>
      <c r="J431" t="s">
        <v>10083</v>
      </c>
      <c r="K431" t="s">
        <v>64</v>
      </c>
      <c r="L431" t="s">
        <v>725</v>
      </c>
      <c r="M431" t="s">
        <v>3218</v>
      </c>
      <c r="O431" t="s">
        <v>1659</v>
      </c>
      <c r="Q431" t="s">
        <v>10084</v>
      </c>
      <c r="R431" t="s">
        <v>67</v>
      </c>
      <c r="S431" t="s">
        <v>200</v>
      </c>
      <c r="T431" t="s">
        <v>87</v>
      </c>
      <c r="U431" t="s">
        <v>69</v>
      </c>
      <c r="W431" t="s">
        <v>2652</v>
      </c>
      <c r="X431" t="s">
        <v>10085</v>
      </c>
      <c r="Y431">
        <v>1999</v>
      </c>
      <c r="Z431">
        <v>23</v>
      </c>
      <c r="AA431" t="s">
        <v>72</v>
      </c>
      <c r="AB431" t="s">
        <v>69</v>
      </c>
      <c r="AD431" t="s">
        <v>732</v>
      </c>
      <c r="AE431" t="s">
        <v>104</v>
      </c>
      <c r="AN431" t="s">
        <v>75</v>
      </c>
      <c r="AO431" t="s">
        <v>76</v>
      </c>
      <c r="AZ431">
        <v>65</v>
      </c>
      <c r="BJ431">
        <v>17</v>
      </c>
      <c r="BK431">
        <v>18</v>
      </c>
      <c r="BL431">
        <v>23</v>
      </c>
      <c r="BM431">
        <v>30</v>
      </c>
      <c r="BN431">
        <v>22</v>
      </c>
      <c r="BO431">
        <v>19</v>
      </c>
      <c r="BP431">
        <v>29</v>
      </c>
      <c r="BQ431">
        <v>0.1922483122670641</v>
      </c>
      <c r="BR431">
        <v>0.57792000452375436</v>
      </c>
      <c r="BS431">
        <v>0.69872043821382801</v>
      </c>
      <c r="BT431">
        <v>2015</v>
      </c>
      <c r="BU431" s="174"/>
      <c r="BV431">
        <f>+_xlfn.XLOOKUP(C431,'ID identifier'!C:C,'ID identifier'!H:H)</f>
        <v>5265529</v>
      </c>
      <c r="BW431" s="174"/>
      <c r="BX431" s="2"/>
      <c r="BZ431" s="19" t="str">
        <f>_xll.SNL.Clients.Office.Excel.Functions.SPG($BV431, $BZ$10, BZ$12, "options: Curr="&amp;$CA$2&amp;", ConvMethod="&amp;$CA$4&amp;", Mag="&amp;$CA$3&amp;", NA="&amp;$CA$5)</f>
        <v>NA</v>
      </c>
      <c r="CA431" s="19" t="str">
        <f>_xll.SNL.Clients.Office.Excel.Functions.SPG($BV431, $BZ$10, CA$12, "options: Curr="&amp;$CA$2&amp;", ConvMethod="&amp;$CA$4&amp;", Mag="&amp;$CA$3&amp;", NA="&amp;$CA$5)</f>
        <v>NA</v>
      </c>
      <c r="CB431" s="19" t="str">
        <f>_xll.SNL.Clients.Office.Excel.Functions.SPG($BV431, $BZ$10, CB$12, "options: Curr="&amp;$CA$2&amp;", ConvMethod="&amp;$CA$4&amp;", Mag="&amp;$CA$3&amp;", NA="&amp;$CA$5)</f>
        <v>NA</v>
      </c>
      <c r="CC431" s="19" t="str">
        <f>_xll.SNL.Clients.Office.Excel.Functions.SPG($BV431, $BZ$10, CC$12, "options: Curr="&amp;$CA$2&amp;", ConvMethod="&amp;$CA$4&amp;", Mag="&amp;$CA$3&amp;", NA="&amp;$CA$5)</f>
        <v>NA</v>
      </c>
      <c r="CD431" s="19" t="str">
        <f>_xll.SNL.Clients.Office.Excel.Functions.SPG($BV431, $BZ$10, CD$12, "options: Curr="&amp;$CA$2&amp;", ConvMethod="&amp;$CA$4&amp;", Mag="&amp;$CA$3&amp;", NA="&amp;$CA$5)</f>
        <v>NA</v>
      </c>
      <c r="CE431" s="19" t="str">
        <f>_xll.SNL.Clients.Office.Excel.Functions.SPG($BV431, $BZ$10, CE$12, "options: Curr="&amp;$CA$2&amp;", ConvMethod="&amp;$CA$4&amp;", Mag="&amp;$CA$3&amp;", NA="&amp;$CA$5)</f>
        <v>NA</v>
      </c>
      <c r="CF431" s="19" t="str">
        <f>_xll.SNL.Clients.Office.Excel.Functions.SPG($BV431, $BZ$10, CF$12, "options: Curr="&amp;$CA$2&amp;", ConvMethod="&amp;$CA$4&amp;", Mag="&amp;$CA$3&amp;", NA="&amp;$CA$5)</f>
        <v>NA</v>
      </c>
      <c r="CG431" s="19" t="str">
        <f>_xll.SNL.Clients.Office.Excel.Functions.SPG($BV431, $BZ$10, CG$12, "options: Curr="&amp;$CA$2&amp;", ConvMethod="&amp;$CA$4&amp;", Mag="&amp;$CA$3&amp;", NA="&amp;$CA$5)</f>
        <v>NA</v>
      </c>
      <c r="CH431" s="19" t="str">
        <f>_xll.SNL.Clients.Office.Excel.Functions.SPG($BV431, $BZ$10, CH$12, "options: Curr="&amp;$CA$2&amp;", ConvMethod="&amp;$CA$4&amp;", Mag="&amp;$CA$3&amp;", NA="&amp;$CA$5)</f>
        <v>NA</v>
      </c>
      <c r="CI431" s="19" t="str">
        <f>_xll.SNL.Clients.Office.Excel.Functions.SPG($BV431, $BZ$10, CI$12, "options: Curr="&amp;$CA$2&amp;", ConvMethod="&amp;$CA$4&amp;", Mag="&amp;$CA$3&amp;", NA="&amp;$CA$5)</f>
        <v>NA</v>
      </c>
      <c r="CJ431" s="19" t="str">
        <f>_xll.SNL.Clients.Office.Excel.Functions.SPG($BV431, $BZ$10, CJ$12, "options: Curr="&amp;$CA$2&amp;", ConvMethod="&amp;$CA$4&amp;", Mag="&amp;$CA$3&amp;", NA="&amp;$CA$5)</f>
        <v>NA</v>
      </c>
      <c r="CK431" s="19"/>
      <c r="CL431" s="19" t="str">
        <f>_xll.SNL.Clients.Office.Excel.Functions.SPG($BV431, $CL$10, CL$12, "options: Curr="&amp;$CA$2&amp;", ConvMethod="&amp;$CA$4&amp;", Mag="&amp;$CA$3&amp;", NA="&amp;$CA$5)</f>
        <v>NA</v>
      </c>
      <c r="CM431" s="19" t="str">
        <f>_xll.SNL.Clients.Office.Excel.Functions.SPG($BV431, $CL$10, CM$12, "options: Curr="&amp;$CA$2&amp;", ConvMethod="&amp;$CA$4&amp;", Mag="&amp;$CA$3&amp;", NA="&amp;$CA$5)</f>
        <v>NA</v>
      </c>
      <c r="CN431" s="19" t="str">
        <f>_xll.SNL.Clients.Office.Excel.Functions.SPG($BV431, $CL$10, CN$12, "options: Curr="&amp;$CA$2&amp;", ConvMethod="&amp;$CA$4&amp;", Mag="&amp;$CA$3&amp;", NA="&amp;$CA$5)</f>
        <v>NA</v>
      </c>
      <c r="CO431" s="19" t="str">
        <f>_xll.SNL.Clients.Office.Excel.Functions.SPG($BV431, $CL$10, CO$12, "options: Curr="&amp;$CA$2&amp;", ConvMethod="&amp;$CA$4&amp;", Mag="&amp;$CA$3&amp;", NA="&amp;$CA$5)</f>
        <v>NA</v>
      </c>
      <c r="CP431" s="19">
        <f>_xll.SNL.Clients.Office.Excel.Functions.SPG($BV431, $CL$10, CP$12, "options: Curr="&amp;$CA$2&amp;", ConvMethod="&amp;$CA$4&amp;", Mag="&amp;$CA$3&amp;", NA="&amp;$CA$5)</f>
        <v>-8001.8810421331618</v>
      </c>
      <c r="CQ431" s="19" t="str">
        <f>_xll.SNL.Clients.Office.Excel.Functions.SPG($BV431, $CL$10, CQ$12, "options: Curr="&amp;$CA$2&amp;", ConvMethod="&amp;$CA$4&amp;", Mag="&amp;$CA$3&amp;", NA="&amp;$CA$5)</f>
        <v>NA</v>
      </c>
      <c r="CR431" s="19">
        <f>_xll.SNL.Clients.Office.Excel.Functions.SPG($BV431, $CL$10, CR$12, "options: Curr="&amp;$CA$2&amp;", ConvMethod="&amp;$CA$4&amp;", Mag="&amp;$CA$3&amp;", NA="&amp;$CA$5)</f>
        <v>-2880.768418107712</v>
      </c>
      <c r="CS431" s="19">
        <f>_xll.SNL.Clients.Office.Excel.Functions.SPG($BV431, $CL$10, CS$12, "options: Curr="&amp;$CA$2&amp;", ConvMethod="&amp;$CA$4&amp;", Mag="&amp;$CA$3&amp;", NA="&amp;$CA$5)</f>
        <v>-10461.660731302893</v>
      </c>
      <c r="CT431" s="19">
        <f>_xll.SNL.Clients.Office.Excel.Functions.SPG($BV431, $CL$10, CT$12, "options: Curr="&amp;$CA$2&amp;", ConvMethod="&amp;$CA$4&amp;", Mag="&amp;$CA$3&amp;", NA="&amp;$CA$5)</f>
        <v>-14020.8696526493</v>
      </c>
      <c r="CU431" s="19">
        <f>_xll.SNL.Clients.Office.Excel.Functions.SPG($BV431, $CL$10, CU$12, "options: Curr="&amp;$CA$2&amp;", ConvMethod="&amp;$CA$4&amp;", Mag="&amp;$CA$3&amp;", NA="&amp;$CA$5)</f>
        <v>-7045.4924248960879</v>
      </c>
      <c r="CV431" s="19">
        <f>_xll.SNL.Clients.Office.Excel.Functions.SPG($BV431, $CL$10, CV$12, "options: Curr="&amp;$CA$2&amp;", ConvMethod="&amp;$CA$4&amp;", Mag="&amp;$CA$3&amp;", NA="&amp;$CA$5)</f>
        <v>-7723.9726987527338</v>
      </c>
      <c r="CW431" s="19"/>
      <c r="CX431" s="19" t="str">
        <f>_xll.SNL.Clients.Office.Excel.Functions.SPG($BV431, $CX$10, CX$12, "options: Curr="&amp;$CA$2&amp;", ConvMethod="&amp;$CA$4&amp;", Mag="&amp;$CA$3&amp;", NA="&amp;$CA$5)</f>
        <v>NA</v>
      </c>
      <c r="CY431" s="19" t="str">
        <f>_xll.SNL.Clients.Office.Excel.Functions.SPG($BV431, $CX$10, CY$12, "options: Curr="&amp;$CA$2&amp;", ConvMethod="&amp;$CA$4&amp;", Mag="&amp;$CA$3&amp;", NA="&amp;$CA$5)</f>
        <v>NA</v>
      </c>
      <c r="CZ431" s="19" t="str">
        <f>_xll.SNL.Clients.Office.Excel.Functions.SPG($BV431, $CX$10, CZ$12, "options: Curr="&amp;$CA$2&amp;", ConvMethod="&amp;$CA$4&amp;", Mag="&amp;$CA$3&amp;", NA="&amp;$CA$5)</f>
        <v>NA</v>
      </c>
      <c r="DA431" s="19" t="str">
        <f>_xll.SNL.Clients.Office.Excel.Functions.SPG($BV431, $CX$10, DA$12, "options: Curr="&amp;$CA$2&amp;", ConvMethod="&amp;$CA$4&amp;", Mag="&amp;$CA$3&amp;", NA="&amp;$CA$5)</f>
        <v>NA</v>
      </c>
      <c r="DB431" s="19">
        <f>_xll.SNL.Clients.Office.Excel.Functions.SPG($BV431, $CX$10, DB$12, "options: Curr="&amp;$CA$2&amp;", ConvMethod="&amp;$CA$4&amp;", Mag="&amp;$CA$3&amp;", NA="&amp;$CA$5)</f>
        <v>-9432.2642378102519</v>
      </c>
      <c r="DC431" s="19" t="str">
        <f>_xll.SNL.Clients.Office.Excel.Functions.SPG($BV431, $CX$10, DC$12, "options: Curr="&amp;$CA$2&amp;", ConvMethod="&amp;$CA$4&amp;", Mag="&amp;$CA$3&amp;", NA="&amp;$CA$5)</f>
        <v>NA</v>
      </c>
      <c r="DD431" s="19">
        <f>_xll.SNL.Clients.Office.Excel.Functions.SPG($BV431, $CX$10, DD$12, "options: Curr="&amp;$CA$2&amp;", ConvMethod="&amp;$CA$4&amp;", Mag="&amp;$CA$3&amp;", NA="&amp;$CA$5)</f>
        <v>-5126.7321349727263</v>
      </c>
      <c r="DE431" s="19">
        <f>_xll.SNL.Clients.Office.Excel.Functions.SPG($BV431, $CX$10, DE$12, "options: Curr="&amp;$CA$2&amp;", ConvMethod="&amp;$CA$4&amp;", Mag="&amp;$CA$3&amp;", NA="&amp;$CA$5)</f>
        <v>-13583.498927756233</v>
      </c>
      <c r="DF431" s="19">
        <f>_xll.SNL.Clients.Office.Excel.Functions.SPG($BV431, $CX$10, DF$12, "options: Curr="&amp;$CA$2&amp;", ConvMethod="&amp;$CA$4&amp;", Mag="&amp;$CA$3&amp;", NA="&amp;$CA$5)</f>
        <v>-19088.916219901304</v>
      </c>
      <c r="DG431" s="19">
        <f>_xll.SNL.Clients.Office.Excel.Functions.SPG($BV431, $CX$10, DG$12, "options: Curr="&amp;$CA$2&amp;", ConvMethod="&amp;$CA$4&amp;", Mag="&amp;$CA$3&amp;", NA="&amp;$CA$5)</f>
        <v>-40829.659335696771</v>
      </c>
      <c r="DH431" s="19">
        <f>_xll.SNL.Clients.Office.Excel.Functions.SPG($BV431, $CX$10, DH$12, "options: Curr="&amp;$CA$2&amp;", ConvMethod="&amp;$CA$4&amp;", Mag="&amp;$CA$3&amp;", NA="&amp;$CA$5)</f>
        <v>-24359.252150868506</v>
      </c>
      <c r="DI431" s="19"/>
      <c r="DJ431" s="19" t="str">
        <f>_xll.SNL.Clients.Office.Excel.Functions.SPG($BV431, $DJ$10, DJ$12, "options: Curr="&amp;$CA$2&amp;", ConvMethod="&amp;$CA$4&amp;", Mag="&amp;$CA$3&amp;", NA="&amp;$CA$5)</f>
        <v>NA</v>
      </c>
      <c r="DK431" s="19" t="str">
        <f>_xll.SNL.Clients.Office.Excel.Functions.SPG($BV431, $DJ$10, DK$12, "options: Curr="&amp;$CA$2&amp;", ConvMethod="&amp;$CA$4&amp;", Mag="&amp;$CA$3&amp;", NA="&amp;$CA$5)</f>
        <v>NA</v>
      </c>
      <c r="DL431" s="19" t="str">
        <f>_xll.SNL.Clients.Office.Excel.Functions.SPG($BV431, $DJ$10, DL$12, "options: Curr="&amp;$CA$2&amp;", ConvMethod="&amp;$CA$4&amp;", Mag="&amp;$CA$3&amp;", NA="&amp;$CA$5)</f>
        <v>NA</v>
      </c>
      <c r="DM431" s="19" t="str">
        <f>_xll.SNL.Clients.Office.Excel.Functions.SPG($BV431, $DJ$10, DM$12, "options: Curr="&amp;$CA$2&amp;", ConvMethod="&amp;$CA$4&amp;", Mag="&amp;$CA$3&amp;", NA="&amp;$CA$5)</f>
        <v>NA</v>
      </c>
      <c r="DN431" s="19">
        <f>_xll.SNL.Clients.Office.Excel.Functions.SPG($BV431, $DJ$10, DN$12, "options: Curr="&amp;$CA$2&amp;", ConvMethod="&amp;$CA$4&amp;", Mag="&amp;$CA$3&amp;", NA="&amp;$CA$5)</f>
        <v>1430.3831956770898</v>
      </c>
      <c r="DO431" s="19" t="str">
        <f>_xll.SNL.Clients.Office.Excel.Functions.SPG($BV431, $DJ$10, DO$12, "options: Curr="&amp;$CA$2&amp;", ConvMethod="&amp;$CA$4&amp;", Mag="&amp;$CA$3&amp;", NA="&amp;$CA$5)</f>
        <v>NA</v>
      </c>
      <c r="DP431" s="19">
        <f>_xll.SNL.Clients.Office.Excel.Functions.SPG($BV431, $DJ$10, DP$12, "options: Curr="&amp;$CA$2&amp;", ConvMethod="&amp;$CA$4&amp;", Mag="&amp;$CA$3&amp;", NA="&amp;$CA$5)</f>
        <v>2245.9637168650142</v>
      </c>
      <c r="DQ431" s="19">
        <f>_xll.SNL.Clients.Office.Excel.Functions.SPG($BV431, $DJ$10, DQ$12, "options: Curr="&amp;$CA$2&amp;", ConvMethod="&amp;$CA$4&amp;", Mag="&amp;$CA$3&amp;", NA="&amp;$CA$5)</f>
        <v>3121.8381964533405</v>
      </c>
      <c r="DR431" s="19">
        <f>_xll.SNL.Clients.Office.Excel.Functions.SPG($BV431, $DJ$10, DR$12, "options: Curr="&amp;$CA$2&amp;", ConvMethod="&amp;$CA$4&amp;", Mag="&amp;$CA$3&amp;", NA="&amp;$CA$5)</f>
        <v>5068.046567252004</v>
      </c>
      <c r="DS431" s="19">
        <f>_xll.SNL.Clients.Office.Excel.Functions.SPG($BV431, $DJ$10, DS$12, "options: Curr="&amp;$CA$2&amp;", ConvMethod="&amp;$CA$4&amp;", Mag="&amp;$CA$3&amp;", NA="&amp;$CA$5)</f>
        <v>33784.166910800683</v>
      </c>
      <c r="DT431" s="19">
        <f>_xll.SNL.Clients.Office.Excel.Functions.SPG($BV431, $DJ$10, DT$12, "options: Curr="&amp;$CA$2&amp;", ConvMethod="&amp;$CA$4&amp;", Mag="&amp;$CA$3&amp;", NA="&amp;$CA$5)</f>
        <v>16635.27945211577</v>
      </c>
      <c r="DU431" s="19"/>
      <c r="DV431" s="19" t="str">
        <f>_xll.SNL.Clients.Office.Excel.Functions.SPG($BV431, $DV$10, DV$12, "options: Curr="&amp;$CA$2&amp;", ConvMethod="&amp;$CA$4&amp;", Mag="&amp;$CA$3&amp;", NA="&amp;$CA$5)</f>
        <v>NA</v>
      </c>
      <c r="DW431" s="19" t="str">
        <f>_xll.SNL.Clients.Office.Excel.Functions.SPG($BV431, $DV$10, DW$12, "options: Curr="&amp;$CA$2&amp;", ConvMethod="&amp;$CA$4&amp;", Mag="&amp;$CA$3&amp;", NA="&amp;$CA$5)</f>
        <v>NA</v>
      </c>
      <c r="DX431" s="19" t="str">
        <f>_xll.SNL.Clients.Office.Excel.Functions.SPG($BV431, $DV$10, DX$12, "options: Curr="&amp;$CA$2&amp;", ConvMethod="&amp;$CA$4&amp;", Mag="&amp;$CA$3&amp;", NA="&amp;$CA$5)</f>
        <v>NA</v>
      </c>
      <c r="DY431" s="19" t="str">
        <f>_xll.SNL.Clients.Office.Excel.Functions.SPG($BV431, $DV$10, DY$12, "options: Curr="&amp;$CA$2&amp;", ConvMethod="&amp;$CA$4&amp;", Mag="&amp;$CA$3&amp;", NA="&amp;$CA$5)</f>
        <v>NA</v>
      </c>
      <c r="DZ431" s="19">
        <f>_xll.SNL.Clients.Office.Excel.Functions.SPG($BV431, $DV$10, DZ$12, "options: Curr="&amp;$CA$2&amp;", ConvMethod="&amp;$CA$4&amp;", Mag="&amp;$CA$3&amp;", NA="&amp;$CA$5)</f>
        <v>4969.1249632420004</v>
      </c>
      <c r="EA431" s="19">
        <f>_xll.SNL.Clients.Office.Excel.Functions.SPG($BV431, $DV$10, EA$12, "options: Curr="&amp;$CA$2&amp;", ConvMethod="&amp;$CA$4&amp;", Mag="&amp;$CA$3&amp;", NA="&amp;$CA$5)</f>
        <v>5197.6417199970001</v>
      </c>
      <c r="EB431" s="19">
        <f>_xll.SNL.Clients.Office.Excel.Functions.SPG($BV431, $DV$10, EB$12, "options: Curr="&amp;$CA$2&amp;", ConvMethod="&amp;$CA$4&amp;", Mag="&amp;$CA$3&amp;", NA="&amp;$CA$5)</f>
        <v>2356.46334596</v>
      </c>
      <c r="EC431" s="19">
        <f>_xll.SNL.Clients.Office.Excel.Functions.SPG($BV431, $DV$10, EC$12, "options: Curr="&amp;$CA$2&amp;", ConvMethod="&amp;$CA$4&amp;", Mag="&amp;$CA$3&amp;", NA="&amp;$CA$5)</f>
        <v>2392.6723568040002</v>
      </c>
      <c r="ED431" s="19"/>
      <c r="EE431" s="19" t="str">
        <f>_xll.SNL.Clients.Office.Excel.Functions.SPG($BV431, $EE$10, EE$12, "options: Curr="&amp;$CA$2&amp;", ConvMethod="&amp;$CA$4&amp;", Mag="&amp;$CA$3&amp;", NA="&amp;$CA$5)</f>
        <v>NA</v>
      </c>
      <c r="EF431" s="19" t="str">
        <f>_xll.SNL.Clients.Office.Excel.Functions.SPG($BV431, $EE$10, EF$12, "options: Curr="&amp;$CA$2&amp;", ConvMethod="&amp;$CA$4&amp;", Mag="&amp;$CA$3&amp;", NA="&amp;$CA$5)</f>
        <v>NA</v>
      </c>
      <c r="EG431" s="19" t="str">
        <f>_xll.SNL.Clients.Office.Excel.Functions.SPG($BV431, $EE$10, EG$12, "options: Curr="&amp;$CA$2&amp;", ConvMethod="&amp;$CA$4&amp;", Mag="&amp;$CA$3&amp;", NA="&amp;$CA$5)</f>
        <v>NA</v>
      </c>
      <c r="EH431" s="19" t="str">
        <f>_xll.SNL.Clients.Office.Excel.Functions.SPG($BV431, $EE$10, EH$12, "options: Curr="&amp;$CA$2&amp;", ConvMethod="&amp;$CA$4&amp;", Mag="&amp;$CA$3&amp;", NA="&amp;$CA$5)</f>
        <v>NA</v>
      </c>
      <c r="EI431" s="19">
        <f>_xll.SNL.Clients.Office.Excel.Functions.SPG($BV431, $EE$10, EI$12, "options: Curr="&amp;$CA$2&amp;", ConvMethod="&amp;$CA$4&amp;", Mag="&amp;$CA$3&amp;", NA="&amp;$CA$5)</f>
        <v>1808.3306701570002</v>
      </c>
      <c r="EJ431" s="19">
        <f>_xll.SNL.Clients.Office.Excel.Functions.SPG($BV431, $EE$10, EJ$12, "options: Curr="&amp;$CA$2&amp;", ConvMethod="&amp;$CA$4&amp;", Mag="&amp;$CA$3&amp;", NA="&amp;$CA$5)</f>
        <v>651.86314833300003</v>
      </c>
      <c r="EK431" s="19">
        <f>_xll.SNL.Clients.Office.Excel.Functions.SPG($BV431, $EE$10, EK$12, "options: Curr="&amp;$CA$2&amp;", ConvMethod="&amp;$CA$4&amp;", Mag="&amp;$CA$3&amp;", NA="&amp;$CA$5)</f>
        <v>1030.91917276</v>
      </c>
      <c r="EL431" s="19">
        <f>_xll.SNL.Clients.Office.Excel.Functions.SPG($BV431, $EE$10, EL$12, "options: Curr="&amp;$CA$2&amp;", ConvMethod="&amp;$CA$4&amp;", Mag="&amp;$CA$3&amp;", NA="&amp;$CA$5)</f>
        <v>358.14995881099998</v>
      </c>
      <c r="EM431" s="19"/>
      <c r="EN431" s="19" t="str">
        <f>_xll.SNL.Clients.Office.Excel.Functions.SPG($BV431, $EN$10, EN$12, "options: Curr="&amp;$CA$2&amp;", ConvMethod="&amp;$CA$4&amp;", Mag="&amp;$CA$3&amp;", NA="&amp;$CA$5)</f>
        <v>NA</v>
      </c>
      <c r="EO431" s="19" t="str">
        <f>_xll.SNL.Clients.Office.Excel.Functions.SPG($BV431, $EN$10, EO$12, "options: Curr="&amp;$CA$2&amp;", ConvMethod="&amp;$CA$4&amp;", Mag="&amp;$CA$3&amp;", NA="&amp;$CA$5)</f>
        <v>NA</v>
      </c>
      <c r="EP431" s="19" t="str">
        <f>_xll.SNL.Clients.Office.Excel.Functions.SPG($BV431, $EN$10, EP$12, "options: Curr="&amp;$CA$2&amp;", ConvMethod="&amp;$CA$4&amp;", Mag="&amp;$CA$3&amp;", NA="&amp;$CA$5)</f>
        <v>NA</v>
      </c>
      <c r="EQ431" s="19" t="str">
        <f>_xll.SNL.Clients.Office.Excel.Functions.SPG($BV431, $EN$10, EQ$12, "options: Curr="&amp;$CA$2&amp;", ConvMethod="&amp;$CA$4&amp;", Mag="&amp;$CA$3&amp;", NA="&amp;$CA$5)</f>
        <v>NA</v>
      </c>
      <c r="ER431" s="19" t="str">
        <f>_xll.SNL.Clients.Office.Excel.Functions.SPG($BV431, $EN$10, ER$12, "options: Curr="&amp;$CA$2&amp;", ConvMethod="&amp;$CA$4&amp;", Mag="&amp;$CA$3&amp;", NA="&amp;$CA$5)</f>
        <v>NA</v>
      </c>
      <c r="ES431" s="19" t="str">
        <f>_xll.SNL.Clients.Office.Excel.Functions.SPG($BV431, $EN$10, ES$12, "options: Curr="&amp;$CA$2&amp;", ConvMethod="&amp;$CA$4&amp;", Mag="&amp;$CA$3&amp;", NA="&amp;$CA$5)</f>
        <v>NA</v>
      </c>
      <c r="ET431" s="19" t="str">
        <f>_xll.SNL.Clients.Office.Excel.Functions.SPG($BV431, $EN$10, ET$12, "options: Curr="&amp;$CA$2&amp;", ConvMethod="&amp;$CA$4&amp;", Mag="&amp;$CA$3&amp;", NA="&amp;$CA$5)</f>
        <v>NA</v>
      </c>
      <c r="EU431" s="19" t="str">
        <f>_xll.SNL.Clients.Office.Excel.Functions.SPG($BV431, $EN$10, EU$12, "options: Curr="&amp;$CA$2&amp;", ConvMethod="&amp;$CA$4&amp;", Mag="&amp;$CA$3&amp;", NA="&amp;$CA$5)</f>
        <v>NA</v>
      </c>
      <c r="EV431" s="19"/>
      <c r="EW431" s="30" t="e">
        <f t="shared" si="27"/>
        <v>#VALUE!</v>
      </c>
      <c r="EX431" s="19"/>
      <c r="EY431" s="19"/>
      <c r="EZ431" s="19"/>
      <c r="FA431" s="19"/>
      <c r="FB431" s="19" t="str">
        <f>_xll.SNL.Clients.Office.Excel.Functions.SPG($BV431, $FB$10, FB$12, "options: Curr="&amp;$CA$2&amp;", ConvMethod="&amp;$CA$4&amp;", Mag="&amp;$CA$3&amp;", NA="&amp;$CA$5)</f>
        <v>NA</v>
      </c>
      <c r="FC431" s="19" t="str">
        <f>_xll.SNL.Clients.Office.Excel.Functions.SPG($BV431, $FB$10, FC$12, "options: Curr="&amp;$CA$2&amp;", ConvMethod="&amp;$CA$4&amp;", Mag="&amp;$CA$3&amp;", NA="&amp;$CA$5)</f>
        <v>NA</v>
      </c>
      <c r="FD431" s="19" t="str">
        <f>_xll.SNL.Clients.Office.Excel.Functions.SPG($BV431, $FB$10, FD$12, "options: Curr="&amp;$CA$2&amp;", ConvMethod="&amp;$CA$4&amp;", Mag="&amp;$CA$3&amp;", NA="&amp;$CA$5)</f>
        <v>NA</v>
      </c>
      <c r="FE431" s="19" t="str">
        <f>_xll.SNL.Clients.Office.Excel.Functions.SPG($BV431, $FB$10, FE$12, "options: Curr="&amp;$CA$2&amp;", ConvMethod="&amp;$CA$4&amp;", Mag="&amp;$CA$3&amp;", NA="&amp;$CA$5)</f>
        <v>NA</v>
      </c>
      <c r="FF431" s="19">
        <f>_xll.SNL.Clients.Office.Excel.Functions.SPG($BV431, $FB$10, FF$12, "options: Curr="&amp;$CA$2&amp;", ConvMethod="&amp;$CA$4&amp;", Mag="&amp;$CA$3&amp;", NA="&amp;$CA$5)</f>
        <v>7120.7959925080004</v>
      </c>
      <c r="FG431" s="19">
        <f>_xll.SNL.Clients.Office.Excel.Functions.SPG($BV431, $FB$10, FG$12, "options: Curr="&amp;$CA$2&amp;", ConvMethod="&amp;$CA$4&amp;", Mag="&amp;$CA$3&amp;", NA="&amp;$CA$5)</f>
        <v>8725.0095836309993</v>
      </c>
      <c r="FH431" s="19">
        <f>_xll.SNL.Clients.Office.Excel.Functions.SPG($BV431, $FB$10, FH$12, "options: Curr="&amp;$CA$2&amp;", ConvMethod="&amp;$CA$4&amp;", Mag="&amp;$CA$3&amp;", NA="&amp;$CA$5)</f>
        <v>24598.772577719999</v>
      </c>
      <c r="FI431" s="19">
        <f>_xll.SNL.Clients.Office.Excel.Functions.SPG($BV431, $FB$10, FI$12, "options: Curr="&amp;$CA$2&amp;", ConvMethod="&amp;$CA$4&amp;", Mag="&amp;$CA$3&amp;", NA="&amp;$CA$5)</f>
        <v>19243.822346956</v>
      </c>
      <c r="FJ431" s="19"/>
      <c r="FK431" s="19" t="str">
        <f>_xll.SNL.Clients.Office.Excel.Functions.SPG($BV431, $FK$10, FK$12, "options: Curr="&amp;$CA$2&amp;", ConvMethod="&amp;$CA$4&amp;", Mag="&amp;$CA$3&amp;", NA="&amp;$CA$5)</f>
        <v>NA</v>
      </c>
      <c r="FL431" s="19" t="str">
        <f>_xll.SNL.Clients.Office.Excel.Functions.SPG($BV431, $FK$10, FL$12, "options: Curr="&amp;$CA$2&amp;", ConvMethod="&amp;$CA$4&amp;", Mag="&amp;$CA$3&amp;", NA="&amp;$CA$5)</f>
        <v>NA</v>
      </c>
      <c r="FM431" s="19" t="str">
        <f>_xll.SNL.Clients.Office.Excel.Functions.SPG($BV431, $FK$10, FM$12, "options: Curr="&amp;$CA$2&amp;", ConvMethod="&amp;$CA$4&amp;", Mag="&amp;$CA$3&amp;", NA="&amp;$CA$5)</f>
        <v>NA</v>
      </c>
      <c r="FN431" s="19" t="str">
        <f>_xll.SNL.Clients.Office.Excel.Functions.SPG($BV431, $FK$10, FN$12, "options: Curr="&amp;$CA$2&amp;", ConvMethod="&amp;$CA$4&amp;", Mag="&amp;$CA$3&amp;", NA="&amp;$CA$5)</f>
        <v>NA</v>
      </c>
      <c r="FO431" s="19">
        <f>_xll.SNL.Clients.Office.Excel.Functions.SPG($BV431, $FK$10, FO$12, "options: Curr="&amp;$CA$2&amp;", ConvMethod="&amp;$CA$4&amp;", Mag="&amp;$CA$3&amp;", NA="&amp;$CA$5)</f>
        <v>17297.629289875</v>
      </c>
      <c r="FP431" s="19">
        <f>_xll.SNL.Clients.Office.Excel.Functions.SPG($BV431, $FK$10, FP$12, "options: Curr="&amp;$CA$2&amp;", ConvMethod="&amp;$CA$4&amp;", Mag="&amp;$CA$3&amp;", NA="&amp;$CA$5)</f>
        <v>24211.409786513999</v>
      </c>
      <c r="FQ431" s="19">
        <f>_xll.SNL.Clients.Office.Excel.Functions.SPG($BV431, $FK$10, FQ$12, "options: Curr="&amp;$CA$2&amp;", ConvMethod="&amp;$CA$4&amp;", Mag="&amp;$CA$3&amp;", NA="&amp;$CA$5)</f>
        <v>1837.51548544</v>
      </c>
      <c r="FR431" s="19">
        <f>_xll.SNL.Clients.Office.Excel.Functions.SPG($BV431, $FK$10, FR$12, "options: Curr="&amp;$CA$2&amp;", ConvMethod="&amp;$CA$4&amp;", Mag="&amp;$CA$3&amp;", NA="&amp;$CA$5)</f>
        <v>18543.076676889999</v>
      </c>
      <c r="FS431" s="19"/>
      <c r="FT431" s="19" t="str">
        <f>_xll.SNL.Clients.Office.Excel.Functions.SPG($BV431, $FT$10, FT$12, "options: Curr="&amp;$CA$2&amp;", ConvMethod="&amp;$CA$4&amp;", Mag="&amp;$CA$3&amp;", NA="&amp;$CA$5)</f>
        <v>NA</v>
      </c>
      <c r="FU431" s="19" t="str">
        <f>_xll.SNL.Clients.Office.Excel.Functions.SPG($BV431, $FT$10, FU$12, "options: Curr="&amp;$CA$2&amp;", ConvMethod="&amp;$CA$4&amp;", Mag="&amp;$CA$3&amp;", NA="&amp;$CA$5)</f>
        <v>NA</v>
      </c>
      <c r="FV431" s="19" t="str">
        <f>_xll.SNL.Clients.Office.Excel.Functions.SPG($BV431, $FT$10, FV$12, "options: Curr="&amp;$CA$2&amp;", ConvMethod="&amp;$CA$4&amp;", Mag="&amp;$CA$3&amp;", NA="&amp;$CA$5)</f>
        <v>NA</v>
      </c>
      <c r="FW431" s="19" t="str">
        <f>_xll.SNL.Clients.Office.Excel.Functions.SPG($BV431, $FT$10, FW$12, "options: Curr="&amp;$CA$2&amp;", ConvMethod="&amp;$CA$4&amp;", Mag="&amp;$CA$3&amp;", NA="&amp;$CA$5)</f>
        <v>NA</v>
      </c>
      <c r="FX431" s="19">
        <f>_xll.SNL.Clients.Office.Excel.Functions.SPG($BV431, $FT$10, FX$12, "options: Curr="&amp;$CA$2&amp;", ConvMethod="&amp;$CA$4&amp;", Mag="&amp;$CA$3&amp;", NA="&amp;$CA$5)</f>
        <v>-9735.3535951908489</v>
      </c>
      <c r="FY431" s="19" t="str">
        <f>_xll.SNL.Clients.Office.Excel.Functions.SPG($BV431, $FT$10, FY$12, "options: Curr="&amp;$CA$2&amp;", ConvMethod="&amp;$CA$4&amp;", Mag="&amp;$CA$3&amp;", NA="&amp;$CA$5)</f>
        <v>NA</v>
      </c>
      <c r="FZ431" s="19">
        <f>_xll.SNL.Clients.Office.Excel.Functions.SPG($BV431, $FT$10, FZ$12, "options: Curr="&amp;$CA$2&amp;", ConvMethod="&amp;$CA$4&amp;", Mag="&amp;$CA$3&amp;", NA="&amp;$CA$5)</f>
        <v>-48467.420849115151</v>
      </c>
      <c r="GA431" s="19">
        <f>_xll.SNL.Clients.Office.Excel.Functions.SPG($BV431, $FT$10, GA$12, "options: Curr="&amp;$CA$2&amp;", ConvMethod="&amp;$CA$4&amp;", Mag="&amp;$CA$3&amp;", NA="&amp;$CA$5)</f>
        <v>-22440.694074821367</v>
      </c>
      <c r="GB431" s="27" t="s">
        <v>4173</v>
      </c>
      <c r="GC431" s="19" t="str">
        <f>_xll.SNL.Clients.Office.Excel.Functions.SPG($BV431, $GC$10, GC$12, "options: Curr="&amp;$CA$2&amp;", ConvMethod="&amp;$CA$4&amp;", Mag="&amp;$CA$3&amp;", NA="&amp;$CA$5)</f>
        <v>NA</v>
      </c>
      <c r="GD431" s="19" t="str">
        <f>_xll.SNL.Clients.Office.Excel.Functions.SPG($BV431, $GC$10, GD$12, "options: Curr="&amp;$CA$2&amp;", ConvMethod="&amp;$CA$4&amp;", Mag="&amp;$CA$3&amp;", NA="&amp;$CA$5)</f>
        <v>NA</v>
      </c>
      <c r="GE431" s="19" t="str">
        <f>_xll.SNL.Clients.Office.Excel.Functions.SPG($BV431, $GC$10, GE$12, "options: Curr="&amp;$CA$2&amp;", ConvMethod="&amp;$CA$4&amp;", Mag="&amp;$CA$3&amp;", NA="&amp;$CA$5)</f>
        <v>NA</v>
      </c>
      <c r="GF431" s="19" t="str">
        <f>_xll.SNL.Clients.Office.Excel.Functions.SPG($BV431, $GC$10, GF$12, "options: Curr="&amp;$CA$2&amp;", ConvMethod="&amp;$CA$4&amp;", Mag="&amp;$CA$3&amp;", NA="&amp;$CA$5)</f>
        <v>NA</v>
      </c>
      <c r="GG431" s="19">
        <f>_xll.SNL.Clients.Office.Excel.Functions.SPG($BV431, $GC$10, GG$12, "options: Curr="&amp;$CA$2&amp;", ConvMethod="&amp;$CA$4&amp;", Mag="&amp;$CA$3&amp;", NA="&amp;$CA$5)</f>
        <v>14450.034278724001</v>
      </c>
      <c r="GH431" s="19">
        <f>_xll.SNL.Clients.Office.Excel.Functions.SPG($BV431, $GC$10, GH$12, "options: Curr="&amp;$CA$2&amp;", ConvMethod="&amp;$CA$4&amp;", Mag="&amp;$CA$3&amp;", NA="&amp;$CA$5)</f>
        <v>16805.114935725</v>
      </c>
      <c r="GI431" s="19">
        <f>_xll.SNL.Clients.Office.Excel.Functions.SPG($BV431, $GC$10, GI$12, "options: Curr="&amp;$CA$2&amp;", ConvMethod="&amp;$CA$4&amp;", Mag="&amp;$CA$3&amp;", NA="&amp;$CA$5)</f>
        <v>26375.109101319998</v>
      </c>
      <c r="GJ431" s="19">
        <f>_xll.SNL.Clients.Office.Excel.Functions.SPG($BV431, $GC$10, GJ$12, "options: Curr="&amp;$CA$2&amp;", ConvMethod="&amp;$CA$4&amp;", Mag="&amp;$CA$3&amp;", NA="&amp;$CA$5)</f>
        <v>31571.502153473</v>
      </c>
      <c r="GK431" s="27"/>
      <c r="GL431" s="19" t="str">
        <f>_xll.SNL.Clients.Office.Excel.Functions.SPG($BV431, $GL$10, GL$12, "options: Curr="&amp;$CA$2&amp;", ConvMethod="&amp;$CA$4&amp;", Mag="&amp;$CA$3&amp;", NA="&amp;$CA$5)</f>
        <v>NA</v>
      </c>
      <c r="GM431" s="19" t="str">
        <f>_xll.SNL.Clients.Office.Excel.Functions.SPG($BV431, $GL$10, GM$12, "options: Curr="&amp;$CA$2&amp;", ConvMethod="&amp;$CA$4&amp;", Mag="&amp;$CA$3&amp;", NA="&amp;$CA$5)</f>
        <v>NA</v>
      </c>
      <c r="GN431" s="19" t="str">
        <f>_xll.SNL.Clients.Office.Excel.Functions.SPG($BV431, $GL$10, GN$12, "options: Curr="&amp;$CA$2&amp;", ConvMethod="&amp;$CA$4&amp;", Mag="&amp;$CA$3&amp;", NA="&amp;$CA$5)</f>
        <v>NA</v>
      </c>
      <c r="GO431" s="19" t="str">
        <f>_xll.SNL.Clients.Office.Excel.Functions.SPG($BV431, $GL$10, GO$12, "options: Curr="&amp;$CA$2&amp;", ConvMethod="&amp;$CA$4&amp;", Mag="&amp;$CA$3&amp;", NA="&amp;$CA$5)</f>
        <v>NA</v>
      </c>
      <c r="GP431" s="19">
        <f>_xll.SNL.Clients.Office.Excel.Functions.SPG($BV431, $GL$10, GP$12, "options: Curr="&amp;$CA$2&amp;", ConvMethod="&amp;$CA$4&amp;", Mag="&amp;$CA$3&amp;", NA="&amp;$CA$5)</f>
        <v>644.6171705160001</v>
      </c>
      <c r="GQ431" s="19">
        <f>_xll.SNL.Clients.Office.Excel.Functions.SPG($BV431, $GL$10, GQ$12, "options: Curr="&amp;$CA$2&amp;", ConvMethod="&amp;$CA$4&amp;", Mag="&amp;$CA$3&amp;", NA="&amp;$CA$5)</f>
        <v>493.68161654699998</v>
      </c>
      <c r="GR431" s="19">
        <f>_xll.SNL.Clients.Office.Excel.Functions.SPG($BV431, $GL$10, GR$12, "options: Curr="&amp;$CA$2&amp;", ConvMethod="&amp;$CA$4&amp;", Mag="&amp;$CA$3&amp;", NA="&amp;$CA$5)</f>
        <v>109.74647102</v>
      </c>
      <c r="GS431" s="19">
        <f>_xll.SNL.Clients.Office.Excel.Functions.SPG($BV431, $GL$10, GS$12, "options: Curr="&amp;$CA$2&amp;", ConvMethod="&amp;$CA$4&amp;", Mag="&amp;$CA$3&amp;", NA="&amp;$CA$5)</f>
        <v>76.430354370000003</v>
      </c>
      <c r="GT431" s="27"/>
      <c r="GU431" s="19" t="str">
        <f>_xll.SNL.Clients.Office.Excel.Functions.SPG($BV431, $GU$10, GU$12, "options: Curr="&amp;$CA$2&amp;", ConvMethod="&amp;$CA$4&amp;", Mag="&amp;$CA$3&amp;", NA="&amp;$CA$5)</f>
        <v>NA</v>
      </c>
      <c r="GV431" s="19" t="str">
        <f>_xll.SNL.Clients.Office.Excel.Functions.SPG($BV431, $GU$10, GV$12, "options: Curr="&amp;$CA$2&amp;", ConvMethod="&amp;$CA$4&amp;", Mag="&amp;$CA$3&amp;", NA="&amp;$CA$5)</f>
        <v>NA</v>
      </c>
      <c r="GW431" s="19" t="str">
        <f>_xll.SNL.Clients.Office.Excel.Functions.SPG($BV431, $GU$10, GW$12, "options: Curr="&amp;$CA$2&amp;", ConvMethod="&amp;$CA$4&amp;", Mag="&amp;$CA$3&amp;", NA="&amp;$CA$5)</f>
        <v>NA</v>
      </c>
      <c r="GX431" s="19" t="str">
        <f>_xll.SNL.Clients.Office.Excel.Functions.SPG($BV431, $GU$10, GX$12, "options: Curr="&amp;$CA$2&amp;", ConvMethod="&amp;$CA$4&amp;", Mag="&amp;$CA$3&amp;", NA="&amp;$CA$5)</f>
        <v>NA</v>
      </c>
      <c r="GY431" s="19" t="str">
        <f>_xll.SNL.Clients.Office.Excel.Functions.SPG($BV431, $GU$10, GY$12, "options: Curr="&amp;$CA$2&amp;", ConvMethod="&amp;$CA$4&amp;", Mag="&amp;$CA$3&amp;", NA="&amp;$CA$5)</f>
        <v>NA</v>
      </c>
      <c r="GZ431" s="19" t="str">
        <f>_xll.SNL.Clients.Office.Excel.Functions.SPG($BV431, $GU$10, GZ$12, "options: Curr="&amp;$CA$2&amp;", ConvMethod="&amp;$CA$4&amp;", Mag="&amp;$CA$3&amp;", NA="&amp;$CA$5)</f>
        <v>NA</v>
      </c>
      <c r="HA431" s="19" t="str">
        <f>_xll.SNL.Clients.Office.Excel.Functions.SPG($BV431, $GU$10, HA$12, "options: Curr="&amp;$CA$2&amp;", ConvMethod="&amp;$CA$4&amp;", Mag="&amp;$CA$3&amp;", NA="&amp;$CA$5)</f>
        <v>NA</v>
      </c>
      <c r="HB431" s="19" t="str">
        <f>_xll.SNL.Clients.Office.Excel.Functions.SPG($BV431, $GU$10, HB$12, "options: Curr="&amp;$CA$2&amp;", ConvMethod="&amp;$CA$4&amp;", Mag="&amp;$CA$3&amp;", NA="&amp;$CA$5)</f>
        <v>NA</v>
      </c>
      <c r="HC431" s="17"/>
      <c r="HD431" s="30" t="e">
        <f t="shared" si="28"/>
        <v>#VALUE!</v>
      </c>
    </row>
    <row r="432" spans="1:212" x14ac:dyDescent="0.35">
      <c r="A432">
        <v>71518</v>
      </c>
      <c r="B432">
        <v>468832</v>
      </c>
      <c r="C432" t="s">
        <v>7310</v>
      </c>
      <c r="D432" t="s">
        <v>74</v>
      </c>
      <c r="E432" s="171">
        <v>42025</v>
      </c>
      <c r="F432">
        <v>2015</v>
      </c>
      <c r="G432" t="s">
        <v>61</v>
      </c>
      <c r="H432" t="s">
        <v>62</v>
      </c>
      <c r="I432" t="s">
        <v>62</v>
      </c>
      <c r="J432" t="s">
        <v>10086</v>
      </c>
      <c r="K432" t="s">
        <v>64</v>
      </c>
      <c r="L432" t="s">
        <v>547</v>
      </c>
      <c r="M432" t="s">
        <v>10087</v>
      </c>
      <c r="Q432" t="s">
        <v>10088</v>
      </c>
      <c r="R432" t="s">
        <v>137</v>
      </c>
      <c r="S432" t="s">
        <v>10089</v>
      </c>
      <c r="U432" t="s">
        <v>69</v>
      </c>
      <c r="W432" t="s">
        <v>2192</v>
      </c>
      <c r="X432" t="s">
        <v>10090</v>
      </c>
      <c r="Y432">
        <v>2001</v>
      </c>
      <c r="Z432">
        <v>21</v>
      </c>
      <c r="AA432" t="s">
        <v>72</v>
      </c>
      <c r="AB432" t="s">
        <v>69</v>
      </c>
      <c r="AD432" t="s">
        <v>73</v>
      </c>
      <c r="AE432" t="s">
        <v>74</v>
      </c>
      <c r="AN432" t="s">
        <v>75</v>
      </c>
      <c r="AO432" t="s">
        <v>141</v>
      </c>
      <c r="BJ432">
        <v>30</v>
      </c>
      <c r="BK432">
        <v>28</v>
      </c>
      <c r="BL432">
        <v>28</v>
      </c>
      <c r="BM432">
        <v>29</v>
      </c>
      <c r="BN432">
        <v>28</v>
      </c>
      <c r="BO432">
        <v>22</v>
      </c>
      <c r="BP432">
        <v>22</v>
      </c>
      <c r="BQ432">
        <v>0.35177900405623957</v>
      </c>
      <c r="BR432">
        <v>0.29587884613515408</v>
      </c>
      <c r="BS432">
        <v>0.47606998072765871</v>
      </c>
      <c r="BT432">
        <v>2015</v>
      </c>
      <c r="BU432" s="174"/>
      <c r="BV432">
        <f>+_xlfn.XLOOKUP(C432,'ID identifier'!C:C,'ID identifier'!H:H)</f>
        <v>29209005</v>
      </c>
      <c r="BW432" s="174"/>
      <c r="BX432" s="2"/>
      <c r="BZ432" s="19" t="str">
        <f>_xll.SNL.Clients.Office.Excel.Functions.SPG($BV432, $BZ$10, BZ$12, "options: Curr="&amp;$CA$2&amp;", ConvMethod="&amp;$CA$4&amp;", Mag="&amp;$CA$3&amp;", NA="&amp;$CA$5)</f>
        <v>NA</v>
      </c>
      <c r="CA432" s="19" t="str">
        <f>_xll.SNL.Clients.Office.Excel.Functions.SPG($BV432, $BZ$10, CA$12, "options: Curr="&amp;$CA$2&amp;", ConvMethod="&amp;$CA$4&amp;", Mag="&amp;$CA$3&amp;", NA="&amp;$CA$5)</f>
        <v>NA</v>
      </c>
      <c r="CB432" s="19" t="str">
        <f>_xll.SNL.Clients.Office.Excel.Functions.SPG($BV432, $BZ$10, CB$12, "options: Curr="&amp;$CA$2&amp;", ConvMethod="&amp;$CA$4&amp;", Mag="&amp;$CA$3&amp;", NA="&amp;$CA$5)</f>
        <v>NA</v>
      </c>
      <c r="CC432" s="19" t="str">
        <f>_xll.SNL.Clients.Office.Excel.Functions.SPG($BV432, $BZ$10, CC$12, "options: Curr="&amp;$CA$2&amp;", ConvMethod="&amp;$CA$4&amp;", Mag="&amp;$CA$3&amp;", NA="&amp;$CA$5)</f>
        <v>NA</v>
      </c>
      <c r="CD432" s="19" t="str">
        <f>_xll.SNL.Clients.Office.Excel.Functions.SPG($BV432, $BZ$10, CD$12, "options: Curr="&amp;$CA$2&amp;", ConvMethod="&amp;$CA$4&amp;", Mag="&amp;$CA$3&amp;", NA="&amp;$CA$5)</f>
        <v>NA</v>
      </c>
      <c r="CE432" s="19" t="str">
        <f>_xll.SNL.Clients.Office.Excel.Functions.SPG($BV432, $BZ$10, CE$12, "options: Curr="&amp;$CA$2&amp;", ConvMethod="&amp;$CA$4&amp;", Mag="&amp;$CA$3&amp;", NA="&amp;$CA$5)</f>
        <v>NA</v>
      </c>
      <c r="CF432" s="19" t="str">
        <f>_xll.SNL.Clients.Office.Excel.Functions.SPG($BV432, $BZ$10, CF$12, "options: Curr="&amp;$CA$2&amp;", ConvMethod="&amp;$CA$4&amp;", Mag="&amp;$CA$3&amp;", NA="&amp;$CA$5)</f>
        <v>NA</v>
      </c>
      <c r="CG432" s="19" t="str">
        <f>_xll.SNL.Clients.Office.Excel.Functions.SPG($BV432, $BZ$10, CG$12, "options: Curr="&amp;$CA$2&amp;", ConvMethod="&amp;$CA$4&amp;", Mag="&amp;$CA$3&amp;", NA="&amp;$CA$5)</f>
        <v>NA</v>
      </c>
      <c r="CH432" s="19" t="str">
        <f>_xll.SNL.Clients.Office.Excel.Functions.SPG($BV432, $BZ$10, CH$12, "options: Curr="&amp;$CA$2&amp;", ConvMethod="&amp;$CA$4&amp;", Mag="&amp;$CA$3&amp;", NA="&amp;$CA$5)</f>
        <v>NA</v>
      </c>
      <c r="CI432" s="19" t="str">
        <f>_xll.SNL.Clients.Office.Excel.Functions.SPG($BV432, $BZ$10, CI$12, "options: Curr="&amp;$CA$2&amp;", ConvMethod="&amp;$CA$4&amp;", Mag="&amp;$CA$3&amp;", NA="&amp;$CA$5)</f>
        <v>NA</v>
      </c>
      <c r="CJ432" s="19" t="str">
        <f>_xll.SNL.Clients.Office.Excel.Functions.SPG($BV432, $BZ$10, CJ$12, "options: Curr="&amp;$CA$2&amp;", ConvMethod="&amp;$CA$4&amp;", Mag="&amp;$CA$3&amp;", NA="&amp;$CA$5)</f>
        <v>NA</v>
      </c>
      <c r="CK432" s="19"/>
      <c r="CL432" s="19" t="str">
        <f>_xll.SNL.Clients.Office.Excel.Functions.SPG($BV432, $CL$10, CL$12, "options: Curr="&amp;$CA$2&amp;", ConvMethod="&amp;$CA$4&amp;", Mag="&amp;$CA$3&amp;", NA="&amp;$CA$5)</f>
        <v>NA</v>
      </c>
      <c r="CM432" s="19" t="str">
        <f>_xll.SNL.Clients.Office.Excel.Functions.SPG($BV432, $CL$10, CM$12, "options: Curr="&amp;$CA$2&amp;", ConvMethod="&amp;$CA$4&amp;", Mag="&amp;$CA$3&amp;", NA="&amp;$CA$5)</f>
        <v>NA</v>
      </c>
      <c r="CN432" s="19" t="str">
        <f>_xll.SNL.Clients.Office.Excel.Functions.SPG($BV432, $CL$10, CN$12, "options: Curr="&amp;$CA$2&amp;", ConvMethod="&amp;$CA$4&amp;", Mag="&amp;$CA$3&amp;", NA="&amp;$CA$5)</f>
        <v>NA</v>
      </c>
      <c r="CO432" s="19" t="str">
        <f>_xll.SNL.Clients.Office.Excel.Functions.SPG($BV432, $CL$10, CO$12, "options: Curr="&amp;$CA$2&amp;", ConvMethod="&amp;$CA$4&amp;", Mag="&amp;$CA$3&amp;", NA="&amp;$CA$5)</f>
        <v>NA</v>
      </c>
      <c r="CP432" s="19" t="str">
        <f>_xll.SNL.Clients.Office.Excel.Functions.SPG($BV432, $CL$10, CP$12, "options: Curr="&amp;$CA$2&amp;", ConvMethod="&amp;$CA$4&amp;", Mag="&amp;$CA$3&amp;", NA="&amp;$CA$5)</f>
        <v>NA</v>
      </c>
      <c r="CQ432" s="19" t="str">
        <f>_xll.SNL.Clients.Office.Excel.Functions.SPG($BV432, $CL$10, CQ$12, "options: Curr="&amp;$CA$2&amp;", ConvMethod="&amp;$CA$4&amp;", Mag="&amp;$CA$3&amp;", NA="&amp;$CA$5)</f>
        <v>NA</v>
      </c>
      <c r="CR432" s="19" t="str">
        <f>_xll.SNL.Clients.Office.Excel.Functions.SPG($BV432, $CL$10, CR$12, "options: Curr="&amp;$CA$2&amp;", ConvMethod="&amp;$CA$4&amp;", Mag="&amp;$CA$3&amp;", NA="&amp;$CA$5)</f>
        <v>NA</v>
      </c>
      <c r="CS432" s="19" t="str">
        <f>_xll.SNL.Clients.Office.Excel.Functions.SPG($BV432, $CL$10, CS$12, "options: Curr="&amp;$CA$2&amp;", ConvMethod="&amp;$CA$4&amp;", Mag="&amp;$CA$3&amp;", NA="&amp;$CA$5)</f>
        <v>NA</v>
      </c>
      <c r="CT432" s="19" t="str">
        <f>_xll.SNL.Clients.Office.Excel.Functions.SPG($BV432, $CL$10, CT$12, "options: Curr="&amp;$CA$2&amp;", ConvMethod="&amp;$CA$4&amp;", Mag="&amp;$CA$3&amp;", NA="&amp;$CA$5)</f>
        <v>NA</v>
      </c>
      <c r="CU432" s="19" t="str">
        <f>_xll.SNL.Clients.Office.Excel.Functions.SPG($BV432, $CL$10, CU$12, "options: Curr="&amp;$CA$2&amp;", ConvMethod="&amp;$CA$4&amp;", Mag="&amp;$CA$3&amp;", NA="&amp;$CA$5)</f>
        <v>NA</v>
      </c>
      <c r="CV432" s="19" t="str">
        <f>_xll.SNL.Clients.Office.Excel.Functions.SPG($BV432, $CL$10, CV$12, "options: Curr="&amp;$CA$2&amp;", ConvMethod="&amp;$CA$4&amp;", Mag="&amp;$CA$3&amp;", NA="&amp;$CA$5)</f>
        <v>NA</v>
      </c>
      <c r="CW432" s="19"/>
      <c r="CX432" s="19" t="str">
        <f>_xll.SNL.Clients.Office.Excel.Functions.SPG($BV432, $CX$10, CX$12, "options: Curr="&amp;$CA$2&amp;", ConvMethod="&amp;$CA$4&amp;", Mag="&amp;$CA$3&amp;", NA="&amp;$CA$5)</f>
        <v>NA</v>
      </c>
      <c r="CY432" s="19" t="str">
        <f>_xll.SNL.Clients.Office.Excel.Functions.SPG($BV432, $CX$10, CY$12, "options: Curr="&amp;$CA$2&amp;", ConvMethod="&amp;$CA$4&amp;", Mag="&amp;$CA$3&amp;", NA="&amp;$CA$5)</f>
        <v>NA</v>
      </c>
      <c r="CZ432" s="19" t="str">
        <f>_xll.SNL.Clients.Office.Excel.Functions.SPG($BV432, $CX$10, CZ$12, "options: Curr="&amp;$CA$2&amp;", ConvMethod="&amp;$CA$4&amp;", Mag="&amp;$CA$3&amp;", NA="&amp;$CA$5)</f>
        <v>NA</v>
      </c>
      <c r="DA432" s="19" t="str">
        <f>_xll.SNL.Clients.Office.Excel.Functions.SPG($BV432, $CX$10, DA$12, "options: Curr="&amp;$CA$2&amp;", ConvMethod="&amp;$CA$4&amp;", Mag="&amp;$CA$3&amp;", NA="&amp;$CA$5)</f>
        <v>NA</v>
      </c>
      <c r="DB432" s="19" t="str">
        <f>_xll.SNL.Clients.Office.Excel.Functions.SPG($BV432, $CX$10, DB$12, "options: Curr="&amp;$CA$2&amp;", ConvMethod="&amp;$CA$4&amp;", Mag="&amp;$CA$3&amp;", NA="&amp;$CA$5)</f>
        <v>NA</v>
      </c>
      <c r="DC432" s="19" t="str">
        <f>_xll.SNL.Clients.Office.Excel.Functions.SPG($BV432, $CX$10, DC$12, "options: Curr="&amp;$CA$2&amp;", ConvMethod="&amp;$CA$4&amp;", Mag="&amp;$CA$3&amp;", NA="&amp;$CA$5)</f>
        <v>NA</v>
      </c>
      <c r="DD432" s="19" t="str">
        <f>_xll.SNL.Clients.Office.Excel.Functions.SPG($BV432, $CX$10, DD$12, "options: Curr="&amp;$CA$2&amp;", ConvMethod="&amp;$CA$4&amp;", Mag="&amp;$CA$3&amp;", NA="&amp;$CA$5)</f>
        <v>NA</v>
      </c>
      <c r="DE432" s="19" t="str">
        <f>_xll.SNL.Clients.Office.Excel.Functions.SPG($BV432, $CX$10, DE$12, "options: Curr="&amp;$CA$2&amp;", ConvMethod="&amp;$CA$4&amp;", Mag="&amp;$CA$3&amp;", NA="&amp;$CA$5)</f>
        <v>NA</v>
      </c>
      <c r="DF432" s="19" t="str">
        <f>_xll.SNL.Clients.Office.Excel.Functions.SPG($BV432, $CX$10, DF$12, "options: Curr="&amp;$CA$2&amp;", ConvMethod="&amp;$CA$4&amp;", Mag="&amp;$CA$3&amp;", NA="&amp;$CA$5)</f>
        <v>NA</v>
      </c>
      <c r="DG432" s="19" t="str">
        <f>_xll.SNL.Clients.Office.Excel.Functions.SPG($BV432, $CX$10, DG$12, "options: Curr="&amp;$CA$2&amp;", ConvMethod="&amp;$CA$4&amp;", Mag="&amp;$CA$3&amp;", NA="&amp;$CA$5)</f>
        <v>NA</v>
      </c>
      <c r="DH432" s="19" t="str">
        <f>_xll.SNL.Clients.Office.Excel.Functions.SPG($BV432, $CX$10, DH$12, "options: Curr="&amp;$CA$2&amp;", ConvMethod="&amp;$CA$4&amp;", Mag="&amp;$CA$3&amp;", NA="&amp;$CA$5)</f>
        <v>NA</v>
      </c>
      <c r="DI432" s="19"/>
      <c r="DJ432" s="19" t="str">
        <f>_xll.SNL.Clients.Office.Excel.Functions.SPG($BV432, $DJ$10, DJ$12, "options: Curr="&amp;$CA$2&amp;", ConvMethod="&amp;$CA$4&amp;", Mag="&amp;$CA$3&amp;", NA="&amp;$CA$5)</f>
        <v>NA</v>
      </c>
      <c r="DK432" s="19" t="str">
        <f>_xll.SNL.Clients.Office.Excel.Functions.SPG($BV432, $DJ$10, DK$12, "options: Curr="&amp;$CA$2&amp;", ConvMethod="&amp;$CA$4&amp;", Mag="&amp;$CA$3&amp;", NA="&amp;$CA$5)</f>
        <v>NA</v>
      </c>
      <c r="DL432" s="19" t="str">
        <f>_xll.SNL.Clients.Office.Excel.Functions.SPG($BV432, $DJ$10, DL$12, "options: Curr="&amp;$CA$2&amp;", ConvMethod="&amp;$CA$4&amp;", Mag="&amp;$CA$3&amp;", NA="&amp;$CA$5)</f>
        <v>NA</v>
      </c>
      <c r="DM432" s="19" t="str">
        <f>_xll.SNL.Clients.Office.Excel.Functions.SPG($BV432, $DJ$10, DM$12, "options: Curr="&amp;$CA$2&amp;", ConvMethod="&amp;$CA$4&amp;", Mag="&amp;$CA$3&amp;", NA="&amp;$CA$5)</f>
        <v>NA</v>
      </c>
      <c r="DN432" s="19" t="str">
        <f>_xll.SNL.Clients.Office.Excel.Functions.SPG($BV432, $DJ$10, DN$12, "options: Curr="&amp;$CA$2&amp;", ConvMethod="&amp;$CA$4&amp;", Mag="&amp;$CA$3&amp;", NA="&amp;$CA$5)</f>
        <v>NA</v>
      </c>
      <c r="DO432" s="19" t="str">
        <f>_xll.SNL.Clients.Office.Excel.Functions.SPG($BV432, $DJ$10, DO$12, "options: Curr="&amp;$CA$2&amp;", ConvMethod="&amp;$CA$4&amp;", Mag="&amp;$CA$3&amp;", NA="&amp;$CA$5)</f>
        <v>NA</v>
      </c>
      <c r="DP432" s="19" t="str">
        <f>_xll.SNL.Clients.Office.Excel.Functions.SPG($BV432, $DJ$10, DP$12, "options: Curr="&amp;$CA$2&amp;", ConvMethod="&amp;$CA$4&amp;", Mag="&amp;$CA$3&amp;", NA="&amp;$CA$5)</f>
        <v>NA</v>
      </c>
      <c r="DQ432" s="19" t="str">
        <f>_xll.SNL.Clients.Office.Excel.Functions.SPG($BV432, $DJ$10, DQ$12, "options: Curr="&amp;$CA$2&amp;", ConvMethod="&amp;$CA$4&amp;", Mag="&amp;$CA$3&amp;", NA="&amp;$CA$5)</f>
        <v>NA</v>
      </c>
      <c r="DR432" s="19" t="str">
        <f>_xll.SNL.Clients.Office.Excel.Functions.SPG($BV432, $DJ$10, DR$12, "options: Curr="&amp;$CA$2&amp;", ConvMethod="&amp;$CA$4&amp;", Mag="&amp;$CA$3&amp;", NA="&amp;$CA$5)</f>
        <v>NA</v>
      </c>
      <c r="DS432" s="19" t="str">
        <f>_xll.SNL.Clients.Office.Excel.Functions.SPG($BV432, $DJ$10, DS$12, "options: Curr="&amp;$CA$2&amp;", ConvMethod="&amp;$CA$4&amp;", Mag="&amp;$CA$3&amp;", NA="&amp;$CA$5)</f>
        <v>NA</v>
      </c>
      <c r="DT432" s="19" t="str">
        <f>_xll.SNL.Clients.Office.Excel.Functions.SPG($BV432, $DJ$10, DT$12, "options: Curr="&amp;$CA$2&amp;", ConvMethod="&amp;$CA$4&amp;", Mag="&amp;$CA$3&amp;", NA="&amp;$CA$5)</f>
        <v>NA</v>
      </c>
      <c r="DU432" s="19"/>
      <c r="DV432" s="19" t="str">
        <f>_xll.SNL.Clients.Office.Excel.Functions.SPG($BV432, $DV$10, DV$12, "options: Curr="&amp;$CA$2&amp;", ConvMethod="&amp;$CA$4&amp;", Mag="&amp;$CA$3&amp;", NA="&amp;$CA$5)</f>
        <v>NA</v>
      </c>
      <c r="DW432" s="19" t="str">
        <f>_xll.SNL.Clients.Office.Excel.Functions.SPG($BV432, $DV$10, DW$12, "options: Curr="&amp;$CA$2&amp;", ConvMethod="&amp;$CA$4&amp;", Mag="&amp;$CA$3&amp;", NA="&amp;$CA$5)</f>
        <v>NA</v>
      </c>
      <c r="DX432" s="19" t="str">
        <f>_xll.SNL.Clients.Office.Excel.Functions.SPG($BV432, $DV$10, DX$12, "options: Curr="&amp;$CA$2&amp;", ConvMethod="&amp;$CA$4&amp;", Mag="&amp;$CA$3&amp;", NA="&amp;$CA$5)</f>
        <v>NA</v>
      </c>
      <c r="DY432" s="19" t="str">
        <f>_xll.SNL.Clients.Office.Excel.Functions.SPG($BV432, $DV$10, DY$12, "options: Curr="&amp;$CA$2&amp;", ConvMethod="&amp;$CA$4&amp;", Mag="&amp;$CA$3&amp;", NA="&amp;$CA$5)</f>
        <v>NA</v>
      </c>
      <c r="DZ432" s="19" t="str">
        <f>_xll.SNL.Clients.Office.Excel.Functions.SPG($BV432, $DV$10, DZ$12, "options: Curr="&amp;$CA$2&amp;", ConvMethod="&amp;$CA$4&amp;", Mag="&amp;$CA$3&amp;", NA="&amp;$CA$5)</f>
        <v>NA</v>
      </c>
      <c r="EA432" s="19" t="str">
        <f>_xll.SNL.Clients.Office.Excel.Functions.SPG($BV432, $DV$10, EA$12, "options: Curr="&amp;$CA$2&amp;", ConvMethod="&amp;$CA$4&amp;", Mag="&amp;$CA$3&amp;", NA="&amp;$CA$5)</f>
        <v>NA</v>
      </c>
      <c r="EB432" s="19" t="str">
        <f>_xll.SNL.Clients.Office.Excel.Functions.SPG($BV432, $DV$10, EB$12, "options: Curr="&amp;$CA$2&amp;", ConvMethod="&amp;$CA$4&amp;", Mag="&amp;$CA$3&amp;", NA="&amp;$CA$5)</f>
        <v>NA</v>
      </c>
      <c r="EC432" s="19" t="str">
        <f>_xll.SNL.Clients.Office.Excel.Functions.SPG($BV432, $DV$10, EC$12, "options: Curr="&amp;$CA$2&amp;", ConvMethod="&amp;$CA$4&amp;", Mag="&amp;$CA$3&amp;", NA="&amp;$CA$5)</f>
        <v>NA</v>
      </c>
      <c r="ED432" s="19"/>
      <c r="EE432" s="19" t="str">
        <f>_xll.SNL.Clients.Office.Excel.Functions.SPG($BV432, $EE$10, EE$12, "options: Curr="&amp;$CA$2&amp;", ConvMethod="&amp;$CA$4&amp;", Mag="&amp;$CA$3&amp;", NA="&amp;$CA$5)</f>
        <v>NA</v>
      </c>
      <c r="EF432" s="19" t="str">
        <f>_xll.SNL.Clients.Office.Excel.Functions.SPG($BV432, $EE$10, EF$12, "options: Curr="&amp;$CA$2&amp;", ConvMethod="&amp;$CA$4&amp;", Mag="&amp;$CA$3&amp;", NA="&amp;$CA$5)</f>
        <v>NA</v>
      </c>
      <c r="EG432" s="19" t="str">
        <f>_xll.SNL.Clients.Office.Excel.Functions.SPG($BV432, $EE$10, EG$12, "options: Curr="&amp;$CA$2&amp;", ConvMethod="&amp;$CA$4&amp;", Mag="&amp;$CA$3&amp;", NA="&amp;$CA$5)</f>
        <v>NA</v>
      </c>
      <c r="EH432" s="19" t="str">
        <f>_xll.SNL.Clients.Office.Excel.Functions.SPG($BV432, $EE$10, EH$12, "options: Curr="&amp;$CA$2&amp;", ConvMethod="&amp;$CA$4&amp;", Mag="&amp;$CA$3&amp;", NA="&amp;$CA$5)</f>
        <v>NA</v>
      </c>
      <c r="EI432" s="19" t="str">
        <f>_xll.SNL.Clients.Office.Excel.Functions.SPG($BV432, $EE$10, EI$12, "options: Curr="&amp;$CA$2&amp;", ConvMethod="&amp;$CA$4&amp;", Mag="&amp;$CA$3&amp;", NA="&amp;$CA$5)</f>
        <v>NA</v>
      </c>
      <c r="EJ432" s="19" t="str">
        <f>_xll.SNL.Clients.Office.Excel.Functions.SPG($BV432, $EE$10, EJ$12, "options: Curr="&amp;$CA$2&amp;", ConvMethod="&amp;$CA$4&amp;", Mag="&amp;$CA$3&amp;", NA="&amp;$CA$5)</f>
        <v>NA</v>
      </c>
      <c r="EK432" s="19" t="str">
        <f>_xll.SNL.Clients.Office.Excel.Functions.SPG($BV432, $EE$10, EK$12, "options: Curr="&amp;$CA$2&amp;", ConvMethod="&amp;$CA$4&amp;", Mag="&amp;$CA$3&amp;", NA="&amp;$CA$5)</f>
        <v>NA</v>
      </c>
      <c r="EL432" s="19" t="str">
        <f>_xll.SNL.Clients.Office.Excel.Functions.SPG($BV432, $EE$10, EL$12, "options: Curr="&amp;$CA$2&amp;", ConvMethod="&amp;$CA$4&amp;", Mag="&amp;$CA$3&amp;", NA="&amp;$CA$5)</f>
        <v>NA</v>
      </c>
      <c r="EM432" s="19"/>
      <c r="EN432" s="19" t="str">
        <f>_xll.SNL.Clients.Office.Excel.Functions.SPG($BV432, $EN$10, EN$12, "options: Curr="&amp;$CA$2&amp;", ConvMethod="&amp;$CA$4&amp;", Mag="&amp;$CA$3&amp;", NA="&amp;$CA$5)</f>
        <v>NA</v>
      </c>
      <c r="EO432" s="19" t="str">
        <f>_xll.SNL.Clients.Office.Excel.Functions.SPG($BV432, $EN$10, EO$12, "options: Curr="&amp;$CA$2&amp;", ConvMethod="&amp;$CA$4&amp;", Mag="&amp;$CA$3&amp;", NA="&amp;$CA$5)</f>
        <v>NA</v>
      </c>
      <c r="EP432" s="19" t="str">
        <f>_xll.SNL.Clients.Office.Excel.Functions.SPG($BV432, $EN$10, EP$12, "options: Curr="&amp;$CA$2&amp;", ConvMethod="&amp;$CA$4&amp;", Mag="&amp;$CA$3&amp;", NA="&amp;$CA$5)</f>
        <v>NA</v>
      </c>
      <c r="EQ432" s="19" t="str">
        <f>_xll.SNL.Clients.Office.Excel.Functions.SPG($BV432, $EN$10, EQ$12, "options: Curr="&amp;$CA$2&amp;", ConvMethod="&amp;$CA$4&amp;", Mag="&amp;$CA$3&amp;", NA="&amp;$CA$5)</f>
        <v>NA</v>
      </c>
      <c r="ER432" s="19" t="str">
        <f>_xll.SNL.Clients.Office.Excel.Functions.SPG($BV432, $EN$10, ER$12, "options: Curr="&amp;$CA$2&amp;", ConvMethod="&amp;$CA$4&amp;", Mag="&amp;$CA$3&amp;", NA="&amp;$CA$5)</f>
        <v>NA</v>
      </c>
      <c r="ES432" s="19" t="str">
        <f>_xll.SNL.Clients.Office.Excel.Functions.SPG($BV432, $EN$10, ES$12, "options: Curr="&amp;$CA$2&amp;", ConvMethod="&amp;$CA$4&amp;", Mag="&amp;$CA$3&amp;", NA="&amp;$CA$5)</f>
        <v>NA</v>
      </c>
      <c r="ET432" s="19" t="str">
        <f>_xll.SNL.Clients.Office.Excel.Functions.SPG($BV432, $EN$10, ET$12, "options: Curr="&amp;$CA$2&amp;", ConvMethod="&amp;$CA$4&amp;", Mag="&amp;$CA$3&amp;", NA="&amp;$CA$5)</f>
        <v>NA</v>
      </c>
      <c r="EU432" s="19" t="str">
        <f>_xll.SNL.Clients.Office.Excel.Functions.SPG($BV432, $EN$10, EU$12, "options: Curr="&amp;$CA$2&amp;", ConvMethod="&amp;$CA$4&amp;", Mag="&amp;$CA$3&amp;", NA="&amp;$CA$5)</f>
        <v>NA</v>
      </c>
      <c r="EV432" s="19"/>
      <c r="EW432" s="30" t="e">
        <f t="shared" si="27"/>
        <v>#VALUE!</v>
      </c>
      <c r="EX432" s="19"/>
      <c r="EY432" s="19"/>
      <c r="EZ432" s="19"/>
      <c r="FA432" s="19"/>
      <c r="FB432" s="19" t="str">
        <f>_xll.SNL.Clients.Office.Excel.Functions.SPG($BV432, $FB$10, FB$12, "options: Curr="&amp;$CA$2&amp;", ConvMethod="&amp;$CA$4&amp;", Mag="&amp;$CA$3&amp;", NA="&amp;$CA$5)</f>
        <v>NA</v>
      </c>
      <c r="FC432" s="19" t="str">
        <f>_xll.SNL.Clients.Office.Excel.Functions.SPG($BV432, $FB$10, FC$12, "options: Curr="&amp;$CA$2&amp;", ConvMethod="&amp;$CA$4&amp;", Mag="&amp;$CA$3&amp;", NA="&amp;$CA$5)</f>
        <v>NA</v>
      </c>
      <c r="FD432" s="19" t="str">
        <f>_xll.SNL.Clients.Office.Excel.Functions.SPG($BV432, $FB$10, FD$12, "options: Curr="&amp;$CA$2&amp;", ConvMethod="&amp;$CA$4&amp;", Mag="&amp;$CA$3&amp;", NA="&amp;$CA$5)</f>
        <v>NA</v>
      </c>
      <c r="FE432" s="19" t="str">
        <f>_xll.SNL.Clients.Office.Excel.Functions.SPG($BV432, $FB$10, FE$12, "options: Curr="&amp;$CA$2&amp;", ConvMethod="&amp;$CA$4&amp;", Mag="&amp;$CA$3&amp;", NA="&amp;$CA$5)</f>
        <v>NA</v>
      </c>
      <c r="FF432" s="19" t="str">
        <f>_xll.SNL.Clients.Office.Excel.Functions.SPG($BV432, $FB$10, FF$12, "options: Curr="&amp;$CA$2&amp;", ConvMethod="&amp;$CA$4&amp;", Mag="&amp;$CA$3&amp;", NA="&amp;$CA$5)</f>
        <v>NA</v>
      </c>
      <c r="FG432" s="19" t="str">
        <f>_xll.SNL.Clients.Office.Excel.Functions.SPG($BV432, $FB$10, FG$12, "options: Curr="&amp;$CA$2&amp;", ConvMethod="&amp;$CA$4&amp;", Mag="&amp;$CA$3&amp;", NA="&amp;$CA$5)</f>
        <v>NA</v>
      </c>
      <c r="FH432" s="19" t="str">
        <f>_xll.SNL.Clients.Office.Excel.Functions.SPG($BV432, $FB$10, FH$12, "options: Curr="&amp;$CA$2&amp;", ConvMethod="&amp;$CA$4&amp;", Mag="&amp;$CA$3&amp;", NA="&amp;$CA$5)</f>
        <v>NA</v>
      </c>
      <c r="FI432" s="19" t="str">
        <f>_xll.SNL.Clients.Office.Excel.Functions.SPG($BV432, $FB$10, FI$12, "options: Curr="&amp;$CA$2&amp;", ConvMethod="&amp;$CA$4&amp;", Mag="&amp;$CA$3&amp;", NA="&amp;$CA$5)</f>
        <v>NA</v>
      </c>
      <c r="FJ432" s="19"/>
      <c r="FK432" s="19" t="str">
        <f>_xll.SNL.Clients.Office.Excel.Functions.SPG($BV432, $FK$10, FK$12, "options: Curr="&amp;$CA$2&amp;", ConvMethod="&amp;$CA$4&amp;", Mag="&amp;$CA$3&amp;", NA="&amp;$CA$5)</f>
        <v>NA</v>
      </c>
      <c r="FL432" s="19" t="str">
        <f>_xll.SNL.Clients.Office.Excel.Functions.SPG($BV432, $FK$10, FL$12, "options: Curr="&amp;$CA$2&amp;", ConvMethod="&amp;$CA$4&amp;", Mag="&amp;$CA$3&amp;", NA="&amp;$CA$5)</f>
        <v>NA</v>
      </c>
      <c r="FM432" s="19" t="str">
        <f>_xll.SNL.Clients.Office.Excel.Functions.SPG($BV432, $FK$10, FM$12, "options: Curr="&amp;$CA$2&amp;", ConvMethod="&amp;$CA$4&amp;", Mag="&amp;$CA$3&amp;", NA="&amp;$CA$5)</f>
        <v>NA</v>
      </c>
      <c r="FN432" s="19" t="str">
        <f>_xll.SNL.Clients.Office.Excel.Functions.SPG($BV432, $FK$10, FN$12, "options: Curr="&amp;$CA$2&amp;", ConvMethod="&amp;$CA$4&amp;", Mag="&amp;$CA$3&amp;", NA="&amp;$CA$5)</f>
        <v>NA</v>
      </c>
      <c r="FO432" s="19" t="str">
        <f>_xll.SNL.Clients.Office.Excel.Functions.SPG($BV432, $FK$10, FO$12, "options: Curr="&amp;$CA$2&amp;", ConvMethod="&amp;$CA$4&amp;", Mag="&amp;$CA$3&amp;", NA="&amp;$CA$5)</f>
        <v>NA</v>
      </c>
      <c r="FP432" s="19" t="str">
        <f>_xll.SNL.Clients.Office.Excel.Functions.SPG($BV432, $FK$10, FP$12, "options: Curr="&amp;$CA$2&amp;", ConvMethod="&amp;$CA$4&amp;", Mag="&amp;$CA$3&amp;", NA="&amp;$CA$5)</f>
        <v>NA</v>
      </c>
      <c r="FQ432" s="19" t="str">
        <f>_xll.SNL.Clients.Office.Excel.Functions.SPG($BV432, $FK$10, FQ$12, "options: Curr="&amp;$CA$2&amp;", ConvMethod="&amp;$CA$4&amp;", Mag="&amp;$CA$3&amp;", NA="&amp;$CA$5)</f>
        <v>NA</v>
      </c>
      <c r="FR432" s="19" t="str">
        <f>_xll.SNL.Clients.Office.Excel.Functions.SPG($BV432, $FK$10, FR$12, "options: Curr="&amp;$CA$2&amp;", ConvMethod="&amp;$CA$4&amp;", Mag="&amp;$CA$3&amp;", NA="&amp;$CA$5)</f>
        <v>NA</v>
      </c>
      <c r="FS432" s="19"/>
      <c r="FT432" s="19" t="str">
        <f>_xll.SNL.Clients.Office.Excel.Functions.SPG($BV432, $FT$10, FT$12, "options: Curr="&amp;$CA$2&amp;", ConvMethod="&amp;$CA$4&amp;", Mag="&amp;$CA$3&amp;", NA="&amp;$CA$5)</f>
        <v>NA</v>
      </c>
      <c r="FU432" s="19" t="str">
        <f>_xll.SNL.Clients.Office.Excel.Functions.SPG($BV432, $FT$10, FU$12, "options: Curr="&amp;$CA$2&amp;", ConvMethod="&amp;$CA$4&amp;", Mag="&amp;$CA$3&amp;", NA="&amp;$CA$5)</f>
        <v>NA</v>
      </c>
      <c r="FV432" s="19" t="str">
        <f>_xll.SNL.Clients.Office.Excel.Functions.SPG($BV432, $FT$10, FV$12, "options: Curr="&amp;$CA$2&amp;", ConvMethod="&amp;$CA$4&amp;", Mag="&amp;$CA$3&amp;", NA="&amp;$CA$5)</f>
        <v>NA</v>
      </c>
      <c r="FW432" s="19" t="str">
        <f>_xll.SNL.Clients.Office.Excel.Functions.SPG($BV432, $FT$10, FW$12, "options: Curr="&amp;$CA$2&amp;", ConvMethod="&amp;$CA$4&amp;", Mag="&amp;$CA$3&amp;", NA="&amp;$CA$5)</f>
        <v>NA</v>
      </c>
      <c r="FX432" s="19" t="str">
        <f>_xll.SNL.Clients.Office.Excel.Functions.SPG($BV432, $FT$10, FX$12, "options: Curr="&amp;$CA$2&amp;", ConvMethod="&amp;$CA$4&amp;", Mag="&amp;$CA$3&amp;", NA="&amp;$CA$5)</f>
        <v>NA</v>
      </c>
      <c r="FY432" s="19" t="str">
        <f>_xll.SNL.Clients.Office.Excel.Functions.SPG($BV432, $FT$10, FY$12, "options: Curr="&amp;$CA$2&amp;", ConvMethod="&amp;$CA$4&amp;", Mag="&amp;$CA$3&amp;", NA="&amp;$CA$5)</f>
        <v>NA</v>
      </c>
      <c r="FZ432" s="19" t="str">
        <f>_xll.SNL.Clients.Office.Excel.Functions.SPG($BV432, $FT$10, FZ$12, "options: Curr="&amp;$CA$2&amp;", ConvMethod="&amp;$CA$4&amp;", Mag="&amp;$CA$3&amp;", NA="&amp;$CA$5)</f>
        <v>NA</v>
      </c>
      <c r="GA432" s="19" t="str">
        <f>_xll.SNL.Clients.Office.Excel.Functions.SPG($BV432, $FT$10, GA$12, "options: Curr="&amp;$CA$2&amp;", ConvMethod="&amp;$CA$4&amp;", Mag="&amp;$CA$3&amp;", NA="&amp;$CA$5)</f>
        <v>NA</v>
      </c>
      <c r="GB432" s="27" t="s">
        <v>4173</v>
      </c>
      <c r="GC432" s="19" t="str">
        <f>_xll.SNL.Clients.Office.Excel.Functions.SPG($BV432, $GC$10, GC$12, "options: Curr="&amp;$CA$2&amp;", ConvMethod="&amp;$CA$4&amp;", Mag="&amp;$CA$3&amp;", NA="&amp;$CA$5)</f>
        <v>NA</v>
      </c>
      <c r="GD432" s="19" t="str">
        <f>_xll.SNL.Clients.Office.Excel.Functions.SPG($BV432, $GC$10, GD$12, "options: Curr="&amp;$CA$2&amp;", ConvMethod="&amp;$CA$4&amp;", Mag="&amp;$CA$3&amp;", NA="&amp;$CA$5)</f>
        <v>NA</v>
      </c>
      <c r="GE432" s="19" t="str">
        <f>_xll.SNL.Clients.Office.Excel.Functions.SPG($BV432, $GC$10, GE$12, "options: Curr="&amp;$CA$2&amp;", ConvMethod="&amp;$CA$4&amp;", Mag="&amp;$CA$3&amp;", NA="&amp;$CA$5)</f>
        <v>NA</v>
      </c>
      <c r="GF432" s="19" t="str">
        <f>_xll.SNL.Clients.Office.Excel.Functions.SPG($BV432, $GC$10, GF$12, "options: Curr="&amp;$CA$2&amp;", ConvMethod="&amp;$CA$4&amp;", Mag="&amp;$CA$3&amp;", NA="&amp;$CA$5)</f>
        <v>NA</v>
      </c>
      <c r="GG432" s="19" t="str">
        <f>_xll.SNL.Clients.Office.Excel.Functions.SPG($BV432, $GC$10, GG$12, "options: Curr="&amp;$CA$2&amp;", ConvMethod="&amp;$CA$4&amp;", Mag="&amp;$CA$3&amp;", NA="&amp;$CA$5)</f>
        <v>NA</v>
      </c>
      <c r="GH432" s="19" t="str">
        <f>_xll.SNL.Clients.Office.Excel.Functions.SPG($BV432, $GC$10, GH$12, "options: Curr="&amp;$CA$2&amp;", ConvMethod="&amp;$CA$4&amp;", Mag="&amp;$CA$3&amp;", NA="&amp;$CA$5)</f>
        <v>NA</v>
      </c>
      <c r="GI432" s="19" t="str">
        <f>_xll.SNL.Clients.Office.Excel.Functions.SPG($BV432, $GC$10, GI$12, "options: Curr="&amp;$CA$2&amp;", ConvMethod="&amp;$CA$4&amp;", Mag="&amp;$CA$3&amp;", NA="&amp;$CA$5)</f>
        <v>NA</v>
      </c>
      <c r="GJ432" s="19" t="str">
        <f>_xll.SNL.Clients.Office.Excel.Functions.SPG($BV432, $GC$10, GJ$12, "options: Curr="&amp;$CA$2&amp;", ConvMethod="&amp;$CA$4&amp;", Mag="&amp;$CA$3&amp;", NA="&amp;$CA$5)</f>
        <v>NA</v>
      </c>
      <c r="GK432" s="27"/>
      <c r="GL432" s="19" t="str">
        <f>_xll.SNL.Clients.Office.Excel.Functions.SPG($BV432, $GL$10, GL$12, "options: Curr="&amp;$CA$2&amp;", ConvMethod="&amp;$CA$4&amp;", Mag="&amp;$CA$3&amp;", NA="&amp;$CA$5)</f>
        <v>NA</v>
      </c>
      <c r="GM432" s="19" t="str">
        <f>_xll.SNL.Clients.Office.Excel.Functions.SPG($BV432, $GL$10, GM$12, "options: Curr="&amp;$CA$2&amp;", ConvMethod="&amp;$CA$4&amp;", Mag="&amp;$CA$3&amp;", NA="&amp;$CA$5)</f>
        <v>NA</v>
      </c>
      <c r="GN432" s="19" t="str">
        <f>_xll.SNL.Clients.Office.Excel.Functions.SPG($BV432, $GL$10, GN$12, "options: Curr="&amp;$CA$2&amp;", ConvMethod="&amp;$CA$4&amp;", Mag="&amp;$CA$3&amp;", NA="&amp;$CA$5)</f>
        <v>NA</v>
      </c>
      <c r="GO432" s="19" t="str">
        <f>_xll.SNL.Clients.Office.Excel.Functions.SPG($BV432, $GL$10, GO$12, "options: Curr="&amp;$CA$2&amp;", ConvMethod="&amp;$CA$4&amp;", Mag="&amp;$CA$3&amp;", NA="&amp;$CA$5)</f>
        <v>NA</v>
      </c>
      <c r="GP432" s="19" t="str">
        <f>_xll.SNL.Clients.Office.Excel.Functions.SPG($BV432, $GL$10, GP$12, "options: Curr="&amp;$CA$2&amp;", ConvMethod="&amp;$CA$4&amp;", Mag="&amp;$CA$3&amp;", NA="&amp;$CA$5)</f>
        <v>NA</v>
      </c>
      <c r="GQ432" s="19" t="str">
        <f>_xll.SNL.Clients.Office.Excel.Functions.SPG($BV432, $GL$10, GQ$12, "options: Curr="&amp;$CA$2&amp;", ConvMethod="&amp;$CA$4&amp;", Mag="&amp;$CA$3&amp;", NA="&amp;$CA$5)</f>
        <v>NA</v>
      </c>
      <c r="GR432" s="19" t="str">
        <f>_xll.SNL.Clients.Office.Excel.Functions.SPG($BV432, $GL$10, GR$12, "options: Curr="&amp;$CA$2&amp;", ConvMethod="&amp;$CA$4&amp;", Mag="&amp;$CA$3&amp;", NA="&amp;$CA$5)</f>
        <v>NA</v>
      </c>
      <c r="GS432" s="19" t="str">
        <f>_xll.SNL.Clients.Office.Excel.Functions.SPG($BV432, $GL$10, GS$12, "options: Curr="&amp;$CA$2&amp;", ConvMethod="&amp;$CA$4&amp;", Mag="&amp;$CA$3&amp;", NA="&amp;$CA$5)</f>
        <v>NA</v>
      </c>
      <c r="GT432" s="27"/>
      <c r="GU432" s="19" t="str">
        <f>_xll.SNL.Clients.Office.Excel.Functions.SPG($BV432, $GU$10, GU$12, "options: Curr="&amp;$CA$2&amp;", ConvMethod="&amp;$CA$4&amp;", Mag="&amp;$CA$3&amp;", NA="&amp;$CA$5)</f>
        <v>NA</v>
      </c>
      <c r="GV432" s="19" t="str">
        <f>_xll.SNL.Clients.Office.Excel.Functions.SPG($BV432, $GU$10, GV$12, "options: Curr="&amp;$CA$2&amp;", ConvMethod="&amp;$CA$4&amp;", Mag="&amp;$CA$3&amp;", NA="&amp;$CA$5)</f>
        <v>NA</v>
      </c>
      <c r="GW432" s="19" t="str">
        <f>_xll.SNL.Clients.Office.Excel.Functions.SPG($BV432, $GU$10, GW$12, "options: Curr="&amp;$CA$2&amp;", ConvMethod="&amp;$CA$4&amp;", Mag="&amp;$CA$3&amp;", NA="&amp;$CA$5)</f>
        <v>NA</v>
      </c>
      <c r="GX432" s="19" t="str">
        <f>_xll.SNL.Clients.Office.Excel.Functions.SPG($BV432, $GU$10, GX$12, "options: Curr="&amp;$CA$2&amp;", ConvMethod="&amp;$CA$4&amp;", Mag="&amp;$CA$3&amp;", NA="&amp;$CA$5)</f>
        <v>NA</v>
      </c>
      <c r="GY432" s="19" t="str">
        <f>_xll.SNL.Clients.Office.Excel.Functions.SPG($BV432, $GU$10, GY$12, "options: Curr="&amp;$CA$2&amp;", ConvMethod="&amp;$CA$4&amp;", Mag="&amp;$CA$3&amp;", NA="&amp;$CA$5)</f>
        <v>NA</v>
      </c>
      <c r="GZ432" s="19" t="str">
        <f>_xll.SNL.Clients.Office.Excel.Functions.SPG($BV432, $GU$10, GZ$12, "options: Curr="&amp;$CA$2&amp;", ConvMethod="&amp;$CA$4&amp;", Mag="&amp;$CA$3&amp;", NA="&amp;$CA$5)</f>
        <v>NA</v>
      </c>
      <c r="HA432" s="19" t="str">
        <f>_xll.SNL.Clients.Office.Excel.Functions.SPG($BV432, $GU$10, HA$12, "options: Curr="&amp;$CA$2&amp;", ConvMethod="&amp;$CA$4&amp;", Mag="&amp;$CA$3&amp;", NA="&amp;$CA$5)</f>
        <v>NA</v>
      </c>
      <c r="HB432" s="19" t="str">
        <f>_xll.SNL.Clients.Office.Excel.Functions.SPG($BV432, $GU$10, HB$12, "options: Curr="&amp;$CA$2&amp;", ConvMethod="&amp;$CA$4&amp;", Mag="&amp;$CA$3&amp;", NA="&amp;$CA$5)</f>
        <v>NA</v>
      </c>
      <c r="HC432" s="17"/>
      <c r="HD432" s="30" t="e">
        <f t="shared" si="28"/>
        <v>#VALUE!</v>
      </c>
    </row>
    <row r="433" spans="1:212" x14ac:dyDescent="0.35">
      <c r="A433">
        <v>102695</v>
      </c>
      <c r="B433">
        <v>159462</v>
      </c>
      <c r="C433" t="s">
        <v>7321</v>
      </c>
      <c r="D433" t="s">
        <v>104</v>
      </c>
      <c r="E433" s="171">
        <v>42018</v>
      </c>
      <c r="F433">
        <v>2015</v>
      </c>
      <c r="G433" t="s">
        <v>61</v>
      </c>
      <c r="H433" t="s">
        <v>62</v>
      </c>
      <c r="I433" t="s">
        <v>62</v>
      </c>
      <c r="J433" t="s">
        <v>10091</v>
      </c>
      <c r="K433" t="s">
        <v>64</v>
      </c>
      <c r="L433" t="s">
        <v>785</v>
      </c>
      <c r="M433" t="s">
        <v>10092</v>
      </c>
      <c r="O433" t="s">
        <v>10093</v>
      </c>
      <c r="Q433" t="s">
        <v>10094</v>
      </c>
      <c r="R433" t="s">
        <v>652</v>
      </c>
      <c r="S433" t="s">
        <v>10095</v>
      </c>
      <c r="T433" t="s">
        <v>167</v>
      </c>
      <c r="U433" t="s">
        <v>69</v>
      </c>
      <c r="W433" t="s">
        <v>112</v>
      </c>
      <c r="X433" t="s">
        <v>10096</v>
      </c>
      <c r="Y433">
        <v>1995</v>
      </c>
      <c r="Z433">
        <v>27</v>
      </c>
      <c r="AA433" t="s">
        <v>72</v>
      </c>
      <c r="AB433" t="s">
        <v>69</v>
      </c>
      <c r="AD433" t="s">
        <v>73</v>
      </c>
      <c r="AE433" t="s">
        <v>74</v>
      </c>
      <c r="AN433" t="s">
        <v>75</v>
      </c>
      <c r="AO433" t="s">
        <v>76</v>
      </c>
      <c r="BJ433">
        <v>29</v>
      </c>
      <c r="BK433">
        <v>27</v>
      </c>
      <c r="BL433">
        <v>19</v>
      </c>
      <c r="BM433">
        <v>29</v>
      </c>
      <c r="BN433">
        <v>21</v>
      </c>
      <c r="BO433">
        <v>19</v>
      </c>
      <c r="BP433">
        <v>20</v>
      </c>
      <c r="BQ433">
        <v>0.84148783728080179</v>
      </c>
      <c r="BR433">
        <v>0.46156367990934871</v>
      </c>
      <c r="BS433">
        <v>0.21228947874200199</v>
      </c>
      <c r="BT433">
        <v>2015</v>
      </c>
      <c r="BU433" s="174"/>
      <c r="BV433">
        <f>+_xlfn.XLOOKUP(C433,'ID identifier'!C:C,'ID identifier'!H:H)</f>
        <v>5144461</v>
      </c>
      <c r="BW433" s="174"/>
      <c r="BX433" s="2"/>
      <c r="BZ433" s="19">
        <f>_xll.SNL.Clients.Office.Excel.Functions.SPG($BV433, $BZ$10, BZ$12, "options: Curr="&amp;$CA$2&amp;", ConvMethod="&amp;$CA$4&amp;", Mag="&amp;$CA$3&amp;", NA="&amp;$CA$5)</f>
        <v>5982.4229301439173</v>
      </c>
      <c r="CA433" s="19">
        <f>_xll.SNL.Clients.Office.Excel.Functions.SPG($BV433, $BZ$10, CA$12, "options: Curr="&amp;$CA$2&amp;", ConvMethod="&amp;$CA$4&amp;", Mag="&amp;$CA$3&amp;", NA="&amp;$CA$5)</f>
        <v>6763.8009551366622</v>
      </c>
      <c r="CB433" s="19">
        <f>_xll.SNL.Clients.Office.Excel.Functions.SPG($BV433, $BZ$10, CB$12, "options: Curr="&amp;$CA$2&amp;", ConvMethod="&amp;$CA$4&amp;", Mag="&amp;$CA$3&amp;", NA="&amp;$CA$5)</f>
        <v>8166.5986078338283</v>
      </c>
      <c r="CC433" s="19">
        <f>_xll.SNL.Clients.Office.Excel.Functions.SPG($BV433, $BZ$10, CC$12, "options: Curr="&amp;$CA$2&amp;", ConvMethod="&amp;$CA$4&amp;", Mag="&amp;$CA$3&amp;", NA="&amp;$CA$5)</f>
        <v>6811.5728287704442</v>
      </c>
      <c r="CD433" s="19">
        <f>_xll.SNL.Clients.Office.Excel.Functions.SPG($BV433, $BZ$10, CD$12, "options: Curr="&amp;$CA$2&amp;", ConvMethod="&amp;$CA$4&amp;", Mag="&amp;$CA$3&amp;", NA="&amp;$CA$5)</f>
        <v>49477.037191231044</v>
      </c>
      <c r="CE433" s="19">
        <f>_xll.SNL.Clients.Office.Excel.Functions.SPG($BV433, $BZ$10, CE$12, "options: Curr="&amp;$CA$2&amp;", ConvMethod="&amp;$CA$4&amp;", Mag="&amp;$CA$3&amp;", NA="&amp;$CA$5)</f>
        <v>51174.559394824995</v>
      </c>
      <c r="CF433" s="19">
        <f>_xll.SNL.Clients.Office.Excel.Functions.SPG($BV433, $BZ$10, CF$12, "options: Curr="&amp;$CA$2&amp;", ConvMethod="&amp;$CA$4&amp;", Mag="&amp;$CA$3&amp;", NA="&amp;$CA$5)</f>
        <v>58456.363854988238</v>
      </c>
      <c r="CG433" s="19">
        <f>_xll.SNL.Clients.Office.Excel.Functions.SPG($BV433, $BZ$10, CG$12, "options: Curr="&amp;$CA$2&amp;", ConvMethod="&amp;$CA$4&amp;", Mag="&amp;$CA$3&amp;", NA="&amp;$CA$5)</f>
        <v>76117.614403286076</v>
      </c>
      <c r="CH433" s="19">
        <f>_xll.SNL.Clients.Office.Excel.Functions.SPG($BV433, $BZ$10, CH$12, "options: Curr="&amp;$CA$2&amp;", ConvMethod="&amp;$CA$4&amp;", Mag="&amp;$CA$3&amp;", NA="&amp;$CA$5)</f>
        <v>95704.005295209805</v>
      </c>
      <c r="CI433" s="19">
        <f>_xll.SNL.Clients.Office.Excel.Functions.SPG($BV433, $BZ$10, CI$12, "options: Curr="&amp;$CA$2&amp;", ConvMethod="&amp;$CA$4&amp;", Mag="&amp;$CA$3&amp;", NA="&amp;$CA$5)</f>
        <v>123869.73132291116</v>
      </c>
      <c r="CJ433" s="19">
        <f>_xll.SNL.Clients.Office.Excel.Functions.SPG($BV433, $BZ$10, CJ$12, "options: Curr="&amp;$CA$2&amp;", ConvMethod="&amp;$CA$4&amp;", Mag="&amp;$CA$3&amp;", NA="&amp;$CA$5)</f>
        <v>147907.01833536336</v>
      </c>
      <c r="CK433" s="19"/>
      <c r="CL433" s="19">
        <f>_xll.SNL.Clients.Office.Excel.Functions.SPG($BV433, $CL$10, CL$12, "options: Curr="&amp;$CA$2&amp;", ConvMethod="&amp;$CA$4&amp;", Mag="&amp;$CA$3&amp;", NA="&amp;$CA$5)</f>
        <v>2742.4355832701076</v>
      </c>
      <c r="CM433" s="19">
        <f>_xll.SNL.Clients.Office.Excel.Functions.SPG($BV433, $CL$10, CM$12, "options: Curr="&amp;$CA$2&amp;", ConvMethod="&amp;$CA$4&amp;", Mag="&amp;$CA$3&amp;", NA="&amp;$CA$5)</f>
        <v>2208.0215462126048</v>
      </c>
      <c r="CN433" s="19">
        <f>_xll.SNL.Clients.Office.Excel.Functions.SPG($BV433, $CL$10, CN$12, "options: Curr="&amp;$CA$2&amp;", ConvMethod="&amp;$CA$4&amp;", Mag="&amp;$CA$3&amp;", NA="&amp;$CA$5)</f>
        <v>2545.2729026174848</v>
      </c>
      <c r="CO433" s="19">
        <f>_xll.SNL.Clients.Office.Excel.Functions.SPG($BV433, $CL$10, CO$12, "options: Curr="&amp;$CA$2&amp;", ConvMethod="&amp;$CA$4&amp;", Mag="&amp;$CA$3&amp;", NA="&amp;$CA$5)</f>
        <v>547.85669154721325</v>
      </c>
      <c r="CP433" s="19">
        <f>_xll.SNL.Clients.Office.Excel.Functions.SPG($BV433, $CL$10, CP$12, "options: Curr="&amp;$CA$2&amp;", ConvMethod="&amp;$CA$4&amp;", Mag="&amp;$CA$3&amp;", NA="&amp;$CA$5)</f>
        <v>-501.90847669178532</v>
      </c>
      <c r="CQ433" s="19">
        <f>_xll.SNL.Clients.Office.Excel.Functions.SPG($BV433, $CL$10, CQ$12, "options: Curr="&amp;$CA$2&amp;", ConvMethod="&amp;$CA$4&amp;", Mag="&amp;$CA$3&amp;", NA="&amp;$CA$5)</f>
        <v>490.23678966298178</v>
      </c>
      <c r="CR433" s="19">
        <f>_xll.SNL.Clients.Office.Excel.Functions.SPG($BV433, $CL$10, CR$12, "options: Curr="&amp;$CA$2&amp;", ConvMethod="&amp;$CA$4&amp;", Mag="&amp;$CA$3&amp;", NA="&amp;$CA$5)</f>
        <v>365.29442127723291</v>
      </c>
      <c r="CS433" s="19">
        <f>_xll.SNL.Clients.Office.Excel.Functions.SPG($BV433, $CL$10, CS$12, "options: Curr="&amp;$CA$2&amp;", ConvMethod="&amp;$CA$4&amp;", Mag="&amp;$CA$3&amp;", NA="&amp;$CA$5)</f>
        <v>2380.137740251565</v>
      </c>
      <c r="CT433" s="19">
        <f>_xll.SNL.Clients.Office.Excel.Functions.SPG($BV433, $CL$10, CT$12, "options: Curr="&amp;$CA$2&amp;", ConvMethod="&amp;$CA$4&amp;", Mag="&amp;$CA$3&amp;", NA="&amp;$CA$5)</f>
        <v>2021.2236428964666</v>
      </c>
      <c r="CU433" s="19">
        <f>_xll.SNL.Clients.Office.Excel.Functions.SPG($BV433, $CL$10, CU$12, "options: Curr="&amp;$CA$2&amp;", ConvMethod="&amp;$CA$4&amp;", Mag="&amp;$CA$3&amp;", NA="&amp;$CA$5)</f>
        <v>4886.3206378698715</v>
      </c>
      <c r="CV433" s="19">
        <f>_xll.SNL.Clients.Office.Excel.Functions.SPG($BV433, $CL$10, CV$12, "options: Curr="&amp;$CA$2&amp;", ConvMethod="&amp;$CA$4&amp;", Mag="&amp;$CA$3&amp;", NA="&amp;$CA$5)</f>
        <v>8638.8741879872323</v>
      </c>
      <c r="CW433" s="19"/>
      <c r="CX433" s="19">
        <f>_xll.SNL.Clients.Office.Excel.Functions.SPG($BV433, $CX$10, CX$12, "options: Curr="&amp;$CA$2&amp;", ConvMethod="&amp;$CA$4&amp;", Mag="&amp;$CA$3&amp;", NA="&amp;$CA$5)</f>
        <v>2354.1842744742271</v>
      </c>
      <c r="CY433" s="19">
        <f>_xll.SNL.Clients.Office.Excel.Functions.SPG($BV433, $CX$10, CY$12, "options: Curr="&amp;$CA$2&amp;", ConvMethod="&amp;$CA$4&amp;", Mag="&amp;$CA$3&amp;", NA="&amp;$CA$5)</f>
        <v>1800.2114325149107</v>
      </c>
      <c r="CZ433" s="19">
        <f>_xll.SNL.Clients.Office.Excel.Functions.SPG($BV433, $CX$10, CZ$12, "options: Curr="&amp;$CA$2&amp;", ConvMethod="&amp;$CA$4&amp;", Mag="&amp;$CA$3&amp;", NA="&amp;$CA$5)</f>
        <v>1904.6579512359688</v>
      </c>
      <c r="DA433" s="19">
        <f>_xll.SNL.Clients.Office.Excel.Functions.SPG($BV433, $CX$10, DA$12, "options: Curr="&amp;$CA$2&amp;", ConvMethod="&amp;$CA$4&amp;", Mag="&amp;$CA$3&amp;", NA="&amp;$CA$5)</f>
        <v>-113.60463910610926</v>
      </c>
      <c r="DB433" s="19">
        <f>_xll.SNL.Clients.Office.Excel.Functions.SPG($BV433, $CX$10, DB$12, "options: Curr="&amp;$CA$2&amp;", ConvMethod="&amp;$CA$4&amp;", Mag="&amp;$CA$3&amp;", NA="&amp;$CA$5)</f>
        <v>-1818.9485275616198</v>
      </c>
      <c r="DC433" s="19">
        <f>_xll.SNL.Clients.Office.Excel.Functions.SPG($BV433, $CX$10, DC$12, "options: Curr="&amp;$CA$2&amp;", ConvMethod="&amp;$CA$4&amp;", Mag="&amp;$CA$3&amp;", NA="&amp;$CA$5)</f>
        <v>-984.75980262356336</v>
      </c>
      <c r="DD433" s="19">
        <f>_xll.SNL.Clients.Office.Excel.Functions.SPG($BV433, $CX$10, DD$12, "options: Curr="&amp;$CA$2&amp;", ConvMethod="&amp;$CA$4&amp;", Mag="&amp;$CA$3&amp;", NA="&amp;$CA$5)</f>
        <v>-1200.1189470239169</v>
      </c>
      <c r="DE433" s="19">
        <f>_xll.SNL.Clients.Office.Excel.Functions.SPG($BV433, $CX$10, DE$12, "options: Curr="&amp;$CA$2&amp;", ConvMethod="&amp;$CA$4&amp;", Mag="&amp;$CA$3&amp;", NA="&amp;$CA$5)</f>
        <v>766.84512358932682</v>
      </c>
      <c r="DF433" s="19">
        <f>_xll.SNL.Clients.Office.Excel.Functions.SPG($BV433, $CX$10, DF$12, "options: Curr="&amp;$CA$2&amp;", ConvMethod="&amp;$CA$4&amp;", Mag="&amp;$CA$3&amp;", NA="&amp;$CA$5)</f>
        <v>265.60736306200823</v>
      </c>
      <c r="DG433" s="19">
        <f>_xll.SNL.Clients.Office.Excel.Functions.SPG($BV433, $CX$10, DG$12, "options: Curr="&amp;$CA$2&amp;", ConvMethod="&amp;$CA$4&amp;", Mag="&amp;$CA$3&amp;", NA="&amp;$CA$5)</f>
        <v>2728.7593718185626</v>
      </c>
      <c r="DH433" s="19">
        <f>_xll.SNL.Clients.Office.Excel.Functions.SPG($BV433, $CX$10, DH$12, "options: Curr="&amp;$CA$2&amp;", ConvMethod="&amp;$CA$4&amp;", Mag="&amp;$CA$3&amp;", NA="&amp;$CA$5)</f>
        <v>6362.07801416246</v>
      </c>
      <c r="DI433" s="19"/>
      <c r="DJ433" s="19">
        <f>_xll.SNL.Clients.Office.Excel.Functions.SPG($BV433, $DJ$10, DJ$12, "options: Curr="&amp;$CA$2&amp;", ConvMethod="&amp;$CA$4&amp;", Mag="&amp;$CA$3&amp;", NA="&amp;$CA$5)</f>
        <v>388.25130879588056</v>
      </c>
      <c r="DK433" s="19">
        <f>_xll.SNL.Clients.Office.Excel.Functions.SPG($BV433, $DJ$10, DK$12, "options: Curr="&amp;$CA$2&amp;", ConvMethod="&amp;$CA$4&amp;", Mag="&amp;$CA$3&amp;", NA="&amp;$CA$5)</f>
        <v>407.81011369769396</v>
      </c>
      <c r="DL433" s="19">
        <f>_xll.SNL.Clients.Office.Excel.Functions.SPG($BV433, $DJ$10, DL$12, "options: Curr="&amp;$CA$2&amp;", ConvMethod="&amp;$CA$4&amp;", Mag="&amp;$CA$3&amp;", NA="&amp;$CA$5)</f>
        <v>640.61495138151622</v>
      </c>
      <c r="DM433" s="19">
        <f>_xll.SNL.Clients.Office.Excel.Functions.SPG($BV433, $DJ$10, DM$12, "options: Curr="&amp;$CA$2&amp;", ConvMethod="&amp;$CA$4&amp;", Mag="&amp;$CA$3&amp;", NA="&amp;$CA$5)</f>
        <v>661.46133065332253</v>
      </c>
      <c r="DN433" s="19">
        <f>_xll.SNL.Clients.Office.Excel.Functions.SPG($BV433, $DJ$10, DN$12, "options: Curr="&amp;$CA$2&amp;", ConvMethod="&amp;$CA$4&amp;", Mag="&amp;$CA$3&amp;", NA="&amp;$CA$5)</f>
        <v>1317.0400508698344</v>
      </c>
      <c r="DO433" s="19">
        <f>_xll.SNL.Clients.Office.Excel.Functions.SPG($BV433, $DJ$10, DO$12, "options: Curr="&amp;$CA$2&amp;", ConvMethod="&amp;$CA$4&amp;", Mag="&amp;$CA$3&amp;", NA="&amp;$CA$5)</f>
        <v>1474.9965922865451</v>
      </c>
      <c r="DP433" s="19">
        <f>_xll.SNL.Clients.Office.Excel.Functions.SPG($BV433, $DJ$10, DP$12, "options: Curr="&amp;$CA$2&amp;", ConvMethod="&amp;$CA$4&amp;", Mag="&amp;$CA$3&amp;", NA="&amp;$CA$5)</f>
        <v>1565.4133683011498</v>
      </c>
      <c r="DQ433" s="19">
        <f>_xll.SNL.Clients.Office.Excel.Functions.SPG($BV433, $DJ$10, DQ$12, "options: Curr="&amp;$CA$2&amp;", ConvMethod="&amp;$CA$4&amp;", Mag="&amp;$CA$3&amp;", NA="&amp;$CA$5)</f>
        <v>1613.2926166622381</v>
      </c>
      <c r="DR433" s="19">
        <f>_xll.SNL.Clients.Office.Excel.Functions.SPG($BV433, $DJ$10, DR$12, "options: Curr="&amp;$CA$2&amp;", ConvMethod="&amp;$CA$4&amp;", Mag="&amp;$CA$3&amp;", NA="&amp;$CA$5)</f>
        <v>1755.6162798344585</v>
      </c>
      <c r="DS433" s="19">
        <f>_xll.SNL.Clients.Office.Excel.Functions.SPG($BV433, $DJ$10, DS$12, "options: Curr="&amp;$CA$2&amp;", ConvMethod="&amp;$CA$4&amp;", Mag="&amp;$CA$3&amp;", NA="&amp;$CA$5)</f>
        <v>2157.5612660513088</v>
      </c>
      <c r="DT433" s="19">
        <f>_xll.SNL.Clients.Office.Excel.Functions.SPG($BV433, $DJ$10, DT$12, "options: Curr="&amp;$CA$2&amp;", ConvMethod="&amp;$CA$4&amp;", Mag="&amp;$CA$3&amp;", NA="&amp;$CA$5)</f>
        <v>2276.7961738247718</v>
      </c>
      <c r="DU433" s="19"/>
      <c r="DV433" s="19">
        <f>_xll.SNL.Clients.Office.Excel.Functions.SPG($BV433, $DV$10, DV$12, "options: Curr="&amp;$CA$2&amp;", ConvMethod="&amp;$CA$4&amp;", Mag="&amp;$CA$3&amp;", NA="&amp;$CA$5)</f>
        <v>105.63498876</v>
      </c>
      <c r="DW433" s="19">
        <f>_xll.SNL.Clients.Office.Excel.Functions.SPG($BV433, $DV$10, DW$12, "options: Curr="&amp;$CA$2&amp;", ConvMethod="&amp;$CA$4&amp;", Mag="&amp;$CA$3&amp;", NA="&amp;$CA$5)</f>
        <v>657.898268616</v>
      </c>
      <c r="DX433" s="19">
        <f>_xll.SNL.Clients.Office.Excel.Functions.SPG($BV433, $DV$10, DX$12, "options: Curr="&amp;$CA$2&amp;", ConvMethod="&amp;$CA$4&amp;", Mag="&amp;$CA$3&amp;", NA="&amp;$CA$5)</f>
        <v>114.379138368</v>
      </c>
      <c r="DY433" s="19">
        <f>_xll.SNL.Clients.Office.Excel.Functions.SPG($BV433, $DV$10, DY$12, "options: Curr="&amp;$CA$2&amp;", ConvMethod="&amp;$CA$4&amp;", Mag="&amp;$CA$3&amp;", NA="&amp;$CA$5)</f>
        <v>5.7783874290000004</v>
      </c>
      <c r="DZ433" s="19">
        <f>_xll.SNL.Clients.Office.Excel.Functions.SPG($BV433, $DV$10, DZ$12, "options: Curr="&amp;$CA$2&amp;", ConvMethod="&amp;$CA$4&amp;", Mag="&amp;$CA$3&amp;", NA="&amp;$CA$5)</f>
        <v>199.246959025</v>
      </c>
      <c r="EA433" s="19">
        <f>_xll.SNL.Clients.Office.Excel.Functions.SPG($BV433, $DV$10, EA$12, "options: Curr="&amp;$CA$2&amp;", ConvMethod="&amp;$CA$4&amp;", Mag="&amp;$CA$3&amp;", NA="&amp;$CA$5)</f>
        <v>306.88477169100003</v>
      </c>
      <c r="EB433" s="19">
        <f>_xll.SNL.Clients.Office.Excel.Functions.SPG($BV433, $DV$10, EB$12, "options: Curr="&amp;$CA$2&amp;", ConvMethod="&amp;$CA$4&amp;", Mag="&amp;$CA$3&amp;", NA="&amp;$CA$5)</f>
        <v>1076.8033941399999</v>
      </c>
      <c r="EC433" s="19">
        <f>_xll.SNL.Clients.Office.Excel.Functions.SPG($BV433, $DV$10, EC$12, "options: Curr="&amp;$CA$2&amp;", ConvMethod="&amp;$CA$4&amp;", Mag="&amp;$CA$3&amp;", NA="&amp;$CA$5)</f>
        <v>1185.0727577580001</v>
      </c>
      <c r="ED433" s="19"/>
      <c r="EE433" s="19">
        <f>_xll.SNL.Clients.Office.Excel.Functions.SPG($BV433, $EE$10, EE$12, "options: Curr="&amp;$CA$2&amp;", ConvMethod="&amp;$CA$4&amp;", Mag="&amp;$CA$3&amp;", NA="&amp;$CA$5)</f>
        <v>924.77653645999999</v>
      </c>
      <c r="EF433" s="19">
        <f>_xll.SNL.Clients.Office.Excel.Functions.SPG($BV433, $EE$10, EF$12, "options: Curr="&amp;$CA$2&amp;", ConvMethod="&amp;$CA$4&amp;", Mag="&amp;$CA$3&amp;", NA="&amp;$CA$5)</f>
        <v>1152.12624669</v>
      </c>
      <c r="EG433" s="19">
        <f>_xll.SNL.Clients.Office.Excel.Functions.SPG($BV433, $EE$10, EG$12, "options: Curr="&amp;$CA$2&amp;", ConvMethod="&amp;$CA$4&amp;", Mag="&amp;$CA$3&amp;", NA="&amp;$CA$5)</f>
        <v>1352.9264474880001</v>
      </c>
      <c r="EH433" s="19">
        <f>_xll.SNL.Clients.Office.Excel.Functions.SPG($BV433, $EE$10, EH$12, "options: Curr="&amp;$CA$2&amp;", ConvMethod="&amp;$CA$4&amp;", Mag="&amp;$CA$3&amp;", NA="&amp;$CA$5)</f>
        <v>4085.5886745090002</v>
      </c>
      <c r="EI433" s="19">
        <f>_xll.SNL.Clients.Office.Excel.Functions.SPG($BV433, $EE$10, EI$12, "options: Curr="&amp;$CA$2&amp;", ConvMethod="&amp;$CA$4&amp;", Mag="&amp;$CA$3&amp;", NA="&amp;$CA$5)</f>
        <v>5199.8498580249998</v>
      </c>
      <c r="EJ433" s="19">
        <f>_xll.SNL.Clients.Office.Excel.Functions.SPG($BV433, $EE$10, EJ$12, "options: Curr="&amp;$CA$2&amp;", ConvMethod="&amp;$CA$4&amp;", Mag="&amp;$CA$3&amp;", NA="&amp;$CA$5)</f>
        <v>8431.3680100260008</v>
      </c>
      <c r="EK433" s="19">
        <f>_xll.SNL.Clients.Office.Excel.Functions.SPG($BV433, $EE$10, EK$12, "options: Curr="&amp;$CA$2&amp;", ConvMethod="&amp;$CA$4&amp;", Mag="&amp;$CA$3&amp;", NA="&amp;$CA$5)</f>
        <v>16151.245925759998</v>
      </c>
      <c r="EL433" s="19">
        <f>_xll.SNL.Clients.Office.Excel.Functions.SPG($BV433, $EE$10, EL$12, "options: Curr="&amp;$CA$2&amp;", ConvMethod="&amp;$CA$4&amp;", Mag="&amp;$CA$3&amp;", NA="&amp;$CA$5)</f>
        <v>17395.682742952999</v>
      </c>
      <c r="EM433" s="19"/>
      <c r="EN433" s="19">
        <f>_xll.SNL.Clients.Office.Excel.Functions.SPG($BV433, $EN$10, EN$12, "options: Curr="&amp;$CA$2&amp;", ConvMethod="&amp;$CA$4&amp;", Mag="&amp;$CA$3&amp;", NA="&amp;$CA$5)</f>
        <v>3449.13021824</v>
      </c>
      <c r="EO433" s="19">
        <f>_xll.SNL.Clients.Office.Excel.Functions.SPG($BV433, $EN$10, EO$12, "options: Curr="&amp;$CA$2&amp;", ConvMethod="&amp;$CA$4&amp;", Mag="&amp;$CA$3&amp;", NA="&amp;$CA$5)</f>
        <v>4236.5270537099996</v>
      </c>
      <c r="EP433" s="19">
        <f>_xll.SNL.Clients.Office.Excel.Functions.SPG($BV433, $EN$10, EP$12, "options: Curr="&amp;$CA$2&amp;", ConvMethod="&amp;$CA$4&amp;", Mag="&amp;$CA$3&amp;", NA="&amp;$CA$5)</f>
        <v>4890.2121861120004</v>
      </c>
      <c r="EQ433" s="19">
        <f>_xll.SNL.Clients.Office.Excel.Functions.SPG($BV433, $EN$10, EQ$12, "options: Curr="&amp;$CA$2&amp;", ConvMethod="&amp;$CA$4&amp;", Mag="&amp;$CA$3&amp;", NA="&amp;$CA$5)</f>
        <v>7335.8644127699999</v>
      </c>
      <c r="ER433" s="19">
        <f>_xll.SNL.Clients.Office.Excel.Functions.SPG($BV433, $EN$10, ER$12, "options: Curr="&amp;$CA$2&amp;", ConvMethod="&amp;$CA$4&amp;", Mag="&amp;$CA$3&amp;", NA="&amp;$CA$5)</f>
        <v>7079.3637075500001</v>
      </c>
      <c r="ES433" s="19">
        <f>_xll.SNL.Clients.Office.Excel.Functions.SPG($BV433, $EN$10, ES$12, "options: Curr="&amp;$CA$2&amp;", ConvMethod="&amp;$CA$4&amp;", Mag="&amp;$CA$3&amp;", NA="&amp;$CA$5)</f>
        <v>10598.833721991001</v>
      </c>
      <c r="ET433" s="19">
        <f>_xll.SNL.Clients.Office.Excel.Functions.SPG($BV433, $EN$10, ET$12, "options: Curr="&amp;$CA$2&amp;", ConvMethod="&amp;$CA$4&amp;", Mag="&amp;$CA$3&amp;", NA="&amp;$CA$5)</f>
        <v>25054.26068177</v>
      </c>
      <c r="EU433" s="19">
        <f>_xll.SNL.Clients.Office.Excel.Functions.SPG($BV433, $EN$10, EU$12, "options: Curr="&amp;$CA$2&amp;", ConvMethod="&amp;$CA$4&amp;", Mag="&amp;$CA$3&amp;", NA="&amp;$CA$5)</f>
        <v>32343.582820951</v>
      </c>
      <c r="EV433" s="19"/>
      <c r="EW433" s="30">
        <f t="shared" si="27"/>
        <v>16132.972835756002</v>
      </c>
      <c r="EX433" s="19"/>
      <c r="EY433" s="19"/>
      <c r="EZ433" s="19"/>
      <c r="FA433" s="19"/>
      <c r="FB433" s="19">
        <f>_xll.SNL.Clients.Office.Excel.Functions.SPG($BV433, $FB$10, FB$12, "options: Curr="&amp;$CA$2&amp;", ConvMethod="&amp;$CA$4&amp;", Mag="&amp;$CA$3&amp;", NA="&amp;$CA$5)</f>
        <v>4585.04233656</v>
      </c>
      <c r="FC433" s="19">
        <f>_xll.SNL.Clients.Office.Excel.Functions.SPG($BV433, $FB$10, FC$12, "options: Curr="&amp;$CA$2&amp;", ConvMethod="&amp;$CA$4&amp;", Mag="&amp;$CA$3&amp;", NA="&amp;$CA$5)</f>
        <v>7115.0330480579996</v>
      </c>
      <c r="FD433" s="19">
        <f>_xll.SNL.Clients.Office.Excel.Functions.SPG($BV433, $FB$10, FD$12, "options: Curr="&amp;$CA$2&amp;", ConvMethod="&amp;$CA$4&amp;", Mag="&amp;$CA$3&amp;", NA="&amp;$CA$5)</f>
        <v>8946.5722283520008</v>
      </c>
      <c r="FE433" s="19">
        <f>_xll.SNL.Clients.Office.Excel.Functions.SPG($BV433, $FB$10, FE$12, "options: Curr="&amp;$CA$2&amp;", ConvMethod="&amp;$CA$4&amp;", Mag="&amp;$CA$3&amp;", NA="&amp;$CA$5)</f>
        <v>12647.680652154</v>
      </c>
      <c r="FF433" s="19">
        <f>_xll.SNL.Clients.Office.Excel.Functions.SPG($BV433, $FB$10, FF$12, "options: Curr="&amp;$CA$2&amp;", ConvMethod="&amp;$CA$4&amp;", Mag="&amp;$CA$3&amp;", NA="&amp;$CA$5)</f>
        <v>11042.194113175001</v>
      </c>
      <c r="FG433" s="19">
        <f>_xll.SNL.Clients.Office.Excel.Functions.SPG($BV433, $FB$10, FG$12, "options: Curr="&amp;$CA$2&amp;", ConvMethod="&amp;$CA$4&amp;", Mag="&amp;$CA$3&amp;", NA="&amp;$CA$5)</f>
        <v>13426.777562301</v>
      </c>
      <c r="FH433" s="19">
        <f>_xll.SNL.Clients.Office.Excel.Functions.SPG($BV433, $FB$10, FH$12, "options: Curr="&amp;$CA$2&amp;", ConvMethod="&amp;$CA$4&amp;", Mag="&amp;$CA$3&amp;", NA="&amp;$CA$5)</f>
        <v>28869.090947029999</v>
      </c>
      <c r="FI433" s="19">
        <f>_xll.SNL.Clients.Office.Excel.Functions.SPG($BV433, $FB$10, FI$12, "options: Curr="&amp;$CA$2&amp;", ConvMethod="&amp;$CA$4&amp;", Mag="&amp;$CA$3&amp;", NA="&amp;$CA$5)</f>
        <v>44323.169294232001</v>
      </c>
      <c r="FJ433" s="19"/>
      <c r="FK433" s="19">
        <f>_xll.SNL.Clients.Office.Excel.Functions.SPG($BV433, $FK$10, FK$12, "options: Curr="&amp;$CA$2&amp;", ConvMethod="&amp;$CA$4&amp;", Mag="&amp;$CA$3&amp;", NA="&amp;$CA$5)</f>
        <v>4386.5399467400002</v>
      </c>
      <c r="FL433" s="19">
        <f>_xll.SNL.Clients.Office.Excel.Functions.SPG($BV433, $FK$10, FL$12, "options: Curr="&amp;$CA$2&amp;", ConvMethod="&amp;$CA$4&amp;", Mag="&amp;$CA$3&amp;", NA="&amp;$CA$5)</f>
        <v>6304.5903153660001</v>
      </c>
      <c r="FM433" s="19">
        <f>_xll.SNL.Clients.Office.Excel.Functions.SPG($BV433, $FK$10, FM$12, "options: Curr="&amp;$CA$2&amp;", ConvMethod="&amp;$CA$4&amp;", Mag="&amp;$CA$3&amp;", NA="&amp;$CA$5)</f>
        <v>6591.652271424</v>
      </c>
      <c r="FN433" s="19">
        <f>_xll.SNL.Clients.Office.Excel.Functions.SPG($BV433, $FK$10, FN$12, "options: Curr="&amp;$CA$2&amp;", ConvMethod="&amp;$CA$4&amp;", Mag="&amp;$CA$3&amp;", NA="&amp;$CA$5)</f>
        <v>10047.809452412999</v>
      </c>
      <c r="FO433" s="19">
        <f>_xll.SNL.Clients.Office.Excel.Functions.SPG($BV433, $FK$10, FO$12, "options: Curr="&amp;$CA$2&amp;", ConvMethod="&amp;$CA$4&amp;", Mag="&amp;$CA$3&amp;", NA="&amp;$CA$5)</f>
        <v>11203.923151200001</v>
      </c>
      <c r="FP433" s="19">
        <f>_xll.SNL.Clients.Office.Excel.Functions.SPG($BV433, $FK$10, FP$12, "options: Curr="&amp;$CA$2&amp;", ConvMethod="&amp;$CA$4&amp;", Mag="&amp;$CA$3&amp;", NA="&amp;$CA$5)</f>
        <v>14438.17233756</v>
      </c>
      <c r="FQ433" s="19">
        <f>_xll.SNL.Clients.Office.Excel.Functions.SPG($BV433, $FK$10, FQ$12, "options: Curr="&amp;$CA$2&amp;", ConvMethod="&amp;$CA$4&amp;", Mag="&amp;$CA$3&amp;", NA="&amp;$CA$5)</f>
        <v>29260.850965829999</v>
      </c>
      <c r="FR433" s="19">
        <f>_xll.SNL.Clients.Office.Excel.Functions.SPG($BV433, $FK$10, FR$12, "options: Curr="&amp;$CA$2&amp;", ConvMethod="&amp;$CA$4&amp;", Mag="&amp;$CA$3&amp;", NA="&amp;$CA$5)</f>
        <v>33769.612327486</v>
      </c>
      <c r="FS433" s="19"/>
      <c r="FT433" s="19">
        <f>_xll.SNL.Clients.Office.Excel.Functions.SPG($BV433, $FT$10, FT$12, "options: Curr="&amp;$CA$2&amp;", ConvMethod="&amp;$CA$4&amp;", Mag="&amp;$CA$3&amp;", NA="&amp;$CA$5)</f>
        <v>1682.1541161404939</v>
      </c>
      <c r="FU433" s="19">
        <f>_xll.SNL.Clients.Office.Excel.Functions.SPG($BV433, $FT$10, FU$12, "options: Curr="&amp;$CA$2&amp;", ConvMethod="&amp;$CA$4&amp;", Mag="&amp;$CA$3&amp;", NA="&amp;$CA$5)</f>
        <v>1326.556279085034</v>
      </c>
      <c r="FV433" s="19">
        <f>_xll.SNL.Clients.Office.Excel.Functions.SPG($BV433, $FT$10, FV$12, "options: Curr="&amp;$CA$2&amp;", ConvMethod="&amp;$CA$4&amp;", Mag="&amp;$CA$3&amp;", NA="&amp;$CA$5)</f>
        <v>1325.9427048611344</v>
      </c>
      <c r="FW433" s="19">
        <f>_xll.SNL.Clients.Office.Excel.Functions.SPG($BV433, $FT$10, FW$12, "options: Curr="&amp;$CA$2&amp;", ConvMethod="&amp;$CA$4&amp;", Mag="&amp;$CA$3&amp;", NA="&amp;$CA$5)</f>
        <v>-197.22840895699679</v>
      </c>
      <c r="FX433" s="19">
        <f>_xll.SNL.Clients.Office.Excel.Functions.SPG($BV433, $FT$10, FX$12, "options: Curr="&amp;$CA$2&amp;", ConvMethod="&amp;$CA$4&amp;", Mag="&amp;$CA$3&amp;", NA="&amp;$CA$5)</f>
        <v>-1604.0941235018474</v>
      </c>
      <c r="FY433" s="19">
        <f>_xll.SNL.Clients.Office.Excel.Functions.SPG($BV433, $FT$10, FY$12, "options: Curr="&amp;$CA$2&amp;", ConvMethod="&amp;$CA$4&amp;", Mag="&amp;$CA$3&amp;", NA="&amp;$CA$5)</f>
        <v>-1018.5138110921621</v>
      </c>
      <c r="FZ433" s="19">
        <f>_xll.SNL.Clients.Office.Excel.Functions.SPG($BV433, $FT$10, FZ$12, "options: Curr="&amp;$CA$2&amp;", ConvMethod="&amp;$CA$4&amp;", Mag="&amp;$CA$3&amp;", NA="&amp;$CA$5)</f>
        <v>1122.5331195106462</v>
      </c>
      <c r="GA433" s="19">
        <f>_xll.SNL.Clients.Office.Excel.Functions.SPG($BV433, $FT$10, GA$12, "options: Curr="&amp;$CA$2&amp;", ConvMethod="&amp;$CA$4&amp;", Mag="&amp;$CA$3&amp;", NA="&amp;$CA$5)</f>
        <v>5129.1597704636852</v>
      </c>
      <c r="GB433" s="27" t="s">
        <v>4173</v>
      </c>
      <c r="GC433" s="19">
        <f>_xll.SNL.Clients.Office.Excel.Functions.SPG($BV433, $GC$10, GC$12, "options: Curr="&amp;$CA$2&amp;", ConvMethod="&amp;$CA$4&amp;", Mag="&amp;$CA$3&amp;", NA="&amp;$CA$5)</f>
        <v>8117.90105098</v>
      </c>
      <c r="GD433" s="19">
        <f>_xll.SNL.Clients.Office.Excel.Functions.SPG($BV433, $GC$10, GD$12, "options: Curr="&amp;$CA$2&amp;", ConvMethod="&amp;$CA$4&amp;", Mag="&amp;$CA$3&amp;", NA="&amp;$CA$5)</f>
        <v>11328.102033918</v>
      </c>
      <c r="GE433" s="19">
        <f>_xll.SNL.Clients.Office.Excel.Functions.SPG($BV433, $GC$10, GE$12, "options: Curr="&amp;$CA$2&amp;", ConvMethod="&amp;$CA$4&amp;", Mag="&amp;$CA$3&amp;", NA="&amp;$CA$5)</f>
        <v>13094.059245696</v>
      </c>
      <c r="GF433" s="19">
        <f>_xll.SNL.Clients.Office.Excel.Functions.SPG($BV433, $GC$10, GF$12, "options: Curr="&amp;$CA$2&amp;", ConvMethod="&amp;$CA$4&amp;", Mag="&amp;$CA$3&amp;", NA="&amp;$CA$5)</f>
        <v>16296.665123016001</v>
      </c>
      <c r="GG433" s="19">
        <f>_xll.SNL.Clients.Office.Excel.Functions.SPG($BV433, $GC$10, GG$12, "options: Curr="&amp;$CA$2&amp;", ConvMethod="&amp;$CA$4&amp;", Mag="&amp;$CA$3&amp;", NA="&amp;$CA$5)</f>
        <v>17200.224875025</v>
      </c>
      <c r="GH433" s="19">
        <f>_xll.SNL.Clients.Office.Excel.Functions.SPG($BV433, $GC$10, GH$12, "options: Curr="&amp;$CA$2&amp;", ConvMethod="&amp;$CA$4&amp;", Mag="&amp;$CA$3&amp;", NA="&amp;$CA$5)</f>
        <v>18996.475189293</v>
      </c>
      <c r="GI433" s="19">
        <f>_xll.SNL.Clients.Office.Excel.Functions.SPG($BV433, $GC$10, GI$12, "options: Curr="&amp;$CA$2&amp;", ConvMethod="&amp;$CA$4&amp;", Mag="&amp;$CA$3&amp;", NA="&amp;$CA$5)</f>
        <v>35842.016788499997</v>
      </c>
      <c r="GJ433" s="19">
        <f>_xll.SNL.Clients.Office.Excel.Functions.SPG($BV433, $GC$10, GJ$12, "options: Curr="&amp;$CA$2&amp;", ConvMethod="&amp;$CA$4&amp;", Mag="&amp;$CA$3&amp;", NA="&amp;$CA$5)</f>
        <v>49663.505651239</v>
      </c>
      <c r="GK433" s="27"/>
      <c r="GL433" s="19">
        <f>_xll.SNL.Clients.Office.Excel.Functions.SPG($BV433, $GL$10, GL$12, "options: Curr="&amp;$CA$2&amp;", ConvMethod="&amp;$CA$4&amp;", Mag="&amp;$CA$3&amp;", NA="&amp;$CA$5)</f>
        <v>165.3066618</v>
      </c>
      <c r="GM433" s="19">
        <f>_xll.SNL.Clients.Office.Excel.Functions.SPG($BV433, $GL$10, GM$12, "options: Curr="&amp;$CA$2&amp;", ConvMethod="&amp;$CA$4&amp;", Mag="&amp;$CA$3&amp;", NA="&amp;$CA$5)</f>
        <v>952.26350860800005</v>
      </c>
      <c r="GN433" s="19">
        <f>_xll.SNL.Clients.Office.Excel.Functions.SPG($BV433, $GL$10, GN$12, "options: Curr="&amp;$CA$2&amp;", ConvMethod="&amp;$CA$4&amp;", Mag="&amp;$CA$3&amp;", NA="&amp;$CA$5)</f>
        <v>797.02501824000001</v>
      </c>
      <c r="GO433" s="19">
        <f>_xll.SNL.Clients.Office.Excel.Functions.SPG($BV433, $GL$10, GO$12, "options: Curr="&amp;$CA$2&amp;", ConvMethod="&amp;$CA$4&amp;", Mag="&amp;$CA$3&amp;", NA="&amp;$CA$5)</f>
        <v>559.96605620100001</v>
      </c>
      <c r="GP433" s="19">
        <f>_xll.SNL.Clients.Office.Excel.Functions.SPG($BV433, $GL$10, GP$12, "options: Curr="&amp;$CA$2&amp;", ConvMethod="&amp;$CA$4&amp;", Mag="&amp;$CA$3&amp;", NA="&amp;$CA$5)</f>
        <v>2825.9034067500002</v>
      </c>
      <c r="GQ433" s="19">
        <f>_xll.SNL.Clients.Office.Excel.Functions.SPG($BV433, $GL$10, GQ$12, "options: Curr="&amp;$CA$2&amp;", ConvMethod="&amp;$CA$4&amp;", Mag="&amp;$CA$3&amp;", NA="&amp;$CA$5)</f>
        <v>2171.748447549</v>
      </c>
      <c r="GR433" s="19">
        <f>_xll.SNL.Clients.Office.Excel.Functions.SPG($BV433, $GL$10, GR$12, "options: Curr="&amp;$CA$2&amp;", ConvMethod="&amp;$CA$4&amp;", Mag="&amp;$CA$3&amp;", NA="&amp;$CA$5)</f>
        <v>4588.2879736099994</v>
      </c>
      <c r="GS433" s="19">
        <f>_xll.SNL.Clients.Office.Excel.Functions.SPG($BV433, $GL$10, GS$12, "options: Curr="&amp;$CA$2&amp;", ConvMethod="&amp;$CA$4&amp;", Mag="&amp;$CA$3&amp;", NA="&amp;$CA$5)</f>
        <v>3054.2642312980001</v>
      </c>
      <c r="GT433" s="27"/>
      <c r="GU433" s="19" t="str">
        <f>_xll.SNL.Clients.Office.Excel.Functions.SPG($BV433, $GU$10, GU$12, "options: Curr="&amp;$CA$2&amp;", ConvMethod="&amp;$CA$4&amp;", Mag="&amp;$CA$3&amp;", NA="&amp;$CA$5)</f>
        <v>NA</v>
      </c>
      <c r="GV433" s="19" t="str">
        <f>_xll.SNL.Clients.Office.Excel.Functions.SPG($BV433, $GU$10, GV$12, "options: Curr="&amp;$CA$2&amp;", ConvMethod="&amp;$CA$4&amp;", Mag="&amp;$CA$3&amp;", NA="&amp;$CA$5)</f>
        <v>NA</v>
      </c>
      <c r="GW433" s="19" t="str">
        <f>_xll.SNL.Clients.Office.Excel.Functions.SPG($BV433, $GU$10, GW$12, "options: Curr="&amp;$CA$2&amp;", ConvMethod="&amp;$CA$4&amp;", Mag="&amp;$CA$3&amp;", NA="&amp;$CA$5)</f>
        <v>NA</v>
      </c>
      <c r="GX433" s="19" t="str">
        <f>_xll.SNL.Clients.Office.Excel.Functions.SPG($BV433, $GU$10, GX$12, "options: Curr="&amp;$CA$2&amp;", ConvMethod="&amp;$CA$4&amp;", Mag="&amp;$CA$3&amp;", NA="&amp;$CA$5)</f>
        <v>NA</v>
      </c>
      <c r="GY433" s="19" t="str">
        <f>_xll.SNL.Clients.Office.Excel.Functions.SPG($BV433, $GU$10, GY$12, "options: Curr="&amp;$CA$2&amp;", ConvMethod="&amp;$CA$4&amp;", Mag="&amp;$CA$3&amp;", NA="&amp;$CA$5)</f>
        <v>NA</v>
      </c>
      <c r="GZ433" s="19" t="str">
        <f>_xll.SNL.Clients.Office.Excel.Functions.SPG($BV433, $GU$10, GZ$12, "options: Curr="&amp;$CA$2&amp;", ConvMethod="&amp;$CA$4&amp;", Mag="&amp;$CA$3&amp;", NA="&amp;$CA$5)</f>
        <v>NA</v>
      </c>
      <c r="HA433" s="19">
        <f>_xll.SNL.Clients.Office.Excel.Functions.SPG($BV433, $GU$10, HA$12, "options: Curr="&amp;$CA$2&amp;", ConvMethod="&amp;$CA$4&amp;", Mag="&amp;$CA$3&amp;", NA="&amp;$CA$5)</f>
        <v>861.06705502</v>
      </c>
      <c r="HB433" s="19">
        <f>_xll.SNL.Clients.Office.Excel.Functions.SPG($BV433, $GU$10, HB$12, "options: Curr="&amp;$CA$2&amp;", ConvMethod="&amp;$CA$4&amp;", Mag="&amp;$CA$3&amp;", NA="&amp;$CA$5)</f>
        <v>610.10195154999997</v>
      </c>
      <c r="HC433" s="17"/>
      <c r="HD433" s="30">
        <f t="shared" si="28"/>
        <v>19797.339018604001</v>
      </c>
    </row>
    <row r="434" spans="1:212" x14ac:dyDescent="0.35">
      <c r="A434">
        <v>47962</v>
      </c>
      <c r="B434">
        <v>159158</v>
      </c>
      <c r="C434" t="s">
        <v>7331</v>
      </c>
      <c r="D434" t="s">
        <v>104</v>
      </c>
      <c r="E434" s="171">
        <v>42012</v>
      </c>
      <c r="F434">
        <v>2015</v>
      </c>
      <c r="G434" t="s">
        <v>61</v>
      </c>
      <c r="H434" t="s">
        <v>62</v>
      </c>
      <c r="I434" t="s">
        <v>62</v>
      </c>
      <c r="J434" t="s">
        <v>10097</v>
      </c>
      <c r="K434" t="s">
        <v>64</v>
      </c>
      <c r="L434" t="s">
        <v>1585</v>
      </c>
      <c r="M434" t="s">
        <v>1764</v>
      </c>
      <c r="Q434" t="s">
        <v>10098</v>
      </c>
      <c r="R434" t="s">
        <v>124</v>
      </c>
      <c r="S434" t="s">
        <v>125</v>
      </c>
      <c r="T434" t="s">
        <v>87</v>
      </c>
      <c r="U434" t="s">
        <v>69</v>
      </c>
      <c r="X434" t="s">
        <v>10099</v>
      </c>
      <c r="Z434">
        <v>0</v>
      </c>
      <c r="AA434" t="s">
        <v>89</v>
      </c>
      <c r="AB434" t="s">
        <v>69</v>
      </c>
      <c r="AD434" t="s">
        <v>112</v>
      </c>
      <c r="AE434" t="s">
        <v>104</v>
      </c>
      <c r="AF434">
        <v>811.471</v>
      </c>
      <c r="AG434">
        <v>108.86939</v>
      </c>
      <c r="AH434">
        <v>144.21468200000001</v>
      </c>
      <c r="AI434">
        <v>0.18484948938409379</v>
      </c>
      <c r="AJ434">
        <v>255.261</v>
      </c>
      <c r="AK434">
        <v>34.246583999999999</v>
      </c>
      <c r="AL434">
        <v>45.365001999999997</v>
      </c>
      <c r="AM434">
        <v>0.58763383360560373</v>
      </c>
      <c r="AN434" t="s">
        <v>75</v>
      </c>
      <c r="AO434" t="s">
        <v>129</v>
      </c>
      <c r="AP434" t="s">
        <v>117</v>
      </c>
      <c r="AQ434">
        <v>150</v>
      </c>
      <c r="AR434">
        <v>20.124451000000001</v>
      </c>
      <c r="AS434">
        <v>26.658010000000001</v>
      </c>
      <c r="AT434">
        <v>150</v>
      </c>
      <c r="AU434">
        <v>20.124451000000001</v>
      </c>
      <c r="AV434">
        <v>26.658010000000001</v>
      </c>
      <c r="BA434">
        <v>65</v>
      </c>
      <c r="BB434">
        <v>11.551804000000001</v>
      </c>
      <c r="BC434">
        <v>8.7205960000000005</v>
      </c>
      <c r="BJ434">
        <v>18</v>
      </c>
      <c r="BK434">
        <v>23</v>
      </c>
      <c r="BL434">
        <v>17</v>
      </c>
      <c r="BM434">
        <v>30</v>
      </c>
      <c r="BN434">
        <v>22</v>
      </c>
      <c r="BO434">
        <v>23</v>
      </c>
      <c r="BP434">
        <v>30</v>
      </c>
      <c r="BQ434">
        <v>0.36454382889252013</v>
      </c>
      <c r="BR434">
        <v>0.14836196649294531</v>
      </c>
      <c r="BS434">
        <v>0.71050874613229775</v>
      </c>
      <c r="BT434">
        <v>2015</v>
      </c>
      <c r="BU434" s="174"/>
      <c r="BV434">
        <f>+_xlfn.XLOOKUP(C434,'ID identifier'!C:C,'ID identifier'!H:H)</f>
        <v>17483532</v>
      </c>
      <c r="BW434" s="174"/>
      <c r="BX434" s="2"/>
      <c r="BZ434" s="19">
        <f>_xll.SNL.Clients.Office.Excel.Functions.SPG($BV434, $BZ$10, BZ$12, "options: Curr="&amp;$CA$2&amp;", ConvMethod="&amp;$CA$4&amp;", Mag="&amp;$CA$3&amp;", NA="&amp;$CA$5)</f>
        <v>2234.5748480225334</v>
      </c>
      <c r="CA434" s="19" t="str">
        <f>_xll.SNL.Clients.Office.Excel.Functions.SPG($BV434, $BZ$10, CA$12, "options: Curr="&amp;$CA$2&amp;", ConvMethod="&amp;$CA$4&amp;", Mag="&amp;$CA$3&amp;", NA="&amp;$CA$5)</f>
        <v>NA</v>
      </c>
      <c r="CB434" s="19" t="str">
        <f>_xll.SNL.Clients.Office.Excel.Functions.SPG($BV434, $BZ$10, CB$12, "options: Curr="&amp;$CA$2&amp;", ConvMethod="&amp;$CA$4&amp;", Mag="&amp;$CA$3&amp;", NA="&amp;$CA$5)</f>
        <v>NA</v>
      </c>
      <c r="CC434" s="19" t="str">
        <f>_xll.SNL.Clients.Office.Excel.Functions.SPG($BV434, $BZ$10, CC$12, "options: Curr="&amp;$CA$2&amp;", ConvMethod="&amp;$CA$4&amp;", Mag="&amp;$CA$3&amp;", NA="&amp;$CA$5)</f>
        <v>NA</v>
      </c>
      <c r="CD434" s="19" t="str">
        <f>_xll.SNL.Clients.Office.Excel.Functions.SPG($BV434, $BZ$10, CD$12, "options: Curr="&amp;$CA$2&amp;", ConvMethod="&amp;$CA$4&amp;", Mag="&amp;$CA$3&amp;", NA="&amp;$CA$5)</f>
        <v>NA</v>
      </c>
      <c r="CE434" s="19" t="str">
        <f>_xll.SNL.Clients.Office.Excel.Functions.SPG($BV434, $BZ$10, CE$12, "options: Curr="&amp;$CA$2&amp;", ConvMethod="&amp;$CA$4&amp;", Mag="&amp;$CA$3&amp;", NA="&amp;$CA$5)</f>
        <v>NA</v>
      </c>
      <c r="CF434" s="19" t="str">
        <f>_xll.SNL.Clients.Office.Excel.Functions.SPG($BV434, $BZ$10, CF$12, "options: Curr="&amp;$CA$2&amp;", ConvMethod="&amp;$CA$4&amp;", Mag="&amp;$CA$3&amp;", NA="&amp;$CA$5)</f>
        <v>NA</v>
      </c>
      <c r="CG434" s="19" t="str">
        <f>_xll.SNL.Clients.Office.Excel.Functions.SPG($BV434, $BZ$10, CG$12, "options: Curr="&amp;$CA$2&amp;", ConvMethod="&amp;$CA$4&amp;", Mag="&amp;$CA$3&amp;", NA="&amp;$CA$5)</f>
        <v>NA</v>
      </c>
      <c r="CH434" s="19" t="str">
        <f>_xll.SNL.Clients.Office.Excel.Functions.SPG($BV434, $BZ$10, CH$12, "options: Curr="&amp;$CA$2&amp;", ConvMethod="&amp;$CA$4&amp;", Mag="&amp;$CA$3&amp;", NA="&amp;$CA$5)</f>
        <v>NA</v>
      </c>
      <c r="CI434" s="19" t="str">
        <f>_xll.SNL.Clients.Office.Excel.Functions.SPG($BV434, $BZ$10, CI$12, "options: Curr="&amp;$CA$2&amp;", ConvMethod="&amp;$CA$4&amp;", Mag="&amp;$CA$3&amp;", NA="&amp;$CA$5)</f>
        <v>NA</v>
      </c>
      <c r="CJ434" s="19" t="str">
        <f>_xll.SNL.Clients.Office.Excel.Functions.SPG($BV434, $BZ$10, CJ$12, "options: Curr="&amp;$CA$2&amp;", ConvMethod="&amp;$CA$4&amp;", Mag="&amp;$CA$3&amp;", NA="&amp;$CA$5)</f>
        <v>NA</v>
      </c>
      <c r="CK434" s="19"/>
      <c r="CL434" s="19">
        <f>_xll.SNL.Clients.Office.Excel.Functions.SPG($BV434, $CL$10, CL$12, "options: Curr="&amp;$CA$2&amp;", ConvMethod="&amp;$CA$4&amp;", Mag="&amp;$CA$3&amp;", NA="&amp;$CA$5)</f>
        <v>9.471681770198634</v>
      </c>
      <c r="CM434" s="19" t="str">
        <f>_xll.SNL.Clients.Office.Excel.Functions.SPG($BV434, $CL$10, CM$12, "options: Curr="&amp;$CA$2&amp;", ConvMethod="&amp;$CA$4&amp;", Mag="&amp;$CA$3&amp;", NA="&amp;$CA$5)</f>
        <v>NA</v>
      </c>
      <c r="CN434" s="19" t="str">
        <f>_xll.SNL.Clients.Office.Excel.Functions.SPG($BV434, $CL$10, CN$12, "options: Curr="&amp;$CA$2&amp;", ConvMethod="&amp;$CA$4&amp;", Mag="&amp;$CA$3&amp;", NA="&amp;$CA$5)</f>
        <v>NA</v>
      </c>
      <c r="CO434" s="19" t="str">
        <f>_xll.SNL.Clients.Office.Excel.Functions.SPG($BV434, $CL$10, CO$12, "options: Curr="&amp;$CA$2&amp;", ConvMethod="&amp;$CA$4&amp;", Mag="&amp;$CA$3&amp;", NA="&amp;$CA$5)</f>
        <v>NA</v>
      </c>
      <c r="CP434" s="19" t="str">
        <f>_xll.SNL.Clients.Office.Excel.Functions.SPG($BV434, $CL$10, CP$12, "options: Curr="&amp;$CA$2&amp;", ConvMethod="&amp;$CA$4&amp;", Mag="&amp;$CA$3&amp;", NA="&amp;$CA$5)</f>
        <v>NA</v>
      </c>
      <c r="CQ434" s="19" t="str">
        <f>_xll.SNL.Clients.Office.Excel.Functions.SPG($BV434, $CL$10, CQ$12, "options: Curr="&amp;$CA$2&amp;", ConvMethod="&amp;$CA$4&amp;", Mag="&amp;$CA$3&amp;", NA="&amp;$CA$5)</f>
        <v>NA</v>
      </c>
      <c r="CR434" s="19" t="str">
        <f>_xll.SNL.Clients.Office.Excel.Functions.SPG($BV434, $CL$10, CR$12, "options: Curr="&amp;$CA$2&amp;", ConvMethod="&amp;$CA$4&amp;", Mag="&amp;$CA$3&amp;", NA="&amp;$CA$5)</f>
        <v>NA</v>
      </c>
      <c r="CS434" s="19" t="str">
        <f>_xll.SNL.Clients.Office.Excel.Functions.SPG($BV434, $CL$10, CS$12, "options: Curr="&amp;$CA$2&amp;", ConvMethod="&amp;$CA$4&amp;", Mag="&amp;$CA$3&amp;", NA="&amp;$CA$5)</f>
        <v>NA</v>
      </c>
      <c r="CT434" s="19" t="str">
        <f>_xll.SNL.Clients.Office.Excel.Functions.SPG($BV434, $CL$10, CT$12, "options: Curr="&amp;$CA$2&amp;", ConvMethod="&amp;$CA$4&amp;", Mag="&amp;$CA$3&amp;", NA="&amp;$CA$5)</f>
        <v>NA</v>
      </c>
      <c r="CU434" s="19" t="str">
        <f>_xll.SNL.Clients.Office.Excel.Functions.SPG($BV434, $CL$10, CU$12, "options: Curr="&amp;$CA$2&amp;", ConvMethod="&amp;$CA$4&amp;", Mag="&amp;$CA$3&amp;", NA="&amp;$CA$5)</f>
        <v>NA</v>
      </c>
      <c r="CV434" s="19" t="str">
        <f>_xll.SNL.Clients.Office.Excel.Functions.SPG($BV434, $CL$10, CV$12, "options: Curr="&amp;$CA$2&amp;", ConvMethod="&amp;$CA$4&amp;", Mag="&amp;$CA$3&amp;", NA="&amp;$CA$5)</f>
        <v>NA</v>
      </c>
      <c r="CW434" s="19"/>
      <c r="CX434" s="19">
        <f>_xll.SNL.Clients.Office.Excel.Functions.SPG($BV434, $CX$10, CX$12, "options: Curr="&amp;$CA$2&amp;", ConvMethod="&amp;$CA$4&amp;", Mag="&amp;$CA$3&amp;", NA="&amp;$CA$5)</f>
        <v>-4.0341199312086671</v>
      </c>
      <c r="CY434" s="19" t="str">
        <f>_xll.SNL.Clients.Office.Excel.Functions.SPG($BV434, $CX$10, CY$12, "options: Curr="&amp;$CA$2&amp;", ConvMethod="&amp;$CA$4&amp;", Mag="&amp;$CA$3&amp;", NA="&amp;$CA$5)</f>
        <v>NA</v>
      </c>
      <c r="CZ434" s="19" t="str">
        <f>_xll.SNL.Clients.Office.Excel.Functions.SPG($BV434, $CX$10, CZ$12, "options: Curr="&amp;$CA$2&amp;", ConvMethod="&amp;$CA$4&amp;", Mag="&amp;$CA$3&amp;", NA="&amp;$CA$5)</f>
        <v>NA</v>
      </c>
      <c r="DA434" s="19" t="str">
        <f>_xll.SNL.Clients.Office.Excel.Functions.SPG($BV434, $CX$10, DA$12, "options: Curr="&amp;$CA$2&amp;", ConvMethod="&amp;$CA$4&amp;", Mag="&amp;$CA$3&amp;", NA="&amp;$CA$5)</f>
        <v>NA</v>
      </c>
      <c r="DB434" s="19" t="str">
        <f>_xll.SNL.Clients.Office.Excel.Functions.SPG($BV434, $CX$10, DB$12, "options: Curr="&amp;$CA$2&amp;", ConvMethod="&amp;$CA$4&amp;", Mag="&amp;$CA$3&amp;", NA="&amp;$CA$5)</f>
        <v>NA</v>
      </c>
      <c r="DC434" s="19" t="str">
        <f>_xll.SNL.Clients.Office.Excel.Functions.SPG($BV434, $CX$10, DC$12, "options: Curr="&amp;$CA$2&amp;", ConvMethod="&amp;$CA$4&amp;", Mag="&amp;$CA$3&amp;", NA="&amp;$CA$5)</f>
        <v>NA</v>
      </c>
      <c r="DD434" s="19" t="str">
        <f>_xll.SNL.Clients.Office.Excel.Functions.SPG($BV434, $CX$10, DD$12, "options: Curr="&amp;$CA$2&amp;", ConvMethod="&amp;$CA$4&amp;", Mag="&amp;$CA$3&amp;", NA="&amp;$CA$5)</f>
        <v>NA</v>
      </c>
      <c r="DE434" s="19" t="str">
        <f>_xll.SNL.Clients.Office.Excel.Functions.SPG($BV434, $CX$10, DE$12, "options: Curr="&amp;$CA$2&amp;", ConvMethod="&amp;$CA$4&amp;", Mag="&amp;$CA$3&amp;", NA="&amp;$CA$5)</f>
        <v>NA</v>
      </c>
      <c r="DF434" s="19" t="str">
        <f>_xll.SNL.Clients.Office.Excel.Functions.SPG($BV434, $CX$10, DF$12, "options: Curr="&amp;$CA$2&amp;", ConvMethod="&amp;$CA$4&amp;", Mag="&amp;$CA$3&amp;", NA="&amp;$CA$5)</f>
        <v>NA</v>
      </c>
      <c r="DG434" s="19" t="str">
        <f>_xll.SNL.Clients.Office.Excel.Functions.SPG($BV434, $CX$10, DG$12, "options: Curr="&amp;$CA$2&amp;", ConvMethod="&amp;$CA$4&amp;", Mag="&amp;$CA$3&amp;", NA="&amp;$CA$5)</f>
        <v>NA</v>
      </c>
      <c r="DH434" s="19" t="str">
        <f>_xll.SNL.Clients.Office.Excel.Functions.SPG($BV434, $CX$10, DH$12, "options: Curr="&amp;$CA$2&amp;", ConvMethod="&amp;$CA$4&amp;", Mag="&amp;$CA$3&amp;", NA="&amp;$CA$5)</f>
        <v>NA</v>
      </c>
      <c r="DI434" s="19"/>
      <c r="DJ434" s="19">
        <f>_xll.SNL.Clients.Office.Excel.Functions.SPG($BV434, $DJ$10, DJ$12, "options: Curr="&amp;$CA$2&amp;", ConvMethod="&amp;$CA$4&amp;", Mag="&amp;$CA$3&amp;", NA="&amp;$CA$5)</f>
        <v>13.5058017014073</v>
      </c>
      <c r="DK434" s="19" t="str">
        <f>_xll.SNL.Clients.Office.Excel.Functions.SPG($BV434, $DJ$10, DK$12, "options: Curr="&amp;$CA$2&amp;", ConvMethod="&amp;$CA$4&amp;", Mag="&amp;$CA$3&amp;", NA="&amp;$CA$5)</f>
        <v>NA</v>
      </c>
      <c r="DL434" s="19" t="str">
        <f>_xll.SNL.Clients.Office.Excel.Functions.SPG($BV434, $DJ$10, DL$12, "options: Curr="&amp;$CA$2&amp;", ConvMethod="&amp;$CA$4&amp;", Mag="&amp;$CA$3&amp;", NA="&amp;$CA$5)</f>
        <v>NA</v>
      </c>
      <c r="DM434" s="19" t="str">
        <f>_xll.SNL.Clients.Office.Excel.Functions.SPG($BV434, $DJ$10, DM$12, "options: Curr="&amp;$CA$2&amp;", ConvMethod="&amp;$CA$4&amp;", Mag="&amp;$CA$3&amp;", NA="&amp;$CA$5)</f>
        <v>NA</v>
      </c>
      <c r="DN434" s="19" t="str">
        <f>_xll.SNL.Clients.Office.Excel.Functions.SPG($BV434, $DJ$10, DN$12, "options: Curr="&amp;$CA$2&amp;", ConvMethod="&amp;$CA$4&amp;", Mag="&amp;$CA$3&amp;", NA="&amp;$CA$5)</f>
        <v>NA</v>
      </c>
      <c r="DO434" s="19" t="str">
        <f>_xll.SNL.Clients.Office.Excel.Functions.SPG($BV434, $DJ$10, DO$12, "options: Curr="&amp;$CA$2&amp;", ConvMethod="&amp;$CA$4&amp;", Mag="&amp;$CA$3&amp;", NA="&amp;$CA$5)</f>
        <v>NA</v>
      </c>
      <c r="DP434" s="19" t="str">
        <f>_xll.SNL.Clients.Office.Excel.Functions.SPG($BV434, $DJ$10, DP$12, "options: Curr="&amp;$CA$2&amp;", ConvMethod="&amp;$CA$4&amp;", Mag="&amp;$CA$3&amp;", NA="&amp;$CA$5)</f>
        <v>NA</v>
      </c>
      <c r="DQ434" s="19" t="str">
        <f>_xll.SNL.Clients.Office.Excel.Functions.SPG($BV434, $DJ$10, DQ$12, "options: Curr="&amp;$CA$2&amp;", ConvMethod="&amp;$CA$4&amp;", Mag="&amp;$CA$3&amp;", NA="&amp;$CA$5)</f>
        <v>NA</v>
      </c>
      <c r="DR434" s="19" t="str">
        <f>_xll.SNL.Clients.Office.Excel.Functions.SPG($BV434, $DJ$10, DR$12, "options: Curr="&amp;$CA$2&amp;", ConvMethod="&amp;$CA$4&amp;", Mag="&amp;$CA$3&amp;", NA="&amp;$CA$5)</f>
        <v>NA</v>
      </c>
      <c r="DS434" s="19" t="str">
        <f>_xll.SNL.Clients.Office.Excel.Functions.SPG($BV434, $DJ$10, DS$12, "options: Curr="&amp;$CA$2&amp;", ConvMethod="&amp;$CA$4&amp;", Mag="&amp;$CA$3&amp;", NA="&amp;$CA$5)</f>
        <v>NA</v>
      </c>
      <c r="DT434" s="19" t="str">
        <f>_xll.SNL.Clients.Office.Excel.Functions.SPG($BV434, $DJ$10, DT$12, "options: Curr="&amp;$CA$2&amp;", ConvMethod="&amp;$CA$4&amp;", Mag="&amp;$CA$3&amp;", NA="&amp;$CA$5)</f>
        <v>NA</v>
      </c>
      <c r="DU434" s="19"/>
      <c r="DV434" s="19">
        <f>_xll.SNL.Clients.Office.Excel.Functions.SPG($BV434, $DV$10, DV$12, "options: Curr="&amp;$CA$2&amp;", ConvMethod="&amp;$CA$4&amp;", Mag="&amp;$CA$3&amp;", NA="&amp;$CA$5)</f>
        <v>323.76607984649598</v>
      </c>
      <c r="DW434" s="19">
        <f>_xll.SNL.Clients.Office.Excel.Functions.SPG($BV434, $DV$10, DW$12, "options: Curr="&amp;$CA$2&amp;", ConvMethod="&amp;$CA$4&amp;", Mag="&amp;$CA$3&amp;", NA="&amp;$CA$5)</f>
        <v>311.619765157269</v>
      </c>
      <c r="DX434" s="19">
        <f>_xll.SNL.Clients.Office.Excel.Functions.SPG($BV434, $DV$10, DX$12, "options: Curr="&amp;$CA$2&amp;", ConvMethod="&amp;$CA$4&amp;", Mag="&amp;$CA$3&amp;", NA="&amp;$CA$5)</f>
        <v>239.42039052600904</v>
      </c>
      <c r="DY434" s="19">
        <f>_xll.SNL.Clients.Office.Excel.Functions.SPG($BV434, $DV$10, DY$12, "options: Curr="&amp;$CA$2&amp;", ConvMethod="&amp;$CA$4&amp;", Mag="&amp;$CA$3&amp;", NA="&amp;$CA$5)</f>
        <v>253.79772756335402</v>
      </c>
      <c r="DZ434" s="19">
        <f>_xll.SNL.Clients.Office.Excel.Functions.SPG($BV434, $DV$10, DZ$12, "options: Curr="&amp;$CA$2&amp;", ConvMethod="&amp;$CA$4&amp;", Mag="&amp;$CA$3&amp;", NA="&amp;$CA$5)</f>
        <v>218.32161428375403</v>
      </c>
      <c r="EA434" s="19">
        <f>_xll.SNL.Clients.Office.Excel.Functions.SPG($BV434, $DV$10, EA$12, "options: Curr="&amp;$CA$2&amp;", ConvMethod="&amp;$CA$4&amp;", Mag="&amp;$CA$3&amp;", NA="&amp;$CA$5)</f>
        <v>304.75136133768905</v>
      </c>
      <c r="EB434" s="19">
        <f>_xll.SNL.Clients.Office.Excel.Functions.SPG($BV434, $DV$10, EB$12, "options: Curr="&amp;$CA$2&amp;", ConvMethod="&amp;$CA$4&amp;", Mag="&amp;$CA$3&amp;", NA="&amp;$CA$5)</f>
        <v>0</v>
      </c>
      <c r="EC434" s="19">
        <f>_xll.SNL.Clients.Office.Excel.Functions.SPG($BV434, $DV$10, EC$12, "options: Curr="&amp;$CA$2&amp;", ConvMethod="&amp;$CA$4&amp;", Mag="&amp;$CA$3&amp;", NA="&amp;$CA$5)</f>
        <v>0</v>
      </c>
      <c r="ED434" s="19"/>
      <c r="EE434" s="19">
        <f>_xll.SNL.Clients.Office.Excel.Functions.SPG($BV434, $EE$10, EE$12, "options: Curr="&amp;$CA$2&amp;", ConvMethod="&amp;$CA$4&amp;", Mag="&amp;$CA$3&amp;", NA="&amp;$CA$5)</f>
        <v>28.001418528127999</v>
      </c>
      <c r="EF434" s="19">
        <f>_xll.SNL.Clients.Office.Excel.Functions.SPG($BV434, $EE$10, EF$12, "options: Curr="&amp;$CA$2&amp;", ConvMethod="&amp;$CA$4&amp;", Mag="&amp;$CA$3&amp;", NA="&amp;$CA$5)</f>
        <v>17.452292803680997</v>
      </c>
      <c r="EG434" s="19">
        <f>_xll.SNL.Clients.Office.Excel.Functions.SPG($BV434, $EE$10, EG$12, "options: Curr="&amp;$CA$2&amp;", ConvMethod="&amp;$CA$4&amp;", Mag="&amp;$CA$3&amp;", NA="&amp;$CA$5)</f>
        <v>35.763522445707004</v>
      </c>
      <c r="EH434" s="19">
        <f>_xll.SNL.Clients.Office.Excel.Functions.SPG($BV434, $EE$10, EH$12, "options: Curr="&amp;$CA$2&amp;", ConvMethod="&amp;$CA$4&amp;", Mag="&amp;$CA$3&amp;", NA="&amp;$CA$5)</f>
        <v>33.426814613504007</v>
      </c>
      <c r="EI434" s="19">
        <f>_xll.SNL.Clients.Office.Excel.Functions.SPG($BV434, $EE$10, EI$12, "options: Curr="&amp;$CA$2&amp;", ConvMethod="&amp;$CA$4&amp;", Mag="&amp;$CA$3&amp;", NA="&amp;$CA$5)</f>
        <v>31.236509090622</v>
      </c>
      <c r="EJ434" s="19">
        <f>_xll.SNL.Clients.Office.Excel.Functions.SPG($BV434, $EE$10, EJ$12, "options: Curr="&amp;$CA$2&amp;", ConvMethod="&amp;$CA$4&amp;", Mag="&amp;$CA$3&amp;", NA="&amp;$CA$5)</f>
        <v>9.4226109561120008</v>
      </c>
      <c r="EK434" s="19">
        <f>_xll.SNL.Clients.Office.Excel.Functions.SPG($BV434, $EE$10, EK$12, "options: Curr="&amp;$CA$2&amp;", ConvMethod="&amp;$CA$4&amp;", Mag="&amp;$CA$3&amp;", NA="&amp;$CA$5)</f>
        <v>0.13597926328399998</v>
      </c>
      <c r="EL434" s="19">
        <f>_xll.SNL.Clients.Office.Excel.Functions.SPG($BV434, $EE$10, EL$12, "options: Curr="&amp;$CA$2&amp;", ConvMethod="&amp;$CA$4&amp;", Mag="&amp;$CA$3&amp;", NA="&amp;$CA$5)</f>
        <v>0.30351778369800003</v>
      </c>
      <c r="EM434" s="19"/>
      <c r="EN434" s="19">
        <f>_xll.SNL.Clients.Office.Excel.Functions.SPG($BV434, $EN$10, EN$12, "options: Curr="&amp;$CA$2&amp;", ConvMethod="&amp;$CA$4&amp;", Mag="&amp;$CA$3&amp;", NA="&amp;$CA$5)</f>
        <v>205.04974758755199</v>
      </c>
      <c r="EO434" s="19">
        <f>_xll.SNL.Clients.Office.Excel.Functions.SPG($BV434, $EN$10, EO$12, "options: Curr="&amp;$CA$2&amp;", ConvMethod="&amp;$CA$4&amp;", Mag="&amp;$CA$3&amp;", NA="&amp;$CA$5)</f>
        <v>198.88525881434398</v>
      </c>
      <c r="EP434" s="19">
        <f>_xll.SNL.Clients.Office.Excel.Functions.SPG($BV434, $EN$10, EP$12, "options: Curr="&amp;$CA$2&amp;", ConvMethod="&amp;$CA$4&amp;", Mag="&amp;$CA$3&amp;", NA="&amp;$CA$5)</f>
        <v>168.11908262095801</v>
      </c>
      <c r="EQ434" s="19">
        <f>_xll.SNL.Clients.Office.Excel.Functions.SPG($BV434, $EN$10, EQ$12, "options: Curr="&amp;$CA$2&amp;", ConvMethod="&amp;$CA$4&amp;", Mag="&amp;$CA$3&amp;", NA="&amp;$CA$5)</f>
        <v>215.912278363236</v>
      </c>
      <c r="ER434" s="19">
        <f>_xll.SNL.Clients.Office.Excel.Functions.SPG($BV434, $EN$10, ER$12, "options: Curr="&amp;$CA$2&amp;", ConvMethod="&amp;$CA$4&amp;", Mag="&amp;$CA$3&amp;", NA="&amp;$CA$5)</f>
        <v>112.77692202662401</v>
      </c>
      <c r="ES434" s="19">
        <f>_xll.SNL.Clients.Office.Excel.Functions.SPG($BV434, $EN$10, ES$12, "options: Curr="&amp;$CA$2&amp;", ConvMethod="&amp;$CA$4&amp;", Mag="&amp;$CA$3&amp;", NA="&amp;$CA$5)</f>
        <v>5.1928216692000007</v>
      </c>
      <c r="ET434" s="19">
        <f>_xll.SNL.Clients.Office.Excel.Functions.SPG($BV434, $EN$10, ET$12, "options: Curr="&amp;$CA$2&amp;", ConvMethod="&amp;$CA$4&amp;", Mag="&amp;$CA$3&amp;", NA="&amp;$CA$5)</f>
        <v>0</v>
      </c>
      <c r="EU434" s="19">
        <f>_xll.SNL.Clients.Office.Excel.Functions.SPG($BV434, $EN$10, EU$12, "options: Curr="&amp;$CA$2&amp;", ConvMethod="&amp;$CA$4&amp;", Mag="&amp;$CA$3&amp;", NA="&amp;$CA$5)</f>
        <v>0</v>
      </c>
      <c r="EV434" s="19"/>
      <c r="EW434" s="30">
        <f t="shared" si="27"/>
        <v>-0.30351778369800003</v>
      </c>
      <c r="EX434" s="19"/>
      <c r="EY434" s="19"/>
      <c r="EZ434" s="19"/>
      <c r="FA434" s="19"/>
      <c r="FB434" s="19">
        <f>_xll.SNL.Clients.Office.Excel.Functions.SPG($BV434, $FB$10, FB$12, "options: Curr="&amp;$CA$2&amp;", ConvMethod="&amp;$CA$4&amp;", Mag="&amp;$CA$3&amp;", NA="&amp;$CA$5)</f>
        <v>1122.951130901248</v>
      </c>
      <c r="FC434" s="19">
        <f>_xll.SNL.Clients.Office.Excel.Functions.SPG($BV434, $FB$10, FC$12, "options: Curr="&amp;$CA$2&amp;", ConvMethod="&amp;$CA$4&amp;", Mag="&amp;$CA$3&amp;", NA="&amp;$CA$5)</f>
        <v>1070.765308598737</v>
      </c>
      <c r="FD434" s="19">
        <f>_xll.SNL.Clients.Office.Excel.Functions.SPG($BV434, $FB$10, FD$12, "options: Curr="&amp;$CA$2&amp;", ConvMethod="&amp;$CA$4&amp;", Mag="&amp;$CA$3&amp;", NA="&amp;$CA$5)</f>
        <v>927.88427990412015</v>
      </c>
      <c r="FE434" s="19">
        <f>_xll.SNL.Clients.Office.Excel.Functions.SPG($BV434, $FB$10, FE$12, "options: Curr="&amp;$CA$2&amp;", ConvMethod="&amp;$CA$4&amp;", Mag="&amp;$CA$3&amp;", NA="&amp;$CA$5)</f>
        <v>547.05904259757403</v>
      </c>
      <c r="FF434" s="19">
        <f>_xll.SNL.Clients.Office.Excel.Functions.SPG($BV434, $FB$10, FF$12, "options: Curr="&amp;$CA$2&amp;", ConvMethod="&amp;$CA$4&amp;", Mag="&amp;$CA$3&amp;", NA="&amp;$CA$5)</f>
        <v>548.85021036910803</v>
      </c>
      <c r="FG434" s="19">
        <f>_xll.SNL.Clients.Office.Excel.Functions.SPG($BV434, $FB$10, FG$12, "options: Curr="&amp;$CA$2&amp;", ConvMethod="&amp;$CA$4&amp;", Mag="&amp;$CA$3&amp;", NA="&amp;$CA$5)</f>
        <v>543.93744816801313</v>
      </c>
      <c r="FH434" s="19">
        <f>_xll.SNL.Clients.Office.Excel.Functions.SPG($BV434, $FB$10, FH$12, "options: Curr="&amp;$CA$2&amp;", ConvMethod="&amp;$CA$4&amp;", Mag="&amp;$CA$3&amp;", NA="&amp;$CA$5)</f>
        <v>119.380574230248</v>
      </c>
      <c r="FI434" s="19">
        <f>_xll.SNL.Clients.Office.Excel.Functions.SPG($BV434, $FB$10, FI$12, "options: Curr="&amp;$CA$2&amp;", ConvMethod="&amp;$CA$4&amp;", Mag="&amp;$CA$3&amp;", NA="&amp;$CA$5)</f>
        <v>117.855592639674</v>
      </c>
      <c r="FJ434" s="19"/>
      <c r="FK434" s="19">
        <f>_xll.SNL.Clients.Office.Excel.Functions.SPG($BV434, $FK$10, FK$12, "options: Curr="&amp;$CA$2&amp;", ConvMethod="&amp;$CA$4&amp;", Mag="&amp;$CA$3&amp;", NA="&amp;$CA$5)</f>
        <v>136.69425238531198</v>
      </c>
      <c r="FL434" s="19">
        <f>_xll.SNL.Clients.Office.Excel.Functions.SPG($BV434, $FK$10, FL$12, "options: Curr="&amp;$CA$2&amp;", ConvMethod="&amp;$CA$4&amp;", Mag="&amp;$CA$3&amp;", NA="&amp;$CA$5)</f>
        <v>356.16771678748495</v>
      </c>
      <c r="FM434" s="19">
        <f>_xll.SNL.Clients.Office.Excel.Functions.SPG($BV434, $FK$10, FM$12, "options: Curr="&amp;$CA$2&amp;", ConvMethod="&amp;$CA$4&amp;", Mag="&amp;$CA$3&amp;", NA="&amp;$CA$5)</f>
        <v>192.02731960668902</v>
      </c>
      <c r="FN434" s="19">
        <f>_xll.SNL.Clients.Office.Excel.Functions.SPG($BV434, $FK$10, FN$12, "options: Curr="&amp;$CA$2&amp;", ConvMethod="&amp;$CA$4&amp;", Mag="&amp;$CA$3&amp;", NA="&amp;$CA$5)</f>
        <v>271.48368227804201</v>
      </c>
      <c r="FO434" s="19">
        <f>_xll.SNL.Clients.Office.Excel.Functions.SPG($BV434, $FK$10, FO$12, "options: Curr="&amp;$CA$2&amp;", ConvMethod="&amp;$CA$4&amp;", Mag="&amp;$CA$3&amp;", NA="&amp;$CA$5)</f>
        <v>250.98186077243403</v>
      </c>
      <c r="FP434" s="19">
        <f>_xll.SNL.Clients.Office.Excel.Functions.SPG($BV434, $FK$10, FP$12, "options: Curr="&amp;$CA$2&amp;", ConvMethod="&amp;$CA$4&amp;", Mag="&amp;$CA$3&amp;", NA="&amp;$CA$5)</f>
        <v>247.53826841053504</v>
      </c>
      <c r="FQ434" s="19">
        <f>_xll.SNL.Clients.Office.Excel.Functions.SPG($BV434, $FK$10, FQ$12, "options: Curr="&amp;$CA$2&amp;", ConvMethod="&amp;$CA$4&amp;", Mag="&amp;$CA$3&amp;", NA="&amp;$CA$5)</f>
        <v>4.2844991600839997</v>
      </c>
      <c r="FR434" s="19">
        <f>_xll.SNL.Clients.Office.Excel.Functions.SPG($BV434, $FK$10, FR$12, "options: Curr="&amp;$CA$2&amp;", ConvMethod="&amp;$CA$4&amp;", Mag="&amp;$CA$3&amp;", NA="&amp;$CA$5)</f>
        <v>5.092085207778001</v>
      </c>
      <c r="FS434" s="19"/>
      <c r="FT434" s="19">
        <f>_xll.SNL.Clients.Office.Excel.Functions.SPG($BV434, $FT$10, FT$12, "options: Curr="&amp;$CA$2&amp;", ConvMethod="&amp;$CA$4&amp;", Mag="&amp;$CA$3&amp;", NA="&amp;$CA$5)</f>
        <v>-1.3203025551541132</v>
      </c>
      <c r="FU434" s="19" t="str">
        <f>_xll.SNL.Clients.Office.Excel.Functions.SPG($BV434, $FT$10, FU$12, "options: Curr="&amp;$CA$2&amp;", ConvMethod="&amp;$CA$4&amp;", Mag="&amp;$CA$3&amp;", NA="&amp;$CA$5)</f>
        <v>NA</v>
      </c>
      <c r="FV434" s="19" t="str">
        <f>_xll.SNL.Clients.Office.Excel.Functions.SPG($BV434, $FT$10, FV$12, "options: Curr="&amp;$CA$2&amp;", ConvMethod="&amp;$CA$4&amp;", Mag="&amp;$CA$3&amp;", NA="&amp;$CA$5)</f>
        <v>NA</v>
      </c>
      <c r="FW434" s="19" t="str">
        <f>_xll.SNL.Clients.Office.Excel.Functions.SPG($BV434, $FT$10, FW$12, "options: Curr="&amp;$CA$2&amp;", ConvMethod="&amp;$CA$4&amp;", Mag="&amp;$CA$3&amp;", NA="&amp;$CA$5)</f>
        <v>NA</v>
      </c>
      <c r="FX434" s="19" t="str">
        <f>_xll.SNL.Clients.Office.Excel.Functions.SPG($BV434, $FT$10, FX$12, "options: Curr="&amp;$CA$2&amp;", ConvMethod="&amp;$CA$4&amp;", Mag="&amp;$CA$3&amp;", NA="&amp;$CA$5)</f>
        <v>NA</v>
      </c>
      <c r="FY434" s="19" t="str">
        <f>_xll.SNL.Clients.Office.Excel.Functions.SPG($BV434, $FT$10, FY$12, "options: Curr="&amp;$CA$2&amp;", ConvMethod="&amp;$CA$4&amp;", Mag="&amp;$CA$3&amp;", NA="&amp;$CA$5)</f>
        <v>NA</v>
      </c>
      <c r="FZ434" s="19" t="str">
        <f>_xll.SNL.Clients.Office.Excel.Functions.SPG($BV434, $FT$10, FZ$12, "options: Curr="&amp;$CA$2&amp;", ConvMethod="&amp;$CA$4&amp;", Mag="&amp;$CA$3&amp;", NA="&amp;$CA$5)</f>
        <v>NA</v>
      </c>
      <c r="GA434" s="19" t="str">
        <f>_xll.SNL.Clients.Office.Excel.Functions.SPG($BV434, $FT$10, GA$12, "options: Curr="&amp;$CA$2&amp;", ConvMethod="&amp;$CA$4&amp;", Mag="&amp;$CA$3&amp;", NA="&amp;$CA$5)</f>
        <v>NA</v>
      </c>
      <c r="GB434" s="27" t="s">
        <v>4173</v>
      </c>
      <c r="GC434" s="19">
        <f>_xll.SNL.Clients.Office.Excel.Functions.SPG($BV434, $GC$10, GC$12, "options: Curr="&amp;$CA$2&amp;", ConvMethod="&amp;$CA$4&amp;", Mag="&amp;$CA$3&amp;", NA="&amp;$CA$5)</f>
        <v>1130.76263569296</v>
      </c>
      <c r="GD434" s="19">
        <f>_xll.SNL.Clients.Office.Excel.Functions.SPG($BV434, $GC$10, GD$12, "options: Curr="&amp;$CA$2&amp;", ConvMethod="&amp;$CA$4&amp;", Mag="&amp;$CA$3&amp;", NA="&amp;$CA$5)</f>
        <v>1077.7025033341299</v>
      </c>
      <c r="GE434" s="19">
        <f>_xll.SNL.Clients.Office.Excel.Functions.SPG($BV434, $GC$10, GE$12, "options: Curr="&amp;$CA$2&amp;", ConvMethod="&amp;$CA$4&amp;", Mag="&amp;$CA$3&amp;", NA="&amp;$CA$5)</f>
        <v>932.78499478941012</v>
      </c>
      <c r="GF434" s="19">
        <f>_xll.SNL.Clients.Office.Excel.Functions.SPG($BV434, $GC$10, GF$12, "options: Curr="&amp;$CA$2&amp;", ConvMethod="&amp;$CA$4&amp;", Mag="&amp;$CA$3&amp;", NA="&amp;$CA$5)</f>
        <v>549.78307584665401</v>
      </c>
      <c r="GG434" s="19">
        <f>_xll.SNL.Clients.Office.Excel.Functions.SPG($BV434, $GC$10, GG$12, "options: Curr="&amp;$CA$2&amp;", ConvMethod="&amp;$CA$4&amp;", Mag="&amp;$CA$3&amp;", NA="&amp;$CA$5)</f>
        <v>551.05872874107604</v>
      </c>
      <c r="GH434" s="19">
        <f>_xll.SNL.Clients.Office.Excel.Functions.SPG($BV434, $GC$10, GH$12, "options: Curr="&amp;$CA$2&amp;", ConvMethod="&amp;$CA$4&amp;", Mag="&amp;$CA$3&amp;", NA="&amp;$CA$5)</f>
        <v>543.93744816801313</v>
      </c>
      <c r="GI434" s="19">
        <f>_xll.SNL.Clients.Office.Excel.Functions.SPG($BV434, $GC$10, GI$12, "options: Curr="&amp;$CA$2&amp;", ConvMethod="&amp;$CA$4&amp;", Mag="&amp;$CA$3&amp;", NA="&amp;$CA$5)</f>
        <v>119.380574230248</v>
      </c>
      <c r="GJ434" s="19">
        <f>_xll.SNL.Clients.Office.Excel.Functions.SPG($BV434, $GC$10, GJ$12, "options: Curr="&amp;$CA$2&amp;", ConvMethod="&amp;$CA$4&amp;", Mag="&amp;$CA$3&amp;", NA="&amp;$CA$5)</f>
        <v>117.855592639674</v>
      </c>
      <c r="GK434" s="27"/>
      <c r="GL434" s="19">
        <f>_xll.SNL.Clients.Office.Excel.Functions.SPG($BV434, $GL$10, GL$12, "options: Curr="&amp;$CA$2&amp;", ConvMethod="&amp;$CA$4&amp;", Mag="&amp;$CA$3&amp;", NA="&amp;$CA$5)</f>
        <v>7.8115047917120002</v>
      </c>
      <c r="GM434" s="19">
        <f>_xll.SNL.Clients.Office.Excel.Functions.SPG($BV434, $GL$10, GM$12, "options: Curr="&amp;$CA$2&amp;", ConvMethod="&amp;$CA$4&amp;", Mag="&amp;$CA$3&amp;", NA="&amp;$CA$5)</f>
        <v>0</v>
      </c>
      <c r="GN434" s="19">
        <f>_xll.SNL.Clients.Office.Excel.Functions.SPG($BV434, $GL$10, GN$12, "options: Curr="&amp;$CA$2&amp;", ConvMethod="&amp;$CA$4&amp;", Mag="&amp;$CA$3&amp;", NA="&amp;$CA$5)</f>
        <v>0</v>
      </c>
      <c r="GO434" s="19">
        <f>_xll.SNL.Clients.Office.Excel.Functions.SPG($BV434, $GL$10, GO$12, "options: Curr="&amp;$CA$2&amp;", ConvMethod="&amp;$CA$4&amp;", Mag="&amp;$CA$3&amp;", NA="&amp;$CA$5)</f>
        <v>0</v>
      </c>
      <c r="GP434" s="19">
        <f>_xll.SNL.Clients.Office.Excel.Functions.SPG($BV434, $GL$10, GP$12, "options: Curr="&amp;$CA$2&amp;", ConvMethod="&amp;$CA$4&amp;", Mag="&amp;$CA$3&amp;", NA="&amp;$CA$5)</f>
        <v>0</v>
      </c>
      <c r="GQ434" s="19">
        <f>_xll.SNL.Clients.Office.Excel.Functions.SPG($BV434, $GL$10, GQ$12, "options: Curr="&amp;$CA$2&amp;", ConvMethod="&amp;$CA$4&amp;", Mag="&amp;$CA$3&amp;", NA="&amp;$CA$5)</f>
        <v>0</v>
      </c>
      <c r="GR434" s="19">
        <f>_xll.SNL.Clients.Office.Excel.Functions.SPG($BV434, $GL$10, GR$12, "options: Curr="&amp;$CA$2&amp;", ConvMethod="&amp;$CA$4&amp;", Mag="&amp;$CA$3&amp;", NA="&amp;$CA$5)</f>
        <v>0</v>
      </c>
      <c r="GS434" s="19">
        <f>_xll.SNL.Clients.Office.Excel.Functions.SPG($BV434, $GL$10, GS$12, "options: Curr="&amp;$CA$2&amp;", ConvMethod="&amp;$CA$4&amp;", Mag="&amp;$CA$3&amp;", NA="&amp;$CA$5)</f>
        <v>0</v>
      </c>
      <c r="GT434" s="27"/>
      <c r="GU434" s="19" t="str">
        <f>_xll.SNL.Clients.Office.Excel.Functions.SPG($BV434, $GU$10, GU$12, "options: Curr="&amp;$CA$2&amp;", ConvMethod="&amp;$CA$4&amp;", Mag="&amp;$CA$3&amp;", NA="&amp;$CA$5)</f>
        <v>NA</v>
      </c>
      <c r="GV434" s="19" t="str">
        <f>_xll.SNL.Clients.Office.Excel.Functions.SPG($BV434, $GU$10, GV$12, "options: Curr="&amp;$CA$2&amp;", ConvMethod="&amp;$CA$4&amp;", Mag="&amp;$CA$3&amp;", NA="&amp;$CA$5)</f>
        <v>NA</v>
      </c>
      <c r="GW434" s="19" t="str">
        <f>_xll.SNL.Clients.Office.Excel.Functions.SPG($BV434, $GU$10, GW$12, "options: Curr="&amp;$CA$2&amp;", ConvMethod="&amp;$CA$4&amp;", Mag="&amp;$CA$3&amp;", NA="&amp;$CA$5)</f>
        <v>NA</v>
      </c>
      <c r="GX434" s="19" t="str">
        <f>_xll.SNL.Clients.Office.Excel.Functions.SPG($BV434, $GU$10, GX$12, "options: Curr="&amp;$CA$2&amp;", ConvMethod="&amp;$CA$4&amp;", Mag="&amp;$CA$3&amp;", NA="&amp;$CA$5)</f>
        <v>NA</v>
      </c>
      <c r="GY434" s="19" t="str">
        <f>_xll.SNL.Clients.Office.Excel.Functions.SPG($BV434, $GU$10, GY$12, "options: Curr="&amp;$CA$2&amp;", ConvMethod="&amp;$CA$4&amp;", Mag="&amp;$CA$3&amp;", NA="&amp;$CA$5)</f>
        <v>NA</v>
      </c>
      <c r="GZ434" s="19" t="str">
        <f>_xll.SNL.Clients.Office.Excel.Functions.SPG($BV434, $GU$10, GZ$12, "options: Curr="&amp;$CA$2&amp;", ConvMethod="&amp;$CA$4&amp;", Mag="&amp;$CA$3&amp;", NA="&amp;$CA$5)</f>
        <v>NA</v>
      </c>
      <c r="HA434" s="19" t="str">
        <f>_xll.SNL.Clients.Office.Excel.Functions.SPG($BV434, $GU$10, HA$12, "options: Curr="&amp;$CA$2&amp;", ConvMethod="&amp;$CA$4&amp;", Mag="&amp;$CA$3&amp;", NA="&amp;$CA$5)</f>
        <v>NA</v>
      </c>
      <c r="HB434" s="19" t="str">
        <f>_xll.SNL.Clients.Office.Excel.Functions.SPG($BV434, $GU$10, HB$12, "options: Curr="&amp;$CA$2&amp;", ConvMethod="&amp;$CA$4&amp;", Mag="&amp;$CA$3&amp;", NA="&amp;$CA$5)</f>
        <v>NA</v>
      </c>
      <c r="HC434" s="17"/>
      <c r="HD434" s="30" t="e">
        <f t="shared" si="28"/>
        <v>#VALUE!</v>
      </c>
    </row>
    <row r="435" spans="1:212" x14ac:dyDescent="0.35">
      <c r="A435">
        <v>67445</v>
      </c>
      <c r="B435">
        <v>157531</v>
      </c>
      <c r="C435" t="s">
        <v>521</v>
      </c>
      <c r="D435" t="s">
        <v>204</v>
      </c>
      <c r="E435" s="171">
        <v>41981</v>
      </c>
      <c r="F435">
        <v>2014</v>
      </c>
      <c r="G435" t="s">
        <v>61</v>
      </c>
      <c r="H435" t="s">
        <v>62</v>
      </c>
      <c r="I435" t="s">
        <v>62</v>
      </c>
      <c r="J435" t="s">
        <v>10100</v>
      </c>
      <c r="K435" t="s">
        <v>64</v>
      </c>
      <c r="L435" t="s">
        <v>768</v>
      </c>
      <c r="M435" t="s">
        <v>1489</v>
      </c>
      <c r="Q435" t="s">
        <v>10101</v>
      </c>
      <c r="R435" t="s">
        <v>420</v>
      </c>
      <c r="S435" t="s">
        <v>10102</v>
      </c>
      <c r="T435" t="s">
        <v>10103</v>
      </c>
      <c r="U435" t="s">
        <v>69</v>
      </c>
      <c r="W435" t="s">
        <v>525</v>
      </c>
      <c r="X435" t="s">
        <v>10104</v>
      </c>
      <c r="Y435">
        <v>2002</v>
      </c>
      <c r="Z435">
        <v>20</v>
      </c>
      <c r="AA435" t="s">
        <v>72</v>
      </c>
      <c r="AB435" t="s">
        <v>69</v>
      </c>
      <c r="AD435" t="s">
        <v>73</v>
      </c>
      <c r="AE435" t="s">
        <v>74</v>
      </c>
      <c r="AN435" t="s">
        <v>75</v>
      </c>
      <c r="AO435" t="s">
        <v>141</v>
      </c>
      <c r="BJ435">
        <v>27</v>
      </c>
      <c r="BK435">
        <v>25</v>
      </c>
      <c r="BL435">
        <v>25</v>
      </c>
      <c r="BM435">
        <v>23</v>
      </c>
      <c r="BN435">
        <v>19</v>
      </c>
      <c r="BO435">
        <v>30</v>
      </c>
      <c r="BP435">
        <v>22</v>
      </c>
      <c r="BQ435">
        <v>0.54537967315282998</v>
      </c>
      <c r="BR435">
        <v>0.89244827638376045</v>
      </c>
      <c r="BS435">
        <v>0.51702821542123545</v>
      </c>
      <c r="BT435">
        <v>2014</v>
      </c>
      <c r="BU435" s="174"/>
      <c r="BV435">
        <f>+_xlfn.XLOOKUP(C435,'ID identifier'!C:C,'ID identifier'!H:H)</f>
        <v>5213238</v>
      </c>
      <c r="BW435" s="174"/>
      <c r="BX435" s="2"/>
      <c r="BZ435" s="19">
        <f>_xll.SNL.Clients.Office.Excel.Functions.SPG($BV435, $BZ$10, BZ$12, "options: Curr="&amp;$CA$2&amp;", ConvMethod="&amp;$CA$4&amp;", Mag="&amp;$CA$3&amp;", NA="&amp;$CA$5)</f>
        <v>16624</v>
      </c>
      <c r="CA435" s="19">
        <f>_xll.SNL.Clients.Office.Excel.Functions.SPG($BV435, $BZ$10, CA$12, "options: Curr="&amp;$CA$2&amp;", ConvMethod="&amp;$CA$4&amp;", Mag="&amp;$CA$3&amp;", NA="&amp;$CA$5)</f>
        <v>17995</v>
      </c>
      <c r="CB435" s="19">
        <f>_xll.SNL.Clients.Office.Excel.Functions.SPG($BV435, $BZ$10, CB$12, "options: Curr="&amp;$CA$2&amp;", ConvMethod="&amp;$CA$4&amp;", Mag="&amp;$CA$3&amp;", NA="&amp;$CA$5)</f>
        <v>19836</v>
      </c>
      <c r="CC435" s="19">
        <f>_xll.SNL.Clients.Office.Excel.Functions.SPG($BV435, $BZ$10, CC$12, "options: Curr="&amp;$CA$2&amp;", ConvMethod="&amp;$CA$4&amp;", Mag="&amp;$CA$3&amp;", NA="&amp;$CA$5)</f>
        <v>23249</v>
      </c>
      <c r="CD435" s="19">
        <f>_xll.SNL.Clients.Office.Excel.Functions.SPG($BV435, $BZ$10, CD$12, "options: Curr="&amp;$CA$2&amp;", ConvMethod="&amp;$CA$4&amp;", Mag="&amp;$CA$3&amp;", NA="&amp;$CA$5)</f>
        <v>24318</v>
      </c>
      <c r="CE435" s="19">
        <f>_xll.SNL.Clients.Office.Excel.Functions.SPG($BV435, $BZ$10, CE$12, "options: Curr="&amp;$CA$2&amp;", ConvMethod="&amp;$CA$4&amp;", Mag="&amp;$CA$3&amp;", NA="&amp;$CA$5)</f>
        <v>27838</v>
      </c>
      <c r="CF435" s="19">
        <f>_xll.SNL.Clients.Office.Excel.Functions.SPG($BV435, $BZ$10, CF$12, "options: Curr="&amp;$CA$2&amp;", ConvMethod="&amp;$CA$4&amp;", Mag="&amp;$CA$3&amp;", NA="&amp;$CA$5)</f>
        <v>31666</v>
      </c>
      <c r="CG435" s="19">
        <f>_xll.SNL.Clients.Office.Excel.Functions.SPG($BV435, $BZ$10, CG$12, "options: Curr="&amp;$CA$2&amp;", ConvMethod="&amp;$CA$4&amp;", Mag="&amp;$CA$3&amp;", NA="&amp;$CA$5)</f>
        <v>39850</v>
      </c>
      <c r="CH435" s="19">
        <f>_xll.SNL.Clients.Office.Excel.Functions.SPG($BV435, $BZ$10, CH$12, "options: Curr="&amp;$CA$2&amp;", ConvMethod="&amp;$CA$4&amp;", Mag="&amp;$CA$3&amp;", NA="&amp;$CA$5)</f>
        <v>37713</v>
      </c>
      <c r="CI435" s="19">
        <f>_xll.SNL.Clients.Office.Excel.Functions.SPG($BV435, $BZ$10, CI$12, "options: Curr="&amp;$CA$2&amp;", ConvMethod="&amp;$CA$4&amp;", Mag="&amp;$CA$3&amp;", NA="&amp;$CA$5)</f>
        <v>32571</v>
      </c>
      <c r="CJ435" s="19" t="str">
        <f>_xll.SNL.Clients.Office.Excel.Functions.SPG($BV435, $BZ$10, CJ$12, "options: Curr="&amp;$CA$2&amp;", ConvMethod="&amp;$CA$4&amp;", Mag="&amp;$CA$3&amp;", NA="&amp;$CA$5)</f>
        <v>NA</v>
      </c>
      <c r="CK435" s="19"/>
      <c r="CL435" s="19">
        <f>_xll.SNL.Clients.Office.Excel.Functions.SPG($BV435, $CL$10, CL$12, "options: Curr="&amp;$CA$2&amp;", ConvMethod="&amp;$CA$4&amp;", Mag="&amp;$CA$3&amp;", NA="&amp;$CA$5)</f>
        <v>3725</v>
      </c>
      <c r="CM435" s="19">
        <f>_xll.SNL.Clients.Office.Excel.Functions.SPG($BV435, $CL$10, CM$12, "options: Curr="&amp;$CA$2&amp;", ConvMethod="&amp;$CA$4&amp;", Mag="&amp;$CA$3&amp;", NA="&amp;$CA$5)</f>
        <v>3939</v>
      </c>
      <c r="CN435" s="19">
        <f>_xll.SNL.Clients.Office.Excel.Functions.SPG($BV435, $CL$10, CN$12, "options: Curr="&amp;$CA$2&amp;", ConvMethod="&amp;$CA$4&amp;", Mag="&amp;$CA$3&amp;", NA="&amp;$CA$5)</f>
        <v>3183</v>
      </c>
      <c r="CO435" s="19">
        <f>_xll.SNL.Clients.Office.Excel.Functions.SPG($BV435, $CL$10, CO$12, "options: Curr="&amp;$CA$2&amp;", ConvMethod="&amp;$CA$4&amp;", Mag="&amp;$CA$3&amp;", NA="&amp;$CA$5)</f>
        <v>3471</v>
      </c>
      <c r="CP435" s="19">
        <f>_xll.SNL.Clients.Office.Excel.Functions.SPG($BV435, $CL$10, CP$12, "options: Curr="&amp;$CA$2&amp;", ConvMethod="&amp;$CA$4&amp;", Mag="&amp;$CA$3&amp;", NA="&amp;$CA$5)</f>
        <v>2965</v>
      </c>
      <c r="CQ435" s="19">
        <f>_xll.SNL.Clients.Office.Excel.Functions.SPG($BV435, $CL$10, CQ$12, "options: Curr="&amp;$CA$2&amp;", ConvMethod="&amp;$CA$4&amp;", Mag="&amp;$CA$3&amp;", NA="&amp;$CA$5)</f>
        <v>4102</v>
      </c>
      <c r="CR435" s="19">
        <f>_xll.SNL.Clients.Office.Excel.Functions.SPG($BV435, $CL$10, CR$12, "options: Curr="&amp;$CA$2&amp;", ConvMethod="&amp;$CA$4&amp;", Mag="&amp;$CA$3&amp;", NA="&amp;$CA$5)</f>
        <v>3788</v>
      </c>
      <c r="CS435" s="19">
        <f>_xll.SNL.Clients.Office.Excel.Functions.SPG($BV435, $CL$10, CS$12, "options: Curr="&amp;$CA$2&amp;", ConvMethod="&amp;$CA$4&amp;", Mag="&amp;$CA$3&amp;", NA="&amp;$CA$5)</f>
        <v>3172</v>
      </c>
      <c r="CT435" s="19">
        <f>_xll.SNL.Clients.Office.Excel.Functions.SPG($BV435, $CL$10, CT$12, "options: Curr="&amp;$CA$2&amp;", ConvMethod="&amp;$CA$4&amp;", Mag="&amp;$CA$3&amp;", NA="&amp;$CA$5)</f>
        <v>2294</v>
      </c>
      <c r="CU435" s="19">
        <f>_xll.SNL.Clients.Office.Excel.Functions.SPG($BV435, $CL$10, CU$12, "options: Curr="&amp;$CA$2&amp;", ConvMethod="&amp;$CA$4&amp;", Mag="&amp;$CA$3&amp;", NA="&amp;$CA$5)</f>
        <v>-755</v>
      </c>
      <c r="CV435" s="19" t="str">
        <f>_xll.SNL.Clients.Office.Excel.Functions.SPG($BV435, $CL$10, CV$12, "options: Curr="&amp;$CA$2&amp;", ConvMethod="&amp;$CA$4&amp;", Mag="&amp;$CA$3&amp;", NA="&amp;$CA$5)</f>
        <v>NA</v>
      </c>
      <c r="CW435" s="19"/>
      <c r="CX435" s="19">
        <f>_xll.SNL.Clients.Office.Excel.Functions.SPG($BV435, $CX$10, CX$12, "options: Curr="&amp;$CA$2&amp;", ConvMethod="&amp;$CA$4&amp;", Mag="&amp;$CA$3&amp;", NA="&amp;$CA$5)</f>
        <v>3607</v>
      </c>
      <c r="CY435" s="19">
        <f>_xll.SNL.Clients.Office.Excel.Functions.SPG($BV435, $CX$10, CY$12, "options: Curr="&amp;$CA$2&amp;", ConvMethod="&amp;$CA$4&amp;", Mag="&amp;$CA$3&amp;", NA="&amp;$CA$5)</f>
        <v>3839</v>
      </c>
      <c r="CZ435" s="19">
        <f>_xll.SNL.Clients.Office.Excel.Functions.SPG($BV435, $CX$10, CZ$12, "options: Curr="&amp;$CA$2&amp;", ConvMethod="&amp;$CA$4&amp;", Mag="&amp;$CA$3&amp;", NA="&amp;$CA$5)</f>
        <v>3092</v>
      </c>
      <c r="DA435" s="19">
        <f>_xll.SNL.Clients.Office.Excel.Functions.SPG($BV435, $CX$10, DA$12, "options: Curr="&amp;$CA$2&amp;", ConvMethod="&amp;$CA$4&amp;", Mag="&amp;$CA$3&amp;", NA="&amp;$CA$5)</f>
        <v>3343</v>
      </c>
      <c r="DB435" s="19">
        <f>_xll.SNL.Clients.Office.Excel.Functions.SPG($BV435, $CX$10, DB$12, "options: Curr="&amp;$CA$2&amp;", ConvMethod="&amp;$CA$4&amp;", Mag="&amp;$CA$3&amp;", NA="&amp;$CA$5)</f>
        <v>2850</v>
      </c>
      <c r="DC435" s="19">
        <f>_xll.SNL.Clients.Office.Excel.Functions.SPG($BV435, $CX$10, DC$12, "options: Curr="&amp;$CA$2&amp;", ConvMethod="&amp;$CA$4&amp;", Mag="&amp;$CA$3&amp;", NA="&amp;$CA$5)</f>
        <v>3988</v>
      </c>
      <c r="DD435" s="19">
        <f>_xll.SNL.Clients.Office.Excel.Functions.SPG($BV435, $CX$10, DD$12, "options: Curr="&amp;$CA$2&amp;", ConvMethod="&amp;$CA$4&amp;", Mag="&amp;$CA$3&amp;", NA="&amp;$CA$5)</f>
        <v>3463</v>
      </c>
      <c r="DE435" s="19">
        <f>_xll.SNL.Clients.Office.Excel.Functions.SPG($BV435, $CX$10, DE$12, "options: Curr="&amp;$CA$2&amp;", ConvMethod="&amp;$CA$4&amp;", Mag="&amp;$CA$3&amp;", NA="&amp;$CA$5)</f>
        <v>2534</v>
      </c>
      <c r="DF435" s="19">
        <f>_xll.SNL.Clients.Office.Excel.Functions.SPG($BV435, $CX$10, DF$12, "options: Curr="&amp;$CA$2&amp;", ConvMethod="&amp;$CA$4&amp;", Mag="&amp;$CA$3&amp;", NA="&amp;$CA$5)</f>
        <v>1329</v>
      </c>
      <c r="DG435" s="19">
        <f>_xll.SNL.Clients.Office.Excel.Functions.SPG($BV435, $CX$10, DG$12, "options: Curr="&amp;$CA$2&amp;", ConvMethod="&amp;$CA$4&amp;", Mag="&amp;$CA$3&amp;", NA="&amp;$CA$5)</f>
        <v>-1641</v>
      </c>
      <c r="DH435" s="19" t="str">
        <f>_xll.SNL.Clients.Office.Excel.Functions.SPG($BV435, $CX$10, DH$12, "options: Curr="&amp;$CA$2&amp;", ConvMethod="&amp;$CA$4&amp;", Mag="&amp;$CA$3&amp;", NA="&amp;$CA$5)</f>
        <v>NA</v>
      </c>
      <c r="DI435" s="19"/>
      <c r="DJ435" s="19">
        <f>_xll.SNL.Clients.Office.Excel.Functions.SPG($BV435, $DJ$10, DJ$12, "options: Curr="&amp;$CA$2&amp;", ConvMethod="&amp;$CA$4&amp;", Mag="&amp;$CA$3&amp;", NA="&amp;$CA$5)</f>
        <v>118</v>
      </c>
      <c r="DK435" s="19">
        <f>_xll.SNL.Clients.Office.Excel.Functions.SPG($BV435, $DJ$10, DK$12, "options: Curr="&amp;$CA$2&amp;", ConvMethod="&amp;$CA$4&amp;", Mag="&amp;$CA$3&amp;", NA="&amp;$CA$5)</f>
        <v>100</v>
      </c>
      <c r="DL435" s="19">
        <f>_xll.SNL.Clients.Office.Excel.Functions.SPG($BV435, $DJ$10, DL$12, "options: Curr="&amp;$CA$2&amp;", ConvMethod="&amp;$CA$4&amp;", Mag="&amp;$CA$3&amp;", NA="&amp;$CA$5)</f>
        <v>91</v>
      </c>
      <c r="DM435" s="19">
        <f>_xll.SNL.Clients.Office.Excel.Functions.SPG($BV435, $DJ$10, DM$12, "options: Curr="&amp;$CA$2&amp;", ConvMethod="&amp;$CA$4&amp;", Mag="&amp;$CA$3&amp;", NA="&amp;$CA$5)</f>
        <v>128</v>
      </c>
      <c r="DN435" s="19">
        <f>_xll.SNL.Clients.Office.Excel.Functions.SPG($BV435, $DJ$10, DN$12, "options: Curr="&amp;$CA$2&amp;", ConvMethod="&amp;$CA$4&amp;", Mag="&amp;$CA$3&amp;", NA="&amp;$CA$5)</f>
        <v>115</v>
      </c>
      <c r="DO435" s="19">
        <f>_xll.SNL.Clients.Office.Excel.Functions.SPG($BV435, $DJ$10, DO$12, "options: Curr="&amp;$CA$2&amp;", ConvMethod="&amp;$CA$4&amp;", Mag="&amp;$CA$3&amp;", NA="&amp;$CA$5)</f>
        <v>114</v>
      </c>
      <c r="DP435" s="19">
        <f>_xll.SNL.Clients.Office.Excel.Functions.SPG($BV435, $DJ$10, DP$12, "options: Curr="&amp;$CA$2&amp;", ConvMethod="&amp;$CA$4&amp;", Mag="&amp;$CA$3&amp;", NA="&amp;$CA$5)</f>
        <v>325</v>
      </c>
      <c r="DQ435" s="19">
        <f>_xll.SNL.Clients.Office.Excel.Functions.SPG($BV435, $DJ$10, DQ$12, "options: Curr="&amp;$CA$2&amp;", ConvMethod="&amp;$CA$4&amp;", Mag="&amp;$CA$3&amp;", NA="&amp;$CA$5)</f>
        <v>638</v>
      </c>
      <c r="DR435" s="19">
        <f>_xll.SNL.Clients.Office.Excel.Functions.SPG($BV435, $DJ$10, DR$12, "options: Curr="&amp;$CA$2&amp;", ConvMethod="&amp;$CA$4&amp;", Mag="&amp;$CA$3&amp;", NA="&amp;$CA$5)</f>
        <v>965</v>
      </c>
      <c r="DS435" s="19">
        <f>_xll.SNL.Clients.Office.Excel.Functions.SPG($BV435, $DJ$10, DS$12, "options: Curr="&amp;$CA$2&amp;", ConvMethod="&amp;$CA$4&amp;", Mag="&amp;$CA$3&amp;", NA="&amp;$CA$5)</f>
        <v>886</v>
      </c>
      <c r="DT435" s="19" t="str">
        <f>_xll.SNL.Clients.Office.Excel.Functions.SPG($BV435, $DJ$10, DT$12, "options: Curr="&amp;$CA$2&amp;", ConvMethod="&amp;$CA$4&amp;", Mag="&amp;$CA$3&amp;", NA="&amp;$CA$5)</f>
        <v>NA</v>
      </c>
      <c r="DU435" s="19"/>
      <c r="DV435" s="19">
        <f>_xll.SNL.Clients.Office.Excel.Functions.SPG($BV435, $DV$10, DV$12, "options: Curr="&amp;$CA$2&amp;", ConvMethod="&amp;$CA$4&amp;", Mag="&amp;$CA$3&amp;", NA="&amp;$CA$5)</f>
        <v>1726</v>
      </c>
      <c r="DW435" s="19">
        <f>_xll.SNL.Clients.Office.Excel.Functions.SPG($BV435, $DV$10, DW$12, "options: Curr="&amp;$CA$2&amp;", ConvMethod="&amp;$CA$4&amp;", Mag="&amp;$CA$3&amp;", NA="&amp;$CA$5)</f>
        <v>1902</v>
      </c>
      <c r="DX435" s="19">
        <f>_xll.SNL.Clients.Office.Excel.Functions.SPG($BV435, $DV$10, DX$12, "options: Curr="&amp;$CA$2&amp;", ConvMethod="&amp;$CA$4&amp;", Mag="&amp;$CA$3&amp;", NA="&amp;$CA$5)</f>
        <v>1958</v>
      </c>
      <c r="DY435" s="19">
        <f>_xll.SNL.Clients.Office.Excel.Functions.SPG($BV435, $DV$10, DY$12, "options: Curr="&amp;$CA$2&amp;", ConvMethod="&amp;$CA$4&amp;", Mag="&amp;$CA$3&amp;", NA="&amp;$CA$5)</f>
        <v>1964</v>
      </c>
      <c r="DZ435" s="19">
        <f>_xll.SNL.Clients.Office.Excel.Functions.SPG($BV435, $DV$10, DZ$12, "options: Curr="&amp;$CA$2&amp;", ConvMethod="&amp;$CA$4&amp;", Mag="&amp;$CA$3&amp;", NA="&amp;$CA$5)</f>
        <v>3344</v>
      </c>
      <c r="EA435" s="19">
        <f>_xll.SNL.Clients.Office.Excel.Functions.SPG($BV435, $DV$10, EA$12, "options: Curr="&amp;$CA$2&amp;", ConvMethod="&amp;$CA$4&amp;", Mag="&amp;$CA$3&amp;", NA="&amp;$CA$5)</f>
        <v>2998</v>
      </c>
      <c r="EB435" s="19">
        <f>_xll.SNL.Clients.Office.Excel.Functions.SPG($BV435, $DV$10, EB$12, "options: Curr="&amp;$CA$2&amp;", ConvMethod="&amp;$CA$4&amp;", Mag="&amp;$CA$3&amp;", NA="&amp;$CA$5)</f>
        <v>3052</v>
      </c>
      <c r="EC435" s="19" t="str">
        <f>_xll.SNL.Clients.Office.Excel.Functions.SPG($BV435, $DV$10, EC$12, "options: Curr="&amp;$CA$2&amp;", ConvMethod="&amp;$CA$4&amp;", Mag="&amp;$CA$3&amp;", NA="&amp;$CA$5)</f>
        <v>NA</v>
      </c>
      <c r="ED435" s="19"/>
      <c r="EE435" s="19">
        <f>_xll.SNL.Clients.Office.Excel.Functions.SPG($BV435, $EE$10, EE$12, "options: Curr="&amp;$CA$2&amp;", ConvMethod="&amp;$CA$4&amp;", Mag="&amp;$CA$3&amp;", NA="&amp;$CA$5)</f>
        <v>677</v>
      </c>
      <c r="EF435" s="19">
        <f>_xll.SNL.Clients.Office.Excel.Functions.SPG($BV435, $EE$10, EF$12, "options: Curr="&amp;$CA$2&amp;", ConvMethod="&amp;$CA$4&amp;", Mag="&amp;$CA$3&amp;", NA="&amp;$CA$5)</f>
        <v>812</v>
      </c>
      <c r="EG435" s="19">
        <f>_xll.SNL.Clients.Office.Excel.Functions.SPG($BV435, $EE$10, EG$12, "options: Curr="&amp;$CA$2&amp;", ConvMethod="&amp;$CA$4&amp;", Mag="&amp;$CA$3&amp;", NA="&amp;$CA$5)</f>
        <v>847</v>
      </c>
      <c r="EH435" s="19">
        <f>_xll.SNL.Clients.Office.Excel.Functions.SPG($BV435, $EE$10, EH$12, "options: Curr="&amp;$CA$2&amp;", ConvMethod="&amp;$CA$4&amp;", Mag="&amp;$CA$3&amp;", NA="&amp;$CA$5)</f>
        <v>993</v>
      </c>
      <c r="EI435" s="19">
        <f>_xll.SNL.Clients.Office.Excel.Functions.SPG($BV435, $EE$10, EI$12, "options: Curr="&amp;$CA$2&amp;", ConvMethod="&amp;$CA$4&amp;", Mag="&amp;$CA$3&amp;", NA="&amp;$CA$5)</f>
        <v>1236</v>
      </c>
      <c r="EJ435" s="19">
        <f>_xll.SNL.Clients.Office.Excel.Functions.SPG($BV435, $EE$10, EJ$12, "options: Curr="&amp;$CA$2&amp;", ConvMethod="&amp;$CA$4&amp;", Mag="&amp;$CA$3&amp;", NA="&amp;$CA$5)</f>
        <v>1578</v>
      </c>
      <c r="EK435" s="19">
        <f>_xll.SNL.Clients.Office.Excel.Functions.SPG($BV435, $EE$10, EK$12, "options: Curr="&amp;$CA$2&amp;", ConvMethod="&amp;$CA$4&amp;", Mag="&amp;$CA$3&amp;", NA="&amp;$CA$5)</f>
        <v>1055</v>
      </c>
      <c r="EL435" s="19" t="str">
        <f>_xll.SNL.Clients.Office.Excel.Functions.SPG($BV435, $EE$10, EL$12, "options: Curr="&amp;$CA$2&amp;", ConvMethod="&amp;$CA$4&amp;", Mag="&amp;$CA$3&amp;", NA="&amp;$CA$5)</f>
        <v>NA</v>
      </c>
      <c r="EM435" s="19"/>
      <c r="EN435" s="19">
        <f>_xll.SNL.Clients.Office.Excel.Functions.SPG($BV435, $EN$10, EN$12, "options: Curr="&amp;$CA$2&amp;", ConvMethod="&amp;$CA$4&amp;", Mag="&amp;$CA$3&amp;", NA="&amp;$CA$5)</f>
        <v>1468</v>
      </c>
      <c r="EO435" s="19">
        <f>_xll.SNL.Clients.Office.Excel.Functions.SPG($BV435, $EN$10, EO$12, "options: Curr="&amp;$CA$2&amp;", ConvMethod="&amp;$CA$4&amp;", Mag="&amp;$CA$3&amp;", NA="&amp;$CA$5)</f>
        <v>1741</v>
      </c>
      <c r="EP435" s="19">
        <f>_xll.SNL.Clients.Office.Excel.Functions.SPG($BV435, $EN$10, EP$12, "options: Curr="&amp;$CA$2&amp;", ConvMethod="&amp;$CA$4&amp;", Mag="&amp;$CA$3&amp;", NA="&amp;$CA$5)</f>
        <v>1896</v>
      </c>
      <c r="EQ435" s="19">
        <f>_xll.SNL.Clients.Office.Excel.Functions.SPG($BV435, $EN$10, EQ$12, "options: Curr="&amp;$CA$2&amp;", ConvMethod="&amp;$CA$4&amp;", Mag="&amp;$CA$3&amp;", NA="&amp;$CA$5)</f>
        <v>2256</v>
      </c>
      <c r="ER435" s="19">
        <f>_xll.SNL.Clients.Office.Excel.Functions.SPG($BV435, $EN$10, ER$12, "options: Curr="&amp;$CA$2&amp;", ConvMethod="&amp;$CA$4&amp;", Mag="&amp;$CA$3&amp;", NA="&amp;$CA$5)</f>
        <v>2218</v>
      </c>
      <c r="ES435" s="19">
        <f>_xll.SNL.Clients.Office.Excel.Functions.SPG($BV435, $EN$10, ES$12, "options: Curr="&amp;$CA$2&amp;", ConvMethod="&amp;$CA$4&amp;", Mag="&amp;$CA$3&amp;", NA="&amp;$CA$5)</f>
        <v>2285</v>
      </c>
      <c r="ET435" s="19">
        <f>_xll.SNL.Clients.Office.Excel.Functions.SPG($BV435, $EN$10, ET$12, "options: Curr="&amp;$CA$2&amp;", ConvMethod="&amp;$CA$4&amp;", Mag="&amp;$CA$3&amp;", NA="&amp;$CA$5)</f>
        <v>1195</v>
      </c>
      <c r="EU435" s="19" t="str">
        <f>_xll.SNL.Clients.Office.Excel.Functions.SPG($BV435, $EN$10, EU$12, "options: Curr="&amp;$CA$2&amp;", ConvMethod="&amp;$CA$4&amp;", Mag="&amp;$CA$3&amp;", NA="&amp;$CA$5)</f>
        <v>NA</v>
      </c>
      <c r="EV435" s="19"/>
      <c r="EW435" s="30" t="e">
        <f t="shared" si="27"/>
        <v>#VALUE!</v>
      </c>
      <c r="EX435" s="19"/>
      <c r="EY435" s="19"/>
      <c r="EZ435" s="19"/>
      <c r="FA435" s="19"/>
      <c r="FB435" s="19">
        <f>_xll.SNL.Clients.Office.Excel.Functions.SPG($BV435, $FB$10, FB$12, "options: Curr="&amp;$CA$2&amp;", ConvMethod="&amp;$CA$4&amp;", Mag="&amp;$CA$3&amp;", NA="&amp;$CA$5)</f>
        <v>10067</v>
      </c>
      <c r="FC435" s="19">
        <f>_xll.SNL.Clients.Office.Excel.Functions.SPG($BV435, $FB$10, FC$12, "options: Curr="&amp;$CA$2&amp;", ConvMethod="&amp;$CA$4&amp;", Mag="&amp;$CA$3&amp;", NA="&amp;$CA$5)</f>
        <v>8013</v>
      </c>
      <c r="FD435" s="19">
        <f>_xll.SNL.Clients.Office.Excel.Functions.SPG($BV435, $FB$10, FD$12, "options: Curr="&amp;$CA$2&amp;", ConvMethod="&amp;$CA$4&amp;", Mag="&amp;$CA$3&amp;", NA="&amp;$CA$5)</f>
        <v>6292</v>
      </c>
      <c r="FE435" s="19">
        <f>_xll.SNL.Clients.Office.Excel.Functions.SPG($BV435, $FB$10, FE$12, "options: Curr="&amp;$CA$2&amp;", ConvMethod="&amp;$CA$4&amp;", Mag="&amp;$CA$3&amp;", NA="&amp;$CA$5)</f>
        <v>5947</v>
      </c>
      <c r="FF435" s="19">
        <f>_xll.SNL.Clients.Office.Excel.Functions.SPG($BV435, $FB$10, FF$12, "options: Curr="&amp;$CA$2&amp;", ConvMethod="&amp;$CA$4&amp;", Mag="&amp;$CA$3&amp;", NA="&amp;$CA$5)</f>
        <v>8157</v>
      </c>
      <c r="FG435" s="19">
        <f>_xll.SNL.Clients.Office.Excel.Functions.SPG($BV435, $FB$10, FG$12, "options: Curr="&amp;$CA$2&amp;", ConvMethod="&amp;$CA$4&amp;", Mag="&amp;$CA$3&amp;", NA="&amp;$CA$5)</f>
        <v>8725</v>
      </c>
      <c r="FH435" s="19">
        <f>_xll.SNL.Clients.Office.Excel.Functions.SPG($BV435, $FB$10, FH$12, "options: Curr="&amp;$CA$2&amp;", ConvMethod="&amp;$CA$4&amp;", Mag="&amp;$CA$3&amp;", NA="&amp;$CA$5)</f>
        <v>7926</v>
      </c>
      <c r="FI435" s="19" t="str">
        <f>_xll.SNL.Clients.Office.Excel.Functions.SPG($BV435, $FB$10, FI$12, "options: Curr="&amp;$CA$2&amp;", ConvMethod="&amp;$CA$4&amp;", Mag="&amp;$CA$3&amp;", NA="&amp;$CA$5)</f>
        <v>NA</v>
      </c>
      <c r="FJ435" s="19"/>
      <c r="FK435" s="19">
        <f>_xll.SNL.Clients.Office.Excel.Functions.SPG($BV435, $FK$10, FK$12, "options: Curr="&amp;$CA$2&amp;", ConvMethod="&amp;$CA$4&amp;", Mag="&amp;$CA$3&amp;", NA="&amp;$CA$5)</f>
        <v>1800</v>
      </c>
      <c r="FL435" s="19">
        <f>_xll.SNL.Clients.Office.Excel.Functions.SPG($BV435, $FK$10, FL$12, "options: Curr="&amp;$CA$2&amp;", ConvMethod="&amp;$CA$4&amp;", Mag="&amp;$CA$3&amp;", NA="&amp;$CA$5)</f>
        <v>1888</v>
      </c>
      <c r="FM435" s="19">
        <f>_xll.SNL.Clients.Office.Excel.Functions.SPG($BV435, $FK$10, FM$12, "options: Curr="&amp;$CA$2&amp;", ConvMethod="&amp;$CA$4&amp;", Mag="&amp;$CA$3&amp;", NA="&amp;$CA$5)</f>
        <v>3070</v>
      </c>
      <c r="FN435" s="19">
        <f>_xll.SNL.Clients.Office.Excel.Functions.SPG($BV435, $FK$10, FN$12, "options: Curr="&amp;$CA$2&amp;", ConvMethod="&amp;$CA$4&amp;", Mag="&amp;$CA$3&amp;", NA="&amp;$CA$5)</f>
        <v>4421</v>
      </c>
      <c r="FO435" s="19">
        <f>_xll.SNL.Clients.Office.Excel.Functions.SPG($BV435, $FK$10, FO$12, "options: Curr="&amp;$CA$2&amp;", ConvMethod="&amp;$CA$4&amp;", Mag="&amp;$CA$3&amp;", NA="&amp;$CA$5)</f>
        <v>7588</v>
      </c>
      <c r="FP435" s="19">
        <f>_xll.SNL.Clients.Office.Excel.Functions.SPG($BV435, $FK$10, FP$12, "options: Curr="&amp;$CA$2&amp;", ConvMethod="&amp;$CA$4&amp;", Mag="&amp;$CA$3&amp;", NA="&amp;$CA$5)</f>
        <v>6883</v>
      </c>
      <c r="FQ435" s="19">
        <f>_xll.SNL.Clients.Office.Excel.Functions.SPG($BV435, $FK$10, FQ$12, "options: Curr="&amp;$CA$2&amp;", ConvMethod="&amp;$CA$4&amp;", Mag="&amp;$CA$3&amp;", NA="&amp;$CA$5)</f>
        <v>8656</v>
      </c>
      <c r="FR435" s="19" t="str">
        <f>_xll.SNL.Clients.Office.Excel.Functions.SPG($BV435, $FK$10, FR$12, "options: Curr="&amp;$CA$2&amp;", ConvMethod="&amp;$CA$4&amp;", Mag="&amp;$CA$3&amp;", NA="&amp;$CA$5)</f>
        <v>NA</v>
      </c>
      <c r="FS435" s="19"/>
      <c r="FT435" s="19">
        <f>_xll.SNL.Clients.Office.Excel.Functions.SPG($BV435, $FT$10, FT$12, "options: Curr="&amp;$CA$2&amp;", ConvMethod="&amp;$CA$4&amp;", Mag="&amp;$CA$3&amp;", NA="&amp;$CA$5)</f>
        <v>2899</v>
      </c>
      <c r="FU435" s="19">
        <f>_xll.SNL.Clients.Office.Excel.Functions.SPG($BV435, $FT$10, FU$12, "options: Curr="&amp;$CA$2&amp;", ConvMethod="&amp;$CA$4&amp;", Mag="&amp;$CA$3&amp;", NA="&amp;$CA$5)</f>
        <v>3057</v>
      </c>
      <c r="FV435" s="19">
        <f>_xll.SNL.Clients.Office.Excel.Functions.SPG($BV435, $FT$10, FV$12, "options: Curr="&amp;$CA$2&amp;", ConvMethod="&amp;$CA$4&amp;", Mag="&amp;$CA$3&amp;", NA="&amp;$CA$5)</f>
        <v>2246</v>
      </c>
      <c r="FW435" s="19">
        <f>_xll.SNL.Clients.Office.Excel.Functions.SPG($BV435, $FT$10, FW$12, "options: Curr="&amp;$CA$2&amp;", ConvMethod="&amp;$CA$4&amp;", Mag="&amp;$CA$3&amp;", NA="&amp;$CA$5)</f>
        <v>2899</v>
      </c>
      <c r="FX435" s="19">
        <f>_xll.SNL.Clients.Office.Excel.Functions.SPG($BV435, $FT$10, FX$12, "options: Curr="&amp;$CA$2&amp;", ConvMethod="&amp;$CA$4&amp;", Mag="&amp;$CA$3&amp;", NA="&amp;$CA$5)</f>
        <v>2171</v>
      </c>
      <c r="FY435" s="19">
        <f>_xll.SNL.Clients.Office.Excel.Functions.SPG($BV435, $FT$10, FY$12, "options: Curr="&amp;$CA$2&amp;", ConvMethod="&amp;$CA$4&amp;", Mag="&amp;$CA$3&amp;", NA="&amp;$CA$5)</f>
        <v>3124</v>
      </c>
      <c r="FZ435" s="19">
        <f>_xll.SNL.Clients.Office.Excel.Functions.SPG($BV435, $FT$10, FZ$12, "options: Curr="&amp;$CA$2&amp;", ConvMethod="&amp;$CA$4&amp;", Mag="&amp;$CA$3&amp;", NA="&amp;$CA$5)</f>
        <v>-1926</v>
      </c>
      <c r="GA435" s="19" t="str">
        <f>_xll.SNL.Clients.Office.Excel.Functions.SPG($BV435, $FT$10, GA$12, "options: Curr="&amp;$CA$2&amp;", ConvMethod="&amp;$CA$4&amp;", Mag="&amp;$CA$3&amp;", NA="&amp;$CA$5)</f>
        <v>NA</v>
      </c>
      <c r="GB435" s="27" t="s">
        <v>4173</v>
      </c>
      <c r="GC435" s="19">
        <f>_xll.SNL.Clients.Office.Excel.Functions.SPG($BV435, $GC$10, GC$12, "options: Curr="&amp;$CA$2&amp;", ConvMethod="&amp;$CA$4&amp;", Mag="&amp;$CA$3&amp;", NA="&amp;$CA$5)</f>
        <v>11672</v>
      </c>
      <c r="GD435" s="19">
        <f>_xll.SNL.Clients.Office.Excel.Functions.SPG($BV435, $GC$10, GD$12, "options: Curr="&amp;$CA$2&amp;", ConvMethod="&amp;$CA$4&amp;", Mag="&amp;$CA$3&amp;", NA="&amp;$CA$5)</f>
        <v>9618</v>
      </c>
      <c r="GE435" s="19">
        <f>_xll.SNL.Clients.Office.Excel.Functions.SPG($BV435, $GC$10, GE$12, "options: Curr="&amp;$CA$2&amp;", ConvMethod="&amp;$CA$4&amp;", Mag="&amp;$CA$3&amp;", NA="&amp;$CA$5)</f>
        <v>8145</v>
      </c>
      <c r="GF435" s="19">
        <f>_xll.SNL.Clients.Office.Excel.Functions.SPG($BV435, $GC$10, GF$12, "options: Curr="&amp;$CA$2&amp;", ConvMethod="&amp;$CA$4&amp;", Mag="&amp;$CA$3&amp;", NA="&amp;$CA$5)</f>
        <v>10195</v>
      </c>
      <c r="GG435" s="19">
        <f>_xll.SNL.Clients.Office.Excel.Functions.SPG($BV435, $GC$10, GG$12, "options: Curr="&amp;$CA$2&amp;", ConvMethod="&amp;$CA$4&amp;", Mag="&amp;$CA$3&amp;", NA="&amp;$CA$5)</f>
        <v>14032</v>
      </c>
      <c r="GH435" s="19">
        <f>_xll.SNL.Clients.Office.Excel.Functions.SPG($BV435, $GC$10, GH$12, "options: Curr="&amp;$CA$2&amp;", ConvMethod="&amp;$CA$4&amp;", Mag="&amp;$CA$3&amp;", NA="&amp;$CA$5)</f>
        <v>16452</v>
      </c>
      <c r="GI435" s="19">
        <f>_xll.SNL.Clients.Office.Excel.Functions.SPG($BV435, $GC$10, GI$12, "options: Curr="&amp;$CA$2&amp;", ConvMethod="&amp;$CA$4&amp;", Mag="&amp;$CA$3&amp;", NA="&amp;$CA$5)</f>
        <v>12933</v>
      </c>
      <c r="GJ435" s="19" t="str">
        <f>_xll.SNL.Clients.Office.Excel.Functions.SPG($BV435, $GC$10, GJ$12, "options: Curr="&amp;$CA$2&amp;", ConvMethod="&amp;$CA$4&amp;", Mag="&amp;$CA$3&amp;", NA="&amp;$CA$5)</f>
        <v>NA</v>
      </c>
      <c r="GK435" s="27"/>
      <c r="GL435" s="19">
        <f>_xll.SNL.Clients.Office.Excel.Functions.SPG($BV435, $GL$10, GL$12, "options: Curr="&amp;$CA$2&amp;", ConvMethod="&amp;$CA$4&amp;", Mag="&amp;$CA$3&amp;", NA="&amp;$CA$5)</f>
        <v>351</v>
      </c>
      <c r="GM435" s="19">
        <f>_xll.SNL.Clients.Office.Excel.Functions.SPG($BV435, $GL$10, GM$12, "options: Curr="&amp;$CA$2&amp;", ConvMethod="&amp;$CA$4&amp;", Mag="&amp;$CA$3&amp;", NA="&amp;$CA$5)</f>
        <v>289</v>
      </c>
      <c r="GN435" s="19">
        <f>_xll.SNL.Clients.Office.Excel.Functions.SPG($BV435, $GL$10, GN$12, "options: Curr="&amp;$CA$2&amp;", ConvMethod="&amp;$CA$4&amp;", Mag="&amp;$CA$3&amp;", NA="&amp;$CA$5)</f>
        <v>269</v>
      </c>
      <c r="GO435" s="19">
        <f>_xll.SNL.Clients.Office.Excel.Functions.SPG($BV435, $GL$10, GO$12, "options: Curr="&amp;$CA$2&amp;", ConvMethod="&amp;$CA$4&amp;", Mag="&amp;$CA$3&amp;", NA="&amp;$CA$5)</f>
        <v>388</v>
      </c>
      <c r="GP435" s="19">
        <f>_xll.SNL.Clients.Office.Excel.Functions.SPG($BV435, $GL$10, GP$12, "options: Curr="&amp;$CA$2&amp;", ConvMethod="&amp;$CA$4&amp;", Mag="&amp;$CA$3&amp;", NA="&amp;$CA$5)</f>
        <v>476</v>
      </c>
      <c r="GQ435" s="19">
        <f>_xll.SNL.Clients.Office.Excel.Functions.SPG($BV435, $GL$10, GQ$12, "options: Curr="&amp;$CA$2&amp;", ConvMethod="&amp;$CA$4&amp;", Mag="&amp;$CA$3&amp;", NA="&amp;$CA$5)</f>
        <v>944</v>
      </c>
      <c r="GR435" s="19">
        <f>_xll.SNL.Clients.Office.Excel.Functions.SPG($BV435, $GL$10, GR$12, "options: Curr="&amp;$CA$2&amp;", ConvMethod="&amp;$CA$4&amp;", Mag="&amp;$CA$3&amp;", NA="&amp;$CA$5)</f>
        <v>48</v>
      </c>
      <c r="GS435" s="19" t="str">
        <f>_xll.SNL.Clients.Office.Excel.Functions.SPG($BV435, $GL$10, GS$12, "options: Curr="&amp;$CA$2&amp;", ConvMethod="&amp;$CA$4&amp;", Mag="&amp;$CA$3&amp;", NA="&amp;$CA$5)</f>
        <v>NA</v>
      </c>
      <c r="GT435" s="27"/>
      <c r="GU435" s="19" t="str">
        <f>_xll.SNL.Clients.Office.Excel.Functions.SPG($BV435, $GU$10, GU$12, "options: Curr="&amp;$CA$2&amp;", ConvMethod="&amp;$CA$4&amp;", Mag="&amp;$CA$3&amp;", NA="&amp;$CA$5)</f>
        <v>NA</v>
      </c>
      <c r="GV435" s="19" t="str">
        <f>_xll.SNL.Clients.Office.Excel.Functions.SPG($BV435, $GU$10, GV$12, "options: Curr="&amp;$CA$2&amp;", ConvMethod="&amp;$CA$4&amp;", Mag="&amp;$CA$3&amp;", NA="&amp;$CA$5)</f>
        <v>NA</v>
      </c>
      <c r="GW435" s="19" t="str">
        <f>_xll.SNL.Clients.Office.Excel.Functions.SPG($BV435, $GU$10, GW$12, "options: Curr="&amp;$CA$2&amp;", ConvMethod="&amp;$CA$4&amp;", Mag="&amp;$CA$3&amp;", NA="&amp;$CA$5)</f>
        <v>NA</v>
      </c>
      <c r="GX435" s="19" t="str">
        <f>_xll.SNL.Clients.Office.Excel.Functions.SPG($BV435, $GU$10, GX$12, "options: Curr="&amp;$CA$2&amp;", ConvMethod="&amp;$CA$4&amp;", Mag="&amp;$CA$3&amp;", NA="&amp;$CA$5)</f>
        <v>NA</v>
      </c>
      <c r="GY435" s="19" t="str">
        <f>_xll.SNL.Clients.Office.Excel.Functions.SPG($BV435, $GU$10, GY$12, "options: Curr="&amp;$CA$2&amp;", ConvMethod="&amp;$CA$4&amp;", Mag="&amp;$CA$3&amp;", NA="&amp;$CA$5)</f>
        <v>NA</v>
      </c>
      <c r="GZ435" s="19" t="str">
        <f>_xll.SNL.Clients.Office.Excel.Functions.SPG($BV435, $GU$10, GZ$12, "options: Curr="&amp;$CA$2&amp;", ConvMethod="&amp;$CA$4&amp;", Mag="&amp;$CA$3&amp;", NA="&amp;$CA$5)</f>
        <v>NA</v>
      </c>
      <c r="HA435" s="19">
        <f>_xll.SNL.Clients.Office.Excel.Functions.SPG($BV435, $GU$10, HA$12, "options: Curr="&amp;$CA$2&amp;", ConvMethod="&amp;$CA$4&amp;", Mag="&amp;$CA$3&amp;", NA="&amp;$CA$5)</f>
        <v>2813</v>
      </c>
      <c r="HB435" s="19" t="str">
        <f>_xll.SNL.Clients.Office.Excel.Functions.SPG($BV435, $GU$10, HB$12, "options: Curr="&amp;$CA$2&amp;", ConvMethod="&amp;$CA$4&amp;", Mag="&amp;$CA$3&amp;", NA="&amp;$CA$5)</f>
        <v>NA</v>
      </c>
      <c r="HC435" s="17"/>
      <c r="HD435" s="30" t="e">
        <f t="shared" si="28"/>
        <v>#VALUE!</v>
      </c>
    </row>
    <row r="436" spans="1:212" x14ac:dyDescent="0.35">
      <c r="A436">
        <v>73016</v>
      </c>
      <c r="B436">
        <v>156064</v>
      </c>
      <c r="C436" t="s">
        <v>7342</v>
      </c>
      <c r="D436" t="s">
        <v>204</v>
      </c>
      <c r="E436" s="171">
        <v>41964</v>
      </c>
      <c r="F436">
        <v>2014</v>
      </c>
      <c r="G436" t="s">
        <v>61</v>
      </c>
      <c r="H436" t="s">
        <v>62</v>
      </c>
      <c r="I436" t="s">
        <v>62</v>
      </c>
      <c r="J436" t="s">
        <v>10105</v>
      </c>
      <c r="K436" t="s">
        <v>64</v>
      </c>
      <c r="L436" t="s">
        <v>2137</v>
      </c>
      <c r="O436" t="s">
        <v>10106</v>
      </c>
      <c r="Q436" t="s">
        <v>10107</v>
      </c>
      <c r="R436" t="s">
        <v>420</v>
      </c>
      <c r="S436" t="s">
        <v>10108</v>
      </c>
      <c r="U436" t="s">
        <v>69</v>
      </c>
      <c r="W436" t="s">
        <v>10109</v>
      </c>
      <c r="X436" t="s">
        <v>10110</v>
      </c>
      <c r="Y436">
        <v>2002</v>
      </c>
      <c r="Z436">
        <v>20</v>
      </c>
      <c r="AA436" t="s">
        <v>72</v>
      </c>
      <c r="AB436" t="s">
        <v>69</v>
      </c>
      <c r="AD436" t="s">
        <v>73</v>
      </c>
      <c r="AE436" t="s">
        <v>74</v>
      </c>
      <c r="AF436">
        <v>24.5</v>
      </c>
      <c r="AG436">
        <v>24.5</v>
      </c>
      <c r="AH436">
        <v>32.905208999999999</v>
      </c>
      <c r="AI436">
        <v>3.959183673469</v>
      </c>
      <c r="AJ436">
        <v>7.1</v>
      </c>
      <c r="AK436">
        <v>7.1</v>
      </c>
      <c r="AL436">
        <v>9.5357950000000002</v>
      </c>
      <c r="AM436">
        <v>13.661971830984999</v>
      </c>
      <c r="AN436" t="s">
        <v>75</v>
      </c>
      <c r="AO436" t="s">
        <v>141</v>
      </c>
      <c r="AP436" t="s">
        <v>436</v>
      </c>
      <c r="AQ436">
        <v>50</v>
      </c>
      <c r="AR436">
        <v>50</v>
      </c>
      <c r="AS436">
        <v>67.153487999999996</v>
      </c>
      <c r="AT436">
        <v>97</v>
      </c>
      <c r="AU436">
        <v>97</v>
      </c>
      <c r="AV436">
        <v>130.27776800000001</v>
      </c>
      <c r="AZ436">
        <v>66</v>
      </c>
      <c r="BH436" t="s">
        <v>290</v>
      </c>
      <c r="BJ436">
        <v>25</v>
      </c>
      <c r="BK436">
        <v>29</v>
      </c>
      <c r="BL436">
        <v>22</v>
      </c>
      <c r="BM436">
        <v>30</v>
      </c>
      <c r="BN436">
        <v>20</v>
      </c>
      <c r="BO436">
        <v>23</v>
      </c>
      <c r="BP436">
        <v>29</v>
      </c>
      <c r="BQ436">
        <v>0.66626137399669105</v>
      </c>
      <c r="BR436">
        <v>0.39182837719519931</v>
      </c>
      <c r="BS436">
        <v>0.65451263053549902</v>
      </c>
      <c r="BT436">
        <v>2014</v>
      </c>
      <c r="BU436" s="174"/>
      <c r="BV436">
        <f>+_xlfn.XLOOKUP(C436,'ID identifier'!C:C,'ID identifier'!H:H)</f>
        <v>5138168</v>
      </c>
      <c r="BW436" s="174"/>
      <c r="BX436" s="2"/>
      <c r="BZ436" s="19">
        <f>_xll.SNL.Clients.Office.Excel.Functions.SPG($BV436, $BZ$10, BZ$12, "options: Curr="&amp;$CA$2&amp;", ConvMethod="&amp;$CA$4&amp;", Mag="&amp;$CA$3&amp;", NA="&amp;$CA$5)</f>
        <v>7613</v>
      </c>
      <c r="CA436" s="19">
        <f>_xll.SNL.Clients.Office.Excel.Functions.SPG($BV436, $BZ$10, CA$12, "options: Curr="&amp;$CA$2&amp;", ConvMethod="&amp;$CA$4&amp;", Mag="&amp;$CA$3&amp;", NA="&amp;$CA$5)</f>
        <v>31872</v>
      </c>
      <c r="CB436" s="19">
        <f>_xll.SNL.Clients.Office.Excel.Functions.SPG($BV436, $BZ$10, CB$12, "options: Curr="&amp;$CA$2&amp;", ConvMethod="&amp;$CA$4&amp;", Mag="&amp;$CA$3&amp;", NA="&amp;$CA$5)</f>
        <v>38685</v>
      </c>
      <c r="CC436" s="19">
        <f>_xll.SNL.Clients.Office.Excel.Functions.SPG($BV436, $BZ$10, CC$12, "options: Curr="&amp;$CA$2&amp;", ConvMethod="&amp;$CA$4&amp;", Mag="&amp;$CA$3&amp;", NA="&amp;$CA$5)</f>
        <v>39955</v>
      </c>
      <c r="CD436" s="19">
        <f>_xll.SNL.Clients.Office.Excel.Functions.SPG($BV436, $BZ$10, CD$12, "options: Curr="&amp;$CA$2&amp;", ConvMethod="&amp;$CA$4&amp;", Mag="&amp;$CA$3&amp;", NA="&amp;$CA$5)</f>
        <v>41168</v>
      </c>
      <c r="CE436" s="19">
        <f>_xll.SNL.Clients.Office.Excel.Functions.SPG($BV436, $BZ$10, CE$12, "options: Curr="&amp;$CA$2&amp;", ConvMethod="&amp;$CA$4&amp;", Mag="&amp;$CA$3&amp;", NA="&amp;$CA$5)</f>
        <v>38504</v>
      </c>
      <c r="CF436" s="19">
        <f>_xll.SNL.Clients.Office.Excel.Functions.SPG($BV436, $BZ$10, CF$12, "options: Curr="&amp;$CA$2&amp;", ConvMethod="&amp;$CA$4&amp;", Mag="&amp;$CA$3&amp;", NA="&amp;$CA$5)</f>
        <v>34044</v>
      </c>
      <c r="CG436" s="19">
        <f>_xll.SNL.Clients.Office.Excel.Functions.SPG($BV436, $BZ$10, CG$12, "options: Curr="&amp;$CA$2&amp;", ConvMethod="&amp;$CA$4&amp;", Mag="&amp;$CA$3&amp;", NA="&amp;$CA$5)</f>
        <v>43628</v>
      </c>
      <c r="CH436" s="19">
        <f>_xll.SNL.Clients.Office.Excel.Functions.SPG($BV436, $BZ$10, CH$12, "options: Curr="&amp;$CA$2&amp;", ConvMethod="&amp;$CA$4&amp;", Mag="&amp;$CA$3&amp;", NA="&amp;$CA$5)</f>
        <v>42200</v>
      </c>
      <c r="CI436" s="19">
        <f>_xll.SNL.Clients.Office.Excel.Functions.SPG($BV436, $BZ$10, CI$12, "options: Curr="&amp;$CA$2&amp;", ConvMethod="&amp;$CA$4&amp;", Mag="&amp;$CA$3&amp;", NA="&amp;$CA$5)</f>
        <v>36373</v>
      </c>
      <c r="CJ436" s="19">
        <f>_xll.SNL.Clients.Office.Excel.Functions.SPG($BV436, $BZ$10, CJ$12, "options: Curr="&amp;$CA$2&amp;", ConvMethod="&amp;$CA$4&amp;", Mag="&amp;$CA$3&amp;", NA="&amp;$CA$5)</f>
        <v>34532</v>
      </c>
      <c r="CK436" s="19"/>
      <c r="CL436" s="19">
        <f>_xll.SNL.Clients.Office.Excel.Functions.SPG($BV436, $CL$10, CL$12, "options: Curr="&amp;$CA$2&amp;", ConvMethod="&amp;$CA$4&amp;", Mag="&amp;$CA$3&amp;", NA="&amp;$CA$5)</f>
        <v>2281</v>
      </c>
      <c r="CM436" s="19">
        <f>_xll.SNL.Clients.Office.Excel.Functions.SPG($BV436, $CL$10, CM$12, "options: Curr="&amp;$CA$2&amp;", ConvMethod="&amp;$CA$4&amp;", Mag="&amp;$CA$3&amp;", NA="&amp;$CA$5)</f>
        <v>10366</v>
      </c>
      <c r="CN436" s="19">
        <f>_xll.SNL.Clients.Office.Excel.Functions.SPG($BV436, $CL$10, CN$12, "options: Curr="&amp;$CA$2&amp;", ConvMethod="&amp;$CA$4&amp;", Mag="&amp;$CA$3&amp;", NA="&amp;$CA$5)</f>
        <v>11563</v>
      </c>
      <c r="CO436" s="19">
        <f>_xll.SNL.Clients.Office.Excel.Functions.SPG($BV436, $CL$10, CO$12, "options: Curr="&amp;$CA$2&amp;", ConvMethod="&amp;$CA$4&amp;", Mag="&amp;$CA$3&amp;", NA="&amp;$CA$5)</f>
        <v>12838</v>
      </c>
      <c r="CP436" s="19">
        <f>_xll.SNL.Clients.Office.Excel.Functions.SPG($BV436, $CL$10, CP$12, "options: Curr="&amp;$CA$2&amp;", ConvMethod="&amp;$CA$4&amp;", Mag="&amp;$CA$3&amp;", NA="&amp;$CA$5)</f>
        <v>11725</v>
      </c>
      <c r="CQ436" s="19">
        <f>_xll.SNL.Clients.Office.Excel.Functions.SPG($BV436, $CL$10, CQ$12, "options: Curr="&amp;$CA$2&amp;", ConvMethod="&amp;$CA$4&amp;", Mag="&amp;$CA$3&amp;", NA="&amp;$CA$5)</f>
        <v>9471</v>
      </c>
      <c r="CR436" s="19">
        <f>_xll.SNL.Clients.Office.Excel.Functions.SPG($BV436, $CL$10, CR$12, "options: Curr="&amp;$CA$2&amp;", ConvMethod="&amp;$CA$4&amp;", Mag="&amp;$CA$3&amp;", NA="&amp;$CA$5)</f>
        <v>8819</v>
      </c>
      <c r="CS436" s="19">
        <f>_xll.SNL.Clients.Office.Excel.Functions.SPG($BV436, $CL$10, CS$12, "options: Curr="&amp;$CA$2&amp;", ConvMethod="&amp;$CA$4&amp;", Mag="&amp;$CA$3&amp;", NA="&amp;$CA$5)</f>
        <v>12579</v>
      </c>
      <c r="CT436" s="19">
        <f>_xll.SNL.Clients.Office.Excel.Functions.SPG($BV436, $CL$10, CT$12, "options: Curr="&amp;$CA$2&amp;", ConvMethod="&amp;$CA$4&amp;", Mag="&amp;$CA$3&amp;", NA="&amp;$CA$5)</f>
        <v>12142</v>
      </c>
      <c r="CU436" s="19">
        <f>_xll.SNL.Clients.Office.Excel.Functions.SPG($BV436, $CL$10, CU$12, "options: Curr="&amp;$CA$2&amp;", ConvMethod="&amp;$CA$4&amp;", Mag="&amp;$CA$3&amp;", NA="&amp;$CA$5)</f>
        <v>9445</v>
      </c>
      <c r="CV436" s="19">
        <f>_xll.SNL.Clients.Office.Excel.Functions.SPG($BV436, $CL$10, CV$12, "options: Curr="&amp;$CA$2&amp;", ConvMethod="&amp;$CA$4&amp;", Mag="&amp;$CA$3&amp;", NA="&amp;$CA$5)</f>
        <v>8181</v>
      </c>
      <c r="CW436" s="19"/>
      <c r="CX436" s="19">
        <f>_xll.SNL.Clients.Office.Excel.Functions.SPG($BV436, $CX$10, CX$12, "options: Curr="&amp;$CA$2&amp;", ConvMethod="&amp;$CA$4&amp;", Mag="&amp;$CA$3&amp;", NA="&amp;$CA$5)</f>
        <v>2257</v>
      </c>
      <c r="CY436" s="19">
        <f>_xll.SNL.Clients.Office.Excel.Functions.SPG($BV436, $CX$10, CY$12, "options: Curr="&amp;$CA$2&amp;", ConvMethod="&amp;$CA$4&amp;", Mag="&amp;$CA$3&amp;", NA="&amp;$CA$5)</f>
        <v>10269</v>
      </c>
      <c r="CZ436" s="19">
        <f>_xll.SNL.Clients.Office.Excel.Functions.SPG($BV436, $CX$10, CZ$12, "options: Curr="&amp;$CA$2&amp;", ConvMethod="&amp;$CA$4&amp;", Mag="&amp;$CA$3&amp;", NA="&amp;$CA$5)</f>
        <v>11446</v>
      </c>
      <c r="DA436" s="19">
        <f>_xll.SNL.Clients.Office.Excel.Functions.SPG($BV436, $CX$10, DA$12, "options: Curr="&amp;$CA$2&amp;", ConvMethod="&amp;$CA$4&amp;", Mag="&amp;$CA$3&amp;", NA="&amp;$CA$5)</f>
        <v>12148</v>
      </c>
      <c r="DB436" s="19">
        <f>_xll.SNL.Clients.Office.Excel.Functions.SPG($BV436, $CX$10, DB$12, "options: Curr="&amp;$CA$2&amp;", ConvMethod="&amp;$CA$4&amp;", Mag="&amp;$CA$3&amp;", NA="&amp;$CA$5)</f>
        <v>10176</v>
      </c>
      <c r="DC436" s="19">
        <f>_xll.SNL.Clients.Office.Excel.Functions.SPG($BV436, $CX$10, DC$12, "options: Curr="&amp;$CA$2&amp;", ConvMethod="&amp;$CA$4&amp;", Mag="&amp;$CA$3&amp;", NA="&amp;$CA$5)</f>
        <v>7359</v>
      </c>
      <c r="DD436" s="19">
        <f>_xll.SNL.Clients.Office.Excel.Functions.SPG($BV436, $CX$10, DD$12, "options: Curr="&amp;$CA$2&amp;", ConvMethod="&amp;$CA$4&amp;", Mag="&amp;$CA$3&amp;", NA="&amp;$CA$5)</f>
        <v>6208</v>
      </c>
      <c r="DE436" s="19">
        <f>_xll.SNL.Clients.Office.Excel.Functions.SPG($BV436, $CX$10, DE$12, "options: Curr="&amp;$CA$2&amp;", ConvMethod="&amp;$CA$4&amp;", Mag="&amp;$CA$3&amp;", NA="&amp;$CA$5)</f>
        <v>10140</v>
      </c>
      <c r="DF436" s="19">
        <f>_xll.SNL.Clients.Office.Excel.Functions.SPG($BV436, $CX$10, DF$12, "options: Curr="&amp;$CA$2&amp;", ConvMethod="&amp;$CA$4&amp;", Mag="&amp;$CA$3&amp;", NA="&amp;$CA$5)</f>
        <v>9637</v>
      </c>
      <c r="DG436" s="19">
        <f>_xll.SNL.Clients.Office.Excel.Functions.SPG($BV436, $CX$10, DG$12, "options: Curr="&amp;$CA$2&amp;", ConvMethod="&amp;$CA$4&amp;", Mag="&amp;$CA$3&amp;", NA="&amp;$CA$5)</f>
        <v>7032</v>
      </c>
      <c r="DH436" s="19">
        <f>_xll.SNL.Clients.Office.Excel.Functions.SPG($BV436, $CX$10, DH$12, "options: Curr="&amp;$CA$2&amp;", ConvMethod="&amp;$CA$4&amp;", Mag="&amp;$CA$3&amp;", NA="&amp;$CA$5)</f>
        <v>5856</v>
      </c>
      <c r="DI436" s="19"/>
      <c r="DJ436" s="19">
        <f>_xll.SNL.Clients.Office.Excel.Functions.SPG($BV436, $DJ$10, DJ$12, "options: Curr="&amp;$CA$2&amp;", ConvMethod="&amp;$CA$4&amp;", Mag="&amp;$CA$3&amp;", NA="&amp;$CA$5)</f>
        <v>24</v>
      </c>
      <c r="DK436" s="19">
        <f>_xll.SNL.Clients.Office.Excel.Functions.SPG($BV436, $DJ$10, DK$12, "options: Curr="&amp;$CA$2&amp;", ConvMethod="&amp;$CA$4&amp;", Mag="&amp;$CA$3&amp;", NA="&amp;$CA$5)</f>
        <v>97</v>
      </c>
      <c r="DL436" s="19">
        <f>_xll.SNL.Clients.Office.Excel.Functions.SPG($BV436, $DJ$10, DL$12, "options: Curr="&amp;$CA$2&amp;", ConvMethod="&amp;$CA$4&amp;", Mag="&amp;$CA$3&amp;", NA="&amp;$CA$5)</f>
        <v>117</v>
      </c>
      <c r="DM436" s="19">
        <f>_xll.SNL.Clients.Office.Excel.Functions.SPG($BV436, $DJ$10, DM$12, "options: Curr="&amp;$CA$2&amp;", ConvMethod="&amp;$CA$4&amp;", Mag="&amp;$CA$3&amp;", NA="&amp;$CA$5)</f>
        <v>690</v>
      </c>
      <c r="DN436" s="19">
        <f>_xll.SNL.Clients.Office.Excel.Functions.SPG($BV436, $DJ$10, DN$12, "options: Curr="&amp;$CA$2&amp;", ConvMethod="&amp;$CA$4&amp;", Mag="&amp;$CA$3&amp;", NA="&amp;$CA$5)</f>
        <v>1549</v>
      </c>
      <c r="DO436" s="19">
        <f>_xll.SNL.Clients.Office.Excel.Functions.SPG($BV436, $DJ$10, DO$12, "options: Curr="&amp;$CA$2&amp;", ConvMethod="&amp;$CA$4&amp;", Mag="&amp;$CA$3&amp;", NA="&amp;$CA$5)</f>
        <v>2112</v>
      </c>
      <c r="DP436" s="19">
        <f>_xll.SNL.Clients.Office.Excel.Functions.SPG($BV436, $DJ$10, DP$12, "options: Curr="&amp;$CA$2&amp;", ConvMethod="&amp;$CA$4&amp;", Mag="&amp;$CA$3&amp;", NA="&amp;$CA$5)</f>
        <v>2611</v>
      </c>
      <c r="DQ436" s="19">
        <f>_xll.SNL.Clients.Office.Excel.Functions.SPG($BV436, $DJ$10, DQ$12, "options: Curr="&amp;$CA$2&amp;", ConvMethod="&amp;$CA$4&amp;", Mag="&amp;$CA$3&amp;", NA="&amp;$CA$5)</f>
        <v>2439</v>
      </c>
      <c r="DR436" s="19">
        <f>_xll.SNL.Clients.Office.Excel.Functions.SPG($BV436, $DJ$10, DR$12, "options: Curr="&amp;$CA$2&amp;", ConvMethod="&amp;$CA$4&amp;", Mag="&amp;$CA$3&amp;", NA="&amp;$CA$5)</f>
        <v>2505</v>
      </c>
      <c r="DS436" s="19">
        <f>_xll.SNL.Clients.Office.Excel.Functions.SPG($BV436, $DJ$10, DS$12, "options: Curr="&amp;$CA$2&amp;", ConvMethod="&amp;$CA$4&amp;", Mag="&amp;$CA$3&amp;", NA="&amp;$CA$5)</f>
        <v>2413</v>
      </c>
      <c r="DT436" s="19">
        <f>_xll.SNL.Clients.Office.Excel.Functions.SPG($BV436, $DJ$10, DT$12, "options: Curr="&amp;$CA$2&amp;", ConvMethod="&amp;$CA$4&amp;", Mag="&amp;$CA$3&amp;", NA="&amp;$CA$5)</f>
        <v>2325</v>
      </c>
      <c r="DU436" s="19"/>
      <c r="DV436" s="19">
        <f>_xll.SNL.Clients.Office.Excel.Functions.SPG($BV436, $DV$10, DV$12, "options: Curr="&amp;$CA$2&amp;", ConvMethod="&amp;$CA$4&amp;", Mag="&amp;$CA$3&amp;", NA="&amp;$CA$5)</f>
        <v>2180</v>
      </c>
      <c r="DW436" s="19">
        <f>_xll.SNL.Clients.Office.Excel.Functions.SPG($BV436, $DV$10, DW$12, "options: Curr="&amp;$CA$2&amp;", ConvMethod="&amp;$CA$4&amp;", Mag="&amp;$CA$3&amp;", NA="&amp;$CA$5)</f>
        <v>2548</v>
      </c>
      <c r="DX436" s="19">
        <f>_xll.SNL.Clients.Office.Excel.Functions.SPG($BV436, $DV$10, DX$12, "options: Curr="&amp;$CA$2&amp;", ConvMethod="&amp;$CA$4&amp;", Mag="&amp;$CA$3&amp;", NA="&amp;$CA$5)</f>
        <v>3603</v>
      </c>
      <c r="DY436" s="19">
        <f>_xll.SNL.Clients.Office.Excel.Functions.SPG($BV436, $DV$10, DY$12, "options: Curr="&amp;$CA$2&amp;", ConvMethod="&amp;$CA$4&amp;", Mag="&amp;$CA$3&amp;", NA="&amp;$CA$5)</f>
        <v>3557</v>
      </c>
      <c r="DZ436" s="19">
        <f>_xll.SNL.Clients.Office.Excel.Functions.SPG($BV436, $DV$10, DZ$12, "options: Curr="&amp;$CA$2&amp;", ConvMethod="&amp;$CA$4&amp;", Mag="&amp;$CA$3&amp;", NA="&amp;$CA$5)</f>
        <v>3291</v>
      </c>
      <c r="EA436" s="19">
        <f>_xll.SNL.Clients.Office.Excel.Functions.SPG($BV436, $DV$10, EA$12, "options: Curr="&amp;$CA$2&amp;", ConvMethod="&amp;$CA$4&amp;", Mag="&amp;$CA$3&amp;", NA="&amp;$CA$5)</f>
        <v>3742</v>
      </c>
      <c r="EB436" s="19">
        <f>_xll.SNL.Clients.Office.Excel.Functions.SPG($BV436, $DV$10, EB$12, "options: Curr="&amp;$CA$2&amp;", ConvMethod="&amp;$CA$4&amp;", Mag="&amp;$CA$3&amp;", NA="&amp;$CA$5)</f>
        <v>3761</v>
      </c>
      <c r="EC436" s="19">
        <f>_xll.SNL.Clients.Office.Excel.Functions.SPG($BV436, $DV$10, EC$12, "options: Curr="&amp;$CA$2&amp;", ConvMethod="&amp;$CA$4&amp;", Mag="&amp;$CA$3&amp;", NA="&amp;$CA$5)</f>
        <v>4262</v>
      </c>
      <c r="ED436" s="19"/>
      <c r="EE436" s="19">
        <f>_xll.SNL.Clients.Office.Excel.Functions.SPG($BV436, $EE$10, EE$12, "options: Curr="&amp;$CA$2&amp;", ConvMethod="&amp;$CA$4&amp;", Mag="&amp;$CA$3&amp;", NA="&amp;$CA$5)</f>
        <v>1175</v>
      </c>
      <c r="EF436" s="19">
        <f>_xll.SNL.Clients.Office.Excel.Functions.SPG($BV436, $EE$10, EF$12, "options: Curr="&amp;$CA$2&amp;", ConvMethod="&amp;$CA$4&amp;", Mag="&amp;$CA$3&amp;", NA="&amp;$CA$5)</f>
        <v>1239</v>
      </c>
      <c r="EG436" s="19">
        <f>_xll.SNL.Clients.Office.Excel.Functions.SPG($BV436, $EE$10, EG$12, "options: Curr="&amp;$CA$2&amp;", ConvMethod="&amp;$CA$4&amp;", Mag="&amp;$CA$3&amp;", NA="&amp;$CA$5)</f>
        <v>3252</v>
      </c>
      <c r="EH436" s="19">
        <f>_xll.SNL.Clients.Office.Excel.Functions.SPG($BV436, $EE$10, EH$12, "options: Curr="&amp;$CA$2&amp;", ConvMethod="&amp;$CA$4&amp;", Mag="&amp;$CA$3&amp;", NA="&amp;$CA$5)</f>
        <v>2249</v>
      </c>
      <c r="EI436" s="19">
        <f>_xll.SNL.Clients.Office.Excel.Functions.SPG($BV436, $EE$10, EI$12, "options: Curr="&amp;$CA$2&amp;", ConvMethod="&amp;$CA$4&amp;", Mag="&amp;$CA$3&amp;", NA="&amp;$CA$5)</f>
        <v>1490</v>
      </c>
      <c r="EJ436" s="19">
        <f>_xll.SNL.Clients.Office.Excel.Functions.SPG($BV436, $EE$10, EJ$12, "options: Curr="&amp;$CA$2&amp;", ConvMethod="&amp;$CA$4&amp;", Mag="&amp;$CA$3&amp;", NA="&amp;$CA$5)</f>
        <v>2998</v>
      </c>
      <c r="EK436" s="19">
        <f>_xll.SNL.Clients.Office.Excel.Functions.SPG($BV436, $EE$10, EK$12, "options: Curr="&amp;$CA$2&amp;", ConvMethod="&amp;$CA$4&amp;", Mag="&amp;$CA$3&amp;", NA="&amp;$CA$5)</f>
        <v>2387</v>
      </c>
      <c r="EL436" s="19">
        <f>_xll.SNL.Clients.Office.Excel.Functions.SPG($BV436, $EE$10, EL$12, "options: Curr="&amp;$CA$2&amp;", ConvMethod="&amp;$CA$4&amp;", Mag="&amp;$CA$3&amp;", NA="&amp;$CA$5)</f>
        <v>1844</v>
      </c>
      <c r="EM436" s="19"/>
      <c r="EN436" s="19" t="str">
        <f>_xll.SNL.Clients.Office.Excel.Functions.SPG($BV436, $EN$10, EN$12, "options: Curr="&amp;$CA$2&amp;", ConvMethod="&amp;$CA$4&amp;", Mag="&amp;$CA$3&amp;", NA="&amp;$CA$5)</f>
        <v>NA</v>
      </c>
      <c r="EO436" s="19">
        <f>_xll.SNL.Clients.Office.Excel.Functions.SPG($BV436, $EN$10, EO$12, "options: Curr="&amp;$CA$2&amp;", ConvMethod="&amp;$CA$4&amp;", Mag="&amp;$CA$3&amp;", NA="&amp;$CA$5)</f>
        <v>1422</v>
      </c>
      <c r="EP436" s="19">
        <f>_xll.SNL.Clients.Office.Excel.Functions.SPG($BV436, $EN$10, EP$12, "options: Curr="&amp;$CA$2&amp;", ConvMethod="&amp;$CA$4&amp;", Mag="&amp;$CA$3&amp;", NA="&amp;$CA$5)</f>
        <v>1962</v>
      </c>
      <c r="EQ436" s="19">
        <f>_xll.SNL.Clients.Office.Excel.Functions.SPG($BV436, $EN$10, EQ$12, "options: Curr="&amp;$CA$2&amp;", ConvMethod="&amp;$CA$4&amp;", Mag="&amp;$CA$3&amp;", NA="&amp;$CA$5)</f>
        <v>2195</v>
      </c>
      <c r="ER436" s="19">
        <f>_xll.SNL.Clients.Office.Excel.Functions.SPG($BV436, $EN$10, ER$12, "options: Curr="&amp;$CA$2&amp;", ConvMethod="&amp;$CA$4&amp;", Mag="&amp;$CA$3&amp;", NA="&amp;$CA$5)</f>
        <v>2619</v>
      </c>
      <c r="ES436" s="19">
        <f>_xll.SNL.Clients.Office.Excel.Functions.SPG($BV436, $EN$10, ES$12, "options: Curr="&amp;$CA$2&amp;", ConvMethod="&amp;$CA$4&amp;", Mag="&amp;$CA$3&amp;", NA="&amp;$CA$5)</f>
        <v>2768</v>
      </c>
      <c r="ET436" s="19">
        <f>_xll.SNL.Clients.Office.Excel.Functions.SPG($BV436, $EN$10, ET$12, "options: Curr="&amp;$CA$2&amp;", ConvMethod="&amp;$CA$4&amp;", Mag="&amp;$CA$3&amp;", NA="&amp;$CA$5)</f>
        <v>3938</v>
      </c>
      <c r="EU436" s="19">
        <f>_xll.SNL.Clients.Office.Excel.Functions.SPG($BV436, $EN$10, EU$12, "options: Curr="&amp;$CA$2&amp;", ConvMethod="&amp;$CA$4&amp;", Mag="&amp;$CA$3&amp;", NA="&amp;$CA$5)</f>
        <v>3718</v>
      </c>
      <c r="EV436" s="19"/>
      <c r="EW436" s="30">
        <f t="shared" si="27"/>
        <v>6136</v>
      </c>
      <c r="EX436" s="19"/>
      <c r="EY436" s="19"/>
      <c r="EZ436" s="19"/>
      <c r="FA436" s="19"/>
      <c r="FB436" s="19">
        <f>_xll.SNL.Clients.Office.Excel.Functions.SPG($BV436, $FB$10, FB$12, "options: Curr="&amp;$CA$2&amp;", ConvMethod="&amp;$CA$4&amp;", Mag="&amp;$CA$3&amp;", NA="&amp;$CA$5)</f>
        <v>11657</v>
      </c>
      <c r="FC436" s="19">
        <f>_xll.SNL.Clients.Office.Excel.Functions.SPG($BV436, $FB$10, FC$12, "options: Curr="&amp;$CA$2&amp;", ConvMethod="&amp;$CA$4&amp;", Mag="&amp;$CA$3&amp;", NA="&amp;$CA$5)</f>
        <v>11088</v>
      </c>
      <c r="FD436" s="19">
        <f>_xll.SNL.Clients.Office.Excel.Functions.SPG($BV436, $FB$10, FD$12, "options: Curr="&amp;$CA$2&amp;", ConvMethod="&amp;$CA$4&amp;", Mag="&amp;$CA$3&amp;", NA="&amp;$CA$5)</f>
        <v>7814</v>
      </c>
      <c r="FE436" s="19">
        <f>_xll.SNL.Clients.Office.Excel.Functions.SPG($BV436, $FB$10, FE$12, "options: Curr="&amp;$CA$2&amp;", ConvMethod="&amp;$CA$4&amp;", Mag="&amp;$CA$3&amp;", NA="&amp;$CA$5)</f>
        <v>7796</v>
      </c>
      <c r="FF436" s="19">
        <f>_xll.SNL.Clients.Office.Excel.Functions.SPG($BV436, $FB$10, FF$12, "options: Curr="&amp;$CA$2&amp;", ConvMethod="&amp;$CA$4&amp;", Mag="&amp;$CA$3&amp;", NA="&amp;$CA$5)</f>
        <v>9090</v>
      </c>
      <c r="FG436" s="19">
        <f>_xll.SNL.Clients.Office.Excel.Functions.SPG($BV436, $FB$10, FG$12, "options: Curr="&amp;$CA$2&amp;", ConvMethod="&amp;$CA$4&amp;", Mag="&amp;$CA$3&amp;", NA="&amp;$CA$5)</f>
        <v>9291</v>
      </c>
      <c r="FH436" s="19">
        <f>_xll.SNL.Clients.Office.Excel.Functions.SPG($BV436, $FB$10, FH$12, "options: Curr="&amp;$CA$2&amp;", ConvMethod="&amp;$CA$4&amp;", Mag="&amp;$CA$3&amp;", NA="&amp;$CA$5)</f>
        <v>13394</v>
      </c>
      <c r="FI436" s="19">
        <f>_xll.SNL.Clients.Office.Excel.Functions.SPG($BV436, $FB$10, FI$12, "options: Curr="&amp;$CA$2&amp;", ConvMethod="&amp;$CA$4&amp;", Mag="&amp;$CA$3&amp;", NA="&amp;$CA$5)</f>
        <v>11754</v>
      </c>
      <c r="FJ436" s="19"/>
      <c r="FK436" s="19">
        <f>_xll.SNL.Clients.Office.Excel.Functions.SPG($BV436, $FK$10, FK$12, "options: Curr="&amp;$CA$2&amp;", ConvMethod="&amp;$CA$4&amp;", Mag="&amp;$CA$3&amp;", NA="&amp;$CA$5)</f>
        <v>4064</v>
      </c>
      <c r="FL436" s="19">
        <f>_xll.SNL.Clients.Office.Excel.Functions.SPG($BV436, $FK$10, FL$12, "options: Curr="&amp;$CA$2&amp;", ConvMethod="&amp;$CA$4&amp;", Mag="&amp;$CA$3&amp;", NA="&amp;$CA$5)</f>
        <v>3872</v>
      </c>
      <c r="FM436" s="19">
        <f>_xll.SNL.Clients.Office.Excel.Functions.SPG($BV436, $FK$10, FM$12, "options: Curr="&amp;$CA$2&amp;", ConvMethod="&amp;$CA$4&amp;", Mag="&amp;$CA$3&amp;", NA="&amp;$CA$5)</f>
        <v>5162</v>
      </c>
      <c r="FN436" s="19">
        <f>_xll.SNL.Clients.Office.Excel.Functions.SPG($BV436, $FK$10, FN$12, "options: Curr="&amp;$CA$2&amp;", ConvMethod="&amp;$CA$4&amp;", Mag="&amp;$CA$3&amp;", NA="&amp;$CA$5)</f>
        <v>3553</v>
      </c>
      <c r="FO436" s="19">
        <f>_xll.SNL.Clients.Office.Excel.Functions.SPG($BV436, $FK$10, FO$12, "options: Curr="&amp;$CA$2&amp;", ConvMethod="&amp;$CA$4&amp;", Mag="&amp;$CA$3&amp;", NA="&amp;$CA$5)</f>
        <v>8566</v>
      </c>
      <c r="FP436" s="19">
        <f>_xll.SNL.Clients.Office.Excel.Functions.SPG($BV436, $FK$10, FP$12, "options: Curr="&amp;$CA$2&amp;", ConvMethod="&amp;$CA$4&amp;", Mag="&amp;$CA$3&amp;", NA="&amp;$CA$5)</f>
        <v>5930</v>
      </c>
      <c r="FQ436" s="19">
        <f>_xll.SNL.Clients.Office.Excel.Functions.SPG($BV436, $FK$10, FQ$12, "options: Curr="&amp;$CA$2&amp;", ConvMethod="&amp;$CA$4&amp;", Mag="&amp;$CA$3&amp;", NA="&amp;$CA$5)</f>
        <v>11136</v>
      </c>
      <c r="FR436" s="19">
        <f>_xll.SNL.Clients.Office.Excel.Functions.SPG($BV436, $FK$10, FR$12, "options: Curr="&amp;$CA$2&amp;", ConvMethod="&amp;$CA$4&amp;", Mag="&amp;$CA$3&amp;", NA="&amp;$CA$5)</f>
        <v>13134</v>
      </c>
      <c r="FS436" s="19"/>
      <c r="FT436" s="19">
        <f>_xll.SNL.Clients.Office.Excel.Functions.SPG($BV436, $FT$10, FT$12, "options: Curr="&amp;$CA$2&amp;", ConvMethod="&amp;$CA$4&amp;", Mag="&amp;$CA$3&amp;", NA="&amp;$CA$5)</f>
        <v>1824</v>
      </c>
      <c r="FU436" s="19">
        <f>_xll.SNL.Clients.Office.Excel.Functions.SPG($BV436, $FT$10, FU$12, "options: Curr="&amp;$CA$2&amp;", ConvMethod="&amp;$CA$4&amp;", Mag="&amp;$CA$3&amp;", NA="&amp;$CA$5)</f>
        <v>8266</v>
      </c>
      <c r="FV436" s="19">
        <f>_xll.SNL.Clients.Office.Excel.Functions.SPG($BV436, $FT$10, FV$12, "options: Curr="&amp;$CA$2&amp;", ConvMethod="&amp;$CA$4&amp;", Mag="&amp;$CA$3&amp;", NA="&amp;$CA$5)</f>
        <v>9208</v>
      </c>
      <c r="FW436" s="19">
        <f>_xll.SNL.Clients.Office.Excel.Functions.SPG($BV436, $FT$10, FW$12, "options: Curr="&amp;$CA$2&amp;", ConvMethod="&amp;$CA$4&amp;", Mag="&amp;$CA$3&amp;", NA="&amp;$CA$5)</f>
        <v>7603</v>
      </c>
      <c r="FX436" s="19">
        <f>_xll.SNL.Clients.Office.Excel.Functions.SPG($BV436, $FT$10, FX$12, "options: Curr="&amp;$CA$2&amp;", ConvMethod="&amp;$CA$4&amp;", Mag="&amp;$CA$3&amp;", NA="&amp;$CA$5)</f>
        <v>2181</v>
      </c>
      <c r="FY436" s="19">
        <f>_xll.SNL.Clients.Office.Excel.Functions.SPG($BV436, $FT$10, FY$12, "options: Curr="&amp;$CA$2&amp;", ConvMethod="&amp;$CA$4&amp;", Mag="&amp;$CA$3&amp;", NA="&amp;$CA$5)</f>
        <v>5247</v>
      </c>
      <c r="FZ436" s="19">
        <f>_xll.SNL.Clients.Office.Excel.Functions.SPG($BV436, $FT$10, FZ$12, "options: Curr="&amp;$CA$2&amp;", ConvMethod="&amp;$CA$4&amp;", Mag="&amp;$CA$3&amp;", NA="&amp;$CA$5)</f>
        <v>2976</v>
      </c>
      <c r="GA436" s="19">
        <f>_xll.SNL.Clients.Office.Excel.Functions.SPG($BV436, $FT$10, GA$12, "options: Curr="&amp;$CA$2&amp;", ConvMethod="&amp;$CA$4&amp;", Mag="&amp;$CA$3&amp;", NA="&amp;$CA$5)</f>
        <v>771</v>
      </c>
      <c r="GB436" s="27" t="s">
        <v>4173</v>
      </c>
      <c r="GC436" s="19">
        <f>_xll.SNL.Clients.Office.Excel.Functions.SPG($BV436, $GC$10, GC$12, "options: Curr="&amp;$CA$2&amp;", ConvMethod="&amp;$CA$4&amp;", Mag="&amp;$CA$3&amp;", NA="&amp;$CA$5)</f>
        <v>11882</v>
      </c>
      <c r="GD436" s="19">
        <f>_xll.SNL.Clients.Office.Excel.Functions.SPG($BV436, $GC$10, GD$12, "options: Curr="&amp;$CA$2&amp;", ConvMethod="&amp;$CA$4&amp;", Mag="&amp;$CA$3&amp;", NA="&amp;$CA$5)</f>
        <v>12356</v>
      </c>
      <c r="GE436" s="19">
        <f>_xll.SNL.Clients.Office.Excel.Functions.SPG($BV436, $GC$10, GE$12, "options: Curr="&amp;$CA$2&amp;", ConvMethod="&amp;$CA$4&amp;", Mag="&amp;$CA$3&amp;", NA="&amp;$CA$5)</f>
        <v>14654</v>
      </c>
      <c r="GF436" s="19">
        <f>_xll.SNL.Clients.Office.Excel.Functions.SPG($BV436, $GC$10, GF$12, "options: Curr="&amp;$CA$2&amp;", ConvMethod="&amp;$CA$4&amp;", Mag="&amp;$CA$3&amp;", NA="&amp;$CA$5)</f>
        <v>13824</v>
      </c>
      <c r="GG436" s="19">
        <f>_xll.SNL.Clients.Office.Excel.Functions.SPG($BV436, $GC$10, GG$12, "options: Curr="&amp;$CA$2&amp;", ConvMethod="&amp;$CA$4&amp;", Mag="&amp;$CA$3&amp;", NA="&amp;$CA$5)</f>
        <v>14019</v>
      </c>
      <c r="GH436" s="19">
        <f>_xll.SNL.Clients.Office.Excel.Functions.SPG($BV436, $GC$10, GH$12, "options: Curr="&amp;$CA$2&amp;", ConvMethod="&amp;$CA$4&amp;", Mag="&amp;$CA$3&amp;", NA="&amp;$CA$5)</f>
        <v>14493</v>
      </c>
      <c r="GI436" s="19">
        <f>_xll.SNL.Clients.Office.Excel.Functions.SPG($BV436, $GC$10, GI$12, "options: Curr="&amp;$CA$2&amp;", ConvMethod="&amp;$CA$4&amp;", Mag="&amp;$CA$3&amp;", NA="&amp;$CA$5)</f>
        <v>17533</v>
      </c>
      <c r="GJ436" s="19">
        <f>_xll.SNL.Clients.Office.Excel.Functions.SPG($BV436, $GC$10, GJ$12, "options: Curr="&amp;$CA$2&amp;", ConvMethod="&amp;$CA$4&amp;", Mag="&amp;$CA$3&amp;", NA="&amp;$CA$5)</f>
        <v>17408</v>
      </c>
      <c r="GK436" s="27"/>
      <c r="GL436" s="19">
        <f>_xll.SNL.Clients.Office.Excel.Functions.SPG($BV436, $GL$10, GL$12, "options: Curr="&amp;$CA$2&amp;", ConvMethod="&amp;$CA$4&amp;", Mag="&amp;$CA$3&amp;", NA="&amp;$CA$5)</f>
        <v>226</v>
      </c>
      <c r="GM436" s="19">
        <f>_xll.SNL.Clients.Office.Excel.Functions.SPG($BV436, $GL$10, GM$12, "options: Curr="&amp;$CA$2&amp;", ConvMethod="&amp;$CA$4&amp;", Mag="&amp;$CA$3&amp;", NA="&amp;$CA$5)</f>
        <v>144</v>
      </c>
      <c r="GN436" s="19">
        <f>_xll.SNL.Clients.Office.Excel.Functions.SPG($BV436, $GL$10, GN$12, "options: Curr="&amp;$CA$2&amp;", ConvMethod="&amp;$CA$4&amp;", Mag="&amp;$CA$3&amp;", NA="&amp;$CA$5)</f>
        <v>284</v>
      </c>
      <c r="GO436" s="19">
        <f>_xll.SNL.Clients.Office.Excel.Functions.SPG($BV436, $GL$10, GO$12, "options: Curr="&amp;$CA$2&amp;", ConvMethod="&amp;$CA$4&amp;", Mag="&amp;$CA$3&amp;", NA="&amp;$CA$5)</f>
        <v>3206</v>
      </c>
      <c r="GP436" s="19">
        <f>_xll.SNL.Clients.Office.Excel.Functions.SPG($BV436, $GL$10, GP$12, "options: Curr="&amp;$CA$2&amp;", ConvMethod="&amp;$CA$4&amp;", Mag="&amp;$CA$3&amp;", NA="&amp;$CA$5)</f>
        <v>3506</v>
      </c>
      <c r="GQ436" s="19">
        <f>_xll.SNL.Clients.Office.Excel.Functions.SPG($BV436, $GL$10, GQ$12, "options: Curr="&amp;$CA$2&amp;", ConvMethod="&amp;$CA$4&amp;", Mag="&amp;$CA$3&amp;", NA="&amp;$CA$5)</f>
        <v>3483</v>
      </c>
      <c r="GR436" s="19">
        <f>_xll.SNL.Clients.Office.Excel.Functions.SPG($BV436, $GL$10, GR$12, "options: Curr="&amp;$CA$2&amp;", ConvMethod="&amp;$CA$4&amp;", Mag="&amp;$CA$3&amp;", NA="&amp;$CA$5)</f>
        <v>3602</v>
      </c>
      <c r="GS436" s="19">
        <f>_xll.SNL.Clients.Office.Excel.Functions.SPG($BV436, $GL$10, GS$12, "options: Curr="&amp;$CA$2&amp;", ConvMethod="&amp;$CA$4&amp;", Mag="&amp;$CA$3&amp;", NA="&amp;$CA$5)</f>
        <v>3397</v>
      </c>
      <c r="GT436" s="27"/>
      <c r="GU436" s="19" t="str">
        <f>_xll.SNL.Clients.Office.Excel.Functions.SPG($BV436, $GU$10, GU$12, "options: Curr="&amp;$CA$2&amp;", ConvMethod="&amp;$CA$4&amp;", Mag="&amp;$CA$3&amp;", NA="&amp;$CA$5)</f>
        <v>NA</v>
      </c>
      <c r="GV436" s="19" t="str">
        <f>_xll.SNL.Clients.Office.Excel.Functions.SPG($BV436, $GU$10, GV$12, "options: Curr="&amp;$CA$2&amp;", ConvMethod="&amp;$CA$4&amp;", Mag="&amp;$CA$3&amp;", NA="&amp;$CA$5)</f>
        <v>NA</v>
      </c>
      <c r="GW436" s="19" t="str">
        <f>_xll.SNL.Clients.Office.Excel.Functions.SPG($BV436, $GU$10, GW$12, "options: Curr="&amp;$CA$2&amp;", ConvMethod="&amp;$CA$4&amp;", Mag="&amp;$CA$3&amp;", NA="&amp;$CA$5)</f>
        <v>NA</v>
      </c>
      <c r="GX436" s="19" t="str">
        <f>_xll.SNL.Clients.Office.Excel.Functions.SPG($BV436, $GU$10, GX$12, "options: Curr="&amp;$CA$2&amp;", ConvMethod="&amp;$CA$4&amp;", Mag="&amp;$CA$3&amp;", NA="&amp;$CA$5)</f>
        <v>NA</v>
      </c>
      <c r="GY436" s="19" t="str">
        <f>_xll.SNL.Clients.Office.Excel.Functions.SPG($BV436, $GU$10, GY$12, "options: Curr="&amp;$CA$2&amp;", ConvMethod="&amp;$CA$4&amp;", Mag="&amp;$CA$3&amp;", NA="&amp;$CA$5)</f>
        <v>NA</v>
      </c>
      <c r="GZ436" s="19" t="str">
        <f>_xll.SNL.Clients.Office.Excel.Functions.SPG($BV436, $GU$10, GZ$12, "options: Curr="&amp;$CA$2&amp;", ConvMethod="&amp;$CA$4&amp;", Mag="&amp;$CA$3&amp;", NA="&amp;$CA$5)</f>
        <v>NA</v>
      </c>
      <c r="HA436" s="19">
        <f>_xll.SNL.Clients.Office.Excel.Functions.SPG($BV436, $GU$10, HA$12, "options: Curr="&amp;$CA$2&amp;", ConvMethod="&amp;$CA$4&amp;", Mag="&amp;$CA$3&amp;", NA="&amp;$CA$5)</f>
        <v>0</v>
      </c>
      <c r="HB436" s="19">
        <f>_xll.SNL.Clients.Office.Excel.Functions.SPG($BV436, $GU$10, HB$12, "options: Curr="&amp;$CA$2&amp;", ConvMethod="&amp;$CA$4&amp;", Mag="&amp;$CA$3&amp;", NA="&amp;$CA$5)</f>
        <v>0</v>
      </c>
      <c r="HC436" s="17"/>
      <c r="HD436" s="30">
        <f t="shared" si="28"/>
        <v>9533</v>
      </c>
    </row>
    <row r="437" spans="1:212" x14ac:dyDescent="0.35">
      <c r="A437">
        <v>53739</v>
      </c>
      <c r="B437">
        <v>210389</v>
      </c>
      <c r="C437" t="s">
        <v>7352</v>
      </c>
      <c r="D437" t="s">
        <v>74</v>
      </c>
      <c r="E437" s="171">
        <v>41956</v>
      </c>
      <c r="F437">
        <v>2014</v>
      </c>
      <c r="G437" t="s">
        <v>61</v>
      </c>
      <c r="H437" t="s">
        <v>62</v>
      </c>
      <c r="I437" t="s">
        <v>62</v>
      </c>
      <c r="J437" t="s">
        <v>10111</v>
      </c>
      <c r="K437" t="s">
        <v>64</v>
      </c>
      <c r="L437" t="s">
        <v>306</v>
      </c>
      <c r="O437" t="s">
        <v>307</v>
      </c>
      <c r="Q437" t="s">
        <v>10112</v>
      </c>
      <c r="R437" t="s">
        <v>652</v>
      </c>
      <c r="S437" t="s">
        <v>2030</v>
      </c>
      <c r="T437" t="s">
        <v>167</v>
      </c>
      <c r="U437" t="s">
        <v>69</v>
      </c>
      <c r="W437" t="s">
        <v>2192</v>
      </c>
      <c r="X437" t="s">
        <v>10113</v>
      </c>
      <c r="Y437">
        <v>2006</v>
      </c>
      <c r="Z437">
        <v>16</v>
      </c>
      <c r="AA437" t="s">
        <v>72</v>
      </c>
      <c r="AB437" t="s">
        <v>69</v>
      </c>
      <c r="AD437" t="s">
        <v>73</v>
      </c>
      <c r="AE437" t="s">
        <v>74</v>
      </c>
      <c r="AN437" t="s">
        <v>75</v>
      </c>
      <c r="AO437" t="s">
        <v>76</v>
      </c>
      <c r="AZ437">
        <v>88</v>
      </c>
      <c r="BH437" t="s">
        <v>10114</v>
      </c>
      <c r="BJ437">
        <v>21</v>
      </c>
      <c r="BK437">
        <v>28</v>
      </c>
      <c r="BL437">
        <v>27</v>
      </c>
      <c r="BM437">
        <v>24</v>
      </c>
      <c r="BN437">
        <v>25</v>
      </c>
      <c r="BO437">
        <v>30</v>
      </c>
      <c r="BP437">
        <v>20</v>
      </c>
      <c r="BQ437">
        <v>0.32268999472010462</v>
      </c>
      <c r="BR437">
        <v>0.44906985401800059</v>
      </c>
      <c r="BS437">
        <v>0.61384036392084573</v>
      </c>
      <c r="BT437">
        <v>2014</v>
      </c>
      <c r="BU437" s="174"/>
      <c r="BV437">
        <f>+_xlfn.XLOOKUP(C437,'ID identifier'!C:C,'ID identifier'!H:H)</f>
        <v>5206199</v>
      </c>
      <c r="BW437" s="174"/>
      <c r="BX437" s="2"/>
      <c r="BZ437" s="19">
        <f>_xll.SNL.Clients.Office.Excel.Functions.SPG($BV437, $BZ$10, BZ$12, "options: Curr="&amp;$CA$2&amp;", ConvMethod="&amp;$CA$4&amp;", Mag="&amp;$CA$3&amp;", NA="&amp;$CA$5)</f>
        <v>54971.941406918297</v>
      </c>
      <c r="CA437" s="19">
        <f>_xll.SNL.Clients.Office.Excel.Functions.SPG($BV437, $BZ$10, CA$12, "options: Curr="&amp;$CA$2&amp;", ConvMethod="&amp;$CA$4&amp;", Mag="&amp;$CA$3&amp;", NA="&amp;$CA$5)</f>
        <v>78877.27647203271</v>
      </c>
      <c r="CB437" s="19">
        <f>_xll.SNL.Clients.Office.Excel.Functions.SPG($BV437, $BZ$10, CB$12, "options: Curr="&amp;$CA$2&amp;", ConvMethod="&amp;$CA$4&amp;", Mag="&amp;$CA$3&amp;", NA="&amp;$CA$5)</f>
        <v>99384.684092983822</v>
      </c>
      <c r="CC437" s="19">
        <f>_xll.SNL.Clients.Office.Excel.Functions.SPG($BV437, $BZ$10, CC$12, "options: Curr="&amp;$CA$2&amp;", ConvMethod="&amp;$CA$4&amp;", Mag="&amp;$CA$3&amp;", NA="&amp;$CA$5)</f>
        <v>127247.71528782166</v>
      </c>
      <c r="CD437" s="19">
        <f>_xll.SNL.Clients.Office.Excel.Functions.SPG($BV437, $BZ$10, CD$12, "options: Curr="&amp;$CA$2&amp;", ConvMethod="&amp;$CA$4&amp;", Mag="&amp;$CA$3&amp;", NA="&amp;$CA$5)</f>
        <v>131530.30813752243</v>
      </c>
      <c r="CE437" s="19">
        <f>_xll.SNL.Clients.Office.Excel.Functions.SPG($BV437, $BZ$10, CE$12, "options: Curr="&amp;$CA$2&amp;", ConvMethod="&amp;$CA$4&amp;", Mag="&amp;$CA$3&amp;", NA="&amp;$CA$5)</f>
        <v>138155.40430272557</v>
      </c>
      <c r="CF437" s="19">
        <f>_xll.SNL.Clients.Office.Excel.Functions.SPG($BV437, $BZ$10, CF$12, "options: Curr="&amp;$CA$2&amp;", ConvMethod="&amp;$CA$4&amp;", Mag="&amp;$CA$3&amp;", NA="&amp;$CA$5)</f>
        <v>186841.40400426553</v>
      </c>
      <c r="CG437" s="19" t="str">
        <f>_xll.SNL.Clients.Office.Excel.Functions.SPG($BV437, $BZ$10, CG$12, "options: Curr="&amp;$CA$2&amp;", ConvMethod="&amp;$CA$4&amp;", Mag="&amp;$CA$3&amp;", NA="&amp;$CA$5)</f>
        <v>NA</v>
      </c>
      <c r="CH437" s="19">
        <f>_xll.SNL.Clients.Office.Excel.Functions.SPG($BV437, $BZ$10, CH$12, "options: Curr="&amp;$CA$2&amp;", ConvMethod="&amp;$CA$4&amp;", Mag="&amp;$CA$3&amp;", NA="&amp;$CA$5)</f>
        <v>191077.29387374714</v>
      </c>
      <c r="CI437" s="19">
        <f>_xll.SNL.Clients.Office.Excel.Functions.SPG($BV437, $BZ$10, CI$12, "options: Curr="&amp;$CA$2&amp;", ConvMethod="&amp;$CA$4&amp;", Mag="&amp;$CA$3&amp;", NA="&amp;$CA$5)</f>
        <v>144842.27410406154</v>
      </c>
      <c r="CJ437" s="19">
        <f>_xll.SNL.Clients.Office.Excel.Functions.SPG($BV437, $BZ$10, CJ$12, "options: Curr="&amp;$CA$2&amp;", ConvMethod="&amp;$CA$4&amp;", Mag="&amp;$CA$3&amp;", NA="&amp;$CA$5)</f>
        <v>135467.86373168029</v>
      </c>
      <c r="CK437" s="19"/>
      <c r="CL437" s="19">
        <f>_xll.SNL.Clients.Office.Excel.Functions.SPG($BV437, $CL$10, CL$12, "options: Curr="&amp;$CA$2&amp;", ConvMethod="&amp;$CA$4&amp;", Mag="&amp;$CA$3&amp;", NA="&amp;$CA$5)</f>
        <v>2263.6719405409658</v>
      </c>
      <c r="CM437" s="19">
        <f>_xll.SNL.Clients.Office.Excel.Functions.SPG($BV437, $CL$10, CM$12, "options: Curr="&amp;$CA$2&amp;", ConvMethod="&amp;$CA$4&amp;", Mag="&amp;$CA$3&amp;", NA="&amp;$CA$5)</f>
        <v>3946.6384869692524</v>
      </c>
      <c r="CN437" s="19">
        <f>_xll.SNL.Clients.Office.Excel.Functions.SPG($BV437, $CL$10, CN$12, "options: Curr="&amp;$CA$2&amp;", ConvMethod="&amp;$CA$4&amp;", Mag="&amp;$CA$3&amp;", NA="&amp;$CA$5)</f>
        <v>5544.9279793948535</v>
      </c>
      <c r="CO437" s="19">
        <f>_xll.SNL.Clients.Office.Excel.Functions.SPG($BV437, $CL$10, CO$12, "options: Curr="&amp;$CA$2&amp;", ConvMethod="&amp;$CA$4&amp;", Mag="&amp;$CA$3&amp;", NA="&amp;$CA$5)</f>
        <v>8935.1720416048283</v>
      </c>
      <c r="CP437" s="19">
        <f>_xll.SNL.Clients.Office.Excel.Functions.SPG($BV437, $CL$10, CP$12, "options: Curr="&amp;$CA$2&amp;", ConvMethod="&amp;$CA$4&amp;", Mag="&amp;$CA$3&amp;", NA="&amp;$CA$5)</f>
        <v>7013.399772710065</v>
      </c>
      <c r="CQ437" s="19">
        <f>_xll.SNL.Clients.Office.Excel.Functions.SPG($BV437, $CL$10, CQ$12, "options: Curr="&amp;$CA$2&amp;", ConvMethod="&amp;$CA$4&amp;", Mag="&amp;$CA$3&amp;", NA="&amp;$CA$5)</f>
        <v>7841.0081417682768</v>
      </c>
      <c r="CR437" s="19">
        <f>_xll.SNL.Clients.Office.Excel.Functions.SPG($BV437, $CL$10, CR$12, "options: Curr="&amp;$CA$2&amp;", ConvMethod="&amp;$CA$4&amp;", Mag="&amp;$CA$3&amp;", NA="&amp;$CA$5)</f>
        <v>14437.938705798353</v>
      </c>
      <c r="CS437" s="19" t="str">
        <f>_xll.SNL.Clients.Office.Excel.Functions.SPG($BV437, $CL$10, CS$12, "options: Curr="&amp;$CA$2&amp;", ConvMethod="&amp;$CA$4&amp;", Mag="&amp;$CA$3&amp;", NA="&amp;$CA$5)</f>
        <v>NA</v>
      </c>
      <c r="CT437" s="19">
        <f>_xll.SNL.Clients.Office.Excel.Functions.SPG($BV437, $CL$10, CT$12, "options: Curr="&amp;$CA$2&amp;", ConvMethod="&amp;$CA$4&amp;", Mag="&amp;$CA$3&amp;", NA="&amp;$CA$5)</f>
        <v>12439.581223874295</v>
      </c>
      <c r="CU437" s="19">
        <f>_xll.SNL.Clients.Office.Excel.Functions.SPG($BV437, $CL$10, CU$12, "options: Curr="&amp;$CA$2&amp;", ConvMethod="&amp;$CA$4&amp;", Mag="&amp;$CA$3&amp;", NA="&amp;$CA$5)</f>
        <v>4597.0794502592244</v>
      </c>
      <c r="CV437" s="19">
        <f>_xll.SNL.Clients.Office.Excel.Functions.SPG($BV437, $CL$10, CV$12, "options: Curr="&amp;$CA$2&amp;", ConvMethod="&amp;$CA$4&amp;", Mag="&amp;$CA$3&amp;", NA="&amp;$CA$5)</f>
        <v>5437.5086727628977</v>
      </c>
      <c r="CW437" s="19"/>
      <c r="CX437" s="19">
        <f>_xll.SNL.Clients.Office.Excel.Functions.SPG($BV437, $CX$10, CX$12, "options: Curr="&amp;$CA$2&amp;", ConvMethod="&amp;$CA$4&amp;", Mag="&amp;$CA$3&amp;", NA="&amp;$CA$5)</f>
        <v>1837.1846238385281</v>
      </c>
      <c r="CY437" s="19">
        <f>_xll.SNL.Clients.Office.Excel.Functions.SPG($BV437, $CX$10, CY$12, "options: Curr="&amp;$CA$2&amp;", ConvMethod="&amp;$CA$4&amp;", Mag="&amp;$CA$3&amp;", NA="&amp;$CA$5)</f>
        <v>3515.0716154830252</v>
      </c>
      <c r="CZ437" s="19">
        <f>_xll.SNL.Clients.Office.Excel.Functions.SPG($BV437, $CX$10, CZ$12, "options: Curr="&amp;$CA$2&amp;", ConvMethod="&amp;$CA$4&amp;", Mag="&amp;$CA$3&amp;", NA="&amp;$CA$5)</f>
        <v>5134.9115903236816</v>
      </c>
      <c r="DA437" s="19">
        <f>_xll.SNL.Clients.Office.Excel.Functions.SPG($BV437, $CX$10, DA$12, "options: Curr="&amp;$CA$2&amp;", ConvMethod="&amp;$CA$4&amp;", Mag="&amp;$CA$3&amp;", NA="&amp;$CA$5)</f>
        <v>8046.9773524356206</v>
      </c>
      <c r="DB437" s="19">
        <f>_xll.SNL.Clients.Office.Excel.Functions.SPG($BV437, $CX$10, DB$12, "options: Curr="&amp;$CA$2&amp;", ConvMethod="&amp;$CA$4&amp;", Mag="&amp;$CA$3&amp;", NA="&amp;$CA$5)</f>
        <v>6017.4076423851457</v>
      </c>
      <c r="DC437" s="19">
        <f>_xll.SNL.Clients.Office.Excel.Functions.SPG($BV437, $CX$10, DC$12, "options: Curr="&amp;$CA$2&amp;", ConvMethod="&amp;$CA$4&amp;", Mag="&amp;$CA$3&amp;", NA="&amp;$CA$5)</f>
        <v>6769.8481983949914</v>
      </c>
      <c r="DD437" s="19">
        <f>_xll.SNL.Clients.Office.Excel.Functions.SPG($BV437, $CX$10, DD$12, "options: Curr="&amp;$CA$2&amp;", ConvMethod="&amp;$CA$4&amp;", Mag="&amp;$CA$3&amp;", NA="&amp;$CA$5)</f>
        <v>13249.732290359061</v>
      </c>
      <c r="DE437" s="19" t="str">
        <f>_xll.SNL.Clients.Office.Excel.Functions.SPG($BV437, $CX$10, DE$12, "options: Curr="&amp;$CA$2&amp;", ConvMethod="&amp;$CA$4&amp;", Mag="&amp;$CA$3&amp;", NA="&amp;$CA$5)</f>
        <v>NA</v>
      </c>
      <c r="DF437" s="19">
        <f>_xll.SNL.Clients.Office.Excel.Functions.SPG($BV437, $CX$10, DF$12, "options: Curr="&amp;$CA$2&amp;", ConvMethod="&amp;$CA$4&amp;", Mag="&amp;$CA$3&amp;", NA="&amp;$CA$5)</f>
        <v>10474.035168778883</v>
      </c>
      <c r="DG437" s="19">
        <f>_xll.SNL.Clients.Office.Excel.Functions.SPG($BV437, $CX$10, DG$12, "options: Curr="&amp;$CA$2&amp;", ConvMethod="&amp;$CA$4&amp;", Mag="&amp;$CA$3&amp;", NA="&amp;$CA$5)</f>
        <v>2881.3282896277228</v>
      </c>
      <c r="DH437" s="19">
        <f>_xll.SNL.Clients.Office.Excel.Functions.SPG($BV437, $CX$10, DH$12, "options: Curr="&amp;$CA$2&amp;", ConvMethod="&amp;$CA$4&amp;", Mag="&amp;$CA$3&amp;", NA="&amp;$CA$5)</f>
        <v>3681.1572490991466</v>
      </c>
      <c r="DI437" s="19"/>
      <c r="DJ437" s="19">
        <f>_xll.SNL.Clients.Office.Excel.Functions.SPG($BV437, $DJ$10, DJ$12, "options: Curr="&amp;$CA$2&amp;", ConvMethod="&amp;$CA$4&amp;", Mag="&amp;$CA$3&amp;", NA="&amp;$CA$5)</f>
        <v>426.48731670243751</v>
      </c>
      <c r="DK437" s="19">
        <f>_xll.SNL.Clients.Office.Excel.Functions.SPG($BV437, $DJ$10, DK$12, "options: Curr="&amp;$CA$2&amp;", ConvMethod="&amp;$CA$4&amp;", Mag="&amp;$CA$3&amp;", NA="&amp;$CA$5)</f>
        <v>431.56687148622729</v>
      </c>
      <c r="DL437" s="19">
        <f>_xll.SNL.Clients.Office.Excel.Functions.SPG($BV437, $DJ$10, DL$12, "options: Curr="&amp;$CA$2&amp;", ConvMethod="&amp;$CA$4&amp;", Mag="&amp;$CA$3&amp;", NA="&amp;$CA$5)</f>
        <v>410.0163890711724</v>
      </c>
      <c r="DM437" s="19">
        <f>_xll.SNL.Clients.Office.Excel.Functions.SPG($BV437, $DJ$10, DM$12, "options: Curr="&amp;$CA$2&amp;", ConvMethod="&amp;$CA$4&amp;", Mag="&amp;$CA$3&amp;", NA="&amp;$CA$5)</f>
        <v>888.19468916920664</v>
      </c>
      <c r="DN437" s="19">
        <f>_xll.SNL.Clients.Office.Excel.Functions.SPG($BV437, $DJ$10, DN$12, "options: Curr="&amp;$CA$2&amp;", ConvMethod="&amp;$CA$4&amp;", Mag="&amp;$CA$3&amp;", NA="&amp;$CA$5)</f>
        <v>995.99213032491923</v>
      </c>
      <c r="DO437" s="19">
        <f>_xll.SNL.Clients.Office.Excel.Functions.SPG($BV437, $DJ$10, DO$12, "options: Curr="&amp;$CA$2&amp;", ConvMethod="&amp;$CA$4&amp;", Mag="&amp;$CA$3&amp;", NA="&amp;$CA$5)</f>
        <v>1071.1599433732858</v>
      </c>
      <c r="DP437" s="19">
        <f>_xll.SNL.Clients.Office.Excel.Functions.SPG($BV437, $DJ$10, DP$12, "options: Curr="&amp;$CA$2&amp;", ConvMethod="&amp;$CA$4&amp;", Mag="&amp;$CA$3&amp;", NA="&amp;$CA$5)</f>
        <v>1188.2064154392924</v>
      </c>
      <c r="DQ437" s="19" t="str">
        <f>_xll.SNL.Clients.Office.Excel.Functions.SPG($BV437, $DJ$10, DQ$12, "options: Curr="&amp;$CA$2&amp;", ConvMethod="&amp;$CA$4&amp;", Mag="&amp;$CA$3&amp;", NA="&amp;$CA$5)</f>
        <v>NA</v>
      </c>
      <c r="DR437" s="19">
        <f>_xll.SNL.Clients.Office.Excel.Functions.SPG($BV437, $DJ$10, DR$12, "options: Curr="&amp;$CA$2&amp;", ConvMethod="&amp;$CA$4&amp;", Mag="&amp;$CA$3&amp;", NA="&amp;$CA$5)</f>
        <v>1965.546055095411</v>
      </c>
      <c r="DS437" s="19">
        <f>_xll.SNL.Clients.Office.Excel.Functions.SPG($BV437, $DJ$10, DS$12, "options: Curr="&amp;$CA$2&amp;", ConvMethod="&amp;$CA$4&amp;", Mag="&amp;$CA$3&amp;", NA="&amp;$CA$5)</f>
        <v>1715.7511606315018</v>
      </c>
      <c r="DT437" s="19">
        <f>_xll.SNL.Clients.Office.Excel.Functions.SPG($BV437, $DJ$10, DT$12, "options: Curr="&amp;$CA$2&amp;", ConvMethod="&amp;$CA$4&amp;", Mag="&amp;$CA$3&amp;", NA="&amp;$CA$5)</f>
        <v>1756.3514236637513</v>
      </c>
      <c r="DU437" s="19"/>
      <c r="DV437" s="19">
        <f>_xll.SNL.Clients.Office.Excel.Functions.SPG($BV437, $DV$10, DV$12, "options: Curr="&amp;$CA$2&amp;", ConvMethod="&amp;$CA$4&amp;", Mag="&amp;$CA$3&amp;", NA="&amp;$CA$5)</f>
        <v>302.318305248</v>
      </c>
      <c r="DW437" s="19">
        <f>_xll.SNL.Clients.Office.Excel.Functions.SPG($BV437, $DV$10, DW$12, "options: Curr="&amp;$CA$2&amp;", ConvMethod="&amp;$CA$4&amp;", Mag="&amp;$CA$3&amp;", NA="&amp;$CA$5)</f>
        <v>451.01213335999995</v>
      </c>
      <c r="DX437" s="19">
        <f>_xll.SNL.Clients.Office.Excel.Functions.SPG($BV437, $DV$10, DX$12, "options: Curr="&amp;$CA$2&amp;", ConvMethod="&amp;$CA$4&amp;", Mag="&amp;$CA$3&amp;", NA="&amp;$CA$5)</f>
        <v>465.02864422800002</v>
      </c>
      <c r="DY437" s="19">
        <f>_xll.SNL.Clients.Office.Excel.Functions.SPG($BV437, $DV$10, DY$12, "options: Curr="&amp;$CA$2&amp;", ConvMethod="&amp;$CA$4&amp;", Mag="&amp;$CA$3&amp;", NA="&amp;$CA$5)</f>
        <v>711.95102477099999</v>
      </c>
      <c r="DZ437" s="19">
        <f>_xll.SNL.Clients.Office.Excel.Functions.SPG($BV437, $DV$10, DZ$12, "options: Curr="&amp;$CA$2&amp;", ConvMethod="&amp;$CA$4&amp;", Mag="&amp;$CA$3&amp;", NA="&amp;$CA$5)</f>
        <v>1056.8917998099998</v>
      </c>
      <c r="EA437" s="19">
        <f>_xll.SNL.Clients.Office.Excel.Functions.SPG($BV437, $DV$10, EA$12, "options: Curr="&amp;$CA$2&amp;", ConvMethod="&amp;$CA$4&amp;", Mag="&amp;$CA$3&amp;", NA="&amp;$CA$5)</f>
        <v>1432.4653519199999</v>
      </c>
      <c r="EB437" s="19">
        <f>_xll.SNL.Clients.Office.Excel.Functions.SPG($BV437, $DV$10, EB$12, "options: Curr="&amp;$CA$2&amp;", ConvMethod="&amp;$CA$4&amp;", Mag="&amp;$CA$3&amp;", NA="&amp;$CA$5)</f>
        <v>795.75407993099998</v>
      </c>
      <c r="EC437" s="19">
        <f>_xll.SNL.Clients.Office.Excel.Functions.SPG($BV437, $DV$10, EC$12, "options: Curr="&amp;$CA$2&amp;", ConvMethod="&amp;$CA$4&amp;", Mag="&amp;$CA$3&amp;", NA="&amp;$CA$5)</f>
        <v>1855.3768652509998</v>
      </c>
      <c r="ED437" s="19"/>
      <c r="EE437" s="19">
        <f>_xll.SNL.Clients.Office.Excel.Functions.SPG($BV437, $EE$10, EE$12, "options: Curr="&amp;$CA$2&amp;", ConvMethod="&amp;$CA$4&amp;", Mag="&amp;$CA$3&amp;", NA="&amp;$CA$5)</f>
        <v>4087.2440116879998</v>
      </c>
      <c r="EF437" s="19">
        <f>_xll.SNL.Clients.Office.Excel.Functions.SPG($BV437, $EE$10, EF$12, "options: Curr="&amp;$CA$2&amp;", ConvMethod="&amp;$CA$4&amp;", Mag="&amp;$CA$3&amp;", NA="&amp;$CA$5)</f>
        <v>6117.1636060000001</v>
      </c>
      <c r="EG437" s="19">
        <f>_xll.SNL.Clients.Office.Excel.Functions.SPG($BV437, $EE$10, EG$12, "options: Curr="&amp;$CA$2&amp;", ConvMethod="&amp;$CA$4&amp;", Mag="&amp;$CA$3&amp;", NA="&amp;$CA$5)</f>
        <v>9731.5849788159994</v>
      </c>
      <c r="EH437" s="19">
        <f>_xll.SNL.Clients.Office.Excel.Functions.SPG($BV437, $EE$10, EH$12, "options: Curr="&amp;$CA$2&amp;", ConvMethod="&amp;$CA$4&amp;", Mag="&amp;$CA$3&amp;", NA="&amp;$CA$5)</f>
        <v>12620.813265479999</v>
      </c>
      <c r="EI437" s="19">
        <f>_xll.SNL.Clients.Office.Excel.Functions.SPG($BV437, $EE$10, EI$12, "options: Curr="&amp;$CA$2&amp;", ConvMethod="&amp;$CA$4&amp;", Mag="&amp;$CA$3&amp;", NA="&amp;$CA$5)</f>
        <v>12498.826863599999</v>
      </c>
      <c r="EJ437" s="19">
        <f>_xll.SNL.Clients.Office.Excel.Functions.SPG($BV437, $EE$10, EJ$12, "options: Curr="&amp;$CA$2&amp;", ConvMethod="&amp;$CA$4&amp;", Mag="&amp;$CA$3&amp;", NA="&amp;$CA$5)</f>
        <v>13261.254190776001</v>
      </c>
      <c r="EK437" s="19">
        <f>_xll.SNL.Clients.Office.Excel.Functions.SPG($BV437, $EE$10, EK$12, "options: Curr="&amp;$CA$2&amp;", ConvMethod="&amp;$CA$4&amp;", Mag="&amp;$CA$3&amp;", NA="&amp;$CA$5)</f>
        <v>12207.572650628999</v>
      </c>
      <c r="EL437" s="19">
        <f>_xll.SNL.Clients.Office.Excel.Functions.SPG($BV437, $EE$10, EL$12, "options: Curr="&amp;$CA$2&amp;", ConvMethod="&amp;$CA$4&amp;", Mag="&amp;$CA$3&amp;", NA="&amp;$CA$5)</f>
        <v>12981.441539637999</v>
      </c>
      <c r="EM437" s="19"/>
      <c r="EN437" s="19">
        <f>_xll.SNL.Clients.Office.Excel.Functions.SPG($BV437, $EN$10, EN$12, "options: Curr="&amp;$CA$2&amp;", ConvMethod="&amp;$CA$4&amp;", Mag="&amp;$CA$3&amp;", NA="&amp;$CA$5)</f>
        <v>70.497687776000006</v>
      </c>
      <c r="EO437" s="19">
        <f>_xll.SNL.Clients.Office.Excel.Functions.SPG($BV437, $EN$10, EO$12, "options: Curr="&amp;$CA$2&amp;", ConvMethod="&amp;$CA$4&amp;", Mag="&amp;$CA$3&amp;", NA="&amp;$CA$5)</f>
        <v>831.26239188</v>
      </c>
      <c r="EP437" s="19">
        <f>_xll.SNL.Clients.Office.Excel.Functions.SPG($BV437, $EN$10, EP$12, "options: Curr="&amp;$CA$2&amp;", ConvMethod="&amp;$CA$4&amp;", Mag="&amp;$CA$3&amp;", NA="&amp;$CA$5)</f>
        <v>1430.7320179840001</v>
      </c>
      <c r="EQ437" s="19">
        <f>_xll.SNL.Clients.Office.Excel.Functions.SPG($BV437, $EN$10, EQ$12, "options: Curr="&amp;$CA$2&amp;", ConvMethod="&amp;$CA$4&amp;", Mag="&amp;$CA$3&amp;", NA="&amp;$CA$5)</f>
        <v>2669.7411473879997</v>
      </c>
      <c r="ER437" s="19">
        <f>_xll.SNL.Clients.Office.Excel.Functions.SPG($BV437, $EN$10, ER$12, "options: Curr="&amp;$CA$2&amp;", ConvMethod="&amp;$CA$4&amp;", Mag="&amp;$CA$3&amp;", NA="&amp;$CA$5)</f>
        <v>4592.3102767849996</v>
      </c>
      <c r="ES437" s="19">
        <f>_xll.SNL.Clients.Office.Excel.Functions.SPG($BV437, $EN$10, ES$12, "options: Curr="&amp;$CA$2&amp;", ConvMethod="&amp;$CA$4&amp;", Mag="&amp;$CA$3&amp;", NA="&amp;$CA$5)</f>
        <v>5870.8326835440002</v>
      </c>
      <c r="ET437" s="19">
        <f>_xll.SNL.Clients.Office.Excel.Functions.SPG($BV437, $EN$10, ET$12, "options: Curr="&amp;$CA$2&amp;", ConvMethod="&amp;$CA$4&amp;", Mag="&amp;$CA$3&amp;", NA="&amp;$CA$5)</f>
        <v>707.66587042899994</v>
      </c>
      <c r="EU437" s="19">
        <f>_xll.SNL.Clients.Office.Excel.Functions.SPG($BV437, $EN$10, EU$12, "options: Curr="&amp;$CA$2&amp;", ConvMethod="&amp;$CA$4&amp;", Mag="&amp;$CA$3&amp;", NA="&amp;$CA$5)</f>
        <v>352.76510133799997</v>
      </c>
      <c r="EV437" s="19"/>
      <c r="EW437" s="30">
        <f t="shared" si="27"/>
        <v>-10773.299573048998</v>
      </c>
      <c r="EX437" s="19"/>
      <c r="EY437" s="19"/>
      <c r="EZ437" s="19"/>
      <c r="FA437" s="19"/>
      <c r="FB437" s="19">
        <f>_xll.SNL.Clients.Office.Excel.Functions.SPG($BV437, $FB$10, FB$12, "options: Curr="&amp;$CA$2&amp;", ConvMethod="&amp;$CA$4&amp;", Mag="&amp;$CA$3&amp;", NA="&amp;$CA$5)</f>
        <v>3135.3089761360002</v>
      </c>
      <c r="FC437" s="19">
        <f>_xll.SNL.Clients.Office.Excel.Functions.SPG($BV437, $FB$10, FC$12, "options: Curr="&amp;$CA$2&amp;", ConvMethod="&amp;$CA$4&amp;", Mag="&amp;$CA$3&amp;", NA="&amp;$CA$5)</f>
        <v>12294.686115959999</v>
      </c>
      <c r="FD437" s="19">
        <f>_xll.SNL.Clients.Office.Excel.Functions.SPG($BV437, $FB$10, FD$12, "options: Curr="&amp;$CA$2&amp;", ConvMethod="&amp;$CA$4&amp;", Mag="&amp;$CA$3&amp;", NA="&amp;$CA$5)</f>
        <v>8795.7224707540008</v>
      </c>
      <c r="FE437" s="19">
        <f>_xll.SNL.Clients.Office.Excel.Functions.SPG($BV437, $FB$10, FE$12, "options: Curr="&amp;$CA$2&amp;", ConvMethod="&amp;$CA$4&amp;", Mag="&amp;$CA$3&amp;", NA="&amp;$CA$5)</f>
        <v>7079.004936626</v>
      </c>
      <c r="FF437" s="19">
        <f>_xll.SNL.Clients.Office.Excel.Functions.SPG($BV437, $FB$10, FF$12, "options: Curr="&amp;$CA$2&amp;", ConvMethod="&amp;$CA$4&amp;", Mag="&amp;$CA$3&amp;", NA="&amp;$CA$5)</f>
        <v>10840.07504272</v>
      </c>
      <c r="FG437" s="19">
        <f>_xll.SNL.Clients.Office.Excel.Functions.SPG($BV437, $FB$10, FG$12, "options: Curr="&amp;$CA$2&amp;", ConvMethod="&amp;$CA$4&amp;", Mag="&amp;$CA$3&amp;", NA="&amp;$CA$5)</f>
        <v>20419.788851496</v>
      </c>
      <c r="FH437" s="19">
        <f>_xll.SNL.Clients.Office.Excel.Functions.SPG($BV437, $FB$10, FH$12, "options: Curr="&amp;$CA$2&amp;", ConvMethod="&amp;$CA$4&amp;", Mag="&amp;$CA$3&amp;", NA="&amp;$CA$5)</f>
        <v>7789.0788263519999</v>
      </c>
      <c r="FI437" s="19">
        <f>_xll.SNL.Clients.Office.Excel.Functions.SPG($BV437, $FB$10, FI$12, "options: Curr="&amp;$CA$2&amp;", ConvMethod="&amp;$CA$4&amp;", Mag="&amp;$CA$3&amp;", NA="&amp;$CA$5)</f>
        <v>9416.611423544</v>
      </c>
      <c r="FJ437" s="19"/>
      <c r="FK437" s="19">
        <f>_xll.SNL.Clients.Office.Excel.Functions.SPG($BV437, $FK$10, FK$12, "options: Curr="&amp;$CA$2&amp;", ConvMethod="&amp;$CA$4&amp;", Mag="&amp;$CA$3&amp;", NA="&amp;$CA$5)</f>
        <v>23790.915243928001</v>
      </c>
      <c r="FL437" s="19">
        <f>_xll.SNL.Clients.Office.Excel.Functions.SPG($BV437, $FK$10, FL$12, "options: Curr="&amp;$CA$2&amp;", ConvMethod="&amp;$CA$4&amp;", Mag="&amp;$CA$3&amp;", NA="&amp;$CA$5)</f>
        <v>32509.717457119998</v>
      </c>
      <c r="FM437" s="19">
        <f>_xll.SNL.Clients.Office.Excel.Functions.SPG($BV437, $FK$10, FM$12, "options: Curr="&amp;$CA$2&amp;", ConvMethod="&amp;$CA$4&amp;", Mag="&amp;$CA$3&amp;", NA="&amp;$CA$5)</f>
        <v>33923.768304261997</v>
      </c>
      <c r="FN437" s="19">
        <f>_xll.SNL.Clients.Office.Excel.Functions.SPG($BV437, $FK$10, FN$12, "options: Curr="&amp;$CA$2&amp;", ConvMethod="&amp;$CA$4&amp;", Mag="&amp;$CA$3&amp;", NA="&amp;$CA$5)</f>
        <v>42031.779799974996</v>
      </c>
      <c r="FO437" s="19">
        <f>_xll.SNL.Clients.Office.Excel.Functions.SPG($BV437, $FK$10, FO$12, "options: Curr="&amp;$CA$2&amp;", ConvMethod="&amp;$CA$4&amp;", Mag="&amp;$CA$3&amp;", NA="&amp;$CA$5)</f>
        <v>50647.0153728</v>
      </c>
      <c r="FP437" s="19">
        <f>_xll.SNL.Clients.Office.Excel.Functions.SPG($BV437, $FK$10, FP$12, "options: Curr="&amp;$CA$2&amp;", ConvMethod="&amp;$CA$4&amp;", Mag="&amp;$CA$3&amp;", NA="&amp;$CA$5)</f>
        <v>77247.613852344002</v>
      </c>
      <c r="FQ437" s="19">
        <f>_xll.SNL.Clients.Office.Excel.Functions.SPG($BV437, $FK$10, FQ$12, "options: Curr="&amp;$CA$2&amp;", ConvMethod="&amp;$CA$4&amp;", Mag="&amp;$CA$3&amp;", NA="&amp;$CA$5)</f>
        <v>142055.334439681</v>
      </c>
      <c r="FR437" s="19">
        <f>_xll.SNL.Clients.Office.Excel.Functions.SPG($BV437, $FK$10, FR$12, "options: Curr="&amp;$CA$2&amp;", ConvMethod="&amp;$CA$4&amp;", Mag="&amp;$CA$3&amp;", NA="&amp;$CA$5)</f>
        <v>121598.61917058699</v>
      </c>
      <c r="FS437" s="19"/>
      <c r="FT437" s="19">
        <f>_xll.SNL.Clients.Office.Excel.Functions.SPG($BV437, $FT$10, FT$12, "options: Curr="&amp;$CA$2&amp;", ConvMethod="&amp;$CA$4&amp;", Mag="&amp;$CA$3&amp;", NA="&amp;$CA$5)</f>
        <v>-1118.4254607002586</v>
      </c>
      <c r="FU437" s="19">
        <f>_xll.SNL.Clients.Office.Excel.Functions.SPG($BV437, $FT$10, FU$12, "options: Curr="&amp;$CA$2&amp;", ConvMethod="&amp;$CA$4&amp;", Mag="&amp;$CA$3&amp;", NA="&amp;$CA$5)</f>
        <v>1516.2468125806915</v>
      </c>
      <c r="FV437" s="19">
        <f>_xll.SNL.Clients.Office.Excel.Functions.SPG($BV437, $FT$10, FV$12, "options: Curr="&amp;$CA$2&amp;", ConvMethod="&amp;$CA$4&amp;", Mag="&amp;$CA$3&amp;", NA="&amp;$CA$5)</f>
        <v>3518.715034696434</v>
      </c>
      <c r="FW437" s="19">
        <f>_xll.SNL.Clients.Office.Excel.Functions.SPG($BV437, $FT$10, FW$12, "options: Curr="&amp;$CA$2&amp;", ConvMethod="&amp;$CA$4&amp;", Mag="&amp;$CA$3&amp;", NA="&amp;$CA$5)</f>
        <v>115.80628320862549</v>
      </c>
      <c r="FX437" s="19">
        <f>_xll.SNL.Clients.Office.Excel.Functions.SPG($BV437, $FT$10, FX$12, "options: Curr="&amp;$CA$2&amp;", ConvMethod="&amp;$CA$4&amp;", Mag="&amp;$CA$3&amp;", NA="&amp;$CA$5)</f>
        <v>-437.81807790271802</v>
      </c>
      <c r="FY437" s="19">
        <f>_xll.SNL.Clients.Office.Excel.Functions.SPG($BV437, $FT$10, FY$12, "options: Curr="&amp;$CA$2&amp;", ConvMethod="&amp;$CA$4&amp;", Mag="&amp;$CA$3&amp;", NA="&amp;$CA$5)</f>
        <v>382.07039153542632</v>
      </c>
      <c r="FZ437" s="19">
        <f>_xll.SNL.Clients.Office.Excel.Functions.SPG($BV437, $FT$10, FZ$12, "options: Curr="&amp;$CA$2&amp;", ConvMethod="&amp;$CA$4&amp;", Mag="&amp;$CA$3&amp;", NA="&amp;$CA$5)</f>
        <v>-30204.807230213537</v>
      </c>
      <c r="GA437" s="19">
        <f>_xll.SNL.Clients.Office.Excel.Functions.SPG($BV437, $FT$10, GA$12, "options: Curr="&amp;$CA$2&amp;", ConvMethod="&amp;$CA$4&amp;", Mag="&amp;$CA$3&amp;", NA="&amp;$CA$5)</f>
        <v>-13795.855739691971</v>
      </c>
      <c r="GB437" s="27" t="s">
        <v>4173</v>
      </c>
      <c r="GC437" s="19">
        <f>_xll.SNL.Clients.Office.Excel.Functions.SPG($BV437, $GC$10, GC$12, "options: Curr="&amp;$CA$2&amp;", ConvMethod="&amp;$CA$4&amp;", Mag="&amp;$CA$3&amp;", NA="&amp;$CA$5)</f>
        <v>31574.854727048001</v>
      </c>
      <c r="GD437" s="19">
        <f>_xll.SNL.Clients.Office.Excel.Functions.SPG($BV437, $GC$10, GD$12, "options: Curr="&amp;$CA$2&amp;", ConvMethod="&amp;$CA$4&amp;", Mag="&amp;$CA$3&amp;", NA="&amp;$CA$5)</f>
        <v>39508.966302319997</v>
      </c>
      <c r="GE437" s="19">
        <f>_xll.SNL.Clients.Office.Excel.Functions.SPG($BV437, $GC$10, GE$12, "options: Curr="&amp;$CA$2&amp;", ConvMethod="&amp;$CA$4&amp;", Mag="&amp;$CA$3&amp;", NA="&amp;$CA$5)</f>
        <v>45320.840234251998</v>
      </c>
      <c r="GF437" s="19">
        <f>_xll.SNL.Clients.Office.Excel.Functions.SPG($BV437, $GC$10, GF$12, "options: Curr="&amp;$CA$2&amp;", ConvMethod="&amp;$CA$4&amp;", Mag="&amp;$CA$3&amp;", NA="&amp;$CA$5)</f>
        <v>59722.273894569997</v>
      </c>
      <c r="GG437" s="19">
        <f>_xll.SNL.Clients.Office.Excel.Functions.SPG($BV437, $GC$10, GG$12, "options: Curr="&amp;$CA$2&amp;", ConvMethod="&amp;$CA$4&amp;", Mag="&amp;$CA$3&amp;", NA="&amp;$CA$5)</f>
        <v>62019.997411295</v>
      </c>
      <c r="GH437" s="19">
        <f>_xll.SNL.Clients.Office.Excel.Functions.SPG($BV437, $GC$10, GH$12, "options: Curr="&amp;$CA$2&amp;", ConvMethod="&amp;$CA$4&amp;", Mag="&amp;$CA$3&amp;", NA="&amp;$CA$5)</f>
        <v>92263.092985007999</v>
      </c>
      <c r="GI437" s="19">
        <f>_xll.SNL.Clients.Office.Excel.Functions.SPG($BV437, $GC$10, GI$12, "options: Curr="&amp;$CA$2&amp;", ConvMethod="&amp;$CA$4&amp;", Mag="&amp;$CA$3&amp;", NA="&amp;$CA$5)</f>
        <v>184722.32086860898</v>
      </c>
      <c r="GJ437" s="19">
        <f>_xll.SNL.Clients.Office.Excel.Functions.SPG($BV437, $GC$10, GJ$12, "options: Curr="&amp;$CA$2&amp;", ConvMethod="&amp;$CA$4&amp;", Mag="&amp;$CA$3&amp;", NA="&amp;$CA$5)</f>
        <v>150008.77741231199</v>
      </c>
      <c r="GK437" s="27"/>
      <c r="GL437" s="19">
        <f>_xll.SNL.Clients.Office.Excel.Functions.SPG($BV437, $GL$10, GL$12, "options: Curr="&amp;$CA$2&amp;", ConvMethod="&amp;$CA$4&amp;", Mag="&amp;$CA$3&amp;", NA="&amp;$CA$5)</f>
        <v>1186.6750357999999</v>
      </c>
      <c r="GM437" s="19">
        <f>_xll.SNL.Clients.Office.Excel.Functions.SPG($BV437, $GL$10, GM$12, "options: Curr="&amp;$CA$2&amp;", ConvMethod="&amp;$CA$4&amp;", Mag="&amp;$CA$3&amp;", NA="&amp;$CA$5)</f>
        <v>1321.9358517199998</v>
      </c>
      <c r="GN437" s="19">
        <f>_xll.SNL.Clients.Office.Excel.Functions.SPG($BV437, $GL$10, GN$12, "options: Curr="&amp;$CA$2&amp;", ConvMethod="&amp;$CA$4&amp;", Mag="&amp;$CA$3&amp;", NA="&amp;$CA$5)</f>
        <v>1597.6575431460001</v>
      </c>
      <c r="GO437" s="19">
        <f>_xll.SNL.Clients.Office.Excel.Functions.SPG($BV437, $GL$10, GO$12, "options: Curr="&amp;$CA$2&amp;", ConvMethod="&amp;$CA$4&amp;", Mag="&amp;$CA$3&amp;", NA="&amp;$CA$5)</f>
        <v>4910.3666228960001</v>
      </c>
      <c r="GP437" s="19">
        <f>_xll.SNL.Clients.Office.Excel.Functions.SPG($BV437, $GL$10, GP$12, "options: Curr="&amp;$CA$2&amp;", ConvMethod="&amp;$CA$4&amp;", Mag="&amp;$CA$3&amp;", NA="&amp;$CA$5)</f>
        <v>5300.1698149399999</v>
      </c>
      <c r="GQ437" s="19">
        <f>_xll.SNL.Clients.Office.Excel.Functions.SPG($BV437, $GL$10, GQ$12, "options: Curr="&amp;$CA$2&amp;", ConvMethod="&amp;$CA$4&amp;", Mag="&amp;$CA$3&amp;", NA="&amp;$CA$5)</f>
        <v>5650.8909485040003</v>
      </c>
      <c r="GR437" s="19">
        <f>_xll.SNL.Clients.Office.Excel.Functions.SPG($BV437, $GL$10, GR$12, "options: Curr="&amp;$CA$2&amp;", ConvMethod="&amp;$CA$4&amp;", Mag="&amp;$CA$3&amp;", NA="&amp;$CA$5)</f>
        <v>168.01345865299999</v>
      </c>
      <c r="GS437" s="19">
        <f>_xll.SNL.Clients.Office.Excel.Functions.SPG($BV437, $GL$10, GS$12, "options: Curr="&amp;$CA$2&amp;", ConvMethod="&amp;$CA$4&amp;", Mag="&amp;$CA$3&amp;", NA="&amp;$CA$5)</f>
        <v>85.267566552999995</v>
      </c>
      <c r="GT437" s="27"/>
      <c r="GU437" s="19" t="str">
        <f>_xll.SNL.Clients.Office.Excel.Functions.SPG($BV437, $GU$10, GU$12, "options: Curr="&amp;$CA$2&amp;", ConvMethod="&amp;$CA$4&amp;", Mag="&amp;$CA$3&amp;", NA="&amp;$CA$5)</f>
        <v>NA</v>
      </c>
      <c r="GV437" s="19" t="str">
        <f>_xll.SNL.Clients.Office.Excel.Functions.SPG($BV437, $GU$10, GV$12, "options: Curr="&amp;$CA$2&amp;", ConvMethod="&amp;$CA$4&amp;", Mag="&amp;$CA$3&amp;", NA="&amp;$CA$5)</f>
        <v>NA</v>
      </c>
      <c r="GW437" s="19" t="str">
        <f>_xll.SNL.Clients.Office.Excel.Functions.SPG($BV437, $GU$10, GW$12, "options: Curr="&amp;$CA$2&amp;", ConvMethod="&amp;$CA$4&amp;", Mag="&amp;$CA$3&amp;", NA="&amp;$CA$5)</f>
        <v>NA</v>
      </c>
      <c r="GX437" s="19" t="str">
        <f>_xll.SNL.Clients.Office.Excel.Functions.SPG($BV437, $GU$10, GX$12, "options: Curr="&amp;$CA$2&amp;", ConvMethod="&amp;$CA$4&amp;", Mag="&amp;$CA$3&amp;", NA="&amp;$CA$5)</f>
        <v>NA</v>
      </c>
      <c r="GY437" s="19" t="str">
        <f>_xll.SNL.Clients.Office.Excel.Functions.SPG($BV437, $GU$10, GY$12, "options: Curr="&amp;$CA$2&amp;", ConvMethod="&amp;$CA$4&amp;", Mag="&amp;$CA$3&amp;", NA="&amp;$CA$5)</f>
        <v>NA</v>
      </c>
      <c r="GZ437" s="19" t="str">
        <f>_xll.SNL.Clients.Office.Excel.Functions.SPG($BV437, $GU$10, GZ$12, "options: Curr="&amp;$CA$2&amp;", ConvMethod="&amp;$CA$4&amp;", Mag="&amp;$CA$3&amp;", NA="&amp;$CA$5)</f>
        <v>NA</v>
      </c>
      <c r="HA437" s="19">
        <f>_xll.SNL.Clients.Office.Excel.Functions.SPG($BV437, $GU$10, HA$12, "options: Curr="&amp;$CA$2&amp;", ConvMethod="&amp;$CA$4&amp;", Mag="&amp;$CA$3&amp;", NA="&amp;$CA$5)</f>
        <v>210.44291190599998</v>
      </c>
      <c r="HB437" s="19" t="str">
        <f>_xll.SNL.Clients.Office.Excel.Functions.SPG($BV437, $GU$10, HB$12, "options: Curr="&amp;$CA$2&amp;", ConvMethod="&amp;$CA$4&amp;", Mag="&amp;$CA$3&amp;", NA="&amp;$CA$5)</f>
        <v>NA</v>
      </c>
      <c r="HC437" s="17"/>
      <c r="HD437" s="30" t="e">
        <f t="shared" si="28"/>
        <v>#VALUE!</v>
      </c>
    </row>
    <row r="438" spans="1:212" x14ac:dyDescent="0.35">
      <c r="A438">
        <v>9104</v>
      </c>
      <c r="B438">
        <v>155843</v>
      </c>
      <c r="C438" t="s">
        <v>7353</v>
      </c>
      <c r="D438" t="s">
        <v>204</v>
      </c>
      <c r="E438" s="171">
        <v>41944</v>
      </c>
      <c r="F438">
        <v>2014</v>
      </c>
      <c r="G438" t="s">
        <v>61</v>
      </c>
      <c r="H438" t="s">
        <v>62</v>
      </c>
      <c r="I438" t="s">
        <v>62</v>
      </c>
      <c r="J438" t="s">
        <v>10115</v>
      </c>
      <c r="K438" t="s">
        <v>64</v>
      </c>
      <c r="L438" t="s">
        <v>2398</v>
      </c>
      <c r="M438" t="s">
        <v>10116</v>
      </c>
      <c r="O438" t="s">
        <v>10117</v>
      </c>
      <c r="Q438" t="s">
        <v>10118</v>
      </c>
      <c r="R438" t="s">
        <v>864</v>
      </c>
      <c r="S438" t="s">
        <v>10119</v>
      </c>
      <c r="U438" t="s">
        <v>69</v>
      </c>
      <c r="W438" t="s">
        <v>10109</v>
      </c>
      <c r="X438" t="s">
        <v>10120</v>
      </c>
      <c r="Z438">
        <v>0</v>
      </c>
      <c r="AA438" t="s">
        <v>72</v>
      </c>
      <c r="AB438" t="s">
        <v>69</v>
      </c>
      <c r="AD438" t="s">
        <v>73</v>
      </c>
      <c r="AE438" t="s">
        <v>74</v>
      </c>
      <c r="AF438">
        <v>14.9</v>
      </c>
      <c r="AG438">
        <v>14.9</v>
      </c>
      <c r="AH438">
        <v>20.091999999999999</v>
      </c>
      <c r="AN438" t="s">
        <v>75</v>
      </c>
      <c r="AO438" t="s">
        <v>867</v>
      </c>
      <c r="AZ438">
        <v>95</v>
      </c>
      <c r="BJ438">
        <v>23</v>
      </c>
      <c r="BK438">
        <v>17</v>
      </c>
      <c r="BL438">
        <v>24</v>
      </c>
      <c r="BM438">
        <v>25</v>
      </c>
      <c r="BN438">
        <v>25</v>
      </c>
      <c r="BO438">
        <v>26</v>
      </c>
      <c r="BP438">
        <v>29</v>
      </c>
      <c r="BQ438">
        <v>5.9862256222465771E-2</v>
      </c>
      <c r="BR438">
        <v>0.37103007574073088</v>
      </c>
      <c r="BS438">
        <v>0.1084528906498128</v>
      </c>
      <c r="BT438">
        <v>2014</v>
      </c>
      <c r="BU438" s="174"/>
      <c r="BV438">
        <f>+_xlfn.XLOOKUP(C438,'ID identifier'!C:C,'ID identifier'!H:H)</f>
        <v>5168324</v>
      </c>
      <c r="BW438" s="174"/>
      <c r="BX438" s="2"/>
      <c r="BZ438" s="19">
        <f>_xll.SNL.Clients.Office.Excel.Functions.SPG($BV438, $BZ$10, BZ$12, "options: Curr="&amp;$CA$2&amp;", ConvMethod="&amp;$CA$4&amp;", Mag="&amp;$CA$3&amp;", NA="&amp;$CA$5)</f>
        <v>11281</v>
      </c>
      <c r="CA438" s="19">
        <f>_xll.SNL.Clients.Office.Excel.Functions.SPG($BV438, $BZ$10, CA$12, "options: Curr="&amp;$CA$2&amp;", ConvMethod="&amp;$CA$4&amp;", Mag="&amp;$CA$3&amp;", NA="&amp;$CA$5)</f>
        <v>13357</v>
      </c>
      <c r="CB438" s="19">
        <f>_xll.SNL.Clients.Office.Excel.Functions.SPG($BV438, $BZ$10, CB$12, "options: Curr="&amp;$CA$2&amp;", ConvMethod="&amp;$CA$4&amp;", Mag="&amp;$CA$3&amp;", NA="&amp;$CA$5)</f>
        <v>11675</v>
      </c>
      <c r="CC438" s="19">
        <f>_xll.SNL.Clients.Office.Excel.Functions.SPG($BV438, $BZ$10, CC$12, "options: Curr="&amp;$CA$2&amp;", ConvMethod="&amp;$CA$4&amp;", Mag="&amp;$CA$3&amp;", NA="&amp;$CA$5)</f>
        <v>13199</v>
      </c>
      <c r="CD438" s="19">
        <f>_xll.SNL.Clients.Office.Excel.Functions.SPG($BV438, $BZ$10, CD$12, "options: Curr="&amp;$CA$2&amp;", ConvMethod="&amp;$CA$4&amp;", Mag="&amp;$CA$3&amp;", NA="&amp;$CA$5)</f>
        <v>14484</v>
      </c>
      <c r="CE438" s="19">
        <f>_xll.SNL.Clients.Office.Excel.Functions.SPG($BV438, $BZ$10, CE$12, "options: Curr="&amp;$CA$2&amp;", ConvMethod="&amp;$CA$4&amp;", Mag="&amp;$CA$3&amp;", NA="&amp;$CA$5)</f>
        <v>19653</v>
      </c>
      <c r="CF438" s="19">
        <f>_xll.SNL.Clients.Office.Excel.Functions.SPG($BV438, $BZ$10, CF$12, "options: Curr="&amp;$CA$2&amp;", ConvMethod="&amp;$CA$4&amp;", Mag="&amp;$CA$3&amp;", NA="&amp;$CA$5)</f>
        <v>12889</v>
      </c>
      <c r="CG438" s="19">
        <f>_xll.SNL.Clients.Office.Excel.Functions.SPG($BV438, $BZ$10, CG$12, "options: Curr="&amp;$CA$2&amp;", ConvMethod="&amp;$CA$4&amp;", Mag="&amp;$CA$3&amp;", NA="&amp;$CA$5)</f>
        <v>16505</v>
      </c>
      <c r="CH438" s="19">
        <f>_xll.SNL.Clients.Office.Excel.Functions.SPG($BV438, $BZ$10, CH$12, "options: Curr="&amp;$CA$2&amp;", ConvMethod="&amp;$CA$4&amp;", Mag="&amp;$CA$3&amp;", NA="&amp;$CA$5)</f>
        <v>19463</v>
      </c>
      <c r="CI438" s="19" t="str">
        <f>_xll.SNL.Clients.Office.Excel.Functions.SPG($BV438, $BZ$10, CI$12, "options: Curr="&amp;$CA$2&amp;", ConvMethod="&amp;$CA$4&amp;", Mag="&amp;$CA$3&amp;", NA="&amp;$CA$5)</f>
        <v>NA</v>
      </c>
      <c r="CJ438" s="19">
        <f>_xll.SNL.Clients.Office.Excel.Functions.SPG($BV438, $BZ$10, CJ$12, "options: Curr="&amp;$CA$2&amp;", ConvMethod="&amp;$CA$4&amp;", Mag="&amp;$CA$3&amp;", NA="&amp;$CA$5)</f>
        <v>23644</v>
      </c>
      <c r="CK438" s="19"/>
      <c r="CL438" s="19">
        <f>_xll.SNL.Clients.Office.Excel.Functions.SPG($BV438, $CL$10, CL$12, "options: Curr="&amp;$CA$2&amp;", ConvMethod="&amp;$CA$4&amp;", Mag="&amp;$CA$3&amp;", NA="&amp;$CA$5)</f>
        <v>2568</v>
      </c>
      <c r="CM438" s="19">
        <f>_xll.SNL.Clients.Office.Excel.Functions.SPG($BV438, $CL$10, CM$12, "options: Curr="&amp;$CA$2&amp;", ConvMethod="&amp;$CA$4&amp;", Mag="&amp;$CA$3&amp;", NA="&amp;$CA$5)</f>
        <v>1805</v>
      </c>
      <c r="CN438" s="19">
        <f>_xll.SNL.Clients.Office.Excel.Functions.SPG($BV438, $CL$10, CN$12, "options: Curr="&amp;$CA$2&amp;", ConvMethod="&amp;$CA$4&amp;", Mag="&amp;$CA$3&amp;", NA="&amp;$CA$5)</f>
        <v>1085</v>
      </c>
      <c r="CO438" s="19">
        <f>_xll.SNL.Clients.Office.Excel.Functions.SPG($BV438, $CL$10, CO$12, "options: Curr="&amp;$CA$2&amp;", ConvMethod="&amp;$CA$4&amp;", Mag="&amp;$CA$3&amp;", NA="&amp;$CA$5)</f>
        <v>1535</v>
      </c>
      <c r="CP438" s="19">
        <f>_xll.SNL.Clients.Office.Excel.Functions.SPG($BV438, $CL$10, CP$12, "options: Curr="&amp;$CA$2&amp;", ConvMethod="&amp;$CA$4&amp;", Mag="&amp;$CA$3&amp;", NA="&amp;$CA$5)</f>
        <v>1382</v>
      </c>
      <c r="CQ438" s="19">
        <f>_xll.SNL.Clients.Office.Excel.Functions.SPG($BV438, $CL$10, CQ$12, "options: Curr="&amp;$CA$2&amp;", ConvMethod="&amp;$CA$4&amp;", Mag="&amp;$CA$3&amp;", NA="&amp;$CA$5)</f>
        <v>1798</v>
      </c>
      <c r="CR438" s="19">
        <f>_xll.SNL.Clients.Office.Excel.Functions.SPG($BV438, $CL$10, CR$12, "options: Curr="&amp;$CA$2&amp;", ConvMethod="&amp;$CA$4&amp;", Mag="&amp;$CA$3&amp;", NA="&amp;$CA$5)</f>
        <v>1865</v>
      </c>
      <c r="CS438" s="19">
        <f>_xll.SNL.Clients.Office.Excel.Functions.SPG($BV438, $CL$10, CS$12, "options: Curr="&amp;$CA$2&amp;", ConvMethod="&amp;$CA$4&amp;", Mag="&amp;$CA$3&amp;", NA="&amp;$CA$5)</f>
        <v>3388</v>
      </c>
      <c r="CT438" s="19">
        <f>_xll.SNL.Clients.Office.Excel.Functions.SPG($BV438, $CL$10, CT$12, "options: Curr="&amp;$CA$2&amp;", ConvMethod="&amp;$CA$4&amp;", Mag="&amp;$CA$3&amp;", NA="&amp;$CA$5)</f>
        <v>4726</v>
      </c>
      <c r="CU438" s="19" t="str">
        <f>_xll.SNL.Clients.Office.Excel.Functions.SPG($BV438, $CL$10, CU$12, "options: Curr="&amp;$CA$2&amp;", ConvMethod="&amp;$CA$4&amp;", Mag="&amp;$CA$3&amp;", NA="&amp;$CA$5)</f>
        <v>NA</v>
      </c>
      <c r="CV438" s="19">
        <f>_xll.SNL.Clients.Office.Excel.Functions.SPG($BV438, $CL$10, CV$12, "options: Curr="&amp;$CA$2&amp;", ConvMethod="&amp;$CA$4&amp;", Mag="&amp;$CA$3&amp;", NA="&amp;$CA$5)</f>
        <v>2416</v>
      </c>
      <c r="CW438" s="19"/>
      <c r="CX438" s="19">
        <f>_xll.SNL.Clients.Office.Excel.Functions.SPG($BV438, $CX$10, CX$12, "options: Curr="&amp;$CA$2&amp;", ConvMethod="&amp;$CA$4&amp;", Mag="&amp;$CA$3&amp;", NA="&amp;$CA$5)</f>
        <v>2251</v>
      </c>
      <c r="CY438" s="19">
        <f>_xll.SNL.Clients.Office.Excel.Functions.SPG($BV438, $CX$10, CY$12, "options: Curr="&amp;$CA$2&amp;", ConvMethod="&amp;$CA$4&amp;", Mag="&amp;$CA$3&amp;", NA="&amp;$CA$5)</f>
        <v>1383</v>
      </c>
      <c r="CZ438" s="19">
        <f>_xll.SNL.Clients.Office.Excel.Functions.SPG($BV438, $CX$10, CZ$12, "options: Curr="&amp;$CA$2&amp;", ConvMethod="&amp;$CA$4&amp;", Mag="&amp;$CA$3&amp;", NA="&amp;$CA$5)</f>
        <v>639</v>
      </c>
      <c r="DA438" s="19">
        <f>_xll.SNL.Clients.Office.Excel.Functions.SPG($BV438, $CX$10, DA$12, "options: Curr="&amp;$CA$2&amp;", ConvMethod="&amp;$CA$4&amp;", Mag="&amp;$CA$3&amp;", NA="&amp;$CA$5)</f>
        <v>861</v>
      </c>
      <c r="DB438" s="19">
        <f>_xll.SNL.Clients.Office.Excel.Functions.SPG($BV438, $CX$10, DB$12, "options: Curr="&amp;$CA$2&amp;", ConvMethod="&amp;$CA$4&amp;", Mag="&amp;$CA$3&amp;", NA="&amp;$CA$5)</f>
        <v>683</v>
      </c>
      <c r="DC438" s="19">
        <f>_xll.SNL.Clients.Office.Excel.Functions.SPG($BV438, $CX$10, DC$12, "options: Curr="&amp;$CA$2&amp;", ConvMethod="&amp;$CA$4&amp;", Mag="&amp;$CA$3&amp;", NA="&amp;$CA$5)</f>
        <v>1094</v>
      </c>
      <c r="DD438" s="19">
        <f>_xll.SNL.Clients.Office.Excel.Functions.SPG($BV438, $CX$10, DD$12, "options: Curr="&amp;$CA$2&amp;", ConvMethod="&amp;$CA$4&amp;", Mag="&amp;$CA$3&amp;", NA="&amp;$CA$5)</f>
        <v>1208</v>
      </c>
      <c r="DE438" s="19">
        <f>_xll.SNL.Clients.Office.Excel.Functions.SPG($BV438, $CX$10, DE$12, "options: Curr="&amp;$CA$2&amp;", ConvMethod="&amp;$CA$4&amp;", Mag="&amp;$CA$3&amp;", NA="&amp;$CA$5)</f>
        <v>2699</v>
      </c>
      <c r="DF438" s="19">
        <f>_xll.SNL.Clients.Office.Excel.Functions.SPG($BV438, $CX$10, DF$12, "options: Curr="&amp;$CA$2&amp;", ConvMethod="&amp;$CA$4&amp;", Mag="&amp;$CA$3&amp;", NA="&amp;$CA$5)</f>
        <v>4235</v>
      </c>
      <c r="DG438" s="19" t="str">
        <f>_xll.SNL.Clients.Office.Excel.Functions.SPG($BV438, $CX$10, DG$12, "options: Curr="&amp;$CA$2&amp;", ConvMethod="&amp;$CA$4&amp;", Mag="&amp;$CA$3&amp;", NA="&amp;$CA$5)</f>
        <v>NA</v>
      </c>
      <c r="DH438" s="19">
        <f>_xll.SNL.Clients.Office.Excel.Functions.SPG($BV438, $CX$10, DH$12, "options: Curr="&amp;$CA$2&amp;", ConvMethod="&amp;$CA$4&amp;", Mag="&amp;$CA$3&amp;", NA="&amp;$CA$5)</f>
        <v>1672</v>
      </c>
      <c r="DI438" s="19"/>
      <c r="DJ438" s="19">
        <f>_xll.SNL.Clients.Office.Excel.Functions.SPG($BV438, $DJ$10, DJ$12, "options: Curr="&amp;$CA$2&amp;", ConvMethod="&amp;$CA$4&amp;", Mag="&amp;$CA$3&amp;", NA="&amp;$CA$5)</f>
        <v>317</v>
      </c>
      <c r="DK438" s="19">
        <f>_xll.SNL.Clients.Office.Excel.Functions.SPG($BV438, $DJ$10, DK$12, "options: Curr="&amp;$CA$2&amp;", ConvMethod="&amp;$CA$4&amp;", Mag="&amp;$CA$3&amp;", NA="&amp;$CA$5)</f>
        <v>422</v>
      </c>
      <c r="DL438" s="19">
        <f>_xll.SNL.Clients.Office.Excel.Functions.SPG($BV438, $DJ$10, DL$12, "options: Curr="&amp;$CA$2&amp;", ConvMethod="&amp;$CA$4&amp;", Mag="&amp;$CA$3&amp;", NA="&amp;$CA$5)</f>
        <v>446</v>
      </c>
      <c r="DM438" s="19">
        <f>_xll.SNL.Clients.Office.Excel.Functions.SPG($BV438, $DJ$10, DM$12, "options: Curr="&amp;$CA$2&amp;", ConvMethod="&amp;$CA$4&amp;", Mag="&amp;$CA$3&amp;", NA="&amp;$CA$5)</f>
        <v>674</v>
      </c>
      <c r="DN438" s="19">
        <f>_xll.SNL.Clients.Office.Excel.Functions.SPG($BV438, $DJ$10, DN$12, "options: Curr="&amp;$CA$2&amp;", ConvMethod="&amp;$CA$4&amp;", Mag="&amp;$CA$3&amp;", NA="&amp;$CA$5)</f>
        <v>699</v>
      </c>
      <c r="DO438" s="19">
        <f>_xll.SNL.Clients.Office.Excel.Functions.SPG($BV438, $DJ$10, DO$12, "options: Curr="&amp;$CA$2&amp;", ConvMethod="&amp;$CA$4&amp;", Mag="&amp;$CA$3&amp;", NA="&amp;$CA$5)</f>
        <v>704</v>
      </c>
      <c r="DP438" s="19">
        <f>_xll.SNL.Clients.Office.Excel.Functions.SPG($BV438, $DJ$10, DP$12, "options: Curr="&amp;$CA$2&amp;", ConvMethod="&amp;$CA$4&amp;", Mag="&amp;$CA$3&amp;", NA="&amp;$CA$5)</f>
        <v>657</v>
      </c>
      <c r="DQ438" s="19">
        <f>_xll.SNL.Clients.Office.Excel.Functions.SPG($BV438, $DJ$10, DQ$12, "options: Curr="&amp;$CA$2&amp;", ConvMethod="&amp;$CA$4&amp;", Mag="&amp;$CA$3&amp;", NA="&amp;$CA$5)</f>
        <v>689</v>
      </c>
      <c r="DR438" s="19">
        <f>_xll.SNL.Clients.Office.Excel.Functions.SPG($BV438, $DJ$10, DR$12, "options: Curr="&amp;$CA$2&amp;", ConvMethod="&amp;$CA$4&amp;", Mag="&amp;$CA$3&amp;", NA="&amp;$CA$5)</f>
        <v>491</v>
      </c>
      <c r="DS438" s="19" t="str">
        <f>_xll.SNL.Clients.Office.Excel.Functions.SPG($BV438, $DJ$10, DS$12, "options: Curr="&amp;$CA$2&amp;", ConvMethod="&amp;$CA$4&amp;", Mag="&amp;$CA$3&amp;", NA="&amp;$CA$5)</f>
        <v>NA</v>
      </c>
      <c r="DT438" s="19">
        <f>_xll.SNL.Clients.Office.Excel.Functions.SPG($BV438, $DJ$10, DT$12, "options: Curr="&amp;$CA$2&amp;", ConvMethod="&amp;$CA$4&amp;", Mag="&amp;$CA$3&amp;", NA="&amp;$CA$5)</f>
        <v>744</v>
      </c>
      <c r="DU438" s="19"/>
      <c r="DV438" s="19">
        <f>_xll.SNL.Clients.Office.Excel.Functions.SPG($BV438, $DV$10, DV$12, "options: Curr="&amp;$CA$2&amp;", ConvMethod="&amp;$CA$4&amp;", Mag="&amp;$CA$3&amp;", NA="&amp;$CA$5)</f>
        <v>2148</v>
      </c>
      <c r="DW438" s="19">
        <f>_xll.SNL.Clients.Office.Excel.Functions.SPG($BV438, $DV$10, DW$12, "options: Curr="&amp;$CA$2&amp;", ConvMethod="&amp;$CA$4&amp;", Mag="&amp;$CA$3&amp;", NA="&amp;$CA$5)</f>
        <v>1781</v>
      </c>
      <c r="DX438" s="19">
        <f>_xll.SNL.Clients.Office.Excel.Functions.SPG($BV438, $DV$10, DX$12, "options: Curr="&amp;$CA$2&amp;", ConvMethod="&amp;$CA$4&amp;", Mag="&amp;$CA$3&amp;", NA="&amp;$CA$5)</f>
        <v>2196</v>
      </c>
      <c r="DY438" s="19">
        <f>_xll.SNL.Clients.Office.Excel.Functions.SPG($BV438, $DV$10, DY$12, "options: Curr="&amp;$CA$2&amp;", ConvMethod="&amp;$CA$4&amp;", Mag="&amp;$CA$3&amp;", NA="&amp;$CA$5)</f>
        <v>2357</v>
      </c>
      <c r="DZ438" s="19">
        <f>_xll.SNL.Clients.Office.Excel.Functions.SPG($BV438, $DV$10, DZ$12, "options: Curr="&amp;$CA$2&amp;", ConvMethod="&amp;$CA$4&amp;", Mag="&amp;$CA$3&amp;", NA="&amp;$CA$5)</f>
        <v>2880</v>
      </c>
      <c r="EA438" s="19">
        <f>_xll.SNL.Clients.Office.Excel.Functions.SPG($BV438, $DV$10, EA$12, "options: Curr="&amp;$CA$2&amp;", ConvMethod="&amp;$CA$4&amp;", Mag="&amp;$CA$3&amp;", NA="&amp;$CA$5)</f>
        <v>2043</v>
      </c>
      <c r="EB438" s="19" t="str">
        <f>_xll.SNL.Clients.Office.Excel.Functions.SPG($BV438, $DV$10, EB$12, "options: Curr="&amp;$CA$2&amp;", ConvMethod="&amp;$CA$4&amp;", Mag="&amp;$CA$3&amp;", NA="&amp;$CA$5)</f>
        <v>NA</v>
      </c>
      <c r="EC438" s="19">
        <f>_xll.SNL.Clients.Office.Excel.Functions.SPG($BV438, $DV$10, EC$12, "options: Curr="&amp;$CA$2&amp;", ConvMethod="&amp;$CA$4&amp;", Mag="&amp;$CA$3&amp;", NA="&amp;$CA$5)</f>
        <v>2555</v>
      </c>
      <c r="ED438" s="19"/>
      <c r="EE438" s="19">
        <f>_xll.SNL.Clients.Office.Excel.Functions.SPG($BV438, $EE$10, EE$12, "options: Curr="&amp;$CA$2&amp;", ConvMethod="&amp;$CA$4&amp;", Mag="&amp;$CA$3&amp;", NA="&amp;$CA$5)</f>
        <v>657</v>
      </c>
      <c r="EF438" s="19">
        <f>_xll.SNL.Clients.Office.Excel.Functions.SPG($BV438, $EE$10, EF$12, "options: Curr="&amp;$CA$2&amp;", ConvMethod="&amp;$CA$4&amp;", Mag="&amp;$CA$3&amp;", NA="&amp;$CA$5)</f>
        <v>1143</v>
      </c>
      <c r="EG438" s="19">
        <f>_xll.SNL.Clients.Office.Excel.Functions.SPG($BV438, $EE$10, EG$12, "options: Curr="&amp;$CA$2&amp;", ConvMethod="&amp;$CA$4&amp;", Mag="&amp;$CA$3&amp;", NA="&amp;$CA$5)</f>
        <v>1196</v>
      </c>
      <c r="EH438" s="19">
        <f>_xll.SNL.Clients.Office.Excel.Functions.SPG($BV438, $EE$10, EH$12, "options: Curr="&amp;$CA$2&amp;", ConvMethod="&amp;$CA$4&amp;", Mag="&amp;$CA$3&amp;", NA="&amp;$CA$5)</f>
        <v>1650</v>
      </c>
      <c r="EI438" s="19">
        <f>_xll.SNL.Clients.Office.Excel.Functions.SPG($BV438, $EE$10, EI$12, "options: Curr="&amp;$CA$2&amp;", ConvMethod="&amp;$CA$4&amp;", Mag="&amp;$CA$3&amp;", NA="&amp;$CA$5)</f>
        <v>1658</v>
      </c>
      <c r="EJ438" s="19">
        <f>_xll.SNL.Clients.Office.Excel.Functions.SPG($BV438, $EE$10, EJ$12, "options: Curr="&amp;$CA$2&amp;", ConvMethod="&amp;$CA$4&amp;", Mag="&amp;$CA$3&amp;", NA="&amp;$CA$5)</f>
        <v>1334</v>
      </c>
      <c r="EK438" s="19" t="str">
        <f>_xll.SNL.Clients.Office.Excel.Functions.SPG($BV438, $EE$10, EK$12, "options: Curr="&amp;$CA$2&amp;", ConvMethod="&amp;$CA$4&amp;", Mag="&amp;$CA$3&amp;", NA="&amp;$CA$5)</f>
        <v>NA</v>
      </c>
      <c r="EL438" s="19">
        <f>_xll.SNL.Clients.Office.Excel.Functions.SPG($BV438, $EE$10, EL$12, "options: Curr="&amp;$CA$2&amp;", ConvMethod="&amp;$CA$4&amp;", Mag="&amp;$CA$3&amp;", NA="&amp;$CA$5)</f>
        <v>1281</v>
      </c>
      <c r="EM438" s="19"/>
      <c r="EN438" s="19">
        <f>_xll.SNL.Clients.Office.Excel.Functions.SPG($BV438, $EN$10, EN$12, "options: Curr="&amp;$CA$2&amp;", ConvMethod="&amp;$CA$4&amp;", Mag="&amp;$CA$3&amp;", NA="&amp;$CA$5)</f>
        <v>3714</v>
      </c>
      <c r="EO438" s="19">
        <f>_xll.SNL.Clients.Office.Excel.Functions.SPG($BV438, $EN$10, EO$12, "options: Curr="&amp;$CA$2&amp;", ConvMethod="&amp;$CA$4&amp;", Mag="&amp;$CA$3&amp;", NA="&amp;$CA$5)</f>
        <v>4369</v>
      </c>
      <c r="EP438" s="19">
        <f>_xll.SNL.Clients.Office.Excel.Functions.SPG($BV438, $EN$10, EP$12, "options: Curr="&amp;$CA$2&amp;", ConvMethod="&amp;$CA$4&amp;", Mag="&amp;$CA$3&amp;", NA="&amp;$CA$5)</f>
        <v>6273</v>
      </c>
      <c r="EQ438" s="19">
        <f>_xll.SNL.Clients.Office.Excel.Functions.SPG($BV438, $EN$10, EQ$12, "options: Curr="&amp;$CA$2&amp;", ConvMethod="&amp;$CA$4&amp;", Mag="&amp;$CA$3&amp;", NA="&amp;$CA$5)</f>
        <v>6568</v>
      </c>
      <c r="ER438" s="19">
        <f>_xll.SNL.Clients.Office.Excel.Functions.SPG($BV438, $EN$10, ER$12, "options: Curr="&amp;$CA$2&amp;", ConvMethod="&amp;$CA$4&amp;", Mag="&amp;$CA$3&amp;", NA="&amp;$CA$5)</f>
        <v>7846</v>
      </c>
      <c r="ES438" s="19">
        <f>_xll.SNL.Clients.Office.Excel.Functions.SPG($BV438, $EN$10, ES$12, "options: Curr="&amp;$CA$2&amp;", ConvMethod="&amp;$CA$4&amp;", Mag="&amp;$CA$3&amp;", NA="&amp;$CA$5)</f>
        <v>3417</v>
      </c>
      <c r="ET438" s="19" t="str">
        <f>_xll.SNL.Clients.Office.Excel.Functions.SPG($BV438, $EN$10, ET$12, "options: Curr="&amp;$CA$2&amp;", ConvMethod="&amp;$CA$4&amp;", Mag="&amp;$CA$3&amp;", NA="&amp;$CA$5)</f>
        <v>NA</v>
      </c>
      <c r="EU438" s="19">
        <f>_xll.SNL.Clients.Office.Excel.Functions.SPG($BV438, $EN$10, EU$12, "options: Curr="&amp;$CA$2&amp;", ConvMethod="&amp;$CA$4&amp;", Mag="&amp;$CA$3&amp;", NA="&amp;$CA$5)</f>
        <v>7329</v>
      </c>
      <c r="EV438" s="19"/>
      <c r="EW438" s="30">
        <f t="shared" si="27"/>
        <v>8603</v>
      </c>
      <c r="EX438" s="19"/>
      <c r="EY438" s="19"/>
      <c r="EZ438" s="19"/>
      <c r="FA438" s="19"/>
      <c r="FB438" s="19">
        <f>_xll.SNL.Clients.Office.Excel.Functions.SPG($BV438, $FB$10, FB$12, "options: Curr="&amp;$CA$2&amp;", ConvMethod="&amp;$CA$4&amp;", Mag="&amp;$CA$3&amp;", NA="&amp;$CA$5)</f>
        <v>11009</v>
      </c>
      <c r="FC438" s="19">
        <f>_xll.SNL.Clients.Office.Excel.Functions.SPG($BV438, $FB$10, FC$12, "options: Curr="&amp;$CA$2&amp;", ConvMethod="&amp;$CA$4&amp;", Mag="&amp;$CA$3&amp;", NA="&amp;$CA$5)</f>
        <v>8569</v>
      </c>
      <c r="FD438" s="19">
        <f>_xll.SNL.Clients.Office.Excel.Functions.SPG($BV438, $FB$10, FD$12, "options: Curr="&amp;$CA$2&amp;", ConvMethod="&amp;$CA$4&amp;", Mag="&amp;$CA$3&amp;", NA="&amp;$CA$5)</f>
        <v>10217</v>
      </c>
      <c r="FE438" s="19">
        <f>_xll.SNL.Clients.Office.Excel.Functions.SPG($BV438, $FB$10, FE$12, "options: Curr="&amp;$CA$2&amp;", ConvMethod="&amp;$CA$4&amp;", Mag="&amp;$CA$3&amp;", NA="&amp;$CA$5)</f>
        <v>10151</v>
      </c>
      <c r="FF438" s="19">
        <f>_xll.SNL.Clients.Office.Excel.Functions.SPG($BV438, $FB$10, FF$12, "options: Curr="&amp;$CA$2&amp;", ConvMethod="&amp;$CA$4&amp;", Mag="&amp;$CA$3&amp;", NA="&amp;$CA$5)</f>
        <v>12932</v>
      </c>
      <c r="FG438" s="19">
        <f>_xll.SNL.Clients.Office.Excel.Functions.SPG($BV438, $FB$10, FG$12, "options: Curr="&amp;$CA$2&amp;", ConvMethod="&amp;$CA$4&amp;", Mag="&amp;$CA$3&amp;", NA="&amp;$CA$5)</f>
        <v>7934</v>
      </c>
      <c r="FH438" s="19" t="str">
        <f>_xll.SNL.Clients.Office.Excel.Functions.SPG($BV438, $FB$10, FH$12, "options: Curr="&amp;$CA$2&amp;", ConvMethod="&amp;$CA$4&amp;", Mag="&amp;$CA$3&amp;", NA="&amp;$CA$5)</f>
        <v>NA</v>
      </c>
      <c r="FI438" s="19">
        <f>_xll.SNL.Clients.Office.Excel.Functions.SPG($BV438, $FB$10, FI$12, "options: Curr="&amp;$CA$2&amp;", ConvMethod="&amp;$CA$4&amp;", Mag="&amp;$CA$3&amp;", NA="&amp;$CA$5)</f>
        <v>14116</v>
      </c>
      <c r="FJ438" s="19"/>
      <c r="FK438" s="19">
        <f>_xll.SNL.Clients.Office.Excel.Functions.SPG($BV438, $FK$10, FK$12, "options: Curr="&amp;$CA$2&amp;", ConvMethod="&amp;$CA$4&amp;", Mag="&amp;$CA$3&amp;", NA="&amp;$CA$5)</f>
        <v>4187</v>
      </c>
      <c r="FL438" s="19">
        <f>_xll.SNL.Clients.Office.Excel.Functions.SPG($BV438, $FK$10, FL$12, "options: Curr="&amp;$CA$2&amp;", ConvMethod="&amp;$CA$4&amp;", Mag="&amp;$CA$3&amp;", NA="&amp;$CA$5)</f>
        <v>5142</v>
      </c>
      <c r="FM438" s="19">
        <f>_xll.SNL.Clients.Office.Excel.Functions.SPG($BV438, $FK$10, FM$12, "options: Curr="&amp;$CA$2&amp;", ConvMethod="&amp;$CA$4&amp;", Mag="&amp;$CA$3&amp;", NA="&amp;$CA$5)</f>
        <v>5981</v>
      </c>
      <c r="FN438" s="19">
        <f>_xll.SNL.Clients.Office.Excel.Functions.SPG($BV438, $FK$10, FN$12, "options: Curr="&amp;$CA$2&amp;", ConvMethod="&amp;$CA$4&amp;", Mag="&amp;$CA$3&amp;", NA="&amp;$CA$5)</f>
        <v>6981</v>
      </c>
      <c r="FO438" s="19">
        <f>_xll.SNL.Clients.Office.Excel.Functions.SPG($BV438, $FK$10, FO$12, "options: Curr="&amp;$CA$2&amp;", ConvMethod="&amp;$CA$4&amp;", Mag="&amp;$CA$3&amp;", NA="&amp;$CA$5)</f>
        <v>8200</v>
      </c>
      <c r="FP438" s="19">
        <f>_xll.SNL.Clients.Office.Excel.Functions.SPG($BV438, $FK$10, FP$12, "options: Curr="&amp;$CA$2&amp;", ConvMethod="&amp;$CA$4&amp;", Mag="&amp;$CA$3&amp;", NA="&amp;$CA$5)</f>
        <v>2690</v>
      </c>
      <c r="FQ438" s="19" t="str">
        <f>_xll.SNL.Clients.Office.Excel.Functions.SPG($BV438, $FK$10, FQ$12, "options: Curr="&amp;$CA$2&amp;", ConvMethod="&amp;$CA$4&amp;", Mag="&amp;$CA$3&amp;", NA="&amp;$CA$5)</f>
        <v>NA</v>
      </c>
      <c r="FR438" s="19">
        <f>_xll.SNL.Clients.Office.Excel.Functions.SPG($BV438, $FK$10, FR$12, "options: Curr="&amp;$CA$2&amp;", ConvMethod="&amp;$CA$4&amp;", Mag="&amp;$CA$3&amp;", NA="&amp;$CA$5)</f>
        <v>3645</v>
      </c>
      <c r="FS438" s="19"/>
      <c r="FT438" s="19">
        <f>_xll.SNL.Clients.Office.Excel.Functions.SPG($BV438, $FT$10, FT$12, "options: Curr="&amp;$CA$2&amp;", ConvMethod="&amp;$CA$4&amp;", Mag="&amp;$CA$3&amp;", NA="&amp;$CA$5)</f>
        <v>2081</v>
      </c>
      <c r="FU438" s="19">
        <f>_xll.SNL.Clients.Office.Excel.Functions.SPG($BV438, $FT$10, FU$12, "options: Curr="&amp;$CA$2&amp;", ConvMethod="&amp;$CA$4&amp;", Mag="&amp;$CA$3&amp;", NA="&amp;$CA$5)</f>
        <v>664</v>
      </c>
      <c r="FV438" s="19">
        <f>_xll.SNL.Clients.Office.Excel.Functions.SPG($BV438, $FT$10, FV$12, "options: Curr="&amp;$CA$2&amp;", ConvMethod="&amp;$CA$4&amp;", Mag="&amp;$CA$3&amp;", NA="&amp;$CA$5)</f>
        <v>-17</v>
      </c>
      <c r="FW438" s="19">
        <f>_xll.SNL.Clients.Office.Excel.Functions.SPG($BV438, $FT$10, FW$12, "options: Curr="&amp;$CA$2&amp;", ConvMethod="&amp;$CA$4&amp;", Mag="&amp;$CA$3&amp;", NA="&amp;$CA$5)</f>
        <v>1</v>
      </c>
      <c r="FX438" s="19">
        <f>_xll.SNL.Clients.Office.Excel.Functions.SPG($BV438, $FT$10, FX$12, "options: Curr="&amp;$CA$2&amp;", ConvMethod="&amp;$CA$4&amp;", Mag="&amp;$CA$3&amp;", NA="&amp;$CA$5)</f>
        <v>-3</v>
      </c>
      <c r="FY438" s="19">
        <f>_xll.SNL.Clients.Office.Excel.Functions.SPG($BV438, $FT$10, FY$12, "options: Curr="&amp;$CA$2&amp;", ConvMethod="&amp;$CA$4&amp;", Mag="&amp;$CA$3&amp;", NA="&amp;$CA$5)</f>
        <v>327</v>
      </c>
      <c r="FZ438" s="19" t="str">
        <f>_xll.SNL.Clients.Office.Excel.Functions.SPG($BV438, $FT$10, FZ$12, "options: Curr="&amp;$CA$2&amp;", ConvMethod="&amp;$CA$4&amp;", Mag="&amp;$CA$3&amp;", NA="&amp;$CA$5)</f>
        <v>NA</v>
      </c>
      <c r="GA438" s="19">
        <f>_xll.SNL.Clients.Office.Excel.Functions.SPG($BV438, $FT$10, GA$12, "options: Curr="&amp;$CA$2&amp;", ConvMethod="&amp;$CA$4&amp;", Mag="&amp;$CA$3&amp;", NA="&amp;$CA$5)</f>
        <v>1268</v>
      </c>
      <c r="GB438" s="27" t="s">
        <v>4173</v>
      </c>
      <c r="GC438" s="19">
        <f>_xll.SNL.Clients.Office.Excel.Functions.SPG($BV438, $GC$10, GC$12, "options: Curr="&amp;$CA$2&amp;", ConvMethod="&amp;$CA$4&amp;", Mag="&amp;$CA$3&amp;", NA="&amp;$CA$5)</f>
        <v>13334</v>
      </c>
      <c r="GD438" s="19">
        <f>_xll.SNL.Clients.Office.Excel.Functions.SPG($BV438, $GC$10, GD$12, "options: Curr="&amp;$CA$2&amp;", ConvMethod="&amp;$CA$4&amp;", Mag="&amp;$CA$3&amp;", NA="&amp;$CA$5)</f>
        <v>14954</v>
      </c>
      <c r="GE438" s="19">
        <f>_xll.SNL.Clients.Office.Excel.Functions.SPG($BV438, $GC$10, GE$12, "options: Curr="&amp;$CA$2&amp;", ConvMethod="&amp;$CA$4&amp;", Mag="&amp;$CA$3&amp;", NA="&amp;$CA$5)</f>
        <v>15777</v>
      </c>
      <c r="GF438" s="19">
        <f>_xll.SNL.Clients.Office.Excel.Functions.SPG($BV438, $GC$10, GF$12, "options: Curr="&amp;$CA$2&amp;", ConvMethod="&amp;$CA$4&amp;", Mag="&amp;$CA$3&amp;", NA="&amp;$CA$5)</f>
        <v>16777</v>
      </c>
      <c r="GG438" s="19">
        <f>_xll.SNL.Clients.Office.Excel.Functions.SPG($BV438, $GC$10, GG$12, "options: Curr="&amp;$CA$2&amp;", ConvMethod="&amp;$CA$4&amp;", Mag="&amp;$CA$3&amp;", NA="&amp;$CA$5)</f>
        <v>17993</v>
      </c>
      <c r="GH438" s="19">
        <f>_xll.SNL.Clients.Office.Excel.Functions.SPG($BV438, $GC$10, GH$12, "options: Curr="&amp;$CA$2&amp;", ConvMethod="&amp;$CA$4&amp;", Mag="&amp;$CA$3&amp;", NA="&amp;$CA$5)</f>
        <v>12811</v>
      </c>
      <c r="GI438" s="19" t="str">
        <f>_xll.SNL.Clients.Office.Excel.Functions.SPG($BV438, $GC$10, GI$12, "options: Curr="&amp;$CA$2&amp;", ConvMethod="&amp;$CA$4&amp;", Mag="&amp;$CA$3&amp;", NA="&amp;$CA$5)</f>
        <v>NA</v>
      </c>
      <c r="GJ438" s="19">
        <f>_xll.SNL.Clients.Office.Excel.Functions.SPG($BV438, $GC$10, GJ$12, "options: Curr="&amp;$CA$2&amp;", ConvMethod="&amp;$CA$4&amp;", Mag="&amp;$CA$3&amp;", NA="&amp;$CA$5)</f>
        <v>16774</v>
      </c>
      <c r="GK438" s="27"/>
      <c r="GL438" s="19">
        <f>_xll.SNL.Clients.Office.Excel.Functions.SPG($BV438, $GL$10, GL$12, "options: Curr="&amp;$CA$2&amp;", ConvMethod="&amp;$CA$4&amp;", Mag="&amp;$CA$3&amp;", NA="&amp;$CA$5)</f>
        <v>2321</v>
      </c>
      <c r="GM438" s="19">
        <f>_xll.SNL.Clients.Office.Excel.Functions.SPG($BV438, $GL$10, GM$12, "options: Curr="&amp;$CA$2&amp;", ConvMethod="&amp;$CA$4&amp;", Mag="&amp;$CA$3&amp;", NA="&amp;$CA$5)</f>
        <v>2270</v>
      </c>
      <c r="GN438" s="19">
        <f>_xll.SNL.Clients.Office.Excel.Functions.SPG($BV438, $GL$10, GN$12, "options: Curr="&amp;$CA$2&amp;", ConvMethod="&amp;$CA$4&amp;", Mag="&amp;$CA$3&amp;", NA="&amp;$CA$5)</f>
        <v>2623</v>
      </c>
      <c r="GO438" s="19">
        <f>_xll.SNL.Clients.Office.Excel.Functions.SPG($BV438, $GL$10, GO$12, "options: Curr="&amp;$CA$2&amp;", ConvMethod="&amp;$CA$4&amp;", Mag="&amp;$CA$3&amp;", NA="&amp;$CA$5)</f>
        <v>2897</v>
      </c>
      <c r="GP438" s="19">
        <f>_xll.SNL.Clients.Office.Excel.Functions.SPG($BV438, $GL$10, GP$12, "options: Curr="&amp;$CA$2&amp;", ConvMethod="&amp;$CA$4&amp;", Mag="&amp;$CA$3&amp;", NA="&amp;$CA$5)</f>
        <v>2577</v>
      </c>
      <c r="GQ438" s="19">
        <f>_xll.SNL.Clients.Office.Excel.Functions.SPG($BV438, $GL$10, GQ$12, "options: Curr="&amp;$CA$2&amp;", ConvMethod="&amp;$CA$4&amp;", Mag="&amp;$CA$3&amp;", NA="&amp;$CA$5)</f>
        <v>2173</v>
      </c>
      <c r="GR438" s="19" t="str">
        <f>_xll.SNL.Clients.Office.Excel.Functions.SPG($BV438, $GL$10, GR$12, "options: Curr="&amp;$CA$2&amp;", ConvMethod="&amp;$CA$4&amp;", Mag="&amp;$CA$3&amp;", NA="&amp;$CA$5)</f>
        <v>NA</v>
      </c>
      <c r="GS438" s="19">
        <f>_xll.SNL.Clients.Office.Excel.Functions.SPG($BV438, $GL$10, GS$12, "options: Curr="&amp;$CA$2&amp;", ConvMethod="&amp;$CA$4&amp;", Mag="&amp;$CA$3&amp;", NA="&amp;$CA$5)</f>
        <v>1179</v>
      </c>
      <c r="GT438" s="27"/>
      <c r="GU438" s="19" t="str">
        <f>_xll.SNL.Clients.Office.Excel.Functions.SPG($BV438, $GU$10, GU$12, "options: Curr="&amp;$CA$2&amp;", ConvMethod="&amp;$CA$4&amp;", Mag="&amp;$CA$3&amp;", NA="&amp;$CA$5)</f>
        <v>NA</v>
      </c>
      <c r="GV438" s="19" t="str">
        <f>_xll.SNL.Clients.Office.Excel.Functions.SPG($BV438, $GU$10, GV$12, "options: Curr="&amp;$CA$2&amp;", ConvMethod="&amp;$CA$4&amp;", Mag="&amp;$CA$3&amp;", NA="&amp;$CA$5)</f>
        <v>NA</v>
      </c>
      <c r="GW438" s="19" t="str">
        <f>_xll.SNL.Clients.Office.Excel.Functions.SPG($BV438, $GU$10, GW$12, "options: Curr="&amp;$CA$2&amp;", ConvMethod="&amp;$CA$4&amp;", Mag="&amp;$CA$3&amp;", NA="&amp;$CA$5)</f>
        <v>NA</v>
      </c>
      <c r="GX438" s="19" t="str">
        <f>_xll.SNL.Clients.Office.Excel.Functions.SPG($BV438, $GU$10, GX$12, "options: Curr="&amp;$CA$2&amp;", ConvMethod="&amp;$CA$4&amp;", Mag="&amp;$CA$3&amp;", NA="&amp;$CA$5)</f>
        <v>NA</v>
      </c>
      <c r="GY438" s="19" t="str">
        <f>_xll.SNL.Clients.Office.Excel.Functions.SPG($BV438, $GU$10, GY$12, "options: Curr="&amp;$CA$2&amp;", ConvMethod="&amp;$CA$4&amp;", Mag="&amp;$CA$3&amp;", NA="&amp;$CA$5)</f>
        <v>NA</v>
      </c>
      <c r="GZ438" s="19" t="str">
        <f>_xll.SNL.Clients.Office.Excel.Functions.SPG($BV438, $GU$10, GZ$12, "options: Curr="&amp;$CA$2&amp;", ConvMethod="&amp;$CA$4&amp;", Mag="&amp;$CA$3&amp;", NA="&amp;$CA$5)</f>
        <v>NA</v>
      </c>
      <c r="HA438" s="19" t="str">
        <f>_xll.SNL.Clients.Office.Excel.Functions.SPG($BV438, $GU$10, HA$12, "options: Curr="&amp;$CA$2&amp;", ConvMethod="&amp;$CA$4&amp;", Mag="&amp;$CA$3&amp;", NA="&amp;$CA$5)</f>
        <v>NA</v>
      </c>
      <c r="HB438" s="19">
        <f>_xll.SNL.Clients.Office.Excel.Functions.SPG($BV438, $GU$10, HB$12, "options: Curr="&amp;$CA$2&amp;", ConvMethod="&amp;$CA$4&amp;", Mag="&amp;$CA$3&amp;", NA="&amp;$CA$5)</f>
        <v>0</v>
      </c>
      <c r="HC438" s="17"/>
      <c r="HD438" s="30">
        <f t="shared" si="28"/>
        <v>9782</v>
      </c>
    </row>
    <row r="439" spans="1:212" x14ac:dyDescent="0.35">
      <c r="A439">
        <v>8930</v>
      </c>
      <c r="B439">
        <v>154352</v>
      </c>
      <c r="C439" t="s">
        <v>7355</v>
      </c>
      <c r="D439" t="s">
        <v>74</v>
      </c>
      <c r="E439" s="171">
        <v>41941</v>
      </c>
      <c r="F439">
        <v>2014</v>
      </c>
      <c r="G439" t="s">
        <v>61</v>
      </c>
      <c r="H439" t="s">
        <v>62</v>
      </c>
      <c r="I439" t="s">
        <v>62</v>
      </c>
      <c r="J439" t="s">
        <v>10121</v>
      </c>
      <c r="K439" t="s">
        <v>64</v>
      </c>
      <c r="L439" t="s">
        <v>10122</v>
      </c>
      <c r="M439" t="s">
        <v>10123</v>
      </c>
      <c r="O439" t="s">
        <v>10124</v>
      </c>
      <c r="Q439" t="s">
        <v>10125</v>
      </c>
      <c r="R439" t="s">
        <v>265</v>
      </c>
      <c r="S439" t="s">
        <v>2446</v>
      </c>
      <c r="U439" t="s">
        <v>69</v>
      </c>
      <c r="W439" t="s">
        <v>10126</v>
      </c>
      <c r="X439" t="s">
        <v>10127</v>
      </c>
      <c r="Y439">
        <v>2006</v>
      </c>
      <c r="Z439">
        <v>16</v>
      </c>
      <c r="AA439" t="s">
        <v>72</v>
      </c>
      <c r="AB439" t="s">
        <v>69</v>
      </c>
      <c r="AD439" t="s">
        <v>10128</v>
      </c>
      <c r="AE439" t="s">
        <v>10129</v>
      </c>
      <c r="AN439" t="s">
        <v>75</v>
      </c>
      <c r="AO439" t="s">
        <v>76</v>
      </c>
      <c r="AZ439">
        <v>65.5</v>
      </c>
      <c r="BJ439">
        <v>29</v>
      </c>
      <c r="BK439">
        <v>26</v>
      </c>
      <c r="BL439">
        <v>19</v>
      </c>
      <c r="BM439">
        <v>19</v>
      </c>
      <c r="BN439">
        <v>28</v>
      </c>
      <c r="BO439">
        <v>26</v>
      </c>
      <c r="BP439">
        <v>26</v>
      </c>
      <c r="BQ439">
        <v>7.7821313359614397E-2</v>
      </c>
      <c r="BR439">
        <v>0.44574536336888121</v>
      </c>
      <c r="BS439">
        <v>0.44222933388623142</v>
      </c>
      <c r="BT439">
        <v>2014</v>
      </c>
      <c r="BU439" s="174"/>
      <c r="BV439">
        <f>+_xlfn.XLOOKUP(C439,'ID identifier'!C:C,'ID identifier'!H:H)</f>
        <v>4565909</v>
      </c>
      <c r="BW439" s="174"/>
      <c r="BX439" s="2"/>
      <c r="BZ439" s="19" t="str">
        <f>_xll.SNL.Clients.Office.Excel.Functions.SPG($BV439, $BZ$10, BZ$12, "options: Curr="&amp;$CA$2&amp;", ConvMethod="&amp;$CA$4&amp;", Mag="&amp;$CA$3&amp;", NA="&amp;$CA$5)</f>
        <v>NA</v>
      </c>
      <c r="CA439" s="19" t="str">
        <f>_xll.SNL.Clients.Office.Excel.Functions.SPG($BV439, $BZ$10, CA$12, "options: Curr="&amp;$CA$2&amp;", ConvMethod="&amp;$CA$4&amp;", Mag="&amp;$CA$3&amp;", NA="&amp;$CA$5)</f>
        <v>NA</v>
      </c>
      <c r="CB439" s="19" t="str">
        <f>_xll.SNL.Clients.Office.Excel.Functions.SPG($BV439, $BZ$10, CB$12, "options: Curr="&amp;$CA$2&amp;", ConvMethod="&amp;$CA$4&amp;", Mag="&amp;$CA$3&amp;", NA="&amp;$CA$5)</f>
        <v>NA</v>
      </c>
      <c r="CC439" s="19" t="str">
        <f>_xll.SNL.Clients.Office.Excel.Functions.SPG($BV439, $BZ$10, CC$12, "options: Curr="&amp;$CA$2&amp;", ConvMethod="&amp;$CA$4&amp;", Mag="&amp;$CA$3&amp;", NA="&amp;$CA$5)</f>
        <v>NA</v>
      </c>
      <c r="CD439" s="19" t="str">
        <f>_xll.SNL.Clients.Office.Excel.Functions.SPG($BV439, $BZ$10, CD$12, "options: Curr="&amp;$CA$2&amp;", ConvMethod="&amp;$CA$4&amp;", Mag="&amp;$CA$3&amp;", NA="&amp;$CA$5)</f>
        <v>NA</v>
      </c>
      <c r="CE439" s="19" t="str">
        <f>_xll.SNL.Clients.Office.Excel.Functions.SPG($BV439, $BZ$10, CE$12, "options: Curr="&amp;$CA$2&amp;", ConvMethod="&amp;$CA$4&amp;", Mag="&amp;$CA$3&amp;", NA="&amp;$CA$5)</f>
        <v>NA</v>
      </c>
      <c r="CF439" s="19" t="str">
        <f>_xll.SNL.Clients.Office.Excel.Functions.SPG($BV439, $BZ$10, CF$12, "options: Curr="&amp;$CA$2&amp;", ConvMethod="&amp;$CA$4&amp;", Mag="&amp;$CA$3&amp;", NA="&amp;$CA$5)</f>
        <v>NA</v>
      </c>
      <c r="CG439" s="19" t="str">
        <f>_xll.SNL.Clients.Office.Excel.Functions.SPG($BV439, $BZ$10, CG$12, "options: Curr="&amp;$CA$2&amp;", ConvMethod="&amp;$CA$4&amp;", Mag="&amp;$CA$3&amp;", NA="&amp;$CA$5)</f>
        <v>NA</v>
      </c>
      <c r="CH439" s="19" t="str">
        <f>_xll.SNL.Clients.Office.Excel.Functions.SPG($BV439, $BZ$10, CH$12, "options: Curr="&amp;$CA$2&amp;", ConvMethod="&amp;$CA$4&amp;", Mag="&amp;$CA$3&amp;", NA="&amp;$CA$5)</f>
        <v>NA</v>
      </c>
      <c r="CI439" s="19" t="str">
        <f>_xll.SNL.Clients.Office.Excel.Functions.SPG($BV439, $BZ$10, CI$12, "options: Curr="&amp;$CA$2&amp;", ConvMethod="&amp;$CA$4&amp;", Mag="&amp;$CA$3&amp;", NA="&amp;$CA$5)</f>
        <v>NA</v>
      </c>
      <c r="CJ439" s="19" t="str">
        <f>_xll.SNL.Clients.Office.Excel.Functions.SPG($BV439, $BZ$10, CJ$12, "options: Curr="&amp;$CA$2&amp;", ConvMethod="&amp;$CA$4&amp;", Mag="&amp;$CA$3&amp;", NA="&amp;$CA$5)</f>
        <v>NA</v>
      </c>
      <c r="CK439" s="19"/>
      <c r="CL439" s="19" t="str">
        <f>_xll.SNL.Clients.Office.Excel.Functions.SPG($BV439, $CL$10, CL$12, "options: Curr="&amp;$CA$2&amp;", ConvMethod="&amp;$CA$4&amp;", Mag="&amp;$CA$3&amp;", NA="&amp;$CA$5)</f>
        <v>NA</v>
      </c>
      <c r="CM439" s="19" t="str">
        <f>_xll.SNL.Clients.Office.Excel.Functions.SPG($BV439, $CL$10, CM$12, "options: Curr="&amp;$CA$2&amp;", ConvMethod="&amp;$CA$4&amp;", Mag="&amp;$CA$3&amp;", NA="&amp;$CA$5)</f>
        <v>NA</v>
      </c>
      <c r="CN439" s="19" t="str">
        <f>_xll.SNL.Clients.Office.Excel.Functions.SPG($BV439, $CL$10, CN$12, "options: Curr="&amp;$CA$2&amp;", ConvMethod="&amp;$CA$4&amp;", Mag="&amp;$CA$3&amp;", NA="&amp;$CA$5)</f>
        <v>NA</v>
      </c>
      <c r="CO439" s="19" t="str">
        <f>_xll.SNL.Clients.Office.Excel.Functions.SPG($BV439, $CL$10, CO$12, "options: Curr="&amp;$CA$2&amp;", ConvMethod="&amp;$CA$4&amp;", Mag="&amp;$CA$3&amp;", NA="&amp;$CA$5)</f>
        <v>NA</v>
      </c>
      <c r="CP439" s="19" t="str">
        <f>_xll.SNL.Clients.Office.Excel.Functions.SPG($BV439, $CL$10, CP$12, "options: Curr="&amp;$CA$2&amp;", ConvMethod="&amp;$CA$4&amp;", Mag="&amp;$CA$3&amp;", NA="&amp;$CA$5)</f>
        <v>NA</v>
      </c>
      <c r="CQ439" s="19" t="str">
        <f>_xll.SNL.Clients.Office.Excel.Functions.SPG($BV439, $CL$10, CQ$12, "options: Curr="&amp;$CA$2&amp;", ConvMethod="&amp;$CA$4&amp;", Mag="&amp;$CA$3&amp;", NA="&amp;$CA$5)</f>
        <v>NA</v>
      </c>
      <c r="CR439" s="19" t="str">
        <f>_xll.SNL.Clients.Office.Excel.Functions.SPG($BV439, $CL$10, CR$12, "options: Curr="&amp;$CA$2&amp;", ConvMethod="&amp;$CA$4&amp;", Mag="&amp;$CA$3&amp;", NA="&amp;$CA$5)</f>
        <v>NA</v>
      </c>
      <c r="CS439" s="19" t="str">
        <f>_xll.SNL.Clients.Office.Excel.Functions.SPG($BV439, $CL$10, CS$12, "options: Curr="&amp;$CA$2&amp;", ConvMethod="&amp;$CA$4&amp;", Mag="&amp;$CA$3&amp;", NA="&amp;$CA$5)</f>
        <v>NA</v>
      </c>
      <c r="CT439" s="19" t="str">
        <f>_xll.SNL.Clients.Office.Excel.Functions.SPG($BV439, $CL$10, CT$12, "options: Curr="&amp;$CA$2&amp;", ConvMethod="&amp;$CA$4&amp;", Mag="&amp;$CA$3&amp;", NA="&amp;$CA$5)</f>
        <v>NA</v>
      </c>
      <c r="CU439" s="19" t="str">
        <f>_xll.SNL.Clients.Office.Excel.Functions.SPG($BV439, $CL$10, CU$12, "options: Curr="&amp;$CA$2&amp;", ConvMethod="&amp;$CA$4&amp;", Mag="&amp;$CA$3&amp;", NA="&amp;$CA$5)</f>
        <v>NA</v>
      </c>
      <c r="CV439" s="19" t="str">
        <f>_xll.SNL.Clients.Office.Excel.Functions.SPG($BV439, $CL$10, CV$12, "options: Curr="&amp;$CA$2&amp;", ConvMethod="&amp;$CA$4&amp;", Mag="&amp;$CA$3&amp;", NA="&amp;$CA$5)</f>
        <v>NA</v>
      </c>
      <c r="CW439" s="19"/>
      <c r="CX439" s="19" t="str">
        <f>_xll.SNL.Clients.Office.Excel.Functions.SPG($BV439, $CX$10, CX$12, "options: Curr="&amp;$CA$2&amp;", ConvMethod="&amp;$CA$4&amp;", Mag="&amp;$CA$3&amp;", NA="&amp;$CA$5)</f>
        <v>NA</v>
      </c>
      <c r="CY439" s="19" t="str">
        <f>_xll.SNL.Clients.Office.Excel.Functions.SPG($BV439, $CX$10, CY$12, "options: Curr="&amp;$CA$2&amp;", ConvMethod="&amp;$CA$4&amp;", Mag="&amp;$CA$3&amp;", NA="&amp;$CA$5)</f>
        <v>NA</v>
      </c>
      <c r="CZ439" s="19" t="str">
        <f>_xll.SNL.Clients.Office.Excel.Functions.SPG($BV439, $CX$10, CZ$12, "options: Curr="&amp;$CA$2&amp;", ConvMethod="&amp;$CA$4&amp;", Mag="&amp;$CA$3&amp;", NA="&amp;$CA$5)</f>
        <v>NA</v>
      </c>
      <c r="DA439" s="19" t="str">
        <f>_xll.SNL.Clients.Office.Excel.Functions.SPG($BV439, $CX$10, DA$12, "options: Curr="&amp;$CA$2&amp;", ConvMethod="&amp;$CA$4&amp;", Mag="&amp;$CA$3&amp;", NA="&amp;$CA$5)</f>
        <v>NA</v>
      </c>
      <c r="DB439" s="19" t="str">
        <f>_xll.SNL.Clients.Office.Excel.Functions.SPG($BV439, $CX$10, DB$12, "options: Curr="&amp;$CA$2&amp;", ConvMethod="&amp;$CA$4&amp;", Mag="&amp;$CA$3&amp;", NA="&amp;$CA$5)</f>
        <v>NA</v>
      </c>
      <c r="DC439" s="19" t="str">
        <f>_xll.SNL.Clients.Office.Excel.Functions.SPG($BV439, $CX$10, DC$12, "options: Curr="&amp;$CA$2&amp;", ConvMethod="&amp;$CA$4&amp;", Mag="&amp;$CA$3&amp;", NA="&amp;$CA$5)</f>
        <v>NA</v>
      </c>
      <c r="DD439" s="19" t="str">
        <f>_xll.SNL.Clients.Office.Excel.Functions.SPG($BV439, $CX$10, DD$12, "options: Curr="&amp;$CA$2&amp;", ConvMethod="&amp;$CA$4&amp;", Mag="&amp;$CA$3&amp;", NA="&amp;$CA$5)</f>
        <v>NA</v>
      </c>
      <c r="DE439" s="19" t="str">
        <f>_xll.SNL.Clients.Office.Excel.Functions.SPG($BV439, $CX$10, DE$12, "options: Curr="&amp;$CA$2&amp;", ConvMethod="&amp;$CA$4&amp;", Mag="&amp;$CA$3&amp;", NA="&amp;$CA$5)</f>
        <v>NA</v>
      </c>
      <c r="DF439" s="19" t="str">
        <f>_xll.SNL.Clients.Office.Excel.Functions.SPG($BV439, $CX$10, DF$12, "options: Curr="&amp;$CA$2&amp;", ConvMethod="&amp;$CA$4&amp;", Mag="&amp;$CA$3&amp;", NA="&amp;$CA$5)</f>
        <v>NA</v>
      </c>
      <c r="DG439" s="19" t="str">
        <f>_xll.SNL.Clients.Office.Excel.Functions.SPG($BV439, $CX$10, DG$12, "options: Curr="&amp;$CA$2&amp;", ConvMethod="&amp;$CA$4&amp;", Mag="&amp;$CA$3&amp;", NA="&amp;$CA$5)</f>
        <v>NA</v>
      </c>
      <c r="DH439" s="19" t="str">
        <f>_xll.SNL.Clients.Office.Excel.Functions.SPG($BV439, $CX$10, DH$12, "options: Curr="&amp;$CA$2&amp;", ConvMethod="&amp;$CA$4&amp;", Mag="&amp;$CA$3&amp;", NA="&amp;$CA$5)</f>
        <v>NA</v>
      </c>
      <c r="DI439" s="19"/>
      <c r="DJ439" s="19" t="str">
        <f>_xll.SNL.Clients.Office.Excel.Functions.SPG($BV439, $DJ$10, DJ$12, "options: Curr="&amp;$CA$2&amp;", ConvMethod="&amp;$CA$4&amp;", Mag="&amp;$CA$3&amp;", NA="&amp;$CA$5)</f>
        <v>NA</v>
      </c>
      <c r="DK439" s="19" t="str">
        <f>_xll.SNL.Clients.Office.Excel.Functions.SPG($BV439, $DJ$10, DK$12, "options: Curr="&amp;$CA$2&amp;", ConvMethod="&amp;$CA$4&amp;", Mag="&amp;$CA$3&amp;", NA="&amp;$CA$5)</f>
        <v>NA</v>
      </c>
      <c r="DL439" s="19" t="str">
        <f>_xll.SNL.Clients.Office.Excel.Functions.SPG($BV439, $DJ$10, DL$12, "options: Curr="&amp;$CA$2&amp;", ConvMethod="&amp;$CA$4&amp;", Mag="&amp;$CA$3&amp;", NA="&amp;$CA$5)</f>
        <v>NA</v>
      </c>
      <c r="DM439" s="19" t="str">
        <f>_xll.SNL.Clients.Office.Excel.Functions.SPG($BV439, $DJ$10, DM$12, "options: Curr="&amp;$CA$2&amp;", ConvMethod="&amp;$CA$4&amp;", Mag="&amp;$CA$3&amp;", NA="&amp;$CA$5)</f>
        <v>NA</v>
      </c>
      <c r="DN439" s="19" t="str">
        <f>_xll.SNL.Clients.Office.Excel.Functions.SPG($BV439, $DJ$10, DN$12, "options: Curr="&amp;$CA$2&amp;", ConvMethod="&amp;$CA$4&amp;", Mag="&amp;$CA$3&amp;", NA="&amp;$CA$5)</f>
        <v>NA</v>
      </c>
      <c r="DO439" s="19" t="str">
        <f>_xll.SNL.Clients.Office.Excel.Functions.SPG($BV439, $DJ$10, DO$12, "options: Curr="&amp;$CA$2&amp;", ConvMethod="&amp;$CA$4&amp;", Mag="&amp;$CA$3&amp;", NA="&amp;$CA$5)</f>
        <v>NA</v>
      </c>
      <c r="DP439" s="19" t="str">
        <f>_xll.SNL.Clients.Office.Excel.Functions.SPG($BV439, $DJ$10, DP$12, "options: Curr="&amp;$CA$2&amp;", ConvMethod="&amp;$CA$4&amp;", Mag="&amp;$CA$3&amp;", NA="&amp;$CA$5)</f>
        <v>NA</v>
      </c>
      <c r="DQ439" s="19" t="str">
        <f>_xll.SNL.Clients.Office.Excel.Functions.SPG($BV439, $DJ$10, DQ$12, "options: Curr="&amp;$CA$2&amp;", ConvMethod="&amp;$CA$4&amp;", Mag="&amp;$CA$3&amp;", NA="&amp;$CA$5)</f>
        <v>NA</v>
      </c>
      <c r="DR439" s="19" t="str">
        <f>_xll.SNL.Clients.Office.Excel.Functions.SPG($BV439, $DJ$10, DR$12, "options: Curr="&amp;$CA$2&amp;", ConvMethod="&amp;$CA$4&amp;", Mag="&amp;$CA$3&amp;", NA="&amp;$CA$5)</f>
        <v>NA</v>
      </c>
      <c r="DS439" s="19" t="str">
        <f>_xll.SNL.Clients.Office.Excel.Functions.SPG($BV439, $DJ$10, DS$12, "options: Curr="&amp;$CA$2&amp;", ConvMethod="&amp;$CA$4&amp;", Mag="&amp;$CA$3&amp;", NA="&amp;$CA$5)</f>
        <v>NA</v>
      </c>
      <c r="DT439" s="19" t="str">
        <f>_xll.SNL.Clients.Office.Excel.Functions.SPG($BV439, $DJ$10, DT$12, "options: Curr="&amp;$CA$2&amp;", ConvMethod="&amp;$CA$4&amp;", Mag="&amp;$CA$3&amp;", NA="&amp;$CA$5)</f>
        <v>NA</v>
      </c>
      <c r="DU439" s="19"/>
      <c r="DV439" s="19" t="str">
        <f>_xll.SNL.Clients.Office.Excel.Functions.SPG($BV439, $DV$10, DV$12, "options: Curr="&amp;$CA$2&amp;", ConvMethod="&amp;$CA$4&amp;", Mag="&amp;$CA$3&amp;", NA="&amp;$CA$5)</f>
        <v>NA</v>
      </c>
      <c r="DW439" s="19" t="str">
        <f>_xll.SNL.Clients.Office.Excel.Functions.SPG($BV439, $DV$10, DW$12, "options: Curr="&amp;$CA$2&amp;", ConvMethod="&amp;$CA$4&amp;", Mag="&amp;$CA$3&amp;", NA="&amp;$CA$5)</f>
        <v>NA</v>
      </c>
      <c r="DX439" s="19" t="str">
        <f>_xll.SNL.Clients.Office.Excel.Functions.SPG($BV439, $DV$10, DX$12, "options: Curr="&amp;$CA$2&amp;", ConvMethod="&amp;$CA$4&amp;", Mag="&amp;$CA$3&amp;", NA="&amp;$CA$5)</f>
        <v>NA</v>
      </c>
      <c r="DY439" s="19" t="str">
        <f>_xll.SNL.Clients.Office.Excel.Functions.SPG($BV439, $DV$10, DY$12, "options: Curr="&amp;$CA$2&amp;", ConvMethod="&amp;$CA$4&amp;", Mag="&amp;$CA$3&amp;", NA="&amp;$CA$5)</f>
        <v>NA</v>
      </c>
      <c r="DZ439" s="19" t="str">
        <f>_xll.SNL.Clients.Office.Excel.Functions.SPG($BV439, $DV$10, DZ$12, "options: Curr="&amp;$CA$2&amp;", ConvMethod="&amp;$CA$4&amp;", Mag="&amp;$CA$3&amp;", NA="&amp;$CA$5)</f>
        <v>NA</v>
      </c>
      <c r="EA439" s="19" t="str">
        <f>_xll.SNL.Clients.Office.Excel.Functions.SPG($BV439, $DV$10, EA$12, "options: Curr="&amp;$CA$2&amp;", ConvMethod="&amp;$CA$4&amp;", Mag="&amp;$CA$3&amp;", NA="&amp;$CA$5)</f>
        <v>NA</v>
      </c>
      <c r="EB439" s="19" t="str">
        <f>_xll.SNL.Clients.Office.Excel.Functions.SPG($BV439, $DV$10, EB$12, "options: Curr="&amp;$CA$2&amp;", ConvMethod="&amp;$CA$4&amp;", Mag="&amp;$CA$3&amp;", NA="&amp;$CA$5)</f>
        <v>NA</v>
      </c>
      <c r="EC439" s="19" t="str">
        <f>_xll.SNL.Clients.Office.Excel.Functions.SPG($BV439, $DV$10, EC$12, "options: Curr="&amp;$CA$2&amp;", ConvMethod="&amp;$CA$4&amp;", Mag="&amp;$CA$3&amp;", NA="&amp;$CA$5)</f>
        <v>NA</v>
      </c>
      <c r="ED439" s="19"/>
      <c r="EE439" s="19" t="str">
        <f>_xll.SNL.Clients.Office.Excel.Functions.SPG($BV439, $EE$10, EE$12, "options: Curr="&amp;$CA$2&amp;", ConvMethod="&amp;$CA$4&amp;", Mag="&amp;$CA$3&amp;", NA="&amp;$CA$5)</f>
        <v>NA</v>
      </c>
      <c r="EF439" s="19" t="str">
        <f>_xll.SNL.Clients.Office.Excel.Functions.SPG($BV439, $EE$10, EF$12, "options: Curr="&amp;$CA$2&amp;", ConvMethod="&amp;$CA$4&amp;", Mag="&amp;$CA$3&amp;", NA="&amp;$CA$5)</f>
        <v>NA</v>
      </c>
      <c r="EG439" s="19" t="str">
        <f>_xll.SNL.Clients.Office.Excel.Functions.SPG($BV439, $EE$10, EG$12, "options: Curr="&amp;$CA$2&amp;", ConvMethod="&amp;$CA$4&amp;", Mag="&amp;$CA$3&amp;", NA="&amp;$CA$5)</f>
        <v>NA</v>
      </c>
      <c r="EH439" s="19" t="str">
        <f>_xll.SNL.Clients.Office.Excel.Functions.SPG($BV439, $EE$10, EH$12, "options: Curr="&amp;$CA$2&amp;", ConvMethod="&amp;$CA$4&amp;", Mag="&amp;$CA$3&amp;", NA="&amp;$CA$5)</f>
        <v>NA</v>
      </c>
      <c r="EI439" s="19" t="str">
        <f>_xll.SNL.Clients.Office.Excel.Functions.SPG($BV439, $EE$10, EI$12, "options: Curr="&amp;$CA$2&amp;", ConvMethod="&amp;$CA$4&amp;", Mag="&amp;$CA$3&amp;", NA="&amp;$CA$5)</f>
        <v>NA</v>
      </c>
      <c r="EJ439" s="19" t="str">
        <f>_xll.SNL.Clients.Office.Excel.Functions.SPG($BV439, $EE$10, EJ$12, "options: Curr="&amp;$CA$2&amp;", ConvMethod="&amp;$CA$4&amp;", Mag="&amp;$CA$3&amp;", NA="&amp;$CA$5)</f>
        <v>NA</v>
      </c>
      <c r="EK439" s="19" t="str">
        <f>_xll.SNL.Clients.Office.Excel.Functions.SPG($BV439, $EE$10, EK$12, "options: Curr="&amp;$CA$2&amp;", ConvMethod="&amp;$CA$4&amp;", Mag="&amp;$CA$3&amp;", NA="&amp;$CA$5)</f>
        <v>NA</v>
      </c>
      <c r="EL439" s="19" t="str">
        <f>_xll.SNL.Clients.Office.Excel.Functions.SPG($BV439, $EE$10, EL$12, "options: Curr="&amp;$CA$2&amp;", ConvMethod="&amp;$CA$4&amp;", Mag="&amp;$CA$3&amp;", NA="&amp;$CA$5)</f>
        <v>NA</v>
      </c>
      <c r="EM439" s="19"/>
      <c r="EN439" s="19" t="str">
        <f>_xll.SNL.Clients.Office.Excel.Functions.SPG($BV439, $EN$10, EN$12, "options: Curr="&amp;$CA$2&amp;", ConvMethod="&amp;$CA$4&amp;", Mag="&amp;$CA$3&amp;", NA="&amp;$CA$5)</f>
        <v>NA</v>
      </c>
      <c r="EO439" s="19" t="str">
        <f>_xll.SNL.Clients.Office.Excel.Functions.SPG($BV439, $EN$10, EO$12, "options: Curr="&amp;$CA$2&amp;", ConvMethod="&amp;$CA$4&amp;", Mag="&amp;$CA$3&amp;", NA="&amp;$CA$5)</f>
        <v>NA</v>
      </c>
      <c r="EP439" s="19" t="str">
        <f>_xll.SNL.Clients.Office.Excel.Functions.SPG($BV439, $EN$10, EP$12, "options: Curr="&amp;$CA$2&amp;", ConvMethod="&amp;$CA$4&amp;", Mag="&amp;$CA$3&amp;", NA="&amp;$CA$5)</f>
        <v>NA</v>
      </c>
      <c r="EQ439" s="19" t="str">
        <f>_xll.SNL.Clients.Office.Excel.Functions.SPG($BV439, $EN$10, EQ$12, "options: Curr="&amp;$CA$2&amp;", ConvMethod="&amp;$CA$4&amp;", Mag="&amp;$CA$3&amp;", NA="&amp;$CA$5)</f>
        <v>NA</v>
      </c>
      <c r="ER439" s="19" t="str">
        <f>_xll.SNL.Clients.Office.Excel.Functions.SPG($BV439, $EN$10, ER$12, "options: Curr="&amp;$CA$2&amp;", ConvMethod="&amp;$CA$4&amp;", Mag="&amp;$CA$3&amp;", NA="&amp;$CA$5)</f>
        <v>NA</v>
      </c>
      <c r="ES439" s="19" t="str">
        <f>_xll.SNL.Clients.Office.Excel.Functions.SPG($BV439, $EN$10, ES$12, "options: Curr="&amp;$CA$2&amp;", ConvMethod="&amp;$CA$4&amp;", Mag="&amp;$CA$3&amp;", NA="&amp;$CA$5)</f>
        <v>NA</v>
      </c>
      <c r="ET439" s="19" t="str">
        <f>_xll.SNL.Clients.Office.Excel.Functions.SPG($BV439, $EN$10, ET$12, "options: Curr="&amp;$CA$2&amp;", ConvMethod="&amp;$CA$4&amp;", Mag="&amp;$CA$3&amp;", NA="&amp;$CA$5)</f>
        <v>NA</v>
      </c>
      <c r="EU439" s="19" t="str">
        <f>_xll.SNL.Clients.Office.Excel.Functions.SPG($BV439, $EN$10, EU$12, "options: Curr="&amp;$CA$2&amp;", ConvMethod="&amp;$CA$4&amp;", Mag="&amp;$CA$3&amp;", NA="&amp;$CA$5)</f>
        <v>NA</v>
      </c>
      <c r="EV439" s="19"/>
      <c r="EW439" s="30" t="e">
        <f t="shared" si="27"/>
        <v>#VALUE!</v>
      </c>
      <c r="EX439" s="19"/>
      <c r="EY439" s="19"/>
      <c r="EZ439" s="19"/>
      <c r="FA439" s="19"/>
      <c r="FB439" s="19" t="str">
        <f>_xll.SNL.Clients.Office.Excel.Functions.SPG($BV439, $FB$10, FB$12, "options: Curr="&amp;$CA$2&amp;", ConvMethod="&amp;$CA$4&amp;", Mag="&amp;$CA$3&amp;", NA="&amp;$CA$5)</f>
        <v>NA</v>
      </c>
      <c r="FC439" s="19" t="str">
        <f>_xll.SNL.Clients.Office.Excel.Functions.SPG($BV439, $FB$10, FC$12, "options: Curr="&amp;$CA$2&amp;", ConvMethod="&amp;$CA$4&amp;", Mag="&amp;$CA$3&amp;", NA="&amp;$CA$5)</f>
        <v>NA</v>
      </c>
      <c r="FD439" s="19" t="str">
        <f>_xll.SNL.Clients.Office.Excel.Functions.SPG($BV439, $FB$10, FD$12, "options: Curr="&amp;$CA$2&amp;", ConvMethod="&amp;$CA$4&amp;", Mag="&amp;$CA$3&amp;", NA="&amp;$CA$5)</f>
        <v>NA</v>
      </c>
      <c r="FE439" s="19" t="str">
        <f>_xll.SNL.Clients.Office.Excel.Functions.SPG($BV439, $FB$10, FE$12, "options: Curr="&amp;$CA$2&amp;", ConvMethod="&amp;$CA$4&amp;", Mag="&amp;$CA$3&amp;", NA="&amp;$CA$5)</f>
        <v>NA</v>
      </c>
      <c r="FF439" s="19" t="str">
        <f>_xll.SNL.Clients.Office.Excel.Functions.SPG($BV439, $FB$10, FF$12, "options: Curr="&amp;$CA$2&amp;", ConvMethod="&amp;$CA$4&amp;", Mag="&amp;$CA$3&amp;", NA="&amp;$CA$5)</f>
        <v>NA</v>
      </c>
      <c r="FG439" s="19" t="str">
        <f>_xll.SNL.Clients.Office.Excel.Functions.SPG($BV439, $FB$10, FG$12, "options: Curr="&amp;$CA$2&amp;", ConvMethod="&amp;$CA$4&amp;", Mag="&amp;$CA$3&amp;", NA="&amp;$CA$5)</f>
        <v>NA</v>
      </c>
      <c r="FH439" s="19" t="str">
        <f>_xll.SNL.Clients.Office.Excel.Functions.SPG($BV439, $FB$10, FH$12, "options: Curr="&amp;$CA$2&amp;", ConvMethod="&amp;$CA$4&amp;", Mag="&amp;$CA$3&amp;", NA="&amp;$CA$5)</f>
        <v>NA</v>
      </c>
      <c r="FI439" s="19" t="str">
        <f>_xll.SNL.Clients.Office.Excel.Functions.SPG($BV439, $FB$10, FI$12, "options: Curr="&amp;$CA$2&amp;", ConvMethod="&amp;$CA$4&amp;", Mag="&amp;$CA$3&amp;", NA="&amp;$CA$5)</f>
        <v>NA</v>
      </c>
      <c r="FJ439" s="19"/>
      <c r="FK439" s="19" t="str">
        <f>_xll.SNL.Clients.Office.Excel.Functions.SPG($BV439, $FK$10, FK$12, "options: Curr="&amp;$CA$2&amp;", ConvMethod="&amp;$CA$4&amp;", Mag="&amp;$CA$3&amp;", NA="&amp;$CA$5)</f>
        <v>NA</v>
      </c>
      <c r="FL439" s="19" t="str">
        <f>_xll.SNL.Clients.Office.Excel.Functions.SPG($BV439, $FK$10, FL$12, "options: Curr="&amp;$CA$2&amp;", ConvMethod="&amp;$CA$4&amp;", Mag="&amp;$CA$3&amp;", NA="&amp;$CA$5)</f>
        <v>NA</v>
      </c>
      <c r="FM439" s="19" t="str">
        <f>_xll.SNL.Clients.Office.Excel.Functions.SPG($BV439, $FK$10, FM$12, "options: Curr="&amp;$CA$2&amp;", ConvMethod="&amp;$CA$4&amp;", Mag="&amp;$CA$3&amp;", NA="&amp;$CA$5)</f>
        <v>NA</v>
      </c>
      <c r="FN439" s="19" t="str">
        <f>_xll.SNL.Clients.Office.Excel.Functions.SPG($BV439, $FK$10, FN$12, "options: Curr="&amp;$CA$2&amp;", ConvMethod="&amp;$CA$4&amp;", Mag="&amp;$CA$3&amp;", NA="&amp;$CA$5)</f>
        <v>NA</v>
      </c>
      <c r="FO439" s="19" t="str">
        <f>_xll.SNL.Clients.Office.Excel.Functions.SPG($BV439, $FK$10, FO$12, "options: Curr="&amp;$CA$2&amp;", ConvMethod="&amp;$CA$4&amp;", Mag="&amp;$CA$3&amp;", NA="&amp;$CA$5)</f>
        <v>NA</v>
      </c>
      <c r="FP439" s="19" t="str">
        <f>_xll.SNL.Clients.Office.Excel.Functions.SPG($BV439, $FK$10, FP$12, "options: Curr="&amp;$CA$2&amp;", ConvMethod="&amp;$CA$4&amp;", Mag="&amp;$CA$3&amp;", NA="&amp;$CA$5)</f>
        <v>NA</v>
      </c>
      <c r="FQ439" s="19" t="str">
        <f>_xll.SNL.Clients.Office.Excel.Functions.SPG($BV439, $FK$10, FQ$12, "options: Curr="&amp;$CA$2&amp;", ConvMethod="&amp;$CA$4&amp;", Mag="&amp;$CA$3&amp;", NA="&amp;$CA$5)</f>
        <v>NA</v>
      </c>
      <c r="FR439" s="19" t="str">
        <f>_xll.SNL.Clients.Office.Excel.Functions.SPG($BV439, $FK$10, FR$12, "options: Curr="&amp;$CA$2&amp;", ConvMethod="&amp;$CA$4&amp;", Mag="&amp;$CA$3&amp;", NA="&amp;$CA$5)</f>
        <v>NA</v>
      </c>
      <c r="FS439" s="19"/>
      <c r="FT439" s="19" t="str">
        <f>_xll.SNL.Clients.Office.Excel.Functions.SPG($BV439, $FT$10, FT$12, "options: Curr="&amp;$CA$2&amp;", ConvMethod="&amp;$CA$4&amp;", Mag="&amp;$CA$3&amp;", NA="&amp;$CA$5)</f>
        <v>NA</v>
      </c>
      <c r="FU439" s="19" t="str">
        <f>_xll.SNL.Clients.Office.Excel.Functions.SPG($BV439, $FT$10, FU$12, "options: Curr="&amp;$CA$2&amp;", ConvMethod="&amp;$CA$4&amp;", Mag="&amp;$CA$3&amp;", NA="&amp;$CA$5)</f>
        <v>NA</v>
      </c>
      <c r="FV439" s="19" t="str">
        <f>_xll.SNL.Clients.Office.Excel.Functions.SPG($BV439, $FT$10, FV$12, "options: Curr="&amp;$CA$2&amp;", ConvMethod="&amp;$CA$4&amp;", Mag="&amp;$CA$3&amp;", NA="&amp;$CA$5)</f>
        <v>NA</v>
      </c>
      <c r="FW439" s="19" t="str">
        <f>_xll.SNL.Clients.Office.Excel.Functions.SPG($BV439, $FT$10, FW$12, "options: Curr="&amp;$CA$2&amp;", ConvMethod="&amp;$CA$4&amp;", Mag="&amp;$CA$3&amp;", NA="&amp;$CA$5)</f>
        <v>NA</v>
      </c>
      <c r="FX439" s="19" t="str">
        <f>_xll.SNL.Clients.Office.Excel.Functions.SPG($BV439, $FT$10, FX$12, "options: Curr="&amp;$CA$2&amp;", ConvMethod="&amp;$CA$4&amp;", Mag="&amp;$CA$3&amp;", NA="&amp;$CA$5)</f>
        <v>NA</v>
      </c>
      <c r="FY439" s="19" t="str">
        <f>_xll.SNL.Clients.Office.Excel.Functions.SPG($BV439, $FT$10, FY$12, "options: Curr="&amp;$CA$2&amp;", ConvMethod="&amp;$CA$4&amp;", Mag="&amp;$CA$3&amp;", NA="&amp;$CA$5)</f>
        <v>NA</v>
      </c>
      <c r="FZ439" s="19" t="str">
        <f>_xll.SNL.Clients.Office.Excel.Functions.SPG($BV439, $FT$10, FZ$12, "options: Curr="&amp;$CA$2&amp;", ConvMethod="&amp;$CA$4&amp;", Mag="&amp;$CA$3&amp;", NA="&amp;$CA$5)</f>
        <v>NA</v>
      </c>
      <c r="GA439" s="19" t="str">
        <f>_xll.SNL.Clients.Office.Excel.Functions.SPG($BV439, $FT$10, GA$12, "options: Curr="&amp;$CA$2&amp;", ConvMethod="&amp;$CA$4&amp;", Mag="&amp;$CA$3&amp;", NA="&amp;$CA$5)</f>
        <v>NA</v>
      </c>
      <c r="GB439" s="27" t="s">
        <v>4173</v>
      </c>
      <c r="GC439" s="19" t="str">
        <f>_xll.SNL.Clients.Office.Excel.Functions.SPG($BV439, $GC$10, GC$12, "options: Curr="&amp;$CA$2&amp;", ConvMethod="&amp;$CA$4&amp;", Mag="&amp;$CA$3&amp;", NA="&amp;$CA$5)</f>
        <v>NA</v>
      </c>
      <c r="GD439" s="19" t="str">
        <f>_xll.SNL.Clients.Office.Excel.Functions.SPG($BV439, $GC$10, GD$12, "options: Curr="&amp;$CA$2&amp;", ConvMethod="&amp;$CA$4&amp;", Mag="&amp;$CA$3&amp;", NA="&amp;$CA$5)</f>
        <v>NA</v>
      </c>
      <c r="GE439" s="19" t="str">
        <f>_xll.SNL.Clients.Office.Excel.Functions.SPG($BV439, $GC$10, GE$12, "options: Curr="&amp;$CA$2&amp;", ConvMethod="&amp;$CA$4&amp;", Mag="&amp;$CA$3&amp;", NA="&amp;$CA$5)</f>
        <v>NA</v>
      </c>
      <c r="GF439" s="19" t="str">
        <f>_xll.SNL.Clients.Office.Excel.Functions.SPG($BV439, $GC$10, GF$12, "options: Curr="&amp;$CA$2&amp;", ConvMethod="&amp;$CA$4&amp;", Mag="&amp;$CA$3&amp;", NA="&amp;$CA$5)</f>
        <v>NA</v>
      </c>
      <c r="GG439" s="19" t="str">
        <f>_xll.SNL.Clients.Office.Excel.Functions.SPG($BV439, $GC$10, GG$12, "options: Curr="&amp;$CA$2&amp;", ConvMethod="&amp;$CA$4&amp;", Mag="&amp;$CA$3&amp;", NA="&amp;$CA$5)</f>
        <v>NA</v>
      </c>
      <c r="GH439" s="19" t="str">
        <f>_xll.SNL.Clients.Office.Excel.Functions.SPG($BV439, $GC$10, GH$12, "options: Curr="&amp;$CA$2&amp;", ConvMethod="&amp;$CA$4&amp;", Mag="&amp;$CA$3&amp;", NA="&amp;$CA$5)</f>
        <v>NA</v>
      </c>
      <c r="GI439" s="19" t="str">
        <f>_xll.SNL.Clients.Office.Excel.Functions.SPG($BV439, $GC$10, GI$12, "options: Curr="&amp;$CA$2&amp;", ConvMethod="&amp;$CA$4&amp;", Mag="&amp;$CA$3&amp;", NA="&amp;$CA$5)</f>
        <v>NA</v>
      </c>
      <c r="GJ439" s="19" t="str">
        <f>_xll.SNL.Clients.Office.Excel.Functions.SPG($BV439, $GC$10, GJ$12, "options: Curr="&amp;$CA$2&amp;", ConvMethod="&amp;$CA$4&amp;", Mag="&amp;$CA$3&amp;", NA="&amp;$CA$5)</f>
        <v>NA</v>
      </c>
      <c r="GK439" s="27"/>
      <c r="GL439" s="19" t="str">
        <f>_xll.SNL.Clients.Office.Excel.Functions.SPG($BV439, $GL$10, GL$12, "options: Curr="&amp;$CA$2&amp;", ConvMethod="&amp;$CA$4&amp;", Mag="&amp;$CA$3&amp;", NA="&amp;$CA$5)</f>
        <v>NA</v>
      </c>
      <c r="GM439" s="19" t="str">
        <f>_xll.SNL.Clients.Office.Excel.Functions.SPG($BV439, $GL$10, GM$12, "options: Curr="&amp;$CA$2&amp;", ConvMethod="&amp;$CA$4&amp;", Mag="&amp;$CA$3&amp;", NA="&amp;$CA$5)</f>
        <v>NA</v>
      </c>
      <c r="GN439" s="19" t="str">
        <f>_xll.SNL.Clients.Office.Excel.Functions.SPG($BV439, $GL$10, GN$12, "options: Curr="&amp;$CA$2&amp;", ConvMethod="&amp;$CA$4&amp;", Mag="&amp;$CA$3&amp;", NA="&amp;$CA$5)</f>
        <v>NA</v>
      </c>
      <c r="GO439" s="19" t="str">
        <f>_xll.SNL.Clients.Office.Excel.Functions.SPG($BV439, $GL$10, GO$12, "options: Curr="&amp;$CA$2&amp;", ConvMethod="&amp;$CA$4&amp;", Mag="&amp;$CA$3&amp;", NA="&amp;$CA$5)</f>
        <v>NA</v>
      </c>
      <c r="GP439" s="19" t="str">
        <f>_xll.SNL.Clients.Office.Excel.Functions.SPG($BV439, $GL$10, GP$12, "options: Curr="&amp;$CA$2&amp;", ConvMethod="&amp;$CA$4&amp;", Mag="&amp;$CA$3&amp;", NA="&amp;$CA$5)</f>
        <v>NA</v>
      </c>
      <c r="GQ439" s="19" t="str">
        <f>_xll.SNL.Clients.Office.Excel.Functions.SPG($BV439, $GL$10, GQ$12, "options: Curr="&amp;$CA$2&amp;", ConvMethod="&amp;$CA$4&amp;", Mag="&amp;$CA$3&amp;", NA="&amp;$CA$5)</f>
        <v>NA</v>
      </c>
      <c r="GR439" s="19" t="str">
        <f>_xll.SNL.Clients.Office.Excel.Functions.SPG($BV439, $GL$10, GR$12, "options: Curr="&amp;$CA$2&amp;", ConvMethod="&amp;$CA$4&amp;", Mag="&amp;$CA$3&amp;", NA="&amp;$CA$5)</f>
        <v>NA</v>
      </c>
      <c r="GS439" s="19" t="str">
        <f>_xll.SNL.Clients.Office.Excel.Functions.SPG($BV439, $GL$10, GS$12, "options: Curr="&amp;$CA$2&amp;", ConvMethod="&amp;$CA$4&amp;", Mag="&amp;$CA$3&amp;", NA="&amp;$CA$5)</f>
        <v>NA</v>
      </c>
      <c r="GT439" s="27"/>
      <c r="GU439" s="19" t="str">
        <f>_xll.SNL.Clients.Office.Excel.Functions.SPG($BV439, $GU$10, GU$12, "options: Curr="&amp;$CA$2&amp;", ConvMethod="&amp;$CA$4&amp;", Mag="&amp;$CA$3&amp;", NA="&amp;$CA$5)</f>
        <v>NA</v>
      </c>
      <c r="GV439" s="19" t="str">
        <f>_xll.SNL.Clients.Office.Excel.Functions.SPG($BV439, $GU$10, GV$12, "options: Curr="&amp;$CA$2&amp;", ConvMethod="&amp;$CA$4&amp;", Mag="&amp;$CA$3&amp;", NA="&amp;$CA$5)</f>
        <v>NA</v>
      </c>
      <c r="GW439" s="19" t="str">
        <f>_xll.SNL.Clients.Office.Excel.Functions.SPG($BV439, $GU$10, GW$12, "options: Curr="&amp;$CA$2&amp;", ConvMethod="&amp;$CA$4&amp;", Mag="&amp;$CA$3&amp;", NA="&amp;$CA$5)</f>
        <v>NA</v>
      </c>
      <c r="GX439" s="19" t="str">
        <f>_xll.SNL.Clients.Office.Excel.Functions.SPG($BV439, $GU$10, GX$12, "options: Curr="&amp;$CA$2&amp;", ConvMethod="&amp;$CA$4&amp;", Mag="&amp;$CA$3&amp;", NA="&amp;$CA$5)</f>
        <v>NA</v>
      </c>
      <c r="GY439" s="19" t="str">
        <f>_xll.SNL.Clients.Office.Excel.Functions.SPG($BV439, $GU$10, GY$12, "options: Curr="&amp;$CA$2&amp;", ConvMethod="&amp;$CA$4&amp;", Mag="&amp;$CA$3&amp;", NA="&amp;$CA$5)</f>
        <v>NA</v>
      </c>
      <c r="GZ439" s="19" t="str">
        <f>_xll.SNL.Clients.Office.Excel.Functions.SPG($BV439, $GU$10, GZ$12, "options: Curr="&amp;$CA$2&amp;", ConvMethod="&amp;$CA$4&amp;", Mag="&amp;$CA$3&amp;", NA="&amp;$CA$5)</f>
        <v>NA</v>
      </c>
      <c r="HA439" s="19" t="str">
        <f>_xll.SNL.Clients.Office.Excel.Functions.SPG($BV439, $GU$10, HA$12, "options: Curr="&amp;$CA$2&amp;", ConvMethod="&amp;$CA$4&amp;", Mag="&amp;$CA$3&amp;", NA="&amp;$CA$5)</f>
        <v>NA</v>
      </c>
      <c r="HB439" s="19" t="str">
        <f>_xll.SNL.Clients.Office.Excel.Functions.SPG($BV439, $GU$10, HB$12, "options: Curr="&amp;$CA$2&amp;", ConvMethod="&amp;$CA$4&amp;", Mag="&amp;$CA$3&amp;", NA="&amp;$CA$5)</f>
        <v>NA</v>
      </c>
      <c r="HC439" s="17"/>
      <c r="HD439" s="30" t="e">
        <f t="shared" si="28"/>
        <v>#VALUE!</v>
      </c>
    </row>
    <row r="440" spans="1:212" x14ac:dyDescent="0.35">
      <c r="A440">
        <v>72907</v>
      </c>
      <c r="B440">
        <v>152453</v>
      </c>
      <c r="C440" t="s">
        <v>7358</v>
      </c>
      <c r="D440" t="s">
        <v>60</v>
      </c>
      <c r="E440" s="171">
        <v>41915.041666666657</v>
      </c>
      <c r="F440">
        <v>2014</v>
      </c>
      <c r="G440" t="s">
        <v>61</v>
      </c>
      <c r="H440" t="s">
        <v>62</v>
      </c>
      <c r="I440" t="s">
        <v>62</v>
      </c>
      <c r="J440" t="s">
        <v>10130</v>
      </c>
      <c r="K440" t="s">
        <v>64</v>
      </c>
      <c r="L440" t="s">
        <v>2963</v>
      </c>
      <c r="M440" t="s">
        <v>2964</v>
      </c>
      <c r="O440" t="s">
        <v>10131</v>
      </c>
      <c r="Q440" t="s">
        <v>10132</v>
      </c>
      <c r="R440" t="s">
        <v>1894</v>
      </c>
      <c r="S440" t="s">
        <v>10133</v>
      </c>
      <c r="T440" t="s">
        <v>87</v>
      </c>
      <c r="U440" t="s">
        <v>69</v>
      </c>
      <c r="W440" t="s">
        <v>10134</v>
      </c>
      <c r="X440" t="s">
        <v>10135</v>
      </c>
      <c r="Y440">
        <v>1987</v>
      </c>
      <c r="Z440">
        <v>35</v>
      </c>
      <c r="AA440" t="s">
        <v>89</v>
      </c>
      <c r="AB440" t="s">
        <v>69</v>
      </c>
      <c r="AD440" t="s">
        <v>1655</v>
      </c>
      <c r="AE440" t="s">
        <v>60</v>
      </c>
      <c r="AN440" t="s">
        <v>75</v>
      </c>
      <c r="AO440" t="s">
        <v>435</v>
      </c>
      <c r="BJ440">
        <v>25</v>
      </c>
      <c r="BK440">
        <v>24</v>
      </c>
      <c r="BL440">
        <v>20</v>
      </c>
      <c r="BM440">
        <v>25</v>
      </c>
      <c r="BN440">
        <v>24</v>
      </c>
      <c r="BO440">
        <v>26</v>
      </c>
      <c r="BP440">
        <v>19</v>
      </c>
      <c r="BQ440">
        <v>0.28681877825172641</v>
      </c>
      <c r="BR440">
        <v>0.49438669095766008</v>
      </c>
      <c r="BS440">
        <v>0.74293511865808548</v>
      </c>
      <c r="BT440">
        <v>2014</v>
      </c>
      <c r="BU440" s="174"/>
      <c r="BV440">
        <f>+_xlfn.XLOOKUP(C440,'ID identifier'!C:C,'ID identifier'!H:H)</f>
        <v>20911698</v>
      </c>
      <c r="BW440" s="174"/>
      <c r="BX440" s="2"/>
      <c r="BZ440" s="19" t="str">
        <f>_xll.SNL.Clients.Office.Excel.Functions.SPG($BV440, $BZ$10, BZ$12, "options: Curr="&amp;$CA$2&amp;", ConvMethod="&amp;$CA$4&amp;", Mag="&amp;$CA$3&amp;", NA="&amp;$CA$5)</f>
        <v>NA</v>
      </c>
      <c r="CA440" s="19" t="str">
        <f>_xll.SNL.Clients.Office.Excel.Functions.SPG($BV440, $BZ$10, CA$12, "options: Curr="&amp;$CA$2&amp;", ConvMethod="&amp;$CA$4&amp;", Mag="&amp;$CA$3&amp;", NA="&amp;$CA$5)</f>
        <v>NA</v>
      </c>
      <c r="CB440" s="19" t="str">
        <f>_xll.SNL.Clients.Office.Excel.Functions.SPG($BV440, $BZ$10, CB$12, "options: Curr="&amp;$CA$2&amp;", ConvMethod="&amp;$CA$4&amp;", Mag="&amp;$CA$3&amp;", NA="&amp;$CA$5)</f>
        <v>NA</v>
      </c>
      <c r="CC440" s="19" t="str">
        <f>_xll.SNL.Clients.Office.Excel.Functions.SPG($BV440, $BZ$10, CC$12, "options: Curr="&amp;$CA$2&amp;", ConvMethod="&amp;$CA$4&amp;", Mag="&amp;$CA$3&amp;", NA="&amp;$CA$5)</f>
        <v>NA</v>
      </c>
      <c r="CD440" s="19" t="str">
        <f>_xll.SNL.Clients.Office.Excel.Functions.SPG($BV440, $BZ$10, CD$12, "options: Curr="&amp;$CA$2&amp;", ConvMethod="&amp;$CA$4&amp;", Mag="&amp;$CA$3&amp;", NA="&amp;$CA$5)</f>
        <v>NA</v>
      </c>
      <c r="CE440" s="19" t="str">
        <f>_xll.SNL.Clients.Office.Excel.Functions.SPG($BV440, $BZ$10, CE$12, "options: Curr="&amp;$CA$2&amp;", ConvMethod="&amp;$CA$4&amp;", Mag="&amp;$CA$3&amp;", NA="&amp;$CA$5)</f>
        <v>NA</v>
      </c>
      <c r="CF440" s="19" t="str">
        <f>_xll.SNL.Clients.Office.Excel.Functions.SPG($BV440, $BZ$10, CF$12, "options: Curr="&amp;$CA$2&amp;", ConvMethod="&amp;$CA$4&amp;", Mag="&amp;$CA$3&amp;", NA="&amp;$CA$5)</f>
        <v>NA</v>
      </c>
      <c r="CG440" s="19" t="str">
        <f>_xll.SNL.Clients.Office.Excel.Functions.SPG($BV440, $BZ$10, CG$12, "options: Curr="&amp;$CA$2&amp;", ConvMethod="&amp;$CA$4&amp;", Mag="&amp;$CA$3&amp;", NA="&amp;$CA$5)</f>
        <v>NA</v>
      </c>
      <c r="CH440" s="19" t="str">
        <f>_xll.SNL.Clients.Office.Excel.Functions.SPG($BV440, $BZ$10, CH$12, "options: Curr="&amp;$CA$2&amp;", ConvMethod="&amp;$CA$4&amp;", Mag="&amp;$CA$3&amp;", NA="&amp;$CA$5)</f>
        <v>NA</v>
      </c>
      <c r="CI440" s="19" t="str">
        <f>_xll.SNL.Clients.Office.Excel.Functions.SPG($BV440, $BZ$10, CI$12, "options: Curr="&amp;$CA$2&amp;", ConvMethod="&amp;$CA$4&amp;", Mag="&amp;$CA$3&amp;", NA="&amp;$CA$5)</f>
        <v>NA</v>
      </c>
      <c r="CJ440" s="19" t="str">
        <f>_xll.SNL.Clients.Office.Excel.Functions.SPG($BV440, $BZ$10, CJ$12, "options: Curr="&amp;$CA$2&amp;", ConvMethod="&amp;$CA$4&amp;", Mag="&amp;$CA$3&amp;", NA="&amp;$CA$5)</f>
        <v>NA</v>
      </c>
      <c r="CK440" s="19"/>
      <c r="CL440" s="19" t="str">
        <f>_xll.SNL.Clients.Office.Excel.Functions.SPG($BV440, $CL$10, CL$12, "options: Curr="&amp;$CA$2&amp;", ConvMethod="&amp;$CA$4&amp;", Mag="&amp;$CA$3&amp;", NA="&amp;$CA$5)</f>
        <v>NA</v>
      </c>
      <c r="CM440" s="19" t="str">
        <f>_xll.SNL.Clients.Office.Excel.Functions.SPG($BV440, $CL$10, CM$12, "options: Curr="&amp;$CA$2&amp;", ConvMethod="&amp;$CA$4&amp;", Mag="&amp;$CA$3&amp;", NA="&amp;$CA$5)</f>
        <v>NA</v>
      </c>
      <c r="CN440" s="19" t="str">
        <f>_xll.SNL.Clients.Office.Excel.Functions.SPG($BV440, $CL$10, CN$12, "options: Curr="&amp;$CA$2&amp;", ConvMethod="&amp;$CA$4&amp;", Mag="&amp;$CA$3&amp;", NA="&amp;$CA$5)</f>
        <v>NA</v>
      </c>
      <c r="CO440" s="19" t="str">
        <f>_xll.SNL.Clients.Office.Excel.Functions.SPG($BV440, $CL$10, CO$12, "options: Curr="&amp;$CA$2&amp;", ConvMethod="&amp;$CA$4&amp;", Mag="&amp;$CA$3&amp;", NA="&amp;$CA$5)</f>
        <v>NA</v>
      </c>
      <c r="CP440" s="19" t="str">
        <f>_xll.SNL.Clients.Office.Excel.Functions.SPG($BV440, $CL$10, CP$12, "options: Curr="&amp;$CA$2&amp;", ConvMethod="&amp;$CA$4&amp;", Mag="&amp;$CA$3&amp;", NA="&amp;$CA$5)</f>
        <v>NA</v>
      </c>
      <c r="CQ440" s="19" t="str">
        <f>_xll.SNL.Clients.Office.Excel.Functions.SPG($BV440, $CL$10, CQ$12, "options: Curr="&amp;$CA$2&amp;", ConvMethod="&amp;$CA$4&amp;", Mag="&amp;$CA$3&amp;", NA="&amp;$CA$5)</f>
        <v>NA</v>
      </c>
      <c r="CR440" s="19" t="str">
        <f>_xll.SNL.Clients.Office.Excel.Functions.SPG($BV440, $CL$10, CR$12, "options: Curr="&amp;$CA$2&amp;", ConvMethod="&amp;$CA$4&amp;", Mag="&amp;$CA$3&amp;", NA="&amp;$CA$5)</f>
        <v>NA</v>
      </c>
      <c r="CS440" s="19" t="str">
        <f>_xll.SNL.Clients.Office.Excel.Functions.SPG($BV440, $CL$10, CS$12, "options: Curr="&amp;$CA$2&amp;", ConvMethod="&amp;$CA$4&amp;", Mag="&amp;$CA$3&amp;", NA="&amp;$CA$5)</f>
        <v>NA</v>
      </c>
      <c r="CT440" s="19" t="str">
        <f>_xll.SNL.Clients.Office.Excel.Functions.SPG($BV440, $CL$10, CT$12, "options: Curr="&amp;$CA$2&amp;", ConvMethod="&amp;$CA$4&amp;", Mag="&amp;$CA$3&amp;", NA="&amp;$CA$5)</f>
        <v>NA</v>
      </c>
      <c r="CU440" s="19" t="str">
        <f>_xll.SNL.Clients.Office.Excel.Functions.SPG($BV440, $CL$10, CU$12, "options: Curr="&amp;$CA$2&amp;", ConvMethod="&amp;$CA$4&amp;", Mag="&amp;$CA$3&amp;", NA="&amp;$CA$5)</f>
        <v>NA</v>
      </c>
      <c r="CV440" s="19" t="str">
        <f>_xll.SNL.Clients.Office.Excel.Functions.SPG($BV440, $CL$10, CV$12, "options: Curr="&amp;$CA$2&amp;", ConvMethod="&amp;$CA$4&amp;", Mag="&amp;$CA$3&amp;", NA="&amp;$CA$5)</f>
        <v>NA</v>
      </c>
      <c r="CW440" s="19"/>
      <c r="CX440" s="19" t="str">
        <f>_xll.SNL.Clients.Office.Excel.Functions.SPG($BV440, $CX$10, CX$12, "options: Curr="&amp;$CA$2&amp;", ConvMethod="&amp;$CA$4&amp;", Mag="&amp;$CA$3&amp;", NA="&amp;$CA$5)</f>
        <v>NA</v>
      </c>
      <c r="CY440" s="19" t="str">
        <f>_xll.SNL.Clients.Office.Excel.Functions.SPG($BV440, $CX$10, CY$12, "options: Curr="&amp;$CA$2&amp;", ConvMethod="&amp;$CA$4&amp;", Mag="&amp;$CA$3&amp;", NA="&amp;$CA$5)</f>
        <v>NA</v>
      </c>
      <c r="CZ440" s="19" t="str">
        <f>_xll.SNL.Clients.Office.Excel.Functions.SPG($BV440, $CX$10, CZ$12, "options: Curr="&amp;$CA$2&amp;", ConvMethod="&amp;$CA$4&amp;", Mag="&amp;$CA$3&amp;", NA="&amp;$CA$5)</f>
        <v>NA</v>
      </c>
      <c r="DA440" s="19" t="str">
        <f>_xll.SNL.Clients.Office.Excel.Functions.SPG($BV440, $CX$10, DA$12, "options: Curr="&amp;$CA$2&amp;", ConvMethod="&amp;$CA$4&amp;", Mag="&amp;$CA$3&amp;", NA="&amp;$CA$5)</f>
        <v>NA</v>
      </c>
      <c r="DB440" s="19" t="str">
        <f>_xll.SNL.Clients.Office.Excel.Functions.SPG($BV440, $CX$10, DB$12, "options: Curr="&amp;$CA$2&amp;", ConvMethod="&amp;$CA$4&amp;", Mag="&amp;$CA$3&amp;", NA="&amp;$CA$5)</f>
        <v>NA</v>
      </c>
      <c r="DC440" s="19" t="str">
        <f>_xll.SNL.Clients.Office.Excel.Functions.SPG($BV440, $CX$10, DC$12, "options: Curr="&amp;$CA$2&amp;", ConvMethod="&amp;$CA$4&amp;", Mag="&amp;$CA$3&amp;", NA="&amp;$CA$5)</f>
        <v>NA</v>
      </c>
      <c r="DD440" s="19" t="str">
        <f>_xll.SNL.Clients.Office.Excel.Functions.SPG($BV440, $CX$10, DD$12, "options: Curr="&amp;$CA$2&amp;", ConvMethod="&amp;$CA$4&amp;", Mag="&amp;$CA$3&amp;", NA="&amp;$CA$5)</f>
        <v>NA</v>
      </c>
      <c r="DE440" s="19" t="str">
        <f>_xll.SNL.Clients.Office.Excel.Functions.SPG($BV440, $CX$10, DE$12, "options: Curr="&amp;$CA$2&amp;", ConvMethod="&amp;$CA$4&amp;", Mag="&amp;$CA$3&amp;", NA="&amp;$CA$5)</f>
        <v>NA</v>
      </c>
      <c r="DF440" s="19" t="str">
        <f>_xll.SNL.Clients.Office.Excel.Functions.SPG($BV440, $CX$10, DF$12, "options: Curr="&amp;$CA$2&amp;", ConvMethod="&amp;$CA$4&amp;", Mag="&amp;$CA$3&amp;", NA="&amp;$CA$5)</f>
        <v>NA</v>
      </c>
      <c r="DG440" s="19" t="str">
        <f>_xll.SNL.Clients.Office.Excel.Functions.SPG($BV440, $CX$10, DG$12, "options: Curr="&amp;$CA$2&amp;", ConvMethod="&amp;$CA$4&amp;", Mag="&amp;$CA$3&amp;", NA="&amp;$CA$5)</f>
        <v>NA</v>
      </c>
      <c r="DH440" s="19" t="str">
        <f>_xll.SNL.Clients.Office.Excel.Functions.SPG($BV440, $CX$10, DH$12, "options: Curr="&amp;$CA$2&amp;", ConvMethod="&amp;$CA$4&amp;", Mag="&amp;$CA$3&amp;", NA="&amp;$CA$5)</f>
        <v>NA</v>
      </c>
      <c r="DI440" s="19"/>
      <c r="DJ440" s="19" t="str">
        <f>_xll.SNL.Clients.Office.Excel.Functions.SPG($BV440, $DJ$10, DJ$12, "options: Curr="&amp;$CA$2&amp;", ConvMethod="&amp;$CA$4&amp;", Mag="&amp;$CA$3&amp;", NA="&amp;$CA$5)</f>
        <v>NA</v>
      </c>
      <c r="DK440" s="19" t="str">
        <f>_xll.SNL.Clients.Office.Excel.Functions.SPG($BV440, $DJ$10, DK$12, "options: Curr="&amp;$CA$2&amp;", ConvMethod="&amp;$CA$4&amp;", Mag="&amp;$CA$3&amp;", NA="&amp;$CA$5)</f>
        <v>NA</v>
      </c>
      <c r="DL440" s="19" t="str">
        <f>_xll.SNL.Clients.Office.Excel.Functions.SPG($BV440, $DJ$10, DL$12, "options: Curr="&amp;$CA$2&amp;", ConvMethod="&amp;$CA$4&amp;", Mag="&amp;$CA$3&amp;", NA="&amp;$CA$5)</f>
        <v>NA</v>
      </c>
      <c r="DM440" s="19" t="str">
        <f>_xll.SNL.Clients.Office.Excel.Functions.SPG($BV440, $DJ$10, DM$12, "options: Curr="&amp;$CA$2&amp;", ConvMethod="&amp;$CA$4&amp;", Mag="&amp;$CA$3&amp;", NA="&amp;$CA$5)</f>
        <v>NA</v>
      </c>
      <c r="DN440" s="19" t="str">
        <f>_xll.SNL.Clients.Office.Excel.Functions.SPG($BV440, $DJ$10, DN$12, "options: Curr="&amp;$CA$2&amp;", ConvMethod="&amp;$CA$4&amp;", Mag="&amp;$CA$3&amp;", NA="&amp;$CA$5)</f>
        <v>NA</v>
      </c>
      <c r="DO440" s="19" t="str">
        <f>_xll.SNL.Clients.Office.Excel.Functions.SPG($BV440, $DJ$10, DO$12, "options: Curr="&amp;$CA$2&amp;", ConvMethod="&amp;$CA$4&amp;", Mag="&amp;$CA$3&amp;", NA="&amp;$CA$5)</f>
        <v>NA</v>
      </c>
      <c r="DP440" s="19" t="str">
        <f>_xll.SNL.Clients.Office.Excel.Functions.SPG($BV440, $DJ$10, DP$12, "options: Curr="&amp;$CA$2&amp;", ConvMethod="&amp;$CA$4&amp;", Mag="&amp;$CA$3&amp;", NA="&amp;$CA$5)</f>
        <v>NA</v>
      </c>
      <c r="DQ440" s="19" t="str">
        <f>_xll.SNL.Clients.Office.Excel.Functions.SPG($BV440, $DJ$10, DQ$12, "options: Curr="&amp;$CA$2&amp;", ConvMethod="&amp;$CA$4&amp;", Mag="&amp;$CA$3&amp;", NA="&amp;$CA$5)</f>
        <v>NA</v>
      </c>
      <c r="DR440" s="19" t="str">
        <f>_xll.SNL.Clients.Office.Excel.Functions.SPG($BV440, $DJ$10, DR$12, "options: Curr="&amp;$CA$2&amp;", ConvMethod="&amp;$CA$4&amp;", Mag="&amp;$CA$3&amp;", NA="&amp;$CA$5)</f>
        <v>NA</v>
      </c>
      <c r="DS440" s="19" t="str">
        <f>_xll.SNL.Clients.Office.Excel.Functions.SPG($BV440, $DJ$10, DS$12, "options: Curr="&amp;$CA$2&amp;", ConvMethod="&amp;$CA$4&amp;", Mag="&amp;$CA$3&amp;", NA="&amp;$CA$5)</f>
        <v>NA</v>
      </c>
      <c r="DT440" s="19" t="str">
        <f>_xll.SNL.Clients.Office.Excel.Functions.SPG($BV440, $DJ$10, DT$12, "options: Curr="&amp;$CA$2&amp;", ConvMethod="&amp;$CA$4&amp;", Mag="&amp;$CA$3&amp;", NA="&amp;$CA$5)</f>
        <v>NA</v>
      </c>
      <c r="DU440" s="19"/>
      <c r="DV440" s="19" t="str">
        <f>_xll.SNL.Clients.Office.Excel.Functions.SPG($BV440, $DV$10, DV$12, "options: Curr="&amp;$CA$2&amp;", ConvMethod="&amp;$CA$4&amp;", Mag="&amp;$CA$3&amp;", NA="&amp;$CA$5)</f>
        <v>NA</v>
      </c>
      <c r="DW440" s="19" t="str">
        <f>_xll.SNL.Clients.Office.Excel.Functions.SPG($BV440, $DV$10, DW$12, "options: Curr="&amp;$CA$2&amp;", ConvMethod="&amp;$CA$4&amp;", Mag="&amp;$CA$3&amp;", NA="&amp;$CA$5)</f>
        <v>NA</v>
      </c>
      <c r="DX440" s="19" t="str">
        <f>_xll.SNL.Clients.Office.Excel.Functions.SPG($BV440, $DV$10, DX$12, "options: Curr="&amp;$CA$2&amp;", ConvMethod="&amp;$CA$4&amp;", Mag="&amp;$CA$3&amp;", NA="&amp;$CA$5)</f>
        <v>NA</v>
      </c>
      <c r="DY440" s="19" t="str">
        <f>_xll.SNL.Clients.Office.Excel.Functions.SPG($BV440, $DV$10, DY$12, "options: Curr="&amp;$CA$2&amp;", ConvMethod="&amp;$CA$4&amp;", Mag="&amp;$CA$3&amp;", NA="&amp;$CA$5)</f>
        <v>NA</v>
      </c>
      <c r="DZ440" s="19" t="str">
        <f>_xll.SNL.Clients.Office.Excel.Functions.SPG($BV440, $DV$10, DZ$12, "options: Curr="&amp;$CA$2&amp;", ConvMethod="&amp;$CA$4&amp;", Mag="&amp;$CA$3&amp;", NA="&amp;$CA$5)</f>
        <v>NA</v>
      </c>
      <c r="EA440" s="19" t="str">
        <f>_xll.SNL.Clients.Office.Excel.Functions.SPG($BV440, $DV$10, EA$12, "options: Curr="&amp;$CA$2&amp;", ConvMethod="&amp;$CA$4&amp;", Mag="&amp;$CA$3&amp;", NA="&amp;$CA$5)</f>
        <v>NA</v>
      </c>
      <c r="EB440" s="19" t="str">
        <f>_xll.SNL.Clients.Office.Excel.Functions.SPG($BV440, $DV$10, EB$12, "options: Curr="&amp;$CA$2&amp;", ConvMethod="&amp;$CA$4&amp;", Mag="&amp;$CA$3&amp;", NA="&amp;$CA$5)</f>
        <v>NA</v>
      </c>
      <c r="EC440" s="19" t="str">
        <f>_xll.SNL.Clients.Office.Excel.Functions.SPG($BV440, $DV$10, EC$12, "options: Curr="&amp;$CA$2&amp;", ConvMethod="&amp;$CA$4&amp;", Mag="&amp;$CA$3&amp;", NA="&amp;$CA$5)</f>
        <v>NA</v>
      </c>
      <c r="ED440" s="19"/>
      <c r="EE440" s="19" t="str">
        <f>_xll.SNL.Clients.Office.Excel.Functions.SPG($BV440, $EE$10, EE$12, "options: Curr="&amp;$CA$2&amp;", ConvMethod="&amp;$CA$4&amp;", Mag="&amp;$CA$3&amp;", NA="&amp;$CA$5)</f>
        <v>NA</v>
      </c>
      <c r="EF440" s="19" t="str">
        <f>_xll.SNL.Clients.Office.Excel.Functions.SPG($BV440, $EE$10, EF$12, "options: Curr="&amp;$CA$2&amp;", ConvMethod="&amp;$CA$4&amp;", Mag="&amp;$CA$3&amp;", NA="&amp;$CA$5)</f>
        <v>NA</v>
      </c>
      <c r="EG440" s="19" t="str">
        <f>_xll.SNL.Clients.Office.Excel.Functions.SPG($BV440, $EE$10, EG$12, "options: Curr="&amp;$CA$2&amp;", ConvMethod="&amp;$CA$4&amp;", Mag="&amp;$CA$3&amp;", NA="&amp;$CA$5)</f>
        <v>NA</v>
      </c>
      <c r="EH440" s="19" t="str">
        <f>_xll.SNL.Clients.Office.Excel.Functions.SPG($BV440, $EE$10, EH$12, "options: Curr="&amp;$CA$2&amp;", ConvMethod="&amp;$CA$4&amp;", Mag="&amp;$CA$3&amp;", NA="&amp;$CA$5)</f>
        <v>NA</v>
      </c>
      <c r="EI440" s="19" t="str">
        <f>_xll.SNL.Clients.Office.Excel.Functions.SPG($BV440, $EE$10, EI$12, "options: Curr="&amp;$CA$2&amp;", ConvMethod="&amp;$CA$4&amp;", Mag="&amp;$CA$3&amp;", NA="&amp;$CA$5)</f>
        <v>NA</v>
      </c>
      <c r="EJ440" s="19" t="str">
        <f>_xll.SNL.Clients.Office.Excel.Functions.SPG($BV440, $EE$10, EJ$12, "options: Curr="&amp;$CA$2&amp;", ConvMethod="&amp;$CA$4&amp;", Mag="&amp;$CA$3&amp;", NA="&amp;$CA$5)</f>
        <v>NA</v>
      </c>
      <c r="EK440" s="19" t="str">
        <f>_xll.SNL.Clients.Office.Excel.Functions.SPG($BV440, $EE$10, EK$12, "options: Curr="&amp;$CA$2&amp;", ConvMethod="&amp;$CA$4&amp;", Mag="&amp;$CA$3&amp;", NA="&amp;$CA$5)</f>
        <v>NA</v>
      </c>
      <c r="EL440" s="19" t="str">
        <f>_xll.SNL.Clients.Office.Excel.Functions.SPG($BV440, $EE$10, EL$12, "options: Curr="&amp;$CA$2&amp;", ConvMethod="&amp;$CA$4&amp;", Mag="&amp;$CA$3&amp;", NA="&amp;$CA$5)</f>
        <v>NA</v>
      </c>
      <c r="EM440" s="19"/>
      <c r="EN440" s="19" t="str">
        <f>_xll.SNL.Clients.Office.Excel.Functions.SPG($BV440, $EN$10, EN$12, "options: Curr="&amp;$CA$2&amp;", ConvMethod="&amp;$CA$4&amp;", Mag="&amp;$CA$3&amp;", NA="&amp;$CA$5)</f>
        <v>NA</v>
      </c>
      <c r="EO440" s="19" t="str">
        <f>_xll.SNL.Clients.Office.Excel.Functions.SPG($BV440, $EN$10, EO$12, "options: Curr="&amp;$CA$2&amp;", ConvMethod="&amp;$CA$4&amp;", Mag="&amp;$CA$3&amp;", NA="&amp;$CA$5)</f>
        <v>NA</v>
      </c>
      <c r="EP440" s="19" t="str">
        <f>_xll.SNL.Clients.Office.Excel.Functions.SPG($BV440, $EN$10, EP$12, "options: Curr="&amp;$CA$2&amp;", ConvMethod="&amp;$CA$4&amp;", Mag="&amp;$CA$3&amp;", NA="&amp;$CA$5)</f>
        <v>NA</v>
      </c>
      <c r="EQ440" s="19" t="str">
        <f>_xll.SNL.Clients.Office.Excel.Functions.SPG($BV440, $EN$10, EQ$12, "options: Curr="&amp;$CA$2&amp;", ConvMethod="&amp;$CA$4&amp;", Mag="&amp;$CA$3&amp;", NA="&amp;$CA$5)</f>
        <v>NA</v>
      </c>
      <c r="ER440" s="19" t="str">
        <f>_xll.SNL.Clients.Office.Excel.Functions.SPG($BV440, $EN$10, ER$12, "options: Curr="&amp;$CA$2&amp;", ConvMethod="&amp;$CA$4&amp;", Mag="&amp;$CA$3&amp;", NA="&amp;$CA$5)</f>
        <v>NA</v>
      </c>
      <c r="ES440" s="19" t="str">
        <f>_xll.SNL.Clients.Office.Excel.Functions.SPG($BV440, $EN$10, ES$12, "options: Curr="&amp;$CA$2&amp;", ConvMethod="&amp;$CA$4&amp;", Mag="&amp;$CA$3&amp;", NA="&amp;$CA$5)</f>
        <v>NA</v>
      </c>
      <c r="ET440" s="19" t="str">
        <f>_xll.SNL.Clients.Office.Excel.Functions.SPG($BV440, $EN$10, ET$12, "options: Curr="&amp;$CA$2&amp;", ConvMethod="&amp;$CA$4&amp;", Mag="&amp;$CA$3&amp;", NA="&amp;$CA$5)</f>
        <v>NA</v>
      </c>
      <c r="EU440" s="19" t="str">
        <f>_xll.SNL.Clients.Office.Excel.Functions.SPG($BV440, $EN$10, EU$12, "options: Curr="&amp;$CA$2&amp;", ConvMethod="&amp;$CA$4&amp;", Mag="&amp;$CA$3&amp;", NA="&amp;$CA$5)</f>
        <v>NA</v>
      </c>
      <c r="EV440" s="19"/>
      <c r="EW440" s="30" t="e">
        <f t="shared" si="27"/>
        <v>#VALUE!</v>
      </c>
      <c r="EX440" s="19"/>
      <c r="EY440" s="19"/>
      <c r="EZ440" s="19"/>
      <c r="FA440" s="19"/>
      <c r="FB440" s="19" t="str">
        <f>_xll.SNL.Clients.Office.Excel.Functions.SPG($BV440, $FB$10, FB$12, "options: Curr="&amp;$CA$2&amp;", ConvMethod="&amp;$CA$4&amp;", Mag="&amp;$CA$3&amp;", NA="&amp;$CA$5)</f>
        <v>NA</v>
      </c>
      <c r="FC440" s="19" t="str">
        <f>_xll.SNL.Clients.Office.Excel.Functions.SPG($BV440, $FB$10, FC$12, "options: Curr="&amp;$CA$2&amp;", ConvMethod="&amp;$CA$4&amp;", Mag="&amp;$CA$3&amp;", NA="&amp;$CA$5)</f>
        <v>NA</v>
      </c>
      <c r="FD440" s="19" t="str">
        <f>_xll.SNL.Clients.Office.Excel.Functions.SPG($BV440, $FB$10, FD$12, "options: Curr="&amp;$CA$2&amp;", ConvMethod="&amp;$CA$4&amp;", Mag="&amp;$CA$3&amp;", NA="&amp;$CA$5)</f>
        <v>NA</v>
      </c>
      <c r="FE440" s="19" t="str">
        <f>_xll.SNL.Clients.Office.Excel.Functions.SPG($BV440, $FB$10, FE$12, "options: Curr="&amp;$CA$2&amp;", ConvMethod="&amp;$CA$4&amp;", Mag="&amp;$CA$3&amp;", NA="&amp;$CA$5)</f>
        <v>NA</v>
      </c>
      <c r="FF440" s="19" t="str">
        <f>_xll.SNL.Clients.Office.Excel.Functions.SPG($BV440, $FB$10, FF$12, "options: Curr="&amp;$CA$2&amp;", ConvMethod="&amp;$CA$4&amp;", Mag="&amp;$CA$3&amp;", NA="&amp;$CA$5)</f>
        <v>NA</v>
      </c>
      <c r="FG440" s="19" t="str">
        <f>_xll.SNL.Clients.Office.Excel.Functions.SPG($BV440, $FB$10, FG$12, "options: Curr="&amp;$CA$2&amp;", ConvMethod="&amp;$CA$4&amp;", Mag="&amp;$CA$3&amp;", NA="&amp;$CA$5)</f>
        <v>NA</v>
      </c>
      <c r="FH440" s="19" t="str">
        <f>_xll.SNL.Clients.Office.Excel.Functions.SPG($BV440, $FB$10, FH$12, "options: Curr="&amp;$CA$2&amp;", ConvMethod="&amp;$CA$4&amp;", Mag="&amp;$CA$3&amp;", NA="&amp;$CA$5)</f>
        <v>NA</v>
      </c>
      <c r="FI440" s="19" t="str">
        <f>_xll.SNL.Clients.Office.Excel.Functions.SPG($BV440, $FB$10, FI$12, "options: Curr="&amp;$CA$2&amp;", ConvMethod="&amp;$CA$4&amp;", Mag="&amp;$CA$3&amp;", NA="&amp;$CA$5)</f>
        <v>NA</v>
      </c>
      <c r="FJ440" s="19"/>
      <c r="FK440" s="19" t="str">
        <f>_xll.SNL.Clients.Office.Excel.Functions.SPG($BV440, $FK$10, FK$12, "options: Curr="&amp;$CA$2&amp;", ConvMethod="&amp;$CA$4&amp;", Mag="&amp;$CA$3&amp;", NA="&amp;$CA$5)</f>
        <v>NA</v>
      </c>
      <c r="FL440" s="19" t="str">
        <f>_xll.SNL.Clients.Office.Excel.Functions.SPG($BV440, $FK$10, FL$12, "options: Curr="&amp;$CA$2&amp;", ConvMethod="&amp;$CA$4&amp;", Mag="&amp;$CA$3&amp;", NA="&amp;$CA$5)</f>
        <v>NA</v>
      </c>
      <c r="FM440" s="19" t="str">
        <f>_xll.SNL.Clients.Office.Excel.Functions.SPG($BV440, $FK$10, FM$12, "options: Curr="&amp;$CA$2&amp;", ConvMethod="&amp;$CA$4&amp;", Mag="&amp;$CA$3&amp;", NA="&amp;$CA$5)</f>
        <v>NA</v>
      </c>
      <c r="FN440" s="19" t="str">
        <f>_xll.SNL.Clients.Office.Excel.Functions.SPG($BV440, $FK$10, FN$12, "options: Curr="&amp;$CA$2&amp;", ConvMethod="&amp;$CA$4&amp;", Mag="&amp;$CA$3&amp;", NA="&amp;$CA$5)</f>
        <v>NA</v>
      </c>
      <c r="FO440" s="19" t="str">
        <f>_xll.SNL.Clients.Office.Excel.Functions.SPG($BV440, $FK$10, FO$12, "options: Curr="&amp;$CA$2&amp;", ConvMethod="&amp;$CA$4&amp;", Mag="&amp;$CA$3&amp;", NA="&amp;$CA$5)</f>
        <v>NA</v>
      </c>
      <c r="FP440" s="19" t="str">
        <f>_xll.SNL.Clients.Office.Excel.Functions.SPG($BV440, $FK$10, FP$12, "options: Curr="&amp;$CA$2&amp;", ConvMethod="&amp;$CA$4&amp;", Mag="&amp;$CA$3&amp;", NA="&amp;$CA$5)</f>
        <v>NA</v>
      </c>
      <c r="FQ440" s="19" t="str">
        <f>_xll.SNL.Clients.Office.Excel.Functions.SPG($BV440, $FK$10, FQ$12, "options: Curr="&amp;$CA$2&amp;", ConvMethod="&amp;$CA$4&amp;", Mag="&amp;$CA$3&amp;", NA="&amp;$CA$5)</f>
        <v>NA</v>
      </c>
      <c r="FR440" s="19" t="str">
        <f>_xll.SNL.Clients.Office.Excel.Functions.SPG($BV440, $FK$10, FR$12, "options: Curr="&amp;$CA$2&amp;", ConvMethod="&amp;$CA$4&amp;", Mag="&amp;$CA$3&amp;", NA="&amp;$CA$5)</f>
        <v>NA</v>
      </c>
      <c r="FS440" s="19"/>
      <c r="FT440" s="19" t="str">
        <f>_xll.SNL.Clients.Office.Excel.Functions.SPG($BV440, $FT$10, FT$12, "options: Curr="&amp;$CA$2&amp;", ConvMethod="&amp;$CA$4&amp;", Mag="&amp;$CA$3&amp;", NA="&amp;$CA$5)</f>
        <v>NA</v>
      </c>
      <c r="FU440" s="19" t="str">
        <f>_xll.SNL.Clients.Office.Excel.Functions.SPG($BV440, $FT$10, FU$12, "options: Curr="&amp;$CA$2&amp;", ConvMethod="&amp;$CA$4&amp;", Mag="&amp;$CA$3&amp;", NA="&amp;$CA$5)</f>
        <v>NA</v>
      </c>
      <c r="FV440" s="19" t="str">
        <f>_xll.SNL.Clients.Office.Excel.Functions.SPG($BV440, $FT$10, FV$12, "options: Curr="&amp;$CA$2&amp;", ConvMethod="&amp;$CA$4&amp;", Mag="&amp;$CA$3&amp;", NA="&amp;$CA$5)</f>
        <v>NA</v>
      </c>
      <c r="FW440" s="19" t="str">
        <f>_xll.SNL.Clients.Office.Excel.Functions.SPG($BV440, $FT$10, FW$12, "options: Curr="&amp;$CA$2&amp;", ConvMethod="&amp;$CA$4&amp;", Mag="&amp;$CA$3&amp;", NA="&amp;$CA$5)</f>
        <v>NA</v>
      </c>
      <c r="FX440" s="19" t="str">
        <f>_xll.SNL.Clients.Office.Excel.Functions.SPG($BV440, $FT$10, FX$12, "options: Curr="&amp;$CA$2&amp;", ConvMethod="&amp;$CA$4&amp;", Mag="&amp;$CA$3&amp;", NA="&amp;$CA$5)</f>
        <v>NA</v>
      </c>
      <c r="FY440" s="19" t="str">
        <f>_xll.SNL.Clients.Office.Excel.Functions.SPG($BV440, $FT$10, FY$12, "options: Curr="&amp;$CA$2&amp;", ConvMethod="&amp;$CA$4&amp;", Mag="&amp;$CA$3&amp;", NA="&amp;$CA$5)</f>
        <v>NA</v>
      </c>
      <c r="FZ440" s="19" t="str">
        <f>_xll.SNL.Clients.Office.Excel.Functions.SPG($BV440, $FT$10, FZ$12, "options: Curr="&amp;$CA$2&amp;", ConvMethod="&amp;$CA$4&amp;", Mag="&amp;$CA$3&amp;", NA="&amp;$CA$5)</f>
        <v>NA</v>
      </c>
      <c r="GA440" s="19" t="str">
        <f>_xll.SNL.Clients.Office.Excel.Functions.SPG($BV440, $FT$10, GA$12, "options: Curr="&amp;$CA$2&amp;", ConvMethod="&amp;$CA$4&amp;", Mag="&amp;$CA$3&amp;", NA="&amp;$CA$5)</f>
        <v>NA</v>
      </c>
      <c r="GB440" s="27" t="s">
        <v>4173</v>
      </c>
      <c r="GC440" s="19" t="str">
        <f>_xll.SNL.Clients.Office.Excel.Functions.SPG($BV440, $GC$10, GC$12, "options: Curr="&amp;$CA$2&amp;", ConvMethod="&amp;$CA$4&amp;", Mag="&amp;$CA$3&amp;", NA="&amp;$CA$5)</f>
        <v>NA</v>
      </c>
      <c r="GD440" s="19" t="str">
        <f>_xll.SNL.Clients.Office.Excel.Functions.SPG($BV440, $GC$10, GD$12, "options: Curr="&amp;$CA$2&amp;", ConvMethod="&amp;$CA$4&amp;", Mag="&amp;$CA$3&amp;", NA="&amp;$CA$5)</f>
        <v>NA</v>
      </c>
      <c r="GE440" s="19" t="str">
        <f>_xll.SNL.Clients.Office.Excel.Functions.SPG($BV440, $GC$10, GE$12, "options: Curr="&amp;$CA$2&amp;", ConvMethod="&amp;$CA$4&amp;", Mag="&amp;$CA$3&amp;", NA="&amp;$CA$5)</f>
        <v>NA</v>
      </c>
      <c r="GF440" s="19" t="str">
        <f>_xll.SNL.Clients.Office.Excel.Functions.SPG($BV440, $GC$10, GF$12, "options: Curr="&amp;$CA$2&amp;", ConvMethod="&amp;$CA$4&amp;", Mag="&amp;$CA$3&amp;", NA="&amp;$CA$5)</f>
        <v>NA</v>
      </c>
      <c r="GG440" s="19" t="str">
        <f>_xll.SNL.Clients.Office.Excel.Functions.SPG($BV440, $GC$10, GG$12, "options: Curr="&amp;$CA$2&amp;", ConvMethod="&amp;$CA$4&amp;", Mag="&amp;$CA$3&amp;", NA="&amp;$CA$5)</f>
        <v>NA</v>
      </c>
      <c r="GH440" s="19" t="str">
        <f>_xll.SNL.Clients.Office.Excel.Functions.SPG($BV440, $GC$10, GH$12, "options: Curr="&amp;$CA$2&amp;", ConvMethod="&amp;$CA$4&amp;", Mag="&amp;$CA$3&amp;", NA="&amp;$CA$5)</f>
        <v>NA</v>
      </c>
      <c r="GI440" s="19" t="str">
        <f>_xll.SNL.Clients.Office.Excel.Functions.SPG($BV440, $GC$10, GI$12, "options: Curr="&amp;$CA$2&amp;", ConvMethod="&amp;$CA$4&amp;", Mag="&amp;$CA$3&amp;", NA="&amp;$CA$5)</f>
        <v>NA</v>
      </c>
      <c r="GJ440" s="19" t="str">
        <f>_xll.SNL.Clients.Office.Excel.Functions.SPG($BV440, $GC$10, GJ$12, "options: Curr="&amp;$CA$2&amp;", ConvMethod="&amp;$CA$4&amp;", Mag="&amp;$CA$3&amp;", NA="&amp;$CA$5)</f>
        <v>NA</v>
      </c>
      <c r="GK440" s="27"/>
      <c r="GL440" s="19" t="str">
        <f>_xll.SNL.Clients.Office.Excel.Functions.SPG($BV440, $GL$10, GL$12, "options: Curr="&amp;$CA$2&amp;", ConvMethod="&amp;$CA$4&amp;", Mag="&amp;$CA$3&amp;", NA="&amp;$CA$5)</f>
        <v>NA</v>
      </c>
      <c r="GM440" s="19" t="str">
        <f>_xll.SNL.Clients.Office.Excel.Functions.SPG($BV440, $GL$10, GM$12, "options: Curr="&amp;$CA$2&amp;", ConvMethod="&amp;$CA$4&amp;", Mag="&amp;$CA$3&amp;", NA="&amp;$CA$5)</f>
        <v>NA</v>
      </c>
      <c r="GN440" s="19" t="str">
        <f>_xll.SNL.Clients.Office.Excel.Functions.SPG($BV440, $GL$10, GN$12, "options: Curr="&amp;$CA$2&amp;", ConvMethod="&amp;$CA$4&amp;", Mag="&amp;$CA$3&amp;", NA="&amp;$CA$5)</f>
        <v>NA</v>
      </c>
      <c r="GO440" s="19" t="str">
        <f>_xll.SNL.Clients.Office.Excel.Functions.SPG($BV440, $GL$10, GO$12, "options: Curr="&amp;$CA$2&amp;", ConvMethod="&amp;$CA$4&amp;", Mag="&amp;$CA$3&amp;", NA="&amp;$CA$5)</f>
        <v>NA</v>
      </c>
      <c r="GP440" s="19" t="str">
        <f>_xll.SNL.Clients.Office.Excel.Functions.SPG($BV440, $GL$10, GP$12, "options: Curr="&amp;$CA$2&amp;", ConvMethod="&amp;$CA$4&amp;", Mag="&amp;$CA$3&amp;", NA="&amp;$CA$5)</f>
        <v>NA</v>
      </c>
      <c r="GQ440" s="19" t="str">
        <f>_xll.SNL.Clients.Office.Excel.Functions.SPG($BV440, $GL$10, GQ$12, "options: Curr="&amp;$CA$2&amp;", ConvMethod="&amp;$CA$4&amp;", Mag="&amp;$CA$3&amp;", NA="&amp;$CA$5)</f>
        <v>NA</v>
      </c>
      <c r="GR440" s="19" t="str">
        <f>_xll.SNL.Clients.Office.Excel.Functions.SPG($BV440, $GL$10, GR$12, "options: Curr="&amp;$CA$2&amp;", ConvMethod="&amp;$CA$4&amp;", Mag="&amp;$CA$3&amp;", NA="&amp;$CA$5)</f>
        <v>NA</v>
      </c>
      <c r="GS440" s="19" t="str">
        <f>_xll.SNL.Clients.Office.Excel.Functions.SPG($BV440, $GL$10, GS$12, "options: Curr="&amp;$CA$2&amp;", ConvMethod="&amp;$CA$4&amp;", Mag="&amp;$CA$3&amp;", NA="&amp;$CA$5)</f>
        <v>NA</v>
      </c>
      <c r="GT440" s="27"/>
      <c r="GU440" s="19" t="str">
        <f>_xll.SNL.Clients.Office.Excel.Functions.SPG($BV440, $GU$10, GU$12, "options: Curr="&amp;$CA$2&amp;", ConvMethod="&amp;$CA$4&amp;", Mag="&amp;$CA$3&amp;", NA="&amp;$CA$5)</f>
        <v>NA</v>
      </c>
      <c r="GV440" s="19" t="str">
        <f>_xll.SNL.Clients.Office.Excel.Functions.SPG($BV440, $GU$10, GV$12, "options: Curr="&amp;$CA$2&amp;", ConvMethod="&amp;$CA$4&amp;", Mag="&amp;$CA$3&amp;", NA="&amp;$CA$5)</f>
        <v>NA</v>
      </c>
      <c r="GW440" s="19" t="str">
        <f>_xll.SNL.Clients.Office.Excel.Functions.SPG($BV440, $GU$10, GW$12, "options: Curr="&amp;$CA$2&amp;", ConvMethod="&amp;$CA$4&amp;", Mag="&amp;$CA$3&amp;", NA="&amp;$CA$5)</f>
        <v>NA</v>
      </c>
      <c r="GX440" s="19" t="str">
        <f>_xll.SNL.Clients.Office.Excel.Functions.SPG($BV440, $GU$10, GX$12, "options: Curr="&amp;$CA$2&amp;", ConvMethod="&amp;$CA$4&amp;", Mag="&amp;$CA$3&amp;", NA="&amp;$CA$5)</f>
        <v>NA</v>
      </c>
      <c r="GY440" s="19" t="str">
        <f>_xll.SNL.Clients.Office.Excel.Functions.SPG($BV440, $GU$10, GY$12, "options: Curr="&amp;$CA$2&amp;", ConvMethod="&amp;$CA$4&amp;", Mag="&amp;$CA$3&amp;", NA="&amp;$CA$5)</f>
        <v>NA</v>
      </c>
      <c r="GZ440" s="19" t="str">
        <f>_xll.SNL.Clients.Office.Excel.Functions.SPG($BV440, $GU$10, GZ$12, "options: Curr="&amp;$CA$2&amp;", ConvMethod="&amp;$CA$4&amp;", Mag="&amp;$CA$3&amp;", NA="&amp;$CA$5)</f>
        <v>NA</v>
      </c>
      <c r="HA440" s="19" t="str">
        <f>_xll.SNL.Clients.Office.Excel.Functions.SPG($BV440, $GU$10, HA$12, "options: Curr="&amp;$CA$2&amp;", ConvMethod="&amp;$CA$4&amp;", Mag="&amp;$CA$3&amp;", NA="&amp;$CA$5)</f>
        <v>NA</v>
      </c>
      <c r="HB440" s="19" t="str">
        <f>_xll.SNL.Clients.Office.Excel.Functions.SPG($BV440, $GU$10, HB$12, "options: Curr="&amp;$CA$2&amp;", ConvMethod="&amp;$CA$4&amp;", Mag="&amp;$CA$3&amp;", NA="&amp;$CA$5)</f>
        <v>NA</v>
      </c>
      <c r="HC440" s="17"/>
      <c r="HD440" s="30" t="e">
        <f t="shared" si="28"/>
        <v>#VALUE!</v>
      </c>
    </row>
    <row r="441" spans="1:212" x14ac:dyDescent="0.35">
      <c r="A441">
        <v>8698</v>
      </c>
      <c r="B441">
        <v>152103</v>
      </c>
      <c r="C441" t="s">
        <v>7369</v>
      </c>
      <c r="D441" t="s">
        <v>60</v>
      </c>
      <c r="E441" s="171">
        <v>41908.041666666657</v>
      </c>
      <c r="F441">
        <v>2014</v>
      </c>
      <c r="G441" t="s">
        <v>61</v>
      </c>
      <c r="H441" t="s">
        <v>62</v>
      </c>
      <c r="I441" t="s">
        <v>62</v>
      </c>
      <c r="J441" t="s">
        <v>10136</v>
      </c>
      <c r="K441" t="s">
        <v>64</v>
      </c>
      <c r="L441" t="s">
        <v>1108</v>
      </c>
      <c r="M441" t="s">
        <v>10022</v>
      </c>
      <c r="O441" t="s">
        <v>10137</v>
      </c>
      <c r="P441" t="s">
        <v>10137</v>
      </c>
      <c r="Q441" t="s">
        <v>10138</v>
      </c>
      <c r="R441" t="s">
        <v>9670</v>
      </c>
      <c r="S441" t="s">
        <v>9671</v>
      </c>
      <c r="U441" t="s">
        <v>69</v>
      </c>
      <c r="X441" t="s">
        <v>10139</v>
      </c>
      <c r="Y441">
        <v>1982</v>
      </c>
      <c r="Z441">
        <v>40</v>
      </c>
      <c r="AA441" t="s">
        <v>72</v>
      </c>
      <c r="AB441" t="s">
        <v>69</v>
      </c>
      <c r="AD441" t="s">
        <v>70</v>
      </c>
      <c r="AE441" t="s">
        <v>60</v>
      </c>
      <c r="AF441">
        <v>552</v>
      </c>
      <c r="AG441">
        <v>66.761165000000005</v>
      </c>
      <c r="AH441">
        <v>90.650678999999997</v>
      </c>
      <c r="AN441" t="s">
        <v>75</v>
      </c>
      <c r="AO441" t="s">
        <v>116</v>
      </c>
      <c r="AZ441">
        <v>63</v>
      </c>
      <c r="BJ441">
        <v>29</v>
      </c>
      <c r="BK441">
        <v>21</v>
      </c>
      <c r="BL441">
        <v>26</v>
      </c>
      <c r="BM441">
        <v>26</v>
      </c>
      <c r="BN441">
        <v>25</v>
      </c>
      <c r="BO441">
        <v>17</v>
      </c>
      <c r="BP441">
        <v>29</v>
      </c>
      <c r="BQ441">
        <v>0.54384958081092538</v>
      </c>
      <c r="BR441">
        <v>0.56509210118570419</v>
      </c>
      <c r="BS441">
        <v>2.7760909880768288E-2</v>
      </c>
      <c r="BT441">
        <v>2014</v>
      </c>
      <c r="BU441" s="174"/>
      <c r="BV441">
        <f>+_xlfn.XLOOKUP(C441,'ID identifier'!C:C,'ID identifier'!H:H)</f>
        <v>7053680</v>
      </c>
      <c r="BW441" s="174"/>
      <c r="BX441" s="2"/>
      <c r="BZ441" s="19" t="str">
        <f>_xll.SNL.Clients.Office.Excel.Functions.SPG($BV441, $BZ$10, BZ$12, "options: Curr="&amp;$CA$2&amp;", ConvMethod="&amp;$CA$4&amp;", Mag="&amp;$CA$3&amp;", NA="&amp;$CA$5)</f>
        <v>NA</v>
      </c>
      <c r="CA441" s="19" t="str">
        <f>_xll.SNL.Clients.Office.Excel.Functions.SPG($BV441, $BZ$10, CA$12, "options: Curr="&amp;$CA$2&amp;", ConvMethod="&amp;$CA$4&amp;", Mag="&amp;$CA$3&amp;", NA="&amp;$CA$5)</f>
        <v>NA</v>
      </c>
      <c r="CB441" s="19" t="str">
        <f>_xll.SNL.Clients.Office.Excel.Functions.SPG($BV441, $BZ$10, CB$12, "options: Curr="&amp;$CA$2&amp;", ConvMethod="&amp;$CA$4&amp;", Mag="&amp;$CA$3&amp;", NA="&amp;$CA$5)</f>
        <v>NA</v>
      </c>
      <c r="CC441" s="19" t="str">
        <f>_xll.SNL.Clients.Office.Excel.Functions.SPG($BV441, $BZ$10, CC$12, "options: Curr="&amp;$CA$2&amp;", ConvMethod="&amp;$CA$4&amp;", Mag="&amp;$CA$3&amp;", NA="&amp;$CA$5)</f>
        <v>NA</v>
      </c>
      <c r="CD441" s="19" t="str">
        <f>_xll.SNL.Clients.Office.Excel.Functions.SPG($BV441, $BZ$10, CD$12, "options: Curr="&amp;$CA$2&amp;", ConvMethod="&amp;$CA$4&amp;", Mag="&amp;$CA$3&amp;", NA="&amp;$CA$5)</f>
        <v>NA</v>
      </c>
      <c r="CE441" s="19" t="str">
        <f>_xll.SNL.Clients.Office.Excel.Functions.SPG($BV441, $BZ$10, CE$12, "options: Curr="&amp;$CA$2&amp;", ConvMethod="&amp;$CA$4&amp;", Mag="&amp;$CA$3&amp;", NA="&amp;$CA$5)</f>
        <v>NA</v>
      </c>
      <c r="CF441" s="19" t="str">
        <f>_xll.SNL.Clients.Office.Excel.Functions.SPG($BV441, $BZ$10, CF$12, "options: Curr="&amp;$CA$2&amp;", ConvMethod="&amp;$CA$4&amp;", Mag="&amp;$CA$3&amp;", NA="&amp;$CA$5)</f>
        <v>NA</v>
      </c>
      <c r="CG441" s="19" t="str">
        <f>_xll.SNL.Clients.Office.Excel.Functions.SPG($BV441, $BZ$10, CG$12, "options: Curr="&amp;$CA$2&amp;", ConvMethod="&amp;$CA$4&amp;", Mag="&amp;$CA$3&amp;", NA="&amp;$CA$5)</f>
        <v>NA</v>
      </c>
      <c r="CH441" s="19" t="str">
        <f>_xll.SNL.Clients.Office.Excel.Functions.SPG($BV441, $BZ$10, CH$12, "options: Curr="&amp;$CA$2&amp;", ConvMethod="&amp;$CA$4&amp;", Mag="&amp;$CA$3&amp;", NA="&amp;$CA$5)</f>
        <v>NA</v>
      </c>
      <c r="CI441" s="19" t="str">
        <f>_xll.SNL.Clients.Office.Excel.Functions.SPG($BV441, $BZ$10, CI$12, "options: Curr="&amp;$CA$2&amp;", ConvMethod="&amp;$CA$4&amp;", Mag="&amp;$CA$3&amp;", NA="&amp;$CA$5)</f>
        <v>NA</v>
      </c>
      <c r="CJ441" s="19" t="str">
        <f>_xll.SNL.Clients.Office.Excel.Functions.SPG($BV441, $BZ$10, CJ$12, "options: Curr="&amp;$CA$2&amp;", ConvMethod="&amp;$CA$4&amp;", Mag="&amp;$CA$3&amp;", NA="&amp;$CA$5)</f>
        <v>NA</v>
      </c>
      <c r="CK441" s="19"/>
      <c r="CL441" s="19" t="str">
        <f>_xll.SNL.Clients.Office.Excel.Functions.SPG($BV441, $CL$10, CL$12, "options: Curr="&amp;$CA$2&amp;", ConvMethod="&amp;$CA$4&amp;", Mag="&amp;$CA$3&amp;", NA="&amp;$CA$5)</f>
        <v>NA</v>
      </c>
      <c r="CM441" s="19" t="str">
        <f>_xll.SNL.Clients.Office.Excel.Functions.SPG($BV441, $CL$10, CM$12, "options: Curr="&amp;$CA$2&amp;", ConvMethod="&amp;$CA$4&amp;", Mag="&amp;$CA$3&amp;", NA="&amp;$CA$5)</f>
        <v>NA</v>
      </c>
      <c r="CN441" s="19" t="str">
        <f>_xll.SNL.Clients.Office.Excel.Functions.SPG($BV441, $CL$10, CN$12, "options: Curr="&amp;$CA$2&amp;", ConvMethod="&amp;$CA$4&amp;", Mag="&amp;$CA$3&amp;", NA="&amp;$CA$5)</f>
        <v>NA</v>
      </c>
      <c r="CO441" s="19" t="str">
        <f>_xll.SNL.Clients.Office.Excel.Functions.SPG($BV441, $CL$10, CO$12, "options: Curr="&amp;$CA$2&amp;", ConvMethod="&amp;$CA$4&amp;", Mag="&amp;$CA$3&amp;", NA="&amp;$CA$5)</f>
        <v>NA</v>
      </c>
      <c r="CP441" s="19" t="str">
        <f>_xll.SNL.Clients.Office.Excel.Functions.SPG($BV441, $CL$10, CP$12, "options: Curr="&amp;$CA$2&amp;", ConvMethod="&amp;$CA$4&amp;", Mag="&amp;$CA$3&amp;", NA="&amp;$CA$5)</f>
        <v>NA</v>
      </c>
      <c r="CQ441" s="19" t="str">
        <f>_xll.SNL.Clients.Office.Excel.Functions.SPG($BV441, $CL$10, CQ$12, "options: Curr="&amp;$CA$2&amp;", ConvMethod="&amp;$CA$4&amp;", Mag="&amp;$CA$3&amp;", NA="&amp;$CA$5)</f>
        <v>NA</v>
      </c>
      <c r="CR441" s="19" t="str">
        <f>_xll.SNL.Clients.Office.Excel.Functions.SPG($BV441, $CL$10, CR$12, "options: Curr="&amp;$CA$2&amp;", ConvMethod="&amp;$CA$4&amp;", Mag="&amp;$CA$3&amp;", NA="&amp;$CA$5)</f>
        <v>NA</v>
      </c>
      <c r="CS441" s="19" t="str">
        <f>_xll.SNL.Clients.Office.Excel.Functions.SPG($BV441, $CL$10, CS$12, "options: Curr="&amp;$CA$2&amp;", ConvMethod="&amp;$CA$4&amp;", Mag="&amp;$CA$3&amp;", NA="&amp;$CA$5)</f>
        <v>NA</v>
      </c>
      <c r="CT441" s="19" t="str">
        <f>_xll.SNL.Clients.Office.Excel.Functions.SPG($BV441, $CL$10, CT$12, "options: Curr="&amp;$CA$2&amp;", ConvMethod="&amp;$CA$4&amp;", Mag="&amp;$CA$3&amp;", NA="&amp;$CA$5)</f>
        <v>NA</v>
      </c>
      <c r="CU441" s="19" t="str">
        <f>_xll.SNL.Clients.Office.Excel.Functions.SPG($BV441, $CL$10, CU$12, "options: Curr="&amp;$CA$2&amp;", ConvMethod="&amp;$CA$4&amp;", Mag="&amp;$CA$3&amp;", NA="&amp;$CA$5)</f>
        <v>NA</v>
      </c>
      <c r="CV441" s="19" t="str">
        <f>_xll.SNL.Clients.Office.Excel.Functions.SPG($BV441, $CL$10, CV$12, "options: Curr="&amp;$CA$2&amp;", ConvMethod="&amp;$CA$4&amp;", Mag="&amp;$CA$3&amp;", NA="&amp;$CA$5)</f>
        <v>NA</v>
      </c>
      <c r="CW441" s="19"/>
      <c r="CX441" s="19" t="str">
        <f>_xll.SNL.Clients.Office.Excel.Functions.SPG($BV441, $CX$10, CX$12, "options: Curr="&amp;$CA$2&amp;", ConvMethod="&amp;$CA$4&amp;", Mag="&amp;$CA$3&amp;", NA="&amp;$CA$5)</f>
        <v>NA</v>
      </c>
      <c r="CY441" s="19" t="str">
        <f>_xll.SNL.Clients.Office.Excel.Functions.SPG($BV441, $CX$10, CY$12, "options: Curr="&amp;$CA$2&amp;", ConvMethod="&amp;$CA$4&amp;", Mag="&amp;$CA$3&amp;", NA="&amp;$CA$5)</f>
        <v>NA</v>
      </c>
      <c r="CZ441" s="19" t="str">
        <f>_xll.SNL.Clients.Office.Excel.Functions.SPG($BV441, $CX$10, CZ$12, "options: Curr="&amp;$CA$2&amp;", ConvMethod="&amp;$CA$4&amp;", Mag="&amp;$CA$3&amp;", NA="&amp;$CA$5)</f>
        <v>NA</v>
      </c>
      <c r="DA441" s="19" t="str">
        <f>_xll.SNL.Clients.Office.Excel.Functions.SPG($BV441, $CX$10, DA$12, "options: Curr="&amp;$CA$2&amp;", ConvMethod="&amp;$CA$4&amp;", Mag="&amp;$CA$3&amp;", NA="&amp;$CA$5)</f>
        <v>NA</v>
      </c>
      <c r="DB441" s="19" t="str">
        <f>_xll.SNL.Clients.Office.Excel.Functions.SPG($BV441, $CX$10, DB$12, "options: Curr="&amp;$CA$2&amp;", ConvMethod="&amp;$CA$4&amp;", Mag="&amp;$CA$3&amp;", NA="&amp;$CA$5)</f>
        <v>NA</v>
      </c>
      <c r="DC441" s="19" t="str">
        <f>_xll.SNL.Clients.Office.Excel.Functions.SPG($BV441, $CX$10, DC$12, "options: Curr="&amp;$CA$2&amp;", ConvMethod="&amp;$CA$4&amp;", Mag="&amp;$CA$3&amp;", NA="&amp;$CA$5)</f>
        <v>NA</v>
      </c>
      <c r="DD441" s="19" t="str">
        <f>_xll.SNL.Clients.Office.Excel.Functions.SPG($BV441, $CX$10, DD$12, "options: Curr="&amp;$CA$2&amp;", ConvMethod="&amp;$CA$4&amp;", Mag="&amp;$CA$3&amp;", NA="&amp;$CA$5)</f>
        <v>NA</v>
      </c>
      <c r="DE441" s="19" t="str">
        <f>_xll.SNL.Clients.Office.Excel.Functions.SPG($BV441, $CX$10, DE$12, "options: Curr="&amp;$CA$2&amp;", ConvMethod="&amp;$CA$4&amp;", Mag="&amp;$CA$3&amp;", NA="&amp;$CA$5)</f>
        <v>NA</v>
      </c>
      <c r="DF441" s="19" t="str">
        <f>_xll.SNL.Clients.Office.Excel.Functions.SPG($BV441, $CX$10, DF$12, "options: Curr="&amp;$CA$2&amp;", ConvMethod="&amp;$CA$4&amp;", Mag="&amp;$CA$3&amp;", NA="&amp;$CA$5)</f>
        <v>NA</v>
      </c>
      <c r="DG441" s="19" t="str">
        <f>_xll.SNL.Clients.Office.Excel.Functions.SPG($BV441, $CX$10, DG$12, "options: Curr="&amp;$CA$2&amp;", ConvMethod="&amp;$CA$4&amp;", Mag="&amp;$CA$3&amp;", NA="&amp;$CA$5)</f>
        <v>NA</v>
      </c>
      <c r="DH441" s="19" t="str">
        <f>_xll.SNL.Clients.Office.Excel.Functions.SPG($BV441, $CX$10, DH$12, "options: Curr="&amp;$CA$2&amp;", ConvMethod="&amp;$CA$4&amp;", Mag="&amp;$CA$3&amp;", NA="&amp;$CA$5)</f>
        <v>NA</v>
      </c>
      <c r="DI441" s="19"/>
      <c r="DJ441" s="19" t="str">
        <f>_xll.SNL.Clients.Office.Excel.Functions.SPG($BV441, $DJ$10, DJ$12, "options: Curr="&amp;$CA$2&amp;", ConvMethod="&amp;$CA$4&amp;", Mag="&amp;$CA$3&amp;", NA="&amp;$CA$5)</f>
        <v>NA</v>
      </c>
      <c r="DK441" s="19" t="str">
        <f>_xll.SNL.Clients.Office.Excel.Functions.SPG($BV441, $DJ$10, DK$12, "options: Curr="&amp;$CA$2&amp;", ConvMethod="&amp;$CA$4&amp;", Mag="&amp;$CA$3&amp;", NA="&amp;$CA$5)</f>
        <v>NA</v>
      </c>
      <c r="DL441" s="19" t="str">
        <f>_xll.SNL.Clients.Office.Excel.Functions.SPG($BV441, $DJ$10, DL$12, "options: Curr="&amp;$CA$2&amp;", ConvMethod="&amp;$CA$4&amp;", Mag="&amp;$CA$3&amp;", NA="&amp;$CA$5)</f>
        <v>NA</v>
      </c>
      <c r="DM441" s="19" t="str">
        <f>_xll.SNL.Clients.Office.Excel.Functions.SPG($BV441, $DJ$10, DM$12, "options: Curr="&amp;$CA$2&amp;", ConvMethod="&amp;$CA$4&amp;", Mag="&amp;$CA$3&amp;", NA="&amp;$CA$5)</f>
        <v>NA</v>
      </c>
      <c r="DN441" s="19" t="str">
        <f>_xll.SNL.Clients.Office.Excel.Functions.SPG($BV441, $DJ$10, DN$12, "options: Curr="&amp;$CA$2&amp;", ConvMethod="&amp;$CA$4&amp;", Mag="&amp;$CA$3&amp;", NA="&amp;$CA$5)</f>
        <v>NA</v>
      </c>
      <c r="DO441" s="19" t="str">
        <f>_xll.SNL.Clients.Office.Excel.Functions.SPG($BV441, $DJ$10, DO$12, "options: Curr="&amp;$CA$2&amp;", ConvMethod="&amp;$CA$4&amp;", Mag="&amp;$CA$3&amp;", NA="&amp;$CA$5)</f>
        <v>NA</v>
      </c>
      <c r="DP441" s="19" t="str">
        <f>_xll.SNL.Clients.Office.Excel.Functions.SPG($BV441, $DJ$10, DP$12, "options: Curr="&amp;$CA$2&amp;", ConvMethod="&amp;$CA$4&amp;", Mag="&amp;$CA$3&amp;", NA="&amp;$CA$5)</f>
        <v>NA</v>
      </c>
      <c r="DQ441" s="19" t="str">
        <f>_xll.SNL.Clients.Office.Excel.Functions.SPG($BV441, $DJ$10, DQ$12, "options: Curr="&amp;$CA$2&amp;", ConvMethod="&amp;$CA$4&amp;", Mag="&amp;$CA$3&amp;", NA="&amp;$CA$5)</f>
        <v>NA</v>
      </c>
      <c r="DR441" s="19" t="str">
        <f>_xll.SNL.Clients.Office.Excel.Functions.SPG($BV441, $DJ$10, DR$12, "options: Curr="&amp;$CA$2&amp;", ConvMethod="&amp;$CA$4&amp;", Mag="&amp;$CA$3&amp;", NA="&amp;$CA$5)</f>
        <v>NA</v>
      </c>
      <c r="DS441" s="19" t="str">
        <f>_xll.SNL.Clients.Office.Excel.Functions.SPG($BV441, $DJ$10, DS$12, "options: Curr="&amp;$CA$2&amp;", ConvMethod="&amp;$CA$4&amp;", Mag="&amp;$CA$3&amp;", NA="&amp;$CA$5)</f>
        <v>NA</v>
      </c>
      <c r="DT441" s="19" t="str">
        <f>_xll.SNL.Clients.Office.Excel.Functions.SPG($BV441, $DJ$10, DT$12, "options: Curr="&amp;$CA$2&amp;", ConvMethod="&amp;$CA$4&amp;", Mag="&amp;$CA$3&amp;", NA="&amp;$CA$5)</f>
        <v>NA</v>
      </c>
      <c r="DU441" s="19"/>
      <c r="DV441" s="19" t="str">
        <f>_xll.SNL.Clients.Office.Excel.Functions.SPG($BV441, $DV$10, DV$12, "options: Curr="&amp;$CA$2&amp;", ConvMethod="&amp;$CA$4&amp;", Mag="&amp;$CA$3&amp;", NA="&amp;$CA$5)</f>
        <v>NA</v>
      </c>
      <c r="DW441" s="19" t="str">
        <f>_xll.SNL.Clients.Office.Excel.Functions.SPG($BV441, $DV$10, DW$12, "options: Curr="&amp;$CA$2&amp;", ConvMethod="&amp;$CA$4&amp;", Mag="&amp;$CA$3&amp;", NA="&amp;$CA$5)</f>
        <v>NA</v>
      </c>
      <c r="DX441" s="19" t="str">
        <f>_xll.SNL.Clients.Office.Excel.Functions.SPG($BV441, $DV$10, DX$12, "options: Curr="&amp;$CA$2&amp;", ConvMethod="&amp;$CA$4&amp;", Mag="&amp;$CA$3&amp;", NA="&amp;$CA$5)</f>
        <v>NA</v>
      </c>
      <c r="DY441" s="19" t="str">
        <f>_xll.SNL.Clients.Office.Excel.Functions.SPG($BV441, $DV$10, DY$12, "options: Curr="&amp;$CA$2&amp;", ConvMethod="&amp;$CA$4&amp;", Mag="&amp;$CA$3&amp;", NA="&amp;$CA$5)</f>
        <v>NA</v>
      </c>
      <c r="DZ441" s="19" t="str">
        <f>_xll.SNL.Clients.Office.Excel.Functions.SPG($BV441, $DV$10, DZ$12, "options: Curr="&amp;$CA$2&amp;", ConvMethod="&amp;$CA$4&amp;", Mag="&amp;$CA$3&amp;", NA="&amp;$CA$5)</f>
        <v>NA</v>
      </c>
      <c r="EA441" s="19" t="str">
        <f>_xll.SNL.Clients.Office.Excel.Functions.SPG($BV441, $DV$10, EA$12, "options: Curr="&amp;$CA$2&amp;", ConvMethod="&amp;$CA$4&amp;", Mag="&amp;$CA$3&amp;", NA="&amp;$CA$5)</f>
        <v>NA</v>
      </c>
      <c r="EB441" s="19" t="str">
        <f>_xll.SNL.Clients.Office.Excel.Functions.SPG($BV441, $DV$10, EB$12, "options: Curr="&amp;$CA$2&amp;", ConvMethod="&amp;$CA$4&amp;", Mag="&amp;$CA$3&amp;", NA="&amp;$CA$5)</f>
        <v>NA</v>
      </c>
      <c r="EC441" s="19" t="str">
        <f>_xll.SNL.Clients.Office.Excel.Functions.SPG($BV441, $DV$10, EC$12, "options: Curr="&amp;$CA$2&amp;", ConvMethod="&amp;$CA$4&amp;", Mag="&amp;$CA$3&amp;", NA="&amp;$CA$5)</f>
        <v>NA</v>
      </c>
      <c r="ED441" s="19"/>
      <c r="EE441" s="19" t="str">
        <f>_xll.SNL.Clients.Office.Excel.Functions.SPG($BV441, $EE$10, EE$12, "options: Curr="&amp;$CA$2&amp;", ConvMethod="&amp;$CA$4&amp;", Mag="&amp;$CA$3&amp;", NA="&amp;$CA$5)</f>
        <v>NA</v>
      </c>
      <c r="EF441" s="19" t="str">
        <f>_xll.SNL.Clients.Office.Excel.Functions.SPG($BV441, $EE$10, EF$12, "options: Curr="&amp;$CA$2&amp;", ConvMethod="&amp;$CA$4&amp;", Mag="&amp;$CA$3&amp;", NA="&amp;$CA$5)</f>
        <v>NA</v>
      </c>
      <c r="EG441" s="19" t="str">
        <f>_xll.SNL.Clients.Office.Excel.Functions.SPG($BV441, $EE$10, EG$12, "options: Curr="&amp;$CA$2&amp;", ConvMethod="&amp;$CA$4&amp;", Mag="&amp;$CA$3&amp;", NA="&amp;$CA$5)</f>
        <v>NA</v>
      </c>
      <c r="EH441" s="19" t="str">
        <f>_xll.SNL.Clients.Office.Excel.Functions.SPG($BV441, $EE$10, EH$12, "options: Curr="&amp;$CA$2&amp;", ConvMethod="&amp;$CA$4&amp;", Mag="&amp;$CA$3&amp;", NA="&amp;$CA$5)</f>
        <v>NA</v>
      </c>
      <c r="EI441" s="19" t="str">
        <f>_xll.SNL.Clients.Office.Excel.Functions.SPG($BV441, $EE$10, EI$12, "options: Curr="&amp;$CA$2&amp;", ConvMethod="&amp;$CA$4&amp;", Mag="&amp;$CA$3&amp;", NA="&amp;$CA$5)</f>
        <v>NA</v>
      </c>
      <c r="EJ441" s="19" t="str">
        <f>_xll.SNL.Clients.Office.Excel.Functions.SPG($BV441, $EE$10, EJ$12, "options: Curr="&amp;$CA$2&amp;", ConvMethod="&amp;$CA$4&amp;", Mag="&amp;$CA$3&amp;", NA="&amp;$CA$5)</f>
        <v>NA</v>
      </c>
      <c r="EK441" s="19" t="str">
        <f>_xll.SNL.Clients.Office.Excel.Functions.SPG($BV441, $EE$10, EK$12, "options: Curr="&amp;$CA$2&amp;", ConvMethod="&amp;$CA$4&amp;", Mag="&amp;$CA$3&amp;", NA="&amp;$CA$5)</f>
        <v>NA</v>
      </c>
      <c r="EL441" s="19" t="str">
        <f>_xll.SNL.Clients.Office.Excel.Functions.SPG($BV441, $EE$10, EL$12, "options: Curr="&amp;$CA$2&amp;", ConvMethod="&amp;$CA$4&amp;", Mag="&amp;$CA$3&amp;", NA="&amp;$CA$5)</f>
        <v>NA</v>
      </c>
      <c r="EM441" s="19"/>
      <c r="EN441" s="19" t="str">
        <f>_xll.SNL.Clients.Office.Excel.Functions.SPG($BV441, $EN$10, EN$12, "options: Curr="&amp;$CA$2&amp;", ConvMethod="&amp;$CA$4&amp;", Mag="&amp;$CA$3&amp;", NA="&amp;$CA$5)</f>
        <v>NA</v>
      </c>
      <c r="EO441" s="19" t="str">
        <f>_xll.SNL.Clients.Office.Excel.Functions.SPG($BV441, $EN$10, EO$12, "options: Curr="&amp;$CA$2&amp;", ConvMethod="&amp;$CA$4&amp;", Mag="&amp;$CA$3&amp;", NA="&amp;$CA$5)</f>
        <v>NA</v>
      </c>
      <c r="EP441" s="19" t="str">
        <f>_xll.SNL.Clients.Office.Excel.Functions.SPG($BV441, $EN$10, EP$12, "options: Curr="&amp;$CA$2&amp;", ConvMethod="&amp;$CA$4&amp;", Mag="&amp;$CA$3&amp;", NA="&amp;$CA$5)</f>
        <v>NA</v>
      </c>
      <c r="EQ441" s="19" t="str">
        <f>_xll.SNL.Clients.Office.Excel.Functions.SPG($BV441, $EN$10, EQ$12, "options: Curr="&amp;$CA$2&amp;", ConvMethod="&amp;$CA$4&amp;", Mag="&amp;$CA$3&amp;", NA="&amp;$CA$5)</f>
        <v>NA</v>
      </c>
      <c r="ER441" s="19" t="str">
        <f>_xll.SNL.Clients.Office.Excel.Functions.SPG($BV441, $EN$10, ER$12, "options: Curr="&amp;$CA$2&amp;", ConvMethod="&amp;$CA$4&amp;", Mag="&amp;$CA$3&amp;", NA="&amp;$CA$5)</f>
        <v>NA</v>
      </c>
      <c r="ES441" s="19" t="str">
        <f>_xll.SNL.Clients.Office.Excel.Functions.SPG($BV441, $EN$10, ES$12, "options: Curr="&amp;$CA$2&amp;", ConvMethod="&amp;$CA$4&amp;", Mag="&amp;$CA$3&amp;", NA="&amp;$CA$5)</f>
        <v>NA</v>
      </c>
      <c r="ET441" s="19" t="str">
        <f>_xll.SNL.Clients.Office.Excel.Functions.SPG($BV441, $EN$10, ET$12, "options: Curr="&amp;$CA$2&amp;", ConvMethod="&amp;$CA$4&amp;", Mag="&amp;$CA$3&amp;", NA="&amp;$CA$5)</f>
        <v>NA</v>
      </c>
      <c r="EU441" s="19" t="str">
        <f>_xll.SNL.Clients.Office.Excel.Functions.SPG($BV441, $EN$10, EU$12, "options: Curr="&amp;$CA$2&amp;", ConvMethod="&amp;$CA$4&amp;", Mag="&amp;$CA$3&amp;", NA="&amp;$CA$5)</f>
        <v>NA</v>
      </c>
      <c r="EV441" s="19"/>
      <c r="EW441" s="30" t="e">
        <f t="shared" si="27"/>
        <v>#VALUE!</v>
      </c>
      <c r="EX441" s="19"/>
      <c r="EY441" s="19"/>
      <c r="EZ441" s="19"/>
      <c r="FA441" s="19"/>
      <c r="FB441" s="19" t="str">
        <f>_xll.SNL.Clients.Office.Excel.Functions.SPG($BV441, $FB$10, FB$12, "options: Curr="&amp;$CA$2&amp;", ConvMethod="&amp;$CA$4&amp;", Mag="&amp;$CA$3&amp;", NA="&amp;$CA$5)</f>
        <v>NA</v>
      </c>
      <c r="FC441" s="19" t="str">
        <f>_xll.SNL.Clients.Office.Excel.Functions.SPG($BV441, $FB$10, FC$12, "options: Curr="&amp;$CA$2&amp;", ConvMethod="&amp;$CA$4&amp;", Mag="&amp;$CA$3&amp;", NA="&amp;$CA$5)</f>
        <v>NA</v>
      </c>
      <c r="FD441" s="19" t="str">
        <f>_xll.SNL.Clients.Office.Excel.Functions.SPG($BV441, $FB$10, FD$12, "options: Curr="&amp;$CA$2&amp;", ConvMethod="&amp;$CA$4&amp;", Mag="&amp;$CA$3&amp;", NA="&amp;$CA$5)</f>
        <v>NA</v>
      </c>
      <c r="FE441" s="19" t="str">
        <f>_xll.SNL.Clients.Office.Excel.Functions.SPG($BV441, $FB$10, FE$12, "options: Curr="&amp;$CA$2&amp;", ConvMethod="&amp;$CA$4&amp;", Mag="&amp;$CA$3&amp;", NA="&amp;$CA$5)</f>
        <v>NA</v>
      </c>
      <c r="FF441" s="19" t="str">
        <f>_xll.SNL.Clients.Office.Excel.Functions.SPG($BV441, $FB$10, FF$12, "options: Curr="&amp;$CA$2&amp;", ConvMethod="&amp;$CA$4&amp;", Mag="&amp;$CA$3&amp;", NA="&amp;$CA$5)</f>
        <v>NA</v>
      </c>
      <c r="FG441" s="19" t="str">
        <f>_xll.SNL.Clients.Office.Excel.Functions.SPG($BV441, $FB$10, FG$12, "options: Curr="&amp;$CA$2&amp;", ConvMethod="&amp;$CA$4&amp;", Mag="&amp;$CA$3&amp;", NA="&amp;$CA$5)</f>
        <v>NA</v>
      </c>
      <c r="FH441" s="19" t="str">
        <f>_xll.SNL.Clients.Office.Excel.Functions.SPG($BV441, $FB$10, FH$12, "options: Curr="&amp;$CA$2&amp;", ConvMethod="&amp;$CA$4&amp;", Mag="&amp;$CA$3&amp;", NA="&amp;$CA$5)</f>
        <v>NA</v>
      </c>
      <c r="FI441" s="19" t="str">
        <f>_xll.SNL.Clients.Office.Excel.Functions.SPG($BV441, $FB$10, FI$12, "options: Curr="&amp;$CA$2&amp;", ConvMethod="&amp;$CA$4&amp;", Mag="&amp;$CA$3&amp;", NA="&amp;$CA$5)</f>
        <v>NA</v>
      </c>
      <c r="FJ441" s="19"/>
      <c r="FK441" s="19" t="str">
        <f>_xll.SNL.Clients.Office.Excel.Functions.SPG($BV441, $FK$10, FK$12, "options: Curr="&amp;$CA$2&amp;", ConvMethod="&amp;$CA$4&amp;", Mag="&amp;$CA$3&amp;", NA="&amp;$CA$5)</f>
        <v>NA</v>
      </c>
      <c r="FL441" s="19" t="str">
        <f>_xll.SNL.Clients.Office.Excel.Functions.SPG($BV441, $FK$10, FL$12, "options: Curr="&amp;$CA$2&amp;", ConvMethod="&amp;$CA$4&amp;", Mag="&amp;$CA$3&amp;", NA="&amp;$CA$5)</f>
        <v>NA</v>
      </c>
      <c r="FM441" s="19" t="str">
        <f>_xll.SNL.Clients.Office.Excel.Functions.SPG($BV441, $FK$10, FM$12, "options: Curr="&amp;$CA$2&amp;", ConvMethod="&amp;$CA$4&amp;", Mag="&amp;$CA$3&amp;", NA="&amp;$CA$5)</f>
        <v>NA</v>
      </c>
      <c r="FN441" s="19" t="str">
        <f>_xll.SNL.Clients.Office.Excel.Functions.SPG($BV441, $FK$10, FN$12, "options: Curr="&amp;$CA$2&amp;", ConvMethod="&amp;$CA$4&amp;", Mag="&amp;$CA$3&amp;", NA="&amp;$CA$5)</f>
        <v>NA</v>
      </c>
      <c r="FO441" s="19" t="str">
        <f>_xll.SNL.Clients.Office.Excel.Functions.SPG($BV441, $FK$10, FO$12, "options: Curr="&amp;$CA$2&amp;", ConvMethod="&amp;$CA$4&amp;", Mag="&amp;$CA$3&amp;", NA="&amp;$CA$5)</f>
        <v>NA</v>
      </c>
      <c r="FP441" s="19" t="str">
        <f>_xll.SNL.Clients.Office.Excel.Functions.SPG($BV441, $FK$10, FP$12, "options: Curr="&amp;$CA$2&amp;", ConvMethod="&amp;$CA$4&amp;", Mag="&amp;$CA$3&amp;", NA="&amp;$CA$5)</f>
        <v>NA</v>
      </c>
      <c r="FQ441" s="19" t="str">
        <f>_xll.SNL.Clients.Office.Excel.Functions.SPG($BV441, $FK$10, FQ$12, "options: Curr="&amp;$CA$2&amp;", ConvMethod="&amp;$CA$4&amp;", Mag="&amp;$CA$3&amp;", NA="&amp;$CA$5)</f>
        <v>NA</v>
      </c>
      <c r="FR441" s="19" t="str">
        <f>_xll.SNL.Clients.Office.Excel.Functions.SPG($BV441, $FK$10, FR$12, "options: Curr="&amp;$CA$2&amp;", ConvMethod="&amp;$CA$4&amp;", Mag="&amp;$CA$3&amp;", NA="&amp;$CA$5)</f>
        <v>NA</v>
      </c>
      <c r="FS441" s="19"/>
      <c r="FT441" s="19" t="str">
        <f>_xll.SNL.Clients.Office.Excel.Functions.SPG($BV441, $FT$10, FT$12, "options: Curr="&amp;$CA$2&amp;", ConvMethod="&amp;$CA$4&amp;", Mag="&amp;$CA$3&amp;", NA="&amp;$CA$5)</f>
        <v>NA</v>
      </c>
      <c r="FU441" s="19" t="str">
        <f>_xll.SNL.Clients.Office.Excel.Functions.SPG($BV441, $FT$10, FU$12, "options: Curr="&amp;$CA$2&amp;", ConvMethod="&amp;$CA$4&amp;", Mag="&amp;$CA$3&amp;", NA="&amp;$CA$5)</f>
        <v>NA</v>
      </c>
      <c r="FV441" s="19" t="str">
        <f>_xll.SNL.Clients.Office.Excel.Functions.SPG($BV441, $FT$10, FV$12, "options: Curr="&amp;$CA$2&amp;", ConvMethod="&amp;$CA$4&amp;", Mag="&amp;$CA$3&amp;", NA="&amp;$CA$5)</f>
        <v>NA</v>
      </c>
      <c r="FW441" s="19" t="str">
        <f>_xll.SNL.Clients.Office.Excel.Functions.SPG($BV441, $FT$10, FW$12, "options: Curr="&amp;$CA$2&amp;", ConvMethod="&amp;$CA$4&amp;", Mag="&amp;$CA$3&amp;", NA="&amp;$CA$5)</f>
        <v>NA</v>
      </c>
      <c r="FX441" s="19" t="str">
        <f>_xll.SNL.Clients.Office.Excel.Functions.SPG($BV441, $FT$10, FX$12, "options: Curr="&amp;$CA$2&amp;", ConvMethod="&amp;$CA$4&amp;", Mag="&amp;$CA$3&amp;", NA="&amp;$CA$5)</f>
        <v>NA</v>
      </c>
      <c r="FY441" s="19" t="str">
        <f>_xll.SNL.Clients.Office.Excel.Functions.SPG($BV441, $FT$10, FY$12, "options: Curr="&amp;$CA$2&amp;", ConvMethod="&amp;$CA$4&amp;", Mag="&amp;$CA$3&amp;", NA="&amp;$CA$5)</f>
        <v>NA</v>
      </c>
      <c r="FZ441" s="19" t="str">
        <f>_xll.SNL.Clients.Office.Excel.Functions.SPG($BV441, $FT$10, FZ$12, "options: Curr="&amp;$CA$2&amp;", ConvMethod="&amp;$CA$4&amp;", Mag="&amp;$CA$3&amp;", NA="&amp;$CA$5)</f>
        <v>NA</v>
      </c>
      <c r="GA441" s="19" t="str">
        <f>_xll.SNL.Clients.Office.Excel.Functions.SPG($BV441, $FT$10, GA$12, "options: Curr="&amp;$CA$2&amp;", ConvMethod="&amp;$CA$4&amp;", Mag="&amp;$CA$3&amp;", NA="&amp;$CA$5)</f>
        <v>NA</v>
      </c>
      <c r="GB441" s="27" t="s">
        <v>4173</v>
      </c>
      <c r="GC441" s="19" t="str">
        <f>_xll.SNL.Clients.Office.Excel.Functions.SPG($BV441, $GC$10, GC$12, "options: Curr="&amp;$CA$2&amp;", ConvMethod="&amp;$CA$4&amp;", Mag="&amp;$CA$3&amp;", NA="&amp;$CA$5)</f>
        <v>NA</v>
      </c>
      <c r="GD441" s="19" t="str">
        <f>_xll.SNL.Clients.Office.Excel.Functions.SPG($BV441, $GC$10, GD$12, "options: Curr="&amp;$CA$2&amp;", ConvMethod="&amp;$CA$4&amp;", Mag="&amp;$CA$3&amp;", NA="&amp;$CA$5)</f>
        <v>NA</v>
      </c>
      <c r="GE441" s="19" t="str">
        <f>_xll.SNL.Clients.Office.Excel.Functions.SPG($BV441, $GC$10, GE$12, "options: Curr="&amp;$CA$2&amp;", ConvMethod="&amp;$CA$4&amp;", Mag="&amp;$CA$3&amp;", NA="&amp;$CA$5)</f>
        <v>NA</v>
      </c>
      <c r="GF441" s="19" t="str">
        <f>_xll.SNL.Clients.Office.Excel.Functions.SPG($BV441, $GC$10, GF$12, "options: Curr="&amp;$CA$2&amp;", ConvMethod="&amp;$CA$4&amp;", Mag="&amp;$CA$3&amp;", NA="&amp;$CA$5)</f>
        <v>NA</v>
      </c>
      <c r="GG441" s="19" t="str">
        <f>_xll.SNL.Clients.Office.Excel.Functions.SPG($BV441, $GC$10, GG$12, "options: Curr="&amp;$CA$2&amp;", ConvMethod="&amp;$CA$4&amp;", Mag="&amp;$CA$3&amp;", NA="&amp;$CA$5)</f>
        <v>NA</v>
      </c>
      <c r="GH441" s="19" t="str">
        <f>_xll.SNL.Clients.Office.Excel.Functions.SPG($BV441, $GC$10, GH$12, "options: Curr="&amp;$CA$2&amp;", ConvMethod="&amp;$CA$4&amp;", Mag="&amp;$CA$3&amp;", NA="&amp;$CA$5)</f>
        <v>NA</v>
      </c>
      <c r="GI441" s="19" t="str">
        <f>_xll.SNL.Clients.Office.Excel.Functions.SPG($BV441, $GC$10, GI$12, "options: Curr="&amp;$CA$2&amp;", ConvMethod="&amp;$CA$4&amp;", Mag="&amp;$CA$3&amp;", NA="&amp;$CA$5)</f>
        <v>NA</v>
      </c>
      <c r="GJ441" s="19" t="str">
        <f>_xll.SNL.Clients.Office.Excel.Functions.SPG($BV441, $GC$10, GJ$12, "options: Curr="&amp;$CA$2&amp;", ConvMethod="&amp;$CA$4&amp;", Mag="&amp;$CA$3&amp;", NA="&amp;$CA$5)</f>
        <v>NA</v>
      </c>
      <c r="GK441" s="27"/>
      <c r="GL441" s="19" t="str">
        <f>_xll.SNL.Clients.Office.Excel.Functions.SPG($BV441, $GL$10, GL$12, "options: Curr="&amp;$CA$2&amp;", ConvMethod="&amp;$CA$4&amp;", Mag="&amp;$CA$3&amp;", NA="&amp;$CA$5)</f>
        <v>NA</v>
      </c>
      <c r="GM441" s="19" t="str">
        <f>_xll.SNL.Clients.Office.Excel.Functions.SPG($BV441, $GL$10, GM$12, "options: Curr="&amp;$CA$2&amp;", ConvMethod="&amp;$CA$4&amp;", Mag="&amp;$CA$3&amp;", NA="&amp;$CA$5)</f>
        <v>NA</v>
      </c>
      <c r="GN441" s="19" t="str">
        <f>_xll.SNL.Clients.Office.Excel.Functions.SPG($BV441, $GL$10, GN$12, "options: Curr="&amp;$CA$2&amp;", ConvMethod="&amp;$CA$4&amp;", Mag="&amp;$CA$3&amp;", NA="&amp;$CA$5)</f>
        <v>NA</v>
      </c>
      <c r="GO441" s="19" t="str">
        <f>_xll.SNL.Clients.Office.Excel.Functions.SPG($BV441, $GL$10, GO$12, "options: Curr="&amp;$CA$2&amp;", ConvMethod="&amp;$CA$4&amp;", Mag="&amp;$CA$3&amp;", NA="&amp;$CA$5)</f>
        <v>NA</v>
      </c>
      <c r="GP441" s="19" t="str">
        <f>_xll.SNL.Clients.Office.Excel.Functions.SPG($BV441, $GL$10, GP$12, "options: Curr="&amp;$CA$2&amp;", ConvMethod="&amp;$CA$4&amp;", Mag="&amp;$CA$3&amp;", NA="&amp;$CA$5)</f>
        <v>NA</v>
      </c>
      <c r="GQ441" s="19" t="str">
        <f>_xll.SNL.Clients.Office.Excel.Functions.SPG($BV441, $GL$10, GQ$12, "options: Curr="&amp;$CA$2&amp;", ConvMethod="&amp;$CA$4&amp;", Mag="&amp;$CA$3&amp;", NA="&amp;$CA$5)</f>
        <v>NA</v>
      </c>
      <c r="GR441" s="19" t="str">
        <f>_xll.SNL.Clients.Office.Excel.Functions.SPG($BV441, $GL$10, GR$12, "options: Curr="&amp;$CA$2&amp;", ConvMethod="&amp;$CA$4&amp;", Mag="&amp;$CA$3&amp;", NA="&amp;$CA$5)</f>
        <v>NA</v>
      </c>
      <c r="GS441" s="19" t="str">
        <f>_xll.SNL.Clients.Office.Excel.Functions.SPG($BV441, $GL$10, GS$12, "options: Curr="&amp;$CA$2&amp;", ConvMethod="&amp;$CA$4&amp;", Mag="&amp;$CA$3&amp;", NA="&amp;$CA$5)</f>
        <v>NA</v>
      </c>
      <c r="GT441" s="27"/>
      <c r="GU441" s="19" t="str">
        <f>_xll.SNL.Clients.Office.Excel.Functions.SPG($BV441, $GU$10, GU$12, "options: Curr="&amp;$CA$2&amp;", ConvMethod="&amp;$CA$4&amp;", Mag="&amp;$CA$3&amp;", NA="&amp;$CA$5)</f>
        <v>NA</v>
      </c>
      <c r="GV441" s="19" t="str">
        <f>_xll.SNL.Clients.Office.Excel.Functions.SPG($BV441, $GU$10, GV$12, "options: Curr="&amp;$CA$2&amp;", ConvMethod="&amp;$CA$4&amp;", Mag="&amp;$CA$3&amp;", NA="&amp;$CA$5)</f>
        <v>NA</v>
      </c>
      <c r="GW441" s="19" t="str">
        <f>_xll.SNL.Clients.Office.Excel.Functions.SPG($BV441, $GU$10, GW$12, "options: Curr="&amp;$CA$2&amp;", ConvMethod="&amp;$CA$4&amp;", Mag="&amp;$CA$3&amp;", NA="&amp;$CA$5)</f>
        <v>NA</v>
      </c>
      <c r="GX441" s="19" t="str">
        <f>_xll.SNL.Clients.Office.Excel.Functions.SPG($BV441, $GU$10, GX$12, "options: Curr="&amp;$CA$2&amp;", ConvMethod="&amp;$CA$4&amp;", Mag="&amp;$CA$3&amp;", NA="&amp;$CA$5)</f>
        <v>NA</v>
      </c>
      <c r="GY441" s="19" t="str">
        <f>_xll.SNL.Clients.Office.Excel.Functions.SPG($BV441, $GU$10, GY$12, "options: Curr="&amp;$CA$2&amp;", ConvMethod="&amp;$CA$4&amp;", Mag="&amp;$CA$3&amp;", NA="&amp;$CA$5)</f>
        <v>NA</v>
      </c>
      <c r="GZ441" s="19" t="str">
        <f>_xll.SNL.Clients.Office.Excel.Functions.SPG($BV441, $GU$10, GZ$12, "options: Curr="&amp;$CA$2&amp;", ConvMethod="&amp;$CA$4&amp;", Mag="&amp;$CA$3&amp;", NA="&amp;$CA$5)</f>
        <v>NA</v>
      </c>
      <c r="HA441" s="19" t="str">
        <f>_xll.SNL.Clients.Office.Excel.Functions.SPG($BV441, $GU$10, HA$12, "options: Curr="&amp;$CA$2&amp;", ConvMethod="&amp;$CA$4&amp;", Mag="&amp;$CA$3&amp;", NA="&amp;$CA$5)</f>
        <v>NA</v>
      </c>
      <c r="HB441" s="19" t="str">
        <f>_xll.SNL.Clients.Office.Excel.Functions.SPG($BV441, $GU$10, HB$12, "options: Curr="&amp;$CA$2&amp;", ConvMethod="&amp;$CA$4&amp;", Mag="&amp;$CA$3&amp;", NA="&amp;$CA$5)</f>
        <v>NA</v>
      </c>
      <c r="HC441" s="17"/>
      <c r="HD441" s="30" t="e">
        <f t="shared" si="28"/>
        <v>#VALUE!</v>
      </c>
    </row>
    <row r="442" spans="1:212" x14ac:dyDescent="0.35">
      <c r="A442">
        <v>86757</v>
      </c>
      <c r="B442">
        <v>151634</v>
      </c>
      <c r="C442" t="s">
        <v>7377</v>
      </c>
      <c r="D442" t="s">
        <v>104</v>
      </c>
      <c r="E442" s="171">
        <v>41904.041666666657</v>
      </c>
      <c r="F442">
        <v>2014</v>
      </c>
      <c r="G442" t="s">
        <v>61</v>
      </c>
      <c r="H442" t="s">
        <v>62</v>
      </c>
      <c r="I442" t="s">
        <v>62</v>
      </c>
      <c r="J442" t="s">
        <v>10140</v>
      </c>
      <c r="K442" t="s">
        <v>64</v>
      </c>
      <c r="L442" t="s">
        <v>196</v>
      </c>
      <c r="M442" t="s">
        <v>9887</v>
      </c>
      <c r="O442" t="s">
        <v>3281</v>
      </c>
      <c r="Q442" t="s">
        <v>10141</v>
      </c>
      <c r="R442" t="s">
        <v>455</v>
      </c>
      <c r="S442" t="s">
        <v>1799</v>
      </c>
      <c r="T442" t="s">
        <v>999</v>
      </c>
      <c r="U442" t="s">
        <v>69</v>
      </c>
      <c r="W442" t="s">
        <v>1590</v>
      </c>
      <c r="X442" t="s">
        <v>10142</v>
      </c>
      <c r="Y442">
        <v>2001</v>
      </c>
      <c r="Z442">
        <v>21</v>
      </c>
      <c r="AA442" t="s">
        <v>72</v>
      </c>
      <c r="AB442" t="s">
        <v>69</v>
      </c>
      <c r="AD442" t="s">
        <v>112</v>
      </c>
      <c r="AE442" t="s">
        <v>104</v>
      </c>
      <c r="AN442" t="s">
        <v>75</v>
      </c>
      <c r="AO442" t="s">
        <v>183</v>
      </c>
      <c r="AZ442">
        <v>72.599999999999994</v>
      </c>
      <c r="BH442" t="s">
        <v>118</v>
      </c>
      <c r="BJ442">
        <v>17</v>
      </c>
      <c r="BK442">
        <v>25</v>
      </c>
      <c r="BL442">
        <v>22</v>
      </c>
      <c r="BM442">
        <v>18</v>
      </c>
      <c r="BN442">
        <v>28</v>
      </c>
      <c r="BO442">
        <v>20</v>
      </c>
      <c r="BP442">
        <v>20</v>
      </c>
      <c r="BQ442">
        <v>0.80768993443705916</v>
      </c>
      <c r="BR442">
        <v>0.12416380578054891</v>
      </c>
      <c r="BS442">
        <v>0.30072389205785333</v>
      </c>
      <c r="BT442">
        <v>2014</v>
      </c>
      <c r="BU442" s="174"/>
      <c r="BV442">
        <f>+_xlfn.XLOOKUP(C442,'ID identifier'!C:C,'ID identifier'!H:H)</f>
        <v>7259243</v>
      </c>
      <c r="BW442" s="174"/>
      <c r="BX442" s="2"/>
      <c r="BZ442" s="19">
        <f>_xll.SNL.Clients.Office.Excel.Functions.SPG($BV442, $BZ$10, BZ$12, "options: Curr="&amp;$CA$2&amp;", ConvMethod="&amp;$CA$4&amp;", Mag="&amp;$CA$3&amp;", NA="&amp;$CA$5)</f>
        <v>4274.1557134359209</v>
      </c>
      <c r="CA442" s="19">
        <f>_xll.SNL.Clients.Office.Excel.Functions.SPG($BV442, $BZ$10, CA$12, "options: Curr="&amp;$CA$2&amp;", ConvMethod="&amp;$CA$4&amp;", Mag="&amp;$CA$3&amp;", NA="&amp;$CA$5)</f>
        <v>4373.0142127650224</v>
      </c>
      <c r="CB442" s="19">
        <f>_xll.SNL.Clients.Office.Excel.Functions.SPG($BV442, $BZ$10, CB$12, "options: Curr="&amp;$CA$2&amp;", ConvMethod="&amp;$CA$4&amp;", Mag="&amp;$CA$3&amp;", NA="&amp;$CA$5)</f>
        <v>4464.9873403452293</v>
      </c>
      <c r="CC442" s="19">
        <f>_xll.SNL.Clients.Office.Excel.Functions.SPG($BV442, $BZ$10, CC$12, "options: Curr="&amp;$CA$2&amp;", ConvMethod="&amp;$CA$4&amp;", Mag="&amp;$CA$3&amp;", NA="&amp;$CA$5)</f>
        <v>4872.8518981650095</v>
      </c>
      <c r="CD442" s="19">
        <f>_xll.SNL.Clients.Office.Excel.Functions.SPG($BV442, $BZ$10, CD$12, "options: Curr="&amp;$CA$2&amp;", ConvMethod="&amp;$CA$4&amp;", Mag="&amp;$CA$3&amp;", NA="&amp;$CA$5)</f>
        <v>5221.3963460846999</v>
      </c>
      <c r="CE442" s="19">
        <f>_xll.SNL.Clients.Office.Excel.Functions.SPG($BV442, $BZ$10, CE$12, "options: Curr="&amp;$CA$2&amp;", ConvMethod="&amp;$CA$4&amp;", Mag="&amp;$CA$3&amp;", NA="&amp;$CA$5)</f>
        <v>8732.9120799035754</v>
      </c>
      <c r="CF442" s="19" t="str">
        <f>_xll.SNL.Clients.Office.Excel.Functions.SPG($BV442, $BZ$10, CF$12, "options: Curr="&amp;$CA$2&amp;", ConvMethod="&amp;$CA$4&amp;", Mag="&amp;$CA$3&amp;", NA="&amp;$CA$5)</f>
        <v>NA</v>
      </c>
      <c r="CG442" s="19" t="str">
        <f>_xll.SNL.Clients.Office.Excel.Functions.SPG($BV442, $BZ$10, CG$12, "options: Curr="&amp;$CA$2&amp;", ConvMethod="&amp;$CA$4&amp;", Mag="&amp;$CA$3&amp;", NA="&amp;$CA$5)</f>
        <v>NA</v>
      </c>
      <c r="CH442" s="19" t="str">
        <f>_xll.SNL.Clients.Office.Excel.Functions.SPG($BV442, $BZ$10, CH$12, "options: Curr="&amp;$CA$2&amp;", ConvMethod="&amp;$CA$4&amp;", Mag="&amp;$CA$3&amp;", NA="&amp;$CA$5)</f>
        <v>NA</v>
      </c>
      <c r="CI442" s="19" t="str">
        <f>_xll.SNL.Clients.Office.Excel.Functions.SPG($BV442, $BZ$10, CI$12, "options: Curr="&amp;$CA$2&amp;", ConvMethod="&amp;$CA$4&amp;", Mag="&amp;$CA$3&amp;", NA="&amp;$CA$5)</f>
        <v>NA</v>
      </c>
      <c r="CJ442" s="19" t="str">
        <f>_xll.SNL.Clients.Office.Excel.Functions.SPG($BV442, $BZ$10, CJ$12, "options: Curr="&amp;$CA$2&amp;", ConvMethod="&amp;$CA$4&amp;", Mag="&amp;$CA$3&amp;", NA="&amp;$CA$5)</f>
        <v>NA</v>
      </c>
      <c r="CK442" s="19"/>
      <c r="CL442" s="19">
        <f>_xll.SNL.Clients.Office.Excel.Functions.SPG($BV442, $CL$10, CL$12, "options: Curr="&amp;$CA$2&amp;", ConvMethod="&amp;$CA$4&amp;", Mag="&amp;$CA$3&amp;", NA="&amp;$CA$5)</f>
        <v>3197.0384494754635</v>
      </c>
      <c r="CM442" s="19">
        <f>_xll.SNL.Clients.Office.Excel.Functions.SPG($BV442, $CL$10, CM$12, "options: Curr="&amp;$CA$2&amp;", ConvMethod="&amp;$CA$4&amp;", Mag="&amp;$CA$3&amp;", NA="&amp;$CA$5)</f>
        <v>3126.2656463514254</v>
      </c>
      <c r="CN442" s="19">
        <f>_xll.SNL.Clients.Office.Excel.Functions.SPG($BV442, $CL$10, CN$12, "options: Curr="&amp;$CA$2&amp;", ConvMethod="&amp;$CA$4&amp;", Mag="&amp;$CA$3&amp;", NA="&amp;$CA$5)</f>
        <v>3031.8146364708282</v>
      </c>
      <c r="CO442" s="19">
        <f>_xll.SNL.Clients.Office.Excel.Functions.SPG($BV442, $CL$10, CO$12, "options: Curr="&amp;$CA$2&amp;", ConvMethod="&amp;$CA$4&amp;", Mag="&amp;$CA$3&amp;", NA="&amp;$CA$5)</f>
        <v>3246.5066580414086</v>
      </c>
      <c r="CP442" s="19">
        <f>_xll.SNL.Clients.Office.Excel.Functions.SPG($BV442, $CL$10, CP$12, "options: Curr="&amp;$CA$2&amp;", ConvMethod="&amp;$CA$4&amp;", Mag="&amp;$CA$3&amp;", NA="&amp;$CA$5)</f>
        <v>3432.5199476666839</v>
      </c>
      <c r="CQ442" s="19">
        <f>_xll.SNL.Clients.Office.Excel.Functions.SPG($BV442, $CL$10, CQ$12, "options: Curr="&amp;$CA$2&amp;", ConvMethod="&amp;$CA$4&amp;", Mag="&amp;$CA$3&amp;", NA="&amp;$CA$5)</f>
        <v>5331.2581153459014</v>
      </c>
      <c r="CR442" s="19" t="str">
        <f>_xll.SNL.Clients.Office.Excel.Functions.SPG($BV442, $CL$10, CR$12, "options: Curr="&amp;$CA$2&amp;", ConvMethod="&amp;$CA$4&amp;", Mag="&amp;$CA$3&amp;", NA="&amp;$CA$5)</f>
        <v>NA</v>
      </c>
      <c r="CS442" s="19" t="str">
        <f>_xll.SNL.Clients.Office.Excel.Functions.SPG($BV442, $CL$10, CS$12, "options: Curr="&amp;$CA$2&amp;", ConvMethod="&amp;$CA$4&amp;", Mag="&amp;$CA$3&amp;", NA="&amp;$CA$5)</f>
        <v>NA</v>
      </c>
      <c r="CT442" s="19" t="str">
        <f>_xll.SNL.Clients.Office.Excel.Functions.SPG($BV442, $CL$10, CT$12, "options: Curr="&amp;$CA$2&amp;", ConvMethod="&amp;$CA$4&amp;", Mag="&amp;$CA$3&amp;", NA="&amp;$CA$5)</f>
        <v>NA</v>
      </c>
      <c r="CU442" s="19" t="str">
        <f>_xll.SNL.Clients.Office.Excel.Functions.SPG($BV442, $CL$10, CU$12, "options: Curr="&amp;$CA$2&amp;", ConvMethod="&amp;$CA$4&amp;", Mag="&amp;$CA$3&amp;", NA="&amp;$CA$5)</f>
        <v>NA</v>
      </c>
      <c r="CV442" s="19" t="str">
        <f>_xll.SNL.Clients.Office.Excel.Functions.SPG($BV442, $CL$10, CV$12, "options: Curr="&amp;$CA$2&amp;", ConvMethod="&amp;$CA$4&amp;", Mag="&amp;$CA$3&amp;", NA="&amp;$CA$5)</f>
        <v>NA</v>
      </c>
      <c r="CW442" s="19"/>
      <c r="CX442" s="19">
        <f>_xll.SNL.Clients.Office.Excel.Functions.SPG($BV442, $CX$10, CX$12, "options: Curr="&amp;$CA$2&amp;", ConvMethod="&amp;$CA$4&amp;", Mag="&amp;$CA$3&amp;", NA="&amp;$CA$5)</f>
        <v>3183.5007636043829</v>
      </c>
      <c r="CY442" s="19">
        <f>_xll.SNL.Clients.Office.Excel.Functions.SPG($BV442, $CX$10, CY$12, "options: Curr="&amp;$CA$2&amp;", ConvMethod="&amp;$CA$4&amp;", Mag="&amp;$CA$3&amp;", NA="&amp;$CA$5)</f>
        <v>3066.0083690296055</v>
      </c>
      <c r="CZ442" s="19">
        <f>_xll.SNL.Clients.Office.Excel.Functions.SPG($BV442, $CX$10, CZ$12, "options: Curr="&amp;$CA$2&amp;", ConvMethod="&amp;$CA$4&amp;", Mag="&amp;$CA$3&amp;", NA="&amp;$CA$5)</f>
        <v>2968.7915104583872</v>
      </c>
      <c r="DA442" s="19">
        <f>_xll.SNL.Clients.Office.Excel.Functions.SPG($BV442, $CX$10, DA$12, "options: Curr="&amp;$CA$2&amp;", ConvMethod="&amp;$CA$4&amp;", Mag="&amp;$CA$3&amp;", NA="&amp;$CA$5)</f>
        <v>3106.6985038234761</v>
      </c>
      <c r="DB442" s="19">
        <f>_xll.SNL.Clients.Office.Excel.Functions.SPG($BV442, $CX$10, DB$12, "options: Curr="&amp;$CA$2&amp;", ConvMethod="&amp;$CA$4&amp;", Mag="&amp;$CA$3&amp;", NA="&amp;$CA$5)</f>
        <v>3335.7876151949622</v>
      </c>
      <c r="DC442" s="19">
        <f>_xll.SNL.Clients.Office.Excel.Functions.SPG($BV442, $CX$10, DC$12, "options: Curr="&amp;$CA$2&amp;", ConvMethod="&amp;$CA$4&amp;", Mag="&amp;$CA$3&amp;", NA="&amp;$CA$5)</f>
        <v>4942.4172955667664</v>
      </c>
      <c r="DD442" s="19" t="str">
        <f>_xll.SNL.Clients.Office.Excel.Functions.SPG($BV442, $CX$10, DD$12, "options: Curr="&amp;$CA$2&amp;", ConvMethod="&amp;$CA$4&amp;", Mag="&amp;$CA$3&amp;", NA="&amp;$CA$5)</f>
        <v>NA</v>
      </c>
      <c r="DE442" s="19" t="str">
        <f>_xll.SNL.Clients.Office.Excel.Functions.SPG($BV442, $CX$10, DE$12, "options: Curr="&amp;$CA$2&amp;", ConvMethod="&amp;$CA$4&amp;", Mag="&amp;$CA$3&amp;", NA="&amp;$CA$5)</f>
        <v>NA</v>
      </c>
      <c r="DF442" s="19" t="str">
        <f>_xll.SNL.Clients.Office.Excel.Functions.SPG($BV442, $CX$10, DF$12, "options: Curr="&amp;$CA$2&amp;", ConvMethod="&amp;$CA$4&amp;", Mag="&amp;$CA$3&amp;", NA="&amp;$CA$5)</f>
        <v>NA</v>
      </c>
      <c r="DG442" s="19" t="str">
        <f>_xll.SNL.Clients.Office.Excel.Functions.SPG($BV442, $CX$10, DG$12, "options: Curr="&amp;$CA$2&amp;", ConvMethod="&amp;$CA$4&amp;", Mag="&amp;$CA$3&amp;", NA="&amp;$CA$5)</f>
        <v>NA</v>
      </c>
      <c r="DH442" s="19" t="str">
        <f>_xll.SNL.Clients.Office.Excel.Functions.SPG($BV442, $CX$10, DH$12, "options: Curr="&amp;$CA$2&amp;", ConvMethod="&amp;$CA$4&amp;", Mag="&amp;$CA$3&amp;", NA="&amp;$CA$5)</f>
        <v>NA</v>
      </c>
      <c r="DI442" s="19"/>
      <c r="DJ442" s="19">
        <f>_xll.SNL.Clients.Office.Excel.Functions.SPG($BV442, $DJ$10, DJ$12, "options: Curr="&amp;$CA$2&amp;", ConvMethod="&amp;$CA$4&amp;", Mag="&amp;$CA$3&amp;", NA="&amp;$CA$5)</f>
        <v>13.537685871080908</v>
      </c>
      <c r="DK442" s="19">
        <f>_xll.SNL.Clients.Office.Excel.Functions.SPG($BV442, $DJ$10, DK$12, "options: Curr="&amp;$CA$2&amp;", ConvMethod="&amp;$CA$4&amp;", Mag="&amp;$CA$3&amp;", NA="&amp;$CA$5)</f>
        <v>60.2572773218197</v>
      </c>
      <c r="DL442" s="19">
        <f>_xll.SNL.Clients.Office.Excel.Functions.SPG($BV442, $DJ$10, DL$12, "options: Curr="&amp;$CA$2&amp;", ConvMethod="&amp;$CA$4&amp;", Mag="&amp;$CA$3&amp;", NA="&amp;$CA$5)</f>
        <v>63.023126012440926</v>
      </c>
      <c r="DM442" s="19">
        <f>_xll.SNL.Clients.Office.Excel.Functions.SPG($BV442, $DJ$10, DM$12, "options: Curr="&amp;$CA$2&amp;", ConvMethod="&amp;$CA$4&amp;", Mag="&amp;$CA$3&amp;", NA="&amp;$CA$5)</f>
        <v>139.8081542179323</v>
      </c>
      <c r="DN442" s="19">
        <f>_xll.SNL.Clients.Office.Excel.Functions.SPG($BV442, $DJ$10, DN$12, "options: Curr="&amp;$CA$2&amp;", ConvMethod="&amp;$CA$4&amp;", Mag="&amp;$CA$3&amp;", NA="&amp;$CA$5)</f>
        <v>96.732332471721492</v>
      </c>
      <c r="DO442" s="19">
        <f>_xll.SNL.Clients.Office.Excel.Functions.SPG($BV442, $DJ$10, DO$12, "options: Curr="&amp;$CA$2&amp;", ConvMethod="&amp;$CA$4&amp;", Mag="&amp;$CA$3&amp;", NA="&amp;$CA$5)</f>
        <v>388.84081977913553</v>
      </c>
      <c r="DP442" s="19" t="str">
        <f>_xll.SNL.Clients.Office.Excel.Functions.SPG($BV442, $DJ$10, DP$12, "options: Curr="&amp;$CA$2&amp;", ConvMethod="&amp;$CA$4&amp;", Mag="&amp;$CA$3&amp;", NA="&amp;$CA$5)</f>
        <v>NA</v>
      </c>
      <c r="DQ442" s="19" t="str">
        <f>_xll.SNL.Clients.Office.Excel.Functions.SPG($BV442, $DJ$10, DQ$12, "options: Curr="&amp;$CA$2&amp;", ConvMethod="&amp;$CA$4&amp;", Mag="&amp;$CA$3&amp;", NA="&amp;$CA$5)</f>
        <v>NA</v>
      </c>
      <c r="DR442" s="19" t="str">
        <f>_xll.SNL.Clients.Office.Excel.Functions.SPG($BV442, $DJ$10, DR$12, "options: Curr="&amp;$CA$2&amp;", ConvMethod="&amp;$CA$4&amp;", Mag="&amp;$CA$3&amp;", NA="&amp;$CA$5)</f>
        <v>NA</v>
      </c>
      <c r="DS442" s="19" t="str">
        <f>_xll.SNL.Clients.Office.Excel.Functions.SPG($BV442, $DJ$10, DS$12, "options: Curr="&amp;$CA$2&amp;", ConvMethod="&amp;$CA$4&amp;", Mag="&amp;$CA$3&amp;", NA="&amp;$CA$5)</f>
        <v>NA</v>
      </c>
      <c r="DT442" s="19" t="str">
        <f>_xll.SNL.Clients.Office.Excel.Functions.SPG($BV442, $DJ$10, DT$12, "options: Curr="&amp;$CA$2&amp;", ConvMethod="&amp;$CA$4&amp;", Mag="&amp;$CA$3&amp;", NA="&amp;$CA$5)</f>
        <v>NA</v>
      </c>
      <c r="DU442" s="19"/>
      <c r="DV442" s="19">
        <f>_xll.SNL.Clients.Office.Excel.Functions.SPG($BV442, $DV$10, DV$12, "options: Curr="&amp;$CA$2&amp;", ConvMethod="&amp;$CA$4&amp;", Mag="&amp;$CA$3&amp;", NA="&amp;$CA$5)</f>
        <v>5.3594367600000004</v>
      </c>
      <c r="DW442" s="19">
        <f>_xll.SNL.Clients.Office.Excel.Functions.SPG($BV442, $DV$10, DW$12, "options: Curr="&amp;$CA$2&amp;", ConvMethod="&amp;$CA$4&amp;", Mag="&amp;$CA$3&amp;", NA="&amp;$CA$5)</f>
        <v>7.5075104159999988</v>
      </c>
      <c r="DX442" s="19">
        <f>_xll.SNL.Clients.Office.Excel.Functions.SPG($BV442, $DV$10, DX$12, "options: Curr="&amp;$CA$2&amp;", ConvMethod="&amp;$CA$4&amp;", Mag="&amp;$CA$3&amp;", NA="&amp;$CA$5)</f>
        <v>6.318056404</v>
      </c>
      <c r="DY442" s="19">
        <f>_xll.SNL.Clients.Office.Excel.Functions.SPG($BV442, $DV$10, DY$12, "options: Curr="&amp;$CA$2&amp;", ConvMethod="&amp;$CA$4&amp;", Mag="&amp;$CA$3&amp;", NA="&amp;$CA$5)</f>
        <v>9.41088652</v>
      </c>
      <c r="DZ442" s="19">
        <f>_xll.SNL.Clients.Office.Excel.Functions.SPG($BV442, $DV$10, DZ$12, "options: Curr="&amp;$CA$2&amp;", ConvMethod="&amp;$CA$4&amp;", Mag="&amp;$CA$3&amp;", NA="&amp;$CA$5)</f>
        <v>25.660417576</v>
      </c>
      <c r="EA442" s="19">
        <f>_xll.SNL.Clients.Office.Excel.Functions.SPG($BV442, $DV$10, EA$12, "options: Curr="&amp;$CA$2&amp;", ConvMethod="&amp;$CA$4&amp;", Mag="&amp;$CA$3&amp;", NA="&amp;$CA$5)</f>
        <v>19.807652076</v>
      </c>
      <c r="EB442" s="19" t="str">
        <f>_xll.SNL.Clients.Office.Excel.Functions.SPG($BV442, $DV$10, EB$12, "options: Curr="&amp;$CA$2&amp;", ConvMethod="&amp;$CA$4&amp;", Mag="&amp;$CA$3&amp;", NA="&amp;$CA$5)</f>
        <v>NA</v>
      </c>
      <c r="EC442" s="19" t="str">
        <f>_xll.SNL.Clients.Office.Excel.Functions.SPG($BV442, $DV$10, EC$12, "options: Curr="&amp;$CA$2&amp;", ConvMethod="&amp;$CA$4&amp;", Mag="&amp;$CA$3&amp;", NA="&amp;$CA$5)</f>
        <v>NA</v>
      </c>
      <c r="ED442" s="19"/>
      <c r="EE442" s="19">
        <f>_xll.SNL.Clients.Office.Excel.Functions.SPG($BV442, $EE$10, EE$12, "options: Curr="&amp;$CA$2&amp;", ConvMethod="&amp;$CA$4&amp;", Mag="&amp;$CA$3&amp;", NA="&amp;$CA$5)</f>
        <v>16.748239874999999</v>
      </c>
      <c r="EF442" s="19">
        <f>_xll.SNL.Clients.Office.Excel.Functions.SPG($BV442, $EE$10, EF$12, "options: Curr="&amp;$CA$2&amp;", ConvMethod="&amp;$CA$4&amp;", Mag="&amp;$CA$3&amp;", NA="&amp;$CA$5)</f>
        <v>55.904140061999996</v>
      </c>
      <c r="EG442" s="19">
        <f>_xll.SNL.Clients.Office.Excel.Functions.SPG($BV442, $EE$10, EG$12, "options: Curr="&amp;$CA$2&amp;", ConvMethod="&amp;$CA$4&amp;", Mag="&amp;$CA$3&amp;", NA="&amp;$CA$5)</f>
        <v>31.724708751999998</v>
      </c>
      <c r="EH442" s="19">
        <f>_xll.SNL.Clients.Office.Excel.Functions.SPG($BV442, $EE$10, EH$12, "options: Curr="&amp;$CA$2&amp;", ConvMethod="&amp;$CA$4&amp;", Mag="&amp;$CA$3&amp;", NA="&amp;$CA$5)</f>
        <v>39.391282147999995</v>
      </c>
      <c r="EI442" s="19">
        <f>_xll.SNL.Clients.Office.Excel.Functions.SPG($BV442, $EE$10, EI$12, "options: Curr="&amp;$CA$2&amp;", ConvMethod="&amp;$CA$4&amp;", Mag="&amp;$CA$3&amp;", NA="&amp;$CA$5)</f>
        <v>82.892553112000002</v>
      </c>
      <c r="EJ442" s="19">
        <f>_xll.SNL.Clients.Office.Excel.Functions.SPG($BV442, $EE$10, EJ$12, "options: Curr="&amp;$CA$2&amp;", ConvMethod="&amp;$CA$4&amp;", Mag="&amp;$CA$3&amp;", NA="&amp;$CA$5)</f>
        <v>210.79089202500001</v>
      </c>
      <c r="EK442" s="19" t="str">
        <f>_xll.SNL.Clients.Office.Excel.Functions.SPG($BV442, $EE$10, EK$12, "options: Curr="&amp;$CA$2&amp;", ConvMethod="&amp;$CA$4&amp;", Mag="&amp;$CA$3&amp;", NA="&amp;$CA$5)</f>
        <v>NA</v>
      </c>
      <c r="EL442" s="19" t="str">
        <f>_xll.SNL.Clients.Office.Excel.Functions.SPG($BV442, $EE$10, EL$12, "options: Curr="&amp;$CA$2&amp;", ConvMethod="&amp;$CA$4&amp;", Mag="&amp;$CA$3&amp;", NA="&amp;$CA$5)</f>
        <v>NA</v>
      </c>
      <c r="EM442" s="19"/>
      <c r="EN442" s="19" t="str">
        <f>_xll.SNL.Clients.Office.Excel.Functions.SPG($BV442, $EN$10, EN$12, "options: Curr="&amp;$CA$2&amp;", ConvMethod="&amp;$CA$4&amp;", Mag="&amp;$CA$3&amp;", NA="&amp;$CA$5)</f>
        <v>NA</v>
      </c>
      <c r="EO442" s="19" t="str">
        <f>_xll.SNL.Clients.Office.Excel.Functions.SPG($BV442, $EN$10, EO$12, "options: Curr="&amp;$CA$2&amp;", ConvMethod="&amp;$CA$4&amp;", Mag="&amp;$CA$3&amp;", NA="&amp;$CA$5)</f>
        <v>NA</v>
      </c>
      <c r="EP442" s="19" t="str">
        <f>_xll.SNL.Clients.Office.Excel.Functions.SPG($BV442, $EN$10, EP$12, "options: Curr="&amp;$CA$2&amp;", ConvMethod="&amp;$CA$4&amp;", Mag="&amp;$CA$3&amp;", NA="&amp;$CA$5)</f>
        <v>NA</v>
      </c>
      <c r="EQ442" s="19" t="str">
        <f>_xll.SNL.Clients.Office.Excel.Functions.SPG($BV442, $EN$10, EQ$12, "options: Curr="&amp;$CA$2&amp;", ConvMethod="&amp;$CA$4&amp;", Mag="&amp;$CA$3&amp;", NA="&amp;$CA$5)</f>
        <v>NA</v>
      </c>
      <c r="ER442" s="19" t="str">
        <f>_xll.SNL.Clients.Office.Excel.Functions.SPG($BV442, $EN$10, ER$12, "options: Curr="&amp;$CA$2&amp;", ConvMethod="&amp;$CA$4&amp;", Mag="&amp;$CA$3&amp;", NA="&amp;$CA$5)</f>
        <v>NA</v>
      </c>
      <c r="ES442" s="19" t="str">
        <f>_xll.SNL.Clients.Office.Excel.Functions.SPG($BV442, $EN$10, ES$12, "options: Curr="&amp;$CA$2&amp;", ConvMethod="&amp;$CA$4&amp;", Mag="&amp;$CA$3&amp;", NA="&amp;$CA$5)</f>
        <v>NA</v>
      </c>
      <c r="ET442" s="19" t="str">
        <f>_xll.SNL.Clients.Office.Excel.Functions.SPG($BV442, $EN$10, ET$12, "options: Curr="&amp;$CA$2&amp;", ConvMethod="&amp;$CA$4&amp;", Mag="&amp;$CA$3&amp;", NA="&amp;$CA$5)</f>
        <v>NA</v>
      </c>
      <c r="EU442" s="19" t="str">
        <f>_xll.SNL.Clients.Office.Excel.Functions.SPG($BV442, $EN$10, EU$12, "options: Curr="&amp;$CA$2&amp;", ConvMethod="&amp;$CA$4&amp;", Mag="&amp;$CA$3&amp;", NA="&amp;$CA$5)</f>
        <v>NA</v>
      </c>
      <c r="EV442" s="19"/>
      <c r="EW442" s="30" t="e">
        <f t="shared" si="27"/>
        <v>#VALUE!</v>
      </c>
      <c r="EX442" s="19"/>
      <c r="EY442" s="19"/>
      <c r="EZ442" s="19"/>
      <c r="FA442" s="19"/>
      <c r="FB442" s="19">
        <f>_xll.SNL.Clients.Office.Excel.Functions.SPG($BV442, $FB$10, FB$12, "options: Curr="&amp;$CA$2&amp;", ConvMethod="&amp;$CA$4&amp;", Mag="&amp;$CA$3&amp;", NA="&amp;$CA$5)</f>
        <v>399.81398229600001</v>
      </c>
      <c r="FC442" s="19">
        <f>_xll.SNL.Clients.Office.Excel.Functions.SPG($BV442, $FB$10, FC$12, "options: Curr="&amp;$CA$2&amp;", ConvMethod="&amp;$CA$4&amp;", Mag="&amp;$CA$3&amp;", NA="&amp;$CA$5)</f>
        <v>1844.9706847319999</v>
      </c>
      <c r="FD442" s="19">
        <f>_xll.SNL.Clients.Office.Excel.Functions.SPG($BV442, $FB$10, FD$12, "options: Curr="&amp;$CA$2&amp;", ConvMethod="&amp;$CA$4&amp;", Mag="&amp;$CA$3&amp;", NA="&amp;$CA$5)</f>
        <v>2303.8053330160001</v>
      </c>
      <c r="FE442" s="19">
        <f>_xll.SNL.Clients.Office.Excel.Functions.SPG($BV442, $FB$10, FE$12, "options: Curr="&amp;$CA$2&amp;", ConvMethod="&amp;$CA$4&amp;", Mag="&amp;$CA$3&amp;", NA="&amp;$CA$5)</f>
        <v>875.48132883199992</v>
      </c>
      <c r="FF442" s="19">
        <f>_xll.SNL.Clients.Office.Excel.Functions.SPG($BV442, $FB$10, FF$12, "options: Curr="&amp;$CA$2&amp;", ConvMethod="&amp;$CA$4&amp;", Mag="&amp;$CA$3&amp;", NA="&amp;$CA$5)</f>
        <v>473.30707392799997</v>
      </c>
      <c r="FG442" s="19">
        <f>_xll.SNL.Clients.Office.Excel.Functions.SPG($BV442, $FB$10, FG$12, "options: Curr="&amp;$CA$2&amp;", ConvMethod="&amp;$CA$4&amp;", Mag="&amp;$CA$3&amp;", NA="&amp;$CA$5)</f>
        <v>3490.8310074209999</v>
      </c>
      <c r="FH442" s="19" t="str">
        <f>_xll.SNL.Clients.Office.Excel.Functions.SPG($BV442, $FB$10, FH$12, "options: Curr="&amp;$CA$2&amp;", ConvMethod="&amp;$CA$4&amp;", Mag="&amp;$CA$3&amp;", NA="&amp;$CA$5)</f>
        <v>NA</v>
      </c>
      <c r="FI442" s="19" t="str">
        <f>_xll.SNL.Clients.Office.Excel.Functions.SPG($BV442, $FB$10, FI$12, "options: Curr="&amp;$CA$2&amp;", ConvMethod="&amp;$CA$4&amp;", Mag="&amp;$CA$3&amp;", NA="&amp;$CA$5)</f>
        <v>NA</v>
      </c>
      <c r="FJ442" s="19"/>
      <c r="FK442" s="19">
        <f>_xll.SNL.Clients.Office.Excel.Functions.SPG($BV442, $FK$10, FK$12, "options: Curr="&amp;$CA$2&amp;", ConvMethod="&amp;$CA$4&amp;", Mag="&amp;$CA$3&amp;", NA="&amp;$CA$5)</f>
        <v>958.53526452600011</v>
      </c>
      <c r="FL442" s="19">
        <f>_xll.SNL.Clients.Office.Excel.Functions.SPG($BV442, $FK$10, FL$12, "options: Curr="&amp;$CA$2&amp;", ConvMethod="&amp;$CA$4&amp;", Mag="&amp;$CA$3&amp;", NA="&amp;$CA$5)</f>
        <v>929.99285278199989</v>
      </c>
      <c r="FM442" s="19">
        <f>_xll.SNL.Clients.Office.Excel.Functions.SPG($BV442, $FK$10, FM$12, "options: Curr="&amp;$CA$2&amp;", ConvMethod="&amp;$CA$4&amp;", Mag="&amp;$CA$3&amp;", NA="&amp;$CA$5)</f>
        <v>897.02958263599999</v>
      </c>
      <c r="FN442" s="19">
        <f>_xll.SNL.Clients.Office.Excel.Functions.SPG($BV442, $FK$10, FN$12, "options: Curr="&amp;$CA$2&amp;", ConvMethod="&amp;$CA$4&amp;", Mag="&amp;$CA$3&amp;", NA="&amp;$CA$5)</f>
        <v>947.13850761999993</v>
      </c>
      <c r="FO442" s="19">
        <f>_xll.SNL.Clients.Office.Excel.Functions.SPG($BV442, $FK$10, FO$12, "options: Curr="&amp;$CA$2&amp;", ConvMethod="&amp;$CA$4&amp;", Mag="&amp;$CA$3&amp;", NA="&amp;$CA$5)</f>
        <v>1382.4382034400001</v>
      </c>
      <c r="FP442" s="19">
        <f>_xll.SNL.Clients.Office.Excel.Functions.SPG($BV442, $FK$10, FP$12, "options: Curr="&amp;$CA$2&amp;", ConvMethod="&amp;$CA$4&amp;", Mag="&amp;$CA$3&amp;", NA="&amp;$CA$5)</f>
        <v>1811.463316545</v>
      </c>
      <c r="FQ442" s="19" t="str">
        <f>_xll.SNL.Clients.Office.Excel.Functions.SPG($BV442, $FK$10, FQ$12, "options: Curr="&amp;$CA$2&amp;", ConvMethod="&amp;$CA$4&amp;", Mag="&amp;$CA$3&amp;", NA="&amp;$CA$5)</f>
        <v>NA</v>
      </c>
      <c r="FR442" s="19" t="str">
        <f>_xll.SNL.Clients.Office.Excel.Functions.SPG($BV442, $FK$10, FR$12, "options: Curr="&amp;$CA$2&amp;", ConvMethod="&amp;$CA$4&amp;", Mag="&amp;$CA$3&amp;", NA="&amp;$CA$5)</f>
        <v>NA</v>
      </c>
      <c r="FS442" s="19"/>
      <c r="FT442" s="19">
        <f>_xll.SNL.Clients.Office.Excel.Functions.SPG($BV442, $FT$10, FT$12, "options: Curr="&amp;$CA$2&amp;", ConvMethod="&amp;$CA$4&amp;", Mag="&amp;$CA$3&amp;", NA="&amp;$CA$5)</f>
        <v>2449.5169237030059</v>
      </c>
      <c r="FU442" s="19">
        <f>_xll.SNL.Clients.Office.Excel.Functions.SPG($BV442, $FT$10, FU$12, "options: Curr="&amp;$CA$2&amp;", ConvMethod="&amp;$CA$4&amp;", Mag="&amp;$CA$3&amp;", NA="&amp;$CA$5)</f>
        <v>2383.853044693727</v>
      </c>
      <c r="FV442" s="19">
        <f>_xll.SNL.Clients.Office.Excel.Functions.SPG($BV442, $FT$10, FV$12, "options: Curr="&amp;$CA$2&amp;", ConvMethod="&amp;$CA$4&amp;", Mag="&amp;$CA$3&amp;", NA="&amp;$CA$5)</f>
        <v>2354.2489859583516</v>
      </c>
      <c r="FW442" s="19">
        <f>_xll.SNL.Clients.Office.Excel.Functions.SPG($BV442, $FT$10, FW$12, "options: Curr="&amp;$CA$2&amp;", ConvMethod="&amp;$CA$4&amp;", Mag="&amp;$CA$3&amp;", NA="&amp;$CA$5)</f>
        <v>2460.6235142356086</v>
      </c>
      <c r="FX442" s="19">
        <f>_xll.SNL.Clients.Office.Excel.Functions.SPG($BV442, $FT$10, FX$12, "options: Curr="&amp;$CA$2&amp;", ConvMethod="&amp;$CA$4&amp;", Mag="&amp;$CA$3&amp;", NA="&amp;$CA$5)</f>
        <v>2640.3896250926978</v>
      </c>
      <c r="FY442" s="19">
        <f>_xll.SNL.Clients.Office.Excel.Functions.SPG($BV442, $FT$10, FY$12, "options: Curr="&amp;$CA$2&amp;", ConvMethod="&amp;$CA$4&amp;", Mag="&amp;$CA$3&amp;", NA="&amp;$CA$5)</f>
        <v>3877.0229171571059</v>
      </c>
      <c r="FZ442" s="19" t="str">
        <f>_xll.SNL.Clients.Office.Excel.Functions.SPG($BV442, $FT$10, FZ$12, "options: Curr="&amp;$CA$2&amp;", ConvMethod="&amp;$CA$4&amp;", Mag="&amp;$CA$3&amp;", NA="&amp;$CA$5)</f>
        <v>NA</v>
      </c>
      <c r="GA442" s="19" t="str">
        <f>_xll.SNL.Clients.Office.Excel.Functions.SPG($BV442, $FT$10, GA$12, "options: Curr="&amp;$CA$2&amp;", ConvMethod="&amp;$CA$4&amp;", Mag="&amp;$CA$3&amp;", NA="&amp;$CA$5)</f>
        <v>NA</v>
      </c>
      <c r="GB442" s="27" t="s">
        <v>4173</v>
      </c>
      <c r="GC442" s="19">
        <f>_xll.SNL.Clients.Office.Excel.Functions.SPG($BV442, $GC$10, GC$12, "options: Curr="&amp;$CA$2&amp;", ConvMethod="&amp;$CA$4&amp;", Mag="&amp;$CA$3&amp;", NA="&amp;$CA$5)</f>
        <v>1341.3330351090001</v>
      </c>
      <c r="GD442" s="19">
        <f>_xll.SNL.Clients.Office.Excel.Functions.SPG($BV442, $GC$10, GD$12, "options: Curr="&amp;$CA$2&amp;", ConvMethod="&amp;$CA$4&amp;", Mag="&amp;$CA$3&amp;", NA="&amp;$CA$5)</f>
        <v>2837.3026865039997</v>
      </c>
      <c r="GE442" s="19">
        <f>_xll.SNL.Clients.Office.Excel.Functions.SPG($BV442, $GC$10, GE$12, "options: Curr="&amp;$CA$2&amp;", ConvMethod="&amp;$CA$4&amp;", Mag="&amp;$CA$3&amp;", NA="&amp;$CA$5)</f>
        <v>3454.632585668</v>
      </c>
      <c r="GF442" s="19">
        <f>_xll.SNL.Clients.Office.Excel.Functions.SPG($BV442, $GC$10, GF$12, "options: Curr="&amp;$CA$2&amp;", ConvMethod="&amp;$CA$4&amp;", Mag="&amp;$CA$3&amp;", NA="&amp;$CA$5)</f>
        <v>2338.2019765119999</v>
      </c>
      <c r="GG442" s="19">
        <f>_xll.SNL.Clients.Office.Excel.Functions.SPG($BV442, $GC$10, GG$12, "options: Curr="&amp;$CA$2&amp;", ConvMethod="&amp;$CA$4&amp;", Mag="&amp;$CA$3&amp;", NA="&amp;$CA$5)</f>
        <v>2421.4835936639997</v>
      </c>
      <c r="GH442" s="19">
        <f>_xll.SNL.Clients.Office.Excel.Functions.SPG($BV442, $GC$10, GH$12, "options: Curr="&amp;$CA$2&amp;", ConvMethod="&amp;$CA$4&amp;", Mag="&amp;$CA$3&amp;", NA="&amp;$CA$5)</f>
        <v>4436.9140650239997</v>
      </c>
      <c r="GI442" s="19" t="str">
        <f>_xll.SNL.Clients.Office.Excel.Functions.SPG($BV442, $GC$10, GI$12, "options: Curr="&amp;$CA$2&amp;", ConvMethod="&amp;$CA$4&amp;", Mag="&amp;$CA$3&amp;", NA="&amp;$CA$5)</f>
        <v>NA</v>
      </c>
      <c r="GJ442" s="19" t="str">
        <f>_xll.SNL.Clients.Office.Excel.Functions.SPG($BV442, $GC$10, GJ$12, "options: Curr="&amp;$CA$2&amp;", ConvMethod="&amp;$CA$4&amp;", Mag="&amp;$CA$3&amp;", NA="&amp;$CA$5)</f>
        <v>NA</v>
      </c>
      <c r="GK442" s="27"/>
      <c r="GL442" s="19">
        <f>_xll.SNL.Clients.Office.Excel.Functions.SPG($BV442, $GL$10, GL$12, "options: Curr="&amp;$CA$2&amp;", ConvMethod="&amp;$CA$4&amp;", Mag="&amp;$CA$3&amp;", NA="&amp;$CA$5)</f>
        <v>70.610579313000002</v>
      </c>
      <c r="GM442" s="19">
        <f>_xll.SNL.Clients.Office.Excel.Functions.SPG($BV442, $GL$10, GM$12, "options: Curr="&amp;$CA$2&amp;", ConvMethod="&amp;$CA$4&amp;", Mag="&amp;$CA$3&amp;", NA="&amp;$CA$5)</f>
        <v>49.603193819999994</v>
      </c>
      <c r="GN442" s="19">
        <f>_xll.SNL.Clients.Office.Excel.Functions.SPG($BV442, $GL$10, GN$12, "options: Curr="&amp;$CA$2&amp;", ConvMethod="&amp;$CA$4&amp;", Mag="&amp;$CA$3&amp;", NA="&amp;$CA$5)</f>
        <v>107.272532136</v>
      </c>
      <c r="GO442" s="19">
        <f>_xll.SNL.Clients.Office.Excel.Functions.SPG($BV442, $GL$10, GO$12, "options: Curr="&amp;$CA$2&amp;", ConvMethod="&amp;$CA$4&amp;", Mag="&amp;$CA$3&amp;", NA="&amp;$CA$5)</f>
        <v>83.353566319999999</v>
      </c>
      <c r="GP442" s="19">
        <f>_xll.SNL.Clients.Office.Excel.Functions.SPG($BV442, $GL$10, GP$12, "options: Curr="&amp;$CA$2&amp;", ConvMethod="&amp;$CA$4&amp;", Mag="&amp;$CA$3&amp;", NA="&amp;$CA$5)</f>
        <v>53.604746663999997</v>
      </c>
      <c r="GQ442" s="19">
        <f>_xll.SNL.Clients.Office.Excel.Functions.SPG($BV442, $GL$10, GQ$12, "options: Curr="&amp;$CA$2&amp;", ConvMethod="&amp;$CA$4&amp;", Mag="&amp;$CA$3&amp;", NA="&amp;$CA$5)</f>
        <v>81.371976095999997</v>
      </c>
      <c r="GR442" s="19" t="str">
        <f>_xll.SNL.Clients.Office.Excel.Functions.SPG($BV442, $GL$10, GR$12, "options: Curr="&amp;$CA$2&amp;", ConvMethod="&amp;$CA$4&amp;", Mag="&amp;$CA$3&amp;", NA="&amp;$CA$5)</f>
        <v>NA</v>
      </c>
      <c r="GS442" s="19" t="str">
        <f>_xll.SNL.Clients.Office.Excel.Functions.SPG($BV442, $GL$10, GS$12, "options: Curr="&amp;$CA$2&amp;", ConvMethod="&amp;$CA$4&amp;", Mag="&amp;$CA$3&amp;", NA="&amp;$CA$5)</f>
        <v>NA</v>
      </c>
      <c r="GT442" s="27"/>
      <c r="GU442" s="19" t="str">
        <f>_xll.SNL.Clients.Office.Excel.Functions.SPG($BV442, $GU$10, GU$12, "options: Curr="&amp;$CA$2&amp;", ConvMethod="&amp;$CA$4&amp;", Mag="&amp;$CA$3&amp;", NA="&amp;$CA$5)</f>
        <v>NA</v>
      </c>
      <c r="GV442" s="19" t="str">
        <f>_xll.SNL.Clients.Office.Excel.Functions.SPG($BV442, $GU$10, GV$12, "options: Curr="&amp;$CA$2&amp;", ConvMethod="&amp;$CA$4&amp;", Mag="&amp;$CA$3&amp;", NA="&amp;$CA$5)</f>
        <v>NA</v>
      </c>
      <c r="GW442" s="19" t="str">
        <f>_xll.SNL.Clients.Office.Excel.Functions.SPG($BV442, $GU$10, GW$12, "options: Curr="&amp;$CA$2&amp;", ConvMethod="&amp;$CA$4&amp;", Mag="&amp;$CA$3&amp;", NA="&amp;$CA$5)</f>
        <v>NA</v>
      </c>
      <c r="GX442" s="19" t="str">
        <f>_xll.SNL.Clients.Office.Excel.Functions.SPG($BV442, $GU$10, GX$12, "options: Curr="&amp;$CA$2&amp;", ConvMethod="&amp;$CA$4&amp;", Mag="&amp;$CA$3&amp;", NA="&amp;$CA$5)</f>
        <v>NA</v>
      </c>
      <c r="GY442" s="19" t="str">
        <f>_xll.SNL.Clients.Office.Excel.Functions.SPG($BV442, $GU$10, GY$12, "options: Curr="&amp;$CA$2&amp;", ConvMethod="&amp;$CA$4&amp;", Mag="&amp;$CA$3&amp;", NA="&amp;$CA$5)</f>
        <v>NA</v>
      </c>
      <c r="GZ442" s="19" t="str">
        <f>_xll.SNL.Clients.Office.Excel.Functions.SPG($BV442, $GU$10, GZ$12, "options: Curr="&amp;$CA$2&amp;", ConvMethod="&amp;$CA$4&amp;", Mag="&amp;$CA$3&amp;", NA="&amp;$CA$5)</f>
        <v>NA</v>
      </c>
      <c r="HA442" s="19" t="str">
        <f>_xll.SNL.Clients.Office.Excel.Functions.SPG($BV442, $GU$10, HA$12, "options: Curr="&amp;$CA$2&amp;", ConvMethod="&amp;$CA$4&amp;", Mag="&amp;$CA$3&amp;", NA="&amp;$CA$5)</f>
        <v>NA</v>
      </c>
      <c r="HB442" s="19" t="str">
        <f>_xll.SNL.Clients.Office.Excel.Functions.SPG($BV442, $GU$10, HB$12, "options: Curr="&amp;$CA$2&amp;", ConvMethod="&amp;$CA$4&amp;", Mag="&amp;$CA$3&amp;", NA="&amp;$CA$5)</f>
        <v>NA</v>
      </c>
      <c r="HC442" s="17"/>
      <c r="HD442" s="30" t="e">
        <f t="shared" si="28"/>
        <v>#VALUE!</v>
      </c>
    </row>
    <row r="443" spans="1:212" x14ac:dyDescent="0.35">
      <c r="A443">
        <v>8397</v>
      </c>
      <c r="B443">
        <v>148441</v>
      </c>
      <c r="C443" t="s">
        <v>7380</v>
      </c>
      <c r="D443" t="s">
        <v>104</v>
      </c>
      <c r="E443" s="171">
        <v>41866.041666666657</v>
      </c>
      <c r="F443">
        <v>2014</v>
      </c>
      <c r="G443" t="s">
        <v>61</v>
      </c>
      <c r="H443" t="s">
        <v>62</v>
      </c>
      <c r="I443" t="s">
        <v>62</v>
      </c>
      <c r="J443" t="s">
        <v>10143</v>
      </c>
      <c r="K443" t="s">
        <v>64</v>
      </c>
      <c r="L443" t="s">
        <v>175</v>
      </c>
      <c r="M443" t="s">
        <v>1474</v>
      </c>
      <c r="Q443" t="s">
        <v>10144</v>
      </c>
      <c r="R443" t="s">
        <v>349</v>
      </c>
      <c r="S443" t="s">
        <v>10145</v>
      </c>
      <c r="U443" t="s">
        <v>69</v>
      </c>
      <c r="X443" t="s">
        <v>10146</v>
      </c>
      <c r="Z443">
        <v>0</v>
      </c>
      <c r="AA443" t="s">
        <v>72</v>
      </c>
      <c r="AB443" t="s">
        <v>69</v>
      </c>
      <c r="AD443" t="s">
        <v>73</v>
      </c>
      <c r="AE443" t="s">
        <v>74</v>
      </c>
      <c r="AF443">
        <v>247</v>
      </c>
      <c r="AG443">
        <v>33.107239</v>
      </c>
      <c r="AH443">
        <v>45.069737000000003</v>
      </c>
      <c r="AJ443">
        <v>152</v>
      </c>
      <c r="AK443">
        <v>20.373685999999999</v>
      </c>
      <c r="AL443">
        <v>27.735223000000001</v>
      </c>
      <c r="AN443" t="s">
        <v>75</v>
      </c>
      <c r="AO443" t="s">
        <v>129</v>
      </c>
      <c r="BF443" t="s">
        <v>192</v>
      </c>
      <c r="BH443" t="s">
        <v>118</v>
      </c>
      <c r="BJ443">
        <v>22</v>
      </c>
      <c r="BK443">
        <v>18</v>
      </c>
      <c r="BL443">
        <v>23</v>
      </c>
      <c r="BM443">
        <v>30</v>
      </c>
      <c r="BN443">
        <v>21</v>
      </c>
      <c r="BO443">
        <v>21</v>
      </c>
      <c r="BP443">
        <v>21</v>
      </c>
      <c r="BQ443">
        <v>0.42986821836676847</v>
      </c>
      <c r="BR443">
        <v>3.8126045006857123E-2</v>
      </c>
      <c r="BS443">
        <v>0.63659526098159935</v>
      </c>
      <c r="BT443">
        <v>2014</v>
      </c>
      <c r="BU443" s="174"/>
      <c r="BV443">
        <f>+_xlfn.XLOOKUP(C443,'ID identifier'!C:C,'ID identifier'!H:H)</f>
        <v>6843061</v>
      </c>
      <c r="BW443" s="174"/>
      <c r="BX443" s="2"/>
      <c r="BZ443" s="19" t="str">
        <f>_xll.SNL.Clients.Office.Excel.Functions.SPG($BV443, $BZ$10, BZ$12, "options: Curr="&amp;$CA$2&amp;", ConvMethod="&amp;$CA$4&amp;", Mag="&amp;$CA$3&amp;", NA="&amp;$CA$5)</f>
        <v>NA</v>
      </c>
      <c r="CA443" s="19" t="str">
        <f>_xll.SNL.Clients.Office.Excel.Functions.SPG($BV443, $BZ$10, CA$12, "options: Curr="&amp;$CA$2&amp;", ConvMethod="&amp;$CA$4&amp;", Mag="&amp;$CA$3&amp;", NA="&amp;$CA$5)</f>
        <v>NA</v>
      </c>
      <c r="CB443" s="19" t="str">
        <f>_xll.SNL.Clients.Office.Excel.Functions.SPG($BV443, $BZ$10, CB$12, "options: Curr="&amp;$CA$2&amp;", ConvMethod="&amp;$CA$4&amp;", Mag="&amp;$CA$3&amp;", NA="&amp;$CA$5)</f>
        <v>NA</v>
      </c>
      <c r="CC443" s="19" t="str">
        <f>_xll.SNL.Clients.Office.Excel.Functions.SPG($BV443, $BZ$10, CC$12, "options: Curr="&amp;$CA$2&amp;", ConvMethod="&amp;$CA$4&amp;", Mag="&amp;$CA$3&amp;", NA="&amp;$CA$5)</f>
        <v>NA</v>
      </c>
      <c r="CD443" s="19" t="str">
        <f>_xll.SNL.Clients.Office.Excel.Functions.SPG($BV443, $BZ$10, CD$12, "options: Curr="&amp;$CA$2&amp;", ConvMethod="&amp;$CA$4&amp;", Mag="&amp;$CA$3&amp;", NA="&amp;$CA$5)</f>
        <v>NA</v>
      </c>
      <c r="CE443" s="19" t="str">
        <f>_xll.SNL.Clients.Office.Excel.Functions.SPG($BV443, $BZ$10, CE$12, "options: Curr="&amp;$CA$2&amp;", ConvMethod="&amp;$CA$4&amp;", Mag="&amp;$CA$3&amp;", NA="&amp;$CA$5)</f>
        <v>NA</v>
      </c>
      <c r="CF443" s="19" t="str">
        <f>_xll.SNL.Clients.Office.Excel.Functions.SPG($BV443, $BZ$10, CF$12, "options: Curr="&amp;$CA$2&amp;", ConvMethod="&amp;$CA$4&amp;", Mag="&amp;$CA$3&amp;", NA="&amp;$CA$5)</f>
        <v>NA</v>
      </c>
      <c r="CG443" s="19" t="str">
        <f>_xll.SNL.Clients.Office.Excel.Functions.SPG($BV443, $BZ$10, CG$12, "options: Curr="&amp;$CA$2&amp;", ConvMethod="&amp;$CA$4&amp;", Mag="&amp;$CA$3&amp;", NA="&amp;$CA$5)</f>
        <v>NA</v>
      </c>
      <c r="CH443" s="19" t="str">
        <f>_xll.SNL.Clients.Office.Excel.Functions.SPG($BV443, $BZ$10, CH$12, "options: Curr="&amp;$CA$2&amp;", ConvMethod="&amp;$CA$4&amp;", Mag="&amp;$CA$3&amp;", NA="&amp;$CA$5)</f>
        <v>NA</v>
      </c>
      <c r="CI443" s="19" t="str">
        <f>_xll.SNL.Clients.Office.Excel.Functions.SPG($BV443, $BZ$10, CI$12, "options: Curr="&amp;$CA$2&amp;", ConvMethod="&amp;$CA$4&amp;", Mag="&amp;$CA$3&amp;", NA="&amp;$CA$5)</f>
        <v>NA</v>
      </c>
      <c r="CJ443" s="19" t="str">
        <f>_xll.SNL.Clients.Office.Excel.Functions.SPG($BV443, $BZ$10, CJ$12, "options: Curr="&amp;$CA$2&amp;", ConvMethod="&amp;$CA$4&amp;", Mag="&amp;$CA$3&amp;", NA="&amp;$CA$5)</f>
        <v>NA</v>
      </c>
      <c r="CK443" s="19"/>
      <c r="CL443" s="19" t="str">
        <f>_xll.SNL.Clients.Office.Excel.Functions.SPG($BV443, $CL$10, CL$12, "options: Curr="&amp;$CA$2&amp;", ConvMethod="&amp;$CA$4&amp;", Mag="&amp;$CA$3&amp;", NA="&amp;$CA$5)</f>
        <v>NA</v>
      </c>
      <c r="CM443" s="19" t="str">
        <f>_xll.SNL.Clients.Office.Excel.Functions.SPG($BV443, $CL$10, CM$12, "options: Curr="&amp;$CA$2&amp;", ConvMethod="&amp;$CA$4&amp;", Mag="&amp;$CA$3&amp;", NA="&amp;$CA$5)</f>
        <v>NA</v>
      </c>
      <c r="CN443" s="19" t="str">
        <f>_xll.SNL.Clients.Office.Excel.Functions.SPG($BV443, $CL$10, CN$12, "options: Curr="&amp;$CA$2&amp;", ConvMethod="&amp;$CA$4&amp;", Mag="&amp;$CA$3&amp;", NA="&amp;$CA$5)</f>
        <v>NA</v>
      </c>
      <c r="CO443" s="19" t="str">
        <f>_xll.SNL.Clients.Office.Excel.Functions.SPG($BV443, $CL$10, CO$12, "options: Curr="&amp;$CA$2&amp;", ConvMethod="&amp;$CA$4&amp;", Mag="&amp;$CA$3&amp;", NA="&amp;$CA$5)</f>
        <v>NA</v>
      </c>
      <c r="CP443" s="19">
        <f>_xll.SNL.Clients.Office.Excel.Functions.SPG($BV443, $CL$10, CP$12, "options: Curr="&amp;$CA$2&amp;", ConvMethod="&amp;$CA$4&amp;", Mag="&amp;$CA$3&amp;", NA="&amp;$CA$5)</f>
        <v>-5053.4493532388024</v>
      </c>
      <c r="CQ443" s="19">
        <f>_xll.SNL.Clients.Office.Excel.Functions.SPG($BV443, $CL$10, CQ$12, "options: Curr="&amp;$CA$2&amp;", ConvMethod="&amp;$CA$4&amp;", Mag="&amp;$CA$3&amp;", NA="&amp;$CA$5)</f>
        <v>-31552.481057706358</v>
      </c>
      <c r="CR443" s="19">
        <f>_xll.SNL.Clients.Office.Excel.Functions.SPG($BV443, $CL$10, CR$12, "options: Curr="&amp;$CA$2&amp;", ConvMethod="&amp;$CA$4&amp;", Mag="&amp;$CA$3&amp;", NA="&amp;$CA$5)</f>
        <v>8509.8085929927365</v>
      </c>
      <c r="CS443" s="19">
        <f>_xll.SNL.Clients.Office.Excel.Functions.SPG($BV443, $CL$10, CS$12, "options: Curr="&amp;$CA$2&amp;", ConvMethod="&amp;$CA$4&amp;", Mag="&amp;$CA$3&amp;", NA="&amp;$CA$5)</f>
        <v>-193.80709990711867</v>
      </c>
      <c r="CT443" s="19">
        <f>_xll.SNL.Clients.Office.Excel.Functions.SPG($BV443, $CL$10, CT$12, "options: Curr="&amp;$CA$2&amp;", ConvMethod="&amp;$CA$4&amp;", Mag="&amp;$CA$3&amp;", NA="&amp;$CA$5)</f>
        <v>113.06148993655876</v>
      </c>
      <c r="CU443" s="19">
        <f>_xll.SNL.Clients.Office.Excel.Functions.SPG($BV443, $CL$10, CU$12, "options: Curr="&amp;$CA$2&amp;", ConvMethod="&amp;$CA$4&amp;", Mag="&amp;$CA$3&amp;", NA="&amp;$CA$5)</f>
        <v>-1262.545814752204</v>
      </c>
      <c r="CV443" s="19">
        <f>_xll.SNL.Clients.Office.Excel.Functions.SPG($BV443, $CL$10, CV$12, "options: Curr="&amp;$CA$2&amp;", ConvMethod="&amp;$CA$4&amp;", Mag="&amp;$CA$3&amp;", NA="&amp;$CA$5)</f>
        <v>803.58276690415505</v>
      </c>
      <c r="CW443" s="19"/>
      <c r="CX443" s="19" t="str">
        <f>_xll.SNL.Clients.Office.Excel.Functions.SPG($BV443, $CX$10, CX$12, "options: Curr="&amp;$CA$2&amp;", ConvMethod="&amp;$CA$4&amp;", Mag="&amp;$CA$3&amp;", NA="&amp;$CA$5)</f>
        <v>NA</v>
      </c>
      <c r="CY443" s="19" t="str">
        <f>_xll.SNL.Clients.Office.Excel.Functions.SPG($BV443, $CX$10, CY$12, "options: Curr="&amp;$CA$2&amp;", ConvMethod="&amp;$CA$4&amp;", Mag="&amp;$CA$3&amp;", NA="&amp;$CA$5)</f>
        <v>NA</v>
      </c>
      <c r="CZ443" s="19" t="str">
        <f>_xll.SNL.Clients.Office.Excel.Functions.SPG($BV443, $CX$10, CZ$12, "options: Curr="&amp;$CA$2&amp;", ConvMethod="&amp;$CA$4&amp;", Mag="&amp;$CA$3&amp;", NA="&amp;$CA$5)</f>
        <v>NA</v>
      </c>
      <c r="DA443" s="19" t="str">
        <f>_xll.SNL.Clients.Office.Excel.Functions.SPG($BV443, $CX$10, DA$12, "options: Curr="&amp;$CA$2&amp;", ConvMethod="&amp;$CA$4&amp;", Mag="&amp;$CA$3&amp;", NA="&amp;$CA$5)</f>
        <v>NA</v>
      </c>
      <c r="DB443" s="19">
        <f>_xll.SNL.Clients.Office.Excel.Functions.SPG($BV443, $CX$10, DB$12, "options: Curr="&amp;$CA$2&amp;", ConvMethod="&amp;$CA$4&amp;", Mag="&amp;$CA$3&amp;", NA="&amp;$CA$5)</f>
        <v>-5606.2270477170623</v>
      </c>
      <c r="DC443" s="19">
        <f>_xll.SNL.Clients.Office.Excel.Functions.SPG($BV443, $CX$10, DC$12, "options: Curr="&amp;$CA$2&amp;", ConvMethod="&amp;$CA$4&amp;", Mag="&amp;$CA$3&amp;", NA="&amp;$CA$5)</f>
        <v>-31993.647047538292</v>
      </c>
      <c r="DD443" s="19">
        <f>_xll.SNL.Clients.Office.Excel.Functions.SPG($BV443, $CX$10, DD$12, "options: Curr="&amp;$CA$2&amp;", ConvMethod="&amp;$CA$4&amp;", Mag="&amp;$CA$3&amp;", NA="&amp;$CA$5)</f>
        <v>7976.9912261824447</v>
      </c>
      <c r="DE443" s="19">
        <f>_xll.SNL.Clients.Office.Excel.Functions.SPG($BV443, $CX$10, DE$12, "options: Curr="&amp;$CA$2&amp;", ConvMethod="&amp;$CA$4&amp;", Mag="&amp;$CA$3&amp;", NA="&amp;$CA$5)</f>
        <v>-732.21988924686718</v>
      </c>
      <c r="DF443" s="19">
        <f>_xll.SNL.Clients.Office.Excel.Functions.SPG($BV443, $CX$10, DF$12, "options: Curr="&amp;$CA$2&amp;", ConvMethod="&amp;$CA$4&amp;", Mag="&amp;$CA$3&amp;", NA="&amp;$CA$5)</f>
        <v>-340.12552858441575</v>
      </c>
      <c r="DG443" s="19">
        <f>_xll.SNL.Clients.Office.Excel.Functions.SPG($BV443, $CX$10, DG$12, "options: Curr="&amp;$CA$2&amp;", ConvMethod="&amp;$CA$4&amp;", Mag="&amp;$CA$3&amp;", NA="&amp;$CA$5)</f>
        <v>-1674.0790520179273</v>
      </c>
      <c r="DH443" s="19">
        <f>_xll.SNL.Clients.Office.Excel.Functions.SPG($BV443, $CX$10, DH$12, "options: Curr="&amp;$CA$2&amp;", ConvMethod="&amp;$CA$4&amp;", Mag="&amp;$CA$3&amp;", NA="&amp;$CA$5)</f>
        <v>281.89769292932812</v>
      </c>
      <c r="DI443" s="19"/>
      <c r="DJ443" s="19" t="str">
        <f>_xll.SNL.Clients.Office.Excel.Functions.SPG($BV443, $DJ$10, DJ$12, "options: Curr="&amp;$CA$2&amp;", ConvMethod="&amp;$CA$4&amp;", Mag="&amp;$CA$3&amp;", NA="&amp;$CA$5)</f>
        <v>NA</v>
      </c>
      <c r="DK443" s="19" t="str">
        <f>_xll.SNL.Clients.Office.Excel.Functions.SPG($BV443, $DJ$10, DK$12, "options: Curr="&amp;$CA$2&amp;", ConvMethod="&amp;$CA$4&amp;", Mag="&amp;$CA$3&amp;", NA="&amp;$CA$5)</f>
        <v>NA</v>
      </c>
      <c r="DL443" s="19" t="str">
        <f>_xll.SNL.Clients.Office.Excel.Functions.SPG($BV443, $DJ$10, DL$12, "options: Curr="&amp;$CA$2&amp;", ConvMethod="&amp;$CA$4&amp;", Mag="&amp;$CA$3&amp;", NA="&amp;$CA$5)</f>
        <v>NA</v>
      </c>
      <c r="DM443" s="19" t="str">
        <f>_xll.SNL.Clients.Office.Excel.Functions.SPG($BV443, $DJ$10, DM$12, "options: Curr="&amp;$CA$2&amp;", ConvMethod="&amp;$CA$4&amp;", Mag="&amp;$CA$3&amp;", NA="&amp;$CA$5)</f>
        <v>NA</v>
      </c>
      <c r="DN443" s="19">
        <f>_xll.SNL.Clients.Office.Excel.Functions.SPG($BV443, $DJ$10, DN$12, "options: Curr="&amp;$CA$2&amp;", ConvMethod="&amp;$CA$4&amp;", Mag="&amp;$CA$3&amp;", NA="&amp;$CA$5)</f>
        <v>552.77769447826029</v>
      </c>
      <c r="DO443" s="19">
        <f>_xll.SNL.Clients.Office.Excel.Functions.SPG($BV443, $DJ$10, DO$12, "options: Curr="&amp;$CA$2&amp;", ConvMethod="&amp;$CA$4&amp;", Mag="&amp;$CA$3&amp;", NA="&amp;$CA$5)</f>
        <v>441.16598983193313</v>
      </c>
      <c r="DP443" s="19">
        <f>_xll.SNL.Clients.Office.Excel.Functions.SPG($BV443, $DJ$10, DP$12, "options: Curr="&amp;$CA$2&amp;", ConvMethod="&amp;$CA$4&amp;", Mag="&amp;$CA$3&amp;", NA="&amp;$CA$5)</f>
        <v>532.81736681029224</v>
      </c>
      <c r="DQ443" s="19">
        <f>_xll.SNL.Clients.Office.Excel.Functions.SPG($BV443, $DJ$10, DQ$12, "options: Curr="&amp;$CA$2&amp;", ConvMethod="&amp;$CA$4&amp;", Mag="&amp;$CA$3&amp;", NA="&amp;$CA$5)</f>
        <v>538.41278933974854</v>
      </c>
      <c r="DR443" s="19">
        <f>_xll.SNL.Clients.Office.Excel.Functions.SPG($BV443, $DJ$10, DR$12, "options: Curr="&amp;$CA$2&amp;", ConvMethod="&amp;$CA$4&amp;", Mag="&amp;$CA$3&amp;", NA="&amp;$CA$5)</f>
        <v>453.1870185209745</v>
      </c>
      <c r="DS443" s="19">
        <f>_xll.SNL.Clients.Office.Excel.Functions.SPG($BV443, $DJ$10, DS$12, "options: Curr="&amp;$CA$2&amp;", ConvMethod="&amp;$CA$4&amp;", Mag="&amp;$CA$3&amp;", NA="&amp;$CA$5)</f>
        <v>411.53323726572324</v>
      </c>
      <c r="DT443" s="19">
        <f>_xll.SNL.Clients.Office.Excel.Functions.SPG($BV443, $DJ$10, DT$12, "options: Curr="&amp;$CA$2&amp;", ConvMethod="&amp;$CA$4&amp;", Mag="&amp;$CA$3&amp;", NA="&amp;$CA$5)</f>
        <v>521.68507397482699</v>
      </c>
      <c r="DU443" s="19"/>
      <c r="DV443" s="19" t="str">
        <f>_xll.SNL.Clients.Office.Excel.Functions.SPG($BV443, $DV$10, DV$12, "options: Curr="&amp;$CA$2&amp;", ConvMethod="&amp;$CA$4&amp;", Mag="&amp;$CA$3&amp;", NA="&amp;$CA$5)</f>
        <v>NA</v>
      </c>
      <c r="DW443" s="19" t="str">
        <f>_xll.SNL.Clients.Office.Excel.Functions.SPG($BV443, $DV$10, DW$12, "options: Curr="&amp;$CA$2&amp;", ConvMethod="&amp;$CA$4&amp;", Mag="&amp;$CA$3&amp;", NA="&amp;$CA$5)</f>
        <v>NA</v>
      </c>
      <c r="DX443" s="19" t="str">
        <f>_xll.SNL.Clients.Office.Excel.Functions.SPG($BV443, $DV$10, DX$12, "options: Curr="&amp;$CA$2&amp;", ConvMethod="&amp;$CA$4&amp;", Mag="&amp;$CA$3&amp;", NA="&amp;$CA$5)</f>
        <v>NA</v>
      </c>
      <c r="DY443" s="19" t="str">
        <f>_xll.SNL.Clients.Office.Excel.Functions.SPG($BV443, $DV$10, DY$12, "options: Curr="&amp;$CA$2&amp;", ConvMethod="&amp;$CA$4&amp;", Mag="&amp;$CA$3&amp;", NA="&amp;$CA$5)</f>
        <v>NA</v>
      </c>
      <c r="DZ443" s="19">
        <f>_xll.SNL.Clients.Office.Excel.Functions.SPG($BV443, $DV$10, DZ$12, "options: Curr="&amp;$CA$2&amp;", ConvMethod="&amp;$CA$4&amp;", Mag="&amp;$CA$3&amp;", NA="&amp;$CA$5)</f>
        <v>1636.224348576</v>
      </c>
      <c r="EA443" s="19">
        <f>_xll.SNL.Clients.Office.Excel.Functions.SPG($BV443, $DV$10, EA$12, "options: Curr="&amp;$CA$2&amp;", ConvMethod="&amp;$CA$4&amp;", Mag="&amp;$CA$3&amp;", NA="&amp;$CA$5)</f>
        <v>1412.1030414869999</v>
      </c>
      <c r="EB443" s="19">
        <f>_xll.SNL.Clients.Office.Excel.Functions.SPG($BV443, $DV$10, EB$12, "options: Curr="&amp;$CA$2&amp;", ConvMethod="&amp;$CA$4&amp;", Mag="&amp;$CA$3&amp;", NA="&amp;$CA$5)</f>
        <v>360.771057251</v>
      </c>
      <c r="EC443" s="19">
        <f>_xll.SNL.Clients.Office.Excel.Functions.SPG($BV443, $DV$10, EC$12, "options: Curr="&amp;$CA$2&amp;", ConvMethod="&amp;$CA$4&amp;", Mag="&amp;$CA$3&amp;", NA="&amp;$CA$5)</f>
        <v>872.52746262300002</v>
      </c>
      <c r="ED443" s="19"/>
      <c r="EE443" s="19" t="str">
        <f>_xll.SNL.Clients.Office.Excel.Functions.SPG($BV443, $EE$10, EE$12, "options: Curr="&amp;$CA$2&amp;", ConvMethod="&amp;$CA$4&amp;", Mag="&amp;$CA$3&amp;", NA="&amp;$CA$5)</f>
        <v>NA</v>
      </c>
      <c r="EF443" s="19" t="str">
        <f>_xll.SNL.Clients.Office.Excel.Functions.SPG($BV443, $EE$10, EF$12, "options: Curr="&amp;$CA$2&amp;", ConvMethod="&amp;$CA$4&amp;", Mag="&amp;$CA$3&amp;", NA="&amp;$CA$5)</f>
        <v>NA</v>
      </c>
      <c r="EG443" s="19" t="str">
        <f>_xll.SNL.Clients.Office.Excel.Functions.SPG($BV443, $EE$10, EG$12, "options: Curr="&amp;$CA$2&amp;", ConvMethod="&amp;$CA$4&amp;", Mag="&amp;$CA$3&amp;", NA="&amp;$CA$5)</f>
        <v>NA</v>
      </c>
      <c r="EH443" s="19" t="str">
        <f>_xll.SNL.Clients.Office.Excel.Functions.SPG($BV443, $EE$10, EH$12, "options: Curr="&amp;$CA$2&amp;", ConvMethod="&amp;$CA$4&amp;", Mag="&amp;$CA$3&amp;", NA="&amp;$CA$5)</f>
        <v>NA</v>
      </c>
      <c r="EI443" s="19">
        <f>_xll.SNL.Clients.Office.Excel.Functions.SPG($BV443, $EE$10, EI$12, "options: Curr="&amp;$CA$2&amp;", ConvMethod="&amp;$CA$4&amp;", Mag="&amp;$CA$3&amp;", NA="&amp;$CA$5)</f>
        <v>4136.3246922130002</v>
      </c>
      <c r="EJ443" s="19">
        <f>_xll.SNL.Clients.Office.Excel.Functions.SPG($BV443, $EE$10, EJ$12, "options: Curr="&amp;$CA$2&amp;", ConvMethod="&amp;$CA$4&amp;", Mag="&amp;$CA$3&amp;", NA="&amp;$CA$5)</f>
        <v>3059.6235840549998</v>
      </c>
      <c r="EK443" s="19">
        <f>_xll.SNL.Clients.Office.Excel.Functions.SPG($BV443, $EE$10, EK$12, "options: Curr="&amp;$CA$2&amp;", ConvMethod="&amp;$CA$4&amp;", Mag="&amp;$CA$3&amp;", NA="&amp;$CA$5)</f>
        <v>1418.1108696259998</v>
      </c>
      <c r="EL443" s="19">
        <f>_xll.SNL.Clients.Office.Excel.Functions.SPG($BV443, $EE$10, EL$12, "options: Curr="&amp;$CA$2&amp;", ConvMethod="&amp;$CA$4&amp;", Mag="&amp;$CA$3&amp;", NA="&amp;$CA$5)</f>
        <v>1488.8078096670001</v>
      </c>
      <c r="EM443" s="19"/>
      <c r="EN443" s="19" t="str">
        <f>_xll.SNL.Clients.Office.Excel.Functions.SPG($BV443, $EN$10, EN$12, "options: Curr="&amp;$CA$2&amp;", ConvMethod="&amp;$CA$4&amp;", Mag="&amp;$CA$3&amp;", NA="&amp;$CA$5)</f>
        <v>NA</v>
      </c>
      <c r="EO443" s="19" t="str">
        <f>_xll.SNL.Clients.Office.Excel.Functions.SPG($BV443, $EN$10, EO$12, "options: Curr="&amp;$CA$2&amp;", ConvMethod="&amp;$CA$4&amp;", Mag="&amp;$CA$3&amp;", NA="&amp;$CA$5)</f>
        <v>NA</v>
      </c>
      <c r="EP443" s="19" t="str">
        <f>_xll.SNL.Clients.Office.Excel.Functions.SPG($BV443, $EN$10, EP$12, "options: Curr="&amp;$CA$2&amp;", ConvMethod="&amp;$CA$4&amp;", Mag="&amp;$CA$3&amp;", NA="&amp;$CA$5)</f>
        <v>NA</v>
      </c>
      <c r="EQ443" s="19" t="str">
        <f>_xll.SNL.Clients.Office.Excel.Functions.SPG($BV443, $EN$10, EQ$12, "options: Curr="&amp;$CA$2&amp;", ConvMethod="&amp;$CA$4&amp;", Mag="&amp;$CA$3&amp;", NA="&amp;$CA$5)</f>
        <v>NA</v>
      </c>
      <c r="ER443" s="19">
        <f>_xll.SNL.Clients.Office.Excel.Functions.SPG($BV443, $EN$10, ER$12, "options: Curr="&amp;$CA$2&amp;", ConvMethod="&amp;$CA$4&amp;", Mag="&amp;$CA$3&amp;", NA="&amp;$CA$5)</f>
        <v>87518.677164384004</v>
      </c>
      <c r="ES443" s="19">
        <f>_xll.SNL.Clients.Office.Excel.Functions.SPG($BV443, $EN$10, ES$12, "options: Curr="&amp;$CA$2&amp;", ConvMethod="&amp;$CA$4&amp;", Mag="&amp;$CA$3&amp;", NA="&amp;$CA$5)</f>
        <v>61590.952983441995</v>
      </c>
      <c r="ET443" s="19">
        <f>_xll.SNL.Clients.Office.Excel.Functions.SPG($BV443, $EN$10, ET$12, "options: Curr="&amp;$CA$2&amp;", ConvMethod="&amp;$CA$4&amp;", Mag="&amp;$CA$3&amp;", NA="&amp;$CA$5)</f>
        <v>74149.797689098996</v>
      </c>
      <c r="EU443" s="19">
        <f>_xll.SNL.Clients.Office.Excel.Functions.SPG($BV443, $EN$10, EU$12, "options: Curr="&amp;$CA$2&amp;", ConvMethod="&amp;$CA$4&amp;", Mag="&amp;$CA$3&amp;", NA="&amp;$CA$5)</f>
        <v>80739.564082803001</v>
      </c>
      <c r="EV443" s="19"/>
      <c r="EW443" s="30">
        <f t="shared" si="27"/>
        <v>80123.283735759003</v>
      </c>
      <c r="EX443" s="19"/>
      <c r="EY443" s="19"/>
      <c r="EZ443" s="19"/>
      <c r="FA443" s="19"/>
      <c r="FB443" s="19" t="str">
        <f>_xll.SNL.Clients.Office.Excel.Functions.SPG($BV443, $FB$10, FB$12, "options: Curr="&amp;$CA$2&amp;", ConvMethod="&amp;$CA$4&amp;", Mag="&amp;$CA$3&amp;", NA="&amp;$CA$5)</f>
        <v>NA</v>
      </c>
      <c r="FC443" s="19" t="str">
        <f>_xll.SNL.Clients.Office.Excel.Functions.SPG($BV443, $FB$10, FC$12, "options: Curr="&amp;$CA$2&amp;", ConvMethod="&amp;$CA$4&amp;", Mag="&amp;$CA$3&amp;", NA="&amp;$CA$5)</f>
        <v>NA</v>
      </c>
      <c r="FD443" s="19" t="str">
        <f>_xll.SNL.Clients.Office.Excel.Functions.SPG($BV443, $FB$10, FD$12, "options: Curr="&amp;$CA$2&amp;", ConvMethod="&amp;$CA$4&amp;", Mag="&amp;$CA$3&amp;", NA="&amp;$CA$5)</f>
        <v>NA</v>
      </c>
      <c r="FE443" s="19" t="str">
        <f>_xll.SNL.Clients.Office.Excel.Functions.SPG($BV443, $FB$10, FE$12, "options: Curr="&amp;$CA$2&amp;", ConvMethod="&amp;$CA$4&amp;", Mag="&amp;$CA$3&amp;", NA="&amp;$CA$5)</f>
        <v>NA</v>
      </c>
      <c r="FF443" s="19">
        <f>_xll.SNL.Clients.Office.Excel.Functions.SPG($BV443, $FB$10, FF$12, "options: Curr="&amp;$CA$2&amp;", ConvMethod="&amp;$CA$4&amp;", Mag="&amp;$CA$3&amp;", NA="&amp;$CA$5)</f>
        <v>92366.018637991001</v>
      </c>
      <c r="FG443" s="19">
        <f>_xll.SNL.Clients.Office.Excel.Functions.SPG($BV443, $FB$10, FG$12, "options: Curr="&amp;$CA$2&amp;", ConvMethod="&amp;$CA$4&amp;", Mag="&amp;$CA$3&amp;", NA="&amp;$CA$5)</f>
        <v>65355.355199076992</v>
      </c>
      <c r="FH443" s="19">
        <f>_xll.SNL.Clients.Office.Excel.Functions.SPG($BV443, $FB$10, FH$12, "options: Curr="&amp;$CA$2&amp;", ConvMethod="&amp;$CA$4&amp;", Mag="&amp;$CA$3&amp;", NA="&amp;$CA$5)</f>
        <v>76785.695491834995</v>
      </c>
      <c r="FI443" s="19">
        <f>_xll.SNL.Clients.Office.Excel.Functions.SPG($BV443, $FB$10, FI$12, "options: Curr="&amp;$CA$2&amp;", ConvMethod="&amp;$CA$4&amp;", Mag="&amp;$CA$3&amp;", NA="&amp;$CA$5)</f>
        <v>83999.172210804012</v>
      </c>
      <c r="FJ443" s="19"/>
      <c r="FK443" s="19" t="str">
        <f>_xll.SNL.Clients.Office.Excel.Functions.SPG($BV443, $FK$10, FK$12, "options: Curr="&amp;$CA$2&amp;", ConvMethod="&amp;$CA$4&amp;", Mag="&amp;$CA$3&amp;", NA="&amp;$CA$5)</f>
        <v>NA</v>
      </c>
      <c r="FL443" s="19" t="str">
        <f>_xll.SNL.Clients.Office.Excel.Functions.SPG($BV443, $FK$10, FL$12, "options: Curr="&amp;$CA$2&amp;", ConvMethod="&amp;$CA$4&amp;", Mag="&amp;$CA$3&amp;", NA="&amp;$CA$5)</f>
        <v>NA</v>
      </c>
      <c r="FM443" s="19" t="str">
        <f>_xll.SNL.Clients.Office.Excel.Functions.SPG($BV443, $FK$10, FM$12, "options: Curr="&amp;$CA$2&amp;", ConvMethod="&amp;$CA$4&amp;", Mag="&amp;$CA$3&amp;", NA="&amp;$CA$5)</f>
        <v>NA</v>
      </c>
      <c r="FN443" s="19" t="str">
        <f>_xll.SNL.Clients.Office.Excel.Functions.SPG($BV443, $FK$10, FN$12, "options: Curr="&amp;$CA$2&amp;", ConvMethod="&amp;$CA$4&amp;", Mag="&amp;$CA$3&amp;", NA="&amp;$CA$5)</f>
        <v>NA</v>
      </c>
      <c r="FO443" s="19">
        <f>_xll.SNL.Clients.Office.Excel.Functions.SPG($BV443, $FK$10, FO$12, "options: Curr="&amp;$CA$2&amp;", ConvMethod="&amp;$CA$4&amp;", Mag="&amp;$CA$3&amp;", NA="&amp;$CA$5)</f>
        <v>30935.000795018001</v>
      </c>
      <c r="FP443" s="19">
        <f>_xll.SNL.Clients.Office.Excel.Functions.SPG($BV443, $FK$10, FP$12, "options: Curr="&amp;$CA$2&amp;", ConvMethod="&amp;$CA$4&amp;", Mag="&amp;$CA$3&amp;", NA="&amp;$CA$5)</f>
        <v>63313.774969155995</v>
      </c>
      <c r="FQ443" s="19">
        <f>_xll.SNL.Clients.Office.Excel.Functions.SPG($BV443, $FK$10, FQ$12, "options: Curr="&amp;$CA$2&amp;", ConvMethod="&amp;$CA$4&amp;", Mag="&amp;$CA$3&amp;", NA="&amp;$CA$5)</f>
        <v>59081.866204173995</v>
      </c>
      <c r="FR443" s="19">
        <f>_xll.SNL.Clients.Office.Excel.Functions.SPG($BV443, $FK$10, FR$12, "options: Curr="&amp;$CA$2&amp;", ConvMethod="&amp;$CA$4&amp;", Mag="&amp;$CA$3&amp;", NA="&amp;$CA$5)</f>
        <v>46232.826000132001</v>
      </c>
      <c r="FS443" s="19"/>
      <c r="FT443" s="19" t="str">
        <f>_xll.SNL.Clients.Office.Excel.Functions.SPG($BV443, $FT$10, FT$12, "options: Curr="&amp;$CA$2&amp;", ConvMethod="&amp;$CA$4&amp;", Mag="&amp;$CA$3&amp;", NA="&amp;$CA$5)</f>
        <v>NA</v>
      </c>
      <c r="FU443" s="19" t="str">
        <f>_xll.SNL.Clients.Office.Excel.Functions.SPG($BV443, $FT$10, FU$12, "options: Curr="&amp;$CA$2&amp;", ConvMethod="&amp;$CA$4&amp;", Mag="&amp;$CA$3&amp;", NA="&amp;$CA$5)</f>
        <v>NA</v>
      </c>
      <c r="FV443" s="19" t="str">
        <f>_xll.SNL.Clients.Office.Excel.Functions.SPG($BV443, $FT$10, FV$12, "options: Curr="&amp;$CA$2&amp;", ConvMethod="&amp;$CA$4&amp;", Mag="&amp;$CA$3&amp;", NA="&amp;$CA$5)</f>
        <v>NA</v>
      </c>
      <c r="FW443" s="19" t="str">
        <f>_xll.SNL.Clients.Office.Excel.Functions.SPG($BV443, $FT$10, FW$12, "options: Curr="&amp;$CA$2&amp;", ConvMethod="&amp;$CA$4&amp;", Mag="&amp;$CA$3&amp;", NA="&amp;$CA$5)</f>
        <v>NA</v>
      </c>
      <c r="FX443" s="19">
        <f>_xll.SNL.Clients.Office.Excel.Functions.SPG($BV443, $FT$10, FX$12, "options: Curr="&amp;$CA$2&amp;", ConvMethod="&amp;$CA$4&amp;", Mag="&amp;$CA$3&amp;", NA="&amp;$CA$5)</f>
        <v>-7880.4740386081794</v>
      </c>
      <c r="FY443" s="19">
        <f>_xll.SNL.Clients.Office.Excel.Functions.SPG($BV443, $FT$10, FY$12, "options: Curr="&amp;$CA$2&amp;", ConvMethod="&amp;$CA$4&amp;", Mag="&amp;$CA$3&amp;", NA="&amp;$CA$5)</f>
        <v>-31855.615161290756</v>
      </c>
      <c r="FZ443" s="19">
        <f>_xll.SNL.Clients.Office.Excel.Functions.SPG($BV443, $FT$10, FZ$12, "options: Curr="&amp;$CA$2&amp;", ConvMethod="&amp;$CA$4&amp;", Mag="&amp;$CA$3&amp;", NA="&amp;$CA$5)</f>
        <v>-3523.0899600332336</v>
      </c>
      <c r="GA443" s="19">
        <f>_xll.SNL.Clients.Office.Excel.Functions.SPG($BV443, $FT$10, GA$12, "options: Curr="&amp;$CA$2&amp;", ConvMethod="&amp;$CA$4&amp;", Mag="&amp;$CA$3&amp;", NA="&amp;$CA$5)</f>
        <v>-4756.4536037699709</v>
      </c>
      <c r="GB443" s="27" t="s">
        <v>4173</v>
      </c>
      <c r="GC443" s="19" t="str">
        <f>_xll.SNL.Clients.Office.Excel.Functions.SPG($BV443, $GC$10, GC$12, "options: Curr="&amp;$CA$2&amp;", ConvMethod="&amp;$CA$4&amp;", Mag="&amp;$CA$3&amp;", NA="&amp;$CA$5)</f>
        <v>NA</v>
      </c>
      <c r="GD443" s="19" t="str">
        <f>_xll.SNL.Clients.Office.Excel.Functions.SPG($BV443, $GC$10, GD$12, "options: Curr="&amp;$CA$2&amp;", ConvMethod="&amp;$CA$4&amp;", Mag="&amp;$CA$3&amp;", NA="&amp;$CA$5)</f>
        <v>NA</v>
      </c>
      <c r="GE443" s="19" t="str">
        <f>_xll.SNL.Clients.Office.Excel.Functions.SPG($BV443, $GC$10, GE$12, "options: Curr="&amp;$CA$2&amp;", ConvMethod="&amp;$CA$4&amp;", Mag="&amp;$CA$3&amp;", NA="&amp;$CA$5)</f>
        <v>NA</v>
      </c>
      <c r="GF443" s="19" t="str">
        <f>_xll.SNL.Clients.Office.Excel.Functions.SPG($BV443, $GC$10, GF$12, "options: Curr="&amp;$CA$2&amp;", ConvMethod="&amp;$CA$4&amp;", Mag="&amp;$CA$3&amp;", NA="&amp;$CA$5)</f>
        <v>NA</v>
      </c>
      <c r="GG443" s="19">
        <f>_xll.SNL.Clients.Office.Excel.Functions.SPG($BV443, $GC$10, GG$12, "options: Curr="&amp;$CA$2&amp;", ConvMethod="&amp;$CA$4&amp;", Mag="&amp;$CA$3&amp;", NA="&amp;$CA$5)</f>
        <v>99877.190253895009</v>
      </c>
      <c r="GH443" s="19">
        <f>_xll.SNL.Clients.Office.Excel.Functions.SPG($BV443, $GC$10, GH$12, "options: Curr="&amp;$CA$2&amp;", ConvMethod="&amp;$CA$4&amp;", Mag="&amp;$CA$3&amp;", NA="&amp;$CA$5)</f>
        <v>72845.437002109989</v>
      </c>
      <c r="GI443" s="19">
        <f>_xll.SNL.Clients.Office.Excel.Functions.SPG($BV443, $GC$10, GI$12, "options: Curr="&amp;$CA$2&amp;", ConvMethod="&amp;$CA$4&amp;", Mag="&amp;$CA$3&amp;", NA="&amp;$CA$5)</f>
        <v>84237.423693334989</v>
      </c>
      <c r="GJ443" s="19">
        <f>_xll.SNL.Clients.Office.Excel.Functions.SPG($BV443, $GC$10, GJ$12, "options: Curr="&amp;$CA$2&amp;", ConvMethod="&amp;$CA$4&amp;", Mag="&amp;$CA$3&amp;", NA="&amp;$CA$5)</f>
        <v>91450.318060356003</v>
      </c>
      <c r="GK443" s="27"/>
      <c r="GL443" s="19" t="str">
        <f>_xll.SNL.Clients.Office.Excel.Functions.SPG($BV443, $GL$10, GL$12, "options: Curr="&amp;$CA$2&amp;", ConvMethod="&amp;$CA$4&amp;", Mag="&amp;$CA$3&amp;", NA="&amp;$CA$5)</f>
        <v>NA</v>
      </c>
      <c r="GM443" s="19" t="str">
        <f>_xll.SNL.Clients.Office.Excel.Functions.SPG($BV443, $GL$10, GM$12, "options: Curr="&amp;$CA$2&amp;", ConvMethod="&amp;$CA$4&amp;", Mag="&amp;$CA$3&amp;", NA="&amp;$CA$5)</f>
        <v>NA</v>
      </c>
      <c r="GN443" s="19" t="str">
        <f>_xll.SNL.Clients.Office.Excel.Functions.SPG($BV443, $GL$10, GN$12, "options: Curr="&amp;$CA$2&amp;", ConvMethod="&amp;$CA$4&amp;", Mag="&amp;$CA$3&amp;", NA="&amp;$CA$5)</f>
        <v>NA</v>
      </c>
      <c r="GO443" s="19" t="str">
        <f>_xll.SNL.Clients.Office.Excel.Functions.SPG($BV443, $GL$10, GO$12, "options: Curr="&amp;$CA$2&amp;", ConvMethod="&amp;$CA$4&amp;", Mag="&amp;$CA$3&amp;", NA="&amp;$CA$5)</f>
        <v>NA</v>
      </c>
      <c r="GP443" s="19">
        <f>_xll.SNL.Clients.Office.Excel.Functions.SPG($BV443, $GL$10, GP$12, "options: Curr="&amp;$CA$2&amp;", ConvMethod="&amp;$CA$4&amp;", Mag="&amp;$CA$3&amp;", NA="&amp;$CA$5)</f>
        <v>7473.8626945700007</v>
      </c>
      <c r="GQ443" s="19">
        <f>_xll.SNL.Clients.Office.Excel.Functions.SPG($BV443, $GL$10, GQ$12, "options: Curr="&amp;$CA$2&amp;", ConvMethod="&amp;$CA$4&amp;", Mag="&amp;$CA$3&amp;", NA="&amp;$CA$5)</f>
        <v>7202.5428404149989</v>
      </c>
      <c r="GR443" s="19">
        <f>_xll.SNL.Clients.Office.Excel.Functions.SPG($BV443, $GL$10, GR$12, "options: Curr="&amp;$CA$2&amp;", ConvMethod="&amp;$CA$4&amp;", Mag="&amp;$CA$3&amp;", NA="&amp;$CA$5)</f>
        <v>7138.0842901719998</v>
      </c>
      <c r="GS443" s="19">
        <f>_xll.SNL.Clients.Office.Excel.Functions.SPG($BV443, $GL$10, GS$12, "options: Curr="&amp;$CA$2&amp;", ConvMethod="&amp;$CA$4&amp;", Mag="&amp;$CA$3&amp;", NA="&amp;$CA$5)</f>
        <v>7312.4961805260009</v>
      </c>
      <c r="GT443" s="27"/>
      <c r="GU443" s="19" t="str">
        <f>_xll.SNL.Clients.Office.Excel.Functions.SPG($BV443, $GU$10, GU$12, "options: Curr="&amp;$CA$2&amp;", ConvMethod="&amp;$CA$4&amp;", Mag="&amp;$CA$3&amp;", NA="&amp;$CA$5)</f>
        <v>NA</v>
      </c>
      <c r="GV443" s="19" t="str">
        <f>_xll.SNL.Clients.Office.Excel.Functions.SPG($BV443, $GU$10, GV$12, "options: Curr="&amp;$CA$2&amp;", ConvMethod="&amp;$CA$4&amp;", Mag="&amp;$CA$3&amp;", NA="&amp;$CA$5)</f>
        <v>NA</v>
      </c>
      <c r="GW443" s="19" t="str">
        <f>_xll.SNL.Clients.Office.Excel.Functions.SPG($BV443, $GU$10, GW$12, "options: Curr="&amp;$CA$2&amp;", ConvMethod="&amp;$CA$4&amp;", Mag="&amp;$CA$3&amp;", NA="&amp;$CA$5)</f>
        <v>NA</v>
      </c>
      <c r="GX443" s="19" t="str">
        <f>_xll.SNL.Clients.Office.Excel.Functions.SPG($BV443, $GU$10, GX$12, "options: Curr="&amp;$CA$2&amp;", ConvMethod="&amp;$CA$4&amp;", Mag="&amp;$CA$3&amp;", NA="&amp;$CA$5)</f>
        <v>NA</v>
      </c>
      <c r="GY443" s="19">
        <f>_xll.SNL.Clients.Office.Excel.Functions.SPG($BV443, $GU$10, GY$12, "options: Curr="&amp;$CA$2&amp;", ConvMethod="&amp;$CA$4&amp;", Mag="&amp;$CA$3&amp;", NA="&amp;$CA$5)</f>
        <v>0</v>
      </c>
      <c r="GZ443" s="19" t="str">
        <f>_xll.SNL.Clients.Office.Excel.Functions.SPG($BV443, $GU$10, GZ$12, "options: Curr="&amp;$CA$2&amp;", ConvMethod="&amp;$CA$4&amp;", Mag="&amp;$CA$3&amp;", NA="&amp;$CA$5)</f>
        <v>NA</v>
      </c>
      <c r="HA443" s="19" t="str">
        <f>_xll.SNL.Clients.Office.Excel.Functions.SPG($BV443, $GU$10, HA$12, "options: Curr="&amp;$CA$2&amp;", ConvMethod="&amp;$CA$4&amp;", Mag="&amp;$CA$3&amp;", NA="&amp;$CA$5)</f>
        <v>NA</v>
      </c>
      <c r="HB443" s="19" t="str">
        <f>_xll.SNL.Clients.Office.Excel.Functions.SPG($BV443, $GU$10, HB$12, "options: Curr="&amp;$CA$2&amp;", ConvMethod="&amp;$CA$4&amp;", Mag="&amp;$CA$3&amp;", NA="&amp;$CA$5)</f>
        <v>NA</v>
      </c>
      <c r="HC443" s="17"/>
      <c r="HD443" s="30" t="e">
        <f t="shared" si="28"/>
        <v>#VALUE!</v>
      </c>
    </row>
    <row r="444" spans="1:212" x14ac:dyDescent="0.35">
      <c r="A444">
        <v>84846</v>
      </c>
      <c r="B444">
        <v>345157</v>
      </c>
      <c r="C444" t="s">
        <v>7389</v>
      </c>
      <c r="D444" t="s">
        <v>74</v>
      </c>
      <c r="E444" s="171">
        <v>41855.041666666657</v>
      </c>
      <c r="F444">
        <v>2014</v>
      </c>
      <c r="G444" t="s">
        <v>61</v>
      </c>
      <c r="H444" t="s">
        <v>62</v>
      </c>
      <c r="I444" t="s">
        <v>62</v>
      </c>
      <c r="J444" t="s">
        <v>10147</v>
      </c>
      <c r="K444" t="s">
        <v>64</v>
      </c>
      <c r="L444" t="s">
        <v>10148</v>
      </c>
      <c r="Q444" t="s">
        <v>10149</v>
      </c>
      <c r="R444" t="s">
        <v>85</v>
      </c>
      <c r="S444" t="s">
        <v>10150</v>
      </c>
      <c r="U444" t="s">
        <v>69</v>
      </c>
      <c r="X444" t="s">
        <v>10151</v>
      </c>
      <c r="Y444">
        <v>1985</v>
      </c>
      <c r="Z444">
        <v>37</v>
      </c>
      <c r="AA444" t="s">
        <v>72</v>
      </c>
      <c r="AB444" t="s">
        <v>69</v>
      </c>
      <c r="AD444" t="s">
        <v>483</v>
      </c>
      <c r="AE444" t="s">
        <v>74</v>
      </c>
      <c r="AF444">
        <v>936.4</v>
      </c>
      <c r="AG444">
        <v>105.03281200000001</v>
      </c>
      <c r="AH444">
        <v>142.950424</v>
      </c>
      <c r="AN444" t="s">
        <v>75</v>
      </c>
      <c r="AO444" t="s">
        <v>76</v>
      </c>
      <c r="BJ444">
        <v>20</v>
      </c>
      <c r="BK444">
        <v>18</v>
      </c>
      <c r="BL444">
        <v>30</v>
      </c>
      <c r="BM444">
        <v>25</v>
      </c>
      <c r="BN444">
        <v>26</v>
      </c>
      <c r="BO444">
        <v>25</v>
      </c>
      <c r="BP444">
        <v>23</v>
      </c>
      <c r="BQ444">
        <v>0.58065550456079051</v>
      </c>
      <c r="BR444">
        <v>0.97982016804708272</v>
      </c>
      <c r="BS444">
        <v>0.16064020845166571</v>
      </c>
      <c r="BT444">
        <v>2014</v>
      </c>
      <c r="BU444" s="174"/>
      <c r="BV444">
        <f>+_xlfn.XLOOKUP(C444,'ID identifier'!C:C,'ID identifier'!H:H)</f>
        <v>7069853</v>
      </c>
      <c r="BW444" s="174"/>
      <c r="BX444" s="2"/>
      <c r="BZ444" s="19" t="str">
        <f>_xll.SNL.Clients.Office.Excel.Functions.SPG($BV444, $BZ$10, BZ$12, "options: Curr="&amp;$CA$2&amp;", ConvMethod="&amp;$CA$4&amp;", Mag="&amp;$CA$3&amp;", NA="&amp;$CA$5)</f>
        <v>NA</v>
      </c>
      <c r="CA444" s="19">
        <f>_xll.SNL.Clients.Office.Excel.Functions.SPG($BV444, $BZ$10, CA$12, "options: Curr="&amp;$CA$2&amp;", ConvMethod="&amp;$CA$4&amp;", Mag="&amp;$CA$3&amp;", NA="&amp;$CA$5)</f>
        <v>136302.57484137654</v>
      </c>
      <c r="CB444" s="19">
        <f>_xll.SNL.Clients.Office.Excel.Functions.SPG($BV444, $BZ$10, CB$12, "options: Curr="&amp;$CA$2&amp;", ConvMethod="&amp;$CA$4&amp;", Mag="&amp;$CA$3&amp;", NA="&amp;$CA$5)</f>
        <v>112337.5720839315</v>
      </c>
      <c r="CC444" s="19">
        <f>_xll.SNL.Clients.Office.Excel.Functions.SPG($BV444, $BZ$10, CC$12, "options: Curr="&amp;$CA$2&amp;", ConvMethod="&amp;$CA$4&amp;", Mag="&amp;$CA$3&amp;", NA="&amp;$CA$5)</f>
        <v>117213.33611639032</v>
      </c>
      <c r="CD444" s="19">
        <f>_xll.SNL.Clients.Office.Excel.Functions.SPG($BV444, $BZ$10, CD$12, "options: Curr="&amp;$CA$2&amp;", ConvMethod="&amp;$CA$4&amp;", Mag="&amp;$CA$3&amp;", NA="&amp;$CA$5)</f>
        <v>108698.73631246299</v>
      </c>
      <c r="CE444" s="19">
        <f>_xll.SNL.Clients.Office.Excel.Functions.SPG($BV444, $BZ$10, CE$12, "options: Curr="&amp;$CA$2&amp;", ConvMethod="&amp;$CA$4&amp;", Mag="&amp;$CA$3&amp;", NA="&amp;$CA$5)</f>
        <v>90462.266903201031</v>
      </c>
      <c r="CF444" s="19">
        <f>_xll.SNL.Clients.Office.Excel.Functions.SPG($BV444, $BZ$10, CF$12, "options: Curr="&amp;$CA$2&amp;", ConvMethod="&amp;$CA$4&amp;", Mag="&amp;$CA$3&amp;", NA="&amp;$CA$5)</f>
        <v>100672.49443024521</v>
      </c>
      <c r="CG444" s="19">
        <f>_xll.SNL.Clients.Office.Excel.Functions.SPG($BV444, $BZ$10, CG$12, "options: Curr="&amp;$CA$2&amp;", ConvMethod="&amp;$CA$4&amp;", Mag="&amp;$CA$3&amp;", NA="&amp;$CA$5)</f>
        <v>120498.86825104733</v>
      </c>
      <c r="CH444" s="19">
        <f>_xll.SNL.Clients.Office.Excel.Functions.SPG($BV444, $BZ$10, CH$12, "options: Curr="&amp;$CA$2&amp;", ConvMethod="&amp;$CA$4&amp;", Mag="&amp;$CA$3&amp;", NA="&amp;$CA$5)</f>
        <v>114188.90978036262</v>
      </c>
      <c r="CI444" s="19">
        <f>_xll.SNL.Clients.Office.Excel.Functions.SPG($BV444, $BZ$10, CI$12, "options: Curr="&amp;$CA$2&amp;", ConvMethod="&amp;$CA$4&amp;", Mag="&amp;$CA$3&amp;", NA="&amp;$CA$5)</f>
        <v>11.577393211084637</v>
      </c>
      <c r="CJ444" s="19">
        <f>_xll.SNL.Clients.Office.Excel.Functions.SPG($BV444, $BZ$10, CJ$12, "options: Curr="&amp;$CA$2&amp;", ConvMethod="&amp;$CA$4&amp;", Mag="&amp;$CA$3&amp;", NA="&amp;$CA$5)</f>
        <v>10.427069496640728</v>
      </c>
      <c r="CK444" s="19"/>
      <c r="CL444" s="19" t="str">
        <f>_xll.SNL.Clients.Office.Excel.Functions.SPG($BV444, $CL$10, CL$12, "options: Curr="&amp;$CA$2&amp;", ConvMethod="&amp;$CA$4&amp;", Mag="&amp;$CA$3&amp;", NA="&amp;$CA$5)</f>
        <v>NA</v>
      </c>
      <c r="CM444" s="19">
        <f>_xll.SNL.Clients.Office.Excel.Functions.SPG($BV444, $CL$10, CM$12, "options: Curr="&amp;$CA$2&amp;", ConvMethod="&amp;$CA$4&amp;", Mag="&amp;$CA$3&amp;", NA="&amp;$CA$5)</f>
        <v>6812.1677287628627</v>
      </c>
      <c r="CN444" s="19">
        <f>_xll.SNL.Clients.Office.Excel.Functions.SPG($BV444, $CL$10, CN$12, "options: Curr="&amp;$CA$2&amp;", ConvMethod="&amp;$CA$4&amp;", Mag="&amp;$CA$3&amp;", NA="&amp;$CA$5)</f>
        <v>7415.4977216104789</v>
      </c>
      <c r="CO444" s="19">
        <f>_xll.SNL.Clients.Office.Excel.Functions.SPG($BV444, $CL$10, CO$12, "options: Curr="&amp;$CA$2&amp;", ConvMethod="&amp;$CA$4&amp;", Mag="&amp;$CA$3&amp;", NA="&amp;$CA$5)</f>
        <v>7798.5526473115187</v>
      </c>
      <c r="CP444" s="19">
        <f>_xll.SNL.Clients.Office.Excel.Functions.SPG($BV444, $CL$10, CP$12, "options: Curr="&amp;$CA$2&amp;", ConvMethod="&amp;$CA$4&amp;", Mag="&amp;$CA$3&amp;", NA="&amp;$CA$5)</f>
        <v>6432.2042114790247</v>
      </c>
      <c r="CQ444" s="19">
        <f>_xll.SNL.Clients.Office.Excel.Functions.SPG($BV444, $CL$10, CQ$12, "options: Curr="&amp;$CA$2&amp;", ConvMethod="&amp;$CA$4&amp;", Mag="&amp;$CA$3&amp;", NA="&amp;$CA$5)</f>
        <v>8139.8202916674227</v>
      </c>
      <c r="CR444" s="19">
        <f>_xll.SNL.Clients.Office.Excel.Functions.SPG($BV444, $CL$10, CR$12, "options: Curr="&amp;$CA$2&amp;", ConvMethod="&amp;$CA$4&amp;", Mag="&amp;$CA$3&amp;", NA="&amp;$CA$5)</f>
        <v>7064.9796263556536</v>
      </c>
      <c r="CS444" s="19">
        <f>_xll.SNL.Clients.Office.Excel.Functions.SPG($BV444, $CL$10, CS$12, "options: Curr="&amp;$CA$2&amp;", ConvMethod="&amp;$CA$4&amp;", Mag="&amp;$CA$3&amp;", NA="&amp;$CA$5)</f>
        <v>13663.604739037217</v>
      </c>
      <c r="CT444" s="19">
        <f>_xll.SNL.Clients.Office.Excel.Functions.SPG($BV444, $CL$10, CT$12, "options: Curr="&amp;$CA$2&amp;", ConvMethod="&amp;$CA$4&amp;", Mag="&amp;$CA$3&amp;", NA="&amp;$CA$5)</f>
        <v>10903.219532126261</v>
      </c>
      <c r="CU444" s="19" t="str">
        <f>_xll.SNL.Clients.Office.Excel.Functions.SPG($BV444, $CL$10, CU$12, "options: Curr="&amp;$CA$2&amp;", ConvMethod="&amp;$CA$4&amp;", Mag="&amp;$CA$3&amp;", NA="&amp;$CA$5)</f>
        <v>NA</v>
      </c>
      <c r="CV444" s="19" t="str">
        <f>_xll.SNL.Clients.Office.Excel.Functions.SPG($BV444, $CL$10, CV$12, "options: Curr="&amp;$CA$2&amp;", ConvMethod="&amp;$CA$4&amp;", Mag="&amp;$CA$3&amp;", NA="&amp;$CA$5)</f>
        <v>NA</v>
      </c>
      <c r="CW444" s="19"/>
      <c r="CX444" s="19" t="str">
        <f>_xll.SNL.Clients.Office.Excel.Functions.SPG($BV444, $CX$10, CX$12, "options: Curr="&amp;$CA$2&amp;", ConvMethod="&amp;$CA$4&amp;", Mag="&amp;$CA$3&amp;", NA="&amp;$CA$5)</f>
        <v>NA</v>
      </c>
      <c r="CY444" s="19">
        <f>_xll.SNL.Clients.Office.Excel.Functions.SPG($BV444, $CX$10, CY$12, "options: Curr="&amp;$CA$2&amp;", ConvMethod="&amp;$CA$4&amp;", Mag="&amp;$CA$3&amp;", NA="&amp;$CA$5)</f>
        <v>4799.6512763182536</v>
      </c>
      <c r="CZ444" s="19">
        <f>_xll.SNL.Clients.Office.Excel.Functions.SPG($BV444, $CX$10, CZ$12, "options: Curr="&amp;$CA$2&amp;", ConvMethod="&amp;$CA$4&amp;", Mag="&amp;$CA$3&amp;", NA="&amp;$CA$5)</f>
        <v>5546.5380709515084</v>
      </c>
      <c r="DA444" s="19">
        <f>_xll.SNL.Clients.Office.Excel.Functions.SPG($BV444, $CX$10, DA$12, "options: Curr="&amp;$CA$2&amp;", ConvMethod="&amp;$CA$4&amp;", Mag="&amp;$CA$3&amp;", NA="&amp;$CA$5)</f>
        <v>5718.5543740451067</v>
      </c>
      <c r="DB444" s="19">
        <f>_xll.SNL.Clients.Office.Excel.Functions.SPG($BV444, $CX$10, DB$12, "options: Curr="&amp;$CA$2&amp;", ConvMethod="&amp;$CA$4&amp;", Mag="&amp;$CA$3&amp;", NA="&amp;$CA$5)</f>
        <v>1078.5071167125957</v>
      </c>
      <c r="DC444" s="19">
        <f>_xll.SNL.Clients.Office.Excel.Functions.SPG($BV444, $CX$10, DC$12, "options: Curr="&amp;$CA$2&amp;", ConvMethod="&amp;$CA$4&amp;", Mag="&amp;$CA$3&amp;", NA="&amp;$CA$5)</f>
        <v>5456.9984310809159</v>
      </c>
      <c r="DD444" s="19">
        <f>_xll.SNL.Clients.Office.Excel.Functions.SPG($BV444, $CX$10, DD$12, "options: Curr="&amp;$CA$2&amp;", ConvMethod="&amp;$CA$4&amp;", Mag="&amp;$CA$3&amp;", NA="&amp;$CA$5)</f>
        <v>3716.1478152893314</v>
      </c>
      <c r="DE444" s="19">
        <f>_xll.SNL.Clients.Office.Excel.Functions.SPG($BV444, $CX$10, DE$12, "options: Curr="&amp;$CA$2&amp;", ConvMethod="&amp;$CA$4&amp;", Mag="&amp;$CA$3&amp;", NA="&amp;$CA$5)</f>
        <v>9576.0986075336768</v>
      </c>
      <c r="DF444" s="19">
        <f>_xll.SNL.Clients.Office.Excel.Functions.SPG($BV444, $CX$10, DF$12, "options: Curr="&amp;$CA$2&amp;", ConvMethod="&amp;$CA$4&amp;", Mag="&amp;$CA$3&amp;", NA="&amp;$CA$5)</f>
        <v>7770.9452488317165</v>
      </c>
      <c r="DG444" s="19">
        <f>_xll.SNL.Clients.Office.Excel.Functions.SPG($BV444, $CX$10, DG$12, "options: Curr="&amp;$CA$2&amp;", ConvMethod="&amp;$CA$4&amp;", Mag="&amp;$CA$3&amp;", NA="&amp;$CA$5)</f>
        <v>-153.72205430273488</v>
      </c>
      <c r="DH444" s="19">
        <f>_xll.SNL.Clients.Office.Excel.Functions.SPG($BV444, $CX$10, DH$12, "options: Curr="&amp;$CA$2&amp;", ConvMethod="&amp;$CA$4&amp;", Mag="&amp;$CA$3&amp;", NA="&amp;$CA$5)</f>
        <v>-590.69348698469719</v>
      </c>
      <c r="DI444" s="19"/>
      <c r="DJ444" s="19" t="str">
        <f>_xll.SNL.Clients.Office.Excel.Functions.SPG($BV444, $DJ$10, DJ$12, "options: Curr="&amp;$CA$2&amp;", ConvMethod="&amp;$CA$4&amp;", Mag="&amp;$CA$3&amp;", NA="&amp;$CA$5)</f>
        <v>NA</v>
      </c>
      <c r="DK444" s="19">
        <f>_xll.SNL.Clients.Office.Excel.Functions.SPG($BV444, $DJ$10, DK$12, "options: Curr="&amp;$CA$2&amp;", ConvMethod="&amp;$CA$4&amp;", Mag="&amp;$CA$3&amp;", NA="&amp;$CA$5)</f>
        <v>2012.5164524446086</v>
      </c>
      <c r="DL444" s="19">
        <f>_xll.SNL.Clients.Office.Excel.Functions.SPG($BV444, $DJ$10, DL$12, "options: Curr="&amp;$CA$2&amp;", ConvMethod="&amp;$CA$4&amp;", Mag="&amp;$CA$3&amp;", NA="&amp;$CA$5)</f>
        <v>1868.9596506589708</v>
      </c>
      <c r="DM444" s="19">
        <f>_xll.SNL.Clients.Office.Excel.Functions.SPG($BV444, $DJ$10, DM$12, "options: Curr="&amp;$CA$2&amp;", ConvMethod="&amp;$CA$4&amp;", Mag="&amp;$CA$3&amp;", NA="&amp;$CA$5)</f>
        <v>2079.9982732664112</v>
      </c>
      <c r="DN444" s="19">
        <f>_xll.SNL.Clients.Office.Excel.Functions.SPG($BV444, $DJ$10, DN$12, "options: Curr="&amp;$CA$2&amp;", ConvMethod="&amp;$CA$4&amp;", Mag="&amp;$CA$3&amp;", NA="&amp;$CA$5)</f>
        <v>5353.6970947664286</v>
      </c>
      <c r="DO444" s="19">
        <f>_xll.SNL.Clients.Office.Excel.Functions.SPG($BV444, $DJ$10, DO$12, "options: Curr="&amp;$CA$2&amp;", ConvMethod="&amp;$CA$4&amp;", Mag="&amp;$CA$3&amp;", NA="&amp;$CA$5)</f>
        <v>2682.8218605865068</v>
      </c>
      <c r="DP444" s="19">
        <f>_xll.SNL.Clients.Office.Excel.Functions.SPG($BV444, $DJ$10, DP$12, "options: Curr="&amp;$CA$2&amp;", ConvMethod="&amp;$CA$4&amp;", Mag="&amp;$CA$3&amp;", NA="&amp;$CA$5)</f>
        <v>3348.8318110663226</v>
      </c>
      <c r="DQ444" s="19">
        <f>_xll.SNL.Clients.Office.Excel.Functions.SPG($BV444, $DJ$10, DQ$12, "options: Curr="&amp;$CA$2&amp;", ConvMethod="&amp;$CA$4&amp;", Mag="&amp;$CA$3&amp;", NA="&amp;$CA$5)</f>
        <v>4087.5061315035405</v>
      </c>
      <c r="DR444" s="19">
        <f>_xll.SNL.Clients.Office.Excel.Functions.SPG($BV444, $DJ$10, DR$12, "options: Curr="&amp;$CA$2&amp;", ConvMethod="&amp;$CA$4&amp;", Mag="&amp;$CA$3&amp;", NA="&amp;$CA$5)</f>
        <v>3132.2742832945451</v>
      </c>
      <c r="DS444" s="19" t="str">
        <f>_xll.SNL.Clients.Office.Excel.Functions.SPG($BV444, $DJ$10, DS$12, "options: Curr="&amp;$CA$2&amp;", ConvMethod="&amp;$CA$4&amp;", Mag="&amp;$CA$3&amp;", NA="&amp;$CA$5)</f>
        <v>NA</v>
      </c>
      <c r="DT444" s="19" t="str">
        <f>_xll.SNL.Clients.Office.Excel.Functions.SPG($BV444, $DJ$10, DT$12, "options: Curr="&amp;$CA$2&amp;", ConvMethod="&amp;$CA$4&amp;", Mag="&amp;$CA$3&amp;", NA="&amp;$CA$5)</f>
        <v>NA</v>
      </c>
      <c r="DU444" s="19"/>
      <c r="DV444" s="19" t="str">
        <f>_xll.SNL.Clients.Office.Excel.Functions.SPG($BV444, $DV$10, DV$12, "options: Curr="&amp;$CA$2&amp;", ConvMethod="&amp;$CA$4&amp;", Mag="&amp;$CA$3&amp;", NA="&amp;$CA$5)</f>
        <v>NA</v>
      </c>
      <c r="DW444" s="19">
        <f>_xll.SNL.Clients.Office.Excel.Functions.SPG($BV444, $DV$10, DW$12, "options: Curr="&amp;$CA$2&amp;", ConvMethod="&amp;$CA$4&amp;", Mag="&amp;$CA$3&amp;", NA="&amp;$CA$5)</f>
        <v>12616.677005608</v>
      </c>
      <c r="DX444" s="19">
        <f>_xll.SNL.Clients.Office.Excel.Functions.SPG($BV444, $DV$10, DX$12, "options: Curr="&amp;$CA$2&amp;", ConvMethod="&amp;$CA$4&amp;", Mag="&amp;$CA$3&amp;", NA="&amp;$CA$5)</f>
        <v>18459.450303630001</v>
      </c>
      <c r="DY444" s="19">
        <f>_xll.SNL.Clients.Office.Excel.Functions.SPG($BV444, $DV$10, DY$12, "options: Curr="&amp;$CA$2&amp;", ConvMethod="&amp;$CA$4&amp;", Mag="&amp;$CA$3&amp;", NA="&amp;$CA$5)</f>
        <v>13510.920294630001</v>
      </c>
      <c r="DZ444" s="19">
        <f>_xll.SNL.Clients.Office.Excel.Functions.SPG($BV444, $DV$10, DZ$12, "options: Curr="&amp;$CA$2&amp;", ConvMethod="&amp;$CA$4&amp;", Mag="&amp;$CA$3&amp;", NA="&amp;$CA$5)</f>
        <v>10432.598405856001</v>
      </c>
      <c r="EA444" s="19">
        <f>_xll.SNL.Clients.Office.Excel.Functions.SPG($BV444, $DV$10, EA$12, "options: Curr="&amp;$CA$2&amp;", ConvMethod="&amp;$CA$4&amp;", Mag="&amp;$CA$3&amp;", NA="&amp;$CA$5)</f>
        <v>13252.853213111999</v>
      </c>
      <c r="EB444" s="19" t="str">
        <f>_xll.SNL.Clients.Office.Excel.Functions.SPG($BV444, $DV$10, EB$12, "options: Curr="&amp;$CA$2&amp;", ConvMethod="&amp;$CA$4&amp;", Mag="&amp;$CA$3&amp;", NA="&amp;$CA$5)</f>
        <v>NA</v>
      </c>
      <c r="EC444" s="19" t="str">
        <f>_xll.SNL.Clients.Office.Excel.Functions.SPG($BV444, $DV$10, EC$12, "options: Curr="&amp;$CA$2&amp;", ConvMethod="&amp;$CA$4&amp;", Mag="&amp;$CA$3&amp;", NA="&amp;$CA$5)</f>
        <v>NA</v>
      </c>
      <c r="ED444" s="19"/>
      <c r="EE444" s="19" t="str">
        <f>_xll.SNL.Clients.Office.Excel.Functions.SPG($BV444, $EE$10, EE$12, "options: Curr="&amp;$CA$2&amp;", ConvMethod="&amp;$CA$4&amp;", Mag="&amp;$CA$3&amp;", NA="&amp;$CA$5)</f>
        <v>NA</v>
      </c>
      <c r="EF444" s="19">
        <f>_xll.SNL.Clients.Office.Excel.Functions.SPG($BV444, $EE$10, EF$12, "options: Curr="&amp;$CA$2&amp;", ConvMethod="&amp;$CA$4&amp;", Mag="&amp;$CA$3&amp;", NA="&amp;$CA$5)</f>
        <v>6273.6925782199996</v>
      </c>
      <c r="EG444" s="19">
        <f>_xll.SNL.Clients.Office.Excel.Functions.SPG($BV444, $EE$10, EG$12, "options: Curr="&amp;$CA$2&amp;", ConvMethod="&amp;$CA$4&amp;", Mag="&amp;$CA$3&amp;", NA="&amp;$CA$5)</f>
        <v>11035.377682665001</v>
      </c>
      <c r="EH444" s="19">
        <f>_xll.SNL.Clients.Office.Excel.Functions.SPG($BV444, $EE$10, EH$12, "options: Curr="&amp;$CA$2&amp;", ConvMethod="&amp;$CA$4&amp;", Mag="&amp;$CA$3&amp;", NA="&amp;$CA$5)</f>
        <v>8207.4231013500012</v>
      </c>
      <c r="EI444" s="19">
        <f>_xll.SNL.Clients.Office.Excel.Functions.SPG($BV444, $EE$10, EI$12, "options: Curr="&amp;$CA$2&amp;", ConvMethod="&amp;$CA$4&amp;", Mag="&amp;$CA$3&amp;", NA="&amp;$CA$5)</f>
        <v>4506.1201465920003</v>
      </c>
      <c r="EJ444" s="19">
        <f>_xll.SNL.Clients.Office.Excel.Functions.SPG($BV444, $EE$10, EJ$12, "options: Curr="&amp;$CA$2&amp;", ConvMethod="&amp;$CA$4&amp;", Mag="&amp;$CA$3&amp;", NA="&amp;$CA$5)</f>
        <v>7052.3387400839993</v>
      </c>
      <c r="EK444" s="19">
        <f>_xll.SNL.Clients.Office.Excel.Functions.SPG($BV444, $EE$10, EK$12, "options: Curr="&amp;$CA$2&amp;", ConvMethod="&amp;$CA$4&amp;", Mag="&amp;$CA$3&amp;", NA="&amp;$CA$5)</f>
        <v>0.26502469499999998</v>
      </c>
      <c r="EL444" s="19">
        <f>_xll.SNL.Clients.Office.Excel.Functions.SPG($BV444, $EE$10, EL$12, "options: Curr="&amp;$CA$2&amp;", ConvMethod="&amp;$CA$4&amp;", Mag="&amp;$CA$3&amp;", NA="&amp;$CA$5)</f>
        <v>0.42572252499999996</v>
      </c>
      <c r="EM444" s="19"/>
      <c r="EN444" s="19" t="str">
        <f>_xll.SNL.Clients.Office.Excel.Functions.SPG($BV444, $EN$10, EN$12, "options: Curr="&amp;$CA$2&amp;", ConvMethod="&amp;$CA$4&amp;", Mag="&amp;$CA$3&amp;", NA="&amp;$CA$5)</f>
        <v>NA</v>
      </c>
      <c r="EO444" s="19">
        <f>_xll.SNL.Clients.Office.Excel.Functions.SPG($BV444, $EN$10, EO$12, "options: Curr="&amp;$CA$2&amp;", ConvMethod="&amp;$CA$4&amp;", Mag="&amp;$CA$3&amp;", NA="&amp;$CA$5)</f>
        <v>25181.064328741999</v>
      </c>
      <c r="EP444" s="19">
        <f>_xll.SNL.Clients.Office.Excel.Functions.SPG($BV444, $EN$10, EP$12, "options: Curr="&amp;$CA$2&amp;", ConvMethod="&amp;$CA$4&amp;", Mag="&amp;$CA$3&amp;", NA="&amp;$CA$5)</f>
        <v>31195.6677753</v>
      </c>
      <c r="EQ444" s="19">
        <f>_xll.SNL.Clients.Office.Excel.Functions.SPG($BV444, $EN$10, EQ$12, "options: Curr="&amp;$CA$2&amp;", ConvMethod="&amp;$CA$4&amp;", Mag="&amp;$CA$3&amp;", NA="&amp;$CA$5)</f>
        <v>30296.82887913</v>
      </c>
      <c r="ER444" s="19">
        <f>_xll.SNL.Clients.Office.Excel.Functions.SPG($BV444, $EN$10, ER$12, "options: Curr="&amp;$CA$2&amp;", ConvMethod="&amp;$CA$4&amp;", Mag="&amp;$CA$3&amp;", NA="&amp;$CA$5)</f>
        <v>22285.649463662001</v>
      </c>
      <c r="ES444" s="19">
        <f>_xll.SNL.Clients.Office.Excel.Functions.SPG($BV444, $EN$10, ES$12, "options: Curr="&amp;$CA$2&amp;", ConvMethod="&amp;$CA$4&amp;", Mag="&amp;$CA$3&amp;", NA="&amp;$CA$5)</f>
        <v>25538.765696269998</v>
      </c>
      <c r="ET444" s="19" t="str">
        <f>_xll.SNL.Clients.Office.Excel.Functions.SPG($BV444, $EN$10, ET$12, "options: Curr="&amp;$CA$2&amp;", ConvMethod="&amp;$CA$4&amp;", Mag="&amp;$CA$3&amp;", NA="&amp;$CA$5)</f>
        <v>NA</v>
      </c>
      <c r="EU444" s="19" t="str">
        <f>_xll.SNL.Clients.Office.Excel.Functions.SPG($BV444, $EN$10, EU$12, "options: Curr="&amp;$CA$2&amp;", ConvMethod="&amp;$CA$4&amp;", Mag="&amp;$CA$3&amp;", NA="&amp;$CA$5)</f>
        <v>NA</v>
      </c>
      <c r="EV444" s="19"/>
      <c r="EW444" s="30" t="e">
        <f t="shared" si="27"/>
        <v>#VALUE!</v>
      </c>
      <c r="EX444" s="19"/>
      <c r="EY444" s="19"/>
      <c r="EZ444" s="19"/>
      <c r="FA444" s="19"/>
      <c r="FB444" s="19" t="str">
        <f>_xll.SNL.Clients.Office.Excel.Functions.SPG($BV444, $FB$10, FB$12, "options: Curr="&amp;$CA$2&amp;", ConvMethod="&amp;$CA$4&amp;", Mag="&amp;$CA$3&amp;", NA="&amp;$CA$5)</f>
        <v>NA</v>
      </c>
      <c r="FC444" s="19">
        <f>_xll.SNL.Clients.Office.Excel.Functions.SPG($BV444, $FB$10, FC$12, "options: Curr="&amp;$CA$2&amp;", ConvMethod="&amp;$CA$4&amp;", Mag="&amp;$CA$3&amp;", NA="&amp;$CA$5)</f>
        <v>47691.505304134</v>
      </c>
      <c r="FD444" s="19">
        <f>_xll.SNL.Clients.Office.Excel.Functions.SPG($BV444, $FB$10, FD$12, "options: Curr="&amp;$CA$2&amp;", ConvMethod="&amp;$CA$4&amp;", Mag="&amp;$CA$3&amp;", NA="&amp;$CA$5)</f>
        <v>60528.759796505001</v>
      </c>
      <c r="FE444" s="19">
        <f>_xll.SNL.Clients.Office.Excel.Functions.SPG($BV444, $FB$10, FE$12, "options: Curr="&amp;$CA$2&amp;", ConvMethod="&amp;$CA$4&amp;", Mag="&amp;$CA$3&amp;", NA="&amp;$CA$5)</f>
        <v>55281.35042463</v>
      </c>
      <c r="FF444" s="19">
        <f>_xll.SNL.Clients.Office.Excel.Functions.SPG($BV444, $FB$10, FF$12, "options: Curr="&amp;$CA$2&amp;", ConvMethod="&amp;$CA$4&amp;", Mag="&amp;$CA$3&amp;", NA="&amp;$CA$5)</f>
        <v>38654.085517304004</v>
      </c>
      <c r="FG444" s="19">
        <f>_xll.SNL.Clients.Office.Excel.Functions.SPG($BV444, $FB$10, FG$12, "options: Curr="&amp;$CA$2&amp;", ConvMethod="&amp;$CA$4&amp;", Mag="&amp;$CA$3&amp;", NA="&amp;$CA$5)</f>
        <v>43659.467837620999</v>
      </c>
      <c r="FH444" s="19">
        <f>_xll.SNL.Clients.Office.Excel.Functions.SPG($BV444, $FB$10, FH$12, "options: Curr="&amp;$CA$2&amp;", ConvMethod="&amp;$CA$4&amp;", Mag="&amp;$CA$3&amp;", NA="&amp;$CA$5)</f>
        <v>36843.114707945002</v>
      </c>
      <c r="FI444" s="19">
        <f>_xll.SNL.Clients.Office.Excel.Functions.SPG($BV444, $FB$10, FI$12, "options: Curr="&amp;$CA$2&amp;", ConvMethod="&amp;$CA$4&amp;", Mag="&amp;$CA$3&amp;", NA="&amp;$CA$5)</f>
        <v>8972.8685149199991</v>
      </c>
      <c r="FJ444" s="19"/>
      <c r="FK444" s="19" t="str">
        <f>_xll.SNL.Clients.Office.Excel.Functions.SPG($BV444, $FK$10, FK$12, "options: Curr="&amp;$CA$2&amp;", ConvMethod="&amp;$CA$4&amp;", Mag="&amp;$CA$3&amp;", NA="&amp;$CA$5)</f>
        <v>NA</v>
      </c>
      <c r="FL444" s="19">
        <f>_xll.SNL.Clients.Office.Excel.Functions.SPG($BV444, $FK$10, FL$12, "options: Curr="&amp;$CA$2&amp;", ConvMethod="&amp;$CA$4&amp;", Mag="&amp;$CA$3&amp;", NA="&amp;$CA$5)</f>
        <v>13873.34029484</v>
      </c>
      <c r="FM444" s="19">
        <f>_xll.SNL.Clients.Office.Excel.Functions.SPG($BV444, $FK$10, FM$12, "options: Curr="&amp;$CA$2&amp;", ConvMethod="&amp;$CA$4&amp;", Mag="&amp;$CA$3&amp;", NA="&amp;$CA$5)</f>
        <v>28387.600548300001</v>
      </c>
      <c r="FN444" s="19">
        <f>_xll.SNL.Clients.Office.Excel.Functions.SPG($BV444, $FK$10, FN$12, "options: Curr="&amp;$CA$2&amp;", ConvMethod="&amp;$CA$4&amp;", Mag="&amp;$CA$3&amp;", NA="&amp;$CA$5)</f>
        <v>26734.837311270003</v>
      </c>
      <c r="FO444" s="19">
        <f>_xll.SNL.Clients.Office.Excel.Functions.SPG($BV444, $FK$10, FO$12, "options: Curr="&amp;$CA$2&amp;", ConvMethod="&amp;$CA$4&amp;", Mag="&amp;$CA$3&amp;", NA="&amp;$CA$5)</f>
        <v>9961.225565748</v>
      </c>
      <c r="FP444" s="19">
        <f>_xll.SNL.Clients.Office.Excel.Functions.SPG($BV444, $FK$10, FP$12, "options: Curr="&amp;$CA$2&amp;", ConvMethod="&amp;$CA$4&amp;", Mag="&amp;$CA$3&amp;", NA="&amp;$CA$5)</f>
        <v>17247.939072316</v>
      </c>
      <c r="FQ444" s="19">
        <f>_xll.SNL.Clients.Office.Excel.Functions.SPG($BV444, $FK$10, FQ$12, "options: Curr="&amp;$CA$2&amp;", ConvMethod="&amp;$CA$4&amp;", Mag="&amp;$CA$3&amp;", NA="&amp;$CA$5)</f>
        <v>1530.0759057999999</v>
      </c>
      <c r="FR444" s="19">
        <f>_xll.SNL.Clients.Office.Excel.Functions.SPG($BV444, $FK$10, FR$12, "options: Curr="&amp;$CA$2&amp;", ConvMethod="&amp;$CA$4&amp;", Mag="&amp;$CA$3&amp;", NA="&amp;$CA$5)</f>
        <v>72.71340726999999</v>
      </c>
      <c r="FS444" s="19"/>
      <c r="FT444" s="19" t="str">
        <f>_xll.SNL.Clients.Office.Excel.Functions.SPG($BV444, $FT$10, FT$12, "options: Curr="&amp;$CA$2&amp;", ConvMethod="&amp;$CA$4&amp;", Mag="&amp;$CA$3&amp;", NA="&amp;$CA$5)</f>
        <v>NA</v>
      </c>
      <c r="FU444" s="19">
        <f>_xll.SNL.Clients.Office.Excel.Functions.SPG($BV444, $FT$10, FU$12, "options: Curr="&amp;$CA$2&amp;", ConvMethod="&amp;$CA$4&amp;", Mag="&amp;$CA$3&amp;", NA="&amp;$CA$5)</f>
        <v>8654.6960815621205</v>
      </c>
      <c r="FV444" s="19">
        <f>_xll.SNL.Clients.Office.Excel.Functions.SPG($BV444, $FT$10, FV$12, "options: Curr="&amp;$CA$2&amp;", ConvMethod="&amp;$CA$4&amp;", Mag="&amp;$CA$3&amp;", NA="&amp;$CA$5)</f>
        <v>4530.4962376995845</v>
      </c>
      <c r="FW444" s="19">
        <f>_xll.SNL.Clients.Office.Excel.Functions.SPG($BV444, $FT$10, FW$12, "options: Curr="&amp;$CA$2&amp;", ConvMethod="&amp;$CA$4&amp;", Mag="&amp;$CA$3&amp;", NA="&amp;$CA$5)</f>
        <v>3684.4545966067317</v>
      </c>
      <c r="FX444" s="19">
        <f>_xll.SNL.Clients.Office.Excel.Functions.SPG($BV444, $FT$10, FX$12, "options: Curr="&amp;$CA$2&amp;", ConvMethod="&amp;$CA$4&amp;", Mag="&amp;$CA$3&amp;", NA="&amp;$CA$5)</f>
        <v>5377.0409633606805</v>
      </c>
      <c r="FY444" s="19">
        <f>_xll.SNL.Clients.Office.Excel.Functions.SPG($BV444, $FT$10, FY$12, "options: Curr="&amp;$CA$2&amp;", ConvMethod="&amp;$CA$4&amp;", Mag="&amp;$CA$3&amp;", NA="&amp;$CA$5)</f>
        <v>3552.3298220833476</v>
      </c>
      <c r="FZ444" s="19">
        <f>_xll.SNL.Clients.Office.Excel.Functions.SPG($BV444, $FT$10, FZ$12, "options: Curr="&amp;$CA$2&amp;", ConvMethod="&amp;$CA$4&amp;", Mag="&amp;$CA$3&amp;", NA="&amp;$CA$5)</f>
        <v>1810.6675445843955</v>
      </c>
      <c r="GA444" s="19">
        <f>_xll.SNL.Clients.Office.Excel.Functions.SPG($BV444, $FT$10, GA$12, "options: Curr="&amp;$CA$2&amp;", ConvMethod="&amp;$CA$4&amp;", Mag="&amp;$CA$3&amp;", NA="&amp;$CA$5)</f>
        <v>-1627.0573027049802</v>
      </c>
      <c r="GB444" s="27" t="s">
        <v>4173</v>
      </c>
      <c r="GC444" s="19" t="str">
        <f>_xll.SNL.Clients.Office.Excel.Functions.SPG($BV444, $GC$10, GC$12, "options: Curr="&amp;$CA$2&amp;", ConvMethod="&amp;$CA$4&amp;", Mag="&amp;$CA$3&amp;", NA="&amp;$CA$5)</f>
        <v>NA</v>
      </c>
      <c r="GD444" s="19">
        <f>_xll.SNL.Clients.Office.Excel.Functions.SPG($BV444, $GC$10, GD$12, "options: Curr="&amp;$CA$2&amp;", ConvMethod="&amp;$CA$4&amp;", Mag="&amp;$CA$3&amp;", NA="&amp;$CA$5)</f>
        <v>56567.277909598</v>
      </c>
      <c r="GE444" s="19">
        <f>_xll.SNL.Clients.Office.Excel.Functions.SPG($BV444, $GC$10, GE$12, "options: Curr="&amp;$CA$2&amp;", ConvMethod="&amp;$CA$4&amp;", Mag="&amp;$CA$3&amp;", NA="&amp;$CA$5)</f>
        <v>73522.165751020002</v>
      </c>
      <c r="GF444" s="19">
        <f>_xll.SNL.Clients.Office.Excel.Functions.SPG($BV444, $GC$10, GF$12, "options: Curr="&amp;$CA$2&amp;", ConvMethod="&amp;$CA$4&amp;", Mag="&amp;$CA$3&amp;", NA="&amp;$CA$5)</f>
        <v>72821.199725669998</v>
      </c>
      <c r="GG444" s="19">
        <f>_xll.SNL.Clients.Office.Excel.Functions.SPG($BV444, $GC$10, GG$12, "options: Curr="&amp;$CA$2&amp;", ConvMethod="&amp;$CA$4&amp;", Mag="&amp;$CA$3&amp;", NA="&amp;$CA$5)</f>
        <v>51288.692786336003</v>
      </c>
      <c r="GH444" s="19">
        <f>_xll.SNL.Clients.Office.Excel.Functions.SPG($BV444, $GC$10, GH$12, "options: Curr="&amp;$CA$2&amp;", ConvMethod="&amp;$CA$4&amp;", Mag="&amp;$CA$3&amp;", NA="&amp;$CA$5)</f>
        <v>64334.985508328995</v>
      </c>
      <c r="GI444" s="19">
        <f>_xll.SNL.Clients.Office.Excel.Functions.SPG($BV444, $GC$10, GI$12, "options: Curr="&amp;$CA$2&amp;", ConvMethod="&amp;$CA$4&amp;", Mag="&amp;$CA$3&amp;", NA="&amp;$CA$5)</f>
        <v>55283.444644479998</v>
      </c>
      <c r="GJ444" s="19">
        <f>_xll.SNL.Clients.Office.Excel.Functions.SPG($BV444, $GC$10, GJ$12, "options: Curr="&amp;$CA$2&amp;", ConvMethod="&amp;$CA$4&amp;", Mag="&amp;$CA$3&amp;", NA="&amp;$CA$5)</f>
        <v>26573.685155004998</v>
      </c>
      <c r="GK444" s="27"/>
      <c r="GL444" s="19" t="str">
        <f>_xll.SNL.Clients.Office.Excel.Functions.SPG($BV444, $GL$10, GL$12, "options: Curr="&amp;$CA$2&amp;", ConvMethod="&amp;$CA$4&amp;", Mag="&amp;$CA$3&amp;", NA="&amp;$CA$5)</f>
        <v>NA</v>
      </c>
      <c r="GM444" s="19">
        <f>_xll.SNL.Clients.Office.Excel.Functions.SPG($BV444, $GL$10, GM$12, "options: Curr="&amp;$CA$2&amp;", ConvMethod="&amp;$CA$4&amp;", Mag="&amp;$CA$3&amp;", NA="&amp;$CA$5)</f>
        <v>8079.7717949600001</v>
      </c>
      <c r="GN444" s="19">
        <f>_xll.SNL.Clients.Office.Excel.Functions.SPG($BV444, $GL$10, GN$12, "options: Curr="&amp;$CA$2&amp;", ConvMethod="&amp;$CA$4&amp;", Mag="&amp;$CA$3&amp;", NA="&amp;$CA$5)</f>
        <v>8494.2945218599998</v>
      </c>
      <c r="GO444" s="19">
        <f>_xll.SNL.Clients.Office.Excel.Functions.SPG($BV444, $GL$10, GO$12, "options: Curr="&amp;$CA$2&amp;", ConvMethod="&amp;$CA$4&amp;", Mag="&amp;$CA$3&amp;", NA="&amp;$CA$5)</f>
        <v>13981.90003287</v>
      </c>
      <c r="GP444" s="19">
        <f>_xll.SNL.Clients.Office.Excel.Functions.SPG($BV444, $GL$10, GP$12, "options: Curr="&amp;$CA$2&amp;", ConvMethod="&amp;$CA$4&amp;", Mag="&amp;$CA$3&amp;", NA="&amp;$CA$5)</f>
        <v>12374.813333088001</v>
      </c>
      <c r="GQ444" s="19">
        <f>_xll.SNL.Clients.Office.Excel.Functions.SPG($BV444, $GL$10, GQ$12, "options: Curr="&amp;$CA$2&amp;", ConvMethod="&amp;$CA$4&amp;", Mag="&amp;$CA$3&amp;", NA="&amp;$CA$5)</f>
        <v>20523.781778339999</v>
      </c>
      <c r="GR444" s="19" t="str">
        <f>_xll.SNL.Clients.Office.Excel.Functions.SPG($BV444, $GL$10, GR$12, "options: Curr="&amp;$CA$2&amp;", ConvMethod="&amp;$CA$4&amp;", Mag="&amp;$CA$3&amp;", NA="&amp;$CA$5)</f>
        <v>NA</v>
      </c>
      <c r="GS444" s="19" t="str">
        <f>_xll.SNL.Clients.Office.Excel.Functions.SPG($BV444, $GL$10, GS$12, "options: Curr="&amp;$CA$2&amp;", ConvMethod="&amp;$CA$4&amp;", Mag="&amp;$CA$3&amp;", NA="&amp;$CA$5)</f>
        <v>NA</v>
      </c>
      <c r="GT444" s="27"/>
      <c r="GU444" s="19" t="str">
        <f>_xll.SNL.Clients.Office.Excel.Functions.SPG($BV444, $GU$10, GU$12, "options: Curr="&amp;$CA$2&amp;", ConvMethod="&amp;$CA$4&amp;", Mag="&amp;$CA$3&amp;", NA="&amp;$CA$5)</f>
        <v>NA</v>
      </c>
      <c r="GV444" s="19" t="str">
        <f>_xll.SNL.Clients.Office.Excel.Functions.SPG($BV444, $GU$10, GV$12, "options: Curr="&amp;$CA$2&amp;", ConvMethod="&amp;$CA$4&amp;", Mag="&amp;$CA$3&amp;", NA="&amp;$CA$5)</f>
        <v>NA</v>
      </c>
      <c r="GW444" s="19">
        <f>_xll.SNL.Clients.Office.Excel.Functions.SPG($BV444, $GU$10, GW$12, "options: Curr="&amp;$CA$2&amp;", ConvMethod="&amp;$CA$4&amp;", Mag="&amp;$CA$3&amp;", NA="&amp;$CA$5)</f>
        <v>3913.0090288800002</v>
      </c>
      <c r="GX444" s="19">
        <f>_xll.SNL.Clients.Office.Excel.Functions.SPG($BV444, $GU$10, GX$12, "options: Curr="&amp;$CA$2&amp;", ConvMethod="&amp;$CA$4&amp;", Mag="&amp;$CA$3&amp;", NA="&amp;$CA$5)</f>
        <v>3248.4542201100003</v>
      </c>
      <c r="GY444" s="19" t="str">
        <f>_xll.SNL.Clients.Office.Excel.Functions.SPG($BV444, $GU$10, GY$12, "options: Curr="&amp;$CA$2&amp;", ConvMethod="&amp;$CA$4&amp;", Mag="&amp;$CA$3&amp;", NA="&amp;$CA$5)</f>
        <v>NA</v>
      </c>
      <c r="GZ444" s="19" t="str">
        <f>_xll.SNL.Clients.Office.Excel.Functions.SPG($BV444, $GU$10, GZ$12, "options: Curr="&amp;$CA$2&amp;", ConvMethod="&amp;$CA$4&amp;", Mag="&amp;$CA$3&amp;", NA="&amp;$CA$5)</f>
        <v>NA</v>
      </c>
      <c r="HA444" s="19" t="str">
        <f>_xll.SNL.Clients.Office.Excel.Functions.SPG($BV444, $GU$10, HA$12, "options: Curr="&amp;$CA$2&amp;", ConvMethod="&amp;$CA$4&amp;", Mag="&amp;$CA$3&amp;", NA="&amp;$CA$5)</f>
        <v>NA</v>
      </c>
      <c r="HB444" s="19" t="str">
        <f>_xll.SNL.Clients.Office.Excel.Functions.SPG($BV444, $GU$10, HB$12, "options: Curr="&amp;$CA$2&amp;", ConvMethod="&amp;$CA$4&amp;", Mag="&amp;$CA$3&amp;", NA="&amp;$CA$5)</f>
        <v>NA</v>
      </c>
      <c r="HC444" s="17"/>
      <c r="HD444" s="30" t="e">
        <f t="shared" si="28"/>
        <v>#VALUE!</v>
      </c>
    </row>
    <row r="445" spans="1:212" x14ac:dyDescent="0.35">
      <c r="A445">
        <v>53884</v>
      </c>
      <c r="B445">
        <v>252222</v>
      </c>
      <c r="C445" t="s">
        <v>2301</v>
      </c>
      <c r="D445" t="s">
        <v>74</v>
      </c>
      <c r="E445" s="171">
        <v>41852.041666666657</v>
      </c>
      <c r="F445">
        <v>2014</v>
      </c>
      <c r="G445" t="s">
        <v>61</v>
      </c>
      <c r="H445" t="s">
        <v>62</v>
      </c>
      <c r="I445" t="s">
        <v>62</v>
      </c>
      <c r="J445" t="s">
        <v>10152</v>
      </c>
      <c r="K445" t="s">
        <v>64</v>
      </c>
      <c r="L445" t="s">
        <v>10153</v>
      </c>
      <c r="Q445" t="s">
        <v>2307</v>
      </c>
      <c r="R445" t="s">
        <v>838</v>
      </c>
      <c r="S445" t="s">
        <v>2308</v>
      </c>
      <c r="T445" t="s">
        <v>482</v>
      </c>
      <c r="U445" t="s">
        <v>69</v>
      </c>
      <c r="W445" t="s">
        <v>73</v>
      </c>
      <c r="X445" t="s">
        <v>2309</v>
      </c>
      <c r="Y445">
        <v>2012</v>
      </c>
      <c r="Z445">
        <v>10</v>
      </c>
      <c r="AA445" t="s">
        <v>72</v>
      </c>
      <c r="AB445" t="s">
        <v>69</v>
      </c>
      <c r="AD445" t="s">
        <v>169</v>
      </c>
      <c r="AE445" t="s">
        <v>170</v>
      </c>
      <c r="AN445" t="s">
        <v>75</v>
      </c>
      <c r="AO445" t="s">
        <v>141</v>
      </c>
      <c r="BD445" t="s">
        <v>10153</v>
      </c>
      <c r="BJ445">
        <v>26</v>
      </c>
      <c r="BK445">
        <v>29</v>
      </c>
      <c r="BL445">
        <v>22</v>
      </c>
      <c r="BM445">
        <v>29</v>
      </c>
      <c r="BN445">
        <v>27</v>
      </c>
      <c r="BO445">
        <v>24</v>
      </c>
      <c r="BP445">
        <v>27</v>
      </c>
      <c r="BQ445">
        <v>0.16346162978758391</v>
      </c>
      <c r="BR445">
        <v>0.42100362227194521</v>
      </c>
      <c r="BS445">
        <v>5.6471341550501597E-2</v>
      </c>
      <c r="BT445">
        <v>2014</v>
      </c>
      <c r="BU445" s="174"/>
      <c r="BV445">
        <f>+_xlfn.XLOOKUP(C445,'ID identifier'!C:C,'ID identifier'!H:H)</f>
        <v>5090547</v>
      </c>
      <c r="BW445" s="174"/>
      <c r="BX445" s="2"/>
      <c r="BZ445" s="19" t="str">
        <f>_xll.SNL.Clients.Office.Excel.Functions.SPG($BV445, $BZ$10, BZ$12, "options: Curr="&amp;$CA$2&amp;", ConvMethod="&amp;$CA$4&amp;", Mag="&amp;$CA$3&amp;", NA="&amp;$CA$5)</f>
        <v>NA</v>
      </c>
      <c r="CA445" s="19" t="str">
        <f>_xll.SNL.Clients.Office.Excel.Functions.SPG($BV445, $BZ$10, CA$12, "options: Curr="&amp;$CA$2&amp;", ConvMethod="&amp;$CA$4&amp;", Mag="&amp;$CA$3&amp;", NA="&amp;$CA$5)</f>
        <v>NA</v>
      </c>
      <c r="CB445" s="19">
        <f>_xll.SNL.Clients.Office.Excel.Functions.SPG($BV445, $BZ$10, CB$12, "options: Curr="&amp;$CA$2&amp;", ConvMethod="&amp;$CA$4&amp;", Mag="&amp;$CA$3&amp;", NA="&amp;$CA$5)</f>
        <v>185232.80784073158</v>
      </c>
      <c r="CC445" s="19">
        <f>_xll.SNL.Clients.Office.Excel.Functions.SPG($BV445, $BZ$10, CC$12, "options: Curr="&amp;$CA$2&amp;", ConvMethod="&amp;$CA$4&amp;", Mag="&amp;$CA$3&amp;", NA="&amp;$CA$5)</f>
        <v>292337.33941294492</v>
      </c>
      <c r="CD445" s="19">
        <f>_xll.SNL.Clients.Office.Excel.Functions.SPG($BV445, $BZ$10, CD$12, "options: Curr="&amp;$CA$2&amp;", ConvMethod="&amp;$CA$4&amp;", Mag="&amp;$CA$3&amp;", NA="&amp;$CA$5)</f>
        <v>341353.02846195671</v>
      </c>
      <c r="CE445" s="19">
        <f>_xll.SNL.Clients.Office.Excel.Functions.SPG($BV445, $BZ$10, CE$12, "options: Curr="&amp;$CA$2&amp;", ConvMethod="&amp;$CA$4&amp;", Mag="&amp;$CA$3&amp;", NA="&amp;$CA$5)</f>
        <v>410338.96129738947</v>
      </c>
      <c r="CF445" s="19">
        <f>_xll.SNL.Clients.Office.Excel.Functions.SPG($BV445, $BZ$10, CF$12, "options: Curr="&amp;$CA$2&amp;", ConvMethod="&amp;$CA$4&amp;", Mag="&amp;$CA$3&amp;", NA="&amp;$CA$5)</f>
        <v>502721.79574696644</v>
      </c>
      <c r="CG445" s="19">
        <f>_xll.SNL.Clients.Office.Excel.Functions.SPG($BV445, $BZ$10, CG$12, "options: Curr="&amp;$CA$2&amp;", ConvMethod="&amp;$CA$4&amp;", Mag="&amp;$CA$3&amp;", NA="&amp;$CA$5)</f>
        <v>10388.990992165604</v>
      </c>
      <c r="CH445" s="19">
        <f>_xll.SNL.Clients.Office.Excel.Functions.SPG($BV445, $BZ$10, CH$12, "options: Curr="&amp;$CA$2&amp;", ConvMethod="&amp;$CA$4&amp;", Mag="&amp;$CA$3&amp;", NA="&amp;$CA$5)</f>
        <v>5316.8646580595932</v>
      </c>
      <c r="CI445" s="19">
        <f>_xll.SNL.Clients.Office.Excel.Functions.SPG($BV445, $BZ$10, CI$12, "options: Curr="&amp;$CA$2&amp;", ConvMethod="&amp;$CA$4&amp;", Mag="&amp;$CA$3&amp;", NA="&amp;$CA$5)</f>
        <v>4674.1683461168232</v>
      </c>
      <c r="CJ445" s="19">
        <f>_xll.SNL.Clients.Office.Excel.Functions.SPG($BV445, $BZ$10, CJ$12, "options: Curr="&amp;$CA$2&amp;", ConvMethod="&amp;$CA$4&amp;", Mag="&amp;$CA$3&amp;", NA="&amp;$CA$5)</f>
        <v>4775.4986172023719</v>
      </c>
      <c r="CK445" s="19"/>
      <c r="CL445" s="19" t="str">
        <f>_xll.SNL.Clients.Office.Excel.Functions.SPG($BV445, $CL$10, CL$12, "options: Curr="&amp;$CA$2&amp;", ConvMethod="&amp;$CA$4&amp;", Mag="&amp;$CA$3&amp;", NA="&amp;$CA$5)</f>
        <v>NA</v>
      </c>
      <c r="CM445" s="19" t="str">
        <f>_xll.SNL.Clients.Office.Excel.Functions.SPG($BV445, $CL$10, CM$12, "options: Curr="&amp;$CA$2&amp;", ConvMethod="&amp;$CA$4&amp;", Mag="&amp;$CA$3&amp;", NA="&amp;$CA$5)</f>
        <v>NA</v>
      </c>
      <c r="CN445" s="19">
        <f>_xll.SNL.Clients.Office.Excel.Functions.SPG($BV445, $CL$10, CN$12, "options: Curr="&amp;$CA$2&amp;", ConvMethod="&amp;$CA$4&amp;", Mag="&amp;$CA$3&amp;", NA="&amp;$CA$5)</f>
        <v>16798.047878219862</v>
      </c>
      <c r="CO445" s="19">
        <f>_xll.SNL.Clients.Office.Excel.Functions.SPG($BV445, $CL$10, CO$12, "options: Curr="&amp;$CA$2&amp;", ConvMethod="&amp;$CA$4&amp;", Mag="&amp;$CA$3&amp;", NA="&amp;$CA$5)</f>
        <v>26773.28939992893</v>
      </c>
      <c r="CP445" s="19">
        <f>_xll.SNL.Clients.Office.Excel.Functions.SPG($BV445, $CL$10, CP$12, "options: Curr="&amp;$CA$2&amp;", ConvMethod="&amp;$CA$4&amp;", Mag="&amp;$CA$3&amp;", NA="&amp;$CA$5)</f>
        <v>30189.075788220009</v>
      </c>
      <c r="CQ445" s="19">
        <f>_xll.SNL.Clients.Office.Excel.Functions.SPG($BV445, $CL$10, CQ$12, "options: Curr="&amp;$CA$2&amp;", ConvMethod="&amp;$CA$4&amp;", Mag="&amp;$CA$3&amp;", NA="&amp;$CA$5)</f>
        <v>44667.179506108463</v>
      </c>
      <c r="CR445" s="19">
        <f>_xll.SNL.Clients.Office.Excel.Functions.SPG($BV445, $CL$10, CR$12, "options: Curr="&amp;$CA$2&amp;", ConvMethod="&amp;$CA$4&amp;", Mag="&amp;$CA$3&amp;", NA="&amp;$CA$5)</f>
        <v>54830.75533587292</v>
      </c>
      <c r="CS445" s="19" t="str">
        <f>_xll.SNL.Clients.Office.Excel.Functions.SPG($BV445, $CL$10, CS$12, "options: Curr="&amp;$CA$2&amp;", ConvMethod="&amp;$CA$4&amp;", Mag="&amp;$CA$3&amp;", NA="&amp;$CA$5)</f>
        <v>NA</v>
      </c>
      <c r="CT445" s="19" t="str">
        <f>_xll.SNL.Clients.Office.Excel.Functions.SPG($BV445, $CL$10, CT$12, "options: Curr="&amp;$CA$2&amp;", ConvMethod="&amp;$CA$4&amp;", Mag="&amp;$CA$3&amp;", NA="&amp;$CA$5)</f>
        <v>NA</v>
      </c>
      <c r="CU445" s="19" t="str">
        <f>_xll.SNL.Clients.Office.Excel.Functions.SPG($BV445, $CL$10, CU$12, "options: Curr="&amp;$CA$2&amp;", ConvMethod="&amp;$CA$4&amp;", Mag="&amp;$CA$3&amp;", NA="&amp;$CA$5)</f>
        <v>NA</v>
      </c>
      <c r="CV445" s="19" t="str">
        <f>_xll.SNL.Clients.Office.Excel.Functions.SPG($BV445, $CL$10, CV$12, "options: Curr="&amp;$CA$2&amp;", ConvMethod="&amp;$CA$4&amp;", Mag="&amp;$CA$3&amp;", NA="&amp;$CA$5)</f>
        <v>NA</v>
      </c>
      <c r="CW445" s="19"/>
      <c r="CX445" s="19">
        <f>_xll.SNL.Clients.Office.Excel.Functions.SPG($BV445, $CX$10, CX$12, "options: Curr="&amp;$CA$2&amp;", ConvMethod="&amp;$CA$4&amp;", Mag="&amp;$CA$3&amp;", NA="&amp;$CA$5)</f>
        <v>-1.4287946328275731</v>
      </c>
      <c r="CY445" s="19">
        <f>_xll.SNL.Clients.Office.Excel.Functions.SPG($BV445, $CX$10, CY$12, "options: Curr="&amp;$CA$2&amp;", ConvMethod="&amp;$CA$4&amp;", Mag="&amp;$CA$3&amp;", NA="&amp;$CA$5)</f>
        <v>-156.91456793778539</v>
      </c>
      <c r="CZ445" s="19">
        <f>_xll.SNL.Clients.Office.Excel.Functions.SPG($BV445, $CX$10, CZ$12, "options: Curr="&amp;$CA$2&amp;", ConvMethod="&amp;$CA$4&amp;", Mag="&amp;$CA$3&amp;", NA="&amp;$CA$5)</f>
        <v>-138.42948271926539</v>
      </c>
      <c r="DA445" s="19">
        <f>_xll.SNL.Clients.Office.Excel.Functions.SPG($BV445, $CX$10, DA$12, "options: Curr="&amp;$CA$2&amp;", ConvMethod="&amp;$CA$4&amp;", Mag="&amp;$CA$3&amp;", NA="&amp;$CA$5)</f>
        <v>9723.4775843927928</v>
      </c>
      <c r="DB445" s="19">
        <f>_xll.SNL.Clients.Office.Excel.Functions.SPG($BV445, $CX$10, DB$12, "options: Curr="&amp;$CA$2&amp;", ConvMethod="&amp;$CA$4&amp;", Mag="&amp;$CA$3&amp;", NA="&amp;$CA$5)</f>
        <v>16537.684927913804</v>
      </c>
      <c r="DC445" s="19">
        <f>_xll.SNL.Clients.Office.Excel.Functions.SPG($BV445, $CX$10, DC$12, "options: Curr="&amp;$CA$2&amp;", ConvMethod="&amp;$CA$4&amp;", Mag="&amp;$CA$3&amp;", NA="&amp;$CA$5)</f>
        <v>19560.199191378153</v>
      </c>
      <c r="DD445" s="19">
        <f>_xll.SNL.Clients.Office.Excel.Functions.SPG($BV445, $CX$10, DD$12, "options: Curr="&amp;$CA$2&amp;", ConvMethod="&amp;$CA$4&amp;", Mag="&amp;$CA$3&amp;", NA="&amp;$CA$5)</f>
        <v>25235.313705130309</v>
      </c>
      <c r="DE445" s="19">
        <f>_xll.SNL.Clients.Office.Excel.Functions.SPG($BV445, $CX$10, DE$12, "options: Curr="&amp;$CA$2&amp;", ConvMethod="&amp;$CA$4&amp;", Mag="&amp;$CA$3&amp;", NA="&amp;$CA$5)</f>
        <v>-443.55274634483129</v>
      </c>
      <c r="DF445" s="19">
        <f>_xll.SNL.Clients.Office.Excel.Functions.SPG($BV445, $CX$10, DF$12, "options: Curr="&amp;$CA$2&amp;", ConvMethod="&amp;$CA$4&amp;", Mag="&amp;$CA$3&amp;", NA="&amp;$CA$5)</f>
        <v>-2757.2413182503728</v>
      </c>
      <c r="DG445" s="19">
        <f>_xll.SNL.Clients.Office.Excel.Functions.SPG($BV445, $CX$10, DG$12, "options: Curr="&amp;$CA$2&amp;", ConvMethod="&amp;$CA$4&amp;", Mag="&amp;$CA$3&amp;", NA="&amp;$CA$5)</f>
        <v>-889.48725989536558</v>
      </c>
      <c r="DH445" s="19">
        <f>_xll.SNL.Clients.Office.Excel.Functions.SPG($BV445, $CX$10, DH$12, "options: Curr="&amp;$CA$2&amp;", ConvMethod="&amp;$CA$4&amp;", Mag="&amp;$CA$3&amp;", NA="&amp;$CA$5)</f>
        <v>-4723.0206104199278</v>
      </c>
      <c r="DI445" s="19"/>
      <c r="DJ445" s="19" t="str">
        <f>_xll.SNL.Clients.Office.Excel.Functions.SPG($BV445, $DJ$10, DJ$12, "options: Curr="&amp;$CA$2&amp;", ConvMethod="&amp;$CA$4&amp;", Mag="&amp;$CA$3&amp;", NA="&amp;$CA$5)</f>
        <v>NA</v>
      </c>
      <c r="DK445" s="19" t="str">
        <f>_xll.SNL.Clients.Office.Excel.Functions.SPG($BV445, $DJ$10, DK$12, "options: Curr="&amp;$CA$2&amp;", ConvMethod="&amp;$CA$4&amp;", Mag="&amp;$CA$3&amp;", NA="&amp;$CA$5)</f>
        <v>NA</v>
      </c>
      <c r="DL445" s="19">
        <f>_xll.SNL.Clients.Office.Excel.Functions.SPG($BV445, $DJ$10, DL$12, "options: Curr="&amp;$CA$2&amp;", ConvMethod="&amp;$CA$4&amp;", Mag="&amp;$CA$3&amp;", NA="&amp;$CA$5)</f>
        <v>16936.47736093913</v>
      </c>
      <c r="DM445" s="19">
        <f>_xll.SNL.Clients.Office.Excel.Functions.SPG($BV445, $DJ$10, DM$12, "options: Curr="&amp;$CA$2&amp;", ConvMethod="&amp;$CA$4&amp;", Mag="&amp;$CA$3&amp;", NA="&amp;$CA$5)</f>
        <v>17049.811815536137</v>
      </c>
      <c r="DN445" s="19">
        <f>_xll.SNL.Clients.Office.Excel.Functions.SPG($BV445, $DJ$10, DN$12, "options: Curr="&amp;$CA$2&amp;", ConvMethod="&amp;$CA$4&amp;", Mag="&amp;$CA$3&amp;", NA="&amp;$CA$5)</f>
        <v>13651.390860306206</v>
      </c>
      <c r="DO445" s="19">
        <f>_xll.SNL.Clients.Office.Excel.Functions.SPG($BV445, $DJ$10, DO$12, "options: Curr="&amp;$CA$2&amp;", ConvMethod="&amp;$CA$4&amp;", Mag="&amp;$CA$3&amp;", NA="&amp;$CA$5)</f>
        <v>25106.980314730314</v>
      </c>
      <c r="DP445" s="19">
        <f>_xll.SNL.Clients.Office.Excel.Functions.SPG($BV445, $DJ$10, DP$12, "options: Curr="&amp;$CA$2&amp;", ConvMethod="&amp;$CA$4&amp;", Mag="&amp;$CA$3&amp;", NA="&amp;$CA$5)</f>
        <v>29595.441630742615</v>
      </c>
      <c r="DQ445" s="19" t="str">
        <f>_xll.SNL.Clients.Office.Excel.Functions.SPG($BV445, $DJ$10, DQ$12, "options: Curr="&amp;$CA$2&amp;", ConvMethod="&amp;$CA$4&amp;", Mag="&amp;$CA$3&amp;", NA="&amp;$CA$5)</f>
        <v>NA</v>
      </c>
      <c r="DR445" s="19" t="str">
        <f>_xll.SNL.Clients.Office.Excel.Functions.SPG($BV445, $DJ$10, DR$12, "options: Curr="&amp;$CA$2&amp;", ConvMethod="&amp;$CA$4&amp;", Mag="&amp;$CA$3&amp;", NA="&amp;$CA$5)</f>
        <v>NA</v>
      </c>
      <c r="DS445" s="19" t="str">
        <f>_xll.SNL.Clients.Office.Excel.Functions.SPG($BV445, $DJ$10, DS$12, "options: Curr="&amp;$CA$2&amp;", ConvMethod="&amp;$CA$4&amp;", Mag="&amp;$CA$3&amp;", NA="&amp;$CA$5)</f>
        <v>NA</v>
      </c>
      <c r="DT445" s="19" t="str">
        <f>_xll.SNL.Clients.Office.Excel.Functions.SPG($BV445, $DJ$10, DT$12, "options: Curr="&amp;$CA$2&amp;", ConvMethod="&amp;$CA$4&amp;", Mag="&amp;$CA$3&amp;", NA="&amp;$CA$5)</f>
        <v>NA</v>
      </c>
      <c r="DU445" s="19"/>
      <c r="DV445" s="19" t="str">
        <f>_xll.SNL.Clients.Office.Excel.Functions.SPG($BV445, $DV$10, DV$12, "options: Curr="&amp;$CA$2&amp;", ConvMethod="&amp;$CA$4&amp;", Mag="&amp;$CA$3&amp;", NA="&amp;$CA$5)</f>
        <v>NA</v>
      </c>
      <c r="DW445" s="19" t="str">
        <f>_xll.SNL.Clients.Office.Excel.Functions.SPG($BV445, $DV$10, DW$12, "options: Curr="&amp;$CA$2&amp;", ConvMethod="&amp;$CA$4&amp;", Mag="&amp;$CA$3&amp;", NA="&amp;$CA$5)</f>
        <v>NA</v>
      </c>
      <c r="DX445" s="19">
        <f>_xll.SNL.Clients.Office.Excel.Functions.SPG($BV445, $DV$10, DX$12, "options: Curr="&amp;$CA$2&amp;", ConvMethod="&amp;$CA$4&amp;", Mag="&amp;$CA$3&amp;", NA="&amp;$CA$5)</f>
        <v>26409.373285099999</v>
      </c>
      <c r="DY445" s="19">
        <f>_xll.SNL.Clients.Office.Excel.Functions.SPG($BV445, $DV$10, DY$12, "options: Curr="&amp;$CA$2&amp;", ConvMethod="&amp;$CA$4&amp;", Mag="&amp;$CA$3&amp;", NA="&amp;$CA$5)</f>
        <v>43290.164058000002</v>
      </c>
      <c r="DZ445" s="19">
        <f>_xll.SNL.Clients.Office.Excel.Functions.SPG($BV445, $DV$10, DZ$12, "options: Curr="&amp;$CA$2&amp;", ConvMethod="&amp;$CA$4&amp;", Mag="&amp;$CA$3&amp;", NA="&amp;$CA$5)</f>
        <v>47881.982870400003</v>
      </c>
      <c r="EA445" s="19">
        <f>_xll.SNL.Clients.Office.Excel.Functions.SPG($BV445, $DV$10, EA$12, "options: Curr="&amp;$CA$2&amp;", ConvMethod="&amp;$CA$4&amp;", Mag="&amp;$CA$3&amp;", NA="&amp;$CA$5)</f>
        <v>68946.268591200002</v>
      </c>
      <c r="EB445" s="19" t="str">
        <f>_xll.SNL.Clients.Office.Excel.Functions.SPG($BV445, $DV$10, EB$12, "options: Curr="&amp;$CA$2&amp;", ConvMethod="&amp;$CA$4&amp;", Mag="&amp;$CA$3&amp;", NA="&amp;$CA$5)</f>
        <v>NA</v>
      </c>
      <c r="EC445" s="19" t="str">
        <f>_xll.SNL.Clients.Office.Excel.Functions.SPG($BV445, $DV$10, EC$12, "options: Curr="&amp;$CA$2&amp;", ConvMethod="&amp;$CA$4&amp;", Mag="&amp;$CA$3&amp;", NA="&amp;$CA$5)</f>
        <v>NA</v>
      </c>
      <c r="ED445" s="19"/>
      <c r="EE445" s="19" t="str">
        <f>_xll.SNL.Clients.Office.Excel.Functions.SPG($BV445, $EE$10, EE$12, "options: Curr="&amp;$CA$2&amp;", ConvMethod="&amp;$CA$4&amp;", Mag="&amp;$CA$3&amp;", NA="&amp;$CA$5)</f>
        <v>NA</v>
      </c>
      <c r="EF445" s="19">
        <f>_xll.SNL.Clients.Office.Excel.Functions.SPG($BV445, $EE$10, EF$12, "options: Curr="&amp;$CA$2&amp;", ConvMethod="&amp;$CA$4&amp;", Mag="&amp;$CA$3&amp;", NA="&amp;$CA$5)</f>
        <v>6.8715942749999996</v>
      </c>
      <c r="EG445" s="19">
        <f>_xll.SNL.Clients.Office.Excel.Functions.SPG($BV445, $EE$10, EG$12, "options: Curr="&amp;$CA$2&amp;", ConvMethod="&amp;$CA$4&amp;", Mag="&amp;$CA$3&amp;", NA="&amp;$CA$5)</f>
        <v>12498.8935377</v>
      </c>
      <c r="EH445" s="19">
        <f>_xll.SNL.Clients.Office.Excel.Functions.SPG($BV445, $EE$10, EH$12, "options: Curr="&amp;$CA$2&amp;", ConvMethod="&amp;$CA$4&amp;", Mag="&amp;$CA$3&amp;", NA="&amp;$CA$5)</f>
        <v>9756.8195844000002</v>
      </c>
      <c r="EI445" s="19">
        <f>_xll.SNL.Clients.Office.Excel.Functions.SPG($BV445, $EE$10, EI$12, "options: Curr="&amp;$CA$2&amp;", ConvMethod="&amp;$CA$4&amp;", Mag="&amp;$CA$3&amp;", NA="&amp;$CA$5)</f>
        <v>28176.856504399999</v>
      </c>
      <c r="EJ445" s="19">
        <f>_xll.SNL.Clients.Office.Excel.Functions.SPG($BV445, $EE$10, EJ$12, "options: Curr="&amp;$CA$2&amp;", ConvMethod="&amp;$CA$4&amp;", Mag="&amp;$CA$3&amp;", NA="&amp;$CA$5)</f>
        <v>37544.619974400004</v>
      </c>
      <c r="EK445" s="19">
        <f>_xll.SNL.Clients.Office.Excel.Functions.SPG($BV445, $EE$10, EK$12, "options: Curr="&amp;$CA$2&amp;", ConvMethod="&amp;$CA$4&amp;", Mag="&amp;$CA$3&amp;", NA="&amp;$CA$5)</f>
        <v>260.1382969</v>
      </c>
      <c r="EL445" s="19">
        <f>_xll.SNL.Clients.Office.Excel.Functions.SPG($BV445, $EE$10, EL$12, "options: Curr="&amp;$CA$2&amp;", ConvMethod="&amp;$CA$4&amp;", Mag="&amp;$CA$3&amp;", NA="&amp;$CA$5)</f>
        <v>218.18722249999999</v>
      </c>
      <c r="EM445" s="19"/>
      <c r="EN445" s="19" t="str">
        <f>_xll.SNL.Clients.Office.Excel.Functions.SPG($BV445, $EN$10, EN$12, "options: Curr="&amp;$CA$2&amp;", ConvMethod="&amp;$CA$4&amp;", Mag="&amp;$CA$3&amp;", NA="&amp;$CA$5)</f>
        <v>NA</v>
      </c>
      <c r="EO445" s="19" t="str">
        <f>_xll.SNL.Clients.Office.Excel.Functions.SPG($BV445, $EN$10, EO$12, "options: Curr="&amp;$CA$2&amp;", ConvMethod="&amp;$CA$4&amp;", Mag="&amp;$CA$3&amp;", NA="&amp;$CA$5)</f>
        <v>NA</v>
      </c>
      <c r="EP445" s="19">
        <f>_xll.SNL.Clients.Office.Excel.Functions.SPG($BV445, $EN$10, EP$12, "options: Curr="&amp;$CA$2&amp;", ConvMethod="&amp;$CA$4&amp;", Mag="&amp;$CA$3&amp;", NA="&amp;$CA$5)</f>
        <v>2952.8930802499999</v>
      </c>
      <c r="EQ445" s="19">
        <f>_xll.SNL.Clients.Office.Excel.Functions.SPG($BV445, $EN$10, EQ$12, "options: Curr="&amp;$CA$2&amp;", ConvMethod="&amp;$CA$4&amp;", Mag="&amp;$CA$3&amp;", NA="&amp;$CA$5)</f>
        <v>2787.6627383999999</v>
      </c>
      <c r="ER445" s="19">
        <f>_xll.SNL.Clients.Office.Excel.Functions.SPG($BV445, $EN$10, ER$12, "options: Curr="&amp;$CA$2&amp;", ConvMethod="&amp;$CA$4&amp;", Mag="&amp;$CA$3&amp;", NA="&amp;$CA$5)</f>
        <v>4167.0691168000003</v>
      </c>
      <c r="ES445" s="19">
        <f>_xll.SNL.Clients.Office.Excel.Functions.SPG($BV445, $EN$10, ES$12, "options: Curr="&amp;$CA$2&amp;", ConvMethod="&amp;$CA$4&amp;", Mag="&amp;$CA$3&amp;", NA="&amp;$CA$5)</f>
        <v>7278.0856302000002</v>
      </c>
      <c r="ET445" s="19" t="str">
        <f>_xll.SNL.Clients.Office.Excel.Functions.SPG($BV445, $EN$10, ET$12, "options: Curr="&amp;$CA$2&amp;", ConvMethod="&amp;$CA$4&amp;", Mag="&amp;$CA$3&amp;", NA="&amp;$CA$5)</f>
        <v>NA</v>
      </c>
      <c r="EU445" s="19" t="str">
        <f>_xll.SNL.Clients.Office.Excel.Functions.SPG($BV445, $EN$10, EU$12, "options: Curr="&amp;$CA$2&amp;", ConvMethod="&amp;$CA$4&amp;", Mag="&amp;$CA$3&amp;", NA="&amp;$CA$5)</f>
        <v>NA</v>
      </c>
      <c r="EV445" s="19"/>
      <c r="EW445" s="30" t="e">
        <f t="shared" si="27"/>
        <v>#VALUE!</v>
      </c>
      <c r="EX445" s="19"/>
      <c r="EY445" s="19"/>
      <c r="EZ445" s="19"/>
      <c r="FA445" s="19"/>
      <c r="FB445" s="19">
        <f>_xll.SNL.Clients.Office.Excel.Functions.SPG($BV445, $FB$10, FB$12, "options: Curr="&amp;$CA$2&amp;", ConvMethod="&amp;$CA$4&amp;", Mag="&amp;$CA$3&amp;", NA="&amp;$CA$5)</f>
        <v>4879.2892211910003</v>
      </c>
      <c r="FC445" s="19">
        <f>_xll.SNL.Clients.Office.Excel.Functions.SPG($BV445, $FB$10, FC$12, "options: Curr="&amp;$CA$2&amp;", ConvMethod="&amp;$CA$4&amp;", Mag="&amp;$CA$3&amp;", NA="&amp;$CA$5)</f>
        <v>5094.469107975</v>
      </c>
      <c r="FD445" s="19">
        <f>_xll.SNL.Clients.Office.Excel.Functions.SPG($BV445, $FB$10, FD$12, "options: Curr="&amp;$CA$2&amp;", ConvMethod="&amp;$CA$4&amp;", Mag="&amp;$CA$3&amp;", NA="&amp;$CA$5)</f>
        <v>45183.386385350001</v>
      </c>
      <c r="FE445" s="19">
        <f>_xll.SNL.Clients.Office.Excel.Functions.SPG($BV445, $FB$10, FE$12, "options: Curr="&amp;$CA$2&amp;", ConvMethod="&amp;$CA$4&amp;", Mag="&amp;$CA$3&amp;", NA="&amp;$CA$5)</f>
        <v>81707.005299600001</v>
      </c>
      <c r="FF445" s="19">
        <f>_xll.SNL.Clients.Office.Excel.Functions.SPG($BV445, $FB$10, FF$12, "options: Curr="&amp;$CA$2&amp;", ConvMethod="&amp;$CA$4&amp;", Mag="&amp;$CA$3&amp;", NA="&amp;$CA$5)</f>
        <v>80992.491961199994</v>
      </c>
      <c r="FG445" s="19">
        <f>_xll.SNL.Clients.Office.Excel.Functions.SPG($BV445, $FB$10, FG$12, "options: Curr="&amp;$CA$2&amp;", ConvMethod="&amp;$CA$4&amp;", Mag="&amp;$CA$3&amp;", NA="&amp;$CA$5)</f>
        <v>125120.1169218</v>
      </c>
      <c r="FH445" s="19">
        <f>_xll.SNL.Clients.Office.Excel.Functions.SPG($BV445, $FB$10, FH$12, "options: Curr="&amp;$CA$2&amp;", ConvMethod="&amp;$CA$4&amp;", Mag="&amp;$CA$3&amp;", NA="&amp;$CA$5)</f>
        <v>32194.356812899998</v>
      </c>
      <c r="FI445" s="19">
        <f>_xll.SNL.Clients.Office.Excel.Functions.SPG($BV445, $FB$10, FI$12, "options: Curr="&amp;$CA$2&amp;", ConvMethod="&amp;$CA$4&amp;", Mag="&amp;$CA$3&amp;", NA="&amp;$CA$5)</f>
        <v>19567.0301138</v>
      </c>
      <c r="FJ445" s="19"/>
      <c r="FK445" s="19">
        <f>_xll.SNL.Clients.Office.Excel.Functions.SPG($BV445, $FK$10, FK$12, "options: Curr="&amp;$CA$2&amp;", ConvMethod="&amp;$CA$4&amp;", Mag="&amp;$CA$3&amp;", NA="&amp;$CA$5)</f>
        <v>1594.4720202810001</v>
      </c>
      <c r="FL445" s="19">
        <f>_xll.SNL.Clients.Office.Excel.Functions.SPG($BV445, $FK$10, FL$12, "options: Curr="&amp;$CA$2&amp;", ConvMethod="&amp;$CA$4&amp;", Mag="&amp;$CA$3&amp;", NA="&amp;$CA$5)</f>
        <v>4301.9452349250005</v>
      </c>
      <c r="FM445" s="19">
        <f>_xll.SNL.Clients.Office.Excel.Functions.SPG($BV445, $FK$10, FM$12, "options: Curr="&amp;$CA$2&amp;", ConvMethod="&amp;$CA$4&amp;", Mag="&amp;$CA$3&amp;", NA="&amp;$CA$5)</f>
        <v>53576.407067199994</v>
      </c>
      <c r="FN445" s="19">
        <f>_xll.SNL.Clients.Office.Excel.Functions.SPG($BV445, $FK$10, FN$12, "options: Curr="&amp;$CA$2&amp;", ConvMethod="&amp;$CA$4&amp;", Mag="&amp;$CA$3&amp;", NA="&amp;$CA$5)</f>
        <v>89886.862386000008</v>
      </c>
      <c r="FO445" s="19">
        <f>_xll.SNL.Clients.Office.Excel.Functions.SPG($BV445, $FK$10, FO$12, "options: Curr="&amp;$CA$2&amp;", ConvMethod="&amp;$CA$4&amp;", Mag="&amp;$CA$3&amp;", NA="&amp;$CA$5)</f>
        <v>95174.286148800005</v>
      </c>
      <c r="FP445" s="19">
        <f>_xll.SNL.Clients.Office.Excel.Functions.SPG($BV445, $FK$10, FP$12, "options: Curr="&amp;$CA$2&amp;", ConvMethod="&amp;$CA$4&amp;", Mag="&amp;$CA$3&amp;", NA="&amp;$CA$5)</f>
        <v>139475.9738988</v>
      </c>
      <c r="FQ445" s="19">
        <f>_xll.SNL.Clients.Office.Excel.Functions.SPG($BV445, $FK$10, FQ$12, "options: Curr="&amp;$CA$2&amp;", ConvMethod="&amp;$CA$4&amp;", Mag="&amp;$CA$3&amp;", NA="&amp;$CA$5)</f>
        <v>8485.8906506000003</v>
      </c>
      <c r="FR445" s="19">
        <f>_xll.SNL.Clients.Office.Excel.Functions.SPG($BV445, $FK$10, FR$12, "options: Curr="&amp;$CA$2&amp;", ConvMethod="&amp;$CA$4&amp;", Mag="&amp;$CA$3&amp;", NA="&amp;$CA$5)</f>
        <v>28661.073547599997</v>
      </c>
      <c r="FS445" s="19"/>
      <c r="FT445" s="19">
        <f>_xll.SNL.Clients.Office.Excel.Functions.SPG($BV445, $FT$10, FT$12, "options: Curr="&amp;$CA$2&amp;", ConvMethod="&amp;$CA$4&amp;", Mag="&amp;$CA$3&amp;", NA="&amp;$CA$5)</f>
        <v>-226.84862478123929</v>
      </c>
      <c r="FU445" s="19">
        <f>_xll.SNL.Clients.Office.Excel.Functions.SPG($BV445, $FT$10, FU$12, "options: Curr="&amp;$CA$2&amp;", ConvMethod="&amp;$CA$4&amp;", Mag="&amp;$CA$3&amp;", NA="&amp;$CA$5)</f>
        <v>-793.5516024319611</v>
      </c>
      <c r="FV445" s="19">
        <f>_xll.SNL.Clients.Office.Excel.Functions.SPG($BV445, $FT$10, FV$12, "options: Curr="&amp;$CA$2&amp;", ConvMethod="&amp;$CA$4&amp;", Mag="&amp;$CA$3&amp;", NA="&amp;$CA$5)</f>
        <v>1118.4256832829808</v>
      </c>
      <c r="FW445" s="19">
        <f>_xll.SNL.Clients.Office.Excel.Functions.SPG($BV445, $FT$10, FW$12, "options: Curr="&amp;$CA$2&amp;", ConvMethod="&amp;$CA$4&amp;", Mag="&amp;$CA$3&amp;", NA="&amp;$CA$5)</f>
        <v>2386.7661092959897</v>
      </c>
      <c r="FX445" s="19">
        <f>_xll.SNL.Clients.Office.Excel.Functions.SPG($BV445, $FT$10, FX$12, "options: Curr="&amp;$CA$2&amp;", ConvMethod="&amp;$CA$4&amp;", Mag="&amp;$CA$3&amp;", NA="&amp;$CA$5)</f>
        <v>9341.4517458381033</v>
      </c>
      <c r="FY445" s="19">
        <f>_xll.SNL.Clients.Office.Excel.Functions.SPG($BV445, $FT$10, FY$12, "options: Curr="&amp;$CA$2&amp;", ConvMethod="&amp;$CA$4&amp;", Mag="&amp;$CA$3&amp;", NA="&amp;$CA$5)</f>
        <v>12510.967985209987</v>
      </c>
      <c r="FZ445" s="19">
        <f>_xll.SNL.Clients.Office.Excel.Functions.SPG($BV445, $FT$10, FZ$12, "options: Curr="&amp;$CA$2&amp;", ConvMethod="&amp;$CA$4&amp;", Mag="&amp;$CA$3&amp;", NA="&amp;$CA$5)</f>
        <v>45154.559134688265</v>
      </c>
      <c r="GA445" s="19">
        <f>_xll.SNL.Clients.Office.Excel.Functions.SPG($BV445, $FT$10, GA$12, "options: Curr="&amp;$CA$2&amp;", ConvMethod="&amp;$CA$4&amp;", Mag="&amp;$CA$3&amp;", NA="&amp;$CA$5)</f>
        <v>41099.025645117115</v>
      </c>
      <c r="GB445" s="27" t="s">
        <v>4173</v>
      </c>
      <c r="GC445" s="19">
        <f>_xll.SNL.Clients.Office.Excel.Functions.SPG($BV445, $GC$10, GC$12, "options: Curr="&amp;$CA$2&amp;", ConvMethod="&amp;$CA$4&amp;", Mag="&amp;$CA$3&amp;", NA="&amp;$CA$5)</f>
        <v>16568.001332252999</v>
      </c>
      <c r="GD445" s="19">
        <f>_xll.SNL.Clients.Office.Excel.Functions.SPG($BV445, $GC$10, GD$12, "options: Curr="&amp;$CA$2&amp;", ConvMethod="&amp;$CA$4&amp;", Mag="&amp;$CA$3&amp;", NA="&amp;$CA$5)</f>
        <v>21956.052583724999</v>
      </c>
      <c r="GE445" s="19">
        <f>_xll.SNL.Clients.Office.Excel.Functions.SPG($BV445, $GC$10, GE$12, "options: Curr="&amp;$CA$2&amp;", ConvMethod="&amp;$CA$4&amp;", Mag="&amp;$CA$3&amp;", NA="&amp;$CA$5)</f>
        <v>133470.76722730001</v>
      </c>
      <c r="GF445" s="19">
        <f>_xll.SNL.Clients.Office.Excel.Functions.SPG($BV445, $GC$10, GF$12, "options: Curr="&amp;$CA$2&amp;", ConvMethod="&amp;$CA$4&amp;", Mag="&amp;$CA$3&amp;", NA="&amp;$CA$5)</f>
        <v>206398.95610919999</v>
      </c>
      <c r="GG445" s="19">
        <f>_xll.SNL.Clients.Office.Excel.Functions.SPG($BV445, $GC$10, GG$12, "options: Curr="&amp;$CA$2&amp;", ConvMethod="&amp;$CA$4&amp;", Mag="&amp;$CA$3&amp;", NA="&amp;$CA$5)</f>
        <v>181523.03440400001</v>
      </c>
      <c r="GH445" s="19">
        <f>_xll.SNL.Clients.Office.Excel.Functions.SPG($BV445, $GC$10, GH$12, "options: Curr="&amp;$CA$2&amp;", ConvMethod="&amp;$CA$4&amp;", Mag="&amp;$CA$3&amp;", NA="&amp;$CA$5)</f>
        <v>272303.42134380003</v>
      </c>
      <c r="GI445" s="19">
        <f>_xll.SNL.Clients.Office.Excel.Functions.SPG($BV445, $GC$10, GI$12, "options: Curr="&amp;$CA$2&amp;", ConvMethod="&amp;$CA$4&amp;", Mag="&amp;$CA$3&amp;", NA="&amp;$CA$5)</f>
        <v>1108314.7287993999</v>
      </c>
      <c r="GJ445" s="19">
        <f>_xll.SNL.Clients.Office.Excel.Functions.SPG($BV445, $GC$10, GJ$12, "options: Curr="&amp;$CA$2&amp;", ConvMethod="&amp;$CA$4&amp;", Mag="&amp;$CA$3&amp;", NA="&amp;$CA$5)</f>
        <v>1353572.4359676999</v>
      </c>
      <c r="GK445" s="27"/>
      <c r="GL445" s="19" t="str">
        <f>_xll.SNL.Clients.Office.Excel.Functions.SPG($BV445, $GL$10, GL$12, "options: Curr="&amp;$CA$2&amp;", ConvMethod="&amp;$CA$4&amp;", Mag="&amp;$CA$3&amp;", NA="&amp;$CA$5)</f>
        <v>NA</v>
      </c>
      <c r="GM445" s="19" t="str">
        <f>_xll.SNL.Clients.Office.Excel.Functions.SPG($BV445, $GL$10, GM$12, "options: Curr="&amp;$CA$2&amp;", ConvMethod="&amp;$CA$4&amp;", Mag="&amp;$CA$3&amp;", NA="&amp;$CA$5)</f>
        <v>NA</v>
      </c>
      <c r="GN445" s="19">
        <f>_xll.SNL.Clients.Office.Excel.Functions.SPG($BV445, $GL$10, GN$12, "options: Curr="&amp;$CA$2&amp;", ConvMethod="&amp;$CA$4&amp;", Mag="&amp;$CA$3&amp;", NA="&amp;$CA$5)</f>
        <v>15057.928392649999</v>
      </c>
      <c r="GO445" s="19">
        <f>_xll.SNL.Clients.Office.Excel.Functions.SPG($BV445, $GL$10, GO$12, "options: Curr="&amp;$CA$2&amp;", ConvMethod="&amp;$CA$4&amp;", Mag="&amp;$CA$3&amp;", NA="&amp;$CA$5)</f>
        <v>14202.8364336</v>
      </c>
      <c r="GP445" s="19">
        <f>_xll.SNL.Clients.Office.Excel.Functions.SPG($BV445, $GL$10, GP$12, "options: Curr="&amp;$CA$2&amp;", ConvMethod="&amp;$CA$4&amp;", Mag="&amp;$CA$3&amp;", NA="&amp;$CA$5)</f>
        <v>21100.701400400001</v>
      </c>
      <c r="GQ445" s="19">
        <f>_xll.SNL.Clients.Office.Excel.Functions.SPG($BV445, $GL$10, GQ$12, "options: Curr="&amp;$CA$2&amp;", ConvMethod="&amp;$CA$4&amp;", Mag="&amp;$CA$3&amp;", NA="&amp;$CA$5)</f>
        <v>56021.2279242</v>
      </c>
      <c r="GR445" s="19" t="str">
        <f>_xll.SNL.Clients.Office.Excel.Functions.SPG($BV445, $GL$10, GR$12, "options: Curr="&amp;$CA$2&amp;", ConvMethod="&amp;$CA$4&amp;", Mag="&amp;$CA$3&amp;", NA="&amp;$CA$5)</f>
        <v>NA</v>
      </c>
      <c r="GS445" s="19" t="str">
        <f>_xll.SNL.Clients.Office.Excel.Functions.SPG($BV445, $GL$10, GS$12, "options: Curr="&amp;$CA$2&amp;", ConvMethod="&amp;$CA$4&amp;", Mag="&amp;$CA$3&amp;", NA="&amp;$CA$5)</f>
        <v>NA</v>
      </c>
      <c r="GT445" s="27"/>
      <c r="GU445" s="19" t="str">
        <f>_xll.SNL.Clients.Office.Excel.Functions.SPG($BV445, $GU$10, GU$12, "options: Curr="&amp;$CA$2&amp;", ConvMethod="&amp;$CA$4&amp;", Mag="&amp;$CA$3&amp;", NA="&amp;$CA$5)</f>
        <v>NA</v>
      </c>
      <c r="GV445" s="19" t="str">
        <f>_xll.SNL.Clients.Office.Excel.Functions.SPG($BV445, $GU$10, GV$12, "options: Curr="&amp;$CA$2&amp;", ConvMethod="&amp;$CA$4&amp;", Mag="&amp;$CA$3&amp;", NA="&amp;$CA$5)</f>
        <v>NA</v>
      </c>
      <c r="GW445" s="19">
        <f>_xll.SNL.Clients.Office.Excel.Functions.SPG($BV445, $GU$10, GW$12, "options: Curr="&amp;$CA$2&amp;", ConvMethod="&amp;$CA$4&amp;", Mag="&amp;$CA$3&amp;", NA="&amp;$CA$5)</f>
        <v>35159.204054999995</v>
      </c>
      <c r="GX445" s="19">
        <f>_xll.SNL.Clients.Office.Excel.Functions.SPG($BV445, $GU$10, GX$12, "options: Curr="&amp;$CA$2&amp;", ConvMethod="&amp;$CA$4&amp;", Mag="&amp;$CA$3&amp;", NA="&amp;$CA$5)</f>
        <v>48366.965906400001</v>
      </c>
      <c r="GY445" s="19">
        <f>_xll.SNL.Clients.Office.Excel.Functions.SPG($BV445, $GU$10, GY$12, "options: Curr="&amp;$CA$2&amp;", ConvMethod="&amp;$CA$4&amp;", Mag="&amp;$CA$3&amp;", NA="&amp;$CA$5)</f>
        <v>46378.2999108</v>
      </c>
      <c r="GZ445" s="19">
        <f>_xll.SNL.Clients.Office.Excel.Functions.SPG($BV445, $GU$10, GZ$12, "options: Curr="&amp;$CA$2&amp;", ConvMethod="&amp;$CA$4&amp;", Mag="&amp;$CA$3&amp;", NA="&amp;$CA$5)</f>
        <v>55439.3626248</v>
      </c>
      <c r="HA445" s="19" t="str">
        <f>_xll.SNL.Clients.Office.Excel.Functions.SPG($BV445, $GU$10, HA$12, "options: Curr="&amp;$CA$2&amp;", ConvMethod="&amp;$CA$4&amp;", Mag="&amp;$CA$3&amp;", NA="&amp;$CA$5)</f>
        <v>NA</v>
      </c>
      <c r="HB445" s="19" t="str">
        <f>_xll.SNL.Clients.Office.Excel.Functions.SPG($BV445, $GU$10, HB$12, "options: Curr="&amp;$CA$2&amp;", ConvMethod="&amp;$CA$4&amp;", Mag="&amp;$CA$3&amp;", NA="&amp;$CA$5)</f>
        <v>NA</v>
      </c>
      <c r="HC445" s="17"/>
      <c r="HD445" s="30" t="e">
        <f t="shared" si="28"/>
        <v>#VALUE!</v>
      </c>
    </row>
    <row r="446" spans="1:212" x14ac:dyDescent="0.35">
      <c r="A446">
        <v>21871</v>
      </c>
      <c r="B446">
        <v>310587</v>
      </c>
      <c r="C446" t="s">
        <v>1379</v>
      </c>
      <c r="D446" t="s">
        <v>204</v>
      </c>
      <c r="E446" s="171">
        <v>41831.041666666657</v>
      </c>
      <c r="F446">
        <v>2014</v>
      </c>
      <c r="G446" t="s">
        <v>61</v>
      </c>
      <c r="H446" t="s">
        <v>62</v>
      </c>
      <c r="I446" t="s">
        <v>62</v>
      </c>
      <c r="J446" t="s">
        <v>10154</v>
      </c>
      <c r="K446" t="s">
        <v>64</v>
      </c>
      <c r="L446" t="s">
        <v>939</v>
      </c>
      <c r="M446" t="s">
        <v>9846</v>
      </c>
      <c r="Q446" t="s">
        <v>1381</v>
      </c>
      <c r="R446" t="s">
        <v>1031</v>
      </c>
      <c r="S446" t="s">
        <v>1382</v>
      </c>
      <c r="U446" t="s">
        <v>69</v>
      </c>
      <c r="X446" t="s">
        <v>1383</v>
      </c>
      <c r="Y446">
        <v>2007</v>
      </c>
      <c r="Z446">
        <v>15</v>
      </c>
      <c r="AA446" t="s">
        <v>89</v>
      </c>
      <c r="AB446" t="s">
        <v>69</v>
      </c>
      <c r="AD446" t="s">
        <v>214</v>
      </c>
      <c r="AE446" t="s">
        <v>204</v>
      </c>
      <c r="AN446" t="s">
        <v>75</v>
      </c>
      <c r="AO446" t="s">
        <v>116</v>
      </c>
      <c r="BH446" t="s">
        <v>1007</v>
      </c>
      <c r="BJ446">
        <v>25</v>
      </c>
      <c r="BK446">
        <v>25</v>
      </c>
      <c r="BL446">
        <v>28</v>
      </c>
      <c r="BM446">
        <v>22</v>
      </c>
      <c r="BN446">
        <v>28</v>
      </c>
      <c r="BO446">
        <v>30</v>
      </c>
      <c r="BP446">
        <v>20</v>
      </c>
      <c r="BQ446">
        <v>0.90920836422898699</v>
      </c>
      <c r="BR446">
        <v>8.1832039360505426E-2</v>
      </c>
      <c r="BS446">
        <v>0.99653890761338282</v>
      </c>
      <c r="BT446">
        <v>2014</v>
      </c>
      <c r="BU446" s="174"/>
      <c r="BV446">
        <f>+_xlfn.XLOOKUP(C446,'ID identifier'!C:C,'ID identifier'!H:H)</f>
        <v>7256894</v>
      </c>
      <c r="BW446" s="174"/>
      <c r="BX446" s="2"/>
      <c r="BZ446" s="19">
        <f>_xll.SNL.Clients.Office.Excel.Functions.SPG($BV446, $BZ$10, BZ$12, "options: Curr="&amp;$CA$2&amp;", ConvMethod="&amp;$CA$4&amp;", Mag="&amp;$CA$3&amp;", NA="&amp;$CA$5)</f>
        <v>17001</v>
      </c>
      <c r="CA446" s="19">
        <f>_xll.SNL.Clients.Office.Excel.Functions.SPG($BV446, $BZ$10, CA$12, "options: Curr="&amp;$CA$2&amp;", ConvMethod="&amp;$CA$4&amp;", Mag="&amp;$CA$3&amp;", NA="&amp;$CA$5)</f>
        <v>18840</v>
      </c>
      <c r="CB446" s="19">
        <f>_xll.SNL.Clients.Office.Excel.Functions.SPG($BV446, $BZ$10, CB$12, "options: Curr="&amp;$CA$2&amp;", ConvMethod="&amp;$CA$4&amp;", Mag="&amp;$CA$3&amp;", NA="&amp;$CA$5)</f>
        <v>20656</v>
      </c>
      <c r="CC446" s="19">
        <f>_xll.SNL.Clients.Office.Excel.Functions.SPG($BV446, $BZ$10, CC$12, "options: Curr="&amp;$CA$2&amp;", ConvMethod="&amp;$CA$4&amp;", Mag="&amp;$CA$3&amp;", NA="&amp;$CA$5)</f>
        <v>21185</v>
      </c>
      <c r="CD446" s="19">
        <f>_xll.SNL.Clients.Office.Excel.Functions.SPG($BV446, $BZ$10, CD$12, "options: Curr="&amp;$CA$2&amp;", ConvMethod="&amp;$CA$4&amp;", Mag="&amp;$CA$3&amp;", NA="&amp;$CA$5)</f>
        <v>24165</v>
      </c>
      <c r="CE446" s="19">
        <f>_xll.SNL.Clients.Office.Excel.Functions.SPG($BV446, $BZ$10, CE$12, "options: Curr="&amp;$CA$2&amp;", ConvMethod="&amp;$CA$4&amp;", Mag="&amp;$CA$3&amp;", NA="&amp;$CA$5)</f>
        <v>25744</v>
      </c>
      <c r="CF446" s="19">
        <f>_xll.SNL.Clients.Office.Excel.Functions.SPG($BV446, $BZ$10, CF$12, "options: Curr="&amp;$CA$2&amp;", ConvMethod="&amp;$CA$4&amp;", Mag="&amp;$CA$3&amp;", NA="&amp;$CA$5)</f>
        <v>27015</v>
      </c>
      <c r="CG446" s="19">
        <f>_xll.SNL.Clients.Office.Excel.Functions.SPG($BV446, $BZ$10, CG$12, "options: Curr="&amp;$CA$2&amp;", ConvMethod="&amp;$CA$4&amp;", Mag="&amp;$CA$3&amp;", NA="&amp;$CA$5)</f>
        <v>32307</v>
      </c>
      <c r="CH446" s="19">
        <f>_xll.SNL.Clients.Office.Excel.Functions.SPG($BV446, $BZ$10, CH$12, "options: Curr="&amp;$CA$2&amp;", ConvMethod="&amp;$CA$4&amp;", Mag="&amp;$CA$3&amp;", NA="&amp;$CA$5)</f>
        <v>40549</v>
      </c>
      <c r="CI446" s="19">
        <f>_xll.SNL.Clients.Office.Excel.Functions.SPG($BV446, $BZ$10, CI$12, "options: Curr="&amp;$CA$2&amp;", ConvMethod="&amp;$CA$4&amp;", Mag="&amp;$CA$3&amp;", NA="&amp;$CA$5)</f>
        <v>54414</v>
      </c>
      <c r="CJ446" s="19">
        <f>_xll.SNL.Clients.Office.Excel.Functions.SPG($BV446, $BZ$10, CJ$12, "options: Curr="&amp;$CA$2&amp;", ConvMethod="&amp;$CA$4&amp;", Mag="&amp;$CA$3&amp;", NA="&amp;$CA$5)</f>
        <v>30057</v>
      </c>
      <c r="CK446" s="19"/>
      <c r="CL446" s="19">
        <f>_xll.SNL.Clients.Office.Excel.Functions.SPG($BV446, $CL$10, CL$12, "options: Curr="&amp;$CA$2&amp;", ConvMethod="&amp;$CA$4&amp;", Mag="&amp;$CA$3&amp;", NA="&amp;$CA$5)</f>
        <v>2895</v>
      </c>
      <c r="CM446" s="19">
        <f>_xll.SNL.Clients.Office.Excel.Functions.SPG($BV446, $CL$10, CM$12, "options: Curr="&amp;$CA$2&amp;", ConvMethod="&amp;$CA$4&amp;", Mag="&amp;$CA$3&amp;", NA="&amp;$CA$5)</f>
        <v>3249</v>
      </c>
      <c r="CN446" s="19">
        <f>_xll.SNL.Clients.Office.Excel.Functions.SPG($BV446, $CL$10, CN$12, "options: Curr="&amp;$CA$2&amp;", ConvMethod="&amp;$CA$4&amp;", Mag="&amp;$CA$3&amp;", NA="&amp;$CA$5)</f>
        <v>3033</v>
      </c>
      <c r="CO446" s="19">
        <f>_xll.SNL.Clients.Office.Excel.Functions.SPG($BV446, $CL$10, CO$12, "options: Curr="&amp;$CA$2&amp;", ConvMethod="&amp;$CA$4&amp;", Mag="&amp;$CA$3&amp;", NA="&amp;$CA$5)</f>
        <v>4229</v>
      </c>
      <c r="CP446" s="19">
        <f>_xll.SNL.Clients.Office.Excel.Functions.SPG($BV446, $CL$10, CP$12, "options: Curr="&amp;$CA$2&amp;", ConvMethod="&amp;$CA$4&amp;", Mag="&amp;$CA$3&amp;", NA="&amp;$CA$5)</f>
        <v>4856</v>
      </c>
      <c r="CQ446" s="19">
        <f>_xll.SNL.Clients.Office.Excel.Functions.SPG($BV446, $CL$10, CQ$12, "options: Curr="&amp;$CA$2&amp;", ConvMethod="&amp;$CA$4&amp;", Mag="&amp;$CA$3&amp;", NA="&amp;$CA$5)</f>
        <v>5666</v>
      </c>
      <c r="CR446" s="19">
        <f>_xll.SNL.Clients.Office.Excel.Functions.SPG($BV446, $CL$10, CR$12, "options: Curr="&amp;$CA$2&amp;", ConvMethod="&amp;$CA$4&amp;", Mag="&amp;$CA$3&amp;", NA="&amp;$CA$5)</f>
        <v>6557</v>
      </c>
      <c r="CS446" s="19">
        <f>_xll.SNL.Clients.Office.Excel.Functions.SPG($BV446, $CL$10, CS$12, "options: Curr="&amp;$CA$2&amp;", ConvMethod="&amp;$CA$4&amp;", Mag="&amp;$CA$3&amp;", NA="&amp;$CA$5)</f>
        <v>5956</v>
      </c>
      <c r="CT446" s="19">
        <f>_xll.SNL.Clients.Office.Excel.Functions.SPG($BV446, $CL$10, CT$12, "options: Curr="&amp;$CA$2&amp;", ConvMethod="&amp;$CA$4&amp;", Mag="&amp;$CA$3&amp;", NA="&amp;$CA$5)</f>
        <v>5581</v>
      </c>
      <c r="CU446" s="19">
        <f>_xll.SNL.Clients.Office.Excel.Functions.SPG($BV446, $CL$10, CU$12, "options: Curr="&amp;$CA$2&amp;", ConvMethod="&amp;$CA$4&amp;", Mag="&amp;$CA$3&amp;", NA="&amp;$CA$5)</f>
        <v>10324</v>
      </c>
      <c r="CV446" s="19">
        <f>_xll.SNL.Clients.Office.Excel.Functions.SPG($BV446, $CL$10, CV$12, "options: Curr="&amp;$CA$2&amp;", ConvMethod="&amp;$CA$4&amp;", Mag="&amp;$CA$3&amp;", NA="&amp;$CA$5)</f>
        <v>4161</v>
      </c>
      <c r="CW446" s="19"/>
      <c r="CX446" s="19">
        <f>_xll.SNL.Clients.Office.Excel.Functions.SPG($BV446, $CX$10, CX$12, "options: Curr="&amp;$CA$2&amp;", ConvMethod="&amp;$CA$4&amp;", Mag="&amp;$CA$3&amp;", NA="&amp;$CA$5)</f>
        <v>1101</v>
      </c>
      <c r="CY446" s="19">
        <f>_xll.SNL.Clients.Office.Excel.Functions.SPG($BV446, $CX$10, CY$12, "options: Curr="&amp;$CA$2&amp;", ConvMethod="&amp;$CA$4&amp;", Mag="&amp;$CA$3&amp;", NA="&amp;$CA$5)</f>
        <v>541</v>
      </c>
      <c r="CZ446" s="19">
        <f>_xll.SNL.Clients.Office.Excel.Functions.SPG($BV446, $CX$10, CZ$12, "options: Curr="&amp;$CA$2&amp;", ConvMethod="&amp;$CA$4&amp;", Mag="&amp;$CA$3&amp;", NA="&amp;$CA$5)</f>
        <v>-886</v>
      </c>
      <c r="DA446" s="19">
        <f>_xll.SNL.Clients.Office.Excel.Functions.SPG($BV446, $CX$10, DA$12, "options: Curr="&amp;$CA$2&amp;", ConvMethod="&amp;$CA$4&amp;", Mag="&amp;$CA$3&amp;", NA="&amp;$CA$5)</f>
        <v>914</v>
      </c>
      <c r="DB446" s="19">
        <f>_xll.SNL.Clients.Office.Excel.Functions.SPG($BV446, $CX$10, DB$12, "options: Curr="&amp;$CA$2&amp;", ConvMethod="&amp;$CA$4&amp;", Mag="&amp;$CA$3&amp;", NA="&amp;$CA$5)</f>
        <v>2066</v>
      </c>
      <c r="DC446" s="19">
        <f>_xll.SNL.Clients.Office.Excel.Functions.SPG($BV446, $CX$10, DC$12, "options: Curr="&amp;$CA$2&amp;", ConvMethod="&amp;$CA$4&amp;", Mag="&amp;$CA$3&amp;", NA="&amp;$CA$5)</f>
        <v>3537</v>
      </c>
      <c r="DD446" s="19">
        <f>_xll.SNL.Clients.Office.Excel.Functions.SPG($BV446, $CX$10, DD$12, "options: Curr="&amp;$CA$2&amp;", ConvMethod="&amp;$CA$4&amp;", Mag="&amp;$CA$3&amp;", NA="&amp;$CA$5)</f>
        <v>4546</v>
      </c>
      <c r="DE446" s="19">
        <f>_xll.SNL.Clients.Office.Excel.Functions.SPG($BV446, $CX$10, DE$12, "options: Curr="&amp;$CA$2&amp;", ConvMethod="&amp;$CA$4&amp;", Mag="&amp;$CA$3&amp;", NA="&amp;$CA$5)</f>
        <v>3912</v>
      </c>
      <c r="DF446" s="19">
        <f>_xll.SNL.Clients.Office.Excel.Functions.SPG($BV446, $CX$10, DF$12, "options: Curr="&amp;$CA$2&amp;", ConvMethod="&amp;$CA$4&amp;", Mag="&amp;$CA$3&amp;", NA="&amp;$CA$5)</f>
        <v>2534</v>
      </c>
      <c r="DG446" s="19">
        <f>_xll.SNL.Clients.Office.Excel.Functions.SPG($BV446, $CX$10, DG$12, "options: Curr="&amp;$CA$2&amp;", ConvMethod="&amp;$CA$4&amp;", Mag="&amp;$CA$3&amp;", NA="&amp;$CA$5)</f>
        <v>7091</v>
      </c>
      <c r="DH446" s="19">
        <f>_xll.SNL.Clients.Office.Excel.Functions.SPG($BV446, $CX$10, DH$12, "options: Curr="&amp;$CA$2&amp;", ConvMethod="&amp;$CA$4&amp;", Mag="&amp;$CA$3&amp;", NA="&amp;$CA$5)</f>
        <v>785</v>
      </c>
      <c r="DI446" s="19"/>
      <c r="DJ446" s="19">
        <f>_xll.SNL.Clients.Office.Excel.Functions.SPG($BV446, $DJ$10, DJ$12, "options: Curr="&amp;$CA$2&amp;", ConvMethod="&amp;$CA$4&amp;", Mag="&amp;$CA$3&amp;", NA="&amp;$CA$5)</f>
        <v>1794</v>
      </c>
      <c r="DK446" s="19">
        <f>_xll.SNL.Clients.Office.Excel.Functions.SPG($BV446, $DJ$10, DK$12, "options: Curr="&amp;$CA$2&amp;", ConvMethod="&amp;$CA$4&amp;", Mag="&amp;$CA$3&amp;", NA="&amp;$CA$5)</f>
        <v>2708</v>
      </c>
      <c r="DL446" s="19">
        <f>_xll.SNL.Clients.Office.Excel.Functions.SPG($BV446, $DJ$10, DL$12, "options: Curr="&amp;$CA$2&amp;", ConvMethod="&amp;$CA$4&amp;", Mag="&amp;$CA$3&amp;", NA="&amp;$CA$5)</f>
        <v>3919</v>
      </c>
      <c r="DM446" s="19">
        <f>_xll.SNL.Clients.Office.Excel.Functions.SPG($BV446, $DJ$10, DM$12, "options: Curr="&amp;$CA$2&amp;", ConvMethod="&amp;$CA$4&amp;", Mag="&amp;$CA$3&amp;", NA="&amp;$CA$5)</f>
        <v>3315</v>
      </c>
      <c r="DN446" s="19">
        <f>_xll.SNL.Clients.Office.Excel.Functions.SPG($BV446, $DJ$10, DN$12, "options: Curr="&amp;$CA$2&amp;", ConvMethod="&amp;$CA$4&amp;", Mag="&amp;$CA$3&amp;", NA="&amp;$CA$5)</f>
        <v>2790</v>
      </c>
      <c r="DO446" s="19">
        <f>_xll.SNL.Clients.Office.Excel.Functions.SPG($BV446, $DJ$10, DO$12, "options: Curr="&amp;$CA$2&amp;", ConvMethod="&amp;$CA$4&amp;", Mag="&amp;$CA$3&amp;", NA="&amp;$CA$5)</f>
        <v>2129</v>
      </c>
      <c r="DP446" s="19">
        <f>_xll.SNL.Clients.Office.Excel.Functions.SPG($BV446, $DJ$10, DP$12, "options: Curr="&amp;$CA$2&amp;", ConvMethod="&amp;$CA$4&amp;", Mag="&amp;$CA$3&amp;", NA="&amp;$CA$5)</f>
        <v>2011</v>
      </c>
      <c r="DQ446" s="19">
        <f>_xll.SNL.Clients.Office.Excel.Functions.SPG($BV446, $DJ$10, DQ$12, "options: Curr="&amp;$CA$2&amp;", ConvMethod="&amp;$CA$4&amp;", Mag="&amp;$CA$3&amp;", NA="&amp;$CA$5)</f>
        <v>2044</v>
      </c>
      <c r="DR446" s="19">
        <f>_xll.SNL.Clients.Office.Excel.Functions.SPG($BV446, $DJ$10, DR$12, "options: Curr="&amp;$CA$2&amp;", ConvMethod="&amp;$CA$4&amp;", Mag="&amp;$CA$3&amp;", NA="&amp;$CA$5)</f>
        <v>3047</v>
      </c>
      <c r="DS446" s="19">
        <f>_xll.SNL.Clients.Office.Excel.Functions.SPG($BV446, $DJ$10, DS$12, "options: Curr="&amp;$CA$2&amp;", ConvMethod="&amp;$CA$4&amp;", Mag="&amp;$CA$3&amp;", NA="&amp;$CA$5)</f>
        <v>3233</v>
      </c>
      <c r="DT446" s="19">
        <f>_xll.SNL.Clients.Office.Excel.Functions.SPG($BV446, $DJ$10, DT$12, "options: Curr="&amp;$CA$2&amp;", ConvMethod="&amp;$CA$4&amp;", Mag="&amp;$CA$3&amp;", NA="&amp;$CA$5)</f>
        <v>3376</v>
      </c>
      <c r="DU446" s="19"/>
      <c r="DV446" s="19">
        <f>_xll.SNL.Clients.Office.Excel.Functions.SPG($BV446, $DV$10, DV$12, "options: Curr="&amp;$CA$2&amp;", ConvMethod="&amp;$CA$4&amp;", Mag="&amp;$CA$3&amp;", NA="&amp;$CA$5)</f>
        <v>1347</v>
      </c>
      <c r="DW446" s="19">
        <f>_xll.SNL.Clients.Office.Excel.Functions.SPG($BV446, $DV$10, DW$12, "options: Curr="&amp;$CA$2&amp;", ConvMethod="&amp;$CA$4&amp;", Mag="&amp;$CA$3&amp;", NA="&amp;$CA$5)</f>
        <v>1210</v>
      </c>
      <c r="DX446" s="19">
        <f>_xll.SNL.Clients.Office.Excel.Functions.SPG($BV446, $DV$10, DX$12, "options: Curr="&amp;$CA$2&amp;", ConvMethod="&amp;$CA$4&amp;", Mag="&amp;$CA$3&amp;", NA="&amp;$CA$5)</f>
        <v>2011</v>
      </c>
      <c r="DY446" s="19">
        <f>_xll.SNL.Clients.Office.Excel.Functions.SPG($BV446, $DV$10, DY$12, "options: Curr="&amp;$CA$2&amp;", ConvMethod="&amp;$CA$4&amp;", Mag="&amp;$CA$3&amp;", NA="&amp;$CA$5)</f>
        <v>2226</v>
      </c>
      <c r="DZ446" s="19">
        <f>_xll.SNL.Clients.Office.Excel.Functions.SPG($BV446, $DV$10, DZ$12, "options: Curr="&amp;$CA$2&amp;", ConvMethod="&amp;$CA$4&amp;", Mag="&amp;$CA$3&amp;", NA="&amp;$CA$5)</f>
        <v>2469</v>
      </c>
      <c r="EA446" s="19">
        <f>_xll.SNL.Clients.Office.Excel.Functions.SPG($BV446, $DV$10, EA$12, "options: Curr="&amp;$CA$2&amp;", ConvMethod="&amp;$CA$4&amp;", Mag="&amp;$CA$3&amp;", NA="&amp;$CA$5)</f>
        <v>2139</v>
      </c>
      <c r="EB446" s="19">
        <f>_xll.SNL.Clients.Office.Excel.Functions.SPG($BV446, $DV$10, EB$12, "options: Curr="&amp;$CA$2&amp;", ConvMethod="&amp;$CA$4&amp;", Mag="&amp;$CA$3&amp;", NA="&amp;$CA$5)</f>
        <v>2711</v>
      </c>
      <c r="EC446" s="19">
        <f>_xll.SNL.Clients.Office.Excel.Functions.SPG($BV446, $DV$10, EC$12, "options: Curr="&amp;$CA$2&amp;", ConvMethod="&amp;$CA$4&amp;", Mag="&amp;$CA$3&amp;", NA="&amp;$CA$5)</f>
        <v>1427</v>
      </c>
      <c r="ED446" s="19"/>
      <c r="EE446" s="19">
        <f>_xll.SNL.Clients.Office.Excel.Functions.SPG($BV446, $EE$10, EE$12, "options: Curr="&amp;$CA$2&amp;", ConvMethod="&amp;$CA$4&amp;", Mag="&amp;$CA$3&amp;", NA="&amp;$CA$5)</f>
        <v>821</v>
      </c>
      <c r="EF446" s="19">
        <f>_xll.SNL.Clients.Office.Excel.Functions.SPG($BV446, $EE$10, EF$12, "options: Curr="&amp;$CA$2&amp;", ConvMethod="&amp;$CA$4&amp;", Mag="&amp;$CA$3&amp;", NA="&amp;$CA$5)</f>
        <v>1332</v>
      </c>
      <c r="EG446" s="19">
        <f>_xll.SNL.Clients.Office.Excel.Functions.SPG($BV446, $EE$10, EG$12, "options: Curr="&amp;$CA$2&amp;", ConvMethod="&amp;$CA$4&amp;", Mag="&amp;$CA$3&amp;", NA="&amp;$CA$5)</f>
        <v>1505</v>
      </c>
      <c r="EH446" s="19">
        <f>_xll.SNL.Clients.Office.Excel.Functions.SPG($BV446, $EE$10, EH$12, "options: Curr="&amp;$CA$2&amp;", ConvMethod="&amp;$CA$4&amp;", Mag="&amp;$CA$3&amp;", NA="&amp;$CA$5)</f>
        <v>1513</v>
      </c>
      <c r="EI446" s="19">
        <f>_xll.SNL.Clients.Office.Excel.Functions.SPG($BV446, $EE$10, EI$12, "options: Curr="&amp;$CA$2&amp;", ConvMethod="&amp;$CA$4&amp;", Mag="&amp;$CA$3&amp;", NA="&amp;$CA$5)</f>
        <v>940</v>
      </c>
      <c r="EJ446" s="19">
        <f>_xll.SNL.Clients.Office.Excel.Functions.SPG($BV446, $EE$10, EJ$12, "options: Curr="&amp;$CA$2&amp;", ConvMethod="&amp;$CA$4&amp;", Mag="&amp;$CA$3&amp;", NA="&amp;$CA$5)</f>
        <v>871</v>
      </c>
      <c r="EK446" s="19">
        <f>_xll.SNL.Clients.Office.Excel.Functions.SPG($BV446, $EE$10, EK$12, "options: Curr="&amp;$CA$2&amp;", ConvMethod="&amp;$CA$4&amp;", Mag="&amp;$CA$3&amp;", NA="&amp;$CA$5)</f>
        <v>1946</v>
      </c>
      <c r="EL446" s="19">
        <f>_xll.SNL.Clients.Office.Excel.Functions.SPG($BV446, $EE$10, EL$12, "options: Curr="&amp;$CA$2&amp;", ConvMethod="&amp;$CA$4&amp;", Mag="&amp;$CA$3&amp;", NA="&amp;$CA$5)</f>
        <v>2553</v>
      </c>
      <c r="EM446" s="19"/>
      <c r="EN446" s="19">
        <f>_xll.SNL.Clients.Office.Excel.Functions.SPG($BV446, $EN$10, EN$12, "options: Curr="&amp;$CA$2&amp;", ConvMethod="&amp;$CA$4&amp;", Mag="&amp;$CA$3&amp;", NA="&amp;$CA$5)</f>
        <v>1160</v>
      </c>
      <c r="EO446" s="19">
        <f>_xll.SNL.Clients.Office.Excel.Functions.SPG($BV446, $EN$10, EO$12, "options: Curr="&amp;$CA$2&amp;", ConvMethod="&amp;$CA$4&amp;", Mag="&amp;$CA$3&amp;", NA="&amp;$CA$5)</f>
        <v>1617</v>
      </c>
      <c r="EP446" s="19">
        <f>_xll.SNL.Clients.Office.Excel.Functions.SPG($BV446, $EN$10, EP$12, "options: Curr="&amp;$CA$2&amp;", ConvMethod="&amp;$CA$4&amp;", Mag="&amp;$CA$3&amp;", NA="&amp;$CA$5)</f>
        <v>1397</v>
      </c>
      <c r="EQ446" s="19">
        <f>_xll.SNL.Clients.Office.Excel.Functions.SPG($BV446, $EN$10, EQ$12, "options: Curr="&amp;$CA$2&amp;", ConvMethod="&amp;$CA$4&amp;", Mag="&amp;$CA$3&amp;", NA="&amp;$CA$5)</f>
        <v>1485</v>
      </c>
      <c r="ER446" s="19">
        <f>_xll.SNL.Clients.Office.Excel.Functions.SPG($BV446, $EN$10, ER$12, "options: Curr="&amp;$CA$2&amp;", ConvMethod="&amp;$CA$4&amp;", Mag="&amp;$CA$3&amp;", NA="&amp;$CA$5)</f>
        <v>1388</v>
      </c>
      <c r="ES446" s="19">
        <f>_xll.SNL.Clients.Office.Excel.Functions.SPG($BV446, $EN$10, ES$12, "options: Curr="&amp;$CA$2&amp;", ConvMethod="&amp;$CA$4&amp;", Mag="&amp;$CA$3&amp;", NA="&amp;$CA$5)</f>
        <v>1451</v>
      </c>
      <c r="ET446" s="19">
        <f>_xll.SNL.Clients.Office.Excel.Functions.SPG($BV446, $EN$10, ET$12, "options: Curr="&amp;$CA$2&amp;", ConvMethod="&amp;$CA$4&amp;", Mag="&amp;$CA$3&amp;", NA="&amp;$CA$5)</f>
        <v>1152</v>
      </c>
      <c r="EU446" s="19">
        <f>_xll.SNL.Clients.Office.Excel.Functions.SPG($BV446, $EN$10, EU$12, "options: Curr="&amp;$CA$2&amp;", ConvMethod="&amp;$CA$4&amp;", Mag="&amp;$CA$3&amp;", NA="&amp;$CA$5)</f>
        <v>1141</v>
      </c>
      <c r="EV446" s="19"/>
      <c r="EW446" s="30">
        <f t="shared" si="27"/>
        <v>15</v>
      </c>
      <c r="EX446" s="19"/>
      <c r="EY446" s="19"/>
      <c r="EZ446" s="19"/>
      <c r="FA446" s="19"/>
      <c r="FB446" s="19">
        <f>_xll.SNL.Clients.Office.Excel.Functions.SPG($BV446, $FB$10, FB$12, "options: Curr="&amp;$CA$2&amp;", ConvMethod="&amp;$CA$4&amp;", Mag="&amp;$CA$3&amp;", NA="&amp;$CA$5)</f>
        <v>3559</v>
      </c>
      <c r="FC446" s="19">
        <f>_xll.SNL.Clients.Office.Excel.Functions.SPG($BV446, $FB$10, FC$12, "options: Curr="&amp;$CA$2&amp;", ConvMethod="&amp;$CA$4&amp;", Mag="&amp;$CA$3&amp;", NA="&amp;$CA$5)</f>
        <v>3895</v>
      </c>
      <c r="FD446" s="19">
        <f>_xll.SNL.Clients.Office.Excel.Functions.SPG($BV446, $FB$10, FD$12, "options: Curr="&amp;$CA$2&amp;", ConvMethod="&amp;$CA$4&amp;", Mag="&amp;$CA$3&amp;", NA="&amp;$CA$5)</f>
        <v>4144</v>
      </c>
      <c r="FE446" s="19">
        <f>_xll.SNL.Clients.Office.Excel.Functions.SPG($BV446, $FB$10, FE$12, "options: Curr="&amp;$CA$2&amp;", ConvMethod="&amp;$CA$4&amp;", Mag="&amp;$CA$3&amp;", NA="&amp;$CA$5)</f>
        <v>4221</v>
      </c>
      <c r="FF446" s="19">
        <f>_xll.SNL.Clients.Office.Excel.Functions.SPG($BV446, $FB$10, FF$12, "options: Curr="&amp;$CA$2&amp;", ConvMethod="&amp;$CA$4&amp;", Mag="&amp;$CA$3&amp;", NA="&amp;$CA$5)</f>
        <v>4616</v>
      </c>
      <c r="FG446" s="19">
        <f>_xll.SNL.Clients.Office.Excel.Functions.SPG($BV446, $FB$10, FG$12, "options: Curr="&amp;$CA$2&amp;", ConvMethod="&amp;$CA$4&amp;", Mag="&amp;$CA$3&amp;", NA="&amp;$CA$5)</f>
        <v>4226</v>
      </c>
      <c r="FH446" s="19">
        <f>_xll.SNL.Clients.Office.Excel.Functions.SPG($BV446, $FB$10, FH$12, "options: Curr="&amp;$CA$2&amp;", ConvMethod="&amp;$CA$4&amp;", Mag="&amp;$CA$3&amp;", NA="&amp;$CA$5)</f>
        <v>17235</v>
      </c>
      <c r="FI446" s="19">
        <f>_xll.SNL.Clients.Office.Excel.Functions.SPG($BV446, $FB$10, FI$12, "options: Curr="&amp;$CA$2&amp;", ConvMethod="&amp;$CA$4&amp;", Mag="&amp;$CA$3&amp;", NA="&amp;$CA$5)</f>
        <v>18001</v>
      </c>
      <c r="FJ446" s="19"/>
      <c r="FK446" s="19">
        <f>_xll.SNL.Clients.Office.Excel.Functions.SPG($BV446, $FK$10, FK$12, "options: Curr="&amp;$CA$2&amp;", ConvMethod="&amp;$CA$4&amp;", Mag="&amp;$CA$3&amp;", NA="&amp;$CA$5)</f>
        <v>5586</v>
      </c>
      <c r="FL446" s="19">
        <f>_xll.SNL.Clients.Office.Excel.Functions.SPG($BV446, $FK$10, FL$12, "options: Curr="&amp;$CA$2&amp;", ConvMethod="&amp;$CA$4&amp;", Mag="&amp;$CA$3&amp;", NA="&amp;$CA$5)</f>
        <v>6742</v>
      </c>
      <c r="FM446" s="19">
        <f>_xll.SNL.Clients.Office.Excel.Functions.SPG($BV446, $FK$10, FM$12, "options: Curr="&amp;$CA$2&amp;", ConvMethod="&amp;$CA$4&amp;", Mag="&amp;$CA$3&amp;", NA="&amp;$CA$5)</f>
        <v>8332</v>
      </c>
      <c r="FN446" s="19">
        <f>_xll.SNL.Clients.Office.Excel.Functions.SPG($BV446, $FK$10, FN$12, "options: Curr="&amp;$CA$2&amp;", ConvMethod="&amp;$CA$4&amp;", Mag="&amp;$CA$3&amp;", NA="&amp;$CA$5)</f>
        <v>6438</v>
      </c>
      <c r="FO446" s="19">
        <f>_xll.SNL.Clients.Office.Excel.Functions.SPG($BV446, $FK$10, FO$12, "options: Curr="&amp;$CA$2&amp;", ConvMethod="&amp;$CA$4&amp;", Mag="&amp;$CA$3&amp;", NA="&amp;$CA$5)</f>
        <v>8430</v>
      </c>
      <c r="FP446" s="19">
        <f>_xll.SNL.Clients.Office.Excel.Functions.SPG($BV446, $FK$10, FP$12, "options: Curr="&amp;$CA$2&amp;", ConvMethod="&amp;$CA$4&amp;", Mag="&amp;$CA$3&amp;", NA="&amp;$CA$5)</f>
        <v>9461</v>
      </c>
      <c r="FQ446" s="19">
        <f>_xll.SNL.Clients.Office.Excel.Functions.SPG($BV446, $FK$10, FQ$12, "options: Curr="&amp;$CA$2&amp;", ConvMethod="&amp;$CA$4&amp;", Mag="&amp;$CA$3&amp;", NA="&amp;$CA$5)</f>
        <v>9567</v>
      </c>
      <c r="FR446" s="19">
        <f>_xll.SNL.Clients.Office.Excel.Functions.SPG($BV446, $FK$10, FR$12, "options: Curr="&amp;$CA$2&amp;", ConvMethod="&amp;$CA$4&amp;", Mag="&amp;$CA$3&amp;", NA="&amp;$CA$5)</f>
        <v>5782</v>
      </c>
      <c r="FS446" s="19"/>
      <c r="FT446" s="19">
        <f>_xll.SNL.Clients.Office.Excel.Functions.SPG($BV446, $FT$10, FT$12, "options: Curr="&amp;$CA$2&amp;", ConvMethod="&amp;$CA$4&amp;", Mag="&amp;$CA$3&amp;", NA="&amp;$CA$5)</f>
        <v>780</v>
      </c>
      <c r="FU446" s="19">
        <f>_xll.SNL.Clients.Office.Excel.Functions.SPG($BV446, $FT$10, FU$12, "options: Curr="&amp;$CA$2&amp;", ConvMethod="&amp;$CA$4&amp;", Mag="&amp;$CA$3&amp;", NA="&amp;$CA$5)</f>
        <v>-440</v>
      </c>
      <c r="FV446" s="19">
        <f>_xll.SNL.Clients.Office.Excel.Functions.SPG($BV446, $FT$10, FV$12, "options: Curr="&amp;$CA$2&amp;", ConvMethod="&amp;$CA$4&amp;", Mag="&amp;$CA$3&amp;", NA="&amp;$CA$5)</f>
        <v>-1146</v>
      </c>
      <c r="FW446" s="19">
        <f>_xll.SNL.Clients.Office.Excel.Functions.SPG($BV446, $FT$10, FW$12, "options: Curr="&amp;$CA$2&amp;", ConvMethod="&amp;$CA$4&amp;", Mag="&amp;$CA$3&amp;", NA="&amp;$CA$5)</f>
        <v>-384</v>
      </c>
      <c r="FX446" s="19">
        <f>_xll.SNL.Clients.Office.Excel.Functions.SPG($BV446, $FT$10, FX$12, "options: Curr="&amp;$CA$2&amp;", ConvMethod="&amp;$CA$4&amp;", Mag="&amp;$CA$3&amp;", NA="&amp;$CA$5)</f>
        <v>150</v>
      </c>
      <c r="FY446" s="19">
        <f>_xll.SNL.Clients.Office.Excel.Functions.SPG($BV446, $FT$10, FY$12, "options: Curr="&amp;$CA$2&amp;", ConvMethod="&amp;$CA$4&amp;", Mag="&amp;$CA$3&amp;", NA="&amp;$CA$5)</f>
        <v>2269</v>
      </c>
      <c r="FZ446" s="19">
        <f>_xll.SNL.Clients.Office.Excel.Functions.SPG($BV446, $FT$10, FZ$12, "options: Curr="&amp;$CA$2&amp;", ConvMethod="&amp;$CA$4&amp;", Mag="&amp;$CA$3&amp;", NA="&amp;$CA$5)</f>
        <v>2850</v>
      </c>
      <c r="GA446" s="19">
        <f>_xll.SNL.Clients.Office.Excel.Functions.SPG($BV446, $FT$10, GA$12, "options: Curr="&amp;$CA$2&amp;", ConvMethod="&amp;$CA$4&amp;", Mag="&amp;$CA$3&amp;", NA="&amp;$CA$5)</f>
        <v>72</v>
      </c>
      <c r="GB446" s="27" t="s">
        <v>4173</v>
      </c>
      <c r="GC446" s="19">
        <f>_xll.SNL.Clients.Office.Excel.Functions.SPG($BV446, $GC$10, GC$12, "options: Curr="&amp;$CA$2&amp;", ConvMethod="&amp;$CA$4&amp;", Mag="&amp;$CA$3&amp;", NA="&amp;$CA$5)</f>
        <v>9918</v>
      </c>
      <c r="GD446" s="19">
        <f>_xll.SNL.Clients.Office.Excel.Functions.SPG($BV446, $GC$10, GD$12, "options: Curr="&amp;$CA$2&amp;", ConvMethod="&amp;$CA$4&amp;", Mag="&amp;$CA$3&amp;", NA="&amp;$CA$5)</f>
        <v>10582</v>
      </c>
      <c r="GE446" s="19">
        <f>_xll.SNL.Clients.Office.Excel.Functions.SPG($BV446, $GC$10, GE$12, "options: Curr="&amp;$CA$2&amp;", ConvMethod="&amp;$CA$4&amp;", Mag="&amp;$CA$3&amp;", NA="&amp;$CA$5)</f>
        <v>11025</v>
      </c>
      <c r="GF446" s="19">
        <f>_xll.SNL.Clients.Office.Excel.Functions.SPG($BV446, $GC$10, GF$12, "options: Curr="&amp;$CA$2&amp;", ConvMethod="&amp;$CA$4&amp;", Mag="&amp;$CA$3&amp;", NA="&amp;$CA$5)</f>
        <v>11415</v>
      </c>
      <c r="GG446" s="19">
        <f>_xll.SNL.Clients.Office.Excel.Functions.SPG($BV446, $GC$10, GG$12, "options: Curr="&amp;$CA$2&amp;", ConvMethod="&amp;$CA$4&amp;", Mag="&amp;$CA$3&amp;", NA="&amp;$CA$5)</f>
        <v>13556</v>
      </c>
      <c r="GH446" s="19">
        <f>_xll.SNL.Clients.Office.Excel.Functions.SPG($BV446, $GC$10, GH$12, "options: Curr="&amp;$CA$2&amp;", ConvMethod="&amp;$CA$4&amp;", Mag="&amp;$CA$3&amp;", NA="&amp;$CA$5)</f>
        <v>16857</v>
      </c>
      <c r="GI446" s="19">
        <f>_xll.SNL.Clients.Office.Excel.Functions.SPG($BV446, $GC$10, GI$12, "options: Curr="&amp;$CA$2&amp;", ConvMethod="&amp;$CA$4&amp;", Mag="&amp;$CA$3&amp;", NA="&amp;$CA$5)</f>
        <v>31738</v>
      </c>
      <c r="GJ446" s="19">
        <f>_xll.SNL.Clients.Office.Excel.Functions.SPG($BV446, $GC$10, GJ$12, "options: Curr="&amp;$CA$2&amp;", ConvMethod="&amp;$CA$4&amp;", Mag="&amp;$CA$3&amp;", NA="&amp;$CA$5)</f>
        <v>30208</v>
      </c>
      <c r="GK446" s="27"/>
      <c r="GL446" s="19">
        <f>_xll.SNL.Clients.Office.Excel.Functions.SPG($BV446, $GL$10, GL$12, "options: Curr="&amp;$CA$2&amp;", ConvMethod="&amp;$CA$4&amp;", Mag="&amp;$CA$3&amp;", NA="&amp;$CA$5)</f>
        <v>6262</v>
      </c>
      <c r="GM446" s="19">
        <f>_xll.SNL.Clients.Office.Excel.Functions.SPG($BV446, $GL$10, GM$12, "options: Curr="&amp;$CA$2&amp;", ConvMethod="&amp;$CA$4&amp;", Mag="&amp;$CA$3&amp;", NA="&amp;$CA$5)</f>
        <v>5726</v>
      </c>
      <c r="GN446" s="19">
        <f>_xll.SNL.Clients.Office.Excel.Functions.SPG($BV446, $GL$10, GN$12, "options: Curr="&amp;$CA$2&amp;", ConvMethod="&amp;$CA$4&amp;", Mag="&amp;$CA$3&amp;", NA="&amp;$CA$5)</f>
        <v>6487</v>
      </c>
      <c r="GO446" s="19">
        <f>_xll.SNL.Clients.Office.Excel.Functions.SPG($BV446, $GL$10, GO$12, "options: Curr="&amp;$CA$2&amp;", ConvMethod="&amp;$CA$4&amp;", Mag="&amp;$CA$3&amp;", NA="&amp;$CA$5)</f>
        <v>4893</v>
      </c>
      <c r="GP446" s="19">
        <f>_xll.SNL.Clients.Office.Excel.Functions.SPG($BV446, $GL$10, GP$12, "options: Curr="&amp;$CA$2&amp;", ConvMethod="&amp;$CA$4&amp;", Mag="&amp;$CA$3&amp;", NA="&amp;$CA$5)</f>
        <v>4972</v>
      </c>
      <c r="GQ446" s="19">
        <f>_xll.SNL.Clients.Office.Excel.Functions.SPG($BV446, $GL$10, GQ$12, "options: Curr="&amp;$CA$2&amp;", ConvMethod="&amp;$CA$4&amp;", Mag="&amp;$CA$3&amp;", NA="&amp;$CA$5)</f>
        <v>5740</v>
      </c>
      <c r="GR446" s="19">
        <f>_xll.SNL.Clients.Office.Excel.Functions.SPG($BV446, $GL$10, GR$12, "options: Curr="&amp;$CA$2&amp;", ConvMethod="&amp;$CA$4&amp;", Mag="&amp;$CA$3&amp;", NA="&amp;$CA$5)</f>
        <v>13824</v>
      </c>
      <c r="GS446" s="19">
        <f>_xll.SNL.Clients.Office.Excel.Functions.SPG($BV446, $GL$10, GS$12, "options: Curr="&amp;$CA$2&amp;", ConvMethod="&amp;$CA$4&amp;", Mag="&amp;$CA$3&amp;", NA="&amp;$CA$5)</f>
        <v>11802</v>
      </c>
      <c r="GT446" s="27"/>
      <c r="GU446" s="19" t="str">
        <f>_xll.SNL.Clients.Office.Excel.Functions.SPG($BV446, $GU$10, GU$12, "options: Curr="&amp;$CA$2&amp;", ConvMethod="&amp;$CA$4&amp;", Mag="&amp;$CA$3&amp;", NA="&amp;$CA$5)</f>
        <v>NA</v>
      </c>
      <c r="GV446" s="19" t="str">
        <f>_xll.SNL.Clients.Office.Excel.Functions.SPG($BV446, $GU$10, GV$12, "options: Curr="&amp;$CA$2&amp;", ConvMethod="&amp;$CA$4&amp;", Mag="&amp;$CA$3&amp;", NA="&amp;$CA$5)</f>
        <v>NA</v>
      </c>
      <c r="GW446" s="19" t="str">
        <f>_xll.SNL.Clients.Office.Excel.Functions.SPG($BV446, $GU$10, GW$12, "options: Curr="&amp;$CA$2&amp;", ConvMethod="&amp;$CA$4&amp;", Mag="&amp;$CA$3&amp;", NA="&amp;$CA$5)</f>
        <v>NA</v>
      </c>
      <c r="GX446" s="19" t="str">
        <f>_xll.SNL.Clients.Office.Excel.Functions.SPG($BV446, $GU$10, GX$12, "options: Curr="&amp;$CA$2&amp;", ConvMethod="&amp;$CA$4&amp;", Mag="&amp;$CA$3&amp;", NA="&amp;$CA$5)</f>
        <v>NA</v>
      </c>
      <c r="GY446" s="19" t="str">
        <f>_xll.SNL.Clients.Office.Excel.Functions.SPG($BV446, $GU$10, GY$12, "options: Curr="&amp;$CA$2&amp;", ConvMethod="&amp;$CA$4&amp;", Mag="&amp;$CA$3&amp;", NA="&amp;$CA$5)</f>
        <v>NA</v>
      </c>
      <c r="GZ446" s="19" t="str">
        <f>_xll.SNL.Clients.Office.Excel.Functions.SPG($BV446, $GU$10, GZ$12, "options: Curr="&amp;$CA$2&amp;", ConvMethod="&amp;$CA$4&amp;", Mag="&amp;$CA$3&amp;", NA="&amp;$CA$5)</f>
        <v>NA</v>
      </c>
      <c r="HA446" s="19">
        <f>_xll.SNL.Clients.Office.Excel.Functions.SPG($BV446, $GU$10, HA$12, "options: Curr="&amp;$CA$2&amp;", ConvMethod="&amp;$CA$4&amp;", Mag="&amp;$CA$3&amp;", NA="&amp;$CA$5)</f>
        <v>0</v>
      </c>
      <c r="HB446" s="19">
        <f>_xll.SNL.Clients.Office.Excel.Functions.SPG($BV446, $GU$10, HB$12, "options: Curr="&amp;$CA$2&amp;", ConvMethod="&amp;$CA$4&amp;", Mag="&amp;$CA$3&amp;", NA="&amp;$CA$5)</f>
        <v>0</v>
      </c>
      <c r="HC446" s="17"/>
      <c r="HD446" s="30">
        <f t="shared" si="28"/>
        <v>11817</v>
      </c>
    </row>
    <row r="447" spans="1:212" x14ac:dyDescent="0.35">
      <c r="A447">
        <v>47865</v>
      </c>
      <c r="B447">
        <v>146152</v>
      </c>
      <c r="C447" t="s">
        <v>7417</v>
      </c>
      <c r="D447" t="s">
        <v>204</v>
      </c>
      <c r="E447" s="171">
        <v>41831.041666666657</v>
      </c>
      <c r="F447">
        <v>2014</v>
      </c>
      <c r="G447" t="s">
        <v>61</v>
      </c>
      <c r="H447" t="s">
        <v>62</v>
      </c>
      <c r="I447" t="s">
        <v>62</v>
      </c>
      <c r="J447" t="s">
        <v>10155</v>
      </c>
      <c r="K447" t="s">
        <v>64</v>
      </c>
      <c r="L447" t="s">
        <v>10156</v>
      </c>
      <c r="N447" t="s">
        <v>10157</v>
      </c>
      <c r="O447" t="s">
        <v>10158</v>
      </c>
      <c r="Q447" t="s">
        <v>10159</v>
      </c>
      <c r="R447" t="s">
        <v>2292</v>
      </c>
      <c r="S447" t="s">
        <v>1870</v>
      </c>
      <c r="T447" t="s">
        <v>87</v>
      </c>
      <c r="U447" t="s">
        <v>69</v>
      </c>
      <c r="W447" t="s">
        <v>1038</v>
      </c>
      <c r="X447" t="s">
        <v>10160</v>
      </c>
      <c r="Y447">
        <v>1952</v>
      </c>
      <c r="Z447">
        <v>70</v>
      </c>
      <c r="AA447" t="s">
        <v>72</v>
      </c>
      <c r="AB447" t="s">
        <v>69</v>
      </c>
      <c r="AD447" t="s">
        <v>10161</v>
      </c>
      <c r="AE447" t="s">
        <v>170</v>
      </c>
      <c r="AF447">
        <v>59.4</v>
      </c>
      <c r="AG447">
        <v>59.4</v>
      </c>
      <c r="AH447">
        <v>80.734150999999997</v>
      </c>
      <c r="AI447">
        <v>0.33670033669999999</v>
      </c>
      <c r="AN447" t="s">
        <v>75</v>
      </c>
      <c r="AO447" t="s">
        <v>100</v>
      </c>
      <c r="AP447" t="s">
        <v>436</v>
      </c>
      <c r="AQ447">
        <v>20</v>
      </c>
      <c r="AR447">
        <v>20</v>
      </c>
      <c r="AS447">
        <v>27.183216000000002</v>
      </c>
      <c r="AT447">
        <v>20</v>
      </c>
      <c r="AU447">
        <v>20</v>
      </c>
      <c r="AV447">
        <v>27.183216000000002</v>
      </c>
      <c r="BA447">
        <v>9</v>
      </c>
      <c r="BB447">
        <v>12.232447000000001</v>
      </c>
      <c r="BC447">
        <v>9</v>
      </c>
      <c r="BD447" t="s">
        <v>1346</v>
      </c>
      <c r="BG447" t="s">
        <v>2063</v>
      </c>
      <c r="BI447" t="s">
        <v>1200</v>
      </c>
      <c r="BJ447">
        <v>19</v>
      </c>
      <c r="BK447">
        <v>29</v>
      </c>
      <c r="BL447">
        <v>30</v>
      </c>
      <c r="BM447">
        <v>26</v>
      </c>
      <c r="BN447">
        <v>24</v>
      </c>
      <c r="BO447">
        <v>29</v>
      </c>
      <c r="BP447">
        <v>24</v>
      </c>
      <c r="BQ447">
        <v>0.47520017237847978</v>
      </c>
      <c r="BR447">
        <v>0.97086353024601468</v>
      </c>
      <c r="BS447">
        <v>0.62201263532264717</v>
      </c>
      <c r="BT447">
        <v>2014</v>
      </c>
      <c r="BU447" s="174"/>
      <c r="BV447">
        <f>+_xlfn.XLOOKUP(C447,'ID identifier'!C:C,'ID identifier'!H:H)</f>
        <v>7188779</v>
      </c>
      <c r="BW447" s="174"/>
      <c r="BX447" s="2"/>
      <c r="BZ447" s="19">
        <f>_xll.SNL.Clients.Office.Excel.Functions.SPG($BV447, $BZ$10, BZ$12, "options: Curr="&amp;$CA$2&amp;", ConvMethod="&amp;$CA$4&amp;", Mag="&amp;$CA$3&amp;", NA="&amp;$CA$5)</f>
        <v>37287</v>
      </c>
      <c r="CA447" s="19">
        <f>_xll.SNL.Clients.Office.Excel.Functions.SPG($BV447, $BZ$10, CA$12, "options: Curr="&amp;$CA$2&amp;", ConvMethod="&amp;$CA$4&amp;", Mag="&amp;$CA$3&amp;", NA="&amp;$CA$5)</f>
        <v>35228</v>
      </c>
      <c r="CB447" s="19">
        <f>_xll.SNL.Clients.Office.Excel.Functions.SPG($BV447, $BZ$10, CB$12, "options: Curr="&amp;$CA$2&amp;", ConvMethod="&amp;$CA$4&amp;", Mag="&amp;$CA$3&amp;", NA="&amp;$CA$5)</f>
        <v>37577</v>
      </c>
      <c r="CC447" s="19">
        <f>_xll.SNL.Clients.Office.Excel.Functions.SPG($BV447, $BZ$10, CC$12, "options: Curr="&amp;$CA$2&amp;", ConvMethod="&amp;$CA$4&amp;", Mag="&amp;$CA$3&amp;", NA="&amp;$CA$5)</f>
        <v>35833</v>
      </c>
      <c r="CD447" s="19">
        <f>_xll.SNL.Clients.Office.Excel.Functions.SPG($BV447, $BZ$10, CD$12, "options: Curr="&amp;$CA$2&amp;", ConvMethod="&amp;$CA$4&amp;", Mag="&amp;$CA$3&amp;", NA="&amp;$CA$5)</f>
        <v>35313</v>
      </c>
      <c r="CE447" s="19">
        <f>_xll.SNL.Clients.Office.Excel.Functions.SPG($BV447, $BZ$10, CE$12, "options: Curr="&amp;$CA$2&amp;", ConvMethod="&amp;$CA$4&amp;", Mag="&amp;$CA$3&amp;", NA="&amp;$CA$5)</f>
        <v>34067</v>
      </c>
      <c r="CF447" s="19" t="str">
        <f>_xll.SNL.Clients.Office.Excel.Functions.SPG($BV447, $BZ$10, CF$12, "options: Curr="&amp;$CA$2&amp;", ConvMethod="&amp;$CA$4&amp;", Mag="&amp;$CA$3&amp;", NA="&amp;$CA$5)</f>
        <v>NA</v>
      </c>
      <c r="CG447" s="19" t="str">
        <f>_xll.SNL.Clients.Office.Excel.Functions.SPG($BV447, $BZ$10, CG$12, "options: Curr="&amp;$CA$2&amp;", ConvMethod="&amp;$CA$4&amp;", Mag="&amp;$CA$3&amp;", NA="&amp;$CA$5)</f>
        <v>NA</v>
      </c>
      <c r="CH447" s="19" t="str">
        <f>_xll.SNL.Clients.Office.Excel.Functions.SPG($BV447, $BZ$10, CH$12, "options: Curr="&amp;$CA$2&amp;", ConvMethod="&amp;$CA$4&amp;", Mag="&amp;$CA$3&amp;", NA="&amp;$CA$5)</f>
        <v>NA</v>
      </c>
      <c r="CI447" s="19" t="str">
        <f>_xll.SNL.Clients.Office.Excel.Functions.SPG($BV447, $BZ$10, CI$12, "options: Curr="&amp;$CA$2&amp;", ConvMethod="&amp;$CA$4&amp;", Mag="&amp;$CA$3&amp;", NA="&amp;$CA$5)</f>
        <v>NA</v>
      </c>
      <c r="CJ447" s="19" t="str">
        <f>_xll.SNL.Clients.Office.Excel.Functions.SPG($BV447, $BZ$10, CJ$12, "options: Curr="&amp;$CA$2&amp;", ConvMethod="&amp;$CA$4&amp;", Mag="&amp;$CA$3&amp;", NA="&amp;$CA$5)</f>
        <v>NA</v>
      </c>
      <c r="CK447" s="19"/>
      <c r="CL447" s="19">
        <f>_xll.SNL.Clients.Office.Excel.Functions.SPG($BV447, $CL$10, CL$12, "options: Curr="&amp;$CA$2&amp;", ConvMethod="&amp;$CA$4&amp;", Mag="&amp;$CA$3&amp;", NA="&amp;$CA$5)</f>
        <v>2137</v>
      </c>
      <c r="CM447" s="19">
        <f>_xll.SNL.Clients.Office.Excel.Functions.SPG($BV447, $CL$10, CM$12, "options: Curr="&amp;$CA$2&amp;", ConvMethod="&amp;$CA$4&amp;", Mag="&amp;$CA$3&amp;", NA="&amp;$CA$5)</f>
        <v>1347</v>
      </c>
      <c r="CN447" s="19">
        <f>_xll.SNL.Clients.Office.Excel.Functions.SPG($BV447, $CL$10, CN$12, "options: Curr="&amp;$CA$2&amp;", ConvMethod="&amp;$CA$4&amp;", Mag="&amp;$CA$3&amp;", NA="&amp;$CA$5)</f>
        <v>2009</v>
      </c>
      <c r="CO447" s="19" t="str">
        <f>_xll.SNL.Clients.Office.Excel.Functions.SPG($BV447, $CL$10, CO$12, "options: Curr="&amp;$CA$2&amp;", ConvMethod="&amp;$CA$4&amp;", Mag="&amp;$CA$3&amp;", NA="&amp;$CA$5)</f>
        <v>NA</v>
      </c>
      <c r="CP447" s="19" t="str">
        <f>_xll.SNL.Clients.Office.Excel.Functions.SPG($BV447, $CL$10, CP$12, "options: Curr="&amp;$CA$2&amp;", ConvMethod="&amp;$CA$4&amp;", Mag="&amp;$CA$3&amp;", NA="&amp;$CA$5)</f>
        <v>NA</v>
      </c>
      <c r="CQ447" s="19" t="str">
        <f>_xll.SNL.Clients.Office.Excel.Functions.SPG($BV447, $CL$10, CQ$12, "options: Curr="&amp;$CA$2&amp;", ConvMethod="&amp;$CA$4&amp;", Mag="&amp;$CA$3&amp;", NA="&amp;$CA$5)</f>
        <v>NA</v>
      </c>
      <c r="CR447" s="19" t="str">
        <f>_xll.SNL.Clients.Office.Excel.Functions.SPG($BV447, $CL$10, CR$12, "options: Curr="&amp;$CA$2&amp;", ConvMethod="&amp;$CA$4&amp;", Mag="&amp;$CA$3&amp;", NA="&amp;$CA$5)</f>
        <v>NA</v>
      </c>
      <c r="CS447" s="19" t="str">
        <f>_xll.SNL.Clients.Office.Excel.Functions.SPG($BV447, $CL$10, CS$12, "options: Curr="&amp;$CA$2&amp;", ConvMethod="&amp;$CA$4&amp;", Mag="&amp;$CA$3&amp;", NA="&amp;$CA$5)</f>
        <v>NA</v>
      </c>
      <c r="CT447" s="19" t="str">
        <f>_xll.SNL.Clients.Office.Excel.Functions.SPG($BV447, $CL$10, CT$12, "options: Curr="&amp;$CA$2&amp;", ConvMethod="&amp;$CA$4&amp;", Mag="&amp;$CA$3&amp;", NA="&amp;$CA$5)</f>
        <v>NA</v>
      </c>
      <c r="CU447" s="19" t="str">
        <f>_xll.SNL.Clients.Office.Excel.Functions.SPG($BV447, $CL$10, CU$12, "options: Curr="&amp;$CA$2&amp;", ConvMethod="&amp;$CA$4&amp;", Mag="&amp;$CA$3&amp;", NA="&amp;$CA$5)</f>
        <v>NA</v>
      </c>
      <c r="CV447" s="19" t="str">
        <f>_xll.SNL.Clients.Office.Excel.Functions.SPG($BV447, $CL$10, CV$12, "options: Curr="&amp;$CA$2&amp;", ConvMethod="&amp;$CA$4&amp;", Mag="&amp;$CA$3&amp;", NA="&amp;$CA$5)</f>
        <v>NA</v>
      </c>
      <c r="CW447" s="19"/>
      <c r="CX447" s="19">
        <f>_xll.SNL.Clients.Office.Excel.Functions.SPG($BV447, $CX$10, CX$12, "options: Curr="&amp;$CA$2&amp;", ConvMethod="&amp;$CA$4&amp;", Mag="&amp;$CA$3&amp;", NA="&amp;$CA$5)</f>
        <v>1109</v>
      </c>
      <c r="CY447" s="19">
        <f>_xll.SNL.Clients.Office.Excel.Functions.SPG($BV447, $CX$10, CY$12, "options: Curr="&amp;$CA$2&amp;", ConvMethod="&amp;$CA$4&amp;", Mag="&amp;$CA$3&amp;", NA="&amp;$CA$5)</f>
        <v>352</v>
      </c>
      <c r="CZ447" s="19">
        <f>_xll.SNL.Clients.Office.Excel.Functions.SPG($BV447, $CX$10, CZ$12, "options: Curr="&amp;$CA$2&amp;", ConvMethod="&amp;$CA$4&amp;", Mag="&amp;$CA$3&amp;", NA="&amp;$CA$5)</f>
        <v>1035</v>
      </c>
      <c r="DA447" s="19">
        <f>_xll.SNL.Clients.Office.Excel.Functions.SPG($BV447, $CX$10, DA$12, "options: Curr="&amp;$CA$2&amp;", ConvMethod="&amp;$CA$4&amp;", Mag="&amp;$CA$3&amp;", NA="&amp;$CA$5)</f>
        <v>-24</v>
      </c>
      <c r="DB447" s="19">
        <f>_xll.SNL.Clients.Office.Excel.Functions.SPG($BV447, $CX$10, DB$12, "options: Curr="&amp;$CA$2&amp;", ConvMethod="&amp;$CA$4&amp;", Mag="&amp;$CA$3&amp;", NA="&amp;$CA$5)</f>
        <v>453</v>
      </c>
      <c r="DC447" s="19">
        <f>_xll.SNL.Clients.Office.Excel.Functions.SPG($BV447, $CX$10, DC$12, "options: Curr="&amp;$CA$2&amp;", ConvMethod="&amp;$CA$4&amp;", Mag="&amp;$CA$3&amp;", NA="&amp;$CA$5)</f>
        <v>1406</v>
      </c>
      <c r="DD447" s="19" t="str">
        <f>_xll.SNL.Clients.Office.Excel.Functions.SPG($BV447, $CX$10, DD$12, "options: Curr="&amp;$CA$2&amp;", ConvMethod="&amp;$CA$4&amp;", Mag="&amp;$CA$3&amp;", NA="&amp;$CA$5)</f>
        <v>NA</v>
      </c>
      <c r="DE447" s="19" t="str">
        <f>_xll.SNL.Clients.Office.Excel.Functions.SPG($BV447, $CX$10, DE$12, "options: Curr="&amp;$CA$2&amp;", ConvMethod="&amp;$CA$4&amp;", Mag="&amp;$CA$3&amp;", NA="&amp;$CA$5)</f>
        <v>NA</v>
      </c>
      <c r="DF447" s="19" t="str">
        <f>_xll.SNL.Clients.Office.Excel.Functions.SPG($BV447, $CX$10, DF$12, "options: Curr="&amp;$CA$2&amp;", ConvMethod="&amp;$CA$4&amp;", Mag="&amp;$CA$3&amp;", NA="&amp;$CA$5)</f>
        <v>NA</v>
      </c>
      <c r="DG447" s="19" t="str">
        <f>_xll.SNL.Clients.Office.Excel.Functions.SPG($BV447, $CX$10, DG$12, "options: Curr="&amp;$CA$2&amp;", ConvMethod="&amp;$CA$4&amp;", Mag="&amp;$CA$3&amp;", NA="&amp;$CA$5)</f>
        <v>NA</v>
      </c>
      <c r="DH447" s="19" t="str">
        <f>_xll.SNL.Clients.Office.Excel.Functions.SPG($BV447, $CX$10, DH$12, "options: Curr="&amp;$CA$2&amp;", ConvMethod="&amp;$CA$4&amp;", Mag="&amp;$CA$3&amp;", NA="&amp;$CA$5)</f>
        <v>NA</v>
      </c>
      <c r="DI447" s="19"/>
      <c r="DJ447" s="19">
        <f>_xll.SNL.Clients.Office.Excel.Functions.SPG($BV447, $DJ$10, DJ$12, "options: Curr="&amp;$CA$2&amp;", ConvMethod="&amp;$CA$4&amp;", Mag="&amp;$CA$3&amp;", NA="&amp;$CA$5)</f>
        <v>1028</v>
      </c>
      <c r="DK447" s="19">
        <f>_xll.SNL.Clients.Office.Excel.Functions.SPG($BV447, $DJ$10, DK$12, "options: Curr="&amp;$CA$2&amp;", ConvMethod="&amp;$CA$4&amp;", Mag="&amp;$CA$3&amp;", NA="&amp;$CA$5)</f>
        <v>995</v>
      </c>
      <c r="DL447" s="19">
        <f>_xll.SNL.Clients.Office.Excel.Functions.SPG($BV447, $DJ$10, DL$12, "options: Curr="&amp;$CA$2&amp;", ConvMethod="&amp;$CA$4&amp;", Mag="&amp;$CA$3&amp;", NA="&amp;$CA$5)</f>
        <v>974</v>
      </c>
      <c r="DM447" s="19" t="str">
        <f>_xll.SNL.Clients.Office.Excel.Functions.SPG($BV447, $DJ$10, DM$12, "options: Curr="&amp;$CA$2&amp;", ConvMethod="&amp;$CA$4&amp;", Mag="&amp;$CA$3&amp;", NA="&amp;$CA$5)</f>
        <v>NA</v>
      </c>
      <c r="DN447" s="19" t="str">
        <f>_xll.SNL.Clients.Office.Excel.Functions.SPG($BV447, $DJ$10, DN$12, "options: Curr="&amp;$CA$2&amp;", ConvMethod="&amp;$CA$4&amp;", Mag="&amp;$CA$3&amp;", NA="&amp;$CA$5)</f>
        <v>NA</v>
      </c>
      <c r="DO447" s="19" t="str">
        <f>_xll.SNL.Clients.Office.Excel.Functions.SPG($BV447, $DJ$10, DO$12, "options: Curr="&amp;$CA$2&amp;", ConvMethod="&amp;$CA$4&amp;", Mag="&amp;$CA$3&amp;", NA="&amp;$CA$5)</f>
        <v>NA</v>
      </c>
      <c r="DP447" s="19" t="str">
        <f>_xll.SNL.Clients.Office.Excel.Functions.SPG($BV447, $DJ$10, DP$12, "options: Curr="&amp;$CA$2&amp;", ConvMethod="&amp;$CA$4&amp;", Mag="&amp;$CA$3&amp;", NA="&amp;$CA$5)</f>
        <v>NA</v>
      </c>
      <c r="DQ447" s="19" t="str">
        <f>_xll.SNL.Clients.Office.Excel.Functions.SPG($BV447, $DJ$10, DQ$12, "options: Curr="&amp;$CA$2&amp;", ConvMethod="&amp;$CA$4&amp;", Mag="&amp;$CA$3&amp;", NA="&amp;$CA$5)</f>
        <v>NA</v>
      </c>
      <c r="DR447" s="19" t="str">
        <f>_xll.SNL.Clients.Office.Excel.Functions.SPG($BV447, $DJ$10, DR$12, "options: Curr="&amp;$CA$2&amp;", ConvMethod="&amp;$CA$4&amp;", Mag="&amp;$CA$3&amp;", NA="&amp;$CA$5)</f>
        <v>NA</v>
      </c>
      <c r="DS447" s="19" t="str">
        <f>_xll.SNL.Clients.Office.Excel.Functions.SPG($BV447, $DJ$10, DS$12, "options: Curr="&amp;$CA$2&amp;", ConvMethod="&amp;$CA$4&amp;", Mag="&amp;$CA$3&amp;", NA="&amp;$CA$5)</f>
        <v>NA</v>
      </c>
      <c r="DT447" s="19" t="str">
        <f>_xll.SNL.Clients.Office.Excel.Functions.SPG($BV447, $DJ$10, DT$12, "options: Curr="&amp;$CA$2&amp;", ConvMethod="&amp;$CA$4&amp;", Mag="&amp;$CA$3&amp;", NA="&amp;$CA$5)</f>
        <v>NA</v>
      </c>
      <c r="DU447" s="19"/>
      <c r="DV447" s="19">
        <f>_xll.SNL.Clients.Office.Excel.Functions.SPG($BV447, $DV$10, DV$12, "options: Curr="&amp;$CA$2&amp;", ConvMethod="&amp;$CA$4&amp;", Mag="&amp;$CA$3&amp;", NA="&amp;$CA$5)</f>
        <v>4582</v>
      </c>
      <c r="DW447" s="19">
        <f>_xll.SNL.Clients.Office.Excel.Functions.SPG($BV447, $DV$10, DW$12, "options: Curr="&amp;$CA$2&amp;", ConvMethod="&amp;$CA$4&amp;", Mag="&amp;$CA$3&amp;", NA="&amp;$CA$5)</f>
        <v>4539</v>
      </c>
      <c r="DX447" s="19">
        <f>_xll.SNL.Clients.Office.Excel.Functions.SPG($BV447, $DV$10, DX$12, "options: Curr="&amp;$CA$2&amp;", ConvMethod="&amp;$CA$4&amp;", Mag="&amp;$CA$3&amp;", NA="&amp;$CA$5)</f>
        <v>5685</v>
      </c>
      <c r="DY447" s="19">
        <f>_xll.SNL.Clients.Office.Excel.Functions.SPG($BV447, $DV$10, DY$12, "options: Curr="&amp;$CA$2&amp;", ConvMethod="&amp;$CA$4&amp;", Mag="&amp;$CA$3&amp;", NA="&amp;$CA$5)</f>
        <v>4198</v>
      </c>
      <c r="DZ447" s="19">
        <f>_xll.SNL.Clients.Office.Excel.Functions.SPG($BV447, $DV$10, DZ$12, "options: Curr="&amp;$CA$2&amp;", ConvMethod="&amp;$CA$4&amp;", Mag="&amp;$CA$3&amp;", NA="&amp;$CA$5)</f>
        <v>3737</v>
      </c>
      <c r="EA447" s="19">
        <f>_xll.SNL.Clients.Office.Excel.Functions.SPG($BV447, $DV$10, EA$12, "options: Curr="&amp;$CA$2&amp;", ConvMethod="&amp;$CA$4&amp;", Mag="&amp;$CA$3&amp;", NA="&amp;$CA$5)</f>
        <v>3457</v>
      </c>
      <c r="EB447" s="19" t="str">
        <f>_xll.SNL.Clients.Office.Excel.Functions.SPG($BV447, $DV$10, EB$12, "options: Curr="&amp;$CA$2&amp;", ConvMethod="&amp;$CA$4&amp;", Mag="&amp;$CA$3&amp;", NA="&amp;$CA$5)</f>
        <v>NA</v>
      </c>
      <c r="EC447" s="19" t="str">
        <f>_xll.SNL.Clients.Office.Excel.Functions.SPG($BV447, $DV$10, EC$12, "options: Curr="&amp;$CA$2&amp;", ConvMethod="&amp;$CA$4&amp;", Mag="&amp;$CA$3&amp;", NA="&amp;$CA$5)</f>
        <v>NA</v>
      </c>
      <c r="ED447" s="19"/>
      <c r="EE447" s="19">
        <f>_xll.SNL.Clients.Office.Excel.Functions.SPG($BV447, $EE$10, EE$12, "options: Curr="&amp;$CA$2&amp;", ConvMethod="&amp;$CA$4&amp;", Mag="&amp;$CA$3&amp;", NA="&amp;$CA$5)</f>
        <v>3279</v>
      </c>
      <c r="EF447" s="19">
        <f>_xll.SNL.Clients.Office.Excel.Functions.SPG($BV447, $EE$10, EF$12, "options: Curr="&amp;$CA$2&amp;", ConvMethod="&amp;$CA$4&amp;", Mag="&amp;$CA$3&amp;", NA="&amp;$CA$5)</f>
        <v>3376</v>
      </c>
      <c r="EG447" s="19">
        <f>_xll.SNL.Clients.Office.Excel.Functions.SPG($BV447, $EE$10, EG$12, "options: Curr="&amp;$CA$2&amp;", ConvMethod="&amp;$CA$4&amp;", Mag="&amp;$CA$3&amp;", NA="&amp;$CA$5)</f>
        <v>3642</v>
      </c>
      <c r="EH447" s="19">
        <f>_xll.SNL.Clients.Office.Excel.Functions.SPG($BV447, $EE$10, EH$12, "options: Curr="&amp;$CA$2&amp;", ConvMethod="&amp;$CA$4&amp;", Mag="&amp;$CA$3&amp;", NA="&amp;$CA$5)</f>
        <v>3353</v>
      </c>
      <c r="EI447" s="19">
        <f>_xll.SNL.Clients.Office.Excel.Functions.SPG($BV447, $EE$10, EI$12, "options: Curr="&amp;$CA$2&amp;", ConvMethod="&amp;$CA$4&amp;", Mag="&amp;$CA$3&amp;", NA="&amp;$CA$5)</f>
        <v>3846</v>
      </c>
      <c r="EJ447" s="19">
        <f>_xll.SNL.Clients.Office.Excel.Functions.SPG($BV447, $EE$10, EJ$12, "options: Curr="&amp;$CA$2&amp;", ConvMethod="&amp;$CA$4&amp;", Mag="&amp;$CA$3&amp;", NA="&amp;$CA$5)</f>
        <v>4337</v>
      </c>
      <c r="EK447" s="19" t="str">
        <f>_xll.SNL.Clients.Office.Excel.Functions.SPG($BV447, $EE$10, EK$12, "options: Curr="&amp;$CA$2&amp;", ConvMethod="&amp;$CA$4&amp;", Mag="&amp;$CA$3&amp;", NA="&amp;$CA$5)</f>
        <v>NA</v>
      </c>
      <c r="EL447" s="19" t="str">
        <f>_xll.SNL.Clients.Office.Excel.Functions.SPG($BV447, $EE$10, EL$12, "options: Curr="&amp;$CA$2&amp;", ConvMethod="&amp;$CA$4&amp;", Mag="&amp;$CA$3&amp;", NA="&amp;$CA$5)</f>
        <v>NA</v>
      </c>
      <c r="EM447" s="19"/>
      <c r="EN447" s="19">
        <f>_xll.SNL.Clients.Office.Excel.Functions.SPG($BV447, $EN$10, EN$12, "options: Curr="&amp;$CA$2&amp;", ConvMethod="&amp;$CA$4&amp;", Mag="&amp;$CA$3&amp;", NA="&amp;$CA$5)</f>
        <v>2490</v>
      </c>
      <c r="EO447" s="19">
        <f>_xll.SNL.Clients.Office.Excel.Functions.SPG($BV447, $EN$10, EO$12, "options: Curr="&amp;$CA$2&amp;", ConvMethod="&amp;$CA$4&amp;", Mag="&amp;$CA$3&amp;", NA="&amp;$CA$5)</f>
        <v>2185</v>
      </c>
      <c r="EP447" s="19">
        <f>_xll.SNL.Clients.Office.Excel.Functions.SPG($BV447, $EN$10, EP$12, "options: Curr="&amp;$CA$2&amp;", ConvMethod="&amp;$CA$4&amp;", Mag="&amp;$CA$3&amp;", NA="&amp;$CA$5)</f>
        <v>2190</v>
      </c>
      <c r="EQ447" s="19">
        <f>_xll.SNL.Clients.Office.Excel.Functions.SPG($BV447, $EN$10, EQ$12, "options: Curr="&amp;$CA$2&amp;", ConvMethod="&amp;$CA$4&amp;", Mag="&amp;$CA$3&amp;", NA="&amp;$CA$5)</f>
        <v>2746</v>
      </c>
      <c r="ER447" s="19">
        <f>_xll.SNL.Clients.Office.Excel.Functions.SPG($BV447, $EN$10, ER$12, "options: Curr="&amp;$CA$2&amp;", ConvMethod="&amp;$CA$4&amp;", Mag="&amp;$CA$3&amp;", NA="&amp;$CA$5)</f>
        <v>3206</v>
      </c>
      <c r="ES447" s="19">
        <f>_xll.SNL.Clients.Office.Excel.Functions.SPG($BV447, $EN$10, ES$12, "options: Curr="&amp;$CA$2&amp;", ConvMethod="&amp;$CA$4&amp;", Mag="&amp;$CA$3&amp;", NA="&amp;$CA$5)</f>
        <v>3527</v>
      </c>
      <c r="ET447" s="19" t="str">
        <f>_xll.SNL.Clients.Office.Excel.Functions.SPG($BV447, $EN$10, ET$12, "options: Curr="&amp;$CA$2&amp;", ConvMethod="&amp;$CA$4&amp;", Mag="&amp;$CA$3&amp;", NA="&amp;$CA$5)</f>
        <v>NA</v>
      </c>
      <c r="EU447" s="19" t="str">
        <f>_xll.SNL.Clients.Office.Excel.Functions.SPG($BV447, $EN$10, EU$12, "options: Curr="&amp;$CA$2&amp;", ConvMethod="&amp;$CA$4&amp;", Mag="&amp;$CA$3&amp;", NA="&amp;$CA$5)</f>
        <v>NA</v>
      </c>
      <c r="EV447" s="19"/>
      <c r="EW447" s="30" t="e">
        <f t="shared" si="27"/>
        <v>#VALUE!</v>
      </c>
      <c r="EX447" s="19"/>
      <c r="EY447" s="19"/>
      <c r="EZ447" s="19"/>
      <c r="FA447" s="19"/>
      <c r="FB447" s="19">
        <f>_xll.SNL.Clients.Office.Excel.Functions.SPG($BV447, $FB$10, FB$12, "options: Curr="&amp;$CA$2&amp;", ConvMethod="&amp;$CA$4&amp;", Mag="&amp;$CA$3&amp;", NA="&amp;$CA$5)</f>
        <v>8309</v>
      </c>
      <c r="FC447" s="19">
        <f>_xll.SNL.Clients.Office.Excel.Functions.SPG($BV447, $FB$10, FC$12, "options: Curr="&amp;$CA$2&amp;", ConvMethod="&amp;$CA$4&amp;", Mag="&amp;$CA$3&amp;", NA="&amp;$CA$5)</f>
        <v>7379</v>
      </c>
      <c r="FD447" s="19">
        <f>_xll.SNL.Clients.Office.Excel.Functions.SPG($BV447, $FB$10, FD$12, "options: Curr="&amp;$CA$2&amp;", ConvMethod="&amp;$CA$4&amp;", Mag="&amp;$CA$3&amp;", NA="&amp;$CA$5)</f>
        <v>8573</v>
      </c>
      <c r="FE447" s="19">
        <f>_xll.SNL.Clients.Office.Excel.Functions.SPG($BV447, $FB$10, FE$12, "options: Curr="&amp;$CA$2&amp;", ConvMethod="&amp;$CA$4&amp;", Mag="&amp;$CA$3&amp;", NA="&amp;$CA$5)</f>
        <v>7345</v>
      </c>
      <c r="FF447" s="19">
        <f>_xll.SNL.Clients.Office.Excel.Functions.SPG($BV447, $FB$10, FF$12, "options: Curr="&amp;$CA$2&amp;", ConvMethod="&amp;$CA$4&amp;", Mag="&amp;$CA$3&amp;", NA="&amp;$CA$5)</f>
        <v>7396</v>
      </c>
      <c r="FG447" s="19">
        <f>_xll.SNL.Clients.Office.Excel.Functions.SPG($BV447, $FB$10, FG$12, "options: Curr="&amp;$CA$2&amp;", ConvMethod="&amp;$CA$4&amp;", Mag="&amp;$CA$3&amp;", NA="&amp;$CA$5)</f>
        <v>8155</v>
      </c>
      <c r="FH447" s="19" t="str">
        <f>_xll.SNL.Clients.Office.Excel.Functions.SPG($BV447, $FB$10, FH$12, "options: Curr="&amp;$CA$2&amp;", ConvMethod="&amp;$CA$4&amp;", Mag="&amp;$CA$3&amp;", NA="&amp;$CA$5)</f>
        <v>NA</v>
      </c>
      <c r="FI447" s="19" t="str">
        <f>_xll.SNL.Clients.Office.Excel.Functions.SPG($BV447, $FB$10, FI$12, "options: Curr="&amp;$CA$2&amp;", ConvMethod="&amp;$CA$4&amp;", Mag="&amp;$CA$3&amp;", NA="&amp;$CA$5)</f>
        <v>NA</v>
      </c>
      <c r="FJ447" s="19"/>
      <c r="FK447" s="19">
        <f>_xll.SNL.Clients.Office.Excel.Functions.SPG($BV447, $FK$10, FK$12, "options: Curr="&amp;$CA$2&amp;", ConvMethod="&amp;$CA$4&amp;", Mag="&amp;$CA$3&amp;", NA="&amp;$CA$5)</f>
        <v>10484</v>
      </c>
      <c r="FL447" s="19">
        <f>_xll.SNL.Clients.Office.Excel.Functions.SPG($BV447, $FK$10, FL$12, "options: Curr="&amp;$CA$2&amp;", ConvMethod="&amp;$CA$4&amp;", Mag="&amp;$CA$3&amp;", NA="&amp;$CA$5)</f>
        <v>11359</v>
      </c>
      <c r="FM447" s="19">
        <f>_xll.SNL.Clients.Office.Excel.Functions.SPG($BV447, $FK$10, FM$12, "options: Curr="&amp;$CA$2&amp;", ConvMethod="&amp;$CA$4&amp;", Mag="&amp;$CA$3&amp;", NA="&amp;$CA$5)</f>
        <v>12265</v>
      </c>
      <c r="FN447" s="19">
        <f>_xll.SNL.Clients.Office.Excel.Functions.SPG($BV447, $FK$10, FN$12, "options: Curr="&amp;$CA$2&amp;", ConvMethod="&amp;$CA$4&amp;", Mag="&amp;$CA$3&amp;", NA="&amp;$CA$5)</f>
        <v>11998</v>
      </c>
      <c r="FO447" s="19">
        <f>_xll.SNL.Clients.Office.Excel.Functions.SPG($BV447, $FK$10, FO$12, "options: Curr="&amp;$CA$2&amp;", ConvMethod="&amp;$CA$4&amp;", Mag="&amp;$CA$3&amp;", NA="&amp;$CA$5)</f>
        <v>14176</v>
      </c>
      <c r="FP447" s="19">
        <f>_xll.SNL.Clients.Office.Excel.Functions.SPG($BV447, $FK$10, FP$12, "options: Curr="&amp;$CA$2&amp;", ConvMethod="&amp;$CA$4&amp;", Mag="&amp;$CA$3&amp;", NA="&amp;$CA$5)</f>
        <v>15173</v>
      </c>
      <c r="FQ447" s="19" t="str">
        <f>_xll.SNL.Clients.Office.Excel.Functions.SPG($BV447, $FK$10, FQ$12, "options: Curr="&amp;$CA$2&amp;", ConvMethod="&amp;$CA$4&amp;", Mag="&amp;$CA$3&amp;", NA="&amp;$CA$5)</f>
        <v>NA</v>
      </c>
      <c r="FR447" s="19" t="str">
        <f>_xll.SNL.Clients.Office.Excel.Functions.SPG($BV447, $FK$10, FR$12, "options: Curr="&amp;$CA$2&amp;", ConvMethod="&amp;$CA$4&amp;", Mag="&amp;$CA$3&amp;", NA="&amp;$CA$5)</f>
        <v>NA</v>
      </c>
      <c r="FS447" s="19"/>
      <c r="FT447" s="19">
        <f>_xll.SNL.Clients.Office.Excel.Functions.SPG($BV447, $FT$10, FT$12, "options: Curr="&amp;$CA$2&amp;", ConvMethod="&amp;$CA$4&amp;", Mag="&amp;$CA$3&amp;", NA="&amp;$CA$5)</f>
        <v>958</v>
      </c>
      <c r="FU447" s="19">
        <f>_xll.SNL.Clients.Office.Excel.Functions.SPG($BV447, $FT$10, FU$12, "options: Curr="&amp;$CA$2&amp;", ConvMethod="&amp;$CA$4&amp;", Mag="&amp;$CA$3&amp;", NA="&amp;$CA$5)</f>
        <v>671</v>
      </c>
      <c r="FV447" s="19">
        <f>_xll.SNL.Clients.Office.Excel.Functions.SPG($BV447, $FT$10, FV$12, "options: Curr="&amp;$CA$2&amp;", ConvMethod="&amp;$CA$4&amp;", Mag="&amp;$CA$3&amp;", NA="&amp;$CA$5)</f>
        <v>1618</v>
      </c>
      <c r="FW447" s="19">
        <f>_xll.SNL.Clients.Office.Excel.Functions.SPG($BV447, $FT$10, FW$12, "options: Curr="&amp;$CA$2&amp;", ConvMethod="&amp;$CA$4&amp;", Mag="&amp;$CA$3&amp;", NA="&amp;$CA$5)</f>
        <v>13</v>
      </c>
      <c r="FX447" s="19">
        <f>_xll.SNL.Clients.Office.Excel.Functions.SPG($BV447, $FT$10, FX$12, "options: Curr="&amp;$CA$2&amp;", ConvMethod="&amp;$CA$4&amp;", Mag="&amp;$CA$3&amp;", NA="&amp;$CA$5)</f>
        <v>262</v>
      </c>
      <c r="FY447" s="19">
        <f>_xll.SNL.Clients.Office.Excel.Functions.SPG($BV447, $FT$10, FY$12, "options: Curr="&amp;$CA$2&amp;", ConvMethod="&amp;$CA$4&amp;", Mag="&amp;$CA$3&amp;", NA="&amp;$CA$5)</f>
        <v>1328</v>
      </c>
      <c r="FZ447" s="19" t="str">
        <f>_xll.SNL.Clients.Office.Excel.Functions.SPG($BV447, $FT$10, FZ$12, "options: Curr="&amp;$CA$2&amp;", ConvMethod="&amp;$CA$4&amp;", Mag="&amp;$CA$3&amp;", NA="&amp;$CA$5)</f>
        <v>NA</v>
      </c>
      <c r="GA447" s="19" t="str">
        <f>_xll.SNL.Clients.Office.Excel.Functions.SPG($BV447, $FT$10, GA$12, "options: Curr="&amp;$CA$2&amp;", ConvMethod="&amp;$CA$4&amp;", Mag="&amp;$CA$3&amp;", NA="&amp;$CA$5)</f>
        <v>NA</v>
      </c>
      <c r="GB447" s="27" t="s">
        <v>4173</v>
      </c>
      <c r="GC447" s="19">
        <f>_xll.SNL.Clients.Office.Excel.Functions.SPG($BV447, $GC$10, GC$12, "options: Curr="&amp;$CA$2&amp;", ConvMethod="&amp;$CA$4&amp;", Mag="&amp;$CA$3&amp;", NA="&amp;$CA$5)</f>
        <v>22483</v>
      </c>
      <c r="GD447" s="19">
        <f>_xll.SNL.Clients.Office.Excel.Functions.SPG($BV447, $GC$10, GD$12, "options: Curr="&amp;$CA$2&amp;", ConvMethod="&amp;$CA$4&amp;", Mag="&amp;$CA$3&amp;", NA="&amp;$CA$5)</f>
        <v>23479</v>
      </c>
      <c r="GE447" s="19">
        <f>_xll.SNL.Clients.Office.Excel.Functions.SPG($BV447, $GC$10, GE$12, "options: Curr="&amp;$CA$2&amp;", ConvMethod="&amp;$CA$4&amp;", Mag="&amp;$CA$3&amp;", NA="&amp;$CA$5)</f>
        <v>26138</v>
      </c>
      <c r="GF447" s="19">
        <f>_xll.SNL.Clients.Office.Excel.Functions.SPG($BV447, $GC$10, GF$12, "options: Curr="&amp;$CA$2&amp;", ConvMethod="&amp;$CA$4&amp;", Mag="&amp;$CA$3&amp;", NA="&amp;$CA$5)</f>
        <v>26278</v>
      </c>
      <c r="GG447" s="19">
        <f>_xll.SNL.Clients.Office.Excel.Functions.SPG($BV447, $GC$10, GG$12, "options: Curr="&amp;$CA$2&amp;", ConvMethod="&amp;$CA$4&amp;", Mag="&amp;$CA$3&amp;", NA="&amp;$CA$5)</f>
        <v>28760</v>
      </c>
      <c r="GH447" s="19">
        <f>_xll.SNL.Clients.Office.Excel.Functions.SPG($BV447, $GC$10, GH$12, "options: Curr="&amp;$CA$2&amp;", ConvMethod="&amp;$CA$4&amp;", Mag="&amp;$CA$3&amp;", NA="&amp;$CA$5)</f>
        <v>31133</v>
      </c>
      <c r="GI447" s="19" t="str">
        <f>_xll.SNL.Clients.Office.Excel.Functions.SPG($BV447, $GC$10, GI$12, "options: Curr="&amp;$CA$2&amp;", ConvMethod="&amp;$CA$4&amp;", Mag="&amp;$CA$3&amp;", NA="&amp;$CA$5)</f>
        <v>NA</v>
      </c>
      <c r="GJ447" s="19" t="str">
        <f>_xll.SNL.Clients.Office.Excel.Functions.SPG($BV447, $GC$10, GJ$12, "options: Curr="&amp;$CA$2&amp;", ConvMethod="&amp;$CA$4&amp;", Mag="&amp;$CA$3&amp;", NA="&amp;$CA$5)</f>
        <v>NA</v>
      </c>
      <c r="GK447" s="27"/>
      <c r="GL447" s="19">
        <f>_xll.SNL.Clients.Office.Excel.Functions.SPG($BV447, $GL$10, GL$12, "options: Curr="&amp;$CA$2&amp;", ConvMethod="&amp;$CA$4&amp;", Mag="&amp;$CA$3&amp;", NA="&amp;$CA$5)</f>
        <v>7424</v>
      </c>
      <c r="GM447" s="19">
        <f>_xll.SNL.Clients.Office.Excel.Functions.SPG($BV447, $GL$10, GM$12, "options: Curr="&amp;$CA$2&amp;", ConvMethod="&amp;$CA$4&amp;", Mag="&amp;$CA$3&amp;", NA="&amp;$CA$5)</f>
        <v>7095</v>
      </c>
      <c r="GN447" s="19">
        <f>_xll.SNL.Clients.Office.Excel.Functions.SPG($BV447, $GL$10, GN$12, "options: Curr="&amp;$CA$2&amp;", ConvMethod="&amp;$CA$4&amp;", Mag="&amp;$CA$3&amp;", NA="&amp;$CA$5)</f>
        <v>6331</v>
      </c>
      <c r="GO447" s="19">
        <f>_xll.SNL.Clients.Office.Excel.Functions.SPG($BV447, $GL$10, GO$12, "options: Curr="&amp;$CA$2&amp;", ConvMethod="&amp;$CA$4&amp;", Mag="&amp;$CA$3&amp;", NA="&amp;$CA$5)</f>
        <v>6151</v>
      </c>
      <c r="GP447" s="19">
        <f>_xll.SNL.Clients.Office.Excel.Functions.SPG($BV447, $GL$10, GP$12, "options: Curr="&amp;$CA$2&amp;", ConvMethod="&amp;$CA$4&amp;", Mag="&amp;$CA$3&amp;", NA="&amp;$CA$5)</f>
        <v>5970</v>
      </c>
      <c r="GQ447" s="19">
        <f>_xll.SNL.Clients.Office.Excel.Functions.SPG($BV447, $GL$10, GQ$12, "options: Curr="&amp;$CA$2&amp;", ConvMethod="&amp;$CA$4&amp;", Mag="&amp;$CA$3&amp;", NA="&amp;$CA$5)</f>
        <v>5760</v>
      </c>
      <c r="GR447" s="19" t="str">
        <f>_xll.SNL.Clients.Office.Excel.Functions.SPG($BV447, $GL$10, GR$12, "options: Curr="&amp;$CA$2&amp;", ConvMethod="&amp;$CA$4&amp;", Mag="&amp;$CA$3&amp;", NA="&amp;$CA$5)</f>
        <v>NA</v>
      </c>
      <c r="GS447" s="19" t="str">
        <f>_xll.SNL.Clients.Office.Excel.Functions.SPG($BV447, $GL$10, GS$12, "options: Curr="&amp;$CA$2&amp;", ConvMethod="&amp;$CA$4&amp;", Mag="&amp;$CA$3&amp;", NA="&amp;$CA$5)</f>
        <v>NA</v>
      </c>
      <c r="GT447" s="27"/>
      <c r="GU447" s="19" t="str">
        <f>_xll.SNL.Clients.Office.Excel.Functions.SPG($BV447, $GU$10, GU$12, "options: Curr="&amp;$CA$2&amp;", ConvMethod="&amp;$CA$4&amp;", Mag="&amp;$CA$3&amp;", NA="&amp;$CA$5)</f>
        <v>NA</v>
      </c>
      <c r="GV447" s="19" t="str">
        <f>_xll.SNL.Clients.Office.Excel.Functions.SPG($BV447, $GU$10, GV$12, "options: Curr="&amp;$CA$2&amp;", ConvMethod="&amp;$CA$4&amp;", Mag="&amp;$CA$3&amp;", NA="&amp;$CA$5)</f>
        <v>NA</v>
      </c>
      <c r="GW447" s="19" t="str">
        <f>_xll.SNL.Clients.Office.Excel.Functions.SPG($BV447, $GU$10, GW$12, "options: Curr="&amp;$CA$2&amp;", ConvMethod="&amp;$CA$4&amp;", Mag="&amp;$CA$3&amp;", NA="&amp;$CA$5)</f>
        <v>NA</v>
      </c>
      <c r="GX447" s="19" t="str">
        <f>_xll.SNL.Clients.Office.Excel.Functions.SPG($BV447, $GU$10, GX$12, "options: Curr="&amp;$CA$2&amp;", ConvMethod="&amp;$CA$4&amp;", Mag="&amp;$CA$3&amp;", NA="&amp;$CA$5)</f>
        <v>NA</v>
      </c>
      <c r="GY447" s="19" t="str">
        <f>_xll.SNL.Clients.Office.Excel.Functions.SPG($BV447, $GU$10, GY$12, "options: Curr="&amp;$CA$2&amp;", ConvMethod="&amp;$CA$4&amp;", Mag="&amp;$CA$3&amp;", NA="&amp;$CA$5)</f>
        <v>NA</v>
      </c>
      <c r="GZ447" s="19" t="str">
        <f>_xll.SNL.Clients.Office.Excel.Functions.SPG($BV447, $GU$10, GZ$12, "options: Curr="&amp;$CA$2&amp;", ConvMethod="&amp;$CA$4&amp;", Mag="&amp;$CA$3&amp;", NA="&amp;$CA$5)</f>
        <v>NA</v>
      </c>
      <c r="HA447" s="19" t="str">
        <f>_xll.SNL.Clients.Office.Excel.Functions.SPG($BV447, $GU$10, HA$12, "options: Curr="&amp;$CA$2&amp;", ConvMethod="&amp;$CA$4&amp;", Mag="&amp;$CA$3&amp;", NA="&amp;$CA$5)</f>
        <v>NA</v>
      </c>
      <c r="HB447" s="19" t="str">
        <f>_xll.SNL.Clients.Office.Excel.Functions.SPG($BV447, $GU$10, HB$12, "options: Curr="&amp;$CA$2&amp;", ConvMethod="&amp;$CA$4&amp;", Mag="&amp;$CA$3&amp;", NA="&amp;$CA$5)</f>
        <v>NA</v>
      </c>
      <c r="HC447" s="17"/>
      <c r="HD447" s="30" t="e">
        <f t="shared" si="28"/>
        <v>#VALUE!</v>
      </c>
    </row>
    <row r="448" spans="1:212" x14ac:dyDescent="0.35">
      <c r="A448">
        <v>87103</v>
      </c>
      <c r="B448">
        <v>236332</v>
      </c>
      <c r="C448" t="s">
        <v>7429</v>
      </c>
      <c r="D448" t="s">
        <v>204</v>
      </c>
      <c r="E448" s="171">
        <v>41820.041666666657</v>
      </c>
      <c r="F448">
        <v>2014</v>
      </c>
      <c r="G448" t="s">
        <v>61</v>
      </c>
      <c r="H448" t="s">
        <v>62</v>
      </c>
      <c r="I448" t="s">
        <v>62</v>
      </c>
      <c r="J448" t="s">
        <v>10162</v>
      </c>
      <c r="K448" t="s">
        <v>64</v>
      </c>
      <c r="L448" t="s">
        <v>939</v>
      </c>
      <c r="M448" t="s">
        <v>9846</v>
      </c>
      <c r="O448" t="s">
        <v>10163</v>
      </c>
      <c r="Q448" t="s">
        <v>10164</v>
      </c>
      <c r="R448" t="s">
        <v>1095</v>
      </c>
      <c r="S448" t="s">
        <v>10165</v>
      </c>
      <c r="U448" t="s">
        <v>69</v>
      </c>
      <c r="W448" t="s">
        <v>214</v>
      </c>
      <c r="X448" t="s">
        <v>10166</v>
      </c>
      <c r="Y448">
        <v>1975</v>
      </c>
      <c r="Z448">
        <v>47</v>
      </c>
      <c r="AA448" t="s">
        <v>72</v>
      </c>
      <c r="AB448" t="s">
        <v>69</v>
      </c>
      <c r="AD448" t="s">
        <v>214</v>
      </c>
      <c r="AE448" t="s">
        <v>204</v>
      </c>
      <c r="AN448" t="s">
        <v>75</v>
      </c>
      <c r="AO448" t="s">
        <v>435</v>
      </c>
      <c r="BD448" t="s">
        <v>2521</v>
      </c>
      <c r="BH448" t="s">
        <v>1200</v>
      </c>
      <c r="BJ448">
        <v>26</v>
      </c>
      <c r="BK448">
        <v>29</v>
      </c>
      <c r="BL448">
        <v>17</v>
      </c>
      <c r="BM448">
        <v>26</v>
      </c>
      <c r="BN448">
        <v>29</v>
      </c>
      <c r="BO448">
        <v>24</v>
      </c>
      <c r="BP448">
        <v>17</v>
      </c>
      <c r="BQ448">
        <v>0.93888402063526155</v>
      </c>
      <c r="BR448">
        <v>0.28846398589103789</v>
      </c>
      <c r="BS448">
        <v>1.6461904859702999E-2</v>
      </c>
      <c r="BT448">
        <v>2014</v>
      </c>
      <c r="BU448" s="174"/>
      <c r="BV448">
        <f>+_xlfn.XLOOKUP(C448,'ID identifier'!C:C,'ID identifier'!H:H)</f>
        <v>6676205</v>
      </c>
      <c r="BW448" s="174"/>
      <c r="BX448" s="2"/>
      <c r="BZ448" s="19">
        <f>_xll.SNL.Clients.Office.Excel.Functions.SPG($BV448, $BZ$10, BZ$12, "options: Curr="&amp;$CA$2&amp;", ConvMethod="&amp;$CA$4&amp;", Mag="&amp;$CA$3&amp;", NA="&amp;$CA$5)</f>
        <v>48448.311000000002</v>
      </c>
      <c r="CA448" s="19">
        <f>_xll.SNL.Clients.Office.Excel.Functions.SPG($BV448, $BZ$10, CA$12, "options: Curr="&amp;$CA$2&amp;", ConvMethod="&amp;$CA$4&amp;", Mag="&amp;$CA$3&amp;", NA="&amp;$CA$5)</f>
        <v>93314</v>
      </c>
      <c r="CB448" s="19">
        <f>_xll.SNL.Clients.Office.Excel.Functions.SPG($BV448, $BZ$10, CB$12, "options: Curr="&amp;$CA$2&amp;", ConvMethod="&amp;$CA$4&amp;", Mag="&amp;$CA$3&amp;", NA="&amp;$CA$5)</f>
        <v>101345</v>
      </c>
      <c r="CC448" s="19">
        <f>_xll.SNL.Clients.Office.Excel.Functions.SPG($BV448, $BZ$10, CC$12, "options: Curr="&amp;$CA$2&amp;", ConvMethod="&amp;$CA$4&amp;", Mag="&amp;$CA$3&amp;", NA="&amp;$CA$5)</f>
        <v>118322</v>
      </c>
      <c r="CD448" s="19">
        <f>_xll.SNL.Clients.Office.Excel.Functions.SPG($BV448, $BZ$10, CD$12, "options: Curr="&amp;$CA$2&amp;", ConvMethod="&amp;$CA$4&amp;", Mag="&amp;$CA$3&amp;", NA="&amp;$CA$5)</f>
        <v>122873</v>
      </c>
      <c r="CE448" s="19">
        <f>_xll.SNL.Clients.Office.Excel.Functions.SPG($BV448, $BZ$10, CE$12, "options: Curr="&amp;$CA$2&amp;", ConvMethod="&amp;$CA$4&amp;", Mag="&amp;$CA$3&amp;", NA="&amp;$CA$5)</f>
        <v>131065</v>
      </c>
      <c r="CF448" s="19" t="str">
        <f>_xll.SNL.Clients.Office.Excel.Functions.SPG($BV448, $BZ$10, CF$12, "options: Curr="&amp;$CA$2&amp;", ConvMethod="&amp;$CA$4&amp;", Mag="&amp;$CA$3&amp;", NA="&amp;$CA$5)</f>
        <v>NA</v>
      </c>
      <c r="CG448" s="19" t="str">
        <f>_xll.SNL.Clients.Office.Excel.Functions.SPG($BV448, $BZ$10, CG$12, "options: Curr="&amp;$CA$2&amp;", ConvMethod="&amp;$CA$4&amp;", Mag="&amp;$CA$3&amp;", NA="&amp;$CA$5)</f>
        <v>NA</v>
      </c>
      <c r="CH448" s="19" t="str">
        <f>_xll.SNL.Clients.Office.Excel.Functions.SPG($BV448, $BZ$10, CH$12, "options: Curr="&amp;$CA$2&amp;", ConvMethod="&amp;$CA$4&amp;", Mag="&amp;$CA$3&amp;", NA="&amp;$CA$5)</f>
        <v>NA</v>
      </c>
      <c r="CI448" s="19" t="str">
        <f>_xll.SNL.Clients.Office.Excel.Functions.SPG($BV448, $BZ$10, CI$12, "options: Curr="&amp;$CA$2&amp;", ConvMethod="&amp;$CA$4&amp;", Mag="&amp;$CA$3&amp;", NA="&amp;$CA$5)</f>
        <v>NA</v>
      </c>
      <c r="CJ448" s="19" t="str">
        <f>_xll.SNL.Clients.Office.Excel.Functions.SPG($BV448, $BZ$10, CJ$12, "options: Curr="&amp;$CA$2&amp;", ConvMethod="&amp;$CA$4&amp;", Mag="&amp;$CA$3&amp;", NA="&amp;$CA$5)</f>
        <v>NA</v>
      </c>
      <c r="CK448" s="19"/>
      <c r="CL448" s="19">
        <f>_xll.SNL.Clients.Office.Excel.Functions.SPG($BV448, $CL$10, CL$12, "options: Curr="&amp;$CA$2&amp;", ConvMethod="&amp;$CA$4&amp;", Mag="&amp;$CA$3&amp;", NA="&amp;$CA$5)</f>
        <v>5701.3140000000003</v>
      </c>
      <c r="CM448" s="19">
        <f>_xll.SNL.Clients.Office.Excel.Functions.SPG($BV448, $CL$10, CM$12, "options: Curr="&amp;$CA$2&amp;", ConvMethod="&amp;$CA$4&amp;", Mag="&amp;$CA$3&amp;", NA="&amp;$CA$5)</f>
        <v>9625</v>
      </c>
      <c r="CN448" s="19">
        <f>_xll.SNL.Clients.Office.Excel.Functions.SPG($BV448, $CL$10, CN$12, "options: Curr="&amp;$CA$2&amp;", ConvMethod="&amp;$CA$4&amp;", Mag="&amp;$CA$3&amp;", NA="&amp;$CA$5)</f>
        <v>9382</v>
      </c>
      <c r="CO448" s="19">
        <f>_xll.SNL.Clients.Office.Excel.Functions.SPG($BV448, $CL$10, CO$12, "options: Curr="&amp;$CA$2&amp;", ConvMethod="&amp;$CA$4&amp;", Mag="&amp;$CA$3&amp;", NA="&amp;$CA$5)</f>
        <v>5842</v>
      </c>
      <c r="CP448" s="19">
        <f>_xll.SNL.Clients.Office.Excel.Functions.SPG($BV448, $CL$10, CP$12, "options: Curr="&amp;$CA$2&amp;", ConvMethod="&amp;$CA$4&amp;", Mag="&amp;$CA$3&amp;", NA="&amp;$CA$5)</f>
        <v>10543</v>
      </c>
      <c r="CQ448" s="19">
        <f>_xll.SNL.Clients.Office.Excel.Functions.SPG($BV448, $CL$10, CQ$12, "options: Curr="&amp;$CA$2&amp;", ConvMethod="&amp;$CA$4&amp;", Mag="&amp;$CA$3&amp;", NA="&amp;$CA$5)</f>
        <v>11967</v>
      </c>
      <c r="CR448" s="19" t="str">
        <f>_xll.SNL.Clients.Office.Excel.Functions.SPG($BV448, $CL$10, CR$12, "options: Curr="&amp;$CA$2&amp;", ConvMethod="&amp;$CA$4&amp;", Mag="&amp;$CA$3&amp;", NA="&amp;$CA$5)</f>
        <v>NA</v>
      </c>
      <c r="CS448" s="19" t="str">
        <f>_xll.SNL.Clients.Office.Excel.Functions.SPG($BV448, $CL$10, CS$12, "options: Curr="&amp;$CA$2&amp;", ConvMethod="&amp;$CA$4&amp;", Mag="&amp;$CA$3&amp;", NA="&amp;$CA$5)</f>
        <v>NA</v>
      </c>
      <c r="CT448" s="19" t="str">
        <f>_xll.SNL.Clients.Office.Excel.Functions.SPG($BV448, $CL$10, CT$12, "options: Curr="&amp;$CA$2&amp;", ConvMethod="&amp;$CA$4&amp;", Mag="&amp;$CA$3&amp;", NA="&amp;$CA$5)</f>
        <v>NA</v>
      </c>
      <c r="CU448" s="19" t="str">
        <f>_xll.SNL.Clients.Office.Excel.Functions.SPG($BV448, $CL$10, CU$12, "options: Curr="&amp;$CA$2&amp;", ConvMethod="&amp;$CA$4&amp;", Mag="&amp;$CA$3&amp;", NA="&amp;$CA$5)</f>
        <v>NA</v>
      </c>
      <c r="CV448" s="19" t="str">
        <f>_xll.SNL.Clients.Office.Excel.Functions.SPG($BV448, $CL$10, CV$12, "options: Curr="&amp;$CA$2&amp;", ConvMethod="&amp;$CA$4&amp;", Mag="&amp;$CA$3&amp;", NA="&amp;$CA$5)</f>
        <v>NA</v>
      </c>
      <c r="CW448" s="19"/>
      <c r="CX448" s="19">
        <f>_xll.SNL.Clients.Office.Excel.Functions.SPG($BV448, $CX$10, CX$12, "options: Curr="&amp;$CA$2&amp;", ConvMethod="&amp;$CA$4&amp;", Mag="&amp;$CA$3&amp;", NA="&amp;$CA$5)</f>
        <v>1123.8209999999999</v>
      </c>
      <c r="CY448" s="19">
        <f>_xll.SNL.Clients.Office.Excel.Functions.SPG($BV448, $CX$10, CY$12, "options: Curr="&amp;$CA$2&amp;", ConvMethod="&amp;$CA$4&amp;", Mag="&amp;$CA$3&amp;", NA="&amp;$CA$5)</f>
        <v>6499</v>
      </c>
      <c r="CZ448" s="19">
        <f>_xll.SNL.Clients.Office.Excel.Functions.SPG($BV448, $CX$10, CZ$12, "options: Curr="&amp;$CA$2&amp;", ConvMethod="&amp;$CA$4&amp;", Mag="&amp;$CA$3&amp;", NA="&amp;$CA$5)</f>
        <v>5473</v>
      </c>
      <c r="DA448" s="19">
        <f>_xll.SNL.Clients.Office.Excel.Functions.SPG($BV448, $CX$10, DA$12, "options: Curr="&amp;$CA$2&amp;", ConvMethod="&amp;$CA$4&amp;", Mag="&amp;$CA$3&amp;", NA="&amp;$CA$5)</f>
        <v>1358</v>
      </c>
      <c r="DB448" s="19">
        <f>_xll.SNL.Clients.Office.Excel.Functions.SPG($BV448, $CX$10, DB$12, "options: Curr="&amp;$CA$2&amp;", ConvMethod="&amp;$CA$4&amp;", Mag="&amp;$CA$3&amp;", NA="&amp;$CA$5)</f>
        <v>5520</v>
      </c>
      <c r="DC448" s="19">
        <f>_xll.SNL.Clients.Office.Excel.Functions.SPG($BV448, $CX$10, DC$12, "options: Curr="&amp;$CA$2&amp;", ConvMethod="&amp;$CA$4&amp;", Mag="&amp;$CA$3&amp;", NA="&amp;$CA$5)</f>
        <v>7074</v>
      </c>
      <c r="DD448" s="19" t="str">
        <f>_xll.SNL.Clients.Office.Excel.Functions.SPG($BV448, $CX$10, DD$12, "options: Curr="&amp;$CA$2&amp;", ConvMethod="&amp;$CA$4&amp;", Mag="&amp;$CA$3&amp;", NA="&amp;$CA$5)</f>
        <v>NA</v>
      </c>
      <c r="DE448" s="19" t="str">
        <f>_xll.SNL.Clients.Office.Excel.Functions.SPG($BV448, $CX$10, DE$12, "options: Curr="&amp;$CA$2&amp;", ConvMethod="&amp;$CA$4&amp;", Mag="&amp;$CA$3&amp;", NA="&amp;$CA$5)</f>
        <v>NA</v>
      </c>
      <c r="DF448" s="19" t="str">
        <f>_xll.SNL.Clients.Office.Excel.Functions.SPG($BV448, $CX$10, DF$12, "options: Curr="&amp;$CA$2&amp;", ConvMethod="&amp;$CA$4&amp;", Mag="&amp;$CA$3&amp;", NA="&amp;$CA$5)</f>
        <v>NA</v>
      </c>
      <c r="DG448" s="19" t="str">
        <f>_xll.SNL.Clients.Office.Excel.Functions.SPG($BV448, $CX$10, DG$12, "options: Curr="&amp;$CA$2&amp;", ConvMethod="&amp;$CA$4&amp;", Mag="&amp;$CA$3&amp;", NA="&amp;$CA$5)</f>
        <v>NA</v>
      </c>
      <c r="DH448" s="19" t="str">
        <f>_xll.SNL.Clients.Office.Excel.Functions.SPG($BV448, $CX$10, DH$12, "options: Curr="&amp;$CA$2&amp;", ConvMethod="&amp;$CA$4&amp;", Mag="&amp;$CA$3&amp;", NA="&amp;$CA$5)</f>
        <v>NA</v>
      </c>
      <c r="DI448" s="19"/>
      <c r="DJ448" s="19" t="str">
        <f>_xll.SNL.Clients.Office.Excel.Functions.SPG($BV448, $DJ$10, DJ$12, "options: Curr="&amp;$CA$2&amp;", ConvMethod="&amp;$CA$4&amp;", Mag="&amp;$CA$3&amp;", NA="&amp;$CA$5)</f>
        <v>NA</v>
      </c>
      <c r="DK448" s="19" t="str">
        <f>_xll.SNL.Clients.Office.Excel.Functions.SPG($BV448, $DJ$10, DK$12, "options: Curr="&amp;$CA$2&amp;", ConvMethod="&amp;$CA$4&amp;", Mag="&amp;$CA$3&amp;", NA="&amp;$CA$5)</f>
        <v>NA</v>
      </c>
      <c r="DL448" s="19" t="str">
        <f>_xll.SNL.Clients.Office.Excel.Functions.SPG($BV448, $DJ$10, DL$12, "options: Curr="&amp;$CA$2&amp;", ConvMethod="&amp;$CA$4&amp;", Mag="&amp;$CA$3&amp;", NA="&amp;$CA$5)</f>
        <v>NA</v>
      </c>
      <c r="DM448" s="19">
        <f>_xll.SNL.Clients.Office.Excel.Functions.SPG($BV448, $DJ$10, DM$12, "options: Curr="&amp;$CA$2&amp;", ConvMethod="&amp;$CA$4&amp;", Mag="&amp;$CA$3&amp;", NA="&amp;$CA$5)</f>
        <v>13</v>
      </c>
      <c r="DN448" s="19">
        <f>_xll.SNL.Clients.Office.Excel.Functions.SPG($BV448, $DJ$10, DN$12, "options: Curr="&amp;$CA$2&amp;", ConvMethod="&amp;$CA$4&amp;", Mag="&amp;$CA$3&amp;", NA="&amp;$CA$5)</f>
        <v>21</v>
      </c>
      <c r="DO448" s="19">
        <f>_xll.SNL.Clients.Office.Excel.Functions.SPG($BV448, $DJ$10, DO$12, "options: Curr="&amp;$CA$2&amp;", ConvMethod="&amp;$CA$4&amp;", Mag="&amp;$CA$3&amp;", NA="&amp;$CA$5)</f>
        <v>20.914000000000001</v>
      </c>
      <c r="DP448" s="19" t="str">
        <f>_xll.SNL.Clients.Office.Excel.Functions.SPG($BV448, $DJ$10, DP$12, "options: Curr="&amp;$CA$2&amp;", ConvMethod="&amp;$CA$4&amp;", Mag="&amp;$CA$3&amp;", NA="&amp;$CA$5)</f>
        <v>NA</v>
      </c>
      <c r="DQ448" s="19" t="str">
        <f>_xll.SNL.Clients.Office.Excel.Functions.SPG($BV448, $DJ$10, DQ$12, "options: Curr="&amp;$CA$2&amp;", ConvMethod="&amp;$CA$4&amp;", Mag="&amp;$CA$3&amp;", NA="&amp;$CA$5)</f>
        <v>NA</v>
      </c>
      <c r="DR448" s="19" t="str">
        <f>_xll.SNL.Clients.Office.Excel.Functions.SPG($BV448, $DJ$10, DR$12, "options: Curr="&amp;$CA$2&amp;", ConvMethod="&amp;$CA$4&amp;", Mag="&amp;$CA$3&amp;", NA="&amp;$CA$5)</f>
        <v>NA</v>
      </c>
      <c r="DS448" s="19" t="str">
        <f>_xll.SNL.Clients.Office.Excel.Functions.SPG($BV448, $DJ$10, DS$12, "options: Curr="&amp;$CA$2&amp;", ConvMethod="&amp;$CA$4&amp;", Mag="&amp;$CA$3&amp;", NA="&amp;$CA$5)</f>
        <v>NA</v>
      </c>
      <c r="DT448" s="19" t="str">
        <f>_xll.SNL.Clients.Office.Excel.Functions.SPG($BV448, $DJ$10, DT$12, "options: Curr="&amp;$CA$2&amp;", ConvMethod="&amp;$CA$4&amp;", Mag="&amp;$CA$3&amp;", NA="&amp;$CA$5)</f>
        <v>NA</v>
      </c>
      <c r="DU448" s="19"/>
      <c r="DV448" s="19" t="str">
        <f>_xll.SNL.Clients.Office.Excel.Functions.SPG($BV448, $DV$10, DV$12, "options: Curr="&amp;$CA$2&amp;", ConvMethod="&amp;$CA$4&amp;", Mag="&amp;$CA$3&amp;", NA="&amp;$CA$5)</f>
        <v>NA</v>
      </c>
      <c r="DW448" s="19" t="str">
        <f>_xll.SNL.Clients.Office.Excel.Functions.SPG($BV448, $DV$10, DW$12, "options: Curr="&amp;$CA$2&amp;", ConvMethod="&amp;$CA$4&amp;", Mag="&amp;$CA$3&amp;", NA="&amp;$CA$5)</f>
        <v>NA</v>
      </c>
      <c r="DX448" s="19" t="str">
        <f>_xll.SNL.Clients.Office.Excel.Functions.SPG($BV448, $DV$10, DX$12, "options: Curr="&amp;$CA$2&amp;", ConvMethod="&amp;$CA$4&amp;", Mag="&amp;$CA$3&amp;", NA="&amp;$CA$5)</f>
        <v>NA</v>
      </c>
      <c r="DY448" s="19" t="str">
        <f>_xll.SNL.Clients.Office.Excel.Functions.SPG($BV448, $DV$10, DY$12, "options: Curr="&amp;$CA$2&amp;", ConvMethod="&amp;$CA$4&amp;", Mag="&amp;$CA$3&amp;", NA="&amp;$CA$5)</f>
        <v>NA</v>
      </c>
      <c r="DZ448" s="19" t="str">
        <f>_xll.SNL.Clients.Office.Excel.Functions.SPG($BV448, $DV$10, DZ$12, "options: Curr="&amp;$CA$2&amp;", ConvMethod="&amp;$CA$4&amp;", Mag="&amp;$CA$3&amp;", NA="&amp;$CA$5)</f>
        <v>NA</v>
      </c>
      <c r="EA448" s="19" t="str">
        <f>_xll.SNL.Clients.Office.Excel.Functions.SPG($BV448, $DV$10, EA$12, "options: Curr="&amp;$CA$2&amp;", ConvMethod="&amp;$CA$4&amp;", Mag="&amp;$CA$3&amp;", NA="&amp;$CA$5)</f>
        <v>NA</v>
      </c>
      <c r="EB448" s="19" t="str">
        <f>_xll.SNL.Clients.Office.Excel.Functions.SPG($BV448, $DV$10, EB$12, "options: Curr="&amp;$CA$2&amp;", ConvMethod="&amp;$CA$4&amp;", Mag="&amp;$CA$3&amp;", NA="&amp;$CA$5)</f>
        <v>NA</v>
      </c>
      <c r="EC448" s="19" t="str">
        <f>_xll.SNL.Clients.Office.Excel.Functions.SPG($BV448, $DV$10, EC$12, "options: Curr="&amp;$CA$2&amp;", ConvMethod="&amp;$CA$4&amp;", Mag="&amp;$CA$3&amp;", NA="&amp;$CA$5)</f>
        <v>NA</v>
      </c>
      <c r="ED448" s="19"/>
      <c r="EE448" s="19" t="str">
        <f>_xll.SNL.Clients.Office.Excel.Functions.SPG($BV448, $EE$10, EE$12, "options: Curr="&amp;$CA$2&amp;", ConvMethod="&amp;$CA$4&amp;", Mag="&amp;$CA$3&amp;", NA="&amp;$CA$5)</f>
        <v>NA</v>
      </c>
      <c r="EF448" s="19" t="str">
        <f>_xll.SNL.Clients.Office.Excel.Functions.SPG($BV448, $EE$10, EF$12, "options: Curr="&amp;$CA$2&amp;", ConvMethod="&amp;$CA$4&amp;", Mag="&amp;$CA$3&amp;", NA="&amp;$CA$5)</f>
        <v>NA</v>
      </c>
      <c r="EG448" s="19" t="str">
        <f>_xll.SNL.Clients.Office.Excel.Functions.SPG($BV448, $EE$10, EG$12, "options: Curr="&amp;$CA$2&amp;", ConvMethod="&amp;$CA$4&amp;", Mag="&amp;$CA$3&amp;", NA="&amp;$CA$5)</f>
        <v>NA</v>
      </c>
      <c r="EH448" s="19">
        <f>_xll.SNL.Clients.Office.Excel.Functions.SPG($BV448, $EE$10, EH$12, "options: Curr="&amp;$CA$2&amp;", ConvMethod="&amp;$CA$4&amp;", Mag="&amp;$CA$3&amp;", NA="&amp;$CA$5)</f>
        <v>319</v>
      </c>
      <c r="EI448" s="19">
        <f>_xll.SNL.Clients.Office.Excel.Functions.SPG($BV448, $EE$10, EI$12, "options: Curr="&amp;$CA$2&amp;", ConvMethod="&amp;$CA$4&amp;", Mag="&amp;$CA$3&amp;", NA="&amp;$CA$5)</f>
        <v>190</v>
      </c>
      <c r="EJ448" s="19">
        <f>_xll.SNL.Clients.Office.Excel.Functions.SPG($BV448, $EE$10, EJ$12, "options: Curr="&amp;$CA$2&amp;", ConvMethod="&amp;$CA$4&amp;", Mag="&amp;$CA$3&amp;", NA="&amp;$CA$5)</f>
        <v>74.566999999999993</v>
      </c>
      <c r="EK448" s="19" t="str">
        <f>_xll.SNL.Clients.Office.Excel.Functions.SPG($BV448, $EE$10, EK$12, "options: Curr="&amp;$CA$2&amp;", ConvMethod="&amp;$CA$4&amp;", Mag="&amp;$CA$3&amp;", NA="&amp;$CA$5)</f>
        <v>NA</v>
      </c>
      <c r="EL448" s="19" t="str">
        <f>_xll.SNL.Clients.Office.Excel.Functions.SPG($BV448, $EE$10, EL$12, "options: Curr="&amp;$CA$2&amp;", ConvMethod="&amp;$CA$4&amp;", Mag="&amp;$CA$3&amp;", NA="&amp;$CA$5)</f>
        <v>NA</v>
      </c>
      <c r="EM448" s="19"/>
      <c r="EN448" s="19" t="str">
        <f>_xll.SNL.Clients.Office.Excel.Functions.SPG($BV448, $EN$10, EN$12, "options: Curr="&amp;$CA$2&amp;", ConvMethod="&amp;$CA$4&amp;", Mag="&amp;$CA$3&amp;", NA="&amp;$CA$5)</f>
        <v>NA</v>
      </c>
      <c r="EO448" s="19" t="str">
        <f>_xll.SNL.Clients.Office.Excel.Functions.SPG($BV448, $EN$10, EO$12, "options: Curr="&amp;$CA$2&amp;", ConvMethod="&amp;$CA$4&amp;", Mag="&amp;$CA$3&amp;", NA="&amp;$CA$5)</f>
        <v>NA</v>
      </c>
      <c r="EP448" s="19" t="str">
        <f>_xll.SNL.Clients.Office.Excel.Functions.SPG($BV448, $EN$10, EP$12, "options: Curr="&amp;$CA$2&amp;", ConvMethod="&amp;$CA$4&amp;", Mag="&amp;$CA$3&amp;", NA="&amp;$CA$5)</f>
        <v>NA</v>
      </c>
      <c r="EQ448" s="19" t="str">
        <f>_xll.SNL.Clients.Office.Excel.Functions.SPG($BV448, $EN$10, EQ$12, "options: Curr="&amp;$CA$2&amp;", ConvMethod="&amp;$CA$4&amp;", Mag="&amp;$CA$3&amp;", NA="&amp;$CA$5)</f>
        <v>NA</v>
      </c>
      <c r="ER448" s="19" t="str">
        <f>_xll.SNL.Clients.Office.Excel.Functions.SPG($BV448, $EN$10, ER$12, "options: Curr="&amp;$CA$2&amp;", ConvMethod="&amp;$CA$4&amp;", Mag="&amp;$CA$3&amp;", NA="&amp;$CA$5)</f>
        <v>NA</v>
      </c>
      <c r="ES448" s="19" t="str">
        <f>_xll.SNL.Clients.Office.Excel.Functions.SPG($BV448, $EN$10, ES$12, "options: Curr="&amp;$CA$2&amp;", ConvMethod="&amp;$CA$4&amp;", Mag="&amp;$CA$3&amp;", NA="&amp;$CA$5)</f>
        <v>NA</v>
      </c>
      <c r="ET448" s="19" t="str">
        <f>_xll.SNL.Clients.Office.Excel.Functions.SPG($BV448, $EN$10, ET$12, "options: Curr="&amp;$CA$2&amp;", ConvMethod="&amp;$CA$4&amp;", Mag="&amp;$CA$3&amp;", NA="&amp;$CA$5)</f>
        <v>NA</v>
      </c>
      <c r="EU448" s="19" t="str">
        <f>_xll.SNL.Clients.Office.Excel.Functions.SPG($BV448, $EN$10, EU$12, "options: Curr="&amp;$CA$2&amp;", ConvMethod="&amp;$CA$4&amp;", Mag="&amp;$CA$3&amp;", NA="&amp;$CA$5)</f>
        <v>NA</v>
      </c>
      <c r="EV448" s="19"/>
      <c r="EW448" s="30" t="e">
        <f t="shared" si="27"/>
        <v>#VALUE!</v>
      </c>
      <c r="EX448" s="19"/>
      <c r="EY448" s="19"/>
      <c r="EZ448" s="19"/>
      <c r="FA448" s="19"/>
      <c r="FB448" s="19" t="str">
        <f>_xll.SNL.Clients.Office.Excel.Functions.SPG($BV448, $FB$10, FB$12, "options: Curr="&amp;$CA$2&amp;", ConvMethod="&amp;$CA$4&amp;", Mag="&amp;$CA$3&amp;", NA="&amp;$CA$5)</f>
        <v>NA</v>
      </c>
      <c r="FC448" s="19" t="str">
        <f>_xll.SNL.Clients.Office.Excel.Functions.SPG($BV448, $FB$10, FC$12, "options: Curr="&amp;$CA$2&amp;", ConvMethod="&amp;$CA$4&amp;", Mag="&amp;$CA$3&amp;", NA="&amp;$CA$5)</f>
        <v>NA</v>
      </c>
      <c r="FD448" s="19" t="str">
        <f>_xll.SNL.Clients.Office.Excel.Functions.SPG($BV448, $FB$10, FD$12, "options: Curr="&amp;$CA$2&amp;", ConvMethod="&amp;$CA$4&amp;", Mag="&amp;$CA$3&amp;", NA="&amp;$CA$5)</f>
        <v>NA</v>
      </c>
      <c r="FE448" s="19">
        <f>_xll.SNL.Clients.Office.Excel.Functions.SPG($BV448, $FB$10, FE$12, "options: Curr="&amp;$CA$2&amp;", ConvMethod="&amp;$CA$4&amp;", Mag="&amp;$CA$3&amp;", NA="&amp;$CA$5)</f>
        <v>8893</v>
      </c>
      <c r="FF448" s="19">
        <f>_xll.SNL.Clients.Office.Excel.Functions.SPG($BV448, $FB$10, FF$12, "options: Curr="&amp;$CA$2&amp;", ConvMethod="&amp;$CA$4&amp;", Mag="&amp;$CA$3&amp;", NA="&amp;$CA$5)</f>
        <v>10577</v>
      </c>
      <c r="FG448" s="19">
        <f>_xll.SNL.Clients.Office.Excel.Functions.SPG($BV448, $FB$10, FG$12, "options: Curr="&amp;$CA$2&amp;", ConvMethod="&amp;$CA$4&amp;", Mag="&amp;$CA$3&amp;", NA="&amp;$CA$5)</f>
        <v>7572.6570000000002</v>
      </c>
      <c r="FH448" s="19" t="str">
        <f>_xll.SNL.Clients.Office.Excel.Functions.SPG($BV448, $FB$10, FH$12, "options: Curr="&amp;$CA$2&amp;", ConvMethod="&amp;$CA$4&amp;", Mag="&amp;$CA$3&amp;", NA="&amp;$CA$5)</f>
        <v>NA</v>
      </c>
      <c r="FI448" s="19" t="str">
        <f>_xll.SNL.Clients.Office.Excel.Functions.SPG($BV448, $FB$10, FI$12, "options: Curr="&amp;$CA$2&amp;", ConvMethod="&amp;$CA$4&amp;", Mag="&amp;$CA$3&amp;", NA="&amp;$CA$5)</f>
        <v>NA</v>
      </c>
      <c r="FJ448" s="19"/>
      <c r="FK448" s="19" t="str">
        <f>_xll.SNL.Clients.Office.Excel.Functions.SPG($BV448, $FK$10, FK$12, "options: Curr="&amp;$CA$2&amp;", ConvMethod="&amp;$CA$4&amp;", Mag="&amp;$CA$3&amp;", NA="&amp;$CA$5)</f>
        <v>NA</v>
      </c>
      <c r="FL448" s="19" t="str">
        <f>_xll.SNL.Clients.Office.Excel.Functions.SPG($BV448, $FK$10, FL$12, "options: Curr="&amp;$CA$2&amp;", ConvMethod="&amp;$CA$4&amp;", Mag="&amp;$CA$3&amp;", NA="&amp;$CA$5)</f>
        <v>NA</v>
      </c>
      <c r="FM448" s="19" t="str">
        <f>_xll.SNL.Clients.Office.Excel.Functions.SPG($BV448, $FK$10, FM$12, "options: Curr="&amp;$CA$2&amp;", ConvMethod="&amp;$CA$4&amp;", Mag="&amp;$CA$3&amp;", NA="&amp;$CA$5)</f>
        <v>NA</v>
      </c>
      <c r="FN448" s="19">
        <f>_xll.SNL.Clients.Office.Excel.Functions.SPG($BV448, $FK$10, FN$12, "options: Curr="&amp;$CA$2&amp;", ConvMethod="&amp;$CA$4&amp;", Mag="&amp;$CA$3&amp;", NA="&amp;$CA$5)</f>
        <v>626</v>
      </c>
      <c r="FO448" s="19">
        <f>_xll.SNL.Clients.Office.Excel.Functions.SPG($BV448, $FK$10, FO$12, "options: Curr="&amp;$CA$2&amp;", ConvMethod="&amp;$CA$4&amp;", Mag="&amp;$CA$3&amp;", NA="&amp;$CA$5)</f>
        <v>639</v>
      </c>
      <c r="FP448" s="19">
        <f>_xll.SNL.Clients.Office.Excel.Functions.SPG($BV448, $FK$10, FP$12, "options: Curr="&amp;$CA$2&amp;", ConvMethod="&amp;$CA$4&amp;", Mag="&amp;$CA$3&amp;", NA="&amp;$CA$5)</f>
        <v>6160.0439999999999</v>
      </c>
      <c r="FQ448" s="19" t="str">
        <f>_xll.SNL.Clients.Office.Excel.Functions.SPG($BV448, $FK$10, FQ$12, "options: Curr="&amp;$CA$2&amp;", ConvMethod="&amp;$CA$4&amp;", Mag="&amp;$CA$3&amp;", NA="&amp;$CA$5)</f>
        <v>NA</v>
      </c>
      <c r="FR448" s="19" t="str">
        <f>_xll.SNL.Clients.Office.Excel.Functions.SPG($BV448, $FK$10, FR$12, "options: Curr="&amp;$CA$2&amp;", ConvMethod="&amp;$CA$4&amp;", Mag="&amp;$CA$3&amp;", NA="&amp;$CA$5)</f>
        <v>NA</v>
      </c>
      <c r="FS448" s="19"/>
      <c r="FT448" s="19" t="str">
        <f>_xll.SNL.Clients.Office.Excel.Functions.SPG($BV448, $FT$10, FT$12, "options: Curr="&amp;$CA$2&amp;", ConvMethod="&amp;$CA$4&amp;", Mag="&amp;$CA$3&amp;", NA="&amp;$CA$5)</f>
        <v>NA</v>
      </c>
      <c r="FU448" s="19" t="str">
        <f>_xll.SNL.Clients.Office.Excel.Functions.SPG($BV448, $FT$10, FU$12, "options: Curr="&amp;$CA$2&amp;", ConvMethod="&amp;$CA$4&amp;", Mag="&amp;$CA$3&amp;", NA="&amp;$CA$5)</f>
        <v>NA</v>
      </c>
      <c r="FV448" s="19" t="str">
        <f>_xll.SNL.Clients.Office.Excel.Functions.SPG($BV448, $FT$10, FV$12, "options: Curr="&amp;$CA$2&amp;", ConvMethod="&amp;$CA$4&amp;", Mag="&amp;$CA$3&amp;", NA="&amp;$CA$5)</f>
        <v>NA</v>
      </c>
      <c r="FW448" s="19">
        <f>_xll.SNL.Clients.Office.Excel.Functions.SPG($BV448, $FT$10, FW$12, "options: Curr="&amp;$CA$2&amp;", ConvMethod="&amp;$CA$4&amp;", Mag="&amp;$CA$3&amp;", NA="&amp;$CA$5)</f>
        <v>-1174</v>
      </c>
      <c r="FX448" s="19">
        <f>_xll.SNL.Clients.Office.Excel.Functions.SPG($BV448, $FT$10, FX$12, "options: Curr="&amp;$CA$2&amp;", ConvMethod="&amp;$CA$4&amp;", Mag="&amp;$CA$3&amp;", NA="&amp;$CA$5)</f>
        <v>1483</v>
      </c>
      <c r="FY448" s="19">
        <f>_xll.SNL.Clients.Office.Excel.Functions.SPG($BV448, $FT$10, FY$12, "options: Curr="&amp;$CA$2&amp;", ConvMethod="&amp;$CA$4&amp;", Mag="&amp;$CA$3&amp;", NA="&amp;$CA$5)</f>
        <v>2659.8249999999998</v>
      </c>
      <c r="FZ448" s="19" t="str">
        <f>_xll.SNL.Clients.Office.Excel.Functions.SPG($BV448, $FT$10, FZ$12, "options: Curr="&amp;$CA$2&amp;", ConvMethod="&amp;$CA$4&amp;", Mag="&amp;$CA$3&amp;", NA="&amp;$CA$5)</f>
        <v>NA</v>
      </c>
      <c r="GA448" s="19" t="str">
        <f>_xll.SNL.Clients.Office.Excel.Functions.SPG($BV448, $FT$10, GA$12, "options: Curr="&amp;$CA$2&amp;", ConvMethod="&amp;$CA$4&amp;", Mag="&amp;$CA$3&amp;", NA="&amp;$CA$5)</f>
        <v>NA</v>
      </c>
      <c r="GB448" s="27" t="s">
        <v>4173</v>
      </c>
      <c r="GC448" s="19" t="str">
        <f>_xll.SNL.Clients.Office.Excel.Functions.SPG($BV448, $GC$10, GC$12, "options: Curr="&amp;$CA$2&amp;", ConvMethod="&amp;$CA$4&amp;", Mag="&amp;$CA$3&amp;", NA="&amp;$CA$5)</f>
        <v>NA</v>
      </c>
      <c r="GD448" s="19" t="str">
        <f>_xll.SNL.Clients.Office.Excel.Functions.SPG($BV448, $GC$10, GD$12, "options: Curr="&amp;$CA$2&amp;", ConvMethod="&amp;$CA$4&amp;", Mag="&amp;$CA$3&amp;", NA="&amp;$CA$5)</f>
        <v>NA</v>
      </c>
      <c r="GE448" s="19" t="str">
        <f>_xll.SNL.Clients.Office.Excel.Functions.SPG($BV448, $GC$10, GE$12, "options: Curr="&amp;$CA$2&amp;", ConvMethod="&amp;$CA$4&amp;", Mag="&amp;$CA$3&amp;", NA="&amp;$CA$5)</f>
        <v>NA</v>
      </c>
      <c r="GF448" s="19">
        <f>_xll.SNL.Clients.Office.Excel.Functions.SPG($BV448, $GC$10, GF$12, "options: Curr="&amp;$CA$2&amp;", ConvMethod="&amp;$CA$4&amp;", Mag="&amp;$CA$3&amp;", NA="&amp;$CA$5)</f>
        <v>71228</v>
      </c>
      <c r="GG448" s="19">
        <f>_xll.SNL.Clients.Office.Excel.Functions.SPG($BV448, $GC$10, GG$12, "options: Curr="&amp;$CA$2&amp;", ConvMethod="&amp;$CA$4&amp;", Mag="&amp;$CA$3&amp;", NA="&amp;$CA$5)</f>
        <v>72535</v>
      </c>
      <c r="GH448" s="19">
        <f>_xll.SNL.Clients.Office.Excel.Functions.SPG($BV448, $GC$10, GH$12, "options: Curr="&amp;$CA$2&amp;", ConvMethod="&amp;$CA$4&amp;", Mag="&amp;$CA$3&amp;", NA="&amp;$CA$5)</f>
        <v>69212.509000000005</v>
      </c>
      <c r="GI448" s="19" t="str">
        <f>_xll.SNL.Clients.Office.Excel.Functions.SPG($BV448, $GC$10, GI$12, "options: Curr="&amp;$CA$2&amp;", ConvMethod="&amp;$CA$4&amp;", Mag="&amp;$CA$3&amp;", NA="&amp;$CA$5)</f>
        <v>NA</v>
      </c>
      <c r="GJ448" s="19" t="str">
        <f>_xll.SNL.Clients.Office.Excel.Functions.SPG($BV448, $GC$10, GJ$12, "options: Curr="&amp;$CA$2&amp;", ConvMethod="&amp;$CA$4&amp;", Mag="&amp;$CA$3&amp;", NA="&amp;$CA$5)</f>
        <v>NA</v>
      </c>
      <c r="GK448" s="27"/>
      <c r="GL448" s="19" t="str">
        <f>_xll.SNL.Clients.Office.Excel.Functions.SPG($BV448, $GL$10, GL$12, "options: Curr="&amp;$CA$2&amp;", ConvMethod="&amp;$CA$4&amp;", Mag="&amp;$CA$3&amp;", NA="&amp;$CA$5)</f>
        <v>NA</v>
      </c>
      <c r="GM448" s="19" t="str">
        <f>_xll.SNL.Clients.Office.Excel.Functions.SPG($BV448, $GL$10, GM$12, "options: Curr="&amp;$CA$2&amp;", ConvMethod="&amp;$CA$4&amp;", Mag="&amp;$CA$3&amp;", NA="&amp;$CA$5)</f>
        <v>NA</v>
      </c>
      <c r="GN448" s="19" t="str">
        <f>_xll.SNL.Clients.Office.Excel.Functions.SPG($BV448, $GL$10, GN$12, "options: Curr="&amp;$CA$2&amp;", ConvMethod="&amp;$CA$4&amp;", Mag="&amp;$CA$3&amp;", NA="&amp;$CA$5)</f>
        <v>NA</v>
      </c>
      <c r="GO448" s="19" t="str">
        <f>_xll.SNL.Clients.Office.Excel.Functions.SPG($BV448, $GL$10, GO$12, "options: Curr="&amp;$CA$2&amp;", ConvMethod="&amp;$CA$4&amp;", Mag="&amp;$CA$3&amp;", NA="&amp;$CA$5)</f>
        <v>NA</v>
      </c>
      <c r="GP448" s="19" t="str">
        <f>_xll.SNL.Clients.Office.Excel.Functions.SPG($BV448, $GL$10, GP$12, "options: Curr="&amp;$CA$2&amp;", ConvMethod="&amp;$CA$4&amp;", Mag="&amp;$CA$3&amp;", NA="&amp;$CA$5)</f>
        <v>NA</v>
      </c>
      <c r="GQ448" s="19" t="str">
        <f>_xll.SNL.Clients.Office.Excel.Functions.SPG($BV448, $GL$10, GQ$12, "options: Curr="&amp;$CA$2&amp;", ConvMethod="&amp;$CA$4&amp;", Mag="&amp;$CA$3&amp;", NA="&amp;$CA$5)</f>
        <v>NA</v>
      </c>
      <c r="GR448" s="19" t="str">
        <f>_xll.SNL.Clients.Office.Excel.Functions.SPG($BV448, $GL$10, GR$12, "options: Curr="&amp;$CA$2&amp;", ConvMethod="&amp;$CA$4&amp;", Mag="&amp;$CA$3&amp;", NA="&amp;$CA$5)</f>
        <v>NA</v>
      </c>
      <c r="GS448" s="19" t="str">
        <f>_xll.SNL.Clients.Office.Excel.Functions.SPG($BV448, $GL$10, GS$12, "options: Curr="&amp;$CA$2&amp;", ConvMethod="&amp;$CA$4&amp;", Mag="&amp;$CA$3&amp;", NA="&amp;$CA$5)</f>
        <v>NA</v>
      </c>
      <c r="GT448" s="27"/>
      <c r="GU448" s="19" t="str">
        <f>_xll.SNL.Clients.Office.Excel.Functions.SPG($BV448, $GU$10, GU$12, "options: Curr="&amp;$CA$2&amp;", ConvMethod="&amp;$CA$4&amp;", Mag="&amp;$CA$3&amp;", NA="&amp;$CA$5)</f>
        <v>NA</v>
      </c>
      <c r="GV448" s="19" t="str">
        <f>_xll.SNL.Clients.Office.Excel.Functions.SPG($BV448, $GU$10, GV$12, "options: Curr="&amp;$CA$2&amp;", ConvMethod="&amp;$CA$4&amp;", Mag="&amp;$CA$3&amp;", NA="&amp;$CA$5)</f>
        <v>NA</v>
      </c>
      <c r="GW448" s="19" t="str">
        <f>_xll.SNL.Clients.Office.Excel.Functions.SPG($BV448, $GU$10, GW$12, "options: Curr="&amp;$CA$2&amp;", ConvMethod="&amp;$CA$4&amp;", Mag="&amp;$CA$3&amp;", NA="&amp;$CA$5)</f>
        <v>NA</v>
      </c>
      <c r="GX448" s="19">
        <f>_xll.SNL.Clients.Office.Excel.Functions.SPG($BV448, $GU$10, GX$12, "options: Curr="&amp;$CA$2&amp;", ConvMethod="&amp;$CA$4&amp;", Mag="&amp;$CA$3&amp;", NA="&amp;$CA$5)</f>
        <v>0</v>
      </c>
      <c r="GY448" s="19">
        <f>_xll.SNL.Clients.Office.Excel.Functions.SPG($BV448, $GU$10, GY$12, "options: Curr="&amp;$CA$2&amp;", ConvMethod="&amp;$CA$4&amp;", Mag="&amp;$CA$3&amp;", NA="&amp;$CA$5)</f>
        <v>0</v>
      </c>
      <c r="GZ448" s="19">
        <f>_xll.SNL.Clients.Office.Excel.Functions.SPG($BV448, $GU$10, GZ$12, "options: Curr="&amp;$CA$2&amp;", ConvMethod="&amp;$CA$4&amp;", Mag="&amp;$CA$3&amp;", NA="&amp;$CA$5)</f>
        <v>0</v>
      </c>
      <c r="HA448" s="19" t="str">
        <f>_xll.SNL.Clients.Office.Excel.Functions.SPG($BV448, $GU$10, HA$12, "options: Curr="&amp;$CA$2&amp;", ConvMethod="&amp;$CA$4&amp;", Mag="&amp;$CA$3&amp;", NA="&amp;$CA$5)</f>
        <v>NA</v>
      </c>
      <c r="HB448" s="19" t="str">
        <f>_xll.SNL.Clients.Office.Excel.Functions.SPG($BV448, $GU$10, HB$12, "options: Curr="&amp;$CA$2&amp;", ConvMethod="&amp;$CA$4&amp;", Mag="&amp;$CA$3&amp;", NA="&amp;$CA$5)</f>
        <v>NA</v>
      </c>
      <c r="HC448" s="17"/>
      <c r="HD448" s="30" t="e">
        <f t="shared" si="28"/>
        <v>#VALUE!</v>
      </c>
    </row>
    <row r="449" spans="1:212" x14ac:dyDescent="0.35">
      <c r="A449">
        <v>12959</v>
      </c>
      <c r="B449">
        <v>202913</v>
      </c>
      <c r="C449" t="s">
        <v>7439</v>
      </c>
      <c r="D449" t="s">
        <v>104</v>
      </c>
      <c r="E449" s="171">
        <v>41816.041666666657</v>
      </c>
      <c r="F449">
        <v>2014</v>
      </c>
      <c r="G449" t="s">
        <v>61</v>
      </c>
      <c r="H449" t="s">
        <v>62</v>
      </c>
      <c r="I449" t="s">
        <v>62</v>
      </c>
      <c r="J449" t="s">
        <v>10167</v>
      </c>
      <c r="K449" t="s">
        <v>64</v>
      </c>
      <c r="L449" t="s">
        <v>2677</v>
      </c>
      <c r="M449" t="s">
        <v>9952</v>
      </c>
      <c r="O449" t="s">
        <v>2679</v>
      </c>
      <c r="Q449" t="s">
        <v>10168</v>
      </c>
      <c r="R449" t="s">
        <v>316</v>
      </c>
      <c r="S449" t="s">
        <v>316</v>
      </c>
      <c r="T449" t="s">
        <v>87</v>
      </c>
      <c r="U449" t="s">
        <v>69</v>
      </c>
      <c r="X449" t="s">
        <v>10169</v>
      </c>
      <c r="Y449">
        <v>1976</v>
      </c>
      <c r="Z449">
        <v>46</v>
      </c>
      <c r="AA449" t="s">
        <v>72</v>
      </c>
      <c r="AB449" t="s">
        <v>69</v>
      </c>
      <c r="AD449" t="s">
        <v>2652</v>
      </c>
      <c r="AE449" t="s">
        <v>104</v>
      </c>
      <c r="AN449" t="s">
        <v>75</v>
      </c>
      <c r="AO449" t="s">
        <v>100</v>
      </c>
      <c r="AZ449">
        <v>62</v>
      </c>
      <c r="BJ449">
        <v>25</v>
      </c>
      <c r="BK449">
        <v>21</v>
      </c>
      <c r="BL449">
        <v>27</v>
      </c>
      <c r="BM449">
        <v>26</v>
      </c>
      <c r="BN449">
        <v>29</v>
      </c>
      <c r="BO449">
        <v>25</v>
      </c>
      <c r="BP449">
        <v>23</v>
      </c>
      <c r="BQ449">
        <v>0.19692987535281711</v>
      </c>
      <c r="BR449">
        <v>0.50552271755832401</v>
      </c>
      <c r="BS449">
        <v>9.4877108662919762E-2</v>
      </c>
      <c r="BT449">
        <v>2014</v>
      </c>
      <c r="BU449" s="174"/>
      <c r="BV449">
        <f>+_xlfn.XLOOKUP(C449,'ID identifier'!C:C,'ID identifier'!H:H)</f>
        <v>6930085</v>
      </c>
      <c r="BW449" s="174"/>
      <c r="BX449" s="2"/>
      <c r="BZ449" s="19" t="str">
        <f>_xll.SNL.Clients.Office.Excel.Functions.SPG($BV449, $BZ$10, BZ$12, "options: Curr="&amp;$CA$2&amp;", ConvMethod="&amp;$CA$4&amp;", Mag="&amp;$CA$3&amp;", NA="&amp;$CA$5)</f>
        <v>NA</v>
      </c>
      <c r="CA449" s="19" t="str">
        <f>_xll.SNL.Clients.Office.Excel.Functions.SPG($BV449, $BZ$10, CA$12, "options: Curr="&amp;$CA$2&amp;", ConvMethod="&amp;$CA$4&amp;", Mag="&amp;$CA$3&amp;", NA="&amp;$CA$5)</f>
        <v>NA</v>
      </c>
      <c r="CB449" s="19">
        <f>_xll.SNL.Clients.Office.Excel.Functions.SPG($BV449, $BZ$10, CB$12, "options: Curr="&amp;$CA$2&amp;", ConvMethod="&amp;$CA$4&amp;", Mag="&amp;$CA$3&amp;", NA="&amp;$CA$5)</f>
        <v>15471.767792676179</v>
      </c>
      <c r="CC449" s="19">
        <f>_xll.SNL.Clients.Office.Excel.Functions.SPG($BV449, $BZ$10, CC$12, "options: Curr="&amp;$CA$2&amp;", ConvMethod="&amp;$CA$4&amp;", Mag="&amp;$CA$3&amp;", NA="&amp;$CA$5)</f>
        <v>18180.421871985036</v>
      </c>
      <c r="CD449" s="19">
        <f>_xll.SNL.Clients.Office.Excel.Functions.SPG($BV449, $BZ$10, CD$12, "options: Curr="&amp;$CA$2&amp;", ConvMethod="&amp;$CA$4&amp;", Mag="&amp;$CA$3&amp;", NA="&amp;$CA$5)</f>
        <v>24733.379591398316</v>
      </c>
      <c r="CE449" s="19" t="str">
        <f>_xll.SNL.Clients.Office.Excel.Functions.SPG($BV449, $BZ$10, CE$12, "options: Curr="&amp;$CA$2&amp;", ConvMethod="&amp;$CA$4&amp;", Mag="&amp;$CA$3&amp;", NA="&amp;$CA$5)</f>
        <v>NA</v>
      </c>
      <c r="CF449" s="19" t="str">
        <f>_xll.SNL.Clients.Office.Excel.Functions.SPG($BV449, $BZ$10, CF$12, "options: Curr="&amp;$CA$2&amp;", ConvMethod="&amp;$CA$4&amp;", Mag="&amp;$CA$3&amp;", NA="&amp;$CA$5)</f>
        <v>NA</v>
      </c>
      <c r="CG449" s="19" t="str">
        <f>_xll.SNL.Clients.Office.Excel.Functions.SPG($BV449, $BZ$10, CG$12, "options: Curr="&amp;$CA$2&amp;", ConvMethod="&amp;$CA$4&amp;", Mag="&amp;$CA$3&amp;", NA="&amp;$CA$5)</f>
        <v>NA</v>
      </c>
      <c r="CH449" s="19" t="str">
        <f>_xll.SNL.Clients.Office.Excel.Functions.SPG($BV449, $BZ$10, CH$12, "options: Curr="&amp;$CA$2&amp;", ConvMethod="&amp;$CA$4&amp;", Mag="&amp;$CA$3&amp;", NA="&amp;$CA$5)</f>
        <v>NA</v>
      </c>
      <c r="CI449" s="19" t="str">
        <f>_xll.SNL.Clients.Office.Excel.Functions.SPG($BV449, $BZ$10, CI$12, "options: Curr="&amp;$CA$2&amp;", ConvMethod="&amp;$CA$4&amp;", Mag="&amp;$CA$3&amp;", NA="&amp;$CA$5)</f>
        <v>NA</v>
      </c>
      <c r="CJ449" s="19" t="str">
        <f>_xll.SNL.Clients.Office.Excel.Functions.SPG($BV449, $BZ$10, CJ$12, "options: Curr="&amp;$CA$2&amp;", ConvMethod="&amp;$CA$4&amp;", Mag="&amp;$CA$3&amp;", NA="&amp;$CA$5)</f>
        <v>NA</v>
      </c>
      <c r="CK449" s="19"/>
      <c r="CL449" s="19" t="str">
        <f>_xll.SNL.Clients.Office.Excel.Functions.SPG($BV449, $CL$10, CL$12, "options: Curr="&amp;$CA$2&amp;", ConvMethod="&amp;$CA$4&amp;", Mag="&amp;$CA$3&amp;", NA="&amp;$CA$5)</f>
        <v>NA</v>
      </c>
      <c r="CM449" s="19" t="str">
        <f>_xll.SNL.Clients.Office.Excel.Functions.SPG($BV449, $CL$10, CM$12, "options: Curr="&amp;$CA$2&amp;", ConvMethod="&amp;$CA$4&amp;", Mag="&amp;$CA$3&amp;", NA="&amp;$CA$5)</f>
        <v>NA</v>
      </c>
      <c r="CN449" s="19" t="str">
        <f>_xll.SNL.Clients.Office.Excel.Functions.SPG($BV449, $CL$10, CN$12, "options: Curr="&amp;$CA$2&amp;", ConvMethod="&amp;$CA$4&amp;", Mag="&amp;$CA$3&amp;", NA="&amp;$CA$5)</f>
        <v>NA</v>
      </c>
      <c r="CO449" s="19" t="str">
        <f>_xll.SNL.Clients.Office.Excel.Functions.SPG($BV449, $CL$10, CO$12, "options: Curr="&amp;$CA$2&amp;", ConvMethod="&amp;$CA$4&amp;", Mag="&amp;$CA$3&amp;", NA="&amp;$CA$5)</f>
        <v>NA</v>
      </c>
      <c r="CP449" s="19" t="str">
        <f>_xll.SNL.Clients.Office.Excel.Functions.SPG($BV449, $CL$10, CP$12, "options: Curr="&amp;$CA$2&amp;", ConvMethod="&amp;$CA$4&amp;", Mag="&amp;$CA$3&amp;", NA="&amp;$CA$5)</f>
        <v>NA</v>
      </c>
      <c r="CQ449" s="19" t="str">
        <f>_xll.SNL.Clients.Office.Excel.Functions.SPG($BV449, $CL$10, CQ$12, "options: Curr="&amp;$CA$2&amp;", ConvMethod="&amp;$CA$4&amp;", Mag="&amp;$CA$3&amp;", NA="&amp;$CA$5)</f>
        <v>NA</v>
      </c>
      <c r="CR449" s="19" t="str">
        <f>_xll.SNL.Clients.Office.Excel.Functions.SPG($BV449, $CL$10, CR$12, "options: Curr="&amp;$CA$2&amp;", ConvMethod="&amp;$CA$4&amp;", Mag="&amp;$CA$3&amp;", NA="&amp;$CA$5)</f>
        <v>NA</v>
      </c>
      <c r="CS449" s="19" t="str">
        <f>_xll.SNL.Clients.Office.Excel.Functions.SPG($BV449, $CL$10, CS$12, "options: Curr="&amp;$CA$2&amp;", ConvMethod="&amp;$CA$4&amp;", Mag="&amp;$CA$3&amp;", NA="&amp;$CA$5)</f>
        <v>NA</v>
      </c>
      <c r="CT449" s="19" t="str">
        <f>_xll.SNL.Clients.Office.Excel.Functions.SPG($BV449, $CL$10, CT$12, "options: Curr="&amp;$CA$2&amp;", ConvMethod="&amp;$CA$4&amp;", Mag="&amp;$CA$3&amp;", NA="&amp;$CA$5)</f>
        <v>NA</v>
      </c>
      <c r="CU449" s="19" t="str">
        <f>_xll.SNL.Clients.Office.Excel.Functions.SPG($BV449, $CL$10, CU$12, "options: Curr="&amp;$CA$2&amp;", ConvMethod="&amp;$CA$4&amp;", Mag="&amp;$CA$3&amp;", NA="&amp;$CA$5)</f>
        <v>NA</v>
      </c>
      <c r="CV449" s="19" t="str">
        <f>_xll.SNL.Clients.Office.Excel.Functions.SPG($BV449, $CL$10, CV$12, "options: Curr="&amp;$CA$2&amp;", ConvMethod="&amp;$CA$4&amp;", Mag="&amp;$CA$3&amp;", NA="&amp;$CA$5)</f>
        <v>NA</v>
      </c>
      <c r="CW449" s="19"/>
      <c r="CX449" s="19" t="str">
        <f>_xll.SNL.Clients.Office.Excel.Functions.SPG($BV449, $CX$10, CX$12, "options: Curr="&amp;$CA$2&amp;", ConvMethod="&amp;$CA$4&amp;", Mag="&amp;$CA$3&amp;", NA="&amp;$CA$5)</f>
        <v>NA</v>
      </c>
      <c r="CY449" s="19" t="str">
        <f>_xll.SNL.Clients.Office.Excel.Functions.SPG($BV449, $CX$10, CY$12, "options: Curr="&amp;$CA$2&amp;", ConvMethod="&amp;$CA$4&amp;", Mag="&amp;$CA$3&amp;", NA="&amp;$CA$5)</f>
        <v>NA</v>
      </c>
      <c r="CZ449" s="19">
        <f>_xll.SNL.Clients.Office.Excel.Functions.SPG($BV449, $CX$10, CZ$12, "options: Curr="&amp;$CA$2&amp;", ConvMethod="&amp;$CA$4&amp;", Mag="&amp;$CA$3&amp;", NA="&amp;$CA$5)</f>
        <v>-7171.0982899747714</v>
      </c>
      <c r="DA449" s="19">
        <f>_xll.SNL.Clients.Office.Excel.Functions.SPG($BV449, $CX$10, DA$12, "options: Curr="&amp;$CA$2&amp;", ConvMethod="&amp;$CA$4&amp;", Mag="&amp;$CA$3&amp;", NA="&amp;$CA$5)</f>
        <v>-1915.115388226021</v>
      </c>
      <c r="DB449" s="19">
        <f>_xll.SNL.Clients.Office.Excel.Functions.SPG($BV449, $CX$10, DB$12, "options: Curr="&amp;$CA$2&amp;", ConvMethod="&amp;$CA$4&amp;", Mag="&amp;$CA$3&amp;", NA="&amp;$CA$5)</f>
        <v>-622.14490932883086</v>
      </c>
      <c r="DC449" s="19" t="str">
        <f>_xll.SNL.Clients.Office.Excel.Functions.SPG($BV449, $CX$10, DC$12, "options: Curr="&amp;$CA$2&amp;", ConvMethod="&amp;$CA$4&amp;", Mag="&amp;$CA$3&amp;", NA="&amp;$CA$5)</f>
        <v>NA</v>
      </c>
      <c r="DD449" s="19" t="str">
        <f>_xll.SNL.Clients.Office.Excel.Functions.SPG($BV449, $CX$10, DD$12, "options: Curr="&amp;$CA$2&amp;", ConvMethod="&amp;$CA$4&amp;", Mag="&amp;$CA$3&amp;", NA="&amp;$CA$5)</f>
        <v>NA</v>
      </c>
      <c r="DE449" s="19" t="str">
        <f>_xll.SNL.Clients.Office.Excel.Functions.SPG($BV449, $CX$10, DE$12, "options: Curr="&amp;$CA$2&amp;", ConvMethod="&amp;$CA$4&amp;", Mag="&amp;$CA$3&amp;", NA="&amp;$CA$5)</f>
        <v>NA</v>
      </c>
      <c r="DF449" s="19" t="str">
        <f>_xll.SNL.Clients.Office.Excel.Functions.SPG($BV449, $CX$10, DF$12, "options: Curr="&amp;$CA$2&amp;", ConvMethod="&amp;$CA$4&amp;", Mag="&amp;$CA$3&amp;", NA="&amp;$CA$5)</f>
        <v>NA</v>
      </c>
      <c r="DG449" s="19" t="str">
        <f>_xll.SNL.Clients.Office.Excel.Functions.SPG($BV449, $CX$10, DG$12, "options: Curr="&amp;$CA$2&amp;", ConvMethod="&amp;$CA$4&amp;", Mag="&amp;$CA$3&amp;", NA="&amp;$CA$5)</f>
        <v>NA</v>
      </c>
      <c r="DH449" s="19" t="str">
        <f>_xll.SNL.Clients.Office.Excel.Functions.SPG($BV449, $CX$10, DH$12, "options: Curr="&amp;$CA$2&amp;", ConvMethod="&amp;$CA$4&amp;", Mag="&amp;$CA$3&amp;", NA="&amp;$CA$5)</f>
        <v>NA</v>
      </c>
      <c r="DI449" s="19"/>
      <c r="DJ449" s="19" t="str">
        <f>_xll.SNL.Clients.Office.Excel.Functions.SPG($BV449, $DJ$10, DJ$12, "options: Curr="&amp;$CA$2&amp;", ConvMethod="&amp;$CA$4&amp;", Mag="&amp;$CA$3&amp;", NA="&amp;$CA$5)</f>
        <v>NA</v>
      </c>
      <c r="DK449" s="19" t="str">
        <f>_xll.SNL.Clients.Office.Excel.Functions.SPG($BV449, $DJ$10, DK$12, "options: Curr="&amp;$CA$2&amp;", ConvMethod="&amp;$CA$4&amp;", Mag="&amp;$CA$3&amp;", NA="&amp;$CA$5)</f>
        <v>NA</v>
      </c>
      <c r="DL449" s="19" t="str">
        <f>_xll.SNL.Clients.Office.Excel.Functions.SPG($BV449, $DJ$10, DL$12, "options: Curr="&amp;$CA$2&amp;", ConvMethod="&amp;$CA$4&amp;", Mag="&amp;$CA$3&amp;", NA="&amp;$CA$5)</f>
        <v>NA</v>
      </c>
      <c r="DM449" s="19" t="str">
        <f>_xll.SNL.Clients.Office.Excel.Functions.SPG($BV449, $DJ$10, DM$12, "options: Curr="&amp;$CA$2&amp;", ConvMethod="&amp;$CA$4&amp;", Mag="&amp;$CA$3&amp;", NA="&amp;$CA$5)</f>
        <v>NA</v>
      </c>
      <c r="DN449" s="19" t="str">
        <f>_xll.SNL.Clients.Office.Excel.Functions.SPG($BV449, $DJ$10, DN$12, "options: Curr="&amp;$CA$2&amp;", ConvMethod="&amp;$CA$4&amp;", Mag="&amp;$CA$3&amp;", NA="&amp;$CA$5)</f>
        <v>NA</v>
      </c>
      <c r="DO449" s="19" t="str">
        <f>_xll.SNL.Clients.Office.Excel.Functions.SPG($BV449, $DJ$10, DO$12, "options: Curr="&amp;$CA$2&amp;", ConvMethod="&amp;$CA$4&amp;", Mag="&amp;$CA$3&amp;", NA="&amp;$CA$5)</f>
        <v>NA</v>
      </c>
      <c r="DP449" s="19" t="str">
        <f>_xll.SNL.Clients.Office.Excel.Functions.SPG($BV449, $DJ$10, DP$12, "options: Curr="&amp;$CA$2&amp;", ConvMethod="&amp;$CA$4&amp;", Mag="&amp;$CA$3&amp;", NA="&amp;$CA$5)</f>
        <v>NA</v>
      </c>
      <c r="DQ449" s="19" t="str">
        <f>_xll.SNL.Clients.Office.Excel.Functions.SPG($BV449, $DJ$10, DQ$12, "options: Curr="&amp;$CA$2&amp;", ConvMethod="&amp;$CA$4&amp;", Mag="&amp;$CA$3&amp;", NA="&amp;$CA$5)</f>
        <v>NA</v>
      </c>
      <c r="DR449" s="19" t="str">
        <f>_xll.SNL.Clients.Office.Excel.Functions.SPG($BV449, $DJ$10, DR$12, "options: Curr="&amp;$CA$2&amp;", ConvMethod="&amp;$CA$4&amp;", Mag="&amp;$CA$3&amp;", NA="&amp;$CA$5)</f>
        <v>NA</v>
      </c>
      <c r="DS449" s="19" t="str">
        <f>_xll.SNL.Clients.Office.Excel.Functions.SPG($BV449, $DJ$10, DS$12, "options: Curr="&amp;$CA$2&amp;", ConvMethod="&amp;$CA$4&amp;", Mag="&amp;$CA$3&amp;", NA="&amp;$CA$5)</f>
        <v>NA</v>
      </c>
      <c r="DT449" s="19" t="str">
        <f>_xll.SNL.Clients.Office.Excel.Functions.SPG($BV449, $DJ$10, DT$12, "options: Curr="&amp;$CA$2&amp;", ConvMethod="&amp;$CA$4&amp;", Mag="&amp;$CA$3&amp;", NA="&amp;$CA$5)</f>
        <v>NA</v>
      </c>
      <c r="DU449" s="19"/>
      <c r="DV449" s="19">
        <f>_xll.SNL.Clients.Office.Excel.Functions.SPG($BV449, $DV$10, DV$12, "options: Curr="&amp;$CA$2&amp;", ConvMethod="&amp;$CA$4&amp;", Mag="&amp;$CA$3&amp;", NA="&amp;$CA$5)</f>
        <v>3468.7890816869999</v>
      </c>
      <c r="DW449" s="19">
        <f>_xll.SNL.Clients.Office.Excel.Functions.SPG($BV449, $DV$10, DW$12, "options: Curr="&amp;$CA$2&amp;", ConvMethod="&amp;$CA$4&amp;", Mag="&amp;$CA$3&amp;", NA="&amp;$CA$5)</f>
        <v>4530.6071894639999</v>
      </c>
      <c r="DX449" s="19">
        <f>_xll.SNL.Clients.Office.Excel.Functions.SPG($BV449, $DV$10, DX$12, "options: Curr="&amp;$CA$2&amp;", ConvMethod="&amp;$CA$4&amp;", Mag="&amp;$CA$3&amp;", NA="&amp;$CA$5)</f>
        <v>3409.0054513900004</v>
      </c>
      <c r="DY449" s="19">
        <f>_xll.SNL.Clients.Office.Excel.Functions.SPG($BV449, $DV$10, DY$12, "options: Curr="&amp;$CA$2&amp;", ConvMethod="&amp;$CA$4&amp;", Mag="&amp;$CA$3&amp;", NA="&amp;$CA$5)</f>
        <v>3053.244973889</v>
      </c>
      <c r="DZ449" s="19">
        <f>_xll.SNL.Clients.Office.Excel.Functions.SPG($BV449, $DV$10, DZ$12, "options: Curr="&amp;$CA$2&amp;", ConvMethod="&amp;$CA$4&amp;", Mag="&amp;$CA$3&amp;", NA="&amp;$CA$5)</f>
        <v>4695.1760618070002</v>
      </c>
      <c r="EA449" s="19" t="str">
        <f>_xll.SNL.Clients.Office.Excel.Functions.SPG($BV449, $DV$10, EA$12, "options: Curr="&amp;$CA$2&amp;", ConvMethod="&amp;$CA$4&amp;", Mag="&amp;$CA$3&amp;", NA="&amp;$CA$5)</f>
        <v>NA</v>
      </c>
      <c r="EB449" s="19" t="str">
        <f>_xll.SNL.Clients.Office.Excel.Functions.SPG($BV449, $DV$10, EB$12, "options: Curr="&amp;$CA$2&amp;", ConvMethod="&amp;$CA$4&amp;", Mag="&amp;$CA$3&amp;", NA="&amp;$CA$5)</f>
        <v>NA</v>
      </c>
      <c r="EC449" s="19" t="str">
        <f>_xll.SNL.Clients.Office.Excel.Functions.SPG($BV449, $DV$10, EC$12, "options: Curr="&amp;$CA$2&amp;", ConvMethod="&amp;$CA$4&amp;", Mag="&amp;$CA$3&amp;", NA="&amp;$CA$5)</f>
        <v>NA</v>
      </c>
      <c r="ED449" s="19"/>
      <c r="EE449" s="19">
        <f>_xll.SNL.Clients.Office.Excel.Functions.SPG($BV449, $EE$10, EE$12, "options: Curr="&amp;$CA$2&amp;", ConvMethod="&amp;$CA$4&amp;", Mag="&amp;$CA$3&amp;", NA="&amp;$CA$5)</f>
        <v>2509.3767800320002</v>
      </c>
      <c r="EF449" s="19">
        <f>_xll.SNL.Clients.Office.Excel.Functions.SPG($BV449, $EE$10, EF$12, "options: Curr="&amp;$CA$2&amp;", ConvMethod="&amp;$CA$4&amp;", Mag="&amp;$CA$3&amp;", NA="&amp;$CA$5)</f>
        <v>2612.961468</v>
      </c>
      <c r="EG449" s="19">
        <f>_xll.SNL.Clients.Office.Excel.Functions.SPG($BV449, $EE$10, EG$12, "options: Curr="&amp;$CA$2&amp;", ConvMethod="&amp;$CA$4&amp;", Mag="&amp;$CA$3&amp;", NA="&amp;$CA$5)</f>
        <v>1361.9881318120001</v>
      </c>
      <c r="EH449" s="19">
        <f>_xll.SNL.Clients.Office.Excel.Functions.SPG($BV449, $EE$10, EH$12, "options: Curr="&amp;$CA$2&amp;", ConvMethod="&amp;$CA$4&amp;", Mag="&amp;$CA$3&amp;", NA="&amp;$CA$5)</f>
        <v>2590.1477729049998</v>
      </c>
      <c r="EI449" s="19">
        <f>_xll.SNL.Clients.Office.Excel.Functions.SPG($BV449, $EE$10, EI$12, "options: Curr="&amp;$CA$2&amp;", ConvMethod="&amp;$CA$4&amp;", Mag="&amp;$CA$3&amp;", NA="&amp;$CA$5)</f>
        <v>2635.4018278390004</v>
      </c>
      <c r="EJ449" s="19" t="str">
        <f>_xll.SNL.Clients.Office.Excel.Functions.SPG($BV449, $EE$10, EJ$12, "options: Curr="&amp;$CA$2&amp;", ConvMethod="&amp;$CA$4&amp;", Mag="&amp;$CA$3&amp;", NA="&amp;$CA$5)</f>
        <v>NA</v>
      </c>
      <c r="EK449" s="19" t="str">
        <f>_xll.SNL.Clients.Office.Excel.Functions.SPG($BV449, $EE$10, EK$12, "options: Curr="&amp;$CA$2&amp;", ConvMethod="&amp;$CA$4&amp;", Mag="&amp;$CA$3&amp;", NA="&amp;$CA$5)</f>
        <v>NA</v>
      </c>
      <c r="EL449" s="19" t="str">
        <f>_xll.SNL.Clients.Office.Excel.Functions.SPG($BV449, $EE$10, EL$12, "options: Curr="&amp;$CA$2&amp;", ConvMethod="&amp;$CA$4&amp;", Mag="&amp;$CA$3&amp;", NA="&amp;$CA$5)</f>
        <v>NA</v>
      </c>
      <c r="EM449" s="19"/>
      <c r="EN449" s="19">
        <f>_xll.SNL.Clients.Office.Excel.Functions.SPG($BV449, $EN$10, EN$12, "options: Curr="&amp;$CA$2&amp;", ConvMethod="&amp;$CA$4&amp;", Mag="&amp;$CA$3&amp;", NA="&amp;$CA$5)</f>
        <v>3538.747627406</v>
      </c>
      <c r="EO449" s="19">
        <f>_xll.SNL.Clients.Office.Excel.Functions.SPG($BV449, $EN$10, EO$12, "options: Curr="&amp;$CA$2&amp;", ConvMethod="&amp;$CA$4&amp;", Mag="&amp;$CA$3&amp;", NA="&amp;$CA$5)</f>
        <v>2302.3540483679999</v>
      </c>
      <c r="EP449" s="19">
        <f>_xll.SNL.Clients.Office.Excel.Functions.SPG($BV449, $EN$10, EP$12, "options: Curr="&amp;$CA$2&amp;", ConvMethod="&amp;$CA$4&amp;", Mag="&amp;$CA$3&amp;", NA="&amp;$CA$5)</f>
        <v>2836.4216594560003</v>
      </c>
      <c r="EQ449" s="19">
        <f>_xll.SNL.Clients.Office.Excel.Functions.SPG($BV449, $EN$10, EQ$12, "options: Curr="&amp;$CA$2&amp;", ConvMethod="&amp;$CA$4&amp;", Mag="&amp;$CA$3&amp;", NA="&amp;$CA$5)</f>
        <v>4086.0806686589999</v>
      </c>
      <c r="ER449" s="19">
        <f>_xll.SNL.Clients.Office.Excel.Functions.SPG($BV449, $EN$10, ER$12, "options: Curr="&amp;$CA$2&amp;", ConvMethod="&amp;$CA$4&amp;", Mag="&amp;$CA$3&amp;", NA="&amp;$CA$5)</f>
        <v>4743.8036663160001</v>
      </c>
      <c r="ES449" s="19" t="str">
        <f>_xll.SNL.Clients.Office.Excel.Functions.SPG($BV449, $EN$10, ES$12, "options: Curr="&amp;$CA$2&amp;", ConvMethod="&amp;$CA$4&amp;", Mag="&amp;$CA$3&amp;", NA="&amp;$CA$5)</f>
        <v>NA</v>
      </c>
      <c r="ET449" s="19" t="str">
        <f>_xll.SNL.Clients.Office.Excel.Functions.SPG($BV449, $EN$10, ET$12, "options: Curr="&amp;$CA$2&amp;", ConvMethod="&amp;$CA$4&amp;", Mag="&amp;$CA$3&amp;", NA="&amp;$CA$5)</f>
        <v>NA</v>
      </c>
      <c r="EU449" s="19" t="str">
        <f>_xll.SNL.Clients.Office.Excel.Functions.SPG($BV449, $EN$10, EU$12, "options: Curr="&amp;$CA$2&amp;", ConvMethod="&amp;$CA$4&amp;", Mag="&amp;$CA$3&amp;", NA="&amp;$CA$5)</f>
        <v>NA</v>
      </c>
      <c r="EV449" s="19"/>
      <c r="EW449" s="30" t="e">
        <f t="shared" si="27"/>
        <v>#VALUE!</v>
      </c>
      <c r="EX449" s="19"/>
      <c r="EY449" s="19"/>
      <c r="EZ449" s="19"/>
      <c r="FA449" s="19"/>
      <c r="FB449" s="19">
        <f>_xll.SNL.Clients.Office.Excel.Functions.SPG($BV449, $FB$10, FB$12, "options: Curr="&amp;$CA$2&amp;", ConvMethod="&amp;$CA$4&amp;", Mag="&amp;$CA$3&amp;", NA="&amp;$CA$5)</f>
        <v>9095.4166081040003</v>
      </c>
      <c r="FC449" s="19">
        <f>_xll.SNL.Clients.Office.Excel.Functions.SPG($BV449, $FB$10, FC$12, "options: Curr="&amp;$CA$2&amp;", ConvMethod="&amp;$CA$4&amp;", Mag="&amp;$CA$3&amp;", NA="&amp;$CA$5)</f>
        <v>7730.3460045599995</v>
      </c>
      <c r="FD449" s="19">
        <f>_xll.SNL.Clients.Office.Excel.Functions.SPG($BV449, $FB$10, FD$12, "options: Curr="&amp;$CA$2&amp;", ConvMethod="&amp;$CA$4&amp;", Mag="&amp;$CA$3&amp;", NA="&amp;$CA$5)</f>
        <v>8027.3369242220006</v>
      </c>
      <c r="FE449" s="19">
        <f>_xll.SNL.Clients.Office.Excel.Functions.SPG($BV449, $FB$10, FE$12, "options: Curr="&amp;$CA$2&amp;", ConvMethod="&amp;$CA$4&amp;", Mag="&amp;$CA$3&amp;", NA="&amp;$CA$5)</f>
        <v>8702.8159316009987</v>
      </c>
      <c r="FF449" s="19">
        <f>_xll.SNL.Clients.Office.Excel.Functions.SPG($BV449, $FB$10, FF$12, "options: Curr="&amp;$CA$2&amp;", ConvMethod="&amp;$CA$4&amp;", Mag="&amp;$CA$3&amp;", NA="&amp;$CA$5)</f>
        <v>10191.568935097001</v>
      </c>
      <c r="FG449" s="19" t="str">
        <f>_xll.SNL.Clients.Office.Excel.Functions.SPG($BV449, $FB$10, FG$12, "options: Curr="&amp;$CA$2&amp;", ConvMethod="&amp;$CA$4&amp;", Mag="&amp;$CA$3&amp;", NA="&amp;$CA$5)</f>
        <v>NA</v>
      </c>
      <c r="FH449" s="19" t="str">
        <f>_xll.SNL.Clients.Office.Excel.Functions.SPG($BV449, $FB$10, FH$12, "options: Curr="&amp;$CA$2&amp;", ConvMethod="&amp;$CA$4&amp;", Mag="&amp;$CA$3&amp;", NA="&amp;$CA$5)</f>
        <v>NA</v>
      </c>
      <c r="FI449" s="19" t="str">
        <f>_xll.SNL.Clients.Office.Excel.Functions.SPG($BV449, $FB$10, FI$12, "options: Curr="&amp;$CA$2&amp;", ConvMethod="&amp;$CA$4&amp;", Mag="&amp;$CA$3&amp;", NA="&amp;$CA$5)</f>
        <v>NA</v>
      </c>
      <c r="FJ449" s="19"/>
      <c r="FK449" s="19">
        <f>_xll.SNL.Clients.Office.Excel.Functions.SPG($BV449, $FK$10, FK$12, "options: Curr="&amp;$CA$2&amp;", ConvMethod="&amp;$CA$4&amp;", Mag="&amp;$CA$3&amp;", NA="&amp;$CA$5)</f>
        <v>6479.4235415060002</v>
      </c>
      <c r="FL449" s="19">
        <f>_xll.SNL.Clients.Office.Excel.Functions.SPG($BV449, $FK$10, FL$12, "options: Curr="&amp;$CA$2&amp;", ConvMethod="&amp;$CA$4&amp;", Mag="&amp;$CA$3&amp;", NA="&amp;$CA$5)</f>
        <v>11638.666370568</v>
      </c>
      <c r="FM449" s="19">
        <f>_xll.SNL.Clients.Office.Excel.Functions.SPG($BV449, $FK$10, FM$12, "options: Curr="&amp;$CA$2&amp;", ConvMethod="&amp;$CA$4&amp;", Mag="&amp;$CA$3&amp;", NA="&amp;$CA$5)</f>
        <v>9244.5986853220002</v>
      </c>
      <c r="FN449" s="19">
        <f>_xll.SNL.Clients.Office.Excel.Functions.SPG($BV449, $FK$10, FN$12, "options: Curr="&amp;$CA$2&amp;", ConvMethod="&amp;$CA$4&amp;", Mag="&amp;$CA$3&amp;", NA="&amp;$CA$5)</f>
        <v>9937.3836437369991</v>
      </c>
      <c r="FO449" s="19">
        <f>_xll.SNL.Clients.Office.Excel.Functions.SPG($BV449, $FK$10, FO$12, "options: Curr="&amp;$CA$2&amp;", ConvMethod="&amp;$CA$4&amp;", Mag="&amp;$CA$3&amp;", NA="&amp;$CA$5)</f>
        <v>12738.155055527001</v>
      </c>
      <c r="FP449" s="19" t="str">
        <f>_xll.SNL.Clients.Office.Excel.Functions.SPG($BV449, $FK$10, FP$12, "options: Curr="&amp;$CA$2&amp;", ConvMethod="&amp;$CA$4&amp;", Mag="&amp;$CA$3&amp;", NA="&amp;$CA$5)</f>
        <v>NA</v>
      </c>
      <c r="FQ449" s="19" t="str">
        <f>_xll.SNL.Clients.Office.Excel.Functions.SPG($BV449, $FK$10, FQ$12, "options: Curr="&amp;$CA$2&amp;", ConvMethod="&amp;$CA$4&amp;", Mag="&amp;$CA$3&amp;", NA="&amp;$CA$5)</f>
        <v>NA</v>
      </c>
      <c r="FR449" s="19" t="str">
        <f>_xll.SNL.Clients.Office.Excel.Functions.SPG($BV449, $FK$10, FR$12, "options: Curr="&amp;$CA$2&amp;", ConvMethod="&amp;$CA$4&amp;", Mag="&amp;$CA$3&amp;", NA="&amp;$CA$5)</f>
        <v>NA</v>
      </c>
      <c r="FS449" s="19"/>
      <c r="FT449" s="19" t="str">
        <f>_xll.SNL.Clients.Office.Excel.Functions.SPG($BV449, $FT$10, FT$12, "options: Curr="&amp;$CA$2&amp;", ConvMethod="&amp;$CA$4&amp;", Mag="&amp;$CA$3&amp;", NA="&amp;$CA$5)</f>
        <v>NA</v>
      </c>
      <c r="FU449" s="19" t="str">
        <f>_xll.SNL.Clients.Office.Excel.Functions.SPG($BV449, $FT$10, FU$12, "options: Curr="&amp;$CA$2&amp;", ConvMethod="&amp;$CA$4&amp;", Mag="&amp;$CA$3&amp;", NA="&amp;$CA$5)</f>
        <v>NA</v>
      </c>
      <c r="FV449" s="19">
        <f>_xll.SNL.Clients.Office.Excel.Functions.SPG($BV449, $FT$10, FV$12, "options: Curr="&amp;$CA$2&amp;", ConvMethod="&amp;$CA$4&amp;", Mag="&amp;$CA$3&amp;", NA="&amp;$CA$5)</f>
        <v>-6593.8215869665564</v>
      </c>
      <c r="FW449" s="19">
        <f>_xll.SNL.Clients.Office.Excel.Functions.SPG($BV449, $FT$10, FW$12, "options: Curr="&amp;$CA$2&amp;", ConvMethod="&amp;$CA$4&amp;", Mag="&amp;$CA$3&amp;", NA="&amp;$CA$5)</f>
        <v>-2635.2665278249815</v>
      </c>
      <c r="FX449" s="19">
        <f>_xll.SNL.Clients.Office.Excel.Functions.SPG($BV449, $FT$10, FX$12, "options: Curr="&amp;$CA$2&amp;", ConvMethod="&amp;$CA$4&amp;", Mag="&amp;$CA$3&amp;", NA="&amp;$CA$5)</f>
        <v>-1211.1499022021471</v>
      </c>
      <c r="FY449" s="19" t="str">
        <f>_xll.SNL.Clients.Office.Excel.Functions.SPG($BV449, $FT$10, FY$12, "options: Curr="&amp;$CA$2&amp;", ConvMethod="&amp;$CA$4&amp;", Mag="&amp;$CA$3&amp;", NA="&amp;$CA$5)</f>
        <v>NA</v>
      </c>
      <c r="FZ449" s="19" t="str">
        <f>_xll.SNL.Clients.Office.Excel.Functions.SPG($BV449, $FT$10, FZ$12, "options: Curr="&amp;$CA$2&amp;", ConvMethod="&amp;$CA$4&amp;", Mag="&amp;$CA$3&amp;", NA="&amp;$CA$5)</f>
        <v>NA</v>
      </c>
      <c r="GA449" s="19" t="str">
        <f>_xll.SNL.Clients.Office.Excel.Functions.SPG($BV449, $FT$10, GA$12, "options: Curr="&amp;$CA$2&amp;", ConvMethod="&amp;$CA$4&amp;", Mag="&amp;$CA$3&amp;", NA="&amp;$CA$5)</f>
        <v>NA</v>
      </c>
      <c r="GB449" s="27" t="s">
        <v>4173</v>
      </c>
      <c r="GC449" s="19">
        <f>_xll.SNL.Clients.Office.Excel.Functions.SPG($BV449, $GC$10, GC$12, "options: Curr="&amp;$CA$2&amp;", ConvMethod="&amp;$CA$4&amp;", Mag="&amp;$CA$3&amp;", NA="&amp;$CA$5)</f>
        <v>13373.227259765999</v>
      </c>
      <c r="GD449" s="19">
        <f>_xll.SNL.Clients.Office.Excel.Functions.SPG($BV449, $GC$10, GD$12, "options: Curr="&amp;$CA$2&amp;", ConvMethod="&amp;$CA$4&amp;", Mag="&amp;$CA$3&amp;", NA="&amp;$CA$5)</f>
        <v>14599.486708871998</v>
      </c>
      <c r="GE449" s="19">
        <f>_xll.SNL.Clients.Office.Excel.Functions.SPG($BV449, $GC$10, GE$12, "options: Curr="&amp;$CA$2&amp;", ConvMethod="&amp;$CA$4&amp;", Mag="&amp;$CA$3&amp;", NA="&amp;$CA$5)</f>
        <v>15600.991647318</v>
      </c>
      <c r="GF449" s="19">
        <f>_xll.SNL.Clients.Office.Excel.Functions.SPG($BV449, $GC$10, GF$12, "options: Curr="&amp;$CA$2&amp;", ConvMethod="&amp;$CA$4&amp;", Mag="&amp;$CA$3&amp;", NA="&amp;$CA$5)</f>
        <v>16970.336611348997</v>
      </c>
      <c r="GG449" s="19">
        <f>_xll.SNL.Clients.Office.Excel.Functions.SPG($BV449, $GC$10, GG$12, "options: Curr="&amp;$CA$2&amp;", ConvMethod="&amp;$CA$4&amp;", Mag="&amp;$CA$3&amp;", NA="&amp;$CA$5)</f>
        <v>20149.912913031003</v>
      </c>
      <c r="GH449" s="19" t="str">
        <f>_xll.SNL.Clients.Office.Excel.Functions.SPG($BV449, $GC$10, GH$12, "options: Curr="&amp;$CA$2&amp;", ConvMethod="&amp;$CA$4&amp;", Mag="&amp;$CA$3&amp;", NA="&amp;$CA$5)</f>
        <v>NA</v>
      </c>
      <c r="GI449" s="19" t="str">
        <f>_xll.SNL.Clients.Office.Excel.Functions.SPG($BV449, $GC$10, GI$12, "options: Curr="&amp;$CA$2&amp;", ConvMethod="&amp;$CA$4&amp;", Mag="&amp;$CA$3&amp;", NA="&amp;$CA$5)</f>
        <v>NA</v>
      </c>
      <c r="GJ449" s="19" t="str">
        <f>_xll.SNL.Clients.Office.Excel.Functions.SPG($BV449, $GC$10, GJ$12, "options: Curr="&amp;$CA$2&amp;", ConvMethod="&amp;$CA$4&amp;", Mag="&amp;$CA$3&amp;", NA="&amp;$CA$5)</f>
        <v>NA</v>
      </c>
      <c r="GK449" s="27"/>
      <c r="GL449" s="19">
        <f>_xll.SNL.Clients.Office.Excel.Functions.SPG($BV449, $GL$10, GL$12, "options: Curr="&amp;$CA$2&amp;", ConvMethod="&amp;$CA$4&amp;", Mag="&amp;$CA$3&amp;", NA="&amp;$CA$5)</f>
        <v>2639.6258958620001</v>
      </c>
      <c r="GM449" s="19">
        <f>_xll.SNL.Clients.Office.Excel.Functions.SPG($BV449, $GL$10, GM$12, "options: Curr="&amp;$CA$2&amp;", ConvMethod="&amp;$CA$4&amp;", Mag="&amp;$CA$3&amp;", NA="&amp;$CA$5)</f>
        <v>4995.1783386719999</v>
      </c>
      <c r="GN449" s="19">
        <f>_xll.SNL.Clients.Office.Excel.Functions.SPG($BV449, $GL$10, GN$12, "options: Curr="&amp;$CA$2&amp;", ConvMethod="&amp;$CA$4&amp;", Mag="&amp;$CA$3&amp;", NA="&amp;$CA$5)</f>
        <v>4619.2730012660004</v>
      </c>
      <c r="GO449" s="19">
        <f>_xll.SNL.Clients.Office.Excel.Functions.SPG($BV449, $GL$10, GO$12, "options: Curr="&amp;$CA$2&amp;", ConvMethod="&amp;$CA$4&amp;", Mag="&amp;$CA$3&amp;", NA="&amp;$CA$5)</f>
        <v>4018.791893226</v>
      </c>
      <c r="GP449" s="19">
        <f>_xll.SNL.Clients.Office.Excel.Functions.SPG($BV449, $GL$10, GP$12, "options: Curr="&amp;$CA$2&amp;", ConvMethod="&amp;$CA$4&amp;", Mag="&amp;$CA$3&amp;", NA="&amp;$CA$5)</f>
        <v>4181.5721067450004</v>
      </c>
      <c r="GQ449" s="19" t="str">
        <f>_xll.SNL.Clients.Office.Excel.Functions.SPG($BV449, $GL$10, GQ$12, "options: Curr="&amp;$CA$2&amp;", ConvMethod="&amp;$CA$4&amp;", Mag="&amp;$CA$3&amp;", NA="&amp;$CA$5)</f>
        <v>NA</v>
      </c>
      <c r="GR449" s="19" t="str">
        <f>_xll.SNL.Clients.Office.Excel.Functions.SPG($BV449, $GL$10, GR$12, "options: Curr="&amp;$CA$2&amp;", ConvMethod="&amp;$CA$4&amp;", Mag="&amp;$CA$3&amp;", NA="&amp;$CA$5)</f>
        <v>NA</v>
      </c>
      <c r="GS449" s="19" t="str">
        <f>_xll.SNL.Clients.Office.Excel.Functions.SPG($BV449, $GL$10, GS$12, "options: Curr="&amp;$CA$2&amp;", ConvMethod="&amp;$CA$4&amp;", Mag="&amp;$CA$3&amp;", NA="&amp;$CA$5)</f>
        <v>NA</v>
      </c>
      <c r="GT449" s="27"/>
      <c r="GU449" s="19" t="str">
        <f>_xll.SNL.Clients.Office.Excel.Functions.SPG($BV449, $GU$10, GU$12, "options: Curr="&amp;$CA$2&amp;", ConvMethod="&amp;$CA$4&amp;", Mag="&amp;$CA$3&amp;", NA="&amp;$CA$5)</f>
        <v>NA</v>
      </c>
      <c r="GV449" s="19" t="str">
        <f>_xll.SNL.Clients.Office.Excel.Functions.SPG($BV449, $GU$10, GV$12, "options: Curr="&amp;$CA$2&amp;", ConvMethod="&amp;$CA$4&amp;", Mag="&amp;$CA$3&amp;", NA="&amp;$CA$5)</f>
        <v>NA</v>
      </c>
      <c r="GW449" s="19" t="str">
        <f>_xll.SNL.Clients.Office.Excel.Functions.SPG($BV449, $GU$10, GW$12, "options: Curr="&amp;$CA$2&amp;", ConvMethod="&amp;$CA$4&amp;", Mag="&amp;$CA$3&amp;", NA="&amp;$CA$5)</f>
        <v>NA</v>
      </c>
      <c r="GX449" s="19" t="str">
        <f>_xll.SNL.Clients.Office.Excel.Functions.SPG($BV449, $GU$10, GX$12, "options: Curr="&amp;$CA$2&amp;", ConvMethod="&amp;$CA$4&amp;", Mag="&amp;$CA$3&amp;", NA="&amp;$CA$5)</f>
        <v>NA</v>
      </c>
      <c r="GY449" s="19" t="str">
        <f>_xll.SNL.Clients.Office.Excel.Functions.SPG($BV449, $GU$10, GY$12, "options: Curr="&amp;$CA$2&amp;", ConvMethod="&amp;$CA$4&amp;", Mag="&amp;$CA$3&amp;", NA="&amp;$CA$5)</f>
        <v>NA</v>
      </c>
      <c r="GZ449" s="19" t="str">
        <f>_xll.SNL.Clients.Office.Excel.Functions.SPG($BV449, $GU$10, GZ$12, "options: Curr="&amp;$CA$2&amp;", ConvMethod="&amp;$CA$4&amp;", Mag="&amp;$CA$3&amp;", NA="&amp;$CA$5)</f>
        <v>NA</v>
      </c>
      <c r="HA449" s="19" t="str">
        <f>_xll.SNL.Clients.Office.Excel.Functions.SPG($BV449, $GU$10, HA$12, "options: Curr="&amp;$CA$2&amp;", ConvMethod="&amp;$CA$4&amp;", Mag="&amp;$CA$3&amp;", NA="&amp;$CA$5)</f>
        <v>NA</v>
      </c>
      <c r="HB449" s="19" t="str">
        <f>_xll.SNL.Clients.Office.Excel.Functions.SPG($BV449, $GU$10, HB$12, "options: Curr="&amp;$CA$2&amp;", ConvMethod="&amp;$CA$4&amp;", Mag="&amp;$CA$3&amp;", NA="&amp;$CA$5)</f>
        <v>NA</v>
      </c>
      <c r="HC449" s="17"/>
      <c r="HD449" s="30" t="e">
        <f t="shared" si="28"/>
        <v>#VALUE!</v>
      </c>
    </row>
    <row r="450" spans="1:212" x14ac:dyDescent="0.35">
      <c r="A450">
        <v>12965</v>
      </c>
      <c r="B450">
        <v>202992</v>
      </c>
      <c r="C450" t="s">
        <v>7450</v>
      </c>
      <c r="D450" t="s">
        <v>104</v>
      </c>
      <c r="E450" s="171">
        <v>41809.041666666657</v>
      </c>
      <c r="F450">
        <v>2014</v>
      </c>
      <c r="G450" t="s">
        <v>61</v>
      </c>
      <c r="H450" t="s">
        <v>62</v>
      </c>
      <c r="I450" t="s">
        <v>62</v>
      </c>
      <c r="J450" t="s">
        <v>10170</v>
      </c>
      <c r="K450" t="s">
        <v>64</v>
      </c>
      <c r="L450" t="s">
        <v>2677</v>
      </c>
      <c r="M450" t="s">
        <v>9952</v>
      </c>
      <c r="O450" t="s">
        <v>10171</v>
      </c>
      <c r="Q450" t="s">
        <v>10172</v>
      </c>
      <c r="R450" t="s">
        <v>718</v>
      </c>
      <c r="S450" t="s">
        <v>719</v>
      </c>
      <c r="T450" t="s">
        <v>87</v>
      </c>
      <c r="U450" t="s">
        <v>69</v>
      </c>
      <c r="X450" t="s">
        <v>10173</v>
      </c>
      <c r="Y450">
        <v>1969</v>
      </c>
      <c r="Z450">
        <v>53</v>
      </c>
      <c r="AA450" t="s">
        <v>72</v>
      </c>
      <c r="AB450" t="s">
        <v>69</v>
      </c>
      <c r="AD450" t="s">
        <v>2652</v>
      </c>
      <c r="AE450" t="s">
        <v>104</v>
      </c>
      <c r="AN450" t="s">
        <v>75</v>
      </c>
      <c r="AO450" t="s">
        <v>100</v>
      </c>
      <c r="AZ450">
        <v>80</v>
      </c>
      <c r="BJ450">
        <v>27</v>
      </c>
      <c r="BK450">
        <v>30</v>
      </c>
      <c r="BL450">
        <v>21</v>
      </c>
      <c r="BM450">
        <v>17</v>
      </c>
      <c r="BN450">
        <v>19</v>
      </c>
      <c r="BO450">
        <v>20</v>
      </c>
      <c r="BP450">
        <v>29</v>
      </c>
      <c r="BQ450">
        <v>0.679693178239694</v>
      </c>
      <c r="BR450">
        <v>0.80072451859423222</v>
      </c>
      <c r="BS450">
        <v>7.5994652033558707E-2</v>
      </c>
      <c r="BT450">
        <v>2014</v>
      </c>
      <c r="BU450" s="174"/>
      <c r="BV450">
        <f>+_xlfn.XLOOKUP(C450,'ID identifier'!C:C,'ID identifier'!H:H)</f>
        <v>7259619</v>
      </c>
      <c r="BW450" s="174"/>
      <c r="BX450" s="2"/>
      <c r="BZ450" s="19">
        <f>_xll.SNL.Clients.Office.Excel.Functions.SPG($BV450, $BZ$10, BZ$12, "options: Curr="&amp;$CA$2&amp;", ConvMethod="&amp;$CA$4&amp;", Mag="&amp;$CA$3&amp;", NA="&amp;$CA$5)</f>
        <v>3783.5191918166556</v>
      </c>
      <c r="CA450" s="19">
        <f>_xll.SNL.Clients.Office.Excel.Functions.SPG($BV450, $BZ$10, CA$12, "options: Curr="&amp;$CA$2&amp;", ConvMethod="&amp;$CA$4&amp;", Mag="&amp;$CA$3&amp;", NA="&amp;$CA$5)</f>
        <v>4098.3233354197482</v>
      </c>
      <c r="CB450" s="19">
        <f>_xll.SNL.Clients.Office.Excel.Functions.SPG($BV450, $BZ$10, CB$12, "options: Curr="&amp;$CA$2&amp;", ConvMethod="&amp;$CA$4&amp;", Mag="&amp;$CA$3&amp;", NA="&amp;$CA$5)</f>
        <v>4557.2960729823135</v>
      </c>
      <c r="CC450" s="19">
        <f>_xll.SNL.Clients.Office.Excel.Functions.SPG($BV450, $BZ$10, CC$12, "options: Curr="&amp;$CA$2&amp;", ConvMethod="&amp;$CA$4&amp;", Mag="&amp;$CA$3&amp;", NA="&amp;$CA$5)</f>
        <v>5429.9146207188296</v>
      </c>
      <c r="CD450" s="19">
        <f>_xll.SNL.Clients.Office.Excel.Functions.SPG($BV450, $BZ$10, CD$12, "options: Curr="&amp;$CA$2&amp;", ConvMethod="&amp;$CA$4&amp;", Mag="&amp;$CA$3&amp;", NA="&amp;$CA$5)</f>
        <v>4489.0590174141307</v>
      </c>
      <c r="CE450" s="19">
        <f>_xll.SNL.Clients.Office.Excel.Functions.SPG($BV450, $BZ$10, CE$12, "options: Curr="&amp;$CA$2&amp;", ConvMethod="&amp;$CA$4&amp;", Mag="&amp;$CA$3&amp;", NA="&amp;$CA$5)</f>
        <v>5100.8322452897246</v>
      </c>
      <c r="CF450" s="19">
        <f>_xll.SNL.Clients.Office.Excel.Functions.SPG($BV450, $BZ$10, CF$12, "options: Curr="&amp;$CA$2&amp;", ConvMethod="&amp;$CA$4&amp;", Mag="&amp;$CA$3&amp;", NA="&amp;$CA$5)</f>
        <v>6151.2371156349382</v>
      </c>
      <c r="CG450" s="19" t="str">
        <f>_xll.SNL.Clients.Office.Excel.Functions.SPG($BV450, $BZ$10, CG$12, "options: Curr="&amp;$CA$2&amp;", ConvMethod="&amp;$CA$4&amp;", Mag="&amp;$CA$3&amp;", NA="&amp;$CA$5)</f>
        <v>NA</v>
      </c>
      <c r="CH450" s="19" t="str">
        <f>_xll.SNL.Clients.Office.Excel.Functions.SPG($BV450, $BZ$10, CH$12, "options: Curr="&amp;$CA$2&amp;", ConvMethod="&amp;$CA$4&amp;", Mag="&amp;$CA$3&amp;", NA="&amp;$CA$5)</f>
        <v>NA</v>
      </c>
      <c r="CI450" s="19" t="str">
        <f>_xll.SNL.Clients.Office.Excel.Functions.SPG($BV450, $BZ$10, CI$12, "options: Curr="&amp;$CA$2&amp;", ConvMethod="&amp;$CA$4&amp;", Mag="&amp;$CA$3&amp;", NA="&amp;$CA$5)</f>
        <v>NA</v>
      </c>
      <c r="CJ450" s="19" t="str">
        <f>_xll.SNL.Clients.Office.Excel.Functions.SPG($BV450, $BZ$10, CJ$12, "options: Curr="&amp;$CA$2&amp;", ConvMethod="&amp;$CA$4&amp;", Mag="&amp;$CA$3&amp;", NA="&amp;$CA$5)</f>
        <v>NA</v>
      </c>
      <c r="CK450" s="19"/>
      <c r="CL450" s="19">
        <f>_xll.SNL.Clients.Office.Excel.Functions.SPG($BV450, $CL$10, CL$12, "options: Curr="&amp;$CA$2&amp;", ConvMethod="&amp;$CA$4&amp;", Mag="&amp;$CA$3&amp;", NA="&amp;$CA$5)</f>
        <v>2632.5496208678592</v>
      </c>
      <c r="CM450" s="19" t="str">
        <f>_xll.SNL.Clients.Office.Excel.Functions.SPG($BV450, $CL$10, CM$12, "options: Curr="&amp;$CA$2&amp;", ConvMethod="&amp;$CA$4&amp;", Mag="&amp;$CA$3&amp;", NA="&amp;$CA$5)</f>
        <v>NA</v>
      </c>
      <c r="CN450" s="19">
        <f>_xll.SNL.Clients.Office.Excel.Functions.SPG($BV450, $CL$10, CN$12, "options: Curr="&amp;$CA$2&amp;", ConvMethod="&amp;$CA$4&amp;", Mag="&amp;$CA$3&amp;", NA="&amp;$CA$5)</f>
        <v>3168.5564568123709</v>
      </c>
      <c r="CO450" s="19">
        <f>_xll.SNL.Clients.Office.Excel.Functions.SPG($BV450, $CL$10, CO$12, "options: Curr="&amp;$CA$2&amp;", ConvMethod="&amp;$CA$4&amp;", Mag="&amp;$CA$3&amp;", NA="&amp;$CA$5)</f>
        <v>3848.7828461812892</v>
      </c>
      <c r="CP450" s="19">
        <f>_xll.SNL.Clients.Office.Excel.Functions.SPG($BV450, $CL$10, CP$12, "options: Curr="&amp;$CA$2&amp;", ConvMethod="&amp;$CA$4&amp;", Mag="&amp;$CA$3&amp;", NA="&amp;$CA$5)</f>
        <v>2747.106313027512</v>
      </c>
      <c r="CQ450" s="19">
        <f>_xll.SNL.Clients.Office.Excel.Functions.SPG($BV450, $CL$10, CQ$12, "options: Curr="&amp;$CA$2&amp;", ConvMethod="&amp;$CA$4&amp;", Mag="&amp;$CA$3&amp;", NA="&amp;$CA$5)</f>
        <v>2944.3762997390058</v>
      </c>
      <c r="CR450" s="19">
        <f>_xll.SNL.Clients.Office.Excel.Functions.SPG($BV450, $CL$10, CR$12, "options: Curr="&amp;$CA$2&amp;", ConvMethod="&amp;$CA$4&amp;", Mag="&amp;$CA$3&amp;", NA="&amp;$CA$5)</f>
        <v>3849.2601198607213</v>
      </c>
      <c r="CS450" s="19">
        <f>_xll.SNL.Clients.Office.Excel.Functions.SPG($BV450, $CL$10, CS$12, "options: Curr="&amp;$CA$2&amp;", ConvMethod="&amp;$CA$4&amp;", Mag="&amp;$CA$3&amp;", NA="&amp;$CA$5)</f>
        <v>2458.5687561415389</v>
      </c>
      <c r="CT450" s="19">
        <f>_xll.SNL.Clients.Office.Excel.Functions.SPG($BV450, $CL$10, CT$12, "options: Curr="&amp;$CA$2&amp;", ConvMethod="&amp;$CA$4&amp;", Mag="&amp;$CA$3&amp;", NA="&amp;$CA$5)</f>
        <v>945.01972547161438</v>
      </c>
      <c r="CU450" s="19">
        <f>_xll.SNL.Clients.Office.Excel.Functions.SPG($BV450, $CL$10, CU$12, "options: Curr="&amp;$CA$2&amp;", ConvMethod="&amp;$CA$4&amp;", Mag="&amp;$CA$3&amp;", NA="&amp;$CA$5)</f>
        <v>665.07150716953686</v>
      </c>
      <c r="CV450" s="19">
        <f>_xll.SNL.Clients.Office.Excel.Functions.SPG($BV450, $CL$10, CV$12, "options: Curr="&amp;$CA$2&amp;", ConvMethod="&amp;$CA$4&amp;", Mag="&amp;$CA$3&amp;", NA="&amp;$CA$5)</f>
        <v>-1364.2289879458021</v>
      </c>
      <c r="CW450" s="19"/>
      <c r="CX450" s="19">
        <f>_xll.SNL.Clients.Office.Excel.Functions.SPG($BV450, $CX$10, CX$12, "options: Curr="&amp;$CA$2&amp;", ConvMethod="&amp;$CA$4&amp;", Mag="&amp;$CA$3&amp;", NA="&amp;$CA$5)</f>
        <v>2577.4478743728146</v>
      </c>
      <c r="CY450" s="19">
        <f>_xll.SNL.Clients.Office.Excel.Functions.SPG($BV450, $CX$10, CY$12, "options: Curr="&amp;$CA$2&amp;", ConvMethod="&amp;$CA$4&amp;", Mag="&amp;$CA$3&amp;", NA="&amp;$CA$5)</f>
        <v>2876.838054336853</v>
      </c>
      <c r="CZ450" s="19">
        <f>_xll.SNL.Clients.Office.Excel.Functions.SPG($BV450, $CX$10, CZ$12, "options: Curr="&amp;$CA$2&amp;", ConvMethod="&amp;$CA$4&amp;", Mag="&amp;$CA$3&amp;", NA="&amp;$CA$5)</f>
        <v>3125.9373487307225</v>
      </c>
      <c r="DA450" s="19">
        <f>_xll.SNL.Clients.Office.Excel.Functions.SPG($BV450, $CX$10, DA$12, "options: Curr="&amp;$CA$2&amp;", ConvMethod="&amp;$CA$4&amp;", Mag="&amp;$CA$3&amp;", NA="&amp;$CA$5)</f>
        <v>3797.9693951716658</v>
      </c>
      <c r="DB450" s="19">
        <f>_xll.SNL.Clients.Office.Excel.Functions.SPG($BV450, $CX$10, DB$12, "options: Curr="&amp;$CA$2&amp;", ConvMethod="&amp;$CA$4&amp;", Mag="&amp;$CA$3&amp;", NA="&amp;$CA$5)</f>
        <v>2686.7702207441216</v>
      </c>
      <c r="DC450" s="19">
        <f>_xll.SNL.Clients.Office.Excel.Functions.SPG($BV450, $CX$10, DC$12, "options: Curr="&amp;$CA$2&amp;", ConvMethod="&amp;$CA$4&amp;", Mag="&amp;$CA$3&amp;", NA="&amp;$CA$5)</f>
        <v>2860.301067935729</v>
      </c>
      <c r="DD450" s="19">
        <f>_xll.SNL.Clients.Office.Excel.Functions.SPG($BV450, $CX$10, DD$12, "options: Curr="&amp;$CA$2&amp;", ConvMethod="&amp;$CA$4&amp;", Mag="&amp;$CA$3&amp;", NA="&amp;$CA$5)</f>
        <v>3767.0418733709666</v>
      </c>
      <c r="DE450" s="19">
        <f>_xll.SNL.Clients.Office.Excel.Functions.SPG($BV450, $CX$10, DE$12, "options: Curr="&amp;$CA$2&amp;", ConvMethod="&amp;$CA$4&amp;", Mag="&amp;$CA$3&amp;", NA="&amp;$CA$5)</f>
        <v>2371.7846778689072</v>
      </c>
      <c r="DF450" s="19">
        <f>_xll.SNL.Clients.Office.Excel.Functions.SPG($BV450, $CX$10, DF$12, "options: Curr="&amp;$CA$2&amp;", ConvMethod="&amp;$CA$4&amp;", Mag="&amp;$CA$3&amp;", NA="&amp;$CA$5)</f>
        <v>777.2313320460097</v>
      </c>
      <c r="DG450" s="19">
        <f>_xll.SNL.Clients.Office.Excel.Functions.SPG($BV450, $CX$10, DG$12, "options: Curr="&amp;$CA$2&amp;", ConvMethod="&amp;$CA$4&amp;", Mag="&amp;$CA$3&amp;", NA="&amp;$CA$5)</f>
        <v>495.34321588743444</v>
      </c>
      <c r="DH450" s="19">
        <f>_xll.SNL.Clients.Office.Excel.Functions.SPG($BV450, $CX$10, DH$12, "options: Curr="&amp;$CA$2&amp;", ConvMethod="&amp;$CA$4&amp;", Mag="&amp;$CA$3&amp;", NA="&amp;$CA$5)</f>
        <v>-2246.8864845715034</v>
      </c>
      <c r="DI450" s="19"/>
      <c r="DJ450" s="19">
        <f>_xll.SNL.Clients.Office.Excel.Functions.SPG($BV450, $DJ$10, DJ$12, "options: Curr="&amp;$CA$2&amp;", ConvMethod="&amp;$CA$4&amp;", Mag="&amp;$CA$3&amp;", NA="&amp;$CA$5)</f>
        <v>55.10174649504431</v>
      </c>
      <c r="DK450" s="19" t="str">
        <f>_xll.SNL.Clients.Office.Excel.Functions.SPG($BV450, $DJ$10, DK$12, "options: Curr="&amp;$CA$2&amp;", ConvMethod="&amp;$CA$4&amp;", Mag="&amp;$CA$3&amp;", NA="&amp;$CA$5)</f>
        <v>NA</v>
      </c>
      <c r="DL450" s="19">
        <f>_xll.SNL.Clients.Office.Excel.Functions.SPG($BV450, $DJ$10, DL$12, "options: Curr="&amp;$CA$2&amp;", ConvMethod="&amp;$CA$4&amp;", Mag="&amp;$CA$3&amp;", NA="&amp;$CA$5)</f>
        <v>42.619108081648506</v>
      </c>
      <c r="DM450" s="19">
        <f>_xll.SNL.Clients.Office.Excel.Functions.SPG($BV450, $DJ$10, DM$12, "options: Curr="&amp;$CA$2&amp;", ConvMethod="&amp;$CA$4&amp;", Mag="&amp;$CA$3&amp;", NA="&amp;$CA$5)</f>
        <v>50.813451009623392</v>
      </c>
      <c r="DN450" s="19">
        <f>_xll.SNL.Clients.Office.Excel.Functions.SPG($BV450, $DJ$10, DN$12, "options: Curr="&amp;$CA$2&amp;", ConvMethod="&amp;$CA$4&amp;", Mag="&amp;$CA$3&amp;", NA="&amp;$CA$5)</f>
        <v>60.336092283390542</v>
      </c>
      <c r="DO450" s="19">
        <f>_xll.SNL.Clients.Office.Excel.Functions.SPG($BV450, $DJ$10, DO$12, "options: Curr="&amp;$CA$2&amp;", ConvMethod="&amp;$CA$4&amp;", Mag="&amp;$CA$3&amp;", NA="&amp;$CA$5)</f>
        <v>84.075231803277006</v>
      </c>
      <c r="DP450" s="19">
        <f>_xll.SNL.Clients.Office.Excel.Functions.SPG($BV450, $DJ$10, DP$12, "options: Curr="&amp;$CA$2&amp;", ConvMethod="&amp;$CA$4&amp;", Mag="&amp;$CA$3&amp;", NA="&amp;$CA$5)</f>
        <v>82.218246489754492</v>
      </c>
      <c r="DQ450" s="19">
        <f>_xll.SNL.Clients.Office.Excel.Functions.SPG($BV450, $DJ$10, DQ$12, "options: Curr="&amp;$CA$2&amp;", ConvMethod="&amp;$CA$4&amp;", Mag="&amp;$CA$3&amp;", NA="&amp;$CA$5)</f>
        <v>86.784078272631774</v>
      </c>
      <c r="DR450" s="19">
        <f>_xll.SNL.Clients.Office.Excel.Functions.SPG($BV450, $DJ$10, DR$12, "options: Curr="&amp;$CA$2&amp;", ConvMethod="&amp;$CA$4&amp;", Mag="&amp;$CA$3&amp;", NA="&amp;$CA$5)</f>
        <v>167.7883934256046</v>
      </c>
      <c r="DS450" s="19">
        <f>_xll.SNL.Clients.Office.Excel.Functions.SPG($BV450, $DJ$10, DS$12, "options: Curr="&amp;$CA$2&amp;", ConvMethod="&amp;$CA$4&amp;", Mag="&amp;$CA$3&amp;", NA="&amp;$CA$5)</f>
        <v>169.72829128210248</v>
      </c>
      <c r="DT450" s="19">
        <f>_xll.SNL.Clients.Office.Excel.Functions.SPG($BV450, $DJ$10, DT$12, "options: Curr="&amp;$CA$2&amp;", ConvMethod="&amp;$CA$4&amp;", Mag="&amp;$CA$3&amp;", NA="&amp;$CA$5)</f>
        <v>882.6574966257009</v>
      </c>
      <c r="DU450" s="19"/>
      <c r="DV450" s="19">
        <f>_xll.SNL.Clients.Office.Excel.Functions.SPG($BV450, $DV$10, DV$12, "options: Curr="&amp;$CA$2&amp;", ConvMethod="&amp;$CA$4&amp;", Mag="&amp;$CA$3&amp;", NA="&amp;$CA$5)</f>
        <v>2913.8141747999998</v>
      </c>
      <c r="DW450" s="19">
        <f>_xll.SNL.Clients.Office.Excel.Functions.SPG($BV450, $DV$10, DW$12, "options: Curr="&amp;$CA$2&amp;", ConvMethod="&amp;$CA$4&amp;", Mag="&amp;$CA$3&amp;", NA="&amp;$CA$5)</f>
        <v>3726.5112798199998</v>
      </c>
      <c r="DX450" s="19">
        <f>_xll.SNL.Clients.Office.Excel.Functions.SPG($BV450, $DV$10, DX$12, "options: Curr="&amp;$CA$2&amp;", ConvMethod="&amp;$CA$4&amp;", Mag="&amp;$CA$3&amp;", NA="&amp;$CA$5)</f>
        <v>4624.3453597500002</v>
      </c>
      <c r="DY450" s="19">
        <f>_xll.SNL.Clients.Office.Excel.Functions.SPG($BV450, $DV$10, DY$12, "options: Curr="&amp;$CA$2&amp;", ConvMethod="&amp;$CA$4&amp;", Mag="&amp;$CA$3&amp;", NA="&amp;$CA$5)</f>
        <v>5094.5139617750001</v>
      </c>
      <c r="DZ450" s="19">
        <f>_xll.SNL.Clients.Office.Excel.Functions.SPG($BV450, $DV$10, DZ$12, "options: Curr="&amp;$CA$2&amp;", ConvMethod="&amp;$CA$4&amp;", Mag="&amp;$CA$3&amp;", NA="&amp;$CA$5)</f>
        <v>3213.3836015040001</v>
      </c>
      <c r="EA450" s="19">
        <f>_xll.SNL.Clients.Office.Excel.Functions.SPG($BV450, $DV$10, EA$12, "options: Curr="&amp;$CA$2&amp;", ConvMethod="&amp;$CA$4&amp;", Mag="&amp;$CA$3&amp;", NA="&amp;$CA$5)</f>
        <v>1130.1811445210001</v>
      </c>
      <c r="EB450" s="19">
        <f>_xll.SNL.Clients.Office.Excel.Functions.SPG($BV450, $DV$10, EB$12, "options: Curr="&amp;$CA$2&amp;", ConvMethod="&amp;$CA$4&amp;", Mag="&amp;$CA$3&amp;", NA="&amp;$CA$5)</f>
        <v>2119.7306751390001</v>
      </c>
      <c r="EC450" s="19">
        <f>_xll.SNL.Clients.Office.Excel.Functions.SPG($BV450, $DV$10, EC$12, "options: Curr="&amp;$CA$2&amp;", ConvMethod="&amp;$CA$4&amp;", Mag="&amp;$CA$3&amp;", NA="&amp;$CA$5)</f>
        <v>2073.3781773319997</v>
      </c>
      <c r="ED450" s="19"/>
      <c r="EE450" s="19">
        <f>_xll.SNL.Clients.Office.Excel.Functions.SPG($BV450, $EE$10, EE$12, "options: Curr="&amp;$CA$2&amp;", ConvMethod="&amp;$CA$4&amp;", Mag="&amp;$CA$3&amp;", NA="&amp;$CA$5)</f>
        <v>542.79031980000002</v>
      </c>
      <c r="EF450" s="19">
        <f>_xll.SNL.Clients.Office.Excel.Functions.SPG($BV450, $EE$10, EF$12, "options: Curr="&amp;$CA$2&amp;", ConvMethod="&amp;$CA$4&amp;", Mag="&amp;$CA$3&amp;", NA="&amp;$CA$5)</f>
        <v>544.80767660000004</v>
      </c>
      <c r="EG450" s="19">
        <f>_xll.SNL.Clients.Office.Excel.Functions.SPG($BV450, $EE$10, EG$12, "options: Curr="&amp;$CA$2&amp;", ConvMethod="&amp;$CA$4&amp;", Mag="&amp;$CA$3&amp;", NA="&amp;$CA$5)</f>
        <v>846.44073312499995</v>
      </c>
      <c r="EH450" s="19">
        <f>_xll.SNL.Clients.Office.Excel.Functions.SPG($BV450, $EE$10, EH$12, "options: Curr="&amp;$CA$2&amp;", ConvMethod="&amp;$CA$4&amp;", Mag="&amp;$CA$3&amp;", NA="&amp;$CA$5)</f>
        <v>1090.980381995</v>
      </c>
      <c r="EI450" s="19">
        <f>_xll.SNL.Clients.Office.Excel.Functions.SPG($BV450, $EE$10, EI$12, "options: Curr="&amp;$CA$2&amp;", ConvMethod="&amp;$CA$4&amp;", Mag="&amp;$CA$3&amp;", NA="&amp;$CA$5)</f>
        <v>1434.16293838</v>
      </c>
      <c r="EJ450" s="19">
        <f>_xll.SNL.Clients.Office.Excel.Functions.SPG($BV450, $EE$10, EJ$12, "options: Curr="&amp;$CA$2&amp;", ConvMethod="&amp;$CA$4&amp;", Mag="&amp;$CA$3&amp;", NA="&amp;$CA$5)</f>
        <v>1740.6155970020002</v>
      </c>
      <c r="EK450" s="19">
        <f>_xll.SNL.Clients.Office.Excel.Functions.SPG($BV450, $EE$10, EK$12, "options: Curr="&amp;$CA$2&amp;", ConvMethod="&amp;$CA$4&amp;", Mag="&amp;$CA$3&amp;", NA="&amp;$CA$5)</f>
        <v>436.18231691099999</v>
      </c>
      <c r="EL450" s="19">
        <f>_xll.SNL.Clients.Office.Excel.Functions.SPG($BV450, $EE$10, EL$12, "options: Curr="&amp;$CA$2&amp;", ConvMethod="&amp;$CA$4&amp;", Mag="&amp;$CA$3&amp;", NA="&amp;$CA$5)</f>
        <v>1845.609554334</v>
      </c>
      <c r="EM450" s="19"/>
      <c r="EN450" s="19">
        <f>_xll.SNL.Clients.Office.Excel.Functions.SPG($BV450, $EN$10, EN$12, "options: Curr="&amp;$CA$2&amp;", ConvMethod="&amp;$CA$4&amp;", Mag="&amp;$CA$3&amp;", NA="&amp;$CA$5)</f>
        <v>1068.30029625</v>
      </c>
      <c r="EO450" s="19">
        <f>_xll.SNL.Clients.Office.Excel.Functions.SPG($BV450, $EN$10, EO$12, "options: Curr="&amp;$CA$2&amp;", ConvMethod="&amp;$CA$4&amp;", Mag="&amp;$CA$3&amp;", NA="&amp;$CA$5)</f>
        <v>1415.42908412</v>
      </c>
      <c r="EP450" s="19">
        <f>_xll.SNL.Clients.Office.Excel.Functions.SPG($BV450, $EN$10, EP$12, "options: Curr="&amp;$CA$2&amp;", ConvMethod="&amp;$CA$4&amp;", Mag="&amp;$CA$3&amp;", NA="&amp;$CA$5)</f>
        <v>1678.248311625</v>
      </c>
      <c r="EQ450" s="19">
        <f>_xll.SNL.Clients.Office.Excel.Functions.SPG($BV450, $EN$10, EQ$12, "options: Curr="&amp;$CA$2&amp;", ConvMethod="&amp;$CA$4&amp;", Mag="&amp;$CA$3&amp;", NA="&amp;$CA$5)</f>
        <v>2752.2612447050001</v>
      </c>
      <c r="ER450" s="19">
        <f>_xll.SNL.Clients.Office.Excel.Functions.SPG($BV450, $EN$10, ER$12, "options: Curr="&amp;$CA$2&amp;", ConvMethod="&amp;$CA$4&amp;", Mag="&amp;$CA$3&amp;", NA="&amp;$CA$5)</f>
        <v>3724.1280642180004</v>
      </c>
      <c r="ES450" s="19">
        <f>_xll.SNL.Clients.Office.Excel.Functions.SPG($BV450, $EN$10, ES$12, "options: Curr="&amp;$CA$2&amp;", ConvMethod="&amp;$CA$4&amp;", Mag="&amp;$CA$3&amp;", NA="&amp;$CA$5)</f>
        <v>4427.6256216490001</v>
      </c>
      <c r="ET450" s="19">
        <f>_xll.SNL.Clients.Office.Excel.Functions.SPG($BV450, $EN$10, ET$12, "options: Curr="&amp;$CA$2&amp;", ConvMethod="&amp;$CA$4&amp;", Mag="&amp;$CA$3&amp;", NA="&amp;$CA$5)</f>
        <v>1502.1523285559999</v>
      </c>
      <c r="EU450" s="19">
        <f>_xll.SNL.Clients.Office.Excel.Functions.SPG($BV450, $EN$10, EU$12, "options: Curr="&amp;$CA$2&amp;", ConvMethod="&amp;$CA$4&amp;", Mag="&amp;$CA$3&amp;", NA="&amp;$CA$5)</f>
        <v>6143.1838612479996</v>
      </c>
      <c r="EV450" s="19"/>
      <c r="EW450" s="30">
        <f t="shared" si="27"/>
        <v>6370.9524842459996</v>
      </c>
      <c r="EX450" s="19"/>
      <c r="EY450" s="19"/>
      <c r="EZ450" s="19"/>
      <c r="FA450" s="19"/>
      <c r="FB450" s="19">
        <f>_xll.SNL.Clients.Office.Excel.Functions.SPG($BV450, $FB$10, FB$12, "options: Curr="&amp;$CA$2&amp;", ConvMethod="&amp;$CA$4&amp;", Mag="&amp;$CA$3&amp;", NA="&amp;$CA$5)</f>
        <v>5751.9431248499995</v>
      </c>
      <c r="FC450" s="19">
        <f>_xll.SNL.Clients.Office.Excel.Functions.SPG($BV450, $FB$10, FC$12, "options: Curr="&amp;$CA$2&amp;", ConvMethod="&amp;$CA$4&amp;", Mag="&amp;$CA$3&amp;", NA="&amp;$CA$5)</f>
        <v>6602.8816372600004</v>
      </c>
      <c r="FD450" s="19">
        <f>_xll.SNL.Clients.Office.Excel.Functions.SPG($BV450, $FB$10, FD$12, "options: Curr="&amp;$CA$2&amp;", ConvMethod="&amp;$CA$4&amp;", Mag="&amp;$CA$3&amp;", NA="&amp;$CA$5)</f>
        <v>7374.3044362499995</v>
      </c>
      <c r="FE450" s="19">
        <f>_xll.SNL.Clients.Office.Excel.Functions.SPG($BV450, $FB$10, FE$12, "options: Curr="&amp;$CA$2&amp;", ConvMethod="&amp;$CA$4&amp;", Mag="&amp;$CA$3&amp;", NA="&amp;$CA$5)</f>
        <v>10454.74679879</v>
      </c>
      <c r="FF450" s="19">
        <f>_xll.SNL.Clients.Office.Excel.Functions.SPG($BV450, $FB$10, FF$12, "options: Curr="&amp;$CA$2&amp;", ConvMethod="&amp;$CA$4&amp;", Mag="&amp;$CA$3&amp;", NA="&amp;$CA$5)</f>
        <v>9901.8956027140011</v>
      </c>
      <c r="FG450" s="19">
        <f>_xll.SNL.Clients.Office.Excel.Functions.SPG($BV450, $FB$10, FG$12, "options: Curr="&amp;$CA$2&amp;", ConvMethod="&amp;$CA$4&amp;", Mag="&amp;$CA$3&amp;", NA="&amp;$CA$5)</f>
        <v>9863.1311687900015</v>
      </c>
      <c r="FH450" s="19">
        <f>_xll.SNL.Clients.Office.Excel.Functions.SPG($BV450, $FB$10, FH$12, "options: Curr="&amp;$CA$2&amp;", ConvMethod="&amp;$CA$4&amp;", Mag="&amp;$CA$3&amp;", NA="&amp;$CA$5)</f>
        <v>8850.1673855429999</v>
      </c>
      <c r="FI450" s="19">
        <f>_xll.SNL.Clients.Office.Excel.Functions.SPG($BV450, $FB$10, FI$12, "options: Curr="&amp;$CA$2&amp;", ConvMethod="&amp;$CA$4&amp;", Mag="&amp;$CA$3&amp;", NA="&amp;$CA$5)</f>
        <v>9485.7118643140002</v>
      </c>
      <c r="FJ450" s="19"/>
      <c r="FK450" s="19">
        <f>_xll.SNL.Clients.Office.Excel.Functions.SPG($BV450, $FK$10, FK$12, "options: Curr="&amp;$CA$2&amp;", ConvMethod="&amp;$CA$4&amp;", Mag="&amp;$CA$3&amp;", NA="&amp;$CA$5)</f>
        <v>2403.173331</v>
      </c>
      <c r="FL450" s="19">
        <f>_xll.SNL.Clients.Office.Excel.Functions.SPG($BV450, $FK$10, FL$12, "options: Curr="&amp;$CA$2&amp;", ConvMethod="&amp;$CA$4&amp;", Mag="&amp;$CA$3&amp;", NA="&amp;$CA$5)</f>
        <v>2526.0603599800002</v>
      </c>
      <c r="FM450" s="19">
        <f>_xll.SNL.Clients.Office.Excel.Functions.SPG($BV450, $FK$10, FM$12, "options: Curr="&amp;$CA$2&amp;", ConvMethod="&amp;$CA$4&amp;", Mag="&amp;$CA$3&amp;", NA="&amp;$CA$5)</f>
        <v>2654.1052012499999</v>
      </c>
      <c r="FN450" s="19">
        <f>_xll.SNL.Clients.Office.Excel.Functions.SPG($BV450, $FK$10, FN$12, "options: Curr="&amp;$CA$2&amp;", ConvMethod="&amp;$CA$4&amp;", Mag="&amp;$CA$3&amp;", NA="&amp;$CA$5)</f>
        <v>5811.5246109549998</v>
      </c>
      <c r="FO450" s="19">
        <f>_xll.SNL.Clients.Office.Excel.Functions.SPG($BV450, $FK$10, FO$12, "options: Curr="&amp;$CA$2&amp;", ConvMethod="&amp;$CA$4&amp;", Mag="&amp;$CA$3&amp;", NA="&amp;$CA$5)</f>
        <v>3492.8374275700003</v>
      </c>
      <c r="FP450" s="19">
        <f>_xll.SNL.Clients.Office.Excel.Functions.SPG($BV450, $FK$10, FP$12, "options: Curr="&amp;$CA$2&amp;", ConvMethod="&amp;$CA$4&amp;", Mag="&amp;$CA$3&amp;", NA="&amp;$CA$5)</f>
        <v>3436.4901127820003</v>
      </c>
      <c r="FQ450" s="19">
        <f>_xll.SNL.Clients.Office.Excel.Functions.SPG($BV450, $FK$10, FQ$12, "options: Curr="&amp;$CA$2&amp;", ConvMethod="&amp;$CA$4&amp;", Mag="&amp;$CA$3&amp;", NA="&amp;$CA$5)</f>
        <v>13046.694764300999</v>
      </c>
      <c r="FR450" s="19">
        <f>_xll.SNL.Clients.Office.Excel.Functions.SPG($BV450, $FK$10, FR$12, "options: Curr="&amp;$CA$2&amp;", ConvMethod="&amp;$CA$4&amp;", Mag="&amp;$CA$3&amp;", NA="&amp;$CA$5)</f>
        <v>9037.4138800259989</v>
      </c>
      <c r="FS450" s="19"/>
      <c r="FT450" s="19">
        <f>_xll.SNL.Clients.Office.Excel.Functions.SPG($BV450, $FT$10, FT$12, "options: Curr="&amp;$CA$2&amp;", ConvMethod="&amp;$CA$4&amp;", Mag="&amp;$CA$3&amp;", NA="&amp;$CA$5)</f>
        <v>2029.2458271264979</v>
      </c>
      <c r="FU450" s="19">
        <f>_xll.SNL.Clients.Office.Excel.Functions.SPG($BV450, $FT$10, FU$12, "options: Curr="&amp;$CA$2&amp;", ConvMethod="&amp;$CA$4&amp;", Mag="&amp;$CA$3&amp;", NA="&amp;$CA$5)</f>
        <v>2424.7194087679368</v>
      </c>
      <c r="FV450" s="19">
        <f>_xll.SNL.Clients.Office.Excel.Functions.SPG($BV450, $FT$10, FV$12, "options: Curr="&amp;$CA$2&amp;", ConvMethod="&amp;$CA$4&amp;", Mag="&amp;$CA$3&amp;", NA="&amp;$CA$5)</f>
        <v>2440.144971203064</v>
      </c>
      <c r="FW450" s="19">
        <f>_xll.SNL.Clients.Office.Excel.Functions.SPG($BV450, $FT$10, FW$12, "options: Curr="&amp;$CA$2&amp;", ConvMethod="&amp;$CA$4&amp;", Mag="&amp;$CA$3&amp;", NA="&amp;$CA$5)</f>
        <v>2952.0195348447874</v>
      </c>
      <c r="FX450" s="19">
        <f>_xll.SNL.Clients.Office.Excel.Functions.SPG($BV450, $FT$10, FX$12, "options: Curr="&amp;$CA$2&amp;", ConvMethod="&amp;$CA$4&amp;", Mag="&amp;$CA$3&amp;", NA="&amp;$CA$5)</f>
        <v>1870.2844819604222</v>
      </c>
      <c r="FY450" s="19">
        <f>_xll.SNL.Clients.Office.Excel.Functions.SPG($BV450, $FT$10, FY$12, "options: Curr="&amp;$CA$2&amp;", ConvMethod="&amp;$CA$4&amp;", Mag="&amp;$CA$3&amp;", NA="&amp;$CA$5)</f>
        <v>2228.7311448202031</v>
      </c>
      <c r="FZ450" s="19">
        <f>_xll.SNL.Clients.Office.Excel.Functions.SPG($BV450, $FT$10, FZ$12, "options: Curr="&amp;$CA$2&amp;", ConvMethod="&amp;$CA$4&amp;", Mag="&amp;$CA$3&amp;", NA="&amp;$CA$5)</f>
        <v>151.18315731778722</v>
      </c>
      <c r="GA450" s="19">
        <f>_xll.SNL.Clients.Office.Excel.Functions.SPG($BV450, $FT$10, GA$12, "options: Curr="&amp;$CA$2&amp;", ConvMethod="&amp;$CA$4&amp;", Mag="&amp;$CA$3&amp;", NA="&amp;$CA$5)</f>
        <v>-911.09570168415814</v>
      </c>
      <c r="GB450" s="27" t="s">
        <v>4173</v>
      </c>
      <c r="GC450" s="19">
        <f>_xll.SNL.Clients.Office.Excel.Functions.SPG($BV450, $GC$10, GC$12, "options: Curr="&amp;$CA$2&amp;", ConvMethod="&amp;$CA$4&amp;", Mag="&amp;$CA$3&amp;", NA="&amp;$CA$5)</f>
        <v>6209.2694209499996</v>
      </c>
      <c r="GD450" s="19">
        <f>_xll.SNL.Clients.Office.Excel.Functions.SPG($BV450, $GC$10, GD$12, "options: Curr="&amp;$CA$2&amp;", ConvMethod="&amp;$CA$4&amp;", Mag="&amp;$CA$3&amp;", NA="&amp;$CA$5)</f>
        <v>6970.1917759799999</v>
      </c>
      <c r="GE450" s="19">
        <f>_xll.SNL.Clients.Office.Excel.Functions.SPG($BV450, $GC$10, GE$12, "options: Curr="&amp;$CA$2&amp;", ConvMethod="&amp;$CA$4&amp;", Mag="&amp;$CA$3&amp;", NA="&amp;$CA$5)</f>
        <v>7756.5116951250002</v>
      </c>
      <c r="GF450" s="19">
        <f>_xll.SNL.Clients.Office.Excel.Functions.SPG($BV450, $GC$10, GF$12, "options: Curr="&amp;$CA$2&amp;", ConvMethod="&amp;$CA$4&amp;", Mag="&amp;$CA$3&amp;", NA="&amp;$CA$5)</f>
        <v>10923.654550795</v>
      </c>
      <c r="GG450" s="19">
        <f>_xll.SNL.Clients.Office.Excel.Functions.SPG($BV450, $GC$10, GG$12, "options: Curr="&amp;$CA$2&amp;", ConvMethod="&amp;$CA$4&amp;", Mag="&amp;$CA$3&amp;", NA="&amp;$CA$5)</f>
        <v>10353.74413185</v>
      </c>
      <c r="GH450" s="19">
        <f>_xll.SNL.Clients.Office.Excel.Functions.SPG($BV450, $GC$10, GH$12, "options: Curr="&amp;$CA$2&amp;", ConvMethod="&amp;$CA$4&amp;", Mag="&amp;$CA$3&amp;", NA="&amp;$CA$5)</f>
        <v>10522.727228482001</v>
      </c>
      <c r="GI450" s="19">
        <f>_xll.SNL.Clients.Office.Excel.Functions.SPG($BV450, $GC$10, GI$12, "options: Curr="&amp;$CA$2&amp;", ConvMethod="&amp;$CA$4&amp;", Mag="&amp;$CA$3&amp;", NA="&amp;$CA$5)</f>
        <v>19030.617044900999</v>
      </c>
      <c r="GJ450" s="19">
        <f>_xll.SNL.Clients.Office.Excel.Functions.SPG($BV450, $GC$10, GJ$12, "options: Curr="&amp;$CA$2&amp;", ConvMethod="&amp;$CA$4&amp;", Mag="&amp;$CA$3&amp;", NA="&amp;$CA$5)</f>
        <v>17157.452429165998</v>
      </c>
      <c r="GK450" s="27"/>
      <c r="GL450" s="19">
        <f>_xll.SNL.Clients.Office.Excel.Functions.SPG($BV450, $GL$10, GL$12, "options: Curr="&amp;$CA$2&amp;", ConvMethod="&amp;$CA$4&amp;", Mag="&amp;$CA$3&amp;", NA="&amp;$CA$5)</f>
        <v>367.97754405000001</v>
      </c>
      <c r="GM450" s="19">
        <f>_xll.SNL.Clients.Office.Excel.Functions.SPG($BV450, $GL$10, GM$12, "options: Curr="&amp;$CA$2&amp;", ConvMethod="&amp;$CA$4&amp;", Mag="&amp;$CA$3&amp;", NA="&amp;$CA$5)</f>
        <v>326.61688720000001</v>
      </c>
      <c r="GN450" s="19">
        <f>_xll.SNL.Clients.Office.Excel.Functions.SPG($BV450, $GL$10, GN$12, "options: Curr="&amp;$CA$2&amp;", ConvMethod="&amp;$CA$4&amp;", Mag="&amp;$CA$3&amp;", NA="&amp;$CA$5)</f>
        <v>341.26127574999998</v>
      </c>
      <c r="GO450" s="19">
        <f>_xll.SNL.Clients.Office.Excel.Functions.SPG($BV450, $GL$10, GO$12, "options: Curr="&amp;$CA$2&amp;", ConvMethod="&amp;$CA$4&amp;", Mag="&amp;$CA$3&amp;", NA="&amp;$CA$5)</f>
        <v>403.01592565499999</v>
      </c>
      <c r="GP450" s="19">
        <f>_xll.SNL.Clients.Office.Excel.Functions.SPG($BV450, $GL$10, GP$12, "options: Curr="&amp;$CA$2&amp;", ConvMethod="&amp;$CA$4&amp;", Mag="&amp;$CA$3&amp;", NA="&amp;$CA$5)</f>
        <v>386.11047115600002</v>
      </c>
      <c r="GQ450" s="19">
        <f>_xll.SNL.Clients.Office.Excel.Functions.SPG($BV450, $GL$10, GQ$12, "options: Curr="&amp;$CA$2&amp;", ConvMethod="&amp;$CA$4&amp;", Mag="&amp;$CA$3&amp;", NA="&amp;$CA$5)</f>
        <v>389.94397436300005</v>
      </c>
      <c r="GR450" s="19">
        <f>_xll.SNL.Clients.Office.Excel.Functions.SPG($BV450, $GL$10, GR$12, "options: Curr="&amp;$CA$2&amp;", ConvMethod="&amp;$CA$4&amp;", Mag="&amp;$CA$3&amp;", NA="&amp;$CA$5)</f>
        <v>39.713923655999999</v>
      </c>
      <c r="GS450" s="19">
        <f>_xll.SNL.Clients.Office.Excel.Functions.SPG($BV450, $GL$10, GS$12, "options: Curr="&amp;$CA$2&amp;", ConvMethod="&amp;$CA$4&amp;", Mag="&amp;$CA$3&amp;", NA="&amp;$CA$5)</f>
        <v>6721.3863750740002</v>
      </c>
      <c r="GT450" s="27"/>
      <c r="GU450" s="19" t="str">
        <f>_xll.SNL.Clients.Office.Excel.Functions.SPG($BV450, $GU$10, GU$12, "options: Curr="&amp;$CA$2&amp;", ConvMethod="&amp;$CA$4&amp;", Mag="&amp;$CA$3&amp;", NA="&amp;$CA$5)</f>
        <v>NA</v>
      </c>
      <c r="GV450" s="19" t="str">
        <f>_xll.SNL.Clients.Office.Excel.Functions.SPG($BV450, $GU$10, GV$12, "options: Curr="&amp;$CA$2&amp;", ConvMethod="&amp;$CA$4&amp;", Mag="&amp;$CA$3&amp;", NA="&amp;$CA$5)</f>
        <v>NA</v>
      </c>
      <c r="GW450" s="19" t="str">
        <f>_xll.SNL.Clients.Office.Excel.Functions.SPG($BV450, $GU$10, GW$12, "options: Curr="&amp;$CA$2&amp;", ConvMethod="&amp;$CA$4&amp;", Mag="&amp;$CA$3&amp;", NA="&amp;$CA$5)</f>
        <v>NA</v>
      </c>
      <c r="GX450" s="19" t="str">
        <f>_xll.SNL.Clients.Office.Excel.Functions.SPG($BV450, $GU$10, GX$12, "options: Curr="&amp;$CA$2&amp;", ConvMethod="&amp;$CA$4&amp;", Mag="&amp;$CA$3&amp;", NA="&amp;$CA$5)</f>
        <v>NA</v>
      </c>
      <c r="GY450" s="19" t="str">
        <f>_xll.SNL.Clients.Office.Excel.Functions.SPG($BV450, $GU$10, GY$12, "options: Curr="&amp;$CA$2&amp;", ConvMethod="&amp;$CA$4&amp;", Mag="&amp;$CA$3&amp;", NA="&amp;$CA$5)</f>
        <v>NA</v>
      </c>
      <c r="GZ450" s="19" t="str">
        <f>_xll.SNL.Clients.Office.Excel.Functions.SPG($BV450, $GU$10, GZ$12, "options: Curr="&amp;$CA$2&amp;", ConvMethod="&amp;$CA$4&amp;", Mag="&amp;$CA$3&amp;", NA="&amp;$CA$5)</f>
        <v>NA</v>
      </c>
      <c r="HA450" s="19" t="str">
        <f>_xll.SNL.Clients.Office.Excel.Functions.SPG($BV450, $GU$10, HA$12, "options: Curr="&amp;$CA$2&amp;", ConvMethod="&amp;$CA$4&amp;", Mag="&amp;$CA$3&amp;", NA="&amp;$CA$5)</f>
        <v>NA</v>
      </c>
      <c r="HB450" s="19" t="str">
        <f>_xll.SNL.Clients.Office.Excel.Functions.SPG($BV450, $GU$10, HB$12, "options: Curr="&amp;$CA$2&amp;", ConvMethod="&amp;$CA$4&amp;", Mag="&amp;$CA$3&amp;", NA="&amp;$CA$5)</f>
        <v>NA</v>
      </c>
      <c r="HC450" s="17"/>
      <c r="HD450" s="30" t="e">
        <f t="shared" si="28"/>
        <v>#VALUE!</v>
      </c>
    </row>
    <row r="451" spans="1:212" x14ac:dyDescent="0.35">
      <c r="A451">
        <v>7972</v>
      </c>
      <c r="B451">
        <v>143329</v>
      </c>
      <c r="C451" t="s">
        <v>7462</v>
      </c>
      <c r="D451" t="s">
        <v>74</v>
      </c>
      <c r="E451" s="171">
        <v>41802.041666666657</v>
      </c>
      <c r="F451">
        <v>2014</v>
      </c>
      <c r="G451" t="s">
        <v>61</v>
      </c>
      <c r="H451" t="s">
        <v>62</v>
      </c>
      <c r="I451" t="s">
        <v>62</v>
      </c>
      <c r="J451" t="s">
        <v>10174</v>
      </c>
      <c r="K451" t="s">
        <v>64</v>
      </c>
      <c r="L451" t="s">
        <v>511</v>
      </c>
      <c r="M451" t="s">
        <v>9650</v>
      </c>
      <c r="O451" t="s">
        <v>10175</v>
      </c>
      <c r="Q451" t="s">
        <v>10176</v>
      </c>
      <c r="R451" t="s">
        <v>652</v>
      </c>
      <c r="S451" t="s">
        <v>874</v>
      </c>
      <c r="U451" t="s">
        <v>69</v>
      </c>
      <c r="W451" t="s">
        <v>10177</v>
      </c>
      <c r="X451" t="s">
        <v>10178</v>
      </c>
      <c r="Y451">
        <v>1918</v>
      </c>
      <c r="Z451">
        <v>104</v>
      </c>
      <c r="AA451" t="s">
        <v>72</v>
      </c>
      <c r="AB451" t="s">
        <v>69</v>
      </c>
      <c r="AD451" t="s">
        <v>214</v>
      </c>
      <c r="AE451" t="s">
        <v>204</v>
      </c>
      <c r="AF451">
        <v>35</v>
      </c>
      <c r="AG451">
        <v>35</v>
      </c>
      <c r="AH451">
        <v>47.426932000000001</v>
      </c>
      <c r="AN451" t="s">
        <v>75</v>
      </c>
      <c r="AO451" t="s">
        <v>76</v>
      </c>
      <c r="AZ451">
        <v>86</v>
      </c>
      <c r="BH451" t="s">
        <v>270</v>
      </c>
      <c r="BJ451">
        <v>24</v>
      </c>
      <c r="BK451">
        <v>19</v>
      </c>
      <c r="BL451">
        <v>30</v>
      </c>
      <c r="BM451">
        <v>23</v>
      </c>
      <c r="BN451">
        <v>27</v>
      </c>
      <c r="BO451">
        <v>21</v>
      </c>
      <c r="BP451">
        <v>20</v>
      </c>
      <c r="BQ451">
        <v>0.55456012295638235</v>
      </c>
      <c r="BR451">
        <v>0.87861061046690403</v>
      </c>
      <c r="BS451">
        <v>0.4392968609955048</v>
      </c>
      <c r="BT451">
        <v>2014</v>
      </c>
      <c r="BU451" s="174"/>
      <c r="BV451">
        <f>+_xlfn.XLOOKUP(C451,'ID identifier'!C:C,'ID identifier'!H:H)</f>
        <v>6455257</v>
      </c>
      <c r="BW451" s="174"/>
      <c r="BX451" s="2"/>
      <c r="BZ451" s="19">
        <f>_xll.SNL.Clients.Office.Excel.Functions.SPG($BV451, $BZ$10, BZ$12, "options: Curr="&amp;$CA$2&amp;", ConvMethod="&amp;$CA$4&amp;", Mag="&amp;$CA$3&amp;", NA="&amp;$CA$5)</f>
        <v>10222.892151392278</v>
      </c>
      <c r="CA451" s="19">
        <f>_xll.SNL.Clients.Office.Excel.Functions.SPG($BV451, $BZ$10, CA$12, "options: Curr="&amp;$CA$2&amp;", ConvMethod="&amp;$CA$4&amp;", Mag="&amp;$CA$3&amp;", NA="&amp;$CA$5)</f>
        <v>11337.808109190966</v>
      </c>
      <c r="CB451" s="19">
        <f>_xll.SNL.Clients.Office.Excel.Functions.SPG($BV451, $BZ$10, CB$12, "options: Curr="&amp;$CA$2&amp;", ConvMethod="&amp;$CA$4&amp;", Mag="&amp;$CA$3&amp;", NA="&amp;$CA$5)</f>
        <v>11240.071536260542</v>
      </c>
      <c r="CC451" s="19">
        <f>_xll.SNL.Clients.Office.Excel.Functions.SPG($BV451, $BZ$10, CC$12, "options: Curr="&amp;$CA$2&amp;", ConvMethod="&amp;$CA$4&amp;", Mag="&amp;$CA$3&amp;", NA="&amp;$CA$5)</f>
        <v>10291.061944558242</v>
      </c>
      <c r="CD451" s="19">
        <f>_xll.SNL.Clients.Office.Excel.Functions.SPG($BV451, $BZ$10, CD$12, "options: Curr="&amp;$CA$2&amp;", ConvMethod="&amp;$CA$4&amp;", Mag="&amp;$CA$3&amp;", NA="&amp;$CA$5)</f>
        <v>4815.3144606491214</v>
      </c>
      <c r="CE451" s="19" t="str">
        <f>_xll.SNL.Clients.Office.Excel.Functions.SPG($BV451, $BZ$10, CE$12, "options: Curr="&amp;$CA$2&amp;", ConvMethod="&amp;$CA$4&amp;", Mag="&amp;$CA$3&amp;", NA="&amp;$CA$5)</f>
        <v>NA</v>
      </c>
      <c r="CF451" s="19" t="str">
        <f>_xll.SNL.Clients.Office.Excel.Functions.SPG($BV451, $BZ$10, CF$12, "options: Curr="&amp;$CA$2&amp;", ConvMethod="&amp;$CA$4&amp;", Mag="&amp;$CA$3&amp;", NA="&amp;$CA$5)</f>
        <v>NA</v>
      </c>
      <c r="CG451" s="19" t="str">
        <f>_xll.SNL.Clients.Office.Excel.Functions.SPG($BV451, $BZ$10, CG$12, "options: Curr="&amp;$CA$2&amp;", ConvMethod="&amp;$CA$4&amp;", Mag="&amp;$CA$3&amp;", NA="&amp;$CA$5)</f>
        <v>NA</v>
      </c>
      <c r="CH451" s="19" t="str">
        <f>_xll.SNL.Clients.Office.Excel.Functions.SPG($BV451, $BZ$10, CH$12, "options: Curr="&amp;$CA$2&amp;", ConvMethod="&amp;$CA$4&amp;", Mag="&amp;$CA$3&amp;", NA="&amp;$CA$5)</f>
        <v>NA</v>
      </c>
      <c r="CI451" s="19" t="str">
        <f>_xll.SNL.Clients.Office.Excel.Functions.SPG($BV451, $BZ$10, CI$12, "options: Curr="&amp;$CA$2&amp;", ConvMethod="&amp;$CA$4&amp;", Mag="&amp;$CA$3&amp;", NA="&amp;$CA$5)</f>
        <v>NA</v>
      </c>
      <c r="CJ451" s="19" t="str">
        <f>_xll.SNL.Clients.Office.Excel.Functions.SPG($BV451, $BZ$10, CJ$12, "options: Curr="&amp;$CA$2&amp;", ConvMethod="&amp;$CA$4&amp;", Mag="&amp;$CA$3&amp;", NA="&amp;$CA$5)</f>
        <v>NA</v>
      </c>
      <c r="CK451" s="19"/>
      <c r="CL451" s="19">
        <f>_xll.SNL.Clients.Office.Excel.Functions.SPG($BV451, $CL$10, CL$12, "options: Curr="&amp;$CA$2&amp;", ConvMethod="&amp;$CA$4&amp;", Mag="&amp;$CA$3&amp;", NA="&amp;$CA$5)</f>
        <v>-385.64872788776313</v>
      </c>
      <c r="CM451" s="19">
        <f>_xll.SNL.Clients.Office.Excel.Functions.SPG($BV451, $CL$10, CM$12, "options: Curr="&amp;$CA$2&amp;", ConvMethod="&amp;$CA$4&amp;", Mag="&amp;$CA$3&amp;", NA="&amp;$CA$5)</f>
        <v>240.22181694250682</v>
      </c>
      <c r="CN451" s="19">
        <f>_xll.SNL.Clients.Office.Excel.Functions.SPG($BV451, $CL$10, CN$12, "options: Curr="&amp;$CA$2&amp;", ConvMethod="&amp;$CA$4&amp;", Mag="&amp;$CA$3&amp;", NA="&amp;$CA$5)</f>
        <v>32.143587552022055</v>
      </c>
      <c r="CO451" s="19">
        <f>_xll.SNL.Clients.Office.Excel.Functions.SPG($BV451, $CL$10, CO$12, "options: Curr="&amp;$CA$2&amp;", ConvMethod="&amp;$CA$4&amp;", Mag="&amp;$CA$3&amp;", NA="&amp;$CA$5)</f>
        <v>512.29206791032891</v>
      </c>
      <c r="CP451" s="19">
        <f>_xll.SNL.Clients.Office.Excel.Functions.SPG($BV451, $CL$10, CP$12, "options: Curr="&amp;$CA$2&amp;", ConvMethod="&amp;$CA$4&amp;", Mag="&amp;$CA$3&amp;", NA="&amp;$CA$5)</f>
        <v>307.29393006883492</v>
      </c>
      <c r="CQ451" s="19" t="str">
        <f>_xll.SNL.Clients.Office.Excel.Functions.SPG($BV451, $CL$10, CQ$12, "options: Curr="&amp;$CA$2&amp;", ConvMethod="&amp;$CA$4&amp;", Mag="&amp;$CA$3&amp;", NA="&amp;$CA$5)</f>
        <v>NA</v>
      </c>
      <c r="CR451" s="19" t="str">
        <f>_xll.SNL.Clients.Office.Excel.Functions.SPG($BV451, $CL$10, CR$12, "options: Curr="&amp;$CA$2&amp;", ConvMethod="&amp;$CA$4&amp;", Mag="&amp;$CA$3&amp;", NA="&amp;$CA$5)</f>
        <v>NA</v>
      </c>
      <c r="CS451" s="19" t="str">
        <f>_xll.SNL.Clients.Office.Excel.Functions.SPG($BV451, $CL$10, CS$12, "options: Curr="&amp;$CA$2&amp;", ConvMethod="&amp;$CA$4&amp;", Mag="&amp;$CA$3&amp;", NA="&amp;$CA$5)</f>
        <v>NA</v>
      </c>
      <c r="CT451" s="19" t="str">
        <f>_xll.SNL.Clients.Office.Excel.Functions.SPG($BV451, $CL$10, CT$12, "options: Curr="&amp;$CA$2&amp;", ConvMethod="&amp;$CA$4&amp;", Mag="&amp;$CA$3&amp;", NA="&amp;$CA$5)</f>
        <v>NA</v>
      </c>
      <c r="CU451" s="19" t="str">
        <f>_xll.SNL.Clients.Office.Excel.Functions.SPG($BV451, $CL$10, CU$12, "options: Curr="&amp;$CA$2&amp;", ConvMethod="&amp;$CA$4&amp;", Mag="&amp;$CA$3&amp;", NA="&amp;$CA$5)</f>
        <v>NA</v>
      </c>
      <c r="CV451" s="19" t="str">
        <f>_xll.SNL.Clients.Office.Excel.Functions.SPG($BV451, $CL$10, CV$12, "options: Curr="&amp;$CA$2&amp;", ConvMethod="&amp;$CA$4&amp;", Mag="&amp;$CA$3&amp;", NA="&amp;$CA$5)</f>
        <v>NA</v>
      </c>
      <c r="CW451" s="19"/>
      <c r="CX451" s="19">
        <f>_xll.SNL.Clients.Office.Excel.Functions.SPG($BV451, $CX$10, CX$12, "options: Curr="&amp;$CA$2&amp;", ConvMethod="&amp;$CA$4&amp;", Mag="&amp;$CA$3&amp;", NA="&amp;$CA$5)</f>
        <v>-466.99478182401998</v>
      </c>
      <c r="CY451" s="19">
        <f>_xll.SNL.Clients.Office.Excel.Functions.SPG($BV451, $CX$10, CY$12, "options: Curr="&amp;$CA$2&amp;", ConvMethod="&amp;$CA$4&amp;", Mag="&amp;$CA$3&amp;", NA="&amp;$CA$5)</f>
        <v>78.757752511581529</v>
      </c>
      <c r="CZ451" s="19">
        <f>_xll.SNL.Clients.Office.Excel.Functions.SPG($BV451, $CX$10, CZ$12, "options: Curr="&amp;$CA$2&amp;", ConvMethod="&amp;$CA$4&amp;", Mag="&amp;$CA$3&amp;", NA="&amp;$CA$5)</f>
        <v>-124.54314120816466</v>
      </c>
      <c r="DA451" s="19">
        <f>_xll.SNL.Clients.Office.Excel.Functions.SPG($BV451, $CX$10, DA$12, "options: Curr="&amp;$CA$2&amp;", ConvMethod="&amp;$CA$4&amp;", Mag="&amp;$CA$3&amp;", NA="&amp;$CA$5)</f>
        <v>332.65718695475903</v>
      </c>
      <c r="DB451" s="19">
        <f>_xll.SNL.Clients.Office.Excel.Functions.SPG($BV451, $CX$10, DB$12, "options: Curr="&amp;$CA$2&amp;", ConvMethod="&amp;$CA$4&amp;", Mag="&amp;$CA$3&amp;", NA="&amp;$CA$5)</f>
        <v>242.56959608678952</v>
      </c>
      <c r="DC451" s="19" t="str">
        <f>_xll.SNL.Clients.Office.Excel.Functions.SPG($BV451, $CX$10, DC$12, "options: Curr="&amp;$CA$2&amp;", ConvMethod="&amp;$CA$4&amp;", Mag="&amp;$CA$3&amp;", NA="&amp;$CA$5)</f>
        <v>NA</v>
      </c>
      <c r="DD451" s="19" t="str">
        <f>_xll.SNL.Clients.Office.Excel.Functions.SPG($BV451, $CX$10, DD$12, "options: Curr="&amp;$CA$2&amp;", ConvMethod="&amp;$CA$4&amp;", Mag="&amp;$CA$3&amp;", NA="&amp;$CA$5)</f>
        <v>NA</v>
      </c>
      <c r="DE451" s="19" t="str">
        <f>_xll.SNL.Clients.Office.Excel.Functions.SPG($BV451, $CX$10, DE$12, "options: Curr="&amp;$CA$2&amp;", ConvMethod="&amp;$CA$4&amp;", Mag="&amp;$CA$3&amp;", NA="&amp;$CA$5)</f>
        <v>NA</v>
      </c>
      <c r="DF451" s="19" t="str">
        <f>_xll.SNL.Clients.Office.Excel.Functions.SPG($BV451, $CX$10, DF$12, "options: Curr="&amp;$CA$2&amp;", ConvMethod="&amp;$CA$4&amp;", Mag="&amp;$CA$3&amp;", NA="&amp;$CA$5)</f>
        <v>NA</v>
      </c>
      <c r="DG451" s="19" t="str">
        <f>_xll.SNL.Clients.Office.Excel.Functions.SPG($BV451, $CX$10, DG$12, "options: Curr="&amp;$CA$2&amp;", ConvMethod="&amp;$CA$4&amp;", Mag="&amp;$CA$3&amp;", NA="&amp;$CA$5)</f>
        <v>NA</v>
      </c>
      <c r="DH451" s="19" t="str">
        <f>_xll.SNL.Clients.Office.Excel.Functions.SPG($BV451, $CX$10, DH$12, "options: Curr="&amp;$CA$2&amp;", ConvMethod="&amp;$CA$4&amp;", Mag="&amp;$CA$3&amp;", NA="&amp;$CA$5)</f>
        <v>NA</v>
      </c>
      <c r="DI451" s="19"/>
      <c r="DJ451" s="19">
        <f>_xll.SNL.Clients.Office.Excel.Functions.SPG($BV451, $DJ$10, DJ$12, "options: Curr="&amp;$CA$2&amp;", ConvMethod="&amp;$CA$4&amp;", Mag="&amp;$CA$3&amp;", NA="&amp;$CA$5)</f>
        <v>81.346053936256851</v>
      </c>
      <c r="DK451" s="19">
        <f>_xll.SNL.Clients.Office.Excel.Functions.SPG($BV451, $DJ$10, DK$12, "options: Curr="&amp;$CA$2&amp;", ConvMethod="&amp;$CA$4&amp;", Mag="&amp;$CA$3&amp;", NA="&amp;$CA$5)</f>
        <v>161.46406443092528</v>
      </c>
      <c r="DL451" s="19">
        <f>_xll.SNL.Clients.Office.Excel.Functions.SPG($BV451, $DJ$10, DL$12, "options: Curr="&amp;$CA$2&amp;", ConvMethod="&amp;$CA$4&amp;", Mag="&amp;$CA$3&amp;", NA="&amp;$CA$5)</f>
        <v>156.6867287601867</v>
      </c>
      <c r="DM451" s="19">
        <f>_xll.SNL.Clients.Office.Excel.Functions.SPG($BV451, $DJ$10, DM$12, "options: Curr="&amp;$CA$2&amp;", ConvMethod="&amp;$CA$4&amp;", Mag="&amp;$CA$3&amp;", NA="&amp;$CA$5)</f>
        <v>179.63488095556988</v>
      </c>
      <c r="DN451" s="19">
        <f>_xll.SNL.Clients.Office.Excel.Functions.SPG($BV451, $DJ$10, DN$12, "options: Curr="&amp;$CA$2&amp;", ConvMethod="&amp;$CA$4&amp;", Mag="&amp;$CA$3&amp;", NA="&amp;$CA$5)</f>
        <v>64.724333982045408</v>
      </c>
      <c r="DO451" s="19" t="str">
        <f>_xll.SNL.Clients.Office.Excel.Functions.SPG($BV451, $DJ$10, DO$12, "options: Curr="&amp;$CA$2&amp;", ConvMethod="&amp;$CA$4&amp;", Mag="&amp;$CA$3&amp;", NA="&amp;$CA$5)</f>
        <v>NA</v>
      </c>
      <c r="DP451" s="19" t="str">
        <f>_xll.SNL.Clients.Office.Excel.Functions.SPG($BV451, $DJ$10, DP$12, "options: Curr="&amp;$CA$2&amp;", ConvMethod="&amp;$CA$4&amp;", Mag="&amp;$CA$3&amp;", NA="&amp;$CA$5)</f>
        <v>NA</v>
      </c>
      <c r="DQ451" s="19" t="str">
        <f>_xll.SNL.Clients.Office.Excel.Functions.SPG($BV451, $DJ$10, DQ$12, "options: Curr="&amp;$CA$2&amp;", ConvMethod="&amp;$CA$4&amp;", Mag="&amp;$CA$3&amp;", NA="&amp;$CA$5)</f>
        <v>NA</v>
      </c>
      <c r="DR451" s="19" t="str">
        <f>_xll.SNL.Clients.Office.Excel.Functions.SPG($BV451, $DJ$10, DR$12, "options: Curr="&amp;$CA$2&amp;", ConvMethod="&amp;$CA$4&amp;", Mag="&amp;$CA$3&amp;", NA="&amp;$CA$5)</f>
        <v>NA</v>
      </c>
      <c r="DS451" s="19" t="str">
        <f>_xll.SNL.Clients.Office.Excel.Functions.SPG($BV451, $DJ$10, DS$12, "options: Curr="&amp;$CA$2&amp;", ConvMethod="&amp;$CA$4&amp;", Mag="&amp;$CA$3&amp;", NA="&amp;$CA$5)</f>
        <v>NA</v>
      </c>
      <c r="DT451" s="19" t="str">
        <f>_xll.SNL.Clients.Office.Excel.Functions.SPG($BV451, $DJ$10, DT$12, "options: Curr="&amp;$CA$2&amp;", ConvMethod="&amp;$CA$4&amp;", Mag="&amp;$CA$3&amp;", NA="&amp;$CA$5)</f>
        <v>NA</v>
      </c>
      <c r="DU451" s="19"/>
      <c r="DV451" s="19">
        <f>_xll.SNL.Clients.Office.Excel.Functions.SPG($BV451, $DV$10, DV$12, "options: Curr="&amp;$CA$2&amp;", ConvMethod="&amp;$CA$4&amp;", Mag="&amp;$CA$3&amp;", NA="&amp;$CA$5)</f>
        <v>562.25149759999999</v>
      </c>
      <c r="DW451" s="19">
        <f>_xll.SNL.Clients.Office.Excel.Functions.SPG($BV451, $DV$10, DW$12, "options: Curr="&amp;$CA$2&amp;", ConvMethod="&amp;$CA$4&amp;", Mag="&amp;$CA$3&amp;", NA="&amp;$CA$5)</f>
        <v>922.39675135999994</v>
      </c>
      <c r="DX451" s="19">
        <f>_xll.SNL.Clients.Office.Excel.Functions.SPG($BV451, $DV$10, DX$12, "options: Curr="&amp;$CA$2&amp;", ConvMethod="&amp;$CA$4&amp;", Mag="&amp;$CA$3&amp;", NA="&amp;$CA$5)</f>
        <v>1189.56078944</v>
      </c>
      <c r="DY451" s="19">
        <f>_xll.SNL.Clients.Office.Excel.Functions.SPG($BV451, $DV$10, DY$12, "options: Curr="&amp;$CA$2&amp;", ConvMethod="&amp;$CA$4&amp;", Mag="&amp;$CA$3&amp;", NA="&amp;$CA$5)</f>
        <v>1034.2890820359999</v>
      </c>
      <c r="DZ451" s="19">
        <f>_xll.SNL.Clients.Office.Excel.Functions.SPG($BV451, $DV$10, DZ$12, "options: Curr="&amp;$CA$2&amp;", ConvMethod="&amp;$CA$4&amp;", Mag="&amp;$CA$3&amp;", NA="&amp;$CA$5)</f>
        <v>3.2003513849999998</v>
      </c>
      <c r="EA451" s="19" t="str">
        <f>_xll.SNL.Clients.Office.Excel.Functions.SPG($BV451, $DV$10, EA$12, "options: Curr="&amp;$CA$2&amp;", ConvMethod="&amp;$CA$4&amp;", Mag="&amp;$CA$3&amp;", NA="&amp;$CA$5)</f>
        <v>NA</v>
      </c>
      <c r="EB451" s="19" t="str">
        <f>_xll.SNL.Clients.Office.Excel.Functions.SPG($BV451, $DV$10, EB$12, "options: Curr="&amp;$CA$2&amp;", ConvMethod="&amp;$CA$4&amp;", Mag="&amp;$CA$3&amp;", NA="&amp;$CA$5)</f>
        <v>NA</v>
      </c>
      <c r="EC451" s="19" t="str">
        <f>_xll.SNL.Clients.Office.Excel.Functions.SPG($BV451, $DV$10, EC$12, "options: Curr="&amp;$CA$2&amp;", ConvMethod="&amp;$CA$4&amp;", Mag="&amp;$CA$3&amp;", NA="&amp;$CA$5)</f>
        <v>NA</v>
      </c>
      <c r="ED451" s="19"/>
      <c r="EE451" s="19">
        <f>_xll.SNL.Clients.Office.Excel.Functions.SPG($BV451, $EE$10, EE$12, "options: Curr="&amp;$CA$2&amp;", ConvMethod="&amp;$CA$4&amp;", Mag="&amp;$CA$3&amp;", NA="&amp;$CA$5)</f>
        <v>1081.25288</v>
      </c>
      <c r="EF451" s="19">
        <f>_xll.SNL.Clients.Office.Excel.Functions.SPG($BV451, $EE$10, EF$12, "options: Curr="&amp;$CA$2&amp;", ConvMethod="&amp;$CA$4&amp;", Mag="&amp;$CA$3&amp;", NA="&amp;$CA$5)</f>
        <v>1114.2015269599999</v>
      </c>
      <c r="EG451" s="19">
        <f>_xll.SNL.Clients.Office.Excel.Functions.SPG($BV451, $EE$10, EG$12, "options: Curr="&amp;$CA$2&amp;", ConvMethod="&amp;$CA$4&amp;", Mag="&amp;$CA$3&amp;", NA="&amp;$CA$5)</f>
        <v>763.84468500000003</v>
      </c>
      <c r="EH451" s="19">
        <f>_xll.SNL.Clients.Office.Excel.Functions.SPG($BV451, $EE$10, EH$12, "options: Curr="&amp;$CA$2&amp;", ConvMethod="&amp;$CA$4&amp;", Mag="&amp;$CA$3&amp;", NA="&amp;$CA$5)</f>
        <v>1020.052066754</v>
      </c>
      <c r="EI451" s="19">
        <f>_xll.SNL.Clients.Office.Excel.Functions.SPG($BV451, $EE$10, EI$12, "options: Curr="&amp;$CA$2&amp;", ConvMethod="&amp;$CA$4&amp;", Mag="&amp;$CA$3&amp;", NA="&amp;$CA$5)</f>
        <v>3.0063906949999999</v>
      </c>
      <c r="EJ451" s="19" t="str">
        <f>_xll.SNL.Clients.Office.Excel.Functions.SPG($BV451, $EE$10, EJ$12, "options: Curr="&amp;$CA$2&amp;", ConvMethod="&amp;$CA$4&amp;", Mag="&amp;$CA$3&amp;", NA="&amp;$CA$5)</f>
        <v>NA</v>
      </c>
      <c r="EK451" s="19" t="str">
        <f>_xll.SNL.Clients.Office.Excel.Functions.SPG($BV451, $EE$10, EK$12, "options: Curr="&amp;$CA$2&amp;", ConvMethod="&amp;$CA$4&amp;", Mag="&amp;$CA$3&amp;", NA="&amp;$CA$5)</f>
        <v>NA</v>
      </c>
      <c r="EL451" s="19" t="str">
        <f>_xll.SNL.Clients.Office.Excel.Functions.SPG($BV451, $EE$10, EL$12, "options: Curr="&amp;$CA$2&amp;", ConvMethod="&amp;$CA$4&amp;", Mag="&amp;$CA$3&amp;", NA="&amp;$CA$5)</f>
        <v>NA</v>
      </c>
      <c r="EM451" s="19"/>
      <c r="EN451" s="19">
        <f>_xll.SNL.Clients.Office.Excel.Functions.SPG($BV451, $EN$10, EN$12, "options: Curr="&amp;$CA$2&amp;", ConvMethod="&amp;$CA$4&amp;", Mag="&amp;$CA$3&amp;", NA="&amp;$CA$5)</f>
        <v>1420.441908456</v>
      </c>
      <c r="EO451" s="19">
        <f>_xll.SNL.Clients.Office.Excel.Functions.SPG($BV451, $EN$10, EO$12, "options: Curr="&amp;$CA$2&amp;", ConvMethod="&amp;$CA$4&amp;", Mag="&amp;$CA$3&amp;", NA="&amp;$CA$5)</f>
        <v>1707.6043242399999</v>
      </c>
      <c r="EP451" s="19">
        <f>_xll.SNL.Clients.Office.Excel.Functions.SPG($BV451, $EN$10, EP$12, "options: Curr="&amp;$CA$2&amp;", ConvMethod="&amp;$CA$4&amp;", Mag="&amp;$CA$3&amp;", NA="&amp;$CA$5)</f>
        <v>1599.185232516</v>
      </c>
      <c r="EQ451" s="19">
        <f>_xll.SNL.Clients.Office.Excel.Functions.SPG($BV451, $EN$10, EQ$12, "options: Curr="&amp;$CA$2&amp;", ConvMethod="&amp;$CA$4&amp;", Mag="&amp;$CA$3&amp;", NA="&amp;$CA$5)</f>
        <v>1401.9449625929999</v>
      </c>
      <c r="ER451" s="19">
        <f>_xll.SNL.Clients.Office.Excel.Functions.SPG($BV451, $EN$10, ER$12, "options: Curr="&amp;$CA$2&amp;", ConvMethod="&amp;$CA$4&amp;", Mag="&amp;$CA$3&amp;", NA="&amp;$CA$5)</f>
        <v>16.195717615</v>
      </c>
      <c r="ES451" s="19" t="str">
        <f>_xll.SNL.Clients.Office.Excel.Functions.SPG($BV451, $EN$10, ES$12, "options: Curr="&amp;$CA$2&amp;", ConvMethod="&amp;$CA$4&amp;", Mag="&amp;$CA$3&amp;", NA="&amp;$CA$5)</f>
        <v>NA</v>
      </c>
      <c r="ET451" s="19" t="str">
        <f>_xll.SNL.Clients.Office.Excel.Functions.SPG($BV451, $EN$10, ET$12, "options: Curr="&amp;$CA$2&amp;", ConvMethod="&amp;$CA$4&amp;", Mag="&amp;$CA$3&amp;", NA="&amp;$CA$5)</f>
        <v>NA</v>
      </c>
      <c r="EU451" s="19" t="str">
        <f>_xll.SNL.Clients.Office.Excel.Functions.SPG($BV451, $EN$10, EU$12, "options: Curr="&amp;$CA$2&amp;", ConvMethod="&amp;$CA$4&amp;", Mag="&amp;$CA$3&amp;", NA="&amp;$CA$5)</f>
        <v>NA</v>
      </c>
      <c r="EV451" s="19"/>
      <c r="EW451" s="30" t="e">
        <f t="shared" si="27"/>
        <v>#VALUE!</v>
      </c>
      <c r="EX451" s="19"/>
      <c r="EY451" s="19"/>
      <c r="EZ451" s="19"/>
      <c r="FA451" s="19"/>
      <c r="FB451" s="19">
        <f>_xll.SNL.Clients.Office.Excel.Functions.SPG($BV451, $FB$10, FB$12, "options: Curr="&amp;$CA$2&amp;", ConvMethod="&amp;$CA$4&amp;", Mag="&amp;$CA$3&amp;", NA="&amp;$CA$5)</f>
        <v>2632.8507628000002</v>
      </c>
      <c r="FC451" s="19">
        <f>_xll.SNL.Clients.Office.Excel.Functions.SPG($BV451, $FB$10, FC$12, "options: Curr="&amp;$CA$2&amp;", ConvMethod="&amp;$CA$4&amp;", Mag="&amp;$CA$3&amp;", NA="&amp;$CA$5)</f>
        <v>3354.7413802399997</v>
      </c>
      <c r="FD451" s="19">
        <f>_xll.SNL.Clients.Office.Excel.Functions.SPG($BV451, $FB$10, FD$12, "options: Curr="&amp;$CA$2&amp;", ConvMethod="&amp;$CA$4&amp;", Mag="&amp;$CA$3&amp;", NA="&amp;$CA$5)</f>
        <v>9647.0528336759999</v>
      </c>
      <c r="FE451" s="19">
        <f>_xll.SNL.Clients.Office.Excel.Functions.SPG($BV451, $FB$10, FE$12, "options: Curr="&amp;$CA$2&amp;", ConvMethod="&amp;$CA$4&amp;", Mag="&amp;$CA$3&amp;", NA="&amp;$CA$5)</f>
        <v>9443.7531228320004</v>
      </c>
      <c r="FF451" s="19">
        <f>_xll.SNL.Clients.Office.Excel.Functions.SPG($BV451, $FB$10, FF$12, "options: Curr="&amp;$CA$2&amp;", ConvMethod="&amp;$CA$4&amp;", Mag="&amp;$CA$3&amp;", NA="&amp;$CA$5)</f>
        <v>5383.0880099149999</v>
      </c>
      <c r="FG451" s="19" t="str">
        <f>_xll.SNL.Clients.Office.Excel.Functions.SPG($BV451, $FB$10, FG$12, "options: Curr="&amp;$CA$2&amp;", ConvMethod="&amp;$CA$4&amp;", Mag="&amp;$CA$3&amp;", NA="&amp;$CA$5)</f>
        <v>NA</v>
      </c>
      <c r="FH451" s="19" t="str">
        <f>_xll.SNL.Clients.Office.Excel.Functions.SPG($BV451, $FB$10, FH$12, "options: Curr="&amp;$CA$2&amp;", ConvMethod="&amp;$CA$4&amp;", Mag="&amp;$CA$3&amp;", NA="&amp;$CA$5)</f>
        <v>NA</v>
      </c>
      <c r="FI451" s="19" t="str">
        <f>_xll.SNL.Clients.Office.Excel.Functions.SPG($BV451, $FB$10, FI$12, "options: Curr="&amp;$CA$2&amp;", ConvMethod="&amp;$CA$4&amp;", Mag="&amp;$CA$3&amp;", NA="&amp;$CA$5)</f>
        <v>NA</v>
      </c>
      <c r="FJ451" s="19"/>
      <c r="FK451" s="19">
        <f>_xll.SNL.Clients.Office.Excel.Functions.SPG($BV451, $FK$10, FK$12, "options: Curr="&amp;$CA$2&amp;", ConvMethod="&amp;$CA$4&amp;", Mag="&amp;$CA$3&amp;", NA="&amp;$CA$5)</f>
        <v>1622.095570576</v>
      </c>
      <c r="FL451" s="19">
        <f>_xll.SNL.Clients.Office.Excel.Functions.SPG($BV451, $FK$10, FL$12, "options: Curr="&amp;$CA$2&amp;", ConvMethod="&amp;$CA$4&amp;", Mag="&amp;$CA$3&amp;", NA="&amp;$CA$5)</f>
        <v>1801.23106216</v>
      </c>
      <c r="FM451" s="19">
        <f>_xll.SNL.Clients.Office.Excel.Functions.SPG($BV451, $FK$10, FM$12, "options: Curr="&amp;$CA$2&amp;", ConvMethod="&amp;$CA$4&amp;", Mag="&amp;$CA$3&amp;", NA="&amp;$CA$5)</f>
        <v>3226.4799494399999</v>
      </c>
      <c r="FN451" s="19">
        <f>_xll.SNL.Clients.Office.Excel.Functions.SPG($BV451, $FK$10, FN$12, "options: Curr="&amp;$CA$2&amp;", ConvMethod="&amp;$CA$4&amp;", Mag="&amp;$CA$3&amp;", NA="&amp;$CA$5)</f>
        <v>2811.810518195</v>
      </c>
      <c r="FO451" s="19">
        <f>_xll.SNL.Clients.Office.Excel.Functions.SPG($BV451, $FK$10, FO$12, "options: Curr="&amp;$CA$2&amp;", ConvMethod="&amp;$CA$4&amp;", Mag="&amp;$CA$3&amp;", NA="&amp;$CA$5)</f>
        <v>20.656813485000001</v>
      </c>
      <c r="FP451" s="19" t="str">
        <f>_xll.SNL.Clients.Office.Excel.Functions.SPG($BV451, $FK$10, FP$12, "options: Curr="&amp;$CA$2&amp;", ConvMethod="&amp;$CA$4&amp;", Mag="&amp;$CA$3&amp;", NA="&amp;$CA$5)</f>
        <v>NA</v>
      </c>
      <c r="FQ451" s="19" t="str">
        <f>_xll.SNL.Clients.Office.Excel.Functions.SPG($BV451, $FK$10, FQ$12, "options: Curr="&amp;$CA$2&amp;", ConvMethod="&amp;$CA$4&amp;", Mag="&amp;$CA$3&amp;", NA="&amp;$CA$5)</f>
        <v>NA</v>
      </c>
      <c r="FR451" s="19" t="str">
        <f>_xll.SNL.Clients.Office.Excel.Functions.SPG($BV451, $FK$10, FR$12, "options: Curr="&amp;$CA$2&amp;", ConvMethod="&amp;$CA$4&amp;", Mag="&amp;$CA$3&amp;", NA="&amp;$CA$5)</f>
        <v>NA</v>
      </c>
      <c r="FS451" s="19"/>
      <c r="FT451" s="19">
        <f>_xll.SNL.Clients.Office.Excel.Functions.SPG($BV451, $FT$10, FT$12, "options: Curr="&amp;$CA$2&amp;", ConvMethod="&amp;$CA$4&amp;", Mag="&amp;$CA$3&amp;", NA="&amp;$CA$5)</f>
        <v>-675.27158477885939</v>
      </c>
      <c r="FU451" s="19">
        <f>_xll.SNL.Clients.Office.Excel.Functions.SPG($BV451, $FT$10, FU$12, "options: Curr="&amp;$CA$2&amp;", ConvMethod="&amp;$CA$4&amp;", Mag="&amp;$CA$3&amp;", NA="&amp;$CA$5)</f>
        <v>-49.090198042449195</v>
      </c>
      <c r="FV451" s="19">
        <f>_xll.SNL.Clients.Office.Excel.Functions.SPG($BV451, $FT$10, FV$12, "options: Curr="&amp;$CA$2&amp;", ConvMethod="&amp;$CA$4&amp;", Mag="&amp;$CA$3&amp;", NA="&amp;$CA$5)</f>
        <v>-276.66823873159575</v>
      </c>
      <c r="FW451" s="19">
        <f>_xll.SNL.Clients.Office.Excel.Functions.SPG($BV451, $FT$10, FW$12, "options: Curr="&amp;$CA$2&amp;", ConvMethod="&amp;$CA$4&amp;", Mag="&amp;$CA$3&amp;", NA="&amp;$CA$5)</f>
        <v>201.25759810762921</v>
      </c>
      <c r="FX451" s="19">
        <f>_xll.SNL.Clients.Office.Excel.Functions.SPG($BV451, $FT$10, FX$12, "options: Curr="&amp;$CA$2&amp;", ConvMethod="&amp;$CA$4&amp;", Mag="&amp;$CA$3&amp;", NA="&amp;$CA$5)</f>
        <v>186.64464285759016</v>
      </c>
      <c r="FY451" s="19" t="str">
        <f>_xll.SNL.Clients.Office.Excel.Functions.SPG($BV451, $FT$10, FY$12, "options: Curr="&amp;$CA$2&amp;", ConvMethod="&amp;$CA$4&amp;", Mag="&amp;$CA$3&amp;", NA="&amp;$CA$5)</f>
        <v>NA</v>
      </c>
      <c r="FZ451" s="19" t="str">
        <f>_xll.SNL.Clients.Office.Excel.Functions.SPG($BV451, $FT$10, FZ$12, "options: Curr="&amp;$CA$2&amp;", ConvMethod="&amp;$CA$4&amp;", Mag="&amp;$CA$3&amp;", NA="&amp;$CA$5)</f>
        <v>NA</v>
      </c>
      <c r="GA451" s="19" t="str">
        <f>_xll.SNL.Clients.Office.Excel.Functions.SPG($BV451, $FT$10, GA$12, "options: Curr="&amp;$CA$2&amp;", ConvMethod="&amp;$CA$4&amp;", Mag="&amp;$CA$3&amp;", NA="&amp;$CA$5)</f>
        <v>NA</v>
      </c>
      <c r="GB451" s="27" t="s">
        <v>4173</v>
      </c>
      <c r="GC451" s="19">
        <f>_xll.SNL.Clients.Office.Excel.Functions.SPG($BV451, $GC$10, GC$12, "options: Curr="&amp;$CA$2&amp;", ConvMethod="&amp;$CA$4&amp;", Mag="&amp;$CA$3&amp;", NA="&amp;$CA$5)</f>
        <v>8084.7440343360004</v>
      </c>
      <c r="GD451" s="19">
        <f>_xll.SNL.Clients.Office.Excel.Functions.SPG($BV451, $GC$10, GD$12, "options: Curr="&amp;$CA$2&amp;", ConvMethod="&amp;$CA$4&amp;", Mag="&amp;$CA$3&amp;", NA="&amp;$CA$5)</f>
        <v>10327.87443396</v>
      </c>
      <c r="GE451" s="19">
        <f>_xll.SNL.Clients.Office.Excel.Functions.SPG($BV451, $GC$10, GE$12, "options: Curr="&amp;$CA$2&amp;", ConvMethod="&amp;$CA$4&amp;", Mag="&amp;$CA$3&amp;", NA="&amp;$CA$5)</f>
        <v>11523.055380035999</v>
      </c>
      <c r="GF451" s="19">
        <f>_xll.SNL.Clients.Office.Excel.Functions.SPG($BV451, $GC$10, GF$12, "options: Curr="&amp;$CA$2&amp;", ConvMethod="&amp;$CA$4&amp;", Mag="&amp;$CA$3&amp;", NA="&amp;$CA$5)</f>
        <v>11157.809554247999</v>
      </c>
      <c r="GG451" s="19">
        <f>_xll.SNL.Clients.Office.Excel.Functions.SPG($BV451, $GC$10, GG$12, "options: Curr="&amp;$CA$2&amp;", ConvMethod="&amp;$CA$4&amp;", Mag="&amp;$CA$3&amp;", NA="&amp;$CA$5)</f>
        <v>5728.5319988049996</v>
      </c>
      <c r="GH451" s="19" t="str">
        <f>_xll.SNL.Clients.Office.Excel.Functions.SPG($BV451, $GC$10, GH$12, "options: Curr="&amp;$CA$2&amp;", ConvMethod="&amp;$CA$4&amp;", Mag="&amp;$CA$3&amp;", NA="&amp;$CA$5)</f>
        <v>NA</v>
      </c>
      <c r="GI451" s="19" t="str">
        <f>_xll.SNL.Clients.Office.Excel.Functions.SPG($BV451, $GC$10, GI$12, "options: Curr="&amp;$CA$2&amp;", ConvMethod="&amp;$CA$4&amp;", Mag="&amp;$CA$3&amp;", NA="&amp;$CA$5)</f>
        <v>NA</v>
      </c>
      <c r="GJ451" s="19" t="str">
        <f>_xll.SNL.Clients.Office.Excel.Functions.SPG($BV451, $GC$10, GJ$12, "options: Curr="&amp;$CA$2&amp;", ConvMethod="&amp;$CA$4&amp;", Mag="&amp;$CA$3&amp;", NA="&amp;$CA$5)</f>
        <v>NA</v>
      </c>
      <c r="GK451" s="27"/>
      <c r="GL451" s="19">
        <f>_xll.SNL.Clients.Office.Excel.Functions.SPG($BV451, $GL$10, GL$12, "options: Curr="&amp;$CA$2&amp;", ConvMethod="&amp;$CA$4&amp;", Mag="&amp;$CA$3&amp;", NA="&amp;$CA$5)</f>
        <v>266.636960208</v>
      </c>
      <c r="GM451" s="19">
        <f>_xll.SNL.Clients.Office.Excel.Functions.SPG($BV451, $GL$10, GM$12, "options: Curr="&amp;$CA$2&amp;", ConvMethod="&amp;$CA$4&amp;", Mag="&amp;$CA$3&amp;", NA="&amp;$CA$5)</f>
        <v>414.60173527999996</v>
      </c>
      <c r="GN451" s="19">
        <f>_xll.SNL.Clients.Office.Excel.Functions.SPG($BV451, $GL$10, GN$12, "options: Curr="&amp;$CA$2&amp;", ConvMethod="&amp;$CA$4&amp;", Mag="&amp;$CA$3&amp;", NA="&amp;$CA$5)</f>
        <v>524.91406753199999</v>
      </c>
      <c r="GO451" s="19">
        <f>_xll.SNL.Clients.Office.Excel.Functions.SPG($BV451, $GL$10, GO$12, "options: Curr="&amp;$CA$2&amp;", ConvMethod="&amp;$CA$4&amp;", Mag="&amp;$CA$3&amp;", NA="&amp;$CA$5)</f>
        <v>407.45936694400001</v>
      </c>
      <c r="GP451" s="19" t="str">
        <f>_xll.SNL.Clients.Office.Excel.Functions.SPG($BV451, $GL$10, GP$12, "options: Curr="&amp;$CA$2&amp;", ConvMethod="&amp;$CA$4&amp;", Mag="&amp;$CA$3&amp;", NA="&amp;$CA$5)</f>
        <v>NA</v>
      </c>
      <c r="GQ451" s="19" t="str">
        <f>_xll.SNL.Clients.Office.Excel.Functions.SPG($BV451, $GL$10, GQ$12, "options: Curr="&amp;$CA$2&amp;", ConvMethod="&amp;$CA$4&amp;", Mag="&amp;$CA$3&amp;", NA="&amp;$CA$5)</f>
        <v>NA</v>
      </c>
      <c r="GR451" s="19" t="str">
        <f>_xll.SNL.Clients.Office.Excel.Functions.SPG($BV451, $GL$10, GR$12, "options: Curr="&amp;$CA$2&amp;", ConvMethod="&amp;$CA$4&amp;", Mag="&amp;$CA$3&amp;", NA="&amp;$CA$5)</f>
        <v>NA</v>
      </c>
      <c r="GS451" s="19" t="str">
        <f>_xll.SNL.Clients.Office.Excel.Functions.SPG($BV451, $GL$10, GS$12, "options: Curr="&amp;$CA$2&amp;", ConvMethod="&amp;$CA$4&amp;", Mag="&amp;$CA$3&amp;", NA="&amp;$CA$5)</f>
        <v>NA</v>
      </c>
      <c r="GT451" s="27"/>
      <c r="GU451" s="19" t="str">
        <f>_xll.SNL.Clients.Office.Excel.Functions.SPG($BV451, $GU$10, GU$12, "options: Curr="&amp;$CA$2&amp;", ConvMethod="&amp;$CA$4&amp;", Mag="&amp;$CA$3&amp;", NA="&amp;$CA$5)</f>
        <v>NA</v>
      </c>
      <c r="GV451" s="19" t="str">
        <f>_xll.SNL.Clients.Office.Excel.Functions.SPG($BV451, $GU$10, GV$12, "options: Curr="&amp;$CA$2&amp;", ConvMethod="&amp;$CA$4&amp;", Mag="&amp;$CA$3&amp;", NA="&amp;$CA$5)</f>
        <v>NA</v>
      </c>
      <c r="GW451" s="19" t="str">
        <f>_xll.SNL.Clients.Office.Excel.Functions.SPG($BV451, $GU$10, GW$12, "options: Curr="&amp;$CA$2&amp;", ConvMethod="&amp;$CA$4&amp;", Mag="&amp;$CA$3&amp;", NA="&amp;$CA$5)</f>
        <v>NA</v>
      </c>
      <c r="GX451" s="19" t="str">
        <f>_xll.SNL.Clients.Office.Excel.Functions.SPG($BV451, $GU$10, GX$12, "options: Curr="&amp;$CA$2&amp;", ConvMethod="&amp;$CA$4&amp;", Mag="&amp;$CA$3&amp;", NA="&amp;$CA$5)</f>
        <v>NA</v>
      </c>
      <c r="GY451" s="19" t="str">
        <f>_xll.SNL.Clients.Office.Excel.Functions.SPG($BV451, $GU$10, GY$12, "options: Curr="&amp;$CA$2&amp;", ConvMethod="&amp;$CA$4&amp;", Mag="&amp;$CA$3&amp;", NA="&amp;$CA$5)</f>
        <v>NA</v>
      </c>
      <c r="GZ451" s="19" t="str">
        <f>_xll.SNL.Clients.Office.Excel.Functions.SPG($BV451, $GU$10, GZ$12, "options: Curr="&amp;$CA$2&amp;", ConvMethod="&amp;$CA$4&amp;", Mag="&amp;$CA$3&amp;", NA="&amp;$CA$5)</f>
        <v>NA</v>
      </c>
      <c r="HA451" s="19" t="str">
        <f>_xll.SNL.Clients.Office.Excel.Functions.SPG($BV451, $GU$10, HA$12, "options: Curr="&amp;$CA$2&amp;", ConvMethod="&amp;$CA$4&amp;", Mag="&amp;$CA$3&amp;", NA="&amp;$CA$5)</f>
        <v>NA</v>
      </c>
      <c r="HB451" s="19" t="str">
        <f>_xll.SNL.Clients.Office.Excel.Functions.SPG($BV451, $GU$10, HB$12, "options: Curr="&amp;$CA$2&amp;", ConvMethod="&amp;$CA$4&amp;", Mag="&amp;$CA$3&amp;", NA="&amp;$CA$5)</f>
        <v>NA</v>
      </c>
      <c r="HC451" s="17"/>
      <c r="HD451" s="30" t="e">
        <f t="shared" si="28"/>
        <v>#VALUE!</v>
      </c>
    </row>
    <row r="452" spans="1:212" x14ac:dyDescent="0.35">
      <c r="A452">
        <v>7939</v>
      </c>
      <c r="B452">
        <v>142813</v>
      </c>
      <c r="C452" t="s">
        <v>7472</v>
      </c>
      <c r="D452" t="s">
        <v>74</v>
      </c>
      <c r="E452" s="171">
        <v>41799.041666666657</v>
      </c>
      <c r="F452">
        <v>2014</v>
      </c>
      <c r="G452" t="s">
        <v>61</v>
      </c>
      <c r="H452" t="s">
        <v>62</v>
      </c>
      <c r="I452" t="s">
        <v>62</v>
      </c>
      <c r="J452" t="s">
        <v>10179</v>
      </c>
      <c r="K452" t="s">
        <v>64</v>
      </c>
      <c r="L452" t="s">
        <v>785</v>
      </c>
      <c r="M452" t="s">
        <v>786</v>
      </c>
      <c r="O452" t="s">
        <v>10093</v>
      </c>
      <c r="Q452" t="s">
        <v>10180</v>
      </c>
      <c r="R452" t="s">
        <v>652</v>
      </c>
      <c r="S452" t="s">
        <v>3691</v>
      </c>
      <c r="T452" t="s">
        <v>167</v>
      </c>
      <c r="U452" t="s">
        <v>69</v>
      </c>
      <c r="W452" t="s">
        <v>4014</v>
      </c>
      <c r="X452" t="s">
        <v>10181</v>
      </c>
      <c r="Y452">
        <v>1997</v>
      </c>
      <c r="Z452">
        <v>25</v>
      </c>
      <c r="AA452" t="s">
        <v>72</v>
      </c>
      <c r="AB452" t="s">
        <v>69</v>
      </c>
      <c r="AD452" t="s">
        <v>73</v>
      </c>
      <c r="AE452" t="s">
        <v>74</v>
      </c>
      <c r="AF452">
        <v>2000</v>
      </c>
      <c r="AG452">
        <v>226.259129</v>
      </c>
      <c r="AH452">
        <v>306.485748</v>
      </c>
      <c r="AN452" t="s">
        <v>75</v>
      </c>
      <c r="AO452" t="s">
        <v>76</v>
      </c>
      <c r="BH452" t="s">
        <v>402</v>
      </c>
      <c r="BJ452">
        <v>19</v>
      </c>
      <c r="BK452">
        <v>18</v>
      </c>
      <c r="BL452">
        <v>22</v>
      </c>
      <c r="BM452">
        <v>29</v>
      </c>
      <c r="BN452">
        <v>19</v>
      </c>
      <c r="BO452">
        <v>25</v>
      </c>
      <c r="BP452">
        <v>25</v>
      </c>
      <c r="BQ452">
        <v>4.6816642122175289E-2</v>
      </c>
      <c r="BR452">
        <v>0.74194499795317292</v>
      </c>
      <c r="BS452">
        <v>0.19312262617112011</v>
      </c>
      <c r="BT452">
        <v>2014</v>
      </c>
      <c r="BU452" s="174"/>
      <c r="BV452">
        <f>+_xlfn.XLOOKUP(C452,'ID identifier'!C:C,'ID identifier'!H:H)</f>
        <v>4215262</v>
      </c>
      <c r="BW452" s="174"/>
      <c r="BX452" s="2"/>
      <c r="BZ452" s="19">
        <f>_xll.SNL.Clients.Office.Excel.Functions.SPG($BV452, $BZ$10, BZ$12, "options: Curr="&amp;$CA$2&amp;", ConvMethod="&amp;$CA$4&amp;", Mag="&amp;$CA$3&amp;", NA="&amp;$CA$5)</f>
        <v>186192.72899320026</v>
      </c>
      <c r="CA452" s="19">
        <f>_xll.SNL.Clients.Office.Excel.Functions.SPG($BV452, $BZ$10, CA$12, "options: Curr="&amp;$CA$2&amp;", ConvMethod="&amp;$CA$4&amp;", Mag="&amp;$CA$3&amp;", NA="&amp;$CA$5)</f>
        <v>145613.47978994943</v>
      </c>
      <c r="CB452" s="19">
        <f>_xll.SNL.Clients.Office.Excel.Functions.SPG($BV452, $BZ$10, CB$12, "options: Curr="&amp;$CA$2&amp;", ConvMethod="&amp;$CA$4&amp;", Mag="&amp;$CA$3&amp;", NA="&amp;$CA$5)</f>
        <v>105551.90344063003</v>
      </c>
      <c r="CC452" s="19">
        <f>_xll.SNL.Clients.Office.Excel.Functions.SPG($BV452, $BZ$10, CC$12, "options: Curr="&amp;$CA$2&amp;", ConvMethod="&amp;$CA$4&amp;", Mag="&amp;$CA$3&amp;", NA="&amp;$CA$5)</f>
        <v>109977.92138243627</v>
      </c>
      <c r="CD452" s="19">
        <f>_xll.SNL.Clients.Office.Excel.Functions.SPG($BV452, $BZ$10, CD$12, "options: Curr="&amp;$CA$2&amp;", ConvMethod="&amp;$CA$4&amp;", Mag="&amp;$CA$3&amp;", NA="&amp;$CA$5)</f>
        <v>99082.004986019092</v>
      </c>
      <c r="CE452" s="19">
        <f>_xll.SNL.Clients.Office.Excel.Functions.SPG($BV452, $BZ$10, CE$12, "options: Curr="&amp;$CA$2&amp;", ConvMethod="&amp;$CA$4&amp;", Mag="&amp;$CA$3&amp;", NA="&amp;$CA$5)</f>
        <v>104365.78787024214</v>
      </c>
      <c r="CF452" s="19">
        <f>_xll.SNL.Clients.Office.Excel.Functions.SPG($BV452, $BZ$10, CF$12, "options: Curr="&amp;$CA$2&amp;", ConvMethod="&amp;$CA$4&amp;", Mag="&amp;$CA$3&amp;", NA="&amp;$CA$5)</f>
        <v>105788.24779655803</v>
      </c>
      <c r="CG452" s="19">
        <f>_xll.SNL.Clients.Office.Excel.Functions.SPG($BV452, $BZ$10, CG$12, "options: Curr="&amp;$CA$2&amp;", ConvMethod="&amp;$CA$4&amp;", Mag="&amp;$CA$3&amp;", NA="&amp;$CA$5)</f>
        <v>103645.16737295066</v>
      </c>
      <c r="CH452" s="19">
        <f>_xll.SNL.Clients.Office.Excel.Functions.SPG($BV452, $BZ$10, CH$12, "options: Curr="&amp;$CA$2&amp;", ConvMethod="&amp;$CA$4&amp;", Mag="&amp;$CA$3&amp;", NA="&amp;$CA$5)</f>
        <v>99678.320118119067</v>
      </c>
      <c r="CI452" s="19">
        <f>_xll.SNL.Clients.Office.Excel.Functions.SPG($BV452, $BZ$10, CI$12, "options: Curr="&amp;$CA$2&amp;", ConvMethod="&amp;$CA$4&amp;", Mag="&amp;$CA$3&amp;", NA="&amp;$CA$5)</f>
        <v>122258.71580311815</v>
      </c>
      <c r="CJ452" s="19">
        <f>_xll.SNL.Clients.Office.Excel.Functions.SPG($BV452, $BZ$10, CJ$12, "options: Curr="&amp;$CA$2&amp;", ConvMethod="&amp;$CA$4&amp;", Mag="&amp;$CA$3&amp;", NA="&amp;$CA$5)</f>
        <v>190872.04417231301</v>
      </c>
      <c r="CK452" s="19"/>
      <c r="CL452" s="19">
        <f>_xll.SNL.Clients.Office.Excel.Functions.SPG($BV452, $CL$10, CL$12, "options: Curr="&amp;$CA$2&amp;", ConvMethod="&amp;$CA$4&amp;", Mag="&amp;$CA$3&amp;", NA="&amp;$CA$5)</f>
        <v>4324.8065554740188</v>
      </c>
      <c r="CM452" s="19">
        <f>_xll.SNL.Clients.Office.Excel.Functions.SPG($BV452, $CL$10, CM$12, "options: Curr="&amp;$CA$2&amp;", ConvMethod="&amp;$CA$4&amp;", Mag="&amp;$CA$3&amp;", NA="&amp;$CA$5)</f>
        <v>-13124.15772882696</v>
      </c>
      <c r="CN452" s="19">
        <f>_xll.SNL.Clients.Office.Excel.Functions.SPG($BV452, $CL$10, CN$12, "options: Curr="&amp;$CA$2&amp;", ConvMethod="&amp;$CA$4&amp;", Mag="&amp;$CA$3&amp;", NA="&amp;$CA$5)</f>
        <v>-16407.338883030978</v>
      </c>
      <c r="CO452" s="19">
        <f>_xll.SNL.Clients.Office.Excel.Functions.SPG($BV452, $CL$10, CO$12, "options: Curr="&amp;$CA$2&amp;", ConvMethod="&amp;$CA$4&amp;", Mag="&amp;$CA$3&amp;", NA="&amp;$CA$5)</f>
        <v>-5578.7649806022328</v>
      </c>
      <c r="CP452" s="19">
        <f>_xll.SNL.Clients.Office.Excel.Functions.SPG($BV452, $CL$10, CP$12, "options: Curr="&amp;$CA$2&amp;", ConvMethod="&amp;$CA$4&amp;", Mag="&amp;$CA$3&amp;", NA="&amp;$CA$5)</f>
        <v>-9448.677281508837</v>
      </c>
      <c r="CQ452" s="19">
        <f>_xll.SNL.Clients.Office.Excel.Functions.SPG($BV452, $CL$10, CQ$12, "options: Curr="&amp;$CA$2&amp;", ConvMethod="&amp;$CA$4&amp;", Mag="&amp;$CA$3&amp;", NA="&amp;$CA$5)</f>
        <v>2078.7203566222697</v>
      </c>
      <c r="CR452" s="19">
        <f>_xll.SNL.Clients.Office.Excel.Functions.SPG($BV452, $CL$10, CR$12, "options: Curr="&amp;$CA$2&amp;", ConvMethod="&amp;$CA$4&amp;", Mag="&amp;$CA$3&amp;", NA="&amp;$CA$5)</f>
        <v>10830.290625903865</v>
      </c>
      <c r="CS452" s="19">
        <f>_xll.SNL.Clients.Office.Excel.Functions.SPG($BV452, $CL$10, CS$12, "options: Curr="&amp;$CA$2&amp;", ConvMethod="&amp;$CA$4&amp;", Mag="&amp;$CA$3&amp;", NA="&amp;$CA$5)</f>
        <v>-127.1517872855183</v>
      </c>
      <c r="CT452" s="19">
        <f>_xll.SNL.Clients.Office.Excel.Functions.SPG($BV452, $CL$10, CT$12, "options: Curr="&amp;$CA$2&amp;", ConvMethod="&amp;$CA$4&amp;", Mag="&amp;$CA$3&amp;", NA="&amp;$CA$5)</f>
        <v>-7689.0332297474906</v>
      </c>
      <c r="CU452" s="19">
        <f>_xll.SNL.Clients.Office.Excel.Functions.SPG($BV452, $CL$10, CU$12, "options: Curr="&amp;$CA$2&amp;", ConvMethod="&amp;$CA$4&amp;", Mag="&amp;$CA$3&amp;", NA="&amp;$CA$5)</f>
        <v>14834.641788488267</v>
      </c>
      <c r="CV452" s="19">
        <f>_xll.SNL.Clients.Office.Excel.Functions.SPG($BV452, $CL$10, CV$12, "options: Curr="&amp;$CA$2&amp;", ConvMethod="&amp;$CA$4&amp;", Mag="&amp;$CA$3&amp;", NA="&amp;$CA$5)</f>
        <v>47060.702142291986</v>
      </c>
      <c r="CW452" s="19"/>
      <c r="CX452" s="19">
        <f>_xll.SNL.Clients.Office.Excel.Functions.SPG($BV452, $CX$10, CX$12, "options: Curr="&amp;$CA$2&amp;", ConvMethod="&amp;$CA$4&amp;", Mag="&amp;$CA$3&amp;", NA="&amp;$CA$5)</f>
        <v>-1888.839919960873</v>
      </c>
      <c r="CY452" s="19">
        <f>_xll.SNL.Clients.Office.Excel.Functions.SPG($BV452, $CX$10, CY$12, "options: Curr="&amp;$CA$2&amp;", ConvMethod="&amp;$CA$4&amp;", Mag="&amp;$CA$3&amp;", NA="&amp;$CA$5)</f>
        <v>-16746.694190894217</v>
      </c>
      <c r="CZ452" s="19">
        <f>_xll.SNL.Clients.Office.Excel.Functions.SPG($BV452, $CX$10, CZ$12, "options: Curr="&amp;$CA$2&amp;", ConvMethod="&amp;$CA$4&amp;", Mag="&amp;$CA$3&amp;", NA="&amp;$CA$5)</f>
        <v>-19620.424624864787</v>
      </c>
      <c r="DA452" s="19">
        <f>_xll.SNL.Clients.Office.Excel.Functions.SPG($BV452, $CX$10, DA$12, "options: Curr="&amp;$CA$2&amp;", ConvMethod="&amp;$CA$4&amp;", Mag="&amp;$CA$3&amp;", NA="&amp;$CA$5)</f>
        <v>-8429.0133405789766</v>
      </c>
      <c r="DB452" s="19">
        <f>_xll.SNL.Clients.Office.Excel.Functions.SPG($BV452, $CX$10, DB$12, "options: Curr="&amp;$CA$2&amp;", ConvMethod="&amp;$CA$4&amp;", Mag="&amp;$CA$3&amp;", NA="&amp;$CA$5)</f>
        <v>-11339.077579911931</v>
      </c>
      <c r="DC452" s="19">
        <f>_xll.SNL.Clients.Office.Excel.Functions.SPG($BV452, $CX$10, DC$12, "options: Curr="&amp;$CA$2&amp;", ConvMethod="&amp;$CA$4&amp;", Mag="&amp;$CA$3&amp;", NA="&amp;$CA$5)</f>
        <v>111.77238850714355</v>
      </c>
      <c r="DD452" s="19">
        <f>_xll.SNL.Clients.Office.Excel.Functions.SPG($BV452, $CX$10, DD$12, "options: Curr="&amp;$CA$2&amp;", ConvMethod="&amp;$CA$4&amp;", Mag="&amp;$CA$3&amp;", NA="&amp;$CA$5)</f>
        <v>8917.7496106560666</v>
      </c>
      <c r="DE452" s="19">
        <f>_xll.SNL.Clients.Office.Excel.Functions.SPG($BV452, $CX$10, DE$12, "options: Curr="&amp;$CA$2&amp;", ConvMethod="&amp;$CA$4&amp;", Mag="&amp;$CA$3&amp;", NA="&amp;$CA$5)</f>
        <v>-2130.3345570557417</v>
      </c>
      <c r="DF452" s="19">
        <f>_xll.SNL.Clients.Office.Excel.Functions.SPG($BV452, $CX$10, DF$12, "options: Curr="&amp;$CA$2&amp;", ConvMethod="&amp;$CA$4&amp;", Mag="&amp;$CA$3&amp;", NA="&amp;$CA$5)</f>
        <v>-10436.299545276548</v>
      </c>
      <c r="DG452" s="19">
        <f>_xll.SNL.Clients.Office.Excel.Functions.SPG($BV452, $CX$10, DG$12, "options: Curr="&amp;$CA$2&amp;", ConvMethod="&amp;$CA$4&amp;", Mag="&amp;$CA$3&amp;", NA="&amp;$CA$5)</f>
        <v>12696.20977013982</v>
      </c>
      <c r="DH452" s="19">
        <f>_xll.SNL.Clients.Office.Excel.Functions.SPG($BV452, $CX$10, DH$12, "options: Curr="&amp;$CA$2&amp;", ConvMethod="&amp;$CA$4&amp;", Mag="&amp;$CA$3&amp;", NA="&amp;$CA$5)</f>
        <v>45128.986712630234</v>
      </c>
      <c r="DI452" s="19"/>
      <c r="DJ452" s="19">
        <f>_xll.SNL.Clients.Office.Excel.Functions.SPG($BV452, $DJ$10, DJ$12, "options: Curr="&amp;$CA$2&amp;", ConvMethod="&amp;$CA$4&amp;", Mag="&amp;$CA$3&amp;", NA="&amp;$CA$5)</f>
        <v>6213.6464754348917</v>
      </c>
      <c r="DK452" s="19">
        <f>_xll.SNL.Clients.Office.Excel.Functions.SPG($BV452, $DJ$10, DK$12, "options: Curr="&amp;$CA$2&amp;", ConvMethod="&amp;$CA$4&amp;", Mag="&amp;$CA$3&amp;", NA="&amp;$CA$5)</f>
        <v>3622.5364620672563</v>
      </c>
      <c r="DL452" s="19">
        <f>_xll.SNL.Clients.Office.Excel.Functions.SPG($BV452, $DJ$10, DL$12, "options: Curr="&amp;$CA$2&amp;", ConvMethod="&amp;$CA$4&amp;", Mag="&amp;$CA$3&amp;", NA="&amp;$CA$5)</f>
        <v>3213.0857418338082</v>
      </c>
      <c r="DM452" s="19">
        <f>_xll.SNL.Clients.Office.Excel.Functions.SPG($BV452, $DJ$10, DM$12, "options: Curr="&amp;$CA$2&amp;", ConvMethod="&amp;$CA$4&amp;", Mag="&amp;$CA$3&amp;", NA="&amp;$CA$5)</f>
        <v>2850.2483599767447</v>
      </c>
      <c r="DN452" s="19">
        <f>_xll.SNL.Clients.Office.Excel.Functions.SPG($BV452, $DJ$10, DN$12, "options: Curr="&amp;$CA$2&amp;", ConvMethod="&amp;$CA$4&amp;", Mag="&amp;$CA$3&amp;", NA="&amp;$CA$5)</f>
        <v>1890.4002984030935</v>
      </c>
      <c r="DO452" s="19">
        <f>_xll.SNL.Clients.Office.Excel.Functions.SPG($BV452, $DJ$10, DO$12, "options: Curr="&amp;$CA$2&amp;", ConvMethod="&amp;$CA$4&amp;", Mag="&amp;$CA$3&amp;", NA="&amp;$CA$5)</f>
        <v>1966.9479681151263</v>
      </c>
      <c r="DP452" s="19">
        <f>_xll.SNL.Clients.Office.Excel.Functions.SPG($BV452, $DJ$10, DP$12, "options: Curr="&amp;$CA$2&amp;", ConvMethod="&amp;$CA$4&amp;", Mag="&amp;$CA$3&amp;", NA="&amp;$CA$5)</f>
        <v>1912.5410152477964</v>
      </c>
      <c r="DQ452" s="19">
        <f>_xll.SNL.Clients.Office.Excel.Functions.SPG($BV452, $DJ$10, DQ$12, "options: Curr="&amp;$CA$2&amp;", ConvMethod="&amp;$CA$4&amp;", Mag="&amp;$CA$3&amp;", NA="&amp;$CA$5)</f>
        <v>2003.1827697702236</v>
      </c>
      <c r="DR452" s="19">
        <f>_xll.SNL.Clients.Office.Excel.Functions.SPG($BV452, $DJ$10, DR$12, "options: Curr="&amp;$CA$2&amp;", ConvMethod="&amp;$CA$4&amp;", Mag="&amp;$CA$3&amp;", NA="&amp;$CA$5)</f>
        <v>2747.2663155290575</v>
      </c>
      <c r="DS452" s="19">
        <f>_xll.SNL.Clients.Office.Excel.Functions.SPG($BV452, $DJ$10, DS$12, "options: Curr="&amp;$CA$2&amp;", ConvMethod="&amp;$CA$4&amp;", Mag="&amp;$CA$3&amp;", NA="&amp;$CA$5)</f>
        <v>2138.4320183484465</v>
      </c>
      <c r="DT452" s="19">
        <f>_xll.SNL.Clients.Office.Excel.Functions.SPG($BV452, $DJ$10, DT$12, "options: Curr="&amp;$CA$2&amp;", ConvMethod="&amp;$CA$4&amp;", Mag="&amp;$CA$3&amp;", NA="&amp;$CA$5)</f>
        <v>1931.7154296617505</v>
      </c>
      <c r="DU452" s="19"/>
      <c r="DV452" s="19">
        <f>_xll.SNL.Clients.Office.Excel.Functions.SPG($BV452, $DV$10, DV$12, "options: Curr="&amp;$CA$2&amp;", ConvMethod="&amp;$CA$4&amp;", Mag="&amp;$CA$3&amp;", NA="&amp;$CA$5)</f>
        <v>1529.8646999120001</v>
      </c>
      <c r="DW452" s="19">
        <f>_xll.SNL.Clients.Office.Excel.Functions.SPG($BV452, $DV$10, DW$12, "options: Curr="&amp;$CA$2&amp;", ConvMethod="&amp;$CA$4&amp;", Mag="&amp;$CA$3&amp;", NA="&amp;$CA$5)</f>
        <v>766.13545959999999</v>
      </c>
      <c r="DX452" s="19">
        <f>_xll.SNL.Clients.Office.Excel.Functions.SPG($BV452, $DV$10, DX$12, "options: Curr="&amp;$CA$2&amp;", ConvMethod="&amp;$CA$4&amp;", Mag="&amp;$CA$3&amp;", NA="&amp;$CA$5)</f>
        <v>480.40738388599999</v>
      </c>
      <c r="DY452" s="19">
        <f>_xll.SNL.Clients.Office.Excel.Functions.SPG($BV452, $DV$10, DY$12, "options: Curr="&amp;$CA$2&amp;", ConvMethod="&amp;$CA$4&amp;", Mag="&amp;$CA$3&amp;", NA="&amp;$CA$5)</f>
        <v>696.00957808199996</v>
      </c>
      <c r="DZ452" s="19">
        <f>_xll.SNL.Clients.Office.Excel.Functions.SPG($BV452, $DV$10, DZ$12, "options: Curr="&amp;$CA$2&amp;", ConvMethod="&amp;$CA$4&amp;", Mag="&amp;$CA$3&amp;", NA="&amp;$CA$5)</f>
        <v>2225.2140160250001</v>
      </c>
      <c r="EA452" s="19">
        <f>_xll.SNL.Clients.Office.Excel.Functions.SPG($BV452, $DV$10, EA$12, "options: Curr="&amp;$CA$2&amp;", ConvMethod="&amp;$CA$4&amp;", Mag="&amp;$CA$3&amp;", NA="&amp;$CA$5)</f>
        <v>2748.1340583360002</v>
      </c>
      <c r="EB452" s="19">
        <f>_xll.SNL.Clients.Office.Excel.Functions.SPG($BV452, $DV$10, EB$12, "options: Curr="&amp;$CA$2&amp;", ConvMethod="&amp;$CA$4&amp;", Mag="&amp;$CA$3&amp;", NA="&amp;$CA$5)</f>
        <v>2035.3579160899999</v>
      </c>
      <c r="EC452" s="19">
        <f>_xll.SNL.Clients.Office.Excel.Functions.SPG($BV452, $DV$10, EC$12, "options: Curr="&amp;$CA$2&amp;", ConvMethod="&amp;$CA$4&amp;", Mag="&amp;$CA$3&amp;", NA="&amp;$CA$5)</f>
        <v>2550.7831808030001</v>
      </c>
      <c r="ED452" s="19"/>
      <c r="EE452" s="19">
        <f>_xll.SNL.Clients.Office.Excel.Functions.SPG($BV452, $EE$10, EE$12, "options: Curr="&amp;$CA$2&amp;", ConvMethod="&amp;$CA$4&amp;", Mag="&amp;$CA$3&amp;", NA="&amp;$CA$5)</f>
        <v>9373.0568408559993</v>
      </c>
      <c r="EF452" s="19">
        <f>_xll.SNL.Clients.Office.Excel.Functions.SPG($BV452, $EE$10, EF$12, "options: Curr="&amp;$CA$2&amp;", ConvMethod="&amp;$CA$4&amp;", Mag="&amp;$CA$3&amp;", NA="&amp;$CA$5)</f>
        <v>8822.2611276400003</v>
      </c>
      <c r="EG452" s="19">
        <f>_xll.SNL.Clients.Office.Excel.Functions.SPG($BV452, $EE$10, EG$12, "options: Curr="&amp;$CA$2&amp;", ConvMethod="&amp;$CA$4&amp;", Mag="&amp;$CA$3&amp;", NA="&amp;$CA$5)</f>
        <v>6804.7358378119998</v>
      </c>
      <c r="EH452" s="19">
        <f>_xll.SNL.Clients.Office.Excel.Functions.SPG($BV452, $EE$10, EH$12, "options: Curr="&amp;$CA$2&amp;", ConvMethod="&amp;$CA$4&amp;", Mag="&amp;$CA$3&amp;", NA="&amp;$CA$5)</f>
        <v>6343.7934361829994</v>
      </c>
      <c r="EI452" s="19">
        <f>_xll.SNL.Clients.Office.Excel.Functions.SPG($BV452, $EE$10, EI$12, "options: Curr="&amp;$CA$2&amp;", ConvMethod="&amp;$CA$4&amp;", Mag="&amp;$CA$3&amp;", NA="&amp;$CA$5)</f>
        <v>8641.6276019149991</v>
      </c>
      <c r="EJ452" s="19">
        <f>_xll.SNL.Clients.Office.Excel.Functions.SPG($BV452, $EE$10, EJ$12, "options: Curr="&amp;$CA$2&amp;", ConvMethod="&amp;$CA$4&amp;", Mag="&amp;$CA$3&amp;", NA="&amp;$CA$5)</f>
        <v>6259.5228187439998</v>
      </c>
      <c r="EK452" s="19">
        <f>_xll.SNL.Clients.Office.Excel.Functions.SPG($BV452, $EE$10, EK$12, "options: Curr="&amp;$CA$2&amp;", ConvMethod="&amp;$CA$4&amp;", Mag="&amp;$CA$3&amp;", NA="&amp;$CA$5)</f>
        <v>15403.416479476</v>
      </c>
      <c r="EL452" s="19">
        <f>_xll.SNL.Clients.Office.Excel.Functions.SPG($BV452, $EE$10, EL$12, "options: Curr="&amp;$CA$2&amp;", ConvMethod="&amp;$CA$4&amp;", Mag="&amp;$CA$3&amp;", NA="&amp;$CA$5)</f>
        <v>23360.956813518998</v>
      </c>
      <c r="EM452" s="19"/>
      <c r="EN452" s="19">
        <f>_xll.SNL.Clients.Office.Excel.Functions.SPG($BV452, $EN$10, EN$12, "options: Curr="&amp;$CA$2&amp;", ConvMethod="&amp;$CA$4&amp;", Mag="&amp;$CA$3&amp;", NA="&amp;$CA$5)</f>
        <v>17503.429746728001</v>
      </c>
      <c r="EO452" s="19">
        <f>_xll.SNL.Clients.Office.Excel.Functions.SPG($BV452, $EN$10, EO$12, "options: Curr="&amp;$CA$2&amp;", ConvMethod="&amp;$CA$4&amp;", Mag="&amp;$CA$3&amp;", NA="&amp;$CA$5)</f>
        <v>10510.793338599999</v>
      </c>
      <c r="EP452" s="19">
        <f>_xll.SNL.Clients.Office.Excel.Functions.SPG($BV452, $EN$10, EP$12, "options: Curr="&amp;$CA$2&amp;", ConvMethod="&amp;$CA$4&amp;", Mag="&amp;$CA$3&amp;", NA="&amp;$CA$5)</f>
        <v>11401.654998100001</v>
      </c>
      <c r="EQ452" s="19">
        <f>_xll.SNL.Clients.Office.Excel.Functions.SPG($BV452, $EN$10, EQ$12, "options: Curr="&amp;$CA$2&amp;", ConvMethod="&amp;$CA$4&amp;", Mag="&amp;$CA$3&amp;", NA="&amp;$CA$5)</f>
        <v>9793.2618219380001</v>
      </c>
      <c r="ER452" s="19">
        <f>_xll.SNL.Clients.Office.Excel.Functions.SPG($BV452, $EN$10, ER$12, "options: Curr="&amp;$CA$2&amp;", ConvMethod="&amp;$CA$4&amp;", Mag="&amp;$CA$3&amp;", NA="&amp;$CA$5)</f>
        <v>8720.763563434999</v>
      </c>
      <c r="ES452" s="19">
        <f>_xll.SNL.Clients.Office.Excel.Functions.SPG($BV452, $EN$10, ES$12, "options: Curr="&amp;$CA$2&amp;", ConvMethod="&amp;$CA$4&amp;", Mag="&amp;$CA$3&amp;", NA="&amp;$CA$5)</f>
        <v>9734.3178249600005</v>
      </c>
      <c r="ET452" s="19">
        <f>_xll.SNL.Clients.Office.Excel.Functions.SPG($BV452, $EN$10, ET$12, "options: Curr="&amp;$CA$2&amp;", ConvMethod="&amp;$CA$4&amp;", Mag="&amp;$CA$3&amp;", NA="&amp;$CA$5)</f>
        <v>20724.141679690998</v>
      </c>
      <c r="EU452" s="19">
        <f>_xll.SNL.Clients.Office.Excel.Functions.SPG($BV452, $EN$10, EU$12, "options: Curr="&amp;$CA$2&amp;", ConvMethod="&amp;$CA$4&amp;", Mag="&amp;$CA$3&amp;", NA="&amp;$CA$5)</f>
        <v>26232.300661619</v>
      </c>
      <c r="EV452" s="19"/>
      <c r="EW452" s="30">
        <f t="shared" si="27"/>
        <v>5422.1270289029999</v>
      </c>
      <c r="EX452" s="19"/>
      <c r="EY452" s="19"/>
      <c r="EZ452" s="19"/>
      <c r="FA452" s="19"/>
      <c r="FB452" s="19">
        <f>_xll.SNL.Clients.Office.Excel.Functions.SPG($BV452, $FB$10, FB$12, "options: Curr="&amp;$CA$2&amp;", ConvMethod="&amp;$CA$4&amp;", Mag="&amp;$CA$3&amp;", NA="&amp;$CA$5)</f>
        <v>50368.327284904</v>
      </c>
      <c r="FC452" s="19">
        <f>_xll.SNL.Clients.Office.Excel.Functions.SPG($BV452, $FB$10, FC$12, "options: Curr="&amp;$CA$2&amp;", ConvMethod="&amp;$CA$4&amp;", Mag="&amp;$CA$3&amp;", NA="&amp;$CA$5)</f>
        <v>54697.845608519994</v>
      </c>
      <c r="FD452" s="19">
        <f>_xll.SNL.Clients.Office.Excel.Functions.SPG($BV452, $FB$10, FD$12, "options: Curr="&amp;$CA$2&amp;", ConvMethod="&amp;$CA$4&amp;", Mag="&amp;$CA$3&amp;", NA="&amp;$CA$5)</f>
        <v>28772.094210748</v>
      </c>
      <c r="FE452" s="19">
        <f>_xll.SNL.Clients.Office.Excel.Functions.SPG($BV452, $FB$10, FE$12, "options: Curr="&amp;$CA$2&amp;", ConvMethod="&amp;$CA$4&amp;", Mag="&amp;$CA$3&amp;", NA="&amp;$CA$5)</f>
        <v>29723.579306673</v>
      </c>
      <c r="FF452" s="19">
        <f>_xll.SNL.Clients.Office.Excel.Functions.SPG($BV452, $FB$10, FF$12, "options: Curr="&amp;$CA$2&amp;", ConvMethod="&amp;$CA$4&amp;", Mag="&amp;$CA$3&amp;", NA="&amp;$CA$5)</f>
        <v>27787.002410089997</v>
      </c>
      <c r="FG452" s="19">
        <f>_xll.SNL.Clients.Office.Excel.Functions.SPG($BV452, $FB$10, FG$12, "options: Curr="&amp;$CA$2&amp;", ConvMethod="&amp;$CA$4&amp;", Mag="&amp;$CA$3&amp;", NA="&amp;$CA$5)</f>
        <v>30447.615129768001</v>
      </c>
      <c r="FH452" s="19">
        <f>_xll.SNL.Clients.Office.Excel.Functions.SPG($BV452, $FB$10, FH$12, "options: Curr="&amp;$CA$2&amp;", ConvMethod="&amp;$CA$4&amp;", Mag="&amp;$CA$3&amp;", NA="&amp;$CA$5)</f>
        <v>42801.451017567</v>
      </c>
      <c r="FI452" s="19">
        <f>_xll.SNL.Clients.Office.Excel.Functions.SPG($BV452, $FB$10, FI$12, "options: Curr="&amp;$CA$2&amp;", ConvMethod="&amp;$CA$4&amp;", Mag="&amp;$CA$3&amp;", NA="&amp;$CA$5)</f>
        <v>73114.887359305998</v>
      </c>
      <c r="FJ452" s="19"/>
      <c r="FK452" s="19">
        <f>_xll.SNL.Clients.Office.Excel.Functions.SPG($BV452, $FK$10, FK$12, "options: Curr="&amp;$CA$2&amp;", ConvMethod="&amp;$CA$4&amp;", Mag="&amp;$CA$3&amp;", NA="&amp;$CA$5)</f>
        <v>22149.897747952</v>
      </c>
      <c r="FL452" s="19">
        <f>_xll.SNL.Clients.Office.Excel.Functions.SPG($BV452, $FK$10, FL$12, "options: Curr="&amp;$CA$2&amp;", ConvMethod="&amp;$CA$4&amp;", Mag="&amp;$CA$3&amp;", NA="&amp;$CA$5)</f>
        <v>33934.59937484</v>
      </c>
      <c r="FM452" s="19">
        <f>_xll.SNL.Clients.Office.Excel.Functions.SPG($BV452, $FK$10, FM$12, "options: Curr="&amp;$CA$2&amp;", ConvMethod="&amp;$CA$4&amp;", Mag="&amp;$CA$3&amp;", NA="&amp;$CA$5)</f>
        <v>21135.58243395</v>
      </c>
      <c r="FN452" s="19">
        <f>_xll.SNL.Clients.Office.Excel.Functions.SPG($BV452, $FK$10, FN$12, "options: Curr="&amp;$CA$2&amp;", ConvMethod="&amp;$CA$4&amp;", Mag="&amp;$CA$3&amp;", NA="&amp;$CA$5)</f>
        <v>24441.947419063999</v>
      </c>
      <c r="FO452" s="19">
        <f>_xll.SNL.Clients.Office.Excel.Functions.SPG($BV452, $FK$10, FO$12, "options: Curr="&amp;$CA$2&amp;", ConvMethod="&amp;$CA$4&amp;", Mag="&amp;$CA$3&amp;", NA="&amp;$CA$5)</f>
        <v>30707.759460454999</v>
      </c>
      <c r="FP452" s="19">
        <f>_xll.SNL.Clients.Office.Excel.Functions.SPG($BV452, $FK$10, FP$12, "options: Curr="&amp;$CA$2&amp;", ConvMethod="&amp;$CA$4&amp;", Mag="&amp;$CA$3&amp;", NA="&amp;$CA$5)</f>
        <v>24860.810652336</v>
      </c>
      <c r="FQ452" s="19">
        <f>_xll.SNL.Clients.Office.Excel.Functions.SPG($BV452, $FK$10, FQ$12, "options: Curr="&amp;$CA$2&amp;", ConvMethod="&amp;$CA$4&amp;", Mag="&amp;$CA$3&amp;", NA="&amp;$CA$5)</f>
        <v>25176.991699730999</v>
      </c>
      <c r="FR452" s="19">
        <f>_xll.SNL.Clients.Office.Excel.Functions.SPG($BV452, $FK$10, FR$12, "options: Curr="&amp;$CA$2&amp;", ConvMethod="&amp;$CA$4&amp;", Mag="&amp;$CA$3&amp;", NA="&amp;$CA$5)</f>
        <v>37318.655261510998</v>
      </c>
      <c r="FS452" s="19"/>
      <c r="FT452" s="19">
        <f>_xll.SNL.Clients.Office.Excel.Functions.SPG($BV452, $FT$10, FT$12, "options: Curr="&amp;$CA$2&amp;", ConvMethod="&amp;$CA$4&amp;", Mag="&amp;$CA$3&amp;", NA="&amp;$CA$5)</f>
        <v>-1003.9670374548064</v>
      </c>
      <c r="FU452" s="19">
        <f>_xll.SNL.Clients.Office.Excel.Functions.SPG($BV452, $FT$10, FU$12, "options: Curr="&amp;$CA$2&amp;", ConvMethod="&amp;$CA$4&amp;", Mag="&amp;$CA$3&amp;", NA="&amp;$CA$5)</f>
        <v>-6395.7057801783103</v>
      </c>
      <c r="FV452" s="19">
        <f>_xll.SNL.Clients.Office.Excel.Functions.SPG($BV452, $FT$10, FV$12, "options: Curr="&amp;$CA$2&amp;", ConvMethod="&amp;$CA$4&amp;", Mag="&amp;$CA$3&amp;", NA="&amp;$CA$5)</f>
        <v>-17781.026391978616</v>
      </c>
      <c r="FW452" s="19">
        <f>_xll.SNL.Clients.Office.Excel.Functions.SPG($BV452, $FT$10, FW$12, "options: Curr="&amp;$CA$2&amp;", ConvMethod="&amp;$CA$4&amp;", Mag="&amp;$CA$3&amp;", NA="&amp;$CA$5)</f>
        <v>2253.336620134799</v>
      </c>
      <c r="FX452" s="19">
        <f>_xll.SNL.Clients.Office.Excel.Functions.SPG($BV452, $FT$10, FX$12, "options: Curr="&amp;$CA$2&amp;", ConvMethod="&amp;$CA$4&amp;", Mag="&amp;$CA$3&amp;", NA="&amp;$CA$5)</f>
        <v>-10031.58737093626</v>
      </c>
      <c r="FY452" s="19">
        <f>_xll.SNL.Clients.Office.Excel.Functions.SPG($BV452, $FT$10, FY$12, "options: Curr="&amp;$CA$2&amp;", ConvMethod="&amp;$CA$4&amp;", Mag="&amp;$CA$3&amp;", NA="&amp;$CA$5)</f>
        <v>1580.3347529993928</v>
      </c>
      <c r="FZ452" s="19">
        <f>_xll.SNL.Clients.Office.Excel.Functions.SPG($BV452, $FT$10, FZ$12, "options: Curr="&amp;$CA$2&amp;", ConvMethod="&amp;$CA$4&amp;", Mag="&amp;$CA$3&amp;", NA="&amp;$CA$5)</f>
        <v>16668.293613372567</v>
      </c>
      <c r="GA452" s="19">
        <f>_xll.SNL.Clients.Office.Excel.Functions.SPG($BV452, $FT$10, GA$12, "options: Curr="&amp;$CA$2&amp;", ConvMethod="&amp;$CA$4&amp;", Mag="&amp;$CA$3&amp;", NA="&amp;$CA$5)</f>
        <v>39378.009412686872</v>
      </c>
      <c r="GB452" s="27" t="s">
        <v>4173</v>
      </c>
      <c r="GC452" s="19">
        <f>_xll.SNL.Clients.Office.Excel.Functions.SPG($BV452, $GC$10, GC$12, "options: Curr="&amp;$CA$2&amp;", ConvMethod="&amp;$CA$4&amp;", Mag="&amp;$CA$3&amp;", NA="&amp;$CA$5)</f>
        <v>77166.206788112002</v>
      </c>
      <c r="GD452" s="19">
        <f>_xll.SNL.Clients.Office.Excel.Functions.SPG($BV452, $GC$10, GD$12, "options: Curr="&amp;$CA$2&amp;", ConvMethod="&amp;$CA$4&amp;", Mag="&amp;$CA$3&amp;", NA="&amp;$CA$5)</f>
        <v>67742.087449239989</v>
      </c>
      <c r="GE452" s="19">
        <f>_xll.SNL.Clients.Office.Excel.Functions.SPG($BV452, $GC$10, GE$12, "options: Curr="&amp;$CA$2&amp;", ConvMethod="&amp;$CA$4&amp;", Mag="&amp;$CA$3&amp;", NA="&amp;$CA$5)</f>
        <v>35838.777852535997</v>
      </c>
      <c r="GF452" s="19">
        <f>_xll.SNL.Clients.Office.Excel.Functions.SPG($BV452, $GC$10, GF$12, "options: Curr="&amp;$CA$2&amp;", ConvMethod="&amp;$CA$4&amp;", Mag="&amp;$CA$3&amp;", NA="&amp;$CA$5)</f>
        <v>37580.406528916996</v>
      </c>
      <c r="GG452" s="19">
        <f>_xll.SNL.Clients.Office.Excel.Functions.SPG($BV452, $GC$10, GG$12, "options: Curr="&amp;$CA$2&amp;", ConvMethod="&amp;$CA$4&amp;", Mag="&amp;$CA$3&amp;", NA="&amp;$CA$5)</f>
        <v>36375.290822254996</v>
      </c>
      <c r="GH452" s="19">
        <f>_xll.SNL.Clients.Office.Excel.Functions.SPG($BV452, $GC$10, GH$12, "options: Curr="&amp;$CA$2&amp;", ConvMethod="&amp;$CA$4&amp;", Mag="&amp;$CA$3&amp;", NA="&amp;$CA$5)</f>
        <v>38620.157031000002</v>
      </c>
      <c r="GI452" s="19">
        <f>_xll.SNL.Clients.Office.Excel.Functions.SPG($BV452, $GC$10, GI$12, "options: Curr="&amp;$CA$2&amp;", ConvMethod="&amp;$CA$4&amp;", Mag="&amp;$CA$3&amp;", NA="&amp;$CA$5)</f>
        <v>52168.313466047999</v>
      </c>
      <c r="GJ452" s="19">
        <f>_xll.SNL.Clients.Office.Excel.Functions.SPG($BV452, $GC$10, GJ$12, "options: Curr="&amp;$CA$2&amp;", ConvMethod="&amp;$CA$4&amp;", Mag="&amp;$CA$3&amp;", NA="&amp;$CA$5)</f>
        <v>83238.774483305999</v>
      </c>
      <c r="GK452" s="27"/>
      <c r="GL452" s="19">
        <f>_xll.SNL.Clients.Office.Excel.Functions.SPG($BV452, $GL$10, GL$12, "options: Curr="&amp;$CA$2&amp;", ConvMethod="&amp;$CA$4&amp;", Mag="&amp;$CA$3&amp;", NA="&amp;$CA$5)</f>
        <v>14769.265589072</v>
      </c>
      <c r="GM452" s="19">
        <f>_xll.SNL.Clients.Office.Excel.Functions.SPG($BV452, $GL$10, GM$12, "options: Curr="&amp;$CA$2&amp;", ConvMethod="&amp;$CA$4&amp;", Mag="&amp;$CA$3&amp;", NA="&amp;$CA$5)</f>
        <v>7831.7032441599995</v>
      </c>
      <c r="GN452" s="19">
        <f>_xll.SNL.Clients.Office.Excel.Functions.SPG($BV452, $GL$10, GN$12, "options: Curr="&amp;$CA$2&amp;", ConvMethod="&amp;$CA$4&amp;", Mag="&amp;$CA$3&amp;", NA="&amp;$CA$5)</f>
        <v>5418.917887306</v>
      </c>
      <c r="GO452" s="19">
        <f>_xll.SNL.Clients.Office.Excel.Functions.SPG($BV452, $GL$10, GO$12, "options: Curr="&amp;$CA$2&amp;", ConvMethod="&amp;$CA$4&amp;", Mag="&amp;$CA$3&amp;", NA="&amp;$CA$5)</f>
        <v>6236.2137361999994</v>
      </c>
      <c r="GP452" s="19">
        <f>_xll.SNL.Clients.Office.Excel.Functions.SPG($BV452, $GL$10, GP$12, "options: Curr="&amp;$CA$2&amp;", ConvMethod="&amp;$CA$4&amp;", Mag="&amp;$CA$3&amp;", NA="&amp;$CA$5)</f>
        <v>7323.2767919849994</v>
      </c>
      <c r="GQ452" s="19">
        <f>_xll.SNL.Clients.Office.Excel.Functions.SPG($BV452, $GL$10, GQ$12, "options: Curr="&amp;$CA$2&amp;", ConvMethod="&amp;$CA$4&amp;", Mag="&amp;$CA$3&amp;", NA="&amp;$CA$5)</f>
        <v>6935.9384564639995</v>
      </c>
      <c r="GR452" s="19">
        <f>_xll.SNL.Clients.Office.Excel.Functions.SPG($BV452, $GL$10, GR$12, "options: Curr="&amp;$CA$2&amp;", ConvMethod="&amp;$CA$4&amp;", Mag="&amp;$CA$3&amp;", NA="&amp;$CA$5)</f>
        <v>1038.0415074919999</v>
      </c>
      <c r="GS452" s="19">
        <f>_xll.SNL.Clients.Office.Excel.Functions.SPG($BV452, $GL$10, GS$12, "options: Curr="&amp;$CA$2&amp;", ConvMethod="&amp;$CA$4&amp;", Mag="&amp;$CA$3&amp;", NA="&amp;$CA$5)</f>
        <v>975.38415946399994</v>
      </c>
      <c r="GT452" s="27"/>
      <c r="GU452" s="19" t="str">
        <f>_xll.SNL.Clients.Office.Excel.Functions.SPG($BV452, $GU$10, GU$12, "options: Curr="&amp;$CA$2&amp;", ConvMethod="&amp;$CA$4&amp;", Mag="&amp;$CA$3&amp;", NA="&amp;$CA$5)</f>
        <v>NA</v>
      </c>
      <c r="GV452" s="19" t="str">
        <f>_xll.SNL.Clients.Office.Excel.Functions.SPG($BV452, $GU$10, GV$12, "options: Curr="&amp;$CA$2&amp;", ConvMethod="&amp;$CA$4&amp;", Mag="&amp;$CA$3&amp;", NA="&amp;$CA$5)</f>
        <v>NA</v>
      </c>
      <c r="GW452" s="19" t="str">
        <f>_xll.SNL.Clients.Office.Excel.Functions.SPG($BV452, $GU$10, GW$12, "options: Curr="&amp;$CA$2&amp;", ConvMethod="&amp;$CA$4&amp;", Mag="&amp;$CA$3&amp;", NA="&amp;$CA$5)</f>
        <v>NA</v>
      </c>
      <c r="GX452" s="19" t="str">
        <f>_xll.SNL.Clients.Office.Excel.Functions.SPG($BV452, $GU$10, GX$12, "options: Curr="&amp;$CA$2&amp;", ConvMethod="&amp;$CA$4&amp;", Mag="&amp;$CA$3&amp;", NA="&amp;$CA$5)</f>
        <v>NA</v>
      </c>
      <c r="GY452" s="19" t="str">
        <f>_xll.SNL.Clients.Office.Excel.Functions.SPG($BV452, $GU$10, GY$12, "options: Curr="&amp;$CA$2&amp;", ConvMethod="&amp;$CA$4&amp;", Mag="&amp;$CA$3&amp;", NA="&amp;$CA$5)</f>
        <v>NA</v>
      </c>
      <c r="GZ452" s="19" t="str">
        <f>_xll.SNL.Clients.Office.Excel.Functions.SPG($BV452, $GU$10, GZ$12, "options: Curr="&amp;$CA$2&amp;", ConvMethod="&amp;$CA$4&amp;", Mag="&amp;$CA$3&amp;", NA="&amp;$CA$5)</f>
        <v>NA</v>
      </c>
      <c r="HA452" s="19" t="str">
        <f>_xll.SNL.Clients.Office.Excel.Functions.SPG($BV452, $GU$10, HA$12, "options: Curr="&amp;$CA$2&amp;", ConvMethod="&amp;$CA$4&amp;", Mag="&amp;$CA$3&amp;", NA="&amp;$CA$5)</f>
        <v>NA</v>
      </c>
      <c r="HB452" s="19" t="str">
        <f>_xll.SNL.Clients.Office.Excel.Functions.SPG($BV452, $GU$10, HB$12, "options: Curr="&amp;$CA$2&amp;", ConvMethod="&amp;$CA$4&amp;", Mag="&amp;$CA$3&amp;", NA="&amp;$CA$5)</f>
        <v>NA</v>
      </c>
      <c r="HC452" s="17"/>
      <c r="HD452" s="30" t="e">
        <f t="shared" si="28"/>
        <v>#VALUE!</v>
      </c>
    </row>
    <row r="453" spans="1:212" x14ac:dyDescent="0.35">
      <c r="A453">
        <v>81121</v>
      </c>
      <c r="B453">
        <v>141843</v>
      </c>
      <c r="C453" t="s">
        <v>7482</v>
      </c>
      <c r="D453" t="s">
        <v>74</v>
      </c>
      <c r="E453" s="171">
        <v>41787.041666666657</v>
      </c>
      <c r="F453">
        <v>2014</v>
      </c>
      <c r="G453" t="s">
        <v>61</v>
      </c>
      <c r="H453" t="s">
        <v>62</v>
      </c>
      <c r="I453" t="s">
        <v>62</v>
      </c>
      <c r="J453" t="s">
        <v>10182</v>
      </c>
      <c r="K453" t="s">
        <v>64</v>
      </c>
      <c r="L453" t="s">
        <v>1108</v>
      </c>
      <c r="M453" t="s">
        <v>10022</v>
      </c>
      <c r="O453" t="s">
        <v>2549</v>
      </c>
      <c r="P453" t="s">
        <v>2549</v>
      </c>
      <c r="Q453" t="s">
        <v>10183</v>
      </c>
      <c r="R453" t="s">
        <v>997</v>
      </c>
      <c r="S453" t="s">
        <v>997</v>
      </c>
      <c r="U453" t="s">
        <v>69</v>
      </c>
      <c r="X453" t="s">
        <v>10184</v>
      </c>
      <c r="Y453">
        <v>1995</v>
      </c>
      <c r="Z453">
        <v>27</v>
      </c>
      <c r="AA453" t="s">
        <v>72</v>
      </c>
      <c r="AB453" t="s">
        <v>69</v>
      </c>
      <c r="AD453" t="s">
        <v>70</v>
      </c>
      <c r="AE453" t="s">
        <v>60</v>
      </c>
      <c r="AF453">
        <v>104</v>
      </c>
      <c r="AG453">
        <v>11.786111</v>
      </c>
      <c r="AH453">
        <v>15.943743</v>
      </c>
      <c r="AN453" t="s">
        <v>75</v>
      </c>
      <c r="AO453" t="s">
        <v>100</v>
      </c>
      <c r="AZ453">
        <v>70</v>
      </c>
      <c r="BJ453">
        <v>19</v>
      </c>
      <c r="BK453">
        <v>22</v>
      </c>
      <c r="BL453">
        <v>26</v>
      </c>
      <c r="BM453">
        <v>18</v>
      </c>
      <c r="BN453">
        <v>21</v>
      </c>
      <c r="BO453">
        <v>17</v>
      </c>
      <c r="BP453">
        <v>18</v>
      </c>
      <c r="BQ453">
        <v>8.1384388636786542E-2</v>
      </c>
      <c r="BR453">
        <v>0.65881443401946771</v>
      </c>
      <c r="BS453">
        <v>0.2039951709118478</v>
      </c>
      <c r="BT453">
        <v>2014</v>
      </c>
      <c r="BU453" s="174"/>
      <c r="BV453">
        <f>+_xlfn.XLOOKUP(C453,'ID identifier'!C:C,'ID identifier'!H:H)</f>
        <v>25699935</v>
      </c>
      <c r="BW453" s="174"/>
      <c r="BX453" s="2"/>
      <c r="BZ453" s="19" t="str">
        <f>_xll.SNL.Clients.Office.Excel.Functions.SPG($BV453, $BZ$10, BZ$12, "options: Curr="&amp;$CA$2&amp;", ConvMethod="&amp;$CA$4&amp;", Mag="&amp;$CA$3&amp;", NA="&amp;$CA$5)</f>
        <v>NA</v>
      </c>
      <c r="CA453" s="19" t="str">
        <f>_xll.SNL.Clients.Office.Excel.Functions.SPG($BV453, $BZ$10, CA$12, "options: Curr="&amp;$CA$2&amp;", ConvMethod="&amp;$CA$4&amp;", Mag="&amp;$CA$3&amp;", NA="&amp;$CA$5)</f>
        <v>NA</v>
      </c>
      <c r="CB453" s="19" t="str">
        <f>_xll.SNL.Clients.Office.Excel.Functions.SPG($BV453, $BZ$10, CB$12, "options: Curr="&amp;$CA$2&amp;", ConvMethod="&amp;$CA$4&amp;", Mag="&amp;$CA$3&amp;", NA="&amp;$CA$5)</f>
        <v>NA</v>
      </c>
      <c r="CC453" s="19" t="str">
        <f>_xll.SNL.Clients.Office.Excel.Functions.SPG($BV453, $BZ$10, CC$12, "options: Curr="&amp;$CA$2&amp;", ConvMethod="&amp;$CA$4&amp;", Mag="&amp;$CA$3&amp;", NA="&amp;$CA$5)</f>
        <v>NA</v>
      </c>
      <c r="CD453" s="19" t="str">
        <f>_xll.SNL.Clients.Office.Excel.Functions.SPG($BV453, $BZ$10, CD$12, "options: Curr="&amp;$CA$2&amp;", ConvMethod="&amp;$CA$4&amp;", Mag="&amp;$CA$3&amp;", NA="&amp;$CA$5)</f>
        <v>NA</v>
      </c>
      <c r="CE453" s="19" t="str">
        <f>_xll.SNL.Clients.Office.Excel.Functions.SPG($BV453, $BZ$10, CE$12, "options: Curr="&amp;$CA$2&amp;", ConvMethod="&amp;$CA$4&amp;", Mag="&amp;$CA$3&amp;", NA="&amp;$CA$5)</f>
        <v>NA</v>
      </c>
      <c r="CF453" s="19" t="str">
        <f>_xll.SNL.Clients.Office.Excel.Functions.SPG($BV453, $BZ$10, CF$12, "options: Curr="&amp;$CA$2&amp;", ConvMethod="&amp;$CA$4&amp;", Mag="&amp;$CA$3&amp;", NA="&amp;$CA$5)</f>
        <v>NA</v>
      </c>
      <c r="CG453" s="19" t="str">
        <f>_xll.SNL.Clients.Office.Excel.Functions.SPG($BV453, $BZ$10, CG$12, "options: Curr="&amp;$CA$2&amp;", ConvMethod="&amp;$CA$4&amp;", Mag="&amp;$CA$3&amp;", NA="&amp;$CA$5)</f>
        <v>NA</v>
      </c>
      <c r="CH453" s="19" t="str">
        <f>_xll.SNL.Clients.Office.Excel.Functions.SPG($BV453, $BZ$10, CH$12, "options: Curr="&amp;$CA$2&amp;", ConvMethod="&amp;$CA$4&amp;", Mag="&amp;$CA$3&amp;", NA="&amp;$CA$5)</f>
        <v>NA</v>
      </c>
      <c r="CI453" s="19" t="str">
        <f>_xll.SNL.Clients.Office.Excel.Functions.SPG($BV453, $BZ$10, CI$12, "options: Curr="&amp;$CA$2&amp;", ConvMethod="&amp;$CA$4&amp;", Mag="&amp;$CA$3&amp;", NA="&amp;$CA$5)</f>
        <v>NA</v>
      </c>
      <c r="CJ453" s="19" t="str">
        <f>_xll.SNL.Clients.Office.Excel.Functions.SPG($BV453, $BZ$10, CJ$12, "options: Curr="&amp;$CA$2&amp;", ConvMethod="&amp;$CA$4&amp;", Mag="&amp;$CA$3&amp;", NA="&amp;$CA$5)</f>
        <v>NA</v>
      </c>
      <c r="CK453" s="19"/>
      <c r="CL453" s="19" t="str">
        <f>_xll.SNL.Clients.Office.Excel.Functions.SPG($BV453, $CL$10, CL$12, "options: Curr="&amp;$CA$2&amp;", ConvMethod="&amp;$CA$4&amp;", Mag="&amp;$CA$3&amp;", NA="&amp;$CA$5)</f>
        <v>NA</v>
      </c>
      <c r="CM453" s="19" t="str">
        <f>_xll.SNL.Clients.Office.Excel.Functions.SPG($BV453, $CL$10, CM$12, "options: Curr="&amp;$CA$2&amp;", ConvMethod="&amp;$CA$4&amp;", Mag="&amp;$CA$3&amp;", NA="&amp;$CA$5)</f>
        <v>NA</v>
      </c>
      <c r="CN453" s="19" t="str">
        <f>_xll.SNL.Clients.Office.Excel.Functions.SPG($BV453, $CL$10, CN$12, "options: Curr="&amp;$CA$2&amp;", ConvMethod="&amp;$CA$4&amp;", Mag="&amp;$CA$3&amp;", NA="&amp;$CA$5)</f>
        <v>NA</v>
      </c>
      <c r="CO453" s="19" t="str">
        <f>_xll.SNL.Clients.Office.Excel.Functions.SPG($BV453, $CL$10, CO$12, "options: Curr="&amp;$CA$2&amp;", ConvMethod="&amp;$CA$4&amp;", Mag="&amp;$CA$3&amp;", NA="&amp;$CA$5)</f>
        <v>NA</v>
      </c>
      <c r="CP453" s="19" t="str">
        <f>_xll.SNL.Clients.Office.Excel.Functions.SPG($BV453, $CL$10, CP$12, "options: Curr="&amp;$CA$2&amp;", ConvMethod="&amp;$CA$4&amp;", Mag="&amp;$CA$3&amp;", NA="&amp;$CA$5)</f>
        <v>NA</v>
      </c>
      <c r="CQ453" s="19" t="str">
        <f>_xll.SNL.Clients.Office.Excel.Functions.SPG($BV453, $CL$10, CQ$12, "options: Curr="&amp;$CA$2&amp;", ConvMethod="&amp;$CA$4&amp;", Mag="&amp;$CA$3&amp;", NA="&amp;$CA$5)</f>
        <v>NA</v>
      </c>
      <c r="CR453" s="19" t="str">
        <f>_xll.SNL.Clients.Office.Excel.Functions.SPG($BV453, $CL$10, CR$12, "options: Curr="&amp;$CA$2&amp;", ConvMethod="&amp;$CA$4&amp;", Mag="&amp;$CA$3&amp;", NA="&amp;$CA$5)</f>
        <v>NA</v>
      </c>
      <c r="CS453" s="19" t="str">
        <f>_xll.SNL.Clients.Office.Excel.Functions.SPG($BV453, $CL$10, CS$12, "options: Curr="&amp;$CA$2&amp;", ConvMethod="&amp;$CA$4&amp;", Mag="&amp;$CA$3&amp;", NA="&amp;$CA$5)</f>
        <v>NA</v>
      </c>
      <c r="CT453" s="19" t="str">
        <f>_xll.SNL.Clients.Office.Excel.Functions.SPG($BV453, $CL$10, CT$12, "options: Curr="&amp;$CA$2&amp;", ConvMethod="&amp;$CA$4&amp;", Mag="&amp;$CA$3&amp;", NA="&amp;$CA$5)</f>
        <v>NA</v>
      </c>
      <c r="CU453" s="19" t="str">
        <f>_xll.SNL.Clients.Office.Excel.Functions.SPG($BV453, $CL$10, CU$12, "options: Curr="&amp;$CA$2&amp;", ConvMethod="&amp;$CA$4&amp;", Mag="&amp;$CA$3&amp;", NA="&amp;$CA$5)</f>
        <v>NA</v>
      </c>
      <c r="CV453" s="19" t="str">
        <f>_xll.SNL.Clients.Office.Excel.Functions.SPG($BV453, $CL$10, CV$12, "options: Curr="&amp;$CA$2&amp;", ConvMethod="&amp;$CA$4&amp;", Mag="&amp;$CA$3&amp;", NA="&amp;$CA$5)</f>
        <v>NA</v>
      </c>
      <c r="CW453" s="19"/>
      <c r="CX453" s="19" t="str">
        <f>_xll.SNL.Clients.Office.Excel.Functions.SPG($BV453, $CX$10, CX$12, "options: Curr="&amp;$CA$2&amp;", ConvMethod="&amp;$CA$4&amp;", Mag="&amp;$CA$3&amp;", NA="&amp;$CA$5)</f>
        <v>NA</v>
      </c>
      <c r="CY453" s="19" t="str">
        <f>_xll.SNL.Clients.Office.Excel.Functions.SPG($BV453, $CX$10, CY$12, "options: Curr="&amp;$CA$2&amp;", ConvMethod="&amp;$CA$4&amp;", Mag="&amp;$CA$3&amp;", NA="&amp;$CA$5)</f>
        <v>NA</v>
      </c>
      <c r="CZ453" s="19" t="str">
        <f>_xll.SNL.Clients.Office.Excel.Functions.SPG($BV453, $CX$10, CZ$12, "options: Curr="&amp;$CA$2&amp;", ConvMethod="&amp;$CA$4&amp;", Mag="&amp;$CA$3&amp;", NA="&amp;$CA$5)</f>
        <v>NA</v>
      </c>
      <c r="DA453" s="19" t="str">
        <f>_xll.SNL.Clients.Office.Excel.Functions.SPG($BV453, $CX$10, DA$12, "options: Curr="&amp;$CA$2&amp;", ConvMethod="&amp;$CA$4&amp;", Mag="&amp;$CA$3&amp;", NA="&amp;$CA$5)</f>
        <v>NA</v>
      </c>
      <c r="DB453" s="19" t="str">
        <f>_xll.SNL.Clients.Office.Excel.Functions.SPG($BV453, $CX$10, DB$12, "options: Curr="&amp;$CA$2&amp;", ConvMethod="&amp;$CA$4&amp;", Mag="&amp;$CA$3&amp;", NA="&amp;$CA$5)</f>
        <v>NA</v>
      </c>
      <c r="DC453" s="19" t="str">
        <f>_xll.SNL.Clients.Office.Excel.Functions.SPG($BV453, $CX$10, DC$12, "options: Curr="&amp;$CA$2&amp;", ConvMethod="&amp;$CA$4&amp;", Mag="&amp;$CA$3&amp;", NA="&amp;$CA$5)</f>
        <v>NA</v>
      </c>
      <c r="DD453" s="19" t="str">
        <f>_xll.SNL.Clients.Office.Excel.Functions.SPG($BV453, $CX$10, DD$12, "options: Curr="&amp;$CA$2&amp;", ConvMethod="&amp;$CA$4&amp;", Mag="&amp;$CA$3&amp;", NA="&amp;$CA$5)</f>
        <v>NA</v>
      </c>
      <c r="DE453" s="19" t="str">
        <f>_xll.SNL.Clients.Office.Excel.Functions.SPG($BV453, $CX$10, DE$12, "options: Curr="&amp;$CA$2&amp;", ConvMethod="&amp;$CA$4&amp;", Mag="&amp;$CA$3&amp;", NA="&amp;$CA$5)</f>
        <v>NA</v>
      </c>
      <c r="DF453" s="19" t="str">
        <f>_xll.SNL.Clients.Office.Excel.Functions.SPG($BV453, $CX$10, DF$12, "options: Curr="&amp;$CA$2&amp;", ConvMethod="&amp;$CA$4&amp;", Mag="&amp;$CA$3&amp;", NA="&amp;$CA$5)</f>
        <v>NA</v>
      </c>
      <c r="DG453" s="19" t="str">
        <f>_xll.SNL.Clients.Office.Excel.Functions.SPG($BV453, $CX$10, DG$12, "options: Curr="&amp;$CA$2&amp;", ConvMethod="&amp;$CA$4&amp;", Mag="&amp;$CA$3&amp;", NA="&amp;$CA$5)</f>
        <v>NA</v>
      </c>
      <c r="DH453" s="19" t="str">
        <f>_xll.SNL.Clients.Office.Excel.Functions.SPG($BV453, $CX$10, DH$12, "options: Curr="&amp;$CA$2&amp;", ConvMethod="&amp;$CA$4&amp;", Mag="&amp;$CA$3&amp;", NA="&amp;$CA$5)</f>
        <v>NA</v>
      </c>
      <c r="DI453" s="19"/>
      <c r="DJ453" s="19" t="str">
        <f>_xll.SNL.Clients.Office.Excel.Functions.SPG($BV453, $DJ$10, DJ$12, "options: Curr="&amp;$CA$2&amp;", ConvMethod="&amp;$CA$4&amp;", Mag="&amp;$CA$3&amp;", NA="&amp;$CA$5)</f>
        <v>NA</v>
      </c>
      <c r="DK453" s="19" t="str">
        <f>_xll.SNL.Clients.Office.Excel.Functions.SPG($BV453, $DJ$10, DK$12, "options: Curr="&amp;$CA$2&amp;", ConvMethod="&amp;$CA$4&amp;", Mag="&amp;$CA$3&amp;", NA="&amp;$CA$5)</f>
        <v>NA</v>
      </c>
      <c r="DL453" s="19" t="str">
        <f>_xll.SNL.Clients.Office.Excel.Functions.SPG($BV453, $DJ$10, DL$12, "options: Curr="&amp;$CA$2&amp;", ConvMethod="&amp;$CA$4&amp;", Mag="&amp;$CA$3&amp;", NA="&amp;$CA$5)</f>
        <v>NA</v>
      </c>
      <c r="DM453" s="19" t="str">
        <f>_xll.SNL.Clients.Office.Excel.Functions.SPG($BV453, $DJ$10, DM$12, "options: Curr="&amp;$CA$2&amp;", ConvMethod="&amp;$CA$4&amp;", Mag="&amp;$CA$3&amp;", NA="&amp;$CA$5)</f>
        <v>NA</v>
      </c>
      <c r="DN453" s="19" t="str">
        <f>_xll.SNL.Clients.Office.Excel.Functions.SPG($BV453, $DJ$10, DN$12, "options: Curr="&amp;$CA$2&amp;", ConvMethod="&amp;$CA$4&amp;", Mag="&amp;$CA$3&amp;", NA="&amp;$CA$5)</f>
        <v>NA</v>
      </c>
      <c r="DO453" s="19" t="str">
        <f>_xll.SNL.Clients.Office.Excel.Functions.SPG($BV453, $DJ$10, DO$12, "options: Curr="&amp;$CA$2&amp;", ConvMethod="&amp;$CA$4&amp;", Mag="&amp;$CA$3&amp;", NA="&amp;$CA$5)</f>
        <v>NA</v>
      </c>
      <c r="DP453" s="19" t="str">
        <f>_xll.SNL.Clients.Office.Excel.Functions.SPG($BV453, $DJ$10, DP$12, "options: Curr="&amp;$CA$2&amp;", ConvMethod="&amp;$CA$4&amp;", Mag="&amp;$CA$3&amp;", NA="&amp;$CA$5)</f>
        <v>NA</v>
      </c>
      <c r="DQ453" s="19" t="str">
        <f>_xll.SNL.Clients.Office.Excel.Functions.SPG($BV453, $DJ$10, DQ$12, "options: Curr="&amp;$CA$2&amp;", ConvMethod="&amp;$CA$4&amp;", Mag="&amp;$CA$3&amp;", NA="&amp;$CA$5)</f>
        <v>NA</v>
      </c>
      <c r="DR453" s="19" t="str">
        <f>_xll.SNL.Clients.Office.Excel.Functions.SPG($BV453, $DJ$10, DR$12, "options: Curr="&amp;$CA$2&amp;", ConvMethod="&amp;$CA$4&amp;", Mag="&amp;$CA$3&amp;", NA="&amp;$CA$5)</f>
        <v>NA</v>
      </c>
      <c r="DS453" s="19" t="str">
        <f>_xll.SNL.Clients.Office.Excel.Functions.SPG($BV453, $DJ$10, DS$12, "options: Curr="&amp;$CA$2&amp;", ConvMethod="&amp;$CA$4&amp;", Mag="&amp;$CA$3&amp;", NA="&amp;$CA$5)</f>
        <v>NA</v>
      </c>
      <c r="DT453" s="19" t="str">
        <f>_xll.SNL.Clients.Office.Excel.Functions.SPG($BV453, $DJ$10, DT$12, "options: Curr="&amp;$CA$2&amp;", ConvMethod="&amp;$CA$4&amp;", Mag="&amp;$CA$3&amp;", NA="&amp;$CA$5)</f>
        <v>NA</v>
      </c>
      <c r="DU453" s="19"/>
      <c r="DV453" s="19" t="str">
        <f>_xll.SNL.Clients.Office.Excel.Functions.SPG($BV453, $DV$10, DV$12, "options: Curr="&amp;$CA$2&amp;", ConvMethod="&amp;$CA$4&amp;", Mag="&amp;$CA$3&amp;", NA="&amp;$CA$5)</f>
        <v>NA</v>
      </c>
      <c r="DW453" s="19" t="str">
        <f>_xll.SNL.Clients.Office.Excel.Functions.SPG($BV453, $DV$10, DW$12, "options: Curr="&amp;$CA$2&amp;", ConvMethod="&amp;$CA$4&amp;", Mag="&amp;$CA$3&amp;", NA="&amp;$CA$5)</f>
        <v>NA</v>
      </c>
      <c r="DX453" s="19" t="str">
        <f>_xll.SNL.Clients.Office.Excel.Functions.SPG($BV453, $DV$10, DX$12, "options: Curr="&amp;$CA$2&amp;", ConvMethod="&amp;$CA$4&amp;", Mag="&amp;$CA$3&amp;", NA="&amp;$CA$5)</f>
        <v>NA</v>
      </c>
      <c r="DY453" s="19" t="str">
        <f>_xll.SNL.Clients.Office.Excel.Functions.SPG($BV453, $DV$10, DY$12, "options: Curr="&amp;$CA$2&amp;", ConvMethod="&amp;$CA$4&amp;", Mag="&amp;$CA$3&amp;", NA="&amp;$CA$5)</f>
        <v>NA</v>
      </c>
      <c r="DZ453" s="19" t="str">
        <f>_xll.SNL.Clients.Office.Excel.Functions.SPG($BV453, $DV$10, DZ$12, "options: Curr="&amp;$CA$2&amp;", ConvMethod="&amp;$CA$4&amp;", Mag="&amp;$CA$3&amp;", NA="&amp;$CA$5)</f>
        <v>NA</v>
      </c>
      <c r="EA453" s="19" t="str">
        <f>_xll.SNL.Clients.Office.Excel.Functions.SPG($BV453, $DV$10, EA$12, "options: Curr="&amp;$CA$2&amp;", ConvMethod="&amp;$CA$4&amp;", Mag="&amp;$CA$3&amp;", NA="&amp;$CA$5)</f>
        <v>NA</v>
      </c>
      <c r="EB453" s="19" t="str">
        <f>_xll.SNL.Clients.Office.Excel.Functions.SPG($BV453, $DV$10, EB$12, "options: Curr="&amp;$CA$2&amp;", ConvMethod="&amp;$CA$4&amp;", Mag="&amp;$CA$3&amp;", NA="&amp;$CA$5)</f>
        <v>NA</v>
      </c>
      <c r="EC453" s="19" t="str">
        <f>_xll.SNL.Clients.Office.Excel.Functions.SPG($BV453, $DV$10, EC$12, "options: Curr="&amp;$CA$2&amp;", ConvMethod="&amp;$CA$4&amp;", Mag="&amp;$CA$3&amp;", NA="&amp;$CA$5)</f>
        <v>NA</v>
      </c>
      <c r="ED453" s="19"/>
      <c r="EE453" s="19">
        <f>_xll.SNL.Clients.Office.Excel.Functions.SPG($BV453, $EE$10, EE$12, "options: Curr="&amp;$CA$2&amp;", ConvMethod="&amp;$CA$4&amp;", Mag="&amp;$CA$3&amp;", NA="&amp;$CA$5)</f>
        <v>1.6E-2</v>
      </c>
      <c r="EF453" s="19" t="str">
        <f>_xll.SNL.Clients.Office.Excel.Functions.SPG($BV453, $EE$10, EF$12, "options: Curr="&amp;$CA$2&amp;", ConvMethod="&amp;$CA$4&amp;", Mag="&amp;$CA$3&amp;", NA="&amp;$CA$5)</f>
        <v>NA</v>
      </c>
      <c r="EG453" s="19" t="str">
        <f>_xll.SNL.Clients.Office.Excel.Functions.SPG($BV453, $EE$10, EG$12, "options: Curr="&amp;$CA$2&amp;", ConvMethod="&amp;$CA$4&amp;", Mag="&amp;$CA$3&amp;", NA="&amp;$CA$5)</f>
        <v>NA</v>
      </c>
      <c r="EH453" s="19" t="str">
        <f>_xll.SNL.Clients.Office.Excel.Functions.SPG($BV453, $EE$10, EH$12, "options: Curr="&amp;$CA$2&amp;", ConvMethod="&amp;$CA$4&amp;", Mag="&amp;$CA$3&amp;", NA="&amp;$CA$5)</f>
        <v>NA</v>
      </c>
      <c r="EI453" s="19" t="str">
        <f>_xll.SNL.Clients.Office.Excel.Functions.SPG($BV453, $EE$10, EI$12, "options: Curr="&amp;$CA$2&amp;", ConvMethod="&amp;$CA$4&amp;", Mag="&amp;$CA$3&amp;", NA="&amp;$CA$5)</f>
        <v>NA</v>
      </c>
      <c r="EJ453" s="19" t="str">
        <f>_xll.SNL.Clients.Office.Excel.Functions.SPG($BV453, $EE$10, EJ$12, "options: Curr="&amp;$CA$2&amp;", ConvMethod="&amp;$CA$4&amp;", Mag="&amp;$CA$3&amp;", NA="&amp;$CA$5)</f>
        <v>NA</v>
      </c>
      <c r="EK453" s="19" t="str">
        <f>_xll.SNL.Clients.Office.Excel.Functions.SPG($BV453, $EE$10, EK$12, "options: Curr="&amp;$CA$2&amp;", ConvMethod="&amp;$CA$4&amp;", Mag="&amp;$CA$3&amp;", NA="&amp;$CA$5)</f>
        <v>NA</v>
      </c>
      <c r="EL453" s="19" t="str">
        <f>_xll.SNL.Clients.Office.Excel.Functions.SPG($BV453, $EE$10, EL$12, "options: Curr="&amp;$CA$2&amp;", ConvMethod="&amp;$CA$4&amp;", Mag="&amp;$CA$3&amp;", NA="&amp;$CA$5)</f>
        <v>NA</v>
      </c>
      <c r="EM453" s="19"/>
      <c r="EN453" s="19" t="str">
        <f>_xll.SNL.Clients.Office.Excel.Functions.SPG($BV453, $EN$10, EN$12, "options: Curr="&amp;$CA$2&amp;", ConvMethod="&amp;$CA$4&amp;", Mag="&amp;$CA$3&amp;", NA="&amp;$CA$5)</f>
        <v>NA</v>
      </c>
      <c r="EO453" s="19" t="str">
        <f>_xll.SNL.Clients.Office.Excel.Functions.SPG($BV453, $EN$10, EO$12, "options: Curr="&amp;$CA$2&amp;", ConvMethod="&amp;$CA$4&amp;", Mag="&amp;$CA$3&amp;", NA="&amp;$CA$5)</f>
        <v>NA</v>
      </c>
      <c r="EP453" s="19" t="str">
        <f>_xll.SNL.Clients.Office.Excel.Functions.SPG($BV453, $EN$10, EP$12, "options: Curr="&amp;$CA$2&amp;", ConvMethod="&amp;$CA$4&amp;", Mag="&amp;$CA$3&amp;", NA="&amp;$CA$5)</f>
        <v>NA</v>
      </c>
      <c r="EQ453" s="19" t="str">
        <f>_xll.SNL.Clients.Office.Excel.Functions.SPG($BV453, $EN$10, EQ$12, "options: Curr="&amp;$CA$2&amp;", ConvMethod="&amp;$CA$4&amp;", Mag="&amp;$CA$3&amp;", NA="&amp;$CA$5)</f>
        <v>NA</v>
      </c>
      <c r="ER453" s="19" t="str">
        <f>_xll.SNL.Clients.Office.Excel.Functions.SPG($BV453, $EN$10, ER$12, "options: Curr="&amp;$CA$2&amp;", ConvMethod="&amp;$CA$4&amp;", Mag="&amp;$CA$3&amp;", NA="&amp;$CA$5)</f>
        <v>NA</v>
      </c>
      <c r="ES453" s="19" t="str">
        <f>_xll.SNL.Clients.Office.Excel.Functions.SPG($BV453, $EN$10, ES$12, "options: Curr="&amp;$CA$2&amp;", ConvMethod="&amp;$CA$4&amp;", Mag="&amp;$CA$3&amp;", NA="&amp;$CA$5)</f>
        <v>NA</v>
      </c>
      <c r="ET453" s="19" t="str">
        <f>_xll.SNL.Clients.Office.Excel.Functions.SPG($BV453, $EN$10, ET$12, "options: Curr="&amp;$CA$2&amp;", ConvMethod="&amp;$CA$4&amp;", Mag="&amp;$CA$3&amp;", NA="&amp;$CA$5)</f>
        <v>NA</v>
      </c>
      <c r="EU453" s="19" t="str">
        <f>_xll.SNL.Clients.Office.Excel.Functions.SPG($BV453, $EN$10, EU$12, "options: Curr="&amp;$CA$2&amp;", ConvMethod="&amp;$CA$4&amp;", Mag="&amp;$CA$3&amp;", NA="&amp;$CA$5)</f>
        <v>NA</v>
      </c>
      <c r="EV453" s="19"/>
      <c r="EW453" s="30" t="e">
        <f t="shared" si="27"/>
        <v>#VALUE!</v>
      </c>
      <c r="EX453" s="19"/>
      <c r="EY453" s="19"/>
      <c r="EZ453" s="19"/>
      <c r="FA453" s="19"/>
      <c r="FB453" s="19">
        <f>_xll.SNL.Clients.Office.Excel.Functions.SPG($BV453, $FB$10, FB$12, "options: Curr="&amp;$CA$2&amp;", ConvMethod="&amp;$CA$4&amp;", Mag="&amp;$CA$3&amp;", NA="&amp;$CA$5)</f>
        <v>80.766000000000005</v>
      </c>
      <c r="FC453" s="19" t="str">
        <f>_xll.SNL.Clients.Office.Excel.Functions.SPG($BV453, $FB$10, FC$12, "options: Curr="&amp;$CA$2&amp;", ConvMethod="&amp;$CA$4&amp;", Mag="&amp;$CA$3&amp;", NA="&amp;$CA$5)</f>
        <v>NA</v>
      </c>
      <c r="FD453" s="19">
        <f>_xll.SNL.Clients.Office.Excel.Functions.SPG($BV453, $FB$10, FD$12, "options: Curr="&amp;$CA$2&amp;", ConvMethod="&amp;$CA$4&amp;", Mag="&amp;$CA$3&amp;", NA="&amp;$CA$5)</f>
        <v>84.617000000000004</v>
      </c>
      <c r="FE453" s="19">
        <f>_xll.SNL.Clients.Office.Excel.Functions.SPG($BV453, $FB$10, FE$12, "options: Curr="&amp;$CA$2&amp;", ConvMethod="&amp;$CA$4&amp;", Mag="&amp;$CA$3&amp;", NA="&amp;$CA$5)</f>
        <v>86.63</v>
      </c>
      <c r="FF453" s="19" t="str">
        <f>_xll.SNL.Clients.Office.Excel.Functions.SPG($BV453, $FB$10, FF$12, "options: Curr="&amp;$CA$2&amp;", ConvMethod="&amp;$CA$4&amp;", Mag="&amp;$CA$3&amp;", NA="&amp;$CA$5)</f>
        <v>NA</v>
      </c>
      <c r="FG453" s="19" t="str">
        <f>_xll.SNL.Clients.Office.Excel.Functions.SPG($BV453, $FB$10, FG$12, "options: Curr="&amp;$CA$2&amp;", ConvMethod="&amp;$CA$4&amp;", Mag="&amp;$CA$3&amp;", NA="&amp;$CA$5)</f>
        <v>NA</v>
      </c>
      <c r="FH453" s="19" t="str">
        <f>_xll.SNL.Clients.Office.Excel.Functions.SPG($BV453, $FB$10, FH$12, "options: Curr="&amp;$CA$2&amp;", ConvMethod="&amp;$CA$4&amp;", Mag="&amp;$CA$3&amp;", NA="&amp;$CA$5)</f>
        <v>NA</v>
      </c>
      <c r="FI453" s="19" t="str">
        <f>_xll.SNL.Clients.Office.Excel.Functions.SPG($BV453, $FB$10, FI$12, "options: Curr="&amp;$CA$2&amp;", ConvMethod="&amp;$CA$4&amp;", Mag="&amp;$CA$3&amp;", NA="&amp;$CA$5)</f>
        <v>NA</v>
      </c>
      <c r="FJ453" s="19"/>
      <c r="FK453" s="19">
        <f>_xll.SNL.Clients.Office.Excel.Functions.SPG($BV453, $FK$10, FK$12, "options: Curr="&amp;$CA$2&amp;", ConvMethod="&amp;$CA$4&amp;", Mag="&amp;$CA$3&amp;", NA="&amp;$CA$5)</f>
        <v>1.6E-2</v>
      </c>
      <c r="FL453" s="19" t="str">
        <f>_xll.SNL.Clients.Office.Excel.Functions.SPG($BV453, $FK$10, FL$12, "options: Curr="&amp;$CA$2&amp;", ConvMethod="&amp;$CA$4&amp;", Mag="&amp;$CA$3&amp;", NA="&amp;$CA$5)</f>
        <v>NA</v>
      </c>
      <c r="FM453" s="19" t="str">
        <f>_xll.SNL.Clients.Office.Excel.Functions.SPG($BV453, $FK$10, FM$12, "options: Curr="&amp;$CA$2&amp;", ConvMethod="&amp;$CA$4&amp;", Mag="&amp;$CA$3&amp;", NA="&amp;$CA$5)</f>
        <v>NA</v>
      </c>
      <c r="FN453" s="19" t="str">
        <f>_xll.SNL.Clients.Office.Excel.Functions.SPG($BV453, $FK$10, FN$12, "options: Curr="&amp;$CA$2&amp;", ConvMethod="&amp;$CA$4&amp;", Mag="&amp;$CA$3&amp;", NA="&amp;$CA$5)</f>
        <v>NA</v>
      </c>
      <c r="FO453" s="19" t="str">
        <f>_xll.SNL.Clients.Office.Excel.Functions.SPG($BV453, $FK$10, FO$12, "options: Curr="&amp;$CA$2&amp;", ConvMethod="&amp;$CA$4&amp;", Mag="&amp;$CA$3&amp;", NA="&amp;$CA$5)</f>
        <v>NA</v>
      </c>
      <c r="FP453" s="19" t="str">
        <f>_xll.SNL.Clients.Office.Excel.Functions.SPG($BV453, $FK$10, FP$12, "options: Curr="&amp;$CA$2&amp;", ConvMethod="&amp;$CA$4&amp;", Mag="&amp;$CA$3&amp;", NA="&amp;$CA$5)</f>
        <v>NA</v>
      </c>
      <c r="FQ453" s="19" t="str">
        <f>_xll.SNL.Clients.Office.Excel.Functions.SPG($BV453, $FK$10, FQ$12, "options: Curr="&amp;$CA$2&amp;", ConvMethod="&amp;$CA$4&amp;", Mag="&amp;$CA$3&amp;", NA="&amp;$CA$5)</f>
        <v>NA</v>
      </c>
      <c r="FR453" s="19" t="str">
        <f>_xll.SNL.Clients.Office.Excel.Functions.SPG($BV453, $FK$10, FR$12, "options: Curr="&amp;$CA$2&amp;", ConvMethod="&amp;$CA$4&amp;", Mag="&amp;$CA$3&amp;", NA="&amp;$CA$5)</f>
        <v>NA</v>
      </c>
      <c r="FS453" s="19"/>
      <c r="FT453" s="19" t="str">
        <f>_xll.SNL.Clients.Office.Excel.Functions.SPG($BV453, $FT$10, FT$12, "options: Curr="&amp;$CA$2&amp;", ConvMethod="&amp;$CA$4&amp;", Mag="&amp;$CA$3&amp;", NA="&amp;$CA$5)</f>
        <v>NA</v>
      </c>
      <c r="FU453" s="19" t="str">
        <f>_xll.SNL.Clients.Office.Excel.Functions.SPG($BV453, $FT$10, FU$12, "options: Curr="&amp;$CA$2&amp;", ConvMethod="&amp;$CA$4&amp;", Mag="&amp;$CA$3&amp;", NA="&amp;$CA$5)</f>
        <v>NA</v>
      </c>
      <c r="FV453" s="19" t="str">
        <f>_xll.SNL.Clients.Office.Excel.Functions.SPG($BV453, $FT$10, FV$12, "options: Curr="&amp;$CA$2&amp;", ConvMethod="&amp;$CA$4&amp;", Mag="&amp;$CA$3&amp;", NA="&amp;$CA$5)</f>
        <v>NA</v>
      </c>
      <c r="FW453" s="19" t="str">
        <f>_xll.SNL.Clients.Office.Excel.Functions.SPG($BV453, $FT$10, FW$12, "options: Curr="&amp;$CA$2&amp;", ConvMethod="&amp;$CA$4&amp;", Mag="&amp;$CA$3&amp;", NA="&amp;$CA$5)</f>
        <v>NA</v>
      </c>
      <c r="FX453" s="19" t="str">
        <f>_xll.SNL.Clients.Office.Excel.Functions.SPG($BV453, $FT$10, FX$12, "options: Curr="&amp;$CA$2&amp;", ConvMethod="&amp;$CA$4&amp;", Mag="&amp;$CA$3&amp;", NA="&amp;$CA$5)</f>
        <v>NA</v>
      </c>
      <c r="FY453" s="19" t="str">
        <f>_xll.SNL.Clients.Office.Excel.Functions.SPG($BV453, $FT$10, FY$12, "options: Curr="&amp;$CA$2&amp;", ConvMethod="&amp;$CA$4&amp;", Mag="&amp;$CA$3&amp;", NA="&amp;$CA$5)</f>
        <v>NA</v>
      </c>
      <c r="FZ453" s="19" t="str">
        <f>_xll.SNL.Clients.Office.Excel.Functions.SPG($BV453, $FT$10, FZ$12, "options: Curr="&amp;$CA$2&amp;", ConvMethod="&amp;$CA$4&amp;", Mag="&amp;$CA$3&amp;", NA="&amp;$CA$5)</f>
        <v>NA</v>
      </c>
      <c r="GA453" s="19" t="str">
        <f>_xll.SNL.Clients.Office.Excel.Functions.SPG($BV453, $FT$10, GA$12, "options: Curr="&amp;$CA$2&amp;", ConvMethod="&amp;$CA$4&amp;", Mag="&amp;$CA$3&amp;", NA="&amp;$CA$5)</f>
        <v>NA</v>
      </c>
      <c r="GB453" s="27" t="s">
        <v>4173</v>
      </c>
      <c r="GC453" s="19">
        <f>_xll.SNL.Clients.Office.Excel.Functions.SPG($BV453, $GC$10, GC$12, "options: Curr="&amp;$CA$2&amp;", ConvMethod="&amp;$CA$4&amp;", Mag="&amp;$CA$3&amp;", NA="&amp;$CA$5)</f>
        <v>80.766000000000005</v>
      </c>
      <c r="GD453" s="19" t="str">
        <f>_xll.SNL.Clients.Office.Excel.Functions.SPG($BV453, $GC$10, GD$12, "options: Curr="&amp;$CA$2&amp;", ConvMethod="&amp;$CA$4&amp;", Mag="&amp;$CA$3&amp;", NA="&amp;$CA$5)</f>
        <v>NA</v>
      </c>
      <c r="GE453" s="19">
        <f>_xll.SNL.Clients.Office.Excel.Functions.SPG($BV453, $GC$10, GE$12, "options: Curr="&amp;$CA$2&amp;", ConvMethod="&amp;$CA$4&amp;", Mag="&amp;$CA$3&amp;", NA="&amp;$CA$5)</f>
        <v>84.617000000000004</v>
      </c>
      <c r="GF453" s="19">
        <f>_xll.SNL.Clients.Office.Excel.Functions.SPG($BV453, $GC$10, GF$12, "options: Curr="&amp;$CA$2&amp;", ConvMethod="&amp;$CA$4&amp;", Mag="&amp;$CA$3&amp;", NA="&amp;$CA$5)</f>
        <v>86.63</v>
      </c>
      <c r="GG453" s="19" t="str">
        <f>_xll.SNL.Clients.Office.Excel.Functions.SPG($BV453, $GC$10, GG$12, "options: Curr="&amp;$CA$2&amp;", ConvMethod="&amp;$CA$4&amp;", Mag="&amp;$CA$3&amp;", NA="&amp;$CA$5)</f>
        <v>NA</v>
      </c>
      <c r="GH453" s="19" t="str">
        <f>_xll.SNL.Clients.Office.Excel.Functions.SPG($BV453, $GC$10, GH$12, "options: Curr="&amp;$CA$2&amp;", ConvMethod="&amp;$CA$4&amp;", Mag="&amp;$CA$3&amp;", NA="&amp;$CA$5)</f>
        <v>NA</v>
      </c>
      <c r="GI453" s="19" t="str">
        <f>_xll.SNL.Clients.Office.Excel.Functions.SPG($BV453, $GC$10, GI$12, "options: Curr="&amp;$CA$2&amp;", ConvMethod="&amp;$CA$4&amp;", Mag="&amp;$CA$3&amp;", NA="&amp;$CA$5)</f>
        <v>NA</v>
      </c>
      <c r="GJ453" s="19" t="str">
        <f>_xll.SNL.Clients.Office.Excel.Functions.SPG($BV453, $GC$10, GJ$12, "options: Curr="&amp;$CA$2&amp;", ConvMethod="&amp;$CA$4&amp;", Mag="&amp;$CA$3&amp;", NA="&amp;$CA$5)</f>
        <v>NA</v>
      </c>
      <c r="GK453" s="27"/>
      <c r="GL453" s="19" t="str">
        <f>_xll.SNL.Clients.Office.Excel.Functions.SPG($BV453, $GL$10, GL$12, "options: Curr="&amp;$CA$2&amp;", ConvMethod="&amp;$CA$4&amp;", Mag="&amp;$CA$3&amp;", NA="&amp;$CA$5)</f>
        <v>NA</v>
      </c>
      <c r="GM453" s="19" t="str">
        <f>_xll.SNL.Clients.Office.Excel.Functions.SPG($BV453, $GL$10, GM$12, "options: Curr="&amp;$CA$2&amp;", ConvMethod="&amp;$CA$4&amp;", Mag="&amp;$CA$3&amp;", NA="&amp;$CA$5)</f>
        <v>NA</v>
      </c>
      <c r="GN453" s="19" t="str">
        <f>_xll.SNL.Clients.Office.Excel.Functions.SPG($BV453, $GL$10, GN$12, "options: Curr="&amp;$CA$2&amp;", ConvMethod="&amp;$CA$4&amp;", Mag="&amp;$CA$3&amp;", NA="&amp;$CA$5)</f>
        <v>NA</v>
      </c>
      <c r="GO453" s="19" t="str">
        <f>_xll.SNL.Clients.Office.Excel.Functions.SPG($BV453, $GL$10, GO$12, "options: Curr="&amp;$CA$2&amp;", ConvMethod="&amp;$CA$4&amp;", Mag="&amp;$CA$3&amp;", NA="&amp;$CA$5)</f>
        <v>NA</v>
      </c>
      <c r="GP453" s="19" t="str">
        <f>_xll.SNL.Clients.Office.Excel.Functions.SPG($BV453, $GL$10, GP$12, "options: Curr="&amp;$CA$2&amp;", ConvMethod="&amp;$CA$4&amp;", Mag="&amp;$CA$3&amp;", NA="&amp;$CA$5)</f>
        <v>NA</v>
      </c>
      <c r="GQ453" s="19" t="str">
        <f>_xll.SNL.Clients.Office.Excel.Functions.SPG($BV453, $GL$10, GQ$12, "options: Curr="&amp;$CA$2&amp;", ConvMethod="&amp;$CA$4&amp;", Mag="&amp;$CA$3&amp;", NA="&amp;$CA$5)</f>
        <v>NA</v>
      </c>
      <c r="GR453" s="19" t="str">
        <f>_xll.SNL.Clients.Office.Excel.Functions.SPG($BV453, $GL$10, GR$12, "options: Curr="&amp;$CA$2&amp;", ConvMethod="&amp;$CA$4&amp;", Mag="&amp;$CA$3&amp;", NA="&amp;$CA$5)</f>
        <v>NA</v>
      </c>
      <c r="GS453" s="19" t="str">
        <f>_xll.SNL.Clients.Office.Excel.Functions.SPG($BV453, $GL$10, GS$12, "options: Curr="&amp;$CA$2&amp;", ConvMethod="&amp;$CA$4&amp;", Mag="&amp;$CA$3&amp;", NA="&amp;$CA$5)</f>
        <v>NA</v>
      </c>
      <c r="GT453" s="27"/>
      <c r="GU453" s="19" t="str">
        <f>_xll.SNL.Clients.Office.Excel.Functions.SPG($BV453, $GU$10, GU$12, "options: Curr="&amp;$CA$2&amp;", ConvMethod="&amp;$CA$4&amp;", Mag="&amp;$CA$3&amp;", NA="&amp;$CA$5)</f>
        <v>NA</v>
      </c>
      <c r="GV453" s="19" t="str">
        <f>_xll.SNL.Clients.Office.Excel.Functions.SPG($BV453, $GU$10, GV$12, "options: Curr="&amp;$CA$2&amp;", ConvMethod="&amp;$CA$4&amp;", Mag="&amp;$CA$3&amp;", NA="&amp;$CA$5)</f>
        <v>NA</v>
      </c>
      <c r="GW453" s="19" t="str">
        <f>_xll.SNL.Clients.Office.Excel.Functions.SPG($BV453, $GU$10, GW$12, "options: Curr="&amp;$CA$2&amp;", ConvMethod="&amp;$CA$4&amp;", Mag="&amp;$CA$3&amp;", NA="&amp;$CA$5)</f>
        <v>NA</v>
      </c>
      <c r="GX453" s="19" t="str">
        <f>_xll.SNL.Clients.Office.Excel.Functions.SPG($BV453, $GU$10, GX$12, "options: Curr="&amp;$CA$2&amp;", ConvMethod="&amp;$CA$4&amp;", Mag="&amp;$CA$3&amp;", NA="&amp;$CA$5)</f>
        <v>NA</v>
      </c>
      <c r="GY453" s="19" t="str">
        <f>_xll.SNL.Clients.Office.Excel.Functions.SPG($BV453, $GU$10, GY$12, "options: Curr="&amp;$CA$2&amp;", ConvMethod="&amp;$CA$4&amp;", Mag="&amp;$CA$3&amp;", NA="&amp;$CA$5)</f>
        <v>NA</v>
      </c>
      <c r="GZ453" s="19" t="str">
        <f>_xll.SNL.Clients.Office.Excel.Functions.SPG($BV453, $GU$10, GZ$12, "options: Curr="&amp;$CA$2&amp;", ConvMethod="&amp;$CA$4&amp;", Mag="&amp;$CA$3&amp;", NA="&amp;$CA$5)</f>
        <v>NA</v>
      </c>
      <c r="HA453" s="19" t="str">
        <f>_xll.SNL.Clients.Office.Excel.Functions.SPG($BV453, $GU$10, HA$12, "options: Curr="&amp;$CA$2&amp;", ConvMethod="&amp;$CA$4&amp;", Mag="&amp;$CA$3&amp;", NA="&amp;$CA$5)</f>
        <v>NA</v>
      </c>
      <c r="HB453" s="19" t="str">
        <f>_xll.SNL.Clients.Office.Excel.Functions.SPG($BV453, $GU$10, HB$12, "options: Curr="&amp;$CA$2&amp;", ConvMethod="&amp;$CA$4&amp;", Mag="&amp;$CA$3&amp;", NA="&amp;$CA$5)</f>
        <v>NA</v>
      </c>
      <c r="HC453" s="17"/>
      <c r="HD453" s="30" t="e">
        <f t="shared" si="28"/>
        <v>#VALUE!</v>
      </c>
    </row>
    <row r="454" spans="1:212" x14ac:dyDescent="0.35">
      <c r="A454">
        <v>779161</v>
      </c>
      <c r="B454">
        <v>256347</v>
      </c>
      <c r="C454" t="s">
        <v>7485</v>
      </c>
      <c r="D454" t="s">
        <v>204</v>
      </c>
      <c r="E454" s="171">
        <v>41768.041666666657</v>
      </c>
      <c r="F454">
        <v>2014</v>
      </c>
      <c r="G454" t="s">
        <v>61</v>
      </c>
      <c r="H454" t="s">
        <v>62</v>
      </c>
      <c r="I454" t="s">
        <v>62</v>
      </c>
      <c r="J454" t="s">
        <v>10185</v>
      </c>
      <c r="K454" t="s">
        <v>64</v>
      </c>
      <c r="L454" t="s">
        <v>1124</v>
      </c>
      <c r="O454" t="s">
        <v>1125</v>
      </c>
      <c r="Q454" t="s">
        <v>10186</v>
      </c>
      <c r="R454" t="s">
        <v>316</v>
      </c>
      <c r="S454" t="s">
        <v>10187</v>
      </c>
      <c r="U454" t="s">
        <v>69</v>
      </c>
      <c r="W454" t="s">
        <v>1452</v>
      </c>
      <c r="X454" t="s">
        <v>10188</v>
      </c>
      <c r="Y454">
        <v>2006</v>
      </c>
      <c r="Z454">
        <v>16</v>
      </c>
      <c r="AA454" t="s">
        <v>72</v>
      </c>
      <c r="AB454" t="s">
        <v>69</v>
      </c>
      <c r="AD454" t="s">
        <v>1038</v>
      </c>
      <c r="AE454" t="s">
        <v>204</v>
      </c>
      <c r="AF454">
        <v>12.500366</v>
      </c>
      <c r="AG454">
        <v>12.500366</v>
      </c>
      <c r="AH454">
        <v>16.863821000000002</v>
      </c>
      <c r="AJ454">
        <v>2.398352</v>
      </c>
      <c r="AK454">
        <v>2.398352</v>
      </c>
      <c r="AL454">
        <v>3.235535</v>
      </c>
      <c r="AN454" t="s">
        <v>75</v>
      </c>
      <c r="AO454" t="s">
        <v>100</v>
      </c>
      <c r="AP454" t="s">
        <v>436</v>
      </c>
      <c r="AQ454">
        <v>11.7</v>
      </c>
      <c r="AR454">
        <v>11.7</v>
      </c>
      <c r="AS454">
        <v>15.784075</v>
      </c>
      <c r="AZ454">
        <v>60</v>
      </c>
      <c r="BJ454">
        <v>20</v>
      </c>
      <c r="BK454">
        <v>21</v>
      </c>
      <c r="BL454">
        <v>21</v>
      </c>
      <c r="BM454">
        <v>28</v>
      </c>
      <c r="BN454">
        <v>25</v>
      </c>
      <c r="BO454">
        <v>23</v>
      </c>
      <c r="BP454">
        <v>30</v>
      </c>
      <c r="BQ454">
        <v>0.1835562665756599</v>
      </c>
      <c r="BR454">
        <v>0.60651464320182236</v>
      </c>
      <c r="BS454">
        <v>0.61716183828958804</v>
      </c>
      <c r="BT454">
        <v>2014</v>
      </c>
      <c r="BU454" s="174"/>
      <c r="BV454">
        <f>+_xlfn.XLOOKUP(C454,'ID identifier'!C:C,'ID identifier'!H:H)</f>
        <v>19375248</v>
      </c>
      <c r="BW454" s="174"/>
      <c r="BX454" s="2"/>
      <c r="BZ454" s="19" t="str">
        <f>_xll.SNL.Clients.Office.Excel.Functions.SPG($BV454, $BZ$10, BZ$12, "options: Curr="&amp;$CA$2&amp;", ConvMethod="&amp;$CA$4&amp;", Mag="&amp;$CA$3&amp;", NA="&amp;$CA$5)</f>
        <v>NA</v>
      </c>
      <c r="CA454" s="19" t="str">
        <f>_xll.SNL.Clients.Office.Excel.Functions.SPG($BV454, $BZ$10, CA$12, "options: Curr="&amp;$CA$2&amp;", ConvMethod="&amp;$CA$4&amp;", Mag="&amp;$CA$3&amp;", NA="&amp;$CA$5)</f>
        <v>NA</v>
      </c>
      <c r="CB454" s="19" t="str">
        <f>_xll.SNL.Clients.Office.Excel.Functions.SPG($BV454, $BZ$10, CB$12, "options: Curr="&amp;$CA$2&amp;", ConvMethod="&amp;$CA$4&amp;", Mag="&amp;$CA$3&amp;", NA="&amp;$CA$5)</f>
        <v>NA</v>
      </c>
      <c r="CC454" s="19">
        <f>_xll.SNL.Clients.Office.Excel.Functions.SPG($BV454, $BZ$10, CC$12, "options: Curr="&amp;$CA$2&amp;", ConvMethod="&amp;$CA$4&amp;", Mag="&amp;$CA$3&amp;", NA="&amp;$CA$5)</f>
        <v>1160</v>
      </c>
      <c r="CD454" s="19">
        <f>_xll.SNL.Clients.Office.Excel.Functions.SPG($BV454, $BZ$10, CD$12, "options: Curr="&amp;$CA$2&amp;", ConvMethod="&amp;$CA$4&amp;", Mag="&amp;$CA$3&amp;", NA="&amp;$CA$5)</f>
        <v>1524</v>
      </c>
      <c r="CE454" s="19">
        <f>_xll.SNL.Clients.Office.Excel.Functions.SPG($BV454, $BZ$10, CE$12, "options: Curr="&amp;$CA$2&amp;", ConvMethod="&amp;$CA$4&amp;", Mag="&amp;$CA$3&amp;", NA="&amp;$CA$5)</f>
        <v>2202</v>
      </c>
      <c r="CF454" s="19">
        <f>_xll.SNL.Clients.Office.Excel.Functions.SPG($BV454, $BZ$10, CF$12, "options: Curr="&amp;$CA$2&amp;", ConvMethod="&amp;$CA$4&amp;", Mag="&amp;$CA$3&amp;", NA="&amp;$CA$5)</f>
        <v>2246</v>
      </c>
      <c r="CG454" s="19">
        <f>_xll.SNL.Clients.Office.Excel.Functions.SPG($BV454, $BZ$10, CG$12, "options: Curr="&amp;$CA$2&amp;", ConvMethod="&amp;$CA$4&amp;", Mag="&amp;$CA$3&amp;", NA="&amp;$CA$5)</f>
        <v>2465</v>
      </c>
      <c r="CH454" s="19">
        <f>_xll.SNL.Clients.Office.Excel.Functions.SPG($BV454, $BZ$10, CH$12, "options: Curr="&amp;$CA$2&amp;", ConvMethod="&amp;$CA$4&amp;", Mag="&amp;$CA$3&amp;", NA="&amp;$CA$5)</f>
        <v>2283</v>
      </c>
      <c r="CI454" s="19">
        <f>_xll.SNL.Clients.Office.Excel.Functions.SPG($BV454, $BZ$10, CI$12, "options: Curr="&amp;$CA$2&amp;", ConvMethod="&amp;$CA$4&amp;", Mag="&amp;$CA$3&amp;", NA="&amp;$CA$5)</f>
        <v>2086</v>
      </c>
      <c r="CJ454" s="19" t="str">
        <f>_xll.SNL.Clients.Office.Excel.Functions.SPG($BV454, $BZ$10, CJ$12, "options: Curr="&amp;$CA$2&amp;", ConvMethod="&amp;$CA$4&amp;", Mag="&amp;$CA$3&amp;", NA="&amp;$CA$5)</f>
        <v>NA</v>
      </c>
      <c r="CK454" s="19"/>
      <c r="CL454" s="19" t="str">
        <f>_xll.SNL.Clients.Office.Excel.Functions.SPG($BV454, $CL$10, CL$12, "options: Curr="&amp;$CA$2&amp;", ConvMethod="&amp;$CA$4&amp;", Mag="&amp;$CA$3&amp;", NA="&amp;$CA$5)</f>
        <v>NA</v>
      </c>
      <c r="CM454" s="19" t="str">
        <f>_xll.SNL.Clients.Office.Excel.Functions.SPG($BV454, $CL$10, CM$12, "options: Curr="&amp;$CA$2&amp;", ConvMethod="&amp;$CA$4&amp;", Mag="&amp;$CA$3&amp;", NA="&amp;$CA$5)</f>
        <v>NA</v>
      </c>
      <c r="CN454" s="19" t="str">
        <f>_xll.SNL.Clients.Office.Excel.Functions.SPG($BV454, $CL$10, CN$12, "options: Curr="&amp;$CA$2&amp;", ConvMethod="&amp;$CA$4&amp;", Mag="&amp;$CA$3&amp;", NA="&amp;$CA$5)</f>
        <v>NA</v>
      </c>
      <c r="CO454" s="19" t="str">
        <f>_xll.SNL.Clients.Office.Excel.Functions.SPG($BV454, $CL$10, CO$12, "options: Curr="&amp;$CA$2&amp;", ConvMethod="&amp;$CA$4&amp;", Mag="&amp;$CA$3&amp;", NA="&amp;$CA$5)</f>
        <v>NA</v>
      </c>
      <c r="CP454" s="19">
        <f>_xll.SNL.Clients.Office.Excel.Functions.SPG($BV454, $CL$10, CP$12, "options: Curr="&amp;$CA$2&amp;", ConvMethod="&amp;$CA$4&amp;", Mag="&amp;$CA$3&amp;", NA="&amp;$CA$5)</f>
        <v>21</v>
      </c>
      <c r="CQ454" s="19">
        <f>_xll.SNL.Clients.Office.Excel.Functions.SPG($BV454, $CL$10, CQ$12, "options: Curr="&amp;$CA$2&amp;", ConvMethod="&amp;$CA$4&amp;", Mag="&amp;$CA$3&amp;", NA="&amp;$CA$5)</f>
        <v>861</v>
      </c>
      <c r="CR454" s="19">
        <f>_xll.SNL.Clients.Office.Excel.Functions.SPG($BV454, $CL$10, CR$12, "options: Curr="&amp;$CA$2&amp;", ConvMethod="&amp;$CA$4&amp;", Mag="&amp;$CA$3&amp;", NA="&amp;$CA$5)</f>
        <v>433</v>
      </c>
      <c r="CS454" s="19">
        <f>_xll.SNL.Clients.Office.Excel.Functions.SPG($BV454, $CL$10, CS$12, "options: Curr="&amp;$CA$2&amp;", ConvMethod="&amp;$CA$4&amp;", Mag="&amp;$CA$3&amp;", NA="&amp;$CA$5)</f>
        <v>-147</v>
      </c>
      <c r="CT454" s="19">
        <f>_xll.SNL.Clients.Office.Excel.Functions.SPG($BV454, $CL$10, CT$12, "options: Curr="&amp;$CA$2&amp;", ConvMethod="&amp;$CA$4&amp;", Mag="&amp;$CA$3&amp;", NA="&amp;$CA$5)</f>
        <v>450</v>
      </c>
      <c r="CU454" s="19">
        <f>_xll.SNL.Clients.Office.Excel.Functions.SPG($BV454, $CL$10, CU$12, "options: Curr="&amp;$CA$2&amp;", ConvMethod="&amp;$CA$4&amp;", Mag="&amp;$CA$3&amp;", NA="&amp;$CA$5)</f>
        <v>457</v>
      </c>
      <c r="CV454" s="19" t="str">
        <f>_xll.SNL.Clients.Office.Excel.Functions.SPG($BV454, $CL$10, CV$12, "options: Curr="&amp;$CA$2&amp;", ConvMethod="&amp;$CA$4&amp;", Mag="&amp;$CA$3&amp;", NA="&amp;$CA$5)</f>
        <v>NA</v>
      </c>
      <c r="CW454" s="19"/>
      <c r="CX454" s="19" t="str">
        <f>_xll.SNL.Clients.Office.Excel.Functions.SPG($BV454, $CX$10, CX$12, "options: Curr="&amp;$CA$2&amp;", ConvMethod="&amp;$CA$4&amp;", Mag="&amp;$CA$3&amp;", NA="&amp;$CA$5)</f>
        <v>NA</v>
      </c>
      <c r="CY454" s="19" t="str">
        <f>_xll.SNL.Clients.Office.Excel.Functions.SPG($BV454, $CX$10, CY$12, "options: Curr="&amp;$CA$2&amp;", ConvMethod="&amp;$CA$4&amp;", Mag="&amp;$CA$3&amp;", NA="&amp;$CA$5)</f>
        <v>NA</v>
      </c>
      <c r="CZ454" s="19" t="str">
        <f>_xll.SNL.Clients.Office.Excel.Functions.SPG($BV454, $CX$10, CZ$12, "options: Curr="&amp;$CA$2&amp;", ConvMethod="&amp;$CA$4&amp;", Mag="&amp;$CA$3&amp;", NA="&amp;$CA$5)</f>
        <v>NA</v>
      </c>
      <c r="DA454" s="19">
        <f>_xll.SNL.Clients.Office.Excel.Functions.SPG($BV454, $CX$10, DA$12, "options: Curr="&amp;$CA$2&amp;", ConvMethod="&amp;$CA$4&amp;", Mag="&amp;$CA$3&amp;", NA="&amp;$CA$5)</f>
        <v>-105</v>
      </c>
      <c r="DB454" s="19">
        <f>_xll.SNL.Clients.Office.Excel.Functions.SPG($BV454, $CX$10, DB$12, "options: Curr="&amp;$CA$2&amp;", ConvMethod="&amp;$CA$4&amp;", Mag="&amp;$CA$3&amp;", NA="&amp;$CA$5)</f>
        <v>16</v>
      </c>
      <c r="DC454" s="19">
        <f>_xll.SNL.Clients.Office.Excel.Functions.SPG($BV454, $CX$10, DC$12, "options: Curr="&amp;$CA$2&amp;", ConvMethod="&amp;$CA$4&amp;", Mag="&amp;$CA$3&amp;", NA="&amp;$CA$5)</f>
        <v>736</v>
      </c>
      <c r="DD454" s="19">
        <f>_xll.SNL.Clients.Office.Excel.Functions.SPG($BV454, $CX$10, DD$12, "options: Curr="&amp;$CA$2&amp;", ConvMethod="&amp;$CA$4&amp;", Mag="&amp;$CA$3&amp;", NA="&amp;$CA$5)</f>
        <v>-1</v>
      </c>
      <c r="DE454" s="19">
        <f>_xll.SNL.Clients.Office.Excel.Functions.SPG($BV454, $CX$10, DE$12, "options: Curr="&amp;$CA$2&amp;", ConvMethod="&amp;$CA$4&amp;", Mag="&amp;$CA$3&amp;", NA="&amp;$CA$5)</f>
        <v>-594</v>
      </c>
      <c r="DF454" s="19">
        <f>_xll.SNL.Clients.Office.Excel.Functions.SPG($BV454, $CX$10, DF$12, "options: Curr="&amp;$CA$2&amp;", ConvMethod="&amp;$CA$4&amp;", Mag="&amp;$CA$3&amp;", NA="&amp;$CA$5)</f>
        <v>-1</v>
      </c>
      <c r="DG454" s="19">
        <f>_xll.SNL.Clients.Office.Excel.Functions.SPG($BV454, $CX$10, DG$12, "options: Curr="&amp;$CA$2&amp;", ConvMethod="&amp;$CA$4&amp;", Mag="&amp;$CA$3&amp;", NA="&amp;$CA$5)</f>
        <v>91</v>
      </c>
      <c r="DH454" s="19" t="str">
        <f>_xll.SNL.Clients.Office.Excel.Functions.SPG($BV454, $CX$10, DH$12, "options: Curr="&amp;$CA$2&amp;", ConvMethod="&amp;$CA$4&amp;", Mag="&amp;$CA$3&amp;", NA="&amp;$CA$5)</f>
        <v>NA</v>
      </c>
      <c r="DI454" s="19"/>
      <c r="DJ454" s="19" t="str">
        <f>_xll.SNL.Clients.Office.Excel.Functions.SPG($BV454, $DJ$10, DJ$12, "options: Curr="&amp;$CA$2&amp;", ConvMethod="&amp;$CA$4&amp;", Mag="&amp;$CA$3&amp;", NA="&amp;$CA$5)</f>
        <v>NA</v>
      </c>
      <c r="DK454" s="19" t="str">
        <f>_xll.SNL.Clients.Office.Excel.Functions.SPG($BV454, $DJ$10, DK$12, "options: Curr="&amp;$CA$2&amp;", ConvMethod="&amp;$CA$4&amp;", Mag="&amp;$CA$3&amp;", NA="&amp;$CA$5)</f>
        <v>NA</v>
      </c>
      <c r="DL454" s="19" t="str">
        <f>_xll.SNL.Clients.Office.Excel.Functions.SPG($BV454, $DJ$10, DL$12, "options: Curr="&amp;$CA$2&amp;", ConvMethod="&amp;$CA$4&amp;", Mag="&amp;$CA$3&amp;", NA="&amp;$CA$5)</f>
        <v>NA</v>
      </c>
      <c r="DM454" s="19" t="str">
        <f>_xll.SNL.Clients.Office.Excel.Functions.SPG($BV454, $DJ$10, DM$12, "options: Curr="&amp;$CA$2&amp;", ConvMethod="&amp;$CA$4&amp;", Mag="&amp;$CA$3&amp;", NA="&amp;$CA$5)</f>
        <v>NA</v>
      </c>
      <c r="DN454" s="19">
        <f>_xll.SNL.Clients.Office.Excel.Functions.SPG($BV454, $DJ$10, DN$12, "options: Curr="&amp;$CA$2&amp;", ConvMethod="&amp;$CA$4&amp;", Mag="&amp;$CA$3&amp;", NA="&amp;$CA$5)</f>
        <v>5</v>
      </c>
      <c r="DO454" s="19">
        <f>_xll.SNL.Clients.Office.Excel.Functions.SPG($BV454, $DJ$10, DO$12, "options: Curr="&amp;$CA$2&amp;", ConvMethod="&amp;$CA$4&amp;", Mag="&amp;$CA$3&amp;", NA="&amp;$CA$5)</f>
        <v>125</v>
      </c>
      <c r="DP454" s="19">
        <f>_xll.SNL.Clients.Office.Excel.Functions.SPG($BV454, $DJ$10, DP$12, "options: Curr="&amp;$CA$2&amp;", ConvMethod="&amp;$CA$4&amp;", Mag="&amp;$CA$3&amp;", NA="&amp;$CA$5)</f>
        <v>434</v>
      </c>
      <c r="DQ454" s="19">
        <f>_xll.SNL.Clients.Office.Excel.Functions.SPG($BV454, $DJ$10, DQ$12, "options: Curr="&amp;$CA$2&amp;", ConvMethod="&amp;$CA$4&amp;", Mag="&amp;$CA$3&amp;", NA="&amp;$CA$5)</f>
        <v>447</v>
      </c>
      <c r="DR454" s="19">
        <f>_xll.SNL.Clients.Office.Excel.Functions.SPG($BV454, $DJ$10, DR$12, "options: Curr="&amp;$CA$2&amp;", ConvMethod="&amp;$CA$4&amp;", Mag="&amp;$CA$3&amp;", NA="&amp;$CA$5)</f>
        <v>451</v>
      </c>
      <c r="DS454" s="19">
        <f>_xll.SNL.Clients.Office.Excel.Functions.SPG($BV454, $DJ$10, DS$12, "options: Curr="&amp;$CA$2&amp;", ConvMethod="&amp;$CA$4&amp;", Mag="&amp;$CA$3&amp;", NA="&amp;$CA$5)</f>
        <v>366</v>
      </c>
      <c r="DT454" s="19" t="str">
        <f>_xll.SNL.Clients.Office.Excel.Functions.SPG($BV454, $DJ$10, DT$12, "options: Curr="&amp;$CA$2&amp;", ConvMethod="&amp;$CA$4&amp;", Mag="&amp;$CA$3&amp;", NA="&amp;$CA$5)</f>
        <v>NA</v>
      </c>
      <c r="DU454" s="19"/>
      <c r="DV454" s="19" t="str">
        <f>_xll.SNL.Clients.Office.Excel.Functions.SPG($BV454, $DV$10, DV$12, "options: Curr="&amp;$CA$2&amp;", ConvMethod="&amp;$CA$4&amp;", Mag="&amp;$CA$3&amp;", NA="&amp;$CA$5)</f>
        <v>NA</v>
      </c>
      <c r="DW454" s="19" t="str">
        <f>_xll.SNL.Clients.Office.Excel.Functions.SPG($BV454, $DV$10, DW$12, "options: Curr="&amp;$CA$2&amp;", ConvMethod="&amp;$CA$4&amp;", Mag="&amp;$CA$3&amp;", NA="&amp;$CA$5)</f>
        <v>NA</v>
      </c>
      <c r="DX454" s="19" t="str">
        <f>_xll.SNL.Clients.Office.Excel.Functions.SPG($BV454, $DV$10, DX$12, "options: Curr="&amp;$CA$2&amp;", ConvMethod="&amp;$CA$4&amp;", Mag="&amp;$CA$3&amp;", NA="&amp;$CA$5)</f>
        <v>NA</v>
      </c>
      <c r="DY454" s="19" t="str">
        <f>_xll.SNL.Clients.Office.Excel.Functions.SPG($BV454, $DV$10, DY$12, "options: Curr="&amp;$CA$2&amp;", ConvMethod="&amp;$CA$4&amp;", Mag="&amp;$CA$3&amp;", NA="&amp;$CA$5)</f>
        <v>NA</v>
      </c>
      <c r="DZ454" s="19">
        <f>_xll.SNL.Clients.Office.Excel.Functions.SPG($BV454, $DV$10, DZ$12, "options: Curr="&amp;$CA$2&amp;", ConvMethod="&amp;$CA$4&amp;", Mag="&amp;$CA$3&amp;", NA="&amp;$CA$5)</f>
        <v>11</v>
      </c>
      <c r="EA454" s="19">
        <f>_xll.SNL.Clients.Office.Excel.Functions.SPG($BV454, $DV$10, EA$12, "options: Curr="&amp;$CA$2&amp;", ConvMethod="&amp;$CA$4&amp;", Mag="&amp;$CA$3&amp;", NA="&amp;$CA$5)</f>
        <v>9</v>
      </c>
      <c r="EB454" s="19">
        <f>_xll.SNL.Clients.Office.Excel.Functions.SPG($BV454, $DV$10, EB$12, "options: Curr="&amp;$CA$2&amp;", ConvMethod="&amp;$CA$4&amp;", Mag="&amp;$CA$3&amp;", NA="&amp;$CA$5)</f>
        <v>1</v>
      </c>
      <c r="EC454" s="19" t="str">
        <f>_xll.SNL.Clients.Office.Excel.Functions.SPG($BV454, $DV$10, EC$12, "options: Curr="&amp;$CA$2&amp;", ConvMethod="&amp;$CA$4&amp;", Mag="&amp;$CA$3&amp;", NA="&amp;$CA$5)</f>
        <v>NA</v>
      </c>
      <c r="ED454" s="19"/>
      <c r="EE454" s="19" t="str">
        <f>_xll.SNL.Clients.Office.Excel.Functions.SPG($BV454, $EE$10, EE$12, "options: Curr="&amp;$CA$2&amp;", ConvMethod="&amp;$CA$4&amp;", Mag="&amp;$CA$3&amp;", NA="&amp;$CA$5)</f>
        <v>NA</v>
      </c>
      <c r="EF454" s="19" t="str">
        <f>_xll.SNL.Clients.Office.Excel.Functions.SPG($BV454, $EE$10, EF$12, "options: Curr="&amp;$CA$2&amp;", ConvMethod="&amp;$CA$4&amp;", Mag="&amp;$CA$3&amp;", NA="&amp;$CA$5)</f>
        <v>NA</v>
      </c>
      <c r="EG454" s="19" t="str">
        <f>_xll.SNL.Clients.Office.Excel.Functions.SPG($BV454, $EE$10, EG$12, "options: Curr="&amp;$CA$2&amp;", ConvMethod="&amp;$CA$4&amp;", Mag="&amp;$CA$3&amp;", NA="&amp;$CA$5)</f>
        <v>NA</v>
      </c>
      <c r="EH454" s="19">
        <f>_xll.SNL.Clients.Office.Excel.Functions.SPG($BV454, $EE$10, EH$12, "options: Curr="&amp;$CA$2&amp;", ConvMethod="&amp;$CA$4&amp;", Mag="&amp;$CA$3&amp;", NA="&amp;$CA$5)</f>
        <v>9</v>
      </c>
      <c r="EI454" s="19">
        <f>_xll.SNL.Clients.Office.Excel.Functions.SPG($BV454, $EE$10, EI$12, "options: Curr="&amp;$CA$2&amp;", ConvMethod="&amp;$CA$4&amp;", Mag="&amp;$CA$3&amp;", NA="&amp;$CA$5)</f>
        <v>237</v>
      </c>
      <c r="EJ454" s="19">
        <f>_xll.SNL.Clients.Office.Excel.Functions.SPG($BV454, $EE$10, EJ$12, "options: Curr="&amp;$CA$2&amp;", ConvMethod="&amp;$CA$4&amp;", Mag="&amp;$CA$3&amp;", NA="&amp;$CA$5)</f>
        <v>188</v>
      </c>
      <c r="EK454" s="19">
        <f>_xll.SNL.Clients.Office.Excel.Functions.SPG($BV454, $EE$10, EK$12, "options: Curr="&amp;$CA$2&amp;", ConvMethod="&amp;$CA$4&amp;", Mag="&amp;$CA$3&amp;", NA="&amp;$CA$5)</f>
        <v>274</v>
      </c>
      <c r="EL454" s="19" t="str">
        <f>_xll.SNL.Clients.Office.Excel.Functions.SPG($BV454, $EE$10, EL$12, "options: Curr="&amp;$CA$2&amp;", ConvMethod="&amp;$CA$4&amp;", Mag="&amp;$CA$3&amp;", NA="&amp;$CA$5)</f>
        <v>NA</v>
      </c>
      <c r="EM454" s="19"/>
      <c r="EN454" s="19" t="str">
        <f>_xll.SNL.Clients.Office.Excel.Functions.SPG($BV454, $EN$10, EN$12, "options: Curr="&amp;$CA$2&amp;", ConvMethod="&amp;$CA$4&amp;", Mag="&amp;$CA$3&amp;", NA="&amp;$CA$5)</f>
        <v>NA</v>
      </c>
      <c r="EO454" s="19" t="str">
        <f>_xll.SNL.Clients.Office.Excel.Functions.SPG($BV454, $EN$10, EO$12, "options: Curr="&amp;$CA$2&amp;", ConvMethod="&amp;$CA$4&amp;", Mag="&amp;$CA$3&amp;", NA="&amp;$CA$5)</f>
        <v>NA</v>
      </c>
      <c r="EP454" s="19" t="str">
        <f>_xll.SNL.Clients.Office.Excel.Functions.SPG($BV454, $EN$10, EP$12, "options: Curr="&amp;$CA$2&amp;", ConvMethod="&amp;$CA$4&amp;", Mag="&amp;$CA$3&amp;", NA="&amp;$CA$5)</f>
        <v>NA</v>
      </c>
      <c r="EQ454" s="19" t="str">
        <f>_xll.SNL.Clients.Office.Excel.Functions.SPG($BV454, $EN$10, EQ$12, "options: Curr="&amp;$CA$2&amp;", ConvMethod="&amp;$CA$4&amp;", Mag="&amp;$CA$3&amp;", NA="&amp;$CA$5)</f>
        <v>NA</v>
      </c>
      <c r="ER454" s="19" t="str">
        <f>_xll.SNL.Clients.Office.Excel.Functions.SPG($BV454, $EN$10, ER$12, "options: Curr="&amp;$CA$2&amp;", ConvMethod="&amp;$CA$4&amp;", Mag="&amp;$CA$3&amp;", NA="&amp;$CA$5)</f>
        <v>NA</v>
      </c>
      <c r="ES454" s="19" t="str">
        <f>_xll.SNL.Clients.Office.Excel.Functions.SPG($BV454, $EN$10, ES$12, "options: Curr="&amp;$CA$2&amp;", ConvMethod="&amp;$CA$4&amp;", Mag="&amp;$CA$3&amp;", NA="&amp;$CA$5)</f>
        <v>NA</v>
      </c>
      <c r="ET454" s="19" t="str">
        <f>_xll.SNL.Clients.Office.Excel.Functions.SPG($BV454, $EN$10, ET$12, "options: Curr="&amp;$CA$2&amp;", ConvMethod="&amp;$CA$4&amp;", Mag="&amp;$CA$3&amp;", NA="&amp;$CA$5)</f>
        <v>NA</v>
      </c>
      <c r="EU454" s="19" t="str">
        <f>_xll.SNL.Clients.Office.Excel.Functions.SPG($BV454, $EN$10, EU$12, "options: Curr="&amp;$CA$2&amp;", ConvMethod="&amp;$CA$4&amp;", Mag="&amp;$CA$3&amp;", NA="&amp;$CA$5)</f>
        <v>NA</v>
      </c>
      <c r="EV454" s="19"/>
      <c r="EW454" s="30" t="e">
        <f t="shared" si="27"/>
        <v>#VALUE!</v>
      </c>
      <c r="EX454" s="19"/>
      <c r="EY454" s="19"/>
      <c r="EZ454" s="19"/>
      <c r="FA454" s="19"/>
      <c r="FB454" s="19" t="str">
        <f>_xll.SNL.Clients.Office.Excel.Functions.SPG($BV454, $FB$10, FB$12, "options: Curr="&amp;$CA$2&amp;", ConvMethod="&amp;$CA$4&amp;", Mag="&amp;$CA$3&amp;", NA="&amp;$CA$5)</f>
        <v>NA</v>
      </c>
      <c r="FC454" s="19" t="str">
        <f>_xll.SNL.Clients.Office.Excel.Functions.SPG($BV454, $FB$10, FC$12, "options: Curr="&amp;$CA$2&amp;", ConvMethod="&amp;$CA$4&amp;", Mag="&amp;$CA$3&amp;", NA="&amp;$CA$5)</f>
        <v>NA</v>
      </c>
      <c r="FD454" s="19" t="str">
        <f>_xll.SNL.Clients.Office.Excel.Functions.SPG($BV454, $FB$10, FD$12, "options: Curr="&amp;$CA$2&amp;", ConvMethod="&amp;$CA$4&amp;", Mag="&amp;$CA$3&amp;", NA="&amp;$CA$5)</f>
        <v>NA</v>
      </c>
      <c r="FE454" s="19">
        <f>_xll.SNL.Clients.Office.Excel.Functions.SPG($BV454, $FB$10, FE$12, "options: Curr="&amp;$CA$2&amp;", ConvMethod="&amp;$CA$4&amp;", Mag="&amp;$CA$3&amp;", NA="&amp;$CA$5)</f>
        <v>2252</v>
      </c>
      <c r="FF454" s="19">
        <f>_xll.SNL.Clients.Office.Excel.Functions.SPG($BV454, $FB$10, FF$12, "options: Curr="&amp;$CA$2&amp;", ConvMethod="&amp;$CA$4&amp;", Mag="&amp;$CA$3&amp;", NA="&amp;$CA$5)</f>
        <v>5812</v>
      </c>
      <c r="FG454" s="19">
        <f>_xll.SNL.Clients.Office.Excel.Functions.SPG($BV454, $FB$10, FG$12, "options: Curr="&amp;$CA$2&amp;", ConvMethod="&amp;$CA$4&amp;", Mag="&amp;$CA$3&amp;", NA="&amp;$CA$5)</f>
        <v>4270</v>
      </c>
      <c r="FH454" s="19">
        <f>_xll.SNL.Clients.Office.Excel.Functions.SPG($BV454, $FB$10, FH$12, "options: Curr="&amp;$CA$2&amp;", ConvMethod="&amp;$CA$4&amp;", Mag="&amp;$CA$3&amp;", NA="&amp;$CA$5)</f>
        <v>2046</v>
      </c>
      <c r="FI454" s="19" t="str">
        <f>_xll.SNL.Clients.Office.Excel.Functions.SPG($BV454, $FB$10, FI$12, "options: Curr="&amp;$CA$2&amp;", ConvMethod="&amp;$CA$4&amp;", Mag="&amp;$CA$3&amp;", NA="&amp;$CA$5)</f>
        <v>NA</v>
      </c>
      <c r="FJ454" s="19"/>
      <c r="FK454" s="19" t="str">
        <f>_xll.SNL.Clients.Office.Excel.Functions.SPG($BV454, $FK$10, FK$12, "options: Curr="&amp;$CA$2&amp;", ConvMethod="&amp;$CA$4&amp;", Mag="&amp;$CA$3&amp;", NA="&amp;$CA$5)</f>
        <v>NA</v>
      </c>
      <c r="FL454" s="19" t="str">
        <f>_xll.SNL.Clients.Office.Excel.Functions.SPG($BV454, $FK$10, FL$12, "options: Curr="&amp;$CA$2&amp;", ConvMethod="&amp;$CA$4&amp;", Mag="&amp;$CA$3&amp;", NA="&amp;$CA$5)</f>
        <v>NA</v>
      </c>
      <c r="FM454" s="19" t="str">
        <f>_xll.SNL.Clients.Office.Excel.Functions.SPG($BV454, $FK$10, FM$12, "options: Curr="&amp;$CA$2&amp;", ConvMethod="&amp;$CA$4&amp;", Mag="&amp;$CA$3&amp;", NA="&amp;$CA$5)</f>
        <v>NA</v>
      </c>
      <c r="FN454" s="19">
        <f>_xll.SNL.Clients.Office.Excel.Functions.SPG($BV454, $FK$10, FN$12, "options: Curr="&amp;$CA$2&amp;", ConvMethod="&amp;$CA$4&amp;", Mag="&amp;$CA$3&amp;", NA="&amp;$CA$5)</f>
        <v>2513</v>
      </c>
      <c r="FO454" s="19">
        <f>_xll.SNL.Clients.Office.Excel.Functions.SPG($BV454, $FK$10, FO$12, "options: Curr="&amp;$CA$2&amp;", ConvMethod="&amp;$CA$4&amp;", Mag="&amp;$CA$3&amp;", NA="&amp;$CA$5)</f>
        <v>2368</v>
      </c>
      <c r="FP454" s="19">
        <f>_xll.SNL.Clients.Office.Excel.Functions.SPG($BV454, $FK$10, FP$12, "options: Curr="&amp;$CA$2&amp;", ConvMethod="&amp;$CA$4&amp;", Mag="&amp;$CA$3&amp;", NA="&amp;$CA$5)</f>
        <v>974</v>
      </c>
      <c r="FQ454" s="19">
        <f>_xll.SNL.Clients.Office.Excel.Functions.SPG($BV454, $FK$10, FQ$12, "options: Curr="&amp;$CA$2&amp;", ConvMethod="&amp;$CA$4&amp;", Mag="&amp;$CA$3&amp;", NA="&amp;$CA$5)</f>
        <v>10561</v>
      </c>
      <c r="FR454" s="19" t="str">
        <f>_xll.SNL.Clients.Office.Excel.Functions.SPG($BV454, $FK$10, FR$12, "options: Curr="&amp;$CA$2&amp;", ConvMethod="&amp;$CA$4&amp;", Mag="&amp;$CA$3&amp;", NA="&amp;$CA$5)</f>
        <v>NA</v>
      </c>
      <c r="FS454" s="19"/>
      <c r="FT454" s="19" t="str">
        <f>_xll.SNL.Clients.Office.Excel.Functions.SPG($BV454, $FT$10, FT$12, "options: Curr="&amp;$CA$2&amp;", ConvMethod="&amp;$CA$4&amp;", Mag="&amp;$CA$3&amp;", NA="&amp;$CA$5)</f>
        <v>NA</v>
      </c>
      <c r="FU454" s="19" t="str">
        <f>_xll.SNL.Clients.Office.Excel.Functions.SPG($BV454, $FT$10, FU$12, "options: Curr="&amp;$CA$2&amp;", ConvMethod="&amp;$CA$4&amp;", Mag="&amp;$CA$3&amp;", NA="&amp;$CA$5)</f>
        <v>NA</v>
      </c>
      <c r="FV454" s="19" t="str">
        <f>_xll.SNL.Clients.Office.Excel.Functions.SPG($BV454, $FT$10, FV$12, "options: Curr="&amp;$CA$2&amp;", ConvMethod="&amp;$CA$4&amp;", Mag="&amp;$CA$3&amp;", NA="&amp;$CA$5)</f>
        <v>NA</v>
      </c>
      <c r="FW454" s="19">
        <f>_xll.SNL.Clients.Office.Excel.Functions.SPG($BV454, $FT$10, FW$12, "options: Curr="&amp;$CA$2&amp;", ConvMethod="&amp;$CA$4&amp;", Mag="&amp;$CA$3&amp;", NA="&amp;$CA$5)</f>
        <v>8206</v>
      </c>
      <c r="FX454" s="19">
        <f>_xll.SNL.Clients.Office.Excel.Functions.SPG($BV454, $FT$10, FX$12, "options: Curr="&amp;$CA$2&amp;", ConvMethod="&amp;$CA$4&amp;", Mag="&amp;$CA$3&amp;", NA="&amp;$CA$5)</f>
        <v>3110</v>
      </c>
      <c r="FY454" s="19">
        <f>_xll.SNL.Clients.Office.Excel.Functions.SPG($BV454, $FT$10, FY$12, "options: Curr="&amp;$CA$2&amp;", ConvMethod="&amp;$CA$4&amp;", Mag="&amp;$CA$3&amp;", NA="&amp;$CA$5)</f>
        <v>163</v>
      </c>
      <c r="FZ454" s="19">
        <f>_xll.SNL.Clients.Office.Excel.Functions.SPG($BV454, $FT$10, FZ$12, "options: Curr="&amp;$CA$2&amp;", ConvMethod="&amp;$CA$4&amp;", Mag="&amp;$CA$3&amp;", NA="&amp;$CA$5)</f>
        <v>157</v>
      </c>
      <c r="GA454" s="19" t="str">
        <f>_xll.SNL.Clients.Office.Excel.Functions.SPG($BV454, $FT$10, GA$12, "options: Curr="&amp;$CA$2&amp;", ConvMethod="&amp;$CA$4&amp;", Mag="&amp;$CA$3&amp;", NA="&amp;$CA$5)</f>
        <v>NA</v>
      </c>
      <c r="GB454" s="27" t="s">
        <v>4173</v>
      </c>
      <c r="GC454" s="19" t="str">
        <f>_xll.SNL.Clients.Office.Excel.Functions.SPG($BV454, $GC$10, GC$12, "options: Curr="&amp;$CA$2&amp;", ConvMethod="&amp;$CA$4&amp;", Mag="&amp;$CA$3&amp;", NA="&amp;$CA$5)</f>
        <v>NA</v>
      </c>
      <c r="GD454" s="19" t="str">
        <f>_xll.SNL.Clients.Office.Excel.Functions.SPG($BV454, $GC$10, GD$12, "options: Curr="&amp;$CA$2&amp;", ConvMethod="&amp;$CA$4&amp;", Mag="&amp;$CA$3&amp;", NA="&amp;$CA$5)</f>
        <v>NA</v>
      </c>
      <c r="GE454" s="19" t="str">
        <f>_xll.SNL.Clients.Office.Excel.Functions.SPG($BV454, $GC$10, GE$12, "options: Curr="&amp;$CA$2&amp;", ConvMethod="&amp;$CA$4&amp;", Mag="&amp;$CA$3&amp;", NA="&amp;$CA$5)</f>
        <v>NA</v>
      </c>
      <c r="GF454" s="19">
        <f>_xll.SNL.Clients.Office.Excel.Functions.SPG($BV454, $GC$10, GF$12, "options: Curr="&amp;$CA$2&amp;", ConvMethod="&amp;$CA$4&amp;", Mag="&amp;$CA$3&amp;", NA="&amp;$CA$5)</f>
        <v>20113</v>
      </c>
      <c r="GG454" s="19">
        <f>_xll.SNL.Clients.Office.Excel.Functions.SPG($BV454, $GC$10, GG$12, "options: Curr="&amp;$CA$2&amp;", ConvMethod="&amp;$CA$4&amp;", Mag="&amp;$CA$3&amp;", NA="&amp;$CA$5)</f>
        <v>26891</v>
      </c>
      <c r="GH454" s="19">
        <f>_xll.SNL.Clients.Office.Excel.Functions.SPG($BV454, $GC$10, GH$12, "options: Curr="&amp;$CA$2&amp;", ConvMethod="&amp;$CA$4&amp;", Mag="&amp;$CA$3&amp;", NA="&amp;$CA$5)</f>
        <v>27084</v>
      </c>
      <c r="GI454" s="19">
        <f>_xll.SNL.Clients.Office.Excel.Functions.SPG($BV454, $GC$10, GI$12, "options: Curr="&amp;$CA$2&amp;", ConvMethod="&amp;$CA$4&amp;", Mag="&amp;$CA$3&amp;", NA="&amp;$CA$5)</f>
        <v>17878</v>
      </c>
      <c r="GJ454" s="19" t="str">
        <f>_xll.SNL.Clients.Office.Excel.Functions.SPG($BV454, $GC$10, GJ$12, "options: Curr="&amp;$CA$2&amp;", ConvMethod="&amp;$CA$4&amp;", Mag="&amp;$CA$3&amp;", NA="&amp;$CA$5)</f>
        <v>NA</v>
      </c>
      <c r="GK454" s="27"/>
      <c r="GL454" s="19" t="str">
        <f>_xll.SNL.Clients.Office.Excel.Functions.SPG($BV454, $GL$10, GL$12, "options: Curr="&amp;$CA$2&amp;", ConvMethod="&amp;$CA$4&amp;", Mag="&amp;$CA$3&amp;", NA="&amp;$CA$5)</f>
        <v>NA</v>
      </c>
      <c r="GM454" s="19" t="str">
        <f>_xll.SNL.Clients.Office.Excel.Functions.SPG($BV454, $GL$10, GM$12, "options: Curr="&amp;$CA$2&amp;", ConvMethod="&amp;$CA$4&amp;", Mag="&amp;$CA$3&amp;", NA="&amp;$CA$5)</f>
        <v>NA</v>
      </c>
      <c r="GN454" s="19" t="str">
        <f>_xll.SNL.Clients.Office.Excel.Functions.SPG($BV454, $GL$10, GN$12, "options: Curr="&amp;$CA$2&amp;", ConvMethod="&amp;$CA$4&amp;", Mag="&amp;$CA$3&amp;", NA="&amp;$CA$5)</f>
        <v>NA</v>
      </c>
      <c r="GO454" s="19" t="str">
        <f>_xll.SNL.Clients.Office.Excel.Functions.SPG($BV454, $GL$10, GO$12, "options: Curr="&amp;$CA$2&amp;", ConvMethod="&amp;$CA$4&amp;", Mag="&amp;$CA$3&amp;", NA="&amp;$CA$5)</f>
        <v>NA</v>
      </c>
      <c r="GP454" s="19">
        <f>_xll.SNL.Clients.Office.Excel.Functions.SPG($BV454, $GL$10, GP$12, "options: Curr="&amp;$CA$2&amp;", ConvMethod="&amp;$CA$4&amp;", Mag="&amp;$CA$3&amp;", NA="&amp;$CA$5)</f>
        <v>24</v>
      </c>
      <c r="GQ454" s="19">
        <f>_xll.SNL.Clients.Office.Excel.Functions.SPG($BV454, $GL$10, GQ$12, "options: Curr="&amp;$CA$2&amp;", ConvMethod="&amp;$CA$4&amp;", Mag="&amp;$CA$3&amp;", NA="&amp;$CA$5)</f>
        <v>72</v>
      </c>
      <c r="GR454" s="19">
        <f>_xll.SNL.Clients.Office.Excel.Functions.SPG($BV454, $GL$10, GR$12, "options: Curr="&amp;$CA$2&amp;", ConvMethod="&amp;$CA$4&amp;", Mag="&amp;$CA$3&amp;", NA="&amp;$CA$5)</f>
        <v>14</v>
      </c>
      <c r="GS454" s="19" t="str">
        <f>_xll.SNL.Clients.Office.Excel.Functions.SPG($BV454, $GL$10, GS$12, "options: Curr="&amp;$CA$2&amp;", ConvMethod="&amp;$CA$4&amp;", Mag="&amp;$CA$3&amp;", NA="&amp;$CA$5)</f>
        <v>NA</v>
      </c>
      <c r="GT454" s="27"/>
      <c r="GU454" s="19" t="str">
        <f>_xll.SNL.Clients.Office.Excel.Functions.SPG($BV454, $GU$10, GU$12, "options: Curr="&amp;$CA$2&amp;", ConvMethod="&amp;$CA$4&amp;", Mag="&amp;$CA$3&amp;", NA="&amp;$CA$5)</f>
        <v>NA</v>
      </c>
      <c r="GV454" s="19" t="str">
        <f>_xll.SNL.Clients.Office.Excel.Functions.SPG($BV454, $GU$10, GV$12, "options: Curr="&amp;$CA$2&amp;", ConvMethod="&amp;$CA$4&amp;", Mag="&amp;$CA$3&amp;", NA="&amp;$CA$5)</f>
        <v>NA</v>
      </c>
      <c r="GW454" s="19" t="str">
        <f>_xll.SNL.Clients.Office.Excel.Functions.SPG($BV454, $GU$10, GW$12, "options: Curr="&amp;$CA$2&amp;", ConvMethod="&amp;$CA$4&amp;", Mag="&amp;$CA$3&amp;", NA="&amp;$CA$5)</f>
        <v>NA</v>
      </c>
      <c r="GX454" s="19">
        <f>_xll.SNL.Clients.Office.Excel.Functions.SPG($BV454, $GU$10, GX$12, "options: Curr="&amp;$CA$2&amp;", ConvMethod="&amp;$CA$4&amp;", Mag="&amp;$CA$3&amp;", NA="&amp;$CA$5)</f>
        <v>0</v>
      </c>
      <c r="GY454" s="19">
        <f>_xll.SNL.Clients.Office.Excel.Functions.SPG($BV454, $GU$10, GY$12, "options: Curr="&amp;$CA$2&amp;", ConvMethod="&amp;$CA$4&amp;", Mag="&amp;$CA$3&amp;", NA="&amp;$CA$5)</f>
        <v>0</v>
      </c>
      <c r="GZ454" s="19">
        <f>_xll.SNL.Clients.Office.Excel.Functions.SPG($BV454, $GU$10, GZ$12, "options: Curr="&amp;$CA$2&amp;", ConvMethod="&amp;$CA$4&amp;", Mag="&amp;$CA$3&amp;", NA="&amp;$CA$5)</f>
        <v>0</v>
      </c>
      <c r="HA454" s="19">
        <f>_xll.SNL.Clients.Office.Excel.Functions.SPG($BV454, $GU$10, HA$12, "options: Curr="&amp;$CA$2&amp;", ConvMethod="&amp;$CA$4&amp;", Mag="&amp;$CA$3&amp;", NA="&amp;$CA$5)</f>
        <v>0</v>
      </c>
      <c r="HB454" s="19" t="str">
        <f>_xll.SNL.Clients.Office.Excel.Functions.SPG($BV454, $GU$10, HB$12, "options: Curr="&amp;$CA$2&amp;", ConvMethod="&amp;$CA$4&amp;", Mag="&amp;$CA$3&amp;", NA="&amp;$CA$5)</f>
        <v>NA</v>
      </c>
      <c r="HC454" s="17"/>
      <c r="HD454" s="30" t="e">
        <f t="shared" si="28"/>
        <v>#VALUE!</v>
      </c>
    </row>
    <row r="455" spans="1:212" x14ac:dyDescent="0.35">
      <c r="A455">
        <v>81816</v>
      </c>
      <c r="B455">
        <v>260272</v>
      </c>
      <c r="C455" t="s">
        <v>7495</v>
      </c>
      <c r="D455" t="s">
        <v>74</v>
      </c>
      <c r="E455" s="171">
        <v>41768.041666666657</v>
      </c>
      <c r="F455">
        <v>2014</v>
      </c>
      <c r="G455" t="s">
        <v>61</v>
      </c>
      <c r="H455" t="s">
        <v>62</v>
      </c>
      <c r="I455" t="s">
        <v>62</v>
      </c>
      <c r="J455" t="s">
        <v>10189</v>
      </c>
      <c r="K455" t="s">
        <v>64</v>
      </c>
      <c r="L455" t="s">
        <v>768</v>
      </c>
      <c r="M455" t="s">
        <v>1489</v>
      </c>
      <c r="O455" t="s">
        <v>1490</v>
      </c>
      <c r="Q455" t="s">
        <v>10190</v>
      </c>
      <c r="R455" t="s">
        <v>702</v>
      </c>
      <c r="S455" t="s">
        <v>10191</v>
      </c>
      <c r="T455" t="s">
        <v>167</v>
      </c>
      <c r="U455" t="s">
        <v>69</v>
      </c>
      <c r="X455" t="s">
        <v>10192</v>
      </c>
      <c r="Y455">
        <v>2008</v>
      </c>
      <c r="Z455">
        <v>14</v>
      </c>
      <c r="AA455" t="s">
        <v>72</v>
      </c>
      <c r="AB455" t="s">
        <v>69</v>
      </c>
      <c r="AD455" t="s">
        <v>73</v>
      </c>
      <c r="AE455" t="s">
        <v>74</v>
      </c>
      <c r="AF455">
        <v>183</v>
      </c>
      <c r="AG455">
        <v>20.79121</v>
      </c>
      <c r="AH455">
        <v>28.041195999999999</v>
      </c>
      <c r="AN455" t="s">
        <v>75</v>
      </c>
      <c r="AO455" t="s">
        <v>141</v>
      </c>
      <c r="BJ455">
        <v>23</v>
      </c>
      <c r="BK455">
        <v>30</v>
      </c>
      <c r="BL455">
        <v>30</v>
      </c>
      <c r="BM455">
        <v>17</v>
      </c>
      <c r="BN455">
        <v>20</v>
      </c>
      <c r="BO455">
        <v>22</v>
      </c>
      <c r="BP455">
        <v>22</v>
      </c>
      <c r="BQ455">
        <v>0.53519187814595015</v>
      </c>
      <c r="BR455">
        <v>0.85271310864897953</v>
      </c>
      <c r="BS455">
        <v>0.30621936916283182</v>
      </c>
      <c r="BT455">
        <v>2014</v>
      </c>
      <c r="BU455" s="174"/>
      <c r="BV455">
        <f>+_xlfn.XLOOKUP(C455,'ID identifier'!C:C,'ID identifier'!H:H)</f>
        <v>27866940</v>
      </c>
      <c r="BW455" s="174"/>
      <c r="BX455" s="2"/>
      <c r="BZ455" s="19" t="str">
        <f>_xll.SNL.Clients.Office.Excel.Functions.SPG($BV455, $BZ$10, BZ$12, "options: Curr="&amp;$CA$2&amp;", ConvMethod="&amp;$CA$4&amp;", Mag="&amp;$CA$3&amp;", NA="&amp;$CA$5)</f>
        <v>NA</v>
      </c>
      <c r="CA455" s="19" t="str">
        <f>_xll.SNL.Clients.Office.Excel.Functions.SPG($BV455, $BZ$10, CA$12, "options: Curr="&amp;$CA$2&amp;", ConvMethod="&amp;$CA$4&amp;", Mag="&amp;$CA$3&amp;", NA="&amp;$CA$5)</f>
        <v>NA</v>
      </c>
      <c r="CB455" s="19" t="str">
        <f>_xll.SNL.Clients.Office.Excel.Functions.SPG($BV455, $BZ$10, CB$12, "options: Curr="&amp;$CA$2&amp;", ConvMethod="&amp;$CA$4&amp;", Mag="&amp;$CA$3&amp;", NA="&amp;$CA$5)</f>
        <v>NA</v>
      </c>
      <c r="CC455" s="19" t="str">
        <f>_xll.SNL.Clients.Office.Excel.Functions.SPG($BV455, $BZ$10, CC$12, "options: Curr="&amp;$CA$2&amp;", ConvMethod="&amp;$CA$4&amp;", Mag="&amp;$CA$3&amp;", NA="&amp;$CA$5)</f>
        <v>NA</v>
      </c>
      <c r="CD455" s="19">
        <f>_xll.SNL.Clients.Office.Excel.Functions.SPG($BV455, $BZ$10, CD$12, "options: Curr="&amp;$CA$2&amp;", ConvMethod="&amp;$CA$4&amp;", Mag="&amp;$CA$3&amp;", NA="&amp;$CA$5)</f>
        <v>91854.358502917472</v>
      </c>
      <c r="CE455" s="19">
        <f>_xll.SNL.Clients.Office.Excel.Functions.SPG($BV455, $BZ$10, CE$12, "options: Curr="&amp;$CA$2&amp;", ConvMethod="&amp;$CA$4&amp;", Mag="&amp;$CA$3&amp;", NA="&amp;$CA$5)</f>
        <v>117455.68886416928</v>
      </c>
      <c r="CF455" s="19">
        <f>_xll.SNL.Clients.Office.Excel.Functions.SPG($BV455, $BZ$10, CF$12, "options: Curr="&amp;$CA$2&amp;", ConvMethod="&amp;$CA$4&amp;", Mag="&amp;$CA$3&amp;", NA="&amp;$CA$5)</f>
        <v>145305.79498265957</v>
      </c>
      <c r="CG455" s="19">
        <f>_xll.SNL.Clients.Office.Excel.Functions.SPG($BV455, $BZ$10, CG$12, "options: Curr="&amp;$CA$2&amp;", ConvMethod="&amp;$CA$4&amp;", Mag="&amp;$CA$3&amp;", NA="&amp;$CA$5)</f>
        <v>157116.23948303578</v>
      </c>
      <c r="CH455" s="19">
        <f>_xll.SNL.Clients.Office.Excel.Functions.SPG($BV455, $BZ$10, CH$12, "options: Curr="&amp;$CA$2&amp;", ConvMethod="&amp;$CA$4&amp;", Mag="&amp;$CA$3&amp;", NA="&amp;$CA$5)</f>
        <v>157153.3447603455</v>
      </c>
      <c r="CI455" s="19">
        <f>_xll.SNL.Clients.Office.Excel.Functions.SPG($BV455, $BZ$10, CI$12, "options: Curr="&amp;$CA$2&amp;", ConvMethod="&amp;$CA$4&amp;", Mag="&amp;$CA$3&amp;", NA="&amp;$CA$5)</f>
        <v>134033.52141756637</v>
      </c>
      <c r="CJ455" s="19">
        <f>_xll.SNL.Clients.Office.Excel.Functions.SPG($BV455, $BZ$10, CJ$12, "options: Curr="&amp;$CA$2&amp;", ConvMethod="&amp;$CA$4&amp;", Mag="&amp;$CA$3&amp;", NA="&amp;$CA$5)</f>
        <v>142390.32506969708</v>
      </c>
      <c r="CK455" s="19"/>
      <c r="CL455" s="19" t="str">
        <f>_xll.SNL.Clients.Office.Excel.Functions.SPG($BV455, $CL$10, CL$12, "options: Curr="&amp;$CA$2&amp;", ConvMethod="&amp;$CA$4&amp;", Mag="&amp;$CA$3&amp;", NA="&amp;$CA$5)</f>
        <v>NA</v>
      </c>
      <c r="CM455" s="19" t="str">
        <f>_xll.SNL.Clients.Office.Excel.Functions.SPG($BV455, $CL$10, CM$12, "options: Curr="&amp;$CA$2&amp;", ConvMethod="&amp;$CA$4&amp;", Mag="&amp;$CA$3&amp;", NA="&amp;$CA$5)</f>
        <v>NA</v>
      </c>
      <c r="CN455" s="19" t="str">
        <f>_xll.SNL.Clients.Office.Excel.Functions.SPG($BV455, $CL$10, CN$12, "options: Curr="&amp;$CA$2&amp;", ConvMethod="&amp;$CA$4&amp;", Mag="&amp;$CA$3&amp;", NA="&amp;$CA$5)</f>
        <v>NA</v>
      </c>
      <c r="CO455" s="19" t="str">
        <f>_xll.SNL.Clients.Office.Excel.Functions.SPG($BV455, $CL$10, CO$12, "options: Curr="&amp;$CA$2&amp;", ConvMethod="&amp;$CA$4&amp;", Mag="&amp;$CA$3&amp;", NA="&amp;$CA$5)</f>
        <v>NA</v>
      </c>
      <c r="CP455" s="19">
        <f>_xll.SNL.Clients.Office.Excel.Functions.SPG($BV455, $CL$10, CP$12, "options: Curr="&amp;$CA$2&amp;", ConvMethod="&amp;$CA$4&amp;", Mag="&amp;$CA$3&amp;", NA="&amp;$CA$5)</f>
        <v>390.03973886589159</v>
      </c>
      <c r="CQ455" s="19">
        <f>_xll.SNL.Clients.Office.Excel.Functions.SPG($BV455, $CL$10, CQ$12, "options: Curr="&amp;$CA$2&amp;", ConvMethod="&amp;$CA$4&amp;", Mag="&amp;$CA$3&amp;", NA="&amp;$CA$5)</f>
        <v>2551.3303293101935</v>
      </c>
      <c r="CR455" s="19">
        <f>_xll.SNL.Clients.Office.Excel.Functions.SPG($BV455, $CL$10, CR$12, "options: Curr="&amp;$CA$2&amp;", ConvMethod="&amp;$CA$4&amp;", Mag="&amp;$CA$3&amp;", NA="&amp;$CA$5)</f>
        <v>9445.3537119391312</v>
      </c>
      <c r="CS455" s="19">
        <f>_xll.SNL.Clients.Office.Excel.Functions.SPG($BV455, $CL$10, CS$12, "options: Curr="&amp;$CA$2&amp;", ConvMethod="&amp;$CA$4&amp;", Mag="&amp;$CA$3&amp;", NA="&amp;$CA$5)</f>
        <v>5914.036617931084</v>
      </c>
      <c r="CT455" s="19">
        <f>_xll.SNL.Clients.Office.Excel.Functions.SPG($BV455, $CL$10, CT$12, "options: Curr="&amp;$CA$2&amp;", ConvMethod="&amp;$CA$4&amp;", Mag="&amp;$CA$3&amp;", NA="&amp;$CA$5)</f>
        <v>-5552.1241562038231</v>
      </c>
      <c r="CU455" s="19">
        <f>_xll.SNL.Clients.Office.Excel.Functions.SPG($BV455, $CL$10, CU$12, "options: Curr="&amp;$CA$2&amp;", ConvMethod="&amp;$CA$4&amp;", Mag="&amp;$CA$3&amp;", NA="&amp;$CA$5)</f>
        <v>-8982.0772322767316</v>
      </c>
      <c r="CV455" s="19">
        <f>_xll.SNL.Clients.Office.Excel.Functions.SPG($BV455, $CL$10, CV$12, "options: Curr="&amp;$CA$2&amp;", ConvMethod="&amp;$CA$4&amp;", Mag="&amp;$CA$3&amp;", NA="&amp;$CA$5)</f>
        <v>2274.046960572558</v>
      </c>
      <c r="CW455" s="19"/>
      <c r="CX455" s="19" t="str">
        <f>_xll.SNL.Clients.Office.Excel.Functions.SPG($BV455, $CX$10, CX$12, "options: Curr="&amp;$CA$2&amp;", ConvMethod="&amp;$CA$4&amp;", Mag="&amp;$CA$3&amp;", NA="&amp;$CA$5)</f>
        <v>NA</v>
      </c>
      <c r="CY455" s="19" t="str">
        <f>_xll.SNL.Clients.Office.Excel.Functions.SPG($BV455, $CX$10, CY$12, "options: Curr="&amp;$CA$2&amp;", ConvMethod="&amp;$CA$4&amp;", Mag="&amp;$CA$3&amp;", NA="&amp;$CA$5)</f>
        <v>NA</v>
      </c>
      <c r="CZ455" s="19" t="str">
        <f>_xll.SNL.Clients.Office.Excel.Functions.SPG($BV455, $CX$10, CZ$12, "options: Curr="&amp;$CA$2&amp;", ConvMethod="&amp;$CA$4&amp;", Mag="&amp;$CA$3&amp;", NA="&amp;$CA$5)</f>
        <v>NA</v>
      </c>
      <c r="DA455" s="19" t="str">
        <f>_xll.SNL.Clients.Office.Excel.Functions.SPG($BV455, $CX$10, DA$12, "options: Curr="&amp;$CA$2&amp;", ConvMethod="&amp;$CA$4&amp;", Mag="&amp;$CA$3&amp;", NA="&amp;$CA$5)</f>
        <v>NA</v>
      </c>
      <c r="DB455" s="19">
        <f>_xll.SNL.Clients.Office.Excel.Functions.SPG($BV455, $CX$10, DB$12, "options: Curr="&amp;$CA$2&amp;", ConvMethod="&amp;$CA$4&amp;", Mag="&amp;$CA$3&amp;", NA="&amp;$CA$5)</f>
        <v>-292.52980414941868</v>
      </c>
      <c r="DC455" s="19">
        <f>_xll.SNL.Clients.Office.Excel.Functions.SPG($BV455, $CX$10, DC$12, "options: Curr="&amp;$CA$2&amp;", ConvMethod="&amp;$CA$4&amp;", Mag="&amp;$CA$3&amp;", NA="&amp;$CA$5)</f>
        <v>1795.3806021071732</v>
      </c>
      <c r="DD455" s="19">
        <f>_xll.SNL.Clients.Office.Excel.Functions.SPG($BV455, $CX$10, DD$12, "options: Curr="&amp;$CA$2&amp;", ConvMethod="&amp;$CA$4&amp;", Mag="&amp;$CA$3&amp;", NA="&amp;$CA$5)</f>
        <v>8014.2395131604753</v>
      </c>
      <c r="DE455" s="19">
        <f>_xll.SNL.Clients.Office.Excel.Functions.SPG($BV455, $CX$10, DE$12, "options: Curr="&amp;$CA$2&amp;", ConvMethod="&amp;$CA$4&amp;", Mag="&amp;$CA$3&amp;", NA="&amp;$CA$5)</f>
        <v>4928.3638482759034</v>
      </c>
      <c r="DF455" s="19">
        <f>_xll.SNL.Clients.Office.Excel.Functions.SPG($BV455, $CX$10, DF$12, "options: Curr="&amp;$CA$2&amp;", ConvMethod="&amp;$CA$4&amp;", Mag="&amp;$CA$3&amp;", NA="&amp;$CA$5)</f>
        <v>-6493.1621487807415</v>
      </c>
      <c r="DG455" s="19">
        <f>_xll.SNL.Clients.Office.Excel.Functions.SPG($BV455, $CX$10, DG$12, "options: Curr="&amp;$CA$2&amp;", ConvMethod="&amp;$CA$4&amp;", Mag="&amp;$CA$3&amp;", NA="&amp;$CA$5)</f>
        <v>-9679.7142988613305</v>
      </c>
      <c r="DH455" s="19">
        <f>_xll.SNL.Clients.Office.Excel.Functions.SPG($BV455, $CX$10, DH$12, "options: Curr="&amp;$CA$2&amp;", ConvMethod="&amp;$CA$4&amp;", Mag="&amp;$CA$3&amp;", NA="&amp;$CA$5)</f>
        <v>1661.8035481107154</v>
      </c>
      <c r="DI455" s="19"/>
      <c r="DJ455" s="19" t="str">
        <f>_xll.SNL.Clients.Office.Excel.Functions.SPG($BV455, $DJ$10, DJ$12, "options: Curr="&amp;$CA$2&amp;", ConvMethod="&amp;$CA$4&amp;", Mag="&amp;$CA$3&amp;", NA="&amp;$CA$5)</f>
        <v>NA</v>
      </c>
      <c r="DK455" s="19" t="str">
        <f>_xll.SNL.Clients.Office.Excel.Functions.SPG($BV455, $DJ$10, DK$12, "options: Curr="&amp;$CA$2&amp;", ConvMethod="&amp;$CA$4&amp;", Mag="&amp;$CA$3&amp;", NA="&amp;$CA$5)</f>
        <v>NA</v>
      </c>
      <c r="DL455" s="19" t="str">
        <f>_xll.SNL.Clients.Office.Excel.Functions.SPG($BV455, $DJ$10, DL$12, "options: Curr="&amp;$CA$2&amp;", ConvMethod="&amp;$CA$4&amp;", Mag="&amp;$CA$3&amp;", NA="&amp;$CA$5)</f>
        <v>NA</v>
      </c>
      <c r="DM455" s="19" t="str">
        <f>_xll.SNL.Clients.Office.Excel.Functions.SPG($BV455, $DJ$10, DM$12, "options: Curr="&amp;$CA$2&amp;", ConvMethod="&amp;$CA$4&amp;", Mag="&amp;$CA$3&amp;", NA="&amp;$CA$5)</f>
        <v>NA</v>
      </c>
      <c r="DN455" s="19" t="str">
        <f>_xll.SNL.Clients.Office.Excel.Functions.SPG($BV455, $DJ$10, DN$12, "options: Curr="&amp;$CA$2&amp;", ConvMethod="&amp;$CA$4&amp;", Mag="&amp;$CA$3&amp;", NA="&amp;$CA$5)</f>
        <v>NA</v>
      </c>
      <c r="DO455" s="19" t="str">
        <f>_xll.SNL.Clients.Office.Excel.Functions.SPG($BV455, $DJ$10, DO$12, "options: Curr="&amp;$CA$2&amp;", ConvMethod="&amp;$CA$4&amp;", Mag="&amp;$CA$3&amp;", NA="&amp;$CA$5)</f>
        <v>NA</v>
      </c>
      <c r="DP455" s="19" t="str">
        <f>_xll.SNL.Clients.Office.Excel.Functions.SPG($BV455, $DJ$10, DP$12, "options: Curr="&amp;$CA$2&amp;", ConvMethod="&amp;$CA$4&amp;", Mag="&amp;$CA$3&amp;", NA="&amp;$CA$5)</f>
        <v>NA</v>
      </c>
      <c r="DQ455" s="19" t="str">
        <f>_xll.SNL.Clients.Office.Excel.Functions.SPG($BV455, $DJ$10, DQ$12, "options: Curr="&amp;$CA$2&amp;", ConvMethod="&amp;$CA$4&amp;", Mag="&amp;$CA$3&amp;", NA="&amp;$CA$5)</f>
        <v>NA</v>
      </c>
      <c r="DR455" s="19" t="str">
        <f>_xll.SNL.Clients.Office.Excel.Functions.SPG($BV455, $DJ$10, DR$12, "options: Curr="&amp;$CA$2&amp;", ConvMethod="&amp;$CA$4&amp;", Mag="&amp;$CA$3&amp;", NA="&amp;$CA$5)</f>
        <v>NA</v>
      </c>
      <c r="DS455" s="19" t="str">
        <f>_xll.SNL.Clients.Office.Excel.Functions.SPG($BV455, $DJ$10, DS$12, "options: Curr="&amp;$CA$2&amp;", ConvMethod="&amp;$CA$4&amp;", Mag="&amp;$CA$3&amp;", NA="&amp;$CA$5)</f>
        <v>NA</v>
      </c>
      <c r="DT455" s="19" t="str">
        <f>_xll.SNL.Clients.Office.Excel.Functions.SPG($BV455, $DJ$10, DT$12, "options: Curr="&amp;$CA$2&amp;", ConvMethod="&amp;$CA$4&amp;", Mag="&amp;$CA$3&amp;", NA="&amp;$CA$5)</f>
        <v>NA</v>
      </c>
      <c r="DU455" s="19"/>
      <c r="DV455" s="19" t="str">
        <f>_xll.SNL.Clients.Office.Excel.Functions.SPG($BV455, $DV$10, DV$12, "options: Curr="&amp;$CA$2&amp;", ConvMethod="&amp;$CA$4&amp;", Mag="&amp;$CA$3&amp;", NA="&amp;$CA$5)</f>
        <v>NA</v>
      </c>
      <c r="DW455" s="19" t="str">
        <f>_xll.SNL.Clients.Office.Excel.Functions.SPG($BV455, $DV$10, DW$12, "options: Curr="&amp;$CA$2&amp;", ConvMethod="&amp;$CA$4&amp;", Mag="&amp;$CA$3&amp;", NA="&amp;$CA$5)</f>
        <v>NA</v>
      </c>
      <c r="DX455" s="19" t="str">
        <f>_xll.SNL.Clients.Office.Excel.Functions.SPG($BV455, $DV$10, DX$12, "options: Curr="&amp;$CA$2&amp;", ConvMethod="&amp;$CA$4&amp;", Mag="&amp;$CA$3&amp;", NA="&amp;$CA$5)</f>
        <v>NA</v>
      </c>
      <c r="DY455" s="19" t="str">
        <f>_xll.SNL.Clients.Office.Excel.Functions.SPG($BV455, $DV$10, DY$12, "options: Curr="&amp;$CA$2&amp;", ConvMethod="&amp;$CA$4&amp;", Mag="&amp;$CA$3&amp;", NA="&amp;$CA$5)</f>
        <v>NA</v>
      </c>
      <c r="DZ455" s="19" t="str">
        <f>_xll.SNL.Clients.Office.Excel.Functions.SPG($BV455, $DV$10, DZ$12, "options: Curr="&amp;$CA$2&amp;", ConvMethod="&amp;$CA$4&amp;", Mag="&amp;$CA$3&amp;", NA="&amp;$CA$5)</f>
        <v>NA</v>
      </c>
      <c r="EA455" s="19" t="str">
        <f>_xll.SNL.Clients.Office.Excel.Functions.SPG($BV455, $DV$10, EA$12, "options: Curr="&amp;$CA$2&amp;", ConvMethod="&amp;$CA$4&amp;", Mag="&amp;$CA$3&amp;", NA="&amp;$CA$5)</f>
        <v>NA</v>
      </c>
      <c r="EB455" s="19" t="str">
        <f>_xll.SNL.Clients.Office.Excel.Functions.SPG($BV455, $DV$10, EB$12, "options: Curr="&amp;$CA$2&amp;", ConvMethod="&amp;$CA$4&amp;", Mag="&amp;$CA$3&amp;", NA="&amp;$CA$5)</f>
        <v>NA</v>
      </c>
      <c r="EC455" s="19" t="str">
        <f>_xll.SNL.Clients.Office.Excel.Functions.SPG($BV455, $DV$10, EC$12, "options: Curr="&amp;$CA$2&amp;", ConvMethod="&amp;$CA$4&amp;", Mag="&amp;$CA$3&amp;", NA="&amp;$CA$5)</f>
        <v>NA</v>
      </c>
      <c r="ED455" s="19"/>
      <c r="EE455" s="19" t="str">
        <f>_xll.SNL.Clients.Office.Excel.Functions.SPG($BV455, $EE$10, EE$12, "options: Curr="&amp;$CA$2&amp;", ConvMethod="&amp;$CA$4&amp;", Mag="&amp;$CA$3&amp;", NA="&amp;$CA$5)</f>
        <v>NA</v>
      </c>
      <c r="EF455" s="19" t="str">
        <f>_xll.SNL.Clients.Office.Excel.Functions.SPG($BV455, $EE$10, EF$12, "options: Curr="&amp;$CA$2&amp;", ConvMethod="&amp;$CA$4&amp;", Mag="&amp;$CA$3&amp;", NA="&amp;$CA$5)</f>
        <v>NA</v>
      </c>
      <c r="EG455" s="19" t="str">
        <f>_xll.SNL.Clients.Office.Excel.Functions.SPG($BV455, $EE$10, EG$12, "options: Curr="&amp;$CA$2&amp;", ConvMethod="&amp;$CA$4&amp;", Mag="&amp;$CA$3&amp;", NA="&amp;$CA$5)</f>
        <v>NA</v>
      </c>
      <c r="EH455" s="19" t="str">
        <f>_xll.SNL.Clients.Office.Excel.Functions.SPG($BV455, $EE$10, EH$12, "options: Curr="&amp;$CA$2&amp;", ConvMethod="&amp;$CA$4&amp;", Mag="&amp;$CA$3&amp;", NA="&amp;$CA$5)</f>
        <v>NA</v>
      </c>
      <c r="EI455" s="19" t="str">
        <f>_xll.SNL.Clients.Office.Excel.Functions.SPG($BV455, $EE$10, EI$12, "options: Curr="&amp;$CA$2&amp;", ConvMethod="&amp;$CA$4&amp;", Mag="&amp;$CA$3&amp;", NA="&amp;$CA$5)</f>
        <v>NA</v>
      </c>
      <c r="EJ455" s="19" t="str">
        <f>_xll.SNL.Clients.Office.Excel.Functions.SPG($BV455, $EE$10, EJ$12, "options: Curr="&amp;$CA$2&amp;", ConvMethod="&amp;$CA$4&amp;", Mag="&amp;$CA$3&amp;", NA="&amp;$CA$5)</f>
        <v>NA</v>
      </c>
      <c r="EK455" s="19" t="str">
        <f>_xll.SNL.Clients.Office.Excel.Functions.SPG($BV455, $EE$10, EK$12, "options: Curr="&amp;$CA$2&amp;", ConvMethod="&amp;$CA$4&amp;", Mag="&amp;$CA$3&amp;", NA="&amp;$CA$5)</f>
        <v>NA</v>
      </c>
      <c r="EL455" s="19" t="str">
        <f>_xll.SNL.Clients.Office.Excel.Functions.SPG($BV455, $EE$10, EL$12, "options: Curr="&amp;$CA$2&amp;", ConvMethod="&amp;$CA$4&amp;", Mag="&amp;$CA$3&amp;", NA="&amp;$CA$5)</f>
        <v>NA</v>
      </c>
      <c r="EM455" s="19"/>
      <c r="EN455" s="19" t="str">
        <f>_xll.SNL.Clients.Office.Excel.Functions.SPG($BV455, $EN$10, EN$12, "options: Curr="&amp;$CA$2&amp;", ConvMethod="&amp;$CA$4&amp;", Mag="&amp;$CA$3&amp;", NA="&amp;$CA$5)</f>
        <v>NA</v>
      </c>
      <c r="EO455" s="19" t="str">
        <f>_xll.SNL.Clients.Office.Excel.Functions.SPG($BV455, $EN$10, EO$12, "options: Curr="&amp;$CA$2&amp;", ConvMethod="&amp;$CA$4&amp;", Mag="&amp;$CA$3&amp;", NA="&amp;$CA$5)</f>
        <v>NA</v>
      </c>
      <c r="EP455" s="19" t="str">
        <f>_xll.SNL.Clients.Office.Excel.Functions.SPG($BV455, $EN$10, EP$12, "options: Curr="&amp;$CA$2&amp;", ConvMethod="&amp;$CA$4&amp;", Mag="&amp;$CA$3&amp;", NA="&amp;$CA$5)</f>
        <v>NA</v>
      </c>
      <c r="EQ455" s="19" t="str">
        <f>_xll.SNL.Clients.Office.Excel.Functions.SPG($BV455, $EN$10, EQ$12, "options: Curr="&amp;$CA$2&amp;", ConvMethod="&amp;$CA$4&amp;", Mag="&amp;$CA$3&amp;", NA="&amp;$CA$5)</f>
        <v>NA</v>
      </c>
      <c r="ER455" s="19" t="str">
        <f>_xll.SNL.Clients.Office.Excel.Functions.SPG($BV455, $EN$10, ER$12, "options: Curr="&amp;$CA$2&amp;", ConvMethod="&amp;$CA$4&amp;", Mag="&amp;$CA$3&amp;", NA="&amp;$CA$5)</f>
        <v>NA</v>
      </c>
      <c r="ES455" s="19" t="str">
        <f>_xll.SNL.Clients.Office.Excel.Functions.SPG($BV455, $EN$10, ES$12, "options: Curr="&amp;$CA$2&amp;", ConvMethod="&amp;$CA$4&amp;", Mag="&amp;$CA$3&amp;", NA="&amp;$CA$5)</f>
        <v>NA</v>
      </c>
      <c r="ET455" s="19" t="str">
        <f>_xll.SNL.Clients.Office.Excel.Functions.SPG($BV455, $EN$10, ET$12, "options: Curr="&amp;$CA$2&amp;", ConvMethod="&amp;$CA$4&amp;", Mag="&amp;$CA$3&amp;", NA="&amp;$CA$5)</f>
        <v>NA</v>
      </c>
      <c r="EU455" s="19" t="str">
        <f>_xll.SNL.Clients.Office.Excel.Functions.SPG($BV455, $EN$10, EU$12, "options: Curr="&amp;$CA$2&amp;", ConvMethod="&amp;$CA$4&amp;", Mag="&amp;$CA$3&amp;", NA="&amp;$CA$5)</f>
        <v>NA</v>
      </c>
      <c r="EV455" s="19"/>
      <c r="EW455" s="30" t="e">
        <f t="shared" si="27"/>
        <v>#VALUE!</v>
      </c>
      <c r="EX455" s="19"/>
      <c r="EY455" s="19"/>
      <c r="EZ455" s="19"/>
      <c r="FA455" s="19"/>
      <c r="FB455" s="19" t="str">
        <f>_xll.SNL.Clients.Office.Excel.Functions.SPG($BV455, $FB$10, FB$12, "options: Curr="&amp;$CA$2&amp;", ConvMethod="&amp;$CA$4&amp;", Mag="&amp;$CA$3&amp;", NA="&amp;$CA$5)</f>
        <v>NA</v>
      </c>
      <c r="FC455" s="19" t="str">
        <f>_xll.SNL.Clients.Office.Excel.Functions.SPG($BV455, $FB$10, FC$12, "options: Curr="&amp;$CA$2&amp;", ConvMethod="&amp;$CA$4&amp;", Mag="&amp;$CA$3&amp;", NA="&amp;$CA$5)</f>
        <v>NA</v>
      </c>
      <c r="FD455" s="19" t="str">
        <f>_xll.SNL.Clients.Office.Excel.Functions.SPG($BV455, $FB$10, FD$12, "options: Curr="&amp;$CA$2&amp;", ConvMethod="&amp;$CA$4&amp;", Mag="&amp;$CA$3&amp;", NA="&amp;$CA$5)</f>
        <v>NA</v>
      </c>
      <c r="FE455" s="19" t="str">
        <f>_xll.SNL.Clients.Office.Excel.Functions.SPG($BV455, $FB$10, FE$12, "options: Curr="&amp;$CA$2&amp;", ConvMethod="&amp;$CA$4&amp;", Mag="&amp;$CA$3&amp;", NA="&amp;$CA$5)</f>
        <v>NA</v>
      </c>
      <c r="FF455" s="19" t="str">
        <f>_xll.SNL.Clients.Office.Excel.Functions.SPG($BV455, $FB$10, FF$12, "options: Curr="&amp;$CA$2&amp;", ConvMethod="&amp;$CA$4&amp;", Mag="&amp;$CA$3&amp;", NA="&amp;$CA$5)</f>
        <v>NA</v>
      </c>
      <c r="FG455" s="19" t="str">
        <f>_xll.SNL.Clients.Office.Excel.Functions.SPG($BV455, $FB$10, FG$12, "options: Curr="&amp;$CA$2&amp;", ConvMethod="&amp;$CA$4&amp;", Mag="&amp;$CA$3&amp;", NA="&amp;$CA$5)</f>
        <v>NA</v>
      </c>
      <c r="FH455" s="19" t="str">
        <f>_xll.SNL.Clients.Office.Excel.Functions.SPG($BV455, $FB$10, FH$12, "options: Curr="&amp;$CA$2&amp;", ConvMethod="&amp;$CA$4&amp;", Mag="&amp;$CA$3&amp;", NA="&amp;$CA$5)</f>
        <v>NA</v>
      </c>
      <c r="FI455" s="19" t="str">
        <f>_xll.SNL.Clients.Office.Excel.Functions.SPG($BV455, $FB$10, FI$12, "options: Curr="&amp;$CA$2&amp;", ConvMethod="&amp;$CA$4&amp;", Mag="&amp;$CA$3&amp;", NA="&amp;$CA$5)</f>
        <v>NA</v>
      </c>
      <c r="FJ455" s="19"/>
      <c r="FK455" s="19" t="str">
        <f>_xll.SNL.Clients.Office.Excel.Functions.SPG($BV455, $FK$10, FK$12, "options: Curr="&amp;$CA$2&amp;", ConvMethod="&amp;$CA$4&amp;", Mag="&amp;$CA$3&amp;", NA="&amp;$CA$5)</f>
        <v>NA</v>
      </c>
      <c r="FL455" s="19" t="str">
        <f>_xll.SNL.Clients.Office.Excel.Functions.SPG($BV455, $FK$10, FL$12, "options: Curr="&amp;$CA$2&amp;", ConvMethod="&amp;$CA$4&amp;", Mag="&amp;$CA$3&amp;", NA="&amp;$CA$5)</f>
        <v>NA</v>
      </c>
      <c r="FM455" s="19" t="str">
        <f>_xll.SNL.Clients.Office.Excel.Functions.SPG($BV455, $FK$10, FM$12, "options: Curr="&amp;$CA$2&amp;", ConvMethod="&amp;$CA$4&amp;", Mag="&amp;$CA$3&amp;", NA="&amp;$CA$5)</f>
        <v>NA</v>
      </c>
      <c r="FN455" s="19" t="str">
        <f>_xll.SNL.Clients.Office.Excel.Functions.SPG($BV455, $FK$10, FN$12, "options: Curr="&amp;$CA$2&amp;", ConvMethod="&amp;$CA$4&amp;", Mag="&amp;$CA$3&amp;", NA="&amp;$CA$5)</f>
        <v>NA</v>
      </c>
      <c r="FO455" s="19" t="str">
        <f>_xll.SNL.Clients.Office.Excel.Functions.SPG($BV455, $FK$10, FO$12, "options: Curr="&amp;$CA$2&amp;", ConvMethod="&amp;$CA$4&amp;", Mag="&amp;$CA$3&amp;", NA="&amp;$CA$5)</f>
        <v>NA</v>
      </c>
      <c r="FP455" s="19" t="str">
        <f>_xll.SNL.Clients.Office.Excel.Functions.SPG($BV455, $FK$10, FP$12, "options: Curr="&amp;$CA$2&amp;", ConvMethod="&amp;$CA$4&amp;", Mag="&amp;$CA$3&amp;", NA="&amp;$CA$5)</f>
        <v>NA</v>
      </c>
      <c r="FQ455" s="19" t="str">
        <f>_xll.SNL.Clients.Office.Excel.Functions.SPG($BV455, $FK$10, FQ$12, "options: Curr="&amp;$CA$2&amp;", ConvMethod="&amp;$CA$4&amp;", Mag="&amp;$CA$3&amp;", NA="&amp;$CA$5)</f>
        <v>NA</v>
      </c>
      <c r="FR455" s="19" t="str">
        <f>_xll.SNL.Clients.Office.Excel.Functions.SPG($BV455, $FK$10, FR$12, "options: Curr="&amp;$CA$2&amp;", ConvMethod="&amp;$CA$4&amp;", Mag="&amp;$CA$3&amp;", NA="&amp;$CA$5)</f>
        <v>NA</v>
      </c>
      <c r="FS455" s="19"/>
      <c r="FT455" s="19" t="str">
        <f>_xll.SNL.Clients.Office.Excel.Functions.SPG($BV455, $FT$10, FT$12, "options: Curr="&amp;$CA$2&amp;", ConvMethod="&amp;$CA$4&amp;", Mag="&amp;$CA$3&amp;", NA="&amp;$CA$5)</f>
        <v>NA</v>
      </c>
      <c r="FU455" s="19" t="str">
        <f>_xll.SNL.Clients.Office.Excel.Functions.SPG($BV455, $FT$10, FU$12, "options: Curr="&amp;$CA$2&amp;", ConvMethod="&amp;$CA$4&amp;", Mag="&amp;$CA$3&amp;", NA="&amp;$CA$5)</f>
        <v>NA</v>
      </c>
      <c r="FV455" s="19" t="str">
        <f>_xll.SNL.Clients.Office.Excel.Functions.SPG($BV455, $FT$10, FV$12, "options: Curr="&amp;$CA$2&amp;", ConvMethod="&amp;$CA$4&amp;", Mag="&amp;$CA$3&amp;", NA="&amp;$CA$5)</f>
        <v>NA</v>
      </c>
      <c r="FW455" s="19" t="str">
        <f>_xll.SNL.Clients.Office.Excel.Functions.SPG($BV455, $FT$10, FW$12, "options: Curr="&amp;$CA$2&amp;", ConvMethod="&amp;$CA$4&amp;", Mag="&amp;$CA$3&amp;", NA="&amp;$CA$5)</f>
        <v>NA</v>
      </c>
      <c r="FX455" s="19" t="str">
        <f>_xll.SNL.Clients.Office.Excel.Functions.SPG($BV455, $FT$10, FX$12, "options: Curr="&amp;$CA$2&amp;", ConvMethod="&amp;$CA$4&amp;", Mag="&amp;$CA$3&amp;", NA="&amp;$CA$5)</f>
        <v>NA</v>
      </c>
      <c r="FY455" s="19" t="str">
        <f>_xll.SNL.Clients.Office.Excel.Functions.SPG($BV455, $FT$10, FY$12, "options: Curr="&amp;$CA$2&amp;", ConvMethod="&amp;$CA$4&amp;", Mag="&amp;$CA$3&amp;", NA="&amp;$CA$5)</f>
        <v>NA</v>
      </c>
      <c r="FZ455" s="19" t="str">
        <f>_xll.SNL.Clients.Office.Excel.Functions.SPG($BV455, $FT$10, FZ$12, "options: Curr="&amp;$CA$2&amp;", ConvMethod="&amp;$CA$4&amp;", Mag="&amp;$CA$3&amp;", NA="&amp;$CA$5)</f>
        <v>NA</v>
      </c>
      <c r="GA455" s="19" t="str">
        <f>_xll.SNL.Clients.Office.Excel.Functions.SPG($BV455, $FT$10, GA$12, "options: Curr="&amp;$CA$2&amp;", ConvMethod="&amp;$CA$4&amp;", Mag="&amp;$CA$3&amp;", NA="&amp;$CA$5)</f>
        <v>NA</v>
      </c>
      <c r="GB455" s="27" t="s">
        <v>4173</v>
      </c>
      <c r="GC455" s="19" t="str">
        <f>_xll.SNL.Clients.Office.Excel.Functions.SPG($BV455, $GC$10, GC$12, "options: Curr="&amp;$CA$2&amp;", ConvMethod="&amp;$CA$4&amp;", Mag="&amp;$CA$3&amp;", NA="&amp;$CA$5)</f>
        <v>NA</v>
      </c>
      <c r="GD455" s="19" t="str">
        <f>_xll.SNL.Clients.Office.Excel.Functions.SPG($BV455, $GC$10, GD$12, "options: Curr="&amp;$CA$2&amp;", ConvMethod="&amp;$CA$4&amp;", Mag="&amp;$CA$3&amp;", NA="&amp;$CA$5)</f>
        <v>NA</v>
      </c>
      <c r="GE455" s="19" t="str">
        <f>_xll.SNL.Clients.Office.Excel.Functions.SPG($BV455, $GC$10, GE$12, "options: Curr="&amp;$CA$2&amp;", ConvMethod="&amp;$CA$4&amp;", Mag="&amp;$CA$3&amp;", NA="&amp;$CA$5)</f>
        <v>NA</v>
      </c>
      <c r="GF455" s="19" t="str">
        <f>_xll.SNL.Clients.Office.Excel.Functions.SPG($BV455, $GC$10, GF$12, "options: Curr="&amp;$CA$2&amp;", ConvMethod="&amp;$CA$4&amp;", Mag="&amp;$CA$3&amp;", NA="&amp;$CA$5)</f>
        <v>NA</v>
      </c>
      <c r="GG455" s="19" t="str">
        <f>_xll.SNL.Clients.Office.Excel.Functions.SPG($BV455, $GC$10, GG$12, "options: Curr="&amp;$CA$2&amp;", ConvMethod="&amp;$CA$4&amp;", Mag="&amp;$CA$3&amp;", NA="&amp;$CA$5)</f>
        <v>NA</v>
      </c>
      <c r="GH455" s="19" t="str">
        <f>_xll.SNL.Clients.Office.Excel.Functions.SPG($BV455, $GC$10, GH$12, "options: Curr="&amp;$CA$2&amp;", ConvMethod="&amp;$CA$4&amp;", Mag="&amp;$CA$3&amp;", NA="&amp;$CA$5)</f>
        <v>NA</v>
      </c>
      <c r="GI455" s="19" t="str">
        <f>_xll.SNL.Clients.Office.Excel.Functions.SPG($BV455, $GC$10, GI$12, "options: Curr="&amp;$CA$2&amp;", ConvMethod="&amp;$CA$4&amp;", Mag="&amp;$CA$3&amp;", NA="&amp;$CA$5)</f>
        <v>NA</v>
      </c>
      <c r="GJ455" s="19" t="str">
        <f>_xll.SNL.Clients.Office.Excel.Functions.SPG($BV455, $GC$10, GJ$12, "options: Curr="&amp;$CA$2&amp;", ConvMethod="&amp;$CA$4&amp;", Mag="&amp;$CA$3&amp;", NA="&amp;$CA$5)</f>
        <v>NA</v>
      </c>
      <c r="GK455" s="27"/>
      <c r="GL455" s="19" t="str">
        <f>_xll.SNL.Clients.Office.Excel.Functions.SPG($BV455, $GL$10, GL$12, "options: Curr="&amp;$CA$2&amp;", ConvMethod="&amp;$CA$4&amp;", Mag="&amp;$CA$3&amp;", NA="&amp;$CA$5)</f>
        <v>NA</v>
      </c>
      <c r="GM455" s="19" t="str">
        <f>_xll.SNL.Clients.Office.Excel.Functions.SPG($BV455, $GL$10, GM$12, "options: Curr="&amp;$CA$2&amp;", ConvMethod="&amp;$CA$4&amp;", Mag="&amp;$CA$3&amp;", NA="&amp;$CA$5)</f>
        <v>NA</v>
      </c>
      <c r="GN455" s="19" t="str">
        <f>_xll.SNL.Clients.Office.Excel.Functions.SPG($BV455, $GL$10, GN$12, "options: Curr="&amp;$CA$2&amp;", ConvMethod="&amp;$CA$4&amp;", Mag="&amp;$CA$3&amp;", NA="&amp;$CA$5)</f>
        <v>NA</v>
      </c>
      <c r="GO455" s="19" t="str">
        <f>_xll.SNL.Clients.Office.Excel.Functions.SPG($BV455, $GL$10, GO$12, "options: Curr="&amp;$CA$2&amp;", ConvMethod="&amp;$CA$4&amp;", Mag="&amp;$CA$3&amp;", NA="&amp;$CA$5)</f>
        <v>NA</v>
      </c>
      <c r="GP455" s="19" t="str">
        <f>_xll.SNL.Clients.Office.Excel.Functions.SPG($BV455, $GL$10, GP$12, "options: Curr="&amp;$CA$2&amp;", ConvMethod="&amp;$CA$4&amp;", Mag="&amp;$CA$3&amp;", NA="&amp;$CA$5)</f>
        <v>NA</v>
      </c>
      <c r="GQ455" s="19" t="str">
        <f>_xll.SNL.Clients.Office.Excel.Functions.SPG($BV455, $GL$10, GQ$12, "options: Curr="&amp;$CA$2&amp;", ConvMethod="&amp;$CA$4&amp;", Mag="&amp;$CA$3&amp;", NA="&amp;$CA$5)</f>
        <v>NA</v>
      </c>
      <c r="GR455" s="19" t="str">
        <f>_xll.SNL.Clients.Office.Excel.Functions.SPG($BV455, $GL$10, GR$12, "options: Curr="&amp;$CA$2&amp;", ConvMethod="&amp;$CA$4&amp;", Mag="&amp;$CA$3&amp;", NA="&amp;$CA$5)</f>
        <v>NA</v>
      </c>
      <c r="GS455" s="19" t="str">
        <f>_xll.SNL.Clients.Office.Excel.Functions.SPG($BV455, $GL$10, GS$12, "options: Curr="&amp;$CA$2&amp;", ConvMethod="&amp;$CA$4&amp;", Mag="&amp;$CA$3&amp;", NA="&amp;$CA$5)</f>
        <v>NA</v>
      </c>
      <c r="GT455" s="27"/>
      <c r="GU455" s="19" t="str">
        <f>_xll.SNL.Clients.Office.Excel.Functions.SPG($BV455, $GU$10, GU$12, "options: Curr="&amp;$CA$2&amp;", ConvMethod="&amp;$CA$4&amp;", Mag="&amp;$CA$3&amp;", NA="&amp;$CA$5)</f>
        <v>NA</v>
      </c>
      <c r="GV455" s="19" t="str">
        <f>_xll.SNL.Clients.Office.Excel.Functions.SPG($BV455, $GU$10, GV$12, "options: Curr="&amp;$CA$2&amp;", ConvMethod="&amp;$CA$4&amp;", Mag="&amp;$CA$3&amp;", NA="&amp;$CA$5)</f>
        <v>NA</v>
      </c>
      <c r="GW455" s="19" t="str">
        <f>_xll.SNL.Clients.Office.Excel.Functions.SPG($BV455, $GU$10, GW$12, "options: Curr="&amp;$CA$2&amp;", ConvMethod="&amp;$CA$4&amp;", Mag="&amp;$CA$3&amp;", NA="&amp;$CA$5)</f>
        <v>NA</v>
      </c>
      <c r="GX455" s="19" t="str">
        <f>_xll.SNL.Clients.Office.Excel.Functions.SPG($BV455, $GU$10, GX$12, "options: Curr="&amp;$CA$2&amp;", ConvMethod="&amp;$CA$4&amp;", Mag="&amp;$CA$3&amp;", NA="&amp;$CA$5)</f>
        <v>NA</v>
      </c>
      <c r="GY455" s="19" t="str">
        <f>_xll.SNL.Clients.Office.Excel.Functions.SPG($BV455, $GU$10, GY$12, "options: Curr="&amp;$CA$2&amp;", ConvMethod="&amp;$CA$4&amp;", Mag="&amp;$CA$3&amp;", NA="&amp;$CA$5)</f>
        <v>NA</v>
      </c>
      <c r="GZ455" s="19" t="str">
        <f>_xll.SNL.Clients.Office.Excel.Functions.SPG($BV455, $GU$10, GZ$12, "options: Curr="&amp;$CA$2&amp;", ConvMethod="&amp;$CA$4&amp;", Mag="&amp;$CA$3&amp;", NA="&amp;$CA$5)</f>
        <v>NA</v>
      </c>
      <c r="HA455" s="19" t="str">
        <f>_xll.SNL.Clients.Office.Excel.Functions.SPG($BV455, $GU$10, HA$12, "options: Curr="&amp;$CA$2&amp;", ConvMethod="&amp;$CA$4&amp;", Mag="&amp;$CA$3&amp;", NA="&amp;$CA$5)</f>
        <v>NA</v>
      </c>
      <c r="HB455" s="19" t="str">
        <f>_xll.SNL.Clients.Office.Excel.Functions.SPG($BV455, $GU$10, HB$12, "options: Curr="&amp;$CA$2&amp;", ConvMethod="&amp;$CA$4&amp;", Mag="&amp;$CA$3&amp;", NA="&amp;$CA$5)</f>
        <v>NA</v>
      </c>
      <c r="HC455" s="17"/>
      <c r="HD455" s="30" t="e">
        <f t="shared" si="28"/>
        <v>#VALUE!</v>
      </c>
    </row>
    <row r="456" spans="1:212" x14ac:dyDescent="0.35">
      <c r="A456">
        <v>12963</v>
      </c>
      <c r="B456">
        <v>202956</v>
      </c>
      <c r="C456" t="s">
        <v>7505</v>
      </c>
      <c r="D456" t="s">
        <v>104</v>
      </c>
      <c r="E456" s="171">
        <v>41767.041666666657</v>
      </c>
      <c r="F456">
        <v>2014</v>
      </c>
      <c r="G456" t="s">
        <v>61</v>
      </c>
      <c r="H456" t="s">
        <v>62</v>
      </c>
      <c r="I456" t="s">
        <v>62</v>
      </c>
      <c r="J456" t="s">
        <v>10193</v>
      </c>
      <c r="K456" t="s">
        <v>64</v>
      </c>
      <c r="L456" t="s">
        <v>2677</v>
      </c>
      <c r="M456" t="s">
        <v>9952</v>
      </c>
      <c r="O456" t="s">
        <v>2679</v>
      </c>
      <c r="Q456" t="s">
        <v>10194</v>
      </c>
      <c r="R456" t="s">
        <v>157</v>
      </c>
      <c r="S456" t="s">
        <v>157</v>
      </c>
      <c r="T456" t="s">
        <v>87</v>
      </c>
      <c r="U456" t="s">
        <v>69</v>
      </c>
      <c r="X456" t="s">
        <v>10195</v>
      </c>
      <c r="Z456">
        <v>0</v>
      </c>
      <c r="AA456" t="s">
        <v>72</v>
      </c>
      <c r="AB456" t="s">
        <v>69</v>
      </c>
      <c r="AD456" t="s">
        <v>2652</v>
      </c>
      <c r="AE456" t="s">
        <v>104</v>
      </c>
      <c r="AN456" t="s">
        <v>75</v>
      </c>
      <c r="AO456" t="s">
        <v>100</v>
      </c>
      <c r="AZ456">
        <v>62</v>
      </c>
      <c r="BJ456">
        <v>17</v>
      </c>
      <c r="BK456">
        <v>24</v>
      </c>
      <c r="BL456">
        <v>18</v>
      </c>
      <c r="BM456">
        <v>18</v>
      </c>
      <c r="BN456">
        <v>27</v>
      </c>
      <c r="BO456">
        <v>22</v>
      </c>
      <c r="BP456">
        <v>23</v>
      </c>
      <c r="BQ456">
        <v>0.92375961837562304</v>
      </c>
      <c r="BR456">
        <v>0.3263492084691314</v>
      </c>
      <c r="BS456">
        <v>0.29547347684482722</v>
      </c>
      <c r="BT456">
        <v>2014</v>
      </c>
      <c r="BU456" s="174"/>
      <c r="BV456">
        <f>+_xlfn.XLOOKUP(C456,'ID identifier'!C:C,'ID identifier'!H:H)</f>
        <v>7108905</v>
      </c>
      <c r="BW456" s="174"/>
      <c r="BX456" s="2"/>
      <c r="BZ456" s="19">
        <f>_xll.SNL.Clients.Office.Excel.Functions.SPG($BV456, $BZ$10, BZ$12, "options: Curr="&amp;$CA$2&amp;", ConvMethod="&amp;$CA$4&amp;", Mag="&amp;$CA$3&amp;", NA="&amp;$CA$5)</f>
        <v>3994.8236604128256</v>
      </c>
      <c r="CA456" s="19">
        <f>_xll.SNL.Clients.Office.Excel.Functions.SPG($BV456, $BZ$10, CA$12, "options: Curr="&amp;$CA$2&amp;", ConvMethod="&amp;$CA$4&amp;", Mag="&amp;$CA$3&amp;", NA="&amp;$CA$5)</f>
        <v>3832.0407497711353</v>
      </c>
      <c r="CB456" s="19">
        <f>_xll.SNL.Clients.Office.Excel.Functions.SPG($BV456, $BZ$10, CB$12, "options: Curr="&amp;$CA$2&amp;", ConvMethod="&amp;$CA$4&amp;", Mag="&amp;$CA$3&amp;", NA="&amp;$CA$5)</f>
        <v>4689.4569423554976</v>
      </c>
      <c r="CC456" s="19">
        <f>_xll.SNL.Clients.Office.Excel.Functions.SPG($BV456, $BZ$10, CC$12, "options: Curr="&amp;$CA$2&amp;", ConvMethod="&amp;$CA$4&amp;", Mag="&amp;$CA$3&amp;", NA="&amp;$CA$5)</f>
        <v>3173.9139625820976</v>
      </c>
      <c r="CD456" s="19">
        <f>_xll.SNL.Clients.Office.Excel.Functions.SPG($BV456, $BZ$10, CD$12, "options: Curr="&amp;$CA$2&amp;", ConvMethod="&amp;$CA$4&amp;", Mag="&amp;$CA$3&amp;", NA="&amp;$CA$5)</f>
        <v>4089.4937057037923</v>
      </c>
      <c r="CE456" s="19">
        <f>_xll.SNL.Clients.Office.Excel.Functions.SPG($BV456, $BZ$10, CE$12, "options: Curr="&amp;$CA$2&amp;", ConvMethod="&amp;$CA$4&amp;", Mag="&amp;$CA$3&amp;", NA="&amp;$CA$5)</f>
        <v>5046.1458897151697</v>
      </c>
      <c r="CF456" s="19">
        <f>_xll.SNL.Clients.Office.Excel.Functions.SPG($BV456, $BZ$10, CF$12, "options: Curr="&amp;$CA$2&amp;", ConvMethod="&amp;$CA$4&amp;", Mag="&amp;$CA$3&amp;", NA="&amp;$CA$5)</f>
        <v>3223.8610861892216</v>
      </c>
      <c r="CG456" s="19" t="str">
        <f>_xll.SNL.Clients.Office.Excel.Functions.SPG($BV456, $BZ$10, CG$12, "options: Curr="&amp;$CA$2&amp;", ConvMethod="&amp;$CA$4&amp;", Mag="&amp;$CA$3&amp;", NA="&amp;$CA$5)</f>
        <v>NA</v>
      </c>
      <c r="CH456" s="19" t="str">
        <f>_xll.SNL.Clients.Office.Excel.Functions.SPG($BV456, $BZ$10, CH$12, "options: Curr="&amp;$CA$2&amp;", ConvMethod="&amp;$CA$4&amp;", Mag="&amp;$CA$3&amp;", NA="&amp;$CA$5)</f>
        <v>NA</v>
      </c>
      <c r="CI456" s="19" t="str">
        <f>_xll.SNL.Clients.Office.Excel.Functions.SPG($BV456, $BZ$10, CI$12, "options: Curr="&amp;$CA$2&amp;", ConvMethod="&amp;$CA$4&amp;", Mag="&amp;$CA$3&amp;", NA="&amp;$CA$5)</f>
        <v>NA</v>
      </c>
      <c r="CJ456" s="19" t="str">
        <f>_xll.SNL.Clients.Office.Excel.Functions.SPG($BV456, $BZ$10, CJ$12, "options: Curr="&amp;$CA$2&amp;", ConvMethod="&amp;$CA$4&amp;", Mag="&amp;$CA$3&amp;", NA="&amp;$CA$5)</f>
        <v>NA</v>
      </c>
      <c r="CK456" s="19"/>
      <c r="CL456" s="19">
        <f>_xll.SNL.Clients.Office.Excel.Functions.SPG($BV456, $CL$10, CL$12, "options: Curr="&amp;$CA$2&amp;", ConvMethod="&amp;$CA$4&amp;", Mag="&amp;$CA$3&amp;", NA="&amp;$CA$5)</f>
        <v>752.07876656074234</v>
      </c>
      <c r="CM456" s="19">
        <f>_xll.SNL.Clients.Office.Excel.Functions.SPG($BV456, $CL$10, CM$12, "options: Curr="&amp;$CA$2&amp;", ConvMethod="&amp;$CA$4&amp;", Mag="&amp;$CA$3&amp;", NA="&amp;$CA$5)</f>
        <v>276.72718449352391</v>
      </c>
      <c r="CN456" s="19">
        <f>_xll.SNL.Clients.Office.Excel.Functions.SPG($BV456, $CL$10, CN$12, "options: Curr="&amp;$CA$2&amp;", ConvMethod="&amp;$CA$4&amp;", Mag="&amp;$CA$3&amp;", NA="&amp;$CA$5)</f>
        <v>881.65330538680655</v>
      </c>
      <c r="CO456" s="19">
        <f>_xll.SNL.Clients.Office.Excel.Functions.SPG($BV456, $CL$10, CO$12, "options: Curr="&amp;$CA$2&amp;", ConvMethod="&amp;$CA$4&amp;", Mag="&amp;$CA$3&amp;", NA="&amp;$CA$5)</f>
        <v>-1249.4009474052527</v>
      </c>
      <c r="CP456" s="19">
        <f>_xll.SNL.Clients.Office.Excel.Functions.SPG($BV456, $CL$10, CP$12, "options: Curr="&amp;$CA$2&amp;", ConvMethod="&amp;$CA$4&amp;", Mag="&amp;$CA$3&amp;", NA="&amp;$CA$5)</f>
        <v>227.58968223207808</v>
      </c>
      <c r="CQ456" s="19">
        <f>_xll.SNL.Clients.Office.Excel.Functions.SPG($BV456, $CL$10, CQ$12, "options: Curr="&amp;$CA$2&amp;", ConvMethod="&amp;$CA$4&amp;", Mag="&amp;$CA$3&amp;", NA="&amp;$CA$5)</f>
        <v>746.03824963224156</v>
      </c>
      <c r="CR456" s="19">
        <f>_xll.SNL.Clients.Office.Excel.Functions.SPG($BV456, $CL$10, CR$12, "options: Curr="&amp;$CA$2&amp;", ConvMethod="&amp;$CA$4&amp;", Mag="&amp;$CA$3&amp;", NA="&amp;$CA$5)</f>
        <v>-881.23155313746588</v>
      </c>
      <c r="CS456" s="19">
        <f>_xll.SNL.Clients.Office.Excel.Functions.SPG($BV456, $CL$10, CS$12, "options: Curr="&amp;$CA$2&amp;", ConvMethod="&amp;$CA$4&amp;", Mag="&amp;$CA$3&amp;", NA="&amp;$CA$5)</f>
        <v>1097.120219515818</v>
      </c>
      <c r="CT456" s="19">
        <f>_xll.SNL.Clients.Office.Excel.Functions.SPG($BV456, $CL$10, CT$12, "options: Curr="&amp;$CA$2&amp;", ConvMethod="&amp;$CA$4&amp;", Mag="&amp;$CA$3&amp;", NA="&amp;$CA$5)</f>
        <v>802.18538698150542</v>
      </c>
      <c r="CU456" s="19">
        <f>_xll.SNL.Clients.Office.Excel.Functions.SPG($BV456, $CL$10, CU$12, "options: Curr="&amp;$CA$2&amp;", ConvMethod="&amp;$CA$4&amp;", Mag="&amp;$CA$3&amp;", NA="&amp;$CA$5)</f>
        <v>690.05377296661914</v>
      </c>
      <c r="CV456" s="19">
        <f>_xll.SNL.Clients.Office.Excel.Functions.SPG($BV456, $CL$10, CV$12, "options: Curr="&amp;$CA$2&amp;", ConvMethod="&amp;$CA$4&amp;", Mag="&amp;$CA$3&amp;", NA="&amp;$CA$5)</f>
        <v>45.46304372171371</v>
      </c>
      <c r="CW456" s="19"/>
      <c r="CX456" s="19">
        <f>_xll.SNL.Clients.Office.Excel.Functions.SPG($BV456, $CX$10, CX$12, "options: Curr="&amp;$CA$2&amp;", ConvMethod="&amp;$CA$4&amp;", Mag="&amp;$CA$3&amp;", NA="&amp;$CA$5)</f>
        <v>574.21233932386747</v>
      </c>
      <c r="CY456" s="19">
        <f>_xll.SNL.Clients.Office.Excel.Functions.SPG($BV456, $CX$10, CY$12, "options: Curr="&amp;$CA$2&amp;", ConvMethod="&amp;$CA$4&amp;", Mag="&amp;$CA$3&amp;", NA="&amp;$CA$5)</f>
        <v>118.9041151606509</v>
      </c>
      <c r="CZ456" s="19">
        <f>_xll.SNL.Clients.Office.Excel.Functions.SPG($BV456, $CX$10, CZ$12, "options: Curr="&amp;$CA$2&amp;", ConvMethod="&amp;$CA$4&amp;", Mag="&amp;$CA$3&amp;", NA="&amp;$CA$5)</f>
        <v>773.57534886334406</v>
      </c>
      <c r="DA456" s="19">
        <f>_xll.SNL.Clients.Office.Excel.Functions.SPG($BV456, $CX$10, DA$12, "options: Curr="&amp;$CA$2&amp;", ConvMethod="&amp;$CA$4&amp;", Mag="&amp;$CA$3&amp;", NA="&amp;$CA$5)</f>
        <v>-1376.3037335415297</v>
      </c>
      <c r="DB456" s="19">
        <f>_xll.SNL.Clients.Office.Excel.Functions.SPG($BV456, $CX$10, DB$12, "options: Curr="&amp;$CA$2&amp;", ConvMethod="&amp;$CA$4&amp;", Mag="&amp;$CA$3&amp;", NA="&amp;$CA$5)</f>
        <v>124.40852759557514</v>
      </c>
      <c r="DC456" s="19">
        <f>_xll.SNL.Clients.Office.Excel.Functions.SPG($BV456, $CX$10, DC$12, "options: Curr="&amp;$CA$2&amp;", ConvMethod="&amp;$CA$4&amp;", Mag="&amp;$CA$3&amp;", NA="&amp;$CA$5)</f>
        <v>655.02855299187297</v>
      </c>
      <c r="DD456" s="19">
        <f>_xll.SNL.Clients.Office.Excel.Functions.SPG($BV456, $CX$10, DD$12, "options: Curr="&amp;$CA$2&amp;", ConvMethod="&amp;$CA$4&amp;", Mag="&amp;$CA$3&amp;", NA="&amp;$CA$5)</f>
        <v>-1023.3267929366834</v>
      </c>
      <c r="DE456" s="19">
        <f>_xll.SNL.Clients.Office.Excel.Functions.SPG($BV456, $CX$10, DE$12, "options: Curr="&amp;$CA$2&amp;", ConvMethod="&amp;$CA$4&amp;", Mag="&amp;$CA$3&amp;", NA="&amp;$CA$5)</f>
        <v>833.9618966183574</v>
      </c>
      <c r="DF456" s="19">
        <f>_xll.SNL.Clients.Office.Excel.Functions.SPG($BV456, $CX$10, DF$12, "options: Curr="&amp;$CA$2&amp;", ConvMethod="&amp;$CA$4&amp;", Mag="&amp;$CA$3&amp;", NA="&amp;$CA$5)</f>
        <v>530.08496411397289</v>
      </c>
      <c r="DG456" s="19">
        <f>_xll.SNL.Clients.Office.Excel.Functions.SPG($BV456, $CX$10, DG$12, "options: Curr="&amp;$CA$2&amp;", ConvMethod="&amp;$CA$4&amp;", Mag="&amp;$CA$3&amp;", NA="&amp;$CA$5)</f>
        <v>317.34949605668896</v>
      </c>
      <c r="DH456" s="19">
        <f>_xll.SNL.Clients.Office.Excel.Functions.SPG($BV456, $CX$10, DH$12, "options: Curr="&amp;$CA$2&amp;", ConvMethod="&amp;$CA$4&amp;", Mag="&amp;$CA$3&amp;", NA="&amp;$CA$5)</f>
        <v>-402.59603909316979</v>
      </c>
      <c r="DI456" s="19"/>
      <c r="DJ456" s="19">
        <f>_xll.SNL.Clients.Office.Excel.Functions.SPG($BV456, $DJ$10, DJ$12, "options: Curr="&amp;$CA$2&amp;", ConvMethod="&amp;$CA$4&amp;", Mag="&amp;$CA$3&amp;", NA="&amp;$CA$5)</f>
        <v>177.8664272368749</v>
      </c>
      <c r="DK456" s="19">
        <f>_xll.SNL.Clients.Office.Excel.Functions.SPG($BV456, $DJ$10, DK$12, "options: Curr="&amp;$CA$2&amp;", ConvMethod="&amp;$CA$4&amp;", Mag="&amp;$CA$3&amp;", NA="&amp;$CA$5)</f>
        <v>157.82306933287299</v>
      </c>
      <c r="DL456" s="19">
        <f>_xll.SNL.Clients.Office.Excel.Functions.SPG($BV456, $DJ$10, DL$12, "options: Curr="&amp;$CA$2&amp;", ConvMethod="&amp;$CA$4&amp;", Mag="&amp;$CA$3&amp;", NA="&amp;$CA$5)</f>
        <v>108.07795652346252</v>
      </c>
      <c r="DM456" s="19">
        <f>_xll.SNL.Clients.Office.Excel.Functions.SPG($BV456, $DJ$10, DM$12, "options: Curr="&amp;$CA$2&amp;", ConvMethod="&amp;$CA$4&amp;", Mag="&amp;$CA$3&amp;", NA="&amp;$CA$5)</f>
        <v>126.902786136277</v>
      </c>
      <c r="DN456" s="19">
        <f>_xll.SNL.Clients.Office.Excel.Functions.SPG($BV456, $DJ$10, DN$12, "options: Curr="&amp;$CA$2&amp;", ConvMethod="&amp;$CA$4&amp;", Mag="&amp;$CA$3&amp;", NA="&amp;$CA$5)</f>
        <v>103.18115463650292</v>
      </c>
      <c r="DO456" s="19">
        <f>_xll.SNL.Clients.Office.Excel.Functions.SPG($BV456, $DJ$10, DO$12, "options: Curr="&amp;$CA$2&amp;", ConvMethod="&amp;$CA$4&amp;", Mag="&amp;$CA$3&amp;", NA="&amp;$CA$5)</f>
        <v>91.009696640368674</v>
      </c>
      <c r="DP456" s="19">
        <f>_xll.SNL.Clients.Office.Excel.Functions.SPG($BV456, $DJ$10, DP$12, "options: Curr="&amp;$CA$2&amp;", ConvMethod="&amp;$CA$4&amp;", Mag="&amp;$CA$3&amp;", NA="&amp;$CA$5)</f>
        <v>142.09523979921752</v>
      </c>
      <c r="DQ456" s="19">
        <f>_xll.SNL.Clients.Office.Excel.Functions.SPG($BV456, $DJ$10, DQ$12, "options: Curr="&amp;$CA$2&amp;", ConvMethod="&amp;$CA$4&amp;", Mag="&amp;$CA$3&amp;", NA="&amp;$CA$5)</f>
        <v>263.15832289746072</v>
      </c>
      <c r="DR456" s="19">
        <f>_xll.SNL.Clients.Office.Excel.Functions.SPG($BV456, $DJ$10, DR$12, "options: Curr="&amp;$CA$2&amp;", ConvMethod="&amp;$CA$4&amp;", Mag="&amp;$CA$3&amp;", NA="&amp;$CA$5)</f>
        <v>272.10042286753259</v>
      </c>
      <c r="DS456" s="19">
        <f>_xll.SNL.Clients.Office.Excel.Functions.SPG($BV456, $DJ$10, DS$12, "options: Curr="&amp;$CA$2&amp;", ConvMethod="&amp;$CA$4&amp;", Mag="&amp;$CA$3&amp;", NA="&amp;$CA$5)</f>
        <v>372.70427690993023</v>
      </c>
      <c r="DT456" s="19">
        <f>_xll.SNL.Clients.Office.Excel.Functions.SPG($BV456, $DJ$10, DT$12, "options: Curr="&amp;$CA$2&amp;", ConvMethod="&amp;$CA$4&amp;", Mag="&amp;$CA$3&amp;", NA="&amp;$CA$5)</f>
        <v>448.05908281488354</v>
      </c>
      <c r="DU456" s="19"/>
      <c r="DV456" s="19">
        <f>_xll.SNL.Clients.Office.Excel.Functions.SPG($BV456, $DV$10, DV$12, "options: Curr="&amp;$CA$2&amp;", ConvMethod="&amp;$CA$4&amp;", Mag="&amp;$CA$3&amp;", NA="&amp;$CA$5)</f>
        <v>1344.950654922</v>
      </c>
      <c r="DW456" s="19">
        <f>_xll.SNL.Clients.Office.Excel.Functions.SPG($BV456, $DV$10, DW$12, "options: Curr="&amp;$CA$2&amp;", ConvMethod="&amp;$CA$4&amp;", Mag="&amp;$CA$3&amp;", NA="&amp;$CA$5)</f>
        <v>1876.3413532559998</v>
      </c>
      <c r="DX456" s="19">
        <f>_xll.SNL.Clients.Office.Excel.Functions.SPG($BV456, $DV$10, DX$12, "options: Curr="&amp;$CA$2&amp;", ConvMethod="&amp;$CA$4&amp;", Mag="&amp;$CA$3&amp;", NA="&amp;$CA$5)</f>
        <v>1077.8335371759999</v>
      </c>
      <c r="DY456" s="19">
        <f>_xll.SNL.Clients.Office.Excel.Functions.SPG($BV456, $DV$10, DY$12, "options: Curr="&amp;$CA$2&amp;", ConvMethod="&amp;$CA$4&amp;", Mag="&amp;$CA$3&amp;", NA="&amp;$CA$5)</f>
        <v>2975.9912000959998</v>
      </c>
      <c r="DZ456" s="19">
        <f>_xll.SNL.Clients.Office.Excel.Functions.SPG($BV456, $DV$10, DZ$12, "options: Curr="&amp;$CA$2&amp;", ConvMethod="&amp;$CA$4&amp;", Mag="&amp;$CA$3&amp;", NA="&amp;$CA$5)</f>
        <v>1762.5079485839999</v>
      </c>
      <c r="EA456" s="19">
        <f>_xll.SNL.Clients.Office.Excel.Functions.SPG($BV456, $DV$10, EA$12, "options: Curr="&amp;$CA$2&amp;", ConvMethod="&amp;$CA$4&amp;", Mag="&amp;$CA$3&amp;", NA="&amp;$CA$5)</f>
        <v>2004.059854524</v>
      </c>
      <c r="EB456" s="19">
        <f>_xll.SNL.Clients.Office.Excel.Functions.SPG($BV456, $DV$10, EB$12, "options: Curr="&amp;$CA$2&amp;", ConvMethod="&amp;$CA$4&amp;", Mag="&amp;$CA$3&amp;", NA="&amp;$CA$5)</f>
        <v>2184.4976187100001</v>
      </c>
      <c r="EC456" s="19">
        <f>_xll.SNL.Clients.Office.Excel.Functions.SPG($BV456, $DV$10, EC$12, "options: Curr="&amp;$CA$2&amp;", ConvMethod="&amp;$CA$4&amp;", Mag="&amp;$CA$3&amp;", NA="&amp;$CA$5)</f>
        <v>2302.8717754860004</v>
      </c>
      <c r="ED456" s="19"/>
      <c r="EE456" s="19">
        <f>_xll.SNL.Clients.Office.Excel.Functions.SPG($BV456, $EE$10, EE$12, "options: Curr="&amp;$CA$2&amp;", ConvMethod="&amp;$CA$4&amp;", Mag="&amp;$CA$3&amp;", NA="&amp;$CA$5)</f>
        <v>900.92131935600003</v>
      </c>
      <c r="EF456" s="19">
        <f>_xll.SNL.Clients.Office.Excel.Functions.SPG($BV456, $EE$10, EF$12, "options: Curr="&amp;$CA$2&amp;", ConvMethod="&amp;$CA$4&amp;", Mag="&amp;$CA$3&amp;", NA="&amp;$CA$5)</f>
        <v>1205.3576098259998</v>
      </c>
      <c r="EG456" s="19">
        <f>_xll.SNL.Clients.Office.Excel.Functions.SPG($BV456, $EE$10, EG$12, "options: Curr="&amp;$CA$2&amp;", ConvMethod="&amp;$CA$4&amp;", Mag="&amp;$CA$3&amp;", NA="&amp;$CA$5)</f>
        <v>901.46566479199998</v>
      </c>
      <c r="EH456" s="19">
        <f>_xll.SNL.Clients.Office.Excel.Functions.SPG($BV456, $EE$10, EH$12, "options: Curr="&amp;$CA$2&amp;", ConvMethod="&amp;$CA$4&amp;", Mag="&amp;$CA$3&amp;", NA="&amp;$CA$5)</f>
        <v>1478.9880372359999</v>
      </c>
      <c r="EI456" s="19">
        <f>_xll.SNL.Clients.Office.Excel.Functions.SPG($BV456, $EE$10, EI$12, "options: Curr="&amp;$CA$2&amp;", ConvMethod="&amp;$CA$4&amp;", Mag="&amp;$CA$3&amp;", NA="&amp;$CA$5)</f>
        <v>1815.3066088319999</v>
      </c>
      <c r="EJ456" s="19">
        <f>_xll.SNL.Clients.Office.Excel.Functions.SPG($BV456, $EE$10, EJ$12, "options: Curr="&amp;$CA$2&amp;", ConvMethod="&amp;$CA$4&amp;", Mag="&amp;$CA$3&amp;", NA="&amp;$CA$5)</f>
        <v>1192.044689628</v>
      </c>
      <c r="EK456" s="19">
        <f>_xll.SNL.Clients.Office.Excel.Functions.SPG($BV456, $EE$10, EK$12, "options: Curr="&amp;$CA$2&amp;", ConvMethod="&amp;$CA$4&amp;", Mag="&amp;$CA$3&amp;", NA="&amp;$CA$5)</f>
        <v>2229.2079879190001</v>
      </c>
      <c r="EL456" s="19">
        <f>_xll.SNL.Clients.Office.Excel.Functions.SPG($BV456, $EE$10, EL$12, "options: Curr="&amp;$CA$2&amp;", ConvMethod="&amp;$CA$4&amp;", Mag="&amp;$CA$3&amp;", NA="&amp;$CA$5)</f>
        <v>2046.8928410850001</v>
      </c>
      <c r="EM456" s="19"/>
      <c r="EN456" s="19">
        <f>_xll.SNL.Clients.Office.Excel.Functions.SPG($BV456, $EN$10, EN$12, "options: Curr="&amp;$CA$2&amp;", ConvMethod="&amp;$CA$4&amp;", Mag="&amp;$CA$3&amp;", NA="&amp;$CA$5)</f>
        <v>642.060523848</v>
      </c>
      <c r="EO456" s="19">
        <f>_xll.SNL.Clients.Office.Excel.Functions.SPG($BV456, $EN$10, EO$12, "options: Curr="&amp;$CA$2&amp;", ConvMethod="&amp;$CA$4&amp;", Mag="&amp;$CA$3&amp;", NA="&amp;$CA$5)</f>
        <v>711.47067460199992</v>
      </c>
      <c r="EP456" s="19">
        <f>_xll.SNL.Clients.Office.Excel.Functions.SPG($BV456, $EN$10, EP$12, "options: Curr="&amp;$CA$2&amp;", ConvMethod="&amp;$CA$4&amp;", Mag="&amp;$CA$3&amp;", NA="&amp;$CA$5)</f>
        <v>1013.5775592799999</v>
      </c>
      <c r="EQ456" s="19">
        <f>_xll.SNL.Clients.Office.Excel.Functions.SPG($BV456, $EN$10, EQ$12, "options: Curr="&amp;$CA$2&amp;", ConvMethod="&amp;$CA$4&amp;", Mag="&amp;$CA$3&amp;", NA="&amp;$CA$5)</f>
        <v>1075.933211708</v>
      </c>
      <c r="ER456" s="19">
        <f>_xll.SNL.Clients.Office.Excel.Functions.SPG($BV456, $EN$10, ER$12, "options: Curr="&amp;$CA$2&amp;", ConvMethod="&amp;$CA$4&amp;", Mag="&amp;$CA$3&amp;", NA="&amp;$CA$5)</f>
        <v>963.27326712000001</v>
      </c>
      <c r="ES456" s="19">
        <f>_xll.SNL.Clients.Office.Excel.Functions.SPG($BV456, $EN$10, ES$12, "options: Curr="&amp;$CA$2&amp;", ConvMethod="&amp;$CA$4&amp;", Mag="&amp;$CA$3&amp;", NA="&amp;$CA$5)</f>
        <v>738.90166225200005</v>
      </c>
      <c r="ET456" s="19">
        <f>_xll.SNL.Clients.Office.Excel.Functions.SPG($BV456, $EN$10, ET$12, "options: Curr="&amp;$CA$2&amp;", ConvMethod="&amp;$CA$4&amp;", Mag="&amp;$CA$3&amp;", NA="&amp;$CA$5)</f>
        <v>1646.0934729799999</v>
      </c>
      <c r="EU456" s="19">
        <f>_xll.SNL.Clients.Office.Excel.Functions.SPG($BV456, $EN$10, EU$12, "options: Curr="&amp;$CA$2&amp;", ConvMethod="&amp;$CA$4&amp;", Mag="&amp;$CA$3&amp;", NA="&amp;$CA$5)</f>
        <v>1563.228086562</v>
      </c>
      <c r="EV456" s="19"/>
      <c r="EW456" s="30">
        <f t="shared" si="27"/>
        <v>1819.2070209630003</v>
      </c>
      <c r="EX456" s="19"/>
      <c r="EY456" s="19"/>
      <c r="EZ456" s="19"/>
      <c r="FA456" s="19"/>
      <c r="FB456" s="19">
        <f>_xll.SNL.Clients.Office.Excel.Functions.SPG($BV456, $FB$10, FB$12, "options: Curr="&amp;$CA$2&amp;", ConvMethod="&amp;$CA$4&amp;", Mag="&amp;$CA$3&amp;", NA="&amp;$CA$5)</f>
        <v>3913.8626799090002</v>
      </c>
      <c r="FC456" s="19">
        <f>_xll.SNL.Clients.Office.Excel.Functions.SPG($BV456, $FB$10, FC$12, "options: Curr="&amp;$CA$2&amp;", ConvMethod="&amp;$CA$4&amp;", Mag="&amp;$CA$3&amp;", NA="&amp;$CA$5)</f>
        <v>5069.4464084039992</v>
      </c>
      <c r="FD456" s="19">
        <f>_xll.SNL.Clients.Office.Excel.Functions.SPG($BV456, $FB$10, FD$12, "options: Curr="&amp;$CA$2&amp;", ConvMethod="&amp;$CA$4&amp;", Mag="&amp;$CA$3&amp;", NA="&amp;$CA$5)</f>
        <v>4276.6520518480002</v>
      </c>
      <c r="FE456" s="19">
        <f>_xll.SNL.Clients.Office.Excel.Functions.SPG($BV456, $FB$10, FE$12, "options: Curr="&amp;$CA$2&amp;", ConvMethod="&amp;$CA$4&amp;", Mag="&amp;$CA$3&amp;", NA="&amp;$CA$5)</f>
        <v>4916.5160005199996</v>
      </c>
      <c r="FF456" s="19">
        <f>_xll.SNL.Clients.Office.Excel.Functions.SPG($BV456, $FB$10, FF$12, "options: Curr="&amp;$CA$2&amp;", ConvMethod="&amp;$CA$4&amp;", Mag="&amp;$CA$3&amp;", NA="&amp;$CA$5)</f>
        <v>5537.0075915039997</v>
      </c>
      <c r="FG456" s="19">
        <f>_xll.SNL.Clients.Office.Excel.Functions.SPG($BV456, $FB$10, FG$12, "options: Curr="&amp;$CA$2&amp;", ConvMethod="&amp;$CA$4&amp;", Mag="&amp;$CA$3&amp;", NA="&amp;$CA$5)</f>
        <v>3622.3321612140003</v>
      </c>
      <c r="FH456" s="19">
        <f>_xll.SNL.Clients.Office.Excel.Functions.SPG($BV456, $FB$10, FH$12, "options: Curr="&amp;$CA$2&amp;", ConvMethod="&amp;$CA$4&amp;", Mag="&amp;$CA$3&amp;", NA="&amp;$CA$5)</f>
        <v>6204.1343555839994</v>
      </c>
      <c r="FI456" s="19">
        <f>_xll.SNL.Clients.Office.Excel.Functions.SPG($BV456, $FB$10, FI$12, "options: Curr="&amp;$CA$2&amp;", ConvMethod="&amp;$CA$4&amp;", Mag="&amp;$CA$3&amp;", NA="&amp;$CA$5)</f>
        <v>6121.6376596170003</v>
      </c>
      <c r="FJ456" s="19"/>
      <c r="FK456" s="19">
        <f>_xll.SNL.Clients.Office.Excel.Functions.SPG($BV456, $FK$10, FK$12, "options: Curr="&amp;$CA$2&amp;", ConvMethod="&amp;$CA$4&amp;", Mag="&amp;$CA$3&amp;", NA="&amp;$CA$5)</f>
        <v>2617.2809417460003</v>
      </c>
      <c r="FL456" s="19">
        <f>_xll.SNL.Clients.Office.Excel.Functions.SPG($BV456, $FK$10, FL$12, "options: Curr="&amp;$CA$2&amp;", ConvMethod="&amp;$CA$4&amp;", Mag="&amp;$CA$3&amp;", NA="&amp;$CA$5)</f>
        <v>3607.0906295159998</v>
      </c>
      <c r="FM456" s="19">
        <f>_xll.SNL.Clients.Office.Excel.Functions.SPG($BV456, $FK$10, FM$12, "options: Curr="&amp;$CA$2&amp;", ConvMethod="&amp;$CA$4&amp;", Mag="&amp;$CA$3&amp;", NA="&amp;$CA$5)</f>
        <v>2212.126301792</v>
      </c>
      <c r="FN456" s="19">
        <f>_xll.SNL.Clients.Office.Excel.Functions.SPG($BV456, $FK$10, FN$12, "options: Curr="&amp;$CA$2&amp;", ConvMethod="&amp;$CA$4&amp;", Mag="&amp;$CA$3&amp;", NA="&amp;$CA$5)</f>
        <v>4379.2888214639997</v>
      </c>
      <c r="FO456" s="19">
        <f>_xll.SNL.Clients.Office.Excel.Functions.SPG($BV456, $FK$10, FO$12, "options: Curr="&amp;$CA$2&amp;", ConvMethod="&amp;$CA$4&amp;", Mag="&amp;$CA$3&amp;", NA="&amp;$CA$5)</f>
        <v>4960.1184131199998</v>
      </c>
      <c r="FP456" s="19">
        <f>_xll.SNL.Clients.Office.Excel.Functions.SPG($BV456, $FK$10, FP$12, "options: Curr="&amp;$CA$2&amp;", ConvMethod="&amp;$CA$4&amp;", Mag="&amp;$CA$3&amp;", NA="&amp;$CA$5)</f>
        <v>2614.4103033360002</v>
      </c>
      <c r="FQ456" s="19">
        <f>_xll.SNL.Clients.Office.Excel.Functions.SPG($BV456, $FK$10, FQ$12, "options: Curr="&amp;$CA$2&amp;", ConvMethod="&amp;$CA$4&amp;", Mag="&amp;$CA$3&amp;", NA="&amp;$CA$5)</f>
        <v>3911.1503154899997</v>
      </c>
      <c r="FR456" s="19">
        <f>_xll.SNL.Clients.Office.Excel.Functions.SPG($BV456, $FK$10, FR$12, "options: Curr="&amp;$CA$2&amp;", ConvMethod="&amp;$CA$4&amp;", Mag="&amp;$CA$3&amp;", NA="&amp;$CA$5)</f>
        <v>4372.9622884680002</v>
      </c>
      <c r="FS456" s="19"/>
      <c r="FT456" s="19">
        <f>_xll.SNL.Clients.Office.Excel.Functions.SPG($BV456, $FT$10, FT$12, "options: Curr="&amp;$CA$2&amp;", ConvMethod="&amp;$CA$4&amp;", Mag="&amp;$CA$3&amp;", NA="&amp;$CA$5)</f>
        <v>399.42875144377336</v>
      </c>
      <c r="FU456" s="19">
        <f>_xll.SNL.Clients.Office.Excel.Functions.SPG($BV456, $FT$10, FU$12, "options: Curr="&amp;$CA$2&amp;", ConvMethod="&amp;$CA$4&amp;", Mag="&amp;$CA$3&amp;", NA="&amp;$CA$5)</f>
        <v>76.764282022451823</v>
      </c>
      <c r="FV456" s="19">
        <f>_xll.SNL.Clients.Office.Excel.Functions.SPG($BV456, $FT$10, FV$12, "options: Curr="&amp;$CA$2&amp;", ConvMethod="&amp;$CA$4&amp;", Mag="&amp;$CA$3&amp;", NA="&amp;$CA$5)</f>
        <v>578.47184173972369</v>
      </c>
      <c r="FW456" s="19">
        <f>_xll.SNL.Clients.Office.Excel.Functions.SPG($BV456, $FT$10, FW$12, "options: Curr="&amp;$CA$2&amp;", ConvMethod="&amp;$CA$4&amp;", Mag="&amp;$CA$3&amp;", NA="&amp;$CA$5)</f>
        <v>-1338.5286457191844</v>
      </c>
      <c r="FX456" s="19">
        <f>_xll.SNL.Clients.Office.Excel.Functions.SPG($BV456, $FT$10, FX$12, "options: Curr="&amp;$CA$2&amp;", ConvMethod="&amp;$CA$4&amp;", Mag="&amp;$CA$3&amp;", NA="&amp;$CA$5)</f>
        <v>33.587615441569966</v>
      </c>
      <c r="FY456" s="19">
        <f>_xll.SNL.Clients.Office.Excel.Functions.SPG($BV456, $FT$10, FY$12, "options: Curr="&amp;$CA$2&amp;", ConvMethod="&amp;$CA$4&amp;", Mag="&amp;$CA$3&amp;", NA="&amp;$CA$5)</f>
        <v>537.61398118485829</v>
      </c>
      <c r="FZ456" s="19">
        <f>_xll.SNL.Clients.Office.Excel.Functions.SPG($BV456, $FT$10, FZ$12, "options: Curr="&amp;$CA$2&amp;", ConvMethod="&amp;$CA$4&amp;", Mag="&amp;$CA$3&amp;", NA="&amp;$CA$5)</f>
        <v>152.09129108220657</v>
      </c>
      <c r="GA456" s="19">
        <f>_xll.SNL.Clients.Office.Excel.Functions.SPG($BV456, $FT$10, GA$12, "options: Curr="&amp;$CA$2&amp;", ConvMethod="&amp;$CA$4&amp;", Mag="&amp;$CA$3&amp;", NA="&amp;$CA$5)</f>
        <v>-391.06264157084718</v>
      </c>
      <c r="GB456" s="27" t="s">
        <v>4173</v>
      </c>
      <c r="GC456" s="19">
        <f>_xll.SNL.Clients.Office.Excel.Functions.SPG($BV456, $GC$10, GC$12, "options: Curr="&amp;$CA$2&amp;", ConvMethod="&amp;$CA$4&amp;", Mag="&amp;$CA$3&amp;", NA="&amp;$CA$5)</f>
        <v>4241.7262237020004</v>
      </c>
      <c r="GD456" s="19">
        <f>_xll.SNL.Clients.Office.Excel.Functions.SPG($BV456, $GC$10, GD$12, "options: Curr="&amp;$CA$2&amp;", ConvMethod="&amp;$CA$4&amp;", Mag="&amp;$CA$3&amp;", NA="&amp;$CA$5)</f>
        <v>5300.5704790679993</v>
      </c>
      <c r="GE456" s="19">
        <f>_xll.SNL.Clients.Office.Excel.Functions.SPG($BV456, $GC$10, GE$12, "options: Curr="&amp;$CA$2&amp;", ConvMethod="&amp;$CA$4&amp;", Mag="&amp;$CA$3&amp;", NA="&amp;$CA$5)</f>
        <v>4565.6695256479998</v>
      </c>
      <c r="GF456" s="19">
        <f>_xll.SNL.Clients.Office.Excel.Functions.SPG($BV456, $GC$10, GF$12, "options: Curr="&amp;$CA$2&amp;", ConvMethod="&amp;$CA$4&amp;", Mag="&amp;$CA$3&amp;", NA="&amp;$CA$5)</f>
        <v>5167.1144644239994</v>
      </c>
      <c r="GG456" s="19">
        <f>_xll.SNL.Clients.Office.Excel.Functions.SPG($BV456, $GC$10, GG$12, "options: Curr="&amp;$CA$2&amp;", ConvMethod="&amp;$CA$4&amp;", Mag="&amp;$CA$3&amp;", NA="&amp;$CA$5)</f>
        <v>5771.7130862960003</v>
      </c>
      <c r="GH456" s="19">
        <f>_xll.SNL.Clients.Office.Excel.Functions.SPG($BV456, $GC$10, GH$12, "options: Curr="&amp;$CA$2&amp;", ConvMethod="&amp;$CA$4&amp;", Mag="&amp;$CA$3&amp;", NA="&amp;$CA$5)</f>
        <v>3942.3711196740001</v>
      </c>
      <c r="GI456" s="19">
        <f>_xll.SNL.Clients.Office.Excel.Functions.SPG($BV456, $GC$10, GI$12, "options: Curr="&amp;$CA$2&amp;", ConvMethod="&amp;$CA$4&amp;", Mag="&amp;$CA$3&amp;", NA="&amp;$CA$5)</f>
        <v>8376.9508868430003</v>
      </c>
      <c r="GJ456" s="19">
        <f>_xll.SNL.Clients.Office.Excel.Functions.SPG($BV456, $GC$10, GJ$12, "options: Curr="&amp;$CA$2&amp;", ConvMethod="&amp;$CA$4&amp;", Mag="&amp;$CA$3&amp;", NA="&amp;$CA$5)</f>
        <v>8052.0057788610002</v>
      </c>
      <c r="GK456" s="27"/>
      <c r="GL456" s="19">
        <f>_xll.SNL.Clients.Office.Excel.Functions.SPG($BV456, $GL$10, GL$12, "options: Curr="&amp;$CA$2&amp;", ConvMethod="&amp;$CA$4&amp;", Mag="&amp;$CA$3&amp;", NA="&amp;$CA$5)</f>
        <v>213.43956896700001</v>
      </c>
      <c r="GM456" s="19">
        <f>_xll.SNL.Clients.Office.Excel.Functions.SPG($BV456, $GL$10, GM$12, "options: Curr="&amp;$CA$2&amp;", ConvMethod="&amp;$CA$4&amp;", Mag="&amp;$CA$3&amp;", NA="&amp;$CA$5)</f>
        <v>184.33619324999998</v>
      </c>
      <c r="GN456" s="19">
        <f>_xll.SNL.Clients.Office.Excel.Functions.SPG($BV456, $GL$10, GN$12, "options: Curr="&amp;$CA$2&amp;", ConvMethod="&amp;$CA$4&amp;", Mag="&amp;$CA$3&amp;", NA="&amp;$CA$5)</f>
        <v>121.11848553199999</v>
      </c>
      <c r="GO456" s="19">
        <f>_xll.SNL.Clients.Office.Excel.Functions.SPG($BV456, $GL$10, GO$12, "options: Curr="&amp;$CA$2&amp;", ConvMethod="&amp;$CA$4&amp;", Mag="&amp;$CA$3&amp;", NA="&amp;$CA$5)</f>
        <v>121.938201052</v>
      </c>
      <c r="GP456" s="19">
        <f>_xll.SNL.Clients.Office.Excel.Functions.SPG($BV456, $GL$10, GP$12, "options: Curr="&amp;$CA$2&amp;", ConvMethod="&amp;$CA$4&amp;", Mag="&amp;$CA$3&amp;", NA="&amp;$CA$5)</f>
        <v>110.702534464</v>
      </c>
      <c r="GQ456" s="19">
        <f>_xll.SNL.Clients.Office.Excel.Functions.SPG($BV456, $GL$10, GQ$12, "options: Curr="&amp;$CA$2&amp;", ConvMethod="&amp;$CA$4&amp;", Mag="&amp;$CA$3&amp;", NA="&amp;$CA$5)</f>
        <v>202.46816116799999</v>
      </c>
      <c r="GR456" s="19">
        <f>_xll.SNL.Clients.Office.Excel.Functions.SPG($BV456, $GL$10, GR$12, "options: Curr="&amp;$CA$2&amp;", ConvMethod="&amp;$CA$4&amp;", Mag="&amp;$CA$3&amp;", NA="&amp;$CA$5)</f>
        <v>592.11029493000001</v>
      </c>
      <c r="GS456" s="19">
        <f>_xll.SNL.Clients.Office.Excel.Functions.SPG($BV456, $GL$10, GS$12, "options: Curr="&amp;$CA$2&amp;", ConvMethod="&amp;$CA$4&amp;", Mag="&amp;$CA$3&amp;", NA="&amp;$CA$5)</f>
        <v>425.06716713000003</v>
      </c>
      <c r="GT456" s="27"/>
      <c r="GU456" s="19" t="str">
        <f>_xll.SNL.Clients.Office.Excel.Functions.SPG($BV456, $GU$10, GU$12, "options: Curr="&amp;$CA$2&amp;", ConvMethod="&amp;$CA$4&amp;", Mag="&amp;$CA$3&amp;", NA="&amp;$CA$5)</f>
        <v>NA</v>
      </c>
      <c r="GV456" s="19" t="str">
        <f>_xll.SNL.Clients.Office.Excel.Functions.SPG($BV456, $GU$10, GV$12, "options: Curr="&amp;$CA$2&amp;", ConvMethod="&amp;$CA$4&amp;", Mag="&amp;$CA$3&amp;", NA="&amp;$CA$5)</f>
        <v>NA</v>
      </c>
      <c r="GW456" s="19" t="str">
        <f>_xll.SNL.Clients.Office.Excel.Functions.SPG($BV456, $GU$10, GW$12, "options: Curr="&amp;$CA$2&amp;", ConvMethod="&amp;$CA$4&amp;", Mag="&amp;$CA$3&amp;", NA="&amp;$CA$5)</f>
        <v>NA</v>
      </c>
      <c r="GX456" s="19" t="str">
        <f>_xll.SNL.Clients.Office.Excel.Functions.SPG($BV456, $GU$10, GX$12, "options: Curr="&amp;$CA$2&amp;", ConvMethod="&amp;$CA$4&amp;", Mag="&amp;$CA$3&amp;", NA="&amp;$CA$5)</f>
        <v>NA</v>
      </c>
      <c r="GY456" s="19" t="str">
        <f>_xll.SNL.Clients.Office.Excel.Functions.SPG($BV456, $GU$10, GY$12, "options: Curr="&amp;$CA$2&amp;", ConvMethod="&amp;$CA$4&amp;", Mag="&amp;$CA$3&amp;", NA="&amp;$CA$5)</f>
        <v>NA</v>
      </c>
      <c r="GZ456" s="19" t="str">
        <f>_xll.SNL.Clients.Office.Excel.Functions.SPG($BV456, $GU$10, GZ$12, "options: Curr="&amp;$CA$2&amp;", ConvMethod="&amp;$CA$4&amp;", Mag="&amp;$CA$3&amp;", NA="&amp;$CA$5)</f>
        <v>NA</v>
      </c>
      <c r="HA456" s="19" t="str">
        <f>_xll.SNL.Clients.Office.Excel.Functions.SPG($BV456, $GU$10, HA$12, "options: Curr="&amp;$CA$2&amp;", ConvMethod="&amp;$CA$4&amp;", Mag="&amp;$CA$3&amp;", NA="&amp;$CA$5)</f>
        <v>NA</v>
      </c>
      <c r="HB456" s="19" t="str">
        <f>_xll.SNL.Clients.Office.Excel.Functions.SPG($BV456, $GU$10, HB$12, "options: Curr="&amp;$CA$2&amp;", ConvMethod="&amp;$CA$4&amp;", Mag="&amp;$CA$3&amp;", NA="&amp;$CA$5)</f>
        <v>NA</v>
      </c>
      <c r="HC456" s="17"/>
      <c r="HD456" s="30" t="e">
        <f t="shared" si="28"/>
        <v>#VALUE!</v>
      </c>
    </row>
    <row r="457" spans="1:212" x14ac:dyDescent="0.35">
      <c r="A457">
        <v>89450</v>
      </c>
      <c r="B457">
        <v>140299</v>
      </c>
      <c r="C457" t="s">
        <v>7515</v>
      </c>
      <c r="D457" t="s">
        <v>204</v>
      </c>
      <c r="E457" s="171">
        <v>41767.041666666657</v>
      </c>
      <c r="F457">
        <v>2014</v>
      </c>
      <c r="G457" t="s">
        <v>61</v>
      </c>
      <c r="H457" t="s">
        <v>62</v>
      </c>
      <c r="I457" t="s">
        <v>62</v>
      </c>
      <c r="J457" t="s">
        <v>10196</v>
      </c>
      <c r="K457" t="s">
        <v>64</v>
      </c>
      <c r="L457" t="s">
        <v>206</v>
      </c>
      <c r="M457" t="s">
        <v>9685</v>
      </c>
      <c r="Q457" t="s">
        <v>10197</v>
      </c>
      <c r="R457" t="s">
        <v>209</v>
      </c>
      <c r="S457" t="s">
        <v>10198</v>
      </c>
      <c r="T457" t="s">
        <v>87</v>
      </c>
      <c r="U457" t="s">
        <v>69</v>
      </c>
      <c r="W457" t="s">
        <v>10199</v>
      </c>
      <c r="X457" t="s">
        <v>10200</v>
      </c>
      <c r="Y457">
        <v>2003</v>
      </c>
      <c r="Z457">
        <v>19</v>
      </c>
      <c r="AA457" t="s">
        <v>72</v>
      </c>
      <c r="AB457" t="s">
        <v>69</v>
      </c>
      <c r="AD457" t="s">
        <v>214</v>
      </c>
      <c r="AE457" t="s">
        <v>204</v>
      </c>
      <c r="AF457">
        <v>29</v>
      </c>
      <c r="AG457">
        <v>29</v>
      </c>
      <c r="AH457">
        <v>39.117437000000002</v>
      </c>
      <c r="AN457" t="s">
        <v>75</v>
      </c>
      <c r="AO457" t="s">
        <v>183</v>
      </c>
      <c r="BH457" t="s">
        <v>1200</v>
      </c>
      <c r="BJ457">
        <v>19</v>
      </c>
      <c r="BK457">
        <v>25</v>
      </c>
      <c r="BL457">
        <v>22</v>
      </c>
      <c r="BM457">
        <v>20</v>
      </c>
      <c r="BN457">
        <v>25</v>
      </c>
      <c r="BO457">
        <v>24</v>
      </c>
      <c r="BP457">
        <v>29</v>
      </c>
      <c r="BQ457">
        <v>0.63823160930885325</v>
      </c>
      <c r="BR457">
        <v>0.22440891426164269</v>
      </c>
      <c r="BS457">
        <v>0.36826203787173328</v>
      </c>
      <c r="BT457">
        <v>2014</v>
      </c>
      <c r="BU457" s="174"/>
      <c r="BV457">
        <f>+_xlfn.XLOOKUP(C457,'ID identifier'!C:C,'ID identifier'!H:H)</f>
        <v>7258555</v>
      </c>
      <c r="BW457" s="174"/>
      <c r="BX457" s="2"/>
      <c r="BZ457" s="19">
        <f>_xll.SNL.Clients.Office.Excel.Functions.SPG($BV457, $BZ$10, BZ$12, "options: Curr="&amp;$CA$2&amp;", ConvMethod="&amp;$CA$4&amp;", Mag="&amp;$CA$3&amp;", NA="&amp;$CA$5)</f>
        <v>6856</v>
      </c>
      <c r="CA457" s="19">
        <f>_xll.SNL.Clients.Office.Excel.Functions.SPG($BV457, $BZ$10, CA$12, "options: Curr="&amp;$CA$2&amp;", ConvMethod="&amp;$CA$4&amp;", Mag="&amp;$CA$3&amp;", NA="&amp;$CA$5)</f>
        <v>12633</v>
      </c>
      <c r="CB457" s="19">
        <f>_xll.SNL.Clients.Office.Excel.Functions.SPG($BV457, $BZ$10, CB$12, "options: Curr="&amp;$CA$2&amp;", ConvMethod="&amp;$CA$4&amp;", Mag="&amp;$CA$3&amp;", NA="&amp;$CA$5)</f>
        <v>14422</v>
      </c>
      <c r="CC457" s="19">
        <f>_xll.SNL.Clients.Office.Excel.Functions.SPG($BV457, $BZ$10, CC$12, "options: Curr="&amp;$CA$2&amp;", ConvMethod="&amp;$CA$4&amp;", Mag="&amp;$CA$3&amp;", NA="&amp;$CA$5)</f>
        <v>35432</v>
      </c>
      <c r="CD457" s="19">
        <f>_xll.SNL.Clients.Office.Excel.Functions.SPG($BV457, $BZ$10, CD$12, "options: Curr="&amp;$CA$2&amp;", ConvMethod="&amp;$CA$4&amp;", Mag="&amp;$CA$3&amp;", NA="&amp;$CA$5)</f>
        <v>17363</v>
      </c>
      <c r="CE457" s="19">
        <f>_xll.SNL.Clients.Office.Excel.Functions.SPG($BV457, $BZ$10, CE$12, "options: Curr="&amp;$CA$2&amp;", ConvMethod="&amp;$CA$4&amp;", Mag="&amp;$CA$3&amp;", NA="&amp;$CA$5)</f>
        <v>37316</v>
      </c>
      <c r="CF457" s="19" t="str">
        <f>_xll.SNL.Clients.Office.Excel.Functions.SPG($BV457, $BZ$10, CF$12, "options: Curr="&amp;$CA$2&amp;", ConvMethod="&amp;$CA$4&amp;", Mag="&amp;$CA$3&amp;", NA="&amp;$CA$5)</f>
        <v>NA</v>
      </c>
      <c r="CG457" s="19" t="str">
        <f>_xll.SNL.Clients.Office.Excel.Functions.SPG($BV457, $BZ$10, CG$12, "options: Curr="&amp;$CA$2&amp;", ConvMethod="&amp;$CA$4&amp;", Mag="&amp;$CA$3&amp;", NA="&amp;$CA$5)</f>
        <v>NA</v>
      </c>
      <c r="CH457" s="19" t="str">
        <f>_xll.SNL.Clients.Office.Excel.Functions.SPG($BV457, $BZ$10, CH$12, "options: Curr="&amp;$CA$2&amp;", ConvMethod="&amp;$CA$4&amp;", Mag="&amp;$CA$3&amp;", NA="&amp;$CA$5)</f>
        <v>NA</v>
      </c>
      <c r="CI457" s="19" t="str">
        <f>_xll.SNL.Clients.Office.Excel.Functions.SPG($BV457, $BZ$10, CI$12, "options: Curr="&amp;$CA$2&amp;", ConvMethod="&amp;$CA$4&amp;", Mag="&amp;$CA$3&amp;", NA="&amp;$CA$5)</f>
        <v>NA</v>
      </c>
      <c r="CJ457" s="19" t="str">
        <f>_xll.SNL.Clients.Office.Excel.Functions.SPG($BV457, $BZ$10, CJ$12, "options: Curr="&amp;$CA$2&amp;", ConvMethod="&amp;$CA$4&amp;", Mag="&amp;$CA$3&amp;", NA="&amp;$CA$5)</f>
        <v>NA</v>
      </c>
      <c r="CK457" s="19"/>
      <c r="CL457" s="19">
        <f>_xll.SNL.Clients.Office.Excel.Functions.SPG($BV457, $CL$10, CL$12, "options: Curr="&amp;$CA$2&amp;", ConvMethod="&amp;$CA$4&amp;", Mag="&amp;$CA$3&amp;", NA="&amp;$CA$5)</f>
        <v>964</v>
      </c>
      <c r="CM457" s="19">
        <f>_xll.SNL.Clients.Office.Excel.Functions.SPG($BV457, $CL$10, CM$12, "options: Curr="&amp;$CA$2&amp;", ConvMethod="&amp;$CA$4&amp;", Mag="&amp;$CA$3&amp;", NA="&amp;$CA$5)</f>
        <v>-153</v>
      </c>
      <c r="CN457" s="19">
        <f>_xll.SNL.Clients.Office.Excel.Functions.SPG($BV457, $CL$10, CN$12, "options: Curr="&amp;$CA$2&amp;", ConvMethod="&amp;$CA$4&amp;", Mag="&amp;$CA$3&amp;", NA="&amp;$CA$5)</f>
        <v>608</v>
      </c>
      <c r="CO457" s="19">
        <f>_xll.SNL.Clients.Office.Excel.Functions.SPG($BV457, $CL$10, CO$12, "options: Curr="&amp;$CA$2&amp;", ConvMethod="&amp;$CA$4&amp;", Mag="&amp;$CA$3&amp;", NA="&amp;$CA$5)</f>
        <v>2689</v>
      </c>
      <c r="CP457" s="19">
        <f>_xll.SNL.Clients.Office.Excel.Functions.SPG($BV457, $CL$10, CP$12, "options: Curr="&amp;$CA$2&amp;", ConvMethod="&amp;$CA$4&amp;", Mag="&amp;$CA$3&amp;", NA="&amp;$CA$5)</f>
        <v>1233</v>
      </c>
      <c r="CQ457" s="19">
        <f>_xll.SNL.Clients.Office.Excel.Functions.SPG($BV457, $CL$10, CQ$12, "options: Curr="&amp;$CA$2&amp;", ConvMethod="&amp;$CA$4&amp;", Mag="&amp;$CA$3&amp;", NA="&amp;$CA$5)</f>
        <v>363</v>
      </c>
      <c r="CR457" s="19" t="str">
        <f>_xll.SNL.Clients.Office.Excel.Functions.SPG($BV457, $CL$10, CR$12, "options: Curr="&amp;$CA$2&amp;", ConvMethod="&amp;$CA$4&amp;", Mag="&amp;$CA$3&amp;", NA="&amp;$CA$5)</f>
        <v>NA</v>
      </c>
      <c r="CS457" s="19" t="str">
        <f>_xll.SNL.Clients.Office.Excel.Functions.SPG($BV457, $CL$10, CS$12, "options: Curr="&amp;$CA$2&amp;", ConvMethod="&amp;$CA$4&amp;", Mag="&amp;$CA$3&amp;", NA="&amp;$CA$5)</f>
        <v>NA</v>
      </c>
      <c r="CT457" s="19" t="str">
        <f>_xll.SNL.Clients.Office.Excel.Functions.SPG($BV457, $CL$10, CT$12, "options: Curr="&amp;$CA$2&amp;", ConvMethod="&amp;$CA$4&amp;", Mag="&amp;$CA$3&amp;", NA="&amp;$CA$5)</f>
        <v>NA</v>
      </c>
      <c r="CU457" s="19" t="str">
        <f>_xll.SNL.Clients.Office.Excel.Functions.SPG($BV457, $CL$10, CU$12, "options: Curr="&amp;$CA$2&amp;", ConvMethod="&amp;$CA$4&amp;", Mag="&amp;$CA$3&amp;", NA="&amp;$CA$5)</f>
        <v>NA</v>
      </c>
      <c r="CV457" s="19" t="str">
        <f>_xll.SNL.Clients.Office.Excel.Functions.SPG($BV457, $CL$10, CV$12, "options: Curr="&amp;$CA$2&amp;", ConvMethod="&amp;$CA$4&amp;", Mag="&amp;$CA$3&amp;", NA="&amp;$CA$5)</f>
        <v>NA</v>
      </c>
      <c r="CW457" s="19"/>
      <c r="CX457" s="19">
        <f>_xll.SNL.Clients.Office.Excel.Functions.SPG($BV457, $CX$10, CX$12, "options: Curr="&amp;$CA$2&amp;", ConvMethod="&amp;$CA$4&amp;", Mag="&amp;$CA$3&amp;", NA="&amp;$CA$5)</f>
        <v>823</v>
      </c>
      <c r="CY457" s="19">
        <f>_xll.SNL.Clients.Office.Excel.Functions.SPG($BV457, $CX$10, CY$12, "options: Curr="&amp;$CA$2&amp;", ConvMethod="&amp;$CA$4&amp;", Mag="&amp;$CA$3&amp;", NA="&amp;$CA$5)</f>
        <v>-329</v>
      </c>
      <c r="CZ457" s="19">
        <f>_xll.SNL.Clients.Office.Excel.Functions.SPG($BV457, $CX$10, CZ$12, "options: Curr="&amp;$CA$2&amp;", ConvMethod="&amp;$CA$4&amp;", Mag="&amp;$CA$3&amp;", NA="&amp;$CA$5)</f>
        <v>445</v>
      </c>
      <c r="DA457" s="19">
        <f>_xll.SNL.Clients.Office.Excel.Functions.SPG($BV457, $CX$10, DA$12, "options: Curr="&amp;$CA$2&amp;", ConvMethod="&amp;$CA$4&amp;", Mag="&amp;$CA$3&amp;", NA="&amp;$CA$5)</f>
        <v>2347</v>
      </c>
      <c r="DB457" s="19">
        <f>_xll.SNL.Clients.Office.Excel.Functions.SPG($BV457, $CX$10, DB$12, "options: Curr="&amp;$CA$2&amp;", ConvMethod="&amp;$CA$4&amp;", Mag="&amp;$CA$3&amp;", NA="&amp;$CA$5)</f>
        <v>1095</v>
      </c>
      <c r="DC457" s="19">
        <f>_xll.SNL.Clients.Office.Excel.Functions.SPG($BV457, $CX$10, DC$12, "options: Curr="&amp;$CA$2&amp;", ConvMethod="&amp;$CA$4&amp;", Mag="&amp;$CA$3&amp;", NA="&amp;$CA$5)</f>
        <v>55</v>
      </c>
      <c r="DD457" s="19" t="str">
        <f>_xll.SNL.Clients.Office.Excel.Functions.SPG($BV457, $CX$10, DD$12, "options: Curr="&amp;$CA$2&amp;", ConvMethod="&amp;$CA$4&amp;", Mag="&amp;$CA$3&amp;", NA="&amp;$CA$5)</f>
        <v>NA</v>
      </c>
      <c r="DE457" s="19" t="str">
        <f>_xll.SNL.Clients.Office.Excel.Functions.SPG($BV457, $CX$10, DE$12, "options: Curr="&amp;$CA$2&amp;", ConvMethod="&amp;$CA$4&amp;", Mag="&amp;$CA$3&amp;", NA="&amp;$CA$5)</f>
        <v>NA</v>
      </c>
      <c r="DF457" s="19" t="str">
        <f>_xll.SNL.Clients.Office.Excel.Functions.SPG($BV457, $CX$10, DF$12, "options: Curr="&amp;$CA$2&amp;", ConvMethod="&amp;$CA$4&amp;", Mag="&amp;$CA$3&amp;", NA="&amp;$CA$5)</f>
        <v>NA</v>
      </c>
      <c r="DG457" s="19" t="str">
        <f>_xll.SNL.Clients.Office.Excel.Functions.SPG($BV457, $CX$10, DG$12, "options: Curr="&amp;$CA$2&amp;", ConvMethod="&amp;$CA$4&amp;", Mag="&amp;$CA$3&amp;", NA="&amp;$CA$5)</f>
        <v>NA</v>
      </c>
      <c r="DH457" s="19" t="str">
        <f>_xll.SNL.Clients.Office.Excel.Functions.SPG($BV457, $CX$10, DH$12, "options: Curr="&amp;$CA$2&amp;", ConvMethod="&amp;$CA$4&amp;", Mag="&amp;$CA$3&amp;", NA="&amp;$CA$5)</f>
        <v>NA</v>
      </c>
      <c r="DI457" s="19"/>
      <c r="DJ457" s="19">
        <f>_xll.SNL.Clients.Office.Excel.Functions.SPG($BV457, $DJ$10, DJ$12, "options: Curr="&amp;$CA$2&amp;", ConvMethod="&amp;$CA$4&amp;", Mag="&amp;$CA$3&amp;", NA="&amp;$CA$5)</f>
        <v>141</v>
      </c>
      <c r="DK457" s="19">
        <f>_xll.SNL.Clients.Office.Excel.Functions.SPG($BV457, $DJ$10, DK$12, "options: Curr="&amp;$CA$2&amp;", ConvMethod="&amp;$CA$4&amp;", Mag="&amp;$CA$3&amp;", NA="&amp;$CA$5)</f>
        <v>176</v>
      </c>
      <c r="DL457" s="19">
        <f>_xll.SNL.Clients.Office.Excel.Functions.SPG($BV457, $DJ$10, DL$12, "options: Curr="&amp;$CA$2&amp;", ConvMethod="&amp;$CA$4&amp;", Mag="&amp;$CA$3&amp;", NA="&amp;$CA$5)</f>
        <v>163</v>
      </c>
      <c r="DM457" s="19">
        <f>_xll.SNL.Clients.Office.Excel.Functions.SPG($BV457, $DJ$10, DM$12, "options: Curr="&amp;$CA$2&amp;", ConvMethod="&amp;$CA$4&amp;", Mag="&amp;$CA$3&amp;", NA="&amp;$CA$5)</f>
        <v>342</v>
      </c>
      <c r="DN457" s="19">
        <f>_xll.SNL.Clients.Office.Excel.Functions.SPG($BV457, $DJ$10, DN$12, "options: Curr="&amp;$CA$2&amp;", ConvMethod="&amp;$CA$4&amp;", Mag="&amp;$CA$3&amp;", NA="&amp;$CA$5)</f>
        <v>138</v>
      </c>
      <c r="DO457" s="19">
        <f>_xll.SNL.Clients.Office.Excel.Functions.SPG($BV457, $DJ$10, DO$12, "options: Curr="&amp;$CA$2&amp;", ConvMethod="&amp;$CA$4&amp;", Mag="&amp;$CA$3&amp;", NA="&amp;$CA$5)</f>
        <v>308</v>
      </c>
      <c r="DP457" s="19" t="str">
        <f>_xll.SNL.Clients.Office.Excel.Functions.SPG($BV457, $DJ$10, DP$12, "options: Curr="&amp;$CA$2&amp;", ConvMethod="&amp;$CA$4&amp;", Mag="&amp;$CA$3&amp;", NA="&amp;$CA$5)</f>
        <v>NA</v>
      </c>
      <c r="DQ457" s="19" t="str">
        <f>_xll.SNL.Clients.Office.Excel.Functions.SPG($BV457, $DJ$10, DQ$12, "options: Curr="&amp;$CA$2&amp;", ConvMethod="&amp;$CA$4&amp;", Mag="&amp;$CA$3&amp;", NA="&amp;$CA$5)</f>
        <v>NA</v>
      </c>
      <c r="DR457" s="19" t="str">
        <f>_xll.SNL.Clients.Office.Excel.Functions.SPG($BV457, $DJ$10, DR$12, "options: Curr="&amp;$CA$2&amp;", ConvMethod="&amp;$CA$4&amp;", Mag="&amp;$CA$3&amp;", NA="&amp;$CA$5)</f>
        <v>NA</v>
      </c>
      <c r="DS457" s="19" t="str">
        <f>_xll.SNL.Clients.Office.Excel.Functions.SPG($BV457, $DJ$10, DS$12, "options: Curr="&amp;$CA$2&amp;", ConvMethod="&amp;$CA$4&amp;", Mag="&amp;$CA$3&amp;", NA="&amp;$CA$5)</f>
        <v>NA</v>
      </c>
      <c r="DT457" s="19" t="str">
        <f>_xll.SNL.Clients.Office.Excel.Functions.SPG($BV457, $DJ$10, DT$12, "options: Curr="&amp;$CA$2&amp;", ConvMethod="&amp;$CA$4&amp;", Mag="&amp;$CA$3&amp;", NA="&amp;$CA$5)</f>
        <v>NA</v>
      </c>
      <c r="DU457" s="19"/>
      <c r="DV457" s="19">
        <f>_xll.SNL.Clients.Office.Excel.Functions.SPG($BV457, $DV$10, DV$12, "options: Curr="&amp;$CA$2&amp;", ConvMethod="&amp;$CA$4&amp;", Mag="&amp;$CA$3&amp;", NA="&amp;$CA$5)</f>
        <v>2243</v>
      </c>
      <c r="DW457" s="19">
        <f>_xll.SNL.Clients.Office.Excel.Functions.SPG($BV457, $DV$10, DW$12, "options: Curr="&amp;$CA$2&amp;", ConvMethod="&amp;$CA$4&amp;", Mag="&amp;$CA$3&amp;", NA="&amp;$CA$5)</f>
        <v>2215</v>
      </c>
      <c r="DX457" s="19">
        <f>_xll.SNL.Clients.Office.Excel.Functions.SPG($BV457, $DV$10, DX$12, "options: Curr="&amp;$CA$2&amp;", ConvMethod="&amp;$CA$4&amp;", Mag="&amp;$CA$3&amp;", NA="&amp;$CA$5)</f>
        <v>5117</v>
      </c>
      <c r="DY457" s="19">
        <f>_xll.SNL.Clients.Office.Excel.Functions.SPG($BV457, $DV$10, DY$12, "options: Curr="&amp;$CA$2&amp;", ConvMethod="&amp;$CA$4&amp;", Mag="&amp;$CA$3&amp;", NA="&amp;$CA$5)</f>
        <v>5795</v>
      </c>
      <c r="DZ457" s="19">
        <f>_xll.SNL.Clients.Office.Excel.Functions.SPG($BV457, $DV$10, DZ$12, "options: Curr="&amp;$CA$2&amp;", ConvMethod="&amp;$CA$4&amp;", Mag="&amp;$CA$3&amp;", NA="&amp;$CA$5)</f>
        <v>6053</v>
      </c>
      <c r="EA457" s="19">
        <f>_xll.SNL.Clients.Office.Excel.Functions.SPG($BV457, $DV$10, EA$12, "options: Curr="&amp;$CA$2&amp;", ConvMethod="&amp;$CA$4&amp;", Mag="&amp;$CA$3&amp;", NA="&amp;$CA$5)</f>
        <v>4717</v>
      </c>
      <c r="EB457" s="19" t="str">
        <f>_xll.SNL.Clients.Office.Excel.Functions.SPG($BV457, $DV$10, EB$12, "options: Curr="&amp;$CA$2&amp;", ConvMethod="&amp;$CA$4&amp;", Mag="&amp;$CA$3&amp;", NA="&amp;$CA$5)</f>
        <v>NA</v>
      </c>
      <c r="EC457" s="19" t="str">
        <f>_xll.SNL.Clients.Office.Excel.Functions.SPG($BV457, $DV$10, EC$12, "options: Curr="&amp;$CA$2&amp;", ConvMethod="&amp;$CA$4&amp;", Mag="&amp;$CA$3&amp;", NA="&amp;$CA$5)</f>
        <v>NA</v>
      </c>
      <c r="ED457" s="19"/>
      <c r="EE457" s="19">
        <f>_xll.SNL.Clients.Office.Excel.Functions.SPG($BV457, $EE$10, EE$12, "options: Curr="&amp;$CA$2&amp;", ConvMethod="&amp;$CA$4&amp;", Mag="&amp;$CA$3&amp;", NA="&amp;$CA$5)</f>
        <v>637</v>
      </c>
      <c r="EF457" s="19">
        <f>_xll.SNL.Clients.Office.Excel.Functions.SPG($BV457, $EE$10, EF$12, "options: Curr="&amp;$CA$2&amp;", ConvMethod="&amp;$CA$4&amp;", Mag="&amp;$CA$3&amp;", NA="&amp;$CA$5)</f>
        <v>865</v>
      </c>
      <c r="EG457" s="19">
        <f>_xll.SNL.Clients.Office.Excel.Functions.SPG($BV457, $EE$10, EG$12, "options: Curr="&amp;$CA$2&amp;", ConvMethod="&amp;$CA$4&amp;", Mag="&amp;$CA$3&amp;", NA="&amp;$CA$5)</f>
        <v>1932</v>
      </c>
      <c r="EH457" s="19">
        <f>_xll.SNL.Clients.Office.Excel.Functions.SPG($BV457, $EE$10, EH$12, "options: Curr="&amp;$CA$2&amp;", ConvMethod="&amp;$CA$4&amp;", Mag="&amp;$CA$3&amp;", NA="&amp;$CA$5)</f>
        <v>2132</v>
      </c>
      <c r="EI457" s="19">
        <f>_xll.SNL.Clients.Office.Excel.Functions.SPG($BV457, $EE$10, EI$12, "options: Curr="&amp;$CA$2&amp;", ConvMethod="&amp;$CA$4&amp;", Mag="&amp;$CA$3&amp;", NA="&amp;$CA$5)</f>
        <v>1008</v>
      </c>
      <c r="EJ457" s="19">
        <f>_xll.SNL.Clients.Office.Excel.Functions.SPG($BV457, $EE$10, EJ$12, "options: Curr="&amp;$CA$2&amp;", ConvMethod="&amp;$CA$4&amp;", Mag="&amp;$CA$3&amp;", NA="&amp;$CA$5)</f>
        <v>609</v>
      </c>
      <c r="EK457" s="19" t="str">
        <f>_xll.SNL.Clients.Office.Excel.Functions.SPG($BV457, $EE$10, EK$12, "options: Curr="&amp;$CA$2&amp;", ConvMethod="&amp;$CA$4&amp;", Mag="&amp;$CA$3&amp;", NA="&amp;$CA$5)</f>
        <v>NA</v>
      </c>
      <c r="EL457" s="19" t="str">
        <f>_xll.SNL.Clients.Office.Excel.Functions.SPG($BV457, $EE$10, EL$12, "options: Curr="&amp;$CA$2&amp;", ConvMethod="&amp;$CA$4&amp;", Mag="&amp;$CA$3&amp;", NA="&amp;$CA$5)</f>
        <v>NA</v>
      </c>
      <c r="EM457" s="19"/>
      <c r="EN457" s="19">
        <f>_xll.SNL.Clients.Office.Excel.Functions.SPG($BV457, $EN$10, EN$12, "options: Curr="&amp;$CA$2&amp;", ConvMethod="&amp;$CA$4&amp;", Mag="&amp;$CA$3&amp;", NA="&amp;$CA$5)</f>
        <v>278</v>
      </c>
      <c r="EO457" s="19">
        <f>_xll.SNL.Clients.Office.Excel.Functions.SPG($BV457, $EN$10, EO$12, "options: Curr="&amp;$CA$2&amp;", ConvMethod="&amp;$CA$4&amp;", Mag="&amp;$CA$3&amp;", NA="&amp;$CA$5)</f>
        <v>748</v>
      </c>
      <c r="EP457" s="19">
        <f>_xll.SNL.Clients.Office.Excel.Functions.SPG($BV457, $EN$10, EP$12, "options: Curr="&amp;$CA$2&amp;", ConvMethod="&amp;$CA$4&amp;", Mag="&amp;$CA$3&amp;", NA="&amp;$CA$5)</f>
        <v>263</v>
      </c>
      <c r="EQ457" s="19">
        <f>_xll.SNL.Clients.Office.Excel.Functions.SPG($BV457, $EN$10, EQ$12, "options: Curr="&amp;$CA$2&amp;", ConvMethod="&amp;$CA$4&amp;", Mag="&amp;$CA$3&amp;", NA="&amp;$CA$5)</f>
        <v>677</v>
      </c>
      <c r="ER457" s="19">
        <f>_xll.SNL.Clients.Office.Excel.Functions.SPG($BV457, $EN$10, ER$12, "options: Curr="&amp;$CA$2&amp;", ConvMethod="&amp;$CA$4&amp;", Mag="&amp;$CA$3&amp;", NA="&amp;$CA$5)</f>
        <v>670</v>
      </c>
      <c r="ES457" s="19">
        <f>_xll.SNL.Clients.Office.Excel.Functions.SPG($BV457, $EN$10, ES$12, "options: Curr="&amp;$CA$2&amp;", ConvMethod="&amp;$CA$4&amp;", Mag="&amp;$CA$3&amp;", NA="&amp;$CA$5)</f>
        <v>58</v>
      </c>
      <c r="ET457" s="19" t="str">
        <f>_xll.SNL.Clients.Office.Excel.Functions.SPG($BV457, $EN$10, ET$12, "options: Curr="&amp;$CA$2&amp;", ConvMethod="&amp;$CA$4&amp;", Mag="&amp;$CA$3&amp;", NA="&amp;$CA$5)</f>
        <v>NA</v>
      </c>
      <c r="EU457" s="19" t="str">
        <f>_xll.SNL.Clients.Office.Excel.Functions.SPG($BV457, $EN$10, EU$12, "options: Curr="&amp;$CA$2&amp;", ConvMethod="&amp;$CA$4&amp;", Mag="&amp;$CA$3&amp;", NA="&amp;$CA$5)</f>
        <v>NA</v>
      </c>
      <c r="EV457" s="19"/>
      <c r="EW457" s="30" t="e">
        <f t="shared" si="27"/>
        <v>#VALUE!</v>
      </c>
      <c r="EX457" s="19"/>
      <c r="EY457" s="19"/>
      <c r="EZ457" s="19"/>
      <c r="FA457" s="19"/>
      <c r="FB457" s="19">
        <f>_xll.SNL.Clients.Office.Excel.Functions.SPG($BV457, $FB$10, FB$12, "options: Curr="&amp;$CA$2&amp;", ConvMethod="&amp;$CA$4&amp;", Mag="&amp;$CA$3&amp;", NA="&amp;$CA$5)</f>
        <v>3313</v>
      </c>
      <c r="FC457" s="19">
        <f>_xll.SNL.Clients.Office.Excel.Functions.SPG($BV457, $FB$10, FC$12, "options: Curr="&amp;$CA$2&amp;", ConvMethod="&amp;$CA$4&amp;", Mag="&amp;$CA$3&amp;", NA="&amp;$CA$5)</f>
        <v>3385</v>
      </c>
      <c r="FD457" s="19">
        <f>_xll.SNL.Clients.Office.Excel.Functions.SPG($BV457, $FB$10, FD$12, "options: Curr="&amp;$CA$2&amp;", ConvMethod="&amp;$CA$4&amp;", Mag="&amp;$CA$3&amp;", NA="&amp;$CA$5)</f>
        <v>7946</v>
      </c>
      <c r="FE457" s="19">
        <f>_xll.SNL.Clients.Office.Excel.Functions.SPG($BV457, $FB$10, FE$12, "options: Curr="&amp;$CA$2&amp;", ConvMethod="&amp;$CA$4&amp;", Mag="&amp;$CA$3&amp;", NA="&amp;$CA$5)</f>
        <v>10564</v>
      </c>
      <c r="FF457" s="19">
        <f>_xll.SNL.Clients.Office.Excel.Functions.SPG($BV457, $FB$10, FF$12, "options: Curr="&amp;$CA$2&amp;", ConvMethod="&amp;$CA$4&amp;", Mag="&amp;$CA$3&amp;", NA="&amp;$CA$5)</f>
        <v>7756</v>
      </c>
      <c r="FG457" s="19">
        <f>_xll.SNL.Clients.Office.Excel.Functions.SPG($BV457, $FB$10, FG$12, "options: Curr="&amp;$CA$2&amp;", ConvMethod="&amp;$CA$4&amp;", Mag="&amp;$CA$3&amp;", NA="&amp;$CA$5)</f>
        <v>8087</v>
      </c>
      <c r="FH457" s="19" t="str">
        <f>_xll.SNL.Clients.Office.Excel.Functions.SPG($BV457, $FB$10, FH$12, "options: Curr="&amp;$CA$2&amp;", ConvMethod="&amp;$CA$4&amp;", Mag="&amp;$CA$3&amp;", NA="&amp;$CA$5)</f>
        <v>NA</v>
      </c>
      <c r="FI457" s="19" t="str">
        <f>_xll.SNL.Clients.Office.Excel.Functions.SPG($BV457, $FB$10, FI$12, "options: Curr="&amp;$CA$2&amp;", ConvMethod="&amp;$CA$4&amp;", Mag="&amp;$CA$3&amp;", NA="&amp;$CA$5)</f>
        <v>NA</v>
      </c>
      <c r="FJ457" s="19"/>
      <c r="FK457" s="19">
        <f>_xll.SNL.Clients.Office.Excel.Functions.SPG($BV457, $FK$10, FK$12, "options: Curr="&amp;$CA$2&amp;", ConvMethod="&amp;$CA$4&amp;", Mag="&amp;$CA$3&amp;", NA="&amp;$CA$5)</f>
        <v>2331</v>
      </c>
      <c r="FL457" s="19">
        <f>_xll.SNL.Clients.Office.Excel.Functions.SPG($BV457, $FK$10, FL$12, "options: Curr="&amp;$CA$2&amp;", ConvMethod="&amp;$CA$4&amp;", Mag="&amp;$CA$3&amp;", NA="&amp;$CA$5)</f>
        <v>2817</v>
      </c>
      <c r="FM457" s="19">
        <f>_xll.SNL.Clients.Office.Excel.Functions.SPG($BV457, $FK$10, FM$12, "options: Curr="&amp;$CA$2&amp;", ConvMethod="&amp;$CA$4&amp;", Mag="&amp;$CA$3&amp;", NA="&amp;$CA$5)</f>
        <v>7600</v>
      </c>
      <c r="FN457" s="19">
        <f>_xll.SNL.Clients.Office.Excel.Functions.SPG($BV457, $FK$10, FN$12, "options: Curr="&amp;$CA$2&amp;", ConvMethod="&amp;$CA$4&amp;", Mag="&amp;$CA$3&amp;", NA="&amp;$CA$5)</f>
        <v>10401</v>
      </c>
      <c r="FO457" s="19">
        <f>_xll.SNL.Clients.Office.Excel.Functions.SPG($BV457, $FK$10, FO$12, "options: Curr="&amp;$CA$2&amp;", ConvMethod="&amp;$CA$4&amp;", Mag="&amp;$CA$3&amp;", NA="&amp;$CA$5)</f>
        <v>7345</v>
      </c>
      <c r="FP457" s="19">
        <f>_xll.SNL.Clients.Office.Excel.Functions.SPG($BV457, $FK$10, FP$12, "options: Curr="&amp;$CA$2&amp;", ConvMethod="&amp;$CA$4&amp;", Mag="&amp;$CA$3&amp;", NA="&amp;$CA$5)</f>
        <v>6817</v>
      </c>
      <c r="FQ457" s="19" t="str">
        <f>_xll.SNL.Clients.Office.Excel.Functions.SPG($BV457, $FK$10, FQ$12, "options: Curr="&amp;$CA$2&amp;", ConvMethod="&amp;$CA$4&amp;", Mag="&amp;$CA$3&amp;", NA="&amp;$CA$5)</f>
        <v>NA</v>
      </c>
      <c r="FR457" s="19" t="str">
        <f>_xll.SNL.Clients.Office.Excel.Functions.SPG($BV457, $FK$10, FR$12, "options: Curr="&amp;$CA$2&amp;", ConvMethod="&amp;$CA$4&amp;", Mag="&amp;$CA$3&amp;", NA="&amp;$CA$5)</f>
        <v>NA</v>
      </c>
      <c r="FS457" s="19"/>
      <c r="FT457" s="19">
        <f>_xll.SNL.Clients.Office.Excel.Functions.SPG($BV457, $FT$10, FT$12, "options: Curr="&amp;$CA$2&amp;", ConvMethod="&amp;$CA$4&amp;", Mag="&amp;$CA$3&amp;", NA="&amp;$CA$5)</f>
        <v>645</v>
      </c>
      <c r="FU457" s="19">
        <f>_xll.SNL.Clients.Office.Excel.Functions.SPG($BV457, $FT$10, FU$12, "options: Curr="&amp;$CA$2&amp;", ConvMethod="&amp;$CA$4&amp;", Mag="&amp;$CA$3&amp;", NA="&amp;$CA$5)</f>
        <v>65</v>
      </c>
      <c r="FV457" s="19">
        <f>_xll.SNL.Clients.Office.Excel.Functions.SPG($BV457, $FT$10, FV$12, "options: Curr="&amp;$CA$2&amp;", ConvMethod="&amp;$CA$4&amp;", Mag="&amp;$CA$3&amp;", NA="&amp;$CA$5)</f>
        <v>-22</v>
      </c>
      <c r="FW457" s="19">
        <f>_xll.SNL.Clients.Office.Excel.Functions.SPG($BV457, $FT$10, FW$12, "options: Curr="&amp;$CA$2&amp;", ConvMethod="&amp;$CA$4&amp;", Mag="&amp;$CA$3&amp;", NA="&amp;$CA$5)</f>
        <v>-46</v>
      </c>
      <c r="FX457" s="19">
        <f>_xll.SNL.Clients.Office.Excel.Functions.SPG($BV457, $FT$10, FX$12, "options: Curr="&amp;$CA$2&amp;", ConvMethod="&amp;$CA$4&amp;", Mag="&amp;$CA$3&amp;", NA="&amp;$CA$5)</f>
        <v>-115</v>
      </c>
      <c r="FY457" s="19">
        <f>_xll.SNL.Clients.Office.Excel.Functions.SPG($BV457, $FT$10, FY$12, "options: Curr="&amp;$CA$2&amp;", ConvMethod="&amp;$CA$4&amp;", Mag="&amp;$CA$3&amp;", NA="&amp;$CA$5)</f>
        <v>-117</v>
      </c>
      <c r="FZ457" s="19" t="str">
        <f>_xll.SNL.Clients.Office.Excel.Functions.SPG($BV457, $FT$10, FZ$12, "options: Curr="&amp;$CA$2&amp;", ConvMethod="&amp;$CA$4&amp;", Mag="&amp;$CA$3&amp;", NA="&amp;$CA$5)</f>
        <v>NA</v>
      </c>
      <c r="GA457" s="19" t="str">
        <f>_xll.SNL.Clients.Office.Excel.Functions.SPG($BV457, $FT$10, GA$12, "options: Curr="&amp;$CA$2&amp;", ConvMethod="&amp;$CA$4&amp;", Mag="&amp;$CA$3&amp;", NA="&amp;$CA$5)</f>
        <v>NA</v>
      </c>
      <c r="GB457" s="27" t="s">
        <v>4173</v>
      </c>
      <c r="GC457" s="19">
        <f>_xll.SNL.Clients.Office.Excel.Functions.SPG($BV457, $GC$10, GC$12, "options: Curr="&amp;$CA$2&amp;", ConvMethod="&amp;$CA$4&amp;", Mag="&amp;$CA$3&amp;", NA="&amp;$CA$5)</f>
        <v>3809</v>
      </c>
      <c r="GD457" s="19">
        <f>_xll.SNL.Clients.Office.Excel.Functions.SPG($BV457, $GC$10, GD$12, "options: Curr="&amp;$CA$2&amp;", ConvMethod="&amp;$CA$4&amp;", Mag="&amp;$CA$3&amp;", NA="&amp;$CA$5)</f>
        <v>4361</v>
      </c>
      <c r="GE457" s="19">
        <f>_xll.SNL.Clients.Office.Excel.Functions.SPG($BV457, $GC$10, GE$12, "options: Curr="&amp;$CA$2&amp;", ConvMethod="&amp;$CA$4&amp;", Mag="&amp;$CA$3&amp;", NA="&amp;$CA$5)</f>
        <v>9697</v>
      </c>
      <c r="GF457" s="19">
        <f>_xll.SNL.Clients.Office.Excel.Functions.SPG($BV457, $GC$10, GF$12, "options: Curr="&amp;$CA$2&amp;", ConvMethod="&amp;$CA$4&amp;", Mag="&amp;$CA$3&amp;", NA="&amp;$CA$5)</f>
        <v>12452</v>
      </c>
      <c r="GG457" s="19">
        <f>_xll.SNL.Clients.Office.Excel.Functions.SPG($BV457, $GC$10, GG$12, "options: Curr="&amp;$CA$2&amp;", ConvMethod="&amp;$CA$4&amp;", Mag="&amp;$CA$3&amp;", NA="&amp;$CA$5)</f>
        <v>9225</v>
      </c>
      <c r="GH457" s="19">
        <f>_xll.SNL.Clients.Office.Excel.Functions.SPG($BV457, $GC$10, GH$12, "options: Curr="&amp;$CA$2&amp;", ConvMethod="&amp;$CA$4&amp;", Mag="&amp;$CA$3&amp;", NA="&amp;$CA$5)</f>
        <v>8580</v>
      </c>
      <c r="GI457" s="19" t="str">
        <f>_xll.SNL.Clients.Office.Excel.Functions.SPG($BV457, $GC$10, GI$12, "options: Curr="&amp;$CA$2&amp;", ConvMethod="&amp;$CA$4&amp;", Mag="&amp;$CA$3&amp;", NA="&amp;$CA$5)</f>
        <v>NA</v>
      </c>
      <c r="GJ457" s="19" t="str">
        <f>_xll.SNL.Clients.Office.Excel.Functions.SPG($BV457, $GC$10, GJ$12, "options: Curr="&amp;$CA$2&amp;", ConvMethod="&amp;$CA$4&amp;", Mag="&amp;$CA$3&amp;", NA="&amp;$CA$5)</f>
        <v>NA</v>
      </c>
      <c r="GK457" s="27"/>
      <c r="GL457" s="19">
        <f>_xll.SNL.Clients.Office.Excel.Functions.SPG($BV457, $GL$10, GL$12, "options: Curr="&amp;$CA$2&amp;", ConvMethod="&amp;$CA$4&amp;", Mag="&amp;$CA$3&amp;", NA="&amp;$CA$5)</f>
        <v>496</v>
      </c>
      <c r="GM457" s="19">
        <f>_xll.SNL.Clients.Office.Excel.Functions.SPG($BV457, $GL$10, GM$12, "options: Curr="&amp;$CA$2&amp;", ConvMethod="&amp;$CA$4&amp;", Mag="&amp;$CA$3&amp;", NA="&amp;$CA$5)</f>
        <v>544</v>
      </c>
      <c r="GN457" s="19">
        <f>_xll.SNL.Clients.Office.Excel.Functions.SPG($BV457, $GL$10, GN$12, "options: Curr="&amp;$CA$2&amp;", ConvMethod="&amp;$CA$4&amp;", Mag="&amp;$CA$3&amp;", NA="&amp;$CA$5)</f>
        <v>1021</v>
      </c>
      <c r="GO457" s="19">
        <f>_xll.SNL.Clients.Office.Excel.Functions.SPG($BV457, $GL$10, GO$12, "options: Curr="&amp;$CA$2&amp;", ConvMethod="&amp;$CA$4&amp;", Mag="&amp;$CA$3&amp;", NA="&amp;$CA$5)</f>
        <v>1038</v>
      </c>
      <c r="GP457" s="19">
        <f>_xll.SNL.Clients.Office.Excel.Functions.SPG($BV457, $GL$10, GP$12, "options: Curr="&amp;$CA$2&amp;", ConvMethod="&amp;$CA$4&amp;", Mag="&amp;$CA$3&amp;", NA="&amp;$CA$5)</f>
        <v>969</v>
      </c>
      <c r="GQ457" s="19">
        <f>_xll.SNL.Clients.Office.Excel.Functions.SPG($BV457, $GL$10, GQ$12, "options: Curr="&amp;$CA$2&amp;", ConvMethod="&amp;$CA$4&amp;", Mag="&amp;$CA$3&amp;", NA="&amp;$CA$5)</f>
        <v>320</v>
      </c>
      <c r="GR457" s="19" t="str">
        <f>_xll.SNL.Clients.Office.Excel.Functions.SPG($BV457, $GL$10, GR$12, "options: Curr="&amp;$CA$2&amp;", ConvMethod="&amp;$CA$4&amp;", Mag="&amp;$CA$3&amp;", NA="&amp;$CA$5)</f>
        <v>NA</v>
      </c>
      <c r="GS457" s="19" t="str">
        <f>_xll.SNL.Clients.Office.Excel.Functions.SPG($BV457, $GL$10, GS$12, "options: Curr="&amp;$CA$2&amp;", ConvMethod="&amp;$CA$4&amp;", Mag="&amp;$CA$3&amp;", NA="&amp;$CA$5)</f>
        <v>NA</v>
      </c>
      <c r="GT457" s="27"/>
      <c r="GU457" s="19" t="str">
        <f>_xll.SNL.Clients.Office.Excel.Functions.SPG($BV457, $GU$10, GU$12, "options: Curr="&amp;$CA$2&amp;", ConvMethod="&amp;$CA$4&amp;", Mag="&amp;$CA$3&amp;", NA="&amp;$CA$5)</f>
        <v>NA</v>
      </c>
      <c r="GV457" s="19" t="str">
        <f>_xll.SNL.Clients.Office.Excel.Functions.SPG($BV457, $GU$10, GV$12, "options: Curr="&amp;$CA$2&amp;", ConvMethod="&amp;$CA$4&amp;", Mag="&amp;$CA$3&amp;", NA="&amp;$CA$5)</f>
        <v>NA</v>
      </c>
      <c r="GW457" s="19" t="str">
        <f>_xll.SNL.Clients.Office.Excel.Functions.SPG($BV457, $GU$10, GW$12, "options: Curr="&amp;$CA$2&amp;", ConvMethod="&amp;$CA$4&amp;", Mag="&amp;$CA$3&amp;", NA="&amp;$CA$5)</f>
        <v>NA</v>
      </c>
      <c r="GX457" s="19" t="str">
        <f>_xll.SNL.Clients.Office.Excel.Functions.SPG($BV457, $GU$10, GX$12, "options: Curr="&amp;$CA$2&amp;", ConvMethod="&amp;$CA$4&amp;", Mag="&amp;$CA$3&amp;", NA="&amp;$CA$5)</f>
        <v>NA</v>
      </c>
      <c r="GY457" s="19" t="str">
        <f>_xll.SNL.Clients.Office.Excel.Functions.SPG($BV457, $GU$10, GY$12, "options: Curr="&amp;$CA$2&amp;", ConvMethod="&amp;$CA$4&amp;", Mag="&amp;$CA$3&amp;", NA="&amp;$CA$5)</f>
        <v>NA</v>
      </c>
      <c r="GZ457" s="19">
        <f>_xll.SNL.Clients.Office.Excel.Functions.SPG($BV457, $GU$10, GZ$12, "options: Curr="&amp;$CA$2&amp;", ConvMethod="&amp;$CA$4&amp;", Mag="&amp;$CA$3&amp;", NA="&amp;$CA$5)</f>
        <v>0</v>
      </c>
      <c r="HA457" s="19" t="str">
        <f>_xll.SNL.Clients.Office.Excel.Functions.SPG($BV457, $GU$10, HA$12, "options: Curr="&amp;$CA$2&amp;", ConvMethod="&amp;$CA$4&amp;", Mag="&amp;$CA$3&amp;", NA="&amp;$CA$5)</f>
        <v>NA</v>
      </c>
      <c r="HB457" s="19" t="str">
        <f>_xll.SNL.Clients.Office.Excel.Functions.SPG($BV457, $GU$10, HB$12, "options: Curr="&amp;$CA$2&amp;", ConvMethod="&amp;$CA$4&amp;", Mag="&amp;$CA$3&amp;", NA="&amp;$CA$5)</f>
        <v>NA</v>
      </c>
      <c r="HC457" s="17"/>
      <c r="HD457" s="30" t="e">
        <f t="shared" si="28"/>
        <v>#VALUE!</v>
      </c>
    </row>
    <row r="458" spans="1:212" x14ac:dyDescent="0.35">
      <c r="A458">
        <v>70102</v>
      </c>
      <c r="B458">
        <v>138618</v>
      </c>
      <c r="C458" t="s">
        <v>7525</v>
      </c>
      <c r="D458" t="s">
        <v>74</v>
      </c>
      <c r="E458" s="171">
        <v>41745.041666666657</v>
      </c>
      <c r="F458">
        <v>2014</v>
      </c>
      <c r="G458" t="s">
        <v>61</v>
      </c>
      <c r="H458" t="s">
        <v>62</v>
      </c>
      <c r="I458" t="s">
        <v>62</v>
      </c>
      <c r="J458" t="s">
        <v>10201</v>
      </c>
      <c r="K458" t="s">
        <v>64</v>
      </c>
      <c r="L458" t="s">
        <v>93</v>
      </c>
      <c r="M458" t="s">
        <v>2249</v>
      </c>
      <c r="N458" t="s">
        <v>10056</v>
      </c>
      <c r="O458" t="s">
        <v>10202</v>
      </c>
      <c r="Q458" t="s">
        <v>10203</v>
      </c>
      <c r="R458" t="s">
        <v>652</v>
      </c>
      <c r="S458" t="s">
        <v>10204</v>
      </c>
      <c r="T458" t="s">
        <v>167</v>
      </c>
      <c r="U458" t="s">
        <v>69</v>
      </c>
      <c r="W458" t="s">
        <v>2192</v>
      </c>
      <c r="X458" t="s">
        <v>10205</v>
      </c>
      <c r="Y458">
        <v>1988</v>
      </c>
      <c r="Z458">
        <v>34</v>
      </c>
      <c r="AA458" t="s">
        <v>72</v>
      </c>
      <c r="AB458" t="s">
        <v>69</v>
      </c>
      <c r="AD458" t="s">
        <v>70</v>
      </c>
      <c r="AE458" t="s">
        <v>60</v>
      </c>
      <c r="AF458">
        <v>816</v>
      </c>
      <c r="AG458">
        <v>93.058021999999994</v>
      </c>
      <c r="AH458">
        <v>125.057531</v>
      </c>
      <c r="AN458" t="s">
        <v>75</v>
      </c>
      <c r="AO458" t="s">
        <v>76</v>
      </c>
      <c r="BD458" t="s">
        <v>1399</v>
      </c>
      <c r="BF458" t="s">
        <v>10206</v>
      </c>
      <c r="BH458" t="s">
        <v>10207</v>
      </c>
      <c r="BJ458">
        <v>30</v>
      </c>
      <c r="BK458">
        <v>20</v>
      </c>
      <c r="BL458">
        <v>25</v>
      </c>
      <c r="BM458">
        <v>23</v>
      </c>
      <c r="BN458">
        <v>29</v>
      </c>
      <c r="BO458">
        <v>19</v>
      </c>
      <c r="BP458">
        <v>24</v>
      </c>
      <c r="BQ458">
        <v>1.266545175899292E-2</v>
      </c>
      <c r="BR458">
        <v>0.19381767728746069</v>
      </c>
      <c r="BS458">
        <v>0.7548533312172403</v>
      </c>
      <c r="BT458">
        <v>2014</v>
      </c>
      <c r="BU458" s="174"/>
      <c r="BV458">
        <f>+_xlfn.XLOOKUP(C458,'ID identifier'!C:C,'ID identifier'!H:H)</f>
        <v>5106285</v>
      </c>
      <c r="BW458" s="174"/>
      <c r="BX458" s="2"/>
      <c r="BZ458" s="19">
        <f>_xll.SNL.Clients.Office.Excel.Functions.SPG($BV458, $BZ$10, BZ$12, "options: Curr="&amp;$CA$2&amp;", ConvMethod="&amp;$CA$4&amp;", Mag="&amp;$CA$3&amp;", NA="&amp;$CA$5)</f>
        <v>114941.97421193092</v>
      </c>
      <c r="CA458" s="19">
        <f>_xll.SNL.Clients.Office.Excel.Functions.SPG($BV458, $BZ$10, CA$12, "options: Curr="&amp;$CA$2&amp;", ConvMethod="&amp;$CA$4&amp;", Mag="&amp;$CA$3&amp;", NA="&amp;$CA$5)</f>
        <v>125585.10585991749</v>
      </c>
      <c r="CB458" s="19">
        <f>_xll.SNL.Clients.Office.Excel.Functions.SPG($BV458, $BZ$10, CB$12, "options: Curr="&amp;$CA$2&amp;", ConvMethod="&amp;$CA$4&amp;", Mag="&amp;$CA$3&amp;", NA="&amp;$CA$5)</f>
        <v>143091.1581546024</v>
      </c>
      <c r="CC458" s="19">
        <f>_xll.SNL.Clients.Office.Excel.Functions.SPG($BV458, $BZ$10, CC$12, "options: Curr="&amp;$CA$2&amp;", ConvMethod="&amp;$CA$4&amp;", Mag="&amp;$CA$3&amp;", NA="&amp;$CA$5)</f>
        <v>148557.52677340168</v>
      </c>
      <c r="CD458" s="19">
        <f>_xll.SNL.Clients.Office.Excel.Functions.SPG($BV458, $BZ$10, CD$12, "options: Curr="&amp;$CA$2&amp;", ConvMethod="&amp;$CA$4&amp;", Mag="&amp;$CA$3&amp;", NA="&amp;$CA$5)</f>
        <v>159351.11472200128</v>
      </c>
      <c r="CE458" s="19">
        <f>_xll.SNL.Clients.Office.Excel.Functions.SPG($BV458, $BZ$10, CE$12, "options: Curr="&amp;$CA$2&amp;", ConvMethod="&amp;$CA$4&amp;", Mag="&amp;$CA$3&amp;", NA="&amp;$CA$5)</f>
        <v>170091.26478796985</v>
      </c>
      <c r="CF458" s="19">
        <f>_xll.SNL.Clients.Office.Excel.Functions.SPG($BV458, $BZ$10, CF$12, "options: Curr="&amp;$CA$2&amp;", ConvMethod="&amp;$CA$4&amp;", Mag="&amp;$CA$3&amp;", NA="&amp;$CA$5)</f>
        <v>182310.30563570579</v>
      </c>
      <c r="CG458" s="19">
        <f>_xll.SNL.Clients.Office.Excel.Functions.SPG($BV458, $BZ$10, CG$12, "options: Curr="&amp;$CA$2&amp;", ConvMethod="&amp;$CA$4&amp;", Mag="&amp;$CA$3&amp;", NA="&amp;$CA$5)</f>
        <v>205300.5571257984</v>
      </c>
      <c r="CH458" s="19">
        <f>_xll.SNL.Clients.Office.Excel.Functions.SPG($BV458, $BZ$10, CH$12, "options: Curr="&amp;$CA$2&amp;", ConvMethod="&amp;$CA$4&amp;", Mag="&amp;$CA$3&amp;", NA="&amp;$CA$5)</f>
        <v>200994.61096611753</v>
      </c>
      <c r="CI458" s="19">
        <f>_xll.SNL.Clients.Office.Excel.Functions.SPG($BV458, $BZ$10, CI$12, "options: Curr="&amp;$CA$2&amp;", ConvMethod="&amp;$CA$4&amp;", Mag="&amp;$CA$3&amp;", NA="&amp;$CA$5)</f>
        <v>184315.88740091809</v>
      </c>
      <c r="CJ458" s="19">
        <f>_xll.SNL.Clients.Office.Excel.Functions.SPG($BV458, $BZ$10, CJ$12, "options: Curr="&amp;$CA$2&amp;", ConvMethod="&amp;$CA$4&amp;", Mag="&amp;$CA$3&amp;", NA="&amp;$CA$5)</f>
        <v>188450.70893937105</v>
      </c>
      <c r="CK458" s="19"/>
      <c r="CL458" s="19">
        <f>_xll.SNL.Clients.Office.Excel.Functions.SPG($BV458, $CL$10, CL$12, "options: Curr="&amp;$CA$2&amp;", ConvMethod="&amp;$CA$4&amp;", Mag="&amp;$CA$3&amp;", NA="&amp;$CA$5)</f>
        <v>12708.527340869217</v>
      </c>
      <c r="CM458" s="19">
        <f>_xll.SNL.Clients.Office.Excel.Functions.SPG($BV458, $CL$10, CM$12, "options: Curr="&amp;$CA$2&amp;", ConvMethod="&amp;$CA$4&amp;", Mag="&amp;$CA$3&amp;", NA="&amp;$CA$5)</f>
        <v>12974.112471331997</v>
      </c>
      <c r="CN458" s="19">
        <f>_xll.SNL.Clients.Office.Excel.Functions.SPG($BV458, $CL$10, CN$12, "options: Curr="&amp;$CA$2&amp;", ConvMethod="&amp;$CA$4&amp;", Mag="&amp;$CA$3&amp;", NA="&amp;$CA$5)</f>
        <v>10600.170149746362</v>
      </c>
      <c r="CO458" s="19">
        <f>_xll.SNL.Clients.Office.Excel.Functions.SPG($BV458, $CL$10, CO$12, "options: Curr="&amp;$CA$2&amp;", ConvMethod="&amp;$CA$4&amp;", Mag="&amp;$CA$3&amp;", NA="&amp;$CA$5)</f>
        <v>9002.95094344686</v>
      </c>
      <c r="CP458" s="19">
        <f>_xll.SNL.Clients.Office.Excel.Functions.SPG($BV458, $CL$10, CP$12, "options: Curr="&amp;$CA$2&amp;", ConvMethod="&amp;$CA$4&amp;", Mag="&amp;$CA$3&amp;", NA="&amp;$CA$5)</f>
        <v>13370.170199463308</v>
      </c>
      <c r="CQ458" s="19">
        <f>_xll.SNL.Clients.Office.Excel.Functions.SPG($BV458, $CL$10, CQ$12, "options: Curr="&amp;$CA$2&amp;", ConvMethod="&amp;$CA$4&amp;", Mag="&amp;$CA$3&amp;", NA="&amp;$CA$5)</f>
        <v>13504.394871884679</v>
      </c>
      <c r="CR458" s="19">
        <f>_xll.SNL.Clients.Office.Excel.Functions.SPG($BV458, $CL$10, CR$12, "options: Curr="&amp;$CA$2&amp;", ConvMethod="&amp;$CA$4&amp;", Mag="&amp;$CA$3&amp;", NA="&amp;$CA$5)</f>
        <v>13455.717327369935</v>
      </c>
      <c r="CS458" s="19">
        <f>_xll.SNL.Clients.Office.Excel.Functions.SPG($BV458, $CL$10, CS$12, "options: Curr="&amp;$CA$2&amp;", ConvMethod="&amp;$CA$4&amp;", Mag="&amp;$CA$3&amp;", NA="&amp;$CA$5)</f>
        <v>16873.732143727037</v>
      </c>
      <c r="CT458" s="19">
        <f>_xll.SNL.Clients.Office.Excel.Functions.SPG($BV458, $CL$10, CT$12, "options: Curr="&amp;$CA$2&amp;", ConvMethod="&amp;$CA$4&amp;", Mag="&amp;$CA$3&amp;", NA="&amp;$CA$5)</f>
        <v>11167.391961709556</v>
      </c>
      <c r="CU458" s="19">
        <f>_xll.SNL.Clients.Office.Excel.Functions.SPG($BV458, $CL$10, CU$12, "options: Curr="&amp;$CA$2&amp;", ConvMethod="&amp;$CA$4&amp;", Mag="&amp;$CA$3&amp;", NA="&amp;$CA$5)</f>
        <v>5539.1511040484047</v>
      </c>
      <c r="CV458" s="19">
        <f>_xll.SNL.Clients.Office.Excel.Functions.SPG($BV458, $CL$10, CV$12, "options: Curr="&amp;$CA$2&amp;", ConvMethod="&amp;$CA$4&amp;", Mag="&amp;$CA$3&amp;", NA="&amp;$CA$5)</f>
        <v>3268.8550424784144</v>
      </c>
      <c r="CW458" s="19"/>
      <c r="CX458" s="19">
        <f>_xll.SNL.Clients.Office.Excel.Functions.SPG($BV458, $CX$10, CX$12, "options: Curr="&amp;$CA$2&amp;", ConvMethod="&amp;$CA$4&amp;", Mag="&amp;$CA$3&amp;", NA="&amp;$CA$5)</f>
        <v>11233.260913580196</v>
      </c>
      <c r="CY458" s="19">
        <f>_xll.SNL.Clients.Office.Excel.Functions.SPG($BV458, $CX$10, CY$12, "options: Curr="&amp;$CA$2&amp;", ConvMethod="&amp;$CA$4&amp;", Mag="&amp;$CA$3&amp;", NA="&amp;$CA$5)</f>
        <v>11311.342089376776</v>
      </c>
      <c r="CZ458" s="19">
        <f>_xll.SNL.Clients.Office.Excel.Functions.SPG($BV458, $CX$10, CZ$12, "options: Curr="&amp;$CA$2&amp;", ConvMethod="&amp;$CA$4&amp;", Mag="&amp;$CA$3&amp;", NA="&amp;$CA$5)</f>
        <v>8923.9297969097261</v>
      </c>
      <c r="DA458" s="19">
        <f>_xll.SNL.Clients.Office.Excel.Functions.SPG($BV458, $CX$10, DA$12, "options: Curr="&amp;$CA$2&amp;", ConvMethod="&amp;$CA$4&amp;", Mag="&amp;$CA$3&amp;", NA="&amp;$CA$5)</f>
        <v>7343.6153127681528</v>
      </c>
      <c r="DB458" s="19">
        <f>_xll.SNL.Clients.Office.Excel.Functions.SPG($BV458, $CX$10, DB$12, "options: Curr="&amp;$CA$2&amp;", ConvMethod="&amp;$CA$4&amp;", Mag="&amp;$CA$3&amp;", NA="&amp;$CA$5)</f>
        <v>11734.463088406479</v>
      </c>
      <c r="DC458" s="19">
        <f>_xll.SNL.Clients.Office.Excel.Functions.SPG($BV458, $CX$10, DC$12, "options: Curr="&amp;$CA$2&amp;", ConvMethod="&amp;$CA$4&amp;", Mag="&amp;$CA$3&amp;", NA="&amp;$CA$5)</f>
        <v>11900.588863720364</v>
      </c>
      <c r="DD458" s="19">
        <f>_xll.SNL.Clients.Office.Excel.Functions.SPG($BV458, $CX$10, DD$12, "options: Curr="&amp;$CA$2&amp;", ConvMethod="&amp;$CA$4&amp;", Mag="&amp;$CA$3&amp;", NA="&amp;$CA$5)</f>
        <v>11334.99690000647</v>
      </c>
      <c r="DE458" s="19">
        <f>_xll.SNL.Clients.Office.Excel.Functions.SPG($BV458, $CX$10, DE$12, "options: Curr="&amp;$CA$2&amp;", ConvMethod="&amp;$CA$4&amp;", Mag="&amp;$CA$3&amp;", NA="&amp;$CA$5)</f>
        <v>14253.912489260532</v>
      </c>
      <c r="DF458" s="19">
        <f>_xll.SNL.Clients.Office.Excel.Functions.SPG($BV458, $CX$10, DF$12, "options: Curr="&amp;$CA$2&amp;", ConvMethod="&amp;$CA$4&amp;", Mag="&amp;$CA$3&amp;", NA="&amp;$CA$5)</f>
        <v>8304.3779730935385</v>
      </c>
      <c r="DG458" s="19">
        <f>_xll.SNL.Clients.Office.Excel.Functions.SPG($BV458, $CX$10, DG$12, "options: Curr="&amp;$CA$2&amp;", ConvMethod="&amp;$CA$4&amp;", Mag="&amp;$CA$3&amp;", NA="&amp;$CA$5)</f>
        <v>2689.4780963169578</v>
      </c>
      <c r="DH458" s="19">
        <f>_xll.SNL.Clients.Office.Excel.Functions.SPG($BV458, $CX$10, DH$12, "options: Curr="&amp;$CA$2&amp;", ConvMethod="&amp;$CA$4&amp;", Mag="&amp;$CA$3&amp;", NA="&amp;$CA$5)</f>
        <v>485.24663604832887</v>
      </c>
      <c r="DI458" s="19"/>
      <c r="DJ458" s="19">
        <f>_xll.SNL.Clients.Office.Excel.Functions.SPG($BV458, $DJ$10, DJ$12, "options: Curr="&amp;$CA$2&amp;", ConvMethod="&amp;$CA$4&amp;", Mag="&amp;$CA$3&amp;", NA="&amp;$CA$5)</f>
        <v>1475.2664272890217</v>
      </c>
      <c r="DK458" s="19">
        <f>_xll.SNL.Clients.Office.Excel.Functions.SPG($BV458, $DJ$10, DK$12, "options: Curr="&amp;$CA$2&amp;", ConvMethod="&amp;$CA$4&amp;", Mag="&amp;$CA$3&amp;", NA="&amp;$CA$5)</f>
        <v>1662.7703819552194</v>
      </c>
      <c r="DL458" s="19">
        <f>_xll.SNL.Clients.Office.Excel.Functions.SPG($BV458, $DJ$10, DL$12, "options: Curr="&amp;$CA$2&amp;", ConvMethod="&amp;$CA$4&amp;", Mag="&amp;$CA$3&amp;", NA="&amp;$CA$5)</f>
        <v>1676.2403528366351</v>
      </c>
      <c r="DM458" s="19">
        <f>_xll.SNL.Clients.Office.Excel.Functions.SPG($BV458, $DJ$10, DM$12, "options: Curr="&amp;$CA$2&amp;", ConvMethod="&amp;$CA$4&amp;", Mag="&amp;$CA$3&amp;", NA="&amp;$CA$5)</f>
        <v>1659.3356306787075</v>
      </c>
      <c r="DN458" s="19">
        <f>_xll.SNL.Clients.Office.Excel.Functions.SPG($BV458, $DJ$10, DN$12, "options: Curr="&amp;$CA$2&amp;", ConvMethod="&amp;$CA$4&amp;", Mag="&amp;$CA$3&amp;", NA="&amp;$CA$5)</f>
        <v>1635.7071110568272</v>
      </c>
      <c r="DO458" s="19">
        <f>_xll.SNL.Clients.Office.Excel.Functions.SPG($BV458, $DJ$10, DO$12, "options: Curr="&amp;$CA$2&amp;", ConvMethod="&amp;$CA$4&amp;", Mag="&amp;$CA$3&amp;", NA="&amp;$CA$5)</f>
        <v>1603.8060081643137</v>
      </c>
      <c r="DP458" s="19">
        <f>_xll.SNL.Clients.Office.Excel.Functions.SPG($BV458, $DJ$10, DP$12, "options: Curr="&amp;$CA$2&amp;", ConvMethod="&amp;$CA$4&amp;", Mag="&amp;$CA$3&amp;", NA="&amp;$CA$5)</f>
        <v>2120.7204273634648</v>
      </c>
      <c r="DQ458" s="19">
        <f>_xll.SNL.Clients.Office.Excel.Functions.SPG($BV458, $DJ$10, DQ$12, "options: Curr="&amp;$CA$2&amp;", ConvMethod="&amp;$CA$4&amp;", Mag="&amp;$CA$3&amp;", NA="&amp;$CA$5)</f>
        <v>2619.8196544665047</v>
      </c>
      <c r="DR458" s="19">
        <f>_xll.SNL.Clients.Office.Excel.Functions.SPG($BV458, $DJ$10, DR$12, "options: Curr="&amp;$CA$2&amp;", ConvMethod="&amp;$CA$4&amp;", Mag="&amp;$CA$3&amp;", NA="&amp;$CA$5)</f>
        <v>2863.0139886160187</v>
      </c>
      <c r="DS458" s="19">
        <f>_xll.SNL.Clients.Office.Excel.Functions.SPG($BV458, $DJ$10, DS$12, "options: Curr="&amp;$CA$2&amp;", ConvMethod="&amp;$CA$4&amp;", Mag="&amp;$CA$3&amp;", NA="&amp;$CA$5)</f>
        <v>2849.6730077314469</v>
      </c>
      <c r="DT458" s="19">
        <f>_xll.SNL.Clients.Office.Excel.Functions.SPG($BV458, $DJ$10, DT$12, "options: Curr="&amp;$CA$2&amp;", ConvMethod="&amp;$CA$4&amp;", Mag="&amp;$CA$3&amp;", NA="&amp;$CA$5)</f>
        <v>2783.6084064300858</v>
      </c>
      <c r="DU458" s="19"/>
      <c r="DV458" s="19">
        <f>_xll.SNL.Clients.Office.Excel.Functions.SPG($BV458, $DV$10, DV$12, "options: Curr="&amp;$CA$2&amp;", ConvMethod="&amp;$CA$4&amp;", Mag="&amp;$CA$3&amp;", NA="&amp;$CA$5)</f>
        <v>813.85904277600002</v>
      </c>
      <c r="DW458" s="19">
        <f>_xll.SNL.Clients.Office.Excel.Functions.SPG($BV458, $DV$10, DW$12, "options: Curr="&amp;$CA$2&amp;", ConvMethod="&amp;$CA$4&amp;", Mag="&amp;$CA$3&amp;", NA="&amp;$CA$5)</f>
        <v>535.53627175999998</v>
      </c>
      <c r="DX458" s="19">
        <f>_xll.SNL.Clients.Office.Excel.Functions.SPG($BV458, $DV$10, DX$12, "options: Curr="&amp;$CA$2&amp;", ConvMethod="&amp;$CA$4&amp;", Mag="&amp;$CA$3&amp;", NA="&amp;$CA$5)</f>
        <v>1067.8548696299999</v>
      </c>
      <c r="DY458" s="19">
        <f>_xll.SNL.Clients.Office.Excel.Functions.SPG($BV458, $DV$10, DY$12, "options: Curr="&amp;$CA$2&amp;", ConvMethod="&amp;$CA$4&amp;", Mag="&amp;$CA$3&amp;", NA="&amp;$CA$5)</f>
        <v>715.76093026899991</v>
      </c>
      <c r="DZ458" s="19">
        <f>_xll.SNL.Clients.Office.Excel.Functions.SPG($BV458, $DV$10, DZ$12, "options: Curr="&amp;$CA$2&amp;", ConvMethod="&amp;$CA$4&amp;", Mag="&amp;$CA$3&amp;", NA="&amp;$CA$5)</f>
        <v>997.442848325</v>
      </c>
      <c r="EA458" s="19">
        <f>_xll.SNL.Clients.Office.Excel.Functions.SPG($BV458, $DV$10, EA$12, "options: Curr="&amp;$CA$2&amp;", ConvMethod="&amp;$CA$4&amp;", Mag="&amp;$CA$3&amp;", NA="&amp;$CA$5)</f>
        <v>1129.476651408</v>
      </c>
      <c r="EB458" s="19">
        <f>_xll.SNL.Clients.Office.Excel.Functions.SPG($BV458, $DV$10, EB$12, "options: Curr="&amp;$CA$2&amp;", ConvMethod="&amp;$CA$4&amp;", Mag="&amp;$CA$3&amp;", NA="&amp;$CA$5)</f>
        <v>1549.0787066089999</v>
      </c>
      <c r="EC458" s="19">
        <f>_xll.SNL.Clients.Office.Excel.Functions.SPG($BV458, $DV$10, EC$12, "options: Curr="&amp;$CA$2&amp;", ConvMethod="&amp;$CA$4&amp;", Mag="&amp;$CA$3&amp;", NA="&amp;$CA$5)</f>
        <v>1563.5296364349999</v>
      </c>
      <c r="ED458" s="19"/>
      <c r="EE458" s="19">
        <f>_xll.SNL.Clients.Office.Excel.Functions.SPG($BV458, $EE$10, EE$12, "options: Curr="&amp;$CA$2&amp;", ConvMethod="&amp;$CA$4&amp;", Mag="&amp;$CA$3&amp;", NA="&amp;$CA$5)</f>
        <v>11768.031970055999</v>
      </c>
      <c r="EF458" s="19">
        <f>_xll.SNL.Clients.Office.Excel.Functions.SPG($BV458, $EE$10, EF$12, "options: Curr="&amp;$CA$2&amp;", ConvMethod="&amp;$CA$4&amp;", Mag="&amp;$CA$3&amp;", NA="&amp;$CA$5)</f>
        <v>13685.866742599999</v>
      </c>
      <c r="EG458" s="19">
        <f>_xll.SNL.Clients.Office.Excel.Functions.SPG($BV458, $EE$10, EG$12, "options: Curr="&amp;$CA$2&amp;", ConvMethod="&amp;$CA$4&amp;", Mag="&amp;$CA$3&amp;", NA="&amp;$CA$5)</f>
        <v>18256.906431079999</v>
      </c>
      <c r="EH458" s="19">
        <f>_xll.SNL.Clients.Office.Excel.Functions.SPG($BV458, $EE$10, EH$12, "options: Curr="&amp;$CA$2&amp;", ConvMethod="&amp;$CA$4&amp;", Mag="&amp;$CA$3&amp;", NA="&amp;$CA$5)</f>
        <v>20327.048959881999</v>
      </c>
      <c r="EI458" s="19">
        <f>_xll.SNL.Clients.Office.Excel.Functions.SPG($BV458, $EE$10, EI$12, "options: Curr="&amp;$CA$2&amp;", ConvMethod="&amp;$CA$4&amp;", Mag="&amp;$CA$3&amp;", NA="&amp;$CA$5)</f>
        <v>24844.327801755</v>
      </c>
      <c r="EJ458" s="19">
        <f>_xll.SNL.Clients.Office.Excel.Functions.SPG($BV458, $EE$10, EJ$12, "options: Curr="&amp;$CA$2&amp;", ConvMethod="&amp;$CA$4&amp;", Mag="&amp;$CA$3&amp;", NA="&amp;$CA$5)</f>
        <v>26387.699266367999</v>
      </c>
      <c r="EK458" s="19">
        <f>_xll.SNL.Clients.Office.Excel.Functions.SPG($BV458, $EE$10, EK$12, "options: Curr="&amp;$CA$2&amp;", ConvMethod="&amp;$CA$4&amp;", Mag="&amp;$CA$3&amp;", NA="&amp;$CA$5)</f>
        <v>26995.537800783997</v>
      </c>
      <c r="EL458" s="19">
        <f>_xll.SNL.Clients.Office.Excel.Functions.SPG($BV458, $EE$10, EL$12, "options: Curr="&amp;$CA$2&amp;", ConvMethod="&amp;$CA$4&amp;", Mag="&amp;$CA$3&amp;", NA="&amp;$CA$5)</f>
        <v>30543.156528885</v>
      </c>
      <c r="EM458" s="19"/>
      <c r="EN458" s="19">
        <f>_xll.SNL.Clients.Office.Excel.Functions.SPG($BV458, $EN$10, EN$12, "options: Curr="&amp;$CA$2&amp;", ConvMethod="&amp;$CA$4&amp;", Mag="&amp;$CA$3&amp;", NA="&amp;$CA$5)</f>
        <v>21249.754725351999</v>
      </c>
      <c r="EO458" s="19">
        <f>_xll.SNL.Clients.Office.Excel.Functions.SPG($BV458, $EN$10, EO$12, "options: Curr="&amp;$CA$2&amp;", ConvMethod="&amp;$CA$4&amp;", Mag="&amp;$CA$3&amp;", NA="&amp;$CA$5)</f>
        <v>23389.237830919999</v>
      </c>
      <c r="EP458" s="19">
        <f>_xll.SNL.Clients.Office.Excel.Functions.SPG($BV458, $EN$10, EP$12, "options: Curr="&amp;$CA$2&amp;", ConvMethod="&amp;$CA$4&amp;", Mag="&amp;$CA$3&amp;", NA="&amp;$CA$5)</f>
        <v>26302.431575205999</v>
      </c>
      <c r="EQ458" s="19">
        <f>_xll.SNL.Clients.Office.Excel.Functions.SPG($BV458, $EN$10, EQ$12, "options: Curr="&amp;$CA$2&amp;", ConvMethod="&amp;$CA$4&amp;", Mag="&amp;$CA$3&amp;", NA="&amp;$CA$5)</f>
        <v>26996.489055472997</v>
      </c>
      <c r="ER458" s="19">
        <f>_xll.SNL.Clients.Office.Excel.Functions.SPG($BV458, $EN$10, ER$12, "options: Curr="&amp;$CA$2&amp;", ConvMethod="&amp;$CA$4&amp;", Mag="&amp;$CA$3&amp;", NA="&amp;$CA$5)</f>
        <v>30030.933632699998</v>
      </c>
      <c r="ES458" s="19">
        <f>_xll.SNL.Clients.Office.Excel.Functions.SPG($BV458, $EN$10, ES$12, "options: Curr="&amp;$CA$2&amp;", ConvMethod="&amp;$CA$4&amp;", Mag="&amp;$CA$3&amp;", NA="&amp;$CA$5)</f>
        <v>32497.528981823998</v>
      </c>
      <c r="ET458" s="19">
        <f>_xll.SNL.Clients.Office.Excel.Functions.SPG($BV458, $EN$10, ET$12, "options: Curr="&amp;$CA$2&amp;", ConvMethod="&amp;$CA$4&amp;", Mag="&amp;$CA$3&amp;", NA="&amp;$CA$5)</f>
        <v>31212.020782088999</v>
      </c>
      <c r="EU458" s="19">
        <f>_xll.SNL.Clients.Office.Excel.Functions.SPG($BV458, $EN$10, EU$12, "options: Curr="&amp;$CA$2&amp;", ConvMethod="&amp;$CA$4&amp;", Mag="&amp;$CA$3&amp;", NA="&amp;$CA$5)</f>
        <v>33547.158208264998</v>
      </c>
      <c r="EV458" s="19"/>
      <c r="EW458" s="30">
        <f t="shared" si="27"/>
        <v>4567.5313158149984</v>
      </c>
      <c r="EX458" s="19"/>
      <c r="EY458" s="19"/>
      <c r="EZ458" s="19"/>
      <c r="FA458" s="19"/>
      <c r="FB458" s="19">
        <f>_xll.SNL.Clients.Office.Excel.Functions.SPG($BV458, $FB$10, FB$12, "options: Curr="&amp;$CA$2&amp;", ConvMethod="&amp;$CA$4&amp;", Mag="&amp;$CA$3&amp;", NA="&amp;$CA$5)</f>
        <v>39305.488443183996</v>
      </c>
      <c r="FC458" s="19">
        <f>_xll.SNL.Clients.Office.Excel.Functions.SPG($BV458, $FB$10, FC$12, "options: Curr="&amp;$CA$2&amp;", ConvMethod="&amp;$CA$4&amp;", Mag="&amp;$CA$3&amp;", NA="&amp;$CA$5)</f>
        <v>43437.821637999994</v>
      </c>
      <c r="FD458" s="19">
        <f>_xll.SNL.Clients.Office.Excel.Functions.SPG($BV458, $FB$10, FD$12, "options: Curr="&amp;$CA$2&amp;", ConvMethod="&amp;$CA$4&amp;", Mag="&amp;$CA$3&amp;", NA="&amp;$CA$5)</f>
        <v>48530.61744658</v>
      </c>
      <c r="FE458" s="19">
        <f>_xll.SNL.Clients.Office.Excel.Functions.SPG($BV458, $FB$10, FE$12, "options: Curr="&amp;$CA$2&amp;", ConvMethod="&amp;$CA$4&amp;", Mag="&amp;$CA$3&amp;", NA="&amp;$CA$5)</f>
        <v>49978.440583434996</v>
      </c>
      <c r="FF458" s="19">
        <f>_xll.SNL.Clients.Office.Excel.Functions.SPG($BV458, $FB$10, FF$12, "options: Curr="&amp;$CA$2&amp;", ConvMethod="&amp;$CA$4&amp;", Mag="&amp;$CA$3&amp;", NA="&amp;$CA$5)</f>
        <v>67056.477668179999</v>
      </c>
      <c r="FG458" s="19">
        <f>_xll.SNL.Clients.Office.Excel.Functions.SPG($BV458, $FB$10, FG$12, "options: Curr="&amp;$CA$2&amp;", ConvMethod="&amp;$CA$4&amp;", Mag="&amp;$CA$3&amp;", NA="&amp;$CA$5)</f>
        <v>68439.421376351995</v>
      </c>
      <c r="FH458" s="19">
        <f>_xll.SNL.Clients.Office.Excel.Functions.SPG($BV458, $FB$10, FH$12, "options: Curr="&amp;$CA$2&amp;", ConvMethod="&amp;$CA$4&amp;", Mag="&amp;$CA$3&amp;", NA="&amp;$CA$5)</f>
        <v>54358.767628807</v>
      </c>
      <c r="FI458" s="19">
        <f>_xll.SNL.Clients.Office.Excel.Functions.SPG($BV458, $FB$10, FI$12, "options: Curr="&amp;$CA$2&amp;", ConvMethod="&amp;$CA$4&amp;", Mag="&amp;$CA$3&amp;", NA="&amp;$CA$5)</f>
        <v>55661.567782196995</v>
      </c>
      <c r="FJ458" s="19"/>
      <c r="FK458" s="19">
        <f>_xll.SNL.Clients.Office.Excel.Functions.SPG($BV458, $FK$10, FK$12, "options: Curr="&amp;$CA$2&amp;", ConvMethod="&amp;$CA$4&amp;", Mag="&amp;$CA$3&amp;", NA="&amp;$CA$5)</f>
        <v>21426.972072384</v>
      </c>
      <c r="FL458" s="19">
        <f>_xll.SNL.Clients.Office.Excel.Functions.SPG($BV458, $FK$10, FL$12, "options: Curr="&amp;$CA$2&amp;", ConvMethod="&amp;$CA$4&amp;", Mag="&amp;$CA$3&amp;", NA="&amp;$CA$5)</f>
        <v>29590.600482479997</v>
      </c>
      <c r="FM458" s="19">
        <f>_xll.SNL.Clients.Office.Excel.Functions.SPG($BV458, $FK$10, FM$12, "options: Curr="&amp;$CA$2&amp;", ConvMethod="&amp;$CA$4&amp;", Mag="&amp;$CA$3&amp;", NA="&amp;$CA$5)</f>
        <v>35961.094848093999</v>
      </c>
      <c r="FN458" s="19">
        <f>_xll.SNL.Clients.Office.Excel.Functions.SPG($BV458, $FK$10, FN$12, "options: Curr="&amp;$CA$2&amp;", ConvMethod="&amp;$CA$4&amp;", Mag="&amp;$CA$3&amp;", NA="&amp;$CA$5)</f>
        <v>34738.217027408995</v>
      </c>
      <c r="FO458" s="19">
        <f>_xll.SNL.Clients.Office.Excel.Functions.SPG($BV458, $FK$10, FO$12, "options: Curr="&amp;$CA$2&amp;", ConvMethod="&amp;$CA$4&amp;", Mag="&amp;$CA$3&amp;", NA="&amp;$CA$5)</f>
        <v>50055.435268299996</v>
      </c>
      <c r="FP458" s="19">
        <f>_xll.SNL.Clients.Office.Excel.Functions.SPG($BV458, $FK$10, FP$12, "options: Curr="&amp;$CA$2&amp;", ConvMethod="&amp;$CA$4&amp;", Mag="&amp;$CA$3&amp;", NA="&amp;$CA$5)</f>
        <v>54722.3569002</v>
      </c>
      <c r="FQ458" s="19">
        <f>_xll.SNL.Clients.Office.Excel.Functions.SPG($BV458, $FK$10, FQ$12, "options: Curr="&amp;$CA$2&amp;", ConvMethod="&amp;$CA$4&amp;", Mag="&amp;$CA$3&amp;", NA="&amp;$CA$5)</f>
        <v>43726.197811615995</v>
      </c>
      <c r="FR458" s="19">
        <f>_xll.SNL.Clients.Office.Excel.Functions.SPG($BV458, $FK$10, FR$12, "options: Curr="&amp;$CA$2&amp;", ConvMethod="&amp;$CA$4&amp;", Mag="&amp;$CA$3&amp;", NA="&amp;$CA$5)</f>
        <v>46417.847913761994</v>
      </c>
      <c r="FS458" s="19"/>
      <c r="FT458" s="19">
        <f>_xll.SNL.Clients.Office.Excel.Functions.SPG($BV458, $FT$10, FT$12, "options: Curr="&amp;$CA$2&amp;", ConvMethod="&amp;$CA$4&amp;", Mag="&amp;$CA$3&amp;", NA="&amp;$CA$5)</f>
        <v>6672.9150377534334</v>
      </c>
      <c r="FU458" s="19">
        <f>_xll.SNL.Clients.Office.Excel.Functions.SPG($BV458, $FT$10, FU$12, "options: Curr="&amp;$CA$2&amp;", ConvMethod="&amp;$CA$4&amp;", Mag="&amp;$CA$3&amp;", NA="&amp;$CA$5)</f>
        <v>3322.1257936118336</v>
      </c>
      <c r="FV458" s="19">
        <f>_xll.SNL.Clients.Office.Excel.Functions.SPG($BV458, $FT$10, FV$12, "options: Curr="&amp;$CA$2&amp;", ConvMethod="&amp;$CA$4&amp;", Mag="&amp;$CA$3&amp;", NA="&amp;$CA$5)</f>
        <v>3399.3700314092234</v>
      </c>
      <c r="FW458" s="19">
        <f>_xll.SNL.Clients.Office.Excel.Functions.SPG($BV458, $FT$10, FW$12, "options: Curr="&amp;$CA$2&amp;", ConvMethod="&amp;$CA$4&amp;", Mag="&amp;$CA$3&amp;", NA="&amp;$CA$5)</f>
        <v>2681.5287929681281</v>
      </c>
      <c r="FX458" s="19">
        <f>_xll.SNL.Clients.Office.Excel.Functions.SPG($BV458, $FT$10, FX$12, "options: Curr="&amp;$CA$2&amp;", ConvMethod="&amp;$CA$4&amp;", Mag="&amp;$CA$3&amp;", NA="&amp;$CA$5)</f>
        <v>1554.8505790278973</v>
      </c>
      <c r="FY458" s="19">
        <f>_xll.SNL.Clients.Office.Excel.Functions.SPG($BV458, $FT$10, FY$12, "options: Curr="&amp;$CA$2&amp;", ConvMethod="&amp;$CA$4&amp;", Mag="&amp;$CA$3&amp;", NA="&amp;$CA$5)</f>
        <v>-123.98122687921934</v>
      </c>
      <c r="FZ458" s="19">
        <f>_xll.SNL.Clients.Office.Excel.Functions.SPG($BV458, $FT$10, FZ$12, "options: Curr="&amp;$CA$2&amp;", ConvMethod="&amp;$CA$4&amp;", Mag="&amp;$CA$3&amp;", NA="&amp;$CA$5)</f>
        <v>88.425498189598102</v>
      </c>
      <c r="GA458" s="19">
        <f>_xll.SNL.Clients.Office.Excel.Functions.SPG($BV458, $FT$10, GA$12, "options: Curr="&amp;$CA$2&amp;", ConvMethod="&amp;$CA$4&amp;", Mag="&amp;$CA$3&amp;", NA="&amp;$CA$5)</f>
        <v>341.19450743052107</v>
      </c>
      <c r="GB458" s="27" t="s">
        <v>4173</v>
      </c>
      <c r="GC458" s="19">
        <f>_xll.SNL.Clients.Office.Excel.Functions.SPG($BV458, $GC$10, GC$12, "options: Curr="&amp;$CA$2&amp;", ConvMethod="&amp;$CA$4&amp;", Mag="&amp;$CA$3&amp;", NA="&amp;$CA$5)</f>
        <v>43615.362422863996</v>
      </c>
      <c r="GD458" s="19">
        <f>_xll.SNL.Clients.Office.Excel.Functions.SPG($BV458, $GC$10, GD$12, "options: Curr="&amp;$CA$2&amp;", ConvMethod="&amp;$CA$4&amp;", Mag="&amp;$CA$3&amp;", NA="&amp;$CA$5)</f>
        <v>50201.161445639998</v>
      </c>
      <c r="GE458" s="19">
        <f>_xll.SNL.Clients.Office.Excel.Functions.SPG($BV458, $GC$10, GE$12, "options: Curr="&amp;$CA$2&amp;", ConvMethod="&amp;$CA$4&amp;", Mag="&amp;$CA$3&amp;", NA="&amp;$CA$5)</f>
        <v>59485.983456724003</v>
      </c>
      <c r="GF458" s="19">
        <f>_xll.SNL.Clients.Office.Excel.Functions.SPG($BV458, $GC$10, GF$12, "options: Curr="&amp;$CA$2&amp;", ConvMethod="&amp;$CA$4&amp;", Mag="&amp;$CA$3&amp;", NA="&amp;$CA$5)</f>
        <v>60629.231924435997</v>
      </c>
      <c r="GG458" s="19">
        <f>_xll.SNL.Clients.Office.Excel.Functions.SPG($BV458, $GC$10, GG$12, "options: Curr="&amp;$CA$2&amp;", ConvMethod="&amp;$CA$4&amp;", Mag="&amp;$CA$3&amp;", NA="&amp;$CA$5)</f>
        <v>75731.854430154999</v>
      </c>
      <c r="GH458" s="19">
        <f>_xll.SNL.Clients.Office.Excel.Functions.SPG($BV458, $GC$10, GH$12, "options: Curr="&amp;$CA$2&amp;", ConvMethod="&amp;$CA$4&amp;", Mag="&amp;$CA$3&amp;", NA="&amp;$CA$5)</f>
        <v>78560.343682128005</v>
      </c>
      <c r="GI458" s="19">
        <f>_xll.SNL.Clients.Office.Excel.Functions.SPG($BV458, $GC$10, GI$12, "options: Curr="&amp;$CA$2&amp;", ConvMethod="&amp;$CA$4&amp;", Mag="&amp;$CA$3&amp;", NA="&amp;$CA$5)</f>
        <v>98359.815006526987</v>
      </c>
      <c r="GJ458" s="19">
        <f>_xll.SNL.Clients.Office.Excel.Functions.SPG($BV458, $GC$10, GJ$12, "options: Curr="&amp;$CA$2&amp;", ConvMethod="&amp;$CA$4&amp;", Mag="&amp;$CA$3&amp;", NA="&amp;$CA$5)</f>
        <v>99223.083128767001</v>
      </c>
      <c r="GK458" s="27"/>
      <c r="GL458" s="19">
        <f>_xll.SNL.Clients.Office.Excel.Functions.SPG($BV458, $GL$10, GL$12, "options: Curr="&amp;$CA$2&amp;", ConvMethod="&amp;$CA$4&amp;", Mag="&amp;$CA$3&amp;", NA="&amp;$CA$5)</f>
        <v>4140.5497786719998</v>
      </c>
      <c r="GM458" s="19">
        <f>_xll.SNL.Clients.Office.Excel.Functions.SPG($BV458, $GL$10, GM$12, "options: Curr="&amp;$CA$2&amp;", ConvMethod="&amp;$CA$4&amp;", Mag="&amp;$CA$3&amp;", NA="&amp;$CA$5)</f>
        <v>3854.6258038799997</v>
      </c>
      <c r="GN458" s="19">
        <f>_xll.SNL.Clients.Office.Excel.Functions.SPG($BV458, $GL$10, GN$12, "options: Curr="&amp;$CA$2&amp;", ConvMethod="&amp;$CA$4&amp;", Mag="&amp;$CA$3&amp;", NA="&amp;$CA$5)</f>
        <v>3811.3812862340001</v>
      </c>
      <c r="GO458" s="19">
        <f>_xll.SNL.Clients.Office.Excel.Functions.SPG($BV458, $GL$10, GO$12, "options: Curr="&amp;$CA$2&amp;", ConvMethod="&amp;$CA$4&amp;", Mag="&amp;$CA$3&amp;", NA="&amp;$CA$5)</f>
        <v>4364.647790643</v>
      </c>
      <c r="GP458" s="19">
        <f>_xll.SNL.Clients.Office.Excel.Functions.SPG($BV458, $GL$10, GP$12, "options: Curr="&amp;$CA$2&amp;", ConvMethod="&amp;$CA$4&amp;", Mag="&amp;$CA$3&amp;", NA="&amp;$CA$5)</f>
        <v>3958.2527811749997</v>
      </c>
      <c r="GQ458" s="19">
        <f>_xll.SNL.Clients.Office.Excel.Functions.SPG($BV458, $GL$10, GQ$12, "options: Curr="&amp;$CA$2&amp;", ConvMethod="&amp;$CA$4&amp;", Mag="&amp;$CA$3&amp;", NA="&amp;$CA$5)</f>
        <v>5443.3683372959995</v>
      </c>
      <c r="GR458" s="19">
        <f>_xll.SNL.Clients.Office.Excel.Functions.SPG($BV458, $GL$10, GR$12, "options: Curr="&amp;$CA$2&amp;", ConvMethod="&amp;$CA$4&amp;", Mag="&amp;$CA$3&amp;", NA="&amp;$CA$5)</f>
        <v>3431.7623532769999</v>
      </c>
      <c r="GS458" s="19">
        <f>_xll.SNL.Clients.Office.Excel.Functions.SPG($BV458, $GL$10, GS$12, "options: Curr="&amp;$CA$2&amp;", ConvMethod="&amp;$CA$4&amp;", Mag="&amp;$CA$3&amp;", NA="&amp;$CA$5)</f>
        <v>4629.0601125599997</v>
      </c>
      <c r="GT458" s="27"/>
      <c r="GU458" s="19" t="str">
        <f>_xll.SNL.Clients.Office.Excel.Functions.SPG($BV458, $GU$10, GU$12, "options: Curr="&amp;$CA$2&amp;", ConvMethod="&amp;$CA$4&amp;", Mag="&amp;$CA$3&amp;", NA="&amp;$CA$5)</f>
        <v>NA</v>
      </c>
      <c r="GV458" s="19" t="str">
        <f>_xll.SNL.Clients.Office.Excel.Functions.SPG($BV458, $GU$10, GV$12, "options: Curr="&amp;$CA$2&amp;", ConvMethod="&amp;$CA$4&amp;", Mag="&amp;$CA$3&amp;", NA="&amp;$CA$5)</f>
        <v>NA</v>
      </c>
      <c r="GW458" s="19" t="str">
        <f>_xll.SNL.Clients.Office.Excel.Functions.SPG($BV458, $GU$10, GW$12, "options: Curr="&amp;$CA$2&amp;", ConvMethod="&amp;$CA$4&amp;", Mag="&amp;$CA$3&amp;", NA="&amp;$CA$5)</f>
        <v>NA</v>
      </c>
      <c r="GX458" s="19" t="str">
        <f>_xll.SNL.Clients.Office.Excel.Functions.SPG($BV458, $GU$10, GX$12, "options: Curr="&amp;$CA$2&amp;", ConvMethod="&amp;$CA$4&amp;", Mag="&amp;$CA$3&amp;", NA="&amp;$CA$5)</f>
        <v>NA</v>
      </c>
      <c r="GY458" s="19" t="str">
        <f>_xll.SNL.Clients.Office.Excel.Functions.SPG($BV458, $GU$10, GY$12, "options: Curr="&amp;$CA$2&amp;", ConvMethod="&amp;$CA$4&amp;", Mag="&amp;$CA$3&amp;", NA="&amp;$CA$5)</f>
        <v>NA</v>
      </c>
      <c r="GZ458" s="19" t="str">
        <f>_xll.SNL.Clients.Office.Excel.Functions.SPG($BV458, $GU$10, GZ$12, "options: Curr="&amp;$CA$2&amp;", ConvMethod="&amp;$CA$4&amp;", Mag="&amp;$CA$3&amp;", NA="&amp;$CA$5)</f>
        <v>NA</v>
      </c>
      <c r="HA458" s="19" t="str">
        <f>_xll.SNL.Clients.Office.Excel.Functions.SPG($BV458, $GU$10, HA$12, "options: Curr="&amp;$CA$2&amp;", ConvMethod="&amp;$CA$4&amp;", Mag="&amp;$CA$3&amp;", NA="&amp;$CA$5)</f>
        <v>NA</v>
      </c>
      <c r="HB458" s="19" t="str">
        <f>_xll.SNL.Clients.Office.Excel.Functions.SPG($BV458, $GU$10, HB$12, "options: Curr="&amp;$CA$2&amp;", ConvMethod="&amp;$CA$4&amp;", Mag="&amp;$CA$3&amp;", NA="&amp;$CA$5)</f>
        <v>NA</v>
      </c>
      <c r="HC458" s="17"/>
      <c r="HD458" s="30" t="e">
        <f t="shared" si="28"/>
        <v>#VALUE!</v>
      </c>
    </row>
    <row r="459" spans="1:212" x14ac:dyDescent="0.35">
      <c r="A459">
        <v>86677</v>
      </c>
      <c r="B459">
        <v>138056</v>
      </c>
      <c r="C459" t="s">
        <v>3000</v>
      </c>
      <c r="D459" t="s">
        <v>74</v>
      </c>
      <c r="E459" s="171">
        <v>41738.041666666657</v>
      </c>
      <c r="F459">
        <v>2014</v>
      </c>
      <c r="G459" t="s">
        <v>61</v>
      </c>
      <c r="H459" t="s">
        <v>62</v>
      </c>
      <c r="I459" t="s">
        <v>62</v>
      </c>
      <c r="J459" t="s">
        <v>10208</v>
      </c>
      <c r="K459" t="s">
        <v>64</v>
      </c>
      <c r="L459" t="s">
        <v>2164</v>
      </c>
      <c r="M459" t="s">
        <v>10209</v>
      </c>
      <c r="O459" t="s">
        <v>9779</v>
      </c>
      <c r="Q459" t="s">
        <v>3004</v>
      </c>
      <c r="R459" t="s">
        <v>209</v>
      </c>
      <c r="S459" t="s">
        <v>331</v>
      </c>
      <c r="U459" t="s">
        <v>69</v>
      </c>
      <c r="W459" t="s">
        <v>2646</v>
      </c>
      <c r="X459" t="s">
        <v>3005</v>
      </c>
      <c r="Y459">
        <v>2005</v>
      </c>
      <c r="Z459">
        <v>17</v>
      </c>
      <c r="AA459" t="s">
        <v>72</v>
      </c>
      <c r="AB459" t="s">
        <v>69</v>
      </c>
      <c r="AD459" t="s">
        <v>169</v>
      </c>
      <c r="AE459" t="s">
        <v>170</v>
      </c>
      <c r="AF459">
        <v>239</v>
      </c>
      <c r="AG459">
        <v>27.299713000000001</v>
      </c>
      <c r="AH459">
        <v>36.647936999999999</v>
      </c>
      <c r="AN459" t="s">
        <v>75</v>
      </c>
      <c r="AO459" t="s">
        <v>183</v>
      </c>
      <c r="AZ459">
        <v>70</v>
      </c>
      <c r="BF459" t="s">
        <v>10210</v>
      </c>
      <c r="BH459" t="s">
        <v>270</v>
      </c>
      <c r="BJ459">
        <v>19</v>
      </c>
      <c r="BK459">
        <v>23</v>
      </c>
      <c r="BL459">
        <v>22</v>
      </c>
      <c r="BM459">
        <v>30</v>
      </c>
      <c r="BN459">
        <v>29</v>
      </c>
      <c r="BO459">
        <v>24</v>
      </c>
      <c r="BP459">
        <v>20</v>
      </c>
      <c r="BQ459">
        <v>0.72885405599839115</v>
      </c>
      <c r="BR459">
        <v>0.61146467342965172</v>
      </c>
      <c r="BS459">
        <v>0.4635345522075669</v>
      </c>
      <c r="BT459">
        <v>2014</v>
      </c>
      <c r="BU459" s="174"/>
      <c r="BV459">
        <f>+_xlfn.XLOOKUP(C459,'ID identifier'!C:C,'ID identifier'!H:H)</f>
        <v>8039900</v>
      </c>
      <c r="BW459" s="174"/>
      <c r="BX459" s="2"/>
      <c r="BZ459" s="19">
        <f>_xll.SNL.Clients.Office.Excel.Functions.SPG($BV459, $BZ$10, BZ$12, "options: Curr="&amp;$CA$2&amp;", ConvMethod="&amp;$CA$4&amp;", Mag="&amp;$CA$3&amp;", NA="&amp;$CA$5)</f>
        <v>31208.408073916722</v>
      </c>
      <c r="CA459" s="19">
        <f>_xll.SNL.Clients.Office.Excel.Functions.SPG($BV459, $BZ$10, CA$12, "options: Curr="&amp;$CA$2&amp;", ConvMethod="&amp;$CA$4&amp;", Mag="&amp;$CA$3&amp;", NA="&amp;$CA$5)</f>
        <v>35031.832501310062</v>
      </c>
      <c r="CB459" s="19">
        <f>_xll.SNL.Clients.Office.Excel.Functions.SPG($BV459, $BZ$10, CB$12, "options: Curr="&amp;$CA$2&amp;", ConvMethod="&amp;$CA$4&amp;", Mag="&amp;$CA$3&amp;", NA="&amp;$CA$5)</f>
        <v>46149.91713780909</v>
      </c>
      <c r="CC459" s="19">
        <f>_xll.SNL.Clients.Office.Excel.Functions.SPG($BV459, $BZ$10, CC$12, "options: Curr="&amp;$CA$2&amp;", ConvMethod="&amp;$CA$4&amp;", Mag="&amp;$CA$3&amp;", NA="&amp;$CA$5)</f>
        <v>62482.271738115924</v>
      </c>
      <c r="CD459" s="19">
        <f>_xll.SNL.Clients.Office.Excel.Functions.SPG($BV459, $BZ$10, CD$12, "options: Curr="&amp;$CA$2&amp;", ConvMethod="&amp;$CA$4&amp;", Mag="&amp;$CA$3&amp;", NA="&amp;$CA$5)</f>
        <v>72336.38495864076</v>
      </c>
      <c r="CE459" s="19">
        <f>_xll.SNL.Clients.Office.Excel.Functions.SPG($BV459, $BZ$10, CE$12, "options: Curr="&amp;$CA$2&amp;", ConvMethod="&amp;$CA$4&amp;", Mag="&amp;$CA$3&amp;", NA="&amp;$CA$5)</f>
        <v>79485.121689530904</v>
      </c>
      <c r="CF459" s="19">
        <f>_xll.SNL.Clients.Office.Excel.Functions.SPG($BV459, $BZ$10, CF$12, "options: Curr="&amp;$CA$2&amp;", ConvMethod="&amp;$CA$4&amp;", Mag="&amp;$CA$3&amp;", NA="&amp;$CA$5)</f>
        <v>81915.545623891507</v>
      </c>
      <c r="CG459" s="19">
        <f>_xll.SNL.Clients.Office.Excel.Functions.SPG($BV459, $BZ$10, CG$12, "options: Curr="&amp;$CA$2&amp;", ConvMethod="&amp;$CA$4&amp;", Mag="&amp;$CA$3&amp;", NA="&amp;$CA$5)</f>
        <v>93800.366316911677</v>
      </c>
      <c r="CH459" s="19">
        <f>_xll.SNL.Clients.Office.Excel.Functions.SPG($BV459, $BZ$10, CH$12, "options: Curr="&amp;$CA$2&amp;", ConvMethod="&amp;$CA$4&amp;", Mag="&amp;$CA$3&amp;", NA="&amp;$CA$5)</f>
        <v>114337.99817408083</v>
      </c>
      <c r="CI459" s="19">
        <f>_xll.SNL.Clients.Office.Excel.Functions.SPG($BV459, $BZ$10, CI$12, "options: Curr="&amp;$CA$2&amp;", ConvMethod="&amp;$CA$4&amp;", Mag="&amp;$CA$3&amp;", NA="&amp;$CA$5)</f>
        <v>117034.11181146608</v>
      </c>
      <c r="CJ459" s="19">
        <f>_xll.SNL.Clients.Office.Excel.Functions.SPG($BV459, $BZ$10, CJ$12, "options: Curr="&amp;$CA$2&amp;", ConvMethod="&amp;$CA$4&amp;", Mag="&amp;$CA$3&amp;", NA="&amp;$CA$5)</f>
        <v>121508.62646420566</v>
      </c>
      <c r="CK459" s="19"/>
      <c r="CL459" s="19">
        <f>_xll.SNL.Clients.Office.Excel.Functions.SPG($BV459, $CL$10, CL$12, "options: Curr="&amp;$CA$2&amp;", ConvMethod="&amp;$CA$4&amp;", Mag="&amp;$CA$3&amp;", NA="&amp;$CA$5)</f>
        <v>10796.398387827543</v>
      </c>
      <c r="CM459" s="19">
        <f>_xll.SNL.Clients.Office.Excel.Functions.SPG($BV459, $CL$10, CM$12, "options: Curr="&amp;$CA$2&amp;", ConvMethod="&amp;$CA$4&amp;", Mag="&amp;$CA$3&amp;", NA="&amp;$CA$5)</f>
        <v>12051.003312490289</v>
      </c>
      <c r="CN459" s="19">
        <f>_xll.SNL.Clients.Office.Excel.Functions.SPG($BV459, $CL$10, CN$12, "options: Curr="&amp;$CA$2&amp;", ConvMethod="&amp;$CA$4&amp;", Mag="&amp;$CA$3&amp;", NA="&amp;$CA$5)</f>
        <v>16726.122647367039</v>
      </c>
      <c r="CO459" s="19">
        <f>_xll.SNL.Clients.Office.Excel.Functions.SPG($BV459, $CL$10, CO$12, "options: Curr="&amp;$CA$2&amp;", ConvMethod="&amp;$CA$4&amp;", Mag="&amp;$CA$3&amp;", NA="&amp;$CA$5)</f>
        <v>20219.215689223023</v>
      </c>
      <c r="CP459" s="19">
        <f>_xll.SNL.Clients.Office.Excel.Functions.SPG($BV459, $CL$10, CP$12, "options: Curr="&amp;$CA$2&amp;", ConvMethod="&amp;$CA$4&amp;", Mag="&amp;$CA$3&amp;", NA="&amp;$CA$5)</f>
        <v>27272.99624716556</v>
      </c>
      <c r="CQ459" s="19">
        <f>_xll.SNL.Clients.Office.Excel.Functions.SPG($BV459, $CL$10, CQ$12, "options: Curr="&amp;$CA$2&amp;", ConvMethod="&amp;$CA$4&amp;", Mag="&amp;$CA$3&amp;", NA="&amp;$CA$5)</f>
        <v>23523.213709620675</v>
      </c>
      <c r="CR459" s="19">
        <f>_xll.SNL.Clients.Office.Excel.Functions.SPG($BV459, $CL$10, CR$12, "options: Curr="&amp;$CA$2&amp;", ConvMethod="&amp;$CA$4&amp;", Mag="&amp;$CA$3&amp;", NA="&amp;$CA$5)</f>
        <v>24166.366806255905</v>
      </c>
      <c r="CS459" s="19">
        <f>_xll.SNL.Clients.Office.Excel.Functions.SPG($BV459, $CL$10, CS$12, "options: Curr="&amp;$CA$2&amp;", ConvMethod="&amp;$CA$4&amp;", Mag="&amp;$CA$3&amp;", NA="&amp;$CA$5)</f>
        <v>31369.922999768813</v>
      </c>
      <c r="CT459" s="19">
        <f>_xll.SNL.Clients.Office.Excel.Functions.SPG($BV459, $CL$10, CT$12, "options: Curr="&amp;$CA$2&amp;", ConvMethod="&amp;$CA$4&amp;", Mag="&amp;$CA$3&amp;", NA="&amp;$CA$5)</f>
        <v>33638.72049785158</v>
      </c>
      <c r="CU459" s="19">
        <f>_xll.SNL.Clients.Office.Excel.Functions.SPG($BV459, $CL$10, CU$12, "options: Curr="&amp;$CA$2&amp;", ConvMethod="&amp;$CA$4&amp;", Mag="&amp;$CA$3&amp;", NA="&amp;$CA$5)</f>
        <v>35653.788743405879</v>
      </c>
      <c r="CV459" s="19">
        <f>_xll.SNL.Clients.Office.Excel.Functions.SPG($BV459, $CL$10, CV$12, "options: Curr="&amp;$CA$2&amp;", ConvMethod="&amp;$CA$4&amp;", Mag="&amp;$CA$3&amp;", NA="&amp;$CA$5)</f>
        <v>34178.226110648444</v>
      </c>
      <c r="CW459" s="19"/>
      <c r="CX459" s="19">
        <f>_xll.SNL.Clients.Office.Excel.Functions.SPG($BV459, $CX$10, CX$12, "options: Curr="&amp;$CA$2&amp;", ConvMethod="&amp;$CA$4&amp;", Mag="&amp;$CA$3&amp;", NA="&amp;$CA$5)</f>
        <v>6623.3568583540036</v>
      </c>
      <c r="CY459" s="19">
        <f>_xll.SNL.Clients.Office.Excel.Functions.SPG($BV459, $CX$10, CY$12, "options: Curr="&amp;$CA$2&amp;", ConvMethod="&amp;$CA$4&amp;", Mag="&amp;$CA$3&amp;", NA="&amp;$CA$5)</f>
        <v>6711.3770971556251</v>
      </c>
      <c r="CZ459" s="19">
        <f>_xll.SNL.Clients.Office.Excel.Functions.SPG($BV459, $CX$10, CZ$12, "options: Curr="&amp;$CA$2&amp;", ConvMethod="&amp;$CA$4&amp;", Mag="&amp;$CA$3&amp;", NA="&amp;$CA$5)</f>
        <v>8719.3989823872889</v>
      </c>
      <c r="DA459" s="19">
        <f>_xll.SNL.Clients.Office.Excel.Functions.SPG($BV459, $CX$10, DA$12, "options: Curr="&amp;$CA$2&amp;", ConvMethod="&amp;$CA$4&amp;", Mag="&amp;$CA$3&amp;", NA="&amp;$CA$5)</f>
        <v>11568.257631722669</v>
      </c>
      <c r="DB459" s="19">
        <f>_xll.SNL.Clients.Office.Excel.Functions.SPG($BV459, $CX$10, DB$12, "options: Curr="&amp;$CA$2&amp;", ConvMethod="&amp;$CA$4&amp;", Mag="&amp;$CA$3&amp;", NA="&amp;$CA$5)</f>
        <v>18357.952522868211</v>
      </c>
      <c r="DC459" s="19">
        <f>_xll.SNL.Clients.Office.Excel.Functions.SPG($BV459, $CX$10, DC$12, "options: Curr="&amp;$CA$2&amp;", ConvMethod="&amp;$CA$4&amp;", Mag="&amp;$CA$3&amp;", NA="&amp;$CA$5)</f>
        <v>14989.235687539694</v>
      </c>
      <c r="DD459" s="19">
        <f>_xll.SNL.Clients.Office.Excel.Functions.SPG($BV459, $CX$10, DD$12, "options: Curr="&amp;$CA$2&amp;", ConvMethod="&amp;$CA$4&amp;", Mag="&amp;$CA$3&amp;", NA="&amp;$CA$5)</f>
        <v>-5582.3948589825313</v>
      </c>
      <c r="DE459" s="19">
        <f>_xll.SNL.Clients.Office.Excel.Functions.SPG($BV459, $CX$10, DE$12, "options: Curr="&amp;$CA$2&amp;", ConvMethod="&amp;$CA$4&amp;", Mag="&amp;$CA$3&amp;", NA="&amp;$CA$5)</f>
        <v>320.24508286096818</v>
      </c>
      <c r="DF459" s="19">
        <f>_xll.SNL.Clients.Office.Excel.Functions.SPG($BV459, $CX$10, DF$12, "options: Curr="&amp;$CA$2&amp;", ConvMethod="&amp;$CA$4&amp;", Mag="&amp;$CA$3&amp;", NA="&amp;$CA$5)</f>
        <v>2048.9220212377259</v>
      </c>
      <c r="DG459" s="19">
        <f>_xll.SNL.Clients.Office.Excel.Functions.SPG($BV459, $CX$10, DG$12, "options: Curr="&amp;$CA$2&amp;", ConvMethod="&amp;$CA$4&amp;", Mag="&amp;$CA$3&amp;", NA="&amp;$CA$5)</f>
        <v>5289.4842388444404</v>
      </c>
      <c r="DH459" s="19">
        <f>_xll.SNL.Clients.Office.Excel.Functions.SPG($BV459, $CX$10, DH$12, "options: Curr="&amp;$CA$2&amp;", ConvMethod="&amp;$CA$4&amp;", Mag="&amp;$CA$3&amp;", NA="&amp;$CA$5)</f>
        <v>5761.9102180230375</v>
      </c>
      <c r="DI459" s="19"/>
      <c r="DJ459" s="19">
        <f>_xll.SNL.Clients.Office.Excel.Functions.SPG($BV459, $DJ$10, DJ$12, "options: Curr="&amp;$CA$2&amp;", ConvMethod="&amp;$CA$4&amp;", Mag="&amp;$CA$3&amp;", NA="&amp;$CA$5)</f>
        <v>4173.0415294735394</v>
      </c>
      <c r="DK459" s="19">
        <f>_xll.SNL.Clients.Office.Excel.Functions.SPG($BV459, $DJ$10, DK$12, "options: Curr="&amp;$CA$2&amp;", ConvMethod="&amp;$CA$4&amp;", Mag="&amp;$CA$3&amp;", NA="&amp;$CA$5)</f>
        <v>5339.6262153346643</v>
      </c>
      <c r="DL459" s="19">
        <f>_xll.SNL.Clients.Office.Excel.Functions.SPG($BV459, $DJ$10, DL$12, "options: Curr="&amp;$CA$2&amp;", ConvMethod="&amp;$CA$4&amp;", Mag="&amp;$CA$3&amp;", NA="&amp;$CA$5)</f>
        <v>8006.7236649797505</v>
      </c>
      <c r="DM459" s="19">
        <f>_xll.SNL.Clients.Office.Excel.Functions.SPG($BV459, $DJ$10, DM$12, "options: Curr="&amp;$CA$2&amp;", ConvMethod="&amp;$CA$4&amp;", Mag="&amp;$CA$3&amp;", NA="&amp;$CA$5)</f>
        <v>8650.9580575003547</v>
      </c>
      <c r="DN459" s="19">
        <f>_xll.SNL.Clients.Office.Excel.Functions.SPG($BV459, $DJ$10, DN$12, "options: Curr="&amp;$CA$2&amp;", ConvMethod="&amp;$CA$4&amp;", Mag="&amp;$CA$3&amp;", NA="&amp;$CA$5)</f>
        <v>8915.0437242973512</v>
      </c>
      <c r="DO459" s="19">
        <f>_xll.SNL.Clients.Office.Excel.Functions.SPG($BV459, $DJ$10, DO$12, "options: Curr="&amp;$CA$2&amp;", ConvMethod="&amp;$CA$4&amp;", Mag="&amp;$CA$3&amp;", NA="&amp;$CA$5)</f>
        <v>8533.9780220809826</v>
      </c>
      <c r="DP459" s="19">
        <f>_xll.SNL.Clients.Office.Excel.Functions.SPG($BV459, $DJ$10, DP$12, "options: Curr="&amp;$CA$2&amp;", ConvMethod="&amp;$CA$4&amp;", Mag="&amp;$CA$3&amp;", NA="&amp;$CA$5)</f>
        <v>29748.761665238435</v>
      </c>
      <c r="DQ459" s="19">
        <f>_xll.SNL.Clients.Office.Excel.Functions.SPG($BV459, $DJ$10, DQ$12, "options: Curr="&amp;$CA$2&amp;", ConvMethod="&amp;$CA$4&amp;", Mag="&amp;$CA$3&amp;", NA="&amp;$CA$5)</f>
        <v>31049.677916907844</v>
      </c>
      <c r="DR459" s="19">
        <f>_xll.SNL.Clients.Office.Excel.Functions.SPG($BV459, $DJ$10, DR$12, "options: Curr="&amp;$CA$2&amp;", ConvMethod="&amp;$CA$4&amp;", Mag="&amp;$CA$3&amp;", NA="&amp;$CA$5)</f>
        <v>31589.798476613854</v>
      </c>
      <c r="DS459" s="19">
        <f>_xll.SNL.Clients.Office.Excel.Functions.SPG($BV459, $DJ$10, DS$12, "options: Curr="&amp;$CA$2&amp;", ConvMethod="&amp;$CA$4&amp;", Mag="&amp;$CA$3&amp;", NA="&amp;$CA$5)</f>
        <v>30364.304504561442</v>
      </c>
      <c r="DT459" s="19">
        <f>_xll.SNL.Clients.Office.Excel.Functions.SPG($BV459, $DJ$10, DT$12, "options: Curr="&amp;$CA$2&amp;", ConvMethod="&amp;$CA$4&amp;", Mag="&amp;$CA$3&amp;", NA="&amp;$CA$5)</f>
        <v>28416.315892625407</v>
      </c>
      <c r="DU459" s="19"/>
      <c r="DV459" s="19">
        <f>_xll.SNL.Clients.Office.Excel.Functions.SPG($BV459, $DV$10, DV$12, "options: Curr="&amp;$CA$2&amp;", ConvMethod="&amp;$CA$4&amp;", Mag="&amp;$CA$3&amp;", NA="&amp;$CA$5)</f>
        <v>4506.0132521120004</v>
      </c>
      <c r="DW459" s="19">
        <f>_xll.SNL.Clients.Office.Excel.Functions.SPG($BV459, $DV$10, DW$12, "options: Curr="&amp;$CA$2&amp;", ConvMethod="&amp;$CA$4&amp;", Mag="&amp;$CA$3&amp;", NA="&amp;$CA$5)</f>
        <v>4789.2677188799998</v>
      </c>
      <c r="DX459" s="19">
        <f>_xll.SNL.Clients.Office.Excel.Functions.SPG($BV459, $DV$10, DX$12, "options: Curr="&amp;$CA$2&amp;", ConvMethod="&amp;$CA$4&amp;", Mag="&amp;$CA$3&amp;", NA="&amp;$CA$5)</f>
        <v>6632.6161687920003</v>
      </c>
      <c r="DY459" s="19">
        <f>_xll.SNL.Clients.Office.Excel.Functions.SPG($BV459, $DV$10, DY$12, "options: Curr="&amp;$CA$2&amp;", ConvMethod="&amp;$CA$4&amp;", Mag="&amp;$CA$3&amp;", NA="&amp;$CA$5)</f>
        <v>9667.8357225170002</v>
      </c>
      <c r="DZ459" s="19">
        <f>_xll.SNL.Clients.Office.Excel.Functions.SPG($BV459, $DV$10, DZ$12, "options: Curr="&amp;$CA$2&amp;", ConvMethod="&amp;$CA$4&amp;", Mag="&amp;$CA$3&amp;", NA="&amp;$CA$5)</f>
        <v>13932.196362699999</v>
      </c>
      <c r="EA459" s="19">
        <f>_xll.SNL.Clients.Office.Excel.Functions.SPG($BV459, $DV$10, EA$12, "options: Curr="&amp;$CA$2&amp;", ConvMethod="&amp;$CA$4&amp;", Mag="&amp;$CA$3&amp;", NA="&amp;$CA$5)</f>
        <v>11046.858049799999</v>
      </c>
      <c r="EB459" s="19">
        <f>_xll.SNL.Clients.Office.Excel.Functions.SPG($BV459, $DV$10, EB$12, "options: Curr="&amp;$CA$2&amp;", ConvMethod="&amp;$CA$4&amp;", Mag="&amp;$CA$3&amp;", NA="&amp;$CA$5)</f>
        <v>19233.818347036999</v>
      </c>
      <c r="EC459" s="19">
        <f>_xll.SNL.Clients.Office.Excel.Functions.SPG($BV459, $DV$10, EC$12, "options: Curr="&amp;$CA$2&amp;", ConvMethod="&amp;$CA$4&amp;", Mag="&amp;$CA$3&amp;", NA="&amp;$CA$5)</f>
        <v>16834.191514542999</v>
      </c>
      <c r="ED459" s="19"/>
      <c r="EE459" s="19">
        <f>_xll.SNL.Clients.Office.Excel.Functions.SPG($BV459, $EE$10, EE$12, "options: Curr="&amp;$CA$2&amp;", ConvMethod="&amp;$CA$4&amp;", Mag="&amp;$CA$3&amp;", NA="&amp;$CA$5)</f>
        <v>369.35598380800002</v>
      </c>
      <c r="EF459" s="19">
        <f>_xll.SNL.Clients.Office.Excel.Functions.SPG($BV459, $EE$10, EF$12, "options: Curr="&amp;$CA$2&amp;", ConvMethod="&amp;$CA$4&amp;", Mag="&amp;$CA$3&amp;", NA="&amp;$CA$5)</f>
        <v>1535.3051190399999</v>
      </c>
      <c r="EG459" s="19">
        <f>_xll.SNL.Clients.Office.Excel.Functions.SPG($BV459, $EE$10, EG$12, "options: Curr="&amp;$CA$2&amp;", ConvMethod="&amp;$CA$4&amp;", Mag="&amp;$CA$3&amp;", NA="&amp;$CA$5)</f>
        <v>2387.3711014780001</v>
      </c>
      <c r="EH459" s="19">
        <f>_xll.SNL.Clients.Office.Excel.Functions.SPG($BV459, $EE$10, EH$12, "options: Curr="&amp;$CA$2&amp;", ConvMethod="&amp;$CA$4&amp;", Mag="&amp;$CA$3&amp;", NA="&amp;$CA$5)</f>
        <v>2801.3834084109999</v>
      </c>
      <c r="EI459" s="19">
        <f>_xll.SNL.Clients.Office.Excel.Functions.SPG($BV459, $EE$10, EI$12, "options: Curr="&amp;$CA$2&amp;", ConvMethod="&amp;$CA$4&amp;", Mag="&amp;$CA$3&amp;", NA="&amp;$CA$5)</f>
        <v>5357.7761398699995</v>
      </c>
      <c r="EJ459" s="19">
        <f>_xll.SNL.Clients.Office.Excel.Functions.SPG($BV459, $EE$10, EJ$12, "options: Curr="&amp;$CA$2&amp;", ConvMethod="&amp;$CA$4&amp;", Mag="&amp;$CA$3&amp;", NA="&amp;$CA$5)</f>
        <v>2847.7714564080002</v>
      </c>
      <c r="EK459" s="19">
        <f>_xll.SNL.Clients.Office.Excel.Functions.SPG($BV459, $EE$10, EK$12, "options: Curr="&amp;$CA$2&amp;", ConvMethod="&amp;$CA$4&amp;", Mag="&amp;$CA$3&amp;", NA="&amp;$CA$5)</f>
        <v>5251.4745915229996</v>
      </c>
      <c r="EL459" s="19">
        <f>_xll.SNL.Clients.Office.Excel.Functions.SPG($BV459, $EE$10, EL$12, "options: Curr="&amp;$CA$2&amp;", ConvMethod="&amp;$CA$4&amp;", Mag="&amp;$CA$3&amp;", NA="&amp;$CA$5)</f>
        <v>4508.2716661839995</v>
      </c>
      <c r="EM459" s="19"/>
      <c r="EN459" s="19">
        <f>_xll.SNL.Clients.Office.Excel.Functions.SPG($BV459, $EN$10, EN$12, "options: Curr="&amp;$CA$2&amp;", ConvMethod="&amp;$CA$4&amp;", Mag="&amp;$CA$3&amp;", NA="&amp;$CA$5)</f>
        <v>20.976305872000001</v>
      </c>
      <c r="EO459" s="19">
        <f>_xll.SNL.Clients.Office.Excel.Functions.SPG($BV459, $EN$10, EO$12, "options: Curr="&amp;$CA$2&amp;", ConvMethod="&amp;$CA$4&amp;", Mag="&amp;$CA$3&amp;", NA="&amp;$CA$5)</f>
        <v>40.311512159999999</v>
      </c>
      <c r="EP459" s="19">
        <f>_xll.SNL.Clients.Office.Excel.Functions.SPG($BV459, $EN$10, EP$12, "options: Curr="&amp;$CA$2&amp;", ConvMethod="&amp;$CA$4&amp;", Mag="&amp;$CA$3&amp;", NA="&amp;$CA$5)</f>
        <v>18.128580524</v>
      </c>
      <c r="EQ459" s="19">
        <f>_xll.SNL.Clients.Office.Excel.Functions.SPG($BV459, $EN$10, EQ$12, "options: Curr="&amp;$CA$2&amp;", ConvMethod="&amp;$CA$4&amp;", Mag="&amp;$CA$3&amp;", NA="&amp;$CA$5)</f>
        <v>24.463603723999999</v>
      </c>
      <c r="ER459" s="19">
        <f>_xll.SNL.Clients.Office.Excel.Functions.SPG($BV459, $EN$10, ER$12, "options: Curr="&amp;$CA$2&amp;", ConvMethod="&amp;$CA$4&amp;", Mag="&amp;$CA$3&amp;", NA="&amp;$CA$5)</f>
        <v>31.712572814999998</v>
      </c>
      <c r="ES459" s="19">
        <f>_xll.SNL.Clients.Office.Excel.Functions.SPG($BV459, $EN$10, ES$12, "options: Curr="&amp;$CA$2&amp;", ConvMethod="&amp;$CA$4&amp;", Mag="&amp;$CA$3&amp;", NA="&amp;$CA$5)</f>
        <v>27.113506992000001</v>
      </c>
      <c r="ET459" s="19" t="str">
        <f>_xll.SNL.Clients.Office.Excel.Functions.SPG($BV459, $EN$10, ET$12, "options: Curr="&amp;$CA$2&amp;", ConvMethod="&amp;$CA$4&amp;", Mag="&amp;$CA$3&amp;", NA="&amp;$CA$5)</f>
        <v>NA</v>
      </c>
      <c r="EU459" s="19" t="str">
        <f>_xll.SNL.Clients.Office.Excel.Functions.SPG($BV459, $EN$10, EU$12, "options: Curr="&amp;$CA$2&amp;", ConvMethod="&amp;$CA$4&amp;", Mag="&amp;$CA$3&amp;", NA="&amp;$CA$5)</f>
        <v>NA</v>
      </c>
      <c r="EV459" s="19"/>
      <c r="EW459" s="30" t="e">
        <f t="shared" si="27"/>
        <v>#VALUE!</v>
      </c>
      <c r="EX459" s="19"/>
      <c r="EY459" s="19"/>
      <c r="EZ459" s="19"/>
      <c r="FA459" s="19"/>
      <c r="FB459" s="19">
        <f>_xll.SNL.Clients.Office.Excel.Functions.SPG($BV459, $FB$10, FB$12, "options: Curr="&amp;$CA$2&amp;", ConvMethod="&amp;$CA$4&amp;", Mag="&amp;$CA$3&amp;", NA="&amp;$CA$5)</f>
        <v>6801.8374922160001</v>
      </c>
      <c r="FC459" s="19">
        <f>_xll.SNL.Clients.Office.Excel.Functions.SPG($BV459, $FB$10, FC$12, "options: Curr="&amp;$CA$2&amp;", ConvMethod="&amp;$CA$4&amp;", Mag="&amp;$CA$3&amp;", NA="&amp;$CA$5)</f>
        <v>11357.551822519999</v>
      </c>
      <c r="FD459" s="19">
        <f>_xll.SNL.Clients.Office.Excel.Functions.SPG($BV459, $FB$10, FD$12, "options: Curr="&amp;$CA$2&amp;", ConvMethod="&amp;$CA$4&amp;", Mag="&amp;$CA$3&amp;", NA="&amp;$CA$5)</f>
        <v>17403.844686871998</v>
      </c>
      <c r="FE459" s="19">
        <f>_xll.SNL.Clients.Office.Excel.Functions.SPG($BV459, $FB$10, FE$12, "options: Curr="&amp;$CA$2&amp;", ConvMethod="&amp;$CA$4&amp;", Mag="&amp;$CA$3&amp;", NA="&amp;$CA$5)</f>
        <v>35318.325269814995</v>
      </c>
      <c r="FF459" s="19">
        <f>_xll.SNL.Clients.Office.Excel.Functions.SPG($BV459, $FB$10, FF$12, "options: Curr="&amp;$CA$2&amp;", ConvMethod="&amp;$CA$4&amp;", Mag="&amp;$CA$3&amp;", NA="&amp;$CA$5)</f>
        <v>31416.006919989999</v>
      </c>
      <c r="FG459" s="19">
        <f>_xll.SNL.Clients.Office.Excel.Functions.SPG($BV459, $FB$10, FG$12, "options: Curr="&amp;$CA$2&amp;", ConvMethod="&amp;$CA$4&amp;", Mag="&amp;$CA$3&amp;", NA="&amp;$CA$5)</f>
        <v>31160.150509319999</v>
      </c>
      <c r="FH459" s="19">
        <f>_xll.SNL.Clients.Office.Excel.Functions.SPG($BV459, $FB$10, FH$12, "options: Curr="&amp;$CA$2&amp;", ConvMethod="&amp;$CA$4&amp;", Mag="&amp;$CA$3&amp;", NA="&amp;$CA$5)</f>
        <v>37270.372608307</v>
      </c>
      <c r="FI459" s="19">
        <f>_xll.SNL.Clients.Office.Excel.Functions.SPG($BV459, $FB$10, FI$12, "options: Curr="&amp;$CA$2&amp;", ConvMethod="&amp;$CA$4&amp;", Mag="&amp;$CA$3&amp;", NA="&amp;$CA$5)</f>
        <v>30080.425067406999</v>
      </c>
      <c r="FJ459" s="19"/>
      <c r="FK459" s="19">
        <f>_xll.SNL.Clients.Office.Excel.Functions.SPG($BV459, $FK$10, FK$12, "options: Curr="&amp;$CA$2&amp;", ConvMethod="&amp;$CA$4&amp;", Mag="&amp;$CA$3&amp;", NA="&amp;$CA$5)</f>
        <v>5240.7245840719997</v>
      </c>
      <c r="FL459" s="19">
        <f>_xll.SNL.Clients.Office.Excel.Functions.SPG($BV459, $FK$10, FL$12, "options: Curr="&amp;$CA$2&amp;", ConvMethod="&amp;$CA$4&amp;", Mag="&amp;$CA$3&amp;", NA="&amp;$CA$5)</f>
        <v>7920.3452251999997</v>
      </c>
      <c r="FM459" s="19">
        <f>_xll.SNL.Clients.Office.Excel.Functions.SPG($BV459, $FK$10, FM$12, "options: Curr="&amp;$CA$2&amp;", ConvMethod="&amp;$CA$4&amp;", Mag="&amp;$CA$3&amp;", NA="&amp;$CA$5)</f>
        <v>8513.5073211359995</v>
      </c>
      <c r="FN459" s="19">
        <f>_xll.SNL.Clients.Office.Excel.Functions.SPG($BV459, $FK$10, FN$12, "options: Curr="&amp;$CA$2&amp;", ConvMethod="&amp;$CA$4&amp;", Mag="&amp;$CA$3&amp;", NA="&amp;$CA$5)</f>
        <v>18726.68812938</v>
      </c>
      <c r="FO459" s="19">
        <f>_xll.SNL.Clients.Office.Excel.Functions.SPG($BV459, $FK$10, FO$12, "options: Curr="&amp;$CA$2&amp;", ConvMethod="&amp;$CA$4&amp;", Mag="&amp;$CA$3&amp;", NA="&amp;$CA$5)</f>
        <v>32432.166974899999</v>
      </c>
      <c r="FP459" s="19">
        <f>_xll.SNL.Clients.Office.Excel.Functions.SPG($BV459, $FK$10, FP$12, "options: Curr="&amp;$CA$2&amp;", ConvMethod="&amp;$CA$4&amp;", Mag="&amp;$CA$3&amp;", NA="&amp;$CA$5)</f>
        <v>42576.453792503999</v>
      </c>
      <c r="FQ459" s="19">
        <f>_xll.SNL.Clients.Office.Excel.Functions.SPG($BV459, $FK$10, FQ$12, "options: Curr="&amp;$CA$2&amp;", ConvMethod="&amp;$CA$4&amp;", Mag="&amp;$CA$3&amp;", NA="&amp;$CA$5)</f>
        <v>71996.861781514992</v>
      </c>
      <c r="FR459" s="19">
        <f>_xll.SNL.Clients.Office.Excel.Functions.SPG($BV459, $FK$10, FR$12, "options: Curr="&amp;$CA$2&amp;", ConvMethod="&amp;$CA$4&amp;", Mag="&amp;$CA$3&amp;", NA="&amp;$CA$5)</f>
        <v>67034.271292897989</v>
      </c>
      <c r="FS459" s="19"/>
      <c r="FT459" s="19">
        <f>_xll.SNL.Clients.Office.Excel.Functions.SPG($BV459, $FT$10, FT$12, "options: Curr="&amp;$CA$2&amp;", ConvMethod="&amp;$CA$4&amp;", Mag="&amp;$CA$3&amp;", NA="&amp;$CA$5)</f>
        <v>2886.0741089894764</v>
      </c>
      <c r="FU459" s="19">
        <f>_xll.SNL.Clients.Office.Excel.Functions.SPG($BV459, $FT$10, FU$12, "options: Curr="&amp;$CA$2&amp;", ConvMethod="&amp;$CA$4&amp;", Mag="&amp;$CA$3&amp;", NA="&amp;$CA$5)</f>
        <v>69.259866368585932</v>
      </c>
      <c r="FV459" s="19">
        <f>_xll.SNL.Clients.Office.Excel.Functions.SPG($BV459, $FT$10, FV$12, "options: Curr="&amp;$CA$2&amp;", ConvMethod="&amp;$CA$4&amp;", Mag="&amp;$CA$3&amp;", NA="&amp;$CA$5)</f>
        <v>1625.8502403375908</v>
      </c>
      <c r="FW459" s="19">
        <f>_xll.SNL.Clients.Office.Excel.Functions.SPG($BV459, $FT$10, FW$12, "options: Curr="&amp;$CA$2&amp;", ConvMethod="&amp;$CA$4&amp;", Mag="&amp;$CA$3&amp;", NA="&amp;$CA$5)</f>
        <v>4230.7756858389948</v>
      </c>
      <c r="FX459" s="19">
        <f>_xll.SNL.Clients.Office.Excel.Functions.SPG($BV459, $FT$10, FX$12, "options: Curr="&amp;$CA$2&amp;", ConvMethod="&amp;$CA$4&amp;", Mag="&amp;$CA$3&amp;", NA="&amp;$CA$5)</f>
        <v>-10647.544023635484</v>
      </c>
      <c r="FY459" s="19">
        <f>_xll.SNL.Clients.Office.Excel.Functions.SPG($BV459, $FT$10, FY$12, "options: Curr="&amp;$CA$2&amp;", ConvMethod="&amp;$CA$4&amp;", Mag="&amp;$CA$3&amp;", NA="&amp;$CA$5)</f>
        <v>-3612.6804522393591</v>
      </c>
      <c r="FZ459" s="19">
        <f>_xll.SNL.Clients.Office.Excel.Functions.SPG($BV459, $FT$10, FZ$12, "options: Curr="&amp;$CA$2&amp;", ConvMethod="&amp;$CA$4&amp;", Mag="&amp;$CA$3&amp;", NA="&amp;$CA$5)</f>
        <v>-23915.696279586689</v>
      </c>
      <c r="GA459" s="19">
        <f>_xll.SNL.Clients.Office.Excel.Functions.SPG($BV459, $FT$10, GA$12, "options: Curr="&amp;$CA$2&amp;", ConvMethod="&amp;$CA$4&amp;", Mag="&amp;$CA$3&amp;", NA="&amp;$CA$5)</f>
        <v>-21741.200893243215</v>
      </c>
      <c r="GB459" s="27" t="s">
        <v>4173</v>
      </c>
      <c r="GC459" s="19">
        <f>_xll.SNL.Clients.Office.Excel.Functions.SPG($BV459, $GC$10, GC$12, "options: Curr="&amp;$CA$2&amp;", ConvMethod="&amp;$CA$4&amp;", Mag="&amp;$CA$3&amp;", NA="&amp;$CA$5)</f>
        <v>51543.541040176002</v>
      </c>
      <c r="GD459" s="19">
        <f>_xll.SNL.Clients.Office.Excel.Functions.SPG($BV459, $GC$10, GD$12, "options: Curr="&amp;$CA$2&amp;", ConvMethod="&amp;$CA$4&amp;", Mag="&amp;$CA$3&amp;", NA="&amp;$CA$5)</f>
        <v>59369.212990759996</v>
      </c>
      <c r="GE459" s="19">
        <f>_xll.SNL.Clients.Office.Excel.Functions.SPG($BV459, $GC$10, GE$12, "options: Curr="&amp;$CA$2&amp;", ConvMethod="&amp;$CA$4&amp;", Mag="&amp;$CA$3&amp;", NA="&amp;$CA$5)</f>
        <v>63705.868880495997</v>
      </c>
      <c r="GF459" s="19">
        <f>_xll.SNL.Clients.Office.Excel.Functions.SPG($BV459, $GC$10, GF$12, "options: Curr="&amp;$CA$2&amp;", ConvMethod="&amp;$CA$4&amp;", Mag="&amp;$CA$3&amp;", NA="&amp;$CA$5)</f>
        <v>91080.503181227003</v>
      </c>
      <c r="GG459" s="19">
        <f>_xll.SNL.Clients.Office.Excel.Functions.SPG($BV459, $GC$10, GG$12, "options: Curr="&amp;$CA$2&amp;", ConvMethod="&amp;$CA$4&amp;", Mag="&amp;$CA$3&amp;", NA="&amp;$CA$5)</f>
        <v>88206.436207505001</v>
      </c>
      <c r="GH459" s="19">
        <f>_xll.SNL.Clients.Office.Excel.Functions.SPG($BV459, $GC$10, GH$12, "options: Curr="&amp;$CA$2&amp;", ConvMethod="&amp;$CA$4&amp;", Mag="&amp;$CA$3&amp;", NA="&amp;$CA$5)</f>
        <v>110160.188056584</v>
      </c>
      <c r="GI459" s="19">
        <f>_xll.SNL.Clients.Office.Excel.Functions.SPG($BV459, $GC$10, GI$12, "options: Curr="&amp;$CA$2&amp;", ConvMethod="&amp;$CA$4&amp;", Mag="&amp;$CA$3&amp;", NA="&amp;$CA$5)</f>
        <v>251088.53406515397</v>
      </c>
      <c r="GJ459" s="19">
        <f>_xll.SNL.Clients.Office.Excel.Functions.SPG($BV459, $GC$10, GJ$12, "options: Curr="&amp;$CA$2&amp;", ConvMethod="&amp;$CA$4&amp;", Mag="&amp;$CA$3&amp;", NA="&amp;$CA$5)</f>
        <v>220774.57385929397</v>
      </c>
      <c r="GK459" s="27"/>
      <c r="GL459" s="19">
        <f>_xll.SNL.Clients.Office.Excel.Functions.SPG($BV459, $GL$10, GL$12, "options: Curr="&amp;$CA$2&amp;", ConvMethod="&amp;$CA$4&amp;", Mag="&amp;$CA$3&amp;", NA="&amp;$CA$5)</f>
        <v>17137.641897424</v>
      </c>
      <c r="GM459" s="19">
        <f>_xll.SNL.Clients.Office.Excel.Functions.SPG($BV459, $GL$10, GM$12, "options: Curr="&amp;$CA$2&amp;", ConvMethod="&amp;$CA$4&amp;", Mag="&amp;$CA$3&amp;", NA="&amp;$CA$5)</f>
        <v>43481.492442839997</v>
      </c>
      <c r="GN459" s="19">
        <f>_xll.SNL.Clients.Office.Excel.Functions.SPG($BV459, $GL$10, GN$12, "options: Curr="&amp;$CA$2&amp;", ConvMethod="&amp;$CA$4&amp;", Mag="&amp;$CA$3&amp;", NA="&amp;$CA$5)</f>
        <v>42044.455765391998</v>
      </c>
      <c r="GO459" s="19">
        <f>_xll.SNL.Clients.Office.Excel.Functions.SPG($BV459, $GL$10, GO$12, "options: Curr="&amp;$CA$2&amp;", ConvMethod="&amp;$CA$4&amp;", Mag="&amp;$CA$3&amp;", NA="&amp;$CA$5)</f>
        <v>45073.688558114998</v>
      </c>
      <c r="GP459" s="19">
        <f>_xll.SNL.Clients.Office.Excel.Functions.SPG($BV459, $GL$10, GP$12, "options: Curr="&amp;$CA$2&amp;", ConvMethod="&amp;$CA$4&amp;", Mag="&amp;$CA$3&amp;", NA="&amp;$CA$5)</f>
        <v>53506.577825469998</v>
      </c>
      <c r="GQ459" s="19">
        <f>_xll.SNL.Clients.Office.Excel.Functions.SPG($BV459, $GL$10, GQ$12, "options: Curr="&amp;$CA$2&amp;", ConvMethod="&amp;$CA$4&amp;", Mag="&amp;$CA$3&amp;", NA="&amp;$CA$5)</f>
        <v>56913.716040480002</v>
      </c>
      <c r="GR459" s="19">
        <f>_xll.SNL.Clients.Office.Excel.Functions.SPG($BV459, $GL$10, GR$12, "options: Curr="&amp;$CA$2&amp;", ConvMethod="&amp;$CA$4&amp;", Mag="&amp;$CA$3&amp;", NA="&amp;$CA$5)</f>
        <v>51783.398489496998</v>
      </c>
      <c r="GS459" s="19">
        <f>_xll.SNL.Clients.Office.Excel.Functions.SPG($BV459, $GL$10, GS$12, "options: Curr="&amp;$CA$2&amp;", ConvMethod="&amp;$CA$4&amp;", Mag="&amp;$CA$3&amp;", NA="&amp;$CA$5)</f>
        <v>52250.254195853995</v>
      </c>
      <c r="GT459" s="27"/>
      <c r="GU459" s="19" t="str">
        <f>_xll.SNL.Clients.Office.Excel.Functions.SPG($BV459, $GU$10, GU$12, "options: Curr="&amp;$CA$2&amp;", ConvMethod="&amp;$CA$4&amp;", Mag="&amp;$CA$3&amp;", NA="&amp;$CA$5)</f>
        <v>NA</v>
      </c>
      <c r="GV459" s="19" t="str">
        <f>_xll.SNL.Clients.Office.Excel.Functions.SPG($BV459, $GU$10, GV$12, "options: Curr="&amp;$CA$2&amp;", ConvMethod="&amp;$CA$4&amp;", Mag="&amp;$CA$3&amp;", NA="&amp;$CA$5)</f>
        <v>NA</v>
      </c>
      <c r="GW459" s="19" t="str">
        <f>_xll.SNL.Clients.Office.Excel.Functions.SPG($BV459, $GU$10, GW$12, "options: Curr="&amp;$CA$2&amp;", ConvMethod="&amp;$CA$4&amp;", Mag="&amp;$CA$3&amp;", NA="&amp;$CA$5)</f>
        <v>NA</v>
      </c>
      <c r="GX459" s="19" t="str">
        <f>_xll.SNL.Clients.Office.Excel.Functions.SPG($BV459, $GU$10, GX$12, "options: Curr="&amp;$CA$2&amp;", ConvMethod="&amp;$CA$4&amp;", Mag="&amp;$CA$3&amp;", NA="&amp;$CA$5)</f>
        <v>NA</v>
      </c>
      <c r="GY459" s="19" t="str">
        <f>_xll.SNL.Clients.Office.Excel.Functions.SPG($BV459, $GU$10, GY$12, "options: Curr="&amp;$CA$2&amp;", ConvMethod="&amp;$CA$4&amp;", Mag="&amp;$CA$3&amp;", NA="&amp;$CA$5)</f>
        <v>NA</v>
      </c>
      <c r="GZ459" s="19" t="str">
        <f>_xll.SNL.Clients.Office.Excel.Functions.SPG($BV459, $GU$10, GZ$12, "options: Curr="&amp;$CA$2&amp;", ConvMethod="&amp;$CA$4&amp;", Mag="&amp;$CA$3&amp;", NA="&amp;$CA$5)</f>
        <v>NA</v>
      </c>
      <c r="HA459" s="19">
        <f>_xll.SNL.Clients.Office.Excel.Functions.SPG($BV459, $GU$10, HA$12, "options: Curr="&amp;$CA$2&amp;", ConvMethod="&amp;$CA$4&amp;", Mag="&amp;$CA$3&amp;", NA="&amp;$CA$5)</f>
        <v>73420.446185584995</v>
      </c>
      <c r="HB459" s="19">
        <f>_xll.SNL.Clients.Office.Excel.Functions.SPG($BV459, $GU$10, HB$12, "options: Curr="&amp;$CA$2&amp;", ConvMethod="&amp;$CA$4&amp;", Mag="&amp;$CA$3&amp;", NA="&amp;$CA$5)</f>
        <v>53959.096522473999</v>
      </c>
      <c r="HC459" s="17"/>
      <c r="HD459" s="30" t="e">
        <f t="shared" si="28"/>
        <v>#VALUE!</v>
      </c>
    </row>
    <row r="460" spans="1:212" x14ac:dyDescent="0.35">
      <c r="A460">
        <v>58972</v>
      </c>
      <c r="B460">
        <v>137796</v>
      </c>
      <c r="C460" t="s">
        <v>2992</v>
      </c>
      <c r="D460" t="s">
        <v>104</v>
      </c>
      <c r="E460" s="171">
        <v>41731.041666666657</v>
      </c>
      <c r="F460">
        <v>2014</v>
      </c>
      <c r="G460" t="s">
        <v>61</v>
      </c>
      <c r="H460" t="s">
        <v>62</v>
      </c>
      <c r="I460" t="s">
        <v>62</v>
      </c>
      <c r="J460" t="s">
        <v>10211</v>
      </c>
      <c r="K460" t="s">
        <v>64</v>
      </c>
      <c r="L460" t="s">
        <v>725</v>
      </c>
      <c r="M460" t="s">
        <v>3218</v>
      </c>
      <c r="O460" t="s">
        <v>3220</v>
      </c>
      <c r="P460" t="s">
        <v>3221</v>
      </c>
      <c r="Q460" t="s">
        <v>2994</v>
      </c>
      <c r="R460" t="s">
        <v>97</v>
      </c>
      <c r="S460" t="s">
        <v>97</v>
      </c>
      <c r="T460" t="s">
        <v>1067</v>
      </c>
      <c r="U460" t="s">
        <v>69</v>
      </c>
      <c r="X460" t="s">
        <v>2995</v>
      </c>
      <c r="Y460">
        <v>1945</v>
      </c>
      <c r="Z460">
        <v>77</v>
      </c>
      <c r="AA460" t="s">
        <v>72</v>
      </c>
      <c r="AB460" t="s">
        <v>69</v>
      </c>
      <c r="AD460" t="s">
        <v>732</v>
      </c>
      <c r="AE460" t="s">
        <v>104</v>
      </c>
      <c r="AN460" t="s">
        <v>75</v>
      </c>
      <c r="AO460" t="s">
        <v>100</v>
      </c>
      <c r="AZ460">
        <v>60</v>
      </c>
      <c r="BH460" t="s">
        <v>118</v>
      </c>
      <c r="BJ460">
        <v>20</v>
      </c>
      <c r="BK460">
        <v>26</v>
      </c>
      <c r="BL460">
        <v>27</v>
      </c>
      <c r="BM460">
        <v>26</v>
      </c>
      <c r="BN460">
        <v>30</v>
      </c>
      <c r="BO460">
        <v>18</v>
      </c>
      <c r="BP460">
        <v>17</v>
      </c>
      <c r="BQ460">
        <v>0.59767896288133249</v>
      </c>
      <c r="BR460">
        <v>0.28572988980291592</v>
      </c>
      <c r="BS460">
        <v>0.38098877897705141</v>
      </c>
      <c r="BT460">
        <v>2014</v>
      </c>
      <c r="BU460" s="174"/>
      <c r="BV460">
        <f>+_xlfn.XLOOKUP(C460,'ID identifier'!C:C,'ID identifier'!H:H)</f>
        <v>7056495</v>
      </c>
      <c r="BW460" s="174"/>
      <c r="BX460" s="2"/>
      <c r="BZ460" s="19">
        <f>_xll.SNL.Clients.Office.Excel.Functions.SPG($BV460, $BZ$10, BZ$12, "options: Curr="&amp;$CA$2&amp;", ConvMethod="&amp;$CA$4&amp;", Mag="&amp;$CA$3&amp;", NA="&amp;$CA$5)</f>
        <v>4015.0631709725603</v>
      </c>
      <c r="CA460" s="19">
        <f>_xll.SNL.Clients.Office.Excel.Functions.SPG($BV460, $BZ$10, CA$12, "options: Curr="&amp;$CA$2&amp;", ConvMethod="&amp;$CA$4&amp;", Mag="&amp;$CA$3&amp;", NA="&amp;$CA$5)</f>
        <v>4735.7657063081815</v>
      </c>
      <c r="CB460" s="19">
        <f>_xll.SNL.Clients.Office.Excel.Functions.SPG($BV460, $BZ$10, CB$12, "options: Curr="&amp;$CA$2&amp;", ConvMethod="&amp;$CA$4&amp;", Mag="&amp;$CA$3&amp;", NA="&amp;$CA$5)</f>
        <v>4830.9237464898069</v>
      </c>
      <c r="CC460" s="19">
        <f>_xll.SNL.Clients.Office.Excel.Functions.SPG($BV460, $BZ$10, CC$12, "options: Curr="&amp;$CA$2&amp;", ConvMethod="&amp;$CA$4&amp;", Mag="&amp;$CA$3&amp;", NA="&amp;$CA$5)</f>
        <v>5706.7268795244654</v>
      </c>
      <c r="CD460" s="19">
        <f>_xll.SNL.Clients.Office.Excel.Functions.SPG($BV460, $BZ$10, CD$12, "options: Curr="&amp;$CA$2&amp;", ConvMethod="&amp;$CA$4&amp;", Mag="&amp;$CA$3&amp;", NA="&amp;$CA$5)</f>
        <v>5001.4646401732998</v>
      </c>
      <c r="CE460" s="19">
        <f>_xll.SNL.Clients.Office.Excel.Functions.SPG($BV460, $BZ$10, CE$12, "options: Curr="&amp;$CA$2&amp;", ConvMethod="&amp;$CA$4&amp;", Mag="&amp;$CA$3&amp;", NA="&amp;$CA$5)</f>
        <v>4511.4806763154183</v>
      </c>
      <c r="CF460" s="19">
        <f>_xll.SNL.Clients.Office.Excel.Functions.SPG($BV460, $BZ$10, CF$12, "options: Curr="&amp;$CA$2&amp;", ConvMethod="&amp;$CA$4&amp;", Mag="&amp;$CA$3&amp;", NA="&amp;$CA$5)</f>
        <v>4700.6605294182236</v>
      </c>
      <c r="CG460" s="19" t="str">
        <f>_xll.SNL.Clients.Office.Excel.Functions.SPG($BV460, $BZ$10, CG$12, "options: Curr="&amp;$CA$2&amp;", ConvMethod="&amp;$CA$4&amp;", Mag="&amp;$CA$3&amp;", NA="&amp;$CA$5)</f>
        <v>NA</v>
      </c>
      <c r="CH460" s="19" t="str">
        <f>_xll.SNL.Clients.Office.Excel.Functions.SPG($BV460, $BZ$10, CH$12, "options: Curr="&amp;$CA$2&amp;", ConvMethod="&amp;$CA$4&amp;", Mag="&amp;$CA$3&amp;", NA="&amp;$CA$5)</f>
        <v>NA</v>
      </c>
      <c r="CI460" s="19" t="str">
        <f>_xll.SNL.Clients.Office.Excel.Functions.SPG($BV460, $BZ$10, CI$12, "options: Curr="&amp;$CA$2&amp;", ConvMethod="&amp;$CA$4&amp;", Mag="&amp;$CA$3&amp;", NA="&amp;$CA$5)</f>
        <v>NA</v>
      </c>
      <c r="CJ460" s="19" t="str">
        <f>_xll.SNL.Clients.Office.Excel.Functions.SPG($BV460, $BZ$10, CJ$12, "options: Curr="&amp;$CA$2&amp;", ConvMethod="&amp;$CA$4&amp;", Mag="&amp;$CA$3&amp;", NA="&amp;$CA$5)</f>
        <v>NA</v>
      </c>
      <c r="CK460" s="19"/>
      <c r="CL460" s="19">
        <f>_xll.SNL.Clients.Office.Excel.Functions.SPG($BV460, $CL$10, CL$12, "options: Curr="&amp;$CA$2&amp;", ConvMethod="&amp;$CA$4&amp;", Mag="&amp;$CA$3&amp;", NA="&amp;$CA$5)</f>
        <v>1865.2518473461575</v>
      </c>
      <c r="CM460" s="19">
        <f>_xll.SNL.Clients.Office.Excel.Functions.SPG($BV460, $CL$10, CM$12, "options: Curr="&amp;$CA$2&amp;", ConvMethod="&amp;$CA$4&amp;", Mag="&amp;$CA$3&amp;", NA="&amp;$CA$5)</f>
        <v>1703.9791762920818</v>
      </c>
      <c r="CN460" s="19" t="str">
        <f>_xll.SNL.Clients.Office.Excel.Functions.SPG($BV460, $CL$10, CN$12, "options: Curr="&amp;$CA$2&amp;", ConvMethod="&amp;$CA$4&amp;", Mag="&amp;$CA$3&amp;", NA="&amp;$CA$5)</f>
        <v>NA</v>
      </c>
      <c r="CO460" s="19">
        <f>_xll.SNL.Clients.Office.Excel.Functions.SPG($BV460, $CL$10, CO$12, "options: Curr="&amp;$CA$2&amp;", ConvMethod="&amp;$CA$4&amp;", Mag="&amp;$CA$3&amp;", NA="&amp;$CA$5)</f>
        <v>2965.0083167603025</v>
      </c>
      <c r="CP460" s="19">
        <f>_xll.SNL.Clients.Office.Excel.Functions.SPG($BV460, $CL$10, CP$12, "options: Curr="&amp;$CA$2&amp;", ConvMethod="&amp;$CA$4&amp;", Mag="&amp;$CA$3&amp;", NA="&amp;$CA$5)</f>
        <v>2179.4331907725918</v>
      </c>
      <c r="CQ460" s="19">
        <f>_xll.SNL.Clients.Office.Excel.Functions.SPG($BV460, $CL$10, CQ$12, "options: Curr="&amp;$CA$2&amp;", ConvMethod="&amp;$CA$4&amp;", Mag="&amp;$CA$3&amp;", NA="&amp;$CA$5)</f>
        <v>1458.9698791316835</v>
      </c>
      <c r="CR460" s="19">
        <f>_xll.SNL.Clients.Office.Excel.Functions.SPG($BV460, $CL$10, CR$12, "options: Curr="&amp;$CA$2&amp;", ConvMethod="&amp;$CA$4&amp;", Mag="&amp;$CA$3&amp;", NA="&amp;$CA$5)</f>
        <v>1388.4084363793479</v>
      </c>
      <c r="CS460" s="19">
        <f>_xll.SNL.Clients.Office.Excel.Functions.SPG($BV460, $CL$10, CS$12, "options: Curr="&amp;$CA$2&amp;", ConvMethod="&amp;$CA$4&amp;", Mag="&amp;$CA$3&amp;", NA="&amp;$CA$5)</f>
        <v>454.00858771584387</v>
      </c>
      <c r="CT460" s="19">
        <f>_xll.SNL.Clients.Office.Excel.Functions.SPG($BV460, $CL$10, CT$12, "options: Curr="&amp;$CA$2&amp;", ConvMethod="&amp;$CA$4&amp;", Mag="&amp;$CA$3&amp;", NA="&amp;$CA$5)</f>
        <v>-1593.2409283269149</v>
      </c>
      <c r="CU460" s="19">
        <f>_xll.SNL.Clients.Office.Excel.Functions.SPG($BV460, $CL$10, CU$12, "options: Curr="&amp;$CA$2&amp;", ConvMethod="&amp;$CA$4&amp;", Mag="&amp;$CA$3&amp;", NA="&amp;$CA$5)</f>
        <v>-2081.3299399056791</v>
      </c>
      <c r="CV460" s="19">
        <f>_xll.SNL.Clients.Office.Excel.Functions.SPG($BV460, $CL$10, CV$12, "options: Curr="&amp;$CA$2&amp;", ConvMethod="&amp;$CA$4&amp;", Mag="&amp;$CA$3&amp;", NA="&amp;$CA$5)</f>
        <v>-630.93880544219621</v>
      </c>
      <c r="CW460" s="19"/>
      <c r="CX460" s="19">
        <f>_xll.SNL.Clients.Office.Excel.Functions.SPG($BV460, $CX$10, CX$12, "options: Curr="&amp;$CA$2&amp;", ConvMethod="&amp;$CA$4&amp;", Mag="&amp;$CA$3&amp;", NA="&amp;$CA$5)</f>
        <v>1674.1158072257481</v>
      </c>
      <c r="CY460" s="19">
        <f>_xll.SNL.Clients.Office.Excel.Functions.SPG($BV460, $CX$10, CY$12, "options: Curr="&amp;$CA$2&amp;", ConvMethod="&amp;$CA$4&amp;", Mag="&amp;$CA$3&amp;", NA="&amp;$CA$5)</f>
        <v>1064.9031081261455</v>
      </c>
      <c r="CZ460" s="19">
        <f>_xll.SNL.Clients.Office.Excel.Functions.SPG($BV460, $CX$10, CZ$12, "options: Curr="&amp;$CA$2&amp;", ConvMethod="&amp;$CA$4&amp;", Mag="&amp;$CA$3&amp;", NA="&amp;$CA$5)</f>
        <v>2848.9134792772761</v>
      </c>
      <c r="DA460" s="19">
        <f>_xll.SNL.Clients.Office.Excel.Functions.SPG($BV460, $CX$10, DA$12, "options: Curr="&amp;$CA$2&amp;", ConvMethod="&amp;$CA$4&amp;", Mag="&amp;$CA$3&amp;", NA="&amp;$CA$5)</f>
        <v>2692.3824160353347</v>
      </c>
      <c r="DB460" s="19">
        <f>_xll.SNL.Clients.Office.Excel.Functions.SPG($BV460, $CX$10, DB$12, "options: Curr="&amp;$CA$2&amp;", ConvMethod="&amp;$CA$4&amp;", Mag="&amp;$CA$3&amp;", NA="&amp;$CA$5)</f>
        <v>1818.030448621299</v>
      </c>
      <c r="DC460" s="19">
        <f>_xll.SNL.Clients.Office.Excel.Functions.SPG($BV460, $CX$10, DC$12, "options: Curr="&amp;$CA$2&amp;", ConvMethod="&amp;$CA$4&amp;", Mag="&amp;$CA$3&amp;", NA="&amp;$CA$5)</f>
        <v>1059.1437744509474</v>
      </c>
      <c r="DD460" s="19">
        <f>_xll.SNL.Clients.Office.Excel.Functions.SPG($BV460, $CX$10, DD$12, "options: Curr="&amp;$CA$2&amp;", ConvMethod="&amp;$CA$4&amp;", Mag="&amp;$CA$3&amp;", NA="&amp;$CA$5)</f>
        <v>1075.423916670798</v>
      </c>
      <c r="DE460" s="19">
        <f>_xll.SNL.Clients.Office.Excel.Functions.SPG($BV460, $CX$10, DE$12, "options: Curr="&amp;$CA$2&amp;", ConvMethod="&amp;$CA$4&amp;", Mag="&amp;$CA$3&amp;", NA="&amp;$CA$5)</f>
        <v>95.021927624364011</v>
      </c>
      <c r="DF460" s="19">
        <f>_xll.SNL.Clients.Office.Excel.Functions.SPG($BV460, $CX$10, DF$12, "options: Curr="&amp;$CA$2&amp;", ConvMethod="&amp;$CA$4&amp;", Mag="&amp;$CA$3&amp;", NA="&amp;$CA$5)</f>
        <v>-2243.68325112907</v>
      </c>
      <c r="DG460" s="19">
        <f>_xll.SNL.Clients.Office.Excel.Functions.SPG($BV460, $CX$10, DG$12, "options: Curr="&amp;$CA$2&amp;", ConvMethod="&amp;$CA$4&amp;", Mag="&amp;$CA$3&amp;", NA="&amp;$CA$5)</f>
        <v>-2684.7384651710863</v>
      </c>
      <c r="DH460" s="19">
        <f>_xll.SNL.Clients.Office.Excel.Functions.SPG($BV460, $CX$10, DH$12, "options: Curr="&amp;$CA$2&amp;", ConvMethod="&amp;$CA$4&amp;", Mag="&amp;$CA$3&amp;", NA="&amp;$CA$5)</f>
        <v>-1371.4137358411017</v>
      </c>
      <c r="DI460" s="19"/>
      <c r="DJ460" s="19">
        <f>_xll.SNL.Clients.Office.Excel.Functions.SPG($BV460, $DJ$10, DJ$12, "options: Curr="&amp;$CA$2&amp;", ConvMethod="&amp;$CA$4&amp;", Mag="&amp;$CA$3&amp;", NA="&amp;$CA$5)</f>
        <v>191.13604012040966</v>
      </c>
      <c r="DK460" s="19">
        <f>_xll.SNL.Clients.Office.Excel.Functions.SPG($BV460, $DJ$10, DK$12, "options: Curr="&amp;$CA$2&amp;", ConvMethod="&amp;$CA$4&amp;", Mag="&amp;$CA$3&amp;", NA="&amp;$CA$5)</f>
        <v>639.07606816593636</v>
      </c>
      <c r="DL460" s="19" t="str">
        <f>_xll.SNL.Clients.Office.Excel.Functions.SPG($BV460, $DJ$10, DL$12, "options: Curr="&amp;$CA$2&amp;", ConvMethod="&amp;$CA$4&amp;", Mag="&amp;$CA$3&amp;", NA="&amp;$CA$5)</f>
        <v>NA</v>
      </c>
      <c r="DM460" s="19">
        <f>_xll.SNL.Clients.Office.Excel.Functions.SPG($BV460, $DJ$10, DM$12, "options: Curr="&amp;$CA$2&amp;", ConvMethod="&amp;$CA$4&amp;", Mag="&amp;$CA$3&amp;", NA="&amp;$CA$5)</f>
        <v>272.62590072496801</v>
      </c>
      <c r="DN460" s="19">
        <f>_xll.SNL.Clients.Office.Excel.Functions.SPG($BV460, $DJ$10, DN$12, "options: Curr="&amp;$CA$2&amp;", ConvMethod="&amp;$CA$4&amp;", Mag="&amp;$CA$3&amp;", NA="&amp;$CA$5)</f>
        <v>361.40274215129278</v>
      </c>
      <c r="DO460" s="19">
        <f>_xll.SNL.Clients.Office.Excel.Functions.SPG($BV460, $DJ$10, DO$12, "options: Curr="&amp;$CA$2&amp;", ConvMethod="&amp;$CA$4&amp;", Mag="&amp;$CA$3&amp;", NA="&amp;$CA$5)</f>
        <v>399.82610468073602</v>
      </c>
      <c r="DP460" s="19">
        <f>_xll.SNL.Clients.Office.Excel.Functions.SPG($BV460, $DJ$10, DP$12, "options: Curr="&amp;$CA$2&amp;", ConvMethod="&amp;$CA$4&amp;", Mag="&amp;$CA$3&amp;", NA="&amp;$CA$5)</f>
        <v>312.98451970854978</v>
      </c>
      <c r="DQ460" s="19">
        <f>_xll.SNL.Clients.Office.Excel.Functions.SPG($BV460, $DJ$10, DQ$12, "options: Curr="&amp;$CA$2&amp;", ConvMethod="&amp;$CA$4&amp;", Mag="&amp;$CA$3&amp;", NA="&amp;$CA$5)</f>
        <v>358.98666009147985</v>
      </c>
      <c r="DR460" s="19">
        <f>_xll.SNL.Clients.Office.Excel.Functions.SPG($BV460, $DJ$10, DR$12, "options: Curr="&amp;$CA$2&amp;", ConvMethod="&amp;$CA$4&amp;", Mag="&amp;$CA$3&amp;", NA="&amp;$CA$5)</f>
        <v>650.44232280215488</v>
      </c>
      <c r="DS460" s="19">
        <f>_xll.SNL.Clients.Office.Excel.Functions.SPG($BV460, $DJ$10, DS$12, "options: Curr="&amp;$CA$2&amp;", ConvMethod="&amp;$CA$4&amp;", Mag="&amp;$CA$3&amp;", NA="&amp;$CA$5)</f>
        <v>603.40852526540709</v>
      </c>
      <c r="DT460" s="19">
        <f>_xll.SNL.Clients.Office.Excel.Functions.SPG($BV460, $DJ$10, DT$12, "options: Curr="&amp;$CA$2&amp;", ConvMethod="&amp;$CA$4&amp;", Mag="&amp;$CA$3&amp;", NA="&amp;$CA$5)</f>
        <v>740.4749303989056</v>
      </c>
      <c r="DU460" s="19"/>
      <c r="DV460" s="19">
        <f>_xll.SNL.Clients.Office.Excel.Functions.SPG($BV460, $DV$10, DV$12, "options: Curr="&amp;$CA$2&amp;", ConvMethod="&amp;$CA$4&amp;", Mag="&amp;$CA$3&amp;", NA="&amp;$CA$5)</f>
        <v>2166.4183243110001</v>
      </c>
      <c r="DW460" s="19">
        <f>_xll.SNL.Clients.Office.Excel.Functions.SPG($BV460, $DV$10, DW$12, "options: Curr="&amp;$CA$2&amp;", ConvMethod="&amp;$CA$4&amp;", Mag="&amp;$CA$3&amp;", NA="&amp;$CA$5)</f>
        <v>1008.0173360339999</v>
      </c>
      <c r="DX460" s="19">
        <f>_xll.SNL.Clients.Office.Excel.Functions.SPG($BV460, $DV$10, DX$12, "options: Curr="&amp;$CA$2&amp;", ConvMethod="&amp;$CA$4&amp;", Mag="&amp;$CA$3&amp;", NA="&amp;$CA$5)</f>
        <v>2396.6942048279998</v>
      </c>
      <c r="DY460" s="19">
        <f>_xll.SNL.Clients.Office.Excel.Functions.SPG($BV460, $DV$10, DY$12, "options: Curr="&amp;$CA$2&amp;", ConvMethod="&amp;$CA$4&amp;", Mag="&amp;$CA$3&amp;", NA="&amp;$CA$5)</f>
        <v>1140.0616812799999</v>
      </c>
      <c r="DZ460" s="19">
        <f>_xll.SNL.Clients.Office.Excel.Functions.SPG($BV460, $DV$10, DZ$12, "options: Curr="&amp;$CA$2&amp;", ConvMethod="&amp;$CA$4&amp;", Mag="&amp;$CA$3&amp;", NA="&amp;$CA$5)</f>
        <v>2130.6207452240001</v>
      </c>
      <c r="EA460" s="19">
        <f>_xll.SNL.Clients.Office.Excel.Functions.SPG($BV460, $DV$10, EA$12, "options: Curr="&amp;$CA$2&amp;", ConvMethod="&amp;$CA$4&amp;", Mag="&amp;$CA$3&amp;", NA="&amp;$CA$5)</f>
        <v>1711.204121406</v>
      </c>
      <c r="EB460" s="19">
        <f>_xll.SNL.Clients.Office.Excel.Functions.SPG($BV460, $DV$10, EB$12, "options: Curr="&amp;$CA$2&amp;", ConvMethod="&amp;$CA$4&amp;", Mag="&amp;$CA$3&amp;", NA="&amp;$CA$5)</f>
        <v>1754.60189242</v>
      </c>
      <c r="EC460" s="19">
        <f>_xll.SNL.Clients.Office.Excel.Functions.SPG($BV460, $DV$10, EC$12, "options: Curr="&amp;$CA$2&amp;", ConvMethod="&amp;$CA$4&amp;", Mag="&amp;$CA$3&amp;", NA="&amp;$CA$5)</f>
        <v>3029.5919765540002</v>
      </c>
      <c r="ED460" s="19"/>
      <c r="EE460" s="19">
        <f>_xll.SNL.Clients.Office.Excel.Functions.SPG($BV460, $EE$10, EE$12, "options: Curr="&amp;$CA$2&amp;", ConvMethod="&amp;$CA$4&amp;", Mag="&amp;$CA$3&amp;", NA="&amp;$CA$5)</f>
        <v>1174.7885377920002</v>
      </c>
      <c r="EF460" s="19">
        <f>_xll.SNL.Clients.Office.Excel.Functions.SPG($BV460, $EE$10, EF$12, "options: Curr="&amp;$CA$2&amp;", ConvMethod="&amp;$CA$4&amp;", Mag="&amp;$CA$3&amp;", NA="&amp;$CA$5)</f>
        <v>1250.0004842639999</v>
      </c>
      <c r="EG460" s="19">
        <f>_xll.SNL.Clients.Office.Excel.Functions.SPG($BV460, $EE$10, EG$12, "options: Curr="&amp;$CA$2&amp;", ConvMethod="&amp;$CA$4&amp;", Mag="&amp;$CA$3&amp;", NA="&amp;$CA$5)</f>
        <v>508.13304696</v>
      </c>
      <c r="EH460" s="19">
        <f>_xll.SNL.Clients.Office.Excel.Functions.SPG($BV460, $EE$10, EH$12, "options: Curr="&amp;$CA$2&amp;", ConvMethod="&amp;$CA$4&amp;", Mag="&amp;$CA$3&amp;", NA="&amp;$CA$5)</f>
        <v>499.85251544799996</v>
      </c>
      <c r="EI460" s="19">
        <f>_xll.SNL.Clients.Office.Excel.Functions.SPG($BV460, $EE$10, EI$12, "options: Curr="&amp;$CA$2&amp;", ConvMethod="&amp;$CA$4&amp;", Mag="&amp;$CA$3&amp;", NA="&amp;$CA$5)</f>
        <v>1039.985824376</v>
      </c>
      <c r="EJ460" s="19">
        <f>_xll.SNL.Clients.Office.Excel.Functions.SPG($BV460, $EE$10, EJ$12, "options: Curr="&amp;$CA$2&amp;", ConvMethod="&amp;$CA$4&amp;", Mag="&amp;$CA$3&amp;", NA="&amp;$CA$5)</f>
        <v>1005.913245168</v>
      </c>
      <c r="EK460" s="19">
        <f>_xll.SNL.Clients.Office.Excel.Functions.SPG($BV460, $EE$10, EK$12, "options: Curr="&amp;$CA$2&amp;", ConvMethod="&amp;$CA$4&amp;", Mag="&amp;$CA$3&amp;", NA="&amp;$CA$5)</f>
        <v>2232.8979427700001</v>
      </c>
      <c r="EL460" s="19">
        <f>_xll.SNL.Clients.Office.Excel.Functions.SPG($BV460, $EE$10, EL$12, "options: Curr="&amp;$CA$2&amp;", ConvMethod="&amp;$CA$4&amp;", Mag="&amp;$CA$3&amp;", NA="&amp;$CA$5)</f>
        <v>4006.2914523979998</v>
      </c>
      <c r="EM460" s="19"/>
      <c r="EN460" s="19">
        <f>_xll.SNL.Clients.Office.Excel.Functions.SPG($BV460, $EN$10, EN$12, "options: Curr="&amp;$CA$2&amp;", ConvMethod="&amp;$CA$4&amp;", Mag="&amp;$CA$3&amp;", NA="&amp;$CA$5)</f>
        <v>1367.1923174760002</v>
      </c>
      <c r="EO460" s="19">
        <f>_xll.SNL.Clients.Office.Excel.Functions.SPG($BV460, $EN$10, EO$12, "options: Curr="&amp;$CA$2&amp;", ConvMethod="&amp;$CA$4&amp;", Mag="&amp;$CA$3&amp;", NA="&amp;$CA$5)</f>
        <v>805.18049211599987</v>
      </c>
      <c r="EP460" s="19">
        <f>_xll.SNL.Clients.Office.Excel.Functions.SPG($BV460, $EN$10, EP$12, "options: Curr="&amp;$CA$2&amp;", ConvMethod="&amp;$CA$4&amp;", Mag="&amp;$CA$3&amp;", NA="&amp;$CA$5)</f>
        <v>896.22302224399994</v>
      </c>
      <c r="EQ460" s="19">
        <f>_xll.SNL.Clients.Office.Excel.Functions.SPG($BV460, $EN$10, EQ$12, "options: Curr="&amp;$CA$2&amp;", ConvMethod="&amp;$CA$4&amp;", Mag="&amp;$CA$3&amp;", NA="&amp;$CA$5)</f>
        <v>1085.8818631719998</v>
      </c>
      <c r="ER460" s="19">
        <f>_xll.SNL.Clients.Office.Excel.Functions.SPG($BV460, $EN$10, ER$12, "options: Curr="&amp;$CA$2&amp;", ConvMethod="&amp;$CA$4&amp;", Mag="&amp;$CA$3&amp;", NA="&amp;$CA$5)</f>
        <v>1138.462714864</v>
      </c>
      <c r="ES460" s="19">
        <f>_xll.SNL.Clients.Office.Excel.Functions.SPG($BV460, $EN$10, ES$12, "options: Curr="&amp;$CA$2&amp;", ConvMethod="&amp;$CA$4&amp;", Mag="&amp;$CA$3&amp;", NA="&amp;$CA$5)</f>
        <v>1161.2459614080001</v>
      </c>
      <c r="ET460" s="19">
        <f>_xll.SNL.Clients.Office.Excel.Functions.SPG($BV460, $EN$10, ET$12, "options: Curr="&amp;$CA$2&amp;", ConvMethod="&amp;$CA$4&amp;", Mag="&amp;$CA$3&amp;", NA="&amp;$CA$5)</f>
        <v>3334.3875846699998</v>
      </c>
      <c r="EU460" s="19">
        <f>_xll.SNL.Clients.Office.Excel.Functions.SPG($BV460, $EN$10, EU$12, "options: Curr="&amp;$CA$2&amp;", ConvMethod="&amp;$CA$4&amp;", Mag="&amp;$CA$3&amp;", NA="&amp;$CA$5)</f>
        <v>5529.4009178169999</v>
      </c>
      <c r="EV460" s="19"/>
      <c r="EW460" s="30">
        <f t="shared" si="27"/>
        <v>4552.7014419730003</v>
      </c>
      <c r="EX460" s="19"/>
      <c r="EY460" s="19"/>
      <c r="EZ460" s="19"/>
      <c r="FA460" s="19"/>
      <c r="FB460" s="19">
        <f>_xll.SNL.Clients.Office.Excel.Functions.SPG($BV460, $FB$10, FB$12, "options: Curr="&amp;$CA$2&amp;", ConvMethod="&amp;$CA$4&amp;", Mag="&amp;$CA$3&amp;", NA="&amp;$CA$5)</f>
        <v>3911.9868770430003</v>
      </c>
      <c r="FC460" s="19">
        <f>_xll.SNL.Clients.Office.Excel.Functions.SPG($BV460, $FB$10, FC$12, "options: Curr="&amp;$CA$2&amp;", ConvMethod="&amp;$CA$4&amp;", Mag="&amp;$CA$3&amp;", NA="&amp;$CA$5)</f>
        <v>6928.2255497939996</v>
      </c>
      <c r="FD460" s="19">
        <f>_xll.SNL.Clients.Office.Excel.Functions.SPG($BV460, $FB$10, FD$12, "options: Curr="&amp;$CA$2&amp;", ConvMethod="&amp;$CA$4&amp;", Mag="&amp;$CA$3&amp;", NA="&amp;$CA$5)</f>
        <v>7199.0892055279992</v>
      </c>
      <c r="FE460" s="19">
        <f>_xll.SNL.Clients.Office.Excel.Functions.SPG($BV460, $FB$10, FE$12, "options: Curr="&amp;$CA$2&amp;", ConvMethod="&amp;$CA$4&amp;", Mag="&amp;$CA$3&amp;", NA="&amp;$CA$5)</f>
        <v>7780.1143273199996</v>
      </c>
      <c r="FF460" s="19">
        <f>_xll.SNL.Clients.Office.Excel.Functions.SPG($BV460, $FB$10, FF$12, "options: Curr="&amp;$CA$2&amp;", ConvMethod="&amp;$CA$4&amp;", Mag="&amp;$CA$3&amp;", NA="&amp;$CA$5)</f>
        <v>9764.3934524799988</v>
      </c>
      <c r="FG460" s="19">
        <f>_xll.SNL.Clients.Office.Excel.Functions.SPG($BV460, $FB$10, FG$12, "options: Curr="&amp;$CA$2&amp;", ConvMethod="&amp;$CA$4&amp;", Mag="&amp;$CA$3&amp;", NA="&amp;$CA$5)</f>
        <v>13270.100729886</v>
      </c>
      <c r="FH460" s="19">
        <f>_xll.SNL.Clients.Office.Excel.Functions.SPG($BV460, $FB$10, FH$12, "options: Curr="&amp;$CA$2&amp;", ConvMethod="&amp;$CA$4&amp;", Mag="&amp;$CA$3&amp;", NA="&amp;$CA$5)</f>
        <v>7521.1215390099997</v>
      </c>
      <c r="FI460" s="19">
        <f>_xll.SNL.Clients.Office.Excel.Functions.SPG($BV460, $FB$10, FI$12, "options: Curr="&amp;$CA$2&amp;", ConvMethod="&amp;$CA$4&amp;", Mag="&amp;$CA$3&amp;", NA="&amp;$CA$5)</f>
        <v>57235.876532531998</v>
      </c>
      <c r="FJ460" s="19"/>
      <c r="FK460" s="19">
        <f>_xll.SNL.Clients.Office.Excel.Functions.SPG($BV460, $FK$10, FK$12, "options: Curr="&amp;$CA$2&amp;", ConvMethod="&amp;$CA$4&amp;", Mag="&amp;$CA$3&amp;", NA="&amp;$CA$5)</f>
        <v>1756.0194544140002</v>
      </c>
      <c r="FL460" s="19">
        <f>_xll.SNL.Clients.Office.Excel.Functions.SPG($BV460, $FK$10, FL$12, "options: Curr="&amp;$CA$2&amp;", ConvMethod="&amp;$CA$4&amp;", Mag="&amp;$CA$3&amp;", NA="&amp;$CA$5)</f>
        <v>12250.782309365999</v>
      </c>
      <c r="FM460" s="19">
        <f>_xll.SNL.Clients.Office.Excel.Functions.SPG($BV460, $FK$10, FM$12, "options: Curr="&amp;$CA$2&amp;", ConvMethod="&amp;$CA$4&amp;", Mag="&amp;$CA$3&amp;", NA="&amp;$CA$5)</f>
        <v>17939.650665596</v>
      </c>
      <c r="FN460" s="19">
        <f>_xll.SNL.Clients.Office.Excel.Functions.SPG($BV460, $FK$10, FN$12, "options: Curr="&amp;$CA$2&amp;", ConvMethod="&amp;$CA$4&amp;", Mag="&amp;$CA$3&amp;", NA="&amp;$CA$5)</f>
        <v>17606.155384088001</v>
      </c>
      <c r="FO460" s="19">
        <f>_xll.SNL.Clients.Office.Excel.Functions.SPG($BV460, $FK$10, FO$12, "options: Curr="&amp;$CA$2&amp;", ConvMethod="&amp;$CA$4&amp;", Mag="&amp;$CA$3&amp;", NA="&amp;$CA$5)</f>
        <v>17028.709885736</v>
      </c>
      <c r="FP460" s="19">
        <f>_xll.SNL.Clients.Office.Excel.Functions.SPG($BV460, $FK$10, FP$12, "options: Curr="&amp;$CA$2&amp;", ConvMethod="&amp;$CA$4&amp;", Mag="&amp;$CA$3&amp;", NA="&amp;$CA$5)</f>
        <v>20317.251469163999</v>
      </c>
      <c r="FQ460" s="19">
        <f>_xll.SNL.Clients.Office.Excel.Functions.SPG($BV460, $FK$10, FQ$12, "options: Curr="&amp;$CA$2&amp;", ConvMethod="&amp;$CA$4&amp;", Mag="&amp;$CA$3&amp;", NA="&amp;$CA$5)</f>
        <v>32633.072908479997</v>
      </c>
      <c r="FR460" s="19">
        <f>_xll.SNL.Clients.Office.Excel.Functions.SPG($BV460, $FK$10, FR$12, "options: Curr="&amp;$CA$2&amp;", ConvMethod="&amp;$CA$4&amp;", Mag="&amp;$CA$3&amp;", NA="&amp;$CA$5)</f>
        <v>46154.816032292001</v>
      </c>
      <c r="FS460" s="19"/>
      <c r="FT460" s="19">
        <f>_xll.SNL.Clients.Office.Excel.Functions.SPG($BV460, $FT$10, FT$12, "options: Curr="&amp;$CA$2&amp;", ConvMethod="&amp;$CA$4&amp;", Mag="&amp;$CA$3&amp;", NA="&amp;$CA$5)</f>
        <v>1215.1748525467278</v>
      </c>
      <c r="FU460" s="19">
        <f>_xll.SNL.Clients.Office.Excel.Functions.SPG($BV460, $FT$10, FU$12, "options: Curr="&amp;$CA$2&amp;", ConvMethod="&amp;$CA$4&amp;", Mag="&amp;$CA$3&amp;", NA="&amp;$CA$5)</f>
        <v>2464.5092221334007</v>
      </c>
      <c r="FV460" s="19">
        <f>_xll.SNL.Clients.Office.Excel.Functions.SPG($BV460, $FT$10, FV$12, "options: Curr="&amp;$CA$2&amp;", ConvMethod="&amp;$CA$4&amp;", Mag="&amp;$CA$3&amp;", NA="&amp;$CA$5)</f>
        <v>3855.0039355992853</v>
      </c>
      <c r="FW460" s="19">
        <f>_xll.SNL.Clients.Office.Excel.Functions.SPG($BV460, $FT$10, FW$12, "options: Curr="&amp;$CA$2&amp;", ConvMethod="&amp;$CA$4&amp;", Mag="&amp;$CA$3&amp;", NA="&amp;$CA$5)</f>
        <v>2475.2764842449878</v>
      </c>
      <c r="FX460" s="19">
        <f>_xll.SNL.Clients.Office.Excel.Functions.SPG($BV460, $FT$10, FX$12, "options: Curr="&amp;$CA$2&amp;", ConvMethod="&amp;$CA$4&amp;", Mag="&amp;$CA$3&amp;", NA="&amp;$CA$5)</f>
        <v>2603.7119490305035</v>
      </c>
      <c r="FY460" s="19">
        <f>_xll.SNL.Clients.Office.Excel.Functions.SPG($BV460, $FT$10, FY$12, "options: Curr="&amp;$CA$2&amp;", ConvMethod="&amp;$CA$4&amp;", Mag="&amp;$CA$3&amp;", NA="&amp;$CA$5)</f>
        <v>4305.7371058544968</v>
      </c>
      <c r="FZ460" s="19">
        <f>_xll.SNL.Clients.Office.Excel.Functions.SPG($BV460, $FT$10, FZ$12, "options: Curr="&amp;$CA$2&amp;", ConvMethod="&amp;$CA$4&amp;", Mag="&amp;$CA$3&amp;", NA="&amp;$CA$5)</f>
        <v>1513.0844559257562</v>
      </c>
      <c r="GA460" s="19">
        <f>_xll.SNL.Clients.Office.Excel.Functions.SPG($BV460, $FT$10, GA$12, "options: Curr="&amp;$CA$2&amp;", ConvMethod="&amp;$CA$4&amp;", Mag="&amp;$CA$3&amp;", NA="&amp;$CA$5)</f>
        <v>1962.2652691143187</v>
      </c>
      <c r="GB460" s="27" t="s">
        <v>4173</v>
      </c>
      <c r="GC460" s="19">
        <f>_xll.SNL.Clients.Office.Excel.Functions.SPG($BV460, $GC$10, GC$12, "options: Curr="&amp;$CA$2&amp;", ConvMethod="&amp;$CA$4&amp;", Mag="&amp;$CA$3&amp;", NA="&amp;$CA$5)</f>
        <v>4170.5797007130004</v>
      </c>
      <c r="GD460" s="19">
        <f>_xll.SNL.Clients.Office.Excel.Functions.SPG($BV460, $GC$10, GD$12, "options: Curr="&amp;$CA$2&amp;", ConvMethod="&amp;$CA$4&amp;", Mag="&amp;$CA$3&amp;", NA="&amp;$CA$5)</f>
        <v>15877.848279095999</v>
      </c>
      <c r="GE460" s="19">
        <f>_xll.SNL.Clients.Office.Excel.Functions.SPG($BV460, $GC$10, GE$12, "options: Curr="&amp;$CA$2&amp;", ConvMethod="&amp;$CA$4&amp;", Mag="&amp;$CA$3&amp;", NA="&amp;$CA$5)</f>
        <v>26872.038153531998</v>
      </c>
      <c r="GF460" s="19">
        <f>_xll.SNL.Clients.Office.Excel.Functions.SPG($BV460, $GC$10, GF$12, "options: Curr="&amp;$CA$2&amp;", ConvMethod="&amp;$CA$4&amp;", Mag="&amp;$CA$3&amp;", NA="&amp;$CA$5)</f>
        <v>27300.309588339998</v>
      </c>
      <c r="GG460" s="19">
        <f>_xll.SNL.Clients.Office.Excel.Functions.SPG($BV460, $GC$10, GG$12, "options: Curr="&amp;$CA$2&amp;", ConvMethod="&amp;$CA$4&amp;", Mag="&amp;$CA$3&amp;", NA="&amp;$CA$5)</f>
        <v>29316.825558975997</v>
      </c>
      <c r="GH460" s="19">
        <f>_xll.SNL.Clients.Office.Excel.Functions.SPG($BV460, $GC$10, GH$12, "options: Curr="&amp;$CA$2&amp;", ConvMethod="&amp;$CA$4&amp;", Mag="&amp;$CA$3&amp;", NA="&amp;$CA$5)</f>
        <v>34122.982255050003</v>
      </c>
      <c r="GI460" s="19">
        <f>_xll.SNL.Clients.Office.Excel.Functions.SPG($BV460, $GC$10, GI$12, "options: Curr="&amp;$CA$2&amp;", ConvMethod="&amp;$CA$4&amp;", Mag="&amp;$CA$3&amp;", NA="&amp;$CA$5)</f>
        <v>69520.096130689999</v>
      </c>
      <c r="GJ460" s="19">
        <f>_xll.SNL.Clients.Office.Excel.Functions.SPG($BV460, $GC$10, GJ$12, "options: Curr="&amp;$CA$2&amp;", ConvMethod="&amp;$CA$4&amp;", Mag="&amp;$CA$3&amp;", NA="&amp;$CA$5)</f>
        <v>119570.99858495301</v>
      </c>
      <c r="GK460" s="27"/>
      <c r="GL460" s="19">
        <f>_xll.SNL.Clients.Office.Excel.Functions.SPG($BV460, $GL$10, GL$12, "options: Curr="&amp;$CA$2&amp;", ConvMethod="&amp;$CA$4&amp;", Mag="&amp;$CA$3&amp;", NA="&amp;$CA$5)</f>
        <v>68.198832770999999</v>
      </c>
      <c r="GM460" s="19">
        <f>_xll.SNL.Clients.Office.Excel.Functions.SPG($BV460, $GL$10, GM$12, "options: Curr="&amp;$CA$2&amp;", ConvMethod="&amp;$CA$4&amp;", Mag="&amp;$CA$3&amp;", NA="&amp;$CA$5)</f>
        <v>1.2065641739999999</v>
      </c>
      <c r="GN460" s="19">
        <f>_xll.SNL.Clients.Office.Excel.Functions.SPG($BV460, $GL$10, GN$12, "options: Curr="&amp;$CA$2&amp;", ConvMethod="&amp;$CA$4&amp;", Mag="&amp;$CA$3&amp;", NA="&amp;$CA$5)</f>
        <v>72.724862012000003</v>
      </c>
      <c r="GO460" s="19">
        <f>_xll.SNL.Clients.Office.Excel.Functions.SPG($BV460, $GL$10, GO$12, "options: Curr="&amp;$CA$2&amp;", ConvMethod="&amp;$CA$4&amp;", Mag="&amp;$CA$3&amp;", NA="&amp;$CA$5)</f>
        <v>79.320329239999992</v>
      </c>
      <c r="GP460" s="19">
        <f>_xll.SNL.Clients.Office.Excel.Functions.SPG($BV460, $GL$10, GP$12, "options: Curr="&amp;$CA$2&amp;", ConvMethod="&amp;$CA$4&amp;", Mag="&amp;$CA$3&amp;", NA="&amp;$CA$5)</f>
        <v>72.682125176</v>
      </c>
      <c r="GQ460" s="19">
        <f>_xll.SNL.Clients.Office.Excel.Functions.SPG($BV460, $GL$10, GQ$12, "options: Curr="&amp;$CA$2&amp;", ConvMethod="&amp;$CA$4&amp;", Mag="&amp;$CA$3&amp;", NA="&amp;$CA$5)</f>
        <v>114.35701695600001</v>
      </c>
      <c r="GR460" s="19">
        <f>_xll.SNL.Clients.Office.Excel.Functions.SPG($BV460, $GL$10, GR$12, "options: Curr="&amp;$CA$2&amp;", ConvMethod="&amp;$CA$4&amp;", Mag="&amp;$CA$3&amp;", NA="&amp;$CA$5)</f>
        <v>144.62921241999999</v>
      </c>
      <c r="GS460" s="19">
        <f>_xll.SNL.Clients.Office.Excel.Functions.SPG($BV460, $GL$10, GS$12, "options: Curr="&amp;$CA$2&amp;", ConvMethod="&amp;$CA$4&amp;", Mag="&amp;$CA$3&amp;", NA="&amp;$CA$5)</f>
        <v>325.70058028900002</v>
      </c>
      <c r="GT460" s="27"/>
      <c r="GU460" s="19" t="str">
        <f>_xll.SNL.Clients.Office.Excel.Functions.SPG($BV460, $GU$10, GU$12, "options: Curr="&amp;$CA$2&amp;", ConvMethod="&amp;$CA$4&amp;", Mag="&amp;$CA$3&amp;", NA="&amp;$CA$5)</f>
        <v>NA</v>
      </c>
      <c r="GV460" s="19" t="str">
        <f>_xll.SNL.Clients.Office.Excel.Functions.SPG($BV460, $GU$10, GV$12, "options: Curr="&amp;$CA$2&amp;", ConvMethod="&amp;$CA$4&amp;", Mag="&amp;$CA$3&amp;", NA="&amp;$CA$5)</f>
        <v>NA</v>
      </c>
      <c r="GW460" s="19" t="str">
        <f>_xll.SNL.Clients.Office.Excel.Functions.SPG($BV460, $GU$10, GW$12, "options: Curr="&amp;$CA$2&amp;", ConvMethod="&amp;$CA$4&amp;", Mag="&amp;$CA$3&amp;", NA="&amp;$CA$5)</f>
        <v>NA</v>
      </c>
      <c r="GX460" s="19" t="str">
        <f>_xll.SNL.Clients.Office.Excel.Functions.SPG($BV460, $GU$10, GX$12, "options: Curr="&amp;$CA$2&amp;", ConvMethod="&amp;$CA$4&amp;", Mag="&amp;$CA$3&amp;", NA="&amp;$CA$5)</f>
        <v>NA</v>
      </c>
      <c r="GY460" s="19" t="str">
        <f>_xll.SNL.Clients.Office.Excel.Functions.SPG($BV460, $GU$10, GY$12, "options: Curr="&amp;$CA$2&amp;", ConvMethod="&amp;$CA$4&amp;", Mag="&amp;$CA$3&amp;", NA="&amp;$CA$5)</f>
        <v>NA</v>
      </c>
      <c r="GZ460" s="19" t="str">
        <f>_xll.SNL.Clients.Office.Excel.Functions.SPG($BV460, $GU$10, GZ$12, "options: Curr="&amp;$CA$2&amp;", ConvMethod="&amp;$CA$4&amp;", Mag="&amp;$CA$3&amp;", NA="&amp;$CA$5)</f>
        <v>NA</v>
      </c>
      <c r="HA460" s="19">
        <f>_xll.SNL.Clients.Office.Excel.Functions.SPG($BV460, $GU$10, HA$12, "options: Curr="&amp;$CA$2&amp;", ConvMethod="&amp;$CA$4&amp;", Mag="&amp;$CA$3&amp;", NA="&amp;$CA$5)</f>
        <v>3569.5777603399997</v>
      </c>
      <c r="HB460" s="19">
        <f>_xll.SNL.Clients.Office.Excel.Functions.SPG($BV460, $GU$10, HB$12, "options: Curr="&amp;$CA$2&amp;", ConvMethod="&amp;$CA$4&amp;", Mag="&amp;$CA$3&amp;", NA="&amp;$CA$5)</f>
        <v>3363.7401223259999</v>
      </c>
      <c r="HC460" s="17"/>
      <c r="HD460" s="30">
        <f t="shared" si="28"/>
        <v>8242.1421445880005</v>
      </c>
    </row>
    <row r="461" spans="1:212" x14ac:dyDescent="0.35">
      <c r="A461">
        <v>73345</v>
      </c>
      <c r="B461">
        <v>272988</v>
      </c>
      <c r="C461" t="s">
        <v>7550</v>
      </c>
      <c r="D461" t="s">
        <v>204</v>
      </c>
      <c r="E461" s="171">
        <v>41731.041666666657</v>
      </c>
      <c r="F461">
        <v>2014</v>
      </c>
      <c r="G461" t="s">
        <v>61</v>
      </c>
      <c r="H461" t="s">
        <v>62</v>
      </c>
      <c r="I461" t="s">
        <v>62</v>
      </c>
      <c r="J461" t="s">
        <v>10212</v>
      </c>
      <c r="K461" t="s">
        <v>64</v>
      </c>
      <c r="L461" t="s">
        <v>1010</v>
      </c>
      <c r="M461" t="s">
        <v>10213</v>
      </c>
      <c r="O461" t="s">
        <v>10214</v>
      </c>
      <c r="P461" t="s">
        <v>10215</v>
      </c>
      <c r="Q461" t="s">
        <v>10216</v>
      </c>
      <c r="R461" t="s">
        <v>255</v>
      </c>
      <c r="S461" t="s">
        <v>1136</v>
      </c>
      <c r="U461" t="s">
        <v>69</v>
      </c>
      <c r="W461" t="s">
        <v>1097</v>
      </c>
      <c r="X461" t="s">
        <v>10217</v>
      </c>
      <c r="Y461">
        <v>2007</v>
      </c>
      <c r="Z461">
        <v>15</v>
      </c>
      <c r="AA461" t="s">
        <v>72</v>
      </c>
      <c r="AB461" t="s">
        <v>69</v>
      </c>
      <c r="AD461" t="s">
        <v>214</v>
      </c>
      <c r="AE461" t="s">
        <v>204</v>
      </c>
      <c r="AF461">
        <v>3.4</v>
      </c>
      <c r="AG461">
        <v>3.4</v>
      </c>
      <c r="AH461">
        <v>4.5604399999999998</v>
      </c>
      <c r="AN461" t="s">
        <v>75</v>
      </c>
      <c r="AO461" t="s">
        <v>76</v>
      </c>
      <c r="AZ461">
        <v>75</v>
      </c>
      <c r="BJ461">
        <v>24</v>
      </c>
      <c r="BK461">
        <v>21</v>
      </c>
      <c r="BL461">
        <v>19</v>
      </c>
      <c r="BM461">
        <v>21</v>
      </c>
      <c r="BN461">
        <v>30</v>
      </c>
      <c r="BO461">
        <v>21</v>
      </c>
      <c r="BP461">
        <v>24</v>
      </c>
      <c r="BQ461">
        <v>0.68322577208530488</v>
      </c>
      <c r="BR461">
        <v>0.69396854174751688</v>
      </c>
      <c r="BS461">
        <v>0.29129756497427173</v>
      </c>
      <c r="BT461">
        <v>2014</v>
      </c>
      <c r="BU461" s="174"/>
      <c r="BV461">
        <f>+_xlfn.XLOOKUP(C461,'ID identifier'!C:C,'ID identifier'!H:H)</f>
        <v>7259377</v>
      </c>
      <c r="BW461" s="174"/>
      <c r="BX461" s="2"/>
      <c r="BZ461" s="19">
        <f>_xll.SNL.Clients.Office.Excel.Functions.SPG($BV461, $BZ$10, BZ$12, "options: Curr="&amp;$CA$2&amp;", ConvMethod="&amp;$CA$4&amp;", Mag="&amp;$CA$3&amp;", NA="&amp;$CA$5)</f>
        <v>4550</v>
      </c>
      <c r="CA461" s="19">
        <f>_xll.SNL.Clients.Office.Excel.Functions.SPG($BV461, $BZ$10, CA$12, "options: Curr="&amp;$CA$2&amp;", ConvMethod="&amp;$CA$4&amp;", Mag="&amp;$CA$3&amp;", NA="&amp;$CA$5)</f>
        <v>4421</v>
      </c>
      <c r="CB461" s="19">
        <f>_xll.SNL.Clients.Office.Excel.Functions.SPG($BV461, $BZ$10, CB$12, "options: Curr="&amp;$CA$2&amp;", ConvMethod="&amp;$CA$4&amp;", Mag="&amp;$CA$3&amp;", NA="&amp;$CA$5)</f>
        <v>4904</v>
      </c>
      <c r="CC461" s="19">
        <f>_xll.SNL.Clients.Office.Excel.Functions.SPG($BV461, $BZ$10, CC$12, "options: Curr="&amp;$CA$2&amp;", ConvMethod="&amp;$CA$4&amp;", Mag="&amp;$CA$3&amp;", NA="&amp;$CA$5)</f>
        <v>4750</v>
      </c>
      <c r="CD461" s="19">
        <f>_xll.SNL.Clients.Office.Excel.Functions.SPG($BV461, $BZ$10, CD$12, "options: Curr="&amp;$CA$2&amp;", ConvMethod="&amp;$CA$4&amp;", Mag="&amp;$CA$3&amp;", NA="&amp;$CA$5)</f>
        <v>5206</v>
      </c>
      <c r="CE461" s="19">
        <f>_xll.SNL.Clients.Office.Excel.Functions.SPG($BV461, $BZ$10, CE$12, "options: Curr="&amp;$CA$2&amp;", ConvMethod="&amp;$CA$4&amp;", Mag="&amp;$CA$3&amp;", NA="&amp;$CA$5)</f>
        <v>5293</v>
      </c>
      <c r="CF461" s="19">
        <f>_xll.SNL.Clients.Office.Excel.Functions.SPG($BV461, $BZ$10, CF$12, "options: Curr="&amp;$CA$2&amp;", ConvMethod="&amp;$CA$4&amp;", Mag="&amp;$CA$3&amp;", NA="&amp;$CA$5)</f>
        <v>5476</v>
      </c>
      <c r="CG461" s="19">
        <f>_xll.SNL.Clients.Office.Excel.Functions.SPG($BV461, $BZ$10, CG$12, "options: Curr="&amp;$CA$2&amp;", ConvMethod="&amp;$CA$4&amp;", Mag="&amp;$CA$3&amp;", NA="&amp;$CA$5)</f>
        <v>5484</v>
      </c>
      <c r="CH461" s="19">
        <f>_xll.SNL.Clients.Office.Excel.Functions.SPG($BV461, $BZ$10, CH$12, "options: Curr="&amp;$CA$2&amp;", ConvMethod="&amp;$CA$4&amp;", Mag="&amp;$CA$3&amp;", NA="&amp;$CA$5)</f>
        <v>5661</v>
      </c>
      <c r="CI461" s="19">
        <f>_xll.SNL.Clients.Office.Excel.Functions.SPG($BV461, $BZ$10, CI$12, "options: Curr="&amp;$CA$2&amp;", ConvMethod="&amp;$CA$4&amp;", Mag="&amp;$CA$3&amp;", NA="&amp;$CA$5)</f>
        <v>5967</v>
      </c>
      <c r="CJ461" s="19" t="str">
        <f>_xll.SNL.Clients.Office.Excel.Functions.SPG($BV461, $BZ$10, CJ$12, "options: Curr="&amp;$CA$2&amp;", ConvMethod="&amp;$CA$4&amp;", Mag="&amp;$CA$3&amp;", NA="&amp;$CA$5)</f>
        <v>NA</v>
      </c>
      <c r="CK461" s="19"/>
      <c r="CL461" s="19">
        <f>_xll.SNL.Clients.Office.Excel.Functions.SPG($BV461, $CL$10, CL$12, "options: Curr="&amp;$CA$2&amp;", ConvMethod="&amp;$CA$4&amp;", Mag="&amp;$CA$3&amp;", NA="&amp;$CA$5)</f>
        <v>886</v>
      </c>
      <c r="CM461" s="19">
        <f>_xll.SNL.Clients.Office.Excel.Functions.SPG($BV461, $CL$10, CM$12, "options: Curr="&amp;$CA$2&amp;", ConvMethod="&amp;$CA$4&amp;", Mag="&amp;$CA$3&amp;", NA="&amp;$CA$5)</f>
        <v>805</v>
      </c>
      <c r="CN461" s="19">
        <f>_xll.SNL.Clients.Office.Excel.Functions.SPG($BV461, $CL$10, CN$12, "options: Curr="&amp;$CA$2&amp;", ConvMethod="&amp;$CA$4&amp;", Mag="&amp;$CA$3&amp;", NA="&amp;$CA$5)</f>
        <v>811</v>
      </c>
      <c r="CO461" s="19">
        <f>_xll.SNL.Clients.Office.Excel.Functions.SPG($BV461, $CL$10, CO$12, "options: Curr="&amp;$CA$2&amp;", ConvMethod="&amp;$CA$4&amp;", Mag="&amp;$CA$3&amp;", NA="&amp;$CA$5)</f>
        <v>623</v>
      </c>
      <c r="CP461" s="19">
        <f>_xll.SNL.Clients.Office.Excel.Functions.SPG($BV461, $CL$10, CP$12, "options: Curr="&amp;$CA$2&amp;", ConvMethod="&amp;$CA$4&amp;", Mag="&amp;$CA$3&amp;", NA="&amp;$CA$5)</f>
        <v>422</v>
      </c>
      <c r="CQ461" s="19">
        <f>_xll.SNL.Clients.Office.Excel.Functions.SPG($BV461, $CL$10, CQ$12, "options: Curr="&amp;$CA$2&amp;", ConvMethod="&amp;$CA$4&amp;", Mag="&amp;$CA$3&amp;", NA="&amp;$CA$5)</f>
        <v>824</v>
      </c>
      <c r="CR461" s="19">
        <f>_xll.SNL.Clients.Office.Excel.Functions.SPG($BV461, $CL$10, CR$12, "options: Curr="&amp;$CA$2&amp;", ConvMethod="&amp;$CA$4&amp;", Mag="&amp;$CA$3&amp;", NA="&amp;$CA$5)</f>
        <v>957</v>
      </c>
      <c r="CS461" s="19">
        <f>_xll.SNL.Clients.Office.Excel.Functions.SPG($BV461, $CL$10, CS$12, "options: Curr="&amp;$CA$2&amp;", ConvMethod="&amp;$CA$4&amp;", Mag="&amp;$CA$3&amp;", NA="&amp;$CA$5)</f>
        <v>920</v>
      </c>
      <c r="CT461" s="19">
        <f>_xll.SNL.Clients.Office.Excel.Functions.SPG($BV461, $CL$10, CT$12, "options: Curr="&amp;$CA$2&amp;", ConvMethod="&amp;$CA$4&amp;", Mag="&amp;$CA$3&amp;", NA="&amp;$CA$5)</f>
        <v>723</v>
      </c>
      <c r="CU461" s="19">
        <f>_xll.SNL.Clients.Office.Excel.Functions.SPG($BV461, $CL$10, CU$12, "options: Curr="&amp;$CA$2&amp;", ConvMethod="&amp;$CA$4&amp;", Mag="&amp;$CA$3&amp;", NA="&amp;$CA$5)</f>
        <v>802</v>
      </c>
      <c r="CV461" s="19" t="str">
        <f>_xll.SNL.Clients.Office.Excel.Functions.SPG($BV461, $CL$10, CV$12, "options: Curr="&amp;$CA$2&amp;", ConvMethod="&amp;$CA$4&amp;", Mag="&amp;$CA$3&amp;", NA="&amp;$CA$5)</f>
        <v>NA</v>
      </c>
      <c r="CW461" s="19"/>
      <c r="CX461" s="19">
        <f>_xll.SNL.Clients.Office.Excel.Functions.SPG($BV461, $CX$10, CX$12, "options: Curr="&amp;$CA$2&amp;", ConvMethod="&amp;$CA$4&amp;", Mag="&amp;$CA$3&amp;", NA="&amp;$CA$5)</f>
        <v>835</v>
      </c>
      <c r="CY461" s="19">
        <f>_xll.SNL.Clients.Office.Excel.Functions.SPG($BV461, $CX$10, CY$12, "options: Curr="&amp;$CA$2&amp;", ConvMethod="&amp;$CA$4&amp;", Mag="&amp;$CA$3&amp;", NA="&amp;$CA$5)</f>
        <v>761</v>
      </c>
      <c r="CZ461" s="19">
        <f>_xll.SNL.Clients.Office.Excel.Functions.SPG($BV461, $CX$10, CZ$12, "options: Curr="&amp;$CA$2&amp;", ConvMethod="&amp;$CA$4&amp;", Mag="&amp;$CA$3&amp;", NA="&amp;$CA$5)</f>
        <v>644</v>
      </c>
      <c r="DA461" s="19">
        <f>_xll.SNL.Clients.Office.Excel.Functions.SPG($BV461, $CX$10, DA$12, "options: Curr="&amp;$CA$2&amp;", ConvMethod="&amp;$CA$4&amp;", Mag="&amp;$CA$3&amp;", NA="&amp;$CA$5)</f>
        <v>466</v>
      </c>
      <c r="DB461" s="19">
        <f>_xll.SNL.Clients.Office.Excel.Functions.SPG($BV461, $CX$10, DB$12, "options: Curr="&amp;$CA$2&amp;", ConvMethod="&amp;$CA$4&amp;", Mag="&amp;$CA$3&amp;", NA="&amp;$CA$5)</f>
        <v>243</v>
      </c>
      <c r="DC461" s="19">
        <f>_xll.SNL.Clients.Office.Excel.Functions.SPG($BV461, $CX$10, DC$12, "options: Curr="&amp;$CA$2&amp;", ConvMethod="&amp;$CA$4&amp;", Mag="&amp;$CA$3&amp;", NA="&amp;$CA$5)</f>
        <v>689</v>
      </c>
      <c r="DD461" s="19">
        <f>_xll.SNL.Clients.Office.Excel.Functions.SPG($BV461, $CX$10, DD$12, "options: Curr="&amp;$CA$2&amp;", ConvMethod="&amp;$CA$4&amp;", Mag="&amp;$CA$3&amp;", NA="&amp;$CA$5)</f>
        <v>824</v>
      </c>
      <c r="DE461" s="19">
        <f>_xll.SNL.Clients.Office.Excel.Functions.SPG($BV461, $CX$10, DE$12, "options: Curr="&amp;$CA$2&amp;", ConvMethod="&amp;$CA$4&amp;", Mag="&amp;$CA$3&amp;", NA="&amp;$CA$5)</f>
        <v>788</v>
      </c>
      <c r="DF461" s="19">
        <f>_xll.SNL.Clients.Office.Excel.Functions.SPG($BV461, $CX$10, DF$12, "options: Curr="&amp;$CA$2&amp;", ConvMethod="&amp;$CA$4&amp;", Mag="&amp;$CA$3&amp;", NA="&amp;$CA$5)</f>
        <v>685</v>
      </c>
      <c r="DG461" s="19">
        <f>_xll.SNL.Clients.Office.Excel.Functions.SPG($BV461, $CX$10, DG$12, "options: Curr="&amp;$CA$2&amp;", ConvMethod="&amp;$CA$4&amp;", Mag="&amp;$CA$3&amp;", NA="&amp;$CA$5)</f>
        <v>753</v>
      </c>
      <c r="DH461" s="19" t="str">
        <f>_xll.SNL.Clients.Office.Excel.Functions.SPG($BV461, $CX$10, DH$12, "options: Curr="&amp;$CA$2&amp;", ConvMethod="&amp;$CA$4&amp;", Mag="&amp;$CA$3&amp;", NA="&amp;$CA$5)</f>
        <v>NA</v>
      </c>
      <c r="DI461" s="19"/>
      <c r="DJ461" s="19">
        <f>_xll.SNL.Clients.Office.Excel.Functions.SPG($BV461, $DJ$10, DJ$12, "options: Curr="&amp;$CA$2&amp;", ConvMethod="&amp;$CA$4&amp;", Mag="&amp;$CA$3&amp;", NA="&amp;$CA$5)</f>
        <v>51</v>
      </c>
      <c r="DK461" s="19">
        <f>_xll.SNL.Clients.Office.Excel.Functions.SPG($BV461, $DJ$10, DK$12, "options: Curr="&amp;$CA$2&amp;", ConvMethod="&amp;$CA$4&amp;", Mag="&amp;$CA$3&amp;", NA="&amp;$CA$5)</f>
        <v>44</v>
      </c>
      <c r="DL461" s="19">
        <f>_xll.SNL.Clients.Office.Excel.Functions.SPG($BV461, $DJ$10, DL$12, "options: Curr="&amp;$CA$2&amp;", ConvMethod="&amp;$CA$4&amp;", Mag="&amp;$CA$3&amp;", NA="&amp;$CA$5)</f>
        <v>167</v>
      </c>
      <c r="DM461" s="19">
        <f>_xll.SNL.Clients.Office.Excel.Functions.SPG($BV461, $DJ$10, DM$12, "options: Curr="&amp;$CA$2&amp;", ConvMethod="&amp;$CA$4&amp;", Mag="&amp;$CA$3&amp;", NA="&amp;$CA$5)</f>
        <v>157</v>
      </c>
      <c r="DN461" s="19">
        <f>_xll.SNL.Clients.Office.Excel.Functions.SPG($BV461, $DJ$10, DN$12, "options: Curr="&amp;$CA$2&amp;", ConvMethod="&amp;$CA$4&amp;", Mag="&amp;$CA$3&amp;", NA="&amp;$CA$5)</f>
        <v>179</v>
      </c>
      <c r="DO461" s="19">
        <f>_xll.SNL.Clients.Office.Excel.Functions.SPG($BV461, $DJ$10, DO$12, "options: Curr="&amp;$CA$2&amp;", ConvMethod="&amp;$CA$4&amp;", Mag="&amp;$CA$3&amp;", NA="&amp;$CA$5)</f>
        <v>135</v>
      </c>
      <c r="DP461" s="19">
        <f>_xll.SNL.Clients.Office.Excel.Functions.SPG($BV461, $DJ$10, DP$12, "options: Curr="&amp;$CA$2&amp;", ConvMethod="&amp;$CA$4&amp;", Mag="&amp;$CA$3&amp;", NA="&amp;$CA$5)</f>
        <v>133</v>
      </c>
      <c r="DQ461" s="19">
        <f>_xll.SNL.Clients.Office.Excel.Functions.SPG($BV461, $DJ$10, DQ$12, "options: Curr="&amp;$CA$2&amp;", ConvMethod="&amp;$CA$4&amp;", Mag="&amp;$CA$3&amp;", NA="&amp;$CA$5)</f>
        <v>132</v>
      </c>
      <c r="DR461" s="19">
        <f>_xll.SNL.Clients.Office.Excel.Functions.SPG($BV461, $DJ$10, DR$12, "options: Curr="&amp;$CA$2&amp;", ConvMethod="&amp;$CA$4&amp;", Mag="&amp;$CA$3&amp;", NA="&amp;$CA$5)</f>
        <v>38</v>
      </c>
      <c r="DS461" s="19">
        <f>_xll.SNL.Clients.Office.Excel.Functions.SPG($BV461, $DJ$10, DS$12, "options: Curr="&amp;$CA$2&amp;", ConvMethod="&amp;$CA$4&amp;", Mag="&amp;$CA$3&amp;", NA="&amp;$CA$5)</f>
        <v>49</v>
      </c>
      <c r="DT461" s="19" t="str">
        <f>_xll.SNL.Clients.Office.Excel.Functions.SPG($BV461, $DJ$10, DT$12, "options: Curr="&amp;$CA$2&amp;", ConvMethod="&amp;$CA$4&amp;", Mag="&amp;$CA$3&amp;", NA="&amp;$CA$5)</f>
        <v>NA</v>
      </c>
      <c r="DU461" s="19"/>
      <c r="DV461" s="19">
        <f>_xll.SNL.Clients.Office.Excel.Functions.SPG($BV461, $DV$10, DV$12, "options: Curr="&amp;$CA$2&amp;", ConvMethod="&amp;$CA$4&amp;", Mag="&amp;$CA$3&amp;", NA="&amp;$CA$5)</f>
        <v>563</v>
      </c>
      <c r="DW461" s="19">
        <f>_xll.SNL.Clients.Office.Excel.Functions.SPG($BV461, $DV$10, DW$12, "options: Curr="&amp;$CA$2&amp;", ConvMethod="&amp;$CA$4&amp;", Mag="&amp;$CA$3&amp;", NA="&amp;$CA$5)</f>
        <v>365</v>
      </c>
      <c r="DX461" s="19">
        <f>_xll.SNL.Clients.Office.Excel.Functions.SPG($BV461, $DV$10, DX$12, "options: Curr="&amp;$CA$2&amp;", ConvMethod="&amp;$CA$4&amp;", Mag="&amp;$CA$3&amp;", NA="&amp;$CA$5)</f>
        <v>498</v>
      </c>
      <c r="DY461" s="19">
        <f>_xll.SNL.Clients.Office.Excel.Functions.SPG($BV461, $DV$10, DY$12, "options: Curr="&amp;$CA$2&amp;", ConvMethod="&amp;$CA$4&amp;", Mag="&amp;$CA$3&amp;", NA="&amp;$CA$5)</f>
        <v>347</v>
      </c>
      <c r="DZ461" s="19">
        <f>_xll.SNL.Clients.Office.Excel.Functions.SPG($BV461, $DV$10, DZ$12, "options: Curr="&amp;$CA$2&amp;", ConvMethod="&amp;$CA$4&amp;", Mag="&amp;$CA$3&amp;", NA="&amp;$CA$5)</f>
        <v>488</v>
      </c>
      <c r="EA461" s="19">
        <f>_xll.SNL.Clients.Office.Excel.Functions.SPG($BV461, $DV$10, EA$12, "options: Curr="&amp;$CA$2&amp;", ConvMethod="&amp;$CA$4&amp;", Mag="&amp;$CA$3&amp;", NA="&amp;$CA$5)</f>
        <v>484</v>
      </c>
      <c r="EB461" s="19">
        <f>_xll.SNL.Clients.Office.Excel.Functions.SPG($BV461, $DV$10, EB$12, "options: Curr="&amp;$CA$2&amp;", ConvMethod="&amp;$CA$4&amp;", Mag="&amp;$CA$3&amp;", NA="&amp;$CA$5)</f>
        <v>38</v>
      </c>
      <c r="EC461" s="19" t="str">
        <f>_xll.SNL.Clients.Office.Excel.Functions.SPG($BV461, $DV$10, EC$12, "options: Curr="&amp;$CA$2&amp;", ConvMethod="&amp;$CA$4&amp;", Mag="&amp;$CA$3&amp;", NA="&amp;$CA$5)</f>
        <v>NA</v>
      </c>
      <c r="ED461" s="19"/>
      <c r="EE461" s="19">
        <f>_xll.SNL.Clients.Office.Excel.Functions.SPG($BV461, $EE$10, EE$12, "options: Curr="&amp;$CA$2&amp;", ConvMethod="&amp;$CA$4&amp;", Mag="&amp;$CA$3&amp;", NA="&amp;$CA$5)</f>
        <v>28</v>
      </c>
      <c r="EF461" s="19">
        <f>_xll.SNL.Clients.Office.Excel.Functions.SPG($BV461, $EE$10, EF$12, "options: Curr="&amp;$CA$2&amp;", ConvMethod="&amp;$CA$4&amp;", Mag="&amp;$CA$3&amp;", NA="&amp;$CA$5)</f>
        <v>32</v>
      </c>
      <c r="EG461" s="19">
        <f>_xll.SNL.Clients.Office.Excel.Functions.SPG($BV461, $EE$10, EG$12, "options: Curr="&amp;$CA$2&amp;", ConvMethod="&amp;$CA$4&amp;", Mag="&amp;$CA$3&amp;", NA="&amp;$CA$5)</f>
        <v>53</v>
      </c>
      <c r="EH461" s="19">
        <f>_xll.SNL.Clients.Office.Excel.Functions.SPG($BV461, $EE$10, EH$12, "options: Curr="&amp;$CA$2&amp;", ConvMethod="&amp;$CA$4&amp;", Mag="&amp;$CA$3&amp;", NA="&amp;$CA$5)</f>
        <v>46</v>
      </c>
      <c r="EI461" s="19">
        <f>_xll.SNL.Clients.Office.Excel.Functions.SPG($BV461, $EE$10, EI$12, "options: Curr="&amp;$CA$2&amp;", ConvMethod="&amp;$CA$4&amp;", Mag="&amp;$CA$3&amp;", NA="&amp;$CA$5)</f>
        <v>50</v>
      </c>
      <c r="EJ461" s="19">
        <f>_xll.SNL.Clients.Office.Excel.Functions.SPG($BV461, $EE$10, EJ$12, "options: Curr="&amp;$CA$2&amp;", ConvMethod="&amp;$CA$4&amp;", Mag="&amp;$CA$3&amp;", NA="&amp;$CA$5)</f>
        <v>50</v>
      </c>
      <c r="EK461" s="19">
        <f>_xll.SNL.Clients.Office.Excel.Functions.SPG($BV461, $EE$10, EK$12, "options: Curr="&amp;$CA$2&amp;", ConvMethod="&amp;$CA$4&amp;", Mag="&amp;$CA$3&amp;", NA="&amp;$CA$5)</f>
        <v>44</v>
      </c>
      <c r="EL461" s="19" t="str">
        <f>_xll.SNL.Clients.Office.Excel.Functions.SPG($BV461, $EE$10, EL$12, "options: Curr="&amp;$CA$2&amp;", ConvMethod="&amp;$CA$4&amp;", Mag="&amp;$CA$3&amp;", NA="&amp;$CA$5)</f>
        <v>NA</v>
      </c>
      <c r="EM461" s="19"/>
      <c r="EN461" s="19" t="str">
        <f>_xll.SNL.Clients.Office.Excel.Functions.SPG($BV461, $EN$10, EN$12, "options: Curr="&amp;$CA$2&amp;", ConvMethod="&amp;$CA$4&amp;", Mag="&amp;$CA$3&amp;", NA="&amp;$CA$5)</f>
        <v>NA</v>
      </c>
      <c r="EO461" s="19" t="str">
        <f>_xll.SNL.Clients.Office.Excel.Functions.SPG($BV461, $EN$10, EO$12, "options: Curr="&amp;$CA$2&amp;", ConvMethod="&amp;$CA$4&amp;", Mag="&amp;$CA$3&amp;", NA="&amp;$CA$5)</f>
        <v>NA</v>
      </c>
      <c r="EP461" s="19" t="str">
        <f>_xll.SNL.Clients.Office.Excel.Functions.SPG($BV461, $EN$10, EP$12, "options: Curr="&amp;$CA$2&amp;", ConvMethod="&amp;$CA$4&amp;", Mag="&amp;$CA$3&amp;", NA="&amp;$CA$5)</f>
        <v>NA</v>
      </c>
      <c r="EQ461" s="19" t="str">
        <f>_xll.SNL.Clients.Office.Excel.Functions.SPG($BV461, $EN$10, EQ$12, "options: Curr="&amp;$CA$2&amp;", ConvMethod="&amp;$CA$4&amp;", Mag="&amp;$CA$3&amp;", NA="&amp;$CA$5)</f>
        <v>NA</v>
      </c>
      <c r="ER461" s="19" t="str">
        <f>_xll.SNL.Clients.Office.Excel.Functions.SPG($BV461, $EN$10, ER$12, "options: Curr="&amp;$CA$2&amp;", ConvMethod="&amp;$CA$4&amp;", Mag="&amp;$CA$3&amp;", NA="&amp;$CA$5)</f>
        <v>NA</v>
      </c>
      <c r="ES461" s="19" t="str">
        <f>_xll.SNL.Clients.Office.Excel.Functions.SPG($BV461, $EN$10, ES$12, "options: Curr="&amp;$CA$2&amp;", ConvMethod="&amp;$CA$4&amp;", Mag="&amp;$CA$3&amp;", NA="&amp;$CA$5)</f>
        <v>NA</v>
      </c>
      <c r="ET461" s="19" t="str">
        <f>_xll.SNL.Clients.Office.Excel.Functions.SPG($BV461, $EN$10, ET$12, "options: Curr="&amp;$CA$2&amp;", ConvMethod="&amp;$CA$4&amp;", Mag="&amp;$CA$3&amp;", NA="&amp;$CA$5)</f>
        <v>NA</v>
      </c>
      <c r="EU461" s="19" t="str">
        <f>_xll.SNL.Clients.Office.Excel.Functions.SPG($BV461, $EN$10, EU$12, "options: Curr="&amp;$CA$2&amp;", ConvMethod="&amp;$CA$4&amp;", Mag="&amp;$CA$3&amp;", NA="&amp;$CA$5)</f>
        <v>NA</v>
      </c>
      <c r="EV461" s="19"/>
      <c r="EW461" s="30" t="e">
        <f t="shared" si="27"/>
        <v>#VALUE!</v>
      </c>
      <c r="EX461" s="19"/>
      <c r="EY461" s="19"/>
      <c r="EZ461" s="19"/>
      <c r="FA461" s="19"/>
      <c r="FB461" s="19">
        <f>_xll.SNL.Clients.Office.Excel.Functions.SPG($BV461, $FB$10, FB$12, "options: Curr="&amp;$CA$2&amp;", ConvMethod="&amp;$CA$4&amp;", Mag="&amp;$CA$3&amp;", NA="&amp;$CA$5)</f>
        <v>1585</v>
      </c>
      <c r="FC461" s="19">
        <f>_xll.SNL.Clients.Office.Excel.Functions.SPG($BV461, $FB$10, FC$12, "options: Curr="&amp;$CA$2&amp;", ConvMethod="&amp;$CA$4&amp;", Mag="&amp;$CA$3&amp;", NA="&amp;$CA$5)</f>
        <v>1463</v>
      </c>
      <c r="FD461" s="19">
        <f>_xll.SNL.Clients.Office.Excel.Functions.SPG($BV461, $FB$10, FD$12, "options: Curr="&amp;$CA$2&amp;", ConvMethod="&amp;$CA$4&amp;", Mag="&amp;$CA$3&amp;", NA="&amp;$CA$5)</f>
        <v>1254</v>
      </c>
      <c r="FE461" s="19">
        <f>_xll.SNL.Clients.Office.Excel.Functions.SPG($BV461, $FB$10, FE$12, "options: Curr="&amp;$CA$2&amp;", ConvMethod="&amp;$CA$4&amp;", Mag="&amp;$CA$3&amp;", NA="&amp;$CA$5)</f>
        <v>1058</v>
      </c>
      <c r="FF461" s="19">
        <f>_xll.SNL.Clients.Office.Excel.Functions.SPG($BV461, $FB$10, FF$12, "options: Curr="&amp;$CA$2&amp;", ConvMethod="&amp;$CA$4&amp;", Mag="&amp;$CA$3&amp;", NA="&amp;$CA$5)</f>
        <v>630</v>
      </c>
      <c r="FG461" s="19">
        <f>_xll.SNL.Clients.Office.Excel.Functions.SPG($BV461, $FB$10, FG$12, "options: Curr="&amp;$CA$2&amp;", ConvMethod="&amp;$CA$4&amp;", Mag="&amp;$CA$3&amp;", NA="&amp;$CA$5)</f>
        <v>993</v>
      </c>
      <c r="FH461" s="19">
        <f>_xll.SNL.Clients.Office.Excel.Functions.SPG($BV461, $FB$10, FH$12, "options: Curr="&amp;$CA$2&amp;", ConvMethod="&amp;$CA$4&amp;", Mag="&amp;$CA$3&amp;", NA="&amp;$CA$5)</f>
        <v>2254</v>
      </c>
      <c r="FI461" s="19" t="str">
        <f>_xll.SNL.Clients.Office.Excel.Functions.SPG($BV461, $FB$10, FI$12, "options: Curr="&amp;$CA$2&amp;", ConvMethod="&amp;$CA$4&amp;", Mag="&amp;$CA$3&amp;", NA="&amp;$CA$5)</f>
        <v>NA</v>
      </c>
      <c r="FJ461" s="19"/>
      <c r="FK461" s="19">
        <f>_xll.SNL.Clients.Office.Excel.Functions.SPG($BV461, $FK$10, FK$12, "options: Curr="&amp;$CA$2&amp;", ConvMethod="&amp;$CA$4&amp;", Mag="&amp;$CA$3&amp;", NA="&amp;$CA$5)</f>
        <v>861</v>
      </c>
      <c r="FL461" s="19">
        <f>_xll.SNL.Clients.Office.Excel.Functions.SPG($BV461, $FK$10, FL$12, "options: Curr="&amp;$CA$2&amp;", ConvMethod="&amp;$CA$4&amp;", Mag="&amp;$CA$3&amp;", NA="&amp;$CA$5)</f>
        <v>632</v>
      </c>
      <c r="FM461" s="19">
        <f>_xll.SNL.Clients.Office.Excel.Functions.SPG($BV461, $FK$10, FM$12, "options: Curr="&amp;$CA$2&amp;", ConvMethod="&amp;$CA$4&amp;", Mag="&amp;$CA$3&amp;", NA="&amp;$CA$5)</f>
        <v>920</v>
      </c>
      <c r="FN461" s="19">
        <f>_xll.SNL.Clients.Office.Excel.Functions.SPG($BV461, $FK$10, FN$12, "options: Curr="&amp;$CA$2&amp;", ConvMethod="&amp;$CA$4&amp;", Mag="&amp;$CA$3&amp;", NA="&amp;$CA$5)</f>
        <v>838</v>
      </c>
      <c r="FO461" s="19">
        <f>_xll.SNL.Clients.Office.Excel.Functions.SPG($BV461, $FK$10, FO$12, "options: Curr="&amp;$CA$2&amp;", ConvMethod="&amp;$CA$4&amp;", Mag="&amp;$CA$3&amp;", NA="&amp;$CA$5)</f>
        <v>761</v>
      </c>
      <c r="FP461" s="19">
        <f>_xll.SNL.Clients.Office.Excel.Functions.SPG($BV461, $FK$10, FP$12, "options: Curr="&amp;$CA$2&amp;", ConvMethod="&amp;$CA$4&amp;", Mag="&amp;$CA$3&amp;", NA="&amp;$CA$5)</f>
        <v>966</v>
      </c>
      <c r="FQ461" s="19">
        <f>_xll.SNL.Clients.Office.Excel.Functions.SPG($BV461, $FK$10, FQ$12, "options: Curr="&amp;$CA$2&amp;", ConvMethod="&amp;$CA$4&amp;", Mag="&amp;$CA$3&amp;", NA="&amp;$CA$5)</f>
        <v>1464</v>
      </c>
      <c r="FR461" s="19" t="str">
        <f>_xll.SNL.Clients.Office.Excel.Functions.SPG($BV461, $FK$10, FR$12, "options: Curr="&amp;$CA$2&amp;", ConvMethod="&amp;$CA$4&amp;", Mag="&amp;$CA$3&amp;", NA="&amp;$CA$5)</f>
        <v>NA</v>
      </c>
      <c r="FS461" s="19"/>
      <c r="FT461" s="19">
        <f>_xll.SNL.Clients.Office.Excel.Functions.SPG($BV461, $FT$10, FT$12, "options: Curr="&amp;$CA$2&amp;", ConvMethod="&amp;$CA$4&amp;", Mag="&amp;$CA$3&amp;", NA="&amp;$CA$5)</f>
        <v>664</v>
      </c>
      <c r="FU461" s="19">
        <f>_xll.SNL.Clients.Office.Excel.Functions.SPG($BV461, $FT$10, FU$12, "options: Curr="&amp;$CA$2&amp;", ConvMethod="&amp;$CA$4&amp;", Mag="&amp;$CA$3&amp;", NA="&amp;$CA$5)</f>
        <v>610</v>
      </c>
      <c r="FV461" s="19">
        <f>_xll.SNL.Clients.Office.Excel.Functions.SPG($BV461, $FT$10, FV$12, "options: Curr="&amp;$CA$2&amp;", ConvMethod="&amp;$CA$4&amp;", Mag="&amp;$CA$3&amp;", NA="&amp;$CA$5)</f>
        <v>514</v>
      </c>
      <c r="FW461" s="19">
        <f>_xll.SNL.Clients.Office.Excel.Functions.SPG($BV461, $FT$10, FW$12, "options: Curr="&amp;$CA$2&amp;", ConvMethod="&amp;$CA$4&amp;", Mag="&amp;$CA$3&amp;", NA="&amp;$CA$5)</f>
        <v>373</v>
      </c>
      <c r="FX461" s="19">
        <f>_xll.SNL.Clients.Office.Excel.Functions.SPG($BV461, $FT$10, FX$12, "options: Curr="&amp;$CA$2&amp;", ConvMethod="&amp;$CA$4&amp;", Mag="&amp;$CA$3&amp;", NA="&amp;$CA$5)</f>
        <v>193</v>
      </c>
      <c r="FY461" s="19">
        <f>_xll.SNL.Clients.Office.Excel.Functions.SPG($BV461, $FT$10, FY$12, "options: Curr="&amp;$CA$2&amp;", ConvMethod="&amp;$CA$4&amp;", Mag="&amp;$CA$3&amp;", NA="&amp;$CA$5)</f>
        <v>311</v>
      </c>
      <c r="FZ461" s="19">
        <f>_xll.SNL.Clients.Office.Excel.Functions.SPG($BV461, $FT$10, FZ$12, "options: Curr="&amp;$CA$2&amp;", ConvMethod="&amp;$CA$4&amp;", Mag="&amp;$CA$3&amp;", NA="&amp;$CA$5)</f>
        <v>110</v>
      </c>
      <c r="GA461" s="19" t="str">
        <f>_xll.SNL.Clients.Office.Excel.Functions.SPG($BV461, $FT$10, GA$12, "options: Curr="&amp;$CA$2&amp;", ConvMethod="&amp;$CA$4&amp;", Mag="&amp;$CA$3&amp;", NA="&amp;$CA$5)</f>
        <v>NA</v>
      </c>
      <c r="GB461" s="27" t="s">
        <v>4173</v>
      </c>
      <c r="GC461" s="19">
        <f>_xll.SNL.Clients.Office.Excel.Functions.SPG($BV461, $GC$10, GC$12, "options: Curr="&amp;$CA$2&amp;", ConvMethod="&amp;$CA$4&amp;", Mag="&amp;$CA$3&amp;", NA="&amp;$CA$5)</f>
        <v>1729</v>
      </c>
      <c r="GD461" s="19">
        <f>_xll.SNL.Clients.Office.Excel.Functions.SPG($BV461, $GC$10, GD$12, "options: Curr="&amp;$CA$2&amp;", ConvMethod="&amp;$CA$4&amp;", Mag="&amp;$CA$3&amp;", NA="&amp;$CA$5)</f>
        <v>1610</v>
      </c>
      <c r="GE461" s="19">
        <f>_xll.SNL.Clients.Office.Excel.Functions.SPG($BV461, $GC$10, GE$12, "options: Curr="&amp;$CA$2&amp;", ConvMethod="&amp;$CA$4&amp;", Mag="&amp;$CA$3&amp;", NA="&amp;$CA$5)</f>
        <v>1912</v>
      </c>
      <c r="GF461" s="19">
        <f>_xll.SNL.Clients.Office.Excel.Functions.SPG($BV461, $GC$10, GF$12, "options: Curr="&amp;$CA$2&amp;", ConvMethod="&amp;$CA$4&amp;", Mag="&amp;$CA$3&amp;", NA="&amp;$CA$5)</f>
        <v>1703</v>
      </c>
      <c r="GG461" s="19">
        <f>_xll.SNL.Clients.Office.Excel.Functions.SPG($BV461, $GC$10, GG$12, "options: Curr="&amp;$CA$2&amp;", ConvMethod="&amp;$CA$4&amp;", Mag="&amp;$CA$3&amp;", NA="&amp;$CA$5)</f>
        <v>1818</v>
      </c>
      <c r="GH461" s="19">
        <f>_xll.SNL.Clients.Office.Excel.Functions.SPG($BV461, $GC$10, GH$12, "options: Curr="&amp;$CA$2&amp;", ConvMethod="&amp;$CA$4&amp;", Mag="&amp;$CA$3&amp;", NA="&amp;$CA$5)</f>
        <v>1335</v>
      </c>
      <c r="GI461" s="19">
        <f>_xll.SNL.Clients.Office.Excel.Functions.SPG($BV461, $GC$10, GI$12, "options: Curr="&amp;$CA$2&amp;", ConvMethod="&amp;$CA$4&amp;", Mag="&amp;$CA$3&amp;", NA="&amp;$CA$5)</f>
        <v>2422</v>
      </c>
      <c r="GJ461" s="19" t="str">
        <f>_xll.SNL.Clients.Office.Excel.Functions.SPG($BV461, $GC$10, GJ$12, "options: Curr="&amp;$CA$2&amp;", ConvMethod="&amp;$CA$4&amp;", Mag="&amp;$CA$3&amp;", NA="&amp;$CA$5)</f>
        <v>NA</v>
      </c>
      <c r="GK461" s="27"/>
      <c r="GL461" s="19">
        <f>_xll.SNL.Clients.Office.Excel.Functions.SPG($BV461, $GL$10, GL$12, "options: Curr="&amp;$CA$2&amp;", ConvMethod="&amp;$CA$4&amp;", Mag="&amp;$CA$3&amp;", NA="&amp;$CA$5)</f>
        <v>114</v>
      </c>
      <c r="GM461" s="19">
        <f>_xll.SNL.Clients.Office.Excel.Functions.SPG($BV461, $GL$10, GM$12, "options: Curr="&amp;$CA$2&amp;", ConvMethod="&amp;$CA$4&amp;", Mag="&amp;$CA$3&amp;", NA="&amp;$CA$5)</f>
        <v>84</v>
      </c>
      <c r="GN461" s="19">
        <f>_xll.SNL.Clients.Office.Excel.Functions.SPG($BV461, $GL$10, GN$12, "options: Curr="&amp;$CA$2&amp;", ConvMethod="&amp;$CA$4&amp;", Mag="&amp;$CA$3&amp;", NA="&amp;$CA$5)</f>
        <v>602</v>
      </c>
      <c r="GO461" s="19">
        <f>_xll.SNL.Clients.Office.Excel.Functions.SPG($BV461, $GL$10, GO$12, "options: Curr="&amp;$CA$2&amp;", ConvMethod="&amp;$CA$4&amp;", Mag="&amp;$CA$3&amp;", NA="&amp;$CA$5)</f>
        <v>577</v>
      </c>
      <c r="GP461" s="19">
        <f>_xll.SNL.Clients.Office.Excel.Functions.SPG($BV461, $GL$10, GP$12, "options: Curr="&amp;$CA$2&amp;", ConvMethod="&amp;$CA$4&amp;", Mag="&amp;$CA$3&amp;", NA="&amp;$CA$5)</f>
        <v>397</v>
      </c>
      <c r="GQ461" s="19">
        <f>_xll.SNL.Clients.Office.Excel.Functions.SPG($BV461, $GL$10, GQ$12, "options: Curr="&amp;$CA$2&amp;", ConvMethod="&amp;$CA$4&amp;", Mag="&amp;$CA$3&amp;", NA="&amp;$CA$5)</f>
        <v>272</v>
      </c>
      <c r="GR461" s="19">
        <f>_xll.SNL.Clients.Office.Excel.Functions.SPG($BV461, $GL$10, GR$12, "options: Curr="&amp;$CA$2&amp;", ConvMethod="&amp;$CA$4&amp;", Mag="&amp;$CA$3&amp;", NA="&amp;$CA$5)</f>
        <v>131</v>
      </c>
      <c r="GS461" s="19" t="str">
        <f>_xll.SNL.Clients.Office.Excel.Functions.SPG($BV461, $GL$10, GS$12, "options: Curr="&amp;$CA$2&amp;", ConvMethod="&amp;$CA$4&amp;", Mag="&amp;$CA$3&amp;", NA="&amp;$CA$5)</f>
        <v>NA</v>
      </c>
      <c r="GT461" s="27"/>
      <c r="GU461" s="19" t="str">
        <f>_xll.SNL.Clients.Office.Excel.Functions.SPG($BV461, $GU$10, GU$12, "options: Curr="&amp;$CA$2&amp;", ConvMethod="&amp;$CA$4&amp;", Mag="&amp;$CA$3&amp;", NA="&amp;$CA$5)</f>
        <v>NA</v>
      </c>
      <c r="GV461" s="19" t="str">
        <f>_xll.SNL.Clients.Office.Excel.Functions.SPG($BV461, $GU$10, GV$12, "options: Curr="&amp;$CA$2&amp;", ConvMethod="&amp;$CA$4&amp;", Mag="&amp;$CA$3&amp;", NA="&amp;$CA$5)</f>
        <v>NA</v>
      </c>
      <c r="GW461" s="19" t="str">
        <f>_xll.SNL.Clients.Office.Excel.Functions.SPG($BV461, $GU$10, GW$12, "options: Curr="&amp;$CA$2&amp;", ConvMethod="&amp;$CA$4&amp;", Mag="&amp;$CA$3&amp;", NA="&amp;$CA$5)</f>
        <v>NA</v>
      </c>
      <c r="GX461" s="19" t="str">
        <f>_xll.SNL.Clients.Office.Excel.Functions.SPG($BV461, $GU$10, GX$12, "options: Curr="&amp;$CA$2&amp;", ConvMethod="&amp;$CA$4&amp;", Mag="&amp;$CA$3&amp;", NA="&amp;$CA$5)</f>
        <v>NA</v>
      </c>
      <c r="GY461" s="19" t="str">
        <f>_xll.SNL.Clients.Office.Excel.Functions.SPG($BV461, $GU$10, GY$12, "options: Curr="&amp;$CA$2&amp;", ConvMethod="&amp;$CA$4&amp;", Mag="&amp;$CA$3&amp;", NA="&amp;$CA$5)</f>
        <v>NA</v>
      </c>
      <c r="GZ461" s="19" t="str">
        <f>_xll.SNL.Clients.Office.Excel.Functions.SPG($BV461, $GU$10, GZ$12, "options: Curr="&amp;$CA$2&amp;", ConvMethod="&amp;$CA$4&amp;", Mag="&amp;$CA$3&amp;", NA="&amp;$CA$5)</f>
        <v>NA</v>
      </c>
      <c r="HA461" s="19">
        <f>_xll.SNL.Clients.Office.Excel.Functions.SPG($BV461, $GU$10, HA$12, "options: Curr="&amp;$CA$2&amp;", ConvMethod="&amp;$CA$4&amp;", Mag="&amp;$CA$3&amp;", NA="&amp;$CA$5)</f>
        <v>0</v>
      </c>
      <c r="HB461" s="19" t="str">
        <f>_xll.SNL.Clients.Office.Excel.Functions.SPG($BV461, $GU$10, HB$12, "options: Curr="&amp;$CA$2&amp;", ConvMethod="&amp;$CA$4&amp;", Mag="&amp;$CA$3&amp;", NA="&amp;$CA$5)</f>
        <v>NA</v>
      </c>
      <c r="HC461" s="17"/>
      <c r="HD461" s="30" t="e">
        <f t="shared" si="28"/>
        <v>#VALUE!</v>
      </c>
    </row>
    <row r="462" spans="1:212" x14ac:dyDescent="0.35">
      <c r="A462">
        <v>711821</v>
      </c>
      <c r="B462">
        <v>615361</v>
      </c>
      <c r="C462" t="s">
        <v>7561</v>
      </c>
      <c r="D462" t="s">
        <v>60</v>
      </c>
      <c r="E462" s="171">
        <v>41730.041666666657</v>
      </c>
      <c r="F462">
        <v>2014</v>
      </c>
      <c r="G462" t="s">
        <v>61</v>
      </c>
      <c r="H462" t="s">
        <v>62</v>
      </c>
      <c r="I462" t="s">
        <v>62</v>
      </c>
      <c r="J462" t="s">
        <v>10218</v>
      </c>
      <c r="K462" t="s">
        <v>64</v>
      </c>
      <c r="L462" t="s">
        <v>10219</v>
      </c>
      <c r="Q462" t="s">
        <v>10220</v>
      </c>
      <c r="R462" t="s">
        <v>255</v>
      </c>
      <c r="S462" t="s">
        <v>10221</v>
      </c>
      <c r="U462" t="s">
        <v>69</v>
      </c>
      <c r="W462" t="s">
        <v>1542</v>
      </c>
      <c r="X462" t="s">
        <v>10222</v>
      </c>
      <c r="Y462">
        <v>1987</v>
      </c>
      <c r="Z462">
        <v>35</v>
      </c>
      <c r="AA462" t="s">
        <v>72</v>
      </c>
      <c r="AB462" t="s">
        <v>69</v>
      </c>
      <c r="AC462" t="s">
        <v>10223</v>
      </c>
      <c r="AD462" t="s">
        <v>70</v>
      </c>
      <c r="AE462" t="s">
        <v>60</v>
      </c>
      <c r="AN462" t="s">
        <v>75</v>
      </c>
      <c r="AO462" t="s">
        <v>76</v>
      </c>
      <c r="BJ462">
        <v>27</v>
      </c>
      <c r="BK462">
        <v>20</v>
      </c>
      <c r="BL462">
        <v>24</v>
      </c>
      <c r="BM462">
        <v>23</v>
      </c>
      <c r="BN462">
        <v>28</v>
      </c>
      <c r="BO462">
        <v>30</v>
      </c>
      <c r="BP462">
        <v>30</v>
      </c>
      <c r="BQ462">
        <v>0.94285821408636894</v>
      </c>
      <c r="BR462">
        <v>0.52276547963747855</v>
      </c>
      <c r="BS462">
        <v>0.77421767456576285</v>
      </c>
      <c r="BT462">
        <v>2014</v>
      </c>
      <c r="BU462" s="174"/>
      <c r="BV462">
        <f>+_xlfn.XLOOKUP(C462,'ID identifier'!C:C,'ID identifier'!H:H)</f>
        <v>8366177</v>
      </c>
      <c r="BW462" s="174"/>
      <c r="BX462" s="2"/>
      <c r="BZ462" s="19">
        <f>_xll.SNL.Clients.Office.Excel.Functions.SPG($BV462, $BZ$10, BZ$12, "options: Curr="&amp;$CA$2&amp;", ConvMethod="&amp;$CA$4&amp;", Mag="&amp;$CA$3&amp;", NA="&amp;$CA$5)</f>
        <v>56271.984719809363</v>
      </c>
      <c r="CA462" s="19">
        <f>_xll.SNL.Clients.Office.Excel.Functions.SPG($BV462, $BZ$10, CA$12, "options: Curr="&amp;$CA$2&amp;", ConvMethod="&amp;$CA$4&amp;", Mag="&amp;$CA$3&amp;", NA="&amp;$CA$5)</f>
        <v>107010.75453576124</v>
      </c>
      <c r="CB462" s="19">
        <f>_xll.SNL.Clients.Office.Excel.Functions.SPG($BV462, $BZ$10, CB$12, "options: Curr="&amp;$CA$2&amp;", ConvMethod="&amp;$CA$4&amp;", Mag="&amp;$CA$3&amp;", NA="&amp;$CA$5)</f>
        <v>0</v>
      </c>
      <c r="CC462" s="19">
        <f>_xll.SNL.Clients.Office.Excel.Functions.SPG($BV462, $BZ$10, CC$12, "options: Curr="&amp;$CA$2&amp;", ConvMethod="&amp;$CA$4&amp;", Mag="&amp;$CA$3&amp;", NA="&amp;$CA$5)</f>
        <v>0</v>
      </c>
      <c r="CD462" s="19" t="str">
        <f>_xll.SNL.Clients.Office.Excel.Functions.SPG($BV462, $BZ$10, CD$12, "options: Curr="&amp;$CA$2&amp;", ConvMethod="&amp;$CA$4&amp;", Mag="&amp;$CA$3&amp;", NA="&amp;$CA$5)</f>
        <v>NA</v>
      </c>
      <c r="CE462" s="19" t="str">
        <f>_xll.SNL.Clients.Office.Excel.Functions.SPG($BV462, $BZ$10, CE$12, "options: Curr="&amp;$CA$2&amp;", ConvMethod="&amp;$CA$4&amp;", Mag="&amp;$CA$3&amp;", NA="&amp;$CA$5)</f>
        <v>NA</v>
      </c>
      <c r="CF462" s="19">
        <f>_xll.SNL.Clients.Office.Excel.Functions.SPG($BV462, $BZ$10, CF$12, "options: Curr="&amp;$CA$2&amp;", ConvMethod="&amp;$CA$4&amp;", Mag="&amp;$CA$3&amp;", NA="&amp;$CA$5)</f>
        <v>542.27302774209568</v>
      </c>
      <c r="CG462" s="19">
        <f>_xll.SNL.Clients.Office.Excel.Functions.SPG($BV462, $BZ$10, CG$12, "options: Curr="&amp;$CA$2&amp;", ConvMethod="&amp;$CA$4&amp;", Mag="&amp;$CA$3&amp;", NA="&amp;$CA$5)</f>
        <v>598.05613500214486</v>
      </c>
      <c r="CH462" s="19">
        <f>_xll.SNL.Clients.Office.Excel.Functions.SPG($BV462, $BZ$10, CH$12, "options: Curr="&amp;$CA$2&amp;", ConvMethod="&amp;$CA$4&amp;", Mag="&amp;$CA$3&amp;", NA="&amp;$CA$5)</f>
        <v>540.82716087638323</v>
      </c>
      <c r="CI462" s="19">
        <f>_xll.SNL.Clients.Office.Excel.Functions.SPG($BV462, $BZ$10, CI$12, "options: Curr="&amp;$CA$2&amp;", ConvMethod="&amp;$CA$4&amp;", Mag="&amp;$CA$3&amp;", NA="&amp;$CA$5)</f>
        <v>2716.7878961223614</v>
      </c>
      <c r="CJ462" s="19">
        <f>_xll.SNL.Clients.Office.Excel.Functions.SPG($BV462, $BZ$10, CJ$12, "options: Curr="&amp;$CA$2&amp;", ConvMethod="&amp;$CA$4&amp;", Mag="&amp;$CA$3&amp;", NA="&amp;$CA$5)</f>
        <v>2193.2096031352794</v>
      </c>
      <c r="CK462" s="19"/>
      <c r="CL462" s="19">
        <f>_xll.SNL.Clients.Office.Excel.Functions.SPG($BV462, $CL$10, CL$12, "options: Curr="&amp;$CA$2&amp;", ConvMethod="&amp;$CA$4&amp;", Mag="&amp;$CA$3&amp;", NA="&amp;$CA$5)</f>
        <v>3500.4375839602703</v>
      </c>
      <c r="CM462" s="19">
        <f>_xll.SNL.Clients.Office.Excel.Functions.SPG($BV462, $CL$10, CM$12, "options: Curr="&amp;$CA$2&amp;", ConvMethod="&amp;$CA$4&amp;", Mag="&amp;$CA$3&amp;", NA="&amp;$CA$5)</f>
        <v>8365.4065212726728</v>
      </c>
      <c r="CN462" s="19">
        <f>_xll.SNL.Clients.Office.Excel.Functions.SPG($BV462, $CL$10, CN$12, "options: Curr="&amp;$CA$2&amp;", ConvMethod="&amp;$CA$4&amp;", Mag="&amp;$CA$3&amp;", NA="&amp;$CA$5)</f>
        <v>-166.75595414014305</v>
      </c>
      <c r="CO462" s="19">
        <f>_xll.SNL.Clients.Office.Excel.Functions.SPG($BV462, $CL$10, CO$12, "options: Curr="&amp;$CA$2&amp;", ConvMethod="&amp;$CA$4&amp;", Mag="&amp;$CA$3&amp;", NA="&amp;$CA$5)</f>
        <v>-165.12887734538054</v>
      </c>
      <c r="CP462" s="19" t="str">
        <f>_xll.SNL.Clients.Office.Excel.Functions.SPG($BV462, $CL$10, CP$12, "options: Curr="&amp;$CA$2&amp;", ConvMethod="&amp;$CA$4&amp;", Mag="&amp;$CA$3&amp;", NA="&amp;$CA$5)</f>
        <v>NA</v>
      </c>
      <c r="CQ462" s="19" t="str">
        <f>_xll.SNL.Clients.Office.Excel.Functions.SPG($BV462, $CL$10, CQ$12, "options: Curr="&amp;$CA$2&amp;", ConvMethod="&amp;$CA$4&amp;", Mag="&amp;$CA$3&amp;", NA="&amp;$CA$5)</f>
        <v>NA</v>
      </c>
      <c r="CR462" s="19" t="str">
        <f>_xll.SNL.Clients.Office.Excel.Functions.SPG($BV462, $CL$10, CR$12, "options: Curr="&amp;$CA$2&amp;", ConvMethod="&amp;$CA$4&amp;", Mag="&amp;$CA$3&amp;", NA="&amp;$CA$5)</f>
        <v>NA</v>
      </c>
      <c r="CS462" s="19" t="str">
        <f>_xll.SNL.Clients.Office.Excel.Functions.SPG($BV462, $CL$10, CS$12, "options: Curr="&amp;$CA$2&amp;", ConvMethod="&amp;$CA$4&amp;", Mag="&amp;$CA$3&amp;", NA="&amp;$CA$5)</f>
        <v>NA</v>
      </c>
      <c r="CT462" s="19" t="str">
        <f>_xll.SNL.Clients.Office.Excel.Functions.SPG($BV462, $CL$10, CT$12, "options: Curr="&amp;$CA$2&amp;", ConvMethod="&amp;$CA$4&amp;", Mag="&amp;$CA$3&amp;", NA="&amp;$CA$5)</f>
        <v>NA</v>
      </c>
      <c r="CU462" s="19" t="str">
        <f>_xll.SNL.Clients.Office.Excel.Functions.SPG($BV462, $CL$10, CU$12, "options: Curr="&amp;$CA$2&amp;", ConvMethod="&amp;$CA$4&amp;", Mag="&amp;$CA$3&amp;", NA="&amp;$CA$5)</f>
        <v>NA</v>
      </c>
      <c r="CV462" s="19" t="str">
        <f>_xll.SNL.Clients.Office.Excel.Functions.SPG($BV462, $CL$10, CV$12, "options: Curr="&amp;$CA$2&amp;", ConvMethod="&amp;$CA$4&amp;", Mag="&amp;$CA$3&amp;", NA="&amp;$CA$5)</f>
        <v>NA</v>
      </c>
      <c r="CW462" s="19"/>
      <c r="CX462" s="19">
        <f>_xll.SNL.Clients.Office.Excel.Functions.SPG($BV462, $CX$10, CX$12, "options: Curr="&amp;$CA$2&amp;", ConvMethod="&amp;$CA$4&amp;", Mag="&amp;$CA$3&amp;", NA="&amp;$CA$5)</f>
        <v>1068.4311660003875</v>
      </c>
      <c r="CY462" s="19">
        <f>_xll.SNL.Clients.Office.Excel.Functions.SPG($BV462, $CX$10, CY$12, "options: Curr="&amp;$CA$2&amp;", ConvMethod="&amp;$CA$4&amp;", Mag="&amp;$CA$3&amp;", NA="&amp;$CA$5)</f>
        <v>5340.4137726535982</v>
      </c>
      <c r="CZ462" s="19">
        <f>_xll.SNL.Clients.Office.Excel.Functions.SPG($BV462, $CX$10, CZ$12, "options: Curr="&amp;$CA$2&amp;", ConvMethod="&amp;$CA$4&amp;", Mag="&amp;$CA$3&amp;", NA="&amp;$CA$5)</f>
        <v>-166.75595414014305</v>
      </c>
      <c r="DA462" s="19">
        <f>_xll.SNL.Clients.Office.Excel.Functions.SPG($BV462, $CX$10, DA$12, "options: Curr="&amp;$CA$2&amp;", ConvMethod="&amp;$CA$4&amp;", Mag="&amp;$CA$3&amp;", NA="&amp;$CA$5)</f>
        <v>-165.12887734538054</v>
      </c>
      <c r="DB462" s="19">
        <f>_xll.SNL.Clients.Office.Excel.Functions.SPG($BV462, $CX$10, DB$12, "options: Curr="&amp;$CA$2&amp;", ConvMethod="&amp;$CA$4&amp;", Mag="&amp;$CA$3&amp;", NA="&amp;$CA$5)</f>
        <v>-380.69093263759925</v>
      </c>
      <c r="DC462" s="19">
        <f>_xll.SNL.Clients.Office.Excel.Functions.SPG($BV462, $CX$10, DC$12, "options: Curr="&amp;$CA$2&amp;", ConvMethod="&amp;$CA$4&amp;", Mag="&amp;$CA$3&amp;", NA="&amp;$CA$5)</f>
        <v>-666.15575353563668</v>
      </c>
      <c r="DD462" s="19">
        <f>_xll.SNL.Clients.Office.Excel.Functions.SPG($BV462, $CX$10, DD$12, "options: Curr="&amp;$CA$2&amp;", ConvMethod="&amp;$CA$4&amp;", Mag="&amp;$CA$3&amp;", NA="&amp;$CA$5)</f>
        <v>-349.75116424274972</v>
      </c>
      <c r="DE462" s="19">
        <f>_xll.SNL.Clients.Office.Excel.Functions.SPG($BV462, $CX$10, DE$12, "options: Curr="&amp;$CA$2&amp;", ConvMethod="&amp;$CA$4&amp;", Mag="&amp;$CA$3&amp;", NA="&amp;$CA$5)</f>
        <v>-204.50232821037633</v>
      </c>
      <c r="DF462" s="19">
        <f>_xll.SNL.Clients.Office.Excel.Functions.SPG($BV462, $CX$10, DF$12, "options: Curr="&amp;$CA$2&amp;", ConvMethod="&amp;$CA$4&amp;", Mag="&amp;$CA$3&amp;", NA="&amp;$CA$5)</f>
        <v>-234.71165927065161</v>
      </c>
      <c r="DG462" s="19">
        <f>_xll.SNL.Clients.Office.Excel.Functions.SPG($BV462, $CX$10, DG$12, "options: Curr="&amp;$CA$2&amp;", ConvMethod="&amp;$CA$4&amp;", Mag="&amp;$CA$3&amp;", NA="&amp;$CA$5)</f>
        <v>359.54008337964495</v>
      </c>
      <c r="DH462" s="19">
        <f>_xll.SNL.Clients.Office.Excel.Functions.SPG($BV462, $CX$10, DH$12, "options: Curr="&amp;$CA$2&amp;", ConvMethod="&amp;$CA$4&amp;", Mag="&amp;$CA$3&amp;", NA="&amp;$CA$5)</f>
        <v>-116.07923174942673</v>
      </c>
      <c r="DI462" s="19"/>
      <c r="DJ462" s="19">
        <f>_xll.SNL.Clients.Office.Excel.Functions.SPG($BV462, $DJ$10, DJ$12, "options: Curr="&amp;$CA$2&amp;", ConvMethod="&amp;$CA$4&amp;", Mag="&amp;$CA$3&amp;", NA="&amp;$CA$5)</f>
        <v>2432.006417959883</v>
      </c>
      <c r="DK462" s="19">
        <f>_xll.SNL.Clients.Office.Excel.Functions.SPG($BV462, $DJ$10, DK$12, "options: Curr="&amp;$CA$2&amp;", ConvMethod="&amp;$CA$4&amp;", Mag="&amp;$CA$3&amp;", NA="&amp;$CA$5)</f>
        <v>3024.9927486190736</v>
      </c>
      <c r="DL462" s="19">
        <f>_xll.SNL.Clients.Office.Excel.Functions.SPG($BV462, $DJ$10, DL$12, "options: Curr="&amp;$CA$2&amp;", ConvMethod="&amp;$CA$4&amp;", Mag="&amp;$CA$3&amp;", NA="&amp;$CA$5)</f>
        <v>0</v>
      </c>
      <c r="DM462" s="19">
        <f>_xll.SNL.Clients.Office.Excel.Functions.SPG($BV462, $DJ$10, DM$12, "options: Curr="&amp;$CA$2&amp;", ConvMethod="&amp;$CA$4&amp;", Mag="&amp;$CA$3&amp;", NA="&amp;$CA$5)</f>
        <v>0</v>
      </c>
      <c r="DN462" s="19" t="str">
        <f>_xll.SNL.Clients.Office.Excel.Functions.SPG($BV462, $DJ$10, DN$12, "options: Curr="&amp;$CA$2&amp;", ConvMethod="&amp;$CA$4&amp;", Mag="&amp;$CA$3&amp;", NA="&amp;$CA$5)</f>
        <v>NA</v>
      </c>
      <c r="DO462" s="19" t="str">
        <f>_xll.SNL.Clients.Office.Excel.Functions.SPG($BV462, $DJ$10, DO$12, "options: Curr="&amp;$CA$2&amp;", ConvMethod="&amp;$CA$4&amp;", Mag="&amp;$CA$3&amp;", NA="&amp;$CA$5)</f>
        <v>NA</v>
      </c>
      <c r="DP462" s="19" t="str">
        <f>_xll.SNL.Clients.Office.Excel.Functions.SPG($BV462, $DJ$10, DP$12, "options: Curr="&amp;$CA$2&amp;", ConvMethod="&amp;$CA$4&amp;", Mag="&amp;$CA$3&amp;", NA="&amp;$CA$5)</f>
        <v>NA</v>
      </c>
      <c r="DQ462" s="19" t="str">
        <f>_xll.SNL.Clients.Office.Excel.Functions.SPG($BV462, $DJ$10, DQ$12, "options: Curr="&amp;$CA$2&amp;", ConvMethod="&amp;$CA$4&amp;", Mag="&amp;$CA$3&amp;", NA="&amp;$CA$5)</f>
        <v>NA</v>
      </c>
      <c r="DR462" s="19" t="str">
        <f>_xll.SNL.Clients.Office.Excel.Functions.SPG($BV462, $DJ$10, DR$12, "options: Curr="&amp;$CA$2&amp;", ConvMethod="&amp;$CA$4&amp;", Mag="&amp;$CA$3&amp;", NA="&amp;$CA$5)</f>
        <v>NA</v>
      </c>
      <c r="DS462" s="19" t="str">
        <f>_xll.SNL.Clients.Office.Excel.Functions.SPG($BV462, $DJ$10, DS$12, "options: Curr="&amp;$CA$2&amp;", ConvMethod="&amp;$CA$4&amp;", Mag="&amp;$CA$3&amp;", NA="&amp;$CA$5)</f>
        <v>NA</v>
      </c>
      <c r="DT462" s="19" t="str">
        <f>_xll.SNL.Clients.Office.Excel.Functions.SPG($BV462, $DJ$10, DT$12, "options: Curr="&amp;$CA$2&amp;", ConvMethod="&amp;$CA$4&amp;", Mag="&amp;$CA$3&amp;", NA="&amp;$CA$5)</f>
        <v>NA</v>
      </c>
      <c r="DU462" s="19"/>
      <c r="DV462" s="19">
        <f>_xll.SNL.Clients.Office.Excel.Functions.SPG($BV462, $DV$10, DV$12, "options: Curr="&amp;$CA$2&amp;", ConvMethod="&amp;$CA$4&amp;", Mag="&amp;$CA$3&amp;", NA="&amp;$CA$5)</f>
        <v>4594.8877756800002</v>
      </c>
      <c r="DW462" s="19">
        <f>_xll.SNL.Clients.Office.Excel.Functions.SPG($BV462, $DV$10, DW$12, "options: Curr="&amp;$CA$2&amp;", ConvMethod="&amp;$CA$4&amp;", Mag="&amp;$CA$3&amp;", NA="&amp;$CA$5)</f>
        <v>5129.1010960560006</v>
      </c>
      <c r="DX462" s="19" t="str">
        <f>_xll.SNL.Clients.Office.Excel.Functions.SPG($BV462, $DV$10, DX$12, "options: Curr="&amp;$CA$2&amp;", ConvMethod="&amp;$CA$4&amp;", Mag="&amp;$CA$3&amp;", NA="&amp;$CA$5)</f>
        <v>NA</v>
      </c>
      <c r="DY462" s="19" t="str">
        <f>_xll.SNL.Clients.Office.Excel.Functions.SPG($BV462, $DV$10, DY$12, "options: Curr="&amp;$CA$2&amp;", ConvMethod="&amp;$CA$4&amp;", Mag="&amp;$CA$3&amp;", NA="&amp;$CA$5)</f>
        <v>NA</v>
      </c>
      <c r="DZ462" s="19">
        <f>_xll.SNL.Clients.Office.Excel.Functions.SPG($BV462, $DV$10, DZ$12, "options: Curr="&amp;$CA$2&amp;", ConvMethod="&amp;$CA$4&amp;", Mag="&amp;$CA$3&amp;", NA="&amp;$CA$5)</f>
        <v>0</v>
      </c>
      <c r="EA462" s="19">
        <f>_xll.SNL.Clients.Office.Excel.Functions.SPG($BV462, $DV$10, EA$12, "options: Curr="&amp;$CA$2&amp;", ConvMethod="&amp;$CA$4&amp;", Mag="&amp;$CA$3&amp;", NA="&amp;$CA$5)</f>
        <v>4.1560797999999997</v>
      </c>
      <c r="EB462" s="19">
        <f>_xll.SNL.Clients.Office.Excel.Functions.SPG($BV462, $DV$10, EB$12, "options: Curr="&amp;$CA$2&amp;", ConvMethod="&amp;$CA$4&amp;", Mag="&amp;$CA$3&amp;", NA="&amp;$CA$5)</f>
        <v>984.79027083999995</v>
      </c>
      <c r="EC462" s="19">
        <f>_xll.SNL.Clients.Office.Excel.Functions.SPG($BV462, $DV$10, EC$12, "options: Curr="&amp;$CA$2&amp;", ConvMethod="&amp;$CA$4&amp;", Mag="&amp;$CA$3&amp;", NA="&amp;$CA$5)</f>
        <v>410.47642481600002</v>
      </c>
      <c r="ED462" s="19"/>
      <c r="EE462" s="19">
        <f>_xll.SNL.Clients.Office.Excel.Functions.SPG($BV462, $EE$10, EE$12, "options: Curr="&amp;$CA$2&amp;", ConvMethod="&amp;$CA$4&amp;", Mag="&amp;$CA$3&amp;", NA="&amp;$CA$5)</f>
        <v>1663.1483967680001</v>
      </c>
      <c r="EF462" s="19">
        <f>_xll.SNL.Clients.Office.Excel.Functions.SPG($BV462, $EE$10, EF$12, "options: Curr="&amp;$CA$2&amp;", ConvMethod="&amp;$CA$4&amp;", Mag="&amp;$CA$3&amp;", NA="&amp;$CA$5)</f>
        <v>8300.5141368719997</v>
      </c>
      <c r="EG462" s="19">
        <f>_xll.SNL.Clients.Office.Excel.Functions.SPG($BV462, $EE$10, EG$12, "options: Curr="&amp;$CA$2&amp;", ConvMethod="&amp;$CA$4&amp;", Mag="&amp;$CA$3&amp;", NA="&amp;$CA$5)</f>
        <v>5.9445960480000002</v>
      </c>
      <c r="EH462" s="19" t="str">
        <f>_xll.SNL.Clients.Office.Excel.Functions.SPG($BV462, $EE$10, EH$12, "options: Curr="&amp;$CA$2&amp;", ConvMethod="&amp;$CA$4&amp;", Mag="&amp;$CA$3&amp;", NA="&amp;$CA$5)</f>
        <v>NA</v>
      </c>
      <c r="EI462" s="19">
        <f>_xll.SNL.Clients.Office.Excel.Functions.SPG($BV462, $EE$10, EI$12, "options: Curr="&amp;$CA$2&amp;", ConvMethod="&amp;$CA$4&amp;", Mag="&amp;$CA$3&amp;", NA="&amp;$CA$5)</f>
        <v>115.691062676</v>
      </c>
      <c r="EJ462" s="19" t="str">
        <f>_xll.SNL.Clients.Office.Excel.Functions.SPG($BV462, $EE$10, EJ$12, "options: Curr="&amp;$CA$2&amp;", ConvMethod="&amp;$CA$4&amp;", Mag="&amp;$CA$3&amp;", NA="&amp;$CA$5)</f>
        <v>NA</v>
      </c>
      <c r="EK462" s="19">
        <f>_xll.SNL.Clients.Office.Excel.Functions.SPG($BV462, $EE$10, EK$12, "options: Curr="&amp;$CA$2&amp;", ConvMethod="&amp;$CA$4&amp;", Mag="&amp;$CA$3&amp;", NA="&amp;$CA$5)</f>
        <v>488.46953549999995</v>
      </c>
      <c r="EL462" s="19">
        <f>_xll.SNL.Clients.Office.Excel.Functions.SPG($BV462, $EE$10, EL$12, "options: Curr="&amp;$CA$2&amp;", ConvMethod="&amp;$CA$4&amp;", Mag="&amp;$CA$3&amp;", NA="&amp;$CA$5)</f>
        <v>257.86557507599997</v>
      </c>
      <c r="EM462" s="19"/>
      <c r="EN462" s="19" t="str">
        <f>_xll.SNL.Clients.Office.Excel.Functions.SPG($BV462, $EN$10, EN$12, "options: Curr="&amp;$CA$2&amp;", ConvMethod="&amp;$CA$4&amp;", Mag="&amp;$CA$3&amp;", NA="&amp;$CA$5)</f>
        <v>NA</v>
      </c>
      <c r="EO462" s="19" t="str">
        <f>_xll.SNL.Clients.Office.Excel.Functions.SPG($BV462, $EN$10, EO$12, "options: Curr="&amp;$CA$2&amp;", ConvMethod="&amp;$CA$4&amp;", Mag="&amp;$CA$3&amp;", NA="&amp;$CA$5)</f>
        <v>NA</v>
      </c>
      <c r="EP462" s="19" t="str">
        <f>_xll.SNL.Clients.Office.Excel.Functions.SPG($BV462, $EN$10, EP$12, "options: Curr="&amp;$CA$2&amp;", ConvMethod="&amp;$CA$4&amp;", Mag="&amp;$CA$3&amp;", NA="&amp;$CA$5)</f>
        <v>NA</v>
      </c>
      <c r="EQ462" s="19" t="str">
        <f>_xll.SNL.Clients.Office.Excel.Functions.SPG($BV462, $EN$10, EQ$12, "options: Curr="&amp;$CA$2&amp;", ConvMethod="&amp;$CA$4&amp;", Mag="&amp;$CA$3&amp;", NA="&amp;$CA$5)</f>
        <v>NA</v>
      </c>
      <c r="ER462" s="19" t="str">
        <f>_xll.SNL.Clients.Office.Excel.Functions.SPG($BV462, $EN$10, ER$12, "options: Curr="&amp;$CA$2&amp;", ConvMethod="&amp;$CA$4&amp;", Mag="&amp;$CA$3&amp;", NA="&amp;$CA$5)</f>
        <v>NA</v>
      </c>
      <c r="ES462" s="19" t="str">
        <f>_xll.SNL.Clients.Office.Excel.Functions.SPG($BV462, $EN$10, ES$12, "options: Curr="&amp;$CA$2&amp;", ConvMethod="&amp;$CA$4&amp;", Mag="&amp;$CA$3&amp;", NA="&amp;$CA$5)</f>
        <v>NA</v>
      </c>
      <c r="ET462" s="19" t="str">
        <f>_xll.SNL.Clients.Office.Excel.Functions.SPG($BV462, $EN$10, ET$12, "options: Curr="&amp;$CA$2&amp;", ConvMethod="&amp;$CA$4&amp;", Mag="&amp;$CA$3&amp;", NA="&amp;$CA$5)</f>
        <v>NA</v>
      </c>
      <c r="EU462" s="19" t="str">
        <f>_xll.SNL.Clients.Office.Excel.Functions.SPG($BV462, $EN$10, EU$12, "options: Curr="&amp;$CA$2&amp;", ConvMethod="&amp;$CA$4&amp;", Mag="&amp;$CA$3&amp;", NA="&amp;$CA$5)</f>
        <v>NA</v>
      </c>
      <c r="EV462" s="19"/>
      <c r="EW462" s="30" t="e">
        <f t="shared" si="27"/>
        <v>#VALUE!</v>
      </c>
      <c r="EX462" s="19"/>
      <c r="EY462" s="19"/>
      <c r="EZ462" s="19"/>
      <c r="FA462" s="19"/>
      <c r="FB462" s="19">
        <f>_xll.SNL.Clients.Office.Excel.Functions.SPG($BV462, $FB$10, FB$12, "options: Curr="&amp;$CA$2&amp;", ConvMethod="&amp;$CA$4&amp;", Mag="&amp;$CA$3&amp;", NA="&amp;$CA$5)</f>
        <v>10309.399852192</v>
      </c>
      <c r="FC462" s="19">
        <f>_xll.SNL.Clients.Office.Excel.Functions.SPG($BV462, $FB$10, FC$12, "options: Curr="&amp;$CA$2&amp;", ConvMethod="&amp;$CA$4&amp;", Mag="&amp;$CA$3&amp;", NA="&amp;$CA$5)</f>
        <v>20417.999873052002</v>
      </c>
      <c r="FD462" s="19">
        <f>_xll.SNL.Clients.Office.Excel.Functions.SPG($BV462, $FB$10, FD$12, "options: Curr="&amp;$CA$2&amp;", ConvMethod="&amp;$CA$4&amp;", Mag="&amp;$CA$3&amp;", NA="&amp;$CA$5)</f>
        <v>21890.314436088</v>
      </c>
      <c r="FE462" s="19">
        <f>_xll.SNL.Clients.Office.Excel.Functions.SPG($BV462, $FB$10, FE$12, "options: Curr="&amp;$CA$2&amp;", ConvMethod="&amp;$CA$4&amp;", Mag="&amp;$CA$3&amp;", NA="&amp;$CA$5)</f>
        <v>6574.2495658739999</v>
      </c>
      <c r="FF462" s="19">
        <f>_xll.SNL.Clients.Office.Excel.Functions.SPG($BV462, $FB$10, FF$12, "options: Curr="&amp;$CA$2&amp;", ConvMethod="&amp;$CA$4&amp;", Mag="&amp;$CA$3&amp;", NA="&amp;$CA$5)</f>
        <v>5268.0751754250005</v>
      </c>
      <c r="FG462" s="19">
        <f>_xll.SNL.Clients.Office.Excel.Functions.SPG($BV462, $FB$10, FG$12, "options: Curr="&amp;$CA$2&amp;", ConvMethod="&amp;$CA$4&amp;", Mag="&amp;$CA$3&amp;", NA="&amp;$CA$5)</f>
        <v>3741.1813945999997</v>
      </c>
      <c r="FH462" s="19">
        <f>_xll.SNL.Clients.Office.Excel.Functions.SPG($BV462, $FB$10, FH$12, "options: Curr="&amp;$CA$2&amp;", ConvMethod="&amp;$CA$4&amp;", Mag="&amp;$CA$3&amp;", NA="&amp;$CA$5)</f>
        <v>10348.8627891</v>
      </c>
      <c r="FI462" s="19">
        <f>_xll.SNL.Clients.Office.Excel.Functions.SPG($BV462, $FB$10, FI$12, "options: Curr="&amp;$CA$2&amp;", ConvMethod="&amp;$CA$4&amp;", Mag="&amp;$CA$3&amp;", NA="&amp;$CA$5)</f>
        <v>7268.6124661960002</v>
      </c>
      <c r="FJ462" s="19"/>
      <c r="FK462" s="19">
        <f>_xll.SNL.Clients.Office.Excel.Functions.SPG($BV462, $FK$10, FK$12, "options: Curr="&amp;$CA$2&amp;", ConvMethod="&amp;$CA$4&amp;", Mag="&amp;$CA$3&amp;", NA="&amp;$CA$5)</f>
        <v>11999.050846080001</v>
      </c>
      <c r="FL462" s="19">
        <f>_xll.SNL.Clients.Office.Excel.Functions.SPG($BV462, $FK$10, FL$12, "options: Curr="&amp;$CA$2&amp;", ConvMethod="&amp;$CA$4&amp;", Mag="&amp;$CA$3&amp;", NA="&amp;$CA$5)</f>
        <v>22920.033390198001</v>
      </c>
      <c r="FM462" s="19">
        <f>_xll.SNL.Clients.Office.Excel.Functions.SPG($BV462, $FK$10, FM$12, "options: Curr="&amp;$CA$2&amp;", ConvMethod="&amp;$CA$4&amp;", Mag="&amp;$CA$3&amp;", NA="&amp;$CA$5)</f>
        <v>22200.534281704</v>
      </c>
      <c r="FN462" s="19">
        <f>_xll.SNL.Clients.Office.Excel.Functions.SPG($BV462, $FK$10, FN$12, "options: Curr="&amp;$CA$2&amp;", ConvMethod="&amp;$CA$4&amp;", Mag="&amp;$CA$3&amp;", NA="&amp;$CA$5)</f>
        <v>3880.6171743780001</v>
      </c>
      <c r="FO462" s="19">
        <f>_xll.SNL.Clients.Office.Excel.Functions.SPG($BV462, $FK$10, FO$12, "options: Curr="&amp;$CA$2&amp;", ConvMethod="&amp;$CA$4&amp;", Mag="&amp;$CA$3&amp;", NA="&amp;$CA$5)</f>
        <v>1923.716633643</v>
      </c>
      <c r="FP462" s="19">
        <f>_xll.SNL.Clients.Office.Excel.Functions.SPG($BV462, $FK$10, FP$12, "options: Curr="&amp;$CA$2&amp;", ConvMethod="&amp;$CA$4&amp;", Mag="&amp;$CA$3&amp;", NA="&amp;$CA$5)</f>
        <v>5084.8115835999997</v>
      </c>
      <c r="FQ462" s="19">
        <f>_xll.SNL.Clients.Office.Excel.Functions.SPG($BV462, $FK$10, FQ$12, "options: Curr="&amp;$CA$2&amp;", ConvMethod="&amp;$CA$4&amp;", Mag="&amp;$CA$3&amp;", NA="&amp;$CA$5)</f>
        <v>12849.648374499999</v>
      </c>
      <c r="FR462" s="19">
        <f>_xll.SNL.Clients.Office.Excel.Functions.SPG($BV462, $FK$10, FR$12, "options: Curr="&amp;$CA$2&amp;", ConvMethod="&amp;$CA$4&amp;", Mag="&amp;$CA$3&amp;", NA="&amp;$CA$5)</f>
        <v>7870.1287680959995</v>
      </c>
      <c r="FS462" s="19"/>
      <c r="FT462" s="19">
        <f>_xll.SNL.Clients.Office.Excel.Functions.SPG($BV462, $FT$10, FT$12, "options: Curr="&amp;$CA$2&amp;", ConvMethod="&amp;$CA$4&amp;", Mag="&amp;$CA$3&amp;", NA="&amp;$CA$5)</f>
        <v>889.381874599404</v>
      </c>
      <c r="FU462" s="19">
        <f>_xll.SNL.Clients.Office.Excel.Functions.SPG($BV462, $FT$10, FU$12, "options: Curr="&amp;$CA$2&amp;", ConvMethod="&amp;$CA$4&amp;", Mag="&amp;$CA$3&amp;", NA="&amp;$CA$5)</f>
        <v>2857.8636052280417</v>
      </c>
      <c r="FV462" s="19">
        <f>_xll.SNL.Clients.Office.Excel.Functions.SPG($BV462, $FT$10, FV$12, "options: Curr="&amp;$CA$2&amp;", ConvMethod="&amp;$CA$4&amp;", Mag="&amp;$CA$3&amp;", NA="&amp;$CA$5)</f>
        <v>7437.3801470147982</v>
      </c>
      <c r="FW462" s="19">
        <f>_xll.SNL.Clients.Office.Excel.Functions.SPG($BV462, $FT$10, FW$12, "options: Curr="&amp;$CA$2&amp;", ConvMethod="&amp;$CA$4&amp;", Mag="&amp;$CA$3&amp;", NA="&amp;$CA$5)</f>
        <v>-591.67606830636998</v>
      </c>
      <c r="FX462" s="19">
        <f>_xll.SNL.Clients.Office.Excel.Functions.SPG($BV462, $FT$10, FX$12, "options: Curr="&amp;$CA$2&amp;", ConvMethod="&amp;$CA$4&amp;", Mag="&amp;$CA$3&amp;", NA="&amp;$CA$5)</f>
        <v>2874.34149467404</v>
      </c>
      <c r="FY462" s="19">
        <f>_xll.SNL.Clients.Office.Excel.Functions.SPG($BV462, $FT$10, FY$12, "options: Curr="&amp;$CA$2&amp;", ConvMethod="&amp;$CA$4&amp;", Mag="&amp;$CA$3&amp;", NA="&amp;$CA$5)</f>
        <v>790.14602412512022</v>
      </c>
      <c r="FZ462" s="19">
        <f>_xll.SNL.Clients.Office.Excel.Functions.SPG($BV462, $FT$10, FZ$12, "options: Curr="&amp;$CA$2&amp;", ConvMethod="&amp;$CA$4&amp;", Mag="&amp;$CA$3&amp;", NA="&amp;$CA$5)</f>
        <v>9214.5287450952874</v>
      </c>
      <c r="GA462" s="19">
        <f>_xll.SNL.Clients.Office.Excel.Functions.SPG($BV462, $FT$10, GA$12, "options: Curr="&amp;$CA$2&amp;", ConvMethod="&amp;$CA$4&amp;", Mag="&amp;$CA$3&amp;", NA="&amp;$CA$5)</f>
        <v>3516.1689066143012</v>
      </c>
      <c r="GB462" s="27" t="s">
        <v>4173</v>
      </c>
      <c r="GC462" s="19">
        <f>_xll.SNL.Clients.Office.Excel.Functions.SPG($BV462, $GC$10, GC$12, "options: Curr="&amp;$CA$2&amp;", ConvMethod="&amp;$CA$4&amp;", Mag="&amp;$CA$3&amp;", NA="&amp;$CA$5)</f>
        <v>33637.758829632003</v>
      </c>
      <c r="GD462" s="19">
        <f>_xll.SNL.Clients.Office.Excel.Functions.SPG($BV462, $GC$10, GD$12, "options: Curr="&amp;$CA$2&amp;", ConvMethod="&amp;$CA$4&amp;", Mag="&amp;$CA$3&amp;", NA="&amp;$CA$5)</f>
        <v>45043.260696276004</v>
      </c>
      <c r="GE462" s="19">
        <f>_xll.SNL.Clients.Office.Excel.Functions.SPG($BV462, $GC$10, GE$12, "options: Curr="&amp;$CA$2&amp;", ConvMethod="&amp;$CA$4&amp;", Mag="&amp;$CA$3&amp;", NA="&amp;$CA$5)</f>
        <v>53031.190918647997</v>
      </c>
      <c r="GF462" s="19">
        <f>_xll.SNL.Clients.Office.Excel.Functions.SPG($BV462, $GC$10, GF$12, "options: Curr="&amp;$CA$2&amp;", ConvMethod="&amp;$CA$4&amp;", Mag="&amp;$CA$3&amp;", NA="&amp;$CA$5)</f>
        <v>35139.612680586004</v>
      </c>
      <c r="GG462" s="19">
        <f>_xll.SNL.Clients.Office.Excel.Functions.SPG($BV462, $GC$10, GG$12, "options: Curr="&amp;$CA$2&amp;", ConvMethod="&amp;$CA$4&amp;", Mag="&amp;$CA$3&amp;", NA="&amp;$CA$5)</f>
        <v>35038.570129469001</v>
      </c>
      <c r="GH462" s="19">
        <f>_xll.SNL.Clients.Office.Excel.Functions.SPG($BV462, $GC$10, GH$12, "options: Curr="&amp;$CA$2&amp;", ConvMethod="&amp;$CA$4&amp;", Mag="&amp;$CA$3&amp;", NA="&amp;$CA$5)</f>
        <v>35170.470520199997</v>
      </c>
      <c r="GI462" s="19">
        <f>_xll.SNL.Clients.Office.Excel.Functions.SPG($BV462, $GC$10, GI$12, "options: Curr="&amp;$CA$2&amp;", ConvMethod="&amp;$CA$4&amp;", Mag="&amp;$CA$3&amp;", NA="&amp;$CA$5)</f>
        <v>36924.192847519997</v>
      </c>
      <c r="GJ462" s="19">
        <f>_xll.SNL.Clients.Office.Excel.Functions.SPG($BV462, $GC$10, GJ$12, "options: Curr="&amp;$CA$2&amp;", ConvMethod="&amp;$CA$4&amp;", Mag="&amp;$CA$3&amp;", NA="&amp;$CA$5)</f>
        <v>31654.465935095999</v>
      </c>
      <c r="GK462" s="27"/>
      <c r="GL462" s="19">
        <f>_xll.SNL.Clients.Office.Excel.Functions.SPG($BV462, $GL$10, GL$12, "options: Curr="&amp;$CA$2&amp;", ConvMethod="&amp;$CA$4&amp;", Mag="&amp;$CA$3&amp;", NA="&amp;$CA$5)</f>
        <v>9953.8233408320011</v>
      </c>
      <c r="GM462" s="19">
        <f>_xll.SNL.Clients.Office.Excel.Functions.SPG($BV462, $GL$10, GM$12, "options: Curr="&amp;$CA$2&amp;", ConvMethod="&amp;$CA$4&amp;", Mag="&amp;$CA$3&amp;", NA="&amp;$CA$5)</f>
        <v>11486.490213168001</v>
      </c>
      <c r="GN462" s="19" t="str">
        <f>_xll.SNL.Clients.Office.Excel.Functions.SPG($BV462, $GL$10, GN$12, "options: Curr="&amp;$CA$2&amp;", ConvMethod="&amp;$CA$4&amp;", Mag="&amp;$CA$3&amp;", NA="&amp;$CA$5)</f>
        <v>NA</v>
      </c>
      <c r="GO462" s="19" t="str">
        <f>_xll.SNL.Clients.Office.Excel.Functions.SPG($BV462, $GL$10, GO$12, "options: Curr="&amp;$CA$2&amp;", ConvMethod="&amp;$CA$4&amp;", Mag="&amp;$CA$3&amp;", NA="&amp;$CA$5)</f>
        <v>NA</v>
      </c>
      <c r="GP462" s="19" t="str">
        <f>_xll.SNL.Clients.Office.Excel.Functions.SPG($BV462, $GL$10, GP$12, "options: Curr="&amp;$CA$2&amp;", ConvMethod="&amp;$CA$4&amp;", Mag="&amp;$CA$3&amp;", NA="&amp;$CA$5)</f>
        <v>NA</v>
      </c>
      <c r="GQ462" s="19" t="str">
        <f>_xll.SNL.Clients.Office.Excel.Functions.SPG($BV462, $GL$10, GQ$12, "options: Curr="&amp;$CA$2&amp;", ConvMethod="&amp;$CA$4&amp;", Mag="&amp;$CA$3&amp;", NA="&amp;$CA$5)</f>
        <v>NA</v>
      </c>
      <c r="GR462" s="19" t="str">
        <f>_xll.SNL.Clients.Office.Excel.Functions.SPG($BV462, $GL$10, GR$12, "options: Curr="&amp;$CA$2&amp;", ConvMethod="&amp;$CA$4&amp;", Mag="&amp;$CA$3&amp;", NA="&amp;$CA$5)</f>
        <v>NA</v>
      </c>
      <c r="GS462" s="19" t="str">
        <f>_xll.SNL.Clients.Office.Excel.Functions.SPG($BV462, $GL$10, GS$12, "options: Curr="&amp;$CA$2&amp;", ConvMethod="&amp;$CA$4&amp;", Mag="&amp;$CA$3&amp;", NA="&amp;$CA$5)</f>
        <v>NA</v>
      </c>
      <c r="GT462" s="27"/>
      <c r="GU462" s="19">
        <f>_xll.SNL.Clients.Office.Excel.Functions.SPG($BV462, $GU$10, GU$12, "options: Curr="&amp;$CA$2&amp;", ConvMethod="&amp;$CA$4&amp;", Mag="&amp;$CA$3&amp;", NA="&amp;$CA$5)</f>
        <v>10949.106290176</v>
      </c>
      <c r="GV462" s="19">
        <f>_xll.SNL.Clients.Office.Excel.Functions.SPG($BV462, $GU$10, GV$12, "options: Curr="&amp;$CA$2&amp;", ConvMethod="&amp;$CA$4&amp;", Mag="&amp;$CA$3&amp;", NA="&amp;$CA$5)</f>
        <v>11132.504429322</v>
      </c>
      <c r="GW462" s="19" t="str">
        <f>_xll.SNL.Clients.Office.Excel.Functions.SPG($BV462, $GU$10, GW$12, "options: Curr="&amp;$CA$2&amp;", ConvMethod="&amp;$CA$4&amp;", Mag="&amp;$CA$3&amp;", NA="&amp;$CA$5)</f>
        <v>NA</v>
      </c>
      <c r="GX462" s="19" t="str">
        <f>_xll.SNL.Clients.Office.Excel.Functions.SPG($BV462, $GU$10, GX$12, "options: Curr="&amp;$CA$2&amp;", ConvMethod="&amp;$CA$4&amp;", Mag="&amp;$CA$3&amp;", NA="&amp;$CA$5)</f>
        <v>NA</v>
      </c>
      <c r="GY462" s="19" t="str">
        <f>_xll.SNL.Clients.Office.Excel.Functions.SPG($BV462, $GU$10, GY$12, "options: Curr="&amp;$CA$2&amp;", ConvMethod="&amp;$CA$4&amp;", Mag="&amp;$CA$3&amp;", NA="&amp;$CA$5)</f>
        <v>NA</v>
      </c>
      <c r="GZ462" s="19" t="str">
        <f>_xll.SNL.Clients.Office.Excel.Functions.SPG($BV462, $GU$10, GZ$12, "options: Curr="&amp;$CA$2&amp;", ConvMethod="&amp;$CA$4&amp;", Mag="&amp;$CA$3&amp;", NA="&amp;$CA$5)</f>
        <v>NA</v>
      </c>
      <c r="HA462" s="19" t="str">
        <f>_xll.SNL.Clients.Office.Excel.Functions.SPG($BV462, $GU$10, HA$12, "options: Curr="&amp;$CA$2&amp;", ConvMethod="&amp;$CA$4&amp;", Mag="&amp;$CA$3&amp;", NA="&amp;$CA$5)</f>
        <v>NA</v>
      </c>
      <c r="HB462" s="19" t="str">
        <f>_xll.SNL.Clients.Office.Excel.Functions.SPG($BV462, $GU$10, HB$12, "options: Curr="&amp;$CA$2&amp;", ConvMethod="&amp;$CA$4&amp;", Mag="&amp;$CA$3&amp;", NA="&amp;$CA$5)</f>
        <v>NA</v>
      </c>
      <c r="HC462" s="17"/>
      <c r="HD462" s="30" t="e">
        <f t="shared" si="28"/>
        <v>#VALUE!</v>
      </c>
    </row>
    <row r="463" spans="1:212" x14ac:dyDescent="0.35">
      <c r="A463">
        <v>7624</v>
      </c>
      <c r="B463">
        <v>138108</v>
      </c>
      <c r="C463" t="s">
        <v>7571</v>
      </c>
      <c r="D463" t="s">
        <v>204</v>
      </c>
      <c r="E463" s="171">
        <v>41729.041666666657</v>
      </c>
      <c r="F463">
        <v>2014</v>
      </c>
      <c r="G463" t="s">
        <v>61</v>
      </c>
      <c r="H463" t="s">
        <v>62</v>
      </c>
      <c r="I463" t="s">
        <v>62</v>
      </c>
      <c r="J463" t="s">
        <v>10224</v>
      </c>
      <c r="K463" t="s">
        <v>64</v>
      </c>
      <c r="L463" t="s">
        <v>408</v>
      </c>
      <c r="M463" t="s">
        <v>9892</v>
      </c>
      <c r="O463" t="s">
        <v>10225</v>
      </c>
      <c r="Q463" t="s">
        <v>10226</v>
      </c>
      <c r="R463" t="s">
        <v>316</v>
      </c>
      <c r="S463" t="s">
        <v>316</v>
      </c>
      <c r="U463" t="s">
        <v>69</v>
      </c>
      <c r="X463" t="s">
        <v>10227</v>
      </c>
      <c r="Y463">
        <v>1993</v>
      </c>
      <c r="Z463">
        <v>29</v>
      </c>
      <c r="AA463" t="s">
        <v>72</v>
      </c>
      <c r="AB463" t="s">
        <v>69</v>
      </c>
      <c r="AD463" t="s">
        <v>214</v>
      </c>
      <c r="AE463" t="s">
        <v>204</v>
      </c>
      <c r="AF463">
        <v>26</v>
      </c>
      <c r="AG463">
        <v>26</v>
      </c>
      <c r="AH463">
        <v>34.860405</v>
      </c>
      <c r="AN463" t="s">
        <v>75</v>
      </c>
      <c r="AO463" t="s">
        <v>100</v>
      </c>
      <c r="BH463" t="s">
        <v>1007</v>
      </c>
      <c r="BJ463">
        <v>19</v>
      </c>
      <c r="BK463">
        <v>29</v>
      </c>
      <c r="BL463">
        <v>19</v>
      </c>
      <c r="BM463">
        <v>27</v>
      </c>
      <c r="BN463">
        <v>26</v>
      </c>
      <c r="BO463">
        <v>30</v>
      </c>
      <c r="BP463">
        <v>28</v>
      </c>
      <c r="BQ463">
        <v>0.1946468646346621</v>
      </c>
      <c r="BR463">
        <v>0.20008168460633691</v>
      </c>
      <c r="BS463">
        <v>0.60133638328690997</v>
      </c>
      <c r="BT463">
        <v>2014</v>
      </c>
      <c r="BU463" s="174"/>
      <c r="BV463">
        <f>+_xlfn.XLOOKUP(C463,'ID identifier'!C:C,'ID identifier'!H:H)</f>
        <v>7256812</v>
      </c>
      <c r="BW463" s="174"/>
      <c r="BX463" s="2"/>
      <c r="BZ463" s="19">
        <f>_xll.SNL.Clients.Office.Excel.Functions.SPG($BV463, $BZ$10, BZ$12, "options: Curr="&amp;$CA$2&amp;", ConvMethod="&amp;$CA$4&amp;", Mag="&amp;$CA$3&amp;", NA="&amp;$CA$5)</f>
        <v>36802</v>
      </c>
      <c r="CA463" s="19">
        <f>_xll.SNL.Clients.Office.Excel.Functions.SPG($BV463, $BZ$10, CA$12, "options: Curr="&amp;$CA$2&amp;", ConvMethod="&amp;$CA$4&amp;", Mag="&amp;$CA$3&amp;", NA="&amp;$CA$5)</f>
        <v>45523</v>
      </c>
      <c r="CB463" s="19">
        <f>_xll.SNL.Clients.Office.Excel.Functions.SPG($BV463, $BZ$10, CB$12, "options: Curr="&amp;$CA$2&amp;", ConvMethod="&amp;$CA$4&amp;", Mag="&amp;$CA$3&amp;", NA="&amp;$CA$5)</f>
        <v>63814</v>
      </c>
      <c r="CC463" s="19">
        <f>_xll.SNL.Clients.Office.Excel.Functions.SPG($BV463, $BZ$10, CC$12, "options: Curr="&amp;$CA$2&amp;", ConvMethod="&amp;$CA$4&amp;", Mag="&amp;$CA$3&amp;", NA="&amp;$CA$5)</f>
        <v>75418</v>
      </c>
      <c r="CD463" s="19">
        <f>_xll.SNL.Clients.Office.Excel.Functions.SPG($BV463, $BZ$10, CD$12, "options: Curr="&amp;$CA$2&amp;", ConvMethod="&amp;$CA$4&amp;", Mag="&amp;$CA$3&amp;", NA="&amp;$CA$5)</f>
        <v>77562</v>
      </c>
      <c r="CE463" s="19">
        <f>_xll.SNL.Clients.Office.Excel.Functions.SPG($BV463, $BZ$10, CE$12, "options: Curr="&amp;$CA$2&amp;", ConvMethod="&amp;$CA$4&amp;", Mag="&amp;$CA$3&amp;", NA="&amp;$CA$5)</f>
        <v>79527</v>
      </c>
      <c r="CF463" s="19" t="str">
        <f>_xll.SNL.Clients.Office.Excel.Functions.SPG($BV463, $BZ$10, CF$12, "options: Curr="&amp;$CA$2&amp;", ConvMethod="&amp;$CA$4&amp;", Mag="&amp;$CA$3&amp;", NA="&amp;$CA$5)</f>
        <v>NA</v>
      </c>
      <c r="CG463" s="19" t="str">
        <f>_xll.SNL.Clients.Office.Excel.Functions.SPG($BV463, $BZ$10, CG$12, "options: Curr="&amp;$CA$2&amp;", ConvMethod="&amp;$CA$4&amp;", Mag="&amp;$CA$3&amp;", NA="&amp;$CA$5)</f>
        <v>NA</v>
      </c>
      <c r="CH463" s="19" t="str">
        <f>_xll.SNL.Clients.Office.Excel.Functions.SPG($BV463, $BZ$10, CH$12, "options: Curr="&amp;$CA$2&amp;", ConvMethod="&amp;$CA$4&amp;", Mag="&amp;$CA$3&amp;", NA="&amp;$CA$5)</f>
        <v>NA</v>
      </c>
      <c r="CI463" s="19" t="str">
        <f>_xll.SNL.Clients.Office.Excel.Functions.SPG($BV463, $BZ$10, CI$12, "options: Curr="&amp;$CA$2&amp;", ConvMethod="&amp;$CA$4&amp;", Mag="&amp;$CA$3&amp;", NA="&amp;$CA$5)</f>
        <v>NA</v>
      </c>
      <c r="CJ463" s="19" t="str">
        <f>_xll.SNL.Clients.Office.Excel.Functions.SPG($BV463, $BZ$10, CJ$12, "options: Curr="&amp;$CA$2&amp;", ConvMethod="&amp;$CA$4&amp;", Mag="&amp;$CA$3&amp;", NA="&amp;$CA$5)</f>
        <v>NA</v>
      </c>
      <c r="CK463" s="19"/>
      <c r="CL463" s="19">
        <f>_xll.SNL.Clients.Office.Excel.Functions.SPG($BV463, $CL$10, CL$12, "options: Curr="&amp;$CA$2&amp;", ConvMethod="&amp;$CA$4&amp;", Mag="&amp;$CA$3&amp;", NA="&amp;$CA$5)</f>
        <v>10995</v>
      </c>
      <c r="CM463" s="19">
        <f>_xll.SNL.Clients.Office.Excel.Functions.SPG($BV463, $CL$10, CM$12, "options: Curr="&amp;$CA$2&amp;", ConvMethod="&amp;$CA$4&amp;", Mag="&amp;$CA$3&amp;", NA="&amp;$CA$5)</f>
        <v>11541</v>
      </c>
      <c r="CN463" s="19">
        <f>_xll.SNL.Clients.Office.Excel.Functions.SPG($BV463, $CL$10, CN$12, "options: Curr="&amp;$CA$2&amp;", ConvMethod="&amp;$CA$4&amp;", Mag="&amp;$CA$3&amp;", NA="&amp;$CA$5)</f>
        <v>9070</v>
      </c>
      <c r="CO463" s="19">
        <f>_xll.SNL.Clients.Office.Excel.Functions.SPG($BV463, $CL$10, CO$12, "options: Curr="&amp;$CA$2&amp;", ConvMethod="&amp;$CA$4&amp;", Mag="&amp;$CA$3&amp;", NA="&amp;$CA$5)</f>
        <v>9232</v>
      </c>
      <c r="CP463" s="19">
        <f>_xll.SNL.Clients.Office.Excel.Functions.SPG($BV463, $CL$10, CP$12, "options: Curr="&amp;$CA$2&amp;", ConvMethod="&amp;$CA$4&amp;", Mag="&amp;$CA$3&amp;", NA="&amp;$CA$5)</f>
        <v>1246</v>
      </c>
      <c r="CQ463" s="19">
        <f>_xll.SNL.Clients.Office.Excel.Functions.SPG($BV463, $CL$10, CQ$12, "options: Curr="&amp;$CA$2&amp;", ConvMethod="&amp;$CA$4&amp;", Mag="&amp;$CA$3&amp;", NA="&amp;$CA$5)</f>
        <v>1188</v>
      </c>
      <c r="CR463" s="19" t="str">
        <f>_xll.SNL.Clients.Office.Excel.Functions.SPG($BV463, $CL$10, CR$12, "options: Curr="&amp;$CA$2&amp;", ConvMethod="&amp;$CA$4&amp;", Mag="&amp;$CA$3&amp;", NA="&amp;$CA$5)</f>
        <v>NA</v>
      </c>
      <c r="CS463" s="19" t="str">
        <f>_xll.SNL.Clients.Office.Excel.Functions.SPG($BV463, $CL$10, CS$12, "options: Curr="&amp;$CA$2&amp;", ConvMethod="&amp;$CA$4&amp;", Mag="&amp;$CA$3&amp;", NA="&amp;$CA$5)</f>
        <v>NA</v>
      </c>
      <c r="CT463" s="19" t="str">
        <f>_xll.SNL.Clients.Office.Excel.Functions.SPG($BV463, $CL$10, CT$12, "options: Curr="&amp;$CA$2&amp;", ConvMethod="&amp;$CA$4&amp;", Mag="&amp;$CA$3&amp;", NA="&amp;$CA$5)</f>
        <v>NA</v>
      </c>
      <c r="CU463" s="19" t="str">
        <f>_xll.SNL.Clients.Office.Excel.Functions.SPG($BV463, $CL$10, CU$12, "options: Curr="&amp;$CA$2&amp;", ConvMethod="&amp;$CA$4&amp;", Mag="&amp;$CA$3&amp;", NA="&amp;$CA$5)</f>
        <v>NA</v>
      </c>
      <c r="CV463" s="19" t="str">
        <f>_xll.SNL.Clients.Office.Excel.Functions.SPG($BV463, $CL$10, CV$12, "options: Curr="&amp;$CA$2&amp;", ConvMethod="&amp;$CA$4&amp;", Mag="&amp;$CA$3&amp;", NA="&amp;$CA$5)</f>
        <v>NA</v>
      </c>
      <c r="CW463" s="19"/>
      <c r="CX463" s="19">
        <f>_xll.SNL.Clients.Office.Excel.Functions.SPG($BV463, $CX$10, CX$12, "options: Curr="&amp;$CA$2&amp;", ConvMethod="&amp;$CA$4&amp;", Mag="&amp;$CA$3&amp;", NA="&amp;$CA$5)</f>
        <v>9296</v>
      </c>
      <c r="CY463" s="19">
        <f>_xll.SNL.Clients.Office.Excel.Functions.SPG($BV463, $CX$10, CY$12, "options: Curr="&amp;$CA$2&amp;", ConvMethod="&amp;$CA$4&amp;", Mag="&amp;$CA$3&amp;", NA="&amp;$CA$5)</f>
        <v>10290</v>
      </c>
      <c r="CZ463" s="19">
        <f>_xll.SNL.Clients.Office.Excel.Functions.SPG($BV463, $CX$10, CZ$12, "options: Curr="&amp;$CA$2&amp;", ConvMethod="&amp;$CA$4&amp;", Mag="&amp;$CA$3&amp;", NA="&amp;$CA$5)</f>
        <v>7513</v>
      </c>
      <c r="DA463" s="19">
        <f>_xll.SNL.Clients.Office.Excel.Functions.SPG($BV463, $CX$10, DA$12, "options: Curr="&amp;$CA$2&amp;", ConvMethod="&amp;$CA$4&amp;", Mag="&amp;$CA$3&amp;", NA="&amp;$CA$5)</f>
        <v>7396</v>
      </c>
      <c r="DB463" s="19">
        <f>_xll.SNL.Clients.Office.Excel.Functions.SPG($BV463, $CX$10, DB$12, "options: Curr="&amp;$CA$2&amp;", ConvMethod="&amp;$CA$4&amp;", Mag="&amp;$CA$3&amp;", NA="&amp;$CA$5)</f>
        <v>-787</v>
      </c>
      <c r="DC463" s="19">
        <f>_xll.SNL.Clients.Office.Excel.Functions.SPG($BV463, $CX$10, DC$12, "options: Curr="&amp;$CA$2&amp;", ConvMethod="&amp;$CA$4&amp;", Mag="&amp;$CA$3&amp;", NA="&amp;$CA$5)</f>
        <v>-221</v>
      </c>
      <c r="DD463" s="19" t="str">
        <f>_xll.SNL.Clients.Office.Excel.Functions.SPG($BV463, $CX$10, DD$12, "options: Curr="&amp;$CA$2&amp;", ConvMethod="&amp;$CA$4&amp;", Mag="&amp;$CA$3&amp;", NA="&amp;$CA$5)</f>
        <v>NA</v>
      </c>
      <c r="DE463" s="19" t="str">
        <f>_xll.SNL.Clients.Office.Excel.Functions.SPG($BV463, $CX$10, DE$12, "options: Curr="&amp;$CA$2&amp;", ConvMethod="&amp;$CA$4&amp;", Mag="&amp;$CA$3&amp;", NA="&amp;$CA$5)</f>
        <v>NA</v>
      </c>
      <c r="DF463" s="19" t="str">
        <f>_xll.SNL.Clients.Office.Excel.Functions.SPG($BV463, $CX$10, DF$12, "options: Curr="&amp;$CA$2&amp;", ConvMethod="&amp;$CA$4&amp;", Mag="&amp;$CA$3&amp;", NA="&amp;$CA$5)</f>
        <v>NA</v>
      </c>
      <c r="DG463" s="19" t="str">
        <f>_xll.SNL.Clients.Office.Excel.Functions.SPG($BV463, $CX$10, DG$12, "options: Curr="&amp;$CA$2&amp;", ConvMethod="&amp;$CA$4&amp;", Mag="&amp;$CA$3&amp;", NA="&amp;$CA$5)</f>
        <v>NA</v>
      </c>
      <c r="DH463" s="19" t="str">
        <f>_xll.SNL.Clients.Office.Excel.Functions.SPG($BV463, $CX$10, DH$12, "options: Curr="&amp;$CA$2&amp;", ConvMethod="&amp;$CA$4&amp;", Mag="&amp;$CA$3&amp;", NA="&amp;$CA$5)</f>
        <v>NA</v>
      </c>
      <c r="DI463" s="19"/>
      <c r="DJ463" s="19">
        <f>_xll.SNL.Clients.Office.Excel.Functions.SPG($BV463, $DJ$10, DJ$12, "options: Curr="&amp;$CA$2&amp;", ConvMethod="&amp;$CA$4&amp;", Mag="&amp;$CA$3&amp;", NA="&amp;$CA$5)</f>
        <v>1699</v>
      </c>
      <c r="DK463" s="19">
        <f>_xll.SNL.Clients.Office.Excel.Functions.SPG($BV463, $DJ$10, DK$12, "options: Curr="&amp;$CA$2&amp;", ConvMethod="&amp;$CA$4&amp;", Mag="&amp;$CA$3&amp;", NA="&amp;$CA$5)</f>
        <v>1251</v>
      </c>
      <c r="DL463" s="19">
        <f>_xll.SNL.Clients.Office.Excel.Functions.SPG($BV463, $DJ$10, DL$12, "options: Curr="&amp;$CA$2&amp;", ConvMethod="&amp;$CA$4&amp;", Mag="&amp;$CA$3&amp;", NA="&amp;$CA$5)</f>
        <v>1557</v>
      </c>
      <c r="DM463" s="19">
        <f>_xll.SNL.Clients.Office.Excel.Functions.SPG($BV463, $DJ$10, DM$12, "options: Curr="&amp;$CA$2&amp;", ConvMethod="&amp;$CA$4&amp;", Mag="&amp;$CA$3&amp;", NA="&amp;$CA$5)</f>
        <v>1836</v>
      </c>
      <c r="DN463" s="19">
        <f>_xll.SNL.Clients.Office.Excel.Functions.SPG($BV463, $DJ$10, DN$12, "options: Curr="&amp;$CA$2&amp;", ConvMethod="&amp;$CA$4&amp;", Mag="&amp;$CA$3&amp;", NA="&amp;$CA$5)</f>
        <v>2033</v>
      </c>
      <c r="DO463" s="19">
        <f>_xll.SNL.Clients.Office.Excel.Functions.SPG($BV463, $DJ$10, DO$12, "options: Curr="&amp;$CA$2&amp;", ConvMethod="&amp;$CA$4&amp;", Mag="&amp;$CA$3&amp;", NA="&amp;$CA$5)</f>
        <v>1409</v>
      </c>
      <c r="DP463" s="19" t="str">
        <f>_xll.SNL.Clients.Office.Excel.Functions.SPG($BV463, $DJ$10, DP$12, "options: Curr="&amp;$CA$2&amp;", ConvMethod="&amp;$CA$4&amp;", Mag="&amp;$CA$3&amp;", NA="&amp;$CA$5)</f>
        <v>NA</v>
      </c>
      <c r="DQ463" s="19" t="str">
        <f>_xll.SNL.Clients.Office.Excel.Functions.SPG($BV463, $DJ$10, DQ$12, "options: Curr="&amp;$CA$2&amp;", ConvMethod="&amp;$CA$4&amp;", Mag="&amp;$CA$3&amp;", NA="&amp;$CA$5)</f>
        <v>NA</v>
      </c>
      <c r="DR463" s="19" t="str">
        <f>_xll.SNL.Clients.Office.Excel.Functions.SPG($BV463, $DJ$10, DR$12, "options: Curr="&amp;$CA$2&amp;", ConvMethod="&amp;$CA$4&amp;", Mag="&amp;$CA$3&amp;", NA="&amp;$CA$5)</f>
        <v>NA</v>
      </c>
      <c r="DS463" s="19" t="str">
        <f>_xll.SNL.Clients.Office.Excel.Functions.SPG($BV463, $DJ$10, DS$12, "options: Curr="&amp;$CA$2&amp;", ConvMethod="&amp;$CA$4&amp;", Mag="&amp;$CA$3&amp;", NA="&amp;$CA$5)</f>
        <v>NA</v>
      </c>
      <c r="DT463" s="19" t="str">
        <f>_xll.SNL.Clients.Office.Excel.Functions.SPG($BV463, $DJ$10, DT$12, "options: Curr="&amp;$CA$2&amp;", ConvMethod="&amp;$CA$4&amp;", Mag="&amp;$CA$3&amp;", NA="&amp;$CA$5)</f>
        <v>NA</v>
      </c>
      <c r="DU463" s="19"/>
      <c r="DV463" s="19">
        <f>_xll.SNL.Clients.Office.Excel.Functions.SPG($BV463, $DV$10, DV$12, "options: Curr="&amp;$CA$2&amp;", ConvMethod="&amp;$CA$4&amp;", Mag="&amp;$CA$3&amp;", NA="&amp;$CA$5)</f>
        <v>2981</v>
      </c>
      <c r="DW463" s="19">
        <f>_xll.SNL.Clients.Office.Excel.Functions.SPG($BV463, $DV$10, DW$12, "options: Curr="&amp;$CA$2&amp;", ConvMethod="&amp;$CA$4&amp;", Mag="&amp;$CA$3&amp;", NA="&amp;$CA$5)</f>
        <v>3210</v>
      </c>
      <c r="DX463" s="19">
        <f>_xll.SNL.Clients.Office.Excel.Functions.SPG($BV463, $DV$10, DX$12, "options: Curr="&amp;$CA$2&amp;", ConvMethod="&amp;$CA$4&amp;", Mag="&amp;$CA$3&amp;", NA="&amp;$CA$5)</f>
        <v>5959</v>
      </c>
      <c r="DY463" s="19">
        <f>_xll.SNL.Clients.Office.Excel.Functions.SPG($BV463, $DV$10, DY$12, "options: Curr="&amp;$CA$2&amp;", ConvMethod="&amp;$CA$4&amp;", Mag="&amp;$CA$3&amp;", NA="&amp;$CA$5)</f>
        <v>6246</v>
      </c>
      <c r="DZ463" s="19">
        <f>_xll.SNL.Clients.Office.Excel.Functions.SPG($BV463, $DV$10, DZ$12, "options: Curr="&amp;$CA$2&amp;", ConvMethod="&amp;$CA$4&amp;", Mag="&amp;$CA$3&amp;", NA="&amp;$CA$5)</f>
        <v>5118</v>
      </c>
      <c r="EA463" s="19">
        <f>_xll.SNL.Clients.Office.Excel.Functions.SPG($BV463, $DV$10, EA$12, "options: Curr="&amp;$CA$2&amp;", ConvMethod="&amp;$CA$4&amp;", Mag="&amp;$CA$3&amp;", NA="&amp;$CA$5)</f>
        <v>5138</v>
      </c>
      <c r="EB463" s="19" t="str">
        <f>_xll.SNL.Clients.Office.Excel.Functions.SPG($BV463, $DV$10, EB$12, "options: Curr="&amp;$CA$2&amp;", ConvMethod="&amp;$CA$4&amp;", Mag="&amp;$CA$3&amp;", NA="&amp;$CA$5)</f>
        <v>NA</v>
      </c>
      <c r="EC463" s="19" t="str">
        <f>_xll.SNL.Clients.Office.Excel.Functions.SPG($BV463, $DV$10, EC$12, "options: Curr="&amp;$CA$2&amp;", ConvMethod="&amp;$CA$4&amp;", Mag="&amp;$CA$3&amp;", NA="&amp;$CA$5)</f>
        <v>NA</v>
      </c>
      <c r="ED463" s="19"/>
      <c r="EE463" s="19">
        <f>_xll.SNL.Clients.Office.Excel.Functions.SPG($BV463, $EE$10, EE$12, "options: Curr="&amp;$CA$2&amp;", ConvMethod="&amp;$CA$4&amp;", Mag="&amp;$CA$3&amp;", NA="&amp;$CA$5)</f>
        <v>615</v>
      </c>
      <c r="EF463" s="19">
        <f>_xll.SNL.Clients.Office.Excel.Functions.SPG($BV463, $EE$10, EF$12, "options: Curr="&amp;$CA$2&amp;", ConvMethod="&amp;$CA$4&amp;", Mag="&amp;$CA$3&amp;", NA="&amp;$CA$5)</f>
        <v>924</v>
      </c>
      <c r="EG463" s="19">
        <f>_xll.SNL.Clients.Office.Excel.Functions.SPG($BV463, $EE$10, EG$12, "options: Curr="&amp;$CA$2&amp;", ConvMethod="&amp;$CA$4&amp;", Mag="&amp;$CA$3&amp;", NA="&amp;$CA$5)</f>
        <v>1359</v>
      </c>
      <c r="EH463" s="19">
        <f>_xll.SNL.Clients.Office.Excel.Functions.SPG($BV463, $EE$10, EH$12, "options: Curr="&amp;$CA$2&amp;", ConvMethod="&amp;$CA$4&amp;", Mag="&amp;$CA$3&amp;", NA="&amp;$CA$5)</f>
        <v>1577</v>
      </c>
      <c r="EI463" s="19">
        <f>_xll.SNL.Clients.Office.Excel.Functions.SPG($BV463, $EE$10, EI$12, "options: Curr="&amp;$CA$2&amp;", ConvMethod="&amp;$CA$4&amp;", Mag="&amp;$CA$3&amp;", NA="&amp;$CA$5)</f>
        <v>1871</v>
      </c>
      <c r="EJ463" s="19">
        <f>_xll.SNL.Clients.Office.Excel.Functions.SPG($BV463, $EE$10, EJ$12, "options: Curr="&amp;$CA$2&amp;", ConvMethod="&amp;$CA$4&amp;", Mag="&amp;$CA$3&amp;", NA="&amp;$CA$5)</f>
        <v>2806</v>
      </c>
      <c r="EK463" s="19" t="str">
        <f>_xll.SNL.Clients.Office.Excel.Functions.SPG($BV463, $EE$10, EK$12, "options: Curr="&amp;$CA$2&amp;", ConvMethod="&amp;$CA$4&amp;", Mag="&amp;$CA$3&amp;", NA="&amp;$CA$5)</f>
        <v>NA</v>
      </c>
      <c r="EL463" s="19" t="str">
        <f>_xll.SNL.Clients.Office.Excel.Functions.SPG($BV463, $EE$10, EL$12, "options: Curr="&amp;$CA$2&amp;", ConvMethod="&amp;$CA$4&amp;", Mag="&amp;$CA$3&amp;", NA="&amp;$CA$5)</f>
        <v>NA</v>
      </c>
      <c r="EM463" s="19"/>
      <c r="EN463" s="19">
        <f>_xll.SNL.Clients.Office.Excel.Functions.SPG($BV463, $EN$10, EN$12, "options: Curr="&amp;$CA$2&amp;", ConvMethod="&amp;$CA$4&amp;", Mag="&amp;$CA$3&amp;", NA="&amp;$CA$5)</f>
        <v>2193</v>
      </c>
      <c r="EO463" s="19">
        <f>_xll.SNL.Clients.Office.Excel.Functions.SPG($BV463, $EN$10, EO$12, "options: Curr="&amp;$CA$2&amp;", ConvMethod="&amp;$CA$4&amp;", Mag="&amp;$CA$3&amp;", NA="&amp;$CA$5)</f>
        <v>3628</v>
      </c>
      <c r="EP463" s="19">
        <f>_xll.SNL.Clients.Office.Excel.Functions.SPG($BV463, $EN$10, EP$12, "options: Curr="&amp;$CA$2&amp;", ConvMethod="&amp;$CA$4&amp;", Mag="&amp;$CA$3&amp;", NA="&amp;$CA$5)</f>
        <v>6785</v>
      </c>
      <c r="EQ463" s="19">
        <f>_xll.SNL.Clients.Office.Excel.Functions.SPG($BV463, $EN$10, EQ$12, "options: Curr="&amp;$CA$2&amp;", ConvMethod="&amp;$CA$4&amp;", Mag="&amp;$CA$3&amp;", NA="&amp;$CA$5)</f>
        <v>6202</v>
      </c>
      <c r="ER463" s="19">
        <f>_xll.SNL.Clients.Office.Excel.Functions.SPG($BV463, $EN$10, ER$12, "options: Curr="&amp;$CA$2&amp;", ConvMethod="&amp;$CA$4&amp;", Mag="&amp;$CA$3&amp;", NA="&amp;$CA$5)</f>
        <v>7881</v>
      </c>
      <c r="ES463" s="19">
        <f>_xll.SNL.Clients.Office.Excel.Functions.SPG($BV463, $EN$10, ES$12, "options: Curr="&amp;$CA$2&amp;", ConvMethod="&amp;$CA$4&amp;", Mag="&amp;$CA$3&amp;", NA="&amp;$CA$5)</f>
        <v>5983</v>
      </c>
      <c r="ET463" s="19" t="str">
        <f>_xll.SNL.Clients.Office.Excel.Functions.SPG($BV463, $EN$10, ET$12, "options: Curr="&amp;$CA$2&amp;", ConvMethod="&amp;$CA$4&amp;", Mag="&amp;$CA$3&amp;", NA="&amp;$CA$5)</f>
        <v>NA</v>
      </c>
      <c r="EU463" s="19" t="str">
        <f>_xll.SNL.Clients.Office.Excel.Functions.SPG($BV463, $EN$10, EU$12, "options: Curr="&amp;$CA$2&amp;", ConvMethod="&amp;$CA$4&amp;", Mag="&amp;$CA$3&amp;", NA="&amp;$CA$5)</f>
        <v>NA</v>
      </c>
      <c r="EV463" s="19"/>
      <c r="EW463" s="30" t="e">
        <f t="shared" si="27"/>
        <v>#VALUE!</v>
      </c>
      <c r="EX463" s="19"/>
      <c r="EY463" s="19"/>
      <c r="EZ463" s="19"/>
      <c r="FA463" s="19"/>
      <c r="FB463" s="19">
        <f>_xll.SNL.Clients.Office.Excel.Functions.SPG($BV463, $FB$10, FB$12, "options: Curr="&amp;$CA$2&amp;", ConvMethod="&amp;$CA$4&amp;", Mag="&amp;$CA$3&amp;", NA="&amp;$CA$5)</f>
        <v>8912</v>
      </c>
      <c r="FC463" s="19">
        <f>_xll.SNL.Clients.Office.Excel.Functions.SPG($BV463, $FB$10, FC$12, "options: Curr="&amp;$CA$2&amp;", ConvMethod="&amp;$CA$4&amp;", Mag="&amp;$CA$3&amp;", NA="&amp;$CA$5)</f>
        <v>13078</v>
      </c>
      <c r="FD463" s="19">
        <f>_xll.SNL.Clients.Office.Excel.Functions.SPG($BV463, $FB$10, FD$12, "options: Curr="&amp;$CA$2&amp;", ConvMethod="&amp;$CA$4&amp;", Mag="&amp;$CA$3&amp;", NA="&amp;$CA$5)</f>
        <v>15298</v>
      </c>
      <c r="FE463" s="19">
        <f>_xll.SNL.Clients.Office.Excel.Functions.SPG($BV463, $FB$10, FE$12, "options: Curr="&amp;$CA$2&amp;", ConvMethod="&amp;$CA$4&amp;", Mag="&amp;$CA$3&amp;", NA="&amp;$CA$5)</f>
        <v>14085</v>
      </c>
      <c r="FF463" s="19">
        <f>_xll.SNL.Clients.Office.Excel.Functions.SPG($BV463, $FB$10, FF$12, "options: Curr="&amp;$CA$2&amp;", ConvMethod="&amp;$CA$4&amp;", Mag="&amp;$CA$3&amp;", NA="&amp;$CA$5)</f>
        <v>13610</v>
      </c>
      <c r="FG463" s="19">
        <f>_xll.SNL.Clients.Office.Excel.Functions.SPG($BV463, $FB$10, FG$12, "options: Curr="&amp;$CA$2&amp;", ConvMethod="&amp;$CA$4&amp;", Mag="&amp;$CA$3&amp;", NA="&amp;$CA$5)</f>
        <v>13125</v>
      </c>
      <c r="FH463" s="19" t="str">
        <f>_xll.SNL.Clients.Office.Excel.Functions.SPG($BV463, $FB$10, FH$12, "options: Curr="&amp;$CA$2&amp;", ConvMethod="&amp;$CA$4&amp;", Mag="&amp;$CA$3&amp;", NA="&amp;$CA$5)</f>
        <v>NA</v>
      </c>
      <c r="FI463" s="19" t="str">
        <f>_xll.SNL.Clients.Office.Excel.Functions.SPG($BV463, $FB$10, FI$12, "options: Curr="&amp;$CA$2&amp;", ConvMethod="&amp;$CA$4&amp;", Mag="&amp;$CA$3&amp;", NA="&amp;$CA$5)</f>
        <v>NA</v>
      </c>
      <c r="FJ463" s="19"/>
      <c r="FK463" s="19">
        <f>_xll.SNL.Clients.Office.Excel.Functions.SPG($BV463, $FK$10, FK$12, "options: Curr="&amp;$CA$2&amp;", ConvMethod="&amp;$CA$4&amp;", Mag="&amp;$CA$3&amp;", NA="&amp;$CA$5)</f>
        <v>3183</v>
      </c>
      <c r="FL463" s="19">
        <f>_xll.SNL.Clients.Office.Excel.Functions.SPG($BV463, $FK$10, FL$12, "options: Curr="&amp;$CA$2&amp;", ConvMethod="&amp;$CA$4&amp;", Mag="&amp;$CA$3&amp;", NA="&amp;$CA$5)</f>
        <v>12764</v>
      </c>
      <c r="FM463" s="19">
        <f>_xll.SNL.Clients.Office.Excel.Functions.SPG($BV463, $FK$10, FM$12, "options: Curr="&amp;$CA$2&amp;", ConvMethod="&amp;$CA$4&amp;", Mag="&amp;$CA$3&amp;", NA="&amp;$CA$5)</f>
        <v>14511</v>
      </c>
      <c r="FN463" s="19">
        <f>_xll.SNL.Clients.Office.Excel.Functions.SPG($BV463, $FK$10, FN$12, "options: Curr="&amp;$CA$2&amp;", ConvMethod="&amp;$CA$4&amp;", Mag="&amp;$CA$3&amp;", NA="&amp;$CA$5)</f>
        <v>15306</v>
      </c>
      <c r="FO463" s="19">
        <f>_xll.SNL.Clients.Office.Excel.Functions.SPG($BV463, $FK$10, FO$12, "options: Curr="&amp;$CA$2&amp;", ConvMethod="&amp;$CA$4&amp;", Mag="&amp;$CA$3&amp;", NA="&amp;$CA$5)</f>
        <v>15207</v>
      </c>
      <c r="FP463" s="19">
        <f>_xll.SNL.Clients.Office.Excel.Functions.SPG($BV463, $FK$10, FP$12, "options: Curr="&amp;$CA$2&amp;", ConvMethod="&amp;$CA$4&amp;", Mag="&amp;$CA$3&amp;", NA="&amp;$CA$5)</f>
        <v>10164</v>
      </c>
      <c r="FQ463" s="19" t="str">
        <f>_xll.SNL.Clients.Office.Excel.Functions.SPG($BV463, $FK$10, FQ$12, "options: Curr="&amp;$CA$2&amp;", ConvMethod="&amp;$CA$4&amp;", Mag="&amp;$CA$3&amp;", NA="&amp;$CA$5)</f>
        <v>NA</v>
      </c>
      <c r="FR463" s="19" t="str">
        <f>_xll.SNL.Clients.Office.Excel.Functions.SPG($BV463, $FK$10, FR$12, "options: Curr="&amp;$CA$2&amp;", ConvMethod="&amp;$CA$4&amp;", Mag="&amp;$CA$3&amp;", NA="&amp;$CA$5)</f>
        <v>NA</v>
      </c>
      <c r="FS463" s="19"/>
      <c r="FT463" s="19">
        <f>_xll.SNL.Clients.Office.Excel.Functions.SPG($BV463, $FT$10, FT$12, "options: Curr="&amp;$CA$2&amp;", ConvMethod="&amp;$CA$4&amp;", Mag="&amp;$CA$3&amp;", NA="&amp;$CA$5)</f>
        <v>7384</v>
      </c>
      <c r="FU463" s="19">
        <f>_xll.SNL.Clients.Office.Excel.Functions.SPG($BV463, $FT$10, FU$12, "options: Curr="&amp;$CA$2&amp;", ConvMethod="&amp;$CA$4&amp;", Mag="&amp;$CA$3&amp;", NA="&amp;$CA$5)</f>
        <v>8</v>
      </c>
      <c r="FV463" s="19">
        <f>_xll.SNL.Clients.Office.Excel.Functions.SPG($BV463, $FT$10, FV$12, "options: Curr="&amp;$CA$2&amp;", ConvMethod="&amp;$CA$4&amp;", Mag="&amp;$CA$3&amp;", NA="&amp;$CA$5)</f>
        <v>35</v>
      </c>
      <c r="FW463" s="19">
        <f>_xll.SNL.Clients.Office.Excel.Functions.SPG($BV463, $FT$10, FW$12, "options: Curr="&amp;$CA$2&amp;", ConvMethod="&amp;$CA$4&amp;", Mag="&amp;$CA$3&amp;", NA="&amp;$CA$5)</f>
        <v>23</v>
      </c>
      <c r="FX463" s="19">
        <f>_xll.SNL.Clients.Office.Excel.Functions.SPG($BV463, $FT$10, FX$12, "options: Curr="&amp;$CA$2&amp;", ConvMethod="&amp;$CA$4&amp;", Mag="&amp;$CA$3&amp;", NA="&amp;$CA$5)</f>
        <v>-783</v>
      </c>
      <c r="FY463" s="19">
        <f>_xll.SNL.Clients.Office.Excel.Functions.SPG($BV463, $FT$10, FY$12, "options: Curr="&amp;$CA$2&amp;", ConvMethod="&amp;$CA$4&amp;", Mag="&amp;$CA$3&amp;", NA="&amp;$CA$5)</f>
        <v>766</v>
      </c>
      <c r="FZ463" s="19" t="str">
        <f>_xll.SNL.Clients.Office.Excel.Functions.SPG($BV463, $FT$10, FZ$12, "options: Curr="&amp;$CA$2&amp;", ConvMethod="&amp;$CA$4&amp;", Mag="&amp;$CA$3&amp;", NA="&amp;$CA$5)</f>
        <v>NA</v>
      </c>
      <c r="GA463" s="19" t="str">
        <f>_xll.SNL.Clients.Office.Excel.Functions.SPG($BV463, $FT$10, GA$12, "options: Curr="&amp;$CA$2&amp;", ConvMethod="&amp;$CA$4&amp;", Mag="&amp;$CA$3&amp;", NA="&amp;$CA$5)</f>
        <v>NA</v>
      </c>
      <c r="GB463" s="27" t="s">
        <v>4173</v>
      </c>
      <c r="GC463" s="19">
        <f>_xll.SNL.Clients.Office.Excel.Functions.SPG($BV463, $GC$10, GC$12, "options: Curr="&amp;$CA$2&amp;", ConvMethod="&amp;$CA$4&amp;", Mag="&amp;$CA$3&amp;", NA="&amp;$CA$5)</f>
        <v>17650</v>
      </c>
      <c r="GD463" s="19">
        <f>_xll.SNL.Clients.Office.Excel.Functions.SPG($BV463, $GC$10, GD$12, "options: Curr="&amp;$CA$2&amp;", ConvMethod="&amp;$CA$4&amp;", Mag="&amp;$CA$3&amp;", NA="&amp;$CA$5)</f>
        <v>27819</v>
      </c>
      <c r="GE463" s="19">
        <f>_xll.SNL.Clients.Office.Excel.Functions.SPG($BV463, $GC$10, GE$12, "options: Curr="&amp;$CA$2&amp;", ConvMethod="&amp;$CA$4&amp;", Mag="&amp;$CA$3&amp;", NA="&amp;$CA$5)</f>
        <v>30012</v>
      </c>
      <c r="GF463" s="19">
        <f>_xll.SNL.Clients.Office.Excel.Functions.SPG($BV463, $GC$10, GF$12, "options: Curr="&amp;$CA$2&amp;", ConvMethod="&amp;$CA$4&amp;", Mag="&amp;$CA$3&amp;", NA="&amp;$CA$5)</f>
        <v>31031</v>
      </c>
      <c r="GG463" s="19">
        <f>_xll.SNL.Clients.Office.Excel.Functions.SPG($BV463, $GC$10, GG$12, "options: Curr="&amp;$CA$2&amp;", ConvMethod="&amp;$CA$4&amp;", Mag="&amp;$CA$3&amp;", NA="&amp;$CA$5)</f>
        <v>30487</v>
      </c>
      <c r="GH463" s="19">
        <f>_xll.SNL.Clients.Office.Excel.Functions.SPG($BV463, $GC$10, GH$12, "options: Curr="&amp;$CA$2&amp;", ConvMethod="&amp;$CA$4&amp;", Mag="&amp;$CA$3&amp;", NA="&amp;$CA$5)</f>
        <v>25050</v>
      </c>
      <c r="GI463" s="19" t="str">
        <f>_xll.SNL.Clients.Office.Excel.Functions.SPG($BV463, $GC$10, GI$12, "options: Curr="&amp;$CA$2&amp;", ConvMethod="&amp;$CA$4&amp;", Mag="&amp;$CA$3&amp;", NA="&amp;$CA$5)</f>
        <v>NA</v>
      </c>
      <c r="GJ463" s="19" t="str">
        <f>_xll.SNL.Clients.Office.Excel.Functions.SPG($BV463, $GC$10, GJ$12, "options: Curr="&amp;$CA$2&amp;", ConvMethod="&amp;$CA$4&amp;", Mag="&amp;$CA$3&amp;", NA="&amp;$CA$5)</f>
        <v>NA</v>
      </c>
      <c r="GK463" s="27"/>
      <c r="GL463" s="19">
        <f>_xll.SNL.Clients.Office.Excel.Functions.SPG($BV463, $GL$10, GL$12, "options: Curr="&amp;$CA$2&amp;", ConvMethod="&amp;$CA$4&amp;", Mag="&amp;$CA$3&amp;", NA="&amp;$CA$5)</f>
        <v>5311</v>
      </c>
      <c r="GM463" s="19">
        <f>_xll.SNL.Clients.Office.Excel.Functions.SPG($BV463, $GL$10, GM$12, "options: Curr="&amp;$CA$2&amp;", ConvMethod="&amp;$CA$4&amp;", Mag="&amp;$CA$3&amp;", NA="&amp;$CA$5)</f>
        <v>6862</v>
      </c>
      <c r="GN463" s="19">
        <f>_xll.SNL.Clients.Office.Excel.Functions.SPG($BV463, $GL$10, GN$12, "options: Curr="&amp;$CA$2&amp;", ConvMethod="&amp;$CA$4&amp;", Mag="&amp;$CA$3&amp;", NA="&amp;$CA$5)</f>
        <v>8444</v>
      </c>
      <c r="GO463" s="19">
        <f>_xll.SNL.Clients.Office.Excel.Functions.SPG($BV463, $GL$10, GO$12, "options: Curr="&amp;$CA$2&amp;", ConvMethod="&amp;$CA$4&amp;", Mag="&amp;$CA$3&amp;", NA="&amp;$CA$5)</f>
        <v>9306</v>
      </c>
      <c r="GP463" s="19">
        <f>_xll.SNL.Clients.Office.Excel.Functions.SPG($BV463, $GL$10, GP$12, "options: Curr="&amp;$CA$2&amp;", ConvMethod="&amp;$CA$4&amp;", Mag="&amp;$CA$3&amp;", NA="&amp;$CA$5)</f>
        <v>9562</v>
      </c>
      <c r="GQ463" s="19">
        <f>_xll.SNL.Clients.Office.Excel.Functions.SPG($BV463, $GL$10, GQ$12, "options: Curr="&amp;$CA$2&amp;", ConvMethod="&amp;$CA$4&amp;", Mag="&amp;$CA$3&amp;", NA="&amp;$CA$5)</f>
        <v>5675</v>
      </c>
      <c r="GR463" s="19" t="str">
        <f>_xll.SNL.Clients.Office.Excel.Functions.SPG($BV463, $GL$10, GR$12, "options: Curr="&amp;$CA$2&amp;", ConvMethod="&amp;$CA$4&amp;", Mag="&amp;$CA$3&amp;", NA="&amp;$CA$5)</f>
        <v>NA</v>
      </c>
      <c r="GS463" s="19" t="str">
        <f>_xll.SNL.Clients.Office.Excel.Functions.SPG($BV463, $GL$10, GS$12, "options: Curr="&amp;$CA$2&amp;", ConvMethod="&amp;$CA$4&amp;", Mag="&amp;$CA$3&amp;", NA="&amp;$CA$5)</f>
        <v>NA</v>
      </c>
      <c r="GT463" s="27"/>
      <c r="GU463" s="19" t="str">
        <f>_xll.SNL.Clients.Office.Excel.Functions.SPG($BV463, $GU$10, GU$12, "options: Curr="&amp;$CA$2&amp;", ConvMethod="&amp;$CA$4&amp;", Mag="&amp;$CA$3&amp;", NA="&amp;$CA$5)</f>
        <v>NA</v>
      </c>
      <c r="GV463" s="19" t="str">
        <f>_xll.SNL.Clients.Office.Excel.Functions.SPG($BV463, $GU$10, GV$12, "options: Curr="&amp;$CA$2&amp;", ConvMethod="&amp;$CA$4&amp;", Mag="&amp;$CA$3&amp;", NA="&amp;$CA$5)</f>
        <v>NA</v>
      </c>
      <c r="GW463" s="19" t="str">
        <f>_xll.SNL.Clients.Office.Excel.Functions.SPG($BV463, $GU$10, GW$12, "options: Curr="&amp;$CA$2&amp;", ConvMethod="&amp;$CA$4&amp;", Mag="&amp;$CA$3&amp;", NA="&amp;$CA$5)</f>
        <v>NA</v>
      </c>
      <c r="GX463" s="19" t="str">
        <f>_xll.SNL.Clients.Office.Excel.Functions.SPG($BV463, $GU$10, GX$12, "options: Curr="&amp;$CA$2&amp;", ConvMethod="&amp;$CA$4&amp;", Mag="&amp;$CA$3&amp;", NA="&amp;$CA$5)</f>
        <v>NA</v>
      </c>
      <c r="GY463" s="19" t="str">
        <f>_xll.SNL.Clients.Office.Excel.Functions.SPG($BV463, $GU$10, GY$12, "options: Curr="&amp;$CA$2&amp;", ConvMethod="&amp;$CA$4&amp;", Mag="&amp;$CA$3&amp;", NA="&amp;$CA$5)</f>
        <v>NA</v>
      </c>
      <c r="GZ463" s="19" t="str">
        <f>_xll.SNL.Clients.Office.Excel.Functions.SPG($BV463, $GU$10, GZ$12, "options: Curr="&amp;$CA$2&amp;", ConvMethod="&amp;$CA$4&amp;", Mag="&amp;$CA$3&amp;", NA="&amp;$CA$5)</f>
        <v>NA</v>
      </c>
      <c r="HA463" s="19" t="str">
        <f>_xll.SNL.Clients.Office.Excel.Functions.SPG($BV463, $GU$10, HA$12, "options: Curr="&amp;$CA$2&amp;", ConvMethod="&amp;$CA$4&amp;", Mag="&amp;$CA$3&amp;", NA="&amp;$CA$5)</f>
        <v>NA</v>
      </c>
      <c r="HB463" s="19" t="str">
        <f>_xll.SNL.Clients.Office.Excel.Functions.SPG($BV463, $GU$10, HB$12, "options: Curr="&amp;$CA$2&amp;", ConvMethod="&amp;$CA$4&amp;", Mag="&amp;$CA$3&amp;", NA="&amp;$CA$5)</f>
        <v>NA</v>
      </c>
      <c r="HC463" s="17"/>
      <c r="HD463" s="30" t="e">
        <f t="shared" si="28"/>
        <v>#VALUE!</v>
      </c>
    </row>
    <row r="464" spans="1:212" x14ac:dyDescent="0.35">
      <c r="A464">
        <v>99314</v>
      </c>
      <c r="B464">
        <v>310588</v>
      </c>
      <c r="C464" t="s">
        <v>7580</v>
      </c>
      <c r="D464" t="s">
        <v>204</v>
      </c>
      <c r="E464" s="171">
        <v>41725</v>
      </c>
      <c r="F464">
        <v>2014</v>
      </c>
      <c r="G464" t="s">
        <v>61</v>
      </c>
      <c r="H464" t="s">
        <v>62</v>
      </c>
      <c r="I464" t="s">
        <v>62</v>
      </c>
      <c r="J464" t="s">
        <v>10228</v>
      </c>
      <c r="K464" t="s">
        <v>64</v>
      </c>
      <c r="L464" t="s">
        <v>939</v>
      </c>
      <c r="M464" t="s">
        <v>9846</v>
      </c>
      <c r="Q464" t="s">
        <v>10229</v>
      </c>
      <c r="R464" t="s">
        <v>316</v>
      </c>
      <c r="S464" t="s">
        <v>316</v>
      </c>
      <c r="T464" t="s">
        <v>562</v>
      </c>
      <c r="U464" t="s">
        <v>69</v>
      </c>
      <c r="Y464">
        <v>2002</v>
      </c>
      <c r="Z464">
        <v>20</v>
      </c>
      <c r="AA464" t="s">
        <v>72</v>
      </c>
      <c r="AB464" t="s">
        <v>69</v>
      </c>
      <c r="AD464" t="s">
        <v>214</v>
      </c>
      <c r="AE464" t="s">
        <v>204</v>
      </c>
      <c r="AN464" t="s">
        <v>75</v>
      </c>
      <c r="AO464" t="s">
        <v>100</v>
      </c>
      <c r="BF464" t="s">
        <v>876</v>
      </c>
      <c r="BH464" t="s">
        <v>1007</v>
      </c>
      <c r="BJ464">
        <v>27</v>
      </c>
      <c r="BK464">
        <v>22</v>
      </c>
      <c r="BL464">
        <v>21</v>
      </c>
      <c r="BM464">
        <v>19</v>
      </c>
      <c r="BN464">
        <v>19</v>
      </c>
      <c r="BO464">
        <v>22</v>
      </c>
      <c r="BP464">
        <v>20</v>
      </c>
      <c r="BQ464">
        <v>0.4230316394406628</v>
      </c>
      <c r="BR464">
        <v>0.86093979028803092</v>
      </c>
      <c r="BS464">
        <v>0.24901956122262961</v>
      </c>
      <c r="BT464">
        <v>2014</v>
      </c>
      <c r="BU464" s="174"/>
      <c r="BV464">
        <f>+_xlfn.XLOOKUP(C464,'ID identifier'!C:C,'ID identifier'!H:H)</f>
        <v>6894966</v>
      </c>
      <c r="BW464" s="174"/>
      <c r="BX464" s="2"/>
      <c r="BZ464" s="19" t="str">
        <f>_xll.SNL.Clients.Office.Excel.Functions.SPG($BV464, $BZ$10, BZ$12, "options: Curr="&amp;$CA$2&amp;", ConvMethod="&amp;$CA$4&amp;", Mag="&amp;$CA$3&amp;", NA="&amp;$CA$5)</f>
        <v>NA</v>
      </c>
      <c r="CA464" s="19" t="str">
        <f>_xll.SNL.Clients.Office.Excel.Functions.SPG($BV464, $BZ$10, CA$12, "options: Curr="&amp;$CA$2&amp;", ConvMethod="&amp;$CA$4&amp;", Mag="&amp;$CA$3&amp;", NA="&amp;$CA$5)</f>
        <v>NA</v>
      </c>
      <c r="CB464" s="19" t="str">
        <f>_xll.SNL.Clients.Office.Excel.Functions.SPG($BV464, $BZ$10, CB$12, "options: Curr="&amp;$CA$2&amp;", ConvMethod="&amp;$CA$4&amp;", Mag="&amp;$CA$3&amp;", NA="&amp;$CA$5)</f>
        <v>NA</v>
      </c>
      <c r="CC464" s="19" t="str">
        <f>_xll.SNL.Clients.Office.Excel.Functions.SPG($BV464, $BZ$10, CC$12, "options: Curr="&amp;$CA$2&amp;", ConvMethod="&amp;$CA$4&amp;", Mag="&amp;$CA$3&amp;", NA="&amp;$CA$5)</f>
        <v>NA</v>
      </c>
      <c r="CD464" s="19" t="str">
        <f>_xll.SNL.Clients.Office.Excel.Functions.SPG($BV464, $BZ$10, CD$12, "options: Curr="&amp;$CA$2&amp;", ConvMethod="&amp;$CA$4&amp;", Mag="&amp;$CA$3&amp;", NA="&amp;$CA$5)</f>
        <v>NA</v>
      </c>
      <c r="CE464" s="19" t="str">
        <f>_xll.SNL.Clients.Office.Excel.Functions.SPG($BV464, $BZ$10, CE$12, "options: Curr="&amp;$CA$2&amp;", ConvMethod="&amp;$CA$4&amp;", Mag="&amp;$CA$3&amp;", NA="&amp;$CA$5)</f>
        <v>NA</v>
      </c>
      <c r="CF464" s="19" t="str">
        <f>_xll.SNL.Clients.Office.Excel.Functions.SPG($BV464, $BZ$10, CF$12, "options: Curr="&amp;$CA$2&amp;", ConvMethod="&amp;$CA$4&amp;", Mag="&amp;$CA$3&amp;", NA="&amp;$CA$5)</f>
        <v>NA</v>
      </c>
      <c r="CG464" s="19" t="str">
        <f>_xll.SNL.Clients.Office.Excel.Functions.SPG($BV464, $BZ$10, CG$12, "options: Curr="&amp;$CA$2&amp;", ConvMethod="&amp;$CA$4&amp;", Mag="&amp;$CA$3&amp;", NA="&amp;$CA$5)</f>
        <v>NA</v>
      </c>
      <c r="CH464" s="19" t="str">
        <f>_xll.SNL.Clients.Office.Excel.Functions.SPG($BV464, $BZ$10, CH$12, "options: Curr="&amp;$CA$2&amp;", ConvMethod="&amp;$CA$4&amp;", Mag="&amp;$CA$3&amp;", NA="&amp;$CA$5)</f>
        <v>NA</v>
      </c>
      <c r="CI464" s="19" t="str">
        <f>_xll.SNL.Clients.Office.Excel.Functions.SPG($BV464, $BZ$10, CI$12, "options: Curr="&amp;$CA$2&amp;", ConvMethod="&amp;$CA$4&amp;", Mag="&amp;$CA$3&amp;", NA="&amp;$CA$5)</f>
        <v>NA</v>
      </c>
      <c r="CJ464" s="19" t="str">
        <f>_xll.SNL.Clients.Office.Excel.Functions.SPG($BV464, $BZ$10, CJ$12, "options: Curr="&amp;$CA$2&amp;", ConvMethod="&amp;$CA$4&amp;", Mag="&amp;$CA$3&amp;", NA="&amp;$CA$5)</f>
        <v>NA</v>
      </c>
      <c r="CK464" s="19"/>
      <c r="CL464" s="19" t="str">
        <f>_xll.SNL.Clients.Office.Excel.Functions.SPG($BV464, $CL$10, CL$12, "options: Curr="&amp;$CA$2&amp;", ConvMethod="&amp;$CA$4&amp;", Mag="&amp;$CA$3&amp;", NA="&amp;$CA$5)</f>
        <v>NA</v>
      </c>
      <c r="CM464" s="19" t="str">
        <f>_xll.SNL.Clients.Office.Excel.Functions.SPG($BV464, $CL$10, CM$12, "options: Curr="&amp;$CA$2&amp;", ConvMethod="&amp;$CA$4&amp;", Mag="&amp;$CA$3&amp;", NA="&amp;$CA$5)</f>
        <v>NA</v>
      </c>
      <c r="CN464" s="19" t="str">
        <f>_xll.SNL.Clients.Office.Excel.Functions.SPG($BV464, $CL$10, CN$12, "options: Curr="&amp;$CA$2&amp;", ConvMethod="&amp;$CA$4&amp;", Mag="&amp;$CA$3&amp;", NA="&amp;$CA$5)</f>
        <v>NA</v>
      </c>
      <c r="CO464" s="19" t="str">
        <f>_xll.SNL.Clients.Office.Excel.Functions.SPG($BV464, $CL$10, CO$12, "options: Curr="&amp;$CA$2&amp;", ConvMethod="&amp;$CA$4&amp;", Mag="&amp;$CA$3&amp;", NA="&amp;$CA$5)</f>
        <v>NA</v>
      </c>
      <c r="CP464" s="19" t="str">
        <f>_xll.SNL.Clients.Office.Excel.Functions.SPG($BV464, $CL$10, CP$12, "options: Curr="&amp;$CA$2&amp;", ConvMethod="&amp;$CA$4&amp;", Mag="&amp;$CA$3&amp;", NA="&amp;$CA$5)</f>
        <v>NA</v>
      </c>
      <c r="CQ464" s="19" t="str">
        <f>_xll.SNL.Clients.Office.Excel.Functions.SPG($BV464, $CL$10, CQ$12, "options: Curr="&amp;$CA$2&amp;", ConvMethod="&amp;$CA$4&amp;", Mag="&amp;$CA$3&amp;", NA="&amp;$CA$5)</f>
        <v>NA</v>
      </c>
      <c r="CR464" s="19" t="str">
        <f>_xll.SNL.Clients.Office.Excel.Functions.SPG($BV464, $CL$10, CR$12, "options: Curr="&amp;$CA$2&amp;", ConvMethod="&amp;$CA$4&amp;", Mag="&amp;$CA$3&amp;", NA="&amp;$CA$5)</f>
        <v>NA</v>
      </c>
      <c r="CS464" s="19" t="str">
        <f>_xll.SNL.Clients.Office.Excel.Functions.SPG($BV464, $CL$10, CS$12, "options: Curr="&amp;$CA$2&amp;", ConvMethod="&amp;$CA$4&amp;", Mag="&amp;$CA$3&amp;", NA="&amp;$CA$5)</f>
        <v>NA</v>
      </c>
      <c r="CT464" s="19" t="str">
        <f>_xll.SNL.Clients.Office.Excel.Functions.SPG($BV464, $CL$10, CT$12, "options: Curr="&amp;$CA$2&amp;", ConvMethod="&amp;$CA$4&amp;", Mag="&amp;$CA$3&amp;", NA="&amp;$CA$5)</f>
        <v>NA</v>
      </c>
      <c r="CU464" s="19" t="str">
        <f>_xll.SNL.Clients.Office.Excel.Functions.SPG($BV464, $CL$10, CU$12, "options: Curr="&amp;$CA$2&amp;", ConvMethod="&amp;$CA$4&amp;", Mag="&amp;$CA$3&amp;", NA="&amp;$CA$5)</f>
        <v>NA</v>
      </c>
      <c r="CV464" s="19" t="str">
        <f>_xll.SNL.Clients.Office.Excel.Functions.SPG($BV464, $CL$10, CV$12, "options: Curr="&amp;$CA$2&amp;", ConvMethod="&amp;$CA$4&amp;", Mag="&amp;$CA$3&amp;", NA="&amp;$CA$5)</f>
        <v>NA</v>
      </c>
      <c r="CW464" s="19"/>
      <c r="CX464" s="19" t="str">
        <f>_xll.SNL.Clients.Office.Excel.Functions.SPG($BV464, $CX$10, CX$12, "options: Curr="&amp;$CA$2&amp;", ConvMethod="&amp;$CA$4&amp;", Mag="&amp;$CA$3&amp;", NA="&amp;$CA$5)</f>
        <v>NA</v>
      </c>
      <c r="CY464" s="19" t="str">
        <f>_xll.SNL.Clients.Office.Excel.Functions.SPG($BV464, $CX$10, CY$12, "options: Curr="&amp;$CA$2&amp;", ConvMethod="&amp;$CA$4&amp;", Mag="&amp;$CA$3&amp;", NA="&amp;$CA$5)</f>
        <v>NA</v>
      </c>
      <c r="CZ464" s="19" t="str">
        <f>_xll.SNL.Clients.Office.Excel.Functions.SPG($BV464, $CX$10, CZ$12, "options: Curr="&amp;$CA$2&amp;", ConvMethod="&amp;$CA$4&amp;", Mag="&amp;$CA$3&amp;", NA="&amp;$CA$5)</f>
        <v>NA</v>
      </c>
      <c r="DA464" s="19" t="str">
        <f>_xll.SNL.Clients.Office.Excel.Functions.SPG($BV464, $CX$10, DA$12, "options: Curr="&amp;$CA$2&amp;", ConvMethod="&amp;$CA$4&amp;", Mag="&amp;$CA$3&amp;", NA="&amp;$CA$5)</f>
        <v>NA</v>
      </c>
      <c r="DB464" s="19" t="str">
        <f>_xll.SNL.Clients.Office.Excel.Functions.SPG($BV464, $CX$10, DB$12, "options: Curr="&amp;$CA$2&amp;", ConvMethod="&amp;$CA$4&amp;", Mag="&amp;$CA$3&amp;", NA="&amp;$CA$5)</f>
        <v>NA</v>
      </c>
      <c r="DC464" s="19" t="str">
        <f>_xll.SNL.Clients.Office.Excel.Functions.SPG($BV464, $CX$10, DC$12, "options: Curr="&amp;$CA$2&amp;", ConvMethod="&amp;$CA$4&amp;", Mag="&amp;$CA$3&amp;", NA="&amp;$CA$5)</f>
        <v>NA</v>
      </c>
      <c r="DD464" s="19" t="str">
        <f>_xll.SNL.Clients.Office.Excel.Functions.SPG($BV464, $CX$10, DD$12, "options: Curr="&amp;$CA$2&amp;", ConvMethod="&amp;$CA$4&amp;", Mag="&amp;$CA$3&amp;", NA="&amp;$CA$5)</f>
        <v>NA</v>
      </c>
      <c r="DE464" s="19" t="str">
        <f>_xll.SNL.Clients.Office.Excel.Functions.SPG($BV464, $CX$10, DE$12, "options: Curr="&amp;$CA$2&amp;", ConvMethod="&amp;$CA$4&amp;", Mag="&amp;$CA$3&amp;", NA="&amp;$CA$5)</f>
        <v>NA</v>
      </c>
      <c r="DF464" s="19" t="str">
        <f>_xll.SNL.Clients.Office.Excel.Functions.SPG($BV464, $CX$10, DF$12, "options: Curr="&amp;$CA$2&amp;", ConvMethod="&amp;$CA$4&amp;", Mag="&amp;$CA$3&amp;", NA="&amp;$CA$5)</f>
        <v>NA</v>
      </c>
      <c r="DG464" s="19" t="str">
        <f>_xll.SNL.Clients.Office.Excel.Functions.SPG($BV464, $CX$10, DG$12, "options: Curr="&amp;$CA$2&amp;", ConvMethod="&amp;$CA$4&amp;", Mag="&amp;$CA$3&amp;", NA="&amp;$CA$5)</f>
        <v>NA</v>
      </c>
      <c r="DH464" s="19" t="str">
        <f>_xll.SNL.Clients.Office.Excel.Functions.SPG($BV464, $CX$10, DH$12, "options: Curr="&amp;$CA$2&amp;", ConvMethod="&amp;$CA$4&amp;", Mag="&amp;$CA$3&amp;", NA="&amp;$CA$5)</f>
        <v>NA</v>
      </c>
      <c r="DI464" s="19"/>
      <c r="DJ464" s="19" t="str">
        <f>_xll.SNL.Clients.Office.Excel.Functions.SPG($BV464, $DJ$10, DJ$12, "options: Curr="&amp;$CA$2&amp;", ConvMethod="&amp;$CA$4&amp;", Mag="&amp;$CA$3&amp;", NA="&amp;$CA$5)</f>
        <v>NA</v>
      </c>
      <c r="DK464" s="19" t="str">
        <f>_xll.SNL.Clients.Office.Excel.Functions.SPG($BV464, $DJ$10, DK$12, "options: Curr="&amp;$CA$2&amp;", ConvMethod="&amp;$CA$4&amp;", Mag="&amp;$CA$3&amp;", NA="&amp;$CA$5)</f>
        <v>NA</v>
      </c>
      <c r="DL464" s="19" t="str">
        <f>_xll.SNL.Clients.Office.Excel.Functions.SPG($BV464, $DJ$10, DL$12, "options: Curr="&amp;$CA$2&amp;", ConvMethod="&amp;$CA$4&amp;", Mag="&amp;$CA$3&amp;", NA="&amp;$CA$5)</f>
        <v>NA</v>
      </c>
      <c r="DM464" s="19" t="str">
        <f>_xll.SNL.Clients.Office.Excel.Functions.SPG($BV464, $DJ$10, DM$12, "options: Curr="&amp;$CA$2&amp;", ConvMethod="&amp;$CA$4&amp;", Mag="&amp;$CA$3&amp;", NA="&amp;$CA$5)</f>
        <v>NA</v>
      </c>
      <c r="DN464" s="19" t="str">
        <f>_xll.SNL.Clients.Office.Excel.Functions.SPG($BV464, $DJ$10, DN$12, "options: Curr="&amp;$CA$2&amp;", ConvMethod="&amp;$CA$4&amp;", Mag="&amp;$CA$3&amp;", NA="&amp;$CA$5)</f>
        <v>NA</v>
      </c>
      <c r="DO464" s="19" t="str">
        <f>_xll.SNL.Clients.Office.Excel.Functions.SPG($BV464, $DJ$10, DO$12, "options: Curr="&amp;$CA$2&amp;", ConvMethod="&amp;$CA$4&amp;", Mag="&amp;$CA$3&amp;", NA="&amp;$CA$5)</f>
        <v>NA</v>
      </c>
      <c r="DP464" s="19" t="str">
        <f>_xll.SNL.Clients.Office.Excel.Functions.SPG($BV464, $DJ$10, DP$12, "options: Curr="&amp;$CA$2&amp;", ConvMethod="&amp;$CA$4&amp;", Mag="&amp;$CA$3&amp;", NA="&amp;$CA$5)</f>
        <v>NA</v>
      </c>
      <c r="DQ464" s="19" t="str">
        <f>_xll.SNL.Clients.Office.Excel.Functions.SPG($BV464, $DJ$10, DQ$12, "options: Curr="&amp;$CA$2&amp;", ConvMethod="&amp;$CA$4&amp;", Mag="&amp;$CA$3&amp;", NA="&amp;$CA$5)</f>
        <v>NA</v>
      </c>
      <c r="DR464" s="19" t="str">
        <f>_xll.SNL.Clients.Office.Excel.Functions.SPG($BV464, $DJ$10, DR$12, "options: Curr="&amp;$CA$2&amp;", ConvMethod="&amp;$CA$4&amp;", Mag="&amp;$CA$3&amp;", NA="&amp;$CA$5)</f>
        <v>NA</v>
      </c>
      <c r="DS464" s="19" t="str">
        <f>_xll.SNL.Clients.Office.Excel.Functions.SPG($BV464, $DJ$10, DS$12, "options: Curr="&amp;$CA$2&amp;", ConvMethod="&amp;$CA$4&amp;", Mag="&amp;$CA$3&amp;", NA="&amp;$CA$5)</f>
        <v>NA</v>
      </c>
      <c r="DT464" s="19" t="str">
        <f>_xll.SNL.Clients.Office.Excel.Functions.SPG($BV464, $DJ$10, DT$12, "options: Curr="&amp;$CA$2&amp;", ConvMethod="&amp;$CA$4&amp;", Mag="&amp;$CA$3&amp;", NA="&amp;$CA$5)</f>
        <v>NA</v>
      </c>
      <c r="DU464" s="19"/>
      <c r="DV464" s="19" t="str">
        <f>_xll.SNL.Clients.Office.Excel.Functions.SPG($BV464, $DV$10, DV$12, "options: Curr="&amp;$CA$2&amp;", ConvMethod="&amp;$CA$4&amp;", Mag="&amp;$CA$3&amp;", NA="&amp;$CA$5)</f>
        <v>NA</v>
      </c>
      <c r="DW464" s="19" t="str">
        <f>_xll.SNL.Clients.Office.Excel.Functions.SPG($BV464, $DV$10, DW$12, "options: Curr="&amp;$CA$2&amp;", ConvMethod="&amp;$CA$4&amp;", Mag="&amp;$CA$3&amp;", NA="&amp;$CA$5)</f>
        <v>NA</v>
      </c>
      <c r="DX464" s="19" t="str">
        <f>_xll.SNL.Clients.Office.Excel.Functions.SPG($BV464, $DV$10, DX$12, "options: Curr="&amp;$CA$2&amp;", ConvMethod="&amp;$CA$4&amp;", Mag="&amp;$CA$3&amp;", NA="&amp;$CA$5)</f>
        <v>NA</v>
      </c>
      <c r="DY464" s="19" t="str">
        <f>_xll.SNL.Clients.Office.Excel.Functions.SPG($BV464, $DV$10, DY$12, "options: Curr="&amp;$CA$2&amp;", ConvMethod="&amp;$CA$4&amp;", Mag="&amp;$CA$3&amp;", NA="&amp;$CA$5)</f>
        <v>NA</v>
      </c>
      <c r="DZ464" s="19" t="str">
        <f>_xll.SNL.Clients.Office.Excel.Functions.SPG($BV464, $DV$10, DZ$12, "options: Curr="&amp;$CA$2&amp;", ConvMethod="&amp;$CA$4&amp;", Mag="&amp;$CA$3&amp;", NA="&amp;$CA$5)</f>
        <v>NA</v>
      </c>
      <c r="EA464" s="19" t="str">
        <f>_xll.SNL.Clients.Office.Excel.Functions.SPG($BV464, $DV$10, EA$12, "options: Curr="&amp;$CA$2&amp;", ConvMethod="&amp;$CA$4&amp;", Mag="&amp;$CA$3&amp;", NA="&amp;$CA$5)</f>
        <v>NA</v>
      </c>
      <c r="EB464" s="19" t="str">
        <f>_xll.SNL.Clients.Office.Excel.Functions.SPG($BV464, $DV$10, EB$12, "options: Curr="&amp;$CA$2&amp;", ConvMethod="&amp;$CA$4&amp;", Mag="&amp;$CA$3&amp;", NA="&amp;$CA$5)</f>
        <v>NA</v>
      </c>
      <c r="EC464" s="19" t="str">
        <f>_xll.SNL.Clients.Office.Excel.Functions.SPG($BV464, $DV$10, EC$12, "options: Curr="&amp;$CA$2&amp;", ConvMethod="&amp;$CA$4&amp;", Mag="&amp;$CA$3&amp;", NA="&amp;$CA$5)</f>
        <v>NA</v>
      </c>
      <c r="ED464" s="19"/>
      <c r="EE464" s="19" t="str">
        <f>_xll.SNL.Clients.Office.Excel.Functions.SPG($BV464, $EE$10, EE$12, "options: Curr="&amp;$CA$2&amp;", ConvMethod="&amp;$CA$4&amp;", Mag="&amp;$CA$3&amp;", NA="&amp;$CA$5)</f>
        <v>NA</v>
      </c>
      <c r="EF464" s="19" t="str">
        <f>_xll.SNL.Clients.Office.Excel.Functions.SPG($BV464, $EE$10, EF$12, "options: Curr="&amp;$CA$2&amp;", ConvMethod="&amp;$CA$4&amp;", Mag="&amp;$CA$3&amp;", NA="&amp;$CA$5)</f>
        <v>NA</v>
      </c>
      <c r="EG464" s="19" t="str">
        <f>_xll.SNL.Clients.Office.Excel.Functions.SPG($BV464, $EE$10, EG$12, "options: Curr="&amp;$CA$2&amp;", ConvMethod="&amp;$CA$4&amp;", Mag="&amp;$CA$3&amp;", NA="&amp;$CA$5)</f>
        <v>NA</v>
      </c>
      <c r="EH464" s="19" t="str">
        <f>_xll.SNL.Clients.Office.Excel.Functions.SPG($BV464, $EE$10, EH$12, "options: Curr="&amp;$CA$2&amp;", ConvMethod="&amp;$CA$4&amp;", Mag="&amp;$CA$3&amp;", NA="&amp;$CA$5)</f>
        <v>NA</v>
      </c>
      <c r="EI464" s="19" t="str">
        <f>_xll.SNL.Clients.Office.Excel.Functions.SPG($BV464, $EE$10, EI$12, "options: Curr="&amp;$CA$2&amp;", ConvMethod="&amp;$CA$4&amp;", Mag="&amp;$CA$3&amp;", NA="&amp;$CA$5)</f>
        <v>NA</v>
      </c>
      <c r="EJ464" s="19" t="str">
        <f>_xll.SNL.Clients.Office.Excel.Functions.SPG($BV464, $EE$10, EJ$12, "options: Curr="&amp;$CA$2&amp;", ConvMethod="&amp;$CA$4&amp;", Mag="&amp;$CA$3&amp;", NA="&amp;$CA$5)</f>
        <v>NA</v>
      </c>
      <c r="EK464" s="19" t="str">
        <f>_xll.SNL.Clients.Office.Excel.Functions.SPG($BV464, $EE$10, EK$12, "options: Curr="&amp;$CA$2&amp;", ConvMethod="&amp;$CA$4&amp;", Mag="&amp;$CA$3&amp;", NA="&amp;$CA$5)</f>
        <v>NA</v>
      </c>
      <c r="EL464" s="19" t="str">
        <f>_xll.SNL.Clients.Office.Excel.Functions.SPG($BV464, $EE$10, EL$12, "options: Curr="&amp;$CA$2&amp;", ConvMethod="&amp;$CA$4&amp;", Mag="&amp;$CA$3&amp;", NA="&amp;$CA$5)</f>
        <v>NA</v>
      </c>
      <c r="EM464" s="19"/>
      <c r="EN464" s="19" t="str">
        <f>_xll.SNL.Clients.Office.Excel.Functions.SPG($BV464, $EN$10, EN$12, "options: Curr="&amp;$CA$2&amp;", ConvMethod="&amp;$CA$4&amp;", Mag="&amp;$CA$3&amp;", NA="&amp;$CA$5)</f>
        <v>NA</v>
      </c>
      <c r="EO464" s="19" t="str">
        <f>_xll.SNL.Clients.Office.Excel.Functions.SPG($BV464, $EN$10, EO$12, "options: Curr="&amp;$CA$2&amp;", ConvMethod="&amp;$CA$4&amp;", Mag="&amp;$CA$3&amp;", NA="&amp;$CA$5)</f>
        <v>NA</v>
      </c>
      <c r="EP464" s="19" t="str">
        <f>_xll.SNL.Clients.Office.Excel.Functions.SPG($BV464, $EN$10, EP$12, "options: Curr="&amp;$CA$2&amp;", ConvMethod="&amp;$CA$4&amp;", Mag="&amp;$CA$3&amp;", NA="&amp;$CA$5)</f>
        <v>NA</v>
      </c>
      <c r="EQ464" s="19" t="str">
        <f>_xll.SNL.Clients.Office.Excel.Functions.SPG($BV464, $EN$10, EQ$12, "options: Curr="&amp;$CA$2&amp;", ConvMethod="&amp;$CA$4&amp;", Mag="&amp;$CA$3&amp;", NA="&amp;$CA$5)</f>
        <v>NA</v>
      </c>
      <c r="ER464" s="19" t="str">
        <f>_xll.SNL.Clients.Office.Excel.Functions.SPG($BV464, $EN$10, ER$12, "options: Curr="&amp;$CA$2&amp;", ConvMethod="&amp;$CA$4&amp;", Mag="&amp;$CA$3&amp;", NA="&amp;$CA$5)</f>
        <v>NA</v>
      </c>
      <c r="ES464" s="19" t="str">
        <f>_xll.SNL.Clients.Office.Excel.Functions.SPG($BV464, $EN$10, ES$12, "options: Curr="&amp;$CA$2&amp;", ConvMethod="&amp;$CA$4&amp;", Mag="&amp;$CA$3&amp;", NA="&amp;$CA$5)</f>
        <v>NA</v>
      </c>
      <c r="ET464" s="19" t="str">
        <f>_xll.SNL.Clients.Office.Excel.Functions.SPG($BV464, $EN$10, ET$12, "options: Curr="&amp;$CA$2&amp;", ConvMethod="&amp;$CA$4&amp;", Mag="&amp;$CA$3&amp;", NA="&amp;$CA$5)</f>
        <v>NA</v>
      </c>
      <c r="EU464" s="19" t="str">
        <f>_xll.SNL.Clients.Office.Excel.Functions.SPG($BV464, $EN$10, EU$12, "options: Curr="&amp;$CA$2&amp;", ConvMethod="&amp;$CA$4&amp;", Mag="&amp;$CA$3&amp;", NA="&amp;$CA$5)</f>
        <v>NA</v>
      </c>
      <c r="EV464" s="19"/>
      <c r="EW464" s="30" t="e">
        <f t="shared" si="27"/>
        <v>#VALUE!</v>
      </c>
      <c r="EX464" s="19"/>
      <c r="EY464" s="19"/>
      <c r="EZ464" s="19"/>
      <c r="FA464" s="19"/>
      <c r="FB464" s="19" t="str">
        <f>_xll.SNL.Clients.Office.Excel.Functions.SPG($BV464, $FB$10, FB$12, "options: Curr="&amp;$CA$2&amp;", ConvMethod="&amp;$CA$4&amp;", Mag="&amp;$CA$3&amp;", NA="&amp;$CA$5)</f>
        <v>NA</v>
      </c>
      <c r="FC464" s="19" t="str">
        <f>_xll.SNL.Clients.Office.Excel.Functions.SPG($BV464, $FB$10, FC$12, "options: Curr="&amp;$CA$2&amp;", ConvMethod="&amp;$CA$4&amp;", Mag="&amp;$CA$3&amp;", NA="&amp;$CA$5)</f>
        <v>NA</v>
      </c>
      <c r="FD464" s="19" t="str">
        <f>_xll.SNL.Clients.Office.Excel.Functions.SPG($BV464, $FB$10, FD$12, "options: Curr="&amp;$CA$2&amp;", ConvMethod="&amp;$CA$4&amp;", Mag="&amp;$CA$3&amp;", NA="&amp;$CA$5)</f>
        <v>NA</v>
      </c>
      <c r="FE464" s="19" t="str">
        <f>_xll.SNL.Clients.Office.Excel.Functions.SPG($BV464, $FB$10, FE$12, "options: Curr="&amp;$CA$2&amp;", ConvMethod="&amp;$CA$4&amp;", Mag="&amp;$CA$3&amp;", NA="&amp;$CA$5)</f>
        <v>NA</v>
      </c>
      <c r="FF464" s="19" t="str">
        <f>_xll.SNL.Clients.Office.Excel.Functions.SPG($BV464, $FB$10, FF$12, "options: Curr="&amp;$CA$2&amp;", ConvMethod="&amp;$CA$4&amp;", Mag="&amp;$CA$3&amp;", NA="&amp;$CA$5)</f>
        <v>NA</v>
      </c>
      <c r="FG464" s="19" t="str">
        <f>_xll.SNL.Clients.Office.Excel.Functions.SPG($BV464, $FB$10, FG$12, "options: Curr="&amp;$CA$2&amp;", ConvMethod="&amp;$CA$4&amp;", Mag="&amp;$CA$3&amp;", NA="&amp;$CA$5)</f>
        <v>NA</v>
      </c>
      <c r="FH464" s="19" t="str">
        <f>_xll.SNL.Clients.Office.Excel.Functions.SPG($BV464, $FB$10, FH$12, "options: Curr="&amp;$CA$2&amp;", ConvMethod="&amp;$CA$4&amp;", Mag="&amp;$CA$3&amp;", NA="&amp;$CA$5)</f>
        <v>NA</v>
      </c>
      <c r="FI464" s="19" t="str">
        <f>_xll.SNL.Clients.Office.Excel.Functions.SPG($BV464, $FB$10, FI$12, "options: Curr="&amp;$CA$2&amp;", ConvMethod="&amp;$CA$4&amp;", Mag="&amp;$CA$3&amp;", NA="&amp;$CA$5)</f>
        <v>NA</v>
      </c>
      <c r="FJ464" s="19"/>
      <c r="FK464" s="19" t="str">
        <f>_xll.SNL.Clients.Office.Excel.Functions.SPG($BV464, $FK$10, FK$12, "options: Curr="&amp;$CA$2&amp;", ConvMethod="&amp;$CA$4&amp;", Mag="&amp;$CA$3&amp;", NA="&amp;$CA$5)</f>
        <v>NA</v>
      </c>
      <c r="FL464" s="19" t="str">
        <f>_xll.SNL.Clients.Office.Excel.Functions.SPG($BV464, $FK$10, FL$12, "options: Curr="&amp;$CA$2&amp;", ConvMethod="&amp;$CA$4&amp;", Mag="&amp;$CA$3&amp;", NA="&amp;$CA$5)</f>
        <v>NA</v>
      </c>
      <c r="FM464" s="19" t="str">
        <f>_xll.SNL.Clients.Office.Excel.Functions.SPG($BV464, $FK$10, FM$12, "options: Curr="&amp;$CA$2&amp;", ConvMethod="&amp;$CA$4&amp;", Mag="&amp;$CA$3&amp;", NA="&amp;$CA$5)</f>
        <v>NA</v>
      </c>
      <c r="FN464" s="19" t="str">
        <f>_xll.SNL.Clients.Office.Excel.Functions.SPG($BV464, $FK$10, FN$12, "options: Curr="&amp;$CA$2&amp;", ConvMethod="&amp;$CA$4&amp;", Mag="&amp;$CA$3&amp;", NA="&amp;$CA$5)</f>
        <v>NA</v>
      </c>
      <c r="FO464" s="19" t="str">
        <f>_xll.SNL.Clients.Office.Excel.Functions.SPG($BV464, $FK$10, FO$12, "options: Curr="&amp;$CA$2&amp;", ConvMethod="&amp;$CA$4&amp;", Mag="&amp;$CA$3&amp;", NA="&amp;$CA$5)</f>
        <v>NA</v>
      </c>
      <c r="FP464" s="19" t="str">
        <f>_xll.SNL.Clients.Office.Excel.Functions.SPG($BV464, $FK$10, FP$12, "options: Curr="&amp;$CA$2&amp;", ConvMethod="&amp;$CA$4&amp;", Mag="&amp;$CA$3&amp;", NA="&amp;$CA$5)</f>
        <v>NA</v>
      </c>
      <c r="FQ464" s="19" t="str">
        <f>_xll.SNL.Clients.Office.Excel.Functions.SPG($BV464, $FK$10, FQ$12, "options: Curr="&amp;$CA$2&amp;", ConvMethod="&amp;$CA$4&amp;", Mag="&amp;$CA$3&amp;", NA="&amp;$CA$5)</f>
        <v>NA</v>
      </c>
      <c r="FR464" s="19" t="str">
        <f>_xll.SNL.Clients.Office.Excel.Functions.SPG($BV464, $FK$10, FR$12, "options: Curr="&amp;$CA$2&amp;", ConvMethod="&amp;$CA$4&amp;", Mag="&amp;$CA$3&amp;", NA="&amp;$CA$5)</f>
        <v>NA</v>
      </c>
      <c r="FS464" s="19"/>
      <c r="FT464" s="19" t="str">
        <f>_xll.SNL.Clients.Office.Excel.Functions.SPG($BV464, $FT$10, FT$12, "options: Curr="&amp;$CA$2&amp;", ConvMethod="&amp;$CA$4&amp;", Mag="&amp;$CA$3&amp;", NA="&amp;$CA$5)</f>
        <v>NA</v>
      </c>
      <c r="FU464" s="19" t="str">
        <f>_xll.SNL.Clients.Office.Excel.Functions.SPG($BV464, $FT$10, FU$12, "options: Curr="&amp;$CA$2&amp;", ConvMethod="&amp;$CA$4&amp;", Mag="&amp;$CA$3&amp;", NA="&amp;$CA$5)</f>
        <v>NA</v>
      </c>
      <c r="FV464" s="19" t="str">
        <f>_xll.SNL.Clients.Office.Excel.Functions.SPG($BV464, $FT$10, FV$12, "options: Curr="&amp;$CA$2&amp;", ConvMethod="&amp;$CA$4&amp;", Mag="&amp;$CA$3&amp;", NA="&amp;$CA$5)</f>
        <v>NA</v>
      </c>
      <c r="FW464" s="19" t="str">
        <f>_xll.SNL.Clients.Office.Excel.Functions.SPG($BV464, $FT$10, FW$12, "options: Curr="&amp;$CA$2&amp;", ConvMethod="&amp;$CA$4&amp;", Mag="&amp;$CA$3&amp;", NA="&amp;$CA$5)</f>
        <v>NA</v>
      </c>
      <c r="FX464" s="19" t="str">
        <f>_xll.SNL.Clients.Office.Excel.Functions.SPG($BV464, $FT$10, FX$12, "options: Curr="&amp;$CA$2&amp;", ConvMethod="&amp;$CA$4&amp;", Mag="&amp;$CA$3&amp;", NA="&amp;$CA$5)</f>
        <v>NA</v>
      </c>
      <c r="FY464" s="19" t="str">
        <f>_xll.SNL.Clients.Office.Excel.Functions.SPG($BV464, $FT$10, FY$12, "options: Curr="&amp;$CA$2&amp;", ConvMethod="&amp;$CA$4&amp;", Mag="&amp;$CA$3&amp;", NA="&amp;$CA$5)</f>
        <v>NA</v>
      </c>
      <c r="FZ464" s="19" t="str">
        <f>_xll.SNL.Clients.Office.Excel.Functions.SPG($BV464, $FT$10, FZ$12, "options: Curr="&amp;$CA$2&amp;", ConvMethod="&amp;$CA$4&amp;", Mag="&amp;$CA$3&amp;", NA="&amp;$CA$5)</f>
        <v>NA</v>
      </c>
      <c r="GA464" s="19" t="str">
        <f>_xll.SNL.Clients.Office.Excel.Functions.SPG($BV464, $FT$10, GA$12, "options: Curr="&amp;$CA$2&amp;", ConvMethod="&amp;$CA$4&amp;", Mag="&amp;$CA$3&amp;", NA="&amp;$CA$5)</f>
        <v>NA</v>
      </c>
      <c r="GB464" s="27" t="s">
        <v>4173</v>
      </c>
      <c r="GC464" s="19" t="str">
        <f>_xll.SNL.Clients.Office.Excel.Functions.SPG($BV464, $GC$10, GC$12, "options: Curr="&amp;$CA$2&amp;", ConvMethod="&amp;$CA$4&amp;", Mag="&amp;$CA$3&amp;", NA="&amp;$CA$5)</f>
        <v>NA</v>
      </c>
      <c r="GD464" s="19" t="str">
        <f>_xll.SNL.Clients.Office.Excel.Functions.SPG($BV464, $GC$10, GD$12, "options: Curr="&amp;$CA$2&amp;", ConvMethod="&amp;$CA$4&amp;", Mag="&amp;$CA$3&amp;", NA="&amp;$CA$5)</f>
        <v>NA</v>
      </c>
      <c r="GE464" s="19" t="str">
        <f>_xll.SNL.Clients.Office.Excel.Functions.SPG($BV464, $GC$10, GE$12, "options: Curr="&amp;$CA$2&amp;", ConvMethod="&amp;$CA$4&amp;", Mag="&amp;$CA$3&amp;", NA="&amp;$CA$5)</f>
        <v>NA</v>
      </c>
      <c r="GF464" s="19" t="str">
        <f>_xll.SNL.Clients.Office.Excel.Functions.SPG($BV464, $GC$10, GF$12, "options: Curr="&amp;$CA$2&amp;", ConvMethod="&amp;$CA$4&amp;", Mag="&amp;$CA$3&amp;", NA="&amp;$CA$5)</f>
        <v>NA</v>
      </c>
      <c r="GG464" s="19" t="str">
        <f>_xll.SNL.Clients.Office.Excel.Functions.SPG($BV464, $GC$10, GG$12, "options: Curr="&amp;$CA$2&amp;", ConvMethod="&amp;$CA$4&amp;", Mag="&amp;$CA$3&amp;", NA="&amp;$CA$5)</f>
        <v>NA</v>
      </c>
      <c r="GH464" s="19" t="str">
        <f>_xll.SNL.Clients.Office.Excel.Functions.SPG($BV464, $GC$10, GH$12, "options: Curr="&amp;$CA$2&amp;", ConvMethod="&amp;$CA$4&amp;", Mag="&amp;$CA$3&amp;", NA="&amp;$CA$5)</f>
        <v>NA</v>
      </c>
      <c r="GI464" s="19" t="str">
        <f>_xll.SNL.Clients.Office.Excel.Functions.SPG($BV464, $GC$10, GI$12, "options: Curr="&amp;$CA$2&amp;", ConvMethod="&amp;$CA$4&amp;", Mag="&amp;$CA$3&amp;", NA="&amp;$CA$5)</f>
        <v>NA</v>
      </c>
      <c r="GJ464" s="19" t="str">
        <f>_xll.SNL.Clients.Office.Excel.Functions.SPG($BV464, $GC$10, GJ$12, "options: Curr="&amp;$CA$2&amp;", ConvMethod="&amp;$CA$4&amp;", Mag="&amp;$CA$3&amp;", NA="&amp;$CA$5)</f>
        <v>NA</v>
      </c>
      <c r="GK464" s="27"/>
      <c r="GL464" s="19" t="str">
        <f>_xll.SNL.Clients.Office.Excel.Functions.SPG($BV464, $GL$10, GL$12, "options: Curr="&amp;$CA$2&amp;", ConvMethod="&amp;$CA$4&amp;", Mag="&amp;$CA$3&amp;", NA="&amp;$CA$5)</f>
        <v>NA</v>
      </c>
      <c r="GM464" s="19" t="str">
        <f>_xll.SNL.Clients.Office.Excel.Functions.SPG($BV464, $GL$10, GM$12, "options: Curr="&amp;$CA$2&amp;", ConvMethod="&amp;$CA$4&amp;", Mag="&amp;$CA$3&amp;", NA="&amp;$CA$5)</f>
        <v>NA</v>
      </c>
      <c r="GN464" s="19" t="str">
        <f>_xll.SNL.Clients.Office.Excel.Functions.SPG($BV464, $GL$10, GN$12, "options: Curr="&amp;$CA$2&amp;", ConvMethod="&amp;$CA$4&amp;", Mag="&amp;$CA$3&amp;", NA="&amp;$CA$5)</f>
        <v>NA</v>
      </c>
      <c r="GO464" s="19" t="str">
        <f>_xll.SNL.Clients.Office.Excel.Functions.SPG($BV464, $GL$10, GO$12, "options: Curr="&amp;$CA$2&amp;", ConvMethod="&amp;$CA$4&amp;", Mag="&amp;$CA$3&amp;", NA="&amp;$CA$5)</f>
        <v>NA</v>
      </c>
      <c r="GP464" s="19" t="str">
        <f>_xll.SNL.Clients.Office.Excel.Functions.SPG($BV464, $GL$10, GP$12, "options: Curr="&amp;$CA$2&amp;", ConvMethod="&amp;$CA$4&amp;", Mag="&amp;$CA$3&amp;", NA="&amp;$CA$5)</f>
        <v>NA</v>
      </c>
      <c r="GQ464" s="19" t="str">
        <f>_xll.SNL.Clients.Office.Excel.Functions.SPG($BV464, $GL$10, GQ$12, "options: Curr="&amp;$CA$2&amp;", ConvMethod="&amp;$CA$4&amp;", Mag="&amp;$CA$3&amp;", NA="&amp;$CA$5)</f>
        <v>NA</v>
      </c>
      <c r="GR464" s="19" t="str">
        <f>_xll.SNL.Clients.Office.Excel.Functions.SPG($BV464, $GL$10, GR$12, "options: Curr="&amp;$CA$2&amp;", ConvMethod="&amp;$CA$4&amp;", Mag="&amp;$CA$3&amp;", NA="&amp;$CA$5)</f>
        <v>NA</v>
      </c>
      <c r="GS464" s="19" t="str">
        <f>_xll.SNL.Clients.Office.Excel.Functions.SPG($BV464, $GL$10, GS$12, "options: Curr="&amp;$CA$2&amp;", ConvMethod="&amp;$CA$4&amp;", Mag="&amp;$CA$3&amp;", NA="&amp;$CA$5)</f>
        <v>NA</v>
      </c>
      <c r="GT464" s="27"/>
      <c r="GU464" s="19" t="str">
        <f>_xll.SNL.Clients.Office.Excel.Functions.SPG($BV464, $GU$10, GU$12, "options: Curr="&amp;$CA$2&amp;", ConvMethod="&amp;$CA$4&amp;", Mag="&amp;$CA$3&amp;", NA="&amp;$CA$5)</f>
        <v>NA</v>
      </c>
      <c r="GV464" s="19" t="str">
        <f>_xll.SNL.Clients.Office.Excel.Functions.SPG($BV464, $GU$10, GV$12, "options: Curr="&amp;$CA$2&amp;", ConvMethod="&amp;$CA$4&amp;", Mag="&amp;$CA$3&amp;", NA="&amp;$CA$5)</f>
        <v>NA</v>
      </c>
      <c r="GW464" s="19" t="str">
        <f>_xll.SNL.Clients.Office.Excel.Functions.SPG($BV464, $GU$10, GW$12, "options: Curr="&amp;$CA$2&amp;", ConvMethod="&amp;$CA$4&amp;", Mag="&amp;$CA$3&amp;", NA="&amp;$CA$5)</f>
        <v>NA</v>
      </c>
      <c r="GX464" s="19" t="str">
        <f>_xll.SNL.Clients.Office.Excel.Functions.SPG($BV464, $GU$10, GX$12, "options: Curr="&amp;$CA$2&amp;", ConvMethod="&amp;$CA$4&amp;", Mag="&amp;$CA$3&amp;", NA="&amp;$CA$5)</f>
        <v>NA</v>
      </c>
      <c r="GY464" s="19" t="str">
        <f>_xll.SNL.Clients.Office.Excel.Functions.SPG($BV464, $GU$10, GY$12, "options: Curr="&amp;$CA$2&amp;", ConvMethod="&amp;$CA$4&amp;", Mag="&amp;$CA$3&amp;", NA="&amp;$CA$5)</f>
        <v>NA</v>
      </c>
      <c r="GZ464" s="19" t="str">
        <f>_xll.SNL.Clients.Office.Excel.Functions.SPG($BV464, $GU$10, GZ$12, "options: Curr="&amp;$CA$2&amp;", ConvMethod="&amp;$CA$4&amp;", Mag="&amp;$CA$3&amp;", NA="&amp;$CA$5)</f>
        <v>NA</v>
      </c>
      <c r="HA464" s="19" t="str">
        <f>_xll.SNL.Clients.Office.Excel.Functions.SPG($BV464, $GU$10, HA$12, "options: Curr="&amp;$CA$2&amp;", ConvMethod="&amp;$CA$4&amp;", Mag="&amp;$CA$3&amp;", NA="&amp;$CA$5)</f>
        <v>NA</v>
      </c>
      <c r="HB464" s="19" t="str">
        <f>_xll.SNL.Clients.Office.Excel.Functions.SPG($BV464, $GU$10, HB$12, "options: Curr="&amp;$CA$2&amp;", ConvMethod="&amp;$CA$4&amp;", Mag="&amp;$CA$3&amp;", NA="&amp;$CA$5)</f>
        <v>NA</v>
      </c>
      <c r="HC464" s="17"/>
      <c r="HD464" s="30" t="e">
        <f t="shared" si="28"/>
        <v>#VALUE!</v>
      </c>
    </row>
    <row r="465" spans="1:212" x14ac:dyDescent="0.35">
      <c r="A465">
        <v>64595</v>
      </c>
      <c r="B465">
        <v>136928</v>
      </c>
      <c r="C465" t="s">
        <v>7589</v>
      </c>
      <c r="D465" t="s">
        <v>204</v>
      </c>
      <c r="E465" s="171">
        <v>41724</v>
      </c>
      <c r="F465">
        <v>2014</v>
      </c>
      <c r="G465" t="s">
        <v>61</v>
      </c>
      <c r="H465" t="s">
        <v>62</v>
      </c>
      <c r="I465" t="s">
        <v>62</v>
      </c>
      <c r="J465" t="s">
        <v>10230</v>
      </c>
      <c r="K465" t="s">
        <v>64</v>
      </c>
      <c r="L465" t="s">
        <v>511</v>
      </c>
      <c r="M465" t="s">
        <v>9650</v>
      </c>
      <c r="O465" t="s">
        <v>10231</v>
      </c>
      <c r="Q465" t="s">
        <v>10232</v>
      </c>
      <c r="R465" t="s">
        <v>67</v>
      </c>
      <c r="S465" t="s">
        <v>10233</v>
      </c>
      <c r="T465" t="s">
        <v>935</v>
      </c>
      <c r="U465" t="s">
        <v>69</v>
      </c>
      <c r="X465" t="s">
        <v>10234</v>
      </c>
      <c r="Y465">
        <v>1950</v>
      </c>
      <c r="Z465">
        <v>72</v>
      </c>
      <c r="AA465" t="s">
        <v>89</v>
      </c>
      <c r="AB465" t="s">
        <v>69</v>
      </c>
      <c r="AD465" t="s">
        <v>214</v>
      </c>
      <c r="AE465" t="s">
        <v>204</v>
      </c>
      <c r="AF465">
        <v>47</v>
      </c>
      <c r="AG465">
        <v>47</v>
      </c>
      <c r="AH465">
        <v>62.956094</v>
      </c>
      <c r="AN465" t="s">
        <v>75</v>
      </c>
      <c r="AO465" t="s">
        <v>76</v>
      </c>
      <c r="AZ465">
        <v>72</v>
      </c>
      <c r="BF465" t="s">
        <v>3948</v>
      </c>
      <c r="BH465" t="s">
        <v>9831</v>
      </c>
      <c r="BJ465">
        <v>21</v>
      </c>
      <c r="BK465">
        <v>22</v>
      </c>
      <c r="BL465">
        <v>28</v>
      </c>
      <c r="BM465">
        <v>22</v>
      </c>
      <c r="BN465">
        <v>24</v>
      </c>
      <c r="BO465">
        <v>26</v>
      </c>
      <c r="BP465">
        <v>19</v>
      </c>
      <c r="BQ465">
        <v>0.38839829518737828</v>
      </c>
      <c r="BR465">
        <v>0.14172285651611211</v>
      </c>
      <c r="BS465">
        <v>0.22934226495206009</v>
      </c>
      <c r="BT465">
        <v>2014</v>
      </c>
      <c r="BU465" s="174"/>
      <c r="BV465">
        <f>+_xlfn.XLOOKUP(C465,'ID identifier'!C:C,'ID identifier'!H:H)</f>
        <v>6440127</v>
      </c>
      <c r="BW465" s="174"/>
      <c r="BX465" s="2"/>
      <c r="BZ465" s="19">
        <f>_xll.SNL.Clients.Office.Excel.Functions.SPG($BV465, $BZ$10, BZ$12, "options: Curr="&amp;$CA$2&amp;", ConvMethod="&amp;$CA$4&amp;", Mag="&amp;$CA$3&amp;", NA="&amp;$CA$5)</f>
        <v>45647</v>
      </c>
      <c r="CA465" s="19">
        <f>_xll.SNL.Clients.Office.Excel.Functions.SPG($BV465, $BZ$10, CA$12, "options: Curr="&amp;$CA$2&amp;", ConvMethod="&amp;$CA$4&amp;", Mag="&amp;$CA$3&amp;", NA="&amp;$CA$5)</f>
        <v>46412</v>
      </c>
      <c r="CB465" s="19">
        <f>_xll.SNL.Clients.Office.Excel.Functions.SPG($BV465, $BZ$10, CB$12, "options: Curr="&amp;$CA$2&amp;", ConvMethod="&amp;$CA$4&amp;", Mag="&amp;$CA$3&amp;", NA="&amp;$CA$5)</f>
        <v>50095</v>
      </c>
      <c r="CC465" s="19">
        <f>_xll.SNL.Clients.Office.Excel.Functions.SPG($BV465, $BZ$10, CC$12, "options: Curr="&amp;$CA$2&amp;", ConvMethod="&amp;$CA$4&amp;", Mag="&amp;$CA$3&amp;", NA="&amp;$CA$5)</f>
        <v>60107</v>
      </c>
      <c r="CD465" s="19">
        <f>_xll.SNL.Clients.Office.Excel.Functions.SPG($BV465, $BZ$10, CD$12, "options: Curr="&amp;$CA$2&amp;", ConvMethod="&amp;$CA$4&amp;", Mag="&amp;$CA$3&amp;", NA="&amp;$CA$5)</f>
        <v>61942</v>
      </c>
      <c r="CE465" s="19">
        <f>_xll.SNL.Clients.Office.Excel.Functions.SPG($BV465, $BZ$10, CE$12, "options: Curr="&amp;$CA$2&amp;", ConvMethod="&amp;$CA$4&amp;", Mag="&amp;$CA$3&amp;", NA="&amp;$CA$5)</f>
        <v>74095</v>
      </c>
      <c r="CF465" s="19">
        <f>_xll.SNL.Clients.Office.Excel.Functions.SPG($BV465, $BZ$10, CF$12, "options: Curr="&amp;$CA$2&amp;", ConvMethod="&amp;$CA$4&amp;", Mag="&amp;$CA$3&amp;", NA="&amp;$CA$5)</f>
        <v>109115</v>
      </c>
      <c r="CG465" s="19">
        <f>_xll.SNL.Clients.Office.Excel.Functions.SPG($BV465, $BZ$10, CG$12, "options: Curr="&amp;$CA$2&amp;", ConvMethod="&amp;$CA$4&amp;", Mag="&amp;$CA$3&amp;", NA="&amp;$CA$5)</f>
        <v>179123</v>
      </c>
      <c r="CH465" s="19">
        <f>_xll.SNL.Clients.Office.Excel.Functions.SPG($BV465, $BZ$10, CH$12, "options: Curr="&amp;$CA$2&amp;", ConvMethod="&amp;$CA$4&amp;", Mag="&amp;$CA$3&amp;", NA="&amp;$CA$5)</f>
        <v>172408</v>
      </c>
      <c r="CI465" s="19">
        <f>_xll.SNL.Clients.Office.Excel.Functions.SPG($BV465, $BZ$10, CI$12, "options: Curr="&amp;$CA$2&amp;", ConvMethod="&amp;$CA$4&amp;", Mag="&amp;$CA$3&amp;", NA="&amp;$CA$5)</f>
        <v>150547</v>
      </c>
      <c r="CJ465" s="19">
        <f>_xll.SNL.Clients.Office.Excel.Functions.SPG($BV465, $BZ$10, CJ$12, "options: Curr="&amp;$CA$2&amp;", ConvMethod="&amp;$CA$4&amp;", Mag="&amp;$CA$3&amp;", NA="&amp;$CA$5)</f>
        <v>175206</v>
      </c>
      <c r="CK465" s="19"/>
      <c r="CL465" s="19">
        <f>_xll.SNL.Clients.Office.Excel.Functions.SPG($BV465, $CL$10, CL$12, "options: Curr="&amp;$CA$2&amp;", ConvMethod="&amp;$CA$4&amp;", Mag="&amp;$CA$3&amp;", NA="&amp;$CA$5)</f>
        <v>12124</v>
      </c>
      <c r="CM465" s="19">
        <f>_xll.SNL.Clients.Office.Excel.Functions.SPG($BV465, $CL$10, CM$12, "options: Curr="&amp;$CA$2&amp;", ConvMethod="&amp;$CA$4&amp;", Mag="&amp;$CA$3&amp;", NA="&amp;$CA$5)</f>
        <v>12260</v>
      </c>
      <c r="CN465" s="19">
        <f>_xll.SNL.Clients.Office.Excel.Functions.SPG($BV465, $CL$10, CN$12, "options: Curr="&amp;$CA$2&amp;", ConvMethod="&amp;$CA$4&amp;", Mag="&amp;$CA$3&amp;", NA="&amp;$CA$5)</f>
        <v>11486</v>
      </c>
      <c r="CO465" s="19">
        <f>_xll.SNL.Clients.Office.Excel.Functions.SPG($BV465, $CL$10, CO$12, "options: Curr="&amp;$CA$2&amp;", ConvMethod="&amp;$CA$4&amp;", Mag="&amp;$CA$3&amp;", NA="&amp;$CA$5)</f>
        <v>11183</v>
      </c>
      <c r="CP465" s="19">
        <f>_xll.SNL.Clients.Office.Excel.Functions.SPG($BV465, $CL$10, CP$12, "options: Curr="&amp;$CA$2&amp;", ConvMethod="&amp;$CA$4&amp;", Mag="&amp;$CA$3&amp;", NA="&amp;$CA$5)</f>
        <v>11327</v>
      </c>
      <c r="CQ465" s="19">
        <f>_xll.SNL.Clients.Office.Excel.Functions.SPG($BV465, $CL$10, CQ$12, "options: Curr="&amp;$CA$2&amp;", ConvMethod="&amp;$CA$4&amp;", Mag="&amp;$CA$3&amp;", NA="&amp;$CA$5)</f>
        <v>15837</v>
      </c>
      <c r="CR465" s="19">
        <f>_xll.SNL.Clients.Office.Excel.Functions.SPG($BV465, $CL$10, CR$12, "options: Curr="&amp;$CA$2&amp;", ConvMethod="&amp;$CA$4&amp;", Mag="&amp;$CA$3&amp;", NA="&amp;$CA$5)</f>
        <v>27807</v>
      </c>
      <c r="CS465" s="19">
        <f>_xll.SNL.Clients.Office.Excel.Functions.SPG($BV465, $CL$10, CS$12, "options: Curr="&amp;$CA$2&amp;", ConvMethod="&amp;$CA$4&amp;", Mag="&amp;$CA$3&amp;", NA="&amp;$CA$5)</f>
        <v>52093</v>
      </c>
      <c r="CT465" s="19">
        <f>_xll.SNL.Clients.Office.Excel.Functions.SPG($BV465, $CL$10, CT$12, "options: Curr="&amp;$CA$2&amp;", ConvMethod="&amp;$CA$4&amp;", Mag="&amp;$CA$3&amp;", NA="&amp;$CA$5)</f>
        <v>42887</v>
      </c>
      <c r="CU465" s="19">
        <f>_xll.SNL.Clients.Office.Excel.Functions.SPG($BV465, $CL$10, CU$12, "options: Curr="&amp;$CA$2&amp;", ConvMethod="&amp;$CA$4&amp;", Mag="&amp;$CA$3&amp;", NA="&amp;$CA$5)</f>
        <v>38153</v>
      </c>
      <c r="CV465" s="19">
        <f>_xll.SNL.Clients.Office.Excel.Functions.SPG($BV465, $CL$10, CV$12, "options: Curr="&amp;$CA$2&amp;", ConvMethod="&amp;$CA$4&amp;", Mag="&amp;$CA$3&amp;", NA="&amp;$CA$5)</f>
        <v>42251</v>
      </c>
      <c r="CW465" s="19"/>
      <c r="CX465" s="19">
        <f>_xll.SNL.Clients.Office.Excel.Functions.SPG($BV465, $CX$10, CX$12, "options: Curr="&amp;$CA$2&amp;", ConvMethod="&amp;$CA$4&amp;", Mag="&amp;$CA$3&amp;", NA="&amp;$CA$5)</f>
        <v>10986</v>
      </c>
      <c r="CY465" s="19">
        <f>_xll.SNL.Clients.Office.Excel.Functions.SPG($BV465, $CX$10, CY$12, "options: Curr="&amp;$CA$2&amp;", ConvMethod="&amp;$CA$4&amp;", Mag="&amp;$CA$3&amp;", NA="&amp;$CA$5)</f>
        <v>10663</v>
      </c>
      <c r="CZ465" s="19">
        <f>_xll.SNL.Clients.Office.Excel.Functions.SPG($BV465, $CX$10, CZ$12, "options: Curr="&amp;$CA$2&amp;", ConvMethod="&amp;$CA$4&amp;", Mag="&amp;$CA$3&amp;", NA="&amp;$CA$5)</f>
        <v>9888</v>
      </c>
      <c r="DA465" s="19">
        <f>_xll.SNL.Clients.Office.Excel.Functions.SPG($BV465, $CX$10, DA$12, "options: Curr="&amp;$CA$2&amp;", ConvMethod="&amp;$CA$4&amp;", Mag="&amp;$CA$3&amp;", NA="&amp;$CA$5)</f>
        <v>9455</v>
      </c>
      <c r="DB465" s="19">
        <f>_xll.SNL.Clients.Office.Excel.Functions.SPG($BV465, $CX$10, DB$12, "options: Curr="&amp;$CA$2&amp;", ConvMethod="&amp;$CA$4&amp;", Mag="&amp;$CA$3&amp;", NA="&amp;$CA$5)</f>
        <v>9454</v>
      </c>
      <c r="DC465" s="19">
        <f>_xll.SNL.Clients.Office.Excel.Functions.SPG($BV465, $CX$10, DC$12, "options: Curr="&amp;$CA$2&amp;", ConvMethod="&amp;$CA$4&amp;", Mag="&amp;$CA$3&amp;", NA="&amp;$CA$5)</f>
        <v>13602</v>
      </c>
      <c r="DD465" s="19">
        <f>_xll.SNL.Clients.Office.Excel.Functions.SPG($BV465, $CX$10, DD$12, "options: Curr="&amp;$CA$2&amp;", ConvMethod="&amp;$CA$4&amp;", Mag="&amp;$CA$3&amp;", NA="&amp;$CA$5)</f>
        <v>24446</v>
      </c>
      <c r="DE465" s="19">
        <f>_xll.SNL.Clients.Office.Excel.Functions.SPG($BV465, $CX$10, DE$12, "options: Curr="&amp;$CA$2&amp;", ConvMethod="&amp;$CA$4&amp;", Mag="&amp;$CA$3&amp;", NA="&amp;$CA$5)</f>
        <v>47272</v>
      </c>
      <c r="DF465" s="19">
        <f>_xll.SNL.Clients.Office.Excel.Functions.SPG($BV465, $CX$10, DF$12, "options: Curr="&amp;$CA$2&amp;", ConvMethod="&amp;$CA$4&amp;", Mag="&amp;$CA$3&amp;", NA="&amp;$CA$5)</f>
        <v>37404</v>
      </c>
      <c r="DG465" s="19">
        <f>_xll.SNL.Clients.Office.Excel.Functions.SPG($BV465, $CX$10, DG$12, "options: Curr="&amp;$CA$2&amp;", ConvMethod="&amp;$CA$4&amp;", Mag="&amp;$CA$3&amp;", NA="&amp;$CA$5)</f>
        <v>33044</v>
      </c>
      <c r="DH465" s="19">
        <f>_xll.SNL.Clients.Office.Excel.Functions.SPG($BV465, $CX$10, DH$12, "options: Curr="&amp;$CA$2&amp;", ConvMethod="&amp;$CA$4&amp;", Mag="&amp;$CA$3&amp;", NA="&amp;$CA$5)</f>
        <v>36987</v>
      </c>
      <c r="DI465" s="19"/>
      <c r="DJ465" s="19">
        <f>_xll.SNL.Clients.Office.Excel.Functions.SPG($BV465, $DJ$10, DJ$12, "options: Curr="&amp;$CA$2&amp;", ConvMethod="&amp;$CA$4&amp;", Mag="&amp;$CA$3&amp;", NA="&amp;$CA$5)</f>
        <v>1138</v>
      </c>
      <c r="DK465" s="19" t="str">
        <f>_xll.SNL.Clients.Office.Excel.Functions.SPG($BV465, $DJ$10, DK$12, "options: Curr="&amp;$CA$2&amp;", ConvMethod="&amp;$CA$4&amp;", Mag="&amp;$CA$3&amp;", NA="&amp;$CA$5)</f>
        <v>NA</v>
      </c>
      <c r="DL465" s="19" t="str">
        <f>_xll.SNL.Clients.Office.Excel.Functions.SPG($BV465, $DJ$10, DL$12, "options: Curr="&amp;$CA$2&amp;", ConvMethod="&amp;$CA$4&amp;", Mag="&amp;$CA$3&amp;", NA="&amp;$CA$5)</f>
        <v>NA</v>
      </c>
      <c r="DM465" s="19" t="str">
        <f>_xll.SNL.Clients.Office.Excel.Functions.SPG($BV465, $DJ$10, DM$12, "options: Curr="&amp;$CA$2&amp;", ConvMethod="&amp;$CA$4&amp;", Mag="&amp;$CA$3&amp;", NA="&amp;$CA$5)</f>
        <v>NA</v>
      </c>
      <c r="DN465" s="19" t="str">
        <f>_xll.SNL.Clients.Office.Excel.Functions.SPG($BV465, $DJ$10, DN$12, "options: Curr="&amp;$CA$2&amp;", ConvMethod="&amp;$CA$4&amp;", Mag="&amp;$CA$3&amp;", NA="&amp;$CA$5)</f>
        <v>NA</v>
      </c>
      <c r="DO465" s="19" t="str">
        <f>_xll.SNL.Clients.Office.Excel.Functions.SPG($BV465, $DJ$10, DO$12, "options: Curr="&amp;$CA$2&amp;", ConvMethod="&amp;$CA$4&amp;", Mag="&amp;$CA$3&amp;", NA="&amp;$CA$5)</f>
        <v>NA</v>
      </c>
      <c r="DP465" s="19" t="str">
        <f>_xll.SNL.Clients.Office.Excel.Functions.SPG($BV465, $DJ$10, DP$12, "options: Curr="&amp;$CA$2&amp;", ConvMethod="&amp;$CA$4&amp;", Mag="&amp;$CA$3&amp;", NA="&amp;$CA$5)</f>
        <v>NA</v>
      </c>
      <c r="DQ465" s="19" t="str">
        <f>_xll.SNL.Clients.Office.Excel.Functions.SPG($BV465, $DJ$10, DQ$12, "options: Curr="&amp;$CA$2&amp;", ConvMethod="&amp;$CA$4&amp;", Mag="&amp;$CA$3&amp;", NA="&amp;$CA$5)</f>
        <v>NA</v>
      </c>
      <c r="DR465" s="19" t="str">
        <f>_xll.SNL.Clients.Office.Excel.Functions.SPG($BV465, $DJ$10, DR$12, "options: Curr="&amp;$CA$2&amp;", ConvMethod="&amp;$CA$4&amp;", Mag="&amp;$CA$3&amp;", NA="&amp;$CA$5)</f>
        <v>NA</v>
      </c>
      <c r="DS465" s="19" t="str">
        <f>_xll.SNL.Clients.Office.Excel.Functions.SPG($BV465, $DJ$10, DS$12, "options: Curr="&amp;$CA$2&amp;", ConvMethod="&amp;$CA$4&amp;", Mag="&amp;$CA$3&amp;", NA="&amp;$CA$5)</f>
        <v>NA</v>
      </c>
      <c r="DT465" s="19" t="str">
        <f>_xll.SNL.Clients.Office.Excel.Functions.SPG($BV465, $DJ$10, DT$12, "options: Curr="&amp;$CA$2&amp;", ConvMethod="&amp;$CA$4&amp;", Mag="&amp;$CA$3&amp;", NA="&amp;$CA$5)</f>
        <v>NA</v>
      </c>
      <c r="DU465" s="19"/>
      <c r="DV465" s="19">
        <f>_xll.SNL.Clients.Office.Excel.Functions.SPG($BV465, $DV$10, DV$12, "options: Curr="&amp;$CA$2&amp;", ConvMethod="&amp;$CA$4&amp;", Mag="&amp;$CA$3&amp;", NA="&amp;$CA$5)</f>
        <v>8208</v>
      </c>
      <c r="DW465" s="19" t="str">
        <f>_xll.SNL.Clients.Office.Excel.Functions.SPG($BV465, $DV$10, DW$12, "options: Curr="&amp;$CA$2&amp;", ConvMethod="&amp;$CA$4&amp;", Mag="&amp;$CA$3&amp;", NA="&amp;$CA$5)</f>
        <v>NA</v>
      </c>
      <c r="DX465" s="19" t="str">
        <f>_xll.SNL.Clients.Office.Excel.Functions.SPG($BV465, $DV$10, DX$12, "options: Curr="&amp;$CA$2&amp;", ConvMethod="&amp;$CA$4&amp;", Mag="&amp;$CA$3&amp;", NA="&amp;$CA$5)</f>
        <v>NA</v>
      </c>
      <c r="DY465" s="19" t="str">
        <f>_xll.SNL.Clients.Office.Excel.Functions.SPG($BV465, $DV$10, DY$12, "options: Curr="&amp;$CA$2&amp;", ConvMethod="&amp;$CA$4&amp;", Mag="&amp;$CA$3&amp;", NA="&amp;$CA$5)</f>
        <v>NA</v>
      </c>
      <c r="DZ465" s="19" t="str">
        <f>_xll.SNL.Clients.Office.Excel.Functions.SPG($BV465, $DV$10, DZ$12, "options: Curr="&amp;$CA$2&amp;", ConvMethod="&amp;$CA$4&amp;", Mag="&amp;$CA$3&amp;", NA="&amp;$CA$5)</f>
        <v>NA</v>
      </c>
      <c r="EA465" s="19" t="str">
        <f>_xll.SNL.Clients.Office.Excel.Functions.SPG($BV465, $DV$10, EA$12, "options: Curr="&amp;$CA$2&amp;", ConvMethod="&amp;$CA$4&amp;", Mag="&amp;$CA$3&amp;", NA="&amp;$CA$5)</f>
        <v>NA</v>
      </c>
      <c r="EB465" s="19" t="str">
        <f>_xll.SNL.Clients.Office.Excel.Functions.SPG($BV465, $DV$10, EB$12, "options: Curr="&amp;$CA$2&amp;", ConvMethod="&amp;$CA$4&amp;", Mag="&amp;$CA$3&amp;", NA="&amp;$CA$5)</f>
        <v>NA</v>
      </c>
      <c r="EC465" s="19" t="str">
        <f>_xll.SNL.Clients.Office.Excel.Functions.SPG($BV465, $DV$10, EC$12, "options: Curr="&amp;$CA$2&amp;", ConvMethod="&amp;$CA$4&amp;", Mag="&amp;$CA$3&amp;", NA="&amp;$CA$5)</f>
        <v>NA</v>
      </c>
      <c r="ED465" s="19"/>
      <c r="EE465" s="19">
        <f>_xll.SNL.Clients.Office.Excel.Functions.SPG($BV465, $EE$10, EE$12, "options: Curr="&amp;$CA$2&amp;", ConvMethod="&amp;$CA$4&amp;", Mag="&amp;$CA$3&amp;", NA="&amp;$CA$5)</f>
        <v>1785</v>
      </c>
      <c r="EF465" s="19" t="str">
        <f>_xll.SNL.Clients.Office.Excel.Functions.SPG($BV465, $EE$10, EF$12, "options: Curr="&amp;$CA$2&amp;", ConvMethod="&amp;$CA$4&amp;", Mag="&amp;$CA$3&amp;", NA="&amp;$CA$5)</f>
        <v>NA</v>
      </c>
      <c r="EG465" s="19" t="str">
        <f>_xll.SNL.Clients.Office.Excel.Functions.SPG($BV465, $EE$10, EG$12, "options: Curr="&amp;$CA$2&amp;", ConvMethod="&amp;$CA$4&amp;", Mag="&amp;$CA$3&amp;", NA="&amp;$CA$5)</f>
        <v>NA</v>
      </c>
      <c r="EH465" s="19" t="str">
        <f>_xll.SNL.Clients.Office.Excel.Functions.SPG($BV465, $EE$10, EH$12, "options: Curr="&amp;$CA$2&amp;", ConvMethod="&amp;$CA$4&amp;", Mag="&amp;$CA$3&amp;", NA="&amp;$CA$5)</f>
        <v>NA</v>
      </c>
      <c r="EI465" s="19" t="str">
        <f>_xll.SNL.Clients.Office.Excel.Functions.SPG($BV465, $EE$10, EI$12, "options: Curr="&amp;$CA$2&amp;", ConvMethod="&amp;$CA$4&amp;", Mag="&amp;$CA$3&amp;", NA="&amp;$CA$5)</f>
        <v>NA</v>
      </c>
      <c r="EJ465" s="19" t="str">
        <f>_xll.SNL.Clients.Office.Excel.Functions.SPG($BV465, $EE$10, EJ$12, "options: Curr="&amp;$CA$2&amp;", ConvMethod="&amp;$CA$4&amp;", Mag="&amp;$CA$3&amp;", NA="&amp;$CA$5)</f>
        <v>NA</v>
      </c>
      <c r="EK465" s="19" t="str">
        <f>_xll.SNL.Clients.Office.Excel.Functions.SPG($BV465, $EE$10, EK$12, "options: Curr="&amp;$CA$2&amp;", ConvMethod="&amp;$CA$4&amp;", Mag="&amp;$CA$3&amp;", NA="&amp;$CA$5)</f>
        <v>NA</v>
      </c>
      <c r="EL465" s="19" t="str">
        <f>_xll.SNL.Clients.Office.Excel.Functions.SPG($BV465, $EE$10, EL$12, "options: Curr="&amp;$CA$2&amp;", ConvMethod="&amp;$CA$4&amp;", Mag="&amp;$CA$3&amp;", NA="&amp;$CA$5)</f>
        <v>NA</v>
      </c>
      <c r="EM465" s="19"/>
      <c r="EN465" s="19">
        <f>_xll.SNL.Clients.Office.Excel.Functions.SPG($BV465, $EN$10, EN$12, "options: Curr="&amp;$CA$2&amp;", ConvMethod="&amp;$CA$4&amp;", Mag="&amp;$CA$3&amp;", NA="&amp;$CA$5)</f>
        <v>8629</v>
      </c>
      <c r="EO465" s="19" t="str">
        <f>_xll.SNL.Clients.Office.Excel.Functions.SPG($BV465, $EN$10, EO$12, "options: Curr="&amp;$CA$2&amp;", ConvMethod="&amp;$CA$4&amp;", Mag="&amp;$CA$3&amp;", NA="&amp;$CA$5)</f>
        <v>NA</v>
      </c>
      <c r="EP465" s="19" t="str">
        <f>_xll.SNL.Clients.Office.Excel.Functions.SPG($BV465, $EN$10, EP$12, "options: Curr="&amp;$CA$2&amp;", ConvMethod="&amp;$CA$4&amp;", Mag="&amp;$CA$3&amp;", NA="&amp;$CA$5)</f>
        <v>NA</v>
      </c>
      <c r="EQ465" s="19" t="str">
        <f>_xll.SNL.Clients.Office.Excel.Functions.SPG($BV465, $EN$10, EQ$12, "options: Curr="&amp;$CA$2&amp;", ConvMethod="&amp;$CA$4&amp;", Mag="&amp;$CA$3&amp;", NA="&amp;$CA$5)</f>
        <v>NA</v>
      </c>
      <c r="ER465" s="19" t="str">
        <f>_xll.SNL.Clients.Office.Excel.Functions.SPG($BV465, $EN$10, ER$12, "options: Curr="&amp;$CA$2&amp;", ConvMethod="&amp;$CA$4&amp;", Mag="&amp;$CA$3&amp;", NA="&amp;$CA$5)</f>
        <v>NA</v>
      </c>
      <c r="ES465" s="19" t="str">
        <f>_xll.SNL.Clients.Office.Excel.Functions.SPG($BV465, $EN$10, ES$12, "options: Curr="&amp;$CA$2&amp;", ConvMethod="&amp;$CA$4&amp;", Mag="&amp;$CA$3&amp;", NA="&amp;$CA$5)</f>
        <v>NA</v>
      </c>
      <c r="ET465" s="19" t="str">
        <f>_xll.SNL.Clients.Office.Excel.Functions.SPG($BV465, $EN$10, ET$12, "options: Curr="&amp;$CA$2&amp;", ConvMethod="&amp;$CA$4&amp;", Mag="&amp;$CA$3&amp;", NA="&amp;$CA$5)</f>
        <v>NA</v>
      </c>
      <c r="EU465" s="19" t="str">
        <f>_xll.SNL.Clients.Office.Excel.Functions.SPG($BV465, $EN$10, EU$12, "options: Curr="&amp;$CA$2&amp;", ConvMethod="&amp;$CA$4&amp;", Mag="&amp;$CA$3&amp;", NA="&amp;$CA$5)</f>
        <v>NA</v>
      </c>
      <c r="EV465" s="19"/>
      <c r="EW465" s="30" t="e">
        <f t="shared" si="27"/>
        <v>#VALUE!</v>
      </c>
      <c r="EX465" s="19"/>
      <c r="EY465" s="19"/>
      <c r="EZ465" s="19"/>
      <c r="FA465" s="19"/>
      <c r="FB465" s="19">
        <f>_xll.SNL.Clients.Office.Excel.Functions.SPG($BV465, $FB$10, FB$12, "options: Curr="&amp;$CA$2&amp;", ConvMethod="&amp;$CA$4&amp;", Mag="&amp;$CA$3&amp;", NA="&amp;$CA$5)</f>
        <v>22648</v>
      </c>
      <c r="FC465" s="19" t="str">
        <f>_xll.SNL.Clients.Office.Excel.Functions.SPG($BV465, $FB$10, FC$12, "options: Curr="&amp;$CA$2&amp;", ConvMethod="&amp;$CA$4&amp;", Mag="&amp;$CA$3&amp;", NA="&amp;$CA$5)</f>
        <v>NA</v>
      </c>
      <c r="FD465" s="19" t="str">
        <f>_xll.SNL.Clients.Office.Excel.Functions.SPG($BV465, $FB$10, FD$12, "options: Curr="&amp;$CA$2&amp;", ConvMethod="&amp;$CA$4&amp;", Mag="&amp;$CA$3&amp;", NA="&amp;$CA$5)</f>
        <v>NA</v>
      </c>
      <c r="FE465" s="19" t="str">
        <f>_xll.SNL.Clients.Office.Excel.Functions.SPG($BV465, $FB$10, FE$12, "options: Curr="&amp;$CA$2&amp;", ConvMethod="&amp;$CA$4&amp;", Mag="&amp;$CA$3&amp;", NA="&amp;$CA$5)</f>
        <v>NA</v>
      </c>
      <c r="FF465" s="19" t="str">
        <f>_xll.SNL.Clients.Office.Excel.Functions.SPG($BV465, $FB$10, FF$12, "options: Curr="&amp;$CA$2&amp;", ConvMethod="&amp;$CA$4&amp;", Mag="&amp;$CA$3&amp;", NA="&amp;$CA$5)</f>
        <v>NA</v>
      </c>
      <c r="FG465" s="19" t="str">
        <f>_xll.SNL.Clients.Office.Excel.Functions.SPG($BV465, $FB$10, FG$12, "options: Curr="&amp;$CA$2&amp;", ConvMethod="&amp;$CA$4&amp;", Mag="&amp;$CA$3&amp;", NA="&amp;$CA$5)</f>
        <v>NA</v>
      </c>
      <c r="FH465" s="19" t="str">
        <f>_xll.SNL.Clients.Office.Excel.Functions.SPG($BV465, $FB$10, FH$12, "options: Curr="&amp;$CA$2&amp;", ConvMethod="&amp;$CA$4&amp;", Mag="&amp;$CA$3&amp;", NA="&amp;$CA$5)</f>
        <v>NA</v>
      </c>
      <c r="FI465" s="19" t="str">
        <f>_xll.SNL.Clients.Office.Excel.Functions.SPG($BV465, $FB$10, FI$12, "options: Curr="&amp;$CA$2&amp;", ConvMethod="&amp;$CA$4&amp;", Mag="&amp;$CA$3&amp;", NA="&amp;$CA$5)</f>
        <v>NA</v>
      </c>
      <c r="FJ465" s="19"/>
      <c r="FK465" s="19">
        <f>_xll.SNL.Clients.Office.Excel.Functions.SPG($BV465, $FK$10, FK$12, "options: Curr="&amp;$CA$2&amp;", ConvMethod="&amp;$CA$4&amp;", Mag="&amp;$CA$3&amp;", NA="&amp;$CA$5)</f>
        <v>5172</v>
      </c>
      <c r="FL465" s="19" t="str">
        <f>_xll.SNL.Clients.Office.Excel.Functions.SPG($BV465, $FK$10, FL$12, "options: Curr="&amp;$CA$2&amp;", ConvMethod="&amp;$CA$4&amp;", Mag="&amp;$CA$3&amp;", NA="&amp;$CA$5)</f>
        <v>NA</v>
      </c>
      <c r="FM465" s="19" t="str">
        <f>_xll.SNL.Clients.Office.Excel.Functions.SPG($BV465, $FK$10, FM$12, "options: Curr="&amp;$CA$2&amp;", ConvMethod="&amp;$CA$4&amp;", Mag="&amp;$CA$3&amp;", NA="&amp;$CA$5)</f>
        <v>NA</v>
      </c>
      <c r="FN465" s="19" t="str">
        <f>_xll.SNL.Clients.Office.Excel.Functions.SPG($BV465, $FK$10, FN$12, "options: Curr="&amp;$CA$2&amp;", ConvMethod="&amp;$CA$4&amp;", Mag="&amp;$CA$3&amp;", NA="&amp;$CA$5)</f>
        <v>NA</v>
      </c>
      <c r="FO465" s="19" t="str">
        <f>_xll.SNL.Clients.Office.Excel.Functions.SPG($BV465, $FK$10, FO$12, "options: Curr="&amp;$CA$2&amp;", ConvMethod="&amp;$CA$4&amp;", Mag="&amp;$CA$3&amp;", NA="&amp;$CA$5)</f>
        <v>NA</v>
      </c>
      <c r="FP465" s="19" t="str">
        <f>_xll.SNL.Clients.Office.Excel.Functions.SPG($BV465, $FK$10, FP$12, "options: Curr="&amp;$CA$2&amp;", ConvMethod="&amp;$CA$4&amp;", Mag="&amp;$CA$3&amp;", NA="&amp;$CA$5)</f>
        <v>NA</v>
      </c>
      <c r="FQ465" s="19" t="str">
        <f>_xll.SNL.Clients.Office.Excel.Functions.SPG($BV465, $FK$10, FQ$12, "options: Curr="&amp;$CA$2&amp;", ConvMethod="&amp;$CA$4&amp;", Mag="&amp;$CA$3&amp;", NA="&amp;$CA$5)</f>
        <v>NA</v>
      </c>
      <c r="FR465" s="19" t="str">
        <f>_xll.SNL.Clients.Office.Excel.Functions.SPG($BV465, $FK$10, FR$12, "options: Curr="&amp;$CA$2&amp;", ConvMethod="&amp;$CA$4&amp;", Mag="&amp;$CA$3&amp;", NA="&amp;$CA$5)</f>
        <v>NA</v>
      </c>
      <c r="FS465" s="19"/>
      <c r="FT465" s="19">
        <f>_xll.SNL.Clients.Office.Excel.Functions.SPG($BV465, $FT$10, FT$12, "options: Curr="&amp;$CA$2&amp;", ConvMethod="&amp;$CA$4&amp;", Mag="&amp;$CA$3&amp;", NA="&amp;$CA$5)</f>
        <v>8532</v>
      </c>
      <c r="FU465" s="19" t="str">
        <f>_xll.SNL.Clients.Office.Excel.Functions.SPG($BV465, $FT$10, FU$12, "options: Curr="&amp;$CA$2&amp;", ConvMethod="&amp;$CA$4&amp;", Mag="&amp;$CA$3&amp;", NA="&amp;$CA$5)</f>
        <v>NA</v>
      </c>
      <c r="FV465" s="19" t="str">
        <f>_xll.SNL.Clients.Office.Excel.Functions.SPG($BV465, $FT$10, FV$12, "options: Curr="&amp;$CA$2&amp;", ConvMethod="&amp;$CA$4&amp;", Mag="&amp;$CA$3&amp;", NA="&amp;$CA$5)</f>
        <v>NA</v>
      </c>
      <c r="FW465" s="19" t="str">
        <f>_xll.SNL.Clients.Office.Excel.Functions.SPG($BV465, $FT$10, FW$12, "options: Curr="&amp;$CA$2&amp;", ConvMethod="&amp;$CA$4&amp;", Mag="&amp;$CA$3&amp;", NA="&amp;$CA$5)</f>
        <v>NA</v>
      </c>
      <c r="FX465" s="19" t="str">
        <f>_xll.SNL.Clients.Office.Excel.Functions.SPG($BV465, $FT$10, FX$12, "options: Curr="&amp;$CA$2&amp;", ConvMethod="&amp;$CA$4&amp;", Mag="&amp;$CA$3&amp;", NA="&amp;$CA$5)</f>
        <v>NA</v>
      </c>
      <c r="FY465" s="19" t="str">
        <f>_xll.SNL.Clients.Office.Excel.Functions.SPG($BV465, $FT$10, FY$12, "options: Curr="&amp;$CA$2&amp;", ConvMethod="&amp;$CA$4&amp;", Mag="&amp;$CA$3&amp;", NA="&amp;$CA$5)</f>
        <v>NA</v>
      </c>
      <c r="FZ465" s="19" t="str">
        <f>_xll.SNL.Clients.Office.Excel.Functions.SPG($BV465, $FT$10, FZ$12, "options: Curr="&amp;$CA$2&amp;", ConvMethod="&amp;$CA$4&amp;", Mag="&amp;$CA$3&amp;", NA="&amp;$CA$5)</f>
        <v>NA</v>
      </c>
      <c r="GA465" s="19" t="str">
        <f>_xll.SNL.Clients.Office.Excel.Functions.SPG($BV465, $FT$10, GA$12, "options: Curr="&amp;$CA$2&amp;", ConvMethod="&amp;$CA$4&amp;", Mag="&amp;$CA$3&amp;", NA="&amp;$CA$5)</f>
        <v>NA</v>
      </c>
      <c r="GB465" s="27" t="s">
        <v>4173</v>
      </c>
      <c r="GC465" s="19">
        <f>_xll.SNL.Clients.Office.Excel.Functions.SPG($BV465, $GC$10, GC$12, "options: Curr="&amp;$CA$2&amp;", ConvMethod="&amp;$CA$4&amp;", Mag="&amp;$CA$3&amp;", NA="&amp;$CA$5)</f>
        <v>42694</v>
      </c>
      <c r="GD465" s="19" t="str">
        <f>_xll.SNL.Clients.Office.Excel.Functions.SPG($BV465, $GC$10, GD$12, "options: Curr="&amp;$CA$2&amp;", ConvMethod="&amp;$CA$4&amp;", Mag="&amp;$CA$3&amp;", NA="&amp;$CA$5)</f>
        <v>NA</v>
      </c>
      <c r="GE465" s="19" t="str">
        <f>_xll.SNL.Clients.Office.Excel.Functions.SPG($BV465, $GC$10, GE$12, "options: Curr="&amp;$CA$2&amp;", ConvMethod="&amp;$CA$4&amp;", Mag="&amp;$CA$3&amp;", NA="&amp;$CA$5)</f>
        <v>NA</v>
      </c>
      <c r="GF465" s="19" t="str">
        <f>_xll.SNL.Clients.Office.Excel.Functions.SPG($BV465, $GC$10, GF$12, "options: Curr="&amp;$CA$2&amp;", ConvMethod="&amp;$CA$4&amp;", Mag="&amp;$CA$3&amp;", NA="&amp;$CA$5)</f>
        <v>NA</v>
      </c>
      <c r="GG465" s="19" t="str">
        <f>_xll.SNL.Clients.Office.Excel.Functions.SPG($BV465, $GC$10, GG$12, "options: Curr="&amp;$CA$2&amp;", ConvMethod="&amp;$CA$4&amp;", Mag="&amp;$CA$3&amp;", NA="&amp;$CA$5)</f>
        <v>NA</v>
      </c>
      <c r="GH465" s="19" t="str">
        <f>_xll.SNL.Clients.Office.Excel.Functions.SPG($BV465, $GC$10, GH$12, "options: Curr="&amp;$CA$2&amp;", ConvMethod="&amp;$CA$4&amp;", Mag="&amp;$CA$3&amp;", NA="&amp;$CA$5)</f>
        <v>NA</v>
      </c>
      <c r="GI465" s="19" t="str">
        <f>_xll.SNL.Clients.Office.Excel.Functions.SPG($BV465, $GC$10, GI$12, "options: Curr="&amp;$CA$2&amp;", ConvMethod="&amp;$CA$4&amp;", Mag="&amp;$CA$3&amp;", NA="&amp;$CA$5)</f>
        <v>NA</v>
      </c>
      <c r="GJ465" s="19" t="str">
        <f>_xll.SNL.Clients.Office.Excel.Functions.SPG($BV465, $GC$10, GJ$12, "options: Curr="&amp;$CA$2&amp;", ConvMethod="&amp;$CA$4&amp;", Mag="&amp;$CA$3&amp;", NA="&amp;$CA$5)</f>
        <v>NA</v>
      </c>
      <c r="GK465" s="27"/>
      <c r="GL465" s="19">
        <f>_xll.SNL.Clients.Office.Excel.Functions.SPG($BV465, $GL$10, GL$12, "options: Curr="&amp;$CA$2&amp;", ConvMethod="&amp;$CA$4&amp;", Mag="&amp;$CA$3&amp;", NA="&amp;$CA$5)</f>
        <v>12975</v>
      </c>
      <c r="GM465" s="19" t="str">
        <f>_xll.SNL.Clients.Office.Excel.Functions.SPG($BV465, $GL$10, GM$12, "options: Curr="&amp;$CA$2&amp;", ConvMethod="&amp;$CA$4&amp;", Mag="&amp;$CA$3&amp;", NA="&amp;$CA$5)</f>
        <v>NA</v>
      </c>
      <c r="GN465" s="19" t="str">
        <f>_xll.SNL.Clients.Office.Excel.Functions.SPG($BV465, $GL$10, GN$12, "options: Curr="&amp;$CA$2&amp;", ConvMethod="&amp;$CA$4&amp;", Mag="&amp;$CA$3&amp;", NA="&amp;$CA$5)</f>
        <v>NA</v>
      </c>
      <c r="GO465" s="19" t="str">
        <f>_xll.SNL.Clients.Office.Excel.Functions.SPG($BV465, $GL$10, GO$12, "options: Curr="&amp;$CA$2&amp;", ConvMethod="&amp;$CA$4&amp;", Mag="&amp;$CA$3&amp;", NA="&amp;$CA$5)</f>
        <v>NA</v>
      </c>
      <c r="GP465" s="19" t="str">
        <f>_xll.SNL.Clients.Office.Excel.Functions.SPG($BV465, $GL$10, GP$12, "options: Curr="&amp;$CA$2&amp;", ConvMethod="&amp;$CA$4&amp;", Mag="&amp;$CA$3&amp;", NA="&amp;$CA$5)</f>
        <v>NA</v>
      </c>
      <c r="GQ465" s="19" t="str">
        <f>_xll.SNL.Clients.Office.Excel.Functions.SPG($BV465, $GL$10, GQ$12, "options: Curr="&amp;$CA$2&amp;", ConvMethod="&amp;$CA$4&amp;", Mag="&amp;$CA$3&amp;", NA="&amp;$CA$5)</f>
        <v>NA</v>
      </c>
      <c r="GR465" s="19" t="str">
        <f>_xll.SNL.Clients.Office.Excel.Functions.SPG($BV465, $GL$10, GR$12, "options: Curr="&amp;$CA$2&amp;", ConvMethod="&amp;$CA$4&amp;", Mag="&amp;$CA$3&amp;", NA="&amp;$CA$5)</f>
        <v>NA</v>
      </c>
      <c r="GS465" s="19" t="str">
        <f>_xll.SNL.Clients.Office.Excel.Functions.SPG($BV465, $GL$10, GS$12, "options: Curr="&amp;$CA$2&amp;", ConvMethod="&amp;$CA$4&amp;", Mag="&amp;$CA$3&amp;", NA="&amp;$CA$5)</f>
        <v>NA</v>
      </c>
      <c r="GT465" s="27"/>
      <c r="GU465" s="19" t="str">
        <f>_xll.SNL.Clients.Office.Excel.Functions.SPG($BV465, $GU$10, GU$12, "options: Curr="&amp;$CA$2&amp;", ConvMethod="&amp;$CA$4&amp;", Mag="&amp;$CA$3&amp;", NA="&amp;$CA$5)</f>
        <v>NA</v>
      </c>
      <c r="GV465" s="19" t="str">
        <f>_xll.SNL.Clients.Office.Excel.Functions.SPG($BV465, $GU$10, GV$12, "options: Curr="&amp;$CA$2&amp;", ConvMethod="&amp;$CA$4&amp;", Mag="&amp;$CA$3&amp;", NA="&amp;$CA$5)</f>
        <v>NA</v>
      </c>
      <c r="GW465" s="19" t="str">
        <f>_xll.SNL.Clients.Office.Excel.Functions.SPG($BV465, $GU$10, GW$12, "options: Curr="&amp;$CA$2&amp;", ConvMethod="&amp;$CA$4&amp;", Mag="&amp;$CA$3&amp;", NA="&amp;$CA$5)</f>
        <v>NA</v>
      </c>
      <c r="GX465" s="19" t="str">
        <f>_xll.SNL.Clients.Office.Excel.Functions.SPG($BV465, $GU$10, GX$12, "options: Curr="&amp;$CA$2&amp;", ConvMethod="&amp;$CA$4&amp;", Mag="&amp;$CA$3&amp;", NA="&amp;$CA$5)</f>
        <v>NA</v>
      </c>
      <c r="GY465" s="19" t="str">
        <f>_xll.SNL.Clients.Office.Excel.Functions.SPG($BV465, $GU$10, GY$12, "options: Curr="&amp;$CA$2&amp;", ConvMethod="&amp;$CA$4&amp;", Mag="&amp;$CA$3&amp;", NA="&amp;$CA$5)</f>
        <v>NA</v>
      </c>
      <c r="GZ465" s="19" t="str">
        <f>_xll.SNL.Clients.Office.Excel.Functions.SPG($BV465, $GU$10, GZ$12, "options: Curr="&amp;$CA$2&amp;", ConvMethod="&amp;$CA$4&amp;", Mag="&amp;$CA$3&amp;", NA="&amp;$CA$5)</f>
        <v>NA</v>
      </c>
      <c r="HA465" s="19" t="str">
        <f>_xll.SNL.Clients.Office.Excel.Functions.SPG($BV465, $GU$10, HA$12, "options: Curr="&amp;$CA$2&amp;", ConvMethod="&amp;$CA$4&amp;", Mag="&amp;$CA$3&amp;", NA="&amp;$CA$5)</f>
        <v>NA</v>
      </c>
      <c r="HB465" s="19" t="str">
        <f>_xll.SNL.Clients.Office.Excel.Functions.SPG($BV465, $GU$10, HB$12, "options: Curr="&amp;$CA$2&amp;", ConvMethod="&amp;$CA$4&amp;", Mag="&amp;$CA$3&amp;", NA="&amp;$CA$5)</f>
        <v>NA</v>
      </c>
      <c r="HC465" s="17"/>
      <c r="HD465" s="30" t="e">
        <f t="shared" si="28"/>
        <v>#VALUE!</v>
      </c>
    </row>
    <row r="466" spans="1:212" x14ac:dyDescent="0.35">
      <c r="A466">
        <v>64577</v>
      </c>
      <c r="B466">
        <v>134415</v>
      </c>
      <c r="C466" t="s">
        <v>7598</v>
      </c>
      <c r="D466" t="s">
        <v>60</v>
      </c>
      <c r="E466" s="171">
        <v>41695</v>
      </c>
      <c r="F466">
        <v>2014</v>
      </c>
      <c r="G466" t="s">
        <v>61</v>
      </c>
      <c r="H466" t="s">
        <v>62</v>
      </c>
      <c r="I466" t="s">
        <v>62</v>
      </c>
      <c r="J466" t="s">
        <v>10235</v>
      </c>
      <c r="K466" t="s">
        <v>64</v>
      </c>
      <c r="L466" t="s">
        <v>2918</v>
      </c>
      <c r="M466" t="s">
        <v>2919</v>
      </c>
      <c r="O466" t="s">
        <v>10236</v>
      </c>
      <c r="Q466" t="s">
        <v>10237</v>
      </c>
      <c r="R466" t="s">
        <v>718</v>
      </c>
      <c r="S466" t="s">
        <v>10238</v>
      </c>
      <c r="T466" t="s">
        <v>935</v>
      </c>
      <c r="U466" t="s">
        <v>69</v>
      </c>
      <c r="W466" t="s">
        <v>70</v>
      </c>
      <c r="X466" t="s">
        <v>10239</v>
      </c>
      <c r="Y466">
        <v>1994</v>
      </c>
      <c r="Z466">
        <v>28</v>
      </c>
      <c r="AA466" t="s">
        <v>72</v>
      </c>
      <c r="AB466" t="s">
        <v>69</v>
      </c>
      <c r="AD466" t="s">
        <v>70</v>
      </c>
      <c r="AE466" t="s">
        <v>60</v>
      </c>
      <c r="AF466">
        <v>166</v>
      </c>
      <c r="AG466">
        <v>20.884746</v>
      </c>
      <c r="AH466">
        <v>27.815422000000002</v>
      </c>
      <c r="AJ466">
        <v>32</v>
      </c>
      <c r="AK466">
        <v>4.0259749999999999</v>
      </c>
      <c r="AL466">
        <v>5.3620089999999996</v>
      </c>
      <c r="AN466" t="s">
        <v>75</v>
      </c>
      <c r="AO466" t="s">
        <v>100</v>
      </c>
      <c r="BJ466">
        <v>19</v>
      </c>
      <c r="BK466">
        <v>25</v>
      </c>
      <c r="BL466">
        <v>28</v>
      </c>
      <c r="BM466">
        <v>21</v>
      </c>
      <c r="BN466">
        <v>21</v>
      </c>
      <c r="BO466">
        <v>25</v>
      </c>
      <c r="BP466">
        <v>23</v>
      </c>
      <c r="BQ466">
        <v>0.48964946897442402</v>
      </c>
      <c r="BR466">
        <v>0.53501254570460666</v>
      </c>
      <c r="BS466">
        <v>0.97095204595806872</v>
      </c>
      <c r="BT466">
        <v>2014</v>
      </c>
      <c r="BU466" s="174"/>
      <c r="BV466">
        <f>+_xlfn.XLOOKUP(C466,'ID identifier'!C:C,'ID identifier'!H:H)</f>
        <v>7239922</v>
      </c>
      <c r="BW466" s="174"/>
      <c r="BX466" s="2"/>
      <c r="BZ466" s="19">
        <f>_xll.SNL.Clients.Office.Excel.Functions.SPG($BV466, $BZ$10, BZ$12, "options: Curr="&amp;$CA$2&amp;", ConvMethod="&amp;$CA$4&amp;", Mag="&amp;$CA$3&amp;", NA="&amp;$CA$5)</f>
        <v>23828.367560819795</v>
      </c>
      <c r="CA466" s="19">
        <f>_xll.SNL.Clients.Office.Excel.Functions.SPG($BV466, $BZ$10, CA$12, "options: Curr="&amp;$CA$2&amp;", ConvMethod="&amp;$CA$4&amp;", Mag="&amp;$CA$3&amp;", NA="&amp;$CA$5)</f>
        <v>19898.950426091898</v>
      </c>
      <c r="CB466" s="19">
        <f>_xll.SNL.Clients.Office.Excel.Functions.SPG($BV466, $BZ$10, CB$12, "options: Curr="&amp;$CA$2&amp;", ConvMethod="&amp;$CA$4&amp;", Mag="&amp;$CA$3&amp;", NA="&amp;$CA$5)</f>
        <v>34239.654478448487</v>
      </c>
      <c r="CC466" s="19">
        <f>_xll.SNL.Clients.Office.Excel.Functions.SPG($BV466, $BZ$10, CC$12, "options: Curr="&amp;$CA$2&amp;", ConvMethod="&amp;$CA$4&amp;", Mag="&amp;$CA$3&amp;", NA="&amp;$CA$5)</f>
        <v>63668.493973648525</v>
      </c>
      <c r="CD466" s="19">
        <f>_xll.SNL.Clients.Office.Excel.Functions.SPG($BV466, $BZ$10, CD$12, "options: Curr="&amp;$CA$2&amp;", ConvMethod="&amp;$CA$4&amp;", Mag="&amp;$CA$3&amp;", NA="&amp;$CA$5)</f>
        <v>81903.469453353202</v>
      </c>
      <c r="CE466" s="19">
        <f>_xll.SNL.Clients.Office.Excel.Functions.SPG($BV466, $BZ$10, CE$12, "options: Curr="&amp;$CA$2&amp;", ConvMethod="&amp;$CA$4&amp;", Mag="&amp;$CA$3&amp;", NA="&amp;$CA$5)</f>
        <v>97908.632531568466</v>
      </c>
      <c r="CF466" s="19">
        <f>_xll.SNL.Clients.Office.Excel.Functions.SPG($BV466, $BZ$10, CF$12, "options: Curr="&amp;$CA$2&amp;", ConvMethod="&amp;$CA$4&amp;", Mag="&amp;$CA$3&amp;", NA="&amp;$CA$5)</f>
        <v>122860.50681261315</v>
      </c>
      <c r="CG466" s="19">
        <f>_xll.SNL.Clients.Office.Excel.Functions.SPG($BV466, $BZ$10, CG$12, "options: Curr="&amp;$CA$2&amp;", ConvMethod="&amp;$CA$4&amp;", Mag="&amp;$CA$3&amp;", NA="&amp;$CA$5)</f>
        <v>146175.86292623595</v>
      </c>
      <c r="CH466" s="19">
        <f>_xll.SNL.Clients.Office.Excel.Functions.SPG($BV466, $BZ$10, CH$12, "options: Curr="&amp;$CA$2&amp;", ConvMethod="&amp;$CA$4&amp;", Mag="&amp;$CA$3&amp;", NA="&amp;$CA$5)</f>
        <v>160993.87688542012</v>
      </c>
      <c r="CI466" s="19">
        <f>_xll.SNL.Clients.Office.Excel.Functions.SPG($BV466, $BZ$10, CI$12, "options: Curr="&amp;$CA$2&amp;", ConvMethod="&amp;$CA$4&amp;", Mag="&amp;$CA$3&amp;", NA="&amp;$CA$5)</f>
        <v>140545.21731555706</v>
      </c>
      <c r="CJ466" s="19">
        <f>_xll.SNL.Clients.Office.Excel.Functions.SPG($BV466, $BZ$10, CJ$12, "options: Curr="&amp;$CA$2&amp;", ConvMethod="&amp;$CA$4&amp;", Mag="&amp;$CA$3&amp;", NA="&amp;$CA$5)</f>
        <v>139880.97727349028</v>
      </c>
      <c r="CK466" s="19"/>
      <c r="CL466" s="19">
        <f>_xll.SNL.Clients.Office.Excel.Functions.SPG($BV466, $CL$10, CL$12, "options: Curr="&amp;$CA$2&amp;", ConvMethod="&amp;$CA$4&amp;", Mag="&amp;$CA$3&amp;", NA="&amp;$CA$5)</f>
        <v>2539.7590897990094</v>
      </c>
      <c r="CM466" s="19">
        <f>_xll.SNL.Clients.Office.Excel.Functions.SPG($BV466, $CL$10, CM$12, "options: Curr="&amp;$CA$2&amp;", ConvMethod="&amp;$CA$4&amp;", Mag="&amp;$CA$3&amp;", NA="&amp;$CA$5)</f>
        <v>2492.0453908542158</v>
      </c>
      <c r="CN466" s="19">
        <f>_xll.SNL.Clients.Office.Excel.Functions.SPG($BV466, $CL$10, CN$12, "options: Curr="&amp;$CA$2&amp;", ConvMethod="&amp;$CA$4&amp;", Mag="&amp;$CA$3&amp;", NA="&amp;$CA$5)</f>
        <v>2730.1102321782587</v>
      </c>
      <c r="CO466" s="19">
        <f>_xll.SNL.Clients.Office.Excel.Functions.SPG($BV466, $CL$10, CO$12, "options: Curr="&amp;$CA$2&amp;", ConvMethod="&amp;$CA$4&amp;", Mag="&amp;$CA$3&amp;", NA="&amp;$CA$5)</f>
        <v>7211.3979953139587</v>
      </c>
      <c r="CP466" s="19">
        <f>_xll.SNL.Clients.Office.Excel.Functions.SPG($BV466, $CL$10, CP$12, "options: Curr="&amp;$CA$2&amp;", ConvMethod="&amp;$CA$4&amp;", Mag="&amp;$CA$3&amp;", NA="&amp;$CA$5)</f>
        <v>7380.8207034588377</v>
      </c>
      <c r="CQ466" s="19">
        <f>_xll.SNL.Clients.Office.Excel.Functions.SPG($BV466, $CL$10, CQ$12, "options: Curr="&amp;$CA$2&amp;", ConvMethod="&amp;$CA$4&amp;", Mag="&amp;$CA$3&amp;", NA="&amp;$CA$5)</f>
        <v>7918.2266504211348</v>
      </c>
      <c r="CR466" s="19">
        <f>_xll.SNL.Clients.Office.Excel.Functions.SPG($BV466, $CL$10, CR$12, "options: Curr="&amp;$CA$2&amp;", ConvMethod="&amp;$CA$4&amp;", Mag="&amp;$CA$3&amp;", NA="&amp;$CA$5)</f>
        <v>14406.181363898439</v>
      </c>
      <c r="CS466" s="19">
        <f>_xll.SNL.Clients.Office.Excel.Functions.SPG($BV466, $CL$10, CS$12, "options: Curr="&amp;$CA$2&amp;", ConvMethod="&amp;$CA$4&amp;", Mag="&amp;$CA$3&amp;", NA="&amp;$CA$5)</f>
        <v>16514.694753119948</v>
      </c>
      <c r="CT466" s="19">
        <f>_xll.SNL.Clients.Office.Excel.Functions.SPG($BV466, $CL$10, CT$12, "options: Curr="&amp;$CA$2&amp;", ConvMethod="&amp;$CA$4&amp;", Mag="&amp;$CA$3&amp;", NA="&amp;$CA$5)</f>
        <v>13790.745981753915</v>
      </c>
      <c r="CU466" s="19">
        <f>_xll.SNL.Clients.Office.Excel.Functions.SPG($BV466, $CL$10, CU$12, "options: Curr="&amp;$CA$2&amp;", ConvMethod="&amp;$CA$4&amp;", Mag="&amp;$CA$3&amp;", NA="&amp;$CA$5)</f>
        <v>6261.9021782960244</v>
      </c>
      <c r="CV466" s="19">
        <f>_xll.SNL.Clients.Office.Excel.Functions.SPG($BV466, $CL$10, CV$12, "options: Curr="&amp;$CA$2&amp;", ConvMethod="&amp;$CA$4&amp;", Mag="&amp;$CA$3&amp;", NA="&amp;$CA$5)</f>
        <v>5290.5474446744274</v>
      </c>
      <c r="CW466" s="19"/>
      <c r="CX466" s="19">
        <f>_xll.SNL.Clients.Office.Excel.Functions.SPG($BV466, $CX$10, CX$12, "options: Curr="&amp;$CA$2&amp;", ConvMethod="&amp;$CA$4&amp;", Mag="&amp;$CA$3&amp;", NA="&amp;$CA$5)</f>
        <v>2429.8893883544938</v>
      </c>
      <c r="CY466" s="19">
        <f>_xll.SNL.Clients.Office.Excel.Functions.SPG($BV466, $CX$10, CY$12, "options: Curr="&amp;$CA$2&amp;", ConvMethod="&amp;$CA$4&amp;", Mag="&amp;$CA$3&amp;", NA="&amp;$CA$5)</f>
        <v>2209.7087032740055</v>
      </c>
      <c r="CZ466" s="19">
        <f>_xll.SNL.Clients.Office.Excel.Functions.SPG($BV466, $CX$10, CZ$12, "options: Curr="&amp;$CA$2&amp;", ConvMethod="&amp;$CA$4&amp;", Mag="&amp;$CA$3&amp;", NA="&amp;$CA$5)</f>
        <v>2337.1536284421195</v>
      </c>
      <c r="DA466" s="19">
        <f>_xll.SNL.Clients.Office.Excel.Functions.SPG($BV466, $CX$10, DA$12, "options: Curr="&amp;$CA$2&amp;", ConvMethod="&amp;$CA$4&amp;", Mag="&amp;$CA$3&amp;", NA="&amp;$CA$5)</f>
        <v>4594.1831358604268</v>
      </c>
      <c r="DB466" s="19">
        <f>_xll.SNL.Clients.Office.Excel.Functions.SPG($BV466, $CX$10, DB$12, "options: Curr="&amp;$CA$2&amp;", ConvMethod="&amp;$CA$4&amp;", Mag="&amp;$CA$3&amp;", NA="&amp;$CA$5)</f>
        <v>4545.3210338349645</v>
      </c>
      <c r="DC466" s="19">
        <f>_xll.SNL.Clients.Office.Excel.Functions.SPG($BV466, $CX$10, DC$12, "options: Curr="&amp;$CA$2&amp;", ConvMethod="&amp;$CA$4&amp;", Mag="&amp;$CA$3&amp;", NA="&amp;$CA$5)</f>
        <v>4989.3541702340435</v>
      </c>
      <c r="DD466" s="19">
        <f>_xll.SNL.Clients.Office.Excel.Functions.SPG($BV466, $CX$10, DD$12, "options: Curr="&amp;$CA$2&amp;", ConvMethod="&amp;$CA$4&amp;", Mag="&amp;$CA$3&amp;", NA="&amp;$CA$5)</f>
        <v>12454.726723258365</v>
      </c>
      <c r="DE466" s="19">
        <f>_xll.SNL.Clients.Office.Excel.Functions.SPG($BV466, $CX$10, DE$12, "options: Curr="&amp;$CA$2&amp;", ConvMethod="&amp;$CA$4&amp;", Mag="&amp;$CA$3&amp;", NA="&amp;$CA$5)</f>
        <v>14262.413577266881</v>
      </c>
      <c r="DF466" s="19">
        <f>_xll.SNL.Clients.Office.Excel.Functions.SPG($BV466, $CX$10, DF$12, "options: Curr="&amp;$CA$2&amp;", ConvMethod="&amp;$CA$4&amp;", Mag="&amp;$CA$3&amp;", NA="&amp;$CA$5)</f>
        <v>11247.739236289022</v>
      </c>
      <c r="DG466" s="19">
        <f>_xll.SNL.Clients.Office.Excel.Functions.SPG($BV466, $CX$10, DG$12, "options: Curr="&amp;$CA$2&amp;", ConvMethod="&amp;$CA$4&amp;", Mag="&amp;$CA$3&amp;", NA="&amp;$CA$5)</f>
        <v>3513.1376422044696</v>
      </c>
      <c r="DH466" s="19">
        <f>_xll.SNL.Clients.Office.Excel.Functions.SPG($BV466, $CX$10, DH$12, "options: Curr="&amp;$CA$2&amp;", ConvMethod="&amp;$CA$4&amp;", Mag="&amp;$CA$3&amp;", NA="&amp;$CA$5)</f>
        <v>3356.4094898806461</v>
      </c>
      <c r="DI466" s="19"/>
      <c r="DJ466" s="19">
        <f>_xll.SNL.Clients.Office.Excel.Functions.SPG($BV466, $DJ$10, DJ$12, "options: Curr="&amp;$CA$2&amp;", ConvMethod="&amp;$CA$4&amp;", Mag="&amp;$CA$3&amp;", NA="&amp;$CA$5)</f>
        <v>109.8697014445153</v>
      </c>
      <c r="DK466" s="19">
        <f>_xll.SNL.Clients.Office.Excel.Functions.SPG($BV466, $DJ$10, DK$12, "options: Curr="&amp;$CA$2&amp;", ConvMethod="&amp;$CA$4&amp;", Mag="&amp;$CA$3&amp;", NA="&amp;$CA$5)</f>
        <v>282.33668758021025</v>
      </c>
      <c r="DL466" s="19">
        <f>_xll.SNL.Clients.Office.Excel.Functions.SPG($BV466, $DJ$10, DL$12, "options: Curr="&amp;$CA$2&amp;", ConvMethod="&amp;$CA$4&amp;", Mag="&amp;$CA$3&amp;", NA="&amp;$CA$5)</f>
        <v>392.95660373613941</v>
      </c>
      <c r="DM466" s="19" t="str">
        <f>_xll.SNL.Clients.Office.Excel.Functions.SPG($BV466, $DJ$10, DM$12, "options: Curr="&amp;$CA$2&amp;", ConvMethod="&amp;$CA$4&amp;", Mag="&amp;$CA$3&amp;", NA="&amp;$CA$5)</f>
        <v>NA</v>
      </c>
      <c r="DN466" s="19" t="str">
        <f>_xll.SNL.Clients.Office.Excel.Functions.SPG($BV466, $DJ$10, DN$12, "options: Curr="&amp;$CA$2&amp;", ConvMethod="&amp;$CA$4&amp;", Mag="&amp;$CA$3&amp;", NA="&amp;$CA$5)</f>
        <v>NA</v>
      </c>
      <c r="DO466" s="19" t="str">
        <f>_xll.SNL.Clients.Office.Excel.Functions.SPG($BV466, $DJ$10, DO$12, "options: Curr="&amp;$CA$2&amp;", ConvMethod="&amp;$CA$4&amp;", Mag="&amp;$CA$3&amp;", NA="&amp;$CA$5)</f>
        <v>NA</v>
      </c>
      <c r="DP466" s="19" t="str">
        <f>_xll.SNL.Clients.Office.Excel.Functions.SPG($BV466, $DJ$10, DP$12, "options: Curr="&amp;$CA$2&amp;", ConvMethod="&amp;$CA$4&amp;", Mag="&amp;$CA$3&amp;", NA="&amp;$CA$5)</f>
        <v>NA</v>
      </c>
      <c r="DQ466" s="19" t="str">
        <f>_xll.SNL.Clients.Office.Excel.Functions.SPG($BV466, $DJ$10, DQ$12, "options: Curr="&amp;$CA$2&amp;", ConvMethod="&amp;$CA$4&amp;", Mag="&amp;$CA$3&amp;", NA="&amp;$CA$5)</f>
        <v>NA</v>
      </c>
      <c r="DR466" s="19" t="str">
        <f>_xll.SNL.Clients.Office.Excel.Functions.SPG($BV466, $DJ$10, DR$12, "options: Curr="&amp;$CA$2&amp;", ConvMethod="&amp;$CA$4&amp;", Mag="&amp;$CA$3&amp;", NA="&amp;$CA$5)</f>
        <v>NA</v>
      </c>
      <c r="DS466" s="19" t="str">
        <f>_xll.SNL.Clients.Office.Excel.Functions.SPG($BV466, $DJ$10, DS$12, "options: Curr="&amp;$CA$2&amp;", ConvMethod="&amp;$CA$4&amp;", Mag="&amp;$CA$3&amp;", NA="&amp;$CA$5)</f>
        <v>NA</v>
      </c>
      <c r="DT466" s="19" t="str">
        <f>_xll.SNL.Clients.Office.Excel.Functions.SPG($BV466, $DJ$10, DT$12, "options: Curr="&amp;$CA$2&amp;", ConvMethod="&amp;$CA$4&amp;", Mag="&amp;$CA$3&amp;", NA="&amp;$CA$5)</f>
        <v>NA</v>
      </c>
      <c r="DU466" s="19"/>
      <c r="DV466" s="19">
        <f>_xll.SNL.Clients.Office.Excel.Functions.SPG($BV466, $DV$10, DV$12, "options: Curr="&amp;$CA$2&amp;", ConvMethod="&amp;$CA$4&amp;", Mag="&amp;$CA$3&amp;", NA="&amp;$CA$5)</f>
        <v>600.08037439999998</v>
      </c>
      <c r="DW466" s="19">
        <f>_xll.SNL.Clients.Office.Excel.Functions.SPG($BV466, $DV$10, DW$12, "options: Curr="&amp;$CA$2&amp;", ConvMethod="&amp;$CA$4&amp;", Mag="&amp;$CA$3&amp;", NA="&amp;$CA$5)</f>
        <v>1016.1825106800001</v>
      </c>
      <c r="DX466" s="19">
        <f>_xll.SNL.Clients.Office.Excel.Functions.SPG($BV466, $DV$10, DX$12, "options: Curr="&amp;$CA$2&amp;", ConvMethod="&amp;$CA$4&amp;", Mag="&amp;$CA$3&amp;", NA="&amp;$CA$5)</f>
        <v>1142.850165352</v>
      </c>
      <c r="DY466" s="19" t="str">
        <f>_xll.SNL.Clients.Office.Excel.Functions.SPG($BV466, $DV$10, DY$12, "options: Curr="&amp;$CA$2&amp;", ConvMethod="&amp;$CA$4&amp;", Mag="&amp;$CA$3&amp;", NA="&amp;$CA$5)</f>
        <v>NA</v>
      </c>
      <c r="DZ466" s="19" t="str">
        <f>_xll.SNL.Clients.Office.Excel.Functions.SPG($BV466, $DV$10, DZ$12, "options: Curr="&amp;$CA$2&amp;", ConvMethod="&amp;$CA$4&amp;", Mag="&amp;$CA$3&amp;", NA="&amp;$CA$5)</f>
        <v>NA</v>
      </c>
      <c r="EA466" s="19" t="str">
        <f>_xll.SNL.Clients.Office.Excel.Functions.SPG($BV466, $DV$10, EA$12, "options: Curr="&amp;$CA$2&amp;", ConvMethod="&amp;$CA$4&amp;", Mag="&amp;$CA$3&amp;", NA="&amp;$CA$5)</f>
        <v>NA</v>
      </c>
      <c r="EB466" s="19" t="str">
        <f>_xll.SNL.Clients.Office.Excel.Functions.SPG($BV466, $DV$10, EB$12, "options: Curr="&amp;$CA$2&amp;", ConvMethod="&amp;$CA$4&amp;", Mag="&amp;$CA$3&amp;", NA="&amp;$CA$5)</f>
        <v>NA</v>
      </c>
      <c r="EC466" s="19" t="str">
        <f>_xll.SNL.Clients.Office.Excel.Functions.SPG($BV466, $DV$10, EC$12, "options: Curr="&amp;$CA$2&amp;", ConvMethod="&amp;$CA$4&amp;", Mag="&amp;$CA$3&amp;", NA="&amp;$CA$5)</f>
        <v>NA</v>
      </c>
      <c r="ED466" s="19"/>
      <c r="EE466" s="19">
        <f>_xll.SNL.Clients.Office.Excel.Functions.SPG($BV466, $EE$10, EE$12, "options: Curr="&amp;$CA$2&amp;", ConvMethod="&amp;$CA$4&amp;", Mag="&amp;$CA$3&amp;", NA="&amp;$CA$5)</f>
        <v>2086.6641019040003</v>
      </c>
      <c r="EF466" s="19">
        <f>_xll.SNL.Clients.Office.Excel.Functions.SPG($BV466, $EE$10, EF$12, "options: Curr="&amp;$CA$2&amp;", ConvMethod="&amp;$CA$4&amp;", Mag="&amp;$CA$3&amp;", NA="&amp;$CA$5)</f>
        <v>2972.7422772240002</v>
      </c>
      <c r="EG466" s="19">
        <f>_xll.SNL.Clients.Office.Excel.Functions.SPG($BV466, $EE$10, EG$12, "options: Curr="&amp;$CA$2&amp;", ConvMethod="&amp;$CA$4&amp;", Mag="&amp;$CA$3&amp;", NA="&amp;$CA$5)</f>
        <v>4585.3215609079998</v>
      </c>
      <c r="EH466" s="19" t="str">
        <f>_xll.SNL.Clients.Office.Excel.Functions.SPG($BV466, $EE$10, EH$12, "options: Curr="&amp;$CA$2&amp;", ConvMethod="&amp;$CA$4&amp;", Mag="&amp;$CA$3&amp;", NA="&amp;$CA$5)</f>
        <v>NA</v>
      </c>
      <c r="EI466" s="19" t="str">
        <f>_xll.SNL.Clients.Office.Excel.Functions.SPG($BV466, $EE$10, EI$12, "options: Curr="&amp;$CA$2&amp;", ConvMethod="&amp;$CA$4&amp;", Mag="&amp;$CA$3&amp;", NA="&amp;$CA$5)</f>
        <v>NA</v>
      </c>
      <c r="EJ466" s="19" t="str">
        <f>_xll.SNL.Clients.Office.Excel.Functions.SPG($BV466, $EE$10, EJ$12, "options: Curr="&amp;$CA$2&amp;", ConvMethod="&amp;$CA$4&amp;", Mag="&amp;$CA$3&amp;", NA="&amp;$CA$5)</f>
        <v>NA</v>
      </c>
      <c r="EK466" s="19" t="str">
        <f>_xll.SNL.Clients.Office.Excel.Functions.SPG($BV466, $EE$10, EK$12, "options: Curr="&amp;$CA$2&amp;", ConvMethod="&amp;$CA$4&amp;", Mag="&amp;$CA$3&amp;", NA="&amp;$CA$5)</f>
        <v>NA</v>
      </c>
      <c r="EL466" s="19" t="str">
        <f>_xll.SNL.Clients.Office.Excel.Functions.SPG($BV466, $EE$10, EL$12, "options: Curr="&amp;$CA$2&amp;", ConvMethod="&amp;$CA$4&amp;", Mag="&amp;$CA$3&amp;", NA="&amp;$CA$5)</f>
        <v>NA</v>
      </c>
      <c r="EM466" s="19"/>
      <c r="EN466" s="19">
        <f>_xll.SNL.Clients.Office.Excel.Functions.SPG($BV466, $EN$10, EN$12, "options: Curr="&amp;$CA$2&amp;", ConvMethod="&amp;$CA$4&amp;", Mag="&amp;$CA$3&amp;", NA="&amp;$CA$5)</f>
        <v>3090.9909285200001</v>
      </c>
      <c r="EO466" s="19">
        <f>_xll.SNL.Clients.Office.Excel.Functions.SPG($BV466, $EN$10, EO$12, "options: Curr="&amp;$CA$2&amp;", ConvMethod="&amp;$CA$4&amp;", Mag="&amp;$CA$3&amp;", NA="&amp;$CA$5)</f>
        <v>3592.6898496560002</v>
      </c>
      <c r="EP466" s="19">
        <f>_xll.SNL.Clients.Office.Excel.Functions.SPG($BV466, $EN$10, EP$12, "options: Curr="&amp;$CA$2&amp;", ConvMethod="&amp;$CA$4&amp;", Mag="&amp;$CA$3&amp;", NA="&amp;$CA$5)</f>
        <v>4332.5180259879999</v>
      </c>
      <c r="EQ466" s="19" t="str">
        <f>_xll.SNL.Clients.Office.Excel.Functions.SPG($BV466, $EN$10, EQ$12, "options: Curr="&amp;$CA$2&amp;", ConvMethod="&amp;$CA$4&amp;", Mag="&amp;$CA$3&amp;", NA="&amp;$CA$5)</f>
        <v>NA</v>
      </c>
      <c r="ER466" s="19" t="str">
        <f>_xll.SNL.Clients.Office.Excel.Functions.SPG($BV466, $EN$10, ER$12, "options: Curr="&amp;$CA$2&amp;", ConvMethod="&amp;$CA$4&amp;", Mag="&amp;$CA$3&amp;", NA="&amp;$CA$5)</f>
        <v>NA</v>
      </c>
      <c r="ES466" s="19" t="str">
        <f>_xll.SNL.Clients.Office.Excel.Functions.SPG($BV466, $EN$10, ES$12, "options: Curr="&amp;$CA$2&amp;", ConvMethod="&amp;$CA$4&amp;", Mag="&amp;$CA$3&amp;", NA="&amp;$CA$5)</f>
        <v>NA</v>
      </c>
      <c r="ET466" s="19" t="str">
        <f>_xll.SNL.Clients.Office.Excel.Functions.SPG($BV466, $EN$10, ET$12, "options: Curr="&amp;$CA$2&amp;", ConvMethod="&amp;$CA$4&amp;", Mag="&amp;$CA$3&amp;", NA="&amp;$CA$5)</f>
        <v>NA</v>
      </c>
      <c r="EU466" s="19" t="str">
        <f>_xll.SNL.Clients.Office.Excel.Functions.SPG($BV466, $EN$10, EU$12, "options: Curr="&amp;$CA$2&amp;", ConvMethod="&amp;$CA$4&amp;", Mag="&amp;$CA$3&amp;", NA="&amp;$CA$5)</f>
        <v>NA</v>
      </c>
      <c r="EV466" s="19"/>
      <c r="EW466" s="30" t="e">
        <f t="shared" si="27"/>
        <v>#VALUE!</v>
      </c>
      <c r="EX466" s="19"/>
      <c r="EY466" s="19"/>
      <c r="EZ466" s="19"/>
      <c r="FA466" s="19"/>
      <c r="FB466" s="19">
        <f>_xll.SNL.Clients.Office.Excel.Functions.SPG($BV466, $FB$10, FB$12, "options: Curr="&amp;$CA$2&amp;", ConvMethod="&amp;$CA$4&amp;", Mag="&amp;$CA$3&amp;", NA="&amp;$CA$5)</f>
        <v>7258.5491287280001</v>
      </c>
      <c r="FC466" s="19">
        <f>_xll.SNL.Clients.Office.Excel.Functions.SPG($BV466, $FB$10, FC$12, "options: Curr="&amp;$CA$2&amp;", ConvMethod="&amp;$CA$4&amp;", Mag="&amp;$CA$3&amp;", NA="&amp;$CA$5)</f>
        <v>12128.84077056</v>
      </c>
      <c r="FD466" s="19">
        <f>_xll.SNL.Clients.Office.Excel.Functions.SPG($BV466, $FB$10, FD$12, "options: Curr="&amp;$CA$2&amp;", ConvMethod="&amp;$CA$4&amp;", Mag="&amp;$CA$3&amp;", NA="&amp;$CA$5)</f>
        <v>10337.437234307999</v>
      </c>
      <c r="FE466" s="19" t="str">
        <f>_xll.SNL.Clients.Office.Excel.Functions.SPG($BV466, $FB$10, FE$12, "options: Curr="&amp;$CA$2&amp;", ConvMethod="&amp;$CA$4&amp;", Mag="&amp;$CA$3&amp;", NA="&amp;$CA$5)</f>
        <v>NA</v>
      </c>
      <c r="FF466" s="19" t="str">
        <f>_xll.SNL.Clients.Office.Excel.Functions.SPG($BV466, $FB$10, FF$12, "options: Curr="&amp;$CA$2&amp;", ConvMethod="&amp;$CA$4&amp;", Mag="&amp;$CA$3&amp;", NA="&amp;$CA$5)</f>
        <v>NA</v>
      </c>
      <c r="FG466" s="19" t="str">
        <f>_xll.SNL.Clients.Office.Excel.Functions.SPG($BV466, $FB$10, FG$12, "options: Curr="&amp;$CA$2&amp;", ConvMethod="&amp;$CA$4&amp;", Mag="&amp;$CA$3&amp;", NA="&amp;$CA$5)</f>
        <v>NA</v>
      </c>
      <c r="FH466" s="19" t="str">
        <f>_xll.SNL.Clients.Office.Excel.Functions.SPG($BV466, $FB$10, FH$12, "options: Curr="&amp;$CA$2&amp;", ConvMethod="&amp;$CA$4&amp;", Mag="&amp;$CA$3&amp;", NA="&amp;$CA$5)</f>
        <v>NA</v>
      </c>
      <c r="FI466" s="19" t="str">
        <f>_xll.SNL.Clients.Office.Excel.Functions.SPG($BV466, $FB$10, FI$12, "options: Curr="&amp;$CA$2&amp;", ConvMethod="&amp;$CA$4&amp;", Mag="&amp;$CA$3&amp;", NA="&amp;$CA$5)</f>
        <v>NA</v>
      </c>
      <c r="FJ466" s="19"/>
      <c r="FK466" s="19">
        <f>_xll.SNL.Clients.Office.Excel.Functions.SPG($BV466, $FK$10, FK$12, "options: Curr="&amp;$CA$2&amp;", ConvMethod="&amp;$CA$4&amp;", Mag="&amp;$CA$3&amp;", NA="&amp;$CA$5)</f>
        <v>5511.5074387200002</v>
      </c>
      <c r="FL466" s="19">
        <f>_xll.SNL.Clients.Office.Excel.Functions.SPG($BV466, $FK$10, FL$12, "options: Curr="&amp;$CA$2&amp;", ConvMethod="&amp;$CA$4&amp;", Mag="&amp;$CA$3&amp;", NA="&amp;$CA$5)</f>
        <v>9259.2415627480004</v>
      </c>
      <c r="FM466" s="19">
        <f>_xll.SNL.Clients.Office.Excel.Functions.SPG($BV466, $FK$10, FM$12, "options: Curr="&amp;$CA$2&amp;", ConvMethod="&amp;$CA$4&amp;", Mag="&amp;$CA$3&amp;", NA="&amp;$CA$5)</f>
        <v>6988.1801818040003</v>
      </c>
      <c r="FN466" s="19" t="str">
        <f>_xll.SNL.Clients.Office.Excel.Functions.SPG($BV466, $FK$10, FN$12, "options: Curr="&amp;$CA$2&amp;", ConvMethod="&amp;$CA$4&amp;", Mag="&amp;$CA$3&amp;", NA="&amp;$CA$5)</f>
        <v>NA</v>
      </c>
      <c r="FO466" s="19" t="str">
        <f>_xll.SNL.Clients.Office.Excel.Functions.SPG($BV466, $FK$10, FO$12, "options: Curr="&amp;$CA$2&amp;", ConvMethod="&amp;$CA$4&amp;", Mag="&amp;$CA$3&amp;", NA="&amp;$CA$5)</f>
        <v>NA</v>
      </c>
      <c r="FP466" s="19" t="str">
        <f>_xll.SNL.Clients.Office.Excel.Functions.SPG($BV466, $FK$10, FP$12, "options: Curr="&amp;$CA$2&amp;", ConvMethod="&amp;$CA$4&amp;", Mag="&amp;$CA$3&amp;", NA="&amp;$CA$5)</f>
        <v>NA</v>
      </c>
      <c r="FQ466" s="19" t="str">
        <f>_xll.SNL.Clients.Office.Excel.Functions.SPG($BV466, $FK$10, FQ$12, "options: Curr="&amp;$CA$2&amp;", ConvMethod="&amp;$CA$4&amp;", Mag="&amp;$CA$3&amp;", NA="&amp;$CA$5)</f>
        <v>NA</v>
      </c>
      <c r="FR466" s="19" t="str">
        <f>_xll.SNL.Clients.Office.Excel.Functions.SPG($BV466, $FK$10, FR$12, "options: Curr="&amp;$CA$2&amp;", ConvMethod="&amp;$CA$4&amp;", Mag="&amp;$CA$3&amp;", NA="&amp;$CA$5)</f>
        <v>NA</v>
      </c>
      <c r="FS466" s="19"/>
      <c r="FT466" s="19">
        <f>_xll.SNL.Clients.Office.Excel.Functions.SPG($BV466, $FT$10, FT$12, "options: Curr="&amp;$CA$2&amp;", ConvMethod="&amp;$CA$4&amp;", Mag="&amp;$CA$3&amp;", NA="&amp;$CA$5)</f>
        <v>1748.7694429262829</v>
      </c>
      <c r="FU466" s="19">
        <f>_xll.SNL.Clients.Office.Excel.Functions.SPG($BV466, $FT$10, FU$12, "options: Curr="&amp;$CA$2&amp;", ConvMethod="&amp;$CA$4&amp;", Mag="&amp;$CA$3&amp;", NA="&amp;$CA$5)</f>
        <v>1607.1732255610457</v>
      </c>
      <c r="FV466" s="19">
        <f>_xll.SNL.Clients.Office.Excel.Functions.SPG($BV466, $FT$10, FV$12, "options: Curr="&amp;$CA$2&amp;", ConvMethod="&amp;$CA$4&amp;", Mag="&amp;$CA$3&amp;", NA="&amp;$CA$5)</f>
        <v>1695.3423787928614</v>
      </c>
      <c r="FW466" s="19" t="str">
        <f>_xll.SNL.Clients.Office.Excel.Functions.SPG($BV466, $FT$10, FW$12, "options: Curr="&amp;$CA$2&amp;", ConvMethod="&amp;$CA$4&amp;", Mag="&amp;$CA$3&amp;", NA="&amp;$CA$5)</f>
        <v>NA</v>
      </c>
      <c r="FX466" s="19" t="str">
        <f>_xll.SNL.Clients.Office.Excel.Functions.SPG($BV466, $FT$10, FX$12, "options: Curr="&amp;$CA$2&amp;", ConvMethod="&amp;$CA$4&amp;", Mag="&amp;$CA$3&amp;", NA="&amp;$CA$5)</f>
        <v>NA</v>
      </c>
      <c r="FY466" s="19" t="str">
        <f>_xll.SNL.Clients.Office.Excel.Functions.SPG($BV466, $FT$10, FY$12, "options: Curr="&amp;$CA$2&amp;", ConvMethod="&amp;$CA$4&amp;", Mag="&amp;$CA$3&amp;", NA="&amp;$CA$5)</f>
        <v>NA</v>
      </c>
      <c r="FZ466" s="19" t="str">
        <f>_xll.SNL.Clients.Office.Excel.Functions.SPG($BV466, $FT$10, FZ$12, "options: Curr="&amp;$CA$2&amp;", ConvMethod="&amp;$CA$4&amp;", Mag="&amp;$CA$3&amp;", NA="&amp;$CA$5)</f>
        <v>NA</v>
      </c>
      <c r="GA466" s="19" t="str">
        <f>_xll.SNL.Clients.Office.Excel.Functions.SPG($BV466, $FT$10, GA$12, "options: Curr="&amp;$CA$2&amp;", ConvMethod="&amp;$CA$4&amp;", Mag="&amp;$CA$3&amp;", NA="&amp;$CA$5)</f>
        <v>NA</v>
      </c>
      <c r="GB466" s="27" t="s">
        <v>4173</v>
      </c>
      <c r="GC466" s="19">
        <f>_xll.SNL.Clients.Office.Excel.Functions.SPG($BV466, $GC$10, GC$12, "options: Curr="&amp;$CA$2&amp;", ConvMethod="&amp;$CA$4&amp;", Mag="&amp;$CA$3&amp;", NA="&amp;$CA$5)</f>
        <v>8155.3230882400003</v>
      </c>
      <c r="GD466" s="19">
        <f>_xll.SNL.Clients.Office.Excel.Functions.SPG($BV466, $GC$10, GD$12, "options: Curr="&amp;$CA$2&amp;", ConvMethod="&amp;$CA$4&amp;", Mag="&amp;$CA$3&amp;", NA="&amp;$CA$5)</f>
        <v>13233.244914000001</v>
      </c>
      <c r="GE466" s="19">
        <f>_xll.SNL.Clients.Office.Excel.Functions.SPG($BV466, $GC$10, GE$12, "options: Curr="&amp;$CA$2&amp;", ConvMethod="&amp;$CA$4&amp;", Mag="&amp;$CA$3&amp;", NA="&amp;$CA$5)</f>
        <v>12036.455176484</v>
      </c>
      <c r="GF466" s="19" t="str">
        <f>_xll.SNL.Clients.Office.Excel.Functions.SPG($BV466, $GC$10, GF$12, "options: Curr="&amp;$CA$2&amp;", ConvMethod="&amp;$CA$4&amp;", Mag="&amp;$CA$3&amp;", NA="&amp;$CA$5)</f>
        <v>NA</v>
      </c>
      <c r="GG466" s="19" t="str">
        <f>_xll.SNL.Clients.Office.Excel.Functions.SPG($BV466, $GC$10, GG$12, "options: Curr="&amp;$CA$2&amp;", ConvMethod="&amp;$CA$4&amp;", Mag="&amp;$CA$3&amp;", NA="&amp;$CA$5)</f>
        <v>NA</v>
      </c>
      <c r="GH466" s="19" t="str">
        <f>_xll.SNL.Clients.Office.Excel.Functions.SPG($BV466, $GC$10, GH$12, "options: Curr="&amp;$CA$2&amp;", ConvMethod="&amp;$CA$4&amp;", Mag="&amp;$CA$3&amp;", NA="&amp;$CA$5)</f>
        <v>NA</v>
      </c>
      <c r="GI466" s="19" t="str">
        <f>_xll.SNL.Clients.Office.Excel.Functions.SPG($BV466, $GC$10, GI$12, "options: Curr="&amp;$CA$2&amp;", ConvMethod="&amp;$CA$4&amp;", Mag="&amp;$CA$3&amp;", NA="&amp;$CA$5)</f>
        <v>NA</v>
      </c>
      <c r="GJ466" s="19" t="str">
        <f>_xll.SNL.Clients.Office.Excel.Functions.SPG($BV466, $GC$10, GJ$12, "options: Curr="&amp;$CA$2&amp;", ConvMethod="&amp;$CA$4&amp;", Mag="&amp;$CA$3&amp;", NA="&amp;$CA$5)</f>
        <v>NA</v>
      </c>
      <c r="GK466" s="27"/>
      <c r="GL466" s="19" t="str">
        <f>_xll.SNL.Clients.Office.Excel.Functions.SPG($BV466, $GL$10, GL$12, "options: Curr="&amp;$CA$2&amp;", ConvMethod="&amp;$CA$4&amp;", Mag="&amp;$CA$3&amp;", NA="&amp;$CA$5)</f>
        <v>NA</v>
      </c>
      <c r="GM466" s="19" t="str">
        <f>_xll.SNL.Clients.Office.Excel.Functions.SPG($BV466, $GL$10, GM$12, "options: Curr="&amp;$CA$2&amp;", ConvMethod="&amp;$CA$4&amp;", Mag="&amp;$CA$3&amp;", NA="&amp;$CA$5)</f>
        <v>NA</v>
      </c>
      <c r="GN466" s="19" t="str">
        <f>_xll.SNL.Clients.Office.Excel.Functions.SPG($BV466, $GL$10, GN$12, "options: Curr="&amp;$CA$2&amp;", ConvMethod="&amp;$CA$4&amp;", Mag="&amp;$CA$3&amp;", NA="&amp;$CA$5)</f>
        <v>NA</v>
      </c>
      <c r="GO466" s="19" t="str">
        <f>_xll.SNL.Clients.Office.Excel.Functions.SPG($BV466, $GL$10, GO$12, "options: Curr="&amp;$CA$2&amp;", ConvMethod="&amp;$CA$4&amp;", Mag="&amp;$CA$3&amp;", NA="&amp;$CA$5)</f>
        <v>NA</v>
      </c>
      <c r="GP466" s="19" t="str">
        <f>_xll.SNL.Clients.Office.Excel.Functions.SPG($BV466, $GL$10, GP$12, "options: Curr="&amp;$CA$2&amp;", ConvMethod="&amp;$CA$4&amp;", Mag="&amp;$CA$3&amp;", NA="&amp;$CA$5)</f>
        <v>NA</v>
      </c>
      <c r="GQ466" s="19" t="str">
        <f>_xll.SNL.Clients.Office.Excel.Functions.SPG($BV466, $GL$10, GQ$12, "options: Curr="&amp;$CA$2&amp;", ConvMethod="&amp;$CA$4&amp;", Mag="&amp;$CA$3&amp;", NA="&amp;$CA$5)</f>
        <v>NA</v>
      </c>
      <c r="GR466" s="19" t="str">
        <f>_xll.SNL.Clients.Office.Excel.Functions.SPG($BV466, $GL$10, GR$12, "options: Curr="&amp;$CA$2&amp;", ConvMethod="&amp;$CA$4&amp;", Mag="&amp;$CA$3&amp;", NA="&amp;$CA$5)</f>
        <v>NA</v>
      </c>
      <c r="GS466" s="19" t="str">
        <f>_xll.SNL.Clients.Office.Excel.Functions.SPG($BV466, $GL$10, GS$12, "options: Curr="&amp;$CA$2&amp;", ConvMethod="&amp;$CA$4&amp;", Mag="&amp;$CA$3&amp;", NA="&amp;$CA$5)</f>
        <v>NA</v>
      </c>
      <c r="GT466" s="27"/>
      <c r="GU466" s="19" t="str">
        <f>_xll.SNL.Clients.Office.Excel.Functions.SPG($BV466, $GU$10, GU$12, "options: Curr="&amp;$CA$2&amp;", ConvMethod="&amp;$CA$4&amp;", Mag="&amp;$CA$3&amp;", NA="&amp;$CA$5)</f>
        <v>NA</v>
      </c>
      <c r="GV466" s="19" t="str">
        <f>_xll.SNL.Clients.Office.Excel.Functions.SPG($BV466, $GU$10, GV$12, "options: Curr="&amp;$CA$2&amp;", ConvMethod="&amp;$CA$4&amp;", Mag="&amp;$CA$3&amp;", NA="&amp;$CA$5)</f>
        <v>NA</v>
      </c>
      <c r="GW466" s="19" t="str">
        <f>_xll.SNL.Clients.Office.Excel.Functions.SPG($BV466, $GU$10, GW$12, "options: Curr="&amp;$CA$2&amp;", ConvMethod="&amp;$CA$4&amp;", Mag="&amp;$CA$3&amp;", NA="&amp;$CA$5)</f>
        <v>NA</v>
      </c>
      <c r="GX466" s="19" t="str">
        <f>_xll.SNL.Clients.Office.Excel.Functions.SPG($BV466, $GU$10, GX$12, "options: Curr="&amp;$CA$2&amp;", ConvMethod="&amp;$CA$4&amp;", Mag="&amp;$CA$3&amp;", NA="&amp;$CA$5)</f>
        <v>NA</v>
      </c>
      <c r="GY466" s="19" t="str">
        <f>_xll.SNL.Clients.Office.Excel.Functions.SPG($BV466, $GU$10, GY$12, "options: Curr="&amp;$CA$2&amp;", ConvMethod="&amp;$CA$4&amp;", Mag="&amp;$CA$3&amp;", NA="&amp;$CA$5)</f>
        <v>NA</v>
      </c>
      <c r="GZ466" s="19" t="str">
        <f>_xll.SNL.Clients.Office.Excel.Functions.SPG($BV466, $GU$10, GZ$12, "options: Curr="&amp;$CA$2&amp;", ConvMethod="&amp;$CA$4&amp;", Mag="&amp;$CA$3&amp;", NA="&amp;$CA$5)</f>
        <v>NA</v>
      </c>
      <c r="HA466" s="19" t="str">
        <f>_xll.SNL.Clients.Office.Excel.Functions.SPG($BV466, $GU$10, HA$12, "options: Curr="&amp;$CA$2&amp;", ConvMethod="&amp;$CA$4&amp;", Mag="&amp;$CA$3&amp;", NA="&amp;$CA$5)</f>
        <v>NA</v>
      </c>
      <c r="HB466" s="19" t="str">
        <f>_xll.SNL.Clients.Office.Excel.Functions.SPG($BV466, $GU$10, HB$12, "options: Curr="&amp;$CA$2&amp;", ConvMethod="&amp;$CA$4&amp;", Mag="&amp;$CA$3&amp;", NA="&amp;$CA$5)</f>
        <v>NA</v>
      </c>
      <c r="HC466" s="17"/>
      <c r="HD466" s="30" t="e">
        <f t="shared" si="28"/>
        <v>#VALUE!</v>
      </c>
    </row>
    <row r="467" spans="1:212" x14ac:dyDescent="0.35">
      <c r="A467">
        <v>67653</v>
      </c>
      <c r="B467">
        <v>203021</v>
      </c>
      <c r="C467" t="s">
        <v>1750</v>
      </c>
      <c r="D467" t="s">
        <v>104</v>
      </c>
      <c r="E467" s="171">
        <v>41695</v>
      </c>
      <c r="F467">
        <v>2014</v>
      </c>
      <c r="G467" t="s">
        <v>61</v>
      </c>
      <c r="H467" t="s">
        <v>62</v>
      </c>
      <c r="I467" t="s">
        <v>62</v>
      </c>
      <c r="J467" t="s">
        <v>10240</v>
      </c>
      <c r="K467" t="s">
        <v>64</v>
      </c>
      <c r="L467" t="s">
        <v>2677</v>
      </c>
      <c r="M467" t="s">
        <v>9952</v>
      </c>
      <c r="O467" t="s">
        <v>9953</v>
      </c>
      <c r="Q467" t="s">
        <v>1754</v>
      </c>
      <c r="R467" t="s">
        <v>1031</v>
      </c>
      <c r="S467" t="s">
        <v>1755</v>
      </c>
      <c r="T467" t="s">
        <v>87</v>
      </c>
      <c r="U467" t="s">
        <v>69</v>
      </c>
      <c r="X467" t="s">
        <v>1756</v>
      </c>
      <c r="Y467">
        <v>2008</v>
      </c>
      <c r="Z467">
        <v>14</v>
      </c>
      <c r="AA467" t="s">
        <v>72</v>
      </c>
      <c r="AB467" t="s">
        <v>69</v>
      </c>
      <c r="AD467" t="s">
        <v>2652</v>
      </c>
      <c r="AE467" t="s">
        <v>104</v>
      </c>
      <c r="AN467" t="s">
        <v>75</v>
      </c>
      <c r="AO467" t="s">
        <v>116</v>
      </c>
      <c r="AZ467">
        <v>58</v>
      </c>
      <c r="BJ467">
        <v>25</v>
      </c>
      <c r="BK467">
        <v>26</v>
      </c>
      <c r="BL467">
        <v>26</v>
      </c>
      <c r="BM467">
        <v>26</v>
      </c>
      <c r="BN467">
        <v>29</v>
      </c>
      <c r="BO467">
        <v>25</v>
      </c>
      <c r="BP467">
        <v>30</v>
      </c>
      <c r="BQ467">
        <v>0.45120186928888328</v>
      </c>
      <c r="BR467">
        <v>0.37368286553777152</v>
      </c>
      <c r="BS467">
        <v>0.34803997595546199</v>
      </c>
      <c r="BT467">
        <v>2014</v>
      </c>
      <c r="BU467" s="174"/>
      <c r="BV467">
        <f>+_xlfn.XLOOKUP(C467,'ID identifier'!C:C,'ID identifier'!H:H)</f>
        <v>7337373</v>
      </c>
      <c r="BW467" s="174"/>
      <c r="BX467" s="2"/>
      <c r="BZ467" s="19" t="str">
        <f>_xll.SNL.Clients.Office.Excel.Functions.SPG($BV467, $BZ$10, BZ$12, "options: Curr="&amp;$CA$2&amp;", ConvMethod="&amp;$CA$4&amp;", Mag="&amp;$CA$3&amp;", NA="&amp;$CA$5)</f>
        <v>NA</v>
      </c>
      <c r="CA467" s="19" t="str">
        <f>_xll.SNL.Clients.Office.Excel.Functions.SPG($BV467, $BZ$10, CA$12, "options: Curr="&amp;$CA$2&amp;", ConvMethod="&amp;$CA$4&amp;", Mag="&amp;$CA$3&amp;", NA="&amp;$CA$5)</f>
        <v>NA</v>
      </c>
      <c r="CB467" s="19" t="str">
        <f>_xll.SNL.Clients.Office.Excel.Functions.SPG($BV467, $BZ$10, CB$12, "options: Curr="&amp;$CA$2&amp;", ConvMethod="&amp;$CA$4&amp;", Mag="&amp;$CA$3&amp;", NA="&amp;$CA$5)</f>
        <v>NA</v>
      </c>
      <c r="CC467" s="19" t="str">
        <f>_xll.SNL.Clients.Office.Excel.Functions.SPG($BV467, $BZ$10, CC$12, "options: Curr="&amp;$CA$2&amp;", ConvMethod="&amp;$CA$4&amp;", Mag="&amp;$CA$3&amp;", NA="&amp;$CA$5)</f>
        <v>NA</v>
      </c>
      <c r="CD467" s="19">
        <f>_xll.SNL.Clients.Office.Excel.Functions.SPG($BV467, $BZ$10, CD$12, "options: Curr="&amp;$CA$2&amp;", ConvMethod="&amp;$CA$4&amp;", Mag="&amp;$CA$3&amp;", NA="&amp;$CA$5)</f>
        <v>87070.233292732533</v>
      </c>
      <c r="CE467" s="19">
        <f>_xll.SNL.Clients.Office.Excel.Functions.SPG($BV467, $BZ$10, CE$12, "options: Curr="&amp;$CA$2&amp;", ConvMethod="&amp;$CA$4&amp;", Mag="&amp;$CA$3&amp;", NA="&amp;$CA$5)</f>
        <v>135244.7682573077</v>
      </c>
      <c r="CF467" s="19">
        <f>_xll.SNL.Clients.Office.Excel.Functions.SPG($BV467, $BZ$10, CF$12, "options: Curr="&amp;$CA$2&amp;", ConvMethod="&amp;$CA$4&amp;", Mag="&amp;$CA$3&amp;", NA="&amp;$CA$5)</f>
        <v>66963.981045057852</v>
      </c>
      <c r="CG467" s="19">
        <f>_xll.SNL.Clients.Office.Excel.Functions.SPG($BV467, $BZ$10, CG$12, "options: Curr="&amp;$CA$2&amp;", ConvMethod="&amp;$CA$4&amp;", Mag="&amp;$CA$3&amp;", NA="&amp;$CA$5)</f>
        <v>71509.551561727916</v>
      </c>
      <c r="CH467" s="19">
        <f>_xll.SNL.Clients.Office.Excel.Functions.SPG($BV467, $BZ$10, CH$12, "options: Curr="&amp;$CA$2&amp;", ConvMethod="&amp;$CA$4&amp;", Mag="&amp;$CA$3&amp;", NA="&amp;$CA$5)</f>
        <v>64407.500458947907</v>
      </c>
      <c r="CI467" s="19">
        <f>_xll.SNL.Clients.Office.Excel.Functions.SPG($BV467, $BZ$10, CI$12, "options: Curr="&amp;$CA$2&amp;", ConvMethod="&amp;$CA$4&amp;", Mag="&amp;$CA$3&amp;", NA="&amp;$CA$5)</f>
        <v>68744.953603852657</v>
      </c>
      <c r="CJ467" s="19">
        <f>_xll.SNL.Clients.Office.Excel.Functions.SPG($BV467, $BZ$10, CJ$12, "options: Curr="&amp;$CA$2&amp;", ConvMethod="&amp;$CA$4&amp;", Mag="&amp;$CA$3&amp;", NA="&amp;$CA$5)</f>
        <v>96228.223165763266</v>
      </c>
      <c r="CK467" s="19"/>
      <c r="CL467" s="19" t="str">
        <f>_xll.SNL.Clients.Office.Excel.Functions.SPG($BV467, $CL$10, CL$12, "options: Curr="&amp;$CA$2&amp;", ConvMethod="&amp;$CA$4&amp;", Mag="&amp;$CA$3&amp;", NA="&amp;$CA$5)</f>
        <v>NA</v>
      </c>
      <c r="CM467" s="19" t="str">
        <f>_xll.SNL.Clients.Office.Excel.Functions.SPG($BV467, $CL$10, CM$12, "options: Curr="&amp;$CA$2&amp;", ConvMethod="&amp;$CA$4&amp;", Mag="&amp;$CA$3&amp;", NA="&amp;$CA$5)</f>
        <v>NA</v>
      </c>
      <c r="CN467" s="19" t="str">
        <f>_xll.SNL.Clients.Office.Excel.Functions.SPG($BV467, $CL$10, CN$12, "options: Curr="&amp;$CA$2&amp;", ConvMethod="&amp;$CA$4&amp;", Mag="&amp;$CA$3&amp;", NA="&amp;$CA$5)</f>
        <v>NA</v>
      </c>
      <c r="CO467" s="19" t="str">
        <f>_xll.SNL.Clients.Office.Excel.Functions.SPG($BV467, $CL$10, CO$12, "options: Curr="&amp;$CA$2&amp;", ConvMethod="&amp;$CA$4&amp;", Mag="&amp;$CA$3&amp;", NA="&amp;$CA$5)</f>
        <v>NA</v>
      </c>
      <c r="CP467" s="19" t="str">
        <f>_xll.SNL.Clients.Office.Excel.Functions.SPG($BV467, $CL$10, CP$12, "options: Curr="&amp;$CA$2&amp;", ConvMethod="&amp;$CA$4&amp;", Mag="&amp;$CA$3&amp;", NA="&amp;$CA$5)</f>
        <v>NA</v>
      </c>
      <c r="CQ467" s="19" t="str">
        <f>_xll.SNL.Clients.Office.Excel.Functions.SPG($BV467, $CL$10, CQ$12, "options: Curr="&amp;$CA$2&amp;", ConvMethod="&amp;$CA$4&amp;", Mag="&amp;$CA$3&amp;", NA="&amp;$CA$5)</f>
        <v>NA</v>
      </c>
      <c r="CR467" s="19" t="str">
        <f>_xll.SNL.Clients.Office.Excel.Functions.SPG($BV467, $CL$10, CR$12, "options: Curr="&amp;$CA$2&amp;", ConvMethod="&amp;$CA$4&amp;", Mag="&amp;$CA$3&amp;", NA="&amp;$CA$5)</f>
        <v>NA</v>
      </c>
      <c r="CS467" s="19">
        <f>_xll.SNL.Clients.Office.Excel.Functions.SPG($BV467, $CL$10, CS$12, "options: Curr="&amp;$CA$2&amp;", ConvMethod="&amp;$CA$4&amp;", Mag="&amp;$CA$3&amp;", NA="&amp;$CA$5)</f>
        <v>3230.3502102595107</v>
      </c>
      <c r="CT467" s="19">
        <f>_xll.SNL.Clients.Office.Excel.Functions.SPG($BV467, $CL$10, CT$12, "options: Curr="&amp;$CA$2&amp;", ConvMethod="&amp;$CA$4&amp;", Mag="&amp;$CA$3&amp;", NA="&amp;$CA$5)</f>
        <v>-1464.8729972923918</v>
      </c>
      <c r="CU467" s="19">
        <f>_xll.SNL.Clients.Office.Excel.Functions.SPG($BV467, $CL$10, CU$12, "options: Curr="&amp;$CA$2&amp;", ConvMethod="&amp;$CA$4&amp;", Mag="&amp;$CA$3&amp;", NA="&amp;$CA$5)</f>
        <v>-4180.9124508603118</v>
      </c>
      <c r="CV467" s="19">
        <f>_xll.SNL.Clients.Office.Excel.Functions.SPG($BV467, $CL$10, CV$12, "options: Curr="&amp;$CA$2&amp;", ConvMethod="&amp;$CA$4&amp;", Mag="&amp;$CA$3&amp;", NA="&amp;$CA$5)</f>
        <v>6435.1467878483918</v>
      </c>
      <c r="CW467" s="19"/>
      <c r="CX467" s="19" t="str">
        <f>_xll.SNL.Clients.Office.Excel.Functions.SPG($BV467, $CX$10, CX$12, "options: Curr="&amp;$CA$2&amp;", ConvMethod="&amp;$CA$4&amp;", Mag="&amp;$CA$3&amp;", NA="&amp;$CA$5)</f>
        <v>NA</v>
      </c>
      <c r="CY467" s="19" t="str">
        <f>_xll.SNL.Clients.Office.Excel.Functions.SPG($BV467, $CX$10, CY$12, "options: Curr="&amp;$CA$2&amp;", ConvMethod="&amp;$CA$4&amp;", Mag="&amp;$CA$3&amp;", NA="&amp;$CA$5)</f>
        <v>NA</v>
      </c>
      <c r="CZ467" s="19" t="str">
        <f>_xll.SNL.Clients.Office.Excel.Functions.SPG($BV467, $CX$10, CZ$12, "options: Curr="&amp;$CA$2&amp;", ConvMethod="&amp;$CA$4&amp;", Mag="&amp;$CA$3&amp;", NA="&amp;$CA$5)</f>
        <v>NA</v>
      </c>
      <c r="DA467" s="19" t="str">
        <f>_xll.SNL.Clients.Office.Excel.Functions.SPG($BV467, $CX$10, DA$12, "options: Curr="&amp;$CA$2&amp;", ConvMethod="&amp;$CA$4&amp;", Mag="&amp;$CA$3&amp;", NA="&amp;$CA$5)</f>
        <v>NA</v>
      </c>
      <c r="DB467" s="19">
        <f>_xll.SNL.Clients.Office.Excel.Functions.SPG($BV467, $CX$10, DB$12, "options: Curr="&amp;$CA$2&amp;", ConvMethod="&amp;$CA$4&amp;", Mag="&amp;$CA$3&amp;", NA="&amp;$CA$5)</f>
        <v>3631.9738398817017</v>
      </c>
      <c r="DC467" s="19">
        <f>_xll.SNL.Clients.Office.Excel.Functions.SPG($BV467, $CX$10, DC$12, "options: Curr="&amp;$CA$2&amp;", ConvMethod="&amp;$CA$4&amp;", Mag="&amp;$CA$3&amp;", NA="&amp;$CA$5)</f>
        <v>3387.0658917739379</v>
      </c>
      <c r="DD467" s="19">
        <f>_xll.SNL.Clients.Office.Excel.Functions.SPG($BV467, $CX$10, DD$12, "options: Curr="&amp;$CA$2&amp;", ConvMethod="&amp;$CA$4&amp;", Mag="&amp;$CA$3&amp;", NA="&amp;$CA$5)</f>
        <v>-73.649150672493889</v>
      </c>
      <c r="DE467" s="19">
        <f>_xll.SNL.Clients.Office.Excel.Functions.SPG($BV467, $CX$10, DE$12, "options: Curr="&amp;$CA$2&amp;", ConvMethod="&amp;$CA$4&amp;", Mag="&amp;$CA$3&amp;", NA="&amp;$CA$5)</f>
        <v>3097.0969194516861</v>
      </c>
      <c r="DF467" s="19">
        <f>_xll.SNL.Clients.Office.Excel.Functions.SPG($BV467, $CX$10, DF$12, "options: Curr="&amp;$CA$2&amp;", ConvMethod="&amp;$CA$4&amp;", Mag="&amp;$CA$3&amp;", NA="&amp;$CA$5)</f>
        <v>-1700.6398570144374</v>
      </c>
      <c r="DG467" s="19">
        <f>_xll.SNL.Clients.Office.Excel.Functions.SPG($BV467, $CX$10, DG$12, "options: Curr="&amp;$CA$2&amp;", ConvMethod="&amp;$CA$4&amp;", Mag="&amp;$CA$3&amp;", NA="&amp;$CA$5)</f>
        <v>-4371.6249763056285</v>
      </c>
      <c r="DH467" s="19">
        <f>_xll.SNL.Clients.Office.Excel.Functions.SPG($BV467, $CX$10, DH$12, "options: Curr="&amp;$CA$2&amp;", ConvMethod="&amp;$CA$4&amp;", Mag="&amp;$CA$3&amp;", NA="&amp;$CA$5)</f>
        <v>6058.1387298578575</v>
      </c>
      <c r="DI467" s="19"/>
      <c r="DJ467" s="19" t="str">
        <f>_xll.SNL.Clients.Office.Excel.Functions.SPG($BV467, $DJ$10, DJ$12, "options: Curr="&amp;$CA$2&amp;", ConvMethod="&amp;$CA$4&amp;", Mag="&amp;$CA$3&amp;", NA="&amp;$CA$5)</f>
        <v>NA</v>
      </c>
      <c r="DK467" s="19" t="str">
        <f>_xll.SNL.Clients.Office.Excel.Functions.SPG($BV467, $DJ$10, DK$12, "options: Curr="&amp;$CA$2&amp;", ConvMethod="&amp;$CA$4&amp;", Mag="&amp;$CA$3&amp;", NA="&amp;$CA$5)</f>
        <v>NA</v>
      </c>
      <c r="DL467" s="19" t="str">
        <f>_xll.SNL.Clients.Office.Excel.Functions.SPG($BV467, $DJ$10, DL$12, "options: Curr="&amp;$CA$2&amp;", ConvMethod="&amp;$CA$4&amp;", Mag="&amp;$CA$3&amp;", NA="&amp;$CA$5)</f>
        <v>NA</v>
      </c>
      <c r="DM467" s="19" t="str">
        <f>_xll.SNL.Clients.Office.Excel.Functions.SPG($BV467, $DJ$10, DM$12, "options: Curr="&amp;$CA$2&amp;", ConvMethod="&amp;$CA$4&amp;", Mag="&amp;$CA$3&amp;", NA="&amp;$CA$5)</f>
        <v>NA</v>
      </c>
      <c r="DN467" s="19" t="str">
        <f>_xll.SNL.Clients.Office.Excel.Functions.SPG($BV467, $DJ$10, DN$12, "options: Curr="&amp;$CA$2&amp;", ConvMethod="&amp;$CA$4&amp;", Mag="&amp;$CA$3&amp;", NA="&amp;$CA$5)</f>
        <v>NA</v>
      </c>
      <c r="DO467" s="19" t="str">
        <f>_xll.SNL.Clients.Office.Excel.Functions.SPG($BV467, $DJ$10, DO$12, "options: Curr="&amp;$CA$2&amp;", ConvMethod="&amp;$CA$4&amp;", Mag="&amp;$CA$3&amp;", NA="&amp;$CA$5)</f>
        <v>NA</v>
      </c>
      <c r="DP467" s="19" t="str">
        <f>_xll.SNL.Clients.Office.Excel.Functions.SPG($BV467, $DJ$10, DP$12, "options: Curr="&amp;$CA$2&amp;", ConvMethod="&amp;$CA$4&amp;", Mag="&amp;$CA$3&amp;", NA="&amp;$CA$5)</f>
        <v>NA</v>
      </c>
      <c r="DQ467" s="19">
        <f>_xll.SNL.Clients.Office.Excel.Functions.SPG($BV467, $DJ$10, DQ$12, "options: Curr="&amp;$CA$2&amp;", ConvMethod="&amp;$CA$4&amp;", Mag="&amp;$CA$3&amp;", NA="&amp;$CA$5)</f>
        <v>133.25329080782447</v>
      </c>
      <c r="DR467" s="19">
        <f>_xll.SNL.Clients.Office.Excel.Functions.SPG($BV467, $DJ$10, DR$12, "options: Curr="&amp;$CA$2&amp;", ConvMethod="&amp;$CA$4&amp;", Mag="&amp;$CA$3&amp;", NA="&amp;$CA$5)</f>
        <v>235.76685972204578</v>
      </c>
      <c r="DS467" s="19">
        <f>_xll.SNL.Clients.Office.Excel.Functions.SPG($BV467, $DJ$10, DS$12, "options: Curr="&amp;$CA$2&amp;", ConvMethod="&amp;$CA$4&amp;", Mag="&amp;$CA$3&amp;", NA="&amp;$CA$5)</f>
        <v>190.7125254453166</v>
      </c>
      <c r="DT467" s="19">
        <f>_xll.SNL.Clients.Office.Excel.Functions.SPG($BV467, $DJ$10, DT$12, "options: Curr="&amp;$CA$2&amp;", ConvMethod="&amp;$CA$4&amp;", Mag="&amp;$CA$3&amp;", NA="&amp;$CA$5)</f>
        <v>377.00805799053461</v>
      </c>
      <c r="DU467" s="19"/>
      <c r="DV467" s="19" t="str">
        <f>_xll.SNL.Clients.Office.Excel.Functions.SPG($BV467, $DV$10, DV$12, "options: Curr="&amp;$CA$2&amp;", ConvMethod="&amp;$CA$4&amp;", Mag="&amp;$CA$3&amp;", NA="&amp;$CA$5)</f>
        <v>NA</v>
      </c>
      <c r="DW467" s="19" t="str">
        <f>_xll.SNL.Clients.Office.Excel.Functions.SPG($BV467, $DV$10, DW$12, "options: Curr="&amp;$CA$2&amp;", ConvMethod="&amp;$CA$4&amp;", Mag="&amp;$CA$3&amp;", NA="&amp;$CA$5)</f>
        <v>NA</v>
      </c>
      <c r="DX467" s="19" t="str">
        <f>_xll.SNL.Clients.Office.Excel.Functions.SPG($BV467, $DV$10, DX$12, "options: Curr="&amp;$CA$2&amp;", ConvMethod="&amp;$CA$4&amp;", Mag="&amp;$CA$3&amp;", NA="&amp;$CA$5)</f>
        <v>NA</v>
      </c>
      <c r="DY467" s="19" t="str">
        <f>_xll.SNL.Clients.Office.Excel.Functions.SPG($BV467, $DV$10, DY$12, "options: Curr="&amp;$CA$2&amp;", ConvMethod="&amp;$CA$4&amp;", Mag="&amp;$CA$3&amp;", NA="&amp;$CA$5)</f>
        <v>NA</v>
      </c>
      <c r="DZ467" s="19">
        <f>_xll.SNL.Clients.Office.Excel.Functions.SPG($BV467, $DV$10, DZ$12, "options: Curr="&amp;$CA$2&amp;", ConvMethod="&amp;$CA$4&amp;", Mag="&amp;$CA$3&amp;", NA="&amp;$CA$5)</f>
        <v>28126.715497309004</v>
      </c>
      <c r="EA467" s="19">
        <f>_xll.SNL.Clients.Office.Excel.Functions.SPG($BV467, $DV$10, EA$12, "options: Curr="&amp;$CA$2&amp;", ConvMethod="&amp;$CA$4&amp;", Mag="&amp;$CA$3&amp;", NA="&amp;$CA$5)</f>
        <v>30803.377546847998</v>
      </c>
      <c r="EB467" s="19">
        <f>_xll.SNL.Clients.Office.Excel.Functions.SPG($BV467, $DV$10, EB$12, "options: Curr="&amp;$CA$2&amp;", ConvMethod="&amp;$CA$4&amp;", Mag="&amp;$CA$3&amp;", NA="&amp;$CA$5)</f>
        <v>9960.9009711599992</v>
      </c>
      <c r="EC467" s="19">
        <f>_xll.SNL.Clients.Office.Excel.Functions.SPG($BV467, $DV$10, EC$12, "options: Curr="&amp;$CA$2&amp;", ConvMethod="&amp;$CA$4&amp;", Mag="&amp;$CA$3&amp;", NA="&amp;$CA$5)</f>
        <v>8067.1568595830004</v>
      </c>
      <c r="ED467" s="19"/>
      <c r="EE467" s="19" t="str">
        <f>_xll.SNL.Clients.Office.Excel.Functions.SPG($BV467, $EE$10, EE$12, "options: Curr="&amp;$CA$2&amp;", ConvMethod="&amp;$CA$4&amp;", Mag="&amp;$CA$3&amp;", NA="&amp;$CA$5)</f>
        <v>NA</v>
      </c>
      <c r="EF467" s="19" t="str">
        <f>_xll.SNL.Clients.Office.Excel.Functions.SPG($BV467, $EE$10, EF$12, "options: Curr="&amp;$CA$2&amp;", ConvMethod="&amp;$CA$4&amp;", Mag="&amp;$CA$3&amp;", NA="&amp;$CA$5)</f>
        <v>NA</v>
      </c>
      <c r="EG467" s="19" t="str">
        <f>_xll.SNL.Clients.Office.Excel.Functions.SPG($BV467, $EE$10, EG$12, "options: Curr="&amp;$CA$2&amp;", ConvMethod="&amp;$CA$4&amp;", Mag="&amp;$CA$3&amp;", NA="&amp;$CA$5)</f>
        <v>NA</v>
      </c>
      <c r="EH467" s="19" t="str">
        <f>_xll.SNL.Clients.Office.Excel.Functions.SPG($BV467, $EE$10, EH$12, "options: Curr="&amp;$CA$2&amp;", ConvMethod="&amp;$CA$4&amp;", Mag="&amp;$CA$3&amp;", NA="&amp;$CA$5)</f>
        <v>NA</v>
      </c>
      <c r="EI467" s="19">
        <f>_xll.SNL.Clients.Office.Excel.Functions.SPG($BV467, $EE$10, EI$12, "options: Curr="&amp;$CA$2&amp;", ConvMethod="&amp;$CA$4&amp;", Mag="&amp;$CA$3&amp;", NA="&amp;$CA$5)</f>
        <v>17687.052006976002</v>
      </c>
      <c r="EJ467" s="19">
        <f>_xll.SNL.Clients.Office.Excel.Functions.SPG($BV467, $EE$10, EJ$12, "options: Curr="&amp;$CA$2&amp;", ConvMethod="&amp;$CA$4&amp;", Mag="&amp;$CA$3&amp;", NA="&amp;$CA$5)</f>
        <v>29813.873108585998</v>
      </c>
      <c r="EK467" s="19">
        <f>_xll.SNL.Clients.Office.Excel.Functions.SPG($BV467, $EE$10, EK$12, "options: Curr="&amp;$CA$2&amp;", ConvMethod="&amp;$CA$4&amp;", Mag="&amp;$CA$3&amp;", NA="&amp;$CA$5)</f>
        <v>11800.965580009999</v>
      </c>
      <c r="EL467" s="19">
        <f>_xll.SNL.Clients.Office.Excel.Functions.SPG($BV467, $EE$10, EL$12, "options: Curr="&amp;$CA$2&amp;", ConvMethod="&amp;$CA$4&amp;", Mag="&amp;$CA$3&amp;", NA="&amp;$CA$5)</f>
        <v>12429.184680654</v>
      </c>
      <c r="EM467" s="19"/>
      <c r="EN467" s="19" t="str">
        <f>_xll.SNL.Clients.Office.Excel.Functions.SPG($BV467, $EN$10, EN$12, "options: Curr="&amp;$CA$2&amp;", ConvMethod="&amp;$CA$4&amp;", Mag="&amp;$CA$3&amp;", NA="&amp;$CA$5)</f>
        <v>NA</v>
      </c>
      <c r="EO467" s="19" t="str">
        <f>_xll.SNL.Clients.Office.Excel.Functions.SPG($BV467, $EN$10, EO$12, "options: Curr="&amp;$CA$2&amp;", ConvMethod="&amp;$CA$4&amp;", Mag="&amp;$CA$3&amp;", NA="&amp;$CA$5)</f>
        <v>NA</v>
      </c>
      <c r="EP467" s="19" t="str">
        <f>_xll.SNL.Clients.Office.Excel.Functions.SPG($BV467, $EN$10, EP$12, "options: Curr="&amp;$CA$2&amp;", ConvMethod="&amp;$CA$4&amp;", Mag="&amp;$CA$3&amp;", NA="&amp;$CA$5)</f>
        <v>NA</v>
      </c>
      <c r="EQ467" s="19" t="str">
        <f>_xll.SNL.Clients.Office.Excel.Functions.SPG($BV467, $EN$10, EQ$12, "options: Curr="&amp;$CA$2&amp;", ConvMethod="&amp;$CA$4&amp;", Mag="&amp;$CA$3&amp;", NA="&amp;$CA$5)</f>
        <v>NA</v>
      </c>
      <c r="ER467" s="19">
        <f>_xll.SNL.Clients.Office.Excel.Functions.SPG($BV467, $EN$10, ER$12, "options: Curr="&amp;$CA$2&amp;", ConvMethod="&amp;$CA$4&amp;", Mag="&amp;$CA$3&amp;", NA="&amp;$CA$5)</f>
        <v>7303.2499796740003</v>
      </c>
      <c r="ES467" s="19">
        <f>_xll.SNL.Clients.Office.Excel.Functions.SPG($BV467, $EN$10, ES$12, "options: Curr="&amp;$CA$2&amp;", ConvMethod="&amp;$CA$4&amp;", Mag="&amp;$CA$3&amp;", NA="&amp;$CA$5)</f>
        <v>22097.103508436998</v>
      </c>
      <c r="ET467" s="19">
        <f>_xll.SNL.Clients.Office.Excel.Functions.SPG($BV467, $EN$10, ET$12, "options: Curr="&amp;$CA$2&amp;", ConvMethod="&amp;$CA$4&amp;", Mag="&amp;$CA$3&amp;", NA="&amp;$CA$5)</f>
        <v>6427.2792673399999</v>
      </c>
      <c r="EU467" s="19">
        <f>_xll.SNL.Clients.Office.Excel.Functions.SPG($BV467, $EN$10, EU$12, "options: Curr="&amp;$CA$2&amp;", ConvMethod="&amp;$CA$4&amp;", Mag="&amp;$CA$3&amp;", NA="&amp;$CA$5)</f>
        <v>10584.799550199001</v>
      </c>
      <c r="EV467" s="19"/>
      <c r="EW467" s="30">
        <f t="shared" si="27"/>
        <v>6222.7717291280014</v>
      </c>
      <c r="EX467" s="19"/>
      <c r="EY467" s="19"/>
      <c r="EZ467" s="19"/>
      <c r="FA467" s="19"/>
      <c r="FB467" s="19" t="str">
        <f>_xll.SNL.Clients.Office.Excel.Functions.SPG($BV467, $FB$10, FB$12, "options: Curr="&amp;$CA$2&amp;", ConvMethod="&amp;$CA$4&amp;", Mag="&amp;$CA$3&amp;", NA="&amp;$CA$5)</f>
        <v>NA</v>
      </c>
      <c r="FC467" s="19" t="str">
        <f>_xll.SNL.Clients.Office.Excel.Functions.SPG($BV467, $FB$10, FC$12, "options: Curr="&amp;$CA$2&amp;", ConvMethod="&amp;$CA$4&amp;", Mag="&amp;$CA$3&amp;", NA="&amp;$CA$5)</f>
        <v>NA</v>
      </c>
      <c r="FD467" s="19" t="str">
        <f>_xll.SNL.Clients.Office.Excel.Functions.SPG($BV467, $FB$10, FD$12, "options: Curr="&amp;$CA$2&amp;", ConvMethod="&amp;$CA$4&amp;", Mag="&amp;$CA$3&amp;", NA="&amp;$CA$5)</f>
        <v>NA</v>
      </c>
      <c r="FE467" s="19" t="str">
        <f>_xll.SNL.Clients.Office.Excel.Functions.SPG($BV467, $FB$10, FE$12, "options: Curr="&amp;$CA$2&amp;", ConvMethod="&amp;$CA$4&amp;", Mag="&amp;$CA$3&amp;", NA="&amp;$CA$5)</f>
        <v>NA</v>
      </c>
      <c r="FF467" s="19">
        <f>_xll.SNL.Clients.Office.Excel.Functions.SPG($BV467, $FB$10, FF$12, "options: Curr="&amp;$CA$2&amp;", ConvMethod="&amp;$CA$4&amp;", Mag="&amp;$CA$3&amp;", NA="&amp;$CA$5)</f>
        <v>42761.213168344002</v>
      </c>
      <c r="FG467" s="19">
        <f>_xll.SNL.Clients.Office.Excel.Functions.SPG($BV467, $FB$10, FG$12, "options: Curr="&amp;$CA$2&amp;", ConvMethod="&amp;$CA$4&amp;", Mag="&amp;$CA$3&amp;", NA="&amp;$CA$5)</f>
        <v>67991.025952733995</v>
      </c>
      <c r="FH467" s="19">
        <f>_xll.SNL.Clients.Office.Excel.Functions.SPG($BV467, $FB$10, FH$12, "options: Curr="&amp;$CA$2&amp;", ConvMethod="&amp;$CA$4&amp;", Mag="&amp;$CA$3&amp;", NA="&amp;$CA$5)</f>
        <v>48840.802042429998</v>
      </c>
      <c r="FI467" s="19">
        <f>_xll.SNL.Clients.Office.Excel.Functions.SPG($BV467, $FB$10, FI$12, "options: Curr="&amp;$CA$2&amp;", ConvMethod="&amp;$CA$4&amp;", Mag="&amp;$CA$3&amp;", NA="&amp;$CA$5)</f>
        <v>51463.507540822997</v>
      </c>
      <c r="FJ467" s="19"/>
      <c r="FK467" s="19" t="str">
        <f>_xll.SNL.Clients.Office.Excel.Functions.SPG($BV467, $FK$10, FK$12, "options: Curr="&amp;$CA$2&amp;", ConvMethod="&amp;$CA$4&amp;", Mag="&amp;$CA$3&amp;", NA="&amp;$CA$5)</f>
        <v>NA</v>
      </c>
      <c r="FL467" s="19" t="str">
        <f>_xll.SNL.Clients.Office.Excel.Functions.SPG($BV467, $FK$10, FL$12, "options: Curr="&amp;$CA$2&amp;", ConvMethod="&amp;$CA$4&amp;", Mag="&amp;$CA$3&amp;", NA="&amp;$CA$5)</f>
        <v>NA</v>
      </c>
      <c r="FM467" s="19" t="str">
        <f>_xll.SNL.Clients.Office.Excel.Functions.SPG($BV467, $FK$10, FM$12, "options: Curr="&amp;$CA$2&amp;", ConvMethod="&amp;$CA$4&amp;", Mag="&amp;$CA$3&amp;", NA="&amp;$CA$5)</f>
        <v>NA</v>
      </c>
      <c r="FN467" s="19" t="str">
        <f>_xll.SNL.Clients.Office.Excel.Functions.SPG($BV467, $FK$10, FN$12, "options: Curr="&amp;$CA$2&amp;", ConvMethod="&amp;$CA$4&amp;", Mag="&amp;$CA$3&amp;", NA="&amp;$CA$5)</f>
        <v>NA</v>
      </c>
      <c r="FO467" s="19">
        <f>_xll.SNL.Clients.Office.Excel.Functions.SPG($BV467, $FK$10, FO$12, "options: Curr="&amp;$CA$2&amp;", ConvMethod="&amp;$CA$4&amp;", Mag="&amp;$CA$3&amp;", NA="&amp;$CA$5)</f>
        <v>36249.936736486001</v>
      </c>
      <c r="FP467" s="19">
        <f>_xll.SNL.Clients.Office.Excel.Functions.SPG($BV467, $FK$10, FP$12, "options: Curr="&amp;$CA$2&amp;", ConvMethod="&amp;$CA$4&amp;", Mag="&amp;$CA$3&amp;", NA="&amp;$CA$5)</f>
        <v>58107.758198537995</v>
      </c>
      <c r="FQ467" s="19">
        <f>_xll.SNL.Clients.Office.Excel.Functions.SPG($BV467, $FK$10, FQ$12, "options: Curr="&amp;$CA$2&amp;", ConvMethod="&amp;$CA$4&amp;", Mag="&amp;$CA$3&amp;", NA="&amp;$CA$5)</f>
        <v>52181.763682209996</v>
      </c>
      <c r="FR467" s="19">
        <f>_xll.SNL.Clients.Office.Excel.Functions.SPG($BV467, $FK$10, FR$12, "options: Curr="&amp;$CA$2&amp;", ConvMethod="&amp;$CA$4&amp;", Mag="&amp;$CA$3&amp;", NA="&amp;$CA$5)</f>
        <v>63846.431743831999</v>
      </c>
      <c r="FS467" s="19"/>
      <c r="FT467" s="19" t="str">
        <f>_xll.SNL.Clients.Office.Excel.Functions.SPG($BV467, $FT$10, FT$12, "options: Curr="&amp;$CA$2&amp;", ConvMethod="&amp;$CA$4&amp;", Mag="&amp;$CA$3&amp;", NA="&amp;$CA$5)</f>
        <v>NA</v>
      </c>
      <c r="FU467" s="19" t="str">
        <f>_xll.SNL.Clients.Office.Excel.Functions.SPG($BV467, $FT$10, FU$12, "options: Curr="&amp;$CA$2&amp;", ConvMethod="&amp;$CA$4&amp;", Mag="&amp;$CA$3&amp;", NA="&amp;$CA$5)</f>
        <v>NA</v>
      </c>
      <c r="FV467" s="19" t="str">
        <f>_xll.SNL.Clients.Office.Excel.Functions.SPG($BV467, $FT$10, FV$12, "options: Curr="&amp;$CA$2&amp;", ConvMethod="&amp;$CA$4&amp;", Mag="&amp;$CA$3&amp;", NA="&amp;$CA$5)</f>
        <v>NA</v>
      </c>
      <c r="FW467" s="19" t="str">
        <f>_xll.SNL.Clients.Office.Excel.Functions.SPG($BV467, $FT$10, FW$12, "options: Curr="&amp;$CA$2&amp;", ConvMethod="&amp;$CA$4&amp;", Mag="&amp;$CA$3&amp;", NA="&amp;$CA$5)</f>
        <v>NA</v>
      </c>
      <c r="FX467" s="19">
        <f>_xll.SNL.Clients.Office.Excel.Functions.SPG($BV467, $FT$10, FX$12, "options: Curr="&amp;$CA$2&amp;", ConvMethod="&amp;$CA$4&amp;", Mag="&amp;$CA$3&amp;", NA="&amp;$CA$5)</f>
        <v>1910.3082206219308</v>
      </c>
      <c r="FY467" s="19">
        <f>_xll.SNL.Clients.Office.Excel.Functions.SPG($BV467, $FT$10, FY$12, "options: Curr="&amp;$CA$2&amp;", ConvMethod="&amp;$CA$4&amp;", Mag="&amp;$CA$3&amp;", NA="&amp;$CA$5)</f>
        <v>1815.6141100433983</v>
      </c>
      <c r="FZ467" s="19">
        <f>_xll.SNL.Clients.Office.Excel.Functions.SPG($BV467, $FT$10, FZ$12, "options: Curr="&amp;$CA$2&amp;", ConvMethod="&amp;$CA$4&amp;", Mag="&amp;$CA$3&amp;", NA="&amp;$CA$5)</f>
        <v>1115.1515650423194</v>
      </c>
      <c r="GA467" s="19">
        <f>_xll.SNL.Clients.Office.Excel.Functions.SPG($BV467, $FT$10, GA$12, "options: Curr="&amp;$CA$2&amp;", ConvMethod="&amp;$CA$4&amp;", Mag="&amp;$CA$3&amp;", NA="&amp;$CA$5)</f>
        <v>4021.7321179025839</v>
      </c>
      <c r="GB467" s="27" t="s">
        <v>4173</v>
      </c>
      <c r="GC467" s="19" t="str">
        <f>_xll.SNL.Clients.Office.Excel.Functions.SPG($BV467, $GC$10, GC$12, "options: Curr="&amp;$CA$2&amp;", ConvMethod="&amp;$CA$4&amp;", Mag="&amp;$CA$3&amp;", NA="&amp;$CA$5)</f>
        <v>NA</v>
      </c>
      <c r="GD467" s="19" t="str">
        <f>_xll.SNL.Clients.Office.Excel.Functions.SPG($BV467, $GC$10, GD$12, "options: Curr="&amp;$CA$2&amp;", ConvMethod="&amp;$CA$4&amp;", Mag="&amp;$CA$3&amp;", NA="&amp;$CA$5)</f>
        <v>NA</v>
      </c>
      <c r="GE467" s="19" t="str">
        <f>_xll.SNL.Clients.Office.Excel.Functions.SPG($BV467, $GC$10, GE$12, "options: Curr="&amp;$CA$2&amp;", ConvMethod="&amp;$CA$4&amp;", Mag="&amp;$CA$3&amp;", NA="&amp;$CA$5)</f>
        <v>NA</v>
      </c>
      <c r="GF467" s="19" t="str">
        <f>_xll.SNL.Clients.Office.Excel.Functions.SPG($BV467, $GC$10, GF$12, "options: Curr="&amp;$CA$2&amp;", ConvMethod="&amp;$CA$4&amp;", Mag="&amp;$CA$3&amp;", NA="&amp;$CA$5)</f>
        <v>NA</v>
      </c>
      <c r="GG467" s="19">
        <f>_xll.SNL.Clients.Office.Excel.Functions.SPG($BV467, $GC$10, GG$12, "options: Curr="&amp;$CA$2&amp;", ConvMethod="&amp;$CA$4&amp;", Mag="&amp;$CA$3&amp;", NA="&amp;$CA$5)</f>
        <v>50598.696995902006</v>
      </c>
      <c r="GH467" s="19">
        <f>_xll.SNL.Clients.Office.Excel.Functions.SPG($BV467, $GC$10, GH$12, "options: Curr="&amp;$CA$2&amp;", ConvMethod="&amp;$CA$4&amp;", Mag="&amp;$CA$3&amp;", NA="&amp;$CA$5)</f>
        <v>74921.036478965994</v>
      </c>
      <c r="GI467" s="19">
        <f>_xll.SNL.Clients.Office.Excel.Functions.SPG($BV467, $GC$10, GI$12, "options: Curr="&amp;$CA$2&amp;", ConvMethod="&amp;$CA$4&amp;", Mag="&amp;$CA$3&amp;", NA="&amp;$CA$5)</f>
        <v>76030.423155440003</v>
      </c>
      <c r="GJ467" s="19">
        <f>_xll.SNL.Clients.Office.Excel.Functions.SPG($BV467, $GC$10, GJ$12, "options: Curr="&amp;$CA$2&amp;", ConvMethod="&amp;$CA$4&amp;", Mag="&amp;$CA$3&amp;", NA="&amp;$CA$5)</f>
        <v>101720.488189328</v>
      </c>
      <c r="GK467" s="27"/>
      <c r="GL467" s="19" t="str">
        <f>_xll.SNL.Clients.Office.Excel.Functions.SPG($BV467, $GL$10, GL$12, "options: Curr="&amp;$CA$2&amp;", ConvMethod="&amp;$CA$4&amp;", Mag="&amp;$CA$3&amp;", NA="&amp;$CA$5)</f>
        <v>NA</v>
      </c>
      <c r="GM467" s="19" t="str">
        <f>_xll.SNL.Clients.Office.Excel.Functions.SPG($BV467, $GL$10, GM$12, "options: Curr="&amp;$CA$2&amp;", ConvMethod="&amp;$CA$4&amp;", Mag="&amp;$CA$3&amp;", NA="&amp;$CA$5)</f>
        <v>NA</v>
      </c>
      <c r="GN467" s="19" t="str">
        <f>_xll.SNL.Clients.Office.Excel.Functions.SPG($BV467, $GL$10, GN$12, "options: Curr="&amp;$CA$2&amp;", ConvMethod="&amp;$CA$4&amp;", Mag="&amp;$CA$3&amp;", NA="&amp;$CA$5)</f>
        <v>NA</v>
      </c>
      <c r="GO467" s="19" t="str">
        <f>_xll.SNL.Clients.Office.Excel.Functions.SPG($BV467, $GL$10, GO$12, "options: Curr="&amp;$CA$2&amp;", ConvMethod="&amp;$CA$4&amp;", Mag="&amp;$CA$3&amp;", NA="&amp;$CA$5)</f>
        <v>NA</v>
      </c>
      <c r="GP467" s="19">
        <f>_xll.SNL.Clients.Office.Excel.Functions.SPG($BV467, $GL$10, GP$12, "options: Curr="&amp;$CA$2&amp;", ConvMethod="&amp;$CA$4&amp;", Mag="&amp;$CA$3&amp;", NA="&amp;$CA$5)</f>
        <v>5048.6974069840007</v>
      </c>
      <c r="GQ467" s="19">
        <f>_xll.SNL.Clients.Office.Excel.Functions.SPG($BV467, $GL$10, GQ$12, "options: Curr="&amp;$CA$2&amp;", ConvMethod="&amp;$CA$4&amp;", Mag="&amp;$CA$3&amp;", NA="&amp;$CA$5)</f>
        <v>4426.9416848399997</v>
      </c>
      <c r="GR467" s="19">
        <f>_xll.SNL.Clients.Office.Excel.Functions.SPG($BV467, $GL$10, GR$12, "options: Curr="&amp;$CA$2&amp;", ConvMethod="&amp;$CA$4&amp;", Mag="&amp;$CA$3&amp;", NA="&amp;$CA$5)</f>
        <v>614.20457741999996</v>
      </c>
      <c r="GS467" s="19">
        <f>_xll.SNL.Clients.Office.Excel.Functions.SPG($BV467, $GL$10, GS$12, "options: Curr="&amp;$CA$2&amp;", ConvMethod="&amp;$CA$4&amp;", Mag="&amp;$CA$3&amp;", NA="&amp;$CA$5)</f>
        <v>1001.2376422470001</v>
      </c>
      <c r="GT467" s="27"/>
      <c r="GU467" s="19" t="str">
        <f>_xll.SNL.Clients.Office.Excel.Functions.SPG($BV467, $GU$10, GU$12, "options: Curr="&amp;$CA$2&amp;", ConvMethod="&amp;$CA$4&amp;", Mag="&amp;$CA$3&amp;", NA="&amp;$CA$5)</f>
        <v>NA</v>
      </c>
      <c r="GV467" s="19" t="str">
        <f>_xll.SNL.Clients.Office.Excel.Functions.SPG($BV467, $GU$10, GV$12, "options: Curr="&amp;$CA$2&amp;", ConvMethod="&amp;$CA$4&amp;", Mag="&amp;$CA$3&amp;", NA="&amp;$CA$5)</f>
        <v>NA</v>
      </c>
      <c r="GW467" s="19" t="str">
        <f>_xll.SNL.Clients.Office.Excel.Functions.SPG($BV467, $GU$10, GW$12, "options: Curr="&amp;$CA$2&amp;", ConvMethod="&amp;$CA$4&amp;", Mag="&amp;$CA$3&amp;", NA="&amp;$CA$5)</f>
        <v>NA</v>
      </c>
      <c r="GX467" s="19" t="str">
        <f>_xll.SNL.Clients.Office.Excel.Functions.SPG($BV467, $GU$10, GX$12, "options: Curr="&amp;$CA$2&amp;", ConvMethod="&amp;$CA$4&amp;", Mag="&amp;$CA$3&amp;", NA="&amp;$CA$5)</f>
        <v>NA</v>
      </c>
      <c r="GY467" s="19">
        <f>_xll.SNL.Clients.Office.Excel.Functions.SPG($BV467, $GU$10, GY$12, "options: Curr="&amp;$CA$2&amp;", ConvMethod="&amp;$CA$4&amp;", Mag="&amp;$CA$3&amp;", NA="&amp;$CA$5)</f>
        <v>2675.8578514250003</v>
      </c>
      <c r="GZ467" s="19">
        <f>_xll.SNL.Clients.Office.Excel.Functions.SPG($BV467, $GU$10, GZ$12, "options: Curr="&amp;$CA$2&amp;", ConvMethod="&amp;$CA$4&amp;", Mag="&amp;$CA$3&amp;", NA="&amp;$CA$5)</f>
        <v>2449.4048868689997</v>
      </c>
      <c r="HA467" s="19" t="str">
        <f>_xll.SNL.Clients.Office.Excel.Functions.SPG($BV467, $GU$10, HA$12, "options: Curr="&amp;$CA$2&amp;", ConvMethod="&amp;$CA$4&amp;", Mag="&amp;$CA$3&amp;", NA="&amp;$CA$5)</f>
        <v>NA</v>
      </c>
      <c r="HB467" s="19" t="str">
        <f>_xll.SNL.Clients.Office.Excel.Functions.SPG($BV467, $GU$10, HB$12, "options: Curr="&amp;$CA$2&amp;", ConvMethod="&amp;$CA$4&amp;", Mag="&amp;$CA$3&amp;", NA="&amp;$CA$5)</f>
        <v>NA</v>
      </c>
      <c r="HC467" s="17"/>
      <c r="HD467" s="30" t="e">
        <f t="shared" si="28"/>
        <v>#VALUE!</v>
      </c>
    </row>
    <row r="468" spans="1:212" x14ac:dyDescent="0.35">
      <c r="A468">
        <v>7365</v>
      </c>
      <c r="B468">
        <v>134298</v>
      </c>
      <c r="C468" t="s">
        <v>502</v>
      </c>
      <c r="D468" t="s">
        <v>104</v>
      </c>
      <c r="E468" s="171">
        <v>41693</v>
      </c>
      <c r="F468">
        <v>2014</v>
      </c>
      <c r="G468" t="s">
        <v>61</v>
      </c>
      <c r="H468" t="s">
        <v>62</v>
      </c>
      <c r="I468" t="s">
        <v>62</v>
      </c>
      <c r="J468" t="s">
        <v>10241</v>
      </c>
      <c r="K468" t="s">
        <v>64</v>
      </c>
      <c r="L468" t="s">
        <v>504</v>
      </c>
      <c r="M468" t="s">
        <v>1724</v>
      </c>
      <c r="O468" t="s">
        <v>1572</v>
      </c>
      <c r="Q468" t="s">
        <v>505</v>
      </c>
      <c r="R468" t="s">
        <v>137</v>
      </c>
      <c r="S468" t="s">
        <v>506</v>
      </c>
      <c r="T468" t="s">
        <v>507</v>
      </c>
      <c r="U468" t="s">
        <v>69</v>
      </c>
      <c r="X468" t="s">
        <v>508</v>
      </c>
      <c r="Y468">
        <v>1994</v>
      </c>
      <c r="Z468">
        <v>28</v>
      </c>
      <c r="AA468" t="s">
        <v>72</v>
      </c>
      <c r="AB468" t="s">
        <v>69</v>
      </c>
      <c r="AD468" t="s">
        <v>112</v>
      </c>
      <c r="AE468" t="s">
        <v>104</v>
      </c>
      <c r="AF468">
        <v>240</v>
      </c>
      <c r="AG468">
        <v>32.178738000000003</v>
      </c>
      <c r="AH468">
        <v>42.880178000000001</v>
      </c>
      <c r="AN468" t="s">
        <v>75</v>
      </c>
      <c r="AO468" t="s">
        <v>141</v>
      </c>
      <c r="BJ468">
        <v>26</v>
      </c>
      <c r="BK468">
        <v>26</v>
      </c>
      <c r="BL468">
        <v>20</v>
      </c>
      <c r="BM468">
        <v>28</v>
      </c>
      <c r="BN468">
        <v>30</v>
      </c>
      <c r="BO468">
        <v>18</v>
      </c>
      <c r="BP468">
        <v>27</v>
      </c>
      <c r="BQ468">
        <v>0.13210337937247579</v>
      </c>
      <c r="BR468">
        <v>0.77185963107952638</v>
      </c>
      <c r="BS468">
        <v>0.43645819081302811</v>
      </c>
      <c r="BT468">
        <v>2014</v>
      </c>
      <c r="BU468" s="174"/>
      <c r="BV468">
        <f>+_xlfn.XLOOKUP(C468,'ID identifier'!C:C,'ID identifier'!H:H)</f>
        <v>5070743</v>
      </c>
      <c r="BW468" s="174"/>
      <c r="BX468" s="2"/>
      <c r="BZ468" s="19">
        <f>_xll.SNL.Clients.Office.Excel.Functions.SPG($BV468, $BZ$10, BZ$12, "options: Curr="&amp;$CA$2&amp;", ConvMethod="&amp;$CA$4&amp;", Mag="&amp;$CA$3&amp;", NA="&amp;$CA$5)</f>
        <v>21428.924136770216</v>
      </c>
      <c r="CA468" s="19">
        <f>_xll.SNL.Clients.Office.Excel.Functions.SPG($BV468, $BZ$10, CA$12, "options: Curr="&amp;$CA$2&amp;", ConvMethod="&amp;$CA$4&amp;", Mag="&amp;$CA$3&amp;", NA="&amp;$CA$5)</f>
        <v>14509.913348233078</v>
      </c>
      <c r="CB468" s="19">
        <f>_xll.SNL.Clients.Office.Excel.Functions.SPG($BV468, $BZ$10, CB$12, "options: Curr="&amp;$CA$2&amp;", ConvMethod="&amp;$CA$4&amp;", Mag="&amp;$CA$3&amp;", NA="&amp;$CA$5)</f>
        <v>34615.630911990411</v>
      </c>
      <c r="CC468" s="19">
        <f>_xll.SNL.Clients.Office.Excel.Functions.SPG($BV468, $BZ$10, CC$12, "options: Curr="&amp;$CA$2&amp;", ConvMethod="&amp;$CA$4&amp;", Mag="&amp;$CA$3&amp;", NA="&amp;$CA$5)</f>
        <v>28671.256486544087</v>
      </c>
      <c r="CD468" s="19">
        <f>_xll.SNL.Clients.Office.Excel.Functions.SPG($BV468, $BZ$10, CD$12, "options: Curr="&amp;$CA$2&amp;", ConvMethod="&amp;$CA$4&amp;", Mag="&amp;$CA$3&amp;", NA="&amp;$CA$5)</f>
        <v>31204.079436336157</v>
      </c>
      <c r="CE468" s="19">
        <f>_xll.SNL.Clients.Office.Excel.Functions.SPG($BV468, $BZ$10, CE$12, "options: Curr="&amp;$CA$2&amp;", ConvMethod="&amp;$CA$4&amp;", Mag="&amp;$CA$3&amp;", NA="&amp;$CA$5)</f>
        <v>30847.413294913851</v>
      </c>
      <c r="CF468" s="19">
        <f>_xll.SNL.Clients.Office.Excel.Functions.SPG($BV468, $BZ$10, CF$12, "options: Curr="&amp;$CA$2&amp;", ConvMethod="&amp;$CA$4&amp;", Mag="&amp;$CA$3&amp;", NA="&amp;$CA$5)</f>
        <v>26171.21712229792</v>
      </c>
      <c r="CG468" s="19">
        <f>_xll.SNL.Clients.Office.Excel.Functions.SPG($BV468, $BZ$10, CG$12, "options: Curr="&amp;$CA$2&amp;", ConvMethod="&amp;$CA$4&amp;", Mag="&amp;$CA$3&amp;", NA="&amp;$CA$5)</f>
        <v>27952.936790700896</v>
      </c>
      <c r="CH468" s="19" t="str">
        <f>_xll.SNL.Clients.Office.Excel.Functions.SPG($BV468, $BZ$10, CH$12, "options: Curr="&amp;$CA$2&amp;", ConvMethod="&amp;$CA$4&amp;", Mag="&amp;$CA$3&amp;", NA="&amp;$CA$5)</f>
        <v>NA</v>
      </c>
      <c r="CI468" s="19" t="str">
        <f>_xll.SNL.Clients.Office.Excel.Functions.SPG($BV468, $BZ$10, CI$12, "options: Curr="&amp;$CA$2&amp;", ConvMethod="&amp;$CA$4&amp;", Mag="&amp;$CA$3&amp;", NA="&amp;$CA$5)</f>
        <v>NA</v>
      </c>
      <c r="CJ468" s="19" t="str">
        <f>_xll.SNL.Clients.Office.Excel.Functions.SPG($BV468, $BZ$10, CJ$12, "options: Curr="&amp;$CA$2&amp;", ConvMethod="&amp;$CA$4&amp;", Mag="&amp;$CA$3&amp;", NA="&amp;$CA$5)</f>
        <v>NA</v>
      </c>
      <c r="CK468" s="19"/>
      <c r="CL468" s="19">
        <f>_xll.SNL.Clients.Office.Excel.Functions.SPG($BV468, $CL$10, CL$12, "options: Curr="&amp;$CA$2&amp;", ConvMethod="&amp;$CA$4&amp;", Mag="&amp;$CA$3&amp;", NA="&amp;$CA$5)</f>
        <v>1647.1511484044922</v>
      </c>
      <c r="CM468" s="19">
        <f>_xll.SNL.Clients.Office.Excel.Functions.SPG($BV468, $CL$10, CM$12, "options: Curr="&amp;$CA$2&amp;", ConvMethod="&amp;$CA$4&amp;", Mag="&amp;$CA$3&amp;", NA="&amp;$CA$5)</f>
        <v>1314.7551314344596</v>
      </c>
      <c r="CN468" s="19">
        <f>_xll.SNL.Clients.Office.Excel.Functions.SPG($BV468, $CL$10, CN$12, "options: Curr="&amp;$CA$2&amp;", ConvMethod="&amp;$CA$4&amp;", Mag="&amp;$CA$3&amp;", NA="&amp;$CA$5)</f>
        <v>1375.8921414391943</v>
      </c>
      <c r="CO468" s="19">
        <f>_xll.SNL.Clients.Office.Excel.Functions.SPG($BV468, $CL$10, CO$12, "options: Curr="&amp;$CA$2&amp;", ConvMethod="&amp;$CA$4&amp;", Mag="&amp;$CA$3&amp;", NA="&amp;$CA$5)</f>
        <v>1454.5427106378652</v>
      </c>
      <c r="CP468" s="19">
        <f>_xll.SNL.Clients.Office.Excel.Functions.SPG($BV468, $CL$10, CP$12, "options: Curr="&amp;$CA$2&amp;", ConvMethod="&amp;$CA$4&amp;", Mag="&amp;$CA$3&amp;", NA="&amp;$CA$5)</f>
        <v>2099.4267939482056</v>
      </c>
      <c r="CQ468" s="19">
        <f>_xll.SNL.Clients.Office.Excel.Functions.SPG($BV468, $CL$10, CQ$12, "options: Curr="&amp;$CA$2&amp;", ConvMethod="&amp;$CA$4&amp;", Mag="&amp;$CA$3&amp;", NA="&amp;$CA$5)</f>
        <v>2237.4085613471166</v>
      </c>
      <c r="CR468" s="19">
        <f>_xll.SNL.Clients.Office.Excel.Functions.SPG($BV468, $CL$10, CR$12, "options: Curr="&amp;$CA$2&amp;", ConvMethod="&amp;$CA$4&amp;", Mag="&amp;$CA$3&amp;", NA="&amp;$CA$5)</f>
        <v>2151.0405710417804</v>
      </c>
      <c r="CS468" s="19">
        <f>_xll.SNL.Clients.Office.Excel.Functions.SPG($BV468, $CL$10, CS$12, "options: Curr="&amp;$CA$2&amp;", ConvMethod="&amp;$CA$4&amp;", Mag="&amp;$CA$3&amp;", NA="&amp;$CA$5)</f>
        <v>2210.0414608651895</v>
      </c>
      <c r="CT468" s="19" t="str">
        <f>_xll.SNL.Clients.Office.Excel.Functions.SPG($BV468, $CL$10, CT$12, "options: Curr="&amp;$CA$2&amp;", ConvMethod="&amp;$CA$4&amp;", Mag="&amp;$CA$3&amp;", NA="&amp;$CA$5)</f>
        <v>NA</v>
      </c>
      <c r="CU468" s="19">
        <f>_xll.SNL.Clients.Office.Excel.Functions.SPG($BV468, $CL$10, CU$12, "options: Curr="&amp;$CA$2&amp;", ConvMethod="&amp;$CA$4&amp;", Mag="&amp;$CA$3&amp;", NA="&amp;$CA$5)</f>
        <v>1563.2790263103786</v>
      </c>
      <c r="CV468" s="19" t="str">
        <f>_xll.SNL.Clients.Office.Excel.Functions.SPG($BV468, $CL$10, CV$12, "options: Curr="&amp;$CA$2&amp;", ConvMethod="&amp;$CA$4&amp;", Mag="&amp;$CA$3&amp;", NA="&amp;$CA$5)</f>
        <v>NA</v>
      </c>
      <c r="CW468" s="19"/>
      <c r="CX468" s="19">
        <f>_xll.SNL.Clients.Office.Excel.Functions.SPG($BV468, $CX$10, CX$12, "options: Curr="&amp;$CA$2&amp;", ConvMethod="&amp;$CA$4&amp;", Mag="&amp;$CA$3&amp;", NA="&amp;$CA$5)</f>
        <v>72.554044234394254</v>
      </c>
      <c r="CY468" s="19">
        <f>_xll.SNL.Clients.Office.Excel.Functions.SPG($BV468, $CX$10, CY$12, "options: Curr="&amp;$CA$2&amp;", ConvMethod="&amp;$CA$4&amp;", Mag="&amp;$CA$3&amp;", NA="&amp;$CA$5)</f>
        <v>508.65628452987607</v>
      </c>
      <c r="CZ468" s="19">
        <f>_xll.SNL.Clients.Office.Excel.Functions.SPG($BV468, $CX$10, CZ$12, "options: Curr="&amp;$CA$2&amp;", ConvMethod="&amp;$CA$4&amp;", Mag="&amp;$CA$3&amp;", NA="&amp;$CA$5)</f>
        <v>642.8975869240619</v>
      </c>
      <c r="DA468" s="19">
        <f>_xll.SNL.Clients.Office.Excel.Functions.SPG($BV468, $CX$10, DA$12, "options: Curr="&amp;$CA$2&amp;", ConvMethod="&amp;$CA$4&amp;", Mag="&amp;$CA$3&amp;", NA="&amp;$CA$5)</f>
        <v>711.60870389187733</v>
      </c>
      <c r="DB468" s="19">
        <f>_xll.SNL.Clients.Office.Excel.Functions.SPG($BV468, $CX$10, DB$12, "options: Curr="&amp;$CA$2&amp;", ConvMethod="&amp;$CA$4&amp;", Mag="&amp;$CA$3&amp;", NA="&amp;$CA$5)</f>
        <v>1288.4554237213451</v>
      </c>
      <c r="DC468" s="19">
        <f>_xll.SNL.Clients.Office.Excel.Functions.SPG($BV468, $CX$10, DC$12, "options: Curr="&amp;$CA$2&amp;", ConvMethod="&amp;$CA$4&amp;", Mag="&amp;$CA$3&amp;", NA="&amp;$CA$5)</f>
        <v>1140.6711750737575</v>
      </c>
      <c r="DD468" s="19">
        <f>_xll.SNL.Clients.Office.Excel.Functions.SPG($BV468, $CX$10, DD$12, "options: Curr="&amp;$CA$2&amp;", ConvMethod="&amp;$CA$4&amp;", Mag="&amp;$CA$3&amp;", NA="&amp;$CA$5)</f>
        <v>840.70282667462106</v>
      </c>
      <c r="DE468" s="19">
        <f>_xll.SNL.Clients.Office.Excel.Functions.SPG($BV468, $CX$10, DE$12, "options: Curr="&amp;$CA$2&amp;", ConvMethod="&amp;$CA$4&amp;", Mag="&amp;$CA$3&amp;", NA="&amp;$CA$5)</f>
        <v>989.38215314225272</v>
      </c>
      <c r="DF468" s="19">
        <f>_xll.SNL.Clients.Office.Excel.Functions.SPG($BV468, $CX$10, DF$12, "options: Curr="&amp;$CA$2&amp;", ConvMethod="&amp;$CA$4&amp;", Mag="&amp;$CA$3&amp;", NA="&amp;$CA$5)</f>
        <v>998.1782783899157</v>
      </c>
      <c r="DG468" s="19">
        <f>_xll.SNL.Clients.Office.Excel.Functions.SPG($BV468, $CX$10, DG$12, "options: Curr="&amp;$CA$2&amp;", ConvMethod="&amp;$CA$4&amp;", Mag="&amp;$CA$3&amp;", NA="&amp;$CA$5)</f>
        <v>143.87320709175188</v>
      </c>
      <c r="DH468" s="19" t="str">
        <f>_xll.SNL.Clients.Office.Excel.Functions.SPG($BV468, $CX$10, DH$12, "options: Curr="&amp;$CA$2&amp;", ConvMethod="&amp;$CA$4&amp;", Mag="&amp;$CA$3&amp;", NA="&amp;$CA$5)</f>
        <v>NA</v>
      </c>
      <c r="DI468" s="19"/>
      <c r="DJ468" s="19">
        <f>_xll.SNL.Clients.Office.Excel.Functions.SPG($BV468, $DJ$10, DJ$12, "options: Curr="&amp;$CA$2&amp;", ConvMethod="&amp;$CA$4&amp;", Mag="&amp;$CA$3&amp;", NA="&amp;$CA$5)</f>
        <v>1574.597104170098</v>
      </c>
      <c r="DK468" s="19">
        <f>_xll.SNL.Clients.Office.Excel.Functions.SPG($BV468, $DJ$10, DK$12, "options: Curr="&amp;$CA$2&amp;", ConvMethod="&amp;$CA$4&amp;", Mag="&amp;$CA$3&amp;", NA="&amp;$CA$5)</f>
        <v>806.09884690458352</v>
      </c>
      <c r="DL468" s="19">
        <f>_xll.SNL.Clients.Office.Excel.Functions.SPG($BV468, $DJ$10, DL$12, "options: Curr="&amp;$CA$2&amp;", ConvMethod="&amp;$CA$4&amp;", Mag="&amp;$CA$3&amp;", NA="&amp;$CA$5)</f>
        <v>732.99455451513245</v>
      </c>
      <c r="DM468" s="19">
        <f>_xll.SNL.Clients.Office.Excel.Functions.SPG($BV468, $DJ$10, DM$12, "options: Curr="&amp;$CA$2&amp;", ConvMethod="&amp;$CA$4&amp;", Mag="&amp;$CA$3&amp;", NA="&amp;$CA$5)</f>
        <v>742.93400674598786</v>
      </c>
      <c r="DN468" s="19">
        <f>_xll.SNL.Clients.Office.Excel.Functions.SPG($BV468, $DJ$10, DN$12, "options: Curr="&amp;$CA$2&amp;", ConvMethod="&amp;$CA$4&amp;", Mag="&amp;$CA$3&amp;", NA="&amp;$CA$5)</f>
        <v>810.97137022686059</v>
      </c>
      <c r="DO468" s="19">
        <f>_xll.SNL.Clients.Office.Excel.Functions.SPG($BV468, $DJ$10, DO$12, "options: Curr="&amp;$CA$2&amp;", ConvMethod="&amp;$CA$4&amp;", Mag="&amp;$CA$3&amp;", NA="&amp;$CA$5)</f>
        <v>1096.7373862733591</v>
      </c>
      <c r="DP468" s="19">
        <f>_xll.SNL.Clients.Office.Excel.Functions.SPG($BV468, $DJ$10, DP$12, "options: Curr="&amp;$CA$2&amp;", ConvMethod="&amp;$CA$4&amp;", Mag="&amp;$CA$3&amp;", NA="&amp;$CA$5)</f>
        <v>1310.3377443671593</v>
      </c>
      <c r="DQ468" s="19">
        <f>_xll.SNL.Clients.Office.Excel.Functions.SPG($BV468, $DJ$10, DQ$12, "options: Curr="&amp;$CA$2&amp;", ConvMethod="&amp;$CA$4&amp;", Mag="&amp;$CA$3&amp;", NA="&amp;$CA$5)</f>
        <v>1220.659307722937</v>
      </c>
      <c r="DR468" s="19" t="str">
        <f>_xll.SNL.Clients.Office.Excel.Functions.SPG($BV468, $DJ$10, DR$12, "options: Curr="&amp;$CA$2&amp;", ConvMethod="&amp;$CA$4&amp;", Mag="&amp;$CA$3&amp;", NA="&amp;$CA$5)</f>
        <v>NA</v>
      </c>
      <c r="DS468" s="19">
        <f>_xll.SNL.Clients.Office.Excel.Functions.SPG($BV468, $DJ$10, DS$12, "options: Curr="&amp;$CA$2&amp;", ConvMethod="&amp;$CA$4&amp;", Mag="&amp;$CA$3&amp;", NA="&amp;$CA$5)</f>
        <v>1419.4058192186267</v>
      </c>
      <c r="DT468" s="19" t="str">
        <f>_xll.SNL.Clients.Office.Excel.Functions.SPG($BV468, $DJ$10, DT$12, "options: Curr="&amp;$CA$2&amp;", ConvMethod="&amp;$CA$4&amp;", Mag="&amp;$CA$3&amp;", NA="&amp;$CA$5)</f>
        <v>NA</v>
      </c>
      <c r="DU468" s="19"/>
      <c r="DV468" s="19">
        <f>_xll.SNL.Clients.Office.Excel.Functions.SPG($BV468, $DV$10, DV$12, "options: Curr="&amp;$CA$2&amp;", ConvMethod="&amp;$CA$4&amp;", Mag="&amp;$CA$3&amp;", NA="&amp;$CA$5)</f>
        <v>8120.1857772000003</v>
      </c>
      <c r="DW468" s="19">
        <f>_xll.SNL.Clients.Office.Excel.Functions.SPG($BV468, $DV$10, DW$12, "options: Curr="&amp;$CA$2&amp;", ConvMethod="&amp;$CA$4&amp;", Mag="&amp;$CA$3&amp;", NA="&amp;$CA$5)</f>
        <v>7789.9551716280002</v>
      </c>
      <c r="DX468" s="19">
        <f>_xll.SNL.Clients.Office.Excel.Functions.SPG($BV468, $DV$10, DX$12, "options: Curr="&amp;$CA$2&amp;", ConvMethod="&amp;$CA$4&amp;", Mag="&amp;$CA$3&amp;", NA="&amp;$CA$5)</f>
        <v>7115.9683921920005</v>
      </c>
      <c r="DY468" s="19">
        <f>_xll.SNL.Clients.Office.Excel.Functions.SPG($BV468, $DV$10, DY$12, "options: Curr="&amp;$CA$2&amp;", ConvMethod="&amp;$CA$4&amp;", Mag="&amp;$CA$3&amp;", NA="&amp;$CA$5)</f>
        <v>10065.278995803001</v>
      </c>
      <c r="DZ468" s="19">
        <f>_xll.SNL.Clients.Office.Excel.Functions.SPG($BV468, $DV$10, DZ$12, "options: Curr="&amp;$CA$2&amp;", ConvMethod="&amp;$CA$4&amp;", Mag="&amp;$CA$3&amp;", NA="&amp;$CA$5)</f>
        <v>11222.41412655</v>
      </c>
      <c r="EA468" s="19">
        <f>_xll.SNL.Clients.Office.Excel.Functions.SPG($BV468, $DV$10, EA$12, "options: Curr="&amp;$CA$2&amp;", ConvMethod="&amp;$CA$4&amp;", Mag="&amp;$CA$3&amp;", NA="&amp;$CA$5)</f>
        <v>12258.126089817</v>
      </c>
      <c r="EB468" s="19">
        <f>_xll.SNL.Clients.Office.Excel.Functions.SPG($BV468, $DV$10, EB$12, "options: Curr="&amp;$CA$2&amp;", ConvMethod="&amp;$CA$4&amp;", Mag="&amp;$CA$3&amp;", NA="&amp;$CA$5)</f>
        <v>11968.67106751</v>
      </c>
      <c r="EC468" s="19">
        <f>_xll.SNL.Clients.Office.Excel.Functions.SPG($BV468, $DV$10, EC$12, "options: Curr="&amp;$CA$2&amp;", ConvMethod="&amp;$CA$4&amp;", Mag="&amp;$CA$3&amp;", NA="&amp;$CA$5)</f>
        <v>7011.7475275719999</v>
      </c>
      <c r="ED468" s="19"/>
      <c r="EE468" s="19">
        <f>_xll.SNL.Clients.Office.Excel.Functions.SPG($BV468, $EE$10, EE$12, "options: Curr="&amp;$CA$2&amp;", ConvMethod="&amp;$CA$4&amp;", Mag="&amp;$CA$3&amp;", NA="&amp;$CA$5)</f>
        <v>2047.5178801</v>
      </c>
      <c r="EF468" s="19">
        <f>_xll.SNL.Clients.Office.Excel.Functions.SPG($BV468, $EE$10, EF$12, "options: Curr="&amp;$CA$2&amp;", ConvMethod="&amp;$CA$4&amp;", Mag="&amp;$CA$3&amp;", NA="&amp;$CA$5)</f>
        <v>1907.8781697659999</v>
      </c>
      <c r="EG468" s="19">
        <f>_xll.SNL.Clients.Office.Excel.Functions.SPG($BV468, $EE$10, EG$12, "options: Curr="&amp;$CA$2&amp;", ConvMethod="&amp;$CA$4&amp;", Mag="&amp;$CA$3&amp;", NA="&amp;$CA$5)</f>
        <v>2073.609103104</v>
      </c>
      <c r="EH468" s="19">
        <f>_xll.SNL.Clients.Office.Excel.Functions.SPG($BV468, $EE$10, EH$12, "options: Curr="&amp;$CA$2&amp;", ConvMethod="&amp;$CA$4&amp;", Mag="&amp;$CA$3&amp;", NA="&amp;$CA$5)</f>
        <v>1835.511485877</v>
      </c>
      <c r="EI468" s="19">
        <f>_xll.SNL.Clients.Office.Excel.Functions.SPG($BV468, $EE$10, EI$12, "options: Curr="&amp;$CA$2&amp;", ConvMethod="&amp;$CA$4&amp;", Mag="&amp;$CA$3&amp;", NA="&amp;$CA$5)</f>
        <v>2831.2631097500002</v>
      </c>
      <c r="EJ468" s="19">
        <f>_xll.SNL.Clients.Office.Excel.Functions.SPG($BV468, $EE$10, EJ$12, "options: Curr="&amp;$CA$2&amp;", ConvMethod="&amp;$CA$4&amp;", Mag="&amp;$CA$3&amp;", NA="&amp;$CA$5)</f>
        <v>3016.5180414930001</v>
      </c>
      <c r="EK468" s="19">
        <f>_xll.SNL.Clients.Office.Excel.Functions.SPG($BV468, $EE$10, EK$12, "options: Curr="&amp;$CA$2&amp;", ConvMethod="&amp;$CA$4&amp;", Mag="&amp;$CA$3&amp;", NA="&amp;$CA$5)</f>
        <v>1896.0111594799998</v>
      </c>
      <c r="EL468" s="19">
        <f>_xll.SNL.Clients.Office.Excel.Functions.SPG($BV468, $EE$10, EL$12, "options: Curr="&amp;$CA$2&amp;", ConvMethod="&amp;$CA$4&amp;", Mag="&amp;$CA$3&amp;", NA="&amp;$CA$5)</f>
        <v>3091.138525073</v>
      </c>
      <c r="EM468" s="19"/>
      <c r="EN468" s="19">
        <f>_xll.SNL.Clients.Office.Excel.Functions.SPG($BV468, $EN$10, EN$12, "options: Curr="&amp;$CA$2&amp;", ConvMethod="&amp;$CA$4&amp;", Mag="&amp;$CA$3&amp;", NA="&amp;$CA$5)</f>
        <v>575.61661177999997</v>
      </c>
      <c r="EO468" s="19">
        <f>_xll.SNL.Clients.Office.Excel.Functions.SPG($BV468, $EN$10, EO$12, "options: Curr="&amp;$CA$2&amp;", ConvMethod="&amp;$CA$4&amp;", Mag="&amp;$CA$3&amp;", NA="&amp;$CA$5)</f>
        <v>403.34472091800001</v>
      </c>
      <c r="EP468" s="19">
        <f>_xll.SNL.Clients.Office.Excel.Functions.SPG($BV468, $EN$10, EP$12, "options: Curr="&amp;$CA$2&amp;", ConvMethod="&amp;$CA$4&amp;", Mag="&amp;$CA$3&amp;", NA="&amp;$CA$5)</f>
        <v>399.58775366399999</v>
      </c>
      <c r="EQ468" s="19">
        <f>_xll.SNL.Clients.Office.Excel.Functions.SPG($BV468, $EN$10, EQ$12, "options: Curr="&amp;$CA$2&amp;", ConvMethod="&amp;$CA$4&amp;", Mag="&amp;$CA$3&amp;", NA="&amp;$CA$5)</f>
        <v>373.04194192800003</v>
      </c>
      <c r="ER468" s="19">
        <f>_xll.SNL.Clients.Office.Excel.Functions.SPG($BV468, $EN$10, ER$12, "options: Curr="&amp;$CA$2&amp;", ConvMethod="&amp;$CA$4&amp;", Mag="&amp;$CA$3&amp;", NA="&amp;$CA$5)</f>
        <v>483.4452106</v>
      </c>
      <c r="ES468" s="19">
        <f>_xll.SNL.Clients.Office.Excel.Functions.SPG($BV468, $EN$10, ES$12, "options: Curr="&amp;$CA$2&amp;", ConvMethod="&amp;$CA$4&amp;", Mag="&amp;$CA$3&amp;", NA="&amp;$CA$5)</f>
        <v>490.90856631600002</v>
      </c>
      <c r="ET468" s="19">
        <f>_xll.SNL.Clients.Office.Excel.Functions.SPG($BV468, $EN$10, ET$12, "options: Curr="&amp;$CA$2&amp;", ConvMethod="&amp;$CA$4&amp;", Mag="&amp;$CA$3&amp;", NA="&amp;$CA$5)</f>
        <v>3801.68215504</v>
      </c>
      <c r="EU468" s="19">
        <f>_xll.SNL.Clients.Office.Excel.Functions.SPG($BV468, $EN$10, EU$12, "options: Curr="&amp;$CA$2&amp;", ConvMethod="&amp;$CA$4&amp;", Mag="&amp;$CA$3&amp;", NA="&amp;$CA$5)</f>
        <v>1349.7332405059999</v>
      </c>
      <c r="EV468" s="19"/>
      <c r="EW468" s="30">
        <f t="shared" si="27"/>
        <v>5270.3422430049995</v>
      </c>
      <c r="EX468" s="19"/>
      <c r="EY468" s="19"/>
      <c r="EZ468" s="19"/>
      <c r="FA468" s="19"/>
      <c r="FB468" s="19">
        <f>_xll.SNL.Clients.Office.Excel.Functions.SPG($BV468, $FB$10, FB$12, "options: Curr="&amp;$CA$2&amp;", ConvMethod="&amp;$CA$4&amp;", Mag="&amp;$CA$3&amp;", NA="&amp;$CA$5)</f>
        <v>12494.89890586</v>
      </c>
      <c r="FC468" s="19">
        <f>_xll.SNL.Clients.Office.Excel.Functions.SPG($BV468, $FB$10, FC$12, "options: Curr="&amp;$CA$2&amp;", ConvMethod="&amp;$CA$4&amp;", Mag="&amp;$CA$3&amp;", NA="&amp;$CA$5)</f>
        <v>13419.35527122</v>
      </c>
      <c r="FD468" s="19">
        <f>_xll.SNL.Clients.Office.Excel.Functions.SPG($BV468, $FB$10, FD$12, "options: Curr="&amp;$CA$2&amp;", ConvMethod="&amp;$CA$4&amp;", Mag="&amp;$CA$3&amp;", NA="&amp;$CA$5)</f>
        <v>13534.6406976</v>
      </c>
      <c r="FE468" s="19">
        <f>_xll.SNL.Clients.Office.Excel.Functions.SPG($BV468, $FB$10, FE$12, "options: Curr="&amp;$CA$2&amp;", ConvMethod="&amp;$CA$4&amp;", Mag="&amp;$CA$3&amp;", NA="&amp;$CA$5)</f>
        <v>14445.565429191</v>
      </c>
      <c r="FF468" s="19">
        <f>_xll.SNL.Clients.Office.Excel.Functions.SPG($BV468, $FB$10, FF$12, "options: Curr="&amp;$CA$2&amp;", ConvMethod="&amp;$CA$4&amp;", Mag="&amp;$CA$3&amp;", NA="&amp;$CA$5)</f>
        <v>15484.851929875</v>
      </c>
      <c r="FG468" s="19">
        <f>_xll.SNL.Clients.Office.Excel.Functions.SPG($BV468, $FB$10, FG$12, "options: Curr="&amp;$CA$2&amp;", ConvMethod="&amp;$CA$4&amp;", Mag="&amp;$CA$3&amp;", NA="&amp;$CA$5)</f>
        <v>16981.180426047002</v>
      </c>
      <c r="FH468" s="19">
        <f>_xll.SNL.Clients.Office.Excel.Functions.SPG($BV468, $FB$10, FH$12, "options: Curr="&amp;$CA$2&amp;", ConvMethod="&amp;$CA$4&amp;", Mag="&amp;$CA$3&amp;", NA="&amp;$CA$5)</f>
        <v>19731.825166079998</v>
      </c>
      <c r="FI468" s="19">
        <f>_xll.SNL.Clients.Office.Excel.Functions.SPG($BV468, $FB$10, FI$12, "options: Curr="&amp;$CA$2&amp;", ConvMethod="&amp;$CA$4&amp;", Mag="&amp;$CA$3&amp;", NA="&amp;$CA$5)</f>
        <v>23052.333496379</v>
      </c>
      <c r="FJ468" s="19"/>
      <c r="FK468" s="19">
        <f>_xll.SNL.Clients.Office.Excel.Functions.SPG($BV468, $FK$10, FK$12, "options: Curr="&amp;$CA$2&amp;", ConvMethod="&amp;$CA$4&amp;", Mag="&amp;$CA$3&amp;", NA="&amp;$CA$5)</f>
        <v>13728.24787768</v>
      </c>
      <c r="FL468" s="19">
        <f>_xll.SNL.Clients.Office.Excel.Functions.SPG($BV468, $FK$10, FL$12, "options: Curr="&amp;$CA$2&amp;", ConvMethod="&amp;$CA$4&amp;", Mag="&amp;$CA$3&amp;", NA="&amp;$CA$5)</f>
        <v>14536.763577492</v>
      </c>
      <c r="FM468" s="19">
        <f>_xll.SNL.Clients.Office.Excel.Functions.SPG($BV468, $FK$10, FM$12, "options: Curr="&amp;$CA$2&amp;", ConvMethod="&amp;$CA$4&amp;", Mag="&amp;$CA$3&amp;", NA="&amp;$CA$5)</f>
        <v>14141.885053824</v>
      </c>
      <c r="FN468" s="19">
        <f>_xll.SNL.Clients.Office.Excel.Functions.SPG($BV468, $FK$10, FN$12, "options: Curr="&amp;$CA$2&amp;", ConvMethod="&amp;$CA$4&amp;", Mag="&amp;$CA$3&amp;", NA="&amp;$CA$5)</f>
        <v>14441.265233895001</v>
      </c>
      <c r="FO468" s="19">
        <f>_xll.SNL.Clients.Office.Excel.Functions.SPG($BV468, $FK$10, FO$12, "options: Curr="&amp;$CA$2&amp;", ConvMethod="&amp;$CA$4&amp;", Mag="&amp;$CA$3&amp;", NA="&amp;$CA$5)</f>
        <v>13282.013996875001</v>
      </c>
      <c r="FP468" s="19">
        <f>_xll.SNL.Clients.Office.Excel.Functions.SPG($BV468, $FK$10, FP$12, "options: Curr="&amp;$CA$2&amp;", ConvMethod="&amp;$CA$4&amp;", Mag="&amp;$CA$3&amp;", NA="&amp;$CA$5)</f>
        <v>14120.714562396</v>
      </c>
      <c r="FQ468" s="19">
        <f>_xll.SNL.Clients.Office.Excel.Functions.SPG($BV468, $FK$10, FQ$12, "options: Curr="&amp;$CA$2&amp;", ConvMethod="&amp;$CA$4&amp;", Mag="&amp;$CA$3&amp;", NA="&amp;$CA$5)</f>
        <v>17248.576471569999</v>
      </c>
      <c r="FR468" s="19">
        <f>_xll.SNL.Clients.Office.Excel.Functions.SPG($BV468, $FK$10, FR$12, "options: Curr="&amp;$CA$2&amp;", ConvMethod="&amp;$CA$4&amp;", Mag="&amp;$CA$3&amp;", NA="&amp;$CA$5)</f>
        <v>13552.979066575001</v>
      </c>
      <c r="FS468" s="19"/>
      <c r="FT468" s="19">
        <f>_xll.SNL.Clients.Office.Excel.Functions.SPG($BV468, $FT$10, FT$12, "options: Curr="&amp;$CA$2&amp;", ConvMethod="&amp;$CA$4&amp;", Mag="&amp;$CA$3&amp;", NA="&amp;$CA$5)</f>
        <v>-841.41233553898257</v>
      </c>
      <c r="FU468" s="19">
        <f>_xll.SNL.Clients.Office.Excel.Functions.SPG($BV468, $FT$10, FU$12, "options: Curr="&amp;$CA$2&amp;", ConvMethod="&amp;$CA$4&amp;", Mag="&amp;$CA$3&amp;", NA="&amp;$CA$5)</f>
        <v>435.03321566436017</v>
      </c>
      <c r="FV468" s="19">
        <f>_xll.SNL.Clients.Office.Excel.Functions.SPG($BV468, $FT$10, FV$12, "options: Curr="&amp;$CA$2&amp;", ConvMethod="&amp;$CA$4&amp;", Mag="&amp;$CA$3&amp;", NA="&amp;$CA$5)</f>
        <v>1705.9343863555152</v>
      </c>
      <c r="FW468" s="19">
        <f>_xll.SNL.Clients.Office.Excel.Functions.SPG($BV468, $FT$10, FW$12, "options: Curr="&amp;$CA$2&amp;", ConvMethod="&amp;$CA$4&amp;", Mag="&amp;$CA$3&amp;", NA="&amp;$CA$5)</f>
        <v>1358.8190383969779</v>
      </c>
      <c r="FX468" s="19">
        <f>_xll.SNL.Clients.Office.Excel.Functions.SPG($BV468, $FT$10, FX$12, "options: Curr="&amp;$CA$2&amp;", ConvMethod="&amp;$CA$4&amp;", Mag="&amp;$CA$3&amp;", NA="&amp;$CA$5)</f>
        <v>1814.9225237378889</v>
      </c>
      <c r="FY468" s="19">
        <f>_xll.SNL.Clients.Office.Excel.Functions.SPG($BV468, $FT$10, FY$12, "options: Curr="&amp;$CA$2&amp;", ConvMethod="&amp;$CA$4&amp;", Mag="&amp;$CA$3&amp;", NA="&amp;$CA$5)</f>
        <v>1447.6719187643462</v>
      </c>
      <c r="FZ468" s="19">
        <f>_xll.SNL.Clients.Office.Excel.Functions.SPG($BV468, $FT$10, FZ$12, "options: Curr="&amp;$CA$2&amp;", ConvMethod="&amp;$CA$4&amp;", Mag="&amp;$CA$3&amp;", NA="&amp;$CA$5)</f>
        <v>1070.0569777449045</v>
      </c>
      <c r="GA468" s="19" t="str">
        <f>_xll.SNL.Clients.Office.Excel.Functions.SPG($BV468, $FT$10, GA$12, "options: Curr="&amp;$CA$2&amp;", ConvMethod="&amp;$CA$4&amp;", Mag="&amp;$CA$3&amp;", NA="&amp;$CA$5)</f>
        <v>NA</v>
      </c>
      <c r="GB468" s="27" t="s">
        <v>4173</v>
      </c>
      <c r="GC468" s="19">
        <f>_xll.SNL.Clients.Office.Excel.Functions.SPG($BV468, $GC$10, GC$12, "options: Curr="&amp;$CA$2&amp;", ConvMethod="&amp;$CA$4&amp;", Mag="&amp;$CA$3&amp;", NA="&amp;$CA$5)</f>
        <v>19263.870717419999</v>
      </c>
      <c r="GD468" s="19">
        <f>_xll.SNL.Clients.Office.Excel.Functions.SPG($BV468, $GC$10, GD$12, "options: Curr="&amp;$CA$2&amp;", ConvMethod="&amp;$CA$4&amp;", Mag="&amp;$CA$3&amp;", NA="&amp;$CA$5)</f>
        <v>20262.006640013999</v>
      </c>
      <c r="GE468" s="19">
        <f>_xll.SNL.Clients.Office.Excel.Functions.SPG($BV468, $GC$10, GE$12, "options: Curr="&amp;$CA$2&amp;", ConvMethod="&amp;$CA$4&amp;", Mag="&amp;$CA$3&amp;", NA="&amp;$CA$5)</f>
        <v>21661.204555584001</v>
      </c>
      <c r="GF468" s="19">
        <f>_xll.SNL.Clients.Office.Excel.Functions.SPG($BV468, $GC$10, GF$12, "options: Curr="&amp;$CA$2&amp;", ConvMethod="&amp;$CA$4&amp;", Mag="&amp;$CA$3&amp;", NA="&amp;$CA$5)</f>
        <v>22997.578824110999</v>
      </c>
      <c r="GG468" s="19">
        <f>_xll.SNL.Clients.Office.Excel.Functions.SPG($BV468, $GC$10, GG$12, "options: Curr="&amp;$CA$2&amp;", ConvMethod="&amp;$CA$4&amp;", Mag="&amp;$CA$3&amp;", NA="&amp;$CA$5)</f>
        <v>23758.75944355</v>
      </c>
      <c r="GH468" s="19">
        <f>_xll.SNL.Clients.Office.Excel.Functions.SPG($BV468, $GC$10, GH$12, "options: Curr="&amp;$CA$2&amp;", ConvMethod="&amp;$CA$4&amp;", Mag="&amp;$CA$3&amp;", NA="&amp;$CA$5)</f>
        <v>26433.980872857002</v>
      </c>
      <c r="GI468" s="19">
        <f>_xll.SNL.Clients.Office.Excel.Functions.SPG($BV468, $GC$10, GI$12, "options: Curr="&amp;$CA$2&amp;", ConvMethod="&amp;$CA$4&amp;", Mag="&amp;$CA$3&amp;", NA="&amp;$CA$5)</f>
        <v>38224.373861729997</v>
      </c>
      <c r="GJ468" s="19">
        <f>_xll.SNL.Clients.Office.Excel.Functions.SPG($BV468, $GC$10, GJ$12, "options: Curr="&amp;$CA$2&amp;", ConvMethod="&amp;$CA$4&amp;", Mag="&amp;$CA$3&amp;", NA="&amp;$CA$5)</f>
        <v>30850.106878892999</v>
      </c>
      <c r="GK468" s="27"/>
      <c r="GL468" s="19">
        <f>_xll.SNL.Clients.Office.Excel.Functions.SPG($BV468, $GL$10, GL$12, "options: Curr="&amp;$CA$2&amp;", ConvMethod="&amp;$CA$4&amp;", Mag="&amp;$CA$3&amp;", NA="&amp;$CA$5)</f>
        <v>3117.9793119999999</v>
      </c>
      <c r="GM468" s="19">
        <f>_xll.SNL.Clients.Office.Excel.Functions.SPG($BV468, $GL$10, GM$12, "options: Curr="&amp;$CA$2&amp;", ConvMethod="&amp;$CA$4&amp;", Mag="&amp;$CA$3&amp;", NA="&amp;$CA$5)</f>
        <v>2856.3883875179999</v>
      </c>
      <c r="GN468" s="19">
        <f>_xll.SNL.Clients.Office.Excel.Functions.SPG($BV468, $GL$10, GN$12, "options: Curr="&amp;$CA$2&amp;", ConvMethod="&amp;$CA$4&amp;", Mag="&amp;$CA$3&amp;", NA="&amp;$CA$5)</f>
        <v>2756.7926052480002</v>
      </c>
      <c r="GO468" s="19">
        <f>_xll.SNL.Clients.Office.Excel.Functions.SPG($BV468, $GL$10, GO$12, "options: Curr="&amp;$CA$2&amp;", ConvMethod="&amp;$CA$4&amp;", Mag="&amp;$CA$3&amp;", NA="&amp;$CA$5)</f>
        <v>2656.311263001</v>
      </c>
      <c r="GP468" s="19">
        <f>_xll.SNL.Clients.Office.Excel.Functions.SPG($BV468, $GL$10, GP$12, "options: Curr="&amp;$CA$2&amp;", ConvMethod="&amp;$CA$4&amp;", Mag="&amp;$CA$3&amp;", NA="&amp;$CA$5)</f>
        <v>2590.4784524750003</v>
      </c>
      <c r="GQ468" s="19">
        <f>_xll.SNL.Clients.Office.Excel.Functions.SPG($BV468, $GL$10, GQ$12, "options: Curr="&amp;$CA$2&amp;", ConvMethod="&amp;$CA$4&amp;", Mag="&amp;$CA$3&amp;", NA="&amp;$CA$5)</f>
        <v>2424.2960115179999</v>
      </c>
      <c r="GR468" s="19">
        <f>_xll.SNL.Clients.Office.Excel.Functions.SPG($BV468, $GL$10, GR$12, "options: Curr="&amp;$CA$2&amp;", ConvMethod="&amp;$CA$4&amp;", Mag="&amp;$CA$3&amp;", NA="&amp;$CA$5)</f>
        <v>3068.4737636899999</v>
      </c>
      <c r="GS468" s="19">
        <f>_xll.SNL.Clients.Office.Excel.Functions.SPG($BV468, $GL$10, GS$12, "options: Curr="&amp;$CA$2&amp;", ConvMethod="&amp;$CA$4&amp;", Mag="&amp;$CA$3&amp;", NA="&amp;$CA$5)</f>
        <v>2499.0044112169999</v>
      </c>
      <c r="GT468" s="27"/>
      <c r="GU468" s="19" t="str">
        <f>_xll.SNL.Clients.Office.Excel.Functions.SPG($BV468, $GU$10, GU$12, "options: Curr="&amp;$CA$2&amp;", ConvMethod="&amp;$CA$4&amp;", Mag="&amp;$CA$3&amp;", NA="&amp;$CA$5)</f>
        <v>NA</v>
      </c>
      <c r="GV468" s="19" t="str">
        <f>_xll.SNL.Clients.Office.Excel.Functions.SPG($BV468, $GU$10, GV$12, "options: Curr="&amp;$CA$2&amp;", ConvMethod="&amp;$CA$4&amp;", Mag="&amp;$CA$3&amp;", NA="&amp;$CA$5)</f>
        <v>NA</v>
      </c>
      <c r="GW468" s="19" t="str">
        <f>_xll.SNL.Clients.Office.Excel.Functions.SPG($BV468, $GU$10, GW$12, "options: Curr="&amp;$CA$2&amp;", ConvMethod="&amp;$CA$4&amp;", Mag="&amp;$CA$3&amp;", NA="&amp;$CA$5)</f>
        <v>NA</v>
      </c>
      <c r="GX468" s="19" t="str">
        <f>_xll.SNL.Clients.Office.Excel.Functions.SPG($BV468, $GU$10, GX$12, "options: Curr="&amp;$CA$2&amp;", ConvMethod="&amp;$CA$4&amp;", Mag="&amp;$CA$3&amp;", NA="&amp;$CA$5)</f>
        <v>NA</v>
      </c>
      <c r="GY468" s="19" t="str">
        <f>_xll.SNL.Clients.Office.Excel.Functions.SPG($BV468, $GU$10, GY$12, "options: Curr="&amp;$CA$2&amp;", ConvMethod="&amp;$CA$4&amp;", Mag="&amp;$CA$3&amp;", NA="&amp;$CA$5)</f>
        <v>NA</v>
      </c>
      <c r="GZ468" s="19" t="str">
        <f>_xll.SNL.Clients.Office.Excel.Functions.SPG($BV468, $GU$10, GZ$12, "options: Curr="&amp;$CA$2&amp;", ConvMethod="&amp;$CA$4&amp;", Mag="&amp;$CA$3&amp;", NA="&amp;$CA$5)</f>
        <v>NA</v>
      </c>
      <c r="HA468" s="19" t="str">
        <f>_xll.SNL.Clients.Office.Excel.Functions.SPG($BV468, $GU$10, HA$12, "options: Curr="&amp;$CA$2&amp;", ConvMethod="&amp;$CA$4&amp;", Mag="&amp;$CA$3&amp;", NA="&amp;$CA$5)</f>
        <v>NA</v>
      </c>
      <c r="HB468" s="19" t="str">
        <f>_xll.SNL.Clients.Office.Excel.Functions.SPG($BV468, $GU$10, HB$12, "options: Curr="&amp;$CA$2&amp;", ConvMethod="&amp;$CA$4&amp;", Mag="&amp;$CA$3&amp;", NA="&amp;$CA$5)</f>
        <v>NA</v>
      </c>
      <c r="HC468" s="17"/>
      <c r="HD468" s="30" t="e">
        <f t="shared" si="28"/>
        <v>#VALUE!</v>
      </c>
    </row>
    <row r="469" spans="1:212" x14ac:dyDescent="0.35">
      <c r="A469">
        <v>7346</v>
      </c>
      <c r="B469">
        <v>133917</v>
      </c>
      <c r="C469" t="s">
        <v>7630</v>
      </c>
      <c r="D469" t="s">
        <v>104</v>
      </c>
      <c r="E469" s="171">
        <v>41688</v>
      </c>
      <c r="F469">
        <v>2014</v>
      </c>
      <c r="G469" t="s">
        <v>61</v>
      </c>
      <c r="H469" t="s">
        <v>62</v>
      </c>
      <c r="I469" t="s">
        <v>62</v>
      </c>
      <c r="J469" t="s">
        <v>10242</v>
      </c>
      <c r="K469" t="s">
        <v>64</v>
      </c>
      <c r="L469" t="s">
        <v>1585</v>
      </c>
      <c r="M469" t="s">
        <v>1764</v>
      </c>
      <c r="O469" t="s">
        <v>3781</v>
      </c>
      <c r="Q469" t="s">
        <v>10243</v>
      </c>
      <c r="R469" t="s">
        <v>2831</v>
      </c>
      <c r="S469" t="s">
        <v>10244</v>
      </c>
      <c r="U469" t="s">
        <v>69</v>
      </c>
      <c r="W469" t="s">
        <v>112</v>
      </c>
      <c r="X469" t="s">
        <v>10245</v>
      </c>
      <c r="Z469">
        <v>0</v>
      </c>
      <c r="AA469" t="s">
        <v>72</v>
      </c>
      <c r="AB469" t="s">
        <v>69</v>
      </c>
      <c r="AD469" t="s">
        <v>112</v>
      </c>
      <c r="AE469" t="s">
        <v>104</v>
      </c>
      <c r="AI469">
        <v>0</v>
      </c>
      <c r="AJ469">
        <v>11.731477999999999</v>
      </c>
      <c r="AK469">
        <v>1.572959</v>
      </c>
      <c r="AL469">
        <v>2.095018</v>
      </c>
      <c r="AM469">
        <v>19.179169069745519</v>
      </c>
      <c r="AN469" t="s">
        <v>75</v>
      </c>
      <c r="AO469" t="s">
        <v>867</v>
      </c>
      <c r="AP469" t="s">
        <v>117</v>
      </c>
      <c r="AQ469">
        <v>225</v>
      </c>
      <c r="AR469">
        <v>30.168044999999999</v>
      </c>
      <c r="AS469">
        <v>40.180695999999998</v>
      </c>
      <c r="AT469">
        <v>225</v>
      </c>
      <c r="AU469">
        <v>30.168044999999999</v>
      </c>
      <c r="AV469">
        <v>40.180695999999998</v>
      </c>
      <c r="BA469">
        <v>25</v>
      </c>
      <c r="BB469">
        <v>4.4645219999999997</v>
      </c>
      <c r="BC469">
        <v>3.3520050000000001</v>
      </c>
      <c r="BJ469">
        <v>17</v>
      </c>
      <c r="BK469">
        <v>20</v>
      </c>
      <c r="BL469">
        <v>28</v>
      </c>
      <c r="BM469">
        <v>28</v>
      </c>
      <c r="BN469">
        <v>28</v>
      </c>
      <c r="BO469">
        <v>24</v>
      </c>
      <c r="BP469">
        <v>30</v>
      </c>
      <c r="BQ469">
        <v>0.13787212089909059</v>
      </c>
      <c r="BR469">
        <v>0.35055596473466438</v>
      </c>
      <c r="BS469">
        <v>0.89405937575370986</v>
      </c>
      <c r="BT469">
        <v>2014</v>
      </c>
      <c r="BU469" s="174"/>
      <c r="BV469">
        <f>+_xlfn.XLOOKUP(C469,'ID identifier'!C:C,'ID identifier'!H:H)</f>
        <v>4851669</v>
      </c>
      <c r="BW469" s="174"/>
      <c r="BX469" s="2"/>
      <c r="BZ469" s="19" t="str">
        <f>_xll.SNL.Clients.Office.Excel.Functions.SPG($BV469, $BZ$10, BZ$12, "options: Curr="&amp;$CA$2&amp;", ConvMethod="&amp;$CA$4&amp;", Mag="&amp;$CA$3&amp;", NA="&amp;$CA$5)</f>
        <v>NA</v>
      </c>
      <c r="CA469" s="19" t="str">
        <f>_xll.SNL.Clients.Office.Excel.Functions.SPG($BV469, $BZ$10, CA$12, "options: Curr="&amp;$CA$2&amp;", ConvMethod="&amp;$CA$4&amp;", Mag="&amp;$CA$3&amp;", NA="&amp;$CA$5)</f>
        <v>NA</v>
      </c>
      <c r="CB469" s="19" t="str">
        <f>_xll.SNL.Clients.Office.Excel.Functions.SPG($BV469, $BZ$10, CB$12, "options: Curr="&amp;$CA$2&amp;", ConvMethod="&amp;$CA$4&amp;", Mag="&amp;$CA$3&amp;", NA="&amp;$CA$5)</f>
        <v>NA</v>
      </c>
      <c r="CC469" s="19" t="str">
        <f>_xll.SNL.Clients.Office.Excel.Functions.SPG($BV469, $BZ$10, CC$12, "options: Curr="&amp;$CA$2&amp;", ConvMethod="&amp;$CA$4&amp;", Mag="&amp;$CA$3&amp;", NA="&amp;$CA$5)</f>
        <v>NA</v>
      </c>
      <c r="CD469" s="19" t="str">
        <f>_xll.SNL.Clients.Office.Excel.Functions.SPG($BV469, $BZ$10, CD$12, "options: Curr="&amp;$CA$2&amp;", ConvMethod="&amp;$CA$4&amp;", Mag="&amp;$CA$3&amp;", NA="&amp;$CA$5)</f>
        <v>NA</v>
      </c>
      <c r="CE469" s="19" t="str">
        <f>_xll.SNL.Clients.Office.Excel.Functions.SPG($BV469, $BZ$10, CE$12, "options: Curr="&amp;$CA$2&amp;", ConvMethod="&amp;$CA$4&amp;", Mag="&amp;$CA$3&amp;", NA="&amp;$CA$5)</f>
        <v>NA</v>
      </c>
      <c r="CF469" s="19">
        <f>_xll.SNL.Clients.Office.Excel.Functions.SPG($BV469, $BZ$10, CF$12, "options: Curr="&amp;$CA$2&amp;", ConvMethod="&amp;$CA$4&amp;", Mag="&amp;$CA$3&amp;", NA="&amp;$CA$5)</f>
        <v>513.04034640555005</v>
      </c>
      <c r="CG469" s="19" t="str">
        <f>_xll.SNL.Clients.Office.Excel.Functions.SPG($BV469, $BZ$10, CG$12, "options: Curr="&amp;$CA$2&amp;", ConvMethod="&amp;$CA$4&amp;", Mag="&amp;$CA$3&amp;", NA="&amp;$CA$5)</f>
        <v>NA</v>
      </c>
      <c r="CH469" s="19">
        <f>_xll.SNL.Clients.Office.Excel.Functions.SPG($BV469, $BZ$10, CH$12, "options: Curr="&amp;$CA$2&amp;", ConvMethod="&amp;$CA$4&amp;", Mag="&amp;$CA$3&amp;", NA="&amp;$CA$5)</f>
        <v>575.62044766033932</v>
      </c>
      <c r="CI469" s="19">
        <f>_xll.SNL.Clients.Office.Excel.Functions.SPG($BV469, $BZ$10, CI$12, "options: Curr="&amp;$CA$2&amp;", ConvMethod="&amp;$CA$4&amp;", Mag="&amp;$CA$3&amp;", NA="&amp;$CA$5)</f>
        <v>300.50911741597781</v>
      </c>
      <c r="CJ469" s="19" t="str">
        <f>_xll.SNL.Clients.Office.Excel.Functions.SPG($BV469, $BZ$10, CJ$12, "options: Curr="&amp;$CA$2&amp;", ConvMethod="&amp;$CA$4&amp;", Mag="&amp;$CA$3&amp;", NA="&amp;$CA$5)</f>
        <v>NA</v>
      </c>
      <c r="CK469" s="19"/>
      <c r="CL469" s="19" t="str">
        <f>_xll.SNL.Clients.Office.Excel.Functions.SPG($BV469, $CL$10, CL$12, "options: Curr="&amp;$CA$2&amp;", ConvMethod="&amp;$CA$4&amp;", Mag="&amp;$CA$3&amp;", NA="&amp;$CA$5)</f>
        <v>NA</v>
      </c>
      <c r="CM469" s="19" t="str">
        <f>_xll.SNL.Clients.Office.Excel.Functions.SPG($BV469, $CL$10, CM$12, "options: Curr="&amp;$CA$2&amp;", ConvMethod="&amp;$CA$4&amp;", Mag="&amp;$CA$3&amp;", NA="&amp;$CA$5)</f>
        <v>NA</v>
      </c>
      <c r="CN469" s="19" t="str">
        <f>_xll.SNL.Clients.Office.Excel.Functions.SPG($BV469, $CL$10, CN$12, "options: Curr="&amp;$CA$2&amp;", ConvMethod="&amp;$CA$4&amp;", Mag="&amp;$CA$3&amp;", NA="&amp;$CA$5)</f>
        <v>NA</v>
      </c>
      <c r="CO469" s="19" t="str">
        <f>_xll.SNL.Clients.Office.Excel.Functions.SPG($BV469, $CL$10, CO$12, "options: Curr="&amp;$CA$2&amp;", ConvMethod="&amp;$CA$4&amp;", Mag="&amp;$CA$3&amp;", NA="&amp;$CA$5)</f>
        <v>NA</v>
      </c>
      <c r="CP469" s="19">
        <f>_xll.SNL.Clients.Office.Excel.Functions.SPG($BV469, $CL$10, CP$12, "options: Curr="&amp;$CA$2&amp;", ConvMethod="&amp;$CA$4&amp;", Mag="&amp;$CA$3&amp;", NA="&amp;$CA$5)</f>
        <v>-536.53670625287702</v>
      </c>
      <c r="CQ469" s="19">
        <f>_xll.SNL.Clients.Office.Excel.Functions.SPG($BV469, $CL$10, CQ$12, "options: Curr="&amp;$CA$2&amp;", ConvMethod="&amp;$CA$4&amp;", Mag="&amp;$CA$3&amp;", NA="&amp;$CA$5)</f>
        <v>-339.58972447467272</v>
      </c>
      <c r="CR469" s="19" t="str">
        <f>_xll.SNL.Clients.Office.Excel.Functions.SPG($BV469, $CL$10, CR$12, "options: Curr="&amp;$CA$2&amp;", ConvMethod="&amp;$CA$4&amp;", Mag="&amp;$CA$3&amp;", NA="&amp;$CA$5)</f>
        <v>NA</v>
      </c>
      <c r="CS469" s="19" t="str">
        <f>_xll.SNL.Clients.Office.Excel.Functions.SPG($BV469, $CL$10, CS$12, "options: Curr="&amp;$CA$2&amp;", ConvMethod="&amp;$CA$4&amp;", Mag="&amp;$CA$3&amp;", NA="&amp;$CA$5)</f>
        <v>NA</v>
      </c>
      <c r="CT469" s="19" t="str">
        <f>_xll.SNL.Clients.Office.Excel.Functions.SPG($BV469, $CL$10, CT$12, "options: Curr="&amp;$CA$2&amp;", ConvMethod="&amp;$CA$4&amp;", Mag="&amp;$CA$3&amp;", NA="&amp;$CA$5)</f>
        <v>NA</v>
      </c>
      <c r="CU469" s="19" t="str">
        <f>_xll.SNL.Clients.Office.Excel.Functions.SPG($BV469, $CL$10, CU$12, "options: Curr="&amp;$CA$2&amp;", ConvMethod="&amp;$CA$4&amp;", Mag="&amp;$CA$3&amp;", NA="&amp;$CA$5)</f>
        <v>NA</v>
      </c>
      <c r="CV469" s="19" t="str">
        <f>_xll.SNL.Clients.Office.Excel.Functions.SPG($BV469, $CL$10, CV$12, "options: Curr="&amp;$CA$2&amp;", ConvMethod="&amp;$CA$4&amp;", Mag="&amp;$CA$3&amp;", NA="&amp;$CA$5)</f>
        <v>NA</v>
      </c>
      <c r="CW469" s="19"/>
      <c r="CX469" s="19" t="str">
        <f>_xll.SNL.Clients.Office.Excel.Functions.SPG($BV469, $CX$10, CX$12, "options: Curr="&amp;$CA$2&amp;", ConvMethod="&amp;$CA$4&amp;", Mag="&amp;$CA$3&amp;", NA="&amp;$CA$5)</f>
        <v>NA</v>
      </c>
      <c r="CY469" s="19" t="str">
        <f>_xll.SNL.Clients.Office.Excel.Functions.SPG($BV469, $CX$10, CY$12, "options: Curr="&amp;$CA$2&amp;", ConvMethod="&amp;$CA$4&amp;", Mag="&amp;$CA$3&amp;", NA="&amp;$CA$5)</f>
        <v>NA</v>
      </c>
      <c r="CZ469" s="19" t="str">
        <f>_xll.SNL.Clients.Office.Excel.Functions.SPG($BV469, $CX$10, CZ$12, "options: Curr="&amp;$CA$2&amp;", ConvMethod="&amp;$CA$4&amp;", Mag="&amp;$CA$3&amp;", NA="&amp;$CA$5)</f>
        <v>NA</v>
      </c>
      <c r="DA469" s="19" t="str">
        <f>_xll.SNL.Clients.Office.Excel.Functions.SPG($BV469, $CX$10, DA$12, "options: Curr="&amp;$CA$2&amp;", ConvMethod="&amp;$CA$4&amp;", Mag="&amp;$CA$3&amp;", NA="&amp;$CA$5)</f>
        <v>NA</v>
      </c>
      <c r="DB469" s="19">
        <f>_xll.SNL.Clients.Office.Excel.Functions.SPG($BV469, $CX$10, DB$12, "options: Curr="&amp;$CA$2&amp;", ConvMethod="&amp;$CA$4&amp;", Mag="&amp;$CA$3&amp;", NA="&amp;$CA$5)</f>
        <v>-635.66186273309597</v>
      </c>
      <c r="DC469" s="19">
        <f>_xll.SNL.Clients.Office.Excel.Functions.SPG($BV469, $CX$10, DC$12, "options: Curr="&amp;$CA$2&amp;", ConvMethod="&amp;$CA$4&amp;", Mag="&amp;$CA$3&amp;", NA="&amp;$CA$5)</f>
        <v>-1549.5312986755321</v>
      </c>
      <c r="DD469" s="19">
        <f>_xll.SNL.Clients.Office.Excel.Functions.SPG($BV469, $CX$10, DD$12, "options: Curr="&amp;$CA$2&amp;", ConvMethod="&amp;$CA$4&amp;", Mag="&amp;$CA$3&amp;", NA="&amp;$CA$5)</f>
        <v>513.04034640555005</v>
      </c>
      <c r="DE469" s="19" t="str">
        <f>_xll.SNL.Clients.Office.Excel.Functions.SPG($BV469, $CX$10, DE$12, "options: Curr="&amp;$CA$2&amp;", ConvMethod="&amp;$CA$4&amp;", Mag="&amp;$CA$3&amp;", NA="&amp;$CA$5)</f>
        <v>NA</v>
      </c>
      <c r="DF469" s="19">
        <f>_xll.SNL.Clients.Office.Excel.Functions.SPG($BV469, $CX$10, DF$12, "options: Curr="&amp;$CA$2&amp;", ConvMethod="&amp;$CA$4&amp;", Mag="&amp;$CA$3&amp;", NA="&amp;$CA$5)</f>
        <v>575.62044766033932</v>
      </c>
      <c r="DG469" s="19">
        <f>_xll.SNL.Clients.Office.Excel.Functions.SPG($BV469, $CX$10, DG$12, "options: Curr="&amp;$CA$2&amp;", ConvMethod="&amp;$CA$4&amp;", Mag="&amp;$CA$3&amp;", NA="&amp;$CA$5)</f>
        <v>300.50911741597781</v>
      </c>
      <c r="DH469" s="19" t="str">
        <f>_xll.SNL.Clients.Office.Excel.Functions.SPG($BV469, $CX$10, DH$12, "options: Curr="&amp;$CA$2&amp;", ConvMethod="&amp;$CA$4&amp;", Mag="&amp;$CA$3&amp;", NA="&amp;$CA$5)</f>
        <v>NA</v>
      </c>
      <c r="DI469" s="19"/>
      <c r="DJ469" s="19" t="str">
        <f>_xll.SNL.Clients.Office.Excel.Functions.SPG($BV469, $DJ$10, DJ$12, "options: Curr="&amp;$CA$2&amp;", ConvMethod="&amp;$CA$4&amp;", Mag="&amp;$CA$3&amp;", NA="&amp;$CA$5)</f>
        <v>NA</v>
      </c>
      <c r="DK469" s="19" t="str">
        <f>_xll.SNL.Clients.Office.Excel.Functions.SPG($BV469, $DJ$10, DK$12, "options: Curr="&amp;$CA$2&amp;", ConvMethod="&amp;$CA$4&amp;", Mag="&amp;$CA$3&amp;", NA="&amp;$CA$5)</f>
        <v>NA</v>
      </c>
      <c r="DL469" s="19" t="str">
        <f>_xll.SNL.Clients.Office.Excel.Functions.SPG($BV469, $DJ$10, DL$12, "options: Curr="&amp;$CA$2&amp;", ConvMethod="&amp;$CA$4&amp;", Mag="&amp;$CA$3&amp;", NA="&amp;$CA$5)</f>
        <v>NA</v>
      </c>
      <c r="DM469" s="19" t="str">
        <f>_xll.SNL.Clients.Office.Excel.Functions.SPG($BV469, $DJ$10, DM$12, "options: Curr="&amp;$CA$2&amp;", ConvMethod="&amp;$CA$4&amp;", Mag="&amp;$CA$3&amp;", NA="&amp;$CA$5)</f>
        <v>NA</v>
      </c>
      <c r="DN469" s="19">
        <f>_xll.SNL.Clients.Office.Excel.Functions.SPG($BV469, $DJ$10, DN$12, "options: Curr="&amp;$CA$2&amp;", ConvMethod="&amp;$CA$4&amp;", Mag="&amp;$CA$3&amp;", NA="&amp;$CA$5)</f>
        <v>99.125156480219019</v>
      </c>
      <c r="DO469" s="19">
        <f>_xll.SNL.Clients.Office.Excel.Functions.SPG($BV469, $DJ$10, DO$12, "options: Curr="&amp;$CA$2&amp;", ConvMethod="&amp;$CA$4&amp;", Mag="&amp;$CA$3&amp;", NA="&amp;$CA$5)</f>
        <v>1209.9415742008596</v>
      </c>
      <c r="DP469" s="19" t="str">
        <f>_xll.SNL.Clients.Office.Excel.Functions.SPG($BV469, $DJ$10, DP$12, "options: Curr="&amp;$CA$2&amp;", ConvMethod="&amp;$CA$4&amp;", Mag="&amp;$CA$3&amp;", NA="&amp;$CA$5)</f>
        <v>NA</v>
      </c>
      <c r="DQ469" s="19" t="str">
        <f>_xll.SNL.Clients.Office.Excel.Functions.SPG($BV469, $DJ$10, DQ$12, "options: Curr="&amp;$CA$2&amp;", ConvMethod="&amp;$CA$4&amp;", Mag="&amp;$CA$3&amp;", NA="&amp;$CA$5)</f>
        <v>NA</v>
      </c>
      <c r="DR469" s="19" t="str">
        <f>_xll.SNL.Clients.Office.Excel.Functions.SPG($BV469, $DJ$10, DR$12, "options: Curr="&amp;$CA$2&amp;", ConvMethod="&amp;$CA$4&amp;", Mag="&amp;$CA$3&amp;", NA="&amp;$CA$5)</f>
        <v>NA</v>
      </c>
      <c r="DS469" s="19" t="str">
        <f>_xll.SNL.Clients.Office.Excel.Functions.SPG($BV469, $DJ$10, DS$12, "options: Curr="&amp;$CA$2&amp;", ConvMethod="&amp;$CA$4&amp;", Mag="&amp;$CA$3&amp;", NA="&amp;$CA$5)</f>
        <v>NA</v>
      </c>
      <c r="DT469" s="19" t="str">
        <f>_xll.SNL.Clients.Office.Excel.Functions.SPG($BV469, $DJ$10, DT$12, "options: Curr="&amp;$CA$2&amp;", ConvMethod="&amp;$CA$4&amp;", Mag="&amp;$CA$3&amp;", NA="&amp;$CA$5)</f>
        <v>NA</v>
      </c>
      <c r="DU469" s="19"/>
      <c r="DV469" s="19" t="str">
        <f>_xll.SNL.Clients.Office.Excel.Functions.SPG($BV469, $DV$10, DV$12, "options: Curr="&amp;$CA$2&amp;", ConvMethod="&amp;$CA$4&amp;", Mag="&amp;$CA$3&amp;", NA="&amp;$CA$5)</f>
        <v>NA</v>
      </c>
      <c r="DW469" s="19" t="str">
        <f>_xll.SNL.Clients.Office.Excel.Functions.SPG($BV469, $DV$10, DW$12, "options: Curr="&amp;$CA$2&amp;", ConvMethod="&amp;$CA$4&amp;", Mag="&amp;$CA$3&amp;", NA="&amp;$CA$5)</f>
        <v>NA</v>
      </c>
      <c r="DX469" s="19" t="str">
        <f>_xll.SNL.Clients.Office.Excel.Functions.SPG($BV469, $DV$10, DX$12, "options: Curr="&amp;$CA$2&amp;", ConvMethod="&amp;$CA$4&amp;", Mag="&amp;$CA$3&amp;", NA="&amp;$CA$5)</f>
        <v>NA</v>
      </c>
      <c r="DY469" s="19" t="str">
        <f>_xll.SNL.Clients.Office.Excel.Functions.SPG($BV469, $DV$10, DY$12, "options: Curr="&amp;$CA$2&amp;", ConvMethod="&amp;$CA$4&amp;", Mag="&amp;$CA$3&amp;", NA="&amp;$CA$5)</f>
        <v>NA</v>
      </c>
      <c r="DZ469" s="19">
        <f>_xll.SNL.Clients.Office.Excel.Functions.SPG($BV469, $DV$10, DZ$12, "options: Curr="&amp;$CA$2&amp;", ConvMethod="&amp;$CA$4&amp;", Mag="&amp;$CA$3&amp;", NA="&amp;$CA$5)</f>
        <v>462.21586229000002</v>
      </c>
      <c r="EA469" s="19">
        <f>_xll.SNL.Clients.Office.Excel.Functions.SPG($BV469, $DV$10, EA$12, "options: Curr="&amp;$CA$2&amp;", ConvMethod="&amp;$CA$4&amp;", Mag="&amp;$CA$3&amp;", NA="&amp;$CA$5)</f>
        <v>364.55390539787999</v>
      </c>
      <c r="EB469" s="19">
        <f>_xll.SNL.Clients.Office.Excel.Functions.SPG($BV469, $DV$10, EB$12, "options: Curr="&amp;$CA$2&amp;", ConvMethod="&amp;$CA$4&amp;", Mag="&amp;$CA$3&amp;", NA="&amp;$CA$5)</f>
        <v>369.72578104559602</v>
      </c>
      <c r="EC469" s="19" t="str">
        <f>_xll.SNL.Clients.Office.Excel.Functions.SPG($BV469, $DV$10, EC$12, "options: Curr="&amp;$CA$2&amp;", ConvMethod="&amp;$CA$4&amp;", Mag="&amp;$CA$3&amp;", NA="&amp;$CA$5)</f>
        <v>NA</v>
      </c>
      <c r="ED469" s="19"/>
      <c r="EE469" s="19" t="str">
        <f>_xll.SNL.Clients.Office.Excel.Functions.SPG($BV469, $EE$10, EE$12, "options: Curr="&amp;$CA$2&amp;", ConvMethod="&amp;$CA$4&amp;", Mag="&amp;$CA$3&amp;", NA="&amp;$CA$5)</f>
        <v>NA</v>
      </c>
      <c r="EF469" s="19" t="str">
        <f>_xll.SNL.Clients.Office.Excel.Functions.SPG($BV469, $EE$10, EF$12, "options: Curr="&amp;$CA$2&amp;", ConvMethod="&amp;$CA$4&amp;", Mag="&amp;$CA$3&amp;", NA="&amp;$CA$5)</f>
        <v>NA</v>
      </c>
      <c r="EG469" s="19" t="str">
        <f>_xll.SNL.Clients.Office.Excel.Functions.SPG($BV469, $EE$10, EG$12, "options: Curr="&amp;$CA$2&amp;", ConvMethod="&amp;$CA$4&amp;", Mag="&amp;$CA$3&amp;", NA="&amp;$CA$5)</f>
        <v>NA</v>
      </c>
      <c r="EH469" s="19" t="str">
        <f>_xll.SNL.Clients.Office.Excel.Functions.SPG($BV469, $EE$10, EH$12, "options: Curr="&amp;$CA$2&amp;", ConvMethod="&amp;$CA$4&amp;", Mag="&amp;$CA$3&amp;", NA="&amp;$CA$5)</f>
        <v>NA</v>
      </c>
      <c r="EI469" s="19">
        <f>_xll.SNL.Clients.Office.Excel.Functions.SPG($BV469, $EE$10, EI$12, "options: Curr="&amp;$CA$2&amp;", ConvMethod="&amp;$CA$4&amp;", Mag="&amp;$CA$3&amp;", NA="&amp;$CA$5)</f>
        <v>441.05384946999999</v>
      </c>
      <c r="EJ469" s="19">
        <f>_xll.SNL.Clients.Office.Excel.Functions.SPG($BV469, $EE$10, EJ$12, "options: Curr="&amp;$CA$2&amp;", ConvMethod="&amp;$CA$4&amp;", Mag="&amp;$CA$3&amp;", NA="&amp;$CA$5)</f>
        <v>406.10032705004403</v>
      </c>
      <c r="EK469" s="19">
        <f>_xll.SNL.Clients.Office.Excel.Functions.SPG($BV469, $EE$10, EK$12, "options: Curr="&amp;$CA$2&amp;", ConvMethod="&amp;$CA$4&amp;", Mag="&amp;$CA$3&amp;", NA="&amp;$CA$5)</f>
        <v>31.599579361576001</v>
      </c>
      <c r="EL469" s="19" t="str">
        <f>_xll.SNL.Clients.Office.Excel.Functions.SPG($BV469, $EE$10, EL$12, "options: Curr="&amp;$CA$2&amp;", ConvMethod="&amp;$CA$4&amp;", Mag="&amp;$CA$3&amp;", NA="&amp;$CA$5)</f>
        <v>NA</v>
      </c>
      <c r="EM469" s="19"/>
      <c r="EN469" s="19" t="str">
        <f>_xll.SNL.Clients.Office.Excel.Functions.SPG($BV469, $EN$10, EN$12, "options: Curr="&amp;$CA$2&amp;", ConvMethod="&amp;$CA$4&amp;", Mag="&amp;$CA$3&amp;", NA="&amp;$CA$5)</f>
        <v>NA</v>
      </c>
      <c r="EO469" s="19" t="str">
        <f>_xll.SNL.Clients.Office.Excel.Functions.SPG($BV469, $EN$10, EO$12, "options: Curr="&amp;$CA$2&amp;", ConvMethod="&amp;$CA$4&amp;", Mag="&amp;$CA$3&amp;", NA="&amp;$CA$5)</f>
        <v>NA</v>
      </c>
      <c r="EP469" s="19" t="str">
        <f>_xll.SNL.Clients.Office.Excel.Functions.SPG($BV469, $EN$10, EP$12, "options: Curr="&amp;$CA$2&amp;", ConvMethod="&amp;$CA$4&amp;", Mag="&amp;$CA$3&amp;", NA="&amp;$CA$5)</f>
        <v>NA</v>
      </c>
      <c r="EQ469" s="19" t="str">
        <f>_xll.SNL.Clients.Office.Excel.Functions.SPG($BV469, $EN$10, EQ$12, "options: Curr="&amp;$CA$2&amp;", ConvMethod="&amp;$CA$4&amp;", Mag="&amp;$CA$3&amp;", NA="&amp;$CA$5)</f>
        <v>NA</v>
      </c>
      <c r="ER469" s="19" t="str">
        <f>_xll.SNL.Clients.Office.Excel.Functions.SPG($BV469, $EN$10, ER$12, "options: Curr="&amp;$CA$2&amp;", ConvMethod="&amp;$CA$4&amp;", Mag="&amp;$CA$3&amp;", NA="&amp;$CA$5)</f>
        <v>NA</v>
      </c>
      <c r="ES469" s="19" t="str">
        <f>_xll.SNL.Clients.Office.Excel.Functions.SPG($BV469, $EN$10, ES$12, "options: Curr="&amp;$CA$2&amp;", ConvMethod="&amp;$CA$4&amp;", Mag="&amp;$CA$3&amp;", NA="&amp;$CA$5)</f>
        <v>NA</v>
      </c>
      <c r="ET469" s="19" t="str">
        <f>_xll.SNL.Clients.Office.Excel.Functions.SPG($BV469, $EN$10, ET$12, "options: Curr="&amp;$CA$2&amp;", ConvMethod="&amp;$CA$4&amp;", Mag="&amp;$CA$3&amp;", NA="&amp;$CA$5)</f>
        <v>NA</v>
      </c>
      <c r="EU469" s="19" t="str">
        <f>_xll.SNL.Clients.Office.Excel.Functions.SPG($BV469, $EN$10, EU$12, "options: Curr="&amp;$CA$2&amp;", ConvMethod="&amp;$CA$4&amp;", Mag="&amp;$CA$3&amp;", NA="&amp;$CA$5)</f>
        <v>NA</v>
      </c>
      <c r="EV469" s="19"/>
      <c r="EW469" s="30" t="e">
        <f t="shared" si="27"/>
        <v>#VALUE!</v>
      </c>
      <c r="EX469" s="19"/>
      <c r="EY469" s="19"/>
      <c r="EZ469" s="19"/>
      <c r="FA469" s="19"/>
      <c r="FB469" s="19" t="str">
        <f>_xll.SNL.Clients.Office.Excel.Functions.SPG($BV469, $FB$10, FB$12, "options: Curr="&amp;$CA$2&amp;", ConvMethod="&amp;$CA$4&amp;", Mag="&amp;$CA$3&amp;", NA="&amp;$CA$5)</f>
        <v>NA</v>
      </c>
      <c r="FC469" s="19" t="str">
        <f>_xll.SNL.Clients.Office.Excel.Functions.SPG($BV469, $FB$10, FC$12, "options: Curr="&amp;$CA$2&amp;", ConvMethod="&amp;$CA$4&amp;", Mag="&amp;$CA$3&amp;", NA="&amp;$CA$5)</f>
        <v>NA</v>
      </c>
      <c r="FD469" s="19" t="str">
        <f>_xll.SNL.Clients.Office.Excel.Functions.SPG($BV469, $FB$10, FD$12, "options: Curr="&amp;$CA$2&amp;", ConvMethod="&amp;$CA$4&amp;", Mag="&amp;$CA$3&amp;", NA="&amp;$CA$5)</f>
        <v>NA</v>
      </c>
      <c r="FE469" s="19" t="str">
        <f>_xll.SNL.Clients.Office.Excel.Functions.SPG($BV469, $FB$10, FE$12, "options: Curr="&amp;$CA$2&amp;", ConvMethod="&amp;$CA$4&amp;", Mag="&amp;$CA$3&amp;", NA="&amp;$CA$5)</f>
        <v>NA</v>
      </c>
      <c r="FF469" s="19">
        <f>_xll.SNL.Clients.Office.Excel.Functions.SPG($BV469, $FB$10, FF$12, "options: Curr="&amp;$CA$2&amp;", ConvMethod="&amp;$CA$4&amp;", Mag="&amp;$CA$3&amp;", NA="&amp;$CA$5)</f>
        <v>1159.6247278200001</v>
      </c>
      <c r="FG469" s="19">
        <f>_xll.SNL.Clients.Office.Excel.Functions.SPG($BV469, $FB$10, FG$12, "options: Curr="&amp;$CA$2&amp;", ConvMethod="&amp;$CA$4&amp;", Mag="&amp;$CA$3&amp;", NA="&amp;$CA$5)</f>
        <v>677.10566593091403</v>
      </c>
      <c r="FH469" s="19">
        <f>_xll.SNL.Clients.Office.Excel.Functions.SPG($BV469, $FB$10, FH$12, "options: Curr="&amp;$CA$2&amp;", ConvMethod="&amp;$CA$4&amp;", Mag="&amp;$CA$3&amp;", NA="&amp;$CA$5)</f>
        <v>1923.436662646144</v>
      </c>
      <c r="FI469" s="19" t="str">
        <f>_xll.SNL.Clients.Office.Excel.Functions.SPG($BV469, $FB$10, FI$12, "options: Curr="&amp;$CA$2&amp;", ConvMethod="&amp;$CA$4&amp;", Mag="&amp;$CA$3&amp;", NA="&amp;$CA$5)</f>
        <v>NA</v>
      </c>
      <c r="FJ469" s="19"/>
      <c r="FK469" s="19" t="str">
        <f>_xll.SNL.Clients.Office.Excel.Functions.SPG($BV469, $FK$10, FK$12, "options: Curr="&amp;$CA$2&amp;", ConvMethod="&amp;$CA$4&amp;", Mag="&amp;$CA$3&amp;", NA="&amp;$CA$5)</f>
        <v>NA</v>
      </c>
      <c r="FL469" s="19" t="str">
        <f>_xll.SNL.Clients.Office.Excel.Functions.SPG($BV469, $FK$10, FL$12, "options: Curr="&amp;$CA$2&amp;", ConvMethod="&amp;$CA$4&amp;", Mag="&amp;$CA$3&amp;", NA="&amp;$CA$5)</f>
        <v>NA</v>
      </c>
      <c r="FM469" s="19" t="str">
        <f>_xll.SNL.Clients.Office.Excel.Functions.SPG($BV469, $FK$10, FM$12, "options: Curr="&amp;$CA$2&amp;", ConvMethod="&amp;$CA$4&amp;", Mag="&amp;$CA$3&amp;", NA="&amp;$CA$5)</f>
        <v>NA</v>
      </c>
      <c r="FN469" s="19" t="str">
        <f>_xll.SNL.Clients.Office.Excel.Functions.SPG($BV469, $FK$10, FN$12, "options: Curr="&amp;$CA$2&amp;", ConvMethod="&amp;$CA$4&amp;", Mag="&amp;$CA$3&amp;", NA="&amp;$CA$5)</f>
        <v>NA</v>
      </c>
      <c r="FO469" s="19">
        <f>_xll.SNL.Clients.Office.Excel.Functions.SPG($BV469, $FK$10, FO$12, "options: Curr="&amp;$CA$2&amp;", ConvMethod="&amp;$CA$4&amp;", Mag="&amp;$CA$3&amp;", NA="&amp;$CA$5)</f>
        <v>5320.7729195399997</v>
      </c>
      <c r="FP469" s="19">
        <f>_xll.SNL.Clients.Office.Excel.Functions.SPG($BV469, $FK$10, FP$12, "options: Curr="&amp;$CA$2&amp;", ConvMethod="&amp;$CA$4&amp;", Mag="&amp;$CA$3&amp;", NA="&amp;$CA$5)</f>
        <v>4945.1483946806711</v>
      </c>
      <c r="FQ469" s="19">
        <f>_xll.SNL.Clients.Office.Excel.Functions.SPG($BV469, $FK$10, FQ$12, "options: Curr="&amp;$CA$2&amp;", ConvMethod="&amp;$CA$4&amp;", Mag="&amp;$CA$3&amp;", NA="&amp;$CA$5)</f>
        <v>685.73811246744003</v>
      </c>
      <c r="FR469" s="19" t="str">
        <f>_xll.SNL.Clients.Office.Excel.Functions.SPG($BV469, $FK$10, FR$12, "options: Curr="&amp;$CA$2&amp;", ConvMethod="&amp;$CA$4&amp;", Mag="&amp;$CA$3&amp;", NA="&amp;$CA$5)</f>
        <v>NA</v>
      </c>
      <c r="FS469" s="19"/>
      <c r="FT469" s="19" t="str">
        <f>_xll.SNL.Clients.Office.Excel.Functions.SPG($BV469, $FT$10, FT$12, "options: Curr="&amp;$CA$2&amp;", ConvMethod="&amp;$CA$4&amp;", Mag="&amp;$CA$3&amp;", NA="&amp;$CA$5)</f>
        <v>NA</v>
      </c>
      <c r="FU469" s="19" t="str">
        <f>_xll.SNL.Clients.Office.Excel.Functions.SPG($BV469, $FT$10, FU$12, "options: Curr="&amp;$CA$2&amp;", ConvMethod="&amp;$CA$4&amp;", Mag="&amp;$CA$3&amp;", NA="&amp;$CA$5)</f>
        <v>NA</v>
      </c>
      <c r="FV469" s="19" t="str">
        <f>_xll.SNL.Clients.Office.Excel.Functions.SPG($BV469, $FT$10, FV$12, "options: Curr="&amp;$CA$2&amp;", ConvMethod="&amp;$CA$4&amp;", Mag="&amp;$CA$3&amp;", NA="&amp;$CA$5)</f>
        <v>NA</v>
      </c>
      <c r="FW469" s="19" t="str">
        <f>_xll.SNL.Clients.Office.Excel.Functions.SPG($BV469, $FT$10, FW$12, "options: Curr="&amp;$CA$2&amp;", ConvMethod="&amp;$CA$4&amp;", Mag="&amp;$CA$3&amp;", NA="&amp;$CA$5)</f>
        <v>NA</v>
      </c>
      <c r="FX469" s="19">
        <f>_xll.SNL.Clients.Office.Excel.Functions.SPG($BV469, $FT$10, FX$12, "options: Curr="&amp;$CA$2&amp;", ConvMethod="&amp;$CA$4&amp;", Mag="&amp;$CA$3&amp;", NA="&amp;$CA$5)</f>
        <v>-612.99318689391191</v>
      </c>
      <c r="FY469" s="19">
        <f>_xll.SNL.Clients.Office.Excel.Functions.SPG($BV469, $FT$10, FY$12, "options: Curr="&amp;$CA$2&amp;", ConvMethod="&amp;$CA$4&amp;", Mag="&amp;$CA$3&amp;", NA="&amp;$CA$5)</f>
        <v>-1355.8035414853957</v>
      </c>
      <c r="FZ469" s="19">
        <f>_xll.SNL.Clients.Office.Excel.Functions.SPG($BV469, $FT$10, FZ$12, "options: Curr="&amp;$CA$2&amp;", ConvMethod="&amp;$CA$4&amp;", Mag="&amp;$CA$3&amp;", NA="&amp;$CA$5)</f>
        <v>651.80447555969624</v>
      </c>
      <c r="GA469" s="19" t="str">
        <f>_xll.SNL.Clients.Office.Excel.Functions.SPG($BV469, $FT$10, GA$12, "options: Curr="&amp;$CA$2&amp;", ConvMethod="&amp;$CA$4&amp;", Mag="&amp;$CA$3&amp;", NA="&amp;$CA$5)</f>
        <v>NA</v>
      </c>
      <c r="GB469" s="27" t="s">
        <v>4173</v>
      </c>
      <c r="GC469" s="19" t="str">
        <f>_xll.SNL.Clients.Office.Excel.Functions.SPG($BV469, $GC$10, GC$12, "options: Curr="&amp;$CA$2&amp;", ConvMethod="&amp;$CA$4&amp;", Mag="&amp;$CA$3&amp;", NA="&amp;$CA$5)</f>
        <v>NA</v>
      </c>
      <c r="GD469" s="19" t="str">
        <f>_xll.SNL.Clients.Office.Excel.Functions.SPG($BV469, $GC$10, GD$12, "options: Curr="&amp;$CA$2&amp;", ConvMethod="&amp;$CA$4&amp;", Mag="&amp;$CA$3&amp;", NA="&amp;$CA$5)</f>
        <v>NA</v>
      </c>
      <c r="GE469" s="19" t="str">
        <f>_xll.SNL.Clients.Office.Excel.Functions.SPG($BV469, $GC$10, GE$12, "options: Curr="&amp;$CA$2&amp;", ConvMethod="&amp;$CA$4&amp;", Mag="&amp;$CA$3&amp;", NA="&amp;$CA$5)</f>
        <v>NA</v>
      </c>
      <c r="GF469" s="19" t="str">
        <f>_xll.SNL.Clients.Office.Excel.Functions.SPG($BV469, $GC$10, GF$12, "options: Curr="&amp;$CA$2&amp;", ConvMethod="&amp;$CA$4&amp;", Mag="&amp;$CA$3&amp;", NA="&amp;$CA$5)</f>
        <v>NA</v>
      </c>
      <c r="GG469" s="19">
        <f>_xll.SNL.Clients.Office.Excel.Functions.SPG($BV469, $GC$10, GG$12, "options: Curr="&amp;$CA$2&amp;", ConvMethod="&amp;$CA$4&amp;", Mag="&amp;$CA$3&amp;", NA="&amp;$CA$5)</f>
        <v>3578.3892184299998</v>
      </c>
      <c r="GH469" s="19">
        <f>_xll.SNL.Clients.Office.Excel.Functions.SPG($BV469, $GC$10, GH$12, "options: Curr="&amp;$CA$2&amp;", ConvMethod="&amp;$CA$4&amp;", Mag="&amp;$CA$3&amp;", NA="&amp;$CA$5)</f>
        <v>678.90834914284801</v>
      </c>
      <c r="GI469" s="19">
        <f>_xll.SNL.Clients.Office.Excel.Functions.SPG($BV469, $GC$10, GI$12, "options: Curr="&amp;$CA$2&amp;", ConvMethod="&amp;$CA$4&amp;", Mag="&amp;$CA$3&amp;", NA="&amp;$CA$5)</f>
        <v>1925.3039557428481</v>
      </c>
      <c r="GJ469" s="19" t="str">
        <f>_xll.SNL.Clients.Office.Excel.Functions.SPG($BV469, $GC$10, GJ$12, "options: Curr="&amp;$CA$2&amp;", ConvMethod="&amp;$CA$4&amp;", Mag="&amp;$CA$3&amp;", NA="&amp;$CA$5)</f>
        <v>NA</v>
      </c>
      <c r="GK469" s="27"/>
      <c r="GL469" s="19" t="str">
        <f>_xll.SNL.Clients.Office.Excel.Functions.SPG($BV469, $GL$10, GL$12, "options: Curr="&amp;$CA$2&amp;", ConvMethod="&amp;$CA$4&amp;", Mag="&amp;$CA$3&amp;", NA="&amp;$CA$5)</f>
        <v>NA</v>
      </c>
      <c r="GM469" s="19" t="str">
        <f>_xll.SNL.Clients.Office.Excel.Functions.SPG($BV469, $GL$10, GM$12, "options: Curr="&amp;$CA$2&amp;", ConvMethod="&amp;$CA$4&amp;", Mag="&amp;$CA$3&amp;", NA="&amp;$CA$5)</f>
        <v>NA</v>
      </c>
      <c r="GN469" s="19" t="str">
        <f>_xll.SNL.Clients.Office.Excel.Functions.SPG($BV469, $GL$10, GN$12, "options: Curr="&amp;$CA$2&amp;", ConvMethod="&amp;$CA$4&amp;", Mag="&amp;$CA$3&amp;", NA="&amp;$CA$5)</f>
        <v>NA</v>
      </c>
      <c r="GO469" s="19" t="str">
        <f>_xll.SNL.Clients.Office.Excel.Functions.SPG($BV469, $GL$10, GO$12, "options: Curr="&amp;$CA$2&amp;", ConvMethod="&amp;$CA$4&amp;", Mag="&amp;$CA$3&amp;", NA="&amp;$CA$5)</f>
        <v>NA</v>
      </c>
      <c r="GP469" s="19">
        <f>_xll.SNL.Clients.Office.Excel.Functions.SPG($BV469, $GL$10, GP$12, "options: Curr="&amp;$CA$2&amp;", ConvMethod="&amp;$CA$4&amp;", Mag="&amp;$CA$3&amp;", NA="&amp;$CA$5)</f>
        <v>8.4380177700000001</v>
      </c>
      <c r="GQ469" s="19">
        <f>_xll.SNL.Clients.Office.Excel.Functions.SPG($BV469, $GL$10, GQ$12, "options: Curr="&amp;$CA$2&amp;", ConvMethod="&amp;$CA$4&amp;", Mag="&amp;$CA$3&amp;", NA="&amp;$CA$5)</f>
        <v>0</v>
      </c>
      <c r="GR469" s="19" t="str">
        <f>_xll.SNL.Clients.Office.Excel.Functions.SPG($BV469, $GL$10, GR$12, "options: Curr="&amp;$CA$2&amp;", ConvMethod="&amp;$CA$4&amp;", Mag="&amp;$CA$3&amp;", NA="&amp;$CA$5)</f>
        <v>NA</v>
      </c>
      <c r="GS469" s="19" t="str">
        <f>_xll.SNL.Clients.Office.Excel.Functions.SPG($BV469, $GL$10, GS$12, "options: Curr="&amp;$CA$2&amp;", ConvMethod="&amp;$CA$4&amp;", Mag="&amp;$CA$3&amp;", NA="&amp;$CA$5)</f>
        <v>NA</v>
      </c>
      <c r="GT469" s="27"/>
      <c r="GU469" s="19" t="str">
        <f>_xll.SNL.Clients.Office.Excel.Functions.SPG($BV469, $GU$10, GU$12, "options: Curr="&amp;$CA$2&amp;", ConvMethod="&amp;$CA$4&amp;", Mag="&amp;$CA$3&amp;", NA="&amp;$CA$5)</f>
        <v>NA</v>
      </c>
      <c r="GV469" s="19" t="str">
        <f>_xll.SNL.Clients.Office.Excel.Functions.SPG($BV469, $GU$10, GV$12, "options: Curr="&amp;$CA$2&amp;", ConvMethod="&amp;$CA$4&amp;", Mag="&amp;$CA$3&amp;", NA="&amp;$CA$5)</f>
        <v>NA</v>
      </c>
      <c r="GW469" s="19" t="str">
        <f>_xll.SNL.Clients.Office.Excel.Functions.SPG($BV469, $GU$10, GW$12, "options: Curr="&amp;$CA$2&amp;", ConvMethod="&amp;$CA$4&amp;", Mag="&amp;$CA$3&amp;", NA="&amp;$CA$5)</f>
        <v>NA</v>
      </c>
      <c r="GX469" s="19" t="str">
        <f>_xll.SNL.Clients.Office.Excel.Functions.SPG($BV469, $GU$10, GX$12, "options: Curr="&amp;$CA$2&amp;", ConvMethod="&amp;$CA$4&amp;", Mag="&amp;$CA$3&amp;", NA="&amp;$CA$5)</f>
        <v>NA</v>
      </c>
      <c r="GY469" s="19" t="str">
        <f>_xll.SNL.Clients.Office.Excel.Functions.SPG($BV469, $GU$10, GY$12, "options: Curr="&amp;$CA$2&amp;", ConvMethod="&amp;$CA$4&amp;", Mag="&amp;$CA$3&amp;", NA="&amp;$CA$5)</f>
        <v>NA</v>
      </c>
      <c r="GZ469" s="19" t="str">
        <f>_xll.SNL.Clients.Office.Excel.Functions.SPG($BV469, $GU$10, GZ$12, "options: Curr="&amp;$CA$2&amp;", ConvMethod="&amp;$CA$4&amp;", Mag="&amp;$CA$3&amp;", NA="&amp;$CA$5)</f>
        <v>NA</v>
      </c>
      <c r="HA469" s="19" t="str">
        <f>_xll.SNL.Clients.Office.Excel.Functions.SPG($BV469, $GU$10, HA$12, "options: Curr="&amp;$CA$2&amp;", ConvMethod="&amp;$CA$4&amp;", Mag="&amp;$CA$3&amp;", NA="&amp;$CA$5)</f>
        <v>NA</v>
      </c>
      <c r="HB469" s="19" t="str">
        <f>_xll.SNL.Clients.Office.Excel.Functions.SPG($BV469, $GU$10, HB$12, "options: Curr="&amp;$CA$2&amp;", ConvMethod="&amp;$CA$4&amp;", Mag="&amp;$CA$3&amp;", NA="&amp;$CA$5)</f>
        <v>NA</v>
      </c>
      <c r="HC469" s="17"/>
      <c r="HD469" s="30" t="e">
        <f t="shared" si="28"/>
        <v>#VALUE!</v>
      </c>
    </row>
    <row r="470" spans="1:212" x14ac:dyDescent="0.35">
      <c r="A470">
        <v>81073</v>
      </c>
      <c r="B470">
        <v>133802</v>
      </c>
      <c r="C470" t="s">
        <v>3723</v>
      </c>
      <c r="D470" t="s">
        <v>104</v>
      </c>
      <c r="E470" s="171">
        <v>41688</v>
      </c>
      <c r="F470">
        <v>2014</v>
      </c>
      <c r="G470" t="s">
        <v>61</v>
      </c>
      <c r="H470" t="s">
        <v>62</v>
      </c>
      <c r="I470" t="s">
        <v>62</v>
      </c>
      <c r="J470" t="s">
        <v>10246</v>
      </c>
      <c r="K470" t="s">
        <v>64</v>
      </c>
      <c r="L470" t="s">
        <v>3293</v>
      </c>
      <c r="M470" t="s">
        <v>10247</v>
      </c>
      <c r="O470" t="s">
        <v>10248</v>
      </c>
      <c r="P470" t="s">
        <v>10249</v>
      </c>
      <c r="Q470" t="s">
        <v>3726</v>
      </c>
      <c r="R470" t="s">
        <v>67</v>
      </c>
      <c r="S470" t="s">
        <v>3727</v>
      </c>
      <c r="T470" t="s">
        <v>87</v>
      </c>
      <c r="U470" t="s">
        <v>69</v>
      </c>
      <c r="X470" t="s">
        <v>3728</v>
      </c>
      <c r="Y470">
        <v>1993</v>
      </c>
      <c r="Z470">
        <v>29</v>
      </c>
      <c r="AA470" t="s">
        <v>72</v>
      </c>
      <c r="AB470" t="s">
        <v>69</v>
      </c>
      <c r="AD470" t="s">
        <v>169</v>
      </c>
      <c r="AE470" t="s">
        <v>170</v>
      </c>
      <c r="AF470">
        <v>425</v>
      </c>
      <c r="AG470">
        <v>56.984085</v>
      </c>
      <c r="AH470">
        <v>75.896870000000007</v>
      </c>
      <c r="AN470" t="s">
        <v>75</v>
      </c>
      <c r="AO470" t="s">
        <v>76</v>
      </c>
      <c r="AZ470">
        <v>60</v>
      </c>
      <c r="BD470" t="s">
        <v>1346</v>
      </c>
      <c r="BF470" t="s">
        <v>10250</v>
      </c>
      <c r="BH470" t="s">
        <v>10251</v>
      </c>
      <c r="BJ470">
        <v>27</v>
      </c>
      <c r="BK470">
        <v>19</v>
      </c>
      <c r="BL470">
        <v>30</v>
      </c>
      <c r="BM470">
        <v>27</v>
      </c>
      <c r="BN470">
        <v>17</v>
      </c>
      <c r="BO470">
        <v>25</v>
      </c>
      <c r="BP470">
        <v>29</v>
      </c>
      <c r="BQ470">
        <v>0.70599762296664248</v>
      </c>
      <c r="BR470">
        <v>0.73993770663747049</v>
      </c>
      <c r="BS470">
        <v>0.4021706969911637</v>
      </c>
      <c r="BT470">
        <v>2014</v>
      </c>
      <c r="BU470" s="174"/>
      <c r="BV470">
        <f>+_xlfn.XLOOKUP(C470,'ID identifier'!C:C,'ID identifier'!H:H)</f>
        <v>4259498</v>
      </c>
      <c r="BW470" s="174"/>
      <c r="BX470" s="2"/>
      <c r="BZ470" s="19">
        <f>_xll.SNL.Clients.Office.Excel.Functions.SPG($BV470, $BZ$10, BZ$12, "options: Curr="&amp;$CA$2&amp;", ConvMethod="&amp;$CA$4&amp;", Mag="&amp;$CA$3&amp;", NA="&amp;$CA$5)</f>
        <v>51573.587239804845</v>
      </c>
      <c r="CA470" s="19">
        <f>_xll.SNL.Clients.Office.Excel.Functions.SPG($BV470, $BZ$10, CA$12, "options: Curr="&amp;$CA$2&amp;", ConvMethod="&amp;$CA$4&amp;", Mag="&amp;$CA$3&amp;", NA="&amp;$CA$5)</f>
        <v>55326.864576756496</v>
      </c>
      <c r="CB470" s="19">
        <f>_xll.SNL.Clients.Office.Excel.Functions.SPG($BV470, $BZ$10, CB$12, "options: Curr="&amp;$CA$2&amp;", ConvMethod="&amp;$CA$4&amp;", Mag="&amp;$CA$3&amp;", NA="&amp;$CA$5)</f>
        <v>68501.624086440017</v>
      </c>
      <c r="CC470" s="19">
        <f>_xll.SNL.Clients.Office.Excel.Functions.SPG($BV470, $BZ$10, CC$12, "options: Curr="&amp;$CA$2&amp;", ConvMethod="&amp;$CA$4&amp;", Mag="&amp;$CA$3&amp;", NA="&amp;$CA$5)</f>
        <v>65236.758179043827</v>
      </c>
      <c r="CD470" s="19">
        <f>_xll.SNL.Clients.Office.Excel.Functions.SPG($BV470, $BZ$10, CD$12, "options: Curr="&amp;$CA$2&amp;", ConvMethod="&amp;$CA$4&amp;", Mag="&amp;$CA$3&amp;", NA="&amp;$CA$5)</f>
        <v>65261.656182805316</v>
      </c>
      <c r="CE470" s="19">
        <f>_xll.SNL.Clients.Office.Excel.Functions.SPG($BV470, $BZ$10, CE$12, "options: Curr="&amp;$CA$2&amp;", ConvMethod="&amp;$CA$4&amp;", Mag="&amp;$CA$3&amp;", NA="&amp;$CA$5)</f>
        <v>75119.679791344548</v>
      </c>
      <c r="CF470" s="19">
        <f>_xll.SNL.Clients.Office.Excel.Functions.SPG($BV470, $BZ$10, CF$12, "options: Curr="&amp;$CA$2&amp;", ConvMethod="&amp;$CA$4&amp;", Mag="&amp;$CA$3&amp;", NA="&amp;$CA$5)</f>
        <v>22555.287158503492</v>
      </c>
      <c r="CG470" s="19" t="str">
        <f>_xll.SNL.Clients.Office.Excel.Functions.SPG($BV470, $BZ$10, CG$12, "options: Curr="&amp;$CA$2&amp;", ConvMethod="&amp;$CA$4&amp;", Mag="&amp;$CA$3&amp;", NA="&amp;$CA$5)</f>
        <v>NA</v>
      </c>
      <c r="CH470" s="19" t="str">
        <f>_xll.SNL.Clients.Office.Excel.Functions.SPG($BV470, $BZ$10, CH$12, "options: Curr="&amp;$CA$2&amp;", ConvMethod="&amp;$CA$4&amp;", Mag="&amp;$CA$3&amp;", NA="&amp;$CA$5)</f>
        <v>NA</v>
      </c>
      <c r="CI470" s="19" t="str">
        <f>_xll.SNL.Clients.Office.Excel.Functions.SPG($BV470, $BZ$10, CI$12, "options: Curr="&amp;$CA$2&amp;", ConvMethod="&amp;$CA$4&amp;", Mag="&amp;$CA$3&amp;", NA="&amp;$CA$5)</f>
        <v>NA</v>
      </c>
      <c r="CJ470" s="19" t="str">
        <f>_xll.SNL.Clients.Office.Excel.Functions.SPG($BV470, $BZ$10, CJ$12, "options: Curr="&amp;$CA$2&amp;", ConvMethod="&amp;$CA$4&amp;", Mag="&amp;$CA$3&amp;", NA="&amp;$CA$5)</f>
        <v>NA</v>
      </c>
      <c r="CK470" s="19"/>
      <c r="CL470" s="19">
        <f>_xll.SNL.Clients.Office.Excel.Functions.SPG($BV470, $CL$10, CL$12, "options: Curr="&amp;$CA$2&amp;", ConvMethod="&amp;$CA$4&amp;", Mag="&amp;$CA$3&amp;", NA="&amp;$CA$5)</f>
        <v>10729.415443490718</v>
      </c>
      <c r="CM470" s="19">
        <f>_xll.SNL.Clients.Office.Excel.Functions.SPG($BV470, $CL$10, CM$12, "options: Curr="&amp;$CA$2&amp;", ConvMethod="&amp;$CA$4&amp;", Mag="&amp;$CA$3&amp;", NA="&amp;$CA$5)</f>
        <v>8574.3383918458258</v>
      </c>
      <c r="CN470" s="19">
        <f>_xll.SNL.Clients.Office.Excel.Functions.SPG($BV470, $CL$10, CN$12, "options: Curr="&amp;$CA$2&amp;", ConvMethod="&amp;$CA$4&amp;", Mag="&amp;$CA$3&amp;", NA="&amp;$CA$5)</f>
        <v>10806.936567164395</v>
      </c>
      <c r="CO470" s="19">
        <f>_xll.SNL.Clients.Office.Excel.Functions.SPG($BV470, $CL$10, CO$12, "options: Curr="&amp;$CA$2&amp;", ConvMethod="&amp;$CA$4&amp;", Mag="&amp;$CA$3&amp;", NA="&amp;$CA$5)</f>
        <v>9235.4521642071832</v>
      </c>
      <c r="CP470" s="19">
        <f>_xll.SNL.Clients.Office.Excel.Functions.SPG($BV470, $CL$10, CP$12, "options: Curr="&amp;$CA$2&amp;", ConvMethod="&amp;$CA$4&amp;", Mag="&amp;$CA$3&amp;", NA="&amp;$CA$5)</f>
        <v>8777.3593363706459</v>
      </c>
      <c r="CQ470" s="19">
        <f>_xll.SNL.Clients.Office.Excel.Functions.SPG($BV470, $CL$10, CQ$12, "options: Curr="&amp;$CA$2&amp;", ConvMethod="&amp;$CA$4&amp;", Mag="&amp;$CA$3&amp;", NA="&amp;$CA$5)</f>
        <v>8219.9047289720947</v>
      </c>
      <c r="CR470" s="19">
        <f>_xll.SNL.Clients.Office.Excel.Functions.SPG($BV470, $CL$10, CR$12, "options: Curr="&amp;$CA$2&amp;", ConvMethod="&amp;$CA$4&amp;", Mag="&amp;$CA$3&amp;", NA="&amp;$CA$5)</f>
        <v>8986.5378966284534</v>
      </c>
      <c r="CS470" s="19">
        <f>_xll.SNL.Clients.Office.Excel.Functions.SPG($BV470, $CL$10, CS$12, "options: Curr="&amp;$CA$2&amp;", ConvMethod="&amp;$CA$4&amp;", Mag="&amp;$CA$3&amp;", NA="&amp;$CA$5)</f>
        <v>9124.9594559037178</v>
      </c>
      <c r="CT470" s="19">
        <f>_xll.SNL.Clients.Office.Excel.Functions.SPG($BV470, $CL$10, CT$12, "options: Curr="&amp;$CA$2&amp;", ConvMethod="&amp;$CA$4&amp;", Mag="&amp;$CA$3&amp;", NA="&amp;$CA$5)</f>
        <v>11357.537521216795</v>
      </c>
      <c r="CU470" s="19">
        <f>_xll.SNL.Clients.Office.Excel.Functions.SPG($BV470, $CL$10, CU$12, "options: Curr="&amp;$CA$2&amp;", ConvMethod="&amp;$CA$4&amp;", Mag="&amp;$CA$3&amp;", NA="&amp;$CA$5)</f>
        <v>8163.059771400769</v>
      </c>
      <c r="CV470" s="19">
        <f>_xll.SNL.Clients.Office.Excel.Functions.SPG($BV470, $CL$10, CV$12, "options: Curr="&amp;$CA$2&amp;", ConvMethod="&amp;$CA$4&amp;", Mag="&amp;$CA$3&amp;", NA="&amp;$CA$5)</f>
        <v>9745.8996271151991</v>
      </c>
      <c r="CW470" s="19"/>
      <c r="CX470" s="19">
        <f>_xll.SNL.Clients.Office.Excel.Functions.SPG($BV470, $CX$10, CX$12, "options: Curr="&amp;$CA$2&amp;", ConvMethod="&amp;$CA$4&amp;", Mag="&amp;$CA$3&amp;", NA="&amp;$CA$5)</f>
        <v>8148.5836001511925</v>
      </c>
      <c r="CY470" s="19">
        <f>_xll.SNL.Clients.Office.Excel.Functions.SPG($BV470, $CX$10, CY$12, "options: Curr="&amp;$CA$2&amp;", ConvMethod="&amp;$CA$4&amp;", Mag="&amp;$CA$3&amp;", NA="&amp;$CA$5)</f>
        <v>3971.7567041711945</v>
      </c>
      <c r="CZ470" s="19">
        <f>_xll.SNL.Clients.Office.Excel.Functions.SPG($BV470, $CX$10, CZ$12, "options: Curr="&amp;$CA$2&amp;", ConvMethod="&amp;$CA$4&amp;", Mag="&amp;$CA$3&amp;", NA="&amp;$CA$5)</f>
        <v>5416.8284151400394</v>
      </c>
      <c r="DA470" s="19">
        <f>_xll.SNL.Clients.Office.Excel.Functions.SPG($BV470, $CX$10, DA$12, "options: Curr="&amp;$CA$2&amp;", ConvMethod="&amp;$CA$4&amp;", Mag="&amp;$CA$3&amp;", NA="&amp;$CA$5)</f>
        <v>4900.5949113098095</v>
      </c>
      <c r="DB470" s="19">
        <f>_xll.SNL.Clients.Office.Excel.Functions.SPG($BV470, $CX$10, DB$12, "options: Curr="&amp;$CA$2&amp;", ConvMethod="&amp;$CA$4&amp;", Mag="&amp;$CA$3&amp;", NA="&amp;$CA$5)</f>
        <v>5404.6417331038156</v>
      </c>
      <c r="DC470" s="19">
        <f>_xll.SNL.Clients.Office.Excel.Functions.SPG($BV470, $CX$10, DC$12, "options: Curr="&amp;$CA$2&amp;", ConvMethod="&amp;$CA$4&amp;", Mag="&amp;$CA$3&amp;", NA="&amp;$CA$5)</f>
        <v>-3119.1650603502339</v>
      </c>
      <c r="DD470" s="19">
        <f>_xll.SNL.Clients.Office.Excel.Functions.SPG($BV470, $CX$10, DD$12, "options: Curr="&amp;$CA$2&amp;", ConvMethod="&amp;$CA$4&amp;", Mag="&amp;$CA$3&amp;", NA="&amp;$CA$5)</f>
        <v>5542.6016560742401</v>
      </c>
      <c r="DE470" s="19">
        <f>_xll.SNL.Clients.Office.Excel.Functions.SPG($BV470, $CX$10, DE$12, "options: Curr="&amp;$CA$2&amp;", ConvMethod="&amp;$CA$4&amp;", Mag="&amp;$CA$3&amp;", NA="&amp;$CA$5)</f>
        <v>3243.3931660701655</v>
      </c>
      <c r="DF470" s="19">
        <f>_xll.SNL.Clients.Office.Excel.Functions.SPG($BV470, $CX$10, DF$12, "options: Curr="&amp;$CA$2&amp;", ConvMethod="&amp;$CA$4&amp;", Mag="&amp;$CA$3&amp;", NA="&amp;$CA$5)</f>
        <v>4624.3371009222019</v>
      </c>
      <c r="DG470" s="19">
        <f>_xll.SNL.Clients.Office.Excel.Functions.SPG($BV470, $CX$10, DG$12, "options: Curr="&amp;$CA$2&amp;", ConvMethod="&amp;$CA$4&amp;", Mag="&amp;$CA$3&amp;", NA="&amp;$CA$5)</f>
        <v>1272.7142004207865</v>
      </c>
      <c r="DH470" s="19">
        <f>_xll.SNL.Clients.Office.Excel.Functions.SPG($BV470, $CX$10, DH$12, "options: Curr="&amp;$CA$2&amp;", ConvMethod="&amp;$CA$4&amp;", Mag="&amp;$CA$3&amp;", NA="&amp;$CA$5)</f>
        <v>4180.4723528459672</v>
      </c>
      <c r="DI470" s="19"/>
      <c r="DJ470" s="19">
        <f>_xll.SNL.Clients.Office.Excel.Functions.SPG($BV470, $DJ$10, DJ$12, "options: Curr="&amp;$CA$2&amp;", ConvMethod="&amp;$CA$4&amp;", Mag="&amp;$CA$3&amp;", NA="&amp;$CA$5)</f>
        <v>2580.8318433395252</v>
      </c>
      <c r="DK470" s="19">
        <f>_xll.SNL.Clients.Office.Excel.Functions.SPG($BV470, $DJ$10, DK$12, "options: Curr="&amp;$CA$2&amp;", ConvMethod="&amp;$CA$4&amp;", Mag="&amp;$CA$3&amp;", NA="&amp;$CA$5)</f>
        <v>4602.5816876746312</v>
      </c>
      <c r="DL470" s="19">
        <f>_xll.SNL.Clients.Office.Excel.Functions.SPG($BV470, $DJ$10, DL$12, "options: Curr="&amp;$CA$2&amp;", ConvMethod="&amp;$CA$4&amp;", Mag="&amp;$CA$3&amp;", NA="&amp;$CA$5)</f>
        <v>5390.1081520243561</v>
      </c>
      <c r="DM470" s="19">
        <f>_xll.SNL.Clients.Office.Excel.Functions.SPG($BV470, $DJ$10, DM$12, "options: Curr="&amp;$CA$2&amp;", ConvMethod="&amp;$CA$4&amp;", Mag="&amp;$CA$3&amp;", NA="&amp;$CA$5)</f>
        <v>4334.8572528973737</v>
      </c>
      <c r="DN470" s="19">
        <f>_xll.SNL.Clients.Office.Excel.Functions.SPG($BV470, $DJ$10, DN$12, "options: Curr="&amp;$CA$2&amp;", ConvMethod="&amp;$CA$4&amp;", Mag="&amp;$CA$3&amp;", NA="&amp;$CA$5)</f>
        <v>3372.7176032668312</v>
      </c>
      <c r="DO470" s="19">
        <f>_xll.SNL.Clients.Office.Excel.Functions.SPG($BV470, $DJ$10, DO$12, "options: Curr="&amp;$CA$2&amp;", ConvMethod="&amp;$CA$4&amp;", Mag="&amp;$CA$3&amp;", NA="&amp;$CA$5)</f>
        <v>11339.069789322328</v>
      </c>
      <c r="DP470" s="19">
        <f>_xll.SNL.Clients.Office.Excel.Functions.SPG($BV470, $DJ$10, DP$12, "options: Curr="&amp;$CA$2&amp;", ConvMethod="&amp;$CA$4&amp;", Mag="&amp;$CA$3&amp;", NA="&amp;$CA$5)</f>
        <v>3443.9362405542138</v>
      </c>
      <c r="DQ470" s="19">
        <f>_xll.SNL.Clients.Office.Excel.Functions.SPG($BV470, $DJ$10, DQ$12, "options: Curr="&amp;$CA$2&amp;", ConvMethod="&amp;$CA$4&amp;", Mag="&amp;$CA$3&amp;", NA="&amp;$CA$5)</f>
        <v>5881.5662898335522</v>
      </c>
      <c r="DR470" s="19">
        <f>_xll.SNL.Clients.Office.Excel.Functions.SPG($BV470, $DJ$10, DR$12, "options: Curr="&amp;$CA$2&amp;", ConvMethod="&amp;$CA$4&amp;", Mag="&amp;$CA$3&amp;", NA="&amp;$CA$5)</f>
        <v>6733.2004202945936</v>
      </c>
      <c r="DS470" s="19">
        <f>_xll.SNL.Clients.Office.Excel.Functions.SPG($BV470, $DJ$10, DS$12, "options: Curr="&amp;$CA$2&amp;", ConvMethod="&amp;$CA$4&amp;", Mag="&amp;$CA$3&amp;", NA="&amp;$CA$5)</f>
        <v>6890.3455709799828</v>
      </c>
      <c r="DT470" s="19">
        <f>_xll.SNL.Clients.Office.Excel.Functions.SPG($BV470, $DJ$10, DT$12, "options: Curr="&amp;$CA$2&amp;", ConvMethod="&amp;$CA$4&amp;", Mag="&amp;$CA$3&amp;", NA="&amp;$CA$5)</f>
        <v>5565.4272742692319</v>
      </c>
      <c r="DU470" s="19"/>
      <c r="DV470" s="19">
        <f>_xll.SNL.Clients.Office.Excel.Functions.SPG($BV470, $DV$10, DV$12, "options: Curr="&amp;$CA$2&amp;", ConvMethod="&amp;$CA$4&amp;", Mag="&amp;$CA$3&amp;", NA="&amp;$CA$5)</f>
        <v>5092.1171617399996</v>
      </c>
      <c r="DW470" s="19">
        <f>_xll.SNL.Clients.Office.Excel.Functions.SPG($BV470, $DV$10, DW$12, "options: Curr="&amp;$CA$2&amp;", ConvMethod="&amp;$CA$4&amp;", Mag="&amp;$CA$3&amp;", NA="&amp;$CA$5)</f>
        <v>4139.8798141679999</v>
      </c>
      <c r="DX470" s="19">
        <f>_xll.SNL.Clients.Office.Excel.Functions.SPG($BV470, $DV$10, DX$12, "options: Curr="&amp;$CA$2&amp;", ConvMethod="&amp;$CA$4&amp;", Mag="&amp;$CA$3&amp;", NA="&amp;$CA$5)</f>
        <v>2798.055114624</v>
      </c>
      <c r="DY470" s="19">
        <f>_xll.SNL.Clients.Office.Excel.Functions.SPG($BV470, $DV$10, DY$12, "options: Curr="&amp;$CA$2&amp;", ConvMethod="&amp;$CA$4&amp;", Mag="&amp;$CA$3&amp;", NA="&amp;$CA$5)</f>
        <v>3318.9444818940001</v>
      </c>
      <c r="DZ470" s="19">
        <f>_xll.SNL.Clients.Office.Excel.Functions.SPG($BV470, $DV$10, DZ$12, "options: Curr="&amp;$CA$2&amp;", ConvMethod="&amp;$CA$4&amp;", Mag="&amp;$CA$3&amp;", NA="&amp;$CA$5)</f>
        <v>4657.5819069999998</v>
      </c>
      <c r="EA470" s="19">
        <f>_xll.SNL.Clients.Office.Excel.Functions.SPG($BV470, $DV$10, EA$12, "options: Curr="&amp;$CA$2&amp;", ConvMethod="&amp;$CA$4&amp;", Mag="&amp;$CA$3&amp;", NA="&amp;$CA$5)</f>
        <v>6047.4903155820002</v>
      </c>
      <c r="EB470" s="19">
        <f>_xll.SNL.Clients.Office.Excel.Functions.SPG($BV470, $DV$10, EB$12, "options: Curr="&amp;$CA$2&amp;", ConvMethod="&amp;$CA$4&amp;", Mag="&amp;$CA$3&amp;", NA="&amp;$CA$5)</f>
        <v>1198.4904958699999</v>
      </c>
      <c r="EC470" s="19">
        <f>_xll.SNL.Clients.Office.Excel.Functions.SPG($BV470, $DV$10, EC$12, "options: Curr="&amp;$CA$2&amp;", ConvMethod="&amp;$CA$4&amp;", Mag="&amp;$CA$3&amp;", NA="&amp;$CA$5)</f>
        <v>1306.288618022</v>
      </c>
      <c r="ED470" s="19"/>
      <c r="EE470" s="19">
        <f>_xll.SNL.Clients.Office.Excel.Functions.SPG($BV470, $EE$10, EE$12, "options: Curr="&amp;$CA$2&amp;", ConvMethod="&amp;$CA$4&amp;", Mag="&amp;$CA$3&amp;", NA="&amp;$CA$5)</f>
        <v>3666.44800046</v>
      </c>
      <c r="EF470" s="19">
        <f>_xll.SNL.Clients.Office.Excel.Functions.SPG($BV470, $EE$10, EF$12, "options: Curr="&amp;$CA$2&amp;", ConvMethod="&amp;$CA$4&amp;", Mag="&amp;$CA$3&amp;", NA="&amp;$CA$5)</f>
        <v>3943.5022747379999</v>
      </c>
      <c r="EG470" s="19">
        <f>_xll.SNL.Clients.Office.Excel.Functions.SPG($BV470, $EE$10, EG$12, "options: Curr="&amp;$CA$2&amp;", ConvMethod="&amp;$CA$4&amp;", Mag="&amp;$CA$3&amp;", NA="&amp;$CA$5)</f>
        <v>1964.740593024</v>
      </c>
      <c r="EH470" s="19">
        <f>_xll.SNL.Clients.Office.Excel.Functions.SPG($BV470, $EE$10, EH$12, "options: Curr="&amp;$CA$2&amp;", ConvMethod="&amp;$CA$4&amp;", Mag="&amp;$CA$3&amp;", NA="&amp;$CA$5)</f>
        <v>2710.198085304</v>
      </c>
      <c r="EI470" s="19">
        <f>_xll.SNL.Clients.Office.Excel.Functions.SPG($BV470, $EE$10, EI$12, "options: Curr="&amp;$CA$2&amp;", ConvMethod="&amp;$CA$4&amp;", Mag="&amp;$CA$3&amp;", NA="&amp;$CA$5)</f>
        <v>5383.0177080499998</v>
      </c>
      <c r="EJ470" s="19">
        <f>_xll.SNL.Clients.Office.Excel.Functions.SPG($BV470, $EE$10, EJ$12, "options: Curr="&amp;$CA$2&amp;", ConvMethod="&amp;$CA$4&amp;", Mag="&amp;$CA$3&amp;", NA="&amp;$CA$5)</f>
        <v>3384.8333017170003</v>
      </c>
      <c r="EK470" s="19">
        <f>_xll.SNL.Clients.Office.Excel.Functions.SPG($BV470, $EE$10, EK$12, "options: Curr="&amp;$CA$2&amp;", ConvMethod="&amp;$CA$4&amp;", Mag="&amp;$CA$3&amp;", NA="&amp;$CA$5)</f>
        <v>937.67492170999992</v>
      </c>
      <c r="EL470" s="19">
        <f>_xll.SNL.Clients.Office.Excel.Functions.SPG($BV470, $EE$10, EL$12, "options: Curr="&amp;$CA$2&amp;", ConvMethod="&amp;$CA$4&amp;", Mag="&amp;$CA$3&amp;", NA="&amp;$CA$5)</f>
        <v>161.44236256400001</v>
      </c>
      <c r="EM470" s="19"/>
      <c r="EN470" s="19">
        <f>_xll.SNL.Clients.Office.Excel.Functions.SPG($BV470, $EN$10, EN$12, "options: Curr="&amp;$CA$2&amp;", ConvMethod="&amp;$CA$4&amp;", Mag="&amp;$CA$3&amp;", NA="&amp;$CA$5)</f>
        <v>6068.9048186199998</v>
      </c>
      <c r="EO470" s="19">
        <f>_xll.SNL.Clients.Office.Excel.Functions.SPG($BV470, $EN$10, EO$12, "options: Curr="&amp;$CA$2&amp;", ConvMethod="&amp;$CA$4&amp;", Mag="&amp;$CA$3&amp;", NA="&amp;$CA$5)</f>
        <v>7622.5315902299999</v>
      </c>
      <c r="EP470" s="19">
        <f>_xll.SNL.Clients.Office.Excel.Functions.SPG($BV470, $EN$10, EP$12, "options: Curr="&amp;$CA$2&amp;", ConvMethod="&amp;$CA$4&amp;", Mag="&amp;$CA$3&amp;", NA="&amp;$CA$5)</f>
        <v>6764.3634263040003</v>
      </c>
      <c r="EQ470" s="19">
        <f>_xll.SNL.Clients.Office.Excel.Functions.SPG($BV470, $EN$10, EQ$12, "options: Curr="&amp;$CA$2&amp;", ConvMethod="&amp;$CA$4&amp;", Mag="&amp;$CA$3&amp;", NA="&amp;$CA$5)</f>
        <v>5937.3602738489999</v>
      </c>
      <c r="ER470" s="19">
        <f>_xll.SNL.Clients.Office.Excel.Functions.SPG($BV470, $EN$10, ER$12, "options: Curr="&amp;$CA$2&amp;", ConvMethod="&amp;$CA$4&amp;", Mag="&amp;$CA$3&amp;", NA="&amp;$CA$5)</f>
        <v>10672.508598750001</v>
      </c>
      <c r="ES470" s="19">
        <f>_xll.SNL.Clients.Office.Excel.Functions.SPG($BV470, $EN$10, ES$12, "options: Curr="&amp;$CA$2&amp;", ConvMethod="&amp;$CA$4&amp;", Mag="&amp;$CA$3&amp;", NA="&amp;$CA$5)</f>
        <v>7061.4279650939998</v>
      </c>
      <c r="ET470" s="19" t="str">
        <f>_xll.SNL.Clients.Office.Excel.Functions.SPG($BV470, $EN$10, ET$12, "options: Curr="&amp;$CA$2&amp;", ConvMethod="&amp;$CA$4&amp;", Mag="&amp;$CA$3&amp;", NA="&amp;$CA$5)</f>
        <v>NA</v>
      </c>
      <c r="EU470" s="19" t="str">
        <f>_xll.SNL.Clients.Office.Excel.Functions.SPG($BV470, $EN$10, EU$12, "options: Curr="&amp;$CA$2&amp;", ConvMethod="&amp;$CA$4&amp;", Mag="&amp;$CA$3&amp;", NA="&amp;$CA$5)</f>
        <v>NA</v>
      </c>
      <c r="EV470" s="19"/>
      <c r="EW470" s="30" t="e">
        <f t="shared" si="27"/>
        <v>#VALUE!</v>
      </c>
      <c r="EX470" s="19"/>
      <c r="EY470" s="19"/>
      <c r="EZ470" s="19"/>
      <c r="FA470" s="19"/>
      <c r="FB470" s="19">
        <f>_xll.SNL.Clients.Office.Excel.Functions.SPG($BV470, $FB$10, FB$12, "options: Curr="&amp;$CA$2&amp;", ConvMethod="&amp;$CA$4&amp;", Mag="&amp;$CA$3&amp;", NA="&amp;$CA$5)</f>
        <v>13943.549725000001</v>
      </c>
      <c r="FC470" s="19">
        <f>_xll.SNL.Clients.Office.Excel.Functions.SPG($BV470, $FB$10, FC$12, "options: Curr="&amp;$CA$2&amp;", ConvMethod="&amp;$CA$4&amp;", Mag="&amp;$CA$3&amp;", NA="&amp;$CA$5)</f>
        <v>17435.376487140002</v>
      </c>
      <c r="FD470" s="19">
        <f>_xll.SNL.Clients.Office.Excel.Functions.SPG($BV470, $FB$10, FD$12, "options: Curr="&amp;$CA$2&amp;", ConvMethod="&amp;$CA$4&amp;", Mag="&amp;$CA$3&amp;", NA="&amp;$CA$5)</f>
        <v>22648.144641408002</v>
      </c>
      <c r="FE470" s="19">
        <f>_xll.SNL.Clients.Office.Excel.Functions.SPG($BV470, $FB$10, FE$12, "options: Curr="&amp;$CA$2&amp;", ConvMethod="&amp;$CA$4&amp;", Mag="&amp;$CA$3&amp;", NA="&amp;$CA$5)</f>
        <v>17666.411705895</v>
      </c>
      <c r="FF470" s="19">
        <f>_xll.SNL.Clients.Office.Excel.Functions.SPG($BV470, $FB$10, FF$12, "options: Curr="&amp;$CA$2&amp;", ConvMethod="&amp;$CA$4&amp;", Mag="&amp;$CA$3&amp;", NA="&amp;$CA$5)</f>
        <v>22159.424068349999</v>
      </c>
      <c r="FG470" s="19">
        <f>_xll.SNL.Clients.Office.Excel.Functions.SPG($BV470, $FB$10, FG$12, "options: Curr="&amp;$CA$2&amp;", ConvMethod="&amp;$CA$4&amp;", Mag="&amp;$CA$3&amp;", NA="&amp;$CA$5)</f>
        <v>21588.333230535001</v>
      </c>
      <c r="FH470" s="19">
        <f>_xll.SNL.Clients.Office.Excel.Functions.SPG($BV470, $FB$10, FH$12, "options: Curr="&amp;$CA$2&amp;", ConvMethod="&amp;$CA$4&amp;", Mag="&amp;$CA$3&amp;", NA="&amp;$CA$5)</f>
        <v>11102.639930059999</v>
      </c>
      <c r="FI470" s="19">
        <f>_xll.SNL.Clients.Office.Excel.Functions.SPG($BV470, $FB$10, FI$12, "options: Curr="&amp;$CA$2&amp;", ConvMethod="&amp;$CA$4&amp;", Mag="&amp;$CA$3&amp;", NA="&amp;$CA$5)</f>
        <v>16973.170380462001</v>
      </c>
      <c r="FJ470" s="19"/>
      <c r="FK470" s="19">
        <f>_xll.SNL.Clients.Office.Excel.Functions.SPG($BV470, $FK$10, FK$12, "options: Curr="&amp;$CA$2&amp;", ConvMethod="&amp;$CA$4&amp;", Mag="&amp;$CA$3&amp;", NA="&amp;$CA$5)</f>
        <v>7929.8815226400002</v>
      </c>
      <c r="FL470" s="19">
        <f>_xll.SNL.Clients.Office.Excel.Functions.SPG($BV470, $FK$10, FL$12, "options: Curr="&amp;$CA$2&amp;", ConvMethod="&amp;$CA$4&amp;", Mag="&amp;$CA$3&amp;", NA="&amp;$CA$5)</f>
        <v>14339.581761449999</v>
      </c>
      <c r="FM470" s="19">
        <f>_xll.SNL.Clients.Office.Excel.Functions.SPG($BV470, $FK$10, FM$12, "options: Curr="&amp;$CA$2&amp;", ConvMethod="&amp;$CA$4&amp;", Mag="&amp;$CA$3&amp;", NA="&amp;$CA$5)</f>
        <v>15976.924273728</v>
      </c>
      <c r="FN470" s="19">
        <f>_xll.SNL.Clients.Office.Excel.Functions.SPG($BV470, $FK$10, FN$12, "options: Curr="&amp;$CA$2&amp;", ConvMethod="&amp;$CA$4&amp;", Mag="&amp;$CA$3&amp;", NA="&amp;$CA$5)</f>
        <v>15005.397104289001</v>
      </c>
      <c r="FO470" s="19">
        <f>_xll.SNL.Clients.Office.Excel.Functions.SPG($BV470, $FK$10, FO$12, "options: Curr="&amp;$CA$2&amp;", ConvMethod="&amp;$CA$4&amp;", Mag="&amp;$CA$3&amp;", NA="&amp;$CA$5)</f>
        <v>20787.6080855</v>
      </c>
      <c r="FP470" s="19">
        <f>_xll.SNL.Clients.Office.Excel.Functions.SPG($BV470, $FK$10, FP$12, "options: Curr="&amp;$CA$2&amp;", ConvMethod="&amp;$CA$4&amp;", Mag="&amp;$CA$3&amp;", NA="&amp;$CA$5)</f>
        <v>38371.838642283001</v>
      </c>
      <c r="FQ470" s="19">
        <f>_xll.SNL.Clients.Office.Excel.Functions.SPG($BV470, $FK$10, FQ$12, "options: Curr="&amp;$CA$2&amp;", ConvMethod="&amp;$CA$4&amp;", Mag="&amp;$CA$3&amp;", NA="&amp;$CA$5)</f>
        <v>15683.41469783</v>
      </c>
      <c r="FR470" s="19">
        <f>_xll.SNL.Clients.Office.Excel.Functions.SPG($BV470, $FK$10, FR$12, "options: Curr="&amp;$CA$2&amp;", ConvMethod="&amp;$CA$4&amp;", Mag="&amp;$CA$3&amp;", NA="&amp;$CA$5)</f>
        <v>17421.427704425001</v>
      </c>
      <c r="FS470" s="19"/>
      <c r="FT470" s="19">
        <f>_xll.SNL.Clients.Office.Excel.Functions.SPG($BV470, $FT$10, FT$12, "options: Curr="&amp;$CA$2&amp;", ConvMethod="&amp;$CA$4&amp;", Mag="&amp;$CA$3&amp;", NA="&amp;$CA$5)</f>
        <v>7962.1693275341722</v>
      </c>
      <c r="FU470" s="19">
        <f>_xll.SNL.Clients.Office.Excel.Functions.SPG($BV470, $FT$10, FU$12, "options: Curr="&amp;$CA$2&amp;", ConvMethod="&amp;$CA$4&amp;", Mag="&amp;$CA$3&amp;", NA="&amp;$CA$5)</f>
        <v>2958.8695654804078</v>
      </c>
      <c r="FV470" s="19">
        <f>_xll.SNL.Clients.Office.Excel.Functions.SPG($BV470, $FT$10, FV$12, "options: Curr="&amp;$CA$2&amp;", ConvMethod="&amp;$CA$4&amp;", Mag="&amp;$CA$3&amp;", NA="&amp;$CA$5)</f>
        <v>5653.416875490957</v>
      </c>
      <c r="FW470" s="19">
        <f>_xll.SNL.Clients.Office.Excel.Functions.SPG($BV470, $FT$10, FW$12, "options: Curr="&amp;$CA$2&amp;", ConvMethod="&amp;$CA$4&amp;", Mag="&amp;$CA$3&amp;", NA="&amp;$CA$5)</f>
        <v>5305.1349812154695</v>
      </c>
      <c r="FX470" s="19">
        <f>_xll.SNL.Clients.Office.Excel.Functions.SPG($BV470, $FT$10, FX$12, "options: Curr="&amp;$CA$2&amp;", ConvMethod="&amp;$CA$4&amp;", Mag="&amp;$CA$3&amp;", NA="&amp;$CA$5)</f>
        <v>5609.5653277317178</v>
      </c>
      <c r="FY470" s="19">
        <f>_xll.SNL.Clients.Office.Excel.Functions.SPG($BV470, $FT$10, FY$12, "options: Curr="&amp;$CA$2&amp;", ConvMethod="&amp;$CA$4&amp;", Mag="&amp;$CA$3&amp;", NA="&amp;$CA$5)</f>
        <v>-2955.7527971292398</v>
      </c>
      <c r="FZ470" s="19">
        <f>_xll.SNL.Clients.Office.Excel.Functions.SPG($BV470, $FT$10, FZ$12, "options: Curr="&amp;$CA$2&amp;", ConvMethod="&amp;$CA$4&amp;", Mag="&amp;$CA$3&amp;", NA="&amp;$CA$5)</f>
        <v>733.86072423292842</v>
      </c>
      <c r="GA470" s="19">
        <f>_xll.SNL.Clients.Office.Excel.Functions.SPG($BV470, $FT$10, GA$12, "options: Curr="&amp;$CA$2&amp;", ConvMethod="&amp;$CA$4&amp;", Mag="&amp;$CA$3&amp;", NA="&amp;$CA$5)</f>
        <v>3359.1525223872131</v>
      </c>
      <c r="GB470" s="27" t="s">
        <v>4173</v>
      </c>
      <c r="GC470" s="19">
        <f>_xll.SNL.Clients.Office.Excel.Functions.SPG($BV470, $GC$10, GC$12, "options: Curr="&amp;$CA$2&amp;", ConvMethod="&amp;$CA$4&amp;", Mag="&amp;$CA$3&amp;", NA="&amp;$CA$5)</f>
        <v>32546.328190880002</v>
      </c>
      <c r="GD470" s="19">
        <f>_xll.SNL.Clients.Office.Excel.Functions.SPG($BV470, $GC$10, GD$12, "options: Curr="&amp;$CA$2&amp;", ConvMethod="&amp;$CA$4&amp;", Mag="&amp;$CA$3&amp;", NA="&amp;$CA$5)</f>
        <v>41453.757043500002</v>
      </c>
      <c r="GE470" s="19">
        <f>_xll.SNL.Clients.Office.Excel.Functions.SPG($BV470, $GC$10, GE$12, "options: Curr="&amp;$CA$2&amp;", ConvMethod="&amp;$CA$4&amp;", Mag="&amp;$CA$3&amp;", NA="&amp;$CA$5)</f>
        <v>44007.205480128003</v>
      </c>
      <c r="GF470" s="19">
        <f>_xll.SNL.Clients.Office.Excel.Functions.SPG($BV470, $GC$10, GF$12, "options: Curr="&amp;$CA$2&amp;", ConvMethod="&amp;$CA$4&amp;", Mag="&amp;$CA$3&amp;", NA="&amp;$CA$5)</f>
        <v>41502.797374932001</v>
      </c>
      <c r="GG470" s="19">
        <f>_xll.SNL.Clients.Office.Excel.Functions.SPG($BV470, $GC$10, GG$12, "options: Curr="&amp;$CA$2&amp;", ConvMethod="&amp;$CA$4&amp;", Mag="&amp;$CA$3&amp;", NA="&amp;$CA$5)</f>
        <v>50223.900916949999</v>
      </c>
      <c r="GH470" s="19">
        <f>_xll.SNL.Clients.Office.Excel.Functions.SPG($BV470, $GC$10, GH$12, "options: Curr="&amp;$CA$2&amp;", ConvMethod="&amp;$CA$4&amp;", Mag="&amp;$CA$3&amp;", NA="&amp;$CA$5)</f>
        <v>84245.022495429002</v>
      </c>
      <c r="GI470" s="19">
        <f>_xll.SNL.Clients.Office.Excel.Functions.SPG($BV470, $GC$10, GI$12, "options: Curr="&amp;$CA$2&amp;", ConvMethod="&amp;$CA$4&amp;", Mag="&amp;$CA$3&amp;", NA="&amp;$CA$5)</f>
        <v>24798.27502565</v>
      </c>
      <c r="GJ470" s="19">
        <f>_xll.SNL.Clients.Office.Excel.Functions.SPG($BV470, $GC$10, GJ$12, "options: Curr="&amp;$CA$2&amp;", ConvMethod="&amp;$CA$4&amp;", Mag="&amp;$CA$3&amp;", NA="&amp;$CA$5)</f>
        <v>28496.186052638001</v>
      </c>
      <c r="GK470" s="27"/>
      <c r="GL470" s="19">
        <f>_xll.SNL.Clients.Office.Excel.Functions.SPG($BV470, $GL$10, GL$12, "options: Curr="&amp;$CA$2&amp;", ConvMethod="&amp;$CA$4&amp;", Mag="&amp;$CA$3&amp;", NA="&amp;$CA$5)</f>
        <v>1357.66495732</v>
      </c>
      <c r="GM470" s="19">
        <f>_xll.SNL.Clients.Office.Excel.Functions.SPG($BV470, $GL$10, GM$12, "options: Curr="&amp;$CA$2&amp;", ConvMethod="&amp;$CA$4&amp;", Mag="&amp;$CA$3&amp;", NA="&amp;$CA$5)</f>
        <v>988.32191004599997</v>
      </c>
      <c r="GN470" s="19">
        <f>_xll.SNL.Clients.Office.Excel.Functions.SPG($BV470, $GL$10, GN$12, "options: Curr="&amp;$CA$2&amp;", ConvMethod="&amp;$CA$4&amp;", Mag="&amp;$CA$3&amp;", NA="&amp;$CA$5)</f>
        <v>853.072140096</v>
      </c>
      <c r="GO470" s="19">
        <f>_xll.SNL.Clients.Office.Excel.Functions.SPG($BV470, $GL$10, GO$12, "options: Curr="&amp;$CA$2&amp;", ConvMethod="&amp;$CA$4&amp;", Mag="&amp;$CA$3&amp;", NA="&amp;$CA$5)</f>
        <v>670.83046617599996</v>
      </c>
      <c r="GP470" s="19">
        <f>_xll.SNL.Clients.Office.Excel.Functions.SPG($BV470, $GL$10, GP$12, "options: Curr="&amp;$CA$2&amp;", ConvMethod="&amp;$CA$4&amp;", Mag="&amp;$CA$3&amp;", NA="&amp;$CA$5)</f>
        <v>558.34706002500002</v>
      </c>
      <c r="GQ470" s="19">
        <f>_xll.SNL.Clients.Office.Excel.Functions.SPG($BV470, $GL$10, GQ$12, "options: Curr="&amp;$CA$2&amp;", ConvMethod="&amp;$CA$4&amp;", Mag="&amp;$CA$3&amp;", NA="&amp;$CA$5)</f>
        <v>1204.117876539</v>
      </c>
      <c r="GR470" s="19">
        <f>_xll.SNL.Clients.Office.Excel.Functions.SPG($BV470, $GL$10, GR$12, "options: Curr="&amp;$CA$2&amp;", ConvMethod="&amp;$CA$4&amp;", Mag="&amp;$CA$3&amp;", NA="&amp;$CA$5)</f>
        <v>170.25461091</v>
      </c>
      <c r="GS470" s="19">
        <f>_xll.SNL.Clients.Office.Excel.Functions.SPG($BV470, $GL$10, GS$12, "options: Curr="&amp;$CA$2&amp;", ConvMethod="&amp;$CA$4&amp;", Mag="&amp;$CA$3&amp;", NA="&amp;$CA$5)</f>
        <v>168.28086795499999</v>
      </c>
      <c r="GT470" s="27"/>
      <c r="GU470" s="19" t="str">
        <f>_xll.SNL.Clients.Office.Excel.Functions.SPG($BV470, $GU$10, GU$12, "options: Curr="&amp;$CA$2&amp;", ConvMethod="&amp;$CA$4&amp;", Mag="&amp;$CA$3&amp;", NA="&amp;$CA$5)</f>
        <v>NA</v>
      </c>
      <c r="GV470" s="19" t="str">
        <f>_xll.SNL.Clients.Office.Excel.Functions.SPG($BV470, $GU$10, GV$12, "options: Curr="&amp;$CA$2&amp;", ConvMethod="&amp;$CA$4&amp;", Mag="&amp;$CA$3&amp;", NA="&amp;$CA$5)</f>
        <v>NA</v>
      </c>
      <c r="GW470" s="19" t="str">
        <f>_xll.SNL.Clients.Office.Excel.Functions.SPG($BV470, $GU$10, GW$12, "options: Curr="&amp;$CA$2&amp;", ConvMethod="&amp;$CA$4&amp;", Mag="&amp;$CA$3&amp;", NA="&amp;$CA$5)</f>
        <v>NA</v>
      </c>
      <c r="GX470" s="19" t="str">
        <f>_xll.SNL.Clients.Office.Excel.Functions.SPG($BV470, $GU$10, GX$12, "options: Curr="&amp;$CA$2&amp;", ConvMethod="&amp;$CA$4&amp;", Mag="&amp;$CA$3&amp;", NA="&amp;$CA$5)</f>
        <v>NA</v>
      </c>
      <c r="GY470" s="19" t="str">
        <f>_xll.SNL.Clients.Office.Excel.Functions.SPG($BV470, $GU$10, GY$12, "options: Curr="&amp;$CA$2&amp;", ConvMethod="&amp;$CA$4&amp;", Mag="&amp;$CA$3&amp;", NA="&amp;$CA$5)</f>
        <v>NA</v>
      </c>
      <c r="GZ470" s="19" t="str">
        <f>_xll.SNL.Clients.Office.Excel.Functions.SPG($BV470, $GU$10, GZ$12, "options: Curr="&amp;$CA$2&amp;", ConvMethod="&amp;$CA$4&amp;", Mag="&amp;$CA$3&amp;", NA="&amp;$CA$5)</f>
        <v>NA</v>
      </c>
      <c r="HA470" s="19">
        <f>_xll.SNL.Clients.Office.Excel.Functions.SPG($BV470, $GU$10, HA$12, "options: Curr="&amp;$CA$2&amp;", ConvMethod="&amp;$CA$4&amp;", Mag="&amp;$CA$3&amp;", NA="&amp;$CA$5)</f>
        <v>8007.46745276</v>
      </c>
      <c r="HB470" s="19">
        <f>_xll.SNL.Clients.Office.Excel.Functions.SPG($BV470, $GU$10, HB$12, "options: Curr="&amp;$CA$2&amp;", ConvMethod="&amp;$CA$4&amp;", Mag="&amp;$CA$3&amp;", NA="&amp;$CA$5)</f>
        <v>7215.4277175509997</v>
      </c>
      <c r="HC470" s="17"/>
      <c r="HD470" s="30" t="e">
        <f t="shared" si="28"/>
        <v>#VALUE!</v>
      </c>
    </row>
    <row r="471" spans="1:212" x14ac:dyDescent="0.35">
      <c r="A471">
        <v>7291</v>
      </c>
      <c r="B471">
        <v>133093</v>
      </c>
      <c r="C471" t="s">
        <v>7646</v>
      </c>
      <c r="D471" t="s">
        <v>204</v>
      </c>
      <c r="E471" s="171">
        <v>41680</v>
      </c>
      <c r="F471">
        <v>2014</v>
      </c>
      <c r="G471" t="s">
        <v>61</v>
      </c>
      <c r="H471" t="s">
        <v>62</v>
      </c>
      <c r="I471" t="s">
        <v>62</v>
      </c>
      <c r="J471" t="s">
        <v>10252</v>
      </c>
      <c r="K471" t="s">
        <v>64</v>
      </c>
      <c r="L471" t="s">
        <v>408</v>
      </c>
      <c r="M471" t="s">
        <v>10253</v>
      </c>
      <c r="O471" t="s">
        <v>9681</v>
      </c>
      <c r="Q471" t="s">
        <v>10254</v>
      </c>
      <c r="R471" t="s">
        <v>189</v>
      </c>
      <c r="S471" t="s">
        <v>10255</v>
      </c>
      <c r="T471" t="s">
        <v>10256</v>
      </c>
      <c r="U471" t="s">
        <v>69</v>
      </c>
      <c r="W471" t="s">
        <v>10257</v>
      </c>
      <c r="X471" t="s">
        <v>10258</v>
      </c>
      <c r="Y471">
        <v>2007</v>
      </c>
      <c r="Z471">
        <v>15</v>
      </c>
      <c r="AA471" t="s">
        <v>89</v>
      </c>
      <c r="AB471" t="s">
        <v>69</v>
      </c>
      <c r="AD471" t="s">
        <v>214</v>
      </c>
      <c r="AE471" t="s">
        <v>204</v>
      </c>
      <c r="AF471">
        <v>63</v>
      </c>
      <c r="AG471">
        <v>63</v>
      </c>
      <c r="AH471">
        <v>83.869068999999996</v>
      </c>
      <c r="AN471" t="s">
        <v>75</v>
      </c>
      <c r="AO471" t="s">
        <v>76</v>
      </c>
      <c r="AZ471">
        <v>62.3</v>
      </c>
      <c r="BH471" t="s">
        <v>1007</v>
      </c>
      <c r="BJ471">
        <v>17</v>
      </c>
      <c r="BK471">
        <v>29</v>
      </c>
      <c r="BL471">
        <v>28</v>
      </c>
      <c r="BM471">
        <v>28</v>
      </c>
      <c r="BN471">
        <v>22</v>
      </c>
      <c r="BO471">
        <v>21</v>
      </c>
      <c r="BP471">
        <v>22</v>
      </c>
      <c r="BQ471">
        <v>0.88947034930246549</v>
      </c>
      <c r="BR471">
        <v>0.90127837744065409</v>
      </c>
      <c r="BS471">
        <v>0.81979887962766029</v>
      </c>
      <c r="BT471">
        <v>2014</v>
      </c>
      <c r="BU471" s="174"/>
      <c r="BV471">
        <f>+_xlfn.XLOOKUP(C471,'ID identifier'!C:C,'ID identifier'!H:H)</f>
        <v>7249325</v>
      </c>
      <c r="BW471" s="174"/>
      <c r="BX471" s="2"/>
      <c r="BZ471" s="19">
        <f>_xll.SNL.Clients.Office.Excel.Functions.SPG($BV471, $BZ$10, BZ$12, "options: Curr="&amp;$CA$2&amp;", ConvMethod="&amp;$CA$4&amp;", Mag="&amp;$CA$3&amp;", NA="&amp;$CA$5)</f>
        <v>86023</v>
      </c>
      <c r="CA471" s="19">
        <f>_xll.SNL.Clients.Office.Excel.Functions.SPG($BV471, $BZ$10, CA$12, "options: Curr="&amp;$CA$2&amp;", ConvMethod="&amp;$CA$4&amp;", Mag="&amp;$CA$3&amp;", NA="&amp;$CA$5)</f>
        <v>106048</v>
      </c>
      <c r="CB471" s="19">
        <f>_xll.SNL.Clients.Office.Excel.Functions.SPG($BV471, $BZ$10, CB$12, "options: Curr="&amp;$CA$2&amp;", ConvMethod="&amp;$CA$4&amp;", Mag="&amp;$CA$3&amp;", NA="&amp;$CA$5)</f>
        <v>128869</v>
      </c>
      <c r="CC471" s="19">
        <f>_xll.SNL.Clients.Office.Excel.Functions.SPG($BV471, $BZ$10, CC$12, "options: Curr="&amp;$CA$2&amp;", ConvMethod="&amp;$CA$4&amp;", Mag="&amp;$CA$3&amp;", NA="&amp;$CA$5)</f>
        <v>168373</v>
      </c>
      <c r="CD471" s="19">
        <f>_xll.SNL.Clients.Office.Excel.Functions.SPG($BV471, $BZ$10, CD$12, "options: Curr="&amp;$CA$2&amp;", ConvMethod="&amp;$CA$4&amp;", Mag="&amp;$CA$3&amp;", NA="&amp;$CA$5)</f>
        <v>208824</v>
      </c>
      <c r="CE471" s="19">
        <f>_xll.SNL.Clients.Office.Excel.Functions.SPG($BV471, $BZ$10, CE$12, "options: Curr="&amp;$CA$2&amp;", ConvMethod="&amp;$CA$4&amp;", Mag="&amp;$CA$3&amp;", NA="&amp;$CA$5)</f>
        <v>273213</v>
      </c>
      <c r="CF471" s="19">
        <f>_xll.SNL.Clients.Office.Excel.Functions.SPG($BV471, $BZ$10, CF$12, "options: Curr="&amp;$CA$2&amp;", ConvMethod="&amp;$CA$4&amp;", Mag="&amp;$CA$3&amp;", NA="&amp;$CA$5)</f>
        <v>268324</v>
      </c>
      <c r="CG471" s="19">
        <f>_xll.SNL.Clients.Office.Excel.Functions.SPG($BV471, $BZ$10, CG$12, "options: Curr="&amp;$CA$2&amp;", ConvMethod="&amp;$CA$4&amp;", Mag="&amp;$CA$3&amp;", NA="&amp;$CA$5)</f>
        <v>342016</v>
      </c>
      <c r="CH471" s="19">
        <f>_xll.SNL.Clients.Office.Excel.Functions.SPG($BV471, $BZ$10, CH$12, "options: Curr="&amp;$CA$2&amp;", ConvMethod="&amp;$CA$4&amp;", Mag="&amp;$CA$3&amp;", NA="&amp;$CA$5)</f>
        <v>410468</v>
      </c>
      <c r="CI471" s="19">
        <f>_xll.SNL.Clients.Office.Excel.Functions.SPG($BV471, $BZ$10, CI$12, "options: Curr="&amp;$CA$2&amp;", ConvMethod="&amp;$CA$4&amp;", Mag="&amp;$CA$3&amp;", NA="&amp;$CA$5)</f>
        <v>352761</v>
      </c>
      <c r="CJ471" s="19">
        <f>_xll.SNL.Clients.Office.Excel.Functions.SPG($BV471, $BZ$10, CJ$12, "options: Curr="&amp;$CA$2&amp;", ConvMethod="&amp;$CA$4&amp;", Mag="&amp;$CA$3&amp;", NA="&amp;$CA$5)</f>
        <v>240901</v>
      </c>
      <c r="CK471" s="19"/>
      <c r="CL471" s="19">
        <f>_xll.SNL.Clients.Office.Excel.Functions.SPG($BV471, $CL$10, CL$12, "options: Curr="&amp;$CA$2&amp;", ConvMethod="&amp;$CA$4&amp;", Mag="&amp;$CA$3&amp;", NA="&amp;$CA$5)</f>
        <v>3777</v>
      </c>
      <c r="CM471" s="19">
        <f>_xll.SNL.Clients.Office.Excel.Functions.SPG($BV471, $CL$10, CM$12, "options: Curr="&amp;$CA$2&amp;", ConvMethod="&amp;$CA$4&amp;", Mag="&amp;$CA$3&amp;", NA="&amp;$CA$5)</f>
        <v>3730</v>
      </c>
      <c r="CN471" s="19">
        <f>_xll.SNL.Clients.Office.Excel.Functions.SPG($BV471, $CL$10, CN$12, "options: Curr="&amp;$CA$2&amp;", ConvMethod="&amp;$CA$4&amp;", Mag="&amp;$CA$3&amp;", NA="&amp;$CA$5)</f>
        <v>4017</v>
      </c>
      <c r="CO471" s="19">
        <f>_xll.SNL.Clients.Office.Excel.Functions.SPG($BV471, $CL$10, CO$12, "options: Curr="&amp;$CA$2&amp;", ConvMethod="&amp;$CA$4&amp;", Mag="&amp;$CA$3&amp;", NA="&amp;$CA$5)</f>
        <v>4854</v>
      </c>
      <c r="CP471" s="19">
        <f>_xll.SNL.Clients.Office.Excel.Functions.SPG($BV471, $CL$10, CP$12, "options: Curr="&amp;$CA$2&amp;", ConvMethod="&amp;$CA$4&amp;", Mag="&amp;$CA$3&amp;", NA="&amp;$CA$5)</f>
        <v>6666</v>
      </c>
      <c r="CQ471" s="19">
        <f>_xll.SNL.Clients.Office.Excel.Functions.SPG($BV471, $CL$10, CQ$12, "options: Curr="&amp;$CA$2&amp;", ConvMethod="&amp;$CA$4&amp;", Mag="&amp;$CA$3&amp;", NA="&amp;$CA$5)</f>
        <v>5914</v>
      </c>
      <c r="CR471" s="19">
        <f>_xll.SNL.Clients.Office.Excel.Functions.SPG($BV471, $CL$10, CR$12, "options: Curr="&amp;$CA$2&amp;", ConvMethod="&amp;$CA$4&amp;", Mag="&amp;$CA$3&amp;", NA="&amp;$CA$5)</f>
        <v>6519</v>
      </c>
      <c r="CS471" s="19">
        <f>_xll.SNL.Clients.Office.Excel.Functions.SPG($BV471, $CL$10, CS$12, "options: Curr="&amp;$CA$2&amp;", ConvMethod="&amp;$CA$4&amp;", Mag="&amp;$CA$3&amp;", NA="&amp;$CA$5)</f>
        <v>9491</v>
      </c>
      <c r="CT471" s="19">
        <f>_xll.SNL.Clients.Office.Excel.Functions.SPG($BV471, $CL$10, CT$12, "options: Curr="&amp;$CA$2&amp;", ConvMethod="&amp;$CA$4&amp;", Mag="&amp;$CA$3&amp;", NA="&amp;$CA$5)</f>
        <v>13221</v>
      </c>
      <c r="CU471" s="19">
        <f>_xll.SNL.Clients.Office.Excel.Functions.SPG($BV471, $CL$10, CU$12, "options: Curr="&amp;$CA$2&amp;", ConvMethod="&amp;$CA$4&amp;", Mag="&amp;$CA$3&amp;", NA="&amp;$CA$5)</f>
        <v>8918</v>
      </c>
      <c r="CV471" s="19">
        <f>_xll.SNL.Clients.Office.Excel.Functions.SPG($BV471, $CL$10, CV$12, "options: Curr="&amp;$CA$2&amp;", ConvMethod="&amp;$CA$4&amp;", Mag="&amp;$CA$3&amp;", NA="&amp;$CA$5)</f>
        <v>1903</v>
      </c>
      <c r="CW471" s="19"/>
      <c r="CX471" s="19">
        <f>_xll.SNL.Clients.Office.Excel.Functions.SPG($BV471, $CX$10, CX$12, "options: Curr="&amp;$CA$2&amp;", ConvMethod="&amp;$CA$4&amp;", Mag="&amp;$CA$3&amp;", NA="&amp;$CA$5)</f>
        <v>3630</v>
      </c>
      <c r="CY471" s="19">
        <f>_xll.SNL.Clients.Office.Excel.Functions.SPG($BV471, $CX$10, CY$12, "options: Curr="&amp;$CA$2&amp;", ConvMethod="&amp;$CA$4&amp;", Mag="&amp;$CA$3&amp;", NA="&amp;$CA$5)</f>
        <v>3159</v>
      </c>
      <c r="CZ471" s="19">
        <f>_xll.SNL.Clients.Office.Excel.Functions.SPG($BV471, $CX$10, CZ$12, "options: Curr="&amp;$CA$2&amp;", ConvMethod="&amp;$CA$4&amp;", Mag="&amp;$CA$3&amp;", NA="&amp;$CA$5)</f>
        <v>3437</v>
      </c>
      <c r="DA471" s="19">
        <f>_xll.SNL.Clients.Office.Excel.Functions.SPG($BV471, $CX$10, DA$12, "options: Curr="&amp;$CA$2&amp;", ConvMethod="&amp;$CA$4&amp;", Mag="&amp;$CA$3&amp;", NA="&amp;$CA$5)</f>
        <v>3981</v>
      </c>
      <c r="DB471" s="19">
        <f>_xll.SNL.Clients.Office.Excel.Functions.SPG($BV471, $CX$10, DB$12, "options: Curr="&amp;$CA$2&amp;", ConvMethod="&amp;$CA$4&amp;", Mag="&amp;$CA$3&amp;", NA="&amp;$CA$5)</f>
        <v>5192</v>
      </c>
      <c r="DC471" s="19">
        <f>_xll.SNL.Clients.Office.Excel.Functions.SPG($BV471, $CX$10, DC$12, "options: Curr="&amp;$CA$2&amp;", ConvMethod="&amp;$CA$4&amp;", Mag="&amp;$CA$3&amp;", NA="&amp;$CA$5)</f>
        <v>4208</v>
      </c>
      <c r="DD471" s="19">
        <f>_xll.SNL.Clients.Office.Excel.Functions.SPG($BV471, $CX$10, DD$12, "options: Curr="&amp;$CA$2&amp;", ConvMethod="&amp;$CA$4&amp;", Mag="&amp;$CA$3&amp;", NA="&amp;$CA$5)</f>
        <v>5143</v>
      </c>
      <c r="DE471" s="19">
        <f>_xll.SNL.Clients.Office.Excel.Functions.SPG($BV471, $CX$10, DE$12, "options: Curr="&amp;$CA$2&amp;", ConvMethod="&amp;$CA$4&amp;", Mag="&amp;$CA$3&amp;", NA="&amp;$CA$5)</f>
        <v>8192</v>
      </c>
      <c r="DF471" s="19">
        <f>_xll.SNL.Clients.Office.Excel.Functions.SPG($BV471, $CX$10, DF$12, "options: Curr="&amp;$CA$2&amp;", ConvMethod="&amp;$CA$4&amp;", Mag="&amp;$CA$3&amp;", NA="&amp;$CA$5)</f>
        <v>11809</v>
      </c>
      <c r="DG471" s="19">
        <f>_xll.SNL.Clients.Office.Excel.Functions.SPG($BV471, $CX$10, DG$12, "options: Curr="&amp;$CA$2&amp;", ConvMethod="&amp;$CA$4&amp;", Mag="&amp;$CA$3&amp;", NA="&amp;$CA$5)</f>
        <v>7240</v>
      </c>
      <c r="DH471" s="19">
        <f>_xll.SNL.Clients.Office.Excel.Functions.SPG($BV471, $CX$10, DH$12, "options: Curr="&amp;$CA$2&amp;", ConvMethod="&amp;$CA$4&amp;", Mag="&amp;$CA$3&amp;", NA="&amp;$CA$5)</f>
        <v>490</v>
      </c>
      <c r="DI471" s="19"/>
      <c r="DJ471" s="19">
        <f>_xll.SNL.Clients.Office.Excel.Functions.SPG($BV471, $DJ$10, DJ$12, "options: Curr="&amp;$CA$2&amp;", ConvMethod="&amp;$CA$4&amp;", Mag="&amp;$CA$3&amp;", NA="&amp;$CA$5)</f>
        <v>147</v>
      </c>
      <c r="DK471" s="19">
        <f>_xll.SNL.Clients.Office.Excel.Functions.SPG($BV471, $DJ$10, DK$12, "options: Curr="&amp;$CA$2&amp;", ConvMethod="&amp;$CA$4&amp;", Mag="&amp;$CA$3&amp;", NA="&amp;$CA$5)</f>
        <v>571</v>
      </c>
      <c r="DL471" s="19">
        <f>_xll.SNL.Clients.Office.Excel.Functions.SPG($BV471, $DJ$10, DL$12, "options: Curr="&amp;$CA$2&amp;", ConvMethod="&amp;$CA$4&amp;", Mag="&amp;$CA$3&amp;", NA="&amp;$CA$5)</f>
        <v>580</v>
      </c>
      <c r="DM471" s="19">
        <f>_xll.SNL.Clients.Office.Excel.Functions.SPG($BV471, $DJ$10, DM$12, "options: Curr="&amp;$CA$2&amp;", ConvMethod="&amp;$CA$4&amp;", Mag="&amp;$CA$3&amp;", NA="&amp;$CA$5)</f>
        <v>873</v>
      </c>
      <c r="DN471" s="19">
        <f>_xll.SNL.Clients.Office.Excel.Functions.SPG($BV471, $DJ$10, DN$12, "options: Curr="&amp;$CA$2&amp;", ConvMethod="&amp;$CA$4&amp;", Mag="&amp;$CA$3&amp;", NA="&amp;$CA$5)</f>
        <v>1474</v>
      </c>
      <c r="DO471" s="19">
        <f>_xll.SNL.Clients.Office.Excel.Functions.SPG($BV471, $DJ$10, DO$12, "options: Curr="&amp;$CA$2&amp;", ConvMethod="&amp;$CA$4&amp;", Mag="&amp;$CA$3&amp;", NA="&amp;$CA$5)</f>
        <v>1706</v>
      </c>
      <c r="DP471" s="19">
        <f>_xll.SNL.Clients.Office.Excel.Functions.SPG($BV471, $DJ$10, DP$12, "options: Curr="&amp;$CA$2&amp;", ConvMethod="&amp;$CA$4&amp;", Mag="&amp;$CA$3&amp;", NA="&amp;$CA$5)</f>
        <v>1376</v>
      </c>
      <c r="DQ471" s="19">
        <f>_xll.SNL.Clients.Office.Excel.Functions.SPG($BV471, $DJ$10, DQ$12, "options: Curr="&amp;$CA$2&amp;", ConvMethod="&amp;$CA$4&amp;", Mag="&amp;$CA$3&amp;", NA="&amp;$CA$5)</f>
        <v>1299</v>
      </c>
      <c r="DR471" s="19">
        <f>_xll.SNL.Clients.Office.Excel.Functions.SPG($BV471, $DJ$10, DR$12, "options: Curr="&amp;$CA$2&amp;", ConvMethod="&amp;$CA$4&amp;", Mag="&amp;$CA$3&amp;", NA="&amp;$CA$5)</f>
        <v>1412</v>
      </c>
      <c r="DS471" s="19">
        <f>_xll.SNL.Clients.Office.Excel.Functions.SPG($BV471, $DJ$10, DS$12, "options: Curr="&amp;$CA$2&amp;", ConvMethod="&amp;$CA$4&amp;", Mag="&amp;$CA$3&amp;", NA="&amp;$CA$5)</f>
        <v>1678</v>
      </c>
      <c r="DT471" s="19">
        <f>_xll.SNL.Clients.Office.Excel.Functions.SPG($BV471, $DJ$10, DT$12, "options: Curr="&amp;$CA$2&amp;", ConvMethod="&amp;$CA$4&amp;", Mag="&amp;$CA$3&amp;", NA="&amp;$CA$5)</f>
        <v>1413</v>
      </c>
      <c r="DU471" s="19"/>
      <c r="DV471" s="19">
        <f>_xll.SNL.Clients.Office.Excel.Functions.SPG($BV471, $DV$10, DV$12, "options: Curr="&amp;$CA$2&amp;", ConvMethod="&amp;$CA$4&amp;", Mag="&amp;$CA$3&amp;", NA="&amp;$CA$5)</f>
        <v>12134</v>
      </c>
      <c r="DW471" s="19">
        <f>_xll.SNL.Clients.Office.Excel.Functions.SPG($BV471, $DV$10, DW$12, "options: Curr="&amp;$CA$2&amp;", ConvMethod="&amp;$CA$4&amp;", Mag="&amp;$CA$3&amp;", NA="&amp;$CA$5)</f>
        <v>13524</v>
      </c>
      <c r="DX471" s="19">
        <f>_xll.SNL.Clients.Office.Excel.Functions.SPG($BV471, $DV$10, DX$12, "options: Curr="&amp;$CA$2&amp;", ConvMethod="&amp;$CA$4&amp;", Mag="&amp;$CA$3&amp;", NA="&amp;$CA$5)</f>
        <v>13922</v>
      </c>
      <c r="DY471" s="19">
        <f>_xll.SNL.Clients.Office.Excel.Functions.SPG($BV471, $DV$10, DY$12, "options: Curr="&amp;$CA$2&amp;", ConvMethod="&amp;$CA$4&amp;", Mag="&amp;$CA$3&amp;", NA="&amp;$CA$5)</f>
        <v>18713</v>
      </c>
      <c r="DZ471" s="19">
        <f>_xll.SNL.Clients.Office.Excel.Functions.SPG($BV471, $DV$10, DZ$12, "options: Curr="&amp;$CA$2&amp;", ConvMethod="&amp;$CA$4&amp;", Mag="&amp;$CA$3&amp;", NA="&amp;$CA$5)</f>
        <v>20481</v>
      </c>
      <c r="EA471" s="19">
        <f>_xll.SNL.Clients.Office.Excel.Functions.SPG($BV471, $DV$10, EA$12, "options: Curr="&amp;$CA$2&amp;", ConvMethod="&amp;$CA$4&amp;", Mag="&amp;$CA$3&amp;", NA="&amp;$CA$5)</f>
        <v>21512</v>
      </c>
      <c r="EB471" s="19">
        <f>_xll.SNL.Clients.Office.Excel.Functions.SPG($BV471, $DV$10, EB$12, "options: Curr="&amp;$CA$2&amp;", ConvMethod="&amp;$CA$4&amp;", Mag="&amp;$CA$3&amp;", NA="&amp;$CA$5)</f>
        <v>19765</v>
      </c>
      <c r="EC471" s="19">
        <f>_xll.SNL.Clients.Office.Excel.Functions.SPG($BV471, $DV$10, EC$12, "options: Curr="&amp;$CA$2&amp;", ConvMethod="&amp;$CA$4&amp;", Mag="&amp;$CA$3&amp;", NA="&amp;$CA$5)</f>
        <v>16876</v>
      </c>
      <c r="ED471" s="19"/>
      <c r="EE471" s="19">
        <f>_xll.SNL.Clients.Office.Excel.Functions.SPG($BV471, $EE$10, EE$12, "options: Curr="&amp;$CA$2&amp;", ConvMethod="&amp;$CA$4&amp;", Mag="&amp;$CA$3&amp;", NA="&amp;$CA$5)</f>
        <v>12599</v>
      </c>
      <c r="EF471" s="19">
        <f>_xll.SNL.Clients.Office.Excel.Functions.SPG($BV471, $EE$10, EF$12, "options: Curr="&amp;$CA$2&amp;", ConvMethod="&amp;$CA$4&amp;", Mag="&amp;$CA$3&amp;", NA="&amp;$CA$5)</f>
        <v>10261</v>
      </c>
      <c r="EG471" s="19">
        <f>_xll.SNL.Clients.Office.Excel.Functions.SPG($BV471, $EE$10, EG$12, "options: Curr="&amp;$CA$2&amp;", ConvMethod="&amp;$CA$4&amp;", Mag="&amp;$CA$3&amp;", NA="&amp;$CA$5)</f>
        <v>10157</v>
      </c>
      <c r="EH471" s="19">
        <f>_xll.SNL.Clients.Office.Excel.Functions.SPG($BV471, $EE$10, EH$12, "options: Curr="&amp;$CA$2&amp;", ConvMethod="&amp;$CA$4&amp;", Mag="&amp;$CA$3&amp;", NA="&amp;$CA$5)</f>
        <v>16242</v>
      </c>
      <c r="EI471" s="19">
        <f>_xll.SNL.Clients.Office.Excel.Functions.SPG($BV471, $EE$10, EI$12, "options: Curr="&amp;$CA$2&amp;", ConvMethod="&amp;$CA$4&amp;", Mag="&amp;$CA$3&amp;", NA="&amp;$CA$5)</f>
        <v>15813</v>
      </c>
      <c r="EJ471" s="19">
        <f>_xll.SNL.Clients.Office.Excel.Functions.SPG($BV471, $EE$10, EJ$12, "options: Curr="&amp;$CA$2&amp;", ConvMethod="&amp;$CA$4&amp;", Mag="&amp;$CA$3&amp;", NA="&amp;$CA$5)</f>
        <v>21998</v>
      </c>
      <c r="EK471" s="19">
        <f>_xll.SNL.Clients.Office.Excel.Functions.SPG($BV471, $EE$10, EK$12, "options: Curr="&amp;$CA$2&amp;", ConvMethod="&amp;$CA$4&amp;", Mag="&amp;$CA$3&amp;", NA="&amp;$CA$5)</f>
        <v>21438</v>
      </c>
      <c r="EL471" s="19">
        <f>_xll.SNL.Clients.Office.Excel.Functions.SPG($BV471, $EE$10, EL$12, "options: Curr="&amp;$CA$2&amp;", ConvMethod="&amp;$CA$4&amp;", Mag="&amp;$CA$3&amp;", NA="&amp;$CA$5)</f>
        <v>25346</v>
      </c>
      <c r="EM471" s="19"/>
      <c r="EN471" s="19">
        <f>_xll.SNL.Clients.Office.Excel.Functions.SPG($BV471, $EN$10, EN$12, "options: Curr="&amp;$CA$2&amp;", ConvMethod="&amp;$CA$4&amp;", Mag="&amp;$CA$3&amp;", NA="&amp;$CA$5)</f>
        <v>1054</v>
      </c>
      <c r="EO471" s="19">
        <f>_xll.SNL.Clients.Office.Excel.Functions.SPG($BV471, $EN$10, EO$12, "options: Curr="&amp;$CA$2&amp;", ConvMethod="&amp;$CA$4&amp;", Mag="&amp;$CA$3&amp;", NA="&amp;$CA$5)</f>
        <v>882</v>
      </c>
      <c r="EP471" s="19">
        <f>_xll.SNL.Clients.Office.Excel.Functions.SPG($BV471, $EN$10, EP$12, "options: Curr="&amp;$CA$2&amp;", ConvMethod="&amp;$CA$4&amp;", Mag="&amp;$CA$3&amp;", NA="&amp;$CA$5)</f>
        <v>2469</v>
      </c>
      <c r="EQ471" s="19">
        <f>_xll.SNL.Clients.Office.Excel.Functions.SPG($BV471, $EN$10, EQ$12, "options: Curr="&amp;$CA$2&amp;", ConvMethod="&amp;$CA$4&amp;", Mag="&amp;$CA$3&amp;", NA="&amp;$CA$5)</f>
        <v>2996</v>
      </c>
      <c r="ER471" s="19">
        <f>_xll.SNL.Clients.Office.Excel.Functions.SPG($BV471, $EN$10, ER$12, "options: Curr="&amp;$CA$2&amp;", ConvMethod="&amp;$CA$4&amp;", Mag="&amp;$CA$3&amp;", NA="&amp;$CA$5)</f>
        <v>3185</v>
      </c>
      <c r="ES471" s="19">
        <f>_xll.SNL.Clients.Office.Excel.Functions.SPG($BV471, $EN$10, ES$12, "options: Curr="&amp;$CA$2&amp;", ConvMethod="&amp;$CA$4&amp;", Mag="&amp;$CA$3&amp;", NA="&amp;$CA$5)</f>
        <v>4001</v>
      </c>
      <c r="ET471" s="19">
        <f>_xll.SNL.Clients.Office.Excel.Functions.SPG($BV471, $EN$10, ET$12, "options: Curr="&amp;$CA$2&amp;", ConvMethod="&amp;$CA$4&amp;", Mag="&amp;$CA$3&amp;", NA="&amp;$CA$5)</f>
        <v>16495</v>
      </c>
      <c r="EU471" s="19">
        <f>_xll.SNL.Clients.Office.Excel.Functions.SPG($BV471, $EN$10, EU$12, "options: Curr="&amp;$CA$2&amp;", ConvMethod="&amp;$CA$4&amp;", Mag="&amp;$CA$3&amp;", NA="&amp;$CA$5)</f>
        <v>4735</v>
      </c>
      <c r="EV471" s="19"/>
      <c r="EW471" s="30">
        <f t="shared" si="27"/>
        <v>-3735</v>
      </c>
      <c r="EX471" s="19"/>
      <c r="EY471" s="19"/>
      <c r="EZ471" s="19"/>
      <c r="FA471" s="19"/>
      <c r="FB471" s="19">
        <f>_xll.SNL.Clients.Office.Excel.Functions.SPG($BV471, $FB$10, FB$12, "options: Curr="&amp;$CA$2&amp;", ConvMethod="&amp;$CA$4&amp;", Mag="&amp;$CA$3&amp;", NA="&amp;$CA$5)</f>
        <v>19670</v>
      </c>
      <c r="FC471" s="19">
        <f>_xll.SNL.Clients.Office.Excel.Functions.SPG($BV471, $FB$10, FC$12, "options: Curr="&amp;$CA$2&amp;", ConvMethod="&amp;$CA$4&amp;", Mag="&amp;$CA$3&amp;", NA="&amp;$CA$5)</f>
        <v>22795</v>
      </c>
      <c r="FD471" s="19">
        <f>_xll.SNL.Clients.Office.Excel.Functions.SPG($BV471, $FB$10, FD$12, "options: Curr="&amp;$CA$2&amp;", ConvMethod="&amp;$CA$4&amp;", Mag="&amp;$CA$3&amp;", NA="&amp;$CA$5)</f>
        <v>25737</v>
      </c>
      <c r="FE471" s="19">
        <f>_xll.SNL.Clients.Office.Excel.Functions.SPG($BV471, $FB$10, FE$12, "options: Curr="&amp;$CA$2&amp;", ConvMethod="&amp;$CA$4&amp;", Mag="&amp;$CA$3&amp;", NA="&amp;$CA$5)</f>
        <v>33371</v>
      </c>
      <c r="FF471" s="19">
        <f>_xll.SNL.Clients.Office.Excel.Functions.SPG($BV471, $FB$10, FF$12, "options: Curr="&amp;$CA$2&amp;", ConvMethod="&amp;$CA$4&amp;", Mag="&amp;$CA$3&amp;", NA="&amp;$CA$5)</f>
        <v>38194</v>
      </c>
      <c r="FG471" s="19">
        <f>_xll.SNL.Clients.Office.Excel.Functions.SPG($BV471, $FB$10, FG$12, "options: Curr="&amp;$CA$2&amp;", ConvMethod="&amp;$CA$4&amp;", Mag="&amp;$CA$3&amp;", NA="&amp;$CA$5)</f>
        <v>47908</v>
      </c>
      <c r="FH471" s="19">
        <f>_xll.SNL.Clients.Office.Excel.Functions.SPG($BV471, $FB$10, FH$12, "options: Curr="&amp;$CA$2&amp;", ConvMethod="&amp;$CA$4&amp;", Mag="&amp;$CA$3&amp;", NA="&amp;$CA$5)</f>
        <v>64918</v>
      </c>
      <c r="FI471" s="19">
        <f>_xll.SNL.Clients.Office.Excel.Functions.SPG($BV471, $FB$10, FI$12, "options: Curr="&amp;$CA$2&amp;", ConvMethod="&amp;$CA$4&amp;", Mag="&amp;$CA$3&amp;", NA="&amp;$CA$5)</f>
        <v>68869</v>
      </c>
      <c r="FJ471" s="19"/>
      <c r="FK471" s="19">
        <f>_xll.SNL.Clients.Office.Excel.Functions.SPG($BV471, $FK$10, FK$12, "options: Curr="&amp;$CA$2&amp;", ConvMethod="&amp;$CA$4&amp;", Mag="&amp;$CA$3&amp;", NA="&amp;$CA$5)</f>
        <v>14278</v>
      </c>
      <c r="FL471" s="19">
        <f>_xll.SNL.Clients.Office.Excel.Functions.SPG($BV471, $FK$10, FL$12, "options: Curr="&amp;$CA$2&amp;", ConvMethod="&amp;$CA$4&amp;", Mag="&amp;$CA$3&amp;", NA="&amp;$CA$5)</f>
        <v>23289</v>
      </c>
      <c r="FM471" s="19">
        <f>_xll.SNL.Clients.Office.Excel.Functions.SPG($BV471, $FK$10, FM$12, "options: Curr="&amp;$CA$2&amp;", ConvMethod="&amp;$CA$4&amp;", Mag="&amp;$CA$3&amp;", NA="&amp;$CA$5)</f>
        <v>22505</v>
      </c>
      <c r="FN471" s="19">
        <f>_xll.SNL.Clients.Office.Excel.Functions.SPG($BV471, $FK$10, FN$12, "options: Curr="&amp;$CA$2&amp;", ConvMethod="&amp;$CA$4&amp;", Mag="&amp;$CA$3&amp;", NA="&amp;$CA$5)</f>
        <v>31517</v>
      </c>
      <c r="FO471" s="19">
        <f>_xll.SNL.Clients.Office.Excel.Functions.SPG($BV471, $FK$10, FO$12, "options: Curr="&amp;$CA$2&amp;", ConvMethod="&amp;$CA$4&amp;", Mag="&amp;$CA$3&amp;", NA="&amp;$CA$5)</f>
        <v>35192</v>
      </c>
      <c r="FP471" s="19">
        <f>_xll.SNL.Clients.Office.Excel.Functions.SPG($BV471, $FK$10, FP$12, "options: Curr="&amp;$CA$2&amp;", ConvMethod="&amp;$CA$4&amp;", Mag="&amp;$CA$3&amp;", NA="&amp;$CA$5)</f>
        <v>46653</v>
      </c>
      <c r="FQ471" s="19">
        <f>_xll.SNL.Clients.Office.Excel.Functions.SPG($BV471, $FK$10, FQ$12, "options: Curr="&amp;$CA$2&amp;", ConvMethod="&amp;$CA$4&amp;", Mag="&amp;$CA$3&amp;", NA="&amp;$CA$5)</f>
        <v>51552</v>
      </c>
      <c r="FR471" s="19">
        <f>_xll.SNL.Clients.Office.Excel.Functions.SPG($BV471, $FK$10, FR$12, "options: Curr="&amp;$CA$2&amp;", ConvMethod="&amp;$CA$4&amp;", Mag="&amp;$CA$3&amp;", NA="&amp;$CA$5)</f>
        <v>54582</v>
      </c>
      <c r="FS471" s="19"/>
      <c r="FT471" s="19">
        <f>_xll.SNL.Clients.Office.Excel.Functions.SPG($BV471, $FT$10, FT$12, "options: Curr="&amp;$CA$2&amp;", ConvMethod="&amp;$CA$4&amp;", Mag="&amp;$CA$3&amp;", NA="&amp;$CA$5)</f>
        <v>2830</v>
      </c>
      <c r="FU471" s="19">
        <f>_xll.SNL.Clients.Office.Excel.Functions.SPG($BV471, $FT$10, FU$12, "options: Curr="&amp;$CA$2&amp;", ConvMethod="&amp;$CA$4&amp;", Mag="&amp;$CA$3&amp;", NA="&amp;$CA$5)</f>
        <v>416</v>
      </c>
      <c r="FV471" s="19">
        <f>_xll.SNL.Clients.Office.Excel.Functions.SPG($BV471, $FT$10, FV$12, "options: Curr="&amp;$CA$2&amp;", ConvMethod="&amp;$CA$4&amp;", Mag="&amp;$CA$3&amp;", NA="&amp;$CA$5)</f>
        <v>56</v>
      </c>
      <c r="FW471" s="19">
        <f>_xll.SNL.Clients.Office.Excel.Functions.SPG($BV471, $FT$10, FW$12, "options: Curr="&amp;$CA$2&amp;", ConvMethod="&amp;$CA$4&amp;", Mag="&amp;$CA$3&amp;", NA="&amp;$CA$5)</f>
        <v>770</v>
      </c>
      <c r="FX471" s="19">
        <f>_xll.SNL.Clients.Office.Excel.Functions.SPG($BV471, $FT$10, FX$12, "options: Curr="&amp;$CA$2&amp;", ConvMethod="&amp;$CA$4&amp;", Mag="&amp;$CA$3&amp;", NA="&amp;$CA$5)</f>
        <v>1159</v>
      </c>
      <c r="FY471" s="19">
        <f>_xll.SNL.Clients.Office.Excel.Functions.SPG($BV471, $FT$10, FY$12, "options: Curr="&amp;$CA$2&amp;", ConvMethod="&amp;$CA$4&amp;", Mag="&amp;$CA$3&amp;", NA="&amp;$CA$5)</f>
        <v>750</v>
      </c>
      <c r="FZ471" s="19">
        <f>_xll.SNL.Clients.Office.Excel.Functions.SPG($BV471, $FT$10, FZ$12, "options: Curr="&amp;$CA$2&amp;", ConvMethod="&amp;$CA$4&amp;", Mag="&amp;$CA$3&amp;", NA="&amp;$CA$5)</f>
        <v>942</v>
      </c>
      <c r="GA471" s="19">
        <f>_xll.SNL.Clients.Office.Excel.Functions.SPG($BV471, $FT$10, GA$12, "options: Curr="&amp;$CA$2&amp;", ConvMethod="&amp;$CA$4&amp;", Mag="&amp;$CA$3&amp;", NA="&amp;$CA$5)</f>
        <v>20</v>
      </c>
      <c r="GB471" s="27" t="s">
        <v>4173</v>
      </c>
      <c r="GC471" s="19">
        <f>_xll.SNL.Clients.Office.Excel.Functions.SPG($BV471, $GC$10, GC$12, "options: Curr="&amp;$CA$2&amp;", ConvMethod="&amp;$CA$4&amp;", Mag="&amp;$CA$3&amp;", NA="&amp;$CA$5)</f>
        <v>21652</v>
      </c>
      <c r="GD471" s="19">
        <f>_xll.SNL.Clients.Office.Excel.Functions.SPG($BV471, $GC$10, GD$12, "options: Curr="&amp;$CA$2&amp;", ConvMethod="&amp;$CA$4&amp;", Mag="&amp;$CA$3&amp;", NA="&amp;$CA$5)</f>
        <v>31078</v>
      </c>
      <c r="GE471" s="19">
        <f>_xll.SNL.Clients.Office.Excel.Functions.SPG($BV471, $GC$10, GE$12, "options: Curr="&amp;$CA$2&amp;", ConvMethod="&amp;$CA$4&amp;", Mag="&amp;$CA$3&amp;", NA="&amp;$CA$5)</f>
        <v>30172</v>
      </c>
      <c r="GF471" s="19">
        <f>_xll.SNL.Clients.Office.Excel.Functions.SPG($BV471, $GC$10, GF$12, "options: Curr="&amp;$CA$2&amp;", ConvMethod="&amp;$CA$4&amp;", Mag="&amp;$CA$3&amp;", NA="&amp;$CA$5)</f>
        <v>39955</v>
      </c>
      <c r="GG471" s="19">
        <f>_xll.SNL.Clients.Office.Excel.Functions.SPG($BV471, $GC$10, GG$12, "options: Curr="&amp;$CA$2&amp;", ConvMethod="&amp;$CA$4&amp;", Mag="&amp;$CA$3&amp;", NA="&amp;$CA$5)</f>
        <v>44788</v>
      </c>
      <c r="GH471" s="19">
        <f>_xll.SNL.Clients.Office.Excel.Functions.SPG($BV471, $GC$10, GH$12, "options: Curr="&amp;$CA$2&amp;", ConvMethod="&amp;$CA$4&amp;", Mag="&amp;$CA$3&amp;", NA="&amp;$CA$5)</f>
        <v>56999</v>
      </c>
      <c r="GI471" s="19">
        <f>_xll.SNL.Clients.Office.Excel.Functions.SPG($BV471, $GC$10, GI$12, "options: Curr="&amp;$CA$2&amp;", ConvMethod="&amp;$CA$4&amp;", Mag="&amp;$CA$3&amp;", NA="&amp;$CA$5)</f>
        <v>68408</v>
      </c>
      <c r="GJ471" s="19">
        <f>_xll.SNL.Clients.Office.Excel.Functions.SPG($BV471, $GC$10, GJ$12, "options: Curr="&amp;$CA$2&amp;", ConvMethod="&amp;$CA$4&amp;", Mag="&amp;$CA$3&amp;", NA="&amp;$CA$5)</f>
        <v>71456</v>
      </c>
      <c r="GK471" s="27"/>
      <c r="GL471" s="19">
        <f>_xll.SNL.Clients.Office.Excel.Functions.SPG($BV471, $GL$10, GL$12, "options: Curr="&amp;$CA$2&amp;", ConvMethod="&amp;$CA$4&amp;", Mag="&amp;$CA$3&amp;", NA="&amp;$CA$5)</f>
        <v>414</v>
      </c>
      <c r="GM471" s="19">
        <f>_xll.SNL.Clients.Office.Excel.Functions.SPG($BV471, $GL$10, GM$12, "options: Curr="&amp;$CA$2&amp;", ConvMethod="&amp;$CA$4&amp;", Mag="&amp;$CA$3&amp;", NA="&amp;$CA$5)</f>
        <v>927</v>
      </c>
      <c r="GN471" s="19">
        <f>_xll.SNL.Clients.Office.Excel.Functions.SPG($BV471, $GL$10, GN$12, "options: Curr="&amp;$CA$2&amp;", ConvMethod="&amp;$CA$4&amp;", Mag="&amp;$CA$3&amp;", NA="&amp;$CA$5)</f>
        <v>1984</v>
      </c>
      <c r="GO471" s="19">
        <f>_xll.SNL.Clients.Office.Excel.Functions.SPG($BV471, $GL$10, GO$12, "options: Curr="&amp;$CA$2&amp;", ConvMethod="&amp;$CA$4&amp;", Mag="&amp;$CA$3&amp;", NA="&amp;$CA$5)</f>
        <v>3507</v>
      </c>
      <c r="GP471" s="19">
        <f>_xll.SNL.Clients.Office.Excel.Functions.SPG($BV471, $GL$10, GP$12, "options: Curr="&amp;$CA$2&amp;", ConvMethod="&amp;$CA$4&amp;", Mag="&amp;$CA$3&amp;", NA="&amp;$CA$5)</f>
        <v>3817</v>
      </c>
      <c r="GQ471" s="19">
        <f>_xll.SNL.Clients.Office.Excel.Functions.SPG($BV471, $GL$10, GQ$12, "options: Curr="&amp;$CA$2&amp;", ConvMethod="&amp;$CA$4&amp;", Mag="&amp;$CA$3&amp;", NA="&amp;$CA$5)</f>
        <v>3184</v>
      </c>
      <c r="GR471" s="19">
        <f>_xll.SNL.Clients.Office.Excel.Functions.SPG($BV471, $GL$10, GR$12, "options: Curr="&amp;$CA$2&amp;", ConvMethod="&amp;$CA$4&amp;", Mag="&amp;$CA$3&amp;", NA="&amp;$CA$5)</f>
        <v>2039</v>
      </c>
      <c r="GS471" s="19">
        <f>_xll.SNL.Clients.Office.Excel.Functions.SPG($BV471, $GL$10, GS$12, "options: Curr="&amp;$CA$2&amp;", ConvMethod="&amp;$CA$4&amp;", Mag="&amp;$CA$3&amp;", NA="&amp;$CA$5)</f>
        <v>1963</v>
      </c>
      <c r="GT471" s="27"/>
      <c r="GU471" s="19" t="str">
        <f>_xll.SNL.Clients.Office.Excel.Functions.SPG($BV471, $GU$10, GU$12, "options: Curr="&amp;$CA$2&amp;", ConvMethod="&amp;$CA$4&amp;", Mag="&amp;$CA$3&amp;", NA="&amp;$CA$5)</f>
        <v>NA</v>
      </c>
      <c r="GV471" s="19" t="str">
        <f>_xll.SNL.Clients.Office.Excel.Functions.SPG($BV471, $GU$10, GV$12, "options: Curr="&amp;$CA$2&amp;", ConvMethod="&amp;$CA$4&amp;", Mag="&amp;$CA$3&amp;", NA="&amp;$CA$5)</f>
        <v>NA</v>
      </c>
      <c r="GW471" s="19" t="str">
        <f>_xll.SNL.Clients.Office.Excel.Functions.SPG($BV471, $GU$10, GW$12, "options: Curr="&amp;$CA$2&amp;", ConvMethod="&amp;$CA$4&amp;", Mag="&amp;$CA$3&amp;", NA="&amp;$CA$5)</f>
        <v>NA</v>
      </c>
      <c r="GX471" s="19" t="str">
        <f>_xll.SNL.Clients.Office.Excel.Functions.SPG($BV471, $GU$10, GX$12, "options: Curr="&amp;$CA$2&amp;", ConvMethod="&amp;$CA$4&amp;", Mag="&amp;$CA$3&amp;", NA="&amp;$CA$5)</f>
        <v>NA</v>
      </c>
      <c r="GY471" s="19" t="str">
        <f>_xll.SNL.Clients.Office.Excel.Functions.SPG($BV471, $GU$10, GY$12, "options: Curr="&amp;$CA$2&amp;", ConvMethod="&amp;$CA$4&amp;", Mag="&amp;$CA$3&amp;", NA="&amp;$CA$5)</f>
        <v>NA</v>
      </c>
      <c r="GZ471" s="19" t="str">
        <f>_xll.SNL.Clients.Office.Excel.Functions.SPG($BV471, $GU$10, GZ$12, "options: Curr="&amp;$CA$2&amp;", ConvMethod="&amp;$CA$4&amp;", Mag="&amp;$CA$3&amp;", NA="&amp;$CA$5)</f>
        <v>NA</v>
      </c>
      <c r="HA471" s="19">
        <f>_xll.SNL.Clients.Office.Excel.Functions.SPG($BV471, $GU$10, HA$12, "options: Curr="&amp;$CA$2&amp;", ConvMethod="&amp;$CA$4&amp;", Mag="&amp;$CA$3&amp;", NA="&amp;$CA$5)</f>
        <v>0</v>
      </c>
      <c r="HB471" s="19">
        <f>_xll.SNL.Clients.Office.Excel.Functions.SPG($BV471, $GU$10, HB$12, "options: Curr="&amp;$CA$2&amp;", ConvMethod="&amp;$CA$4&amp;", Mag="&amp;$CA$3&amp;", NA="&amp;$CA$5)</f>
        <v>0</v>
      </c>
      <c r="HC471" s="17"/>
      <c r="HD471" s="30">
        <f t="shared" si="28"/>
        <v>-1772</v>
      </c>
    </row>
    <row r="472" spans="1:212" x14ac:dyDescent="0.35">
      <c r="A472">
        <v>7255</v>
      </c>
      <c r="B472">
        <v>132635</v>
      </c>
      <c r="C472" t="s">
        <v>7657</v>
      </c>
      <c r="D472" t="s">
        <v>104</v>
      </c>
      <c r="E472" s="171">
        <v>41673</v>
      </c>
      <c r="F472">
        <v>2014</v>
      </c>
      <c r="G472" t="s">
        <v>61</v>
      </c>
      <c r="H472" t="s">
        <v>62</v>
      </c>
      <c r="I472" t="s">
        <v>62</v>
      </c>
      <c r="J472" t="s">
        <v>10259</v>
      </c>
      <c r="K472" t="s">
        <v>64</v>
      </c>
      <c r="L472" t="s">
        <v>504</v>
      </c>
      <c r="M472" t="s">
        <v>1724</v>
      </c>
      <c r="O472" t="s">
        <v>10260</v>
      </c>
      <c r="P472" t="s">
        <v>10261</v>
      </c>
      <c r="Q472" t="s">
        <v>10262</v>
      </c>
      <c r="R472" t="s">
        <v>189</v>
      </c>
      <c r="S472" t="s">
        <v>10263</v>
      </c>
      <c r="U472" t="s">
        <v>69</v>
      </c>
      <c r="W472" t="s">
        <v>10264</v>
      </c>
      <c r="X472" t="s">
        <v>10265</v>
      </c>
      <c r="Y472">
        <v>1981</v>
      </c>
      <c r="Z472">
        <v>41</v>
      </c>
      <c r="AA472" t="s">
        <v>72</v>
      </c>
      <c r="AB472" t="s">
        <v>69</v>
      </c>
      <c r="AD472" t="s">
        <v>112</v>
      </c>
      <c r="AE472" t="s">
        <v>104</v>
      </c>
      <c r="AN472" t="s">
        <v>75</v>
      </c>
      <c r="AO472" t="s">
        <v>76</v>
      </c>
      <c r="BJ472">
        <v>20</v>
      </c>
      <c r="BK472">
        <v>19</v>
      </c>
      <c r="BL472">
        <v>25</v>
      </c>
      <c r="BM472">
        <v>21</v>
      </c>
      <c r="BN472">
        <v>22</v>
      </c>
      <c r="BO472">
        <v>25</v>
      </c>
      <c r="BP472">
        <v>17</v>
      </c>
      <c r="BQ472">
        <v>0.31540870569360679</v>
      </c>
      <c r="BR472">
        <v>0.40462809549332451</v>
      </c>
      <c r="BS472">
        <v>0.17198278526305069</v>
      </c>
      <c r="BT472">
        <v>2014</v>
      </c>
      <c r="BU472" s="174"/>
      <c r="BV472">
        <f>+_xlfn.XLOOKUP(C472,'ID identifier'!C:C,'ID identifier'!H:H)</f>
        <v>5273926</v>
      </c>
      <c r="BW472" s="174"/>
      <c r="BX472" s="2"/>
      <c r="BZ472" s="19">
        <f>_xll.SNL.Clients.Office.Excel.Functions.SPG($BV472, $BZ$10, BZ$12, "options: Curr="&amp;$CA$2&amp;", ConvMethod="&amp;$CA$4&amp;", Mag="&amp;$CA$3&amp;", NA="&amp;$CA$5)</f>
        <v>15341.626414405788</v>
      </c>
      <c r="CA472" s="19">
        <f>_xll.SNL.Clients.Office.Excel.Functions.SPG($BV472, $BZ$10, CA$12, "options: Curr="&amp;$CA$2&amp;", ConvMethod="&amp;$CA$4&amp;", Mag="&amp;$CA$3&amp;", NA="&amp;$CA$5)</f>
        <v>16467.965130574423</v>
      </c>
      <c r="CB472" s="19">
        <f>_xll.SNL.Clients.Office.Excel.Functions.SPG($BV472, $BZ$10, CB$12, "options: Curr="&amp;$CA$2&amp;", ConvMethod="&amp;$CA$4&amp;", Mag="&amp;$CA$3&amp;", NA="&amp;$CA$5)</f>
        <v>30022.02829163555</v>
      </c>
      <c r="CC472" s="19">
        <f>_xll.SNL.Clients.Office.Excel.Functions.SPG($BV472, $BZ$10, CC$12, "options: Curr="&amp;$CA$2&amp;", ConvMethod="&amp;$CA$4&amp;", Mag="&amp;$CA$3&amp;", NA="&amp;$CA$5)</f>
        <v>37056.892172893618</v>
      </c>
      <c r="CD472" s="19">
        <f>_xll.SNL.Clients.Office.Excel.Functions.SPG($BV472, $BZ$10, CD$12, "options: Curr="&amp;$CA$2&amp;", ConvMethod="&amp;$CA$4&amp;", Mag="&amp;$CA$3&amp;", NA="&amp;$CA$5)</f>
        <v>39146.713979919929</v>
      </c>
      <c r="CE472" s="19">
        <f>_xll.SNL.Clients.Office.Excel.Functions.SPG($BV472, $BZ$10, CE$12, "options: Curr="&amp;$CA$2&amp;", ConvMethod="&amp;$CA$4&amp;", Mag="&amp;$CA$3&amp;", NA="&amp;$CA$5)</f>
        <v>44363.884519416897</v>
      </c>
      <c r="CF472" s="19">
        <f>_xll.SNL.Clients.Office.Excel.Functions.SPG($BV472, $BZ$10, CF$12, "options: Curr="&amp;$CA$2&amp;", ConvMethod="&amp;$CA$4&amp;", Mag="&amp;$CA$3&amp;", NA="&amp;$CA$5)</f>
        <v>38754.670358118579</v>
      </c>
      <c r="CG472" s="19">
        <f>_xll.SNL.Clients.Office.Excel.Functions.SPG($BV472, $BZ$10, CG$12, "options: Curr="&amp;$CA$2&amp;", ConvMethod="&amp;$CA$4&amp;", Mag="&amp;$CA$3&amp;", NA="&amp;$CA$5)</f>
        <v>43836.702162301182</v>
      </c>
      <c r="CH472" s="19">
        <f>_xll.SNL.Clients.Office.Excel.Functions.SPG($BV472, $BZ$10, CH$12, "options: Curr="&amp;$CA$2&amp;", ConvMethod="&amp;$CA$4&amp;", Mag="&amp;$CA$3&amp;", NA="&amp;$CA$5)</f>
        <v>51179.823645078417</v>
      </c>
      <c r="CI472" s="19">
        <f>_xll.SNL.Clients.Office.Excel.Functions.SPG($BV472, $BZ$10, CI$12, "options: Curr="&amp;$CA$2&amp;", ConvMethod="&amp;$CA$4&amp;", Mag="&amp;$CA$3&amp;", NA="&amp;$CA$5)</f>
        <v>51257.91685830518</v>
      </c>
      <c r="CJ472" s="19" t="str">
        <f>_xll.SNL.Clients.Office.Excel.Functions.SPG($BV472, $BZ$10, CJ$12, "options: Curr="&amp;$CA$2&amp;", ConvMethod="&amp;$CA$4&amp;", Mag="&amp;$CA$3&amp;", NA="&amp;$CA$5)</f>
        <v>NA</v>
      </c>
      <c r="CK472" s="19"/>
      <c r="CL472" s="19">
        <f>_xll.SNL.Clients.Office.Excel.Functions.SPG($BV472, $CL$10, CL$12, "options: Curr="&amp;$CA$2&amp;", ConvMethod="&amp;$CA$4&amp;", Mag="&amp;$CA$3&amp;", NA="&amp;$CA$5)</f>
        <v>2039.1575648502121</v>
      </c>
      <c r="CM472" s="19">
        <f>_xll.SNL.Clients.Office.Excel.Functions.SPG($BV472, $CL$10, CM$12, "options: Curr="&amp;$CA$2&amp;", ConvMethod="&amp;$CA$4&amp;", Mag="&amp;$CA$3&amp;", NA="&amp;$CA$5)</f>
        <v>719.87000668504481</v>
      </c>
      <c r="CN472" s="19">
        <f>_xll.SNL.Clients.Office.Excel.Functions.SPG($BV472, $CL$10, CN$12, "options: Curr="&amp;$CA$2&amp;", ConvMethod="&amp;$CA$4&amp;", Mag="&amp;$CA$3&amp;", NA="&amp;$CA$5)</f>
        <v>2895.4560493797976</v>
      </c>
      <c r="CO472" s="19">
        <f>_xll.SNL.Clients.Office.Excel.Functions.SPG($BV472, $CL$10, CO$12, "options: Curr="&amp;$CA$2&amp;", ConvMethod="&amp;$CA$4&amp;", Mag="&amp;$CA$3&amp;", NA="&amp;$CA$5)</f>
        <v>4602.2650957163696</v>
      </c>
      <c r="CP472" s="19">
        <f>_xll.SNL.Clients.Office.Excel.Functions.SPG($BV472, $CL$10, CP$12, "options: Curr="&amp;$CA$2&amp;", ConvMethod="&amp;$CA$4&amp;", Mag="&amp;$CA$3&amp;", NA="&amp;$CA$5)</f>
        <v>3675.4730908113947</v>
      </c>
      <c r="CQ472" s="19">
        <f>_xll.SNL.Clients.Office.Excel.Functions.SPG($BV472, $CL$10, CQ$12, "options: Curr="&amp;$CA$2&amp;", ConvMethod="&amp;$CA$4&amp;", Mag="&amp;$CA$3&amp;", NA="&amp;$CA$5)</f>
        <v>4592.0185409879787</v>
      </c>
      <c r="CR472" s="19">
        <f>_xll.SNL.Clients.Office.Excel.Functions.SPG($BV472, $CL$10, CR$12, "options: Curr="&amp;$CA$2&amp;", ConvMethod="&amp;$CA$4&amp;", Mag="&amp;$CA$3&amp;", NA="&amp;$CA$5)</f>
        <v>7291.544758646115</v>
      </c>
      <c r="CS472" s="19">
        <f>_xll.SNL.Clients.Office.Excel.Functions.SPG($BV472, $CL$10, CS$12, "options: Curr="&amp;$CA$2&amp;", ConvMethod="&amp;$CA$4&amp;", Mag="&amp;$CA$3&amp;", NA="&amp;$CA$5)</f>
        <v>-37496.749930627193</v>
      </c>
      <c r="CT472" s="19">
        <f>_xll.SNL.Clients.Office.Excel.Functions.SPG($BV472, $CL$10, CT$12, "options: Curr="&amp;$CA$2&amp;", ConvMethod="&amp;$CA$4&amp;", Mag="&amp;$CA$3&amp;", NA="&amp;$CA$5)</f>
        <v>4638.0476024567788</v>
      </c>
      <c r="CU472" s="19">
        <f>_xll.SNL.Clients.Office.Excel.Functions.SPG($BV472, $CL$10, CU$12, "options: Curr="&amp;$CA$2&amp;", ConvMethod="&amp;$CA$4&amp;", Mag="&amp;$CA$3&amp;", NA="&amp;$CA$5)</f>
        <v>4089.5153855343015</v>
      </c>
      <c r="CV472" s="19" t="str">
        <f>_xll.SNL.Clients.Office.Excel.Functions.SPG($BV472, $CL$10, CV$12, "options: Curr="&amp;$CA$2&amp;", ConvMethod="&amp;$CA$4&amp;", Mag="&amp;$CA$3&amp;", NA="&amp;$CA$5)</f>
        <v>NA</v>
      </c>
      <c r="CW472" s="19"/>
      <c r="CX472" s="19">
        <f>_xll.SNL.Clients.Office.Excel.Functions.SPG($BV472, $CX$10, CX$12, "options: Curr="&amp;$CA$2&amp;", ConvMethod="&amp;$CA$4&amp;", Mag="&amp;$CA$3&amp;", NA="&amp;$CA$5)</f>
        <v>339.43490934797018</v>
      </c>
      <c r="CY472" s="19">
        <f>_xll.SNL.Clients.Office.Excel.Functions.SPG($BV472, $CX$10, CY$12, "options: Curr="&amp;$CA$2&amp;", ConvMethod="&amp;$CA$4&amp;", Mag="&amp;$CA$3&amp;", NA="&amp;$CA$5)</f>
        <v>-1528.2486207493982</v>
      </c>
      <c r="CZ472" s="19">
        <f>_xll.SNL.Clients.Office.Excel.Functions.SPG($BV472, $CX$10, CZ$12, "options: Curr="&amp;$CA$2&amp;", ConvMethod="&amp;$CA$4&amp;", Mag="&amp;$CA$3&amp;", NA="&amp;$CA$5)</f>
        <v>1001.1370944247715</v>
      </c>
      <c r="DA472" s="19">
        <f>_xll.SNL.Clients.Office.Excel.Functions.SPG($BV472, $CX$10, DA$12, "options: Curr="&amp;$CA$2&amp;", ConvMethod="&amp;$CA$4&amp;", Mag="&amp;$CA$3&amp;", NA="&amp;$CA$5)</f>
        <v>2218.4498815265192</v>
      </c>
      <c r="DB472" s="19">
        <f>_xll.SNL.Clients.Office.Excel.Functions.SPG($BV472, $CX$10, DB$12, "options: Curr="&amp;$CA$2&amp;", ConvMethod="&amp;$CA$4&amp;", Mag="&amp;$CA$3&amp;", NA="&amp;$CA$5)</f>
        <v>933.22768634082217</v>
      </c>
      <c r="DC472" s="19">
        <f>_xll.SNL.Clients.Office.Excel.Functions.SPG($BV472, $CX$10, DC$12, "options: Curr="&amp;$CA$2&amp;", ConvMethod="&amp;$CA$4&amp;", Mag="&amp;$CA$3&amp;", NA="&amp;$CA$5)</f>
        <v>849.74376874916834</v>
      </c>
      <c r="DD472" s="19">
        <f>_xll.SNL.Clients.Office.Excel.Functions.SPG($BV472, $CX$10, DD$12, "options: Curr="&amp;$CA$2&amp;", ConvMethod="&amp;$CA$4&amp;", Mag="&amp;$CA$3&amp;", NA="&amp;$CA$5)</f>
        <v>3790.0691158842142</v>
      </c>
      <c r="DE472" s="19">
        <f>_xll.SNL.Clients.Office.Excel.Functions.SPG($BV472, $CX$10, DE$12, "options: Curr="&amp;$CA$2&amp;", ConvMethod="&amp;$CA$4&amp;", Mag="&amp;$CA$3&amp;", NA="&amp;$CA$5)</f>
        <v>-41080.739045856004</v>
      </c>
      <c r="DF472" s="19">
        <f>_xll.SNL.Clients.Office.Excel.Functions.SPG($BV472, $CX$10, DF$12, "options: Curr="&amp;$CA$2&amp;", ConvMethod="&amp;$CA$4&amp;", Mag="&amp;$CA$3&amp;", NA="&amp;$CA$5)</f>
        <v>1116.0617082509386</v>
      </c>
      <c r="DG472" s="19">
        <f>_xll.SNL.Clients.Office.Excel.Functions.SPG($BV472, $CX$10, DG$12, "options: Curr="&amp;$CA$2&amp;", ConvMethod="&amp;$CA$4&amp;", Mag="&amp;$CA$3&amp;", NA="&amp;$CA$5)</f>
        <v>691.85296880408669</v>
      </c>
      <c r="DH472" s="19" t="str">
        <f>_xll.SNL.Clients.Office.Excel.Functions.SPG($BV472, $CX$10, DH$12, "options: Curr="&amp;$CA$2&amp;", ConvMethod="&amp;$CA$4&amp;", Mag="&amp;$CA$3&amp;", NA="&amp;$CA$5)</f>
        <v>NA</v>
      </c>
      <c r="DI472" s="19"/>
      <c r="DJ472" s="19">
        <f>_xll.SNL.Clients.Office.Excel.Functions.SPG($BV472, $DJ$10, DJ$12, "options: Curr="&amp;$CA$2&amp;", ConvMethod="&amp;$CA$4&amp;", Mag="&amp;$CA$3&amp;", NA="&amp;$CA$5)</f>
        <v>1699.7226555022419</v>
      </c>
      <c r="DK472" s="19">
        <f>_xll.SNL.Clients.Office.Excel.Functions.SPG($BV472, $DJ$10, DK$12, "options: Curr="&amp;$CA$2&amp;", ConvMethod="&amp;$CA$4&amp;", Mag="&amp;$CA$3&amp;", NA="&amp;$CA$5)</f>
        <v>2248.1186274344432</v>
      </c>
      <c r="DL472" s="19">
        <f>_xll.SNL.Clients.Office.Excel.Functions.SPG($BV472, $DJ$10, DL$12, "options: Curr="&amp;$CA$2&amp;", ConvMethod="&amp;$CA$4&amp;", Mag="&amp;$CA$3&amp;", NA="&amp;$CA$5)</f>
        <v>1894.3189549550264</v>
      </c>
      <c r="DM472" s="19">
        <f>_xll.SNL.Clients.Office.Excel.Functions.SPG($BV472, $DJ$10, DM$12, "options: Curr="&amp;$CA$2&amp;", ConvMethod="&amp;$CA$4&amp;", Mag="&amp;$CA$3&amp;", NA="&amp;$CA$5)</f>
        <v>2383.8152141898499</v>
      </c>
      <c r="DN472" s="19">
        <f>_xll.SNL.Clients.Office.Excel.Functions.SPG($BV472, $DJ$10, DN$12, "options: Curr="&amp;$CA$2&amp;", ConvMethod="&amp;$CA$4&amp;", Mag="&amp;$CA$3&amp;", NA="&amp;$CA$5)</f>
        <v>2742.2454044705723</v>
      </c>
      <c r="DO472" s="19">
        <f>_xll.SNL.Clients.Office.Excel.Functions.SPG($BV472, $DJ$10, DO$12, "options: Curr="&amp;$CA$2&amp;", ConvMethod="&amp;$CA$4&amp;", Mag="&amp;$CA$3&amp;", NA="&amp;$CA$5)</f>
        <v>3742.2747722388108</v>
      </c>
      <c r="DP472" s="19">
        <f>_xll.SNL.Clients.Office.Excel.Functions.SPG($BV472, $DJ$10, DP$12, "options: Curr="&amp;$CA$2&amp;", ConvMethod="&amp;$CA$4&amp;", Mag="&amp;$CA$3&amp;", NA="&amp;$CA$5)</f>
        <v>3501.4756427619004</v>
      </c>
      <c r="DQ472" s="19">
        <f>_xll.SNL.Clients.Office.Excel.Functions.SPG($BV472, $DJ$10, DQ$12, "options: Curr="&amp;$CA$2&amp;", ConvMethod="&amp;$CA$4&amp;", Mag="&amp;$CA$3&amp;", NA="&amp;$CA$5)</f>
        <v>3583.9891152288128</v>
      </c>
      <c r="DR472" s="19">
        <f>_xll.SNL.Clients.Office.Excel.Functions.SPG($BV472, $DJ$10, DR$12, "options: Curr="&amp;$CA$2&amp;", ConvMethod="&amp;$CA$4&amp;", Mag="&amp;$CA$3&amp;", NA="&amp;$CA$5)</f>
        <v>3521.9858942058404</v>
      </c>
      <c r="DS472" s="19">
        <f>_xll.SNL.Clients.Office.Excel.Functions.SPG($BV472, $DJ$10, DS$12, "options: Curr="&amp;$CA$2&amp;", ConvMethod="&amp;$CA$4&amp;", Mag="&amp;$CA$3&amp;", NA="&amp;$CA$5)</f>
        <v>3397.6624167302148</v>
      </c>
      <c r="DT472" s="19">
        <f>_xll.SNL.Clients.Office.Excel.Functions.SPG($BV472, $DJ$10, DT$12, "options: Curr="&amp;$CA$2&amp;", ConvMethod="&amp;$CA$4&amp;", Mag="&amp;$CA$3&amp;", NA="&amp;$CA$5)</f>
        <v>3232.4552909501381</v>
      </c>
      <c r="DU472" s="19"/>
      <c r="DV472" s="19">
        <f>_xll.SNL.Clients.Office.Excel.Functions.SPG($BV472, $DV$10, DV$12, "options: Curr="&amp;$CA$2&amp;", ConvMethod="&amp;$CA$4&amp;", Mag="&amp;$CA$3&amp;", NA="&amp;$CA$5)</f>
        <v>3541.5944323200001</v>
      </c>
      <c r="DW472" s="19">
        <f>_xll.SNL.Clients.Office.Excel.Functions.SPG($BV472, $DV$10, DW$12, "options: Curr="&amp;$CA$2&amp;", ConvMethod="&amp;$CA$4&amp;", Mag="&amp;$CA$3&amp;", NA="&amp;$CA$5)</f>
        <v>3014.2946956740002</v>
      </c>
      <c r="DX472" s="19">
        <f>_xll.SNL.Clients.Office.Excel.Functions.SPG($BV472, $DV$10, DX$12, "options: Curr="&amp;$CA$2&amp;", ConvMethod="&amp;$CA$4&amp;", Mag="&amp;$CA$3&amp;", NA="&amp;$CA$5)</f>
        <v>3357.7198997760001</v>
      </c>
      <c r="DY472" s="19">
        <f>_xll.SNL.Clients.Office.Excel.Functions.SPG($BV472, $DV$10, DY$12, "options: Curr="&amp;$CA$2&amp;", ConvMethod="&amp;$CA$4&amp;", Mag="&amp;$CA$3&amp;", NA="&amp;$CA$5)</f>
        <v>4531.062030954</v>
      </c>
      <c r="DZ472" s="19">
        <f>_xll.SNL.Clients.Office.Excel.Functions.SPG($BV472, $DV$10, DZ$12, "options: Curr="&amp;$CA$2&amp;", ConvMethod="&amp;$CA$4&amp;", Mag="&amp;$CA$3&amp;", NA="&amp;$CA$5)</f>
        <v>4990.9554336000001</v>
      </c>
      <c r="EA472" s="19">
        <f>_xll.SNL.Clients.Office.Excel.Functions.SPG($BV472, $DV$10, EA$12, "options: Curr="&amp;$CA$2&amp;", ConvMethod="&amp;$CA$4&amp;", Mag="&amp;$CA$3&amp;", NA="&amp;$CA$5)</f>
        <v>4808.7090479099998</v>
      </c>
      <c r="EB472" s="19">
        <f>_xll.SNL.Clients.Office.Excel.Functions.SPG($BV472, $DV$10, EB$12, "options: Curr="&amp;$CA$2&amp;", ConvMethod="&amp;$CA$4&amp;", Mag="&amp;$CA$3&amp;", NA="&amp;$CA$5)</f>
        <v>6633.4899347699993</v>
      </c>
      <c r="EC472" s="19">
        <f>_xll.SNL.Clients.Office.Excel.Functions.SPG($BV472, $DV$10, EC$12, "options: Curr="&amp;$CA$2&amp;", ConvMethod="&amp;$CA$4&amp;", Mag="&amp;$CA$3&amp;", NA="&amp;$CA$5)</f>
        <v>5129.2813082729999</v>
      </c>
      <c r="ED472" s="19"/>
      <c r="EE472" s="19">
        <f>_xll.SNL.Clients.Office.Excel.Functions.SPG($BV472, $EE$10, EE$12, "options: Curr="&amp;$CA$2&amp;", ConvMethod="&amp;$CA$4&amp;", Mag="&amp;$CA$3&amp;", NA="&amp;$CA$5)</f>
        <v>1321.2437334599999</v>
      </c>
      <c r="EF472" s="19">
        <f>_xll.SNL.Clients.Office.Excel.Functions.SPG($BV472, $EE$10, EF$12, "options: Curr="&amp;$CA$2&amp;", ConvMethod="&amp;$CA$4&amp;", Mag="&amp;$CA$3&amp;", NA="&amp;$CA$5)</f>
        <v>1055.0768688420001</v>
      </c>
      <c r="EG472" s="19">
        <f>_xll.SNL.Clients.Office.Excel.Functions.SPG($BV472, $EE$10, EG$12, "options: Curr="&amp;$CA$2&amp;", ConvMethod="&amp;$CA$4&amp;", Mag="&amp;$CA$3&amp;", NA="&amp;$CA$5)</f>
        <v>1094.195729088</v>
      </c>
      <c r="EH472" s="19">
        <f>_xll.SNL.Clients.Office.Excel.Functions.SPG($BV472, $EE$10, EH$12, "options: Curr="&amp;$CA$2&amp;", ConvMethod="&amp;$CA$4&amp;", Mag="&amp;$CA$3&amp;", NA="&amp;$CA$5)</f>
        <v>1142.7768999120001</v>
      </c>
      <c r="EI472" s="19">
        <f>_xll.SNL.Clients.Office.Excel.Functions.SPG($BV472, $EE$10, EI$12, "options: Curr="&amp;$CA$2&amp;", ConvMethod="&amp;$CA$4&amp;", Mag="&amp;$CA$3&amp;", NA="&amp;$CA$5)</f>
        <v>1466.1467556499999</v>
      </c>
      <c r="EJ472" s="19">
        <f>_xll.SNL.Clients.Office.Excel.Functions.SPG($BV472, $EE$10, EJ$12, "options: Curr="&amp;$CA$2&amp;", ConvMethod="&amp;$CA$4&amp;", Mag="&amp;$CA$3&amp;", NA="&amp;$CA$5)</f>
        <v>1550.0826104340001</v>
      </c>
      <c r="EK472" s="19" t="str">
        <f>_xll.SNL.Clients.Office.Excel.Functions.SPG($BV472, $EE$10, EK$12, "options: Curr="&amp;$CA$2&amp;", ConvMethod="&amp;$CA$4&amp;", Mag="&amp;$CA$3&amp;", NA="&amp;$CA$5)</f>
        <v>NA</v>
      </c>
      <c r="EL472" s="19" t="str">
        <f>_xll.SNL.Clients.Office.Excel.Functions.SPG($BV472, $EE$10, EL$12, "options: Curr="&amp;$CA$2&amp;", ConvMethod="&amp;$CA$4&amp;", Mag="&amp;$CA$3&amp;", NA="&amp;$CA$5)</f>
        <v>NA</v>
      </c>
      <c r="EM472" s="19"/>
      <c r="EN472" s="19">
        <f>_xll.SNL.Clients.Office.Excel.Functions.SPG($BV472, $EN$10, EN$12, "options: Curr="&amp;$CA$2&amp;", ConvMethod="&amp;$CA$4&amp;", Mag="&amp;$CA$3&amp;", NA="&amp;$CA$5)</f>
        <v>59.134090399999998</v>
      </c>
      <c r="EO472" s="19">
        <f>_xll.SNL.Clients.Office.Excel.Functions.SPG($BV472, $EN$10, EO$12, "options: Curr="&amp;$CA$2&amp;", ConvMethod="&amp;$CA$4&amp;", Mag="&amp;$CA$3&amp;", NA="&amp;$CA$5)</f>
        <v>93.832271399999996</v>
      </c>
      <c r="EP472" s="19">
        <f>_xll.SNL.Clients.Office.Excel.Functions.SPG($BV472, $EN$10, EP$12, "options: Curr="&amp;$CA$2&amp;", ConvMethod="&amp;$CA$4&amp;", Mag="&amp;$CA$3&amp;", NA="&amp;$CA$5)</f>
        <v>79.299285120000008</v>
      </c>
      <c r="EQ472" s="19">
        <f>_xll.SNL.Clients.Office.Excel.Functions.SPG($BV472, $EN$10, EQ$12, "options: Curr="&amp;$CA$2&amp;", ConvMethod="&amp;$CA$4&amp;", Mag="&amp;$CA$3&amp;", NA="&amp;$CA$5)</f>
        <v>112.476983211</v>
      </c>
      <c r="ER472" s="19">
        <f>_xll.SNL.Clients.Office.Excel.Functions.SPG($BV472, $EN$10, ER$12, "options: Curr="&amp;$CA$2&amp;", ConvMethod="&amp;$CA$4&amp;", Mag="&amp;$CA$3&amp;", NA="&amp;$CA$5)</f>
        <v>123.00518385000001</v>
      </c>
      <c r="ES472" s="19">
        <f>_xll.SNL.Clients.Office.Excel.Functions.SPG($BV472, $EN$10, ES$12, "options: Curr="&amp;$CA$2&amp;", ConvMethod="&amp;$CA$4&amp;", Mag="&amp;$CA$3&amp;", NA="&amp;$CA$5)</f>
        <v>58.753778793000002</v>
      </c>
      <c r="ET472" s="19">
        <f>_xll.SNL.Clients.Office.Excel.Functions.SPG($BV472, $EN$10, ET$12, "options: Curr="&amp;$CA$2&amp;", ConvMethod="&amp;$CA$4&amp;", Mag="&amp;$CA$3&amp;", NA="&amp;$CA$5)</f>
        <v>49.909153079999996</v>
      </c>
      <c r="EU472" s="19">
        <f>_xll.SNL.Clients.Office.Excel.Functions.SPG($BV472, $EN$10, EU$12, "options: Curr="&amp;$CA$2&amp;", ConvMethod="&amp;$CA$4&amp;", Mag="&amp;$CA$3&amp;", NA="&amp;$CA$5)</f>
        <v>62.082901882999998</v>
      </c>
      <c r="EV472" s="19"/>
      <c r="EW472" s="30" t="e">
        <f t="shared" si="27"/>
        <v>#VALUE!</v>
      </c>
      <c r="EX472" s="19"/>
      <c r="EY472" s="19"/>
      <c r="EZ472" s="19"/>
      <c r="FA472" s="19"/>
      <c r="FB472" s="19">
        <f>_xll.SNL.Clients.Office.Excel.Functions.SPG($BV472, $FB$10, FB$12, "options: Curr="&amp;$CA$2&amp;", ConvMethod="&amp;$CA$4&amp;", Mag="&amp;$CA$3&amp;", NA="&amp;$CA$5)</f>
        <v>3696.0150456599999</v>
      </c>
      <c r="FC472" s="19">
        <f>_xll.SNL.Clients.Office.Excel.Functions.SPG($BV472, $FB$10, FC$12, "options: Curr="&amp;$CA$2&amp;", ConvMethod="&amp;$CA$4&amp;", Mag="&amp;$CA$3&amp;", NA="&amp;$CA$5)</f>
        <v>3558.5218697939999</v>
      </c>
      <c r="FD472" s="19">
        <f>_xll.SNL.Clients.Office.Excel.Functions.SPG($BV472, $FB$10, FD$12, "options: Curr="&amp;$CA$2&amp;", ConvMethod="&amp;$CA$4&amp;", Mag="&amp;$CA$3&amp;", NA="&amp;$CA$5)</f>
        <v>3778.0061109120002</v>
      </c>
      <c r="FE472" s="19">
        <f>_xll.SNL.Clients.Office.Excel.Functions.SPG($BV472, $FB$10, FE$12, "options: Curr="&amp;$CA$2&amp;", ConvMethod="&amp;$CA$4&amp;", Mag="&amp;$CA$3&amp;", NA="&amp;$CA$5)</f>
        <v>5044.6666066200005</v>
      </c>
      <c r="FF472" s="19">
        <f>_xll.SNL.Clients.Office.Excel.Functions.SPG($BV472, $FB$10, FF$12, "options: Curr="&amp;$CA$2&amp;", ConvMethod="&amp;$CA$4&amp;", Mag="&amp;$CA$3&amp;", NA="&amp;$CA$5)</f>
        <v>5442.7783964999999</v>
      </c>
      <c r="FG472" s="19">
        <f>_xll.SNL.Clients.Office.Excel.Functions.SPG($BV472, $FB$10, FG$12, "options: Curr="&amp;$CA$2&amp;", ConvMethod="&amp;$CA$4&amp;", Mag="&amp;$CA$3&amp;", NA="&amp;$CA$5)</f>
        <v>5575.1848819590004</v>
      </c>
      <c r="FH472" s="19">
        <f>_xll.SNL.Clients.Office.Excel.Functions.SPG($BV472, $FB$10, FH$12, "options: Curr="&amp;$CA$2&amp;", ConvMethod="&amp;$CA$4&amp;", Mag="&amp;$CA$3&amp;", NA="&amp;$CA$5)</f>
        <v>12141.47480183</v>
      </c>
      <c r="FI472" s="19">
        <f>_xll.SNL.Clients.Office.Excel.Functions.SPG($BV472, $FB$10, FI$12, "options: Curr="&amp;$CA$2&amp;", ConvMethod="&amp;$CA$4&amp;", Mag="&amp;$CA$3&amp;", NA="&amp;$CA$5)</f>
        <v>12366.297248725001</v>
      </c>
      <c r="FJ472" s="19"/>
      <c r="FK472" s="19">
        <f>_xll.SNL.Clients.Office.Excel.Functions.SPG($BV472, $FK$10, FK$12, "options: Curr="&amp;$CA$2&amp;", ConvMethod="&amp;$CA$4&amp;", Mag="&amp;$CA$3&amp;", NA="&amp;$CA$5)</f>
        <v>7892.78832048</v>
      </c>
      <c r="FL472" s="19">
        <f>_xll.SNL.Clients.Office.Excel.Functions.SPG($BV472, $FK$10, FL$12, "options: Curr="&amp;$CA$2&amp;", ConvMethod="&amp;$CA$4&amp;", Mag="&amp;$CA$3&amp;", NA="&amp;$CA$5)</f>
        <v>8593.8296453219991</v>
      </c>
      <c r="FM472" s="19">
        <f>_xll.SNL.Clients.Office.Excel.Functions.SPG($BV472, $FK$10, FM$12, "options: Curr="&amp;$CA$2&amp;", ConvMethod="&amp;$CA$4&amp;", Mag="&amp;$CA$3&amp;", NA="&amp;$CA$5)</f>
        <v>8445.5082708480004</v>
      </c>
      <c r="FN472" s="19">
        <f>_xll.SNL.Clients.Office.Excel.Functions.SPG($BV472, $FK$10, FN$12, "options: Curr="&amp;$CA$2&amp;", ConvMethod="&amp;$CA$4&amp;", Mag="&amp;$CA$3&amp;", NA="&amp;$CA$5)</f>
        <v>10983.773834808</v>
      </c>
      <c r="FO472" s="19">
        <f>_xll.SNL.Clients.Office.Excel.Functions.SPG($BV472, $FK$10, FO$12, "options: Curr="&amp;$CA$2&amp;", ConvMethod="&amp;$CA$4&amp;", Mag="&amp;$CA$3&amp;", NA="&amp;$CA$5)</f>
        <v>15017.217843124999</v>
      </c>
      <c r="FP472" s="19">
        <f>_xll.SNL.Clients.Office.Excel.Functions.SPG($BV472, $FK$10, FP$12, "options: Curr="&amp;$CA$2&amp;", ConvMethod="&amp;$CA$4&amp;", Mag="&amp;$CA$3&amp;", NA="&amp;$CA$5)</f>
        <v>15485.435023335</v>
      </c>
      <c r="FQ472" s="19">
        <f>_xll.SNL.Clients.Office.Excel.Functions.SPG($BV472, $FK$10, FQ$12, "options: Curr="&amp;$CA$2&amp;", ConvMethod="&amp;$CA$4&amp;", Mag="&amp;$CA$3&amp;", NA="&amp;$CA$5)</f>
        <v>12759.167653389999</v>
      </c>
      <c r="FR472" s="19">
        <f>_xll.SNL.Clients.Office.Excel.Functions.SPG($BV472, $FK$10, FR$12, "options: Curr="&amp;$CA$2&amp;", ConvMethod="&amp;$CA$4&amp;", Mag="&amp;$CA$3&amp;", NA="&amp;$CA$5)</f>
        <v>13480.571362434999</v>
      </c>
      <c r="FS472" s="19"/>
      <c r="FT472" s="19">
        <f>_xll.SNL.Clients.Office.Excel.Functions.SPG($BV472, $FT$10, FT$12, "options: Curr="&amp;$CA$2&amp;", ConvMethod="&amp;$CA$4&amp;", Mag="&amp;$CA$3&amp;", NA="&amp;$CA$5)</f>
        <v>92.134248408556118</v>
      </c>
      <c r="FU472" s="19">
        <f>_xll.SNL.Clients.Office.Excel.Functions.SPG($BV472, $FT$10, FU$12, "options: Curr="&amp;$CA$2&amp;", ConvMethod="&amp;$CA$4&amp;", Mag="&amp;$CA$3&amp;", NA="&amp;$CA$5)</f>
        <v>-1474.8752484206636</v>
      </c>
      <c r="FV472" s="19">
        <f>_xll.SNL.Clients.Office.Excel.Functions.SPG($BV472, $FT$10, FV$12, "options: Curr="&amp;$CA$2&amp;", ConvMethod="&amp;$CA$4&amp;", Mag="&amp;$CA$3&amp;", NA="&amp;$CA$5)</f>
        <v>559.64852596062872</v>
      </c>
      <c r="FW472" s="19">
        <f>_xll.SNL.Clients.Office.Excel.Functions.SPG($BV472, $FT$10, FW$12, "options: Curr="&amp;$CA$2&amp;", ConvMethod="&amp;$CA$4&amp;", Mag="&amp;$CA$3&amp;", NA="&amp;$CA$5)</f>
        <v>1454.0049371983096</v>
      </c>
      <c r="FX472" s="19">
        <f>_xll.SNL.Clients.Office.Excel.Functions.SPG($BV472, $FT$10, FX$12, "options: Curr="&amp;$CA$2&amp;", ConvMethod="&amp;$CA$4&amp;", Mag="&amp;$CA$3&amp;", NA="&amp;$CA$5)</f>
        <v>358.44854043950761</v>
      </c>
      <c r="FY472" s="19">
        <f>_xll.SNL.Clients.Office.Excel.Functions.SPG($BV472, $FT$10, FY$12, "options: Curr="&amp;$CA$2&amp;", ConvMethod="&amp;$CA$4&amp;", Mag="&amp;$CA$3&amp;", NA="&amp;$CA$5)</f>
        <v>187.79015822609301</v>
      </c>
      <c r="FZ472" s="19">
        <f>_xll.SNL.Clients.Office.Excel.Functions.SPG($BV472, $FT$10, FZ$12, "options: Curr="&amp;$CA$2&amp;", ConvMethod="&amp;$CA$4&amp;", Mag="&amp;$CA$3&amp;", NA="&amp;$CA$5)</f>
        <v>58.112965177918433</v>
      </c>
      <c r="GA472" s="19">
        <f>_xll.SNL.Clients.Office.Excel.Functions.SPG($BV472, $FT$10, GA$12, "options: Curr="&amp;$CA$2&amp;", ConvMethod="&amp;$CA$4&amp;", Mag="&amp;$CA$3&amp;", NA="&amp;$CA$5)</f>
        <v>-620.74939846947905</v>
      </c>
      <c r="GB472" s="27" t="s">
        <v>4173</v>
      </c>
      <c r="GC472" s="19">
        <f>_xll.SNL.Clients.Office.Excel.Functions.SPG($BV472, $GC$10, GC$12, "options: Curr="&amp;$CA$2&amp;", ConvMethod="&amp;$CA$4&amp;", Mag="&amp;$CA$3&amp;", NA="&amp;$CA$5)</f>
        <v>18124.061124960001</v>
      </c>
      <c r="GD472" s="19">
        <f>_xll.SNL.Clients.Office.Excel.Functions.SPG($BV472, $GC$10, GD$12, "options: Curr="&amp;$CA$2&amp;", ConvMethod="&amp;$CA$4&amp;", Mag="&amp;$CA$3&amp;", NA="&amp;$CA$5)</f>
        <v>17916.467947218</v>
      </c>
      <c r="GE472" s="19">
        <f>_xll.SNL.Clients.Office.Excel.Functions.SPG($BV472, $GC$10, GE$12, "options: Curr="&amp;$CA$2&amp;", ConvMethod="&amp;$CA$4&amp;", Mag="&amp;$CA$3&amp;", NA="&amp;$CA$5)</f>
        <v>22071.679160256001</v>
      </c>
      <c r="GF472" s="19">
        <f>_xll.SNL.Clients.Office.Excel.Functions.SPG($BV472, $GC$10, GF$12, "options: Curr="&amp;$CA$2&amp;", ConvMethod="&amp;$CA$4&amp;", Mag="&amp;$CA$3&amp;", NA="&amp;$CA$5)</f>
        <v>28299.854005182002</v>
      </c>
      <c r="GG472" s="19">
        <f>_xll.SNL.Clients.Office.Excel.Functions.SPG($BV472, $GC$10, GG$12, "options: Curr="&amp;$CA$2&amp;", ConvMethod="&amp;$CA$4&amp;", Mag="&amp;$CA$3&amp;", NA="&amp;$CA$5)</f>
        <v>32644.8790324</v>
      </c>
      <c r="GH472" s="19">
        <f>_xll.SNL.Clients.Office.Excel.Functions.SPG($BV472, $GC$10, GH$12, "options: Curr="&amp;$CA$2&amp;", ConvMethod="&amp;$CA$4&amp;", Mag="&amp;$CA$3&amp;", NA="&amp;$CA$5)</f>
        <v>33189.594750156</v>
      </c>
      <c r="GI472" s="19">
        <f>_xll.SNL.Clients.Office.Excel.Functions.SPG($BV472, $GC$10, GI$12, "options: Curr="&amp;$CA$2&amp;", ConvMethod="&amp;$CA$4&amp;", Mag="&amp;$CA$3&amp;", NA="&amp;$CA$5)</f>
        <v>30587.065960979999</v>
      </c>
      <c r="GJ472" s="19">
        <f>_xll.SNL.Clients.Office.Excel.Functions.SPG($BV472, $GC$10, GJ$12, "options: Curr="&amp;$CA$2&amp;", ConvMethod="&amp;$CA$4&amp;", Mag="&amp;$CA$3&amp;", NA="&amp;$CA$5)</f>
        <v>28611.770202579999</v>
      </c>
      <c r="GK472" s="27"/>
      <c r="GL472" s="19">
        <f>_xll.SNL.Clients.Office.Excel.Functions.SPG($BV472, $GL$10, GL$12, "options: Curr="&amp;$CA$2&amp;", ConvMethod="&amp;$CA$4&amp;", Mag="&amp;$CA$3&amp;", NA="&amp;$CA$5)</f>
        <v>7634.2110706399999</v>
      </c>
      <c r="GM472" s="19">
        <f>_xll.SNL.Clients.Office.Excel.Functions.SPG($BV472, $GL$10, GM$12, "options: Curr="&amp;$CA$2&amp;", ConvMethod="&amp;$CA$4&amp;", Mag="&amp;$CA$3&amp;", NA="&amp;$CA$5)</f>
        <v>8046.6534569579999</v>
      </c>
      <c r="GN472" s="19">
        <f>_xll.SNL.Clients.Office.Excel.Functions.SPG($BV472, $GL$10, GN$12, "options: Curr="&amp;$CA$2&amp;", ConvMethod="&amp;$CA$4&amp;", Mag="&amp;$CA$3&amp;", NA="&amp;$CA$5)</f>
        <v>11295.040718016</v>
      </c>
      <c r="GO472" s="19">
        <f>_xll.SNL.Clients.Office.Excel.Functions.SPG($BV472, $GL$10, GO$12, "options: Curr="&amp;$CA$2&amp;", ConvMethod="&amp;$CA$4&amp;", Mag="&amp;$CA$3&amp;", NA="&amp;$CA$5)</f>
        <v>16788.634341099001</v>
      </c>
      <c r="GP472" s="19">
        <f>_xll.SNL.Clients.Office.Excel.Functions.SPG($BV472, $GL$10, GP$12, "options: Curr="&amp;$CA$2&amp;", ConvMethod="&amp;$CA$4&amp;", Mag="&amp;$CA$3&amp;", NA="&amp;$CA$5)</f>
        <v>20770.457035899999</v>
      </c>
      <c r="GQ472" s="19">
        <f>_xll.SNL.Clients.Office.Excel.Functions.SPG($BV472, $GL$10, GQ$12, "options: Curr="&amp;$CA$2&amp;", ConvMethod="&amp;$CA$4&amp;", Mag="&amp;$CA$3&amp;", NA="&amp;$CA$5)</f>
        <v>1075.903479993</v>
      </c>
      <c r="GR472" s="19">
        <f>_xll.SNL.Clients.Office.Excel.Functions.SPG($BV472, $GL$10, GR$12, "options: Curr="&amp;$CA$2&amp;", ConvMethod="&amp;$CA$4&amp;", Mag="&amp;$CA$3&amp;", NA="&amp;$CA$5)</f>
        <v>8874.5719053299999</v>
      </c>
      <c r="GS472" s="19">
        <f>_xll.SNL.Clients.Office.Excel.Functions.SPG($BV472, $GL$10, GS$12, "options: Curr="&amp;$CA$2&amp;", ConvMethod="&amp;$CA$4&amp;", Mag="&amp;$CA$3&amp;", NA="&amp;$CA$5)</f>
        <v>6930.0877279030001</v>
      </c>
      <c r="GT472" s="27"/>
      <c r="GU472" s="19" t="str">
        <f>_xll.SNL.Clients.Office.Excel.Functions.SPG($BV472, $GU$10, GU$12, "options: Curr="&amp;$CA$2&amp;", ConvMethod="&amp;$CA$4&amp;", Mag="&amp;$CA$3&amp;", NA="&amp;$CA$5)</f>
        <v>NA</v>
      </c>
      <c r="GV472" s="19" t="str">
        <f>_xll.SNL.Clients.Office.Excel.Functions.SPG($BV472, $GU$10, GV$12, "options: Curr="&amp;$CA$2&amp;", ConvMethod="&amp;$CA$4&amp;", Mag="&amp;$CA$3&amp;", NA="&amp;$CA$5)</f>
        <v>NA</v>
      </c>
      <c r="GW472" s="19" t="str">
        <f>_xll.SNL.Clients.Office.Excel.Functions.SPG($BV472, $GU$10, GW$12, "options: Curr="&amp;$CA$2&amp;", ConvMethod="&amp;$CA$4&amp;", Mag="&amp;$CA$3&amp;", NA="&amp;$CA$5)</f>
        <v>NA</v>
      </c>
      <c r="GX472" s="19" t="str">
        <f>_xll.SNL.Clients.Office.Excel.Functions.SPG($BV472, $GU$10, GX$12, "options: Curr="&amp;$CA$2&amp;", ConvMethod="&amp;$CA$4&amp;", Mag="&amp;$CA$3&amp;", NA="&amp;$CA$5)</f>
        <v>NA</v>
      </c>
      <c r="GY472" s="19" t="str">
        <f>_xll.SNL.Clients.Office.Excel.Functions.SPG($BV472, $GU$10, GY$12, "options: Curr="&amp;$CA$2&amp;", ConvMethod="&amp;$CA$4&amp;", Mag="&amp;$CA$3&amp;", NA="&amp;$CA$5)</f>
        <v>NA</v>
      </c>
      <c r="GZ472" s="19" t="str">
        <f>_xll.SNL.Clients.Office.Excel.Functions.SPG($BV472, $GU$10, GZ$12, "options: Curr="&amp;$CA$2&amp;", ConvMethod="&amp;$CA$4&amp;", Mag="&amp;$CA$3&amp;", NA="&amp;$CA$5)</f>
        <v>NA</v>
      </c>
      <c r="HA472" s="19" t="str">
        <f>_xll.SNL.Clients.Office.Excel.Functions.SPG($BV472, $GU$10, HA$12, "options: Curr="&amp;$CA$2&amp;", ConvMethod="&amp;$CA$4&amp;", Mag="&amp;$CA$3&amp;", NA="&amp;$CA$5)</f>
        <v>NA</v>
      </c>
      <c r="HB472" s="19" t="str">
        <f>_xll.SNL.Clients.Office.Excel.Functions.SPG($BV472, $GU$10, HB$12, "options: Curr="&amp;$CA$2&amp;", ConvMethod="&amp;$CA$4&amp;", Mag="&amp;$CA$3&amp;", NA="&amp;$CA$5)</f>
        <v>NA</v>
      </c>
      <c r="HC472" s="17"/>
      <c r="HD472" s="30" t="e">
        <f t="shared" si="28"/>
        <v>#VALUE!</v>
      </c>
    </row>
    <row r="473" spans="1:212" x14ac:dyDescent="0.35">
      <c r="A473">
        <v>75566</v>
      </c>
      <c r="B473">
        <v>132159</v>
      </c>
      <c r="C473" t="s">
        <v>7667</v>
      </c>
      <c r="D473" t="s">
        <v>204</v>
      </c>
      <c r="E473" s="171">
        <v>41668</v>
      </c>
      <c r="F473">
        <v>2014</v>
      </c>
      <c r="G473" t="s">
        <v>61</v>
      </c>
      <c r="H473" t="s">
        <v>62</v>
      </c>
      <c r="I473" t="s">
        <v>62</v>
      </c>
      <c r="J473" t="s">
        <v>10266</v>
      </c>
      <c r="K473" t="s">
        <v>64</v>
      </c>
      <c r="L473" t="s">
        <v>511</v>
      </c>
      <c r="M473" t="s">
        <v>9650</v>
      </c>
      <c r="N473" t="s">
        <v>10267</v>
      </c>
      <c r="O473" t="s">
        <v>10268</v>
      </c>
      <c r="P473" t="s">
        <v>10269</v>
      </c>
      <c r="Q473" t="s">
        <v>10270</v>
      </c>
      <c r="R473" t="s">
        <v>265</v>
      </c>
      <c r="S473" t="s">
        <v>10271</v>
      </c>
      <c r="U473" t="s">
        <v>69</v>
      </c>
      <c r="W473" t="s">
        <v>214</v>
      </c>
      <c r="X473" t="s">
        <v>10272</v>
      </c>
      <c r="Z473">
        <v>0</v>
      </c>
      <c r="AA473" t="s">
        <v>89</v>
      </c>
      <c r="AB473" t="s">
        <v>69</v>
      </c>
      <c r="AD473" t="s">
        <v>214</v>
      </c>
      <c r="AE473" t="s">
        <v>204</v>
      </c>
      <c r="AN473" t="s">
        <v>75</v>
      </c>
      <c r="AO473" t="s">
        <v>76</v>
      </c>
      <c r="BH473" t="s">
        <v>1463</v>
      </c>
      <c r="BJ473">
        <v>17</v>
      </c>
      <c r="BK473">
        <v>23</v>
      </c>
      <c r="BL473">
        <v>24</v>
      </c>
      <c r="BM473">
        <v>19</v>
      </c>
      <c r="BN473">
        <v>24</v>
      </c>
      <c r="BO473">
        <v>18</v>
      </c>
      <c r="BP473">
        <v>29</v>
      </c>
      <c r="BQ473">
        <v>0.99493587210704915</v>
      </c>
      <c r="BR473">
        <v>0.49690034541817879</v>
      </c>
      <c r="BS473">
        <v>0.30328580176882208</v>
      </c>
      <c r="BT473">
        <v>2014</v>
      </c>
      <c r="BU473" s="174"/>
      <c r="BV473">
        <f>+_xlfn.XLOOKUP(C473,'ID identifier'!C:C,'ID identifier'!H:H)</f>
        <v>4187006</v>
      </c>
      <c r="BW473" s="174"/>
      <c r="BX473" s="2"/>
      <c r="BZ473" s="19">
        <f>_xll.SNL.Clients.Office.Excel.Functions.SPG($BV473, $BZ$10, BZ$12, "options: Curr="&amp;$CA$2&amp;", ConvMethod="&amp;$CA$4&amp;", Mag="&amp;$CA$3&amp;", NA="&amp;$CA$5)</f>
        <v>2358</v>
      </c>
      <c r="CA473" s="19">
        <f>_xll.SNL.Clients.Office.Excel.Functions.SPG($BV473, $BZ$10, CA$12, "options: Curr="&amp;$CA$2&amp;", ConvMethod="&amp;$CA$4&amp;", Mag="&amp;$CA$3&amp;", NA="&amp;$CA$5)</f>
        <v>5512</v>
      </c>
      <c r="CB473" s="19">
        <f>_xll.SNL.Clients.Office.Excel.Functions.SPG($BV473, $BZ$10, CB$12, "options: Curr="&amp;$CA$2&amp;", ConvMethod="&amp;$CA$4&amp;", Mag="&amp;$CA$3&amp;", NA="&amp;$CA$5)</f>
        <v>7272</v>
      </c>
      <c r="CC473" s="19">
        <f>_xll.SNL.Clients.Office.Excel.Functions.SPG($BV473, $BZ$10, CC$12, "options: Curr="&amp;$CA$2&amp;", ConvMethod="&amp;$CA$4&amp;", Mag="&amp;$CA$3&amp;", NA="&amp;$CA$5)</f>
        <v>6578</v>
      </c>
      <c r="CD473" s="19">
        <f>_xll.SNL.Clients.Office.Excel.Functions.SPG($BV473, $BZ$10, CD$12, "options: Curr="&amp;$CA$2&amp;", ConvMethod="&amp;$CA$4&amp;", Mag="&amp;$CA$3&amp;", NA="&amp;$CA$5)</f>
        <v>5903</v>
      </c>
      <c r="CE473" s="19">
        <f>_xll.SNL.Clients.Office.Excel.Functions.SPG($BV473, $BZ$10, CE$12, "options: Curr="&amp;$CA$2&amp;", ConvMethod="&amp;$CA$4&amp;", Mag="&amp;$CA$3&amp;", NA="&amp;$CA$5)</f>
        <v>6754</v>
      </c>
      <c r="CF473" s="19">
        <f>_xll.SNL.Clients.Office.Excel.Functions.SPG($BV473, $BZ$10, CF$12, "options: Curr="&amp;$CA$2&amp;", ConvMethod="&amp;$CA$4&amp;", Mag="&amp;$CA$3&amp;", NA="&amp;$CA$5)</f>
        <v>1907</v>
      </c>
      <c r="CG473" s="19">
        <f>_xll.SNL.Clients.Office.Excel.Functions.SPG($BV473, $BZ$10, CG$12, "options: Curr="&amp;$CA$2&amp;", ConvMethod="&amp;$CA$4&amp;", Mag="&amp;$CA$3&amp;", NA="&amp;$CA$5)</f>
        <v>2142</v>
      </c>
      <c r="CH473" s="19">
        <f>_xll.SNL.Clients.Office.Excel.Functions.SPG($BV473, $BZ$10, CH$12, "options: Curr="&amp;$CA$2&amp;", ConvMethod="&amp;$CA$4&amp;", Mag="&amp;$CA$3&amp;", NA="&amp;$CA$5)</f>
        <v>5200</v>
      </c>
      <c r="CI473" s="19" t="str">
        <f>_xll.SNL.Clients.Office.Excel.Functions.SPG($BV473, $BZ$10, CI$12, "options: Curr="&amp;$CA$2&amp;", ConvMethod="&amp;$CA$4&amp;", Mag="&amp;$CA$3&amp;", NA="&amp;$CA$5)</f>
        <v>NA</v>
      </c>
      <c r="CJ473" s="19" t="str">
        <f>_xll.SNL.Clients.Office.Excel.Functions.SPG($BV473, $BZ$10, CJ$12, "options: Curr="&amp;$CA$2&amp;", ConvMethod="&amp;$CA$4&amp;", Mag="&amp;$CA$3&amp;", NA="&amp;$CA$5)</f>
        <v>NA</v>
      </c>
      <c r="CK473" s="19"/>
      <c r="CL473" s="19">
        <f>_xll.SNL.Clients.Office.Excel.Functions.SPG($BV473, $CL$10, CL$12, "options: Curr="&amp;$CA$2&amp;", ConvMethod="&amp;$CA$4&amp;", Mag="&amp;$CA$3&amp;", NA="&amp;$CA$5)</f>
        <v>168</v>
      </c>
      <c r="CM473" s="19">
        <f>_xll.SNL.Clients.Office.Excel.Functions.SPG($BV473, $CL$10, CM$12, "options: Curr="&amp;$CA$2&amp;", ConvMethod="&amp;$CA$4&amp;", Mag="&amp;$CA$3&amp;", NA="&amp;$CA$5)</f>
        <v>303</v>
      </c>
      <c r="CN473" s="19">
        <f>_xll.SNL.Clients.Office.Excel.Functions.SPG($BV473, $CL$10, CN$12, "options: Curr="&amp;$CA$2&amp;", ConvMethod="&amp;$CA$4&amp;", Mag="&amp;$CA$3&amp;", NA="&amp;$CA$5)</f>
        <v>626</v>
      </c>
      <c r="CO473" s="19">
        <f>_xll.SNL.Clients.Office.Excel.Functions.SPG($BV473, $CL$10, CO$12, "options: Curr="&amp;$CA$2&amp;", ConvMethod="&amp;$CA$4&amp;", Mag="&amp;$CA$3&amp;", NA="&amp;$CA$5)</f>
        <v>221</v>
      </c>
      <c r="CP473" s="19">
        <f>_xll.SNL.Clients.Office.Excel.Functions.SPG($BV473, $CL$10, CP$12, "options: Curr="&amp;$CA$2&amp;", ConvMethod="&amp;$CA$4&amp;", Mag="&amp;$CA$3&amp;", NA="&amp;$CA$5)</f>
        <v>339</v>
      </c>
      <c r="CQ473" s="19">
        <f>_xll.SNL.Clients.Office.Excel.Functions.SPG($BV473, $CL$10, CQ$12, "options: Curr="&amp;$CA$2&amp;", ConvMethod="&amp;$CA$4&amp;", Mag="&amp;$CA$3&amp;", NA="&amp;$CA$5)</f>
        <v>459</v>
      </c>
      <c r="CR473" s="19">
        <f>_xll.SNL.Clients.Office.Excel.Functions.SPG($BV473, $CL$10, CR$12, "options: Curr="&amp;$CA$2&amp;", ConvMethod="&amp;$CA$4&amp;", Mag="&amp;$CA$3&amp;", NA="&amp;$CA$5)</f>
        <v>-471</v>
      </c>
      <c r="CS473" s="19">
        <f>_xll.SNL.Clients.Office.Excel.Functions.SPG($BV473, $CL$10, CS$12, "options: Curr="&amp;$CA$2&amp;", ConvMethod="&amp;$CA$4&amp;", Mag="&amp;$CA$3&amp;", NA="&amp;$CA$5)</f>
        <v>327</v>
      </c>
      <c r="CT473" s="19">
        <f>_xll.SNL.Clients.Office.Excel.Functions.SPG($BV473, $CL$10, CT$12, "options: Curr="&amp;$CA$2&amp;", ConvMethod="&amp;$CA$4&amp;", Mag="&amp;$CA$3&amp;", NA="&amp;$CA$5)</f>
        <v>1165</v>
      </c>
      <c r="CU473" s="19" t="str">
        <f>_xll.SNL.Clients.Office.Excel.Functions.SPG($BV473, $CL$10, CU$12, "options: Curr="&amp;$CA$2&amp;", ConvMethod="&amp;$CA$4&amp;", Mag="&amp;$CA$3&amp;", NA="&amp;$CA$5)</f>
        <v>NA</v>
      </c>
      <c r="CV473" s="19" t="str">
        <f>_xll.SNL.Clients.Office.Excel.Functions.SPG($BV473, $CL$10, CV$12, "options: Curr="&amp;$CA$2&amp;", ConvMethod="&amp;$CA$4&amp;", Mag="&amp;$CA$3&amp;", NA="&amp;$CA$5)</f>
        <v>NA</v>
      </c>
      <c r="CW473" s="19"/>
      <c r="CX473" s="19">
        <f>_xll.SNL.Clients.Office.Excel.Functions.SPG($BV473, $CX$10, CX$12, "options: Curr="&amp;$CA$2&amp;", ConvMethod="&amp;$CA$4&amp;", Mag="&amp;$CA$3&amp;", NA="&amp;$CA$5)</f>
        <v>155</v>
      </c>
      <c r="CY473" s="19">
        <f>_xll.SNL.Clients.Office.Excel.Functions.SPG($BV473, $CX$10, CY$12, "options: Curr="&amp;$CA$2&amp;", ConvMethod="&amp;$CA$4&amp;", Mag="&amp;$CA$3&amp;", NA="&amp;$CA$5)</f>
        <v>263</v>
      </c>
      <c r="CZ473" s="19">
        <f>_xll.SNL.Clients.Office.Excel.Functions.SPG($BV473, $CX$10, CZ$12, "options: Curr="&amp;$CA$2&amp;", ConvMethod="&amp;$CA$4&amp;", Mag="&amp;$CA$3&amp;", NA="&amp;$CA$5)</f>
        <v>346</v>
      </c>
      <c r="DA473" s="19">
        <f>_xll.SNL.Clients.Office.Excel.Functions.SPG($BV473, $CX$10, DA$12, "options: Curr="&amp;$CA$2&amp;", ConvMethod="&amp;$CA$4&amp;", Mag="&amp;$CA$3&amp;", NA="&amp;$CA$5)</f>
        <v>322</v>
      </c>
      <c r="DB473" s="19">
        <f>_xll.SNL.Clients.Office.Excel.Functions.SPG($BV473, $CX$10, DB$12, "options: Curr="&amp;$CA$2&amp;", ConvMethod="&amp;$CA$4&amp;", Mag="&amp;$CA$3&amp;", NA="&amp;$CA$5)</f>
        <v>281</v>
      </c>
      <c r="DC473" s="19">
        <f>_xll.SNL.Clients.Office.Excel.Functions.SPG($BV473, $CX$10, DC$12, "options: Curr="&amp;$CA$2&amp;", ConvMethod="&amp;$CA$4&amp;", Mag="&amp;$CA$3&amp;", NA="&amp;$CA$5)</f>
        <v>338</v>
      </c>
      <c r="DD473" s="19">
        <f>_xll.SNL.Clients.Office.Excel.Functions.SPG($BV473, $CX$10, DD$12, "options: Curr="&amp;$CA$2&amp;", ConvMethod="&amp;$CA$4&amp;", Mag="&amp;$CA$3&amp;", NA="&amp;$CA$5)</f>
        <v>-592</v>
      </c>
      <c r="DE473" s="19">
        <f>_xll.SNL.Clients.Office.Excel.Functions.SPG($BV473, $CX$10, DE$12, "options: Curr="&amp;$CA$2&amp;", ConvMethod="&amp;$CA$4&amp;", Mag="&amp;$CA$3&amp;", NA="&amp;$CA$5)</f>
        <v>206</v>
      </c>
      <c r="DF473" s="19">
        <f>_xll.SNL.Clients.Office.Excel.Functions.SPG($BV473, $CX$10, DF$12, "options: Curr="&amp;$CA$2&amp;", ConvMethod="&amp;$CA$4&amp;", Mag="&amp;$CA$3&amp;", NA="&amp;$CA$5)</f>
        <v>1049</v>
      </c>
      <c r="DG473" s="19" t="str">
        <f>_xll.SNL.Clients.Office.Excel.Functions.SPG($BV473, $CX$10, DG$12, "options: Curr="&amp;$CA$2&amp;", ConvMethod="&amp;$CA$4&amp;", Mag="&amp;$CA$3&amp;", NA="&amp;$CA$5)</f>
        <v>NA</v>
      </c>
      <c r="DH473" s="19" t="str">
        <f>_xll.SNL.Clients.Office.Excel.Functions.SPG($BV473, $CX$10, DH$12, "options: Curr="&amp;$CA$2&amp;", ConvMethod="&amp;$CA$4&amp;", Mag="&amp;$CA$3&amp;", NA="&amp;$CA$5)</f>
        <v>NA</v>
      </c>
      <c r="DI473" s="19"/>
      <c r="DJ473" s="19">
        <f>_xll.SNL.Clients.Office.Excel.Functions.SPG($BV473, $DJ$10, DJ$12, "options: Curr="&amp;$CA$2&amp;", ConvMethod="&amp;$CA$4&amp;", Mag="&amp;$CA$3&amp;", NA="&amp;$CA$5)</f>
        <v>13</v>
      </c>
      <c r="DK473" s="19">
        <f>_xll.SNL.Clients.Office.Excel.Functions.SPG($BV473, $DJ$10, DK$12, "options: Curr="&amp;$CA$2&amp;", ConvMethod="&amp;$CA$4&amp;", Mag="&amp;$CA$3&amp;", NA="&amp;$CA$5)</f>
        <v>40</v>
      </c>
      <c r="DL473" s="19">
        <f>_xll.SNL.Clients.Office.Excel.Functions.SPG($BV473, $DJ$10, DL$12, "options: Curr="&amp;$CA$2&amp;", ConvMethod="&amp;$CA$4&amp;", Mag="&amp;$CA$3&amp;", NA="&amp;$CA$5)</f>
        <v>280</v>
      </c>
      <c r="DM473" s="19">
        <f>_xll.SNL.Clients.Office.Excel.Functions.SPG($BV473, $DJ$10, DM$12, "options: Curr="&amp;$CA$2&amp;", ConvMethod="&amp;$CA$4&amp;", Mag="&amp;$CA$3&amp;", NA="&amp;$CA$5)</f>
        <v>-101</v>
      </c>
      <c r="DN473" s="19">
        <f>_xll.SNL.Clients.Office.Excel.Functions.SPG($BV473, $DJ$10, DN$12, "options: Curr="&amp;$CA$2&amp;", ConvMethod="&amp;$CA$4&amp;", Mag="&amp;$CA$3&amp;", NA="&amp;$CA$5)</f>
        <v>58</v>
      </c>
      <c r="DO473" s="19">
        <f>_xll.SNL.Clients.Office.Excel.Functions.SPG($BV473, $DJ$10, DO$12, "options: Curr="&amp;$CA$2&amp;", ConvMethod="&amp;$CA$4&amp;", Mag="&amp;$CA$3&amp;", NA="&amp;$CA$5)</f>
        <v>121</v>
      </c>
      <c r="DP473" s="19">
        <f>_xll.SNL.Clients.Office.Excel.Functions.SPG($BV473, $DJ$10, DP$12, "options: Curr="&amp;$CA$2&amp;", ConvMethod="&amp;$CA$4&amp;", Mag="&amp;$CA$3&amp;", NA="&amp;$CA$5)</f>
        <v>121</v>
      </c>
      <c r="DQ473" s="19">
        <f>_xll.SNL.Clients.Office.Excel.Functions.SPG($BV473, $DJ$10, DQ$12, "options: Curr="&amp;$CA$2&amp;", ConvMethod="&amp;$CA$4&amp;", Mag="&amp;$CA$3&amp;", NA="&amp;$CA$5)</f>
        <v>121</v>
      </c>
      <c r="DR473" s="19">
        <f>_xll.SNL.Clients.Office.Excel.Functions.SPG($BV473, $DJ$10, DR$12, "options: Curr="&amp;$CA$2&amp;", ConvMethod="&amp;$CA$4&amp;", Mag="&amp;$CA$3&amp;", NA="&amp;$CA$5)</f>
        <v>116</v>
      </c>
      <c r="DS473" s="19">
        <f>_xll.SNL.Clients.Office.Excel.Functions.SPG($BV473, $DJ$10, DS$12, "options: Curr="&amp;$CA$2&amp;", ConvMethod="&amp;$CA$4&amp;", Mag="&amp;$CA$3&amp;", NA="&amp;$CA$5)</f>
        <v>78</v>
      </c>
      <c r="DT473" s="19" t="str">
        <f>_xll.SNL.Clients.Office.Excel.Functions.SPG($BV473, $DJ$10, DT$12, "options: Curr="&amp;$CA$2&amp;", ConvMethod="&amp;$CA$4&amp;", Mag="&amp;$CA$3&amp;", NA="&amp;$CA$5)</f>
        <v>NA</v>
      </c>
      <c r="DU473" s="19"/>
      <c r="DV473" s="19">
        <f>_xll.SNL.Clients.Office.Excel.Functions.SPG($BV473, $DV$10, DV$12, "options: Curr="&amp;$CA$2&amp;", ConvMethod="&amp;$CA$4&amp;", Mag="&amp;$CA$3&amp;", NA="&amp;$CA$5)</f>
        <v>13</v>
      </c>
      <c r="DW473" s="19">
        <f>_xll.SNL.Clients.Office.Excel.Functions.SPG($BV473, $DV$10, DW$12, "options: Curr="&amp;$CA$2&amp;", ConvMethod="&amp;$CA$4&amp;", Mag="&amp;$CA$3&amp;", NA="&amp;$CA$5)</f>
        <v>621</v>
      </c>
      <c r="DX473" s="19">
        <f>_xll.SNL.Clients.Office.Excel.Functions.SPG($BV473, $DV$10, DX$12, "options: Curr="&amp;$CA$2&amp;", ConvMethod="&amp;$CA$4&amp;", Mag="&amp;$CA$3&amp;", NA="&amp;$CA$5)</f>
        <v>1905</v>
      </c>
      <c r="DY473" s="19" t="str">
        <f>_xll.SNL.Clients.Office.Excel.Functions.SPG($BV473, $DV$10, DY$12, "options: Curr="&amp;$CA$2&amp;", ConvMethod="&amp;$CA$4&amp;", Mag="&amp;$CA$3&amp;", NA="&amp;$CA$5)</f>
        <v>NA</v>
      </c>
      <c r="DZ473" s="19">
        <f>_xll.SNL.Clients.Office.Excel.Functions.SPG($BV473, $DV$10, DZ$12, "options: Curr="&amp;$CA$2&amp;", ConvMethod="&amp;$CA$4&amp;", Mag="&amp;$CA$3&amp;", NA="&amp;$CA$5)</f>
        <v>952</v>
      </c>
      <c r="EA473" s="19">
        <f>_xll.SNL.Clients.Office.Excel.Functions.SPG($BV473, $DV$10, EA$12, "options: Curr="&amp;$CA$2&amp;", ConvMethod="&amp;$CA$4&amp;", Mag="&amp;$CA$3&amp;", NA="&amp;$CA$5)</f>
        <v>1099</v>
      </c>
      <c r="EB473" s="19">
        <f>_xll.SNL.Clients.Office.Excel.Functions.SPG($BV473, $DV$10, EB$12, "options: Curr="&amp;$CA$2&amp;", ConvMethod="&amp;$CA$4&amp;", Mag="&amp;$CA$3&amp;", NA="&amp;$CA$5)</f>
        <v>85</v>
      </c>
      <c r="EC473" s="19" t="str">
        <f>_xll.SNL.Clients.Office.Excel.Functions.SPG($BV473, $DV$10, EC$12, "options: Curr="&amp;$CA$2&amp;", ConvMethod="&amp;$CA$4&amp;", Mag="&amp;$CA$3&amp;", NA="&amp;$CA$5)</f>
        <v>NA</v>
      </c>
      <c r="ED473" s="19"/>
      <c r="EE473" s="19">
        <f>_xll.SNL.Clients.Office.Excel.Functions.SPG($BV473, $EE$10, EE$12, "options: Curr="&amp;$CA$2&amp;", ConvMethod="&amp;$CA$4&amp;", Mag="&amp;$CA$3&amp;", NA="&amp;$CA$5)</f>
        <v>420</v>
      </c>
      <c r="EF473" s="19">
        <f>_xll.SNL.Clients.Office.Excel.Functions.SPG($BV473, $EE$10, EF$12, "options: Curr="&amp;$CA$2&amp;", ConvMethod="&amp;$CA$4&amp;", Mag="&amp;$CA$3&amp;", NA="&amp;$CA$5)</f>
        <v>215</v>
      </c>
      <c r="EG473" s="19">
        <f>_xll.SNL.Clients.Office.Excel.Functions.SPG($BV473, $EE$10, EG$12, "options: Curr="&amp;$CA$2&amp;", ConvMethod="&amp;$CA$4&amp;", Mag="&amp;$CA$3&amp;", NA="&amp;$CA$5)</f>
        <v>303</v>
      </c>
      <c r="EH473" s="19" t="str">
        <f>_xll.SNL.Clients.Office.Excel.Functions.SPG($BV473, $EE$10, EH$12, "options: Curr="&amp;$CA$2&amp;", ConvMethod="&amp;$CA$4&amp;", Mag="&amp;$CA$3&amp;", NA="&amp;$CA$5)</f>
        <v>NA</v>
      </c>
      <c r="EI473" s="19">
        <f>_xll.SNL.Clients.Office.Excel.Functions.SPG($BV473, $EE$10, EI$12, "options: Curr="&amp;$CA$2&amp;", ConvMethod="&amp;$CA$4&amp;", Mag="&amp;$CA$3&amp;", NA="&amp;$CA$5)</f>
        <v>419</v>
      </c>
      <c r="EJ473" s="19">
        <f>_xll.SNL.Clients.Office.Excel.Functions.SPG($BV473, $EE$10, EJ$12, "options: Curr="&amp;$CA$2&amp;", ConvMethod="&amp;$CA$4&amp;", Mag="&amp;$CA$3&amp;", NA="&amp;$CA$5)</f>
        <v>280</v>
      </c>
      <c r="EK473" s="19">
        <f>_xll.SNL.Clients.Office.Excel.Functions.SPG($BV473, $EE$10, EK$12, "options: Curr="&amp;$CA$2&amp;", ConvMethod="&amp;$CA$4&amp;", Mag="&amp;$CA$3&amp;", NA="&amp;$CA$5)</f>
        <v>401</v>
      </c>
      <c r="EL473" s="19" t="str">
        <f>_xll.SNL.Clients.Office.Excel.Functions.SPG($BV473, $EE$10, EL$12, "options: Curr="&amp;$CA$2&amp;", ConvMethod="&amp;$CA$4&amp;", Mag="&amp;$CA$3&amp;", NA="&amp;$CA$5)</f>
        <v>NA</v>
      </c>
      <c r="EM473" s="19"/>
      <c r="EN473" s="19" t="str">
        <f>_xll.SNL.Clients.Office.Excel.Functions.SPG($BV473, $EN$10, EN$12, "options: Curr="&amp;$CA$2&amp;", ConvMethod="&amp;$CA$4&amp;", Mag="&amp;$CA$3&amp;", NA="&amp;$CA$5)</f>
        <v>NA</v>
      </c>
      <c r="EO473" s="19" t="str">
        <f>_xll.SNL.Clients.Office.Excel.Functions.SPG($BV473, $EN$10, EO$12, "options: Curr="&amp;$CA$2&amp;", ConvMethod="&amp;$CA$4&amp;", Mag="&amp;$CA$3&amp;", NA="&amp;$CA$5)</f>
        <v>NA</v>
      </c>
      <c r="EP473" s="19" t="str">
        <f>_xll.SNL.Clients.Office.Excel.Functions.SPG($BV473, $EN$10, EP$12, "options: Curr="&amp;$CA$2&amp;", ConvMethod="&amp;$CA$4&amp;", Mag="&amp;$CA$3&amp;", NA="&amp;$CA$5)</f>
        <v>NA</v>
      </c>
      <c r="EQ473" s="19" t="str">
        <f>_xll.SNL.Clients.Office.Excel.Functions.SPG($BV473, $EN$10, EQ$12, "options: Curr="&amp;$CA$2&amp;", ConvMethod="&amp;$CA$4&amp;", Mag="&amp;$CA$3&amp;", NA="&amp;$CA$5)</f>
        <v>NA</v>
      </c>
      <c r="ER473" s="19" t="str">
        <f>_xll.SNL.Clients.Office.Excel.Functions.SPG($BV473, $EN$10, ER$12, "options: Curr="&amp;$CA$2&amp;", ConvMethod="&amp;$CA$4&amp;", Mag="&amp;$CA$3&amp;", NA="&amp;$CA$5)</f>
        <v>NA</v>
      </c>
      <c r="ES473" s="19" t="str">
        <f>_xll.SNL.Clients.Office.Excel.Functions.SPG($BV473, $EN$10, ES$12, "options: Curr="&amp;$CA$2&amp;", ConvMethod="&amp;$CA$4&amp;", Mag="&amp;$CA$3&amp;", NA="&amp;$CA$5)</f>
        <v>NA</v>
      </c>
      <c r="ET473" s="19" t="str">
        <f>_xll.SNL.Clients.Office.Excel.Functions.SPG($BV473, $EN$10, ET$12, "options: Curr="&amp;$CA$2&amp;", ConvMethod="&amp;$CA$4&amp;", Mag="&amp;$CA$3&amp;", NA="&amp;$CA$5)</f>
        <v>NA</v>
      </c>
      <c r="EU473" s="19" t="str">
        <f>_xll.SNL.Clients.Office.Excel.Functions.SPG($BV473, $EN$10, EU$12, "options: Curr="&amp;$CA$2&amp;", ConvMethod="&amp;$CA$4&amp;", Mag="&amp;$CA$3&amp;", NA="&amp;$CA$5)</f>
        <v>NA</v>
      </c>
      <c r="EV473" s="19"/>
      <c r="EW473" s="30" t="e">
        <f t="shared" si="27"/>
        <v>#VALUE!</v>
      </c>
      <c r="EX473" s="19"/>
      <c r="EY473" s="19"/>
      <c r="EZ473" s="19"/>
      <c r="FA473" s="19"/>
      <c r="FB473" s="19">
        <f>_xll.SNL.Clients.Office.Excel.Functions.SPG($BV473, $FB$10, FB$12, "options: Curr="&amp;$CA$2&amp;", ConvMethod="&amp;$CA$4&amp;", Mag="&amp;$CA$3&amp;", NA="&amp;$CA$5)</f>
        <v>16544</v>
      </c>
      <c r="FC473" s="19">
        <f>_xll.SNL.Clients.Office.Excel.Functions.SPG($BV473, $FB$10, FC$12, "options: Curr="&amp;$CA$2&amp;", ConvMethod="&amp;$CA$4&amp;", Mag="&amp;$CA$3&amp;", NA="&amp;$CA$5)</f>
        <v>20397</v>
      </c>
      <c r="FD473" s="19">
        <f>_xll.SNL.Clients.Office.Excel.Functions.SPG($BV473, $FB$10, FD$12, "options: Curr="&amp;$CA$2&amp;", ConvMethod="&amp;$CA$4&amp;", Mag="&amp;$CA$3&amp;", NA="&amp;$CA$5)</f>
        <v>12098</v>
      </c>
      <c r="FE473" s="19">
        <f>_xll.SNL.Clients.Office.Excel.Functions.SPG($BV473, $FB$10, FE$12, "options: Curr="&amp;$CA$2&amp;", ConvMethod="&amp;$CA$4&amp;", Mag="&amp;$CA$3&amp;", NA="&amp;$CA$5)</f>
        <v>4828</v>
      </c>
      <c r="FF473" s="19">
        <f>_xll.SNL.Clients.Office.Excel.Functions.SPG($BV473, $FB$10, FF$12, "options: Curr="&amp;$CA$2&amp;", ConvMethod="&amp;$CA$4&amp;", Mag="&amp;$CA$3&amp;", NA="&amp;$CA$5)</f>
        <v>19173</v>
      </c>
      <c r="FG473" s="19">
        <f>_xll.SNL.Clients.Office.Excel.Functions.SPG($BV473, $FB$10, FG$12, "options: Curr="&amp;$CA$2&amp;", ConvMethod="&amp;$CA$4&amp;", Mag="&amp;$CA$3&amp;", NA="&amp;$CA$5)</f>
        <v>4024</v>
      </c>
      <c r="FH473" s="19">
        <f>_xll.SNL.Clients.Office.Excel.Functions.SPG($BV473, $FB$10, FH$12, "options: Curr="&amp;$CA$2&amp;", ConvMethod="&amp;$CA$4&amp;", Mag="&amp;$CA$3&amp;", NA="&amp;$CA$5)</f>
        <v>55684</v>
      </c>
      <c r="FI473" s="19" t="str">
        <f>_xll.SNL.Clients.Office.Excel.Functions.SPG($BV473, $FB$10, FI$12, "options: Curr="&amp;$CA$2&amp;", ConvMethod="&amp;$CA$4&amp;", Mag="&amp;$CA$3&amp;", NA="&amp;$CA$5)</f>
        <v>NA</v>
      </c>
      <c r="FJ473" s="19"/>
      <c r="FK473" s="19">
        <f>_xll.SNL.Clients.Office.Excel.Functions.SPG($BV473, $FK$10, FK$12, "options: Curr="&amp;$CA$2&amp;", ConvMethod="&amp;$CA$4&amp;", Mag="&amp;$CA$3&amp;", NA="&amp;$CA$5)</f>
        <v>55434</v>
      </c>
      <c r="FL473" s="19">
        <f>_xll.SNL.Clients.Office.Excel.Functions.SPG($BV473, $FK$10, FL$12, "options: Curr="&amp;$CA$2&amp;", ConvMethod="&amp;$CA$4&amp;", Mag="&amp;$CA$3&amp;", NA="&amp;$CA$5)</f>
        <v>65862</v>
      </c>
      <c r="FM473" s="19">
        <f>_xll.SNL.Clients.Office.Excel.Functions.SPG($BV473, $FK$10, FM$12, "options: Curr="&amp;$CA$2&amp;", ConvMethod="&amp;$CA$4&amp;", Mag="&amp;$CA$3&amp;", NA="&amp;$CA$5)</f>
        <v>69017</v>
      </c>
      <c r="FN473" s="19">
        <f>_xll.SNL.Clients.Office.Excel.Functions.SPG($BV473, $FK$10, FN$12, "options: Curr="&amp;$CA$2&amp;", ConvMethod="&amp;$CA$4&amp;", Mag="&amp;$CA$3&amp;", NA="&amp;$CA$5)</f>
        <v>77586</v>
      </c>
      <c r="FO473" s="19">
        <f>_xll.SNL.Clients.Office.Excel.Functions.SPG($BV473, $FK$10, FO$12, "options: Curr="&amp;$CA$2&amp;", ConvMethod="&amp;$CA$4&amp;", Mag="&amp;$CA$3&amp;", NA="&amp;$CA$5)</f>
        <v>78692</v>
      </c>
      <c r="FP473" s="19">
        <f>_xll.SNL.Clients.Office.Excel.Functions.SPG($BV473, $FK$10, FP$12, "options: Curr="&amp;$CA$2&amp;", ConvMethod="&amp;$CA$4&amp;", Mag="&amp;$CA$3&amp;", NA="&amp;$CA$5)</f>
        <v>77566</v>
      </c>
      <c r="FQ473" s="19">
        <f>_xll.SNL.Clients.Office.Excel.Functions.SPG($BV473, $FK$10, FQ$12, "options: Curr="&amp;$CA$2&amp;", ConvMethod="&amp;$CA$4&amp;", Mag="&amp;$CA$3&amp;", NA="&amp;$CA$5)</f>
        <v>133418</v>
      </c>
      <c r="FR473" s="19" t="str">
        <f>_xll.SNL.Clients.Office.Excel.Functions.SPG($BV473, $FK$10, FR$12, "options: Curr="&amp;$CA$2&amp;", ConvMethod="&amp;$CA$4&amp;", Mag="&amp;$CA$3&amp;", NA="&amp;$CA$5)</f>
        <v>NA</v>
      </c>
      <c r="FS473" s="19"/>
      <c r="FT473" s="19">
        <f>_xll.SNL.Clients.Office.Excel.Functions.SPG($BV473, $FT$10, FT$12, "options: Curr="&amp;$CA$2&amp;", ConvMethod="&amp;$CA$4&amp;", Mag="&amp;$CA$3&amp;", NA="&amp;$CA$5)</f>
        <v>-2632</v>
      </c>
      <c r="FU473" s="19">
        <f>_xll.SNL.Clients.Office.Excel.Functions.SPG($BV473, $FT$10, FU$12, "options: Curr="&amp;$CA$2&amp;", ConvMethod="&amp;$CA$4&amp;", Mag="&amp;$CA$3&amp;", NA="&amp;$CA$5)</f>
        <v>-3498</v>
      </c>
      <c r="FV473" s="19">
        <f>_xll.SNL.Clients.Office.Excel.Functions.SPG($BV473, $FT$10, FV$12, "options: Curr="&amp;$CA$2&amp;", ConvMethod="&amp;$CA$4&amp;", Mag="&amp;$CA$3&amp;", NA="&amp;$CA$5)</f>
        <v>-3983</v>
      </c>
      <c r="FW473" s="19">
        <f>_xll.SNL.Clients.Office.Excel.Functions.SPG($BV473, $FT$10, FW$12, "options: Curr="&amp;$CA$2&amp;", ConvMethod="&amp;$CA$4&amp;", Mag="&amp;$CA$3&amp;", NA="&amp;$CA$5)</f>
        <v>-1480</v>
      </c>
      <c r="FX473" s="19">
        <f>_xll.SNL.Clients.Office.Excel.Functions.SPG($BV473, $FT$10, FX$12, "options: Curr="&amp;$CA$2&amp;", ConvMethod="&amp;$CA$4&amp;", Mag="&amp;$CA$3&amp;", NA="&amp;$CA$5)</f>
        <v>-4033</v>
      </c>
      <c r="FY473" s="19">
        <f>_xll.SNL.Clients.Office.Excel.Functions.SPG($BV473, $FT$10, FY$12, "options: Curr="&amp;$CA$2&amp;", ConvMethod="&amp;$CA$4&amp;", Mag="&amp;$CA$3&amp;", NA="&amp;$CA$5)</f>
        <v>69</v>
      </c>
      <c r="FZ473" s="19">
        <f>_xll.SNL.Clients.Office.Excel.Functions.SPG($BV473, $FT$10, FZ$12, "options: Curr="&amp;$CA$2&amp;", ConvMethod="&amp;$CA$4&amp;", Mag="&amp;$CA$3&amp;", NA="&amp;$CA$5)</f>
        <v>-11072</v>
      </c>
      <c r="GA473" s="19" t="str">
        <f>_xll.SNL.Clients.Office.Excel.Functions.SPG($BV473, $FT$10, GA$12, "options: Curr="&amp;$CA$2&amp;", ConvMethod="&amp;$CA$4&amp;", Mag="&amp;$CA$3&amp;", NA="&amp;$CA$5)</f>
        <v>NA</v>
      </c>
      <c r="GB473" s="27" t="s">
        <v>4173</v>
      </c>
      <c r="GC473" s="19">
        <f>_xll.SNL.Clients.Office.Excel.Functions.SPG($BV473, $GC$10, GC$12, "options: Curr="&amp;$CA$2&amp;", ConvMethod="&amp;$CA$4&amp;", Mag="&amp;$CA$3&amp;", NA="&amp;$CA$5)</f>
        <v>61932</v>
      </c>
      <c r="GD473" s="19">
        <f>_xll.SNL.Clients.Office.Excel.Functions.SPG($BV473, $GC$10, GD$12, "options: Curr="&amp;$CA$2&amp;", ConvMethod="&amp;$CA$4&amp;", Mag="&amp;$CA$3&amp;", NA="&amp;$CA$5)</f>
        <v>69992</v>
      </c>
      <c r="GE473" s="19">
        <f>_xll.SNL.Clients.Office.Excel.Functions.SPG($BV473, $GC$10, GE$12, "options: Curr="&amp;$CA$2&amp;", ConvMethod="&amp;$CA$4&amp;", Mag="&amp;$CA$3&amp;", NA="&amp;$CA$5)</f>
        <v>69162</v>
      </c>
      <c r="GF473" s="19">
        <f>_xll.SNL.Clients.Office.Excel.Functions.SPG($BV473, $GC$10, GF$12, "options: Curr="&amp;$CA$2&amp;", ConvMethod="&amp;$CA$4&amp;", Mag="&amp;$CA$3&amp;", NA="&amp;$CA$5)</f>
        <v>77638</v>
      </c>
      <c r="GG473" s="19">
        <f>_xll.SNL.Clients.Office.Excel.Functions.SPG($BV473, $GC$10, GG$12, "options: Curr="&amp;$CA$2&amp;", ConvMethod="&amp;$CA$4&amp;", Mag="&amp;$CA$3&amp;", NA="&amp;$CA$5)</f>
        <v>79210</v>
      </c>
      <c r="GH473" s="19">
        <f>_xll.SNL.Clients.Office.Excel.Functions.SPG($BV473, $GC$10, GH$12, "options: Curr="&amp;$CA$2&amp;", ConvMethod="&amp;$CA$4&amp;", Mag="&amp;$CA$3&amp;", NA="&amp;$CA$5)</f>
        <v>78153</v>
      </c>
      <c r="GI473" s="19">
        <f>_xll.SNL.Clients.Office.Excel.Functions.SPG($BV473, $GC$10, GI$12, "options: Curr="&amp;$CA$2&amp;", ConvMethod="&amp;$CA$4&amp;", Mag="&amp;$CA$3&amp;", NA="&amp;$CA$5)</f>
        <v>129229</v>
      </c>
      <c r="GJ473" s="19" t="str">
        <f>_xll.SNL.Clients.Office.Excel.Functions.SPG($BV473, $GC$10, GJ$12, "options: Curr="&amp;$CA$2&amp;", ConvMethod="&amp;$CA$4&amp;", Mag="&amp;$CA$3&amp;", NA="&amp;$CA$5)</f>
        <v>NA</v>
      </c>
      <c r="GK473" s="27"/>
      <c r="GL473" s="19">
        <f>_xll.SNL.Clients.Office.Excel.Functions.SPG($BV473, $GL$10, GL$12, "options: Curr="&amp;$CA$2&amp;", ConvMethod="&amp;$CA$4&amp;", Mag="&amp;$CA$3&amp;", NA="&amp;$CA$5)</f>
        <v>189</v>
      </c>
      <c r="GM473" s="19">
        <f>_xll.SNL.Clients.Office.Excel.Functions.SPG($BV473, $GL$10, GM$12, "options: Curr="&amp;$CA$2&amp;", ConvMethod="&amp;$CA$4&amp;", Mag="&amp;$CA$3&amp;", NA="&amp;$CA$5)</f>
        <v>693</v>
      </c>
      <c r="GN473" s="19">
        <f>_xll.SNL.Clients.Office.Excel.Functions.SPG($BV473, $GL$10, GN$12, "options: Curr="&amp;$CA$2&amp;", ConvMethod="&amp;$CA$4&amp;", Mag="&amp;$CA$3&amp;", NA="&amp;$CA$5)</f>
        <v>1828</v>
      </c>
      <c r="GO473" s="19">
        <f>_xll.SNL.Clients.Office.Excel.Functions.SPG($BV473, $GL$10, GO$12, "options: Curr="&amp;$CA$2&amp;", ConvMethod="&amp;$CA$4&amp;", Mag="&amp;$CA$3&amp;", NA="&amp;$CA$5)</f>
        <v>2550</v>
      </c>
      <c r="GP473" s="19">
        <f>_xll.SNL.Clients.Office.Excel.Functions.SPG($BV473, $GL$10, GP$12, "options: Curr="&amp;$CA$2&amp;", ConvMethod="&amp;$CA$4&amp;", Mag="&amp;$CA$3&amp;", NA="&amp;$CA$5)</f>
        <v>682</v>
      </c>
      <c r="GQ473" s="19">
        <f>_xll.SNL.Clients.Office.Excel.Functions.SPG($BV473, $GL$10, GQ$12, "options: Curr="&amp;$CA$2&amp;", ConvMethod="&amp;$CA$4&amp;", Mag="&amp;$CA$3&amp;", NA="&amp;$CA$5)</f>
        <v>700</v>
      </c>
      <c r="GR473" s="19">
        <f>_xll.SNL.Clients.Office.Excel.Functions.SPG($BV473, $GL$10, GR$12, "options: Curr="&amp;$CA$2&amp;", ConvMethod="&amp;$CA$4&amp;", Mag="&amp;$CA$3&amp;", NA="&amp;$CA$5)</f>
        <v>286</v>
      </c>
      <c r="GS473" s="19" t="str">
        <f>_xll.SNL.Clients.Office.Excel.Functions.SPG($BV473, $GL$10, GS$12, "options: Curr="&amp;$CA$2&amp;", ConvMethod="&amp;$CA$4&amp;", Mag="&amp;$CA$3&amp;", NA="&amp;$CA$5)</f>
        <v>NA</v>
      </c>
      <c r="GT473" s="27"/>
      <c r="GU473" s="19" t="str">
        <f>_xll.SNL.Clients.Office.Excel.Functions.SPG($BV473, $GU$10, GU$12, "options: Curr="&amp;$CA$2&amp;", ConvMethod="&amp;$CA$4&amp;", Mag="&amp;$CA$3&amp;", NA="&amp;$CA$5)</f>
        <v>NA</v>
      </c>
      <c r="GV473" s="19" t="str">
        <f>_xll.SNL.Clients.Office.Excel.Functions.SPG($BV473, $GU$10, GV$12, "options: Curr="&amp;$CA$2&amp;", ConvMethod="&amp;$CA$4&amp;", Mag="&amp;$CA$3&amp;", NA="&amp;$CA$5)</f>
        <v>NA</v>
      </c>
      <c r="GW473" s="19" t="str">
        <f>_xll.SNL.Clients.Office.Excel.Functions.SPG($BV473, $GU$10, GW$12, "options: Curr="&amp;$CA$2&amp;", ConvMethod="&amp;$CA$4&amp;", Mag="&amp;$CA$3&amp;", NA="&amp;$CA$5)</f>
        <v>NA</v>
      </c>
      <c r="GX473" s="19" t="str">
        <f>_xll.SNL.Clients.Office.Excel.Functions.SPG($BV473, $GU$10, GX$12, "options: Curr="&amp;$CA$2&amp;", ConvMethod="&amp;$CA$4&amp;", Mag="&amp;$CA$3&amp;", NA="&amp;$CA$5)</f>
        <v>NA</v>
      </c>
      <c r="GY473" s="19" t="str">
        <f>_xll.SNL.Clients.Office.Excel.Functions.SPG($BV473, $GU$10, GY$12, "options: Curr="&amp;$CA$2&amp;", ConvMethod="&amp;$CA$4&amp;", Mag="&amp;$CA$3&amp;", NA="&amp;$CA$5)</f>
        <v>NA</v>
      </c>
      <c r="GZ473" s="19" t="str">
        <f>_xll.SNL.Clients.Office.Excel.Functions.SPG($BV473, $GU$10, GZ$12, "options: Curr="&amp;$CA$2&amp;", ConvMethod="&amp;$CA$4&amp;", Mag="&amp;$CA$3&amp;", NA="&amp;$CA$5)</f>
        <v>NA</v>
      </c>
      <c r="HA473" s="19">
        <f>_xll.SNL.Clients.Office.Excel.Functions.SPG($BV473, $GU$10, HA$12, "options: Curr="&amp;$CA$2&amp;", ConvMethod="&amp;$CA$4&amp;", Mag="&amp;$CA$3&amp;", NA="&amp;$CA$5)</f>
        <v>0</v>
      </c>
      <c r="HB473" s="19" t="str">
        <f>_xll.SNL.Clients.Office.Excel.Functions.SPG($BV473, $GU$10, HB$12, "options: Curr="&amp;$CA$2&amp;", ConvMethod="&amp;$CA$4&amp;", Mag="&amp;$CA$3&amp;", NA="&amp;$CA$5)</f>
        <v>NA</v>
      </c>
      <c r="HC473" s="17"/>
      <c r="HD473" s="30" t="e">
        <f t="shared" si="28"/>
        <v>#VALUE!</v>
      </c>
    </row>
    <row r="474" spans="1:212" x14ac:dyDescent="0.35">
      <c r="A474">
        <v>83871</v>
      </c>
      <c r="B474">
        <v>131423</v>
      </c>
      <c r="C474" t="s">
        <v>7678</v>
      </c>
      <c r="D474" t="s">
        <v>104</v>
      </c>
      <c r="E474" s="171">
        <v>41660</v>
      </c>
      <c r="F474">
        <v>2014</v>
      </c>
      <c r="G474" t="s">
        <v>61</v>
      </c>
      <c r="H474" t="s">
        <v>62</v>
      </c>
      <c r="I474" t="s">
        <v>62</v>
      </c>
      <c r="J474" t="s">
        <v>10273</v>
      </c>
      <c r="K474" t="s">
        <v>64</v>
      </c>
      <c r="L474" t="s">
        <v>175</v>
      </c>
      <c r="M474" t="s">
        <v>1474</v>
      </c>
      <c r="O474" t="s">
        <v>1102</v>
      </c>
      <c r="P474" t="s">
        <v>1102</v>
      </c>
      <c r="Q474" t="s">
        <v>10274</v>
      </c>
      <c r="R474" t="s">
        <v>124</v>
      </c>
      <c r="S474" t="s">
        <v>125</v>
      </c>
      <c r="T474" t="s">
        <v>87</v>
      </c>
      <c r="U474" t="s">
        <v>69</v>
      </c>
      <c r="W474" t="s">
        <v>1818</v>
      </c>
      <c r="X474" t="s">
        <v>10275</v>
      </c>
      <c r="Y474">
        <v>1991</v>
      </c>
      <c r="Z474">
        <v>31</v>
      </c>
      <c r="AA474" t="s">
        <v>89</v>
      </c>
      <c r="AB474" t="s">
        <v>69</v>
      </c>
      <c r="AD474" t="s">
        <v>73</v>
      </c>
      <c r="AE474" t="s">
        <v>74</v>
      </c>
      <c r="AF474">
        <v>150</v>
      </c>
      <c r="AG474">
        <v>20.112404000000002</v>
      </c>
      <c r="AH474">
        <v>26.760849</v>
      </c>
      <c r="AN474" t="s">
        <v>75</v>
      </c>
      <c r="AO474" t="s">
        <v>129</v>
      </c>
      <c r="BJ474">
        <v>21</v>
      </c>
      <c r="BK474">
        <v>21</v>
      </c>
      <c r="BL474">
        <v>20</v>
      </c>
      <c r="BM474">
        <v>27</v>
      </c>
      <c r="BN474">
        <v>24</v>
      </c>
      <c r="BO474">
        <v>23</v>
      </c>
      <c r="BP474">
        <v>23</v>
      </c>
      <c r="BQ474">
        <v>0.15676621473195201</v>
      </c>
      <c r="BR474">
        <v>0.79424065968775526</v>
      </c>
      <c r="BS474">
        <v>0.9907776520434759</v>
      </c>
      <c r="BT474">
        <v>2014</v>
      </c>
      <c r="BU474" s="174"/>
      <c r="BV474">
        <f>+_xlfn.XLOOKUP(C474,'ID identifier'!C:C,'ID identifier'!H:H)</f>
        <v>7256652</v>
      </c>
      <c r="BW474" s="174"/>
      <c r="BX474" s="2"/>
      <c r="BZ474" s="19">
        <f>_xll.SNL.Clients.Office.Excel.Functions.SPG($BV474, $BZ$10, BZ$12, "options: Curr="&amp;$CA$2&amp;", ConvMethod="&amp;$CA$4&amp;", Mag="&amp;$CA$3&amp;", NA="&amp;$CA$5)</f>
        <v>9760.0612258822111</v>
      </c>
      <c r="CA474" s="19">
        <f>_xll.SNL.Clients.Office.Excel.Functions.SPG($BV474, $BZ$10, CA$12, "options: Curr="&amp;$CA$2&amp;", ConvMethod="&amp;$CA$4&amp;", Mag="&amp;$CA$3&amp;", NA="&amp;$CA$5)</f>
        <v>11132.907664860722</v>
      </c>
      <c r="CB474" s="19">
        <f>_xll.SNL.Clients.Office.Excel.Functions.SPG($BV474, $BZ$10, CB$12, "options: Curr="&amp;$CA$2&amp;", ConvMethod="&amp;$CA$4&amp;", Mag="&amp;$CA$3&amp;", NA="&amp;$CA$5)</f>
        <v>12550.333030953456</v>
      </c>
      <c r="CC474" s="19">
        <f>_xll.SNL.Clients.Office.Excel.Functions.SPG($BV474, $BZ$10, CC$12, "options: Curr="&amp;$CA$2&amp;", ConvMethod="&amp;$CA$4&amp;", Mag="&amp;$CA$3&amp;", NA="&amp;$CA$5)</f>
        <v>14389.741695627321</v>
      </c>
      <c r="CD474" s="19">
        <f>_xll.SNL.Clients.Office.Excel.Functions.SPG($BV474, $BZ$10, CD$12, "options: Curr="&amp;$CA$2&amp;", ConvMethod="&amp;$CA$4&amp;", Mag="&amp;$CA$3&amp;", NA="&amp;$CA$5)</f>
        <v>16068.452261147302</v>
      </c>
      <c r="CE474" s="19">
        <f>_xll.SNL.Clients.Office.Excel.Functions.SPG($BV474, $BZ$10, CE$12, "options: Curr="&amp;$CA$2&amp;", ConvMethod="&amp;$CA$4&amp;", Mag="&amp;$CA$3&amp;", NA="&amp;$CA$5)</f>
        <v>16817.800775001273</v>
      </c>
      <c r="CF474" s="19" t="str">
        <f>_xll.SNL.Clients.Office.Excel.Functions.SPG($BV474, $BZ$10, CF$12, "options: Curr="&amp;$CA$2&amp;", ConvMethod="&amp;$CA$4&amp;", Mag="&amp;$CA$3&amp;", NA="&amp;$CA$5)</f>
        <v>NA</v>
      </c>
      <c r="CG474" s="19" t="str">
        <f>_xll.SNL.Clients.Office.Excel.Functions.SPG($BV474, $BZ$10, CG$12, "options: Curr="&amp;$CA$2&amp;", ConvMethod="&amp;$CA$4&amp;", Mag="&amp;$CA$3&amp;", NA="&amp;$CA$5)</f>
        <v>NA</v>
      </c>
      <c r="CH474" s="19" t="str">
        <f>_xll.SNL.Clients.Office.Excel.Functions.SPG($BV474, $BZ$10, CH$12, "options: Curr="&amp;$CA$2&amp;", ConvMethod="&amp;$CA$4&amp;", Mag="&amp;$CA$3&amp;", NA="&amp;$CA$5)</f>
        <v>NA</v>
      </c>
      <c r="CI474" s="19" t="str">
        <f>_xll.SNL.Clients.Office.Excel.Functions.SPG($BV474, $BZ$10, CI$12, "options: Curr="&amp;$CA$2&amp;", ConvMethod="&amp;$CA$4&amp;", Mag="&amp;$CA$3&amp;", NA="&amp;$CA$5)</f>
        <v>NA</v>
      </c>
      <c r="CJ474" s="19" t="str">
        <f>_xll.SNL.Clients.Office.Excel.Functions.SPG($BV474, $BZ$10, CJ$12, "options: Curr="&amp;$CA$2&amp;", ConvMethod="&amp;$CA$4&amp;", Mag="&amp;$CA$3&amp;", NA="&amp;$CA$5)</f>
        <v>NA</v>
      </c>
      <c r="CK474" s="19"/>
      <c r="CL474" s="19">
        <f>_xll.SNL.Clients.Office.Excel.Functions.SPG($BV474, $CL$10, CL$12, "options: Curr="&amp;$CA$2&amp;", ConvMethod="&amp;$CA$4&amp;", Mag="&amp;$CA$3&amp;", NA="&amp;$CA$5)</f>
        <v>4994.2931742862147</v>
      </c>
      <c r="CM474" s="19">
        <f>_xll.SNL.Clients.Office.Excel.Functions.SPG($BV474, $CL$10, CM$12, "options: Curr="&amp;$CA$2&amp;", ConvMethod="&amp;$CA$4&amp;", Mag="&amp;$CA$3&amp;", NA="&amp;$CA$5)</f>
        <v>5782.160036929783</v>
      </c>
      <c r="CN474" s="19">
        <f>_xll.SNL.Clients.Office.Excel.Functions.SPG($BV474, $CL$10, CN$12, "options: Curr="&amp;$CA$2&amp;", ConvMethod="&amp;$CA$4&amp;", Mag="&amp;$CA$3&amp;", NA="&amp;$CA$5)</f>
        <v>6573.453271815868</v>
      </c>
      <c r="CO474" s="19">
        <f>_xll.SNL.Clients.Office.Excel.Functions.SPG($BV474, $CL$10, CO$12, "options: Curr="&amp;$CA$2&amp;", ConvMethod="&amp;$CA$4&amp;", Mag="&amp;$CA$3&amp;", NA="&amp;$CA$5)</f>
        <v>7011.0867748455521</v>
      </c>
      <c r="CP474" s="19">
        <f>_xll.SNL.Clients.Office.Excel.Functions.SPG($BV474, $CL$10, CP$12, "options: Curr="&amp;$CA$2&amp;", ConvMethod="&amp;$CA$4&amp;", Mag="&amp;$CA$3&amp;", NA="&amp;$CA$5)</f>
        <v>7506.3499292188017</v>
      </c>
      <c r="CQ474" s="19">
        <f>_xll.SNL.Clients.Office.Excel.Functions.SPG($BV474, $CL$10, CQ$12, "options: Curr="&amp;$CA$2&amp;", ConvMethod="&amp;$CA$4&amp;", Mag="&amp;$CA$3&amp;", NA="&amp;$CA$5)</f>
        <v>8826.2713811044214</v>
      </c>
      <c r="CR474" s="19">
        <f>_xll.SNL.Clients.Office.Excel.Functions.SPG($BV474, $CL$10, CR$12, "options: Curr="&amp;$CA$2&amp;", ConvMethod="&amp;$CA$4&amp;", Mag="&amp;$CA$3&amp;", NA="&amp;$CA$5)</f>
        <v>8713.5396787440732</v>
      </c>
      <c r="CS474" s="19">
        <f>_xll.SNL.Clients.Office.Excel.Functions.SPG($BV474, $CL$10, CS$12, "options: Curr="&amp;$CA$2&amp;", ConvMethod="&amp;$CA$4&amp;", Mag="&amp;$CA$3&amp;", NA="&amp;$CA$5)</f>
        <v>12629.48066511091</v>
      </c>
      <c r="CT474" s="19" t="str">
        <f>_xll.SNL.Clients.Office.Excel.Functions.SPG($BV474, $CL$10, CT$12, "options: Curr="&amp;$CA$2&amp;", ConvMethod="&amp;$CA$4&amp;", Mag="&amp;$CA$3&amp;", NA="&amp;$CA$5)</f>
        <v>NA</v>
      </c>
      <c r="CU474" s="19">
        <f>_xll.SNL.Clients.Office.Excel.Functions.SPG($BV474, $CL$10, CU$12, "options: Curr="&amp;$CA$2&amp;", ConvMethod="&amp;$CA$4&amp;", Mag="&amp;$CA$3&amp;", NA="&amp;$CA$5)</f>
        <v>13163.995818651569</v>
      </c>
      <c r="CV474" s="19" t="str">
        <f>_xll.SNL.Clients.Office.Excel.Functions.SPG($BV474, $CL$10, CV$12, "options: Curr="&amp;$CA$2&amp;", ConvMethod="&amp;$CA$4&amp;", Mag="&amp;$CA$3&amp;", NA="&amp;$CA$5)</f>
        <v>NA</v>
      </c>
      <c r="CW474" s="19"/>
      <c r="CX474" s="19">
        <f>_xll.SNL.Clients.Office.Excel.Functions.SPG($BV474, $CX$10, CX$12, "options: Curr="&amp;$CA$2&amp;", ConvMethod="&amp;$CA$4&amp;", Mag="&amp;$CA$3&amp;", NA="&amp;$CA$5)</f>
        <v>4374.9686340377257</v>
      </c>
      <c r="CY474" s="19">
        <f>_xll.SNL.Clients.Office.Excel.Functions.SPG($BV474, $CX$10, CY$12, "options: Curr="&amp;$CA$2&amp;", ConvMethod="&amp;$CA$4&amp;", Mag="&amp;$CA$3&amp;", NA="&amp;$CA$5)</f>
        <v>5069.263435674623</v>
      </c>
      <c r="CZ474" s="19">
        <f>_xll.SNL.Clients.Office.Excel.Functions.SPG($BV474, $CX$10, CZ$12, "options: Curr="&amp;$CA$2&amp;", ConvMethod="&amp;$CA$4&amp;", Mag="&amp;$CA$3&amp;", NA="&amp;$CA$5)</f>
        <v>4209.582758491284</v>
      </c>
      <c r="DA474" s="19">
        <f>_xll.SNL.Clients.Office.Excel.Functions.SPG($BV474, $CX$10, DA$12, "options: Curr="&amp;$CA$2&amp;", ConvMethod="&amp;$CA$4&amp;", Mag="&amp;$CA$3&amp;", NA="&amp;$CA$5)</f>
        <v>4536.9256228103704</v>
      </c>
      <c r="DB474" s="19">
        <f>_xll.SNL.Clients.Office.Excel.Functions.SPG($BV474, $CX$10, DB$12, "options: Curr="&amp;$CA$2&amp;", ConvMethod="&amp;$CA$4&amp;", Mag="&amp;$CA$3&amp;", NA="&amp;$CA$5)</f>
        <v>4976.5433265137635</v>
      </c>
      <c r="DC474" s="19">
        <f>_xll.SNL.Clients.Office.Excel.Functions.SPG($BV474, $CX$10, DC$12, "options: Curr="&amp;$CA$2&amp;", ConvMethod="&amp;$CA$4&amp;", Mag="&amp;$CA$3&amp;", NA="&amp;$CA$5)</f>
        <v>6367.0507641065133</v>
      </c>
      <c r="DD474" s="19">
        <f>_xll.SNL.Clients.Office.Excel.Functions.SPG($BV474, $CX$10, DD$12, "options: Curr="&amp;$CA$2&amp;", ConvMethod="&amp;$CA$4&amp;", Mag="&amp;$CA$3&amp;", NA="&amp;$CA$5)</f>
        <v>6187.8701710736859</v>
      </c>
      <c r="DE474" s="19">
        <f>_xll.SNL.Clients.Office.Excel.Functions.SPG($BV474, $CX$10, DE$12, "options: Curr="&amp;$CA$2&amp;", ConvMethod="&amp;$CA$4&amp;", Mag="&amp;$CA$3&amp;", NA="&amp;$CA$5)</f>
        <v>9528.4843052622255</v>
      </c>
      <c r="DF474" s="19" t="str">
        <f>_xll.SNL.Clients.Office.Excel.Functions.SPG($BV474, $CX$10, DF$12, "options: Curr="&amp;$CA$2&amp;", ConvMethod="&amp;$CA$4&amp;", Mag="&amp;$CA$3&amp;", NA="&amp;$CA$5)</f>
        <v>NA</v>
      </c>
      <c r="DG474" s="19">
        <f>_xll.SNL.Clients.Office.Excel.Functions.SPG($BV474, $CX$10, DG$12, "options: Curr="&amp;$CA$2&amp;", ConvMethod="&amp;$CA$4&amp;", Mag="&amp;$CA$3&amp;", NA="&amp;$CA$5)</f>
        <v>8939.5993014687501</v>
      </c>
      <c r="DH474" s="19" t="str">
        <f>_xll.SNL.Clients.Office.Excel.Functions.SPG($BV474, $CX$10, DH$12, "options: Curr="&amp;$CA$2&amp;", ConvMethod="&amp;$CA$4&amp;", Mag="&amp;$CA$3&amp;", NA="&amp;$CA$5)</f>
        <v>NA</v>
      </c>
      <c r="DI474" s="19"/>
      <c r="DJ474" s="19">
        <f>_xll.SNL.Clients.Office.Excel.Functions.SPG($BV474, $DJ$10, DJ$12, "options: Curr="&amp;$CA$2&amp;", ConvMethod="&amp;$CA$4&amp;", Mag="&amp;$CA$3&amp;", NA="&amp;$CA$5)</f>
        <v>619.32454024848926</v>
      </c>
      <c r="DK474" s="19">
        <f>_xll.SNL.Clients.Office.Excel.Functions.SPG($BV474, $DJ$10, DK$12, "options: Curr="&amp;$CA$2&amp;", ConvMethod="&amp;$CA$4&amp;", Mag="&amp;$CA$3&amp;", NA="&amp;$CA$5)</f>
        <v>712.89660125515979</v>
      </c>
      <c r="DL474" s="19">
        <f>_xll.SNL.Clients.Office.Excel.Functions.SPG($BV474, $DJ$10, DL$12, "options: Curr="&amp;$CA$2&amp;", ConvMethod="&amp;$CA$4&amp;", Mag="&amp;$CA$3&amp;", NA="&amp;$CA$5)</f>
        <v>2363.8705133245844</v>
      </c>
      <c r="DM474" s="19">
        <f>_xll.SNL.Clients.Office.Excel.Functions.SPG($BV474, $DJ$10, DM$12, "options: Curr="&amp;$CA$2&amp;", ConvMethod="&amp;$CA$4&amp;", Mag="&amp;$CA$3&amp;", NA="&amp;$CA$5)</f>
        <v>2474.1611520351821</v>
      </c>
      <c r="DN474" s="19">
        <f>_xll.SNL.Clients.Office.Excel.Functions.SPG($BV474, $DJ$10, DN$12, "options: Curr="&amp;$CA$2&amp;", ConvMethod="&amp;$CA$4&amp;", Mag="&amp;$CA$3&amp;", NA="&amp;$CA$5)</f>
        <v>2529.8066027050386</v>
      </c>
      <c r="DO474" s="19">
        <f>_xll.SNL.Clients.Office.Excel.Functions.SPG($BV474, $DJ$10, DO$12, "options: Curr="&amp;$CA$2&amp;", ConvMethod="&amp;$CA$4&amp;", Mag="&amp;$CA$3&amp;", NA="&amp;$CA$5)</f>
        <v>2459.2206169979086</v>
      </c>
      <c r="DP474" s="19">
        <f>_xll.SNL.Clients.Office.Excel.Functions.SPG($BV474, $DJ$10, DP$12, "options: Curr="&amp;$CA$2&amp;", ConvMethod="&amp;$CA$4&amp;", Mag="&amp;$CA$3&amp;", NA="&amp;$CA$5)</f>
        <v>2525.6695076703872</v>
      </c>
      <c r="DQ474" s="19">
        <f>_xll.SNL.Clients.Office.Excel.Functions.SPG($BV474, $DJ$10, DQ$12, "options: Curr="&amp;$CA$2&amp;", ConvMethod="&amp;$CA$4&amp;", Mag="&amp;$CA$3&amp;", NA="&amp;$CA$5)</f>
        <v>3100.9963598486861</v>
      </c>
      <c r="DR474" s="19" t="str">
        <f>_xll.SNL.Clients.Office.Excel.Functions.SPG($BV474, $DJ$10, DR$12, "options: Curr="&amp;$CA$2&amp;", ConvMethod="&amp;$CA$4&amp;", Mag="&amp;$CA$3&amp;", NA="&amp;$CA$5)</f>
        <v>NA</v>
      </c>
      <c r="DS474" s="19">
        <f>_xll.SNL.Clients.Office.Excel.Functions.SPG($BV474, $DJ$10, DS$12, "options: Curr="&amp;$CA$2&amp;", ConvMethod="&amp;$CA$4&amp;", Mag="&amp;$CA$3&amp;", NA="&amp;$CA$5)</f>
        <v>4224.3965171828186</v>
      </c>
      <c r="DT474" s="19" t="str">
        <f>_xll.SNL.Clients.Office.Excel.Functions.SPG($BV474, $DJ$10, DT$12, "options: Curr="&amp;$CA$2&amp;", ConvMethod="&amp;$CA$4&amp;", Mag="&amp;$CA$3&amp;", NA="&amp;$CA$5)</f>
        <v>NA</v>
      </c>
      <c r="DU474" s="19"/>
      <c r="DV474" s="19">
        <f>_xll.SNL.Clients.Office.Excel.Functions.SPG($BV474, $DV$10, DV$12, "options: Curr="&amp;$CA$2&amp;", ConvMethod="&amp;$CA$4&amp;", Mag="&amp;$CA$3&amp;", NA="&amp;$CA$5)</f>
        <v>3412.1714117400002</v>
      </c>
      <c r="DW474" s="19">
        <f>_xll.SNL.Clients.Office.Excel.Functions.SPG($BV474, $DV$10, DW$12, "options: Curr="&amp;$CA$2&amp;", ConvMethod="&amp;$CA$4&amp;", Mag="&amp;$CA$3&amp;", NA="&amp;$CA$5)</f>
        <v>3241.7709307680002</v>
      </c>
      <c r="DX474" s="19">
        <f>_xll.SNL.Clients.Office.Excel.Functions.SPG($BV474, $DV$10, DX$12, "options: Curr="&amp;$CA$2&amp;", ConvMethod="&amp;$CA$4&amp;", Mag="&amp;$CA$3&amp;", NA="&amp;$CA$5)</f>
        <v>3489.84057312</v>
      </c>
      <c r="DY474" s="19">
        <f>_xll.SNL.Clients.Office.Excel.Functions.SPG($BV474, $DV$10, DY$12, "options: Curr="&amp;$CA$2&amp;", ConvMethod="&amp;$CA$4&amp;", Mag="&amp;$CA$3&amp;", NA="&amp;$CA$5)</f>
        <v>4670.6839969709999</v>
      </c>
      <c r="DZ474" s="19">
        <f>_xll.SNL.Clients.Office.Excel.Functions.SPG($BV474, $DV$10, DZ$12, "options: Curr="&amp;$CA$2&amp;", ConvMethod="&amp;$CA$4&amp;", Mag="&amp;$CA$3&amp;", NA="&amp;$CA$5)</f>
        <v>5361.7128886250002</v>
      </c>
      <c r="EA474" s="19">
        <f>_xll.SNL.Clients.Office.Excel.Functions.SPG($BV474, $DV$10, EA$12, "options: Curr="&amp;$CA$2&amp;", ConvMethod="&amp;$CA$4&amp;", Mag="&amp;$CA$3&amp;", NA="&amp;$CA$5)</f>
        <v>4848.9935294970001</v>
      </c>
      <c r="EB474" s="19">
        <f>_xll.SNL.Clients.Office.Excel.Functions.SPG($BV474, $DV$10, EB$12, "options: Curr="&amp;$CA$2&amp;", ConvMethod="&amp;$CA$4&amp;", Mag="&amp;$CA$3&amp;", NA="&amp;$CA$5)</f>
        <v>5972.5961496299997</v>
      </c>
      <c r="EC474" s="19" t="str">
        <f>_xll.SNL.Clients.Office.Excel.Functions.SPG($BV474, $DV$10, EC$12, "options: Curr="&amp;$CA$2&amp;", ConvMethod="&amp;$CA$4&amp;", Mag="&amp;$CA$3&amp;", NA="&amp;$CA$5)</f>
        <v>NA</v>
      </c>
      <c r="ED474" s="19"/>
      <c r="EE474" s="19">
        <f>_xll.SNL.Clients.Office.Excel.Functions.SPG($BV474, $EE$10, EE$12, "options: Curr="&amp;$CA$2&amp;", ConvMethod="&amp;$CA$4&amp;", Mag="&amp;$CA$3&amp;", NA="&amp;$CA$5)</f>
        <v>1120.0534304400001</v>
      </c>
      <c r="EF474" s="19">
        <f>_xll.SNL.Clients.Office.Excel.Functions.SPG($BV474, $EE$10, EF$12, "options: Curr="&amp;$CA$2&amp;", ConvMethod="&amp;$CA$4&amp;", Mag="&amp;$CA$3&amp;", NA="&amp;$CA$5)</f>
        <v>1888.70957718</v>
      </c>
      <c r="EG474" s="19">
        <f>_xll.SNL.Clients.Office.Excel.Functions.SPG($BV474, $EE$10, EG$12, "options: Curr="&amp;$CA$2&amp;", ConvMethod="&amp;$CA$4&amp;", Mag="&amp;$CA$3&amp;", NA="&amp;$CA$5)</f>
        <v>3449.1156860159999</v>
      </c>
      <c r="EH474" s="19">
        <f>_xll.SNL.Clients.Office.Excel.Functions.SPG($BV474, $EE$10, EH$12, "options: Curr="&amp;$CA$2&amp;", ConvMethod="&amp;$CA$4&amp;", Mag="&amp;$CA$3&amp;", NA="&amp;$CA$5)</f>
        <v>3940.860226578</v>
      </c>
      <c r="EI474" s="19">
        <f>_xll.SNL.Clients.Office.Excel.Functions.SPG($BV474, $EE$10, EI$12, "options: Curr="&amp;$CA$2&amp;", ConvMethod="&amp;$CA$4&amp;", Mag="&amp;$CA$3&amp;", NA="&amp;$CA$5)</f>
        <v>5062.1054909249997</v>
      </c>
      <c r="EJ474" s="19">
        <f>_xll.SNL.Clients.Office.Excel.Functions.SPG($BV474, $EE$10, EJ$12, "options: Curr="&amp;$CA$2&amp;", ConvMethod="&amp;$CA$4&amp;", Mag="&amp;$CA$3&amp;", NA="&amp;$CA$5)</f>
        <v>3984.6839544509999</v>
      </c>
      <c r="EK474" s="19">
        <f>_xll.SNL.Clients.Office.Excel.Functions.SPG($BV474, $EE$10, EK$12, "options: Curr="&amp;$CA$2&amp;", ConvMethod="&amp;$CA$4&amp;", Mag="&amp;$CA$3&amp;", NA="&amp;$CA$5)</f>
        <v>4302.9203160799998</v>
      </c>
      <c r="EL474" s="19" t="str">
        <f>_xll.SNL.Clients.Office.Excel.Functions.SPG($BV474, $EE$10, EL$12, "options: Curr="&amp;$CA$2&amp;", ConvMethod="&amp;$CA$4&amp;", Mag="&amp;$CA$3&amp;", NA="&amp;$CA$5)</f>
        <v>NA</v>
      </c>
      <c r="EM474" s="19"/>
      <c r="EN474" s="19">
        <f>_xll.SNL.Clients.Office.Excel.Functions.SPG($BV474, $EN$10, EN$12, "options: Curr="&amp;$CA$2&amp;", ConvMethod="&amp;$CA$4&amp;", Mag="&amp;$CA$3&amp;", NA="&amp;$CA$5)</f>
        <v>3913.33282788</v>
      </c>
      <c r="EO474" s="19">
        <f>_xll.SNL.Clients.Office.Excel.Functions.SPG($BV474, $EN$10, EO$12, "options: Curr="&amp;$CA$2&amp;", ConvMethod="&amp;$CA$4&amp;", Mag="&amp;$CA$3&amp;", NA="&amp;$CA$5)</f>
        <v>4284.3815121240004</v>
      </c>
      <c r="EP474" s="19">
        <f>_xll.SNL.Clients.Office.Excel.Functions.SPG($BV474, $EN$10, EP$12, "options: Curr="&amp;$CA$2&amp;", ConvMethod="&amp;$CA$4&amp;", Mag="&amp;$CA$3&amp;", NA="&amp;$CA$5)</f>
        <v>4390.8955009920001</v>
      </c>
      <c r="EQ474" s="19">
        <f>_xll.SNL.Clients.Office.Excel.Functions.SPG($BV474, $EN$10, EQ$12, "options: Curr="&amp;$CA$2&amp;", ConvMethod="&amp;$CA$4&amp;", Mag="&amp;$CA$3&amp;", NA="&amp;$CA$5)</f>
        <v>4815.6812071080003</v>
      </c>
      <c r="ER474" s="19">
        <f>_xll.SNL.Clients.Office.Excel.Functions.SPG($BV474, $EN$10, ER$12, "options: Curr="&amp;$CA$2&amp;", ConvMethod="&amp;$CA$4&amp;", Mag="&amp;$CA$3&amp;", NA="&amp;$CA$5)</f>
        <v>5302.7561556250002</v>
      </c>
      <c r="ES474" s="19">
        <f>_xll.SNL.Clients.Office.Excel.Functions.SPG($BV474, $EN$10, ES$12, "options: Curr="&amp;$CA$2&amp;", ConvMethod="&amp;$CA$4&amp;", Mag="&amp;$CA$3&amp;", NA="&amp;$CA$5)</f>
        <v>6408.5784595080004</v>
      </c>
      <c r="ET474" s="19">
        <f>_xll.SNL.Clients.Office.Excel.Functions.SPG($BV474, $EN$10, ET$12, "options: Curr="&amp;$CA$2&amp;", ConvMethod="&amp;$CA$4&amp;", Mag="&amp;$CA$3&amp;", NA="&amp;$CA$5)</f>
        <v>9456.3087003700002</v>
      </c>
      <c r="EU474" s="19" t="str">
        <f>_xll.SNL.Clients.Office.Excel.Functions.SPG($BV474, $EN$10, EU$12, "options: Curr="&amp;$CA$2&amp;", ConvMethod="&amp;$CA$4&amp;", Mag="&amp;$CA$3&amp;", NA="&amp;$CA$5)</f>
        <v>NA</v>
      </c>
      <c r="EV474" s="19"/>
      <c r="EW474" s="30" t="e">
        <f t="shared" si="27"/>
        <v>#VALUE!</v>
      </c>
      <c r="EX474" s="19"/>
      <c r="EY474" s="19"/>
      <c r="EZ474" s="19"/>
      <c r="FA474" s="19"/>
      <c r="FB474" s="19">
        <f>_xll.SNL.Clients.Office.Excel.Functions.SPG($BV474, $FB$10, FB$12, "options: Curr="&amp;$CA$2&amp;", ConvMethod="&amp;$CA$4&amp;", Mag="&amp;$CA$3&amp;", NA="&amp;$CA$5)</f>
        <v>10813.60919926</v>
      </c>
      <c r="FC474" s="19">
        <f>_xll.SNL.Clients.Office.Excel.Functions.SPG($BV474, $FB$10, FC$12, "options: Curr="&amp;$CA$2&amp;", ConvMethod="&amp;$CA$4&amp;", Mag="&amp;$CA$3&amp;", NA="&amp;$CA$5)</f>
        <v>11316.037884738</v>
      </c>
      <c r="FD474" s="19">
        <f>_xll.SNL.Clients.Office.Excel.Functions.SPG($BV474, $FB$10, FD$12, "options: Curr="&amp;$CA$2&amp;", ConvMethod="&amp;$CA$4&amp;", Mag="&amp;$CA$3&amp;", NA="&amp;$CA$5)</f>
        <v>9885.798337536</v>
      </c>
      <c r="FE474" s="19">
        <f>_xll.SNL.Clients.Office.Excel.Functions.SPG($BV474, $FB$10, FE$12, "options: Curr="&amp;$CA$2&amp;", ConvMethod="&amp;$CA$4&amp;", Mag="&amp;$CA$3&amp;", NA="&amp;$CA$5)</f>
        <v>12953.532042582001</v>
      </c>
      <c r="FF474" s="19">
        <f>_xll.SNL.Clients.Office.Excel.Functions.SPG($BV474, $FB$10, FF$12, "options: Curr="&amp;$CA$2&amp;", ConvMethod="&amp;$CA$4&amp;", Mag="&amp;$CA$3&amp;", NA="&amp;$CA$5)</f>
        <v>17285.310160150002</v>
      </c>
      <c r="FG474" s="19">
        <f>_xll.SNL.Clients.Office.Excel.Functions.SPG($BV474, $FB$10, FG$12, "options: Curr="&amp;$CA$2&amp;", ConvMethod="&amp;$CA$4&amp;", Mag="&amp;$CA$3&amp;", NA="&amp;$CA$5)</f>
        <v>21597.701714625</v>
      </c>
      <c r="FH474" s="19">
        <f>_xll.SNL.Clients.Office.Excel.Functions.SPG($BV474, $FB$10, FH$12, "options: Curr="&amp;$CA$2&amp;", ConvMethod="&amp;$CA$4&amp;", Mag="&amp;$CA$3&amp;", NA="&amp;$CA$5)</f>
        <v>45103.384630199995</v>
      </c>
      <c r="FI474" s="19" t="str">
        <f>_xll.SNL.Clients.Office.Excel.Functions.SPG($BV474, $FB$10, FI$12, "options: Curr="&amp;$CA$2&amp;", ConvMethod="&amp;$CA$4&amp;", Mag="&amp;$CA$3&amp;", NA="&amp;$CA$5)</f>
        <v>NA</v>
      </c>
      <c r="FJ474" s="19"/>
      <c r="FK474" s="19">
        <f>_xll.SNL.Clients.Office.Excel.Functions.SPG($BV474, $FK$10, FK$12, "options: Curr="&amp;$CA$2&amp;", ConvMethod="&amp;$CA$4&amp;", Mag="&amp;$CA$3&amp;", NA="&amp;$CA$5)</f>
        <v>1869.3092349399999</v>
      </c>
      <c r="FL474" s="19">
        <f>_xll.SNL.Clients.Office.Excel.Functions.SPG($BV474, $FK$10, FL$12, "options: Curr="&amp;$CA$2&amp;", ConvMethod="&amp;$CA$4&amp;", Mag="&amp;$CA$3&amp;", NA="&amp;$CA$5)</f>
        <v>6459.2795170740001</v>
      </c>
      <c r="FM474" s="19">
        <f>_xll.SNL.Clients.Office.Excel.Functions.SPG($BV474, $FK$10, FM$12, "options: Curr="&amp;$CA$2&amp;", ConvMethod="&amp;$CA$4&amp;", Mag="&amp;$CA$3&amp;", NA="&amp;$CA$5)</f>
        <v>11274.342260544001</v>
      </c>
      <c r="FN474" s="19">
        <f>_xll.SNL.Clients.Office.Excel.Functions.SPG($BV474, $FK$10, FN$12, "options: Curr="&amp;$CA$2&amp;", ConvMethod="&amp;$CA$4&amp;", Mag="&amp;$CA$3&amp;", NA="&amp;$CA$5)</f>
        <v>20344.761469788002</v>
      </c>
      <c r="FO474" s="19">
        <f>_xll.SNL.Clients.Office.Excel.Functions.SPG($BV474, $FK$10, FO$12, "options: Curr="&amp;$CA$2&amp;", ConvMethod="&amp;$CA$4&amp;", Mag="&amp;$CA$3&amp;", NA="&amp;$CA$5)</f>
        <v>6037.0354666250005</v>
      </c>
      <c r="FP474" s="19">
        <f>_xll.SNL.Clients.Office.Excel.Functions.SPG($BV474, $FK$10, FP$12, "options: Curr="&amp;$CA$2&amp;", ConvMethod="&amp;$CA$4&amp;", Mag="&amp;$CA$3&amp;", NA="&amp;$CA$5)</f>
        <v>5096.9906869080005</v>
      </c>
      <c r="FQ474" s="19">
        <f>_xll.SNL.Clients.Office.Excel.Functions.SPG($BV474, $FK$10, FQ$12, "options: Curr="&amp;$CA$2&amp;", ConvMethod="&amp;$CA$4&amp;", Mag="&amp;$CA$3&amp;", NA="&amp;$CA$5)</f>
        <v>8494.21585968</v>
      </c>
      <c r="FR474" s="19" t="str">
        <f>_xll.SNL.Clients.Office.Excel.Functions.SPG($BV474, $FK$10, FR$12, "options: Curr="&amp;$CA$2&amp;", ConvMethod="&amp;$CA$4&amp;", Mag="&amp;$CA$3&amp;", NA="&amp;$CA$5)</f>
        <v>NA</v>
      </c>
      <c r="FS474" s="19"/>
      <c r="FT474" s="19">
        <f>_xll.SNL.Clients.Office.Excel.Functions.SPG($BV474, $FT$10, FT$12, "options: Curr="&amp;$CA$2&amp;", ConvMethod="&amp;$CA$4&amp;", Mag="&amp;$CA$3&amp;", NA="&amp;$CA$5)</f>
        <v>3193.1826122383131</v>
      </c>
      <c r="FU474" s="19">
        <f>_xll.SNL.Clients.Office.Excel.Functions.SPG($BV474, $FT$10, FU$12, "options: Curr="&amp;$CA$2&amp;", ConvMethod="&amp;$CA$4&amp;", Mag="&amp;$CA$3&amp;", NA="&amp;$CA$5)</f>
        <v>3789.1071234884389</v>
      </c>
      <c r="FV474" s="19">
        <f>_xll.SNL.Clients.Office.Excel.Functions.SPG($BV474, $FT$10, FV$12, "options: Curr="&amp;$CA$2&amp;", ConvMethod="&amp;$CA$4&amp;", Mag="&amp;$CA$3&amp;", NA="&amp;$CA$5)</f>
        <v>2512.6446416269782</v>
      </c>
      <c r="FW474" s="19">
        <f>_xll.SNL.Clients.Office.Excel.Functions.SPG($BV474, $FT$10, FW$12, "options: Curr="&amp;$CA$2&amp;", ConvMethod="&amp;$CA$4&amp;", Mag="&amp;$CA$3&amp;", NA="&amp;$CA$5)</f>
        <v>2480.6144333098487</v>
      </c>
      <c r="FX474" s="19">
        <f>_xll.SNL.Clients.Office.Excel.Functions.SPG($BV474, $FT$10, FX$12, "options: Curr="&amp;$CA$2&amp;", ConvMethod="&amp;$CA$4&amp;", Mag="&amp;$CA$3&amp;", NA="&amp;$CA$5)</f>
        <v>2992.1260417968033</v>
      </c>
      <c r="FY474" s="19">
        <f>_xll.SNL.Clients.Office.Excel.Functions.SPG($BV474, $FT$10, FY$12, "options: Curr="&amp;$CA$2&amp;", ConvMethod="&amp;$CA$4&amp;", Mag="&amp;$CA$3&amp;", NA="&amp;$CA$5)</f>
        <v>4507.9014087725818</v>
      </c>
      <c r="FZ474" s="19">
        <f>_xll.SNL.Clients.Office.Excel.Functions.SPG($BV474, $FT$10, FZ$12, "options: Curr="&amp;$CA$2&amp;", ConvMethod="&amp;$CA$4&amp;", Mag="&amp;$CA$3&amp;", NA="&amp;$CA$5)</f>
        <v>6319.5500954564559</v>
      </c>
      <c r="GA474" s="19" t="str">
        <f>_xll.SNL.Clients.Office.Excel.Functions.SPG($BV474, $FT$10, GA$12, "options: Curr="&amp;$CA$2&amp;", ConvMethod="&amp;$CA$4&amp;", Mag="&amp;$CA$3&amp;", NA="&amp;$CA$5)</f>
        <v>NA</v>
      </c>
      <c r="GB474" s="27" t="s">
        <v>4173</v>
      </c>
      <c r="GC474" s="19">
        <f>_xll.SNL.Clients.Office.Excel.Functions.SPG($BV474, $GC$10, GC$12, "options: Curr="&amp;$CA$2&amp;", ConvMethod="&amp;$CA$4&amp;", Mag="&amp;$CA$3&amp;", NA="&amp;$CA$5)</f>
        <v>13145.105108940001</v>
      </c>
      <c r="GD474" s="19">
        <f>_xll.SNL.Clients.Office.Excel.Functions.SPG($BV474, $GC$10, GD$12, "options: Curr="&amp;$CA$2&amp;", ConvMethod="&amp;$CA$4&amp;", Mag="&amp;$CA$3&amp;", NA="&amp;$CA$5)</f>
        <v>13714.658833926</v>
      </c>
      <c r="GE474" s="19">
        <f>_xll.SNL.Clients.Office.Excel.Functions.SPG($BV474, $GC$10, GE$12, "options: Curr="&amp;$CA$2&amp;", ConvMethod="&amp;$CA$4&amp;", Mag="&amp;$CA$3&amp;", NA="&amp;$CA$5)</f>
        <v>40582.820418624004</v>
      </c>
      <c r="GF474" s="19">
        <f>_xll.SNL.Clients.Office.Excel.Functions.SPG($BV474, $GC$10, GF$12, "options: Curr="&amp;$CA$2&amp;", ConvMethod="&amp;$CA$4&amp;", Mag="&amp;$CA$3&amp;", NA="&amp;$CA$5)</f>
        <v>42247.134304448999</v>
      </c>
      <c r="GG474" s="19">
        <f>_xll.SNL.Clients.Office.Excel.Functions.SPG($BV474, $GC$10, GG$12, "options: Curr="&amp;$CA$2&amp;", ConvMethod="&amp;$CA$4&amp;", Mag="&amp;$CA$3&amp;", NA="&amp;$CA$5)</f>
        <v>45343.221372575004</v>
      </c>
      <c r="GH474" s="19">
        <f>_xll.SNL.Clients.Office.Excel.Functions.SPG($BV474, $GC$10, GH$12, "options: Curr="&amp;$CA$2&amp;", ConvMethod="&amp;$CA$4&amp;", Mag="&amp;$CA$3&amp;", NA="&amp;$CA$5)</f>
        <v>48896.125998014999</v>
      </c>
      <c r="GI474" s="19">
        <f>_xll.SNL.Clients.Office.Excel.Functions.SPG($BV474, $GC$10, GI$12, "options: Curr="&amp;$CA$2&amp;", ConvMethod="&amp;$CA$4&amp;", Mag="&amp;$CA$3&amp;", NA="&amp;$CA$5)</f>
        <v>80557.532167209996</v>
      </c>
      <c r="GJ474" s="19" t="str">
        <f>_xll.SNL.Clients.Office.Excel.Functions.SPG($BV474, $GC$10, GJ$12, "options: Curr="&amp;$CA$2&amp;", ConvMethod="&amp;$CA$4&amp;", Mag="&amp;$CA$3&amp;", NA="&amp;$CA$5)</f>
        <v>NA</v>
      </c>
      <c r="GK474" s="27"/>
      <c r="GL474" s="19">
        <f>_xll.SNL.Clients.Office.Excel.Functions.SPG($BV474, $GL$10, GL$12, "options: Curr="&amp;$CA$2&amp;", ConvMethod="&amp;$CA$4&amp;", Mag="&amp;$CA$3&amp;", NA="&amp;$CA$5)</f>
        <v>1424.7283916599999</v>
      </c>
      <c r="GM474" s="19">
        <f>_xll.SNL.Clients.Office.Excel.Functions.SPG($BV474, $GL$10, GM$12, "options: Curr="&amp;$CA$2&amp;", ConvMethod="&amp;$CA$4&amp;", Mag="&amp;$CA$3&amp;", NA="&amp;$CA$5)</f>
        <v>1107.086756418</v>
      </c>
      <c r="GN474" s="19">
        <f>_xll.SNL.Clients.Office.Excel.Functions.SPG($BV474, $GL$10, GN$12, "options: Curr="&amp;$CA$2&amp;", ConvMethod="&amp;$CA$4&amp;", Mag="&amp;$CA$3&amp;", NA="&amp;$CA$5)</f>
        <v>827.53508217600006</v>
      </c>
      <c r="GO474" s="19">
        <f>_xll.SNL.Clients.Office.Excel.Functions.SPG($BV474, $GL$10, GO$12, "options: Curr="&amp;$CA$2&amp;", ConvMethod="&amp;$CA$4&amp;", Mag="&amp;$CA$3&amp;", NA="&amp;$CA$5)</f>
        <v>712.62298920900002</v>
      </c>
      <c r="GP474" s="19">
        <f>_xll.SNL.Clients.Office.Excel.Functions.SPG($BV474, $GL$10, GP$12, "options: Curr="&amp;$CA$2&amp;", ConvMethod="&amp;$CA$4&amp;", Mag="&amp;$CA$3&amp;", NA="&amp;$CA$5)</f>
        <v>1101.1509813499999</v>
      </c>
      <c r="GQ474" s="19">
        <f>_xll.SNL.Clients.Office.Excel.Functions.SPG($BV474, $GL$10, GQ$12, "options: Curr="&amp;$CA$2&amp;", ConvMethod="&amp;$CA$4&amp;", Mag="&amp;$CA$3&amp;", NA="&amp;$CA$5)</f>
        <v>1464.0263922930001</v>
      </c>
      <c r="GR474" s="19">
        <f>_xll.SNL.Clients.Office.Excel.Functions.SPG($BV474, $GL$10, GR$12, "options: Curr="&amp;$CA$2&amp;", ConvMethod="&amp;$CA$4&amp;", Mag="&amp;$CA$3&amp;", NA="&amp;$CA$5)</f>
        <v>5526.7678816600001</v>
      </c>
      <c r="GS474" s="19" t="str">
        <f>_xll.SNL.Clients.Office.Excel.Functions.SPG($BV474, $GL$10, GS$12, "options: Curr="&amp;$CA$2&amp;", ConvMethod="&amp;$CA$4&amp;", Mag="&amp;$CA$3&amp;", NA="&amp;$CA$5)</f>
        <v>NA</v>
      </c>
      <c r="GT474" s="27"/>
      <c r="GU474" s="19" t="str">
        <f>_xll.SNL.Clients.Office.Excel.Functions.SPG($BV474, $GU$10, GU$12, "options: Curr="&amp;$CA$2&amp;", ConvMethod="&amp;$CA$4&amp;", Mag="&amp;$CA$3&amp;", NA="&amp;$CA$5)</f>
        <v>NA</v>
      </c>
      <c r="GV474" s="19" t="str">
        <f>_xll.SNL.Clients.Office.Excel.Functions.SPG($BV474, $GU$10, GV$12, "options: Curr="&amp;$CA$2&amp;", ConvMethod="&amp;$CA$4&amp;", Mag="&amp;$CA$3&amp;", NA="&amp;$CA$5)</f>
        <v>NA</v>
      </c>
      <c r="GW474" s="19" t="str">
        <f>_xll.SNL.Clients.Office.Excel.Functions.SPG($BV474, $GU$10, GW$12, "options: Curr="&amp;$CA$2&amp;", ConvMethod="&amp;$CA$4&amp;", Mag="&amp;$CA$3&amp;", NA="&amp;$CA$5)</f>
        <v>NA</v>
      </c>
      <c r="GX474" s="19" t="str">
        <f>_xll.SNL.Clients.Office.Excel.Functions.SPG($BV474, $GU$10, GX$12, "options: Curr="&amp;$CA$2&amp;", ConvMethod="&amp;$CA$4&amp;", Mag="&amp;$CA$3&amp;", NA="&amp;$CA$5)</f>
        <v>NA</v>
      </c>
      <c r="GY474" s="19" t="str">
        <f>_xll.SNL.Clients.Office.Excel.Functions.SPG($BV474, $GU$10, GY$12, "options: Curr="&amp;$CA$2&amp;", ConvMethod="&amp;$CA$4&amp;", Mag="&amp;$CA$3&amp;", NA="&amp;$CA$5)</f>
        <v>NA</v>
      </c>
      <c r="GZ474" s="19" t="str">
        <f>_xll.SNL.Clients.Office.Excel.Functions.SPG($BV474, $GU$10, GZ$12, "options: Curr="&amp;$CA$2&amp;", ConvMethod="&amp;$CA$4&amp;", Mag="&amp;$CA$3&amp;", NA="&amp;$CA$5)</f>
        <v>NA</v>
      </c>
      <c r="HA474" s="19">
        <f>_xll.SNL.Clients.Office.Excel.Functions.SPG($BV474, $GU$10, HA$12, "options: Curr="&amp;$CA$2&amp;", ConvMethod="&amp;$CA$4&amp;", Mag="&amp;$CA$3&amp;", NA="&amp;$CA$5)</f>
        <v>16821.262889419999</v>
      </c>
      <c r="HB474" s="19" t="str">
        <f>_xll.SNL.Clients.Office.Excel.Functions.SPG($BV474, $GU$10, HB$12, "options: Curr="&amp;$CA$2&amp;", ConvMethod="&amp;$CA$4&amp;", Mag="&amp;$CA$3&amp;", NA="&amp;$CA$5)</f>
        <v>NA</v>
      </c>
      <c r="HC474" s="17"/>
      <c r="HD474" s="30" t="e">
        <f t="shared" si="28"/>
        <v>#VALUE!</v>
      </c>
    </row>
    <row r="475" spans="1:212" x14ac:dyDescent="0.35">
      <c r="A475">
        <v>7138</v>
      </c>
      <c r="B475">
        <v>131343</v>
      </c>
      <c r="C475" t="s">
        <v>7689</v>
      </c>
      <c r="D475" t="s">
        <v>204</v>
      </c>
      <c r="E475" s="171">
        <v>41659</v>
      </c>
      <c r="F475">
        <v>2014</v>
      </c>
      <c r="G475" t="s">
        <v>61</v>
      </c>
      <c r="H475" t="s">
        <v>62</v>
      </c>
      <c r="I475" t="s">
        <v>62</v>
      </c>
      <c r="J475" t="s">
        <v>10276</v>
      </c>
      <c r="K475" t="s">
        <v>64</v>
      </c>
      <c r="L475" t="s">
        <v>408</v>
      </c>
      <c r="M475" t="s">
        <v>9680</v>
      </c>
      <c r="O475" t="s">
        <v>10225</v>
      </c>
      <c r="Q475" t="s">
        <v>10277</v>
      </c>
      <c r="R475" t="s">
        <v>85</v>
      </c>
      <c r="S475" t="s">
        <v>1770</v>
      </c>
      <c r="U475" t="s">
        <v>69</v>
      </c>
      <c r="W475" t="s">
        <v>1038</v>
      </c>
      <c r="X475" t="s">
        <v>10278</v>
      </c>
      <c r="Y475">
        <v>1996</v>
      </c>
      <c r="Z475">
        <v>26</v>
      </c>
      <c r="AA475" t="s">
        <v>72</v>
      </c>
      <c r="AB475" t="s">
        <v>69</v>
      </c>
      <c r="AD475" t="s">
        <v>214</v>
      </c>
      <c r="AE475" t="s">
        <v>204</v>
      </c>
      <c r="AF475">
        <v>17</v>
      </c>
      <c r="AG475">
        <v>17</v>
      </c>
      <c r="AH475">
        <v>22.618621999999998</v>
      </c>
      <c r="AN475" t="s">
        <v>75</v>
      </c>
      <c r="AO475" t="s">
        <v>76</v>
      </c>
      <c r="BH475" t="s">
        <v>1200</v>
      </c>
      <c r="BJ475">
        <v>19</v>
      </c>
      <c r="BK475">
        <v>20</v>
      </c>
      <c r="BL475">
        <v>28</v>
      </c>
      <c r="BM475">
        <v>30</v>
      </c>
      <c r="BN475">
        <v>21</v>
      </c>
      <c r="BO475">
        <v>19</v>
      </c>
      <c r="BP475">
        <v>29</v>
      </c>
      <c r="BQ475">
        <v>0.11752839160891421</v>
      </c>
      <c r="BR475">
        <v>0.87063406821405642</v>
      </c>
      <c r="BS475">
        <v>0.63139627390711139</v>
      </c>
      <c r="BT475">
        <v>2014</v>
      </c>
      <c r="BU475" s="174"/>
      <c r="BV475">
        <f>+_xlfn.XLOOKUP(C475,'ID identifier'!C:C,'ID identifier'!H:H)</f>
        <v>7101029</v>
      </c>
      <c r="BW475" s="174"/>
      <c r="BX475" s="2"/>
      <c r="BZ475" s="19" t="str">
        <f>_xll.SNL.Clients.Office.Excel.Functions.SPG($BV475, $BZ$10, BZ$12, "options: Curr="&amp;$CA$2&amp;", ConvMethod="&amp;$CA$4&amp;", Mag="&amp;$CA$3&amp;", NA="&amp;$CA$5)</f>
        <v>NA</v>
      </c>
      <c r="CA475" s="19" t="str">
        <f>_xll.SNL.Clients.Office.Excel.Functions.SPG($BV475, $BZ$10, CA$12, "options: Curr="&amp;$CA$2&amp;", ConvMethod="&amp;$CA$4&amp;", Mag="&amp;$CA$3&amp;", NA="&amp;$CA$5)</f>
        <v>NA</v>
      </c>
      <c r="CB475" s="19" t="str">
        <f>_xll.SNL.Clients.Office.Excel.Functions.SPG($BV475, $BZ$10, CB$12, "options: Curr="&amp;$CA$2&amp;", ConvMethod="&amp;$CA$4&amp;", Mag="&amp;$CA$3&amp;", NA="&amp;$CA$5)</f>
        <v>NA</v>
      </c>
      <c r="CC475" s="19" t="str">
        <f>_xll.SNL.Clients.Office.Excel.Functions.SPG($BV475, $BZ$10, CC$12, "options: Curr="&amp;$CA$2&amp;", ConvMethod="&amp;$CA$4&amp;", Mag="&amp;$CA$3&amp;", NA="&amp;$CA$5)</f>
        <v>NA</v>
      </c>
      <c r="CD475" s="19" t="str">
        <f>_xll.SNL.Clients.Office.Excel.Functions.SPG($BV475, $BZ$10, CD$12, "options: Curr="&amp;$CA$2&amp;", ConvMethod="&amp;$CA$4&amp;", Mag="&amp;$CA$3&amp;", NA="&amp;$CA$5)</f>
        <v>NA</v>
      </c>
      <c r="CE475" s="19" t="str">
        <f>_xll.SNL.Clients.Office.Excel.Functions.SPG($BV475, $BZ$10, CE$12, "options: Curr="&amp;$CA$2&amp;", ConvMethod="&amp;$CA$4&amp;", Mag="&amp;$CA$3&amp;", NA="&amp;$CA$5)</f>
        <v>NA</v>
      </c>
      <c r="CF475" s="19" t="str">
        <f>_xll.SNL.Clients.Office.Excel.Functions.SPG($BV475, $BZ$10, CF$12, "options: Curr="&amp;$CA$2&amp;", ConvMethod="&amp;$CA$4&amp;", Mag="&amp;$CA$3&amp;", NA="&amp;$CA$5)</f>
        <v>NA</v>
      </c>
      <c r="CG475" s="19" t="str">
        <f>_xll.SNL.Clients.Office.Excel.Functions.SPG($BV475, $BZ$10, CG$12, "options: Curr="&amp;$CA$2&amp;", ConvMethod="&amp;$CA$4&amp;", Mag="&amp;$CA$3&amp;", NA="&amp;$CA$5)</f>
        <v>NA</v>
      </c>
      <c r="CH475" s="19" t="str">
        <f>_xll.SNL.Clients.Office.Excel.Functions.SPG($BV475, $BZ$10, CH$12, "options: Curr="&amp;$CA$2&amp;", ConvMethod="&amp;$CA$4&amp;", Mag="&amp;$CA$3&amp;", NA="&amp;$CA$5)</f>
        <v>NA</v>
      </c>
      <c r="CI475" s="19" t="str">
        <f>_xll.SNL.Clients.Office.Excel.Functions.SPG($BV475, $BZ$10, CI$12, "options: Curr="&amp;$CA$2&amp;", ConvMethod="&amp;$CA$4&amp;", Mag="&amp;$CA$3&amp;", NA="&amp;$CA$5)</f>
        <v>NA</v>
      </c>
      <c r="CJ475" s="19" t="str">
        <f>_xll.SNL.Clients.Office.Excel.Functions.SPG($BV475, $BZ$10, CJ$12, "options: Curr="&amp;$CA$2&amp;", ConvMethod="&amp;$CA$4&amp;", Mag="&amp;$CA$3&amp;", NA="&amp;$CA$5)</f>
        <v>NA</v>
      </c>
      <c r="CK475" s="19"/>
      <c r="CL475" s="19" t="str">
        <f>_xll.SNL.Clients.Office.Excel.Functions.SPG($BV475, $CL$10, CL$12, "options: Curr="&amp;$CA$2&amp;", ConvMethod="&amp;$CA$4&amp;", Mag="&amp;$CA$3&amp;", NA="&amp;$CA$5)</f>
        <v>NA</v>
      </c>
      <c r="CM475" s="19" t="str">
        <f>_xll.SNL.Clients.Office.Excel.Functions.SPG($BV475, $CL$10, CM$12, "options: Curr="&amp;$CA$2&amp;", ConvMethod="&amp;$CA$4&amp;", Mag="&amp;$CA$3&amp;", NA="&amp;$CA$5)</f>
        <v>NA</v>
      </c>
      <c r="CN475" s="19" t="str">
        <f>_xll.SNL.Clients.Office.Excel.Functions.SPG($BV475, $CL$10, CN$12, "options: Curr="&amp;$CA$2&amp;", ConvMethod="&amp;$CA$4&amp;", Mag="&amp;$CA$3&amp;", NA="&amp;$CA$5)</f>
        <v>NA</v>
      </c>
      <c r="CO475" s="19" t="str">
        <f>_xll.SNL.Clients.Office.Excel.Functions.SPG($BV475, $CL$10, CO$12, "options: Curr="&amp;$CA$2&amp;", ConvMethod="&amp;$CA$4&amp;", Mag="&amp;$CA$3&amp;", NA="&amp;$CA$5)</f>
        <v>NA</v>
      </c>
      <c r="CP475" s="19" t="str">
        <f>_xll.SNL.Clients.Office.Excel.Functions.SPG($BV475, $CL$10, CP$12, "options: Curr="&amp;$CA$2&amp;", ConvMethod="&amp;$CA$4&amp;", Mag="&amp;$CA$3&amp;", NA="&amp;$CA$5)</f>
        <v>NA</v>
      </c>
      <c r="CQ475" s="19" t="str">
        <f>_xll.SNL.Clients.Office.Excel.Functions.SPG($BV475, $CL$10, CQ$12, "options: Curr="&amp;$CA$2&amp;", ConvMethod="&amp;$CA$4&amp;", Mag="&amp;$CA$3&amp;", NA="&amp;$CA$5)</f>
        <v>NA</v>
      </c>
      <c r="CR475" s="19" t="str">
        <f>_xll.SNL.Clients.Office.Excel.Functions.SPG($BV475, $CL$10, CR$12, "options: Curr="&amp;$CA$2&amp;", ConvMethod="&amp;$CA$4&amp;", Mag="&amp;$CA$3&amp;", NA="&amp;$CA$5)</f>
        <v>NA</v>
      </c>
      <c r="CS475" s="19" t="str">
        <f>_xll.SNL.Clients.Office.Excel.Functions.SPG($BV475, $CL$10, CS$12, "options: Curr="&amp;$CA$2&amp;", ConvMethod="&amp;$CA$4&amp;", Mag="&amp;$CA$3&amp;", NA="&amp;$CA$5)</f>
        <v>NA</v>
      </c>
      <c r="CT475" s="19" t="str">
        <f>_xll.SNL.Clients.Office.Excel.Functions.SPG($BV475, $CL$10, CT$12, "options: Curr="&amp;$CA$2&amp;", ConvMethod="&amp;$CA$4&amp;", Mag="&amp;$CA$3&amp;", NA="&amp;$CA$5)</f>
        <v>NA</v>
      </c>
      <c r="CU475" s="19" t="str">
        <f>_xll.SNL.Clients.Office.Excel.Functions.SPG($BV475, $CL$10, CU$12, "options: Curr="&amp;$CA$2&amp;", ConvMethod="&amp;$CA$4&amp;", Mag="&amp;$CA$3&amp;", NA="&amp;$CA$5)</f>
        <v>NA</v>
      </c>
      <c r="CV475" s="19" t="str">
        <f>_xll.SNL.Clients.Office.Excel.Functions.SPG($BV475, $CL$10, CV$12, "options: Curr="&amp;$CA$2&amp;", ConvMethod="&amp;$CA$4&amp;", Mag="&amp;$CA$3&amp;", NA="&amp;$CA$5)</f>
        <v>NA</v>
      </c>
      <c r="CW475" s="19"/>
      <c r="CX475" s="19" t="str">
        <f>_xll.SNL.Clients.Office.Excel.Functions.SPG($BV475, $CX$10, CX$12, "options: Curr="&amp;$CA$2&amp;", ConvMethod="&amp;$CA$4&amp;", Mag="&amp;$CA$3&amp;", NA="&amp;$CA$5)</f>
        <v>NA</v>
      </c>
      <c r="CY475" s="19" t="str">
        <f>_xll.SNL.Clients.Office.Excel.Functions.SPG($BV475, $CX$10, CY$12, "options: Curr="&amp;$CA$2&amp;", ConvMethod="&amp;$CA$4&amp;", Mag="&amp;$CA$3&amp;", NA="&amp;$CA$5)</f>
        <v>NA</v>
      </c>
      <c r="CZ475" s="19" t="str">
        <f>_xll.SNL.Clients.Office.Excel.Functions.SPG($BV475, $CX$10, CZ$12, "options: Curr="&amp;$CA$2&amp;", ConvMethod="&amp;$CA$4&amp;", Mag="&amp;$CA$3&amp;", NA="&amp;$CA$5)</f>
        <v>NA</v>
      </c>
      <c r="DA475" s="19" t="str">
        <f>_xll.SNL.Clients.Office.Excel.Functions.SPG($BV475, $CX$10, DA$12, "options: Curr="&amp;$CA$2&amp;", ConvMethod="&amp;$CA$4&amp;", Mag="&amp;$CA$3&amp;", NA="&amp;$CA$5)</f>
        <v>NA</v>
      </c>
      <c r="DB475" s="19" t="str">
        <f>_xll.SNL.Clients.Office.Excel.Functions.SPG($BV475, $CX$10, DB$12, "options: Curr="&amp;$CA$2&amp;", ConvMethod="&amp;$CA$4&amp;", Mag="&amp;$CA$3&amp;", NA="&amp;$CA$5)</f>
        <v>NA</v>
      </c>
      <c r="DC475" s="19" t="str">
        <f>_xll.SNL.Clients.Office.Excel.Functions.SPG($BV475, $CX$10, DC$12, "options: Curr="&amp;$CA$2&amp;", ConvMethod="&amp;$CA$4&amp;", Mag="&amp;$CA$3&amp;", NA="&amp;$CA$5)</f>
        <v>NA</v>
      </c>
      <c r="DD475" s="19" t="str">
        <f>_xll.SNL.Clients.Office.Excel.Functions.SPG($BV475, $CX$10, DD$12, "options: Curr="&amp;$CA$2&amp;", ConvMethod="&amp;$CA$4&amp;", Mag="&amp;$CA$3&amp;", NA="&amp;$CA$5)</f>
        <v>NA</v>
      </c>
      <c r="DE475" s="19" t="str">
        <f>_xll.SNL.Clients.Office.Excel.Functions.SPG($BV475, $CX$10, DE$12, "options: Curr="&amp;$CA$2&amp;", ConvMethod="&amp;$CA$4&amp;", Mag="&amp;$CA$3&amp;", NA="&amp;$CA$5)</f>
        <v>NA</v>
      </c>
      <c r="DF475" s="19" t="str">
        <f>_xll.SNL.Clients.Office.Excel.Functions.SPG($BV475, $CX$10, DF$12, "options: Curr="&amp;$CA$2&amp;", ConvMethod="&amp;$CA$4&amp;", Mag="&amp;$CA$3&amp;", NA="&amp;$CA$5)</f>
        <v>NA</v>
      </c>
      <c r="DG475" s="19" t="str">
        <f>_xll.SNL.Clients.Office.Excel.Functions.SPG($BV475, $CX$10, DG$12, "options: Curr="&amp;$CA$2&amp;", ConvMethod="&amp;$CA$4&amp;", Mag="&amp;$CA$3&amp;", NA="&amp;$CA$5)</f>
        <v>NA</v>
      </c>
      <c r="DH475" s="19" t="str">
        <f>_xll.SNL.Clients.Office.Excel.Functions.SPG($BV475, $CX$10, DH$12, "options: Curr="&amp;$CA$2&amp;", ConvMethod="&amp;$CA$4&amp;", Mag="&amp;$CA$3&amp;", NA="&amp;$CA$5)</f>
        <v>NA</v>
      </c>
      <c r="DI475" s="19"/>
      <c r="DJ475" s="19" t="str">
        <f>_xll.SNL.Clients.Office.Excel.Functions.SPG($BV475, $DJ$10, DJ$12, "options: Curr="&amp;$CA$2&amp;", ConvMethod="&amp;$CA$4&amp;", Mag="&amp;$CA$3&amp;", NA="&amp;$CA$5)</f>
        <v>NA</v>
      </c>
      <c r="DK475" s="19" t="str">
        <f>_xll.SNL.Clients.Office.Excel.Functions.SPG($BV475, $DJ$10, DK$12, "options: Curr="&amp;$CA$2&amp;", ConvMethod="&amp;$CA$4&amp;", Mag="&amp;$CA$3&amp;", NA="&amp;$CA$5)</f>
        <v>NA</v>
      </c>
      <c r="DL475" s="19" t="str">
        <f>_xll.SNL.Clients.Office.Excel.Functions.SPG($BV475, $DJ$10, DL$12, "options: Curr="&amp;$CA$2&amp;", ConvMethod="&amp;$CA$4&amp;", Mag="&amp;$CA$3&amp;", NA="&amp;$CA$5)</f>
        <v>NA</v>
      </c>
      <c r="DM475" s="19" t="str">
        <f>_xll.SNL.Clients.Office.Excel.Functions.SPG($BV475, $DJ$10, DM$12, "options: Curr="&amp;$CA$2&amp;", ConvMethod="&amp;$CA$4&amp;", Mag="&amp;$CA$3&amp;", NA="&amp;$CA$5)</f>
        <v>NA</v>
      </c>
      <c r="DN475" s="19" t="str">
        <f>_xll.SNL.Clients.Office.Excel.Functions.SPG($BV475, $DJ$10, DN$12, "options: Curr="&amp;$CA$2&amp;", ConvMethod="&amp;$CA$4&amp;", Mag="&amp;$CA$3&amp;", NA="&amp;$CA$5)</f>
        <v>NA</v>
      </c>
      <c r="DO475" s="19" t="str">
        <f>_xll.SNL.Clients.Office.Excel.Functions.SPG($BV475, $DJ$10, DO$12, "options: Curr="&amp;$CA$2&amp;", ConvMethod="&amp;$CA$4&amp;", Mag="&amp;$CA$3&amp;", NA="&amp;$CA$5)</f>
        <v>NA</v>
      </c>
      <c r="DP475" s="19" t="str">
        <f>_xll.SNL.Clients.Office.Excel.Functions.SPG($BV475, $DJ$10, DP$12, "options: Curr="&amp;$CA$2&amp;", ConvMethod="&amp;$CA$4&amp;", Mag="&amp;$CA$3&amp;", NA="&amp;$CA$5)</f>
        <v>NA</v>
      </c>
      <c r="DQ475" s="19" t="str">
        <f>_xll.SNL.Clients.Office.Excel.Functions.SPG($BV475, $DJ$10, DQ$12, "options: Curr="&amp;$CA$2&amp;", ConvMethod="&amp;$CA$4&amp;", Mag="&amp;$CA$3&amp;", NA="&amp;$CA$5)</f>
        <v>NA</v>
      </c>
      <c r="DR475" s="19" t="str">
        <f>_xll.SNL.Clients.Office.Excel.Functions.SPG($BV475, $DJ$10, DR$12, "options: Curr="&amp;$CA$2&amp;", ConvMethod="&amp;$CA$4&amp;", Mag="&amp;$CA$3&amp;", NA="&amp;$CA$5)</f>
        <v>NA</v>
      </c>
      <c r="DS475" s="19" t="str">
        <f>_xll.SNL.Clients.Office.Excel.Functions.SPG($BV475, $DJ$10, DS$12, "options: Curr="&amp;$CA$2&amp;", ConvMethod="&amp;$CA$4&amp;", Mag="&amp;$CA$3&amp;", NA="&amp;$CA$5)</f>
        <v>NA</v>
      </c>
      <c r="DT475" s="19" t="str">
        <f>_xll.SNL.Clients.Office.Excel.Functions.SPG($BV475, $DJ$10, DT$12, "options: Curr="&amp;$CA$2&amp;", ConvMethod="&amp;$CA$4&amp;", Mag="&amp;$CA$3&amp;", NA="&amp;$CA$5)</f>
        <v>NA</v>
      </c>
      <c r="DU475" s="19"/>
      <c r="DV475" s="19" t="str">
        <f>_xll.SNL.Clients.Office.Excel.Functions.SPG($BV475, $DV$10, DV$12, "options: Curr="&amp;$CA$2&amp;", ConvMethod="&amp;$CA$4&amp;", Mag="&amp;$CA$3&amp;", NA="&amp;$CA$5)</f>
        <v>NA</v>
      </c>
      <c r="DW475" s="19" t="str">
        <f>_xll.SNL.Clients.Office.Excel.Functions.SPG($BV475, $DV$10, DW$12, "options: Curr="&amp;$CA$2&amp;", ConvMethod="&amp;$CA$4&amp;", Mag="&amp;$CA$3&amp;", NA="&amp;$CA$5)</f>
        <v>NA</v>
      </c>
      <c r="DX475" s="19" t="str">
        <f>_xll.SNL.Clients.Office.Excel.Functions.SPG($BV475, $DV$10, DX$12, "options: Curr="&amp;$CA$2&amp;", ConvMethod="&amp;$CA$4&amp;", Mag="&amp;$CA$3&amp;", NA="&amp;$CA$5)</f>
        <v>NA</v>
      </c>
      <c r="DY475" s="19" t="str">
        <f>_xll.SNL.Clients.Office.Excel.Functions.SPG($BV475, $DV$10, DY$12, "options: Curr="&amp;$CA$2&amp;", ConvMethod="&amp;$CA$4&amp;", Mag="&amp;$CA$3&amp;", NA="&amp;$CA$5)</f>
        <v>NA</v>
      </c>
      <c r="DZ475" s="19" t="str">
        <f>_xll.SNL.Clients.Office.Excel.Functions.SPG($BV475, $DV$10, DZ$12, "options: Curr="&amp;$CA$2&amp;", ConvMethod="&amp;$CA$4&amp;", Mag="&amp;$CA$3&amp;", NA="&amp;$CA$5)</f>
        <v>NA</v>
      </c>
      <c r="EA475" s="19" t="str">
        <f>_xll.SNL.Clients.Office.Excel.Functions.SPG($BV475, $DV$10, EA$12, "options: Curr="&amp;$CA$2&amp;", ConvMethod="&amp;$CA$4&amp;", Mag="&amp;$CA$3&amp;", NA="&amp;$CA$5)</f>
        <v>NA</v>
      </c>
      <c r="EB475" s="19" t="str">
        <f>_xll.SNL.Clients.Office.Excel.Functions.SPG($BV475, $DV$10, EB$12, "options: Curr="&amp;$CA$2&amp;", ConvMethod="&amp;$CA$4&amp;", Mag="&amp;$CA$3&amp;", NA="&amp;$CA$5)</f>
        <v>NA</v>
      </c>
      <c r="EC475" s="19" t="str">
        <f>_xll.SNL.Clients.Office.Excel.Functions.SPG($BV475, $DV$10, EC$12, "options: Curr="&amp;$CA$2&amp;", ConvMethod="&amp;$CA$4&amp;", Mag="&amp;$CA$3&amp;", NA="&amp;$CA$5)</f>
        <v>NA</v>
      </c>
      <c r="ED475" s="19"/>
      <c r="EE475" s="19" t="str">
        <f>_xll.SNL.Clients.Office.Excel.Functions.SPG($BV475, $EE$10, EE$12, "options: Curr="&amp;$CA$2&amp;", ConvMethod="&amp;$CA$4&amp;", Mag="&amp;$CA$3&amp;", NA="&amp;$CA$5)</f>
        <v>NA</v>
      </c>
      <c r="EF475" s="19" t="str">
        <f>_xll.SNL.Clients.Office.Excel.Functions.SPG($BV475, $EE$10, EF$12, "options: Curr="&amp;$CA$2&amp;", ConvMethod="&amp;$CA$4&amp;", Mag="&amp;$CA$3&amp;", NA="&amp;$CA$5)</f>
        <v>NA</v>
      </c>
      <c r="EG475" s="19" t="str">
        <f>_xll.SNL.Clients.Office.Excel.Functions.SPG($BV475, $EE$10, EG$12, "options: Curr="&amp;$CA$2&amp;", ConvMethod="&amp;$CA$4&amp;", Mag="&amp;$CA$3&amp;", NA="&amp;$CA$5)</f>
        <v>NA</v>
      </c>
      <c r="EH475" s="19" t="str">
        <f>_xll.SNL.Clients.Office.Excel.Functions.SPG($BV475, $EE$10, EH$12, "options: Curr="&amp;$CA$2&amp;", ConvMethod="&amp;$CA$4&amp;", Mag="&amp;$CA$3&amp;", NA="&amp;$CA$5)</f>
        <v>NA</v>
      </c>
      <c r="EI475" s="19" t="str">
        <f>_xll.SNL.Clients.Office.Excel.Functions.SPG($BV475, $EE$10, EI$12, "options: Curr="&amp;$CA$2&amp;", ConvMethod="&amp;$CA$4&amp;", Mag="&amp;$CA$3&amp;", NA="&amp;$CA$5)</f>
        <v>NA</v>
      </c>
      <c r="EJ475" s="19" t="str">
        <f>_xll.SNL.Clients.Office.Excel.Functions.SPG($BV475, $EE$10, EJ$12, "options: Curr="&amp;$CA$2&amp;", ConvMethod="&amp;$CA$4&amp;", Mag="&amp;$CA$3&amp;", NA="&amp;$CA$5)</f>
        <v>NA</v>
      </c>
      <c r="EK475" s="19" t="str">
        <f>_xll.SNL.Clients.Office.Excel.Functions.SPG($BV475, $EE$10, EK$12, "options: Curr="&amp;$CA$2&amp;", ConvMethod="&amp;$CA$4&amp;", Mag="&amp;$CA$3&amp;", NA="&amp;$CA$5)</f>
        <v>NA</v>
      </c>
      <c r="EL475" s="19" t="str">
        <f>_xll.SNL.Clients.Office.Excel.Functions.SPG($BV475, $EE$10, EL$12, "options: Curr="&amp;$CA$2&amp;", ConvMethod="&amp;$CA$4&amp;", Mag="&amp;$CA$3&amp;", NA="&amp;$CA$5)</f>
        <v>NA</v>
      </c>
      <c r="EM475" s="19"/>
      <c r="EN475" s="19" t="str">
        <f>_xll.SNL.Clients.Office.Excel.Functions.SPG($BV475, $EN$10, EN$12, "options: Curr="&amp;$CA$2&amp;", ConvMethod="&amp;$CA$4&amp;", Mag="&amp;$CA$3&amp;", NA="&amp;$CA$5)</f>
        <v>NA</v>
      </c>
      <c r="EO475" s="19" t="str">
        <f>_xll.SNL.Clients.Office.Excel.Functions.SPG($BV475, $EN$10, EO$12, "options: Curr="&amp;$CA$2&amp;", ConvMethod="&amp;$CA$4&amp;", Mag="&amp;$CA$3&amp;", NA="&amp;$CA$5)</f>
        <v>NA</v>
      </c>
      <c r="EP475" s="19" t="str">
        <f>_xll.SNL.Clients.Office.Excel.Functions.SPG($BV475, $EN$10, EP$12, "options: Curr="&amp;$CA$2&amp;", ConvMethod="&amp;$CA$4&amp;", Mag="&amp;$CA$3&amp;", NA="&amp;$CA$5)</f>
        <v>NA</v>
      </c>
      <c r="EQ475" s="19" t="str">
        <f>_xll.SNL.Clients.Office.Excel.Functions.SPG($BV475, $EN$10, EQ$12, "options: Curr="&amp;$CA$2&amp;", ConvMethod="&amp;$CA$4&amp;", Mag="&amp;$CA$3&amp;", NA="&amp;$CA$5)</f>
        <v>NA</v>
      </c>
      <c r="ER475" s="19" t="str">
        <f>_xll.SNL.Clients.Office.Excel.Functions.SPG($BV475, $EN$10, ER$12, "options: Curr="&amp;$CA$2&amp;", ConvMethod="&amp;$CA$4&amp;", Mag="&amp;$CA$3&amp;", NA="&amp;$CA$5)</f>
        <v>NA</v>
      </c>
      <c r="ES475" s="19" t="str">
        <f>_xll.SNL.Clients.Office.Excel.Functions.SPG($BV475, $EN$10, ES$12, "options: Curr="&amp;$CA$2&amp;", ConvMethod="&amp;$CA$4&amp;", Mag="&amp;$CA$3&amp;", NA="&amp;$CA$5)</f>
        <v>NA</v>
      </c>
      <c r="ET475" s="19" t="str">
        <f>_xll.SNL.Clients.Office.Excel.Functions.SPG($BV475, $EN$10, ET$12, "options: Curr="&amp;$CA$2&amp;", ConvMethod="&amp;$CA$4&amp;", Mag="&amp;$CA$3&amp;", NA="&amp;$CA$5)</f>
        <v>NA</v>
      </c>
      <c r="EU475" s="19" t="str">
        <f>_xll.SNL.Clients.Office.Excel.Functions.SPG($BV475, $EN$10, EU$12, "options: Curr="&amp;$CA$2&amp;", ConvMethod="&amp;$CA$4&amp;", Mag="&amp;$CA$3&amp;", NA="&amp;$CA$5)</f>
        <v>NA</v>
      </c>
      <c r="EV475" s="19"/>
      <c r="EW475" s="30" t="e">
        <f t="shared" si="27"/>
        <v>#VALUE!</v>
      </c>
      <c r="EX475" s="19"/>
      <c r="EY475" s="19"/>
      <c r="EZ475" s="19"/>
      <c r="FA475" s="19"/>
      <c r="FB475" s="19" t="str">
        <f>_xll.SNL.Clients.Office.Excel.Functions.SPG($BV475, $FB$10, FB$12, "options: Curr="&amp;$CA$2&amp;", ConvMethod="&amp;$CA$4&amp;", Mag="&amp;$CA$3&amp;", NA="&amp;$CA$5)</f>
        <v>NA</v>
      </c>
      <c r="FC475" s="19" t="str">
        <f>_xll.SNL.Clients.Office.Excel.Functions.SPG($BV475, $FB$10, FC$12, "options: Curr="&amp;$CA$2&amp;", ConvMethod="&amp;$CA$4&amp;", Mag="&amp;$CA$3&amp;", NA="&amp;$CA$5)</f>
        <v>NA</v>
      </c>
      <c r="FD475" s="19" t="str">
        <f>_xll.SNL.Clients.Office.Excel.Functions.SPG($BV475, $FB$10, FD$12, "options: Curr="&amp;$CA$2&amp;", ConvMethod="&amp;$CA$4&amp;", Mag="&amp;$CA$3&amp;", NA="&amp;$CA$5)</f>
        <v>NA</v>
      </c>
      <c r="FE475" s="19" t="str">
        <f>_xll.SNL.Clients.Office.Excel.Functions.SPG($BV475, $FB$10, FE$12, "options: Curr="&amp;$CA$2&amp;", ConvMethod="&amp;$CA$4&amp;", Mag="&amp;$CA$3&amp;", NA="&amp;$CA$5)</f>
        <v>NA</v>
      </c>
      <c r="FF475" s="19" t="str">
        <f>_xll.SNL.Clients.Office.Excel.Functions.SPG($BV475, $FB$10, FF$12, "options: Curr="&amp;$CA$2&amp;", ConvMethod="&amp;$CA$4&amp;", Mag="&amp;$CA$3&amp;", NA="&amp;$CA$5)</f>
        <v>NA</v>
      </c>
      <c r="FG475" s="19" t="str">
        <f>_xll.SNL.Clients.Office.Excel.Functions.SPG($BV475, $FB$10, FG$12, "options: Curr="&amp;$CA$2&amp;", ConvMethod="&amp;$CA$4&amp;", Mag="&amp;$CA$3&amp;", NA="&amp;$CA$5)</f>
        <v>NA</v>
      </c>
      <c r="FH475" s="19" t="str">
        <f>_xll.SNL.Clients.Office.Excel.Functions.SPG($BV475, $FB$10, FH$12, "options: Curr="&amp;$CA$2&amp;", ConvMethod="&amp;$CA$4&amp;", Mag="&amp;$CA$3&amp;", NA="&amp;$CA$5)</f>
        <v>NA</v>
      </c>
      <c r="FI475" s="19" t="str">
        <f>_xll.SNL.Clients.Office.Excel.Functions.SPG($BV475, $FB$10, FI$12, "options: Curr="&amp;$CA$2&amp;", ConvMethod="&amp;$CA$4&amp;", Mag="&amp;$CA$3&amp;", NA="&amp;$CA$5)</f>
        <v>NA</v>
      </c>
      <c r="FJ475" s="19"/>
      <c r="FK475" s="19" t="str">
        <f>_xll.SNL.Clients.Office.Excel.Functions.SPG($BV475, $FK$10, FK$12, "options: Curr="&amp;$CA$2&amp;", ConvMethod="&amp;$CA$4&amp;", Mag="&amp;$CA$3&amp;", NA="&amp;$CA$5)</f>
        <v>NA</v>
      </c>
      <c r="FL475" s="19" t="str">
        <f>_xll.SNL.Clients.Office.Excel.Functions.SPG($BV475, $FK$10, FL$12, "options: Curr="&amp;$CA$2&amp;", ConvMethod="&amp;$CA$4&amp;", Mag="&amp;$CA$3&amp;", NA="&amp;$CA$5)</f>
        <v>NA</v>
      </c>
      <c r="FM475" s="19" t="str">
        <f>_xll.SNL.Clients.Office.Excel.Functions.SPG($BV475, $FK$10, FM$12, "options: Curr="&amp;$CA$2&amp;", ConvMethod="&amp;$CA$4&amp;", Mag="&amp;$CA$3&amp;", NA="&amp;$CA$5)</f>
        <v>NA</v>
      </c>
      <c r="FN475" s="19" t="str">
        <f>_xll.SNL.Clients.Office.Excel.Functions.SPG($BV475, $FK$10, FN$12, "options: Curr="&amp;$CA$2&amp;", ConvMethod="&amp;$CA$4&amp;", Mag="&amp;$CA$3&amp;", NA="&amp;$CA$5)</f>
        <v>NA</v>
      </c>
      <c r="FO475" s="19" t="str">
        <f>_xll.SNL.Clients.Office.Excel.Functions.SPG($BV475, $FK$10, FO$12, "options: Curr="&amp;$CA$2&amp;", ConvMethod="&amp;$CA$4&amp;", Mag="&amp;$CA$3&amp;", NA="&amp;$CA$5)</f>
        <v>NA</v>
      </c>
      <c r="FP475" s="19" t="str">
        <f>_xll.SNL.Clients.Office.Excel.Functions.SPG($BV475, $FK$10, FP$12, "options: Curr="&amp;$CA$2&amp;", ConvMethod="&amp;$CA$4&amp;", Mag="&amp;$CA$3&amp;", NA="&amp;$CA$5)</f>
        <v>NA</v>
      </c>
      <c r="FQ475" s="19" t="str">
        <f>_xll.SNL.Clients.Office.Excel.Functions.SPG($BV475, $FK$10, FQ$12, "options: Curr="&amp;$CA$2&amp;", ConvMethod="&amp;$CA$4&amp;", Mag="&amp;$CA$3&amp;", NA="&amp;$CA$5)</f>
        <v>NA</v>
      </c>
      <c r="FR475" s="19" t="str">
        <f>_xll.SNL.Clients.Office.Excel.Functions.SPG($BV475, $FK$10, FR$12, "options: Curr="&amp;$CA$2&amp;", ConvMethod="&amp;$CA$4&amp;", Mag="&amp;$CA$3&amp;", NA="&amp;$CA$5)</f>
        <v>NA</v>
      </c>
      <c r="FS475" s="19"/>
      <c r="FT475" s="19" t="str">
        <f>_xll.SNL.Clients.Office.Excel.Functions.SPG($BV475, $FT$10, FT$12, "options: Curr="&amp;$CA$2&amp;", ConvMethod="&amp;$CA$4&amp;", Mag="&amp;$CA$3&amp;", NA="&amp;$CA$5)</f>
        <v>NA</v>
      </c>
      <c r="FU475" s="19" t="str">
        <f>_xll.SNL.Clients.Office.Excel.Functions.SPG($BV475, $FT$10, FU$12, "options: Curr="&amp;$CA$2&amp;", ConvMethod="&amp;$CA$4&amp;", Mag="&amp;$CA$3&amp;", NA="&amp;$CA$5)</f>
        <v>NA</v>
      </c>
      <c r="FV475" s="19" t="str">
        <f>_xll.SNL.Clients.Office.Excel.Functions.SPG($BV475, $FT$10, FV$12, "options: Curr="&amp;$CA$2&amp;", ConvMethod="&amp;$CA$4&amp;", Mag="&amp;$CA$3&amp;", NA="&amp;$CA$5)</f>
        <v>NA</v>
      </c>
      <c r="FW475" s="19" t="str">
        <f>_xll.SNL.Clients.Office.Excel.Functions.SPG($BV475, $FT$10, FW$12, "options: Curr="&amp;$CA$2&amp;", ConvMethod="&amp;$CA$4&amp;", Mag="&amp;$CA$3&amp;", NA="&amp;$CA$5)</f>
        <v>NA</v>
      </c>
      <c r="FX475" s="19" t="str">
        <f>_xll.SNL.Clients.Office.Excel.Functions.SPG($BV475, $FT$10, FX$12, "options: Curr="&amp;$CA$2&amp;", ConvMethod="&amp;$CA$4&amp;", Mag="&amp;$CA$3&amp;", NA="&amp;$CA$5)</f>
        <v>NA</v>
      </c>
      <c r="FY475" s="19" t="str">
        <f>_xll.SNL.Clients.Office.Excel.Functions.SPG($BV475, $FT$10, FY$12, "options: Curr="&amp;$CA$2&amp;", ConvMethod="&amp;$CA$4&amp;", Mag="&amp;$CA$3&amp;", NA="&amp;$CA$5)</f>
        <v>NA</v>
      </c>
      <c r="FZ475" s="19" t="str">
        <f>_xll.SNL.Clients.Office.Excel.Functions.SPG($BV475, $FT$10, FZ$12, "options: Curr="&amp;$CA$2&amp;", ConvMethod="&amp;$CA$4&amp;", Mag="&amp;$CA$3&amp;", NA="&amp;$CA$5)</f>
        <v>NA</v>
      </c>
      <c r="GA475" s="19" t="str">
        <f>_xll.SNL.Clients.Office.Excel.Functions.SPG($BV475, $FT$10, GA$12, "options: Curr="&amp;$CA$2&amp;", ConvMethod="&amp;$CA$4&amp;", Mag="&amp;$CA$3&amp;", NA="&amp;$CA$5)</f>
        <v>NA</v>
      </c>
      <c r="GB475" s="27" t="s">
        <v>4173</v>
      </c>
      <c r="GC475" s="19" t="str">
        <f>_xll.SNL.Clients.Office.Excel.Functions.SPG($BV475, $GC$10, GC$12, "options: Curr="&amp;$CA$2&amp;", ConvMethod="&amp;$CA$4&amp;", Mag="&amp;$CA$3&amp;", NA="&amp;$CA$5)</f>
        <v>NA</v>
      </c>
      <c r="GD475" s="19" t="str">
        <f>_xll.SNL.Clients.Office.Excel.Functions.SPG($BV475, $GC$10, GD$12, "options: Curr="&amp;$CA$2&amp;", ConvMethod="&amp;$CA$4&amp;", Mag="&amp;$CA$3&amp;", NA="&amp;$CA$5)</f>
        <v>NA</v>
      </c>
      <c r="GE475" s="19" t="str">
        <f>_xll.SNL.Clients.Office.Excel.Functions.SPG($BV475, $GC$10, GE$12, "options: Curr="&amp;$CA$2&amp;", ConvMethod="&amp;$CA$4&amp;", Mag="&amp;$CA$3&amp;", NA="&amp;$CA$5)</f>
        <v>NA</v>
      </c>
      <c r="GF475" s="19" t="str">
        <f>_xll.SNL.Clients.Office.Excel.Functions.SPG($BV475, $GC$10, GF$12, "options: Curr="&amp;$CA$2&amp;", ConvMethod="&amp;$CA$4&amp;", Mag="&amp;$CA$3&amp;", NA="&amp;$CA$5)</f>
        <v>NA</v>
      </c>
      <c r="GG475" s="19" t="str">
        <f>_xll.SNL.Clients.Office.Excel.Functions.SPG($BV475, $GC$10, GG$12, "options: Curr="&amp;$CA$2&amp;", ConvMethod="&amp;$CA$4&amp;", Mag="&amp;$CA$3&amp;", NA="&amp;$CA$5)</f>
        <v>NA</v>
      </c>
      <c r="GH475" s="19" t="str">
        <f>_xll.SNL.Clients.Office.Excel.Functions.SPG($BV475, $GC$10, GH$12, "options: Curr="&amp;$CA$2&amp;", ConvMethod="&amp;$CA$4&amp;", Mag="&amp;$CA$3&amp;", NA="&amp;$CA$5)</f>
        <v>NA</v>
      </c>
      <c r="GI475" s="19" t="str">
        <f>_xll.SNL.Clients.Office.Excel.Functions.SPG($BV475, $GC$10, GI$12, "options: Curr="&amp;$CA$2&amp;", ConvMethod="&amp;$CA$4&amp;", Mag="&amp;$CA$3&amp;", NA="&amp;$CA$5)</f>
        <v>NA</v>
      </c>
      <c r="GJ475" s="19" t="str">
        <f>_xll.SNL.Clients.Office.Excel.Functions.SPG($BV475, $GC$10, GJ$12, "options: Curr="&amp;$CA$2&amp;", ConvMethod="&amp;$CA$4&amp;", Mag="&amp;$CA$3&amp;", NA="&amp;$CA$5)</f>
        <v>NA</v>
      </c>
      <c r="GK475" s="27"/>
      <c r="GL475" s="19" t="str">
        <f>_xll.SNL.Clients.Office.Excel.Functions.SPG($BV475, $GL$10, GL$12, "options: Curr="&amp;$CA$2&amp;", ConvMethod="&amp;$CA$4&amp;", Mag="&amp;$CA$3&amp;", NA="&amp;$CA$5)</f>
        <v>NA</v>
      </c>
      <c r="GM475" s="19" t="str">
        <f>_xll.SNL.Clients.Office.Excel.Functions.SPG($BV475, $GL$10, GM$12, "options: Curr="&amp;$CA$2&amp;", ConvMethod="&amp;$CA$4&amp;", Mag="&amp;$CA$3&amp;", NA="&amp;$CA$5)</f>
        <v>NA</v>
      </c>
      <c r="GN475" s="19" t="str">
        <f>_xll.SNL.Clients.Office.Excel.Functions.SPG($BV475, $GL$10, GN$12, "options: Curr="&amp;$CA$2&amp;", ConvMethod="&amp;$CA$4&amp;", Mag="&amp;$CA$3&amp;", NA="&amp;$CA$5)</f>
        <v>NA</v>
      </c>
      <c r="GO475" s="19" t="str">
        <f>_xll.SNL.Clients.Office.Excel.Functions.SPG($BV475, $GL$10, GO$12, "options: Curr="&amp;$CA$2&amp;", ConvMethod="&amp;$CA$4&amp;", Mag="&amp;$CA$3&amp;", NA="&amp;$CA$5)</f>
        <v>NA</v>
      </c>
      <c r="GP475" s="19" t="str">
        <f>_xll.SNL.Clients.Office.Excel.Functions.SPG($BV475, $GL$10, GP$12, "options: Curr="&amp;$CA$2&amp;", ConvMethod="&amp;$CA$4&amp;", Mag="&amp;$CA$3&amp;", NA="&amp;$CA$5)</f>
        <v>NA</v>
      </c>
      <c r="GQ475" s="19" t="str">
        <f>_xll.SNL.Clients.Office.Excel.Functions.SPG($BV475, $GL$10, GQ$12, "options: Curr="&amp;$CA$2&amp;", ConvMethod="&amp;$CA$4&amp;", Mag="&amp;$CA$3&amp;", NA="&amp;$CA$5)</f>
        <v>NA</v>
      </c>
      <c r="GR475" s="19" t="str">
        <f>_xll.SNL.Clients.Office.Excel.Functions.SPG($BV475, $GL$10, GR$12, "options: Curr="&amp;$CA$2&amp;", ConvMethod="&amp;$CA$4&amp;", Mag="&amp;$CA$3&amp;", NA="&amp;$CA$5)</f>
        <v>NA</v>
      </c>
      <c r="GS475" s="19" t="str">
        <f>_xll.SNL.Clients.Office.Excel.Functions.SPG($BV475, $GL$10, GS$12, "options: Curr="&amp;$CA$2&amp;", ConvMethod="&amp;$CA$4&amp;", Mag="&amp;$CA$3&amp;", NA="&amp;$CA$5)</f>
        <v>NA</v>
      </c>
      <c r="GT475" s="27"/>
      <c r="GU475" s="19" t="str">
        <f>_xll.SNL.Clients.Office.Excel.Functions.SPG($BV475, $GU$10, GU$12, "options: Curr="&amp;$CA$2&amp;", ConvMethod="&amp;$CA$4&amp;", Mag="&amp;$CA$3&amp;", NA="&amp;$CA$5)</f>
        <v>NA</v>
      </c>
      <c r="GV475" s="19" t="str">
        <f>_xll.SNL.Clients.Office.Excel.Functions.SPG($BV475, $GU$10, GV$12, "options: Curr="&amp;$CA$2&amp;", ConvMethod="&amp;$CA$4&amp;", Mag="&amp;$CA$3&amp;", NA="&amp;$CA$5)</f>
        <v>NA</v>
      </c>
      <c r="GW475" s="19" t="str">
        <f>_xll.SNL.Clients.Office.Excel.Functions.SPG($BV475, $GU$10, GW$12, "options: Curr="&amp;$CA$2&amp;", ConvMethod="&amp;$CA$4&amp;", Mag="&amp;$CA$3&amp;", NA="&amp;$CA$5)</f>
        <v>NA</v>
      </c>
      <c r="GX475" s="19" t="str">
        <f>_xll.SNL.Clients.Office.Excel.Functions.SPG($BV475, $GU$10, GX$12, "options: Curr="&amp;$CA$2&amp;", ConvMethod="&amp;$CA$4&amp;", Mag="&amp;$CA$3&amp;", NA="&amp;$CA$5)</f>
        <v>NA</v>
      </c>
      <c r="GY475" s="19" t="str">
        <f>_xll.SNL.Clients.Office.Excel.Functions.SPG($BV475, $GU$10, GY$12, "options: Curr="&amp;$CA$2&amp;", ConvMethod="&amp;$CA$4&amp;", Mag="&amp;$CA$3&amp;", NA="&amp;$CA$5)</f>
        <v>NA</v>
      </c>
      <c r="GZ475" s="19" t="str">
        <f>_xll.SNL.Clients.Office.Excel.Functions.SPG($BV475, $GU$10, GZ$12, "options: Curr="&amp;$CA$2&amp;", ConvMethod="&amp;$CA$4&amp;", Mag="&amp;$CA$3&amp;", NA="&amp;$CA$5)</f>
        <v>NA</v>
      </c>
      <c r="HA475" s="19" t="str">
        <f>_xll.SNL.Clients.Office.Excel.Functions.SPG($BV475, $GU$10, HA$12, "options: Curr="&amp;$CA$2&amp;", ConvMethod="&amp;$CA$4&amp;", Mag="&amp;$CA$3&amp;", NA="&amp;$CA$5)</f>
        <v>NA</v>
      </c>
      <c r="HB475" s="19" t="str">
        <f>_xll.SNL.Clients.Office.Excel.Functions.SPG($BV475, $GU$10, HB$12, "options: Curr="&amp;$CA$2&amp;", ConvMethod="&amp;$CA$4&amp;", Mag="&amp;$CA$3&amp;", NA="&amp;$CA$5)</f>
        <v>NA</v>
      </c>
      <c r="HC475" s="17"/>
      <c r="HD475" s="30" t="e">
        <f t="shared" si="28"/>
        <v>#VALUE!</v>
      </c>
    </row>
    <row r="476" spans="1:212" x14ac:dyDescent="0.35">
      <c r="A476">
        <v>58917</v>
      </c>
      <c r="B476">
        <v>130430</v>
      </c>
      <c r="C476" t="s">
        <v>7701</v>
      </c>
      <c r="D476" t="s">
        <v>74</v>
      </c>
      <c r="E476" s="171">
        <v>41647</v>
      </c>
      <c r="F476">
        <v>2014</v>
      </c>
      <c r="G476" t="s">
        <v>61</v>
      </c>
      <c r="H476" t="s">
        <v>62</v>
      </c>
      <c r="I476" t="s">
        <v>62</v>
      </c>
      <c r="J476" t="s">
        <v>10279</v>
      </c>
      <c r="K476" t="s">
        <v>64</v>
      </c>
      <c r="L476" t="s">
        <v>2918</v>
      </c>
      <c r="M476" t="s">
        <v>2919</v>
      </c>
      <c r="O476" t="s">
        <v>809</v>
      </c>
      <c r="P476" t="s">
        <v>809</v>
      </c>
      <c r="Q476" t="s">
        <v>10280</v>
      </c>
      <c r="R476" t="s">
        <v>652</v>
      </c>
      <c r="S476" t="s">
        <v>10281</v>
      </c>
      <c r="T476" t="s">
        <v>87</v>
      </c>
      <c r="U476" t="s">
        <v>69</v>
      </c>
      <c r="W476" t="s">
        <v>4014</v>
      </c>
      <c r="X476" t="s">
        <v>10282</v>
      </c>
      <c r="Y476">
        <v>1913</v>
      </c>
      <c r="Z476">
        <v>109</v>
      </c>
      <c r="AA476" t="s">
        <v>72</v>
      </c>
      <c r="AB476" t="s">
        <v>69</v>
      </c>
      <c r="AD476" t="s">
        <v>70</v>
      </c>
      <c r="AE476" t="s">
        <v>60</v>
      </c>
      <c r="AF476">
        <v>284</v>
      </c>
      <c r="AG476">
        <v>32.803260000000002</v>
      </c>
      <c r="AH476">
        <v>43.598396999999999</v>
      </c>
      <c r="AJ476">
        <v>54</v>
      </c>
      <c r="AK476">
        <v>6.2372399999999999</v>
      </c>
      <c r="AL476">
        <v>8.2898359999999993</v>
      </c>
      <c r="AN476" t="s">
        <v>75</v>
      </c>
      <c r="AO476" t="s">
        <v>76</v>
      </c>
      <c r="BJ476">
        <v>27</v>
      </c>
      <c r="BK476">
        <v>27</v>
      </c>
      <c r="BL476">
        <v>25</v>
      </c>
      <c r="BM476">
        <v>17</v>
      </c>
      <c r="BN476">
        <v>26</v>
      </c>
      <c r="BO476">
        <v>19</v>
      </c>
      <c r="BP476">
        <v>29</v>
      </c>
      <c r="BQ476">
        <v>0.88672749970181519</v>
      </c>
      <c r="BR476">
        <v>0.6826503408600777</v>
      </c>
      <c r="BS476">
        <v>0.68626353896879511</v>
      </c>
      <c r="BT476">
        <v>2014</v>
      </c>
      <c r="BU476" s="174"/>
      <c r="BV476">
        <f>+_xlfn.XLOOKUP(C476,'ID identifier'!C:C,'ID identifier'!H:H)</f>
        <v>8526579</v>
      </c>
      <c r="BW476" s="174"/>
      <c r="BX476" s="2"/>
      <c r="BZ476" s="19">
        <f>_xll.SNL.Clients.Office.Excel.Functions.SPG($BV476, $BZ$10, BZ$12, "options: Curr="&amp;$CA$2&amp;", ConvMethod="&amp;$CA$4&amp;", Mag="&amp;$CA$3&amp;", NA="&amp;$CA$5)</f>
        <v>23058.239866715714</v>
      </c>
      <c r="CA476" s="19">
        <f>_xll.SNL.Clients.Office.Excel.Functions.SPG($BV476, $BZ$10, CA$12, "options: Curr="&amp;$CA$2&amp;", ConvMethod="&amp;$CA$4&amp;", Mag="&amp;$CA$3&amp;", NA="&amp;$CA$5)</f>
        <v>25500.543680081224</v>
      </c>
      <c r="CB476" s="19">
        <f>_xll.SNL.Clients.Office.Excel.Functions.SPG($BV476, $BZ$10, CB$12, "options: Curr="&amp;$CA$2&amp;", ConvMethod="&amp;$CA$4&amp;", Mag="&amp;$CA$3&amp;", NA="&amp;$CA$5)</f>
        <v>28241.377240096048</v>
      </c>
      <c r="CC476" s="19">
        <f>_xll.SNL.Clients.Office.Excel.Functions.SPG($BV476, $BZ$10, CC$12, "options: Curr="&amp;$CA$2&amp;", ConvMethod="&amp;$CA$4&amp;", Mag="&amp;$CA$3&amp;", NA="&amp;$CA$5)</f>
        <v>34382.303334563738</v>
      </c>
      <c r="CD476" s="19">
        <f>_xll.SNL.Clients.Office.Excel.Functions.SPG($BV476, $BZ$10, CD$12, "options: Curr="&amp;$CA$2&amp;", ConvMethod="&amp;$CA$4&amp;", Mag="&amp;$CA$3&amp;", NA="&amp;$CA$5)</f>
        <v>36410.468762715413</v>
      </c>
      <c r="CE476" s="19">
        <f>_xll.SNL.Clients.Office.Excel.Functions.SPG($BV476, $BZ$10, CE$12, "options: Curr="&amp;$CA$2&amp;", ConvMethod="&amp;$CA$4&amp;", Mag="&amp;$CA$3&amp;", NA="&amp;$CA$5)</f>
        <v>40226.892087936751</v>
      </c>
      <c r="CF476" s="19">
        <f>_xll.SNL.Clients.Office.Excel.Functions.SPG($BV476, $BZ$10, CF$12, "options: Curr="&amp;$CA$2&amp;", ConvMethod="&amp;$CA$4&amp;", Mag="&amp;$CA$3&amp;", NA="&amp;$CA$5)</f>
        <v>40905.632551303584</v>
      </c>
      <c r="CG476" s="19">
        <f>_xll.SNL.Clients.Office.Excel.Functions.SPG($BV476, $BZ$10, CG$12, "options: Curr="&amp;$CA$2&amp;", ConvMethod="&amp;$CA$4&amp;", Mag="&amp;$CA$3&amp;", NA="&amp;$CA$5)</f>
        <v>52557.550587168713</v>
      </c>
      <c r="CH476" s="19">
        <f>_xll.SNL.Clients.Office.Excel.Functions.SPG($BV476, $BZ$10, CH$12, "options: Curr="&amp;$CA$2&amp;", ConvMethod="&amp;$CA$4&amp;", Mag="&amp;$CA$3&amp;", NA="&amp;$CA$5)</f>
        <v>49717.20153522156</v>
      </c>
      <c r="CI476" s="19" t="str">
        <f>_xll.SNL.Clients.Office.Excel.Functions.SPG($BV476, $BZ$10, CI$12, "options: Curr="&amp;$CA$2&amp;", ConvMethod="&amp;$CA$4&amp;", Mag="&amp;$CA$3&amp;", NA="&amp;$CA$5)</f>
        <v>NA</v>
      </c>
      <c r="CJ476" s="19">
        <f>_xll.SNL.Clients.Office.Excel.Functions.SPG($BV476, $BZ$10, CJ$12, "options: Curr="&amp;$CA$2&amp;", ConvMethod="&amp;$CA$4&amp;", Mag="&amp;$CA$3&amp;", NA="&amp;$CA$5)</f>
        <v>51130.633958304403</v>
      </c>
      <c r="CK476" s="19"/>
      <c r="CL476" s="19">
        <f>_xll.SNL.Clients.Office.Excel.Functions.SPG($BV476, $CL$10, CL$12, "options: Curr="&amp;$CA$2&amp;", ConvMethod="&amp;$CA$4&amp;", Mag="&amp;$CA$3&amp;", NA="&amp;$CA$5)</f>
        <v>3593.4646919982551</v>
      </c>
      <c r="CM476" s="19">
        <f>_xll.SNL.Clients.Office.Excel.Functions.SPG($BV476, $CL$10, CM$12, "options: Curr="&amp;$CA$2&amp;", ConvMethod="&amp;$CA$4&amp;", Mag="&amp;$CA$3&amp;", NA="&amp;$CA$5)</f>
        <v>1412.0902184732342</v>
      </c>
      <c r="CN476" s="19">
        <f>_xll.SNL.Clients.Office.Excel.Functions.SPG($BV476, $CL$10, CN$12, "options: Curr="&amp;$CA$2&amp;", ConvMethod="&amp;$CA$4&amp;", Mag="&amp;$CA$3&amp;", NA="&amp;$CA$5)</f>
        <v>2768.37973847382</v>
      </c>
      <c r="CO476" s="19">
        <f>_xll.SNL.Clients.Office.Excel.Functions.SPG($BV476, $CL$10, CO$12, "options: Curr="&amp;$CA$2&amp;", ConvMethod="&amp;$CA$4&amp;", Mag="&amp;$CA$3&amp;", NA="&amp;$CA$5)</f>
        <v>4715.4156250837095</v>
      </c>
      <c r="CP476" s="19">
        <f>_xll.SNL.Clients.Office.Excel.Functions.SPG($BV476, $CL$10, CP$12, "options: Curr="&amp;$CA$2&amp;", ConvMethod="&amp;$CA$4&amp;", Mag="&amp;$CA$3&amp;", NA="&amp;$CA$5)</f>
        <v>5870.6535256071247</v>
      </c>
      <c r="CQ476" s="19">
        <f>_xll.SNL.Clients.Office.Excel.Functions.SPG($BV476, $CL$10, CQ$12, "options: Curr="&amp;$CA$2&amp;", ConvMethod="&amp;$CA$4&amp;", Mag="&amp;$CA$3&amp;", NA="&amp;$CA$5)</f>
        <v>4658.4762972892631</v>
      </c>
      <c r="CR476" s="19">
        <f>_xll.SNL.Clients.Office.Excel.Functions.SPG($BV476, $CL$10, CR$12, "options: Curr="&amp;$CA$2&amp;", ConvMethod="&amp;$CA$4&amp;", Mag="&amp;$CA$3&amp;", NA="&amp;$CA$5)</f>
        <v>4446.2810003787818</v>
      </c>
      <c r="CS476" s="19">
        <f>_xll.SNL.Clients.Office.Excel.Functions.SPG($BV476, $CL$10, CS$12, "options: Curr="&amp;$CA$2&amp;", ConvMethod="&amp;$CA$4&amp;", Mag="&amp;$CA$3&amp;", NA="&amp;$CA$5)</f>
        <v>8230.3676266207585</v>
      </c>
      <c r="CT476" s="19">
        <f>_xll.SNL.Clients.Office.Excel.Functions.SPG($BV476, $CL$10, CT$12, "options: Curr="&amp;$CA$2&amp;", ConvMethod="&amp;$CA$4&amp;", Mag="&amp;$CA$3&amp;", NA="&amp;$CA$5)</f>
        <v>3197.4588911778555</v>
      </c>
      <c r="CU476" s="19" t="str">
        <f>_xll.SNL.Clients.Office.Excel.Functions.SPG($BV476, $CL$10, CU$12, "options: Curr="&amp;$CA$2&amp;", ConvMethod="&amp;$CA$4&amp;", Mag="&amp;$CA$3&amp;", NA="&amp;$CA$5)</f>
        <v>NA</v>
      </c>
      <c r="CV476" s="19">
        <f>_xll.SNL.Clients.Office.Excel.Functions.SPG($BV476, $CL$10, CV$12, "options: Curr="&amp;$CA$2&amp;", ConvMethod="&amp;$CA$4&amp;", Mag="&amp;$CA$3&amp;", NA="&amp;$CA$5)</f>
        <v>5265.030957137933</v>
      </c>
      <c r="CW476" s="19"/>
      <c r="CX476" s="19">
        <f>_xll.SNL.Clients.Office.Excel.Functions.SPG($BV476, $CX$10, CX$12, "options: Curr="&amp;$CA$2&amp;", ConvMethod="&amp;$CA$4&amp;", Mag="&amp;$CA$3&amp;", NA="&amp;$CA$5)</f>
        <v>3289.7138908685688</v>
      </c>
      <c r="CY476" s="19">
        <f>_xll.SNL.Clients.Office.Excel.Functions.SPG($BV476, $CX$10, CY$12, "options: Curr="&amp;$CA$2&amp;", ConvMethod="&amp;$CA$4&amp;", Mag="&amp;$CA$3&amp;", NA="&amp;$CA$5)</f>
        <v>1127.4737876488603</v>
      </c>
      <c r="CZ476" s="19">
        <f>_xll.SNL.Clients.Office.Excel.Functions.SPG($BV476, $CX$10, CZ$12, "options: Curr="&amp;$CA$2&amp;", ConvMethod="&amp;$CA$4&amp;", Mag="&amp;$CA$3&amp;", NA="&amp;$CA$5)</f>
        <v>2594.8255825823744</v>
      </c>
      <c r="DA476" s="19">
        <f>_xll.SNL.Clients.Office.Excel.Functions.SPG($BV476, $CX$10, DA$12, "options: Curr="&amp;$CA$2&amp;", ConvMethod="&amp;$CA$4&amp;", Mag="&amp;$CA$3&amp;", NA="&amp;$CA$5)</f>
        <v>4406.9800395540933</v>
      </c>
      <c r="DB476" s="19">
        <f>_xll.SNL.Clients.Office.Excel.Functions.SPG($BV476, $CX$10, DB$12, "options: Curr="&amp;$CA$2&amp;", ConvMethod="&amp;$CA$4&amp;", Mag="&amp;$CA$3&amp;", NA="&amp;$CA$5)</f>
        <v>5716.9576751240802</v>
      </c>
      <c r="DC476" s="19">
        <f>_xll.SNL.Clients.Office.Excel.Functions.SPG($BV476, $CX$10, DC$12, "options: Curr="&amp;$CA$2&amp;", ConvMethod="&amp;$CA$4&amp;", Mag="&amp;$CA$3&amp;", NA="&amp;$CA$5)</f>
        <v>4425.5619466405915</v>
      </c>
      <c r="DD476" s="19">
        <f>_xll.SNL.Clients.Office.Excel.Functions.SPG($BV476, $CX$10, DD$12, "options: Curr="&amp;$CA$2&amp;", ConvMethod="&amp;$CA$4&amp;", Mag="&amp;$CA$3&amp;", NA="&amp;$CA$5)</f>
        <v>4182.1927268974932</v>
      </c>
      <c r="DE476" s="19">
        <f>_xll.SNL.Clients.Office.Excel.Functions.SPG($BV476, $CX$10, DE$12, "options: Curr="&amp;$CA$2&amp;", ConvMethod="&amp;$CA$4&amp;", Mag="&amp;$CA$3&amp;", NA="&amp;$CA$5)</f>
        <v>7941.1712360039282</v>
      </c>
      <c r="DF476" s="19">
        <f>_xll.SNL.Clients.Office.Excel.Functions.SPG($BV476, $CX$10, DF$12, "options: Curr="&amp;$CA$2&amp;", ConvMethod="&amp;$CA$4&amp;", Mag="&amp;$CA$3&amp;", NA="&amp;$CA$5)</f>
        <v>2944.1314635761491</v>
      </c>
      <c r="DG476" s="19" t="str">
        <f>_xll.SNL.Clients.Office.Excel.Functions.SPG($BV476, $CX$10, DG$12, "options: Curr="&amp;$CA$2&amp;", ConvMethod="&amp;$CA$4&amp;", Mag="&amp;$CA$3&amp;", NA="&amp;$CA$5)</f>
        <v>NA</v>
      </c>
      <c r="DH476" s="19">
        <f>_xll.SNL.Clients.Office.Excel.Functions.SPG($BV476, $CX$10, DH$12, "options: Curr="&amp;$CA$2&amp;", ConvMethod="&amp;$CA$4&amp;", Mag="&amp;$CA$3&amp;", NA="&amp;$CA$5)</f>
        <v>5114.2441509830451</v>
      </c>
      <c r="DI476" s="19"/>
      <c r="DJ476" s="19">
        <f>_xll.SNL.Clients.Office.Excel.Functions.SPG($BV476, $DJ$10, DJ$12, "options: Curr="&amp;$CA$2&amp;", ConvMethod="&amp;$CA$4&amp;", Mag="&amp;$CA$3&amp;", NA="&amp;$CA$5)</f>
        <v>303.75080112968635</v>
      </c>
      <c r="DK476" s="19">
        <f>_xll.SNL.Clients.Office.Excel.Functions.SPG($BV476, $DJ$10, DK$12, "options: Curr="&amp;$CA$2&amp;", ConvMethod="&amp;$CA$4&amp;", Mag="&amp;$CA$3&amp;", NA="&amp;$CA$5)</f>
        <v>284.61643082437394</v>
      </c>
      <c r="DL476" s="19">
        <f>_xll.SNL.Clients.Office.Excel.Functions.SPG($BV476, $DJ$10, DL$12, "options: Curr="&amp;$CA$2&amp;", ConvMethod="&amp;$CA$4&amp;", Mag="&amp;$CA$3&amp;", NA="&amp;$CA$5)</f>
        <v>173.55415589144582</v>
      </c>
      <c r="DM476" s="19">
        <f>_xll.SNL.Clients.Office.Excel.Functions.SPG($BV476, $DJ$10, DM$12, "options: Curr="&amp;$CA$2&amp;", ConvMethod="&amp;$CA$4&amp;", Mag="&amp;$CA$3&amp;", NA="&amp;$CA$5)</f>
        <v>308.43558552961565</v>
      </c>
      <c r="DN476" s="19">
        <f>_xll.SNL.Clients.Office.Excel.Functions.SPG($BV476, $DJ$10, DN$12, "options: Curr="&amp;$CA$2&amp;", ConvMethod="&amp;$CA$4&amp;", Mag="&amp;$CA$3&amp;", NA="&amp;$CA$5)</f>
        <v>153.69585048304438</v>
      </c>
      <c r="DO476" s="19">
        <f>_xll.SNL.Clients.Office.Excel.Functions.SPG($BV476, $DJ$10, DO$12, "options: Curr="&amp;$CA$2&amp;", ConvMethod="&amp;$CA$4&amp;", Mag="&amp;$CA$3&amp;", NA="&amp;$CA$5)</f>
        <v>232.91435064867082</v>
      </c>
      <c r="DP476" s="19">
        <f>_xll.SNL.Clients.Office.Excel.Functions.SPG($BV476, $DJ$10, DP$12, "options: Curr="&amp;$CA$2&amp;", ConvMethod="&amp;$CA$4&amp;", Mag="&amp;$CA$3&amp;", NA="&amp;$CA$5)</f>
        <v>264.08827348128807</v>
      </c>
      <c r="DQ476" s="19">
        <f>_xll.SNL.Clients.Office.Excel.Functions.SPG($BV476, $DJ$10, DQ$12, "options: Curr="&amp;$CA$2&amp;", ConvMethod="&amp;$CA$4&amp;", Mag="&amp;$CA$3&amp;", NA="&amp;$CA$5)</f>
        <v>289.19639061683</v>
      </c>
      <c r="DR476" s="19">
        <f>_xll.SNL.Clients.Office.Excel.Functions.SPG($BV476, $DJ$10, DR$12, "options: Curr="&amp;$CA$2&amp;", ConvMethod="&amp;$CA$4&amp;", Mag="&amp;$CA$3&amp;", NA="&amp;$CA$5)</f>
        <v>253.32742760170663</v>
      </c>
      <c r="DS476" s="19" t="str">
        <f>_xll.SNL.Clients.Office.Excel.Functions.SPG($BV476, $DJ$10, DS$12, "options: Curr="&amp;$CA$2&amp;", ConvMethod="&amp;$CA$4&amp;", Mag="&amp;$CA$3&amp;", NA="&amp;$CA$5)</f>
        <v>NA</v>
      </c>
      <c r="DT476" s="19">
        <f>_xll.SNL.Clients.Office.Excel.Functions.SPG($BV476, $DJ$10, DT$12, "options: Curr="&amp;$CA$2&amp;", ConvMethod="&amp;$CA$4&amp;", Mag="&amp;$CA$3&amp;", NA="&amp;$CA$5)</f>
        <v>150.78680615488807</v>
      </c>
      <c r="DU476" s="19"/>
      <c r="DV476" s="19">
        <f>_xll.SNL.Clients.Office.Excel.Functions.SPG($BV476, $DV$10, DV$12, "options: Curr="&amp;$CA$2&amp;", ConvMethod="&amp;$CA$4&amp;", Mag="&amp;$CA$3&amp;", NA="&amp;$CA$5)</f>
        <v>2085.8449308079998</v>
      </c>
      <c r="DW476" s="19">
        <f>_xll.SNL.Clients.Office.Excel.Functions.SPG($BV476, $DV$10, DW$12, "options: Curr="&amp;$CA$2&amp;", ConvMethod="&amp;$CA$4&amp;", Mag="&amp;$CA$3&amp;", NA="&amp;$CA$5)</f>
        <v>2814.3287158799999</v>
      </c>
      <c r="DX476" s="19">
        <f>_xll.SNL.Clients.Office.Excel.Functions.SPG($BV476, $DV$10, DX$12, "options: Curr="&amp;$CA$2&amp;", ConvMethod="&amp;$CA$4&amp;", Mag="&amp;$CA$3&amp;", NA="&amp;$CA$5)</f>
        <v>551.597708528</v>
      </c>
      <c r="DY476" s="19">
        <f>_xll.SNL.Clients.Office.Excel.Functions.SPG($BV476, $DV$10, DY$12, "options: Curr="&amp;$CA$2&amp;", ConvMethod="&amp;$CA$4&amp;", Mag="&amp;$CA$3&amp;", NA="&amp;$CA$5)</f>
        <v>912.07132408699999</v>
      </c>
      <c r="DZ476" s="19">
        <f>_xll.SNL.Clients.Office.Excel.Functions.SPG($BV476, $DV$10, DZ$12, "options: Curr="&amp;$CA$2&amp;", ConvMethod="&amp;$CA$4&amp;", Mag="&amp;$CA$3&amp;", NA="&amp;$CA$5)</f>
        <v>1146.5016385899999</v>
      </c>
      <c r="EA476" s="19">
        <f>_xll.SNL.Clients.Office.Excel.Functions.SPG($BV476, $DV$10, EA$12, "options: Curr="&amp;$CA$2&amp;", ConvMethod="&amp;$CA$4&amp;", Mag="&amp;$CA$3&amp;", NA="&amp;$CA$5)</f>
        <v>224.20784627999998</v>
      </c>
      <c r="EB476" s="19" t="str">
        <f>_xll.SNL.Clients.Office.Excel.Functions.SPG($BV476, $DV$10, EB$12, "options: Curr="&amp;$CA$2&amp;", ConvMethod="&amp;$CA$4&amp;", Mag="&amp;$CA$3&amp;", NA="&amp;$CA$5)</f>
        <v>NA</v>
      </c>
      <c r="EC476" s="19">
        <f>_xll.SNL.Clients.Office.Excel.Functions.SPG($BV476, $DV$10, EC$12, "options: Curr="&amp;$CA$2&amp;", ConvMethod="&amp;$CA$4&amp;", Mag="&amp;$CA$3&amp;", NA="&amp;$CA$5)</f>
        <v>77.238276764999995</v>
      </c>
      <c r="ED476" s="19"/>
      <c r="EE476" s="19">
        <f>_xll.SNL.Clients.Office.Excel.Functions.SPG($BV476, $EE$10, EE$12, "options: Curr="&amp;$CA$2&amp;", ConvMethod="&amp;$CA$4&amp;", Mag="&amp;$CA$3&amp;", NA="&amp;$CA$5)</f>
        <v>2049.9473351920001</v>
      </c>
      <c r="EF476" s="19">
        <f>_xll.SNL.Clients.Office.Excel.Functions.SPG($BV476, $EE$10, EF$12, "options: Curr="&amp;$CA$2&amp;", ConvMethod="&amp;$CA$4&amp;", Mag="&amp;$CA$3&amp;", NA="&amp;$CA$5)</f>
        <v>1882.5042721599998</v>
      </c>
      <c r="EG476" s="19">
        <f>_xll.SNL.Clients.Office.Excel.Functions.SPG($BV476, $EE$10, EG$12, "options: Curr="&amp;$CA$2&amp;", ConvMethod="&amp;$CA$4&amp;", Mag="&amp;$CA$3&amp;", NA="&amp;$CA$5)</f>
        <v>2158.2176959779999</v>
      </c>
      <c r="EH476" s="19">
        <f>_xll.SNL.Clients.Office.Excel.Functions.SPG($BV476, $EE$10, EH$12, "options: Curr="&amp;$CA$2&amp;", ConvMethod="&amp;$CA$4&amp;", Mag="&amp;$CA$3&amp;", NA="&amp;$CA$5)</f>
        <v>2558.8528452619998</v>
      </c>
      <c r="EI476" s="19">
        <f>_xll.SNL.Clients.Office.Excel.Functions.SPG($BV476, $EE$10, EI$12, "options: Curr="&amp;$CA$2&amp;", ConvMethod="&amp;$CA$4&amp;", Mag="&amp;$CA$3&amp;", NA="&amp;$CA$5)</f>
        <v>1790.2571687</v>
      </c>
      <c r="EJ476" s="19">
        <f>_xll.SNL.Clients.Office.Excel.Functions.SPG($BV476, $EE$10, EJ$12, "options: Curr="&amp;$CA$2&amp;", ConvMethod="&amp;$CA$4&amp;", Mag="&amp;$CA$3&amp;", NA="&amp;$CA$5)</f>
        <v>5915.4846478560003</v>
      </c>
      <c r="EK476" s="19" t="str">
        <f>_xll.SNL.Clients.Office.Excel.Functions.SPG($BV476, $EE$10, EK$12, "options: Curr="&amp;$CA$2&amp;", ConvMethod="&amp;$CA$4&amp;", Mag="&amp;$CA$3&amp;", NA="&amp;$CA$5)</f>
        <v>NA</v>
      </c>
      <c r="EL476" s="19">
        <f>_xll.SNL.Clients.Office.Excel.Functions.SPG($BV476, $EE$10, EL$12, "options: Curr="&amp;$CA$2&amp;", ConvMethod="&amp;$CA$4&amp;", Mag="&amp;$CA$3&amp;", NA="&amp;$CA$5)</f>
        <v>4574.862406491</v>
      </c>
      <c r="EM476" s="19"/>
      <c r="EN476" s="19">
        <f>_xll.SNL.Clients.Office.Excel.Functions.SPG($BV476, $EN$10, EN$12, "options: Curr="&amp;$CA$2&amp;", ConvMethod="&amp;$CA$4&amp;", Mag="&amp;$CA$3&amp;", NA="&amp;$CA$5)</f>
        <v>4372.2622708560002</v>
      </c>
      <c r="EO476" s="19">
        <f>_xll.SNL.Clients.Office.Excel.Functions.SPG($BV476, $EN$10, EO$12, "options: Curr="&amp;$CA$2&amp;", ConvMethod="&amp;$CA$4&amp;", Mag="&amp;$CA$3&amp;", NA="&amp;$CA$5)</f>
        <v>4372.2819694399996</v>
      </c>
      <c r="EP476" s="19">
        <f>_xll.SNL.Clients.Office.Excel.Functions.SPG($BV476, $EN$10, EP$12, "options: Curr="&amp;$CA$2&amp;", ConvMethod="&amp;$CA$4&amp;", Mag="&amp;$CA$3&amp;", NA="&amp;$CA$5)</f>
        <v>6101.998727612</v>
      </c>
      <c r="EQ476" s="19">
        <f>_xll.SNL.Clients.Office.Excel.Functions.SPG($BV476, $EN$10, EQ$12, "options: Curr="&amp;$CA$2&amp;", ConvMethod="&amp;$CA$4&amp;", Mag="&amp;$CA$3&amp;", NA="&amp;$CA$5)</f>
        <v>4548.1248185730001</v>
      </c>
      <c r="ER476" s="19">
        <f>_xll.SNL.Clients.Office.Excel.Functions.SPG($BV476, $EN$10, ER$12, "options: Curr="&amp;$CA$2&amp;", ConvMethod="&amp;$CA$4&amp;", Mag="&amp;$CA$3&amp;", NA="&amp;$CA$5)</f>
        <v>6060.3017590499994</v>
      </c>
      <c r="ES476" s="19">
        <f>_xll.SNL.Clients.Office.Excel.Functions.SPG($BV476, $EN$10, ES$12, "options: Curr="&amp;$CA$2&amp;", ConvMethod="&amp;$CA$4&amp;", Mag="&amp;$CA$3&amp;", NA="&amp;$CA$5)</f>
        <v>9889.5094716240001</v>
      </c>
      <c r="ET476" s="19" t="str">
        <f>_xll.SNL.Clients.Office.Excel.Functions.SPG($BV476, $EN$10, ET$12, "options: Curr="&amp;$CA$2&amp;", ConvMethod="&amp;$CA$4&amp;", Mag="&amp;$CA$3&amp;", NA="&amp;$CA$5)</f>
        <v>NA</v>
      </c>
      <c r="EU476" s="19">
        <f>_xll.SNL.Clients.Office.Excel.Functions.SPG($BV476, $EN$10, EU$12, "options: Curr="&amp;$CA$2&amp;", ConvMethod="&amp;$CA$4&amp;", Mag="&amp;$CA$3&amp;", NA="&amp;$CA$5)</f>
        <v>16052.557608658999</v>
      </c>
      <c r="EV476" s="19"/>
      <c r="EW476" s="30">
        <f t="shared" si="27"/>
        <v>11554.933478932999</v>
      </c>
      <c r="EX476" s="19"/>
      <c r="EY476" s="19"/>
      <c r="EZ476" s="19"/>
      <c r="FA476" s="19"/>
      <c r="FB476" s="19">
        <f>_xll.SNL.Clients.Office.Excel.Functions.SPG($BV476, $FB$10, FB$12, "options: Curr="&amp;$CA$2&amp;", ConvMethod="&amp;$CA$4&amp;", Mag="&amp;$CA$3&amp;", NA="&amp;$CA$5)</f>
        <v>8691.2187747280004</v>
      </c>
      <c r="FC476" s="19">
        <f>_xll.SNL.Clients.Office.Excel.Functions.SPG($BV476, $FB$10, FC$12, "options: Curr="&amp;$CA$2&amp;", ConvMethod="&amp;$CA$4&amp;", Mag="&amp;$CA$3&amp;", NA="&amp;$CA$5)</f>
        <v>12906.294112279998</v>
      </c>
      <c r="FD476" s="19">
        <f>_xll.SNL.Clients.Office.Excel.Functions.SPG($BV476, $FB$10, FD$12, "options: Curr="&amp;$CA$2&amp;", ConvMethod="&amp;$CA$4&amp;", Mag="&amp;$CA$3&amp;", NA="&amp;$CA$5)</f>
        <v>14723.666456143999</v>
      </c>
      <c r="FE476" s="19">
        <f>_xll.SNL.Clients.Office.Excel.Functions.SPG($BV476, $FB$10, FE$12, "options: Curr="&amp;$CA$2&amp;", ConvMethod="&amp;$CA$4&amp;", Mag="&amp;$CA$3&amp;", NA="&amp;$CA$5)</f>
        <v>14150.189540914</v>
      </c>
      <c r="FF476" s="19">
        <f>_xll.SNL.Clients.Office.Excel.Functions.SPG($BV476, $FB$10, FF$12, "options: Curr="&amp;$CA$2&amp;", ConvMethod="&amp;$CA$4&amp;", Mag="&amp;$CA$3&amp;", NA="&amp;$CA$5)</f>
        <v>18867.138198369998</v>
      </c>
      <c r="FG476" s="19">
        <f>_xll.SNL.Clients.Office.Excel.Functions.SPG($BV476, $FB$10, FG$12, "options: Curr="&amp;$CA$2&amp;", ConvMethod="&amp;$CA$4&amp;", Mag="&amp;$CA$3&amp;", NA="&amp;$CA$5)</f>
        <v>25237.745281007999</v>
      </c>
      <c r="FH476" s="19" t="str">
        <f>_xll.SNL.Clients.Office.Excel.Functions.SPG($BV476, $FB$10, FH$12, "options: Curr="&amp;$CA$2&amp;", ConvMethod="&amp;$CA$4&amp;", Mag="&amp;$CA$3&amp;", NA="&amp;$CA$5)</f>
        <v>NA</v>
      </c>
      <c r="FI476" s="19">
        <f>_xll.SNL.Clients.Office.Excel.Functions.SPG($BV476, $FB$10, FI$12, "options: Curr="&amp;$CA$2&amp;", ConvMethod="&amp;$CA$4&amp;", Mag="&amp;$CA$3&amp;", NA="&amp;$CA$5)</f>
        <v>36005.517281616994</v>
      </c>
      <c r="FJ476" s="19"/>
      <c r="FK476" s="19">
        <f>_xll.SNL.Clients.Office.Excel.Functions.SPG($BV476, $FK$10, FK$12, "options: Curr="&amp;$CA$2&amp;", ConvMethod="&amp;$CA$4&amp;", Mag="&amp;$CA$3&amp;", NA="&amp;$CA$5)</f>
        <v>3489.5274196239998</v>
      </c>
      <c r="FL476" s="19">
        <f>_xll.SNL.Clients.Office.Excel.Functions.SPG($BV476, $FK$10, FL$12, "options: Curr="&amp;$CA$2&amp;", ConvMethod="&amp;$CA$4&amp;", Mag="&amp;$CA$3&amp;", NA="&amp;$CA$5)</f>
        <v>3331.3346957599997</v>
      </c>
      <c r="FM476" s="19">
        <f>_xll.SNL.Clients.Office.Excel.Functions.SPG($BV476, $FK$10, FM$12, "options: Curr="&amp;$CA$2&amp;", ConvMethod="&amp;$CA$4&amp;", Mag="&amp;$CA$3&amp;", NA="&amp;$CA$5)</f>
        <v>5415.5569706919996</v>
      </c>
      <c r="FN476" s="19">
        <f>_xll.SNL.Clients.Office.Excel.Functions.SPG($BV476, $FK$10, FN$12, "options: Curr="&amp;$CA$2&amp;", ConvMethod="&amp;$CA$4&amp;", Mag="&amp;$CA$3&amp;", NA="&amp;$CA$5)</f>
        <v>4229.6969274769999</v>
      </c>
      <c r="FO476" s="19">
        <f>_xll.SNL.Clients.Office.Excel.Functions.SPG($BV476, $FK$10, FO$12, "options: Curr="&amp;$CA$2&amp;", ConvMethod="&amp;$CA$4&amp;", Mag="&amp;$CA$3&amp;", NA="&amp;$CA$5)</f>
        <v>5513.7205346299997</v>
      </c>
      <c r="FP476" s="19">
        <f>_xll.SNL.Clients.Office.Excel.Functions.SPG($BV476, $FK$10, FP$12, "options: Curr="&amp;$CA$2&amp;", ConvMethod="&amp;$CA$4&amp;", Mag="&amp;$CA$3&amp;", NA="&amp;$CA$5)</f>
        <v>11410.330727447999</v>
      </c>
      <c r="FQ476" s="19" t="str">
        <f>_xll.SNL.Clients.Office.Excel.Functions.SPG($BV476, $FK$10, FQ$12, "options: Curr="&amp;$CA$2&amp;", ConvMethod="&amp;$CA$4&amp;", Mag="&amp;$CA$3&amp;", NA="&amp;$CA$5)</f>
        <v>NA</v>
      </c>
      <c r="FR476" s="19">
        <f>_xll.SNL.Clients.Office.Excel.Functions.SPG($BV476, $FK$10, FR$12, "options: Curr="&amp;$CA$2&amp;", ConvMethod="&amp;$CA$4&amp;", Mag="&amp;$CA$3&amp;", NA="&amp;$CA$5)</f>
        <v>10592.204178373999</v>
      </c>
      <c r="FS476" s="19"/>
      <c r="FT476" s="19">
        <f>_xll.SNL.Clients.Office.Excel.Functions.SPG($BV476, $FT$10, FT$12, "options: Curr="&amp;$CA$2&amp;", ConvMethod="&amp;$CA$4&amp;", Mag="&amp;$CA$3&amp;", NA="&amp;$CA$5)</f>
        <v>2032.3268536340534</v>
      </c>
      <c r="FU476" s="19">
        <f>_xll.SNL.Clients.Office.Excel.Functions.SPG($BV476, $FT$10, FU$12, "options: Curr="&amp;$CA$2&amp;", ConvMethod="&amp;$CA$4&amp;", Mag="&amp;$CA$3&amp;", NA="&amp;$CA$5)</f>
        <v>1923.4820206893571</v>
      </c>
      <c r="FV476" s="19">
        <f>_xll.SNL.Clients.Office.Excel.Functions.SPG($BV476, $FT$10, FV$12, "options: Curr="&amp;$CA$2&amp;", ConvMethod="&amp;$CA$4&amp;", Mag="&amp;$CA$3&amp;", NA="&amp;$CA$5)</f>
        <v>2650.732086344472</v>
      </c>
      <c r="FW476" s="19">
        <f>_xll.SNL.Clients.Office.Excel.Functions.SPG($BV476, $FT$10, FW$12, "options: Curr="&amp;$CA$2&amp;", ConvMethod="&amp;$CA$4&amp;", Mag="&amp;$CA$3&amp;", NA="&amp;$CA$5)</f>
        <v>4026.1915158618181</v>
      </c>
      <c r="FX476" s="19">
        <f>_xll.SNL.Clients.Office.Excel.Functions.SPG($BV476, $FT$10, FX$12, "options: Curr="&amp;$CA$2&amp;", ConvMethod="&amp;$CA$4&amp;", Mag="&amp;$CA$3&amp;", NA="&amp;$CA$5)</f>
        <v>4253.816197720289</v>
      </c>
      <c r="FY476" s="19">
        <f>_xll.SNL.Clients.Office.Excel.Functions.SPG($BV476, $FT$10, FY$12, "options: Curr="&amp;$CA$2&amp;", ConvMethod="&amp;$CA$4&amp;", Mag="&amp;$CA$3&amp;", NA="&amp;$CA$5)</f>
        <v>1179.4305720372759</v>
      </c>
      <c r="FZ476" s="19" t="str">
        <f>_xll.SNL.Clients.Office.Excel.Functions.SPG($BV476, $FT$10, FZ$12, "options: Curr="&amp;$CA$2&amp;", ConvMethod="&amp;$CA$4&amp;", Mag="&amp;$CA$3&amp;", NA="&amp;$CA$5)</f>
        <v>NA</v>
      </c>
      <c r="GA476" s="19">
        <f>_xll.SNL.Clients.Office.Excel.Functions.SPG($BV476, $FT$10, GA$12, "options: Curr="&amp;$CA$2&amp;", ConvMethod="&amp;$CA$4&amp;", Mag="&amp;$CA$3&amp;", NA="&amp;$CA$5)</f>
        <v>5711.2689414779788</v>
      </c>
      <c r="GB476" s="27" t="s">
        <v>4173</v>
      </c>
      <c r="GC476" s="19">
        <f>_xll.SNL.Clients.Office.Excel.Functions.SPG($BV476, $GC$10, GC$12, "options: Curr="&amp;$CA$2&amp;", ConvMethod="&amp;$CA$4&amp;", Mag="&amp;$CA$3&amp;", NA="&amp;$CA$5)</f>
        <v>13890.747624072001</v>
      </c>
      <c r="GD476" s="19">
        <f>_xll.SNL.Clients.Office.Excel.Functions.SPG($BV476, $GC$10, GD$12, "options: Curr="&amp;$CA$2&amp;", ConvMethod="&amp;$CA$4&amp;", Mag="&amp;$CA$3&amp;", NA="&amp;$CA$5)</f>
        <v>20347.019034199999</v>
      </c>
      <c r="GE476" s="19">
        <f>_xll.SNL.Clients.Office.Excel.Functions.SPG($BV476, $GC$10, GE$12, "options: Curr="&amp;$CA$2&amp;", ConvMethod="&amp;$CA$4&amp;", Mag="&amp;$CA$3&amp;", NA="&amp;$CA$5)</f>
        <v>23875.747933940002</v>
      </c>
      <c r="GF476" s="19">
        <f>_xll.SNL.Clients.Office.Excel.Functions.SPG($BV476, $GC$10, GF$12, "options: Curr="&amp;$CA$2&amp;", ConvMethod="&amp;$CA$4&amp;", Mag="&amp;$CA$3&amp;", NA="&amp;$CA$5)</f>
        <v>22654.199394462998</v>
      </c>
      <c r="GG476" s="19">
        <f>_xll.SNL.Clients.Office.Excel.Functions.SPG($BV476, $GC$10, GG$12, "options: Curr="&amp;$CA$2&amp;", ConvMethod="&amp;$CA$4&amp;", Mag="&amp;$CA$3&amp;", NA="&amp;$CA$5)</f>
        <v>26477.864732934999</v>
      </c>
      <c r="GH476" s="19">
        <f>_xll.SNL.Clients.Office.Excel.Functions.SPG($BV476, $GC$10, GH$12, "options: Curr="&amp;$CA$2&amp;", ConvMethod="&amp;$CA$4&amp;", Mag="&amp;$CA$3&amp;", NA="&amp;$CA$5)</f>
        <v>32606.931034511999</v>
      </c>
      <c r="GI476" s="19" t="str">
        <f>_xll.SNL.Clients.Office.Excel.Functions.SPG($BV476, $GC$10, GI$12, "options: Curr="&amp;$CA$2&amp;", ConvMethod="&amp;$CA$4&amp;", Mag="&amp;$CA$3&amp;", NA="&amp;$CA$5)</f>
        <v>NA</v>
      </c>
      <c r="GJ476" s="19">
        <f>_xll.SNL.Clients.Office.Excel.Functions.SPG($BV476, $GC$10, GJ$12, "options: Curr="&amp;$CA$2&amp;", ConvMethod="&amp;$CA$4&amp;", Mag="&amp;$CA$3&amp;", NA="&amp;$CA$5)</f>
        <v>38031.342005084996</v>
      </c>
      <c r="GK476" s="27"/>
      <c r="GL476" s="19">
        <f>_xll.SNL.Clients.Office.Excel.Functions.SPG($BV476, $GL$10, GL$12, "options: Curr="&amp;$CA$2&amp;", ConvMethod="&amp;$CA$4&amp;", Mag="&amp;$CA$3&amp;", NA="&amp;$CA$5)</f>
        <v>3052.1606296640002</v>
      </c>
      <c r="GM476" s="19">
        <f>_xll.SNL.Clients.Office.Excel.Functions.SPG($BV476, $GL$10, GM$12, "options: Curr="&amp;$CA$2&amp;", ConvMethod="&amp;$CA$4&amp;", Mag="&amp;$CA$3&amp;", NA="&amp;$CA$5)</f>
        <v>420.12831355999998</v>
      </c>
      <c r="GN476" s="19">
        <f>_xll.SNL.Clients.Office.Excel.Functions.SPG($BV476, $GL$10, GN$12, "options: Curr="&amp;$CA$2&amp;", ConvMethod="&amp;$CA$4&amp;", Mag="&amp;$CA$3&amp;", NA="&amp;$CA$5)</f>
        <v>463.39910889999999</v>
      </c>
      <c r="GO476" s="19">
        <f>_xll.SNL.Clients.Office.Excel.Functions.SPG($BV476, $GL$10, GO$12, "options: Curr="&amp;$CA$2&amp;", ConvMethod="&amp;$CA$4&amp;", Mag="&amp;$CA$3&amp;", NA="&amp;$CA$5)</f>
        <v>563.66549236200001</v>
      </c>
      <c r="GP476" s="19">
        <f>_xll.SNL.Clients.Office.Excel.Functions.SPG($BV476, $GL$10, GP$12, "options: Curr="&amp;$CA$2&amp;", ConvMethod="&amp;$CA$4&amp;", Mag="&amp;$CA$3&amp;", NA="&amp;$CA$5)</f>
        <v>580.233404135</v>
      </c>
      <c r="GQ476" s="19">
        <f>_xll.SNL.Clients.Office.Excel.Functions.SPG($BV476, $GL$10, GQ$12, "options: Curr="&amp;$CA$2&amp;", ConvMethod="&amp;$CA$4&amp;", Mag="&amp;$CA$3&amp;", NA="&amp;$CA$5)</f>
        <v>872.18274239999994</v>
      </c>
      <c r="GR476" s="19" t="str">
        <f>_xll.SNL.Clients.Office.Excel.Functions.SPG($BV476, $GL$10, GR$12, "options: Curr="&amp;$CA$2&amp;", ConvMethod="&amp;$CA$4&amp;", Mag="&amp;$CA$3&amp;", NA="&amp;$CA$5)</f>
        <v>NA</v>
      </c>
      <c r="GS476" s="19">
        <f>_xll.SNL.Clients.Office.Excel.Functions.SPG($BV476, $GL$10, GS$12, "options: Curr="&amp;$CA$2&amp;", ConvMethod="&amp;$CA$4&amp;", Mag="&amp;$CA$3&amp;", NA="&amp;$CA$5)</f>
        <v>224.645564286</v>
      </c>
      <c r="GT476" s="27"/>
      <c r="GU476" s="19" t="str">
        <f>_xll.SNL.Clients.Office.Excel.Functions.SPG($BV476, $GU$10, GU$12, "options: Curr="&amp;$CA$2&amp;", ConvMethod="&amp;$CA$4&amp;", Mag="&amp;$CA$3&amp;", NA="&amp;$CA$5)</f>
        <v>NA</v>
      </c>
      <c r="GV476" s="19" t="str">
        <f>_xll.SNL.Clients.Office.Excel.Functions.SPG($BV476, $GU$10, GV$12, "options: Curr="&amp;$CA$2&amp;", ConvMethod="&amp;$CA$4&amp;", Mag="&amp;$CA$3&amp;", NA="&amp;$CA$5)</f>
        <v>NA</v>
      </c>
      <c r="GW476" s="19" t="str">
        <f>_xll.SNL.Clients.Office.Excel.Functions.SPG($BV476, $GU$10, GW$12, "options: Curr="&amp;$CA$2&amp;", ConvMethod="&amp;$CA$4&amp;", Mag="&amp;$CA$3&amp;", NA="&amp;$CA$5)</f>
        <v>NA</v>
      </c>
      <c r="GX476" s="19" t="str">
        <f>_xll.SNL.Clients.Office.Excel.Functions.SPG($BV476, $GU$10, GX$12, "options: Curr="&amp;$CA$2&amp;", ConvMethod="&amp;$CA$4&amp;", Mag="&amp;$CA$3&amp;", NA="&amp;$CA$5)</f>
        <v>NA</v>
      </c>
      <c r="GY476" s="19" t="str">
        <f>_xll.SNL.Clients.Office.Excel.Functions.SPG($BV476, $GU$10, GY$12, "options: Curr="&amp;$CA$2&amp;", ConvMethod="&amp;$CA$4&amp;", Mag="&amp;$CA$3&amp;", NA="&amp;$CA$5)</f>
        <v>NA</v>
      </c>
      <c r="GZ476" s="19" t="str">
        <f>_xll.SNL.Clients.Office.Excel.Functions.SPG($BV476, $GU$10, GZ$12, "options: Curr="&amp;$CA$2&amp;", ConvMethod="&amp;$CA$4&amp;", Mag="&amp;$CA$3&amp;", NA="&amp;$CA$5)</f>
        <v>NA</v>
      </c>
      <c r="HA476" s="19" t="str">
        <f>_xll.SNL.Clients.Office.Excel.Functions.SPG($BV476, $GU$10, HA$12, "options: Curr="&amp;$CA$2&amp;", ConvMethod="&amp;$CA$4&amp;", Mag="&amp;$CA$3&amp;", NA="&amp;$CA$5)</f>
        <v>NA</v>
      </c>
      <c r="HB476" s="19" t="str">
        <f>_xll.SNL.Clients.Office.Excel.Functions.SPG($BV476, $GU$10, HB$12, "options: Curr="&amp;$CA$2&amp;", ConvMethod="&amp;$CA$4&amp;", Mag="&amp;$CA$3&amp;", NA="&amp;$CA$5)</f>
        <v>NA</v>
      </c>
      <c r="HC476" s="17"/>
      <c r="HD476" s="30" t="e">
        <f t="shared" si="28"/>
        <v>#VALUE!</v>
      </c>
    </row>
    <row r="477" spans="1:212" x14ac:dyDescent="0.35">
      <c r="A477">
        <v>95368</v>
      </c>
      <c r="B477">
        <v>52858</v>
      </c>
      <c r="C477" t="s">
        <v>7711</v>
      </c>
      <c r="D477" t="s">
        <v>104</v>
      </c>
      <c r="E477" s="171">
        <v>41628</v>
      </c>
      <c r="F477">
        <v>2013</v>
      </c>
      <c r="G477" t="s">
        <v>61</v>
      </c>
      <c r="H477" t="s">
        <v>62</v>
      </c>
      <c r="I477" t="s">
        <v>62</v>
      </c>
      <c r="J477" t="s">
        <v>10283</v>
      </c>
      <c r="K477" t="s">
        <v>64</v>
      </c>
      <c r="L477" t="s">
        <v>10284</v>
      </c>
      <c r="N477" t="s">
        <v>10285</v>
      </c>
      <c r="O477" t="s">
        <v>10286</v>
      </c>
      <c r="Q477" t="s">
        <v>10287</v>
      </c>
      <c r="R477" t="s">
        <v>67</v>
      </c>
      <c r="S477" t="s">
        <v>200</v>
      </c>
      <c r="T477" t="s">
        <v>87</v>
      </c>
      <c r="U477" t="s">
        <v>69</v>
      </c>
      <c r="X477" t="s">
        <v>10288</v>
      </c>
      <c r="Y477">
        <v>1965</v>
      </c>
      <c r="Z477">
        <v>57</v>
      </c>
      <c r="AA477" t="s">
        <v>72</v>
      </c>
      <c r="AB477" t="s">
        <v>688</v>
      </c>
      <c r="AC477" t="s">
        <v>497</v>
      </c>
      <c r="AD477" t="s">
        <v>1396</v>
      </c>
      <c r="AE477" t="s">
        <v>691</v>
      </c>
      <c r="AF477">
        <v>7000</v>
      </c>
      <c r="AG477">
        <v>5277.7062679999999</v>
      </c>
      <c r="AH477">
        <v>7000</v>
      </c>
      <c r="AN477" t="s">
        <v>75</v>
      </c>
      <c r="AO477" t="s">
        <v>76</v>
      </c>
      <c r="BJ477">
        <v>24</v>
      </c>
      <c r="BK477">
        <v>26</v>
      </c>
      <c r="BL477">
        <v>29</v>
      </c>
      <c r="BM477">
        <v>27</v>
      </c>
      <c r="BN477">
        <v>25</v>
      </c>
      <c r="BO477">
        <v>18</v>
      </c>
      <c r="BP477">
        <v>25</v>
      </c>
      <c r="BQ477">
        <v>0.95706944292478524</v>
      </c>
      <c r="BR477">
        <v>0.71476792436663084</v>
      </c>
      <c r="BS477">
        <v>0.48999011653639662</v>
      </c>
      <c r="BT477">
        <v>2013</v>
      </c>
      <c r="BU477" s="174"/>
      <c r="BV477">
        <f>+_xlfn.XLOOKUP(C477,'ID identifier'!C:C,'ID identifier'!H:H)</f>
        <v>7182332</v>
      </c>
      <c r="BW477" s="174"/>
      <c r="BX477" s="2"/>
      <c r="BZ477" s="19" t="str">
        <f>_xll.SNL.Clients.Office.Excel.Functions.SPG($BV477, $BZ$10, BZ$12, "options: Curr="&amp;$CA$2&amp;", ConvMethod="&amp;$CA$4&amp;", Mag="&amp;$CA$3&amp;", NA="&amp;$CA$5)</f>
        <v>NA</v>
      </c>
      <c r="CA477" s="19" t="str">
        <f>_xll.SNL.Clients.Office.Excel.Functions.SPG($BV477, $BZ$10, CA$12, "options: Curr="&amp;$CA$2&amp;", ConvMethod="&amp;$CA$4&amp;", Mag="&amp;$CA$3&amp;", NA="&amp;$CA$5)</f>
        <v>NA</v>
      </c>
      <c r="CB477" s="19" t="str">
        <f>_xll.SNL.Clients.Office.Excel.Functions.SPG($BV477, $BZ$10, CB$12, "options: Curr="&amp;$CA$2&amp;", ConvMethod="&amp;$CA$4&amp;", Mag="&amp;$CA$3&amp;", NA="&amp;$CA$5)</f>
        <v>NA</v>
      </c>
      <c r="CC477" s="19" t="str">
        <f>_xll.SNL.Clients.Office.Excel.Functions.SPG($BV477, $BZ$10, CC$12, "options: Curr="&amp;$CA$2&amp;", ConvMethod="&amp;$CA$4&amp;", Mag="&amp;$CA$3&amp;", NA="&amp;$CA$5)</f>
        <v>NA</v>
      </c>
      <c r="CD477" s="19" t="str">
        <f>_xll.SNL.Clients.Office.Excel.Functions.SPG($BV477, $BZ$10, CD$12, "options: Curr="&amp;$CA$2&amp;", ConvMethod="&amp;$CA$4&amp;", Mag="&amp;$CA$3&amp;", NA="&amp;$CA$5)</f>
        <v>NA</v>
      </c>
      <c r="CE477" s="19" t="str">
        <f>_xll.SNL.Clients.Office.Excel.Functions.SPG($BV477, $BZ$10, CE$12, "options: Curr="&amp;$CA$2&amp;", ConvMethod="&amp;$CA$4&amp;", Mag="&amp;$CA$3&amp;", NA="&amp;$CA$5)</f>
        <v>NA</v>
      </c>
      <c r="CF477" s="19" t="str">
        <f>_xll.SNL.Clients.Office.Excel.Functions.SPG($BV477, $BZ$10, CF$12, "options: Curr="&amp;$CA$2&amp;", ConvMethod="&amp;$CA$4&amp;", Mag="&amp;$CA$3&amp;", NA="&amp;$CA$5)</f>
        <v>NA</v>
      </c>
      <c r="CG477" s="19" t="str">
        <f>_xll.SNL.Clients.Office.Excel.Functions.SPG($BV477, $BZ$10, CG$12, "options: Curr="&amp;$CA$2&amp;", ConvMethod="&amp;$CA$4&amp;", Mag="&amp;$CA$3&amp;", NA="&amp;$CA$5)</f>
        <v>NA</v>
      </c>
      <c r="CH477" s="19" t="str">
        <f>_xll.SNL.Clients.Office.Excel.Functions.SPG($BV477, $BZ$10, CH$12, "options: Curr="&amp;$CA$2&amp;", ConvMethod="&amp;$CA$4&amp;", Mag="&amp;$CA$3&amp;", NA="&amp;$CA$5)</f>
        <v>NA</v>
      </c>
      <c r="CI477" s="19" t="str">
        <f>_xll.SNL.Clients.Office.Excel.Functions.SPG($BV477, $BZ$10, CI$12, "options: Curr="&amp;$CA$2&amp;", ConvMethod="&amp;$CA$4&amp;", Mag="&amp;$CA$3&amp;", NA="&amp;$CA$5)</f>
        <v>NA</v>
      </c>
      <c r="CJ477" s="19" t="str">
        <f>_xll.SNL.Clients.Office.Excel.Functions.SPG($BV477, $BZ$10, CJ$12, "options: Curr="&amp;$CA$2&amp;", ConvMethod="&amp;$CA$4&amp;", Mag="&amp;$CA$3&amp;", NA="&amp;$CA$5)</f>
        <v>NA</v>
      </c>
      <c r="CK477" s="19"/>
      <c r="CL477" s="19" t="str">
        <f>_xll.SNL.Clients.Office.Excel.Functions.SPG($BV477, $CL$10, CL$12, "options: Curr="&amp;$CA$2&amp;", ConvMethod="&amp;$CA$4&amp;", Mag="&amp;$CA$3&amp;", NA="&amp;$CA$5)</f>
        <v>NA</v>
      </c>
      <c r="CM477" s="19" t="str">
        <f>_xll.SNL.Clients.Office.Excel.Functions.SPG($BV477, $CL$10, CM$12, "options: Curr="&amp;$CA$2&amp;", ConvMethod="&amp;$CA$4&amp;", Mag="&amp;$CA$3&amp;", NA="&amp;$CA$5)</f>
        <v>NA</v>
      </c>
      <c r="CN477" s="19" t="str">
        <f>_xll.SNL.Clients.Office.Excel.Functions.SPG($BV477, $CL$10, CN$12, "options: Curr="&amp;$CA$2&amp;", ConvMethod="&amp;$CA$4&amp;", Mag="&amp;$CA$3&amp;", NA="&amp;$CA$5)</f>
        <v>NA</v>
      </c>
      <c r="CO477" s="19" t="str">
        <f>_xll.SNL.Clients.Office.Excel.Functions.SPG($BV477, $CL$10, CO$12, "options: Curr="&amp;$CA$2&amp;", ConvMethod="&amp;$CA$4&amp;", Mag="&amp;$CA$3&amp;", NA="&amp;$CA$5)</f>
        <v>NA</v>
      </c>
      <c r="CP477" s="19" t="str">
        <f>_xll.SNL.Clients.Office.Excel.Functions.SPG($BV477, $CL$10, CP$12, "options: Curr="&amp;$CA$2&amp;", ConvMethod="&amp;$CA$4&amp;", Mag="&amp;$CA$3&amp;", NA="&amp;$CA$5)</f>
        <v>NA</v>
      </c>
      <c r="CQ477" s="19" t="str">
        <f>_xll.SNL.Clients.Office.Excel.Functions.SPG($BV477, $CL$10, CQ$12, "options: Curr="&amp;$CA$2&amp;", ConvMethod="&amp;$CA$4&amp;", Mag="&amp;$CA$3&amp;", NA="&amp;$CA$5)</f>
        <v>NA</v>
      </c>
      <c r="CR477" s="19" t="str">
        <f>_xll.SNL.Clients.Office.Excel.Functions.SPG($BV477, $CL$10, CR$12, "options: Curr="&amp;$CA$2&amp;", ConvMethod="&amp;$CA$4&amp;", Mag="&amp;$CA$3&amp;", NA="&amp;$CA$5)</f>
        <v>NA</v>
      </c>
      <c r="CS477" s="19" t="str">
        <f>_xll.SNL.Clients.Office.Excel.Functions.SPG($BV477, $CL$10, CS$12, "options: Curr="&amp;$CA$2&amp;", ConvMethod="&amp;$CA$4&amp;", Mag="&amp;$CA$3&amp;", NA="&amp;$CA$5)</f>
        <v>NA</v>
      </c>
      <c r="CT477" s="19" t="str">
        <f>_xll.SNL.Clients.Office.Excel.Functions.SPG($BV477, $CL$10, CT$12, "options: Curr="&amp;$CA$2&amp;", ConvMethod="&amp;$CA$4&amp;", Mag="&amp;$CA$3&amp;", NA="&amp;$CA$5)</f>
        <v>NA</v>
      </c>
      <c r="CU477" s="19" t="str">
        <f>_xll.SNL.Clients.Office.Excel.Functions.SPG($BV477, $CL$10, CU$12, "options: Curr="&amp;$CA$2&amp;", ConvMethod="&amp;$CA$4&amp;", Mag="&amp;$CA$3&amp;", NA="&amp;$CA$5)</f>
        <v>NA</v>
      </c>
      <c r="CV477" s="19" t="str">
        <f>_xll.SNL.Clients.Office.Excel.Functions.SPG($BV477, $CL$10, CV$12, "options: Curr="&amp;$CA$2&amp;", ConvMethod="&amp;$CA$4&amp;", Mag="&amp;$CA$3&amp;", NA="&amp;$CA$5)</f>
        <v>NA</v>
      </c>
      <c r="CW477" s="19"/>
      <c r="CX477" s="19" t="str">
        <f>_xll.SNL.Clients.Office.Excel.Functions.SPG($BV477, $CX$10, CX$12, "options: Curr="&amp;$CA$2&amp;", ConvMethod="&amp;$CA$4&amp;", Mag="&amp;$CA$3&amp;", NA="&amp;$CA$5)</f>
        <v>NA</v>
      </c>
      <c r="CY477" s="19" t="str">
        <f>_xll.SNL.Clients.Office.Excel.Functions.SPG($BV477, $CX$10, CY$12, "options: Curr="&amp;$CA$2&amp;", ConvMethod="&amp;$CA$4&amp;", Mag="&amp;$CA$3&amp;", NA="&amp;$CA$5)</f>
        <v>NA</v>
      </c>
      <c r="CZ477" s="19" t="str">
        <f>_xll.SNL.Clients.Office.Excel.Functions.SPG($BV477, $CX$10, CZ$12, "options: Curr="&amp;$CA$2&amp;", ConvMethod="&amp;$CA$4&amp;", Mag="&amp;$CA$3&amp;", NA="&amp;$CA$5)</f>
        <v>NA</v>
      </c>
      <c r="DA477" s="19" t="str">
        <f>_xll.SNL.Clients.Office.Excel.Functions.SPG($BV477, $CX$10, DA$12, "options: Curr="&amp;$CA$2&amp;", ConvMethod="&amp;$CA$4&amp;", Mag="&amp;$CA$3&amp;", NA="&amp;$CA$5)</f>
        <v>NA</v>
      </c>
      <c r="DB477" s="19" t="str">
        <f>_xll.SNL.Clients.Office.Excel.Functions.SPG($BV477, $CX$10, DB$12, "options: Curr="&amp;$CA$2&amp;", ConvMethod="&amp;$CA$4&amp;", Mag="&amp;$CA$3&amp;", NA="&amp;$CA$5)</f>
        <v>NA</v>
      </c>
      <c r="DC477" s="19" t="str">
        <f>_xll.SNL.Clients.Office.Excel.Functions.SPG($BV477, $CX$10, DC$12, "options: Curr="&amp;$CA$2&amp;", ConvMethod="&amp;$CA$4&amp;", Mag="&amp;$CA$3&amp;", NA="&amp;$CA$5)</f>
        <v>NA</v>
      </c>
      <c r="DD477" s="19" t="str">
        <f>_xll.SNL.Clients.Office.Excel.Functions.SPG($BV477, $CX$10, DD$12, "options: Curr="&amp;$CA$2&amp;", ConvMethod="&amp;$CA$4&amp;", Mag="&amp;$CA$3&amp;", NA="&amp;$CA$5)</f>
        <v>NA</v>
      </c>
      <c r="DE477" s="19" t="str">
        <f>_xll.SNL.Clients.Office.Excel.Functions.SPG($BV477, $CX$10, DE$12, "options: Curr="&amp;$CA$2&amp;", ConvMethod="&amp;$CA$4&amp;", Mag="&amp;$CA$3&amp;", NA="&amp;$CA$5)</f>
        <v>NA</v>
      </c>
      <c r="DF477" s="19" t="str">
        <f>_xll.SNL.Clients.Office.Excel.Functions.SPG($BV477, $CX$10, DF$12, "options: Curr="&amp;$CA$2&amp;", ConvMethod="&amp;$CA$4&amp;", Mag="&amp;$CA$3&amp;", NA="&amp;$CA$5)</f>
        <v>NA</v>
      </c>
      <c r="DG477" s="19" t="str">
        <f>_xll.SNL.Clients.Office.Excel.Functions.SPG($BV477, $CX$10, DG$12, "options: Curr="&amp;$CA$2&amp;", ConvMethod="&amp;$CA$4&amp;", Mag="&amp;$CA$3&amp;", NA="&amp;$CA$5)</f>
        <v>NA</v>
      </c>
      <c r="DH477" s="19" t="str">
        <f>_xll.SNL.Clients.Office.Excel.Functions.SPG($BV477, $CX$10, DH$12, "options: Curr="&amp;$CA$2&amp;", ConvMethod="&amp;$CA$4&amp;", Mag="&amp;$CA$3&amp;", NA="&amp;$CA$5)</f>
        <v>NA</v>
      </c>
      <c r="DI477" s="19"/>
      <c r="DJ477" s="19" t="str">
        <f>_xll.SNL.Clients.Office.Excel.Functions.SPG($BV477, $DJ$10, DJ$12, "options: Curr="&amp;$CA$2&amp;", ConvMethod="&amp;$CA$4&amp;", Mag="&amp;$CA$3&amp;", NA="&amp;$CA$5)</f>
        <v>NA</v>
      </c>
      <c r="DK477" s="19" t="str">
        <f>_xll.SNL.Clients.Office.Excel.Functions.SPG($BV477, $DJ$10, DK$12, "options: Curr="&amp;$CA$2&amp;", ConvMethod="&amp;$CA$4&amp;", Mag="&amp;$CA$3&amp;", NA="&amp;$CA$5)</f>
        <v>NA</v>
      </c>
      <c r="DL477" s="19" t="str">
        <f>_xll.SNL.Clients.Office.Excel.Functions.SPG($BV477, $DJ$10, DL$12, "options: Curr="&amp;$CA$2&amp;", ConvMethod="&amp;$CA$4&amp;", Mag="&amp;$CA$3&amp;", NA="&amp;$CA$5)</f>
        <v>NA</v>
      </c>
      <c r="DM477" s="19" t="str">
        <f>_xll.SNL.Clients.Office.Excel.Functions.SPG($BV477, $DJ$10, DM$12, "options: Curr="&amp;$CA$2&amp;", ConvMethod="&amp;$CA$4&amp;", Mag="&amp;$CA$3&amp;", NA="&amp;$CA$5)</f>
        <v>NA</v>
      </c>
      <c r="DN477" s="19" t="str">
        <f>_xll.SNL.Clients.Office.Excel.Functions.SPG($BV477, $DJ$10, DN$12, "options: Curr="&amp;$CA$2&amp;", ConvMethod="&amp;$CA$4&amp;", Mag="&amp;$CA$3&amp;", NA="&amp;$CA$5)</f>
        <v>NA</v>
      </c>
      <c r="DO477" s="19" t="str">
        <f>_xll.SNL.Clients.Office.Excel.Functions.SPG($BV477, $DJ$10, DO$12, "options: Curr="&amp;$CA$2&amp;", ConvMethod="&amp;$CA$4&amp;", Mag="&amp;$CA$3&amp;", NA="&amp;$CA$5)</f>
        <v>NA</v>
      </c>
      <c r="DP477" s="19" t="str">
        <f>_xll.SNL.Clients.Office.Excel.Functions.SPG($BV477, $DJ$10, DP$12, "options: Curr="&amp;$CA$2&amp;", ConvMethod="&amp;$CA$4&amp;", Mag="&amp;$CA$3&amp;", NA="&amp;$CA$5)</f>
        <v>NA</v>
      </c>
      <c r="DQ477" s="19" t="str">
        <f>_xll.SNL.Clients.Office.Excel.Functions.SPG($BV477, $DJ$10, DQ$12, "options: Curr="&amp;$CA$2&amp;", ConvMethod="&amp;$CA$4&amp;", Mag="&amp;$CA$3&amp;", NA="&amp;$CA$5)</f>
        <v>NA</v>
      </c>
      <c r="DR477" s="19" t="str">
        <f>_xll.SNL.Clients.Office.Excel.Functions.SPG($BV477, $DJ$10, DR$12, "options: Curr="&amp;$CA$2&amp;", ConvMethod="&amp;$CA$4&amp;", Mag="&amp;$CA$3&amp;", NA="&amp;$CA$5)</f>
        <v>NA</v>
      </c>
      <c r="DS477" s="19" t="str">
        <f>_xll.SNL.Clients.Office.Excel.Functions.SPG($BV477, $DJ$10, DS$12, "options: Curr="&amp;$CA$2&amp;", ConvMethod="&amp;$CA$4&amp;", Mag="&amp;$CA$3&amp;", NA="&amp;$CA$5)</f>
        <v>NA</v>
      </c>
      <c r="DT477" s="19" t="str">
        <f>_xll.SNL.Clients.Office.Excel.Functions.SPG($BV477, $DJ$10, DT$12, "options: Curr="&amp;$CA$2&amp;", ConvMethod="&amp;$CA$4&amp;", Mag="&amp;$CA$3&amp;", NA="&amp;$CA$5)</f>
        <v>NA</v>
      </c>
      <c r="DU477" s="19"/>
      <c r="DV477" s="19" t="str">
        <f>_xll.SNL.Clients.Office.Excel.Functions.SPG($BV477, $DV$10, DV$12, "options: Curr="&amp;$CA$2&amp;", ConvMethod="&amp;$CA$4&amp;", Mag="&amp;$CA$3&amp;", NA="&amp;$CA$5)</f>
        <v>NA</v>
      </c>
      <c r="DW477" s="19" t="str">
        <f>_xll.SNL.Clients.Office.Excel.Functions.SPG($BV477, $DV$10, DW$12, "options: Curr="&amp;$CA$2&amp;", ConvMethod="&amp;$CA$4&amp;", Mag="&amp;$CA$3&amp;", NA="&amp;$CA$5)</f>
        <v>NA</v>
      </c>
      <c r="DX477" s="19" t="str">
        <f>_xll.SNL.Clients.Office.Excel.Functions.SPG($BV477, $DV$10, DX$12, "options: Curr="&amp;$CA$2&amp;", ConvMethod="&amp;$CA$4&amp;", Mag="&amp;$CA$3&amp;", NA="&amp;$CA$5)</f>
        <v>NA</v>
      </c>
      <c r="DY477" s="19" t="str">
        <f>_xll.SNL.Clients.Office.Excel.Functions.SPG($BV477, $DV$10, DY$12, "options: Curr="&amp;$CA$2&amp;", ConvMethod="&amp;$CA$4&amp;", Mag="&amp;$CA$3&amp;", NA="&amp;$CA$5)</f>
        <v>NA</v>
      </c>
      <c r="DZ477" s="19" t="str">
        <f>_xll.SNL.Clients.Office.Excel.Functions.SPG($BV477, $DV$10, DZ$12, "options: Curr="&amp;$CA$2&amp;", ConvMethod="&amp;$CA$4&amp;", Mag="&amp;$CA$3&amp;", NA="&amp;$CA$5)</f>
        <v>NA</v>
      </c>
      <c r="EA477" s="19" t="str">
        <f>_xll.SNL.Clients.Office.Excel.Functions.SPG($BV477, $DV$10, EA$12, "options: Curr="&amp;$CA$2&amp;", ConvMethod="&amp;$CA$4&amp;", Mag="&amp;$CA$3&amp;", NA="&amp;$CA$5)</f>
        <v>NA</v>
      </c>
      <c r="EB477" s="19" t="str">
        <f>_xll.SNL.Clients.Office.Excel.Functions.SPG($BV477, $DV$10, EB$12, "options: Curr="&amp;$CA$2&amp;", ConvMethod="&amp;$CA$4&amp;", Mag="&amp;$CA$3&amp;", NA="&amp;$CA$5)</f>
        <v>NA</v>
      </c>
      <c r="EC477" s="19" t="str">
        <f>_xll.SNL.Clients.Office.Excel.Functions.SPG($BV477, $DV$10, EC$12, "options: Curr="&amp;$CA$2&amp;", ConvMethod="&amp;$CA$4&amp;", Mag="&amp;$CA$3&amp;", NA="&amp;$CA$5)</f>
        <v>NA</v>
      </c>
      <c r="ED477" s="19"/>
      <c r="EE477" s="19" t="str">
        <f>_xll.SNL.Clients.Office.Excel.Functions.SPG($BV477, $EE$10, EE$12, "options: Curr="&amp;$CA$2&amp;", ConvMethod="&amp;$CA$4&amp;", Mag="&amp;$CA$3&amp;", NA="&amp;$CA$5)</f>
        <v>NA</v>
      </c>
      <c r="EF477" s="19" t="str">
        <f>_xll.SNL.Clients.Office.Excel.Functions.SPG($BV477, $EE$10, EF$12, "options: Curr="&amp;$CA$2&amp;", ConvMethod="&amp;$CA$4&amp;", Mag="&amp;$CA$3&amp;", NA="&amp;$CA$5)</f>
        <v>NA</v>
      </c>
      <c r="EG477" s="19" t="str">
        <f>_xll.SNL.Clients.Office.Excel.Functions.SPG($BV477, $EE$10, EG$12, "options: Curr="&amp;$CA$2&amp;", ConvMethod="&amp;$CA$4&amp;", Mag="&amp;$CA$3&amp;", NA="&amp;$CA$5)</f>
        <v>NA</v>
      </c>
      <c r="EH477" s="19" t="str">
        <f>_xll.SNL.Clients.Office.Excel.Functions.SPG($BV477, $EE$10, EH$12, "options: Curr="&amp;$CA$2&amp;", ConvMethod="&amp;$CA$4&amp;", Mag="&amp;$CA$3&amp;", NA="&amp;$CA$5)</f>
        <v>NA</v>
      </c>
      <c r="EI477" s="19" t="str">
        <f>_xll.SNL.Clients.Office.Excel.Functions.SPG($BV477, $EE$10, EI$12, "options: Curr="&amp;$CA$2&amp;", ConvMethod="&amp;$CA$4&amp;", Mag="&amp;$CA$3&amp;", NA="&amp;$CA$5)</f>
        <v>NA</v>
      </c>
      <c r="EJ477" s="19" t="str">
        <f>_xll.SNL.Clients.Office.Excel.Functions.SPG($BV477, $EE$10, EJ$12, "options: Curr="&amp;$CA$2&amp;", ConvMethod="&amp;$CA$4&amp;", Mag="&amp;$CA$3&amp;", NA="&amp;$CA$5)</f>
        <v>NA</v>
      </c>
      <c r="EK477" s="19" t="str">
        <f>_xll.SNL.Clients.Office.Excel.Functions.SPG($BV477, $EE$10, EK$12, "options: Curr="&amp;$CA$2&amp;", ConvMethod="&amp;$CA$4&amp;", Mag="&amp;$CA$3&amp;", NA="&amp;$CA$5)</f>
        <v>NA</v>
      </c>
      <c r="EL477" s="19" t="str">
        <f>_xll.SNL.Clients.Office.Excel.Functions.SPG($BV477, $EE$10, EL$12, "options: Curr="&amp;$CA$2&amp;", ConvMethod="&amp;$CA$4&amp;", Mag="&amp;$CA$3&amp;", NA="&amp;$CA$5)</f>
        <v>NA</v>
      </c>
      <c r="EM477" s="19"/>
      <c r="EN477" s="19" t="str">
        <f>_xll.SNL.Clients.Office.Excel.Functions.SPG($BV477, $EN$10, EN$12, "options: Curr="&amp;$CA$2&amp;", ConvMethod="&amp;$CA$4&amp;", Mag="&amp;$CA$3&amp;", NA="&amp;$CA$5)</f>
        <v>NA</v>
      </c>
      <c r="EO477" s="19" t="str">
        <f>_xll.SNL.Clients.Office.Excel.Functions.SPG($BV477, $EN$10, EO$12, "options: Curr="&amp;$CA$2&amp;", ConvMethod="&amp;$CA$4&amp;", Mag="&amp;$CA$3&amp;", NA="&amp;$CA$5)</f>
        <v>NA</v>
      </c>
      <c r="EP477" s="19" t="str">
        <f>_xll.SNL.Clients.Office.Excel.Functions.SPG($BV477, $EN$10, EP$12, "options: Curr="&amp;$CA$2&amp;", ConvMethod="&amp;$CA$4&amp;", Mag="&amp;$CA$3&amp;", NA="&amp;$CA$5)</f>
        <v>NA</v>
      </c>
      <c r="EQ477" s="19" t="str">
        <f>_xll.SNL.Clients.Office.Excel.Functions.SPG($BV477, $EN$10, EQ$12, "options: Curr="&amp;$CA$2&amp;", ConvMethod="&amp;$CA$4&amp;", Mag="&amp;$CA$3&amp;", NA="&amp;$CA$5)</f>
        <v>NA</v>
      </c>
      <c r="ER477" s="19" t="str">
        <f>_xll.SNL.Clients.Office.Excel.Functions.SPG($BV477, $EN$10, ER$12, "options: Curr="&amp;$CA$2&amp;", ConvMethod="&amp;$CA$4&amp;", Mag="&amp;$CA$3&amp;", NA="&amp;$CA$5)</f>
        <v>NA</v>
      </c>
      <c r="ES477" s="19" t="str">
        <f>_xll.SNL.Clients.Office.Excel.Functions.SPG($BV477, $EN$10, ES$12, "options: Curr="&amp;$CA$2&amp;", ConvMethod="&amp;$CA$4&amp;", Mag="&amp;$CA$3&amp;", NA="&amp;$CA$5)</f>
        <v>NA</v>
      </c>
      <c r="ET477" s="19" t="str">
        <f>_xll.SNL.Clients.Office.Excel.Functions.SPG($BV477, $EN$10, ET$12, "options: Curr="&amp;$CA$2&amp;", ConvMethod="&amp;$CA$4&amp;", Mag="&amp;$CA$3&amp;", NA="&amp;$CA$5)</f>
        <v>NA</v>
      </c>
      <c r="EU477" s="19" t="str">
        <f>_xll.SNL.Clients.Office.Excel.Functions.SPG($BV477, $EN$10, EU$12, "options: Curr="&amp;$CA$2&amp;", ConvMethod="&amp;$CA$4&amp;", Mag="&amp;$CA$3&amp;", NA="&amp;$CA$5)</f>
        <v>NA</v>
      </c>
      <c r="EV477" s="19"/>
      <c r="EW477" s="30" t="e">
        <f t="shared" si="27"/>
        <v>#VALUE!</v>
      </c>
      <c r="EX477" s="19"/>
      <c r="EY477" s="19"/>
      <c r="EZ477" s="19"/>
      <c r="FA477" s="19"/>
      <c r="FB477" s="19" t="str">
        <f>_xll.SNL.Clients.Office.Excel.Functions.SPG($BV477, $FB$10, FB$12, "options: Curr="&amp;$CA$2&amp;", ConvMethod="&amp;$CA$4&amp;", Mag="&amp;$CA$3&amp;", NA="&amp;$CA$5)</f>
        <v>NA</v>
      </c>
      <c r="FC477" s="19" t="str">
        <f>_xll.SNL.Clients.Office.Excel.Functions.SPG($BV477, $FB$10, FC$12, "options: Curr="&amp;$CA$2&amp;", ConvMethod="&amp;$CA$4&amp;", Mag="&amp;$CA$3&amp;", NA="&amp;$CA$5)</f>
        <v>NA</v>
      </c>
      <c r="FD477" s="19" t="str">
        <f>_xll.SNL.Clients.Office.Excel.Functions.SPG($BV477, $FB$10, FD$12, "options: Curr="&amp;$CA$2&amp;", ConvMethod="&amp;$CA$4&amp;", Mag="&amp;$CA$3&amp;", NA="&amp;$CA$5)</f>
        <v>NA</v>
      </c>
      <c r="FE477" s="19" t="str">
        <f>_xll.SNL.Clients.Office.Excel.Functions.SPG($BV477, $FB$10, FE$12, "options: Curr="&amp;$CA$2&amp;", ConvMethod="&amp;$CA$4&amp;", Mag="&amp;$CA$3&amp;", NA="&amp;$CA$5)</f>
        <v>NA</v>
      </c>
      <c r="FF477" s="19" t="str">
        <f>_xll.SNL.Clients.Office.Excel.Functions.SPG($BV477, $FB$10, FF$12, "options: Curr="&amp;$CA$2&amp;", ConvMethod="&amp;$CA$4&amp;", Mag="&amp;$CA$3&amp;", NA="&amp;$CA$5)</f>
        <v>NA</v>
      </c>
      <c r="FG477" s="19" t="str">
        <f>_xll.SNL.Clients.Office.Excel.Functions.SPG($BV477, $FB$10, FG$12, "options: Curr="&amp;$CA$2&amp;", ConvMethod="&amp;$CA$4&amp;", Mag="&amp;$CA$3&amp;", NA="&amp;$CA$5)</f>
        <v>NA</v>
      </c>
      <c r="FH477" s="19" t="str">
        <f>_xll.SNL.Clients.Office.Excel.Functions.SPG($BV477, $FB$10, FH$12, "options: Curr="&amp;$CA$2&amp;", ConvMethod="&amp;$CA$4&amp;", Mag="&amp;$CA$3&amp;", NA="&amp;$CA$5)</f>
        <v>NA</v>
      </c>
      <c r="FI477" s="19" t="str">
        <f>_xll.SNL.Clients.Office.Excel.Functions.SPG($BV477, $FB$10, FI$12, "options: Curr="&amp;$CA$2&amp;", ConvMethod="&amp;$CA$4&amp;", Mag="&amp;$CA$3&amp;", NA="&amp;$CA$5)</f>
        <v>NA</v>
      </c>
      <c r="FJ477" s="19"/>
      <c r="FK477" s="19" t="str">
        <f>_xll.SNL.Clients.Office.Excel.Functions.SPG($BV477, $FK$10, FK$12, "options: Curr="&amp;$CA$2&amp;", ConvMethod="&amp;$CA$4&amp;", Mag="&amp;$CA$3&amp;", NA="&amp;$CA$5)</f>
        <v>NA</v>
      </c>
      <c r="FL477" s="19" t="str">
        <f>_xll.SNL.Clients.Office.Excel.Functions.SPG($BV477, $FK$10, FL$12, "options: Curr="&amp;$CA$2&amp;", ConvMethod="&amp;$CA$4&amp;", Mag="&amp;$CA$3&amp;", NA="&amp;$CA$5)</f>
        <v>NA</v>
      </c>
      <c r="FM477" s="19" t="str">
        <f>_xll.SNL.Clients.Office.Excel.Functions.SPG($BV477, $FK$10, FM$12, "options: Curr="&amp;$CA$2&amp;", ConvMethod="&amp;$CA$4&amp;", Mag="&amp;$CA$3&amp;", NA="&amp;$CA$5)</f>
        <v>NA</v>
      </c>
      <c r="FN477" s="19" t="str">
        <f>_xll.SNL.Clients.Office.Excel.Functions.SPG($BV477, $FK$10, FN$12, "options: Curr="&amp;$CA$2&amp;", ConvMethod="&amp;$CA$4&amp;", Mag="&amp;$CA$3&amp;", NA="&amp;$CA$5)</f>
        <v>NA</v>
      </c>
      <c r="FO477" s="19" t="str">
        <f>_xll.SNL.Clients.Office.Excel.Functions.SPG($BV477, $FK$10, FO$12, "options: Curr="&amp;$CA$2&amp;", ConvMethod="&amp;$CA$4&amp;", Mag="&amp;$CA$3&amp;", NA="&amp;$CA$5)</f>
        <v>NA</v>
      </c>
      <c r="FP477" s="19" t="str">
        <f>_xll.SNL.Clients.Office.Excel.Functions.SPG($BV477, $FK$10, FP$12, "options: Curr="&amp;$CA$2&amp;", ConvMethod="&amp;$CA$4&amp;", Mag="&amp;$CA$3&amp;", NA="&amp;$CA$5)</f>
        <v>NA</v>
      </c>
      <c r="FQ477" s="19" t="str">
        <f>_xll.SNL.Clients.Office.Excel.Functions.SPG($BV477, $FK$10, FQ$12, "options: Curr="&amp;$CA$2&amp;", ConvMethod="&amp;$CA$4&amp;", Mag="&amp;$CA$3&amp;", NA="&amp;$CA$5)</f>
        <v>NA</v>
      </c>
      <c r="FR477" s="19" t="str">
        <f>_xll.SNL.Clients.Office.Excel.Functions.SPG($BV477, $FK$10, FR$12, "options: Curr="&amp;$CA$2&amp;", ConvMethod="&amp;$CA$4&amp;", Mag="&amp;$CA$3&amp;", NA="&amp;$CA$5)</f>
        <v>NA</v>
      </c>
      <c r="FS477" s="19"/>
      <c r="FT477" s="19" t="str">
        <f>_xll.SNL.Clients.Office.Excel.Functions.SPG($BV477, $FT$10, FT$12, "options: Curr="&amp;$CA$2&amp;", ConvMethod="&amp;$CA$4&amp;", Mag="&amp;$CA$3&amp;", NA="&amp;$CA$5)</f>
        <v>NA</v>
      </c>
      <c r="FU477" s="19" t="str">
        <f>_xll.SNL.Clients.Office.Excel.Functions.SPG($BV477, $FT$10, FU$12, "options: Curr="&amp;$CA$2&amp;", ConvMethod="&amp;$CA$4&amp;", Mag="&amp;$CA$3&amp;", NA="&amp;$CA$5)</f>
        <v>NA</v>
      </c>
      <c r="FV477" s="19" t="str">
        <f>_xll.SNL.Clients.Office.Excel.Functions.SPG($BV477, $FT$10, FV$12, "options: Curr="&amp;$CA$2&amp;", ConvMethod="&amp;$CA$4&amp;", Mag="&amp;$CA$3&amp;", NA="&amp;$CA$5)</f>
        <v>NA</v>
      </c>
      <c r="FW477" s="19" t="str">
        <f>_xll.SNL.Clients.Office.Excel.Functions.SPG($BV477, $FT$10, FW$12, "options: Curr="&amp;$CA$2&amp;", ConvMethod="&amp;$CA$4&amp;", Mag="&amp;$CA$3&amp;", NA="&amp;$CA$5)</f>
        <v>NA</v>
      </c>
      <c r="FX477" s="19" t="str">
        <f>_xll.SNL.Clients.Office.Excel.Functions.SPG($BV477, $FT$10, FX$12, "options: Curr="&amp;$CA$2&amp;", ConvMethod="&amp;$CA$4&amp;", Mag="&amp;$CA$3&amp;", NA="&amp;$CA$5)</f>
        <v>NA</v>
      </c>
      <c r="FY477" s="19" t="str">
        <f>_xll.SNL.Clients.Office.Excel.Functions.SPG($BV477, $FT$10, FY$12, "options: Curr="&amp;$CA$2&amp;", ConvMethod="&amp;$CA$4&amp;", Mag="&amp;$CA$3&amp;", NA="&amp;$CA$5)</f>
        <v>NA</v>
      </c>
      <c r="FZ477" s="19" t="str">
        <f>_xll.SNL.Clients.Office.Excel.Functions.SPG($BV477, $FT$10, FZ$12, "options: Curr="&amp;$CA$2&amp;", ConvMethod="&amp;$CA$4&amp;", Mag="&amp;$CA$3&amp;", NA="&amp;$CA$5)</f>
        <v>NA</v>
      </c>
      <c r="GA477" s="19" t="str">
        <f>_xll.SNL.Clients.Office.Excel.Functions.SPG($BV477, $FT$10, GA$12, "options: Curr="&amp;$CA$2&amp;", ConvMethod="&amp;$CA$4&amp;", Mag="&amp;$CA$3&amp;", NA="&amp;$CA$5)</f>
        <v>NA</v>
      </c>
      <c r="GB477" s="27" t="s">
        <v>4173</v>
      </c>
      <c r="GC477" s="19" t="str">
        <f>_xll.SNL.Clients.Office.Excel.Functions.SPG($BV477, $GC$10, GC$12, "options: Curr="&amp;$CA$2&amp;", ConvMethod="&amp;$CA$4&amp;", Mag="&amp;$CA$3&amp;", NA="&amp;$CA$5)</f>
        <v>NA</v>
      </c>
      <c r="GD477" s="19" t="str">
        <f>_xll.SNL.Clients.Office.Excel.Functions.SPG($BV477, $GC$10, GD$12, "options: Curr="&amp;$CA$2&amp;", ConvMethod="&amp;$CA$4&amp;", Mag="&amp;$CA$3&amp;", NA="&amp;$CA$5)</f>
        <v>NA</v>
      </c>
      <c r="GE477" s="19" t="str">
        <f>_xll.SNL.Clients.Office.Excel.Functions.SPG($BV477, $GC$10, GE$12, "options: Curr="&amp;$CA$2&amp;", ConvMethod="&amp;$CA$4&amp;", Mag="&amp;$CA$3&amp;", NA="&amp;$CA$5)</f>
        <v>NA</v>
      </c>
      <c r="GF477" s="19" t="str">
        <f>_xll.SNL.Clients.Office.Excel.Functions.SPG($BV477, $GC$10, GF$12, "options: Curr="&amp;$CA$2&amp;", ConvMethod="&amp;$CA$4&amp;", Mag="&amp;$CA$3&amp;", NA="&amp;$CA$5)</f>
        <v>NA</v>
      </c>
      <c r="GG477" s="19" t="str">
        <f>_xll.SNL.Clients.Office.Excel.Functions.SPG($BV477, $GC$10, GG$12, "options: Curr="&amp;$CA$2&amp;", ConvMethod="&amp;$CA$4&amp;", Mag="&amp;$CA$3&amp;", NA="&amp;$CA$5)</f>
        <v>NA</v>
      </c>
      <c r="GH477" s="19" t="str">
        <f>_xll.SNL.Clients.Office.Excel.Functions.SPG($BV477, $GC$10, GH$12, "options: Curr="&amp;$CA$2&amp;", ConvMethod="&amp;$CA$4&amp;", Mag="&amp;$CA$3&amp;", NA="&amp;$CA$5)</f>
        <v>NA</v>
      </c>
      <c r="GI477" s="19" t="str">
        <f>_xll.SNL.Clients.Office.Excel.Functions.SPG($BV477, $GC$10, GI$12, "options: Curr="&amp;$CA$2&amp;", ConvMethod="&amp;$CA$4&amp;", Mag="&amp;$CA$3&amp;", NA="&amp;$CA$5)</f>
        <v>NA</v>
      </c>
      <c r="GJ477" s="19" t="str">
        <f>_xll.SNL.Clients.Office.Excel.Functions.SPG($BV477, $GC$10, GJ$12, "options: Curr="&amp;$CA$2&amp;", ConvMethod="&amp;$CA$4&amp;", Mag="&amp;$CA$3&amp;", NA="&amp;$CA$5)</f>
        <v>NA</v>
      </c>
      <c r="GK477" s="27"/>
      <c r="GL477" s="19" t="str">
        <f>_xll.SNL.Clients.Office.Excel.Functions.SPG($BV477, $GL$10, GL$12, "options: Curr="&amp;$CA$2&amp;", ConvMethod="&amp;$CA$4&amp;", Mag="&amp;$CA$3&amp;", NA="&amp;$CA$5)</f>
        <v>NA</v>
      </c>
      <c r="GM477" s="19" t="str">
        <f>_xll.SNL.Clients.Office.Excel.Functions.SPG($BV477, $GL$10, GM$12, "options: Curr="&amp;$CA$2&amp;", ConvMethod="&amp;$CA$4&amp;", Mag="&amp;$CA$3&amp;", NA="&amp;$CA$5)</f>
        <v>NA</v>
      </c>
      <c r="GN477" s="19" t="str">
        <f>_xll.SNL.Clients.Office.Excel.Functions.SPG($BV477, $GL$10, GN$12, "options: Curr="&amp;$CA$2&amp;", ConvMethod="&amp;$CA$4&amp;", Mag="&amp;$CA$3&amp;", NA="&amp;$CA$5)</f>
        <v>NA</v>
      </c>
      <c r="GO477" s="19" t="str">
        <f>_xll.SNL.Clients.Office.Excel.Functions.SPG($BV477, $GL$10, GO$12, "options: Curr="&amp;$CA$2&amp;", ConvMethod="&amp;$CA$4&amp;", Mag="&amp;$CA$3&amp;", NA="&amp;$CA$5)</f>
        <v>NA</v>
      </c>
      <c r="GP477" s="19" t="str">
        <f>_xll.SNL.Clients.Office.Excel.Functions.SPG($BV477, $GL$10, GP$12, "options: Curr="&amp;$CA$2&amp;", ConvMethod="&amp;$CA$4&amp;", Mag="&amp;$CA$3&amp;", NA="&amp;$CA$5)</f>
        <v>NA</v>
      </c>
      <c r="GQ477" s="19" t="str">
        <f>_xll.SNL.Clients.Office.Excel.Functions.SPG($BV477, $GL$10, GQ$12, "options: Curr="&amp;$CA$2&amp;", ConvMethod="&amp;$CA$4&amp;", Mag="&amp;$CA$3&amp;", NA="&amp;$CA$5)</f>
        <v>NA</v>
      </c>
      <c r="GR477" s="19" t="str">
        <f>_xll.SNL.Clients.Office.Excel.Functions.SPG($BV477, $GL$10, GR$12, "options: Curr="&amp;$CA$2&amp;", ConvMethod="&amp;$CA$4&amp;", Mag="&amp;$CA$3&amp;", NA="&amp;$CA$5)</f>
        <v>NA</v>
      </c>
      <c r="GS477" s="19" t="str">
        <f>_xll.SNL.Clients.Office.Excel.Functions.SPG($BV477, $GL$10, GS$12, "options: Curr="&amp;$CA$2&amp;", ConvMethod="&amp;$CA$4&amp;", Mag="&amp;$CA$3&amp;", NA="&amp;$CA$5)</f>
        <v>NA</v>
      </c>
      <c r="GT477" s="27"/>
      <c r="GU477" s="19" t="str">
        <f>_xll.SNL.Clients.Office.Excel.Functions.SPG($BV477, $GU$10, GU$12, "options: Curr="&amp;$CA$2&amp;", ConvMethod="&amp;$CA$4&amp;", Mag="&amp;$CA$3&amp;", NA="&amp;$CA$5)</f>
        <v>NA</v>
      </c>
      <c r="GV477" s="19" t="str">
        <f>_xll.SNL.Clients.Office.Excel.Functions.SPG($BV477, $GU$10, GV$12, "options: Curr="&amp;$CA$2&amp;", ConvMethod="&amp;$CA$4&amp;", Mag="&amp;$CA$3&amp;", NA="&amp;$CA$5)</f>
        <v>NA</v>
      </c>
      <c r="GW477" s="19" t="str">
        <f>_xll.SNL.Clients.Office.Excel.Functions.SPG($BV477, $GU$10, GW$12, "options: Curr="&amp;$CA$2&amp;", ConvMethod="&amp;$CA$4&amp;", Mag="&amp;$CA$3&amp;", NA="&amp;$CA$5)</f>
        <v>NA</v>
      </c>
      <c r="GX477" s="19" t="str">
        <f>_xll.SNL.Clients.Office.Excel.Functions.SPG($BV477, $GU$10, GX$12, "options: Curr="&amp;$CA$2&amp;", ConvMethod="&amp;$CA$4&amp;", Mag="&amp;$CA$3&amp;", NA="&amp;$CA$5)</f>
        <v>NA</v>
      </c>
      <c r="GY477" s="19" t="str">
        <f>_xll.SNL.Clients.Office.Excel.Functions.SPG($BV477, $GU$10, GY$12, "options: Curr="&amp;$CA$2&amp;", ConvMethod="&amp;$CA$4&amp;", Mag="&amp;$CA$3&amp;", NA="&amp;$CA$5)</f>
        <v>NA</v>
      </c>
      <c r="GZ477" s="19" t="str">
        <f>_xll.SNL.Clients.Office.Excel.Functions.SPG($BV477, $GU$10, GZ$12, "options: Curr="&amp;$CA$2&amp;", ConvMethod="&amp;$CA$4&amp;", Mag="&amp;$CA$3&amp;", NA="&amp;$CA$5)</f>
        <v>NA</v>
      </c>
      <c r="HA477" s="19" t="str">
        <f>_xll.SNL.Clients.Office.Excel.Functions.SPG($BV477, $GU$10, HA$12, "options: Curr="&amp;$CA$2&amp;", ConvMethod="&amp;$CA$4&amp;", Mag="&amp;$CA$3&amp;", NA="&amp;$CA$5)</f>
        <v>NA</v>
      </c>
      <c r="HB477" s="19" t="str">
        <f>_xll.SNL.Clients.Office.Excel.Functions.SPG($BV477, $GU$10, HB$12, "options: Curr="&amp;$CA$2&amp;", ConvMethod="&amp;$CA$4&amp;", Mag="&amp;$CA$3&amp;", NA="&amp;$CA$5)</f>
        <v>NA</v>
      </c>
      <c r="HC477" s="17"/>
      <c r="HD477" s="30" t="e">
        <f t="shared" si="28"/>
        <v>#VALUE!</v>
      </c>
    </row>
    <row r="478" spans="1:212" x14ac:dyDescent="0.35">
      <c r="A478">
        <v>67270</v>
      </c>
      <c r="B478">
        <v>129095</v>
      </c>
      <c r="C478" t="s">
        <v>7717</v>
      </c>
      <c r="D478" t="s">
        <v>104</v>
      </c>
      <c r="E478" s="171">
        <v>41624</v>
      </c>
      <c r="F478">
        <v>2013</v>
      </c>
      <c r="G478" t="s">
        <v>61</v>
      </c>
      <c r="H478" t="s">
        <v>62</v>
      </c>
      <c r="I478" t="s">
        <v>62</v>
      </c>
      <c r="J478" t="s">
        <v>10289</v>
      </c>
      <c r="K478" t="s">
        <v>64</v>
      </c>
      <c r="L478" t="s">
        <v>3366</v>
      </c>
      <c r="M478" t="s">
        <v>10290</v>
      </c>
      <c r="O478" t="s">
        <v>10291</v>
      </c>
      <c r="P478" t="s">
        <v>2506</v>
      </c>
      <c r="Q478" t="s">
        <v>10292</v>
      </c>
      <c r="R478" t="s">
        <v>67</v>
      </c>
      <c r="S478" t="s">
        <v>1406</v>
      </c>
      <c r="U478" t="s">
        <v>69</v>
      </c>
      <c r="X478" t="s">
        <v>10293</v>
      </c>
      <c r="Y478">
        <v>1992</v>
      </c>
      <c r="Z478">
        <v>30</v>
      </c>
      <c r="AA478" t="s">
        <v>72</v>
      </c>
      <c r="AB478" t="s">
        <v>688</v>
      </c>
      <c r="AC478" t="s">
        <v>830</v>
      </c>
      <c r="AD478" t="s">
        <v>831</v>
      </c>
      <c r="AE478" t="s">
        <v>691</v>
      </c>
      <c r="AN478" t="s">
        <v>75</v>
      </c>
      <c r="AO478" t="s">
        <v>76</v>
      </c>
      <c r="BD478" t="s">
        <v>622</v>
      </c>
      <c r="BF478" t="s">
        <v>10294</v>
      </c>
      <c r="BH478" t="s">
        <v>820</v>
      </c>
      <c r="BJ478">
        <v>25</v>
      </c>
      <c r="BK478">
        <v>20</v>
      </c>
      <c r="BL478">
        <v>20</v>
      </c>
      <c r="BM478">
        <v>17</v>
      </c>
      <c r="BN478">
        <v>19</v>
      </c>
      <c r="BO478">
        <v>30</v>
      </c>
      <c r="BP478">
        <v>24</v>
      </c>
      <c r="BQ478">
        <v>0.2391662229495117</v>
      </c>
      <c r="BR478">
        <v>5.5396195686319927E-2</v>
      </c>
      <c r="BS478">
        <v>0.74251182029492435</v>
      </c>
      <c r="BT478">
        <v>2013</v>
      </c>
      <c r="BU478" s="174"/>
      <c r="BV478">
        <f>+_xlfn.XLOOKUP(C478,'ID identifier'!C:C,'ID identifier'!H:H)</f>
        <v>7198918</v>
      </c>
      <c r="BW478" s="174"/>
      <c r="BX478" s="2"/>
      <c r="BZ478" s="19">
        <f>_xll.SNL.Clients.Office.Excel.Functions.SPG($BV478, $BZ$10, BZ$12, "options: Curr="&amp;$CA$2&amp;", ConvMethod="&amp;$CA$4&amp;", Mag="&amp;$CA$3&amp;", NA="&amp;$CA$5)</f>
        <v>7122.8727239299496</v>
      </c>
      <c r="CA478" s="19">
        <f>_xll.SNL.Clients.Office.Excel.Functions.SPG($BV478, $BZ$10, CA$12, "options: Curr="&amp;$CA$2&amp;", ConvMethod="&amp;$CA$4&amp;", Mag="&amp;$CA$3&amp;", NA="&amp;$CA$5)</f>
        <v>8369.6300291471052</v>
      </c>
      <c r="CB478" s="19">
        <f>_xll.SNL.Clients.Office.Excel.Functions.SPG($BV478, $BZ$10, CB$12, "options: Curr="&amp;$CA$2&amp;", ConvMethod="&amp;$CA$4&amp;", Mag="&amp;$CA$3&amp;", NA="&amp;$CA$5)</f>
        <v>11335.476548546379</v>
      </c>
      <c r="CC478" s="19">
        <f>_xll.SNL.Clients.Office.Excel.Functions.SPG($BV478, $BZ$10, CC$12, "options: Curr="&amp;$CA$2&amp;", ConvMethod="&amp;$CA$4&amp;", Mag="&amp;$CA$3&amp;", NA="&amp;$CA$5)</f>
        <v>11159.198435613403</v>
      </c>
      <c r="CD478" s="19">
        <f>_xll.SNL.Clients.Office.Excel.Functions.SPG($BV478, $BZ$10, CD$12, "options: Curr="&amp;$CA$2&amp;", ConvMethod="&amp;$CA$4&amp;", Mag="&amp;$CA$3&amp;", NA="&amp;$CA$5)</f>
        <v>8534.5913057996731</v>
      </c>
      <c r="CE478" s="19">
        <f>_xll.SNL.Clients.Office.Excel.Functions.SPG($BV478, $BZ$10, CE$12, "options: Curr="&amp;$CA$2&amp;", ConvMethod="&amp;$CA$4&amp;", Mag="&amp;$CA$3&amp;", NA="&amp;$CA$5)</f>
        <v>13273.094107886205</v>
      </c>
      <c r="CF478" s="19">
        <f>_xll.SNL.Clients.Office.Excel.Functions.SPG($BV478, $BZ$10, CF$12, "options: Curr="&amp;$CA$2&amp;", ConvMethod="&amp;$CA$4&amp;", Mag="&amp;$CA$3&amp;", NA="&amp;$CA$5)</f>
        <v>6346.5084179895421</v>
      </c>
      <c r="CG478" s="19" t="str">
        <f>_xll.SNL.Clients.Office.Excel.Functions.SPG($BV478, $BZ$10, CG$12, "options: Curr="&amp;$CA$2&amp;", ConvMethod="&amp;$CA$4&amp;", Mag="&amp;$CA$3&amp;", NA="&amp;$CA$5)</f>
        <v>NA</v>
      </c>
      <c r="CH478" s="19" t="str">
        <f>_xll.SNL.Clients.Office.Excel.Functions.SPG($BV478, $BZ$10, CH$12, "options: Curr="&amp;$CA$2&amp;", ConvMethod="&amp;$CA$4&amp;", Mag="&amp;$CA$3&amp;", NA="&amp;$CA$5)</f>
        <v>NA</v>
      </c>
      <c r="CI478" s="19">
        <f>_xll.SNL.Clients.Office.Excel.Functions.SPG($BV478, $BZ$10, CI$12, "options: Curr="&amp;$CA$2&amp;", ConvMethod="&amp;$CA$4&amp;", Mag="&amp;$CA$3&amp;", NA="&amp;$CA$5)</f>
        <v>49308.649638341929</v>
      </c>
      <c r="CJ478" s="19">
        <f>_xll.SNL.Clients.Office.Excel.Functions.SPG($BV478, $BZ$10, CJ$12, "options: Curr="&amp;$CA$2&amp;", ConvMethod="&amp;$CA$4&amp;", Mag="&amp;$CA$3&amp;", NA="&amp;$CA$5)</f>
        <v>51856.707578189518</v>
      </c>
      <c r="CK478" s="19"/>
      <c r="CL478" s="19">
        <f>_xll.SNL.Clients.Office.Excel.Functions.SPG($BV478, $CL$10, CL$12, "options: Curr="&amp;$CA$2&amp;", ConvMethod="&amp;$CA$4&amp;", Mag="&amp;$CA$3&amp;", NA="&amp;$CA$5)</f>
        <v>2380.5027025936906</v>
      </c>
      <c r="CM478" s="19">
        <f>_xll.SNL.Clients.Office.Excel.Functions.SPG($BV478, $CL$10, CM$12, "options: Curr="&amp;$CA$2&amp;", ConvMethod="&amp;$CA$4&amp;", Mag="&amp;$CA$3&amp;", NA="&amp;$CA$5)</f>
        <v>3228.9779551895795</v>
      </c>
      <c r="CN478" s="19">
        <f>_xll.SNL.Clients.Office.Excel.Functions.SPG($BV478, $CL$10, CN$12, "options: Curr="&amp;$CA$2&amp;", ConvMethod="&amp;$CA$4&amp;", Mag="&amp;$CA$3&amp;", NA="&amp;$CA$5)</f>
        <v>5185.7268836579424</v>
      </c>
      <c r="CO478" s="19">
        <f>_xll.SNL.Clients.Office.Excel.Functions.SPG($BV478, $CL$10, CO$12, "options: Curr="&amp;$CA$2&amp;", ConvMethod="&amp;$CA$4&amp;", Mag="&amp;$CA$3&amp;", NA="&amp;$CA$5)</f>
        <v>4699.572082794798</v>
      </c>
      <c r="CP478" s="19">
        <f>_xll.SNL.Clients.Office.Excel.Functions.SPG($BV478, $CL$10, CP$12, "options: Curr="&amp;$CA$2&amp;", ConvMethod="&amp;$CA$4&amp;", Mag="&amp;$CA$3&amp;", NA="&amp;$CA$5)</f>
        <v>3687.9537026649605</v>
      </c>
      <c r="CQ478" s="19">
        <f>_xll.SNL.Clients.Office.Excel.Functions.SPG($BV478, $CL$10, CQ$12, "options: Curr="&amp;$CA$2&amp;", ConvMethod="&amp;$CA$4&amp;", Mag="&amp;$CA$3&amp;", NA="&amp;$CA$5)</f>
        <v>8064.3951899560498</v>
      </c>
      <c r="CR478" s="19">
        <f>_xll.SNL.Clients.Office.Excel.Functions.SPG($BV478, $CL$10, CR$12, "options: Curr="&amp;$CA$2&amp;", ConvMethod="&amp;$CA$4&amp;", Mag="&amp;$CA$3&amp;", NA="&amp;$CA$5)</f>
        <v>3519.8479967664343</v>
      </c>
      <c r="CS478" s="19" t="str">
        <f>_xll.SNL.Clients.Office.Excel.Functions.SPG($BV478, $CL$10, CS$12, "options: Curr="&amp;$CA$2&amp;", ConvMethod="&amp;$CA$4&amp;", Mag="&amp;$CA$3&amp;", NA="&amp;$CA$5)</f>
        <v>NA</v>
      </c>
      <c r="CT478" s="19" t="str">
        <f>_xll.SNL.Clients.Office.Excel.Functions.SPG($BV478, $CL$10, CT$12, "options: Curr="&amp;$CA$2&amp;", ConvMethod="&amp;$CA$4&amp;", Mag="&amp;$CA$3&amp;", NA="&amp;$CA$5)</f>
        <v>NA</v>
      </c>
      <c r="CU478" s="19" t="str">
        <f>_xll.SNL.Clients.Office.Excel.Functions.SPG($BV478, $CL$10, CU$12, "options: Curr="&amp;$CA$2&amp;", ConvMethod="&amp;$CA$4&amp;", Mag="&amp;$CA$3&amp;", NA="&amp;$CA$5)</f>
        <v>NA</v>
      </c>
      <c r="CV478" s="19" t="str">
        <f>_xll.SNL.Clients.Office.Excel.Functions.SPG($BV478, $CL$10, CV$12, "options: Curr="&amp;$CA$2&amp;", ConvMethod="&amp;$CA$4&amp;", Mag="&amp;$CA$3&amp;", NA="&amp;$CA$5)</f>
        <v>NA</v>
      </c>
      <c r="CW478" s="19"/>
      <c r="CX478" s="19">
        <f>_xll.SNL.Clients.Office.Excel.Functions.SPG($BV478, $CX$10, CX$12, "options: Curr="&amp;$CA$2&amp;", ConvMethod="&amp;$CA$4&amp;", Mag="&amp;$CA$3&amp;", NA="&amp;$CA$5)</f>
        <v>1982.4562662341125</v>
      </c>
      <c r="CY478" s="19">
        <f>_xll.SNL.Clients.Office.Excel.Functions.SPG($BV478, $CX$10, CY$12, "options: Curr="&amp;$CA$2&amp;", ConvMethod="&amp;$CA$4&amp;", Mag="&amp;$CA$3&amp;", NA="&amp;$CA$5)</f>
        <v>2693.7897217289569</v>
      </c>
      <c r="CZ478" s="19">
        <f>_xll.SNL.Clients.Office.Excel.Functions.SPG($BV478, $CX$10, CZ$12, "options: Curr="&amp;$CA$2&amp;", ConvMethod="&amp;$CA$4&amp;", Mag="&amp;$CA$3&amp;", NA="&amp;$CA$5)</f>
        <v>4249.4467293862554</v>
      </c>
      <c r="DA478" s="19">
        <f>_xll.SNL.Clients.Office.Excel.Functions.SPG($BV478, $CX$10, DA$12, "options: Curr="&amp;$CA$2&amp;", ConvMethod="&amp;$CA$4&amp;", Mag="&amp;$CA$3&amp;", NA="&amp;$CA$5)</f>
        <v>3947.4523515809283</v>
      </c>
      <c r="DB478" s="19">
        <f>_xll.SNL.Clients.Office.Excel.Functions.SPG($BV478, $CX$10, DB$12, "options: Curr="&amp;$CA$2&amp;", ConvMethod="&amp;$CA$4&amp;", Mag="&amp;$CA$3&amp;", NA="&amp;$CA$5)</f>
        <v>3298.1023324003518</v>
      </c>
      <c r="DC478" s="19">
        <f>_xll.SNL.Clients.Office.Excel.Functions.SPG($BV478, $CX$10, DC$12, "options: Curr="&amp;$CA$2&amp;", ConvMethod="&amp;$CA$4&amp;", Mag="&amp;$CA$3&amp;", NA="&amp;$CA$5)</f>
        <v>5417.3844147320488</v>
      </c>
      <c r="DD478" s="19">
        <f>_xll.SNL.Clients.Office.Excel.Functions.SPG($BV478, $CX$10, DD$12, "options: Curr="&amp;$CA$2&amp;", ConvMethod="&amp;$CA$4&amp;", Mag="&amp;$CA$3&amp;", NA="&amp;$CA$5)</f>
        <v>830.91317819045332</v>
      </c>
      <c r="DE478" s="19" t="str">
        <f>_xll.SNL.Clients.Office.Excel.Functions.SPG($BV478, $CX$10, DE$12, "options: Curr="&amp;$CA$2&amp;", ConvMethod="&amp;$CA$4&amp;", Mag="&amp;$CA$3&amp;", NA="&amp;$CA$5)</f>
        <v>NA</v>
      </c>
      <c r="DF478" s="19">
        <f>_xll.SNL.Clients.Office.Excel.Functions.SPG($BV478, $CX$10, DF$12, "options: Curr="&amp;$CA$2&amp;", ConvMethod="&amp;$CA$4&amp;", Mag="&amp;$CA$3&amp;", NA="&amp;$CA$5)</f>
        <v>11862.272161043638</v>
      </c>
      <c r="DG478" s="19">
        <f>_xll.SNL.Clients.Office.Excel.Functions.SPG($BV478, $CX$10, DG$12, "options: Curr="&amp;$CA$2&amp;", ConvMethod="&amp;$CA$4&amp;", Mag="&amp;$CA$3&amp;", NA="&amp;$CA$5)</f>
        <v>12691.307912516168</v>
      </c>
      <c r="DH478" s="19">
        <f>_xll.SNL.Clients.Office.Excel.Functions.SPG($BV478, $CX$10, DH$12, "options: Curr="&amp;$CA$2&amp;", ConvMethod="&amp;$CA$4&amp;", Mag="&amp;$CA$3&amp;", NA="&amp;$CA$5)</f>
        <v>13944.471584452176</v>
      </c>
      <c r="DI478" s="19"/>
      <c r="DJ478" s="19">
        <f>_xll.SNL.Clients.Office.Excel.Functions.SPG($BV478, $DJ$10, DJ$12, "options: Curr="&amp;$CA$2&amp;", ConvMethod="&amp;$CA$4&amp;", Mag="&amp;$CA$3&amp;", NA="&amp;$CA$5)</f>
        <v>398.04643635957802</v>
      </c>
      <c r="DK478" s="19">
        <f>_xll.SNL.Clients.Office.Excel.Functions.SPG($BV478, $DJ$10, DK$12, "options: Curr="&amp;$CA$2&amp;", ConvMethod="&amp;$CA$4&amp;", Mag="&amp;$CA$3&amp;", NA="&amp;$CA$5)</f>
        <v>535.18823346062277</v>
      </c>
      <c r="DL478" s="19">
        <f>_xll.SNL.Clients.Office.Excel.Functions.SPG($BV478, $DJ$10, DL$12, "options: Curr="&amp;$CA$2&amp;", ConvMethod="&amp;$CA$4&amp;", Mag="&amp;$CA$3&amp;", NA="&amp;$CA$5)</f>
        <v>936.28015427168691</v>
      </c>
      <c r="DM478" s="19">
        <f>_xll.SNL.Clients.Office.Excel.Functions.SPG($BV478, $DJ$10, DM$12, "options: Curr="&amp;$CA$2&amp;", ConvMethod="&amp;$CA$4&amp;", Mag="&amp;$CA$3&amp;", NA="&amp;$CA$5)</f>
        <v>752.11973121386995</v>
      </c>
      <c r="DN478" s="19">
        <f>_xll.SNL.Clients.Office.Excel.Functions.SPG($BV478, $DJ$10, DN$12, "options: Curr="&amp;$CA$2&amp;", ConvMethod="&amp;$CA$4&amp;", Mag="&amp;$CA$3&amp;", NA="&amp;$CA$5)</f>
        <v>389.85137026460865</v>
      </c>
      <c r="DO478" s="19">
        <f>_xll.SNL.Clients.Office.Excel.Functions.SPG($BV478, $DJ$10, DO$12, "options: Curr="&amp;$CA$2&amp;", ConvMethod="&amp;$CA$4&amp;", Mag="&amp;$CA$3&amp;", NA="&amp;$CA$5)</f>
        <v>2647.0107752240015</v>
      </c>
      <c r="DP478" s="19">
        <f>_xll.SNL.Clients.Office.Excel.Functions.SPG($BV478, $DJ$10, DP$12, "options: Curr="&amp;$CA$2&amp;", ConvMethod="&amp;$CA$4&amp;", Mag="&amp;$CA$3&amp;", NA="&amp;$CA$5)</f>
        <v>2688.9348185759814</v>
      </c>
      <c r="DQ478" s="19" t="str">
        <f>_xll.SNL.Clients.Office.Excel.Functions.SPG($BV478, $DJ$10, DQ$12, "options: Curr="&amp;$CA$2&amp;", ConvMethod="&amp;$CA$4&amp;", Mag="&amp;$CA$3&amp;", NA="&amp;$CA$5)</f>
        <v>NA</v>
      </c>
      <c r="DR478" s="19" t="str">
        <f>_xll.SNL.Clients.Office.Excel.Functions.SPG($BV478, $DJ$10, DR$12, "options: Curr="&amp;$CA$2&amp;", ConvMethod="&amp;$CA$4&amp;", Mag="&amp;$CA$3&amp;", NA="&amp;$CA$5)</f>
        <v>NA</v>
      </c>
      <c r="DS478" s="19" t="str">
        <f>_xll.SNL.Clients.Office.Excel.Functions.SPG($BV478, $DJ$10, DS$12, "options: Curr="&amp;$CA$2&amp;", ConvMethod="&amp;$CA$4&amp;", Mag="&amp;$CA$3&amp;", NA="&amp;$CA$5)</f>
        <v>NA</v>
      </c>
      <c r="DT478" s="19" t="str">
        <f>_xll.SNL.Clients.Office.Excel.Functions.SPG($BV478, $DJ$10, DT$12, "options: Curr="&amp;$CA$2&amp;", ConvMethod="&amp;$CA$4&amp;", Mag="&amp;$CA$3&amp;", NA="&amp;$CA$5)</f>
        <v>NA</v>
      </c>
      <c r="DU478" s="19"/>
      <c r="DV478" s="19">
        <f>_xll.SNL.Clients.Office.Excel.Functions.SPG($BV478, $DV$10, DV$12, "options: Curr="&amp;$CA$2&amp;", ConvMethod="&amp;$CA$4&amp;", Mag="&amp;$CA$3&amp;", NA="&amp;$CA$5)</f>
        <v>1717.71971145</v>
      </c>
      <c r="DW478" s="19">
        <f>_xll.SNL.Clients.Office.Excel.Functions.SPG($BV478, $DV$10, DW$12, "options: Curr="&amp;$CA$2&amp;", ConvMethod="&amp;$CA$4&amp;", Mag="&amp;$CA$3&amp;", NA="&amp;$CA$5)</f>
        <v>1913.92141524</v>
      </c>
      <c r="DX478" s="19">
        <f>_xll.SNL.Clients.Office.Excel.Functions.SPG($BV478, $DV$10, DX$12, "options: Curr="&amp;$CA$2&amp;", ConvMethod="&amp;$CA$4&amp;", Mag="&amp;$CA$3&amp;", NA="&amp;$CA$5)</f>
        <v>2338.2170101249999</v>
      </c>
      <c r="DY478" s="19">
        <f>_xll.SNL.Clients.Office.Excel.Functions.SPG($BV478, $DV$10, DY$12, "options: Curr="&amp;$CA$2&amp;", ConvMethod="&amp;$CA$4&amp;", Mag="&amp;$CA$3&amp;", NA="&amp;$CA$5)</f>
        <v>1751.5123228750001</v>
      </c>
      <c r="DZ478" s="19">
        <f>_xll.SNL.Clients.Office.Excel.Functions.SPG($BV478, $DV$10, DZ$12, "options: Curr="&amp;$CA$2&amp;", ConvMethod="&amp;$CA$4&amp;", Mag="&amp;$CA$3&amp;", NA="&amp;$CA$5)</f>
        <v>1977.4624218500001</v>
      </c>
      <c r="EA478" s="19">
        <f>_xll.SNL.Clients.Office.Excel.Functions.SPG($BV478, $DV$10, EA$12, "options: Curr="&amp;$CA$2&amp;", ConvMethod="&amp;$CA$4&amp;", Mag="&amp;$CA$3&amp;", NA="&amp;$CA$5)</f>
        <v>2220.5984003039998</v>
      </c>
      <c r="EB478" s="19">
        <f>_xll.SNL.Clients.Office.Excel.Functions.SPG($BV478, $DV$10, EB$12, "options: Curr="&amp;$CA$2&amp;", ConvMethod="&amp;$CA$4&amp;", Mag="&amp;$CA$3&amp;", NA="&amp;$CA$5)</f>
        <v>3384.9675597</v>
      </c>
      <c r="EC478" s="19">
        <f>_xll.SNL.Clients.Office.Excel.Functions.SPG($BV478, $DV$10, EC$12, "options: Curr="&amp;$CA$2&amp;", ConvMethod="&amp;$CA$4&amp;", Mag="&amp;$CA$3&amp;", NA="&amp;$CA$5)</f>
        <v>5397.8602552960001</v>
      </c>
      <c r="ED478" s="19"/>
      <c r="EE478" s="19">
        <f>_xll.SNL.Clients.Office.Excel.Functions.SPG($BV478, $EE$10, EE$12, "options: Curr="&amp;$CA$2&amp;", ConvMethod="&amp;$CA$4&amp;", Mag="&amp;$CA$3&amp;", NA="&amp;$CA$5)</f>
        <v>860.13243914999998</v>
      </c>
      <c r="EF478" s="19">
        <f>_xll.SNL.Clients.Office.Excel.Functions.SPG($BV478, $EE$10, EF$12, "options: Curr="&amp;$CA$2&amp;", ConvMethod="&amp;$CA$4&amp;", Mag="&amp;$CA$3&amp;", NA="&amp;$CA$5)</f>
        <v>977.70891152000002</v>
      </c>
      <c r="EG478" s="19">
        <f>_xll.SNL.Clients.Office.Excel.Functions.SPG($BV478, $EE$10, EG$12, "options: Curr="&amp;$CA$2&amp;", ConvMethod="&amp;$CA$4&amp;", Mag="&amp;$CA$3&amp;", NA="&amp;$CA$5)</f>
        <v>1559.7063342500001</v>
      </c>
      <c r="EH478" s="19">
        <f>_xll.SNL.Clients.Office.Excel.Functions.SPG($BV478, $EE$10, EH$12, "options: Curr="&amp;$CA$2&amp;", ConvMethod="&amp;$CA$4&amp;", Mag="&amp;$CA$3&amp;", NA="&amp;$CA$5)</f>
        <v>1131.72573584</v>
      </c>
      <c r="EI478" s="19">
        <f>_xll.SNL.Clients.Office.Excel.Functions.SPG($BV478, $EE$10, EI$12, "options: Curr="&amp;$CA$2&amp;", ConvMethod="&amp;$CA$4&amp;", Mag="&amp;$CA$3&amp;", NA="&amp;$CA$5)</f>
        <v>1630.9576228999999</v>
      </c>
      <c r="EJ478" s="19">
        <f>_xll.SNL.Clients.Office.Excel.Functions.SPG($BV478, $EE$10, EJ$12, "options: Curr="&amp;$CA$2&amp;", ConvMethod="&amp;$CA$4&amp;", Mag="&amp;$CA$3&amp;", NA="&amp;$CA$5)</f>
        <v>1644.971970717</v>
      </c>
      <c r="EK478" s="19">
        <f>_xll.SNL.Clients.Office.Excel.Functions.SPG($BV478, $EE$10, EK$12, "options: Curr="&amp;$CA$2&amp;", ConvMethod="&amp;$CA$4&amp;", Mag="&amp;$CA$3&amp;", NA="&amp;$CA$5)</f>
        <v>1513.64264798</v>
      </c>
      <c r="EL478" s="19">
        <f>_xll.SNL.Clients.Office.Excel.Functions.SPG($BV478, $EE$10, EL$12, "options: Curr="&amp;$CA$2&amp;", ConvMethod="&amp;$CA$4&amp;", Mag="&amp;$CA$3&amp;", NA="&amp;$CA$5)</f>
        <v>2642.6130244279998</v>
      </c>
      <c r="EM478" s="19"/>
      <c r="EN478" s="19">
        <f>_xll.SNL.Clients.Office.Excel.Functions.SPG($BV478, $EN$10, EN$12, "options: Curr="&amp;$CA$2&amp;", ConvMethod="&amp;$CA$4&amp;", Mag="&amp;$CA$3&amp;", NA="&amp;$CA$5)</f>
        <v>3483.6636368999998</v>
      </c>
      <c r="EO478" s="19">
        <f>_xll.SNL.Clients.Office.Excel.Functions.SPG($BV478, $EN$10, EO$12, "options: Curr="&amp;$CA$2&amp;", ConvMethod="&amp;$CA$4&amp;", Mag="&amp;$CA$3&amp;", NA="&amp;$CA$5)</f>
        <v>4021.5373533400002</v>
      </c>
      <c r="EP478" s="19">
        <f>_xll.SNL.Clients.Office.Excel.Functions.SPG($BV478, $EN$10, EP$12, "options: Curr="&amp;$CA$2&amp;", ConvMethod="&amp;$CA$4&amp;", Mag="&amp;$CA$3&amp;", NA="&amp;$CA$5)</f>
        <v>4024.9230166249999</v>
      </c>
      <c r="EQ478" s="19">
        <f>_xll.SNL.Clients.Office.Excel.Functions.SPG($BV478, $EN$10, EQ$12, "options: Curr="&amp;$CA$2&amp;", ConvMethod="&amp;$CA$4&amp;", Mag="&amp;$CA$3&amp;", NA="&amp;$CA$5)</f>
        <v>5218.6326469200003</v>
      </c>
      <c r="ER478" s="19">
        <f>_xll.SNL.Clients.Office.Excel.Functions.SPG($BV478, $EN$10, ER$12, "options: Curr="&amp;$CA$2&amp;", ConvMethod="&amp;$CA$4&amp;", Mag="&amp;$CA$3&amp;", NA="&amp;$CA$5)</f>
        <v>4648.8723896250003</v>
      </c>
      <c r="ES478" s="19">
        <f>_xll.SNL.Clients.Office.Excel.Functions.SPG($BV478, $EN$10, ES$12, "options: Curr="&amp;$CA$2&amp;", ConvMethod="&amp;$CA$4&amp;", Mag="&amp;$CA$3&amp;", NA="&amp;$CA$5)</f>
        <v>4907.6134728030001</v>
      </c>
      <c r="ET478" s="19">
        <f>_xll.SNL.Clients.Office.Excel.Functions.SPG($BV478, $EN$10, ET$12, "options: Curr="&amp;$CA$2&amp;", ConvMethod="&amp;$CA$4&amp;", Mag="&amp;$CA$3&amp;", NA="&amp;$CA$5)</f>
        <v>8043.42350928</v>
      </c>
      <c r="EU478" s="19">
        <f>_xll.SNL.Clients.Office.Excel.Functions.SPG($BV478, $EN$10, EU$12, "options: Curr="&amp;$CA$2&amp;", ConvMethod="&amp;$CA$4&amp;", Mag="&amp;$CA$3&amp;", NA="&amp;$CA$5)</f>
        <v>10994.171255272</v>
      </c>
      <c r="EV478" s="19"/>
      <c r="EW478" s="30">
        <f t="shared" si="27"/>
        <v>13749.418486140001</v>
      </c>
      <c r="EX478" s="19"/>
      <c r="EY478" s="19"/>
      <c r="EZ478" s="19"/>
      <c r="FA478" s="19"/>
      <c r="FB478" s="19">
        <f>_xll.SNL.Clients.Office.Excel.Functions.SPG($BV478, $FB$10, FB$12, "options: Curr="&amp;$CA$2&amp;", ConvMethod="&amp;$CA$4&amp;", Mag="&amp;$CA$3&amp;", NA="&amp;$CA$5)</f>
        <v>6968.6668352999995</v>
      </c>
      <c r="FC478" s="19">
        <f>_xll.SNL.Clients.Office.Excel.Functions.SPG($BV478, $FB$10, FC$12, "options: Curr="&amp;$CA$2&amp;", ConvMethod="&amp;$CA$4&amp;", Mag="&amp;$CA$3&amp;", NA="&amp;$CA$5)</f>
        <v>8683.9934181200006</v>
      </c>
      <c r="FD478" s="19">
        <f>_xll.SNL.Clients.Office.Excel.Functions.SPG($BV478, $FB$10, FD$12, "options: Curr="&amp;$CA$2&amp;", ConvMethod="&amp;$CA$4&amp;", Mag="&amp;$CA$3&amp;", NA="&amp;$CA$5)</f>
        <v>8847.1515866249993</v>
      </c>
      <c r="FE478" s="19">
        <f>_xll.SNL.Clients.Office.Excel.Functions.SPG($BV478, $FB$10, FE$12, "options: Curr="&amp;$CA$2&amp;", ConvMethod="&amp;$CA$4&amp;", Mag="&amp;$CA$3&amp;", NA="&amp;$CA$5)</f>
        <v>7813.96376642</v>
      </c>
      <c r="FF478" s="19">
        <f>_xll.SNL.Clients.Office.Excel.Functions.SPG($BV478, $FB$10, FF$12, "options: Curr="&amp;$CA$2&amp;", ConvMethod="&amp;$CA$4&amp;", Mag="&amp;$CA$3&amp;", NA="&amp;$CA$5)</f>
        <v>9336.468633425</v>
      </c>
      <c r="FG478" s="19">
        <f>_xll.SNL.Clients.Office.Excel.Functions.SPG($BV478, $FB$10, FG$12, "options: Curr="&amp;$CA$2&amp;", ConvMethod="&amp;$CA$4&amp;", Mag="&amp;$CA$3&amp;", NA="&amp;$CA$5)</f>
        <v>11296.250444748001</v>
      </c>
      <c r="FH478" s="19">
        <f>_xll.SNL.Clients.Office.Excel.Functions.SPG($BV478, $FB$10, FH$12, "options: Curr="&amp;$CA$2&amp;", ConvMethod="&amp;$CA$4&amp;", Mag="&amp;$CA$3&amp;", NA="&amp;$CA$5)</f>
        <v>15929.338024699999</v>
      </c>
      <c r="FI478" s="19">
        <f>_xll.SNL.Clients.Office.Excel.Functions.SPG($BV478, $FB$10, FI$12, "options: Curr="&amp;$CA$2&amp;", ConvMethod="&amp;$CA$4&amp;", Mag="&amp;$CA$3&amp;", NA="&amp;$CA$5)</f>
        <v>22173.518509465001</v>
      </c>
      <c r="FJ478" s="19"/>
      <c r="FK478" s="19">
        <f>_xll.SNL.Clients.Office.Excel.Functions.SPG($BV478, $FK$10, FK$12, "options: Curr="&amp;$CA$2&amp;", ConvMethod="&amp;$CA$4&amp;", Mag="&amp;$CA$3&amp;", NA="&amp;$CA$5)</f>
        <v>3487.9502336999999</v>
      </c>
      <c r="FL478" s="19">
        <f>_xll.SNL.Clients.Office.Excel.Functions.SPG($BV478, $FK$10, FL$12, "options: Curr="&amp;$CA$2&amp;", ConvMethod="&amp;$CA$4&amp;", Mag="&amp;$CA$3&amp;", NA="&amp;$CA$5)</f>
        <v>4159.9479522600004</v>
      </c>
      <c r="FM478" s="19">
        <f>_xll.SNL.Clients.Office.Excel.Functions.SPG($BV478, $FK$10, FM$12, "options: Curr="&amp;$CA$2&amp;", ConvMethod="&amp;$CA$4&amp;", Mag="&amp;$CA$3&amp;", NA="&amp;$CA$5)</f>
        <v>5968.4475992500002</v>
      </c>
      <c r="FN478" s="19">
        <f>_xll.SNL.Clients.Office.Excel.Functions.SPG($BV478, $FK$10, FN$12, "options: Curr="&amp;$CA$2&amp;", ConvMethod="&amp;$CA$4&amp;", Mag="&amp;$CA$3&amp;", NA="&amp;$CA$5)</f>
        <v>5557.6393698350003</v>
      </c>
      <c r="FO478" s="19">
        <f>_xll.SNL.Clients.Office.Excel.Functions.SPG($BV478, $FK$10, FO$12, "options: Curr="&amp;$CA$2&amp;", ConvMethod="&amp;$CA$4&amp;", Mag="&amp;$CA$3&amp;", NA="&amp;$CA$5)</f>
        <v>10135.198373000001</v>
      </c>
      <c r="FP478" s="19">
        <f>_xll.SNL.Clients.Office.Excel.Functions.SPG($BV478, $FK$10, FP$12, "options: Curr="&amp;$CA$2&amp;", ConvMethod="&amp;$CA$4&amp;", Mag="&amp;$CA$3&amp;", NA="&amp;$CA$5)</f>
        <v>6701.1428340900002</v>
      </c>
      <c r="FQ478" s="19">
        <f>_xll.SNL.Clients.Office.Excel.Functions.SPG($BV478, $FK$10, FQ$12, "options: Curr="&amp;$CA$2&amp;", ConvMethod="&amp;$CA$4&amp;", Mag="&amp;$CA$3&amp;", NA="&amp;$CA$5)</f>
        <v>1725.3540553999999</v>
      </c>
      <c r="FR478" s="19">
        <f>_xll.SNL.Clients.Office.Excel.Functions.SPG($BV478, $FK$10, FR$12, "options: Curr="&amp;$CA$2&amp;", ConvMethod="&amp;$CA$4&amp;", Mag="&amp;$CA$3&amp;", NA="&amp;$CA$5)</f>
        <v>11940.432677708999</v>
      </c>
      <c r="FS478" s="19"/>
      <c r="FT478" s="19">
        <f>_xll.SNL.Clients.Office.Excel.Functions.SPG($BV478, $FT$10, FT$12, "options: Curr="&amp;$CA$2&amp;", ConvMethod="&amp;$CA$4&amp;", Mag="&amp;$CA$3&amp;", NA="&amp;$CA$5)</f>
        <v>1245.6212328113302</v>
      </c>
      <c r="FU478" s="19">
        <f>_xll.SNL.Clients.Office.Excel.Functions.SPG($BV478, $FT$10, FU$12, "options: Curr="&amp;$CA$2&amp;", ConvMethod="&amp;$CA$4&amp;", Mag="&amp;$CA$3&amp;", NA="&amp;$CA$5)</f>
        <v>1910.8689208239234</v>
      </c>
      <c r="FV478" s="19">
        <f>_xll.SNL.Clients.Office.Excel.Functions.SPG($BV478, $FT$10, FV$12, "options: Curr="&amp;$CA$2&amp;", ConvMethod="&amp;$CA$4&amp;", Mag="&amp;$CA$3&amp;", NA="&amp;$CA$5)</f>
        <v>3122.5867899192722</v>
      </c>
      <c r="FW478" s="19">
        <f>_xll.SNL.Clients.Office.Excel.Functions.SPG($BV478, $FT$10, FW$12, "options: Curr="&amp;$CA$2&amp;", ConvMethod="&amp;$CA$4&amp;", Mag="&amp;$CA$3&amp;", NA="&amp;$CA$5)</f>
        <v>3299.9169190059124</v>
      </c>
      <c r="FX478" s="19">
        <f>_xll.SNL.Clients.Office.Excel.Functions.SPG($BV478, $FT$10, FX$12, "options: Curr="&amp;$CA$2&amp;", ConvMethod="&amp;$CA$4&amp;", Mag="&amp;$CA$3&amp;", NA="&amp;$CA$5)</f>
        <v>2623.4782916705108</v>
      </c>
      <c r="FY478" s="19">
        <f>_xll.SNL.Clients.Office.Excel.Functions.SPG($BV478, $FT$10, FY$12, "options: Curr="&amp;$CA$2&amp;", ConvMethod="&amp;$CA$4&amp;", Mag="&amp;$CA$3&amp;", NA="&amp;$CA$5)</f>
        <v>2604.1485422480032</v>
      </c>
      <c r="FZ478" s="19">
        <f>_xll.SNL.Clients.Office.Excel.Functions.SPG($BV478, $FT$10, FZ$12, "options: Curr="&amp;$CA$2&amp;", ConvMethod="&amp;$CA$4&amp;", Mag="&amp;$CA$3&amp;", NA="&amp;$CA$5)</f>
        <v>8925.2388227758238</v>
      </c>
      <c r="GA478" s="19">
        <f>_xll.SNL.Clients.Office.Excel.Functions.SPG($BV478, $FT$10, GA$12, "options: Curr="&amp;$CA$2&amp;", ConvMethod="&amp;$CA$4&amp;", Mag="&amp;$CA$3&amp;", NA="&amp;$CA$5)</f>
        <v>10245.716853355851</v>
      </c>
      <c r="GB478" s="27" t="s">
        <v>4173</v>
      </c>
      <c r="GC478" s="19">
        <f>_xll.SNL.Clients.Office.Excel.Functions.SPG($BV478, $GC$10, GC$12, "options: Curr="&amp;$CA$2&amp;", ConvMethod="&amp;$CA$4&amp;", Mag="&amp;$CA$3&amp;", NA="&amp;$CA$5)</f>
        <v>12149.420936549999</v>
      </c>
      <c r="GD478" s="19">
        <f>_xll.SNL.Clients.Office.Excel.Functions.SPG($BV478, $GC$10, GD$12, "options: Curr="&amp;$CA$2&amp;", ConvMethod="&amp;$CA$4&amp;", Mag="&amp;$CA$3&amp;", NA="&amp;$CA$5)</f>
        <v>14199.53531164</v>
      </c>
      <c r="GE478" s="19">
        <f>_xll.SNL.Clients.Office.Excel.Functions.SPG($BV478, $GC$10, GE$12, "options: Curr="&amp;$CA$2&amp;", ConvMethod="&amp;$CA$4&amp;", Mag="&amp;$CA$3&amp;", NA="&amp;$CA$5)</f>
        <v>14728.337254624999</v>
      </c>
      <c r="GF478" s="19">
        <f>_xll.SNL.Clients.Office.Excel.Functions.SPG($BV478, $GC$10, GF$12, "options: Curr="&amp;$CA$2&amp;", ConvMethod="&amp;$CA$4&amp;", Mag="&amp;$CA$3&amp;", NA="&amp;$CA$5)</f>
        <v>14328.379349480001</v>
      </c>
      <c r="GG478" s="19">
        <f>_xll.SNL.Clients.Office.Excel.Functions.SPG($BV478, $GC$10, GG$12, "options: Curr="&amp;$CA$2&amp;", ConvMethod="&amp;$CA$4&amp;", Mag="&amp;$CA$3&amp;", NA="&amp;$CA$5)</f>
        <v>18971.874701675002</v>
      </c>
      <c r="GH478" s="19">
        <f>_xll.SNL.Clients.Office.Excel.Functions.SPG($BV478, $GC$10, GH$12, "options: Curr="&amp;$CA$2&amp;", ConvMethod="&amp;$CA$4&amp;", Mag="&amp;$CA$3&amp;", NA="&amp;$CA$5)</f>
        <v>43704.915128259003</v>
      </c>
      <c r="GI478" s="19">
        <f>_xll.SNL.Clients.Office.Excel.Functions.SPG($BV478, $GC$10, GI$12, "options: Curr="&amp;$CA$2&amp;", ConvMethod="&amp;$CA$4&amp;", Mag="&amp;$CA$3&amp;", NA="&amp;$CA$5)</f>
        <v>44347.502456939998</v>
      </c>
      <c r="GJ478" s="19">
        <f>_xll.SNL.Clients.Office.Excel.Functions.SPG($BV478, $GC$10, GJ$12, "options: Curr="&amp;$CA$2&amp;", ConvMethod="&amp;$CA$4&amp;", Mag="&amp;$CA$3&amp;", NA="&amp;$CA$5)</f>
        <v>54796.273256378001</v>
      </c>
      <c r="GK478" s="27"/>
      <c r="GL478" s="19">
        <f>_xll.SNL.Clients.Office.Excel.Functions.SPG($BV478, $GL$10, GL$12, "options: Curr="&amp;$CA$2&amp;", ConvMethod="&amp;$CA$4&amp;", Mag="&amp;$CA$3&amp;", NA="&amp;$CA$5)</f>
        <v>3617.8876992</v>
      </c>
      <c r="GM478" s="19">
        <f>_xll.SNL.Clients.Office.Excel.Functions.SPG($BV478, $GL$10, GM$12, "options: Curr="&amp;$CA$2&amp;", ConvMethod="&amp;$CA$4&amp;", Mag="&amp;$CA$3&amp;", NA="&amp;$CA$5)</f>
        <v>3790.2283447</v>
      </c>
      <c r="GN478" s="19">
        <f>_xll.SNL.Clients.Office.Excel.Functions.SPG($BV478, $GL$10, GN$12, "options: Curr="&amp;$CA$2&amp;", ConvMethod="&amp;$CA$4&amp;", Mag="&amp;$CA$3&amp;", NA="&amp;$CA$5)</f>
        <v>3986.796265125</v>
      </c>
      <c r="GO478" s="19">
        <f>_xll.SNL.Clients.Office.Excel.Functions.SPG($BV478, $GL$10, GO$12, "options: Curr="&amp;$CA$2&amp;", ConvMethod="&amp;$CA$4&amp;", Mag="&amp;$CA$3&amp;", NA="&amp;$CA$5)</f>
        <v>3850.5031749100003</v>
      </c>
      <c r="GP478" s="19">
        <f>_xll.SNL.Clients.Office.Excel.Functions.SPG($BV478, $GL$10, GP$12, "options: Curr="&amp;$CA$2&amp;", ConvMethod="&amp;$CA$4&amp;", Mag="&amp;$CA$3&amp;", NA="&amp;$CA$5)</f>
        <v>3508.5955763750003</v>
      </c>
      <c r="GQ478" s="19">
        <f>_xll.SNL.Clients.Office.Excel.Functions.SPG($BV478, $GL$10, GQ$12, "options: Curr="&amp;$CA$2&amp;", ConvMethod="&amp;$CA$4&amp;", Mag="&amp;$CA$3&amp;", NA="&amp;$CA$5)</f>
        <v>3134.0255990790001</v>
      </c>
      <c r="GR478" s="19">
        <f>_xll.SNL.Clients.Office.Excel.Functions.SPG($BV478, $GL$10, GR$12, "options: Curr="&amp;$CA$2&amp;", ConvMethod="&amp;$CA$4&amp;", Mag="&amp;$CA$3&amp;", NA="&amp;$CA$5)</f>
        <v>4251.1328615399998</v>
      </c>
      <c r="GS478" s="19">
        <f>_xll.SNL.Clients.Office.Excel.Functions.SPG($BV478, $GL$10, GS$12, "options: Curr="&amp;$CA$2&amp;", ConvMethod="&amp;$CA$4&amp;", Mag="&amp;$CA$3&amp;", NA="&amp;$CA$5)</f>
        <v>5286.4328439250003</v>
      </c>
      <c r="GT478" s="27"/>
      <c r="GU478" s="19" t="str">
        <f>_xll.SNL.Clients.Office.Excel.Functions.SPG($BV478, $GU$10, GU$12, "options: Curr="&amp;$CA$2&amp;", ConvMethod="&amp;$CA$4&amp;", Mag="&amp;$CA$3&amp;", NA="&amp;$CA$5)</f>
        <v>NA</v>
      </c>
      <c r="GV478" s="19" t="str">
        <f>_xll.SNL.Clients.Office.Excel.Functions.SPG($BV478, $GU$10, GV$12, "options: Curr="&amp;$CA$2&amp;", ConvMethod="&amp;$CA$4&amp;", Mag="&amp;$CA$3&amp;", NA="&amp;$CA$5)</f>
        <v>NA</v>
      </c>
      <c r="GW478" s="19" t="str">
        <f>_xll.SNL.Clients.Office.Excel.Functions.SPG($BV478, $GU$10, GW$12, "options: Curr="&amp;$CA$2&amp;", ConvMethod="&amp;$CA$4&amp;", Mag="&amp;$CA$3&amp;", NA="&amp;$CA$5)</f>
        <v>NA</v>
      </c>
      <c r="GX478" s="19" t="str">
        <f>_xll.SNL.Clients.Office.Excel.Functions.SPG($BV478, $GU$10, GX$12, "options: Curr="&amp;$CA$2&amp;", ConvMethod="&amp;$CA$4&amp;", Mag="&amp;$CA$3&amp;", NA="&amp;$CA$5)</f>
        <v>NA</v>
      </c>
      <c r="GY478" s="19" t="str">
        <f>_xll.SNL.Clients.Office.Excel.Functions.SPG($BV478, $GU$10, GY$12, "options: Curr="&amp;$CA$2&amp;", ConvMethod="&amp;$CA$4&amp;", Mag="&amp;$CA$3&amp;", NA="&amp;$CA$5)</f>
        <v>NA</v>
      </c>
      <c r="GZ478" s="19" t="str">
        <f>_xll.SNL.Clients.Office.Excel.Functions.SPG($BV478, $GU$10, GZ$12, "options: Curr="&amp;$CA$2&amp;", ConvMethod="&amp;$CA$4&amp;", Mag="&amp;$CA$3&amp;", NA="&amp;$CA$5)</f>
        <v>NA</v>
      </c>
      <c r="HA478" s="19">
        <f>_xll.SNL.Clients.Office.Excel.Functions.SPG($BV478, $GU$10, HA$12, "options: Curr="&amp;$CA$2&amp;", ConvMethod="&amp;$CA$4&amp;", Mag="&amp;$CA$3&amp;", NA="&amp;$CA$5)</f>
        <v>16328.879578119999</v>
      </c>
      <c r="HB478" s="19">
        <f>_xll.SNL.Clients.Office.Excel.Functions.SPG($BV478, $GU$10, HB$12, "options: Curr="&amp;$CA$2&amp;", ConvMethod="&amp;$CA$4&amp;", Mag="&amp;$CA$3&amp;", NA="&amp;$CA$5)</f>
        <v>14673.555332312</v>
      </c>
      <c r="HC478" s="17"/>
      <c r="HD478" s="30">
        <f t="shared" si="28"/>
        <v>33709.406662377005</v>
      </c>
    </row>
    <row r="479" spans="1:212" x14ac:dyDescent="0.35">
      <c r="A479">
        <v>6980</v>
      </c>
      <c r="B479">
        <v>129461</v>
      </c>
      <c r="C479" t="s">
        <v>7724</v>
      </c>
      <c r="D479" t="s">
        <v>74</v>
      </c>
      <c r="E479" s="171">
        <v>41621</v>
      </c>
      <c r="F479">
        <v>2013</v>
      </c>
      <c r="G479" t="s">
        <v>61</v>
      </c>
      <c r="H479" t="s">
        <v>62</v>
      </c>
      <c r="I479" t="s">
        <v>62</v>
      </c>
      <c r="J479" t="s">
        <v>10295</v>
      </c>
      <c r="K479" t="s">
        <v>64</v>
      </c>
      <c r="L479" t="s">
        <v>9978</v>
      </c>
      <c r="Q479" t="s">
        <v>10296</v>
      </c>
      <c r="R479" t="s">
        <v>67</v>
      </c>
      <c r="S479" t="s">
        <v>10297</v>
      </c>
      <c r="U479" t="s">
        <v>69</v>
      </c>
      <c r="W479" t="s">
        <v>2192</v>
      </c>
      <c r="X479" t="s">
        <v>10298</v>
      </c>
      <c r="Z479">
        <v>0</v>
      </c>
      <c r="AA479" t="s">
        <v>72</v>
      </c>
      <c r="AB479" t="s">
        <v>69</v>
      </c>
      <c r="AD479" t="s">
        <v>73</v>
      </c>
      <c r="AE479" t="s">
        <v>74</v>
      </c>
      <c r="AN479" t="s">
        <v>75</v>
      </c>
      <c r="AO479" t="s">
        <v>76</v>
      </c>
      <c r="AZ479">
        <v>60</v>
      </c>
      <c r="BH479" t="s">
        <v>615</v>
      </c>
      <c r="BJ479">
        <v>26</v>
      </c>
      <c r="BK479">
        <v>21</v>
      </c>
      <c r="BL479">
        <v>30</v>
      </c>
      <c r="BM479">
        <v>21</v>
      </c>
      <c r="BN479">
        <v>30</v>
      </c>
      <c r="BO479">
        <v>22</v>
      </c>
      <c r="BP479">
        <v>28</v>
      </c>
      <c r="BQ479">
        <v>0.31545976472801562</v>
      </c>
      <c r="BR479">
        <v>0.62852044638778004</v>
      </c>
      <c r="BS479">
        <v>0.15051629107379269</v>
      </c>
      <c r="BT479">
        <v>2013</v>
      </c>
      <c r="BU479" s="174"/>
      <c r="BV479">
        <f>+_xlfn.XLOOKUP(C479,'ID identifier'!C:C,'ID identifier'!H:H)</f>
        <v>15552550</v>
      </c>
      <c r="BW479" s="174"/>
      <c r="BX479" s="2"/>
      <c r="BZ479" s="19" t="str">
        <f>_xll.SNL.Clients.Office.Excel.Functions.SPG($BV479, $BZ$10, BZ$12, "options: Curr="&amp;$CA$2&amp;", ConvMethod="&amp;$CA$4&amp;", Mag="&amp;$CA$3&amp;", NA="&amp;$CA$5)</f>
        <v>NA</v>
      </c>
      <c r="CA479" s="19" t="str">
        <f>_xll.SNL.Clients.Office.Excel.Functions.SPG($BV479, $BZ$10, CA$12, "options: Curr="&amp;$CA$2&amp;", ConvMethod="&amp;$CA$4&amp;", Mag="&amp;$CA$3&amp;", NA="&amp;$CA$5)</f>
        <v>NA</v>
      </c>
      <c r="CB479" s="19" t="str">
        <f>_xll.SNL.Clients.Office.Excel.Functions.SPG($BV479, $BZ$10, CB$12, "options: Curr="&amp;$CA$2&amp;", ConvMethod="&amp;$CA$4&amp;", Mag="&amp;$CA$3&amp;", NA="&amp;$CA$5)</f>
        <v>NA</v>
      </c>
      <c r="CC479" s="19" t="str">
        <f>_xll.SNL.Clients.Office.Excel.Functions.SPG($BV479, $BZ$10, CC$12, "options: Curr="&amp;$CA$2&amp;", ConvMethod="&amp;$CA$4&amp;", Mag="&amp;$CA$3&amp;", NA="&amp;$CA$5)</f>
        <v>NA</v>
      </c>
      <c r="CD479" s="19" t="str">
        <f>_xll.SNL.Clients.Office.Excel.Functions.SPG($BV479, $BZ$10, CD$12, "options: Curr="&amp;$CA$2&amp;", ConvMethod="&amp;$CA$4&amp;", Mag="&amp;$CA$3&amp;", NA="&amp;$CA$5)</f>
        <v>NA</v>
      </c>
      <c r="CE479" s="19" t="str">
        <f>_xll.SNL.Clients.Office.Excel.Functions.SPG($BV479, $BZ$10, CE$12, "options: Curr="&amp;$CA$2&amp;", ConvMethod="&amp;$CA$4&amp;", Mag="&amp;$CA$3&amp;", NA="&amp;$CA$5)</f>
        <v>NA</v>
      </c>
      <c r="CF479" s="19" t="str">
        <f>_xll.SNL.Clients.Office.Excel.Functions.SPG($BV479, $BZ$10, CF$12, "options: Curr="&amp;$CA$2&amp;", ConvMethod="&amp;$CA$4&amp;", Mag="&amp;$CA$3&amp;", NA="&amp;$CA$5)</f>
        <v>NA</v>
      </c>
      <c r="CG479" s="19" t="str">
        <f>_xll.SNL.Clients.Office.Excel.Functions.SPG($BV479, $BZ$10, CG$12, "options: Curr="&amp;$CA$2&amp;", ConvMethod="&amp;$CA$4&amp;", Mag="&amp;$CA$3&amp;", NA="&amp;$CA$5)</f>
        <v>NA</v>
      </c>
      <c r="CH479" s="19" t="str">
        <f>_xll.SNL.Clients.Office.Excel.Functions.SPG($BV479, $BZ$10, CH$12, "options: Curr="&amp;$CA$2&amp;", ConvMethod="&amp;$CA$4&amp;", Mag="&amp;$CA$3&amp;", NA="&amp;$CA$5)</f>
        <v>NA</v>
      </c>
      <c r="CI479" s="19" t="str">
        <f>_xll.SNL.Clients.Office.Excel.Functions.SPG($BV479, $BZ$10, CI$12, "options: Curr="&amp;$CA$2&amp;", ConvMethod="&amp;$CA$4&amp;", Mag="&amp;$CA$3&amp;", NA="&amp;$CA$5)</f>
        <v>NA</v>
      </c>
      <c r="CJ479" s="19" t="str">
        <f>_xll.SNL.Clients.Office.Excel.Functions.SPG($BV479, $BZ$10, CJ$12, "options: Curr="&amp;$CA$2&amp;", ConvMethod="&amp;$CA$4&amp;", Mag="&amp;$CA$3&amp;", NA="&amp;$CA$5)</f>
        <v>NA</v>
      </c>
      <c r="CK479" s="19"/>
      <c r="CL479" s="19" t="str">
        <f>_xll.SNL.Clients.Office.Excel.Functions.SPG($BV479, $CL$10, CL$12, "options: Curr="&amp;$CA$2&amp;", ConvMethod="&amp;$CA$4&amp;", Mag="&amp;$CA$3&amp;", NA="&amp;$CA$5)</f>
        <v>NA</v>
      </c>
      <c r="CM479" s="19" t="str">
        <f>_xll.SNL.Clients.Office.Excel.Functions.SPG($BV479, $CL$10, CM$12, "options: Curr="&amp;$CA$2&amp;", ConvMethod="&amp;$CA$4&amp;", Mag="&amp;$CA$3&amp;", NA="&amp;$CA$5)</f>
        <v>NA</v>
      </c>
      <c r="CN479" s="19" t="str">
        <f>_xll.SNL.Clients.Office.Excel.Functions.SPG($BV479, $CL$10, CN$12, "options: Curr="&amp;$CA$2&amp;", ConvMethod="&amp;$CA$4&amp;", Mag="&amp;$CA$3&amp;", NA="&amp;$CA$5)</f>
        <v>NA</v>
      </c>
      <c r="CO479" s="19" t="str">
        <f>_xll.SNL.Clients.Office.Excel.Functions.SPG($BV479, $CL$10, CO$12, "options: Curr="&amp;$CA$2&amp;", ConvMethod="&amp;$CA$4&amp;", Mag="&amp;$CA$3&amp;", NA="&amp;$CA$5)</f>
        <v>NA</v>
      </c>
      <c r="CP479" s="19" t="str">
        <f>_xll.SNL.Clients.Office.Excel.Functions.SPG($BV479, $CL$10, CP$12, "options: Curr="&amp;$CA$2&amp;", ConvMethod="&amp;$CA$4&amp;", Mag="&amp;$CA$3&amp;", NA="&amp;$CA$5)</f>
        <v>NA</v>
      </c>
      <c r="CQ479" s="19" t="str">
        <f>_xll.SNL.Clients.Office.Excel.Functions.SPG($BV479, $CL$10, CQ$12, "options: Curr="&amp;$CA$2&amp;", ConvMethod="&amp;$CA$4&amp;", Mag="&amp;$CA$3&amp;", NA="&amp;$CA$5)</f>
        <v>NA</v>
      </c>
      <c r="CR479" s="19" t="str">
        <f>_xll.SNL.Clients.Office.Excel.Functions.SPG($BV479, $CL$10, CR$12, "options: Curr="&amp;$CA$2&amp;", ConvMethod="&amp;$CA$4&amp;", Mag="&amp;$CA$3&amp;", NA="&amp;$CA$5)</f>
        <v>NA</v>
      </c>
      <c r="CS479" s="19" t="str">
        <f>_xll.SNL.Clients.Office.Excel.Functions.SPG($BV479, $CL$10, CS$12, "options: Curr="&amp;$CA$2&amp;", ConvMethod="&amp;$CA$4&amp;", Mag="&amp;$CA$3&amp;", NA="&amp;$CA$5)</f>
        <v>NA</v>
      </c>
      <c r="CT479" s="19" t="str">
        <f>_xll.SNL.Clients.Office.Excel.Functions.SPG($BV479, $CL$10, CT$12, "options: Curr="&amp;$CA$2&amp;", ConvMethod="&amp;$CA$4&amp;", Mag="&amp;$CA$3&amp;", NA="&amp;$CA$5)</f>
        <v>NA</v>
      </c>
      <c r="CU479" s="19" t="str">
        <f>_xll.SNL.Clients.Office.Excel.Functions.SPG($BV479, $CL$10, CU$12, "options: Curr="&amp;$CA$2&amp;", ConvMethod="&amp;$CA$4&amp;", Mag="&amp;$CA$3&amp;", NA="&amp;$CA$5)</f>
        <v>NA</v>
      </c>
      <c r="CV479" s="19" t="str">
        <f>_xll.SNL.Clients.Office.Excel.Functions.SPG($BV479, $CL$10, CV$12, "options: Curr="&amp;$CA$2&amp;", ConvMethod="&amp;$CA$4&amp;", Mag="&amp;$CA$3&amp;", NA="&amp;$CA$5)</f>
        <v>NA</v>
      </c>
      <c r="CW479" s="19"/>
      <c r="CX479" s="19" t="str">
        <f>_xll.SNL.Clients.Office.Excel.Functions.SPG($BV479, $CX$10, CX$12, "options: Curr="&amp;$CA$2&amp;", ConvMethod="&amp;$CA$4&amp;", Mag="&amp;$CA$3&amp;", NA="&amp;$CA$5)</f>
        <v>NA</v>
      </c>
      <c r="CY479" s="19" t="str">
        <f>_xll.SNL.Clients.Office.Excel.Functions.SPG($BV479, $CX$10, CY$12, "options: Curr="&amp;$CA$2&amp;", ConvMethod="&amp;$CA$4&amp;", Mag="&amp;$CA$3&amp;", NA="&amp;$CA$5)</f>
        <v>NA</v>
      </c>
      <c r="CZ479" s="19" t="str">
        <f>_xll.SNL.Clients.Office.Excel.Functions.SPG($BV479, $CX$10, CZ$12, "options: Curr="&amp;$CA$2&amp;", ConvMethod="&amp;$CA$4&amp;", Mag="&amp;$CA$3&amp;", NA="&amp;$CA$5)</f>
        <v>NA</v>
      </c>
      <c r="DA479" s="19" t="str">
        <f>_xll.SNL.Clients.Office.Excel.Functions.SPG($BV479, $CX$10, DA$12, "options: Curr="&amp;$CA$2&amp;", ConvMethod="&amp;$CA$4&amp;", Mag="&amp;$CA$3&amp;", NA="&amp;$CA$5)</f>
        <v>NA</v>
      </c>
      <c r="DB479" s="19" t="str">
        <f>_xll.SNL.Clients.Office.Excel.Functions.SPG($BV479, $CX$10, DB$12, "options: Curr="&amp;$CA$2&amp;", ConvMethod="&amp;$CA$4&amp;", Mag="&amp;$CA$3&amp;", NA="&amp;$CA$5)</f>
        <v>NA</v>
      </c>
      <c r="DC479" s="19" t="str">
        <f>_xll.SNL.Clients.Office.Excel.Functions.SPG($BV479, $CX$10, DC$12, "options: Curr="&amp;$CA$2&amp;", ConvMethod="&amp;$CA$4&amp;", Mag="&amp;$CA$3&amp;", NA="&amp;$CA$5)</f>
        <v>NA</v>
      </c>
      <c r="DD479" s="19" t="str">
        <f>_xll.SNL.Clients.Office.Excel.Functions.SPG($BV479, $CX$10, DD$12, "options: Curr="&amp;$CA$2&amp;", ConvMethod="&amp;$CA$4&amp;", Mag="&amp;$CA$3&amp;", NA="&amp;$CA$5)</f>
        <v>NA</v>
      </c>
      <c r="DE479" s="19" t="str">
        <f>_xll.SNL.Clients.Office.Excel.Functions.SPG($BV479, $CX$10, DE$12, "options: Curr="&amp;$CA$2&amp;", ConvMethod="&amp;$CA$4&amp;", Mag="&amp;$CA$3&amp;", NA="&amp;$CA$5)</f>
        <v>NA</v>
      </c>
      <c r="DF479" s="19" t="str">
        <f>_xll.SNL.Clients.Office.Excel.Functions.SPG($BV479, $CX$10, DF$12, "options: Curr="&amp;$CA$2&amp;", ConvMethod="&amp;$CA$4&amp;", Mag="&amp;$CA$3&amp;", NA="&amp;$CA$5)</f>
        <v>NA</v>
      </c>
      <c r="DG479" s="19" t="str">
        <f>_xll.SNL.Clients.Office.Excel.Functions.SPG($BV479, $CX$10, DG$12, "options: Curr="&amp;$CA$2&amp;", ConvMethod="&amp;$CA$4&amp;", Mag="&amp;$CA$3&amp;", NA="&amp;$CA$5)</f>
        <v>NA</v>
      </c>
      <c r="DH479" s="19" t="str">
        <f>_xll.SNL.Clients.Office.Excel.Functions.SPG($BV479, $CX$10, DH$12, "options: Curr="&amp;$CA$2&amp;", ConvMethod="&amp;$CA$4&amp;", Mag="&amp;$CA$3&amp;", NA="&amp;$CA$5)</f>
        <v>NA</v>
      </c>
      <c r="DI479" s="19"/>
      <c r="DJ479" s="19" t="str">
        <f>_xll.SNL.Clients.Office.Excel.Functions.SPG($BV479, $DJ$10, DJ$12, "options: Curr="&amp;$CA$2&amp;", ConvMethod="&amp;$CA$4&amp;", Mag="&amp;$CA$3&amp;", NA="&amp;$CA$5)</f>
        <v>NA</v>
      </c>
      <c r="DK479" s="19" t="str">
        <f>_xll.SNL.Clients.Office.Excel.Functions.SPG($BV479, $DJ$10, DK$12, "options: Curr="&amp;$CA$2&amp;", ConvMethod="&amp;$CA$4&amp;", Mag="&amp;$CA$3&amp;", NA="&amp;$CA$5)</f>
        <v>NA</v>
      </c>
      <c r="DL479" s="19" t="str">
        <f>_xll.SNL.Clients.Office.Excel.Functions.SPG($BV479, $DJ$10, DL$12, "options: Curr="&amp;$CA$2&amp;", ConvMethod="&amp;$CA$4&amp;", Mag="&amp;$CA$3&amp;", NA="&amp;$CA$5)</f>
        <v>NA</v>
      </c>
      <c r="DM479" s="19" t="str">
        <f>_xll.SNL.Clients.Office.Excel.Functions.SPG($BV479, $DJ$10, DM$12, "options: Curr="&amp;$CA$2&amp;", ConvMethod="&amp;$CA$4&amp;", Mag="&amp;$CA$3&amp;", NA="&amp;$CA$5)</f>
        <v>NA</v>
      </c>
      <c r="DN479" s="19" t="str">
        <f>_xll.SNL.Clients.Office.Excel.Functions.SPG($BV479, $DJ$10, DN$12, "options: Curr="&amp;$CA$2&amp;", ConvMethod="&amp;$CA$4&amp;", Mag="&amp;$CA$3&amp;", NA="&amp;$CA$5)</f>
        <v>NA</v>
      </c>
      <c r="DO479" s="19" t="str">
        <f>_xll.SNL.Clients.Office.Excel.Functions.SPG($BV479, $DJ$10, DO$12, "options: Curr="&amp;$CA$2&amp;", ConvMethod="&amp;$CA$4&amp;", Mag="&amp;$CA$3&amp;", NA="&amp;$CA$5)</f>
        <v>NA</v>
      </c>
      <c r="DP479" s="19" t="str">
        <f>_xll.SNL.Clients.Office.Excel.Functions.SPG($BV479, $DJ$10, DP$12, "options: Curr="&amp;$CA$2&amp;", ConvMethod="&amp;$CA$4&amp;", Mag="&amp;$CA$3&amp;", NA="&amp;$CA$5)</f>
        <v>NA</v>
      </c>
      <c r="DQ479" s="19" t="str">
        <f>_xll.SNL.Clients.Office.Excel.Functions.SPG($BV479, $DJ$10, DQ$12, "options: Curr="&amp;$CA$2&amp;", ConvMethod="&amp;$CA$4&amp;", Mag="&amp;$CA$3&amp;", NA="&amp;$CA$5)</f>
        <v>NA</v>
      </c>
      <c r="DR479" s="19" t="str">
        <f>_xll.SNL.Clients.Office.Excel.Functions.SPG($BV479, $DJ$10, DR$12, "options: Curr="&amp;$CA$2&amp;", ConvMethod="&amp;$CA$4&amp;", Mag="&amp;$CA$3&amp;", NA="&amp;$CA$5)</f>
        <v>NA</v>
      </c>
      <c r="DS479" s="19" t="str">
        <f>_xll.SNL.Clients.Office.Excel.Functions.SPG($BV479, $DJ$10, DS$12, "options: Curr="&amp;$CA$2&amp;", ConvMethod="&amp;$CA$4&amp;", Mag="&amp;$CA$3&amp;", NA="&amp;$CA$5)</f>
        <v>NA</v>
      </c>
      <c r="DT479" s="19" t="str">
        <f>_xll.SNL.Clients.Office.Excel.Functions.SPG($BV479, $DJ$10, DT$12, "options: Curr="&amp;$CA$2&amp;", ConvMethod="&amp;$CA$4&amp;", Mag="&amp;$CA$3&amp;", NA="&amp;$CA$5)</f>
        <v>NA</v>
      </c>
      <c r="DU479" s="19"/>
      <c r="DV479" s="19" t="str">
        <f>_xll.SNL.Clients.Office.Excel.Functions.SPG($BV479, $DV$10, DV$12, "options: Curr="&amp;$CA$2&amp;", ConvMethod="&amp;$CA$4&amp;", Mag="&amp;$CA$3&amp;", NA="&amp;$CA$5)</f>
        <v>NA</v>
      </c>
      <c r="DW479" s="19" t="str">
        <f>_xll.SNL.Clients.Office.Excel.Functions.SPG($BV479, $DV$10, DW$12, "options: Curr="&amp;$CA$2&amp;", ConvMethod="&amp;$CA$4&amp;", Mag="&amp;$CA$3&amp;", NA="&amp;$CA$5)</f>
        <v>NA</v>
      </c>
      <c r="DX479" s="19" t="str">
        <f>_xll.SNL.Clients.Office.Excel.Functions.SPG($BV479, $DV$10, DX$12, "options: Curr="&amp;$CA$2&amp;", ConvMethod="&amp;$CA$4&amp;", Mag="&amp;$CA$3&amp;", NA="&amp;$CA$5)</f>
        <v>NA</v>
      </c>
      <c r="DY479" s="19" t="str">
        <f>_xll.SNL.Clients.Office.Excel.Functions.SPG($BV479, $DV$10, DY$12, "options: Curr="&amp;$CA$2&amp;", ConvMethod="&amp;$CA$4&amp;", Mag="&amp;$CA$3&amp;", NA="&amp;$CA$5)</f>
        <v>NA</v>
      </c>
      <c r="DZ479" s="19" t="str">
        <f>_xll.SNL.Clients.Office.Excel.Functions.SPG($BV479, $DV$10, DZ$12, "options: Curr="&amp;$CA$2&amp;", ConvMethod="&amp;$CA$4&amp;", Mag="&amp;$CA$3&amp;", NA="&amp;$CA$5)</f>
        <v>NA</v>
      </c>
      <c r="EA479" s="19" t="str">
        <f>_xll.SNL.Clients.Office.Excel.Functions.SPG($BV479, $DV$10, EA$12, "options: Curr="&amp;$CA$2&amp;", ConvMethod="&amp;$CA$4&amp;", Mag="&amp;$CA$3&amp;", NA="&amp;$CA$5)</f>
        <v>NA</v>
      </c>
      <c r="EB479" s="19" t="str">
        <f>_xll.SNL.Clients.Office.Excel.Functions.SPG($BV479, $DV$10, EB$12, "options: Curr="&amp;$CA$2&amp;", ConvMethod="&amp;$CA$4&amp;", Mag="&amp;$CA$3&amp;", NA="&amp;$CA$5)</f>
        <v>NA</v>
      </c>
      <c r="EC479" s="19" t="str">
        <f>_xll.SNL.Clients.Office.Excel.Functions.SPG($BV479, $DV$10, EC$12, "options: Curr="&amp;$CA$2&amp;", ConvMethod="&amp;$CA$4&amp;", Mag="&amp;$CA$3&amp;", NA="&amp;$CA$5)</f>
        <v>NA</v>
      </c>
      <c r="ED479" s="19"/>
      <c r="EE479" s="19" t="str">
        <f>_xll.SNL.Clients.Office.Excel.Functions.SPG($BV479, $EE$10, EE$12, "options: Curr="&amp;$CA$2&amp;", ConvMethod="&amp;$CA$4&amp;", Mag="&amp;$CA$3&amp;", NA="&amp;$CA$5)</f>
        <v>NA</v>
      </c>
      <c r="EF479" s="19" t="str">
        <f>_xll.SNL.Clients.Office.Excel.Functions.SPG($BV479, $EE$10, EF$12, "options: Curr="&amp;$CA$2&amp;", ConvMethod="&amp;$CA$4&amp;", Mag="&amp;$CA$3&amp;", NA="&amp;$CA$5)</f>
        <v>NA</v>
      </c>
      <c r="EG479" s="19" t="str">
        <f>_xll.SNL.Clients.Office.Excel.Functions.SPG($BV479, $EE$10, EG$12, "options: Curr="&amp;$CA$2&amp;", ConvMethod="&amp;$CA$4&amp;", Mag="&amp;$CA$3&amp;", NA="&amp;$CA$5)</f>
        <v>NA</v>
      </c>
      <c r="EH479" s="19" t="str">
        <f>_xll.SNL.Clients.Office.Excel.Functions.SPG($BV479, $EE$10, EH$12, "options: Curr="&amp;$CA$2&amp;", ConvMethod="&amp;$CA$4&amp;", Mag="&amp;$CA$3&amp;", NA="&amp;$CA$5)</f>
        <v>NA</v>
      </c>
      <c r="EI479" s="19" t="str">
        <f>_xll.SNL.Clients.Office.Excel.Functions.SPG($BV479, $EE$10, EI$12, "options: Curr="&amp;$CA$2&amp;", ConvMethod="&amp;$CA$4&amp;", Mag="&amp;$CA$3&amp;", NA="&amp;$CA$5)</f>
        <v>NA</v>
      </c>
      <c r="EJ479" s="19" t="str">
        <f>_xll.SNL.Clients.Office.Excel.Functions.SPG($BV479, $EE$10, EJ$12, "options: Curr="&amp;$CA$2&amp;", ConvMethod="&amp;$CA$4&amp;", Mag="&amp;$CA$3&amp;", NA="&amp;$CA$5)</f>
        <v>NA</v>
      </c>
      <c r="EK479" s="19" t="str">
        <f>_xll.SNL.Clients.Office.Excel.Functions.SPG($BV479, $EE$10, EK$12, "options: Curr="&amp;$CA$2&amp;", ConvMethod="&amp;$CA$4&amp;", Mag="&amp;$CA$3&amp;", NA="&amp;$CA$5)</f>
        <v>NA</v>
      </c>
      <c r="EL479" s="19" t="str">
        <f>_xll.SNL.Clients.Office.Excel.Functions.SPG($BV479, $EE$10, EL$12, "options: Curr="&amp;$CA$2&amp;", ConvMethod="&amp;$CA$4&amp;", Mag="&amp;$CA$3&amp;", NA="&amp;$CA$5)</f>
        <v>NA</v>
      </c>
      <c r="EM479" s="19"/>
      <c r="EN479" s="19" t="str">
        <f>_xll.SNL.Clients.Office.Excel.Functions.SPG($BV479, $EN$10, EN$12, "options: Curr="&amp;$CA$2&amp;", ConvMethod="&amp;$CA$4&amp;", Mag="&amp;$CA$3&amp;", NA="&amp;$CA$5)</f>
        <v>NA</v>
      </c>
      <c r="EO479" s="19" t="str">
        <f>_xll.SNL.Clients.Office.Excel.Functions.SPG($BV479, $EN$10, EO$12, "options: Curr="&amp;$CA$2&amp;", ConvMethod="&amp;$CA$4&amp;", Mag="&amp;$CA$3&amp;", NA="&amp;$CA$5)</f>
        <v>NA</v>
      </c>
      <c r="EP479" s="19" t="str">
        <f>_xll.SNL.Clients.Office.Excel.Functions.SPG($BV479, $EN$10, EP$12, "options: Curr="&amp;$CA$2&amp;", ConvMethod="&amp;$CA$4&amp;", Mag="&amp;$CA$3&amp;", NA="&amp;$CA$5)</f>
        <v>NA</v>
      </c>
      <c r="EQ479" s="19" t="str">
        <f>_xll.SNL.Clients.Office.Excel.Functions.SPG($BV479, $EN$10, EQ$12, "options: Curr="&amp;$CA$2&amp;", ConvMethod="&amp;$CA$4&amp;", Mag="&amp;$CA$3&amp;", NA="&amp;$CA$5)</f>
        <v>NA</v>
      </c>
      <c r="ER479" s="19" t="str">
        <f>_xll.SNL.Clients.Office.Excel.Functions.SPG($BV479, $EN$10, ER$12, "options: Curr="&amp;$CA$2&amp;", ConvMethod="&amp;$CA$4&amp;", Mag="&amp;$CA$3&amp;", NA="&amp;$CA$5)</f>
        <v>NA</v>
      </c>
      <c r="ES479" s="19" t="str">
        <f>_xll.SNL.Clients.Office.Excel.Functions.SPG($BV479, $EN$10, ES$12, "options: Curr="&amp;$CA$2&amp;", ConvMethod="&amp;$CA$4&amp;", Mag="&amp;$CA$3&amp;", NA="&amp;$CA$5)</f>
        <v>NA</v>
      </c>
      <c r="ET479" s="19" t="str">
        <f>_xll.SNL.Clients.Office.Excel.Functions.SPG($BV479, $EN$10, ET$12, "options: Curr="&amp;$CA$2&amp;", ConvMethod="&amp;$CA$4&amp;", Mag="&amp;$CA$3&amp;", NA="&amp;$CA$5)</f>
        <v>NA</v>
      </c>
      <c r="EU479" s="19" t="str">
        <f>_xll.SNL.Clients.Office.Excel.Functions.SPG($BV479, $EN$10, EU$12, "options: Curr="&amp;$CA$2&amp;", ConvMethod="&amp;$CA$4&amp;", Mag="&amp;$CA$3&amp;", NA="&amp;$CA$5)</f>
        <v>NA</v>
      </c>
      <c r="EV479" s="19"/>
      <c r="EW479" s="30" t="e">
        <f t="shared" si="27"/>
        <v>#VALUE!</v>
      </c>
      <c r="EX479" s="19"/>
      <c r="EY479" s="19"/>
      <c r="EZ479" s="19"/>
      <c r="FA479" s="19"/>
      <c r="FB479" s="19" t="str">
        <f>_xll.SNL.Clients.Office.Excel.Functions.SPG($BV479, $FB$10, FB$12, "options: Curr="&amp;$CA$2&amp;", ConvMethod="&amp;$CA$4&amp;", Mag="&amp;$CA$3&amp;", NA="&amp;$CA$5)</f>
        <v>NA</v>
      </c>
      <c r="FC479" s="19" t="str">
        <f>_xll.SNL.Clients.Office.Excel.Functions.SPG($BV479, $FB$10, FC$12, "options: Curr="&amp;$CA$2&amp;", ConvMethod="&amp;$CA$4&amp;", Mag="&amp;$CA$3&amp;", NA="&amp;$CA$5)</f>
        <v>NA</v>
      </c>
      <c r="FD479" s="19" t="str">
        <f>_xll.SNL.Clients.Office.Excel.Functions.SPG($BV479, $FB$10, FD$12, "options: Curr="&amp;$CA$2&amp;", ConvMethod="&amp;$CA$4&amp;", Mag="&amp;$CA$3&amp;", NA="&amp;$CA$5)</f>
        <v>NA</v>
      </c>
      <c r="FE479" s="19" t="str">
        <f>_xll.SNL.Clients.Office.Excel.Functions.SPG($BV479, $FB$10, FE$12, "options: Curr="&amp;$CA$2&amp;", ConvMethod="&amp;$CA$4&amp;", Mag="&amp;$CA$3&amp;", NA="&amp;$CA$5)</f>
        <v>NA</v>
      </c>
      <c r="FF479" s="19" t="str">
        <f>_xll.SNL.Clients.Office.Excel.Functions.SPG($BV479, $FB$10, FF$12, "options: Curr="&amp;$CA$2&amp;", ConvMethod="&amp;$CA$4&amp;", Mag="&amp;$CA$3&amp;", NA="&amp;$CA$5)</f>
        <v>NA</v>
      </c>
      <c r="FG479" s="19" t="str">
        <f>_xll.SNL.Clients.Office.Excel.Functions.SPG($BV479, $FB$10, FG$12, "options: Curr="&amp;$CA$2&amp;", ConvMethod="&amp;$CA$4&amp;", Mag="&amp;$CA$3&amp;", NA="&amp;$CA$5)</f>
        <v>NA</v>
      </c>
      <c r="FH479" s="19" t="str">
        <f>_xll.SNL.Clients.Office.Excel.Functions.SPG($BV479, $FB$10, FH$12, "options: Curr="&amp;$CA$2&amp;", ConvMethod="&amp;$CA$4&amp;", Mag="&amp;$CA$3&amp;", NA="&amp;$CA$5)</f>
        <v>NA</v>
      </c>
      <c r="FI479" s="19" t="str">
        <f>_xll.SNL.Clients.Office.Excel.Functions.SPG($BV479, $FB$10, FI$12, "options: Curr="&amp;$CA$2&amp;", ConvMethod="&amp;$CA$4&amp;", Mag="&amp;$CA$3&amp;", NA="&amp;$CA$5)</f>
        <v>NA</v>
      </c>
      <c r="FJ479" s="19"/>
      <c r="FK479" s="19" t="str">
        <f>_xll.SNL.Clients.Office.Excel.Functions.SPG($BV479, $FK$10, FK$12, "options: Curr="&amp;$CA$2&amp;", ConvMethod="&amp;$CA$4&amp;", Mag="&amp;$CA$3&amp;", NA="&amp;$CA$5)</f>
        <v>NA</v>
      </c>
      <c r="FL479" s="19" t="str">
        <f>_xll.SNL.Clients.Office.Excel.Functions.SPG($BV479, $FK$10, FL$12, "options: Curr="&amp;$CA$2&amp;", ConvMethod="&amp;$CA$4&amp;", Mag="&amp;$CA$3&amp;", NA="&amp;$CA$5)</f>
        <v>NA</v>
      </c>
      <c r="FM479" s="19" t="str">
        <f>_xll.SNL.Clients.Office.Excel.Functions.SPG($BV479, $FK$10, FM$12, "options: Curr="&amp;$CA$2&amp;", ConvMethod="&amp;$CA$4&amp;", Mag="&amp;$CA$3&amp;", NA="&amp;$CA$5)</f>
        <v>NA</v>
      </c>
      <c r="FN479" s="19" t="str">
        <f>_xll.SNL.Clients.Office.Excel.Functions.SPG($BV479, $FK$10, FN$12, "options: Curr="&amp;$CA$2&amp;", ConvMethod="&amp;$CA$4&amp;", Mag="&amp;$CA$3&amp;", NA="&amp;$CA$5)</f>
        <v>NA</v>
      </c>
      <c r="FO479" s="19" t="str">
        <f>_xll.SNL.Clients.Office.Excel.Functions.SPG($BV479, $FK$10, FO$12, "options: Curr="&amp;$CA$2&amp;", ConvMethod="&amp;$CA$4&amp;", Mag="&amp;$CA$3&amp;", NA="&amp;$CA$5)</f>
        <v>NA</v>
      </c>
      <c r="FP479" s="19" t="str">
        <f>_xll.SNL.Clients.Office.Excel.Functions.SPG($BV479, $FK$10, FP$12, "options: Curr="&amp;$CA$2&amp;", ConvMethod="&amp;$CA$4&amp;", Mag="&amp;$CA$3&amp;", NA="&amp;$CA$5)</f>
        <v>NA</v>
      </c>
      <c r="FQ479" s="19" t="str">
        <f>_xll.SNL.Clients.Office.Excel.Functions.SPG($BV479, $FK$10, FQ$12, "options: Curr="&amp;$CA$2&amp;", ConvMethod="&amp;$CA$4&amp;", Mag="&amp;$CA$3&amp;", NA="&amp;$CA$5)</f>
        <v>NA</v>
      </c>
      <c r="FR479" s="19" t="str">
        <f>_xll.SNL.Clients.Office.Excel.Functions.SPG($BV479, $FK$10, FR$12, "options: Curr="&amp;$CA$2&amp;", ConvMethod="&amp;$CA$4&amp;", Mag="&amp;$CA$3&amp;", NA="&amp;$CA$5)</f>
        <v>NA</v>
      </c>
      <c r="FS479" s="19"/>
      <c r="FT479" s="19" t="str">
        <f>_xll.SNL.Clients.Office.Excel.Functions.SPG($BV479, $FT$10, FT$12, "options: Curr="&amp;$CA$2&amp;", ConvMethod="&amp;$CA$4&amp;", Mag="&amp;$CA$3&amp;", NA="&amp;$CA$5)</f>
        <v>NA</v>
      </c>
      <c r="FU479" s="19" t="str">
        <f>_xll.SNL.Clients.Office.Excel.Functions.SPG($BV479, $FT$10, FU$12, "options: Curr="&amp;$CA$2&amp;", ConvMethod="&amp;$CA$4&amp;", Mag="&amp;$CA$3&amp;", NA="&amp;$CA$5)</f>
        <v>NA</v>
      </c>
      <c r="FV479" s="19" t="str">
        <f>_xll.SNL.Clients.Office.Excel.Functions.SPG($BV479, $FT$10, FV$12, "options: Curr="&amp;$CA$2&amp;", ConvMethod="&amp;$CA$4&amp;", Mag="&amp;$CA$3&amp;", NA="&amp;$CA$5)</f>
        <v>NA</v>
      </c>
      <c r="FW479" s="19" t="str">
        <f>_xll.SNL.Clients.Office.Excel.Functions.SPG($BV479, $FT$10, FW$12, "options: Curr="&amp;$CA$2&amp;", ConvMethod="&amp;$CA$4&amp;", Mag="&amp;$CA$3&amp;", NA="&amp;$CA$5)</f>
        <v>NA</v>
      </c>
      <c r="FX479" s="19" t="str">
        <f>_xll.SNL.Clients.Office.Excel.Functions.SPG($BV479, $FT$10, FX$12, "options: Curr="&amp;$CA$2&amp;", ConvMethod="&amp;$CA$4&amp;", Mag="&amp;$CA$3&amp;", NA="&amp;$CA$5)</f>
        <v>NA</v>
      </c>
      <c r="FY479" s="19" t="str">
        <f>_xll.SNL.Clients.Office.Excel.Functions.SPG($BV479, $FT$10, FY$12, "options: Curr="&amp;$CA$2&amp;", ConvMethod="&amp;$CA$4&amp;", Mag="&amp;$CA$3&amp;", NA="&amp;$CA$5)</f>
        <v>NA</v>
      </c>
      <c r="FZ479" s="19" t="str">
        <f>_xll.SNL.Clients.Office.Excel.Functions.SPG($BV479, $FT$10, FZ$12, "options: Curr="&amp;$CA$2&amp;", ConvMethod="&amp;$CA$4&amp;", Mag="&amp;$CA$3&amp;", NA="&amp;$CA$5)</f>
        <v>NA</v>
      </c>
      <c r="GA479" s="19" t="str">
        <f>_xll.SNL.Clients.Office.Excel.Functions.SPG($BV479, $FT$10, GA$12, "options: Curr="&amp;$CA$2&amp;", ConvMethod="&amp;$CA$4&amp;", Mag="&amp;$CA$3&amp;", NA="&amp;$CA$5)</f>
        <v>NA</v>
      </c>
      <c r="GB479" s="27" t="s">
        <v>4173</v>
      </c>
      <c r="GC479" s="19" t="str">
        <f>_xll.SNL.Clients.Office.Excel.Functions.SPG($BV479, $GC$10, GC$12, "options: Curr="&amp;$CA$2&amp;", ConvMethod="&amp;$CA$4&amp;", Mag="&amp;$CA$3&amp;", NA="&amp;$CA$5)</f>
        <v>NA</v>
      </c>
      <c r="GD479" s="19" t="str">
        <f>_xll.SNL.Clients.Office.Excel.Functions.SPG($BV479, $GC$10, GD$12, "options: Curr="&amp;$CA$2&amp;", ConvMethod="&amp;$CA$4&amp;", Mag="&amp;$CA$3&amp;", NA="&amp;$CA$5)</f>
        <v>NA</v>
      </c>
      <c r="GE479" s="19" t="str">
        <f>_xll.SNL.Clients.Office.Excel.Functions.SPG($BV479, $GC$10, GE$12, "options: Curr="&amp;$CA$2&amp;", ConvMethod="&amp;$CA$4&amp;", Mag="&amp;$CA$3&amp;", NA="&amp;$CA$5)</f>
        <v>NA</v>
      </c>
      <c r="GF479" s="19" t="str">
        <f>_xll.SNL.Clients.Office.Excel.Functions.SPG($BV479, $GC$10, GF$12, "options: Curr="&amp;$CA$2&amp;", ConvMethod="&amp;$CA$4&amp;", Mag="&amp;$CA$3&amp;", NA="&amp;$CA$5)</f>
        <v>NA</v>
      </c>
      <c r="GG479" s="19" t="str">
        <f>_xll.SNL.Clients.Office.Excel.Functions.SPG($BV479, $GC$10, GG$12, "options: Curr="&amp;$CA$2&amp;", ConvMethod="&amp;$CA$4&amp;", Mag="&amp;$CA$3&amp;", NA="&amp;$CA$5)</f>
        <v>NA</v>
      </c>
      <c r="GH479" s="19" t="str">
        <f>_xll.SNL.Clients.Office.Excel.Functions.SPG($BV479, $GC$10, GH$12, "options: Curr="&amp;$CA$2&amp;", ConvMethod="&amp;$CA$4&amp;", Mag="&amp;$CA$3&amp;", NA="&amp;$CA$5)</f>
        <v>NA</v>
      </c>
      <c r="GI479" s="19" t="str">
        <f>_xll.SNL.Clients.Office.Excel.Functions.SPG($BV479, $GC$10, GI$12, "options: Curr="&amp;$CA$2&amp;", ConvMethod="&amp;$CA$4&amp;", Mag="&amp;$CA$3&amp;", NA="&amp;$CA$5)</f>
        <v>NA</v>
      </c>
      <c r="GJ479" s="19" t="str">
        <f>_xll.SNL.Clients.Office.Excel.Functions.SPG($BV479, $GC$10, GJ$12, "options: Curr="&amp;$CA$2&amp;", ConvMethod="&amp;$CA$4&amp;", Mag="&amp;$CA$3&amp;", NA="&amp;$CA$5)</f>
        <v>NA</v>
      </c>
      <c r="GK479" s="27"/>
      <c r="GL479" s="19" t="str">
        <f>_xll.SNL.Clients.Office.Excel.Functions.SPG($BV479, $GL$10, GL$12, "options: Curr="&amp;$CA$2&amp;", ConvMethod="&amp;$CA$4&amp;", Mag="&amp;$CA$3&amp;", NA="&amp;$CA$5)</f>
        <v>NA</v>
      </c>
      <c r="GM479" s="19" t="str">
        <f>_xll.SNL.Clients.Office.Excel.Functions.SPG($BV479, $GL$10, GM$12, "options: Curr="&amp;$CA$2&amp;", ConvMethod="&amp;$CA$4&amp;", Mag="&amp;$CA$3&amp;", NA="&amp;$CA$5)</f>
        <v>NA</v>
      </c>
      <c r="GN479" s="19" t="str">
        <f>_xll.SNL.Clients.Office.Excel.Functions.SPG($BV479, $GL$10, GN$12, "options: Curr="&amp;$CA$2&amp;", ConvMethod="&amp;$CA$4&amp;", Mag="&amp;$CA$3&amp;", NA="&amp;$CA$5)</f>
        <v>NA</v>
      </c>
      <c r="GO479" s="19" t="str">
        <f>_xll.SNL.Clients.Office.Excel.Functions.SPG($BV479, $GL$10, GO$12, "options: Curr="&amp;$CA$2&amp;", ConvMethod="&amp;$CA$4&amp;", Mag="&amp;$CA$3&amp;", NA="&amp;$CA$5)</f>
        <v>NA</v>
      </c>
      <c r="GP479" s="19" t="str">
        <f>_xll.SNL.Clients.Office.Excel.Functions.SPG($BV479, $GL$10, GP$12, "options: Curr="&amp;$CA$2&amp;", ConvMethod="&amp;$CA$4&amp;", Mag="&amp;$CA$3&amp;", NA="&amp;$CA$5)</f>
        <v>NA</v>
      </c>
      <c r="GQ479" s="19" t="str">
        <f>_xll.SNL.Clients.Office.Excel.Functions.SPG($BV479, $GL$10, GQ$12, "options: Curr="&amp;$CA$2&amp;", ConvMethod="&amp;$CA$4&amp;", Mag="&amp;$CA$3&amp;", NA="&amp;$CA$5)</f>
        <v>NA</v>
      </c>
      <c r="GR479" s="19" t="str">
        <f>_xll.SNL.Clients.Office.Excel.Functions.SPG($BV479, $GL$10, GR$12, "options: Curr="&amp;$CA$2&amp;", ConvMethod="&amp;$CA$4&amp;", Mag="&amp;$CA$3&amp;", NA="&amp;$CA$5)</f>
        <v>NA</v>
      </c>
      <c r="GS479" s="19" t="str">
        <f>_xll.SNL.Clients.Office.Excel.Functions.SPG($BV479, $GL$10, GS$12, "options: Curr="&amp;$CA$2&amp;", ConvMethod="&amp;$CA$4&amp;", Mag="&amp;$CA$3&amp;", NA="&amp;$CA$5)</f>
        <v>NA</v>
      </c>
      <c r="GT479" s="27"/>
      <c r="GU479" s="19" t="str">
        <f>_xll.SNL.Clients.Office.Excel.Functions.SPG($BV479, $GU$10, GU$12, "options: Curr="&amp;$CA$2&amp;", ConvMethod="&amp;$CA$4&amp;", Mag="&amp;$CA$3&amp;", NA="&amp;$CA$5)</f>
        <v>NA</v>
      </c>
      <c r="GV479" s="19" t="str">
        <f>_xll.SNL.Clients.Office.Excel.Functions.SPG($BV479, $GU$10, GV$12, "options: Curr="&amp;$CA$2&amp;", ConvMethod="&amp;$CA$4&amp;", Mag="&amp;$CA$3&amp;", NA="&amp;$CA$5)</f>
        <v>NA</v>
      </c>
      <c r="GW479" s="19" t="str">
        <f>_xll.SNL.Clients.Office.Excel.Functions.SPG($BV479, $GU$10, GW$12, "options: Curr="&amp;$CA$2&amp;", ConvMethod="&amp;$CA$4&amp;", Mag="&amp;$CA$3&amp;", NA="&amp;$CA$5)</f>
        <v>NA</v>
      </c>
      <c r="GX479" s="19" t="str">
        <f>_xll.SNL.Clients.Office.Excel.Functions.SPG($BV479, $GU$10, GX$12, "options: Curr="&amp;$CA$2&amp;", ConvMethod="&amp;$CA$4&amp;", Mag="&amp;$CA$3&amp;", NA="&amp;$CA$5)</f>
        <v>NA</v>
      </c>
      <c r="GY479" s="19" t="str">
        <f>_xll.SNL.Clients.Office.Excel.Functions.SPG($BV479, $GU$10, GY$12, "options: Curr="&amp;$CA$2&amp;", ConvMethod="&amp;$CA$4&amp;", Mag="&amp;$CA$3&amp;", NA="&amp;$CA$5)</f>
        <v>NA</v>
      </c>
      <c r="GZ479" s="19" t="str">
        <f>_xll.SNL.Clients.Office.Excel.Functions.SPG($BV479, $GU$10, GZ$12, "options: Curr="&amp;$CA$2&amp;", ConvMethod="&amp;$CA$4&amp;", Mag="&amp;$CA$3&amp;", NA="&amp;$CA$5)</f>
        <v>NA</v>
      </c>
      <c r="HA479" s="19" t="str">
        <f>_xll.SNL.Clients.Office.Excel.Functions.SPG($BV479, $GU$10, HA$12, "options: Curr="&amp;$CA$2&amp;", ConvMethod="&amp;$CA$4&amp;", Mag="&amp;$CA$3&amp;", NA="&amp;$CA$5)</f>
        <v>NA</v>
      </c>
      <c r="HB479" s="19" t="str">
        <f>_xll.SNL.Clients.Office.Excel.Functions.SPG($BV479, $GU$10, HB$12, "options: Curr="&amp;$CA$2&amp;", ConvMethod="&amp;$CA$4&amp;", Mag="&amp;$CA$3&amp;", NA="&amp;$CA$5)</f>
        <v>NA</v>
      </c>
      <c r="HC479" s="17"/>
      <c r="HD479" s="30" t="e">
        <f t="shared" si="28"/>
        <v>#VALUE!</v>
      </c>
    </row>
    <row r="480" spans="1:212" x14ac:dyDescent="0.35">
      <c r="A480">
        <v>725685</v>
      </c>
      <c r="B480">
        <v>311501</v>
      </c>
      <c r="C480" t="s">
        <v>7734</v>
      </c>
      <c r="D480" t="s">
        <v>60</v>
      </c>
      <c r="E480" s="171">
        <v>41597</v>
      </c>
      <c r="F480">
        <v>2013</v>
      </c>
      <c r="G480" t="s">
        <v>61</v>
      </c>
      <c r="H480" t="s">
        <v>62</v>
      </c>
      <c r="I480" t="s">
        <v>62</v>
      </c>
      <c r="J480" t="s">
        <v>10299</v>
      </c>
      <c r="K480" t="s">
        <v>64</v>
      </c>
      <c r="L480" t="s">
        <v>10300</v>
      </c>
      <c r="M480" t="s">
        <v>10301</v>
      </c>
      <c r="Q480" t="s">
        <v>10302</v>
      </c>
      <c r="R480" t="s">
        <v>335</v>
      </c>
      <c r="S480" t="s">
        <v>10303</v>
      </c>
      <c r="U480" t="s">
        <v>69</v>
      </c>
      <c r="W480" t="s">
        <v>70</v>
      </c>
      <c r="X480" t="s">
        <v>10304</v>
      </c>
      <c r="Y480">
        <v>2013</v>
      </c>
      <c r="Z480">
        <v>9</v>
      </c>
      <c r="AA480" t="s">
        <v>72</v>
      </c>
      <c r="AB480" t="s">
        <v>69</v>
      </c>
      <c r="AD480" t="s">
        <v>1542</v>
      </c>
      <c r="AE480" t="s">
        <v>60</v>
      </c>
      <c r="AN480" t="s">
        <v>75</v>
      </c>
      <c r="AO480" t="s">
        <v>238</v>
      </c>
      <c r="AP480" t="s">
        <v>535</v>
      </c>
      <c r="AQ480">
        <v>206</v>
      </c>
      <c r="AR480">
        <v>155.926928</v>
      </c>
      <c r="AS480">
        <v>206</v>
      </c>
      <c r="BJ480">
        <v>29</v>
      </c>
      <c r="BK480">
        <v>23</v>
      </c>
      <c r="BL480">
        <v>28</v>
      </c>
      <c r="BM480">
        <v>25</v>
      </c>
      <c r="BN480">
        <v>25</v>
      </c>
      <c r="BO480">
        <v>22</v>
      </c>
      <c r="BP480">
        <v>23</v>
      </c>
      <c r="BQ480">
        <v>0.96243731835980351</v>
      </c>
      <c r="BR480">
        <v>0.55162470934329533</v>
      </c>
      <c r="BS480">
        <v>7.6614663097817504E-2</v>
      </c>
      <c r="BT480">
        <v>2013</v>
      </c>
      <c r="BU480" s="174"/>
      <c r="BV480">
        <f>+_xlfn.XLOOKUP(C480,'ID identifier'!C:C,'ID identifier'!H:H)</f>
        <v>7639814</v>
      </c>
      <c r="BW480" s="174"/>
      <c r="BX480" s="2"/>
      <c r="BZ480" s="19" t="str">
        <f>_xll.SNL.Clients.Office.Excel.Functions.SPG($BV480, $BZ$10, BZ$12, "options: Curr="&amp;$CA$2&amp;", ConvMethod="&amp;$CA$4&amp;", Mag="&amp;$CA$3&amp;", NA="&amp;$CA$5)</f>
        <v>NA</v>
      </c>
      <c r="CA480" s="19">
        <f>_xll.SNL.Clients.Office.Excel.Functions.SPG($BV480, $BZ$10, CA$12, "options: Curr="&amp;$CA$2&amp;", ConvMethod="&amp;$CA$4&amp;", Mag="&amp;$CA$3&amp;", NA="&amp;$CA$5)</f>
        <v>3873.2818560794863</v>
      </c>
      <c r="CB480" s="19">
        <f>_xll.SNL.Clients.Office.Excel.Functions.SPG($BV480, $BZ$10, CB$12, "options: Curr="&amp;$CA$2&amp;", ConvMethod="&amp;$CA$4&amp;", Mag="&amp;$CA$3&amp;", NA="&amp;$CA$5)</f>
        <v>-1177.7976240222351</v>
      </c>
      <c r="CC480" s="19">
        <f>_xll.SNL.Clients.Office.Excel.Functions.SPG($BV480, $BZ$10, CC$12, "options: Curr="&amp;$CA$2&amp;", ConvMethod="&amp;$CA$4&amp;", Mag="&amp;$CA$3&amp;", NA="&amp;$CA$5)</f>
        <v>14132.097157117938</v>
      </c>
      <c r="CD480" s="19">
        <f>_xll.SNL.Clients.Office.Excel.Functions.SPG($BV480, $BZ$10, CD$12, "options: Curr="&amp;$CA$2&amp;", ConvMethod="&amp;$CA$4&amp;", Mag="&amp;$CA$3&amp;", NA="&amp;$CA$5)</f>
        <v>6901.9670000269034</v>
      </c>
      <c r="CE480" s="19">
        <f>_xll.SNL.Clients.Office.Excel.Functions.SPG($BV480, $BZ$10, CE$12, "options: Curr="&amp;$CA$2&amp;", ConvMethod="&amp;$CA$4&amp;", Mag="&amp;$CA$3&amp;", NA="&amp;$CA$5)</f>
        <v>4030.0892739250621</v>
      </c>
      <c r="CF480" s="19">
        <f>_xll.SNL.Clients.Office.Excel.Functions.SPG($BV480, $BZ$10, CF$12, "options: Curr="&amp;$CA$2&amp;", ConvMethod="&amp;$CA$4&amp;", Mag="&amp;$CA$3&amp;", NA="&amp;$CA$5)</f>
        <v>3435.6096077523921</v>
      </c>
      <c r="CG480" s="19">
        <f>_xll.SNL.Clients.Office.Excel.Functions.SPG($BV480, $BZ$10, CG$12, "options: Curr="&amp;$CA$2&amp;", ConvMethod="&amp;$CA$4&amp;", Mag="&amp;$CA$3&amp;", NA="&amp;$CA$5)</f>
        <v>19459.508596738375</v>
      </c>
      <c r="CH480" s="19">
        <f>_xll.SNL.Clients.Office.Excel.Functions.SPG($BV480, $BZ$10, CH$12, "options: Curr="&amp;$CA$2&amp;", ConvMethod="&amp;$CA$4&amp;", Mag="&amp;$CA$3&amp;", NA="&amp;$CA$5)</f>
        <v>11195.15194047775</v>
      </c>
      <c r="CI480" s="19" t="str">
        <f>_xll.SNL.Clients.Office.Excel.Functions.SPG($BV480, $BZ$10, CI$12, "options: Curr="&amp;$CA$2&amp;", ConvMethod="&amp;$CA$4&amp;", Mag="&amp;$CA$3&amp;", NA="&amp;$CA$5)</f>
        <v>NA</v>
      </c>
      <c r="CJ480" s="19">
        <f>_xll.SNL.Clients.Office.Excel.Functions.SPG($BV480, $BZ$10, CJ$12, "options: Curr="&amp;$CA$2&amp;", ConvMethod="&amp;$CA$4&amp;", Mag="&amp;$CA$3&amp;", NA="&amp;$CA$5)</f>
        <v>16300.877537647828</v>
      </c>
      <c r="CK480" s="19"/>
      <c r="CL480" s="19" t="str">
        <f>_xll.SNL.Clients.Office.Excel.Functions.SPG($BV480, $CL$10, CL$12, "options: Curr="&amp;$CA$2&amp;", ConvMethod="&amp;$CA$4&amp;", Mag="&amp;$CA$3&amp;", NA="&amp;$CA$5)</f>
        <v>NA</v>
      </c>
      <c r="CM480" s="19">
        <f>_xll.SNL.Clients.Office.Excel.Functions.SPG($BV480, $CL$10, CM$12, "options: Curr="&amp;$CA$2&amp;", ConvMethod="&amp;$CA$4&amp;", Mag="&amp;$CA$3&amp;", NA="&amp;$CA$5)</f>
        <v>445.91894667960787</v>
      </c>
      <c r="CN480" s="19">
        <f>_xll.SNL.Clients.Office.Excel.Functions.SPG($BV480, $CL$10, CN$12, "options: Curr="&amp;$CA$2&amp;", ConvMethod="&amp;$CA$4&amp;", Mag="&amp;$CA$3&amp;", NA="&amp;$CA$5)</f>
        <v>-2388.7258320975307</v>
      </c>
      <c r="CO480" s="19">
        <f>_xll.SNL.Clients.Office.Excel.Functions.SPG($BV480, $CL$10, CO$12, "options: Curr="&amp;$CA$2&amp;", ConvMethod="&amp;$CA$4&amp;", Mag="&amp;$CA$3&amp;", NA="&amp;$CA$5)</f>
        <v>13066.924996791335</v>
      </c>
      <c r="CP480" s="19">
        <f>_xll.SNL.Clients.Office.Excel.Functions.SPG($BV480, $CL$10, CP$12, "options: Curr="&amp;$CA$2&amp;", ConvMethod="&amp;$CA$4&amp;", Mag="&amp;$CA$3&amp;", NA="&amp;$CA$5)</f>
        <v>6209.864858593759</v>
      </c>
      <c r="CQ480" s="19">
        <f>_xll.SNL.Clients.Office.Excel.Functions.SPG($BV480, $CL$10, CQ$12, "options: Curr="&amp;$CA$2&amp;", ConvMethod="&amp;$CA$4&amp;", Mag="&amp;$CA$3&amp;", NA="&amp;$CA$5)</f>
        <v>3738.3678121341663</v>
      </c>
      <c r="CR480" s="19">
        <f>_xll.SNL.Clients.Office.Excel.Functions.SPG($BV480, $CL$10, CR$12, "options: Curr="&amp;$CA$2&amp;", ConvMethod="&amp;$CA$4&amp;", Mag="&amp;$CA$3&amp;", NA="&amp;$CA$5)</f>
        <v>3137.6768888259066</v>
      </c>
      <c r="CS480" s="19">
        <f>_xll.SNL.Clients.Office.Excel.Functions.SPG($BV480, $CL$10, CS$12, "options: Curr="&amp;$CA$2&amp;", ConvMethod="&amp;$CA$4&amp;", Mag="&amp;$CA$3&amp;", NA="&amp;$CA$5)</f>
        <v>19267.898378727979</v>
      </c>
      <c r="CT480" s="19">
        <f>_xll.SNL.Clients.Office.Excel.Functions.SPG($BV480, $CL$10, CT$12, "options: Curr="&amp;$CA$2&amp;", ConvMethod="&amp;$CA$4&amp;", Mag="&amp;$CA$3&amp;", NA="&amp;$CA$5)</f>
        <v>11081.064247870245</v>
      </c>
      <c r="CU480" s="19" t="str">
        <f>_xll.SNL.Clients.Office.Excel.Functions.SPG($BV480, $CL$10, CU$12, "options: Curr="&amp;$CA$2&amp;", ConvMethod="&amp;$CA$4&amp;", Mag="&amp;$CA$3&amp;", NA="&amp;$CA$5)</f>
        <v>NA</v>
      </c>
      <c r="CV480" s="19" t="str">
        <f>_xll.SNL.Clients.Office.Excel.Functions.SPG($BV480, $CL$10, CV$12, "options: Curr="&amp;$CA$2&amp;", ConvMethod="&amp;$CA$4&amp;", Mag="&amp;$CA$3&amp;", NA="&amp;$CA$5)</f>
        <v>NA</v>
      </c>
      <c r="CW480" s="19"/>
      <c r="CX480" s="19" t="str">
        <f>_xll.SNL.Clients.Office.Excel.Functions.SPG($BV480, $CX$10, CX$12, "options: Curr="&amp;$CA$2&amp;", ConvMethod="&amp;$CA$4&amp;", Mag="&amp;$CA$3&amp;", NA="&amp;$CA$5)</f>
        <v>NA</v>
      </c>
      <c r="CY480" s="19">
        <f>_xll.SNL.Clients.Office.Excel.Functions.SPG($BV480, $CX$10, CY$12, "options: Curr="&amp;$CA$2&amp;", ConvMethod="&amp;$CA$4&amp;", Mag="&amp;$CA$3&amp;", NA="&amp;$CA$5)</f>
        <v>418.39308577345923</v>
      </c>
      <c r="CZ480" s="19">
        <f>_xll.SNL.Clients.Office.Excel.Functions.SPG($BV480, $CX$10, CZ$12, "options: Curr="&amp;$CA$2&amp;", ConvMethod="&amp;$CA$4&amp;", Mag="&amp;$CA$3&amp;", NA="&amp;$CA$5)</f>
        <v>-2423.7863530857212</v>
      </c>
      <c r="DA480" s="19">
        <f>_xll.SNL.Clients.Office.Excel.Functions.SPG($BV480, $CX$10, DA$12, "options: Curr="&amp;$CA$2&amp;", ConvMethod="&amp;$CA$4&amp;", Mag="&amp;$CA$3&amp;", NA="&amp;$CA$5)</f>
        <v>13041.450672730018</v>
      </c>
      <c r="DB480" s="19">
        <f>_xll.SNL.Clients.Office.Excel.Functions.SPG($BV480, $CX$10, DB$12, "options: Curr="&amp;$CA$2&amp;", ConvMethod="&amp;$CA$4&amp;", Mag="&amp;$CA$3&amp;", NA="&amp;$CA$5)</f>
        <v>6192.4764040098362</v>
      </c>
      <c r="DC480" s="19">
        <f>_xll.SNL.Clients.Office.Excel.Functions.SPG($BV480, $CX$10, DC$12, "options: Curr="&amp;$CA$2&amp;", ConvMethod="&amp;$CA$4&amp;", Mag="&amp;$CA$3&amp;", NA="&amp;$CA$5)</f>
        <v>3728.501361020597</v>
      </c>
      <c r="DD480" s="19">
        <f>_xll.SNL.Clients.Office.Excel.Functions.SPG($BV480, $CX$10, DD$12, "options: Curr="&amp;$CA$2&amp;", ConvMethod="&amp;$CA$4&amp;", Mag="&amp;$CA$3&amp;", NA="&amp;$CA$5)</f>
        <v>3135.0626249180591</v>
      </c>
      <c r="DE480" s="19">
        <f>_xll.SNL.Clients.Office.Excel.Functions.SPG($BV480, $CX$10, DE$12, "options: Curr="&amp;$CA$2&amp;", ConvMethod="&amp;$CA$4&amp;", Mag="&amp;$CA$3&amp;", NA="&amp;$CA$5)</f>
        <v>19265.241226244016</v>
      </c>
      <c r="DF480" s="19">
        <f>_xll.SNL.Clients.Office.Excel.Functions.SPG($BV480, $CX$10, DF$12, "options: Curr="&amp;$CA$2&amp;", ConvMethod="&amp;$CA$4&amp;", Mag="&amp;$CA$3&amp;", NA="&amp;$CA$5)</f>
        <v>11081.064247870245</v>
      </c>
      <c r="DG480" s="19" t="str">
        <f>_xll.SNL.Clients.Office.Excel.Functions.SPG($BV480, $CX$10, DG$12, "options: Curr="&amp;$CA$2&amp;", ConvMethod="&amp;$CA$4&amp;", Mag="&amp;$CA$3&amp;", NA="&amp;$CA$5)</f>
        <v>NA</v>
      </c>
      <c r="DH480" s="19">
        <f>_xll.SNL.Clients.Office.Excel.Functions.SPG($BV480, $CX$10, DH$12, "options: Curr="&amp;$CA$2&amp;", ConvMethod="&amp;$CA$4&amp;", Mag="&amp;$CA$3&amp;", NA="&amp;$CA$5)</f>
        <v>16254.187891099726</v>
      </c>
      <c r="DI480" s="19"/>
      <c r="DJ480" s="19" t="str">
        <f>_xll.SNL.Clients.Office.Excel.Functions.SPG($BV480, $DJ$10, DJ$12, "options: Curr="&amp;$CA$2&amp;", ConvMethod="&amp;$CA$4&amp;", Mag="&amp;$CA$3&amp;", NA="&amp;$CA$5)</f>
        <v>NA</v>
      </c>
      <c r="DK480" s="19">
        <f>_xll.SNL.Clients.Office.Excel.Functions.SPG($BV480, $DJ$10, DK$12, "options: Curr="&amp;$CA$2&amp;", ConvMethod="&amp;$CA$4&amp;", Mag="&amp;$CA$3&amp;", NA="&amp;$CA$5)</f>
        <v>27.525860906148633</v>
      </c>
      <c r="DL480" s="19">
        <f>_xll.SNL.Clients.Office.Excel.Functions.SPG($BV480, $DJ$10, DL$12, "options: Curr="&amp;$CA$2&amp;", ConvMethod="&amp;$CA$4&amp;", Mag="&amp;$CA$3&amp;", NA="&amp;$CA$5)</f>
        <v>35.060520988190341</v>
      </c>
      <c r="DM480" s="19">
        <f>_xll.SNL.Clients.Office.Excel.Functions.SPG($BV480, $DJ$10, DM$12, "options: Curr="&amp;$CA$2&amp;", ConvMethod="&amp;$CA$4&amp;", Mag="&amp;$CA$3&amp;", NA="&amp;$CA$5)</f>
        <v>25.474324061317212</v>
      </c>
      <c r="DN480" s="19">
        <f>_xll.SNL.Clients.Office.Excel.Functions.SPG($BV480, $DJ$10, DN$12, "options: Curr="&amp;$CA$2&amp;", ConvMethod="&amp;$CA$4&amp;", Mag="&amp;$CA$3&amp;", NA="&amp;$CA$5)</f>
        <v>17.388454583922833</v>
      </c>
      <c r="DO480" s="19">
        <f>_xll.SNL.Clients.Office.Excel.Functions.SPG($BV480, $DJ$10, DO$12, "options: Curr="&amp;$CA$2&amp;", ConvMethod="&amp;$CA$4&amp;", Mag="&amp;$CA$3&amp;", NA="&amp;$CA$5)</f>
        <v>9.8664511135693456</v>
      </c>
      <c r="DP480" s="19">
        <f>_xll.SNL.Clients.Office.Excel.Functions.SPG($BV480, $DJ$10, DP$12, "options: Curr="&amp;$CA$2&amp;", ConvMethod="&amp;$CA$4&amp;", Mag="&amp;$CA$3&amp;", NA="&amp;$CA$5)</f>
        <v>2.6142639078475685</v>
      </c>
      <c r="DQ480" s="19">
        <f>_xll.SNL.Clients.Office.Excel.Functions.SPG($BV480, $DJ$10, DQ$12, "options: Curr="&amp;$CA$2&amp;", ConvMethod="&amp;$CA$4&amp;", Mag="&amp;$CA$3&amp;", NA="&amp;$CA$5)</f>
        <v>2.657152483965429</v>
      </c>
      <c r="DR480" s="19">
        <f>_xll.SNL.Clients.Office.Excel.Functions.SPG($BV480, $DJ$10, DR$12, "options: Curr="&amp;$CA$2&amp;", ConvMethod="&amp;$CA$4&amp;", Mag="&amp;$CA$3&amp;", NA="&amp;$CA$5)</f>
        <v>0</v>
      </c>
      <c r="DS480" s="19" t="str">
        <f>_xll.SNL.Clients.Office.Excel.Functions.SPG($BV480, $DJ$10, DS$12, "options: Curr="&amp;$CA$2&amp;", ConvMethod="&amp;$CA$4&amp;", Mag="&amp;$CA$3&amp;", NA="&amp;$CA$5)</f>
        <v>NA</v>
      </c>
      <c r="DT480" s="19" t="str">
        <f>_xll.SNL.Clients.Office.Excel.Functions.SPG($BV480, $DJ$10, DT$12, "options: Curr="&amp;$CA$2&amp;", ConvMethod="&amp;$CA$4&amp;", Mag="&amp;$CA$3&amp;", NA="&amp;$CA$5)</f>
        <v>NA</v>
      </c>
      <c r="DU480" s="19"/>
      <c r="DV480" s="19" t="str">
        <f>_xll.SNL.Clients.Office.Excel.Functions.SPG($BV480, $DV$10, DV$12, "options: Curr="&amp;$CA$2&amp;", ConvMethod="&amp;$CA$4&amp;", Mag="&amp;$CA$3&amp;", NA="&amp;$CA$5)</f>
        <v>NA</v>
      </c>
      <c r="DW480" s="19">
        <f>_xll.SNL.Clients.Office.Excel.Functions.SPG($BV480, $DV$10, DW$12, "options: Curr="&amp;$CA$2&amp;", ConvMethod="&amp;$CA$4&amp;", Mag="&amp;$CA$3&amp;", NA="&amp;$CA$5)</f>
        <v>50.972498928</v>
      </c>
      <c r="DX480" s="19">
        <f>_xll.SNL.Clients.Office.Excel.Functions.SPG($BV480, $DV$10, DX$12, "options: Curr="&amp;$CA$2&amp;", ConvMethod="&amp;$CA$4&amp;", Mag="&amp;$CA$3&amp;", NA="&amp;$CA$5)</f>
        <v>1.559140744</v>
      </c>
      <c r="DY480" s="19">
        <f>_xll.SNL.Clients.Office.Excel.Functions.SPG($BV480, $DV$10, DY$12, "options: Curr="&amp;$CA$2&amp;", ConvMethod="&amp;$CA$4&amp;", Mag="&amp;$CA$3&amp;", NA="&amp;$CA$5)</f>
        <v>7.3943952050000004</v>
      </c>
      <c r="DZ480" s="19" t="str">
        <f>_xll.SNL.Clients.Office.Excel.Functions.SPG($BV480, $DV$10, DZ$12, "options: Curr="&amp;$CA$2&amp;", ConvMethod="&amp;$CA$4&amp;", Mag="&amp;$CA$3&amp;", NA="&amp;$CA$5)</f>
        <v>NA</v>
      </c>
      <c r="EA480" s="19" t="str">
        <f>_xll.SNL.Clients.Office.Excel.Functions.SPG($BV480, $DV$10, EA$12, "options: Curr="&amp;$CA$2&amp;", ConvMethod="&amp;$CA$4&amp;", Mag="&amp;$CA$3&amp;", NA="&amp;$CA$5)</f>
        <v>NA</v>
      </c>
      <c r="EB480" s="19">
        <f>_xll.SNL.Clients.Office.Excel.Functions.SPG($BV480, $DV$10, EB$12, "options: Curr="&amp;$CA$2&amp;", ConvMethod="&amp;$CA$4&amp;", Mag="&amp;$CA$3&amp;", NA="&amp;$CA$5)</f>
        <v>8.9218179999999994E-2</v>
      </c>
      <c r="EC480" s="19">
        <f>_xll.SNL.Clients.Office.Excel.Functions.SPG($BV480, $DV$10, EC$12, "options: Curr="&amp;$CA$2&amp;", ConvMethod="&amp;$CA$4&amp;", Mag="&amp;$CA$3&amp;", NA="&amp;$CA$5)</f>
        <v>8.5019971999999999E-2</v>
      </c>
      <c r="ED480" s="19"/>
      <c r="EE480" s="19" t="str">
        <f>_xll.SNL.Clients.Office.Excel.Functions.SPG($BV480, $EE$10, EE$12, "options: Curr="&amp;$CA$2&amp;", ConvMethod="&amp;$CA$4&amp;", Mag="&amp;$CA$3&amp;", NA="&amp;$CA$5)</f>
        <v>NA</v>
      </c>
      <c r="EF480" s="19">
        <f>_xll.SNL.Clients.Office.Excel.Functions.SPG($BV480, $EE$10, EF$12, "options: Curr="&amp;$CA$2&amp;", ConvMethod="&amp;$CA$4&amp;", Mag="&amp;$CA$3&amp;", NA="&amp;$CA$5)</f>
        <v>8.0597541039999996</v>
      </c>
      <c r="EG480" s="19">
        <f>_xll.SNL.Clients.Office.Excel.Functions.SPG($BV480, $EE$10, EG$12, "options: Curr="&amp;$CA$2&amp;", ConvMethod="&amp;$CA$4&amp;", Mag="&amp;$CA$3&amp;", NA="&amp;$CA$5)</f>
        <v>68.045356756000004</v>
      </c>
      <c r="EH480" s="19">
        <f>_xll.SNL.Clients.Office.Excel.Functions.SPG($BV480, $EE$10, EH$12, "options: Curr="&amp;$CA$2&amp;", ConvMethod="&amp;$CA$4&amp;", Mag="&amp;$CA$3&amp;", NA="&amp;$CA$5)</f>
        <v>131.27583816000001</v>
      </c>
      <c r="EI480" s="19">
        <f>_xll.SNL.Clients.Office.Excel.Functions.SPG($BV480, $EE$10, EI$12, "options: Curr="&amp;$CA$2&amp;", ConvMethod="&amp;$CA$4&amp;", Mag="&amp;$CA$3&amp;", NA="&amp;$CA$5)</f>
        <v>133.08164049600001</v>
      </c>
      <c r="EJ480" s="19" t="str">
        <f>_xll.SNL.Clients.Office.Excel.Functions.SPG($BV480, $EE$10, EJ$12, "options: Curr="&amp;$CA$2&amp;", ConvMethod="&amp;$CA$4&amp;", Mag="&amp;$CA$3&amp;", NA="&amp;$CA$5)</f>
        <v>NA</v>
      </c>
      <c r="EK480" s="19">
        <f>_xll.SNL.Clients.Office.Excel.Functions.SPG($BV480, $EE$10, EK$12, "options: Curr="&amp;$CA$2&amp;", ConvMethod="&amp;$CA$4&amp;", Mag="&amp;$CA$3&amp;", NA="&amp;$CA$5)</f>
        <v>0.44609089999999996</v>
      </c>
      <c r="EL480" s="19">
        <f>_xll.SNL.Clients.Office.Excel.Functions.SPG($BV480, $EE$10, EL$12, "options: Curr="&amp;$CA$2&amp;", ConvMethod="&amp;$CA$4&amp;", Mag="&amp;$CA$3&amp;", NA="&amp;$CA$5)</f>
        <v>4.8461384039999995</v>
      </c>
      <c r="EM480" s="19"/>
      <c r="EN480" s="19" t="str">
        <f>_xll.SNL.Clients.Office.Excel.Functions.SPG($BV480, $EN$10, EN$12, "options: Curr="&amp;$CA$2&amp;", ConvMethod="&amp;$CA$4&amp;", Mag="&amp;$CA$3&amp;", NA="&amp;$CA$5)</f>
        <v>NA</v>
      </c>
      <c r="EO480" s="19" t="str">
        <f>_xll.SNL.Clients.Office.Excel.Functions.SPG($BV480, $EN$10, EO$12, "options: Curr="&amp;$CA$2&amp;", ConvMethod="&amp;$CA$4&amp;", Mag="&amp;$CA$3&amp;", NA="&amp;$CA$5)</f>
        <v>NA</v>
      </c>
      <c r="EP480" s="19" t="str">
        <f>_xll.SNL.Clients.Office.Excel.Functions.SPG($BV480, $EN$10, EP$12, "options: Curr="&amp;$CA$2&amp;", ConvMethod="&amp;$CA$4&amp;", Mag="&amp;$CA$3&amp;", NA="&amp;$CA$5)</f>
        <v>NA</v>
      </c>
      <c r="EQ480" s="19" t="str">
        <f>_xll.SNL.Clients.Office.Excel.Functions.SPG($BV480, $EN$10, EQ$12, "options: Curr="&amp;$CA$2&amp;", ConvMethod="&amp;$CA$4&amp;", Mag="&amp;$CA$3&amp;", NA="&amp;$CA$5)</f>
        <v>NA</v>
      </c>
      <c r="ER480" s="19" t="str">
        <f>_xll.SNL.Clients.Office.Excel.Functions.SPG($BV480, $EN$10, ER$12, "options: Curr="&amp;$CA$2&amp;", ConvMethod="&amp;$CA$4&amp;", Mag="&amp;$CA$3&amp;", NA="&amp;$CA$5)</f>
        <v>NA</v>
      </c>
      <c r="ES480" s="19" t="str">
        <f>_xll.SNL.Clients.Office.Excel.Functions.SPG($BV480, $EN$10, ES$12, "options: Curr="&amp;$CA$2&amp;", ConvMethod="&amp;$CA$4&amp;", Mag="&amp;$CA$3&amp;", NA="&amp;$CA$5)</f>
        <v>NA</v>
      </c>
      <c r="ET480" s="19" t="str">
        <f>_xll.SNL.Clients.Office.Excel.Functions.SPG($BV480, $EN$10, ET$12, "options: Curr="&amp;$CA$2&amp;", ConvMethod="&amp;$CA$4&amp;", Mag="&amp;$CA$3&amp;", NA="&amp;$CA$5)</f>
        <v>NA</v>
      </c>
      <c r="EU480" s="19" t="str">
        <f>_xll.SNL.Clients.Office.Excel.Functions.SPG($BV480, $EN$10, EU$12, "options: Curr="&amp;$CA$2&amp;", ConvMethod="&amp;$CA$4&amp;", Mag="&amp;$CA$3&amp;", NA="&amp;$CA$5)</f>
        <v>NA</v>
      </c>
      <c r="EV480" s="19"/>
      <c r="EW480" s="30" t="e">
        <f t="shared" ref="EW480:EW543" si="29">+EC480-EL480+EU480</f>
        <v>#VALUE!</v>
      </c>
      <c r="EX480" s="19"/>
      <c r="EY480" s="19"/>
      <c r="EZ480" s="19"/>
      <c r="FA480" s="19"/>
      <c r="FB480" s="19" t="str">
        <f>_xll.SNL.Clients.Office.Excel.Functions.SPG($BV480, $FB$10, FB$12, "options: Curr="&amp;$CA$2&amp;", ConvMethod="&amp;$CA$4&amp;", Mag="&amp;$CA$3&amp;", NA="&amp;$CA$5)</f>
        <v>NA</v>
      </c>
      <c r="FC480" s="19">
        <f>_xll.SNL.Clients.Office.Excel.Functions.SPG($BV480, $FB$10, FC$12, "options: Curr="&amp;$CA$2&amp;", ConvMethod="&amp;$CA$4&amp;", Mag="&amp;$CA$3&amp;", NA="&amp;$CA$5)</f>
        <v>30104.161818804001</v>
      </c>
      <c r="FD480" s="19">
        <f>_xll.SNL.Clients.Office.Excel.Functions.SPG($BV480, $FB$10, FD$12, "options: Curr="&amp;$CA$2&amp;", ConvMethod="&amp;$CA$4&amp;", Mag="&amp;$CA$3&amp;", NA="&amp;$CA$5)</f>
        <v>1803.2576376320001</v>
      </c>
      <c r="FE480" s="19">
        <f>_xll.SNL.Clients.Office.Excel.Functions.SPG($BV480, $FB$10, FE$12, "options: Curr="&amp;$CA$2&amp;", ConvMethod="&amp;$CA$4&amp;", Mag="&amp;$CA$3&amp;", NA="&amp;$CA$5)</f>
        <v>407.502080955</v>
      </c>
      <c r="FF480" s="19">
        <f>_xll.SNL.Clients.Office.Excel.Functions.SPG($BV480, $FB$10, FF$12, "options: Curr="&amp;$CA$2&amp;", ConvMethod="&amp;$CA$4&amp;", Mag="&amp;$CA$3&amp;", NA="&amp;$CA$5)</f>
        <v>187.81351887899999</v>
      </c>
      <c r="FG480" s="19">
        <f>_xll.SNL.Clients.Office.Excel.Functions.SPG($BV480, $FB$10, FG$12, "options: Curr="&amp;$CA$2&amp;", ConvMethod="&amp;$CA$4&amp;", Mag="&amp;$CA$3&amp;", NA="&amp;$CA$5)</f>
        <v>237.947933328</v>
      </c>
      <c r="FH480" s="19">
        <f>_xll.SNL.Clients.Office.Excel.Functions.SPG($BV480, $FB$10, FH$12, "options: Curr="&amp;$CA$2&amp;", ConvMethod="&amp;$CA$4&amp;", Mag="&amp;$CA$3&amp;", NA="&amp;$CA$5)</f>
        <v>89.664270899999991</v>
      </c>
      <c r="FI480" s="19">
        <f>_xll.SNL.Clients.Office.Excel.Functions.SPG($BV480, $FB$10, FI$12, "options: Curr="&amp;$CA$2&amp;", ConvMethod="&amp;$CA$4&amp;", Mag="&amp;$CA$3&amp;", NA="&amp;$CA$5)</f>
        <v>395.08780988400002</v>
      </c>
      <c r="FJ480" s="19"/>
      <c r="FK480" s="19" t="str">
        <f>_xll.SNL.Clients.Office.Excel.Functions.SPG($BV480, $FK$10, FK$12, "options: Curr="&amp;$CA$2&amp;", ConvMethod="&amp;$CA$4&amp;", Mag="&amp;$CA$3&amp;", NA="&amp;$CA$5)</f>
        <v>NA</v>
      </c>
      <c r="FL480" s="19">
        <f>_xll.SNL.Clients.Office.Excel.Functions.SPG($BV480, $FK$10, FL$12, "options: Curr="&amp;$CA$2&amp;", ConvMethod="&amp;$CA$4&amp;", Mag="&amp;$CA$3&amp;", NA="&amp;$CA$5)</f>
        <v>1483.757164308</v>
      </c>
      <c r="FM480" s="19">
        <f>_xll.SNL.Clients.Office.Excel.Functions.SPG($BV480, $FK$10, FM$12, "options: Curr="&amp;$CA$2&amp;", ConvMethod="&amp;$CA$4&amp;", Mag="&amp;$CA$3&amp;", NA="&amp;$CA$5)</f>
        <v>3409.0612367560002</v>
      </c>
      <c r="FN480" s="19">
        <f>_xll.SNL.Clients.Office.Excel.Functions.SPG($BV480, $FK$10, FN$12, "options: Curr="&amp;$CA$2&amp;", ConvMethod="&amp;$CA$4&amp;", Mag="&amp;$CA$3&amp;", NA="&amp;$CA$5)</f>
        <v>1335.2454464700002</v>
      </c>
      <c r="FO480" s="19">
        <f>_xll.SNL.Clients.Office.Excel.Functions.SPG($BV480, $FK$10, FO$12, "options: Curr="&amp;$CA$2&amp;", ConvMethod="&amp;$CA$4&amp;", Mag="&amp;$CA$3&amp;", NA="&amp;$CA$5)</f>
        <v>451.71769794900001</v>
      </c>
      <c r="FP480" s="19">
        <f>_xll.SNL.Clients.Office.Excel.Functions.SPG($BV480, $FK$10, FP$12, "options: Curr="&amp;$CA$2&amp;", ConvMethod="&amp;$CA$4&amp;", Mag="&amp;$CA$3&amp;", NA="&amp;$CA$5)</f>
        <v>254.690958438</v>
      </c>
      <c r="FQ480" s="19">
        <f>_xll.SNL.Clients.Office.Excel.Functions.SPG($BV480, $FK$10, FQ$12, "options: Curr="&amp;$CA$2&amp;", ConvMethod="&amp;$CA$4&amp;", Mag="&amp;$CA$3&amp;", NA="&amp;$CA$5)</f>
        <v>0.44609089999999996</v>
      </c>
      <c r="FR480" s="19">
        <f>_xll.SNL.Clients.Office.Excel.Functions.SPG($BV480, $FK$10, FR$12, "options: Curr="&amp;$CA$2&amp;", ConvMethod="&amp;$CA$4&amp;", Mag="&amp;$CA$3&amp;", NA="&amp;$CA$5)</f>
        <v>4.8461384039999995</v>
      </c>
      <c r="FS480" s="19"/>
      <c r="FT480" s="19" t="str">
        <f>_xll.SNL.Clients.Office.Excel.Functions.SPG($BV480, $FT$10, FT$12, "options: Curr="&amp;$CA$2&amp;", ConvMethod="&amp;$CA$4&amp;", Mag="&amp;$CA$3&amp;", NA="&amp;$CA$5)</f>
        <v>NA</v>
      </c>
      <c r="FU480" s="19">
        <f>_xll.SNL.Clients.Office.Excel.Functions.SPG($BV480, $FT$10, FU$12, "options: Curr="&amp;$CA$2&amp;", ConvMethod="&amp;$CA$4&amp;", Mag="&amp;$CA$3&amp;", NA="&amp;$CA$5)</f>
        <v>-589.39047474961524</v>
      </c>
      <c r="FV480" s="19">
        <f>_xll.SNL.Clients.Office.Excel.Functions.SPG($BV480, $FT$10, FV$12, "options: Curr="&amp;$CA$2&amp;", ConvMethod="&amp;$CA$4&amp;", Mag="&amp;$CA$3&amp;", NA="&amp;$CA$5)</f>
        <v>-1374.651191405469</v>
      </c>
      <c r="FW480" s="19">
        <f>_xll.SNL.Clients.Office.Excel.Functions.SPG($BV480, $FT$10, FW$12, "options: Curr="&amp;$CA$2&amp;", ConvMethod="&amp;$CA$4&amp;", Mag="&amp;$CA$3&amp;", NA="&amp;$CA$5)</f>
        <v>13139.138228982103</v>
      </c>
      <c r="FX480" s="19">
        <f>_xll.SNL.Clients.Office.Excel.Functions.SPG($BV480, $FT$10, FX$12, "options: Curr="&amp;$CA$2&amp;", ConvMethod="&amp;$CA$4&amp;", Mag="&amp;$CA$3&amp;", NA="&amp;$CA$5)</f>
        <v>4367.2092851106318</v>
      </c>
      <c r="FY480" s="19">
        <f>_xll.SNL.Clients.Office.Excel.Functions.SPG($BV480, $FT$10, FY$12, "options: Curr="&amp;$CA$2&amp;", ConvMethod="&amp;$CA$4&amp;", Mag="&amp;$CA$3&amp;", NA="&amp;$CA$5)</f>
        <v>3746.3016594213664</v>
      </c>
      <c r="FZ480" s="19" t="str">
        <f>_xll.SNL.Clients.Office.Excel.Functions.SPG($BV480, $FT$10, FZ$12, "options: Curr="&amp;$CA$2&amp;", ConvMethod="&amp;$CA$4&amp;", Mag="&amp;$CA$3&amp;", NA="&amp;$CA$5)</f>
        <v>NA</v>
      </c>
      <c r="GA480" s="19">
        <f>_xll.SNL.Clients.Office.Excel.Functions.SPG($BV480, $FT$10, GA$12, "options: Curr="&amp;$CA$2&amp;", ConvMethod="&amp;$CA$4&amp;", Mag="&amp;$CA$3&amp;", NA="&amp;$CA$5)</f>
        <v>16352.812245778683</v>
      </c>
      <c r="GB480" s="27" t="s">
        <v>4173</v>
      </c>
      <c r="GC480" s="19" t="str">
        <f>_xll.SNL.Clients.Office.Excel.Functions.SPG($BV480, $GC$10, GC$12, "options: Curr="&amp;$CA$2&amp;", ConvMethod="&amp;$CA$4&amp;", Mag="&amp;$CA$3&amp;", NA="&amp;$CA$5)</f>
        <v>NA</v>
      </c>
      <c r="GD480" s="19">
        <f>_xll.SNL.Clients.Office.Excel.Functions.SPG($BV480, $GC$10, GD$12, "options: Curr="&amp;$CA$2&amp;", ConvMethod="&amp;$CA$4&amp;", Mag="&amp;$CA$3&amp;", NA="&amp;$CA$5)</f>
        <v>44581.440670315998</v>
      </c>
      <c r="GE480" s="19">
        <f>_xll.SNL.Clients.Office.Excel.Functions.SPG($BV480, $GC$10, GE$12, "options: Curr="&amp;$CA$2&amp;", ConvMethod="&amp;$CA$4&amp;", Mag="&amp;$CA$3&amp;", NA="&amp;$CA$5)</f>
        <v>14806.157341004</v>
      </c>
      <c r="GF480" s="19">
        <f>_xll.SNL.Clients.Office.Excel.Functions.SPG($BV480, $GC$10, GF$12, "options: Curr="&amp;$CA$2&amp;", ConvMethod="&amp;$CA$4&amp;", Mag="&amp;$CA$3&amp;", NA="&amp;$CA$5)</f>
        <v>55514.992044355</v>
      </c>
      <c r="GG480" s="19">
        <f>_xll.SNL.Clients.Office.Excel.Functions.SPG($BV480, $GC$10, GG$12, "options: Curr="&amp;$CA$2&amp;", ConvMethod="&amp;$CA$4&amp;", Mag="&amp;$CA$3&amp;", NA="&amp;$CA$5)</f>
        <v>71812.948015242</v>
      </c>
      <c r="GH480" s="19">
        <f>_xll.SNL.Clients.Office.Excel.Functions.SPG($BV480, $GC$10, GH$12, "options: Curr="&amp;$CA$2&amp;", ConvMethod="&amp;$CA$4&amp;", Mag="&amp;$CA$3&amp;", NA="&amp;$CA$5)</f>
        <v>83239.623636876</v>
      </c>
      <c r="GI480" s="19">
        <f>_xll.SNL.Clients.Office.Excel.Functions.SPG($BV480, $GC$10, GI$12, "options: Curr="&amp;$CA$2&amp;", ConvMethod="&amp;$CA$4&amp;", Mag="&amp;$CA$3&amp;", NA="&amp;$CA$5)</f>
        <v>72656.163155699993</v>
      </c>
      <c r="GJ480" s="19">
        <f>_xll.SNL.Clients.Office.Excel.Functions.SPG($BV480, $GC$10, GJ$12, "options: Curr="&amp;$CA$2&amp;", ConvMethod="&amp;$CA$4&amp;", Mag="&amp;$CA$3&amp;", NA="&amp;$CA$5)</f>
        <v>84147.327007391999</v>
      </c>
      <c r="GK480" s="27"/>
      <c r="GL480" s="19" t="str">
        <f>_xll.SNL.Clients.Office.Excel.Functions.SPG($BV480, $GL$10, GL$12, "options: Curr="&amp;$CA$2&amp;", ConvMethod="&amp;$CA$4&amp;", Mag="&amp;$CA$3&amp;", NA="&amp;$CA$5)</f>
        <v>NA</v>
      </c>
      <c r="GM480" s="19" t="str">
        <f>_xll.SNL.Clients.Office.Excel.Functions.SPG($BV480, $GL$10, GM$12, "options: Curr="&amp;$CA$2&amp;", ConvMethod="&amp;$CA$4&amp;", Mag="&amp;$CA$3&amp;", NA="&amp;$CA$5)</f>
        <v>NA</v>
      </c>
      <c r="GN480" s="19" t="str">
        <f>_xll.SNL.Clients.Office.Excel.Functions.SPG($BV480, $GL$10, GN$12, "options: Curr="&amp;$CA$2&amp;", ConvMethod="&amp;$CA$4&amp;", Mag="&amp;$CA$3&amp;", NA="&amp;$CA$5)</f>
        <v>NA</v>
      </c>
      <c r="GO480" s="19" t="str">
        <f>_xll.SNL.Clients.Office.Excel.Functions.SPG($BV480, $GL$10, GO$12, "options: Curr="&amp;$CA$2&amp;", ConvMethod="&amp;$CA$4&amp;", Mag="&amp;$CA$3&amp;", NA="&amp;$CA$5)</f>
        <v>NA</v>
      </c>
      <c r="GP480" s="19" t="str">
        <f>_xll.SNL.Clients.Office.Excel.Functions.SPG($BV480, $GL$10, GP$12, "options: Curr="&amp;$CA$2&amp;", ConvMethod="&amp;$CA$4&amp;", Mag="&amp;$CA$3&amp;", NA="&amp;$CA$5)</f>
        <v>NA</v>
      </c>
      <c r="GQ480" s="19" t="str">
        <f>_xll.SNL.Clients.Office.Excel.Functions.SPG($BV480, $GL$10, GQ$12, "options: Curr="&amp;$CA$2&amp;", ConvMethod="&amp;$CA$4&amp;", Mag="&amp;$CA$3&amp;", NA="&amp;$CA$5)</f>
        <v>NA</v>
      </c>
      <c r="GR480" s="19">
        <f>_xll.SNL.Clients.Office.Excel.Functions.SPG($BV480, $GL$10, GR$12, "options: Curr="&amp;$CA$2&amp;", ConvMethod="&amp;$CA$4&amp;", Mag="&amp;$CA$3&amp;", NA="&amp;$CA$5)</f>
        <v>4.5501271799999996</v>
      </c>
      <c r="GS480" s="19" t="str">
        <f>_xll.SNL.Clients.Office.Excel.Functions.SPG($BV480, $GL$10, GS$12, "options: Curr="&amp;$CA$2&amp;", ConvMethod="&amp;$CA$4&amp;", Mag="&amp;$CA$3&amp;", NA="&amp;$CA$5)</f>
        <v>NA</v>
      </c>
      <c r="GT480" s="27"/>
      <c r="GU480" s="19" t="str">
        <f>_xll.SNL.Clients.Office.Excel.Functions.SPG($BV480, $GU$10, GU$12, "options: Curr="&amp;$CA$2&amp;", ConvMethod="&amp;$CA$4&amp;", Mag="&amp;$CA$3&amp;", NA="&amp;$CA$5)</f>
        <v>NA</v>
      </c>
      <c r="GV480" s="19" t="str">
        <f>_xll.SNL.Clients.Office.Excel.Functions.SPG($BV480, $GU$10, GV$12, "options: Curr="&amp;$CA$2&amp;", ConvMethod="&amp;$CA$4&amp;", Mag="&amp;$CA$3&amp;", NA="&amp;$CA$5)</f>
        <v>NA</v>
      </c>
      <c r="GW480" s="19" t="str">
        <f>_xll.SNL.Clients.Office.Excel.Functions.SPG($BV480, $GU$10, GW$12, "options: Curr="&amp;$CA$2&amp;", ConvMethod="&amp;$CA$4&amp;", Mag="&amp;$CA$3&amp;", NA="&amp;$CA$5)</f>
        <v>NA</v>
      </c>
      <c r="GX480" s="19" t="str">
        <f>_xll.SNL.Clients.Office.Excel.Functions.SPG($BV480, $GU$10, GX$12, "options: Curr="&amp;$CA$2&amp;", ConvMethod="&amp;$CA$4&amp;", Mag="&amp;$CA$3&amp;", NA="&amp;$CA$5)</f>
        <v>NA</v>
      </c>
      <c r="GY480" s="19" t="str">
        <f>_xll.SNL.Clients.Office.Excel.Functions.SPG($BV480, $GU$10, GY$12, "options: Curr="&amp;$CA$2&amp;", ConvMethod="&amp;$CA$4&amp;", Mag="&amp;$CA$3&amp;", NA="&amp;$CA$5)</f>
        <v>NA</v>
      </c>
      <c r="GZ480" s="19" t="str">
        <f>_xll.SNL.Clients.Office.Excel.Functions.SPG($BV480, $GU$10, GZ$12, "options: Curr="&amp;$CA$2&amp;", ConvMethod="&amp;$CA$4&amp;", Mag="&amp;$CA$3&amp;", NA="&amp;$CA$5)</f>
        <v>NA</v>
      </c>
      <c r="HA480" s="19" t="str">
        <f>_xll.SNL.Clients.Office.Excel.Functions.SPG($BV480, $GU$10, HA$12, "options: Curr="&amp;$CA$2&amp;", ConvMethod="&amp;$CA$4&amp;", Mag="&amp;$CA$3&amp;", NA="&amp;$CA$5)</f>
        <v>NA</v>
      </c>
      <c r="HB480" s="19" t="str">
        <f>_xll.SNL.Clients.Office.Excel.Functions.SPG($BV480, $GU$10, HB$12, "options: Curr="&amp;$CA$2&amp;", ConvMethod="&amp;$CA$4&amp;", Mag="&amp;$CA$3&amp;", NA="&amp;$CA$5)</f>
        <v>NA</v>
      </c>
      <c r="HC480" s="17"/>
      <c r="HD480" s="30" t="e">
        <f t="shared" ref="HD480:HD543" si="30">+EW480+GS480+HB480</f>
        <v>#VALUE!</v>
      </c>
    </row>
    <row r="481" spans="1:212" x14ac:dyDescent="0.35">
      <c r="A481">
        <v>6602</v>
      </c>
      <c r="B481">
        <v>125135</v>
      </c>
      <c r="C481" t="s">
        <v>7745</v>
      </c>
      <c r="D481" t="s">
        <v>104</v>
      </c>
      <c r="E481" s="171">
        <v>41571.041666666657</v>
      </c>
      <c r="F481">
        <v>2013</v>
      </c>
      <c r="G481" t="s">
        <v>61</v>
      </c>
      <c r="H481" t="s">
        <v>62</v>
      </c>
      <c r="I481" t="s">
        <v>62</v>
      </c>
      <c r="J481" t="s">
        <v>10305</v>
      </c>
      <c r="K481" t="s">
        <v>64</v>
      </c>
      <c r="L481" t="s">
        <v>2677</v>
      </c>
      <c r="M481" t="s">
        <v>9952</v>
      </c>
      <c r="O481" t="s">
        <v>2679</v>
      </c>
      <c r="Q481" t="s">
        <v>10306</v>
      </c>
      <c r="R481" t="s">
        <v>137</v>
      </c>
      <c r="S481" t="s">
        <v>10307</v>
      </c>
      <c r="U481" t="s">
        <v>69</v>
      </c>
      <c r="X481" t="s">
        <v>10308</v>
      </c>
      <c r="Y481">
        <v>2000</v>
      </c>
      <c r="Z481">
        <v>22</v>
      </c>
      <c r="AA481" t="s">
        <v>89</v>
      </c>
      <c r="AB481" t="s">
        <v>69</v>
      </c>
      <c r="AD481" t="s">
        <v>2652</v>
      </c>
      <c r="AE481" t="s">
        <v>104</v>
      </c>
      <c r="AF481">
        <v>170</v>
      </c>
      <c r="AG481">
        <v>22.793341000000002</v>
      </c>
      <c r="AH481">
        <v>30.003481000000001</v>
      </c>
      <c r="AN481" t="s">
        <v>75</v>
      </c>
      <c r="AO481" t="s">
        <v>141</v>
      </c>
      <c r="AZ481">
        <v>50</v>
      </c>
      <c r="BJ481">
        <v>24</v>
      </c>
      <c r="BK481">
        <v>30</v>
      </c>
      <c r="BL481">
        <v>26</v>
      </c>
      <c r="BM481">
        <v>26</v>
      </c>
      <c r="BN481">
        <v>30</v>
      </c>
      <c r="BO481">
        <v>24</v>
      </c>
      <c r="BP481">
        <v>29</v>
      </c>
      <c r="BQ481">
        <v>0.47808999224274068</v>
      </c>
      <c r="BR481">
        <v>5.8114575672793878E-2</v>
      </c>
      <c r="BS481">
        <v>0.61585827341011512</v>
      </c>
      <c r="BT481">
        <v>2013</v>
      </c>
      <c r="BU481" s="174"/>
      <c r="BV481">
        <f>+_xlfn.XLOOKUP(C481,'ID identifier'!C:C,'ID identifier'!H:H)</f>
        <v>12657461</v>
      </c>
      <c r="BW481" s="174"/>
      <c r="BX481" s="2"/>
      <c r="BZ481" s="19" t="str">
        <f>_xll.SNL.Clients.Office.Excel.Functions.SPG($BV481, $BZ$10, BZ$12, "options: Curr="&amp;$CA$2&amp;", ConvMethod="&amp;$CA$4&amp;", Mag="&amp;$CA$3&amp;", NA="&amp;$CA$5)</f>
        <v>NA</v>
      </c>
      <c r="CA481" s="19" t="str">
        <f>_xll.SNL.Clients.Office.Excel.Functions.SPG($BV481, $BZ$10, CA$12, "options: Curr="&amp;$CA$2&amp;", ConvMethod="&amp;$CA$4&amp;", Mag="&amp;$CA$3&amp;", NA="&amp;$CA$5)</f>
        <v>NA</v>
      </c>
      <c r="CB481" s="19" t="str">
        <f>_xll.SNL.Clients.Office.Excel.Functions.SPG($BV481, $BZ$10, CB$12, "options: Curr="&amp;$CA$2&amp;", ConvMethod="&amp;$CA$4&amp;", Mag="&amp;$CA$3&amp;", NA="&amp;$CA$5)</f>
        <v>NA</v>
      </c>
      <c r="CC481" s="19" t="str">
        <f>_xll.SNL.Clients.Office.Excel.Functions.SPG($BV481, $BZ$10, CC$12, "options: Curr="&amp;$CA$2&amp;", ConvMethod="&amp;$CA$4&amp;", Mag="&amp;$CA$3&amp;", NA="&amp;$CA$5)</f>
        <v>NA</v>
      </c>
      <c r="CD481" s="19">
        <f>_xll.SNL.Clients.Office.Excel.Functions.SPG($BV481, $BZ$10, CD$12, "options: Curr="&amp;$CA$2&amp;", ConvMethod="&amp;$CA$4&amp;", Mag="&amp;$CA$3&amp;", NA="&amp;$CA$5)</f>
        <v>61257.988725054689</v>
      </c>
      <c r="CE481" s="19">
        <f>_xll.SNL.Clients.Office.Excel.Functions.SPG($BV481, $BZ$10, CE$12, "options: Curr="&amp;$CA$2&amp;", ConvMethod="&amp;$CA$4&amp;", Mag="&amp;$CA$3&amp;", NA="&amp;$CA$5)</f>
        <v>82901.450388493875</v>
      </c>
      <c r="CF481" s="19">
        <f>_xll.SNL.Clients.Office.Excel.Functions.SPG($BV481, $BZ$10, CF$12, "options: Curr="&amp;$CA$2&amp;", ConvMethod="&amp;$CA$4&amp;", Mag="&amp;$CA$3&amp;", NA="&amp;$CA$5)</f>
        <v>96320.229780069159</v>
      </c>
      <c r="CG481" s="19">
        <f>_xll.SNL.Clients.Office.Excel.Functions.SPG($BV481, $BZ$10, CG$12, "options: Curr="&amp;$CA$2&amp;", ConvMethod="&amp;$CA$4&amp;", Mag="&amp;$CA$3&amp;", NA="&amp;$CA$5)</f>
        <v>139903.13450973885</v>
      </c>
      <c r="CH481" s="19">
        <f>_xll.SNL.Clients.Office.Excel.Functions.SPG($BV481, $BZ$10, CH$12, "options: Curr="&amp;$CA$2&amp;", ConvMethod="&amp;$CA$4&amp;", Mag="&amp;$CA$3&amp;", NA="&amp;$CA$5)</f>
        <v>223577.1764835965</v>
      </c>
      <c r="CI481" s="19">
        <f>_xll.SNL.Clients.Office.Excel.Functions.SPG($BV481, $BZ$10, CI$12, "options: Curr="&amp;$CA$2&amp;", ConvMethod="&amp;$CA$4&amp;", Mag="&amp;$CA$3&amp;", NA="&amp;$CA$5)</f>
        <v>266636.53487550752</v>
      </c>
      <c r="CJ481" s="19">
        <f>_xll.SNL.Clients.Office.Excel.Functions.SPG($BV481, $BZ$10, CJ$12, "options: Curr="&amp;$CA$2&amp;", ConvMethod="&amp;$CA$4&amp;", Mag="&amp;$CA$3&amp;", NA="&amp;$CA$5)</f>
        <v>288759.32184262259</v>
      </c>
      <c r="CK481" s="19"/>
      <c r="CL481" s="19" t="str">
        <f>_xll.SNL.Clients.Office.Excel.Functions.SPG($BV481, $CL$10, CL$12, "options: Curr="&amp;$CA$2&amp;", ConvMethod="&amp;$CA$4&amp;", Mag="&amp;$CA$3&amp;", NA="&amp;$CA$5)</f>
        <v>NA</v>
      </c>
      <c r="CM481" s="19" t="str">
        <f>_xll.SNL.Clients.Office.Excel.Functions.SPG($BV481, $CL$10, CM$12, "options: Curr="&amp;$CA$2&amp;", ConvMethod="&amp;$CA$4&amp;", Mag="&amp;$CA$3&amp;", NA="&amp;$CA$5)</f>
        <v>NA</v>
      </c>
      <c r="CN481" s="19" t="str">
        <f>_xll.SNL.Clients.Office.Excel.Functions.SPG($BV481, $CL$10, CN$12, "options: Curr="&amp;$CA$2&amp;", ConvMethod="&amp;$CA$4&amp;", Mag="&amp;$CA$3&amp;", NA="&amp;$CA$5)</f>
        <v>NA</v>
      </c>
      <c r="CO481" s="19" t="str">
        <f>_xll.SNL.Clients.Office.Excel.Functions.SPG($BV481, $CL$10, CO$12, "options: Curr="&amp;$CA$2&amp;", ConvMethod="&amp;$CA$4&amp;", Mag="&amp;$CA$3&amp;", NA="&amp;$CA$5)</f>
        <v>NA</v>
      </c>
      <c r="CP481" s="19">
        <f>_xll.SNL.Clients.Office.Excel.Functions.SPG($BV481, $CL$10, CP$12, "options: Curr="&amp;$CA$2&amp;", ConvMethod="&amp;$CA$4&amp;", Mag="&amp;$CA$3&amp;", NA="&amp;$CA$5)</f>
        <v>3586.1887562582165</v>
      </c>
      <c r="CQ481" s="19">
        <f>_xll.SNL.Clients.Office.Excel.Functions.SPG($BV481, $CL$10, CQ$12, "options: Curr="&amp;$CA$2&amp;", ConvMethod="&amp;$CA$4&amp;", Mag="&amp;$CA$3&amp;", NA="&amp;$CA$5)</f>
        <v>6281.6155864358525</v>
      </c>
      <c r="CR481" s="19">
        <f>_xll.SNL.Clients.Office.Excel.Functions.SPG($BV481, $CL$10, CR$12, "options: Curr="&amp;$CA$2&amp;", ConvMethod="&amp;$CA$4&amp;", Mag="&amp;$CA$3&amp;", NA="&amp;$CA$5)</f>
        <v>8213.8510435788521</v>
      </c>
      <c r="CS481" s="19">
        <f>_xll.SNL.Clients.Office.Excel.Functions.SPG($BV481, $CL$10, CS$12, "options: Curr="&amp;$CA$2&amp;", ConvMethod="&amp;$CA$4&amp;", Mag="&amp;$CA$3&amp;", NA="&amp;$CA$5)</f>
        <v>21671.652858690148</v>
      </c>
      <c r="CT481" s="19">
        <f>_xll.SNL.Clients.Office.Excel.Functions.SPG($BV481, $CL$10, CT$12, "options: Curr="&amp;$CA$2&amp;", ConvMethod="&amp;$CA$4&amp;", Mag="&amp;$CA$3&amp;", NA="&amp;$CA$5)</f>
        <v>21119.093121657148</v>
      </c>
      <c r="CU481" s="19">
        <f>_xll.SNL.Clients.Office.Excel.Functions.SPG($BV481, $CL$10, CU$12, "options: Curr="&amp;$CA$2&amp;", ConvMethod="&amp;$CA$4&amp;", Mag="&amp;$CA$3&amp;", NA="&amp;$CA$5)</f>
        <v>20302.471880627498</v>
      </c>
      <c r="CV481" s="19">
        <f>_xll.SNL.Clients.Office.Excel.Functions.SPG($BV481, $CL$10, CV$12, "options: Curr="&amp;$CA$2&amp;", ConvMethod="&amp;$CA$4&amp;", Mag="&amp;$CA$3&amp;", NA="&amp;$CA$5)</f>
        <v>20595.019891498123</v>
      </c>
      <c r="CW481" s="19"/>
      <c r="CX481" s="19" t="str">
        <f>_xll.SNL.Clients.Office.Excel.Functions.SPG($BV481, $CX$10, CX$12, "options: Curr="&amp;$CA$2&amp;", ConvMethod="&amp;$CA$4&amp;", Mag="&amp;$CA$3&amp;", NA="&amp;$CA$5)</f>
        <v>NA</v>
      </c>
      <c r="CY481" s="19" t="str">
        <f>_xll.SNL.Clients.Office.Excel.Functions.SPG($BV481, $CX$10, CY$12, "options: Curr="&amp;$CA$2&amp;", ConvMethod="&amp;$CA$4&amp;", Mag="&amp;$CA$3&amp;", NA="&amp;$CA$5)</f>
        <v>NA</v>
      </c>
      <c r="CZ481" s="19" t="str">
        <f>_xll.SNL.Clients.Office.Excel.Functions.SPG($BV481, $CX$10, CZ$12, "options: Curr="&amp;$CA$2&amp;", ConvMethod="&amp;$CA$4&amp;", Mag="&amp;$CA$3&amp;", NA="&amp;$CA$5)</f>
        <v>NA</v>
      </c>
      <c r="DA481" s="19" t="str">
        <f>_xll.SNL.Clients.Office.Excel.Functions.SPG($BV481, $CX$10, DA$12, "options: Curr="&amp;$CA$2&amp;", ConvMethod="&amp;$CA$4&amp;", Mag="&amp;$CA$3&amp;", NA="&amp;$CA$5)</f>
        <v>NA</v>
      </c>
      <c r="DB481" s="19">
        <f>_xll.SNL.Clients.Office.Excel.Functions.SPG($BV481, $CX$10, DB$12, "options: Curr="&amp;$CA$2&amp;", ConvMethod="&amp;$CA$4&amp;", Mag="&amp;$CA$3&amp;", NA="&amp;$CA$5)</f>
        <v>818.79237302320041</v>
      </c>
      <c r="DC481" s="19">
        <f>_xll.SNL.Clients.Office.Excel.Functions.SPG($BV481, $CX$10, DC$12, "options: Curr="&amp;$CA$2&amp;", ConvMethod="&amp;$CA$4&amp;", Mag="&amp;$CA$3&amp;", NA="&amp;$CA$5)</f>
        <v>2562.1666323829159</v>
      </c>
      <c r="DD481" s="19">
        <f>_xll.SNL.Clients.Office.Excel.Functions.SPG($BV481, $CX$10, DD$12, "options: Curr="&amp;$CA$2&amp;", ConvMethod="&amp;$CA$4&amp;", Mag="&amp;$CA$3&amp;", NA="&amp;$CA$5)</f>
        <v>5129.1602158545766</v>
      </c>
      <c r="DE481" s="19">
        <f>_xll.SNL.Clients.Office.Excel.Functions.SPG($BV481, $CX$10, DE$12, "options: Curr="&amp;$CA$2&amp;", ConvMethod="&amp;$CA$4&amp;", Mag="&amp;$CA$3&amp;", NA="&amp;$CA$5)</f>
        <v>14992.573254958099</v>
      </c>
      <c r="DF481" s="19">
        <f>_xll.SNL.Clients.Office.Excel.Functions.SPG($BV481, $CX$10, DF$12, "options: Curr="&amp;$CA$2&amp;", ConvMethod="&amp;$CA$4&amp;", Mag="&amp;$CA$3&amp;", NA="&amp;$CA$5)</f>
        <v>10975.153552531061</v>
      </c>
      <c r="DG481" s="19">
        <f>_xll.SNL.Clients.Office.Excel.Functions.SPG($BV481, $CX$10, DG$12, "options: Curr="&amp;$CA$2&amp;", ConvMethod="&amp;$CA$4&amp;", Mag="&amp;$CA$3&amp;", NA="&amp;$CA$5)</f>
        <v>12872.151175158773</v>
      </c>
      <c r="DH481" s="19">
        <f>_xll.SNL.Clients.Office.Excel.Functions.SPG($BV481, $CX$10, DH$12, "options: Curr="&amp;$CA$2&amp;", ConvMethod="&amp;$CA$4&amp;", Mag="&amp;$CA$3&amp;", NA="&amp;$CA$5)</f>
        <v>14398.561140884693</v>
      </c>
      <c r="DI481" s="19"/>
      <c r="DJ481" s="19" t="str">
        <f>_xll.SNL.Clients.Office.Excel.Functions.SPG($BV481, $DJ$10, DJ$12, "options: Curr="&amp;$CA$2&amp;", ConvMethod="&amp;$CA$4&amp;", Mag="&amp;$CA$3&amp;", NA="&amp;$CA$5)</f>
        <v>NA</v>
      </c>
      <c r="DK481" s="19" t="str">
        <f>_xll.SNL.Clients.Office.Excel.Functions.SPG($BV481, $DJ$10, DK$12, "options: Curr="&amp;$CA$2&amp;", ConvMethod="&amp;$CA$4&amp;", Mag="&amp;$CA$3&amp;", NA="&amp;$CA$5)</f>
        <v>NA</v>
      </c>
      <c r="DL481" s="19" t="str">
        <f>_xll.SNL.Clients.Office.Excel.Functions.SPG($BV481, $DJ$10, DL$12, "options: Curr="&amp;$CA$2&amp;", ConvMethod="&amp;$CA$4&amp;", Mag="&amp;$CA$3&amp;", NA="&amp;$CA$5)</f>
        <v>NA</v>
      </c>
      <c r="DM481" s="19" t="str">
        <f>_xll.SNL.Clients.Office.Excel.Functions.SPG($BV481, $DJ$10, DM$12, "options: Curr="&amp;$CA$2&amp;", ConvMethod="&amp;$CA$4&amp;", Mag="&amp;$CA$3&amp;", NA="&amp;$CA$5)</f>
        <v>NA</v>
      </c>
      <c r="DN481" s="19">
        <f>_xll.SNL.Clients.Office.Excel.Functions.SPG($BV481, $DJ$10, DN$12, "options: Curr="&amp;$CA$2&amp;", ConvMethod="&amp;$CA$4&amp;", Mag="&amp;$CA$3&amp;", NA="&amp;$CA$5)</f>
        <v>2767.3963832350159</v>
      </c>
      <c r="DO481" s="19">
        <f>_xll.SNL.Clients.Office.Excel.Functions.SPG($BV481, $DJ$10, DO$12, "options: Curr="&amp;$CA$2&amp;", ConvMethod="&amp;$CA$4&amp;", Mag="&amp;$CA$3&amp;", NA="&amp;$CA$5)</f>
        <v>3719.4489540529362</v>
      </c>
      <c r="DP481" s="19">
        <f>_xll.SNL.Clients.Office.Excel.Functions.SPG($BV481, $DJ$10, DP$12, "options: Curr="&amp;$CA$2&amp;", ConvMethod="&amp;$CA$4&amp;", Mag="&amp;$CA$3&amp;", NA="&amp;$CA$5)</f>
        <v>3084.690827724276</v>
      </c>
      <c r="DQ481" s="19">
        <f>_xll.SNL.Clients.Office.Excel.Functions.SPG($BV481, $DJ$10, DQ$12, "options: Curr="&amp;$CA$2&amp;", ConvMethod="&amp;$CA$4&amp;", Mag="&amp;$CA$3&amp;", NA="&amp;$CA$5)</f>
        <v>6679.0796037320479</v>
      </c>
      <c r="DR481" s="19">
        <f>_xll.SNL.Clients.Office.Excel.Functions.SPG($BV481, $DJ$10, DR$12, "options: Curr="&amp;$CA$2&amp;", ConvMethod="&amp;$CA$4&amp;", Mag="&amp;$CA$3&amp;", NA="&amp;$CA$5)</f>
        <v>10143.939569126087</v>
      </c>
      <c r="DS481" s="19">
        <f>_xll.SNL.Clients.Office.Excel.Functions.SPG($BV481, $DJ$10, DS$12, "options: Curr="&amp;$CA$2&amp;", ConvMethod="&amp;$CA$4&amp;", Mag="&amp;$CA$3&amp;", NA="&amp;$CA$5)</f>
        <v>7430.3207054687236</v>
      </c>
      <c r="DT481" s="19">
        <f>_xll.SNL.Clients.Office.Excel.Functions.SPG($BV481, $DJ$10, DT$12, "options: Curr="&amp;$CA$2&amp;", ConvMethod="&amp;$CA$4&amp;", Mag="&amp;$CA$3&amp;", NA="&amp;$CA$5)</f>
        <v>6196.4587506134312</v>
      </c>
      <c r="DU481" s="19"/>
      <c r="DV481" s="19" t="str">
        <f>_xll.SNL.Clients.Office.Excel.Functions.SPG($BV481, $DV$10, DV$12, "options: Curr="&amp;$CA$2&amp;", ConvMethod="&amp;$CA$4&amp;", Mag="&amp;$CA$3&amp;", NA="&amp;$CA$5)</f>
        <v>NA</v>
      </c>
      <c r="DW481" s="19" t="str">
        <f>_xll.SNL.Clients.Office.Excel.Functions.SPG($BV481, $DV$10, DW$12, "options: Curr="&amp;$CA$2&amp;", ConvMethod="&amp;$CA$4&amp;", Mag="&amp;$CA$3&amp;", NA="&amp;$CA$5)</f>
        <v>NA</v>
      </c>
      <c r="DX481" s="19" t="str">
        <f>_xll.SNL.Clients.Office.Excel.Functions.SPG($BV481, $DV$10, DX$12, "options: Curr="&amp;$CA$2&amp;", ConvMethod="&amp;$CA$4&amp;", Mag="&amp;$CA$3&amp;", NA="&amp;$CA$5)</f>
        <v>NA</v>
      </c>
      <c r="DY481" s="19" t="str">
        <f>_xll.SNL.Clients.Office.Excel.Functions.SPG($BV481, $DV$10, DY$12, "options: Curr="&amp;$CA$2&amp;", ConvMethod="&amp;$CA$4&amp;", Mag="&amp;$CA$3&amp;", NA="&amp;$CA$5)</f>
        <v>NA</v>
      </c>
      <c r="DZ481" s="19">
        <f>_xll.SNL.Clients.Office.Excel.Functions.SPG($BV481, $DV$10, DZ$12, "options: Curr="&amp;$CA$2&amp;", ConvMethod="&amp;$CA$4&amp;", Mag="&amp;$CA$3&amp;", NA="&amp;$CA$5)</f>
        <v>12332.134772265026</v>
      </c>
      <c r="EA481" s="19">
        <f>_xll.SNL.Clients.Office.Excel.Functions.SPG($BV481, $DV$10, EA$12, "options: Curr="&amp;$CA$2&amp;", ConvMethod="&amp;$CA$4&amp;", Mag="&amp;$CA$3&amp;", NA="&amp;$CA$5)</f>
        <v>20293.914225746303</v>
      </c>
      <c r="EB481" s="19">
        <f>_xll.SNL.Clients.Office.Excel.Functions.SPG($BV481, $DV$10, EB$12, "options: Curr="&amp;$CA$2&amp;", ConvMethod="&amp;$CA$4&amp;", Mag="&amp;$CA$3&amp;", NA="&amp;$CA$5)</f>
        <v>44221.092356430003</v>
      </c>
      <c r="EC481" s="19">
        <f>_xll.SNL.Clients.Office.Excel.Functions.SPG($BV481, $DV$10, EC$12, "options: Curr="&amp;$CA$2&amp;", ConvMethod="&amp;$CA$4&amp;", Mag="&amp;$CA$3&amp;", NA="&amp;$CA$5)</f>
        <v>43496.478201124002</v>
      </c>
      <c r="ED481" s="19"/>
      <c r="EE481" s="19" t="str">
        <f>_xll.SNL.Clients.Office.Excel.Functions.SPG($BV481, $EE$10, EE$12, "options: Curr="&amp;$CA$2&amp;", ConvMethod="&amp;$CA$4&amp;", Mag="&amp;$CA$3&amp;", NA="&amp;$CA$5)</f>
        <v>NA</v>
      </c>
      <c r="EF481" s="19" t="str">
        <f>_xll.SNL.Clients.Office.Excel.Functions.SPG($BV481, $EE$10, EF$12, "options: Curr="&amp;$CA$2&amp;", ConvMethod="&amp;$CA$4&amp;", Mag="&amp;$CA$3&amp;", NA="&amp;$CA$5)</f>
        <v>NA</v>
      </c>
      <c r="EG481" s="19" t="str">
        <f>_xll.SNL.Clients.Office.Excel.Functions.SPG($BV481, $EE$10, EG$12, "options: Curr="&amp;$CA$2&amp;", ConvMethod="&amp;$CA$4&amp;", Mag="&amp;$CA$3&amp;", NA="&amp;$CA$5)</f>
        <v>NA</v>
      </c>
      <c r="EH481" s="19" t="str">
        <f>_xll.SNL.Clients.Office.Excel.Functions.SPG($BV481, $EE$10, EH$12, "options: Curr="&amp;$CA$2&amp;", ConvMethod="&amp;$CA$4&amp;", Mag="&amp;$CA$3&amp;", NA="&amp;$CA$5)</f>
        <v>NA</v>
      </c>
      <c r="EI481" s="19">
        <f>_xll.SNL.Clients.Office.Excel.Functions.SPG($BV481, $EE$10, EI$12, "options: Curr="&amp;$CA$2&amp;", ConvMethod="&amp;$CA$4&amp;", Mag="&amp;$CA$3&amp;", NA="&amp;$CA$5)</f>
        <v>3298.3260328215761</v>
      </c>
      <c r="EJ481" s="19">
        <f>_xll.SNL.Clients.Office.Excel.Functions.SPG($BV481, $EE$10, EJ$12, "options: Curr="&amp;$CA$2&amp;", ConvMethod="&amp;$CA$4&amp;", Mag="&amp;$CA$3&amp;", NA="&amp;$CA$5)</f>
        <v>6789.5450928702539</v>
      </c>
      <c r="EK481" s="19">
        <f>_xll.SNL.Clients.Office.Excel.Functions.SPG($BV481, $EE$10, EK$12, "options: Curr="&amp;$CA$2&amp;", ConvMethod="&amp;$CA$4&amp;", Mag="&amp;$CA$3&amp;", NA="&amp;$CA$5)</f>
        <v>28328.072078368004</v>
      </c>
      <c r="EL481" s="19">
        <f>_xll.SNL.Clients.Office.Excel.Functions.SPG($BV481, $EE$10, EL$12, "options: Curr="&amp;$CA$2&amp;", ConvMethod="&amp;$CA$4&amp;", Mag="&amp;$CA$3&amp;", NA="&amp;$CA$5)</f>
        <v>48001.273309924007</v>
      </c>
      <c r="EM481" s="19"/>
      <c r="EN481" s="19" t="str">
        <f>_xll.SNL.Clients.Office.Excel.Functions.SPG($BV481, $EN$10, EN$12, "options: Curr="&amp;$CA$2&amp;", ConvMethod="&amp;$CA$4&amp;", Mag="&amp;$CA$3&amp;", NA="&amp;$CA$5)</f>
        <v>NA</v>
      </c>
      <c r="EO481" s="19" t="str">
        <f>_xll.SNL.Clients.Office.Excel.Functions.SPG($BV481, $EN$10, EO$12, "options: Curr="&amp;$CA$2&amp;", ConvMethod="&amp;$CA$4&amp;", Mag="&amp;$CA$3&amp;", NA="&amp;$CA$5)</f>
        <v>NA</v>
      </c>
      <c r="EP481" s="19" t="str">
        <f>_xll.SNL.Clients.Office.Excel.Functions.SPG($BV481, $EN$10, EP$12, "options: Curr="&amp;$CA$2&amp;", ConvMethod="&amp;$CA$4&amp;", Mag="&amp;$CA$3&amp;", NA="&amp;$CA$5)</f>
        <v>NA</v>
      </c>
      <c r="EQ481" s="19" t="str">
        <f>_xll.SNL.Clients.Office.Excel.Functions.SPG($BV481, $EN$10, EQ$12, "options: Curr="&amp;$CA$2&amp;", ConvMethod="&amp;$CA$4&amp;", Mag="&amp;$CA$3&amp;", NA="&amp;$CA$5)</f>
        <v>NA</v>
      </c>
      <c r="ER481" s="19">
        <f>_xll.SNL.Clients.Office.Excel.Functions.SPG($BV481, $EN$10, ER$12, "options: Curr="&amp;$CA$2&amp;", ConvMethod="&amp;$CA$4&amp;", Mag="&amp;$CA$3&amp;", NA="&amp;$CA$5)</f>
        <v>7931.1842245290982</v>
      </c>
      <c r="ES481" s="19">
        <f>_xll.SNL.Clients.Office.Excel.Functions.SPG($BV481, $EN$10, ES$12, "options: Curr="&amp;$CA$2&amp;", ConvMethod="&amp;$CA$4&amp;", Mag="&amp;$CA$3&amp;", NA="&amp;$CA$5)</f>
        <v>9164.5584045225223</v>
      </c>
      <c r="ET481" s="19">
        <f>_xll.SNL.Clients.Office.Excel.Functions.SPG($BV481, $EN$10, ET$12, "options: Curr="&amp;$CA$2&amp;", ConvMethod="&amp;$CA$4&amp;", Mag="&amp;$CA$3&amp;", NA="&amp;$CA$5)</f>
        <v>41397.044585360003</v>
      </c>
      <c r="EU481" s="19">
        <f>_xll.SNL.Clients.Office.Excel.Functions.SPG($BV481, $EN$10, EU$12, "options: Curr="&amp;$CA$2&amp;", ConvMethod="&amp;$CA$4&amp;", Mag="&amp;$CA$3&amp;", NA="&amp;$CA$5)</f>
        <v>50207.818485538002</v>
      </c>
      <c r="EV481" s="19"/>
      <c r="EW481" s="30">
        <f t="shared" si="29"/>
        <v>45703.023376737998</v>
      </c>
      <c r="EX481" s="19"/>
      <c r="EY481" s="19"/>
      <c r="EZ481" s="19"/>
      <c r="FA481" s="19"/>
      <c r="FB481" s="19" t="str">
        <f>_xll.SNL.Clients.Office.Excel.Functions.SPG($BV481, $FB$10, FB$12, "options: Curr="&amp;$CA$2&amp;", ConvMethod="&amp;$CA$4&amp;", Mag="&amp;$CA$3&amp;", NA="&amp;$CA$5)</f>
        <v>NA</v>
      </c>
      <c r="FC481" s="19" t="str">
        <f>_xll.SNL.Clients.Office.Excel.Functions.SPG($BV481, $FB$10, FC$12, "options: Curr="&amp;$CA$2&amp;", ConvMethod="&amp;$CA$4&amp;", Mag="&amp;$CA$3&amp;", NA="&amp;$CA$5)</f>
        <v>NA</v>
      </c>
      <c r="FD481" s="19" t="str">
        <f>_xll.SNL.Clients.Office.Excel.Functions.SPG($BV481, $FB$10, FD$12, "options: Curr="&amp;$CA$2&amp;", ConvMethod="&amp;$CA$4&amp;", Mag="&amp;$CA$3&amp;", NA="&amp;$CA$5)</f>
        <v>NA</v>
      </c>
      <c r="FE481" s="19" t="str">
        <f>_xll.SNL.Clients.Office.Excel.Functions.SPG($BV481, $FB$10, FE$12, "options: Curr="&amp;$CA$2&amp;", ConvMethod="&amp;$CA$4&amp;", Mag="&amp;$CA$3&amp;", NA="&amp;$CA$5)</f>
        <v>NA</v>
      </c>
      <c r="FF481" s="19">
        <f>_xll.SNL.Clients.Office.Excel.Functions.SPG($BV481, $FB$10, FF$12, "options: Curr="&amp;$CA$2&amp;", ConvMethod="&amp;$CA$4&amp;", Mag="&amp;$CA$3&amp;", NA="&amp;$CA$5)</f>
        <v>22302.636718857542</v>
      </c>
      <c r="FG481" s="19">
        <f>_xll.SNL.Clients.Office.Excel.Functions.SPG($BV481, $FB$10, FG$12, "options: Curr="&amp;$CA$2&amp;", ConvMethod="&amp;$CA$4&amp;", Mag="&amp;$CA$3&amp;", NA="&amp;$CA$5)</f>
        <v>33793.50555051471</v>
      </c>
      <c r="FH481" s="19">
        <f>_xll.SNL.Clients.Office.Excel.Functions.SPG($BV481, $FB$10, FH$12, "options: Curr="&amp;$CA$2&amp;", ConvMethod="&amp;$CA$4&amp;", Mag="&amp;$CA$3&amp;", NA="&amp;$CA$5)</f>
        <v>97464.538519006004</v>
      </c>
      <c r="FI481" s="19">
        <f>_xll.SNL.Clients.Office.Excel.Functions.SPG($BV481, $FB$10, FI$12, "options: Curr="&amp;$CA$2&amp;", ConvMethod="&amp;$CA$4&amp;", Mag="&amp;$CA$3&amp;", NA="&amp;$CA$5)</f>
        <v>112970.74226761101</v>
      </c>
      <c r="FJ481" s="19"/>
      <c r="FK481" s="19" t="str">
        <f>_xll.SNL.Clients.Office.Excel.Functions.SPG($BV481, $FK$10, FK$12, "options: Curr="&amp;$CA$2&amp;", ConvMethod="&amp;$CA$4&amp;", Mag="&amp;$CA$3&amp;", NA="&amp;$CA$5)</f>
        <v>NA</v>
      </c>
      <c r="FL481" s="19" t="str">
        <f>_xll.SNL.Clients.Office.Excel.Functions.SPG($BV481, $FK$10, FL$12, "options: Curr="&amp;$CA$2&amp;", ConvMethod="&amp;$CA$4&amp;", Mag="&amp;$CA$3&amp;", NA="&amp;$CA$5)</f>
        <v>NA</v>
      </c>
      <c r="FM481" s="19" t="str">
        <f>_xll.SNL.Clients.Office.Excel.Functions.SPG($BV481, $FK$10, FM$12, "options: Curr="&amp;$CA$2&amp;", ConvMethod="&amp;$CA$4&amp;", Mag="&amp;$CA$3&amp;", NA="&amp;$CA$5)</f>
        <v>NA</v>
      </c>
      <c r="FN481" s="19" t="str">
        <f>_xll.SNL.Clients.Office.Excel.Functions.SPG($BV481, $FK$10, FN$12, "options: Curr="&amp;$CA$2&amp;", ConvMethod="&amp;$CA$4&amp;", Mag="&amp;$CA$3&amp;", NA="&amp;$CA$5)</f>
        <v>NA</v>
      </c>
      <c r="FO481" s="19">
        <f>_xll.SNL.Clients.Office.Excel.Functions.SPG($BV481, $FK$10, FO$12, "options: Curr="&amp;$CA$2&amp;", ConvMethod="&amp;$CA$4&amp;", Mag="&amp;$CA$3&amp;", NA="&amp;$CA$5)</f>
        <v>20724.527213577727</v>
      </c>
      <c r="FP481" s="19">
        <f>_xll.SNL.Clients.Office.Excel.Functions.SPG($BV481, $FK$10, FP$12, "options: Curr="&amp;$CA$2&amp;", ConvMethod="&amp;$CA$4&amp;", Mag="&amp;$CA$3&amp;", NA="&amp;$CA$5)</f>
        <v>30232.014916092561</v>
      </c>
      <c r="FQ481" s="19">
        <f>_xll.SNL.Clients.Office.Excel.Functions.SPG($BV481, $FK$10, FQ$12, "options: Curr="&amp;$CA$2&amp;", ConvMethod="&amp;$CA$4&amp;", Mag="&amp;$CA$3&amp;", NA="&amp;$CA$5)</f>
        <v>75685.685691754014</v>
      </c>
      <c r="FR481" s="19">
        <f>_xll.SNL.Clients.Office.Excel.Functions.SPG($BV481, $FK$10, FR$12, "options: Curr="&amp;$CA$2&amp;", ConvMethod="&amp;$CA$4&amp;", Mag="&amp;$CA$3&amp;", NA="&amp;$CA$5)</f>
        <v>74396.557150549008</v>
      </c>
      <c r="FS481" s="19"/>
      <c r="FT481" s="19" t="str">
        <f>_xll.SNL.Clients.Office.Excel.Functions.SPG($BV481, $FT$10, FT$12, "options: Curr="&amp;$CA$2&amp;", ConvMethod="&amp;$CA$4&amp;", Mag="&amp;$CA$3&amp;", NA="&amp;$CA$5)</f>
        <v>NA</v>
      </c>
      <c r="FU481" s="19" t="str">
        <f>_xll.SNL.Clients.Office.Excel.Functions.SPG($BV481, $FT$10, FU$12, "options: Curr="&amp;$CA$2&amp;", ConvMethod="&amp;$CA$4&amp;", Mag="&amp;$CA$3&amp;", NA="&amp;$CA$5)</f>
        <v>NA</v>
      </c>
      <c r="FV481" s="19" t="str">
        <f>_xll.SNL.Clients.Office.Excel.Functions.SPG($BV481, $FT$10, FV$12, "options: Curr="&amp;$CA$2&amp;", ConvMethod="&amp;$CA$4&amp;", Mag="&amp;$CA$3&amp;", NA="&amp;$CA$5)</f>
        <v>NA</v>
      </c>
      <c r="FW481" s="19" t="str">
        <f>_xll.SNL.Clients.Office.Excel.Functions.SPG($BV481, $FT$10, FW$12, "options: Curr="&amp;$CA$2&amp;", ConvMethod="&amp;$CA$4&amp;", Mag="&amp;$CA$3&amp;", NA="&amp;$CA$5)</f>
        <v>NA</v>
      </c>
      <c r="FX481" s="19">
        <f>_xll.SNL.Clients.Office.Excel.Functions.SPG($BV481, $FT$10, FX$12, "options: Curr="&amp;$CA$2&amp;", ConvMethod="&amp;$CA$4&amp;", Mag="&amp;$CA$3&amp;", NA="&amp;$CA$5)</f>
        <v>139.92100403010528</v>
      </c>
      <c r="FY481" s="19">
        <f>_xll.SNL.Clients.Office.Excel.Functions.SPG($BV481, $FT$10, FY$12, "options: Curr="&amp;$CA$2&amp;", ConvMethod="&amp;$CA$4&amp;", Mag="&amp;$CA$3&amp;", NA="&amp;$CA$5)</f>
        <v>2549.1933274789558</v>
      </c>
      <c r="FZ481" s="19">
        <f>_xll.SNL.Clients.Office.Excel.Functions.SPG($BV481, $FT$10, FZ$12, "options: Curr="&amp;$CA$2&amp;", ConvMethod="&amp;$CA$4&amp;", Mag="&amp;$CA$3&amp;", NA="&amp;$CA$5)</f>
        <v>5893.2352078863969</v>
      </c>
      <c r="GA481" s="19">
        <f>_xll.SNL.Clients.Office.Excel.Functions.SPG($BV481, $FT$10, GA$12, "options: Curr="&amp;$CA$2&amp;", ConvMethod="&amp;$CA$4&amp;", Mag="&amp;$CA$3&amp;", NA="&amp;$CA$5)</f>
        <v>7842.1081946377781</v>
      </c>
      <c r="GB481" s="27" t="s">
        <v>4173</v>
      </c>
      <c r="GC481" s="19" t="str">
        <f>_xll.SNL.Clients.Office.Excel.Functions.SPG($BV481, $GC$10, GC$12, "options: Curr="&amp;$CA$2&amp;", ConvMethod="&amp;$CA$4&amp;", Mag="&amp;$CA$3&amp;", NA="&amp;$CA$5)</f>
        <v>NA</v>
      </c>
      <c r="GD481" s="19" t="str">
        <f>_xll.SNL.Clients.Office.Excel.Functions.SPG($BV481, $GC$10, GD$12, "options: Curr="&amp;$CA$2&amp;", ConvMethod="&amp;$CA$4&amp;", Mag="&amp;$CA$3&amp;", NA="&amp;$CA$5)</f>
        <v>NA</v>
      </c>
      <c r="GE481" s="19" t="str">
        <f>_xll.SNL.Clients.Office.Excel.Functions.SPG($BV481, $GC$10, GE$12, "options: Curr="&amp;$CA$2&amp;", ConvMethod="&amp;$CA$4&amp;", Mag="&amp;$CA$3&amp;", NA="&amp;$CA$5)</f>
        <v>NA</v>
      </c>
      <c r="GF481" s="19" t="str">
        <f>_xll.SNL.Clients.Office.Excel.Functions.SPG($BV481, $GC$10, GF$12, "options: Curr="&amp;$CA$2&amp;", ConvMethod="&amp;$CA$4&amp;", Mag="&amp;$CA$3&amp;", NA="&amp;$CA$5)</f>
        <v>NA</v>
      </c>
      <c r="GG481" s="19">
        <f>_xll.SNL.Clients.Office.Excel.Functions.SPG($BV481, $GC$10, GG$12, "options: Curr="&amp;$CA$2&amp;", ConvMethod="&amp;$CA$4&amp;", Mag="&amp;$CA$3&amp;", NA="&amp;$CA$5)</f>
        <v>36209.870796159979</v>
      </c>
      <c r="GH481" s="19">
        <f>_xll.SNL.Clients.Office.Excel.Functions.SPG($BV481, $GC$10, GH$12, "options: Curr="&amp;$CA$2&amp;", ConvMethod="&amp;$CA$4&amp;", Mag="&amp;$CA$3&amp;", NA="&amp;$CA$5)</f>
        <v>56740.307232243496</v>
      </c>
      <c r="GI481" s="19">
        <f>_xll.SNL.Clients.Office.Excel.Functions.SPG($BV481, $GC$10, GI$12, "options: Curr="&amp;$CA$2&amp;", ConvMethod="&amp;$CA$4&amp;", Mag="&amp;$CA$3&amp;", NA="&amp;$CA$5)</f>
        <v>141661.12052485</v>
      </c>
      <c r="GJ481" s="19">
        <f>_xll.SNL.Clients.Office.Excel.Functions.SPG($BV481, $GC$10, GJ$12, "options: Curr="&amp;$CA$2&amp;", ConvMethod="&amp;$CA$4&amp;", Mag="&amp;$CA$3&amp;", NA="&amp;$CA$5)</f>
        <v>136325.42348107902</v>
      </c>
      <c r="GK481" s="27"/>
      <c r="GL481" s="19" t="str">
        <f>_xll.SNL.Clients.Office.Excel.Functions.SPG($BV481, $GL$10, GL$12, "options: Curr="&amp;$CA$2&amp;", ConvMethod="&amp;$CA$4&amp;", Mag="&amp;$CA$3&amp;", NA="&amp;$CA$5)</f>
        <v>NA</v>
      </c>
      <c r="GM481" s="19" t="str">
        <f>_xll.SNL.Clients.Office.Excel.Functions.SPG($BV481, $GL$10, GM$12, "options: Curr="&amp;$CA$2&amp;", ConvMethod="&amp;$CA$4&amp;", Mag="&amp;$CA$3&amp;", NA="&amp;$CA$5)</f>
        <v>NA</v>
      </c>
      <c r="GN481" s="19" t="str">
        <f>_xll.SNL.Clients.Office.Excel.Functions.SPG($BV481, $GL$10, GN$12, "options: Curr="&amp;$CA$2&amp;", ConvMethod="&amp;$CA$4&amp;", Mag="&amp;$CA$3&amp;", NA="&amp;$CA$5)</f>
        <v>NA</v>
      </c>
      <c r="GO481" s="19" t="str">
        <f>_xll.SNL.Clients.Office.Excel.Functions.SPG($BV481, $GL$10, GO$12, "options: Curr="&amp;$CA$2&amp;", ConvMethod="&amp;$CA$4&amp;", Mag="&amp;$CA$3&amp;", NA="&amp;$CA$5)</f>
        <v>NA</v>
      </c>
      <c r="GP481" s="19">
        <f>_xll.SNL.Clients.Office.Excel.Functions.SPG($BV481, $GL$10, GP$12, "options: Curr="&amp;$CA$2&amp;", ConvMethod="&amp;$CA$4&amp;", Mag="&amp;$CA$3&amp;", NA="&amp;$CA$5)</f>
        <v>1114.9829408594301</v>
      </c>
      <c r="GQ481" s="19">
        <f>_xll.SNL.Clients.Office.Excel.Functions.SPG($BV481, $GL$10, GQ$12, "options: Curr="&amp;$CA$2&amp;", ConvMethod="&amp;$CA$4&amp;", Mag="&amp;$CA$3&amp;", NA="&amp;$CA$5)</f>
        <v>13387.045511511244</v>
      </c>
      <c r="GR481" s="19">
        <f>_xll.SNL.Clients.Office.Excel.Functions.SPG($BV481, $GL$10, GR$12, "options: Curr="&amp;$CA$2&amp;", ConvMethod="&amp;$CA$4&amp;", Mag="&amp;$CA$3&amp;", NA="&amp;$CA$5)</f>
        <v>24053.493723438001</v>
      </c>
      <c r="GS481" s="19">
        <f>_xll.SNL.Clients.Office.Excel.Functions.SPG($BV481, $GL$10, GS$12, "options: Curr="&amp;$CA$2&amp;", ConvMethod="&amp;$CA$4&amp;", Mag="&amp;$CA$3&amp;", NA="&amp;$CA$5)</f>
        <v>4684.5846993030009</v>
      </c>
      <c r="GT481" s="27"/>
      <c r="GU481" s="19" t="str">
        <f>_xll.SNL.Clients.Office.Excel.Functions.SPG($BV481, $GU$10, GU$12, "options: Curr="&amp;$CA$2&amp;", ConvMethod="&amp;$CA$4&amp;", Mag="&amp;$CA$3&amp;", NA="&amp;$CA$5)</f>
        <v>NA</v>
      </c>
      <c r="GV481" s="19" t="str">
        <f>_xll.SNL.Clients.Office.Excel.Functions.SPG($BV481, $GU$10, GV$12, "options: Curr="&amp;$CA$2&amp;", ConvMethod="&amp;$CA$4&amp;", Mag="&amp;$CA$3&amp;", NA="&amp;$CA$5)</f>
        <v>NA</v>
      </c>
      <c r="GW481" s="19" t="str">
        <f>_xll.SNL.Clients.Office.Excel.Functions.SPG($BV481, $GU$10, GW$12, "options: Curr="&amp;$CA$2&amp;", ConvMethod="&amp;$CA$4&amp;", Mag="&amp;$CA$3&amp;", NA="&amp;$CA$5)</f>
        <v>NA</v>
      </c>
      <c r="GX481" s="19" t="str">
        <f>_xll.SNL.Clients.Office.Excel.Functions.SPG($BV481, $GU$10, GX$12, "options: Curr="&amp;$CA$2&amp;", ConvMethod="&amp;$CA$4&amp;", Mag="&amp;$CA$3&amp;", NA="&amp;$CA$5)</f>
        <v>NA</v>
      </c>
      <c r="GY481" s="19">
        <f>_xll.SNL.Clients.Office.Excel.Functions.SPG($BV481, $GU$10, GY$12, "options: Curr="&amp;$CA$2&amp;", ConvMethod="&amp;$CA$4&amp;", Mag="&amp;$CA$3&amp;", NA="&amp;$CA$5)</f>
        <v>9176.8829766624094</v>
      </c>
      <c r="GZ481" s="19">
        <f>_xll.SNL.Clients.Office.Excel.Functions.SPG($BV481, $GU$10, GZ$12, "options: Curr="&amp;$CA$2&amp;", ConvMethod="&amp;$CA$4&amp;", Mag="&amp;$CA$3&amp;", NA="&amp;$CA$5)</f>
        <v>8538.8036881671815</v>
      </c>
      <c r="HA481" s="19">
        <f>_xll.SNL.Clients.Office.Excel.Functions.SPG($BV481, $GU$10, HA$12, "options: Curr="&amp;$CA$2&amp;", ConvMethod="&amp;$CA$4&amp;", Mag="&amp;$CA$3&amp;", NA="&amp;$CA$5)</f>
        <v>8900.2038622420005</v>
      </c>
      <c r="HB481" s="19">
        <f>_xll.SNL.Clients.Office.Excel.Functions.SPG($BV481, $GU$10, HB$12, "options: Curr="&amp;$CA$2&amp;", ConvMethod="&amp;$CA$4&amp;", Mag="&amp;$CA$3&amp;", NA="&amp;$CA$5)</f>
        <v>6053.0502848840006</v>
      </c>
      <c r="HC481" s="17"/>
      <c r="HD481" s="30">
        <f t="shared" si="30"/>
        <v>56440.658360924994</v>
      </c>
    </row>
    <row r="482" spans="1:212" x14ac:dyDescent="0.35">
      <c r="A482">
        <v>84284</v>
      </c>
      <c r="B482">
        <v>202906</v>
      </c>
      <c r="C482" t="s">
        <v>3279</v>
      </c>
      <c r="D482" t="s">
        <v>104</v>
      </c>
      <c r="E482" s="171">
        <v>41551.041666666657</v>
      </c>
      <c r="F482">
        <v>2013</v>
      </c>
      <c r="G482" t="s">
        <v>61</v>
      </c>
      <c r="H482" t="s">
        <v>62</v>
      </c>
      <c r="I482" t="s">
        <v>62</v>
      </c>
      <c r="J482" t="s">
        <v>10309</v>
      </c>
      <c r="K482" t="s">
        <v>64</v>
      </c>
      <c r="L482" t="s">
        <v>2677</v>
      </c>
      <c r="M482" t="s">
        <v>9952</v>
      </c>
      <c r="O482" t="s">
        <v>2679</v>
      </c>
      <c r="Q482" t="s">
        <v>3282</v>
      </c>
      <c r="R482" t="s">
        <v>157</v>
      </c>
      <c r="S482" t="s">
        <v>157</v>
      </c>
      <c r="T482" t="s">
        <v>87</v>
      </c>
      <c r="U482" t="s">
        <v>69</v>
      </c>
      <c r="X482" t="s">
        <v>3283</v>
      </c>
      <c r="Y482">
        <v>1967</v>
      </c>
      <c r="Z482">
        <v>55</v>
      </c>
      <c r="AA482" t="s">
        <v>72</v>
      </c>
      <c r="AB482" t="s">
        <v>69</v>
      </c>
      <c r="AD482" t="s">
        <v>2652</v>
      </c>
      <c r="AE482" t="s">
        <v>104</v>
      </c>
      <c r="AN482" t="s">
        <v>75</v>
      </c>
      <c r="AO482" t="s">
        <v>100</v>
      </c>
      <c r="AZ482">
        <v>75</v>
      </c>
      <c r="BJ482">
        <v>27</v>
      </c>
      <c r="BK482">
        <v>24</v>
      </c>
      <c r="BL482">
        <v>26</v>
      </c>
      <c r="BM482">
        <v>24</v>
      </c>
      <c r="BN482">
        <v>23</v>
      </c>
      <c r="BO482">
        <v>25</v>
      </c>
      <c r="BP482">
        <v>27</v>
      </c>
      <c r="BQ482">
        <v>0.20675149574561569</v>
      </c>
      <c r="BR482">
        <v>0.39538807564026879</v>
      </c>
      <c r="BS482">
        <v>0.1305569528641134</v>
      </c>
      <c r="BT482">
        <v>2013</v>
      </c>
      <c r="BU482" s="174"/>
      <c r="BV482">
        <f>+_xlfn.XLOOKUP(C482,'ID identifier'!C:C,'ID identifier'!H:H)</f>
        <v>7101172</v>
      </c>
      <c r="BW482" s="174"/>
      <c r="BX482" s="2"/>
      <c r="BZ482" s="19" t="str">
        <f>_xll.SNL.Clients.Office.Excel.Functions.SPG($BV482, $BZ$10, BZ$12, "options: Curr="&amp;$CA$2&amp;", ConvMethod="&amp;$CA$4&amp;", Mag="&amp;$CA$3&amp;", NA="&amp;$CA$5)</f>
        <v>NA</v>
      </c>
      <c r="CA482" s="19" t="str">
        <f>_xll.SNL.Clients.Office.Excel.Functions.SPG($BV482, $BZ$10, CA$12, "options: Curr="&amp;$CA$2&amp;", ConvMethod="&amp;$CA$4&amp;", Mag="&amp;$CA$3&amp;", NA="&amp;$CA$5)</f>
        <v>NA</v>
      </c>
      <c r="CB482" s="19" t="str">
        <f>_xll.SNL.Clients.Office.Excel.Functions.SPG($BV482, $BZ$10, CB$12, "options: Curr="&amp;$CA$2&amp;", ConvMethod="&amp;$CA$4&amp;", Mag="&amp;$CA$3&amp;", NA="&amp;$CA$5)</f>
        <v>NA</v>
      </c>
      <c r="CC482" s="19" t="str">
        <f>_xll.SNL.Clients.Office.Excel.Functions.SPG($BV482, $BZ$10, CC$12, "options: Curr="&amp;$CA$2&amp;", ConvMethod="&amp;$CA$4&amp;", Mag="&amp;$CA$3&amp;", NA="&amp;$CA$5)</f>
        <v>NA</v>
      </c>
      <c r="CD482" s="19" t="str">
        <f>_xll.SNL.Clients.Office.Excel.Functions.SPG($BV482, $BZ$10, CD$12, "options: Curr="&amp;$CA$2&amp;", ConvMethod="&amp;$CA$4&amp;", Mag="&amp;$CA$3&amp;", NA="&amp;$CA$5)</f>
        <v>NA</v>
      </c>
      <c r="CE482" s="19" t="str">
        <f>_xll.SNL.Clients.Office.Excel.Functions.SPG($BV482, $BZ$10, CE$12, "options: Curr="&amp;$CA$2&amp;", ConvMethod="&amp;$CA$4&amp;", Mag="&amp;$CA$3&amp;", NA="&amp;$CA$5)</f>
        <v>NA</v>
      </c>
      <c r="CF482" s="19" t="str">
        <f>_xll.SNL.Clients.Office.Excel.Functions.SPG($BV482, $BZ$10, CF$12, "options: Curr="&amp;$CA$2&amp;", ConvMethod="&amp;$CA$4&amp;", Mag="&amp;$CA$3&amp;", NA="&amp;$CA$5)</f>
        <v>NA</v>
      </c>
      <c r="CG482" s="19" t="str">
        <f>_xll.SNL.Clients.Office.Excel.Functions.SPG($BV482, $BZ$10, CG$12, "options: Curr="&amp;$CA$2&amp;", ConvMethod="&amp;$CA$4&amp;", Mag="&amp;$CA$3&amp;", NA="&amp;$CA$5)</f>
        <v>NA</v>
      </c>
      <c r="CH482" s="19" t="str">
        <f>_xll.SNL.Clients.Office.Excel.Functions.SPG($BV482, $BZ$10, CH$12, "options: Curr="&amp;$CA$2&amp;", ConvMethod="&amp;$CA$4&amp;", Mag="&amp;$CA$3&amp;", NA="&amp;$CA$5)</f>
        <v>NA</v>
      </c>
      <c r="CI482" s="19" t="str">
        <f>_xll.SNL.Clients.Office.Excel.Functions.SPG($BV482, $BZ$10, CI$12, "options: Curr="&amp;$CA$2&amp;", ConvMethod="&amp;$CA$4&amp;", Mag="&amp;$CA$3&amp;", NA="&amp;$CA$5)</f>
        <v>NA</v>
      </c>
      <c r="CJ482" s="19" t="str">
        <f>_xll.SNL.Clients.Office.Excel.Functions.SPG($BV482, $BZ$10, CJ$12, "options: Curr="&amp;$CA$2&amp;", ConvMethod="&amp;$CA$4&amp;", Mag="&amp;$CA$3&amp;", NA="&amp;$CA$5)</f>
        <v>NA</v>
      </c>
      <c r="CK482" s="19"/>
      <c r="CL482" s="19" t="str">
        <f>_xll.SNL.Clients.Office.Excel.Functions.SPG($BV482, $CL$10, CL$12, "options: Curr="&amp;$CA$2&amp;", ConvMethod="&amp;$CA$4&amp;", Mag="&amp;$CA$3&amp;", NA="&amp;$CA$5)</f>
        <v>NA</v>
      </c>
      <c r="CM482" s="19" t="str">
        <f>_xll.SNL.Clients.Office.Excel.Functions.SPG($BV482, $CL$10, CM$12, "options: Curr="&amp;$CA$2&amp;", ConvMethod="&amp;$CA$4&amp;", Mag="&amp;$CA$3&amp;", NA="&amp;$CA$5)</f>
        <v>NA</v>
      </c>
      <c r="CN482" s="19" t="str">
        <f>_xll.SNL.Clients.Office.Excel.Functions.SPG($BV482, $CL$10, CN$12, "options: Curr="&amp;$CA$2&amp;", ConvMethod="&amp;$CA$4&amp;", Mag="&amp;$CA$3&amp;", NA="&amp;$CA$5)</f>
        <v>NA</v>
      </c>
      <c r="CO482" s="19" t="str">
        <f>_xll.SNL.Clients.Office.Excel.Functions.SPG($BV482, $CL$10, CO$12, "options: Curr="&amp;$CA$2&amp;", ConvMethod="&amp;$CA$4&amp;", Mag="&amp;$CA$3&amp;", NA="&amp;$CA$5)</f>
        <v>NA</v>
      </c>
      <c r="CP482" s="19">
        <f>_xll.SNL.Clients.Office.Excel.Functions.SPG($BV482, $CL$10, CP$12, "options: Curr="&amp;$CA$2&amp;", ConvMethod="&amp;$CA$4&amp;", Mag="&amp;$CA$3&amp;", NA="&amp;$CA$5)</f>
        <v>3783.0503518799192</v>
      </c>
      <c r="CQ482" s="19">
        <f>_xll.SNL.Clients.Office.Excel.Functions.SPG($BV482, $CL$10, CQ$12, "options: Curr="&amp;$CA$2&amp;", ConvMethod="&amp;$CA$4&amp;", Mag="&amp;$CA$3&amp;", NA="&amp;$CA$5)</f>
        <v>2273.4466191113006</v>
      </c>
      <c r="CR482" s="19" t="str">
        <f>_xll.SNL.Clients.Office.Excel.Functions.SPG($BV482, $CL$10, CR$12, "options: Curr="&amp;$CA$2&amp;", ConvMethod="&amp;$CA$4&amp;", Mag="&amp;$CA$3&amp;", NA="&amp;$CA$5)</f>
        <v>NA</v>
      </c>
      <c r="CS482" s="19" t="str">
        <f>_xll.SNL.Clients.Office.Excel.Functions.SPG($BV482, $CL$10, CS$12, "options: Curr="&amp;$CA$2&amp;", ConvMethod="&amp;$CA$4&amp;", Mag="&amp;$CA$3&amp;", NA="&amp;$CA$5)</f>
        <v>NA</v>
      </c>
      <c r="CT482" s="19" t="str">
        <f>_xll.SNL.Clients.Office.Excel.Functions.SPG($BV482, $CL$10, CT$12, "options: Curr="&amp;$CA$2&amp;", ConvMethod="&amp;$CA$4&amp;", Mag="&amp;$CA$3&amp;", NA="&amp;$CA$5)</f>
        <v>NA</v>
      </c>
      <c r="CU482" s="19" t="str">
        <f>_xll.SNL.Clients.Office.Excel.Functions.SPG($BV482, $CL$10, CU$12, "options: Curr="&amp;$CA$2&amp;", ConvMethod="&amp;$CA$4&amp;", Mag="&amp;$CA$3&amp;", NA="&amp;$CA$5)</f>
        <v>NA</v>
      </c>
      <c r="CV482" s="19" t="str">
        <f>_xll.SNL.Clients.Office.Excel.Functions.SPG($BV482, $CL$10, CV$12, "options: Curr="&amp;$CA$2&amp;", ConvMethod="&amp;$CA$4&amp;", Mag="&amp;$CA$3&amp;", NA="&amp;$CA$5)</f>
        <v>NA</v>
      </c>
      <c r="CW482" s="19"/>
      <c r="CX482" s="19" t="str">
        <f>_xll.SNL.Clients.Office.Excel.Functions.SPG($BV482, $CX$10, CX$12, "options: Curr="&amp;$CA$2&amp;", ConvMethod="&amp;$CA$4&amp;", Mag="&amp;$CA$3&amp;", NA="&amp;$CA$5)</f>
        <v>NA</v>
      </c>
      <c r="CY482" s="19" t="str">
        <f>_xll.SNL.Clients.Office.Excel.Functions.SPG($BV482, $CX$10, CY$12, "options: Curr="&amp;$CA$2&amp;", ConvMethod="&amp;$CA$4&amp;", Mag="&amp;$CA$3&amp;", NA="&amp;$CA$5)</f>
        <v>NA</v>
      </c>
      <c r="CZ482" s="19" t="str">
        <f>_xll.SNL.Clients.Office.Excel.Functions.SPG($BV482, $CX$10, CZ$12, "options: Curr="&amp;$CA$2&amp;", ConvMethod="&amp;$CA$4&amp;", Mag="&amp;$CA$3&amp;", NA="&amp;$CA$5)</f>
        <v>NA</v>
      </c>
      <c r="DA482" s="19" t="str">
        <f>_xll.SNL.Clients.Office.Excel.Functions.SPG($BV482, $CX$10, DA$12, "options: Curr="&amp;$CA$2&amp;", ConvMethod="&amp;$CA$4&amp;", Mag="&amp;$CA$3&amp;", NA="&amp;$CA$5)</f>
        <v>NA</v>
      </c>
      <c r="DB482" s="19">
        <f>_xll.SNL.Clients.Office.Excel.Functions.SPG($BV482, $CX$10, DB$12, "options: Curr="&amp;$CA$2&amp;", ConvMethod="&amp;$CA$4&amp;", Mag="&amp;$CA$3&amp;", NA="&amp;$CA$5)</f>
        <v>3334.7713709399286</v>
      </c>
      <c r="DC482" s="19">
        <f>_xll.SNL.Clients.Office.Excel.Functions.SPG($BV482, $CX$10, DC$12, "options: Curr="&amp;$CA$2&amp;", ConvMethod="&amp;$CA$4&amp;", Mag="&amp;$CA$3&amp;", NA="&amp;$CA$5)</f>
        <v>1692.5246708252143</v>
      </c>
      <c r="DD482" s="19">
        <f>_xll.SNL.Clients.Office.Excel.Functions.SPG($BV482, $CX$10, DD$12, "options: Curr="&amp;$CA$2&amp;", ConvMethod="&amp;$CA$4&amp;", Mag="&amp;$CA$3&amp;", NA="&amp;$CA$5)</f>
        <v>2627.4121339458097</v>
      </c>
      <c r="DE482" s="19">
        <f>_xll.SNL.Clients.Office.Excel.Functions.SPG($BV482, $CX$10, DE$12, "options: Curr="&amp;$CA$2&amp;", ConvMethod="&amp;$CA$4&amp;", Mag="&amp;$CA$3&amp;", NA="&amp;$CA$5)</f>
        <v>1916.0000644321688</v>
      </c>
      <c r="DF482" s="19">
        <f>_xll.SNL.Clients.Office.Excel.Functions.SPG($BV482, $CX$10, DF$12, "options: Curr="&amp;$CA$2&amp;", ConvMethod="&amp;$CA$4&amp;", Mag="&amp;$CA$3&amp;", NA="&amp;$CA$5)</f>
        <v>-760.69492846369621</v>
      </c>
      <c r="DG482" s="19">
        <f>_xll.SNL.Clients.Office.Excel.Functions.SPG($BV482, $CX$10, DG$12, "options: Curr="&amp;$CA$2&amp;", ConvMethod="&amp;$CA$4&amp;", Mag="&amp;$CA$3&amp;", NA="&amp;$CA$5)</f>
        <v>-308.88638942461364</v>
      </c>
      <c r="DH482" s="19">
        <f>_xll.SNL.Clients.Office.Excel.Functions.SPG($BV482, $CX$10, DH$12, "options: Curr="&amp;$CA$2&amp;", ConvMethod="&amp;$CA$4&amp;", Mag="&amp;$CA$3&amp;", NA="&amp;$CA$5)</f>
        <v>-288.79727773769224</v>
      </c>
      <c r="DI482" s="19"/>
      <c r="DJ482" s="19" t="str">
        <f>_xll.SNL.Clients.Office.Excel.Functions.SPG($BV482, $DJ$10, DJ$12, "options: Curr="&amp;$CA$2&amp;", ConvMethod="&amp;$CA$4&amp;", Mag="&amp;$CA$3&amp;", NA="&amp;$CA$5)</f>
        <v>NA</v>
      </c>
      <c r="DK482" s="19" t="str">
        <f>_xll.SNL.Clients.Office.Excel.Functions.SPG($BV482, $DJ$10, DK$12, "options: Curr="&amp;$CA$2&amp;", ConvMethod="&amp;$CA$4&amp;", Mag="&amp;$CA$3&amp;", NA="&amp;$CA$5)</f>
        <v>NA</v>
      </c>
      <c r="DL482" s="19" t="str">
        <f>_xll.SNL.Clients.Office.Excel.Functions.SPG($BV482, $DJ$10, DL$12, "options: Curr="&amp;$CA$2&amp;", ConvMethod="&amp;$CA$4&amp;", Mag="&amp;$CA$3&amp;", NA="&amp;$CA$5)</f>
        <v>NA</v>
      </c>
      <c r="DM482" s="19" t="str">
        <f>_xll.SNL.Clients.Office.Excel.Functions.SPG($BV482, $DJ$10, DM$12, "options: Curr="&amp;$CA$2&amp;", ConvMethod="&amp;$CA$4&amp;", Mag="&amp;$CA$3&amp;", NA="&amp;$CA$5)</f>
        <v>NA</v>
      </c>
      <c r="DN482" s="19">
        <f>_xll.SNL.Clients.Office.Excel.Functions.SPG($BV482, $DJ$10, DN$12, "options: Curr="&amp;$CA$2&amp;", ConvMethod="&amp;$CA$4&amp;", Mag="&amp;$CA$3&amp;", NA="&amp;$CA$5)</f>
        <v>448.27898093999045</v>
      </c>
      <c r="DO482" s="19">
        <f>_xll.SNL.Clients.Office.Excel.Functions.SPG($BV482, $DJ$10, DO$12, "options: Curr="&amp;$CA$2&amp;", ConvMethod="&amp;$CA$4&amp;", Mag="&amp;$CA$3&amp;", NA="&amp;$CA$5)</f>
        <v>580.92194828608638</v>
      </c>
      <c r="DP482" s="19" t="str">
        <f>_xll.SNL.Clients.Office.Excel.Functions.SPG($BV482, $DJ$10, DP$12, "options: Curr="&amp;$CA$2&amp;", ConvMethod="&amp;$CA$4&amp;", Mag="&amp;$CA$3&amp;", NA="&amp;$CA$5)</f>
        <v>NA</v>
      </c>
      <c r="DQ482" s="19" t="str">
        <f>_xll.SNL.Clients.Office.Excel.Functions.SPG($BV482, $DJ$10, DQ$12, "options: Curr="&amp;$CA$2&amp;", ConvMethod="&amp;$CA$4&amp;", Mag="&amp;$CA$3&amp;", NA="&amp;$CA$5)</f>
        <v>NA</v>
      </c>
      <c r="DR482" s="19" t="str">
        <f>_xll.SNL.Clients.Office.Excel.Functions.SPG($BV482, $DJ$10, DR$12, "options: Curr="&amp;$CA$2&amp;", ConvMethod="&amp;$CA$4&amp;", Mag="&amp;$CA$3&amp;", NA="&amp;$CA$5)</f>
        <v>NA</v>
      </c>
      <c r="DS482" s="19" t="str">
        <f>_xll.SNL.Clients.Office.Excel.Functions.SPG($BV482, $DJ$10, DS$12, "options: Curr="&amp;$CA$2&amp;", ConvMethod="&amp;$CA$4&amp;", Mag="&amp;$CA$3&amp;", NA="&amp;$CA$5)</f>
        <v>NA</v>
      </c>
      <c r="DT482" s="19" t="str">
        <f>_xll.SNL.Clients.Office.Excel.Functions.SPG($BV482, $DJ$10, DT$12, "options: Curr="&amp;$CA$2&amp;", ConvMethod="&amp;$CA$4&amp;", Mag="&amp;$CA$3&amp;", NA="&amp;$CA$5)</f>
        <v>NA</v>
      </c>
      <c r="DU482" s="19"/>
      <c r="DV482" s="19" t="str">
        <f>_xll.SNL.Clients.Office.Excel.Functions.SPG($BV482, $DV$10, DV$12, "options: Curr="&amp;$CA$2&amp;", ConvMethod="&amp;$CA$4&amp;", Mag="&amp;$CA$3&amp;", NA="&amp;$CA$5)</f>
        <v>NA</v>
      </c>
      <c r="DW482" s="19" t="str">
        <f>_xll.SNL.Clients.Office.Excel.Functions.SPG($BV482, $DV$10, DW$12, "options: Curr="&amp;$CA$2&amp;", ConvMethod="&amp;$CA$4&amp;", Mag="&amp;$CA$3&amp;", NA="&amp;$CA$5)</f>
        <v>NA</v>
      </c>
      <c r="DX482" s="19" t="str">
        <f>_xll.SNL.Clients.Office.Excel.Functions.SPG($BV482, $DV$10, DX$12, "options: Curr="&amp;$CA$2&amp;", ConvMethod="&amp;$CA$4&amp;", Mag="&amp;$CA$3&amp;", NA="&amp;$CA$5)</f>
        <v>NA</v>
      </c>
      <c r="DY482" s="19" t="str">
        <f>_xll.SNL.Clients.Office.Excel.Functions.SPG($BV482, $DV$10, DY$12, "options: Curr="&amp;$CA$2&amp;", ConvMethod="&amp;$CA$4&amp;", Mag="&amp;$CA$3&amp;", NA="&amp;$CA$5)</f>
        <v>NA</v>
      </c>
      <c r="DZ482" s="19">
        <f>_xll.SNL.Clients.Office.Excel.Functions.SPG($BV482, $DV$10, DZ$12, "options: Curr="&amp;$CA$2&amp;", ConvMethod="&amp;$CA$4&amp;", Mag="&amp;$CA$3&amp;", NA="&amp;$CA$5)</f>
        <v>2821.0218833519998</v>
      </c>
      <c r="EA482" s="19">
        <f>_xll.SNL.Clients.Office.Excel.Functions.SPG($BV482, $DV$10, EA$12, "options: Curr="&amp;$CA$2&amp;", ConvMethod="&amp;$CA$4&amp;", Mag="&amp;$CA$3&amp;", NA="&amp;$CA$5)</f>
        <v>2205.9457895679998</v>
      </c>
      <c r="EB482" s="19">
        <f>_xll.SNL.Clients.Office.Excel.Functions.SPG($BV482, $DV$10, EB$12, "options: Curr="&amp;$CA$2&amp;", ConvMethod="&amp;$CA$4&amp;", Mag="&amp;$CA$3&amp;", NA="&amp;$CA$5)</f>
        <v>2520.5512430979998</v>
      </c>
      <c r="EC482" s="19">
        <f>_xll.SNL.Clients.Office.Excel.Functions.SPG($BV482, $DV$10, EC$12, "options: Curr="&amp;$CA$2&amp;", ConvMethod="&amp;$CA$4&amp;", Mag="&amp;$CA$3&amp;", NA="&amp;$CA$5)</f>
        <v>1470.7879388639999</v>
      </c>
      <c r="ED482" s="19"/>
      <c r="EE482" s="19" t="str">
        <f>_xll.SNL.Clients.Office.Excel.Functions.SPG($BV482, $EE$10, EE$12, "options: Curr="&amp;$CA$2&amp;", ConvMethod="&amp;$CA$4&amp;", Mag="&amp;$CA$3&amp;", NA="&amp;$CA$5)</f>
        <v>NA</v>
      </c>
      <c r="EF482" s="19" t="str">
        <f>_xll.SNL.Clients.Office.Excel.Functions.SPG($BV482, $EE$10, EF$12, "options: Curr="&amp;$CA$2&amp;", ConvMethod="&amp;$CA$4&amp;", Mag="&amp;$CA$3&amp;", NA="&amp;$CA$5)</f>
        <v>NA</v>
      </c>
      <c r="EG482" s="19" t="str">
        <f>_xll.SNL.Clients.Office.Excel.Functions.SPG($BV482, $EE$10, EG$12, "options: Curr="&amp;$CA$2&amp;", ConvMethod="&amp;$CA$4&amp;", Mag="&amp;$CA$3&amp;", NA="&amp;$CA$5)</f>
        <v>NA</v>
      </c>
      <c r="EH482" s="19" t="str">
        <f>_xll.SNL.Clients.Office.Excel.Functions.SPG($BV482, $EE$10, EH$12, "options: Curr="&amp;$CA$2&amp;", ConvMethod="&amp;$CA$4&amp;", Mag="&amp;$CA$3&amp;", NA="&amp;$CA$5)</f>
        <v>NA</v>
      </c>
      <c r="EI482" s="19">
        <f>_xll.SNL.Clients.Office.Excel.Functions.SPG($BV482, $EE$10, EI$12, "options: Curr="&amp;$CA$2&amp;", ConvMethod="&amp;$CA$4&amp;", Mag="&amp;$CA$3&amp;", NA="&amp;$CA$5)</f>
        <v>3039.2098755659999</v>
      </c>
      <c r="EJ482" s="19">
        <f>_xll.SNL.Clients.Office.Excel.Functions.SPG($BV482, $EE$10, EJ$12, "options: Curr="&amp;$CA$2&amp;", ConvMethod="&amp;$CA$4&amp;", Mag="&amp;$CA$3&amp;", NA="&amp;$CA$5)</f>
        <v>-205.70256998399998</v>
      </c>
      <c r="EK482" s="19">
        <f>_xll.SNL.Clients.Office.Excel.Functions.SPG($BV482, $EE$10, EK$12, "options: Curr="&amp;$CA$2&amp;", ConvMethod="&amp;$CA$4&amp;", Mag="&amp;$CA$3&amp;", NA="&amp;$CA$5)</f>
        <v>3245.801034562</v>
      </c>
      <c r="EL482" s="19">
        <f>_xll.SNL.Clients.Office.Excel.Functions.SPG($BV482, $EE$10, EL$12, "options: Curr="&amp;$CA$2&amp;", ConvMethod="&amp;$CA$4&amp;", Mag="&amp;$CA$3&amp;", NA="&amp;$CA$5)</f>
        <v>2254.591321674</v>
      </c>
      <c r="EM482" s="19"/>
      <c r="EN482" s="19" t="str">
        <f>_xll.SNL.Clients.Office.Excel.Functions.SPG($BV482, $EN$10, EN$12, "options: Curr="&amp;$CA$2&amp;", ConvMethod="&amp;$CA$4&amp;", Mag="&amp;$CA$3&amp;", NA="&amp;$CA$5)</f>
        <v>NA</v>
      </c>
      <c r="EO482" s="19" t="str">
        <f>_xll.SNL.Clients.Office.Excel.Functions.SPG($BV482, $EN$10, EO$12, "options: Curr="&amp;$CA$2&amp;", ConvMethod="&amp;$CA$4&amp;", Mag="&amp;$CA$3&amp;", NA="&amp;$CA$5)</f>
        <v>NA</v>
      </c>
      <c r="EP482" s="19" t="str">
        <f>_xll.SNL.Clients.Office.Excel.Functions.SPG($BV482, $EN$10, EP$12, "options: Curr="&amp;$CA$2&amp;", ConvMethod="&amp;$CA$4&amp;", Mag="&amp;$CA$3&amp;", NA="&amp;$CA$5)</f>
        <v>NA</v>
      </c>
      <c r="EQ482" s="19" t="str">
        <f>_xll.SNL.Clients.Office.Excel.Functions.SPG($BV482, $EN$10, EQ$12, "options: Curr="&amp;$CA$2&amp;", ConvMethod="&amp;$CA$4&amp;", Mag="&amp;$CA$3&amp;", NA="&amp;$CA$5)</f>
        <v>NA</v>
      </c>
      <c r="ER482" s="19">
        <f>_xll.SNL.Clients.Office.Excel.Functions.SPG($BV482, $EN$10, ER$12, "options: Curr="&amp;$CA$2&amp;", ConvMethod="&amp;$CA$4&amp;", Mag="&amp;$CA$3&amp;", NA="&amp;$CA$5)</f>
        <v>5604.4945117440002</v>
      </c>
      <c r="ES482" s="19">
        <f>_xll.SNL.Clients.Office.Excel.Functions.SPG($BV482, $EN$10, ES$12, "options: Curr="&amp;$CA$2&amp;", ConvMethod="&amp;$CA$4&amp;", Mag="&amp;$CA$3&amp;", NA="&amp;$CA$5)</f>
        <v>6761.2666997279994</v>
      </c>
      <c r="ET482" s="19">
        <f>_xll.SNL.Clients.Office.Excel.Functions.SPG($BV482, $EN$10, ET$12, "options: Curr="&amp;$CA$2&amp;", ConvMethod="&amp;$CA$4&amp;", Mag="&amp;$CA$3&amp;", NA="&amp;$CA$5)</f>
        <v>5915.2348568019997</v>
      </c>
      <c r="EU482" s="19">
        <f>_xll.SNL.Clients.Office.Excel.Functions.SPG($BV482, $EN$10, EU$12, "options: Curr="&amp;$CA$2&amp;", ConvMethod="&amp;$CA$4&amp;", Mag="&amp;$CA$3&amp;", NA="&amp;$CA$5)</f>
        <v>6020.8705021019996</v>
      </c>
      <c r="EV482" s="19"/>
      <c r="EW482" s="30">
        <f t="shared" si="29"/>
        <v>5237.0671192919999</v>
      </c>
      <c r="EX482" s="19"/>
      <c r="EY482" s="19"/>
      <c r="EZ482" s="19"/>
      <c r="FA482" s="19"/>
      <c r="FB482" s="19" t="str">
        <f>_xll.SNL.Clients.Office.Excel.Functions.SPG($BV482, $FB$10, FB$12, "options: Curr="&amp;$CA$2&amp;", ConvMethod="&amp;$CA$4&amp;", Mag="&amp;$CA$3&amp;", NA="&amp;$CA$5)</f>
        <v>NA</v>
      </c>
      <c r="FC482" s="19" t="str">
        <f>_xll.SNL.Clients.Office.Excel.Functions.SPG($BV482, $FB$10, FC$12, "options: Curr="&amp;$CA$2&amp;", ConvMethod="&amp;$CA$4&amp;", Mag="&amp;$CA$3&amp;", NA="&amp;$CA$5)</f>
        <v>NA</v>
      </c>
      <c r="FD482" s="19" t="str">
        <f>_xll.SNL.Clients.Office.Excel.Functions.SPG($BV482, $FB$10, FD$12, "options: Curr="&amp;$CA$2&amp;", ConvMethod="&amp;$CA$4&amp;", Mag="&amp;$CA$3&amp;", NA="&amp;$CA$5)</f>
        <v>NA</v>
      </c>
      <c r="FE482" s="19" t="str">
        <f>_xll.SNL.Clients.Office.Excel.Functions.SPG($BV482, $FB$10, FE$12, "options: Curr="&amp;$CA$2&amp;", ConvMethod="&amp;$CA$4&amp;", Mag="&amp;$CA$3&amp;", NA="&amp;$CA$5)</f>
        <v>NA</v>
      </c>
      <c r="FF482" s="19">
        <f>_xll.SNL.Clients.Office.Excel.Functions.SPG($BV482, $FB$10, FF$12, "options: Curr="&amp;$CA$2&amp;", ConvMethod="&amp;$CA$4&amp;", Mag="&amp;$CA$3&amp;", NA="&amp;$CA$5)</f>
        <v>11073.141183222</v>
      </c>
      <c r="FG482" s="19">
        <f>_xll.SNL.Clients.Office.Excel.Functions.SPG($BV482, $FB$10, FG$12, "options: Curr="&amp;$CA$2&amp;", ConvMethod="&amp;$CA$4&amp;", Mag="&amp;$CA$3&amp;", NA="&amp;$CA$5)</f>
        <v>10987.543850479999</v>
      </c>
      <c r="FH482" s="19">
        <f>_xll.SNL.Clients.Office.Excel.Functions.SPG($BV482, $FB$10, FH$12, "options: Curr="&amp;$CA$2&amp;", ConvMethod="&amp;$CA$4&amp;", Mag="&amp;$CA$3&amp;", NA="&amp;$CA$5)</f>
        <v>9486.1386249360003</v>
      </c>
      <c r="FI482" s="19">
        <f>_xll.SNL.Clients.Office.Excel.Functions.SPG($BV482, $FB$10, FI$12, "options: Curr="&amp;$CA$2&amp;", ConvMethod="&amp;$CA$4&amp;", Mag="&amp;$CA$3&amp;", NA="&amp;$CA$5)</f>
        <v>8020.2731432820001</v>
      </c>
      <c r="FJ482" s="19"/>
      <c r="FK482" s="19" t="str">
        <f>_xll.SNL.Clients.Office.Excel.Functions.SPG($BV482, $FK$10, FK$12, "options: Curr="&amp;$CA$2&amp;", ConvMethod="&amp;$CA$4&amp;", Mag="&amp;$CA$3&amp;", NA="&amp;$CA$5)</f>
        <v>NA</v>
      </c>
      <c r="FL482" s="19" t="str">
        <f>_xll.SNL.Clients.Office.Excel.Functions.SPG($BV482, $FK$10, FL$12, "options: Curr="&amp;$CA$2&amp;", ConvMethod="&amp;$CA$4&amp;", Mag="&amp;$CA$3&amp;", NA="&amp;$CA$5)</f>
        <v>NA</v>
      </c>
      <c r="FM482" s="19" t="str">
        <f>_xll.SNL.Clients.Office.Excel.Functions.SPG($BV482, $FK$10, FM$12, "options: Curr="&amp;$CA$2&amp;", ConvMethod="&amp;$CA$4&amp;", Mag="&amp;$CA$3&amp;", NA="&amp;$CA$5)</f>
        <v>NA</v>
      </c>
      <c r="FN482" s="19" t="str">
        <f>_xll.SNL.Clients.Office.Excel.Functions.SPG($BV482, $FK$10, FN$12, "options: Curr="&amp;$CA$2&amp;", ConvMethod="&amp;$CA$4&amp;", Mag="&amp;$CA$3&amp;", NA="&amp;$CA$5)</f>
        <v>NA</v>
      </c>
      <c r="FO482" s="19">
        <f>_xll.SNL.Clients.Office.Excel.Functions.SPG($BV482, $FK$10, FO$12, "options: Curr="&amp;$CA$2&amp;", ConvMethod="&amp;$CA$4&amp;", Mag="&amp;$CA$3&amp;", NA="&amp;$CA$5)</f>
        <v>4386.5576062199998</v>
      </c>
      <c r="FP482" s="19">
        <f>_xll.SNL.Clients.Office.Excel.Functions.SPG($BV482, $FK$10, FP$12, "options: Curr="&amp;$CA$2&amp;", ConvMethod="&amp;$CA$4&amp;", Mag="&amp;$CA$3&amp;", NA="&amp;$CA$5)</f>
        <v>4805.3513126079997</v>
      </c>
      <c r="FQ482" s="19">
        <f>_xll.SNL.Clients.Office.Excel.Functions.SPG($BV482, $FK$10, FQ$12, "options: Curr="&amp;$CA$2&amp;", ConvMethod="&amp;$CA$4&amp;", Mag="&amp;$CA$3&amp;", NA="&amp;$CA$5)</f>
        <v>7901.7653277299996</v>
      </c>
      <c r="FR482" s="19">
        <f>_xll.SNL.Clients.Office.Excel.Functions.SPG($BV482, $FK$10, FR$12, "options: Curr="&amp;$CA$2&amp;", ConvMethod="&amp;$CA$4&amp;", Mag="&amp;$CA$3&amp;", NA="&amp;$CA$5)</f>
        <v>7387.3301207220002</v>
      </c>
      <c r="FS482" s="19"/>
      <c r="FT482" s="19" t="str">
        <f>_xll.SNL.Clients.Office.Excel.Functions.SPG($BV482, $FT$10, FT$12, "options: Curr="&amp;$CA$2&amp;", ConvMethod="&amp;$CA$4&amp;", Mag="&amp;$CA$3&amp;", NA="&amp;$CA$5)</f>
        <v>NA</v>
      </c>
      <c r="FU482" s="19" t="str">
        <f>_xll.SNL.Clients.Office.Excel.Functions.SPG($BV482, $FT$10, FU$12, "options: Curr="&amp;$CA$2&amp;", ConvMethod="&amp;$CA$4&amp;", Mag="&amp;$CA$3&amp;", NA="&amp;$CA$5)</f>
        <v>NA</v>
      </c>
      <c r="FV482" s="19" t="str">
        <f>_xll.SNL.Clients.Office.Excel.Functions.SPG($BV482, $FT$10, FV$12, "options: Curr="&amp;$CA$2&amp;", ConvMethod="&amp;$CA$4&amp;", Mag="&amp;$CA$3&amp;", NA="&amp;$CA$5)</f>
        <v>NA</v>
      </c>
      <c r="FW482" s="19" t="str">
        <f>_xll.SNL.Clients.Office.Excel.Functions.SPG($BV482, $FT$10, FW$12, "options: Curr="&amp;$CA$2&amp;", ConvMethod="&amp;$CA$4&amp;", Mag="&amp;$CA$3&amp;", NA="&amp;$CA$5)</f>
        <v>NA</v>
      </c>
      <c r="FX482" s="19">
        <f>_xll.SNL.Clients.Office.Excel.Functions.SPG($BV482, $FT$10, FX$12, "options: Curr="&amp;$CA$2&amp;", ConvMethod="&amp;$CA$4&amp;", Mag="&amp;$CA$3&amp;", NA="&amp;$CA$5)</f>
        <v>2625.7682866799441</v>
      </c>
      <c r="FY482" s="19">
        <f>_xll.SNL.Clients.Office.Excel.Functions.SPG($BV482, $FT$10, FY$12, "options: Curr="&amp;$CA$2&amp;", ConvMethod="&amp;$CA$4&amp;", Mag="&amp;$CA$3&amp;", NA="&amp;$CA$5)</f>
        <v>1234.0572107156693</v>
      </c>
      <c r="FZ482" s="19">
        <f>_xll.SNL.Clients.Office.Excel.Functions.SPG($BV482, $FT$10, FZ$12, "options: Curr="&amp;$CA$2&amp;", ConvMethod="&amp;$CA$4&amp;", Mag="&amp;$CA$3&amp;", NA="&amp;$CA$5)</f>
        <v>-400.74651567089006</v>
      </c>
      <c r="GA482" s="19">
        <f>_xll.SNL.Clients.Office.Excel.Functions.SPG($BV482, $FT$10, GA$12, "options: Curr="&amp;$CA$2&amp;", ConvMethod="&amp;$CA$4&amp;", Mag="&amp;$CA$3&amp;", NA="&amp;$CA$5)</f>
        <v>-548.63438277745433</v>
      </c>
      <c r="GB482" s="27" t="s">
        <v>4173</v>
      </c>
      <c r="GC482" s="19" t="str">
        <f>_xll.SNL.Clients.Office.Excel.Functions.SPG($BV482, $GC$10, GC$12, "options: Curr="&amp;$CA$2&amp;", ConvMethod="&amp;$CA$4&amp;", Mag="&amp;$CA$3&amp;", NA="&amp;$CA$5)</f>
        <v>NA</v>
      </c>
      <c r="GD482" s="19" t="str">
        <f>_xll.SNL.Clients.Office.Excel.Functions.SPG($BV482, $GC$10, GD$12, "options: Curr="&amp;$CA$2&amp;", ConvMethod="&amp;$CA$4&amp;", Mag="&amp;$CA$3&amp;", NA="&amp;$CA$5)</f>
        <v>NA</v>
      </c>
      <c r="GE482" s="19" t="str">
        <f>_xll.SNL.Clients.Office.Excel.Functions.SPG($BV482, $GC$10, GE$12, "options: Curr="&amp;$CA$2&amp;", ConvMethod="&amp;$CA$4&amp;", Mag="&amp;$CA$3&amp;", NA="&amp;$CA$5)</f>
        <v>NA</v>
      </c>
      <c r="GF482" s="19" t="str">
        <f>_xll.SNL.Clients.Office.Excel.Functions.SPG($BV482, $GC$10, GF$12, "options: Curr="&amp;$CA$2&amp;", ConvMethod="&amp;$CA$4&amp;", Mag="&amp;$CA$3&amp;", NA="&amp;$CA$5)</f>
        <v>NA</v>
      </c>
      <c r="GG482" s="19">
        <f>_xll.SNL.Clients.Office.Excel.Functions.SPG($BV482, $GC$10, GG$12, "options: Curr="&amp;$CA$2&amp;", ConvMethod="&amp;$CA$4&amp;", Mag="&amp;$CA$3&amp;", NA="&amp;$CA$5)</f>
        <v>11990.818153548</v>
      </c>
      <c r="GH482" s="19">
        <f>_xll.SNL.Clients.Office.Excel.Functions.SPG($BV482, $GC$10, GH$12, "options: Curr="&amp;$CA$2&amp;", ConvMethod="&amp;$CA$4&amp;", Mag="&amp;$CA$3&amp;", NA="&amp;$CA$5)</f>
        <v>14439.757944911998</v>
      </c>
      <c r="GI482" s="19">
        <f>_xll.SNL.Clients.Office.Excel.Functions.SPG($BV482, $GC$10, GI$12, "options: Curr="&amp;$CA$2&amp;", ConvMethod="&amp;$CA$4&amp;", Mag="&amp;$CA$3&amp;", NA="&amp;$CA$5)</f>
        <v>11694.85389894</v>
      </c>
      <c r="GJ482" s="19">
        <f>_xll.SNL.Clients.Office.Excel.Functions.SPG($BV482, $GC$10, GJ$12, "options: Curr="&amp;$CA$2&amp;", ConvMethod="&amp;$CA$4&amp;", Mag="&amp;$CA$3&amp;", NA="&amp;$CA$5)</f>
        <v>9799.6208056439991</v>
      </c>
      <c r="GK482" s="27"/>
      <c r="GL482" s="19" t="str">
        <f>_xll.SNL.Clients.Office.Excel.Functions.SPG($BV482, $GL$10, GL$12, "options: Curr="&amp;$CA$2&amp;", ConvMethod="&amp;$CA$4&amp;", Mag="&amp;$CA$3&amp;", NA="&amp;$CA$5)</f>
        <v>NA</v>
      </c>
      <c r="GM482" s="19" t="str">
        <f>_xll.SNL.Clients.Office.Excel.Functions.SPG($BV482, $GL$10, GM$12, "options: Curr="&amp;$CA$2&amp;", ConvMethod="&amp;$CA$4&amp;", Mag="&amp;$CA$3&amp;", NA="&amp;$CA$5)</f>
        <v>NA</v>
      </c>
      <c r="GN482" s="19" t="str">
        <f>_xll.SNL.Clients.Office.Excel.Functions.SPG($BV482, $GL$10, GN$12, "options: Curr="&amp;$CA$2&amp;", ConvMethod="&amp;$CA$4&amp;", Mag="&amp;$CA$3&amp;", NA="&amp;$CA$5)</f>
        <v>NA</v>
      </c>
      <c r="GO482" s="19" t="str">
        <f>_xll.SNL.Clients.Office.Excel.Functions.SPG($BV482, $GL$10, GO$12, "options: Curr="&amp;$CA$2&amp;", ConvMethod="&amp;$CA$4&amp;", Mag="&amp;$CA$3&amp;", NA="&amp;$CA$5)</f>
        <v>NA</v>
      </c>
      <c r="GP482" s="19">
        <f>_xll.SNL.Clients.Office.Excel.Functions.SPG($BV482, $GL$10, GP$12, "options: Curr="&amp;$CA$2&amp;", ConvMethod="&amp;$CA$4&amp;", Mag="&amp;$CA$3&amp;", NA="&amp;$CA$5)</f>
        <v>483.71486657399998</v>
      </c>
      <c r="GQ482" s="19">
        <f>_xll.SNL.Clients.Office.Excel.Functions.SPG($BV482, $GL$10, GQ$12, "options: Curr="&amp;$CA$2&amp;", ConvMethod="&amp;$CA$4&amp;", Mag="&amp;$CA$3&amp;", NA="&amp;$CA$5)</f>
        <v>339.62351398399994</v>
      </c>
      <c r="GR482" s="19">
        <f>_xll.SNL.Clients.Office.Excel.Functions.SPG($BV482, $GL$10, GR$12, "options: Curr="&amp;$CA$2&amp;", ConvMethod="&amp;$CA$4&amp;", Mag="&amp;$CA$3&amp;", NA="&amp;$CA$5)</f>
        <v>269.48952894199999</v>
      </c>
      <c r="GS482" s="19">
        <f>_xll.SNL.Clients.Office.Excel.Functions.SPG($BV482, $GL$10, GS$12, "options: Curr="&amp;$CA$2&amp;", ConvMethod="&amp;$CA$4&amp;", Mag="&amp;$CA$3&amp;", NA="&amp;$CA$5)</f>
        <v>181.97111898599999</v>
      </c>
      <c r="GT482" s="27"/>
      <c r="GU482" s="19" t="str">
        <f>_xll.SNL.Clients.Office.Excel.Functions.SPG($BV482, $GU$10, GU$12, "options: Curr="&amp;$CA$2&amp;", ConvMethod="&amp;$CA$4&amp;", Mag="&amp;$CA$3&amp;", NA="&amp;$CA$5)</f>
        <v>NA</v>
      </c>
      <c r="GV482" s="19" t="str">
        <f>_xll.SNL.Clients.Office.Excel.Functions.SPG($BV482, $GU$10, GV$12, "options: Curr="&amp;$CA$2&amp;", ConvMethod="&amp;$CA$4&amp;", Mag="&amp;$CA$3&amp;", NA="&amp;$CA$5)</f>
        <v>NA</v>
      </c>
      <c r="GW482" s="19" t="str">
        <f>_xll.SNL.Clients.Office.Excel.Functions.SPG($BV482, $GU$10, GW$12, "options: Curr="&amp;$CA$2&amp;", ConvMethod="&amp;$CA$4&amp;", Mag="&amp;$CA$3&amp;", NA="&amp;$CA$5)</f>
        <v>NA</v>
      </c>
      <c r="GX482" s="19" t="str">
        <f>_xll.SNL.Clients.Office.Excel.Functions.SPG($BV482, $GU$10, GX$12, "options: Curr="&amp;$CA$2&amp;", ConvMethod="&amp;$CA$4&amp;", Mag="&amp;$CA$3&amp;", NA="&amp;$CA$5)</f>
        <v>NA</v>
      </c>
      <c r="GY482" s="19" t="str">
        <f>_xll.SNL.Clients.Office.Excel.Functions.SPG($BV482, $GU$10, GY$12, "options: Curr="&amp;$CA$2&amp;", ConvMethod="&amp;$CA$4&amp;", Mag="&amp;$CA$3&amp;", NA="&amp;$CA$5)</f>
        <v>NA</v>
      </c>
      <c r="GZ482" s="19">
        <f>_xll.SNL.Clients.Office.Excel.Functions.SPG($BV482, $GU$10, GZ$12, "options: Curr="&amp;$CA$2&amp;", ConvMethod="&amp;$CA$4&amp;", Mag="&amp;$CA$3&amp;", NA="&amp;$CA$5)</f>
        <v>2463.7436067679996</v>
      </c>
      <c r="HA482" s="19">
        <f>_xll.SNL.Clients.Office.Excel.Functions.SPG($BV482, $GU$10, HA$12, "options: Curr="&amp;$CA$2&amp;", ConvMethod="&amp;$CA$4&amp;", Mag="&amp;$CA$3&amp;", NA="&amp;$CA$5)</f>
        <v>1369.6929265619999</v>
      </c>
      <c r="HB482" s="19">
        <f>_xll.SNL.Clients.Office.Excel.Functions.SPG($BV482, $GU$10, HB$12, "options: Curr="&amp;$CA$2&amp;", ConvMethod="&amp;$CA$4&amp;", Mag="&amp;$CA$3&amp;", NA="&amp;$CA$5)</f>
        <v>1096.5201473459999</v>
      </c>
      <c r="HC482" s="17"/>
      <c r="HD482" s="30">
        <f t="shared" si="30"/>
        <v>6515.558385624</v>
      </c>
    </row>
    <row r="483" spans="1:212" x14ac:dyDescent="0.35">
      <c r="A483">
        <v>89305</v>
      </c>
      <c r="B483">
        <v>120495</v>
      </c>
      <c r="C483" t="s">
        <v>7761</v>
      </c>
      <c r="D483" t="s">
        <v>74</v>
      </c>
      <c r="E483" s="171">
        <v>41508.041666666657</v>
      </c>
      <c r="F483">
        <v>2013</v>
      </c>
      <c r="G483" t="s">
        <v>61</v>
      </c>
      <c r="H483" t="s">
        <v>62</v>
      </c>
      <c r="I483" t="s">
        <v>62</v>
      </c>
      <c r="J483" t="s">
        <v>10310</v>
      </c>
      <c r="K483" t="s">
        <v>64</v>
      </c>
      <c r="L483" t="s">
        <v>2398</v>
      </c>
      <c r="M483" t="s">
        <v>10116</v>
      </c>
      <c r="O483" t="s">
        <v>10311</v>
      </c>
      <c r="P483" t="s">
        <v>10311</v>
      </c>
      <c r="Q483" t="s">
        <v>10312</v>
      </c>
      <c r="R483" t="s">
        <v>420</v>
      </c>
      <c r="S483" t="s">
        <v>10313</v>
      </c>
      <c r="T483" t="s">
        <v>87</v>
      </c>
      <c r="U483" t="s">
        <v>69</v>
      </c>
      <c r="X483" t="s">
        <v>10314</v>
      </c>
      <c r="Y483">
        <v>1974</v>
      </c>
      <c r="Z483">
        <v>48</v>
      </c>
      <c r="AA483" t="s">
        <v>89</v>
      </c>
      <c r="AB483" t="s">
        <v>69</v>
      </c>
      <c r="AD483" t="s">
        <v>73</v>
      </c>
      <c r="AE483" t="s">
        <v>74</v>
      </c>
      <c r="AF483">
        <v>427</v>
      </c>
      <c r="AG483">
        <v>49.846418</v>
      </c>
      <c r="AH483">
        <v>65.105523000000005</v>
      </c>
      <c r="AN483" t="s">
        <v>75</v>
      </c>
      <c r="AO483" t="s">
        <v>141</v>
      </c>
      <c r="AZ483">
        <v>63</v>
      </c>
      <c r="BF483" t="s">
        <v>10315</v>
      </c>
      <c r="BH483" t="s">
        <v>270</v>
      </c>
      <c r="BJ483">
        <v>24</v>
      </c>
      <c r="BK483">
        <v>22</v>
      </c>
      <c r="BL483">
        <v>25</v>
      </c>
      <c r="BM483">
        <v>25</v>
      </c>
      <c r="BN483">
        <v>20</v>
      </c>
      <c r="BO483">
        <v>17</v>
      </c>
      <c r="BP483">
        <v>20</v>
      </c>
      <c r="BQ483">
        <v>0.19164768583130121</v>
      </c>
      <c r="BR483">
        <v>0.2469269292789612</v>
      </c>
      <c r="BS483">
        <v>0.98684006410632419</v>
      </c>
      <c r="BT483">
        <v>2013</v>
      </c>
      <c r="BU483" s="174"/>
      <c r="BV483">
        <f>+_xlfn.XLOOKUP(C483,'ID identifier'!C:C,'ID identifier'!H:H)</f>
        <v>7365424</v>
      </c>
      <c r="BW483" s="174"/>
      <c r="BX483" s="2"/>
      <c r="BZ483" s="19">
        <f>_xll.SNL.Clients.Office.Excel.Functions.SPG($BV483, $BZ$10, BZ$12, "options: Curr="&amp;$CA$2&amp;", ConvMethod="&amp;$CA$4&amp;", Mag="&amp;$CA$3&amp;", NA="&amp;$CA$5)</f>
        <v>35513.569857164919</v>
      </c>
      <c r="CA483" s="19">
        <f>_xll.SNL.Clients.Office.Excel.Functions.SPG($BV483, $BZ$10, CA$12, "options: Curr="&amp;$CA$2&amp;", ConvMethod="&amp;$CA$4&amp;", Mag="&amp;$CA$3&amp;", NA="&amp;$CA$5)</f>
        <v>39479.085330957409</v>
      </c>
      <c r="CB483" s="19">
        <f>_xll.SNL.Clients.Office.Excel.Functions.SPG($BV483, $BZ$10, CB$12, "options: Curr="&amp;$CA$2&amp;", ConvMethod="&amp;$CA$4&amp;", Mag="&amp;$CA$3&amp;", NA="&amp;$CA$5)</f>
        <v>43746.358323309221</v>
      </c>
      <c r="CC483" s="19">
        <f>_xll.SNL.Clients.Office.Excel.Functions.SPG($BV483, $BZ$10, CC$12, "options: Curr="&amp;$CA$2&amp;", ConvMethod="&amp;$CA$4&amp;", Mag="&amp;$CA$3&amp;", NA="&amp;$CA$5)</f>
        <v>42549.813382375425</v>
      </c>
      <c r="CD483" s="19" t="str">
        <f>_xll.SNL.Clients.Office.Excel.Functions.SPG($BV483, $BZ$10, CD$12, "options: Curr="&amp;$CA$2&amp;", ConvMethod="&amp;$CA$4&amp;", Mag="&amp;$CA$3&amp;", NA="&amp;$CA$5)</f>
        <v>NA</v>
      </c>
      <c r="CE483" s="19">
        <f>_xll.SNL.Clients.Office.Excel.Functions.SPG($BV483, $BZ$10, CE$12, "options: Curr="&amp;$CA$2&amp;", ConvMethod="&amp;$CA$4&amp;", Mag="&amp;$CA$3&amp;", NA="&amp;$CA$5)</f>
        <v>4099.0125956144984</v>
      </c>
      <c r="CF483" s="19">
        <f>_xll.SNL.Clients.Office.Excel.Functions.SPG($BV483, $BZ$10, CF$12, "options: Curr="&amp;$CA$2&amp;", ConvMethod="&amp;$CA$4&amp;", Mag="&amp;$CA$3&amp;", NA="&amp;$CA$5)</f>
        <v>23818.410554307888</v>
      </c>
      <c r="CG483" s="19">
        <f>_xll.SNL.Clients.Office.Excel.Functions.SPG($BV483, $BZ$10, CG$12, "options: Curr="&amp;$CA$2&amp;", ConvMethod="&amp;$CA$4&amp;", Mag="&amp;$CA$3&amp;", NA="&amp;$CA$5)</f>
        <v>25594.609154553651</v>
      </c>
      <c r="CH483" s="19">
        <f>_xll.SNL.Clients.Office.Excel.Functions.SPG($BV483, $BZ$10, CH$12, "options: Curr="&amp;$CA$2&amp;", ConvMethod="&amp;$CA$4&amp;", Mag="&amp;$CA$3&amp;", NA="&amp;$CA$5)</f>
        <v>24653.677168688304</v>
      </c>
      <c r="CI483" s="19">
        <f>_xll.SNL.Clients.Office.Excel.Functions.SPG($BV483, $BZ$10, CI$12, "options: Curr="&amp;$CA$2&amp;", ConvMethod="&amp;$CA$4&amp;", Mag="&amp;$CA$3&amp;", NA="&amp;$CA$5)</f>
        <v>33234.653009807422</v>
      </c>
      <c r="CJ483" s="19">
        <f>_xll.SNL.Clients.Office.Excel.Functions.SPG($BV483, $BZ$10, CJ$12, "options: Curr="&amp;$CA$2&amp;", ConvMethod="&amp;$CA$4&amp;", Mag="&amp;$CA$3&amp;", NA="&amp;$CA$5)</f>
        <v>25.024966791937747</v>
      </c>
      <c r="CK483" s="19"/>
      <c r="CL483" s="19">
        <f>_xll.SNL.Clients.Office.Excel.Functions.SPG($BV483, $CL$10, CL$12, "options: Curr="&amp;$CA$2&amp;", ConvMethod="&amp;$CA$4&amp;", Mag="&amp;$CA$3&amp;", NA="&amp;$CA$5)</f>
        <v>1587.6106516303303</v>
      </c>
      <c r="CM483" s="19">
        <f>_xll.SNL.Clients.Office.Excel.Functions.SPG($BV483, $CL$10, CM$12, "options: Curr="&amp;$CA$2&amp;", ConvMethod="&amp;$CA$4&amp;", Mag="&amp;$CA$3&amp;", NA="&amp;$CA$5)</f>
        <v>-587.1469493748333</v>
      </c>
      <c r="CN483" s="19">
        <f>_xll.SNL.Clients.Office.Excel.Functions.SPG($BV483, $CL$10, CN$12, "options: Curr="&amp;$CA$2&amp;", ConvMethod="&amp;$CA$4&amp;", Mag="&amp;$CA$3&amp;", NA="&amp;$CA$5)</f>
        <v>2557.0355899547967</v>
      </c>
      <c r="CO483" s="19">
        <f>_xll.SNL.Clients.Office.Excel.Functions.SPG($BV483, $CL$10, CO$12, "options: Curr="&amp;$CA$2&amp;", ConvMethod="&amp;$CA$4&amp;", Mag="&amp;$CA$3&amp;", NA="&amp;$CA$5)</f>
        <v>2615.584338469801</v>
      </c>
      <c r="CP483" s="19" t="str">
        <f>_xll.SNL.Clients.Office.Excel.Functions.SPG($BV483, $CL$10, CP$12, "options: Curr="&amp;$CA$2&amp;", ConvMethod="&amp;$CA$4&amp;", Mag="&amp;$CA$3&amp;", NA="&amp;$CA$5)</f>
        <v>NA</v>
      </c>
      <c r="CQ483" s="19">
        <f>_xll.SNL.Clients.Office.Excel.Functions.SPG($BV483, $CL$10, CQ$12, "options: Curr="&amp;$CA$2&amp;", ConvMethod="&amp;$CA$4&amp;", Mag="&amp;$CA$3&amp;", NA="&amp;$CA$5)</f>
        <v>-57.819436650571262</v>
      </c>
      <c r="CR483" s="19">
        <f>_xll.SNL.Clients.Office.Excel.Functions.SPG($BV483, $CL$10, CR$12, "options: Curr="&amp;$CA$2&amp;", ConvMethod="&amp;$CA$4&amp;", Mag="&amp;$CA$3&amp;", NA="&amp;$CA$5)</f>
        <v>-1851.0029340804542</v>
      </c>
      <c r="CS483" s="19">
        <f>_xll.SNL.Clients.Office.Excel.Functions.SPG($BV483, $CL$10, CS$12, "options: Curr="&amp;$CA$2&amp;", ConvMethod="&amp;$CA$4&amp;", Mag="&amp;$CA$3&amp;", NA="&amp;$CA$5)</f>
        <v>-421.70599673285926</v>
      </c>
      <c r="CT483" s="19">
        <f>_xll.SNL.Clients.Office.Excel.Functions.SPG($BV483, $CL$10, CT$12, "options: Curr="&amp;$CA$2&amp;", ConvMethod="&amp;$CA$4&amp;", Mag="&amp;$CA$3&amp;", NA="&amp;$CA$5)</f>
        <v>125.14259633456764</v>
      </c>
      <c r="CU483" s="19">
        <f>_xll.SNL.Clients.Office.Excel.Functions.SPG($BV483, $CL$10, CU$12, "options: Curr="&amp;$CA$2&amp;", ConvMethod="&amp;$CA$4&amp;", Mag="&amp;$CA$3&amp;", NA="&amp;$CA$5)</f>
        <v>2071.618312199319</v>
      </c>
      <c r="CV483" s="19">
        <f>_xll.SNL.Clients.Office.Excel.Functions.SPG($BV483, $CL$10, CV$12, "options: Curr="&amp;$CA$2&amp;", ConvMethod="&amp;$CA$4&amp;", Mag="&amp;$CA$3&amp;", NA="&amp;$CA$5)</f>
        <v>-0.43446122902669698</v>
      </c>
      <c r="CW483" s="19"/>
      <c r="CX483" s="19">
        <f>_xll.SNL.Clients.Office.Excel.Functions.SPG($BV483, $CX$10, CX$12, "options: Curr="&amp;$CA$2&amp;", ConvMethod="&amp;$CA$4&amp;", Mag="&amp;$CA$3&amp;", NA="&amp;$CA$5)</f>
        <v>1139.5186733197138</v>
      </c>
      <c r="CY483" s="19">
        <f>_xll.SNL.Clients.Office.Excel.Functions.SPG($BV483, $CX$10, CY$12, "options: Curr="&amp;$CA$2&amp;", ConvMethod="&amp;$CA$4&amp;", Mag="&amp;$CA$3&amp;", NA="&amp;$CA$5)</f>
        <v>-1033.9472858734321</v>
      </c>
      <c r="CZ483" s="19">
        <f>_xll.SNL.Clients.Office.Excel.Functions.SPG($BV483, $CX$10, CZ$12, "options: Curr="&amp;$CA$2&amp;", ConvMethod="&amp;$CA$4&amp;", Mag="&amp;$CA$3&amp;", NA="&amp;$CA$5)</f>
        <v>1519.3428263645783</v>
      </c>
      <c r="DA483" s="19">
        <f>_xll.SNL.Clients.Office.Excel.Functions.SPG($BV483, $CX$10, DA$12, "options: Curr="&amp;$CA$2&amp;", ConvMethod="&amp;$CA$4&amp;", Mag="&amp;$CA$3&amp;", NA="&amp;$CA$5)</f>
        <v>1498.8891166378817</v>
      </c>
      <c r="DB483" s="19" t="str">
        <f>_xll.SNL.Clients.Office.Excel.Functions.SPG($BV483, $CX$10, DB$12, "options: Curr="&amp;$CA$2&amp;", ConvMethod="&amp;$CA$4&amp;", Mag="&amp;$CA$3&amp;", NA="&amp;$CA$5)</f>
        <v>NA</v>
      </c>
      <c r="DC483" s="19">
        <f>_xll.SNL.Clients.Office.Excel.Functions.SPG($BV483, $CX$10, DC$12, "options: Curr="&amp;$CA$2&amp;", ConvMethod="&amp;$CA$4&amp;", Mag="&amp;$CA$3&amp;", NA="&amp;$CA$5)</f>
        <v>-61.577700032858395</v>
      </c>
      <c r="DD483" s="19">
        <f>_xll.SNL.Clients.Office.Excel.Functions.SPG($BV483, $CX$10, DD$12, "options: Curr="&amp;$CA$2&amp;", ConvMethod="&amp;$CA$4&amp;", Mag="&amp;$CA$3&amp;", NA="&amp;$CA$5)</f>
        <v>-3511.6983412406757</v>
      </c>
      <c r="DE483" s="19">
        <f>_xll.SNL.Clients.Office.Excel.Functions.SPG($BV483, $CX$10, DE$12, "options: Curr="&amp;$CA$2&amp;", ConvMethod="&amp;$CA$4&amp;", Mag="&amp;$CA$3&amp;", NA="&amp;$CA$5)</f>
        <v>-795.88624273919902</v>
      </c>
      <c r="DF483" s="19">
        <f>_xll.SNL.Clients.Office.Excel.Functions.SPG($BV483, $CX$10, DF$12, "options: Curr="&amp;$CA$2&amp;", ConvMethod="&amp;$CA$4&amp;", Mag="&amp;$CA$3&amp;", NA="&amp;$CA$5)</f>
        <v>-648.84776742267638</v>
      </c>
      <c r="DG483" s="19">
        <f>_xll.SNL.Clients.Office.Excel.Functions.SPG($BV483, $CX$10, DG$12, "options: Curr="&amp;$CA$2&amp;", ConvMethod="&amp;$CA$4&amp;", Mag="&amp;$CA$3&amp;", NA="&amp;$CA$5)</f>
        <v>1504.1422767099641</v>
      </c>
      <c r="DH483" s="19">
        <f>_xll.SNL.Clients.Office.Excel.Functions.SPG($BV483, $CX$10, DH$12, "options: Curr="&amp;$CA$2&amp;", ConvMethod="&amp;$CA$4&amp;", Mag="&amp;$CA$3&amp;", NA="&amp;$CA$5)</f>
        <v>-0.86892245805339396</v>
      </c>
      <c r="DI483" s="19"/>
      <c r="DJ483" s="19">
        <f>_xll.SNL.Clients.Office.Excel.Functions.SPG($BV483, $DJ$10, DJ$12, "options: Curr="&amp;$CA$2&amp;", ConvMethod="&amp;$CA$4&amp;", Mag="&amp;$CA$3&amp;", NA="&amp;$CA$5)</f>
        <v>448.09197831061658</v>
      </c>
      <c r="DK483" s="19">
        <f>_xll.SNL.Clients.Office.Excel.Functions.SPG($BV483, $DJ$10, DK$12, "options: Curr="&amp;$CA$2&amp;", ConvMethod="&amp;$CA$4&amp;", Mag="&amp;$CA$3&amp;", NA="&amp;$CA$5)</f>
        <v>446.80033649859877</v>
      </c>
      <c r="DL483" s="19">
        <f>_xll.SNL.Clients.Office.Excel.Functions.SPG($BV483, $DJ$10, DL$12, "options: Curr="&amp;$CA$2&amp;", ConvMethod="&amp;$CA$4&amp;", Mag="&amp;$CA$3&amp;", NA="&amp;$CA$5)</f>
        <v>1037.6927635902184</v>
      </c>
      <c r="DM483" s="19">
        <f>_xll.SNL.Clients.Office.Excel.Functions.SPG($BV483, $DJ$10, DM$12, "options: Curr="&amp;$CA$2&amp;", ConvMethod="&amp;$CA$4&amp;", Mag="&amp;$CA$3&amp;", NA="&amp;$CA$5)</f>
        <v>1116.6952218319195</v>
      </c>
      <c r="DN483" s="19" t="str">
        <f>_xll.SNL.Clients.Office.Excel.Functions.SPG($BV483, $DJ$10, DN$12, "options: Curr="&amp;$CA$2&amp;", ConvMethod="&amp;$CA$4&amp;", Mag="&amp;$CA$3&amp;", NA="&amp;$CA$5)</f>
        <v>NA</v>
      </c>
      <c r="DO483" s="19">
        <f>_xll.SNL.Clients.Office.Excel.Functions.SPG($BV483, $DJ$10, DO$12, "options: Curr="&amp;$CA$2&amp;", ConvMethod="&amp;$CA$4&amp;", Mag="&amp;$CA$3&amp;", NA="&amp;$CA$5)</f>
        <v>3.7582633822871321</v>
      </c>
      <c r="DP483" s="19">
        <f>_xll.SNL.Clients.Office.Excel.Functions.SPG($BV483, $DJ$10, DP$12, "options: Curr="&amp;$CA$2&amp;", ConvMethod="&amp;$CA$4&amp;", Mag="&amp;$CA$3&amp;", NA="&amp;$CA$5)</f>
        <v>1660.6954071602213</v>
      </c>
      <c r="DQ483" s="19">
        <f>_xll.SNL.Clients.Office.Excel.Functions.SPG($BV483, $DJ$10, DQ$12, "options: Curr="&amp;$CA$2&amp;", ConvMethod="&amp;$CA$4&amp;", Mag="&amp;$CA$3&amp;", NA="&amp;$CA$5)</f>
        <v>374.18024600633976</v>
      </c>
      <c r="DR483" s="19">
        <f>_xll.SNL.Clients.Office.Excel.Functions.SPG($BV483, $DJ$10, DR$12, "options: Curr="&amp;$CA$2&amp;", ConvMethod="&amp;$CA$4&amp;", Mag="&amp;$CA$3&amp;", NA="&amp;$CA$5)</f>
        <v>773.99036375724404</v>
      </c>
      <c r="DS483" s="19">
        <f>_xll.SNL.Clients.Office.Excel.Functions.SPG($BV483, $DJ$10, DS$12, "options: Curr="&amp;$CA$2&amp;", ConvMethod="&amp;$CA$4&amp;", Mag="&amp;$CA$3&amp;", NA="&amp;$CA$5)</f>
        <v>567.4760354893549</v>
      </c>
      <c r="DT483" s="19">
        <f>_xll.SNL.Clients.Office.Excel.Functions.SPG($BV483, $DJ$10, DT$12, "options: Curr="&amp;$CA$2&amp;", ConvMethod="&amp;$CA$4&amp;", Mag="&amp;$CA$3&amp;", NA="&amp;$CA$5)</f>
        <v>0.43446122902669698</v>
      </c>
      <c r="DU483" s="19"/>
      <c r="DV483" s="19">
        <f>_xll.SNL.Clients.Office.Excel.Functions.SPG($BV483, $DV$10, DV$12, "options: Curr="&amp;$CA$2&amp;", ConvMethod="&amp;$CA$4&amp;", Mag="&amp;$CA$3&amp;", NA="&amp;$CA$5)</f>
        <v>7841.0096482409999</v>
      </c>
      <c r="DW483" s="19">
        <f>_xll.SNL.Clients.Office.Excel.Functions.SPG($BV483, $DV$10, DW$12, "options: Curr="&amp;$CA$2&amp;", ConvMethod="&amp;$CA$4&amp;", Mag="&amp;$CA$3&amp;", NA="&amp;$CA$5)</f>
        <v>8008.3522993500001</v>
      </c>
      <c r="DX483" s="19">
        <f>_xll.SNL.Clients.Office.Excel.Functions.SPG($BV483, $DV$10, DX$12, "options: Curr="&amp;$CA$2&amp;", ConvMethod="&amp;$CA$4&amp;", Mag="&amp;$CA$3&amp;", NA="&amp;$CA$5)</f>
        <v>5492.7255203999994</v>
      </c>
      <c r="DY483" s="19">
        <f>_xll.SNL.Clients.Office.Excel.Functions.SPG($BV483, $DV$10, DY$12, "options: Curr="&amp;$CA$2&amp;", ConvMethod="&amp;$CA$4&amp;", Mag="&amp;$CA$3&amp;", NA="&amp;$CA$5)</f>
        <v>4005.688223952</v>
      </c>
      <c r="DZ483" s="19" t="str">
        <f>_xll.SNL.Clients.Office.Excel.Functions.SPG($BV483, $DV$10, DZ$12, "options: Curr="&amp;$CA$2&amp;", ConvMethod="&amp;$CA$4&amp;", Mag="&amp;$CA$3&amp;", NA="&amp;$CA$5)</f>
        <v>NA</v>
      </c>
      <c r="EA483" s="19" t="str">
        <f>_xll.SNL.Clients.Office.Excel.Functions.SPG($BV483, $DV$10, EA$12, "options: Curr="&amp;$CA$2&amp;", ConvMethod="&amp;$CA$4&amp;", Mag="&amp;$CA$3&amp;", NA="&amp;$CA$5)</f>
        <v>NA</v>
      </c>
      <c r="EB483" s="19">
        <f>_xll.SNL.Clients.Office.Excel.Functions.SPG($BV483, $DV$10, EB$12, "options: Curr="&amp;$CA$2&amp;", ConvMethod="&amp;$CA$4&amp;", Mag="&amp;$CA$3&amp;", NA="&amp;$CA$5)</f>
        <v>4958.78872658</v>
      </c>
      <c r="EC483" s="19">
        <f>_xll.SNL.Clients.Office.Excel.Functions.SPG($BV483, $DV$10, EC$12, "options: Curr="&amp;$CA$2&amp;", ConvMethod="&amp;$CA$4&amp;", Mag="&amp;$CA$3&amp;", NA="&amp;$CA$5)</f>
        <v>3.320635695</v>
      </c>
      <c r="ED483" s="19"/>
      <c r="EE483" s="19">
        <f>_xll.SNL.Clients.Office.Excel.Functions.SPG($BV483, $EE$10, EE$12, "options: Curr="&amp;$CA$2&amp;", ConvMethod="&amp;$CA$4&amp;", Mag="&amp;$CA$3&amp;", NA="&amp;$CA$5)</f>
        <v>6321.2933521080004</v>
      </c>
      <c r="EF483" s="19">
        <f>_xll.SNL.Clients.Office.Excel.Functions.SPG($BV483, $EE$10, EF$12, "options: Curr="&amp;$CA$2&amp;", ConvMethod="&amp;$CA$4&amp;", Mag="&amp;$CA$3&amp;", NA="&amp;$CA$5)</f>
        <v>7528.6495752000001</v>
      </c>
      <c r="EG483" s="19">
        <f>_xll.SNL.Clients.Office.Excel.Functions.SPG($BV483, $EE$10, EG$12, "options: Curr="&amp;$CA$2&amp;", ConvMethod="&amp;$CA$4&amp;", Mag="&amp;$CA$3&amp;", NA="&amp;$CA$5)</f>
        <v>6471.9443142499995</v>
      </c>
      <c r="EH483" s="19">
        <f>_xll.SNL.Clients.Office.Excel.Functions.SPG($BV483, $EE$10, EH$12, "options: Curr="&amp;$CA$2&amp;", ConvMethod="&amp;$CA$4&amp;", Mag="&amp;$CA$3&amp;", NA="&amp;$CA$5)</f>
        <v>6169.6877292720001</v>
      </c>
      <c r="EI483" s="19" t="str">
        <f>_xll.SNL.Clients.Office.Excel.Functions.SPG($BV483, $EE$10, EI$12, "options: Curr="&amp;$CA$2&amp;", ConvMethod="&amp;$CA$4&amp;", Mag="&amp;$CA$3&amp;", NA="&amp;$CA$5)</f>
        <v>NA</v>
      </c>
      <c r="EJ483" s="19">
        <f>_xll.SNL.Clients.Office.Excel.Functions.SPG($BV483, $EE$10, EJ$12, "options: Curr="&amp;$CA$2&amp;", ConvMethod="&amp;$CA$4&amp;", Mag="&amp;$CA$3&amp;", NA="&amp;$CA$5)</f>
        <v>121.59528503499999</v>
      </c>
      <c r="EK483" s="19">
        <f>_xll.SNL.Clients.Office.Excel.Functions.SPG($BV483, $EE$10, EK$12, "options: Curr="&amp;$CA$2&amp;", ConvMethod="&amp;$CA$4&amp;", Mag="&amp;$CA$3&amp;", NA="&amp;$CA$5)</f>
        <v>2709.1707738549999</v>
      </c>
      <c r="EL483" s="19">
        <f>_xll.SNL.Clients.Office.Excel.Functions.SPG($BV483, $EE$10, EL$12, "options: Curr="&amp;$CA$2&amp;", ConvMethod="&amp;$CA$4&amp;", Mag="&amp;$CA$3&amp;", NA="&amp;$CA$5)</f>
        <v>2.04346812</v>
      </c>
      <c r="EM483" s="19"/>
      <c r="EN483" s="19">
        <f>_xll.SNL.Clients.Office.Excel.Functions.SPG($BV483, $EN$10, EN$12, "options: Curr="&amp;$CA$2&amp;", ConvMethod="&amp;$CA$4&amp;", Mag="&amp;$CA$3&amp;", NA="&amp;$CA$5)</f>
        <v>3783.6110439540003</v>
      </c>
      <c r="EO483" s="19">
        <f>_xll.SNL.Clients.Office.Excel.Functions.SPG($BV483, $EN$10, EO$12, "options: Curr="&amp;$CA$2&amp;", ConvMethod="&amp;$CA$4&amp;", Mag="&amp;$CA$3&amp;", NA="&amp;$CA$5)</f>
        <v>4060.78499775</v>
      </c>
      <c r="EP483" s="19">
        <f>_xll.SNL.Clients.Office.Excel.Functions.SPG($BV483, $EN$10, EP$12, "options: Curr="&amp;$CA$2&amp;", ConvMethod="&amp;$CA$4&amp;", Mag="&amp;$CA$3&amp;", NA="&amp;$CA$5)</f>
        <v>6122.2307707999998</v>
      </c>
      <c r="EQ483" s="19">
        <f>_xll.SNL.Clients.Office.Excel.Functions.SPG($BV483, $EN$10, EQ$12, "options: Curr="&amp;$CA$2&amp;", ConvMethod="&amp;$CA$4&amp;", Mag="&amp;$CA$3&amp;", NA="&amp;$CA$5)</f>
        <v>6224.9322864599999</v>
      </c>
      <c r="ER483" s="19" t="str">
        <f>_xll.SNL.Clients.Office.Excel.Functions.SPG($BV483, $EN$10, ER$12, "options: Curr="&amp;$CA$2&amp;", ConvMethod="&amp;$CA$4&amp;", Mag="&amp;$CA$3&amp;", NA="&amp;$CA$5)</f>
        <v>NA</v>
      </c>
      <c r="ES483" s="19" t="str">
        <f>_xll.SNL.Clients.Office.Excel.Functions.SPG($BV483, $EN$10, ES$12, "options: Curr="&amp;$CA$2&amp;", ConvMethod="&amp;$CA$4&amp;", Mag="&amp;$CA$3&amp;", NA="&amp;$CA$5)</f>
        <v>NA</v>
      </c>
      <c r="ET483" s="19">
        <f>_xll.SNL.Clients.Office.Excel.Functions.SPG($BV483, $EN$10, ET$12, "options: Curr="&amp;$CA$2&amp;", ConvMethod="&amp;$CA$4&amp;", Mag="&amp;$CA$3&amp;", NA="&amp;$CA$5)</f>
        <v>4604.9807587549994</v>
      </c>
      <c r="EU483" s="19">
        <f>_xll.SNL.Clients.Office.Excel.Functions.SPG($BV483, $EN$10, EU$12, "options: Curr="&amp;$CA$2&amp;", ConvMethod="&amp;$CA$4&amp;", Mag="&amp;$CA$3&amp;", NA="&amp;$CA$5)</f>
        <v>4.2572252499999994</v>
      </c>
      <c r="EV483" s="19"/>
      <c r="EW483" s="30">
        <f t="shared" si="29"/>
        <v>5.5343928249999994</v>
      </c>
      <c r="EX483" s="19"/>
      <c r="EY483" s="19"/>
      <c r="EZ483" s="19"/>
      <c r="FA483" s="19"/>
      <c r="FB483" s="19">
        <f>_xll.SNL.Clients.Office.Excel.Functions.SPG($BV483, $FB$10, FB$12, "options: Curr="&amp;$CA$2&amp;", ConvMethod="&amp;$CA$4&amp;", Mag="&amp;$CA$3&amp;", NA="&amp;$CA$5)</f>
        <v>13195.969119837</v>
      </c>
      <c r="FC483" s="19">
        <f>_xll.SNL.Clients.Office.Excel.Functions.SPG($BV483, $FB$10, FC$12, "options: Curr="&amp;$CA$2&amp;", ConvMethod="&amp;$CA$4&amp;", Mag="&amp;$CA$3&amp;", NA="&amp;$CA$5)</f>
        <v>14001.364163475</v>
      </c>
      <c r="FD483" s="19">
        <f>_xll.SNL.Clients.Office.Excel.Functions.SPG($BV483, $FB$10, FD$12, "options: Curr="&amp;$CA$2&amp;", ConvMethod="&amp;$CA$4&amp;", Mag="&amp;$CA$3&amp;", NA="&amp;$CA$5)</f>
        <v>14587.469230049999</v>
      </c>
      <c r="FE483" s="19">
        <f>_xll.SNL.Clients.Office.Excel.Functions.SPG($BV483, $FB$10, FE$12, "options: Curr="&amp;$CA$2&amp;", ConvMethod="&amp;$CA$4&amp;", Mag="&amp;$CA$3&amp;", NA="&amp;$CA$5)</f>
        <v>12696.481159704001</v>
      </c>
      <c r="FF483" s="19" t="str">
        <f>_xll.SNL.Clients.Office.Excel.Functions.SPG($BV483, $FB$10, FF$12, "options: Curr="&amp;$CA$2&amp;", ConvMethod="&amp;$CA$4&amp;", Mag="&amp;$CA$3&amp;", NA="&amp;$CA$5)</f>
        <v>NA</v>
      </c>
      <c r="FG483" s="19">
        <f>_xll.SNL.Clients.Office.Excel.Functions.SPG($BV483, $FB$10, FG$12, "options: Curr="&amp;$CA$2&amp;", ConvMethod="&amp;$CA$4&amp;", Mag="&amp;$CA$3&amp;", NA="&amp;$CA$5)</f>
        <v>13617.451276270998</v>
      </c>
      <c r="FH483" s="19">
        <f>_xll.SNL.Clients.Office.Excel.Functions.SPG($BV483, $FB$10, FH$12, "options: Curr="&amp;$CA$2&amp;", ConvMethod="&amp;$CA$4&amp;", Mag="&amp;$CA$3&amp;", NA="&amp;$CA$5)</f>
        <v>23213.601376614999</v>
      </c>
      <c r="FI483" s="19">
        <f>_xll.SNL.Clients.Office.Excel.Functions.SPG($BV483, $FB$10, FI$12, "options: Curr="&amp;$CA$2&amp;", ConvMethod="&amp;$CA$4&amp;", Mag="&amp;$CA$3&amp;", NA="&amp;$CA$5)</f>
        <v>21.882137784999998</v>
      </c>
      <c r="FJ483" s="19"/>
      <c r="FK483" s="19">
        <f>_xll.SNL.Clients.Office.Excel.Functions.SPG($BV483, $FK$10, FK$12, "options: Curr="&amp;$CA$2&amp;", ConvMethod="&amp;$CA$4&amp;", Mag="&amp;$CA$3&amp;", NA="&amp;$CA$5)</f>
        <v>10686.795350553</v>
      </c>
      <c r="FL483" s="19">
        <f>_xll.SNL.Clients.Office.Excel.Functions.SPG($BV483, $FK$10, FL$12, "options: Curr="&amp;$CA$2&amp;", ConvMethod="&amp;$CA$4&amp;", Mag="&amp;$CA$3&amp;", NA="&amp;$CA$5)</f>
        <v>12009.3653342</v>
      </c>
      <c r="FM483" s="19">
        <f>_xll.SNL.Clients.Office.Excel.Functions.SPG($BV483, $FK$10, FM$12, "options: Curr="&amp;$CA$2&amp;", ConvMethod="&amp;$CA$4&amp;", Mag="&amp;$CA$3&amp;", NA="&amp;$CA$5)</f>
        <v>13977.270755399999</v>
      </c>
      <c r="FN483" s="19">
        <f>_xll.SNL.Clients.Office.Excel.Functions.SPG($BV483, $FK$10, FN$12, "options: Curr="&amp;$CA$2&amp;", ConvMethod="&amp;$CA$4&amp;", Mag="&amp;$CA$3&amp;", NA="&amp;$CA$5)</f>
        <v>11066.308894836</v>
      </c>
      <c r="FO483" s="19" t="str">
        <f>_xll.SNL.Clients.Office.Excel.Functions.SPG($BV483, $FK$10, FO$12, "options: Curr="&amp;$CA$2&amp;", ConvMethod="&amp;$CA$4&amp;", Mag="&amp;$CA$3&amp;", NA="&amp;$CA$5)</f>
        <v>NA</v>
      </c>
      <c r="FP483" s="19">
        <f>_xll.SNL.Clients.Office.Excel.Functions.SPG($BV483, $FK$10, FP$12, "options: Curr="&amp;$CA$2&amp;", ConvMethod="&amp;$CA$4&amp;", Mag="&amp;$CA$3&amp;", NA="&amp;$CA$5)</f>
        <v>1637.6396650929998</v>
      </c>
      <c r="FQ483" s="19">
        <f>_xll.SNL.Clients.Office.Excel.Functions.SPG($BV483, $FK$10, FQ$12, "options: Curr="&amp;$CA$2&amp;", ConvMethod="&amp;$CA$4&amp;", Mag="&amp;$CA$3&amp;", NA="&amp;$CA$5)</f>
        <v>10038.693738775</v>
      </c>
      <c r="FR483" s="19">
        <f>_xll.SNL.Clients.Office.Excel.Functions.SPG($BV483, $FK$10, FR$12, "options: Curr="&amp;$CA$2&amp;", ConvMethod="&amp;$CA$4&amp;", Mag="&amp;$CA$3&amp;", NA="&amp;$CA$5)</f>
        <v>9.5361845599999988</v>
      </c>
      <c r="FS483" s="19"/>
      <c r="FT483" s="19">
        <f>_xll.SNL.Clients.Office.Excel.Functions.SPG($BV483, $FT$10, FT$12, "options: Curr="&amp;$CA$2&amp;", ConvMethod="&amp;$CA$4&amp;", Mag="&amp;$CA$3&amp;", NA="&amp;$CA$5)</f>
        <v>496.67099582675411</v>
      </c>
      <c r="FU483" s="19">
        <f>_xll.SNL.Clients.Office.Excel.Functions.SPG($BV483, $FT$10, FU$12, "options: Curr="&amp;$CA$2&amp;", ConvMethod="&amp;$CA$4&amp;", Mag="&amp;$CA$3&amp;", NA="&amp;$CA$5)</f>
        <v>-1502.1256289030641</v>
      </c>
      <c r="FV483" s="19">
        <f>_xll.SNL.Clients.Office.Excel.Functions.SPG($BV483, $FT$10, FV$12, "options: Curr="&amp;$CA$2&amp;", ConvMethod="&amp;$CA$4&amp;", Mag="&amp;$CA$3&amp;", NA="&amp;$CA$5)</f>
        <v>201.30394242763401</v>
      </c>
      <c r="FW483" s="19">
        <f>_xll.SNL.Clients.Office.Excel.Functions.SPG($BV483, $FT$10, FW$12, "options: Curr="&amp;$CA$2&amp;", ConvMethod="&amp;$CA$4&amp;", Mag="&amp;$CA$3&amp;", NA="&amp;$CA$5)</f>
        <v>666.63415157032341</v>
      </c>
      <c r="FX483" s="19" t="str">
        <f>_xll.SNL.Clients.Office.Excel.Functions.SPG($BV483, $FT$10, FX$12, "options: Curr="&amp;$CA$2&amp;", ConvMethod="&amp;$CA$4&amp;", Mag="&amp;$CA$3&amp;", NA="&amp;$CA$5)</f>
        <v>NA</v>
      </c>
      <c r="FY483" s="19">
        <f>_xll.SNL.Clients.Office.Excel.Functions.SPG($BV483, $FT$10, FY$12, "options: Curr="&amp;$CA$2&amp;", ConvMethod="&amp;$CA$4&amp;", Mag="&amp;$CA$3&amp;", NA="&amp;$CA$5)</f>
        <v>-310.39400908581672</v>
      </c>
      <c r="FZ483" s="19">
        <f>_xll.SNL.Clients.Office.Excel.Functions.SPG($BV483, $FT$10, FZ$12, "options: Curr="&amp;$CA$2&amp;", ConvMethod="&amp;$CA$4&amp;", Mag="&amp;$CA$3&amp;", NA="&amp;$CA$5)</f>
        <v>1615.5976573849298</v>
      </c>
      <c r="GA483" s="19">
        <f>_xll.SNL.Clients.Office.Excel.Functions.SPG($BV483, $FT$10, GA$12, "options: Curr="&amp;$CA$2&amp;", ConvMethod="&amp;$CA$4&amp;", Mag="&amp;$CA$3&amp;", NA="&amp;$CA$5)</f>
        <v>-1.3902759328854304</v>
      </c>
      <c r="GB483" s="27" t="s">
        <v>4173</v>
      </c>
      <c r="GC483" s="19">
        <f>_xll.SNL.Clients.Office.Excel.Functions.SPG($BV483, $GC$10, GC$12, "options: Curr="&amp;$CA$2&amp;", ConvMethod="&amp;$CA$4&amp;", Mag="&amp;$CA$3&amp;", NA="&amp;$CA$5)</f>
        <v>26488.022574384002</v>
      </c>
      <c r="GD483" s="19">
        <f>_xll.SNL.Clients.Office.Excel.Functions.SPG($BV483, $GC$10, GD$12, "options: Curr="&amp;$CA$2&amp;", ConvMethod="&amp;$CA$4&amp;", Mag="&amp;$CA$3&amp;", NA="&amp;$CA$5)</f>
        <v>28532.495523674999</v>
      </c>
      <c r="GE483" s="19">
        <f>_xll.SNL.Clients.Office.Excel.Functions.SPG($BV483, $GC$10, GE$12, "options: Curr="&amp;$CA$2&amp;", ConvMethod="&amp;$CA$4&amp;", Mag="&amp;$CA$3&amp;", NA="&amp;$CA$5)</f>
        <v>36299.556155649996</v>
      </c>
      <c r="GF483" s="19">
        <f>_xll.SNL.Clients.Office.Excel.Functions.SPG($BV483, $GC$10, GF$12, "options: Curr="&amp;$CA$2&amp;", ConvMethod="&amp;$CA$4&amp;", Mag="&amp;$CA$3&amp;", NA="&amp;$CA$5)</f>
        <v>33351.129000444002</v>
      </c>
      <c r="GG483" s="19" t="str">
        <f>_xll.SNL.Clients.Office.Excel.Functions.SPG($BV483, $GC$10, GG$12, "options: Curr="&amp;$CA$2&amp;", ConvMethod="&amp;$CA$4&amp;", Mag="&amp;$CA$3&amp;", NA="&amp;$CA$5)</f>
        <v>NA</v>
      </c>
      <c r="GH483" s="19">
        <f>_xll.SNL.Clients.Office.Excel.Functions.SPG($BV483, $GC$10, GH$12, "options: Curr="&amp;$CA$2&amp;", ConvMethod="&amp;$CA$4&amp;", Mag="&amp;$CA$3&amp;", NA="&amp;$CA$5)</f>
        <v>27878.747239402997</v>
      </c>
      <c r="GI483" s="19">
        <f>_xll.SNL.Clients.Office.Excel.Functions.SPG($BV483, $GC$10, GI$12, "options: Curr="&amp;$CA$2&amp;", ConvMethod="&amp;$CA$4&amp;", Mag="&amp;$CA$3&amp;", NA="&amp;$CA$5)</f>
        <v>44145.516812410002</v>
      </c>
      <c r="GJ483" s="19">
        <f>_xll.SNL.Clients.Office.Excel.Functions.SPG($BV483, $GC$10, GJ$12, "options: Curr="&amp;$CA$2&amp;", ConvMethod="&amp;$CA$4&amp;", Mag="&amp;$CA$3&amp;", NA="&amp;$CA$5)</f>
        <v>39.932772844999995</v>
      </c>
      <c r="GK483" s="27"/>
      <c r="GL483" s="19">
        <f>_xll.SNL.Clients.Office.Excel.Functions.SPG($BV483, $GL$10, GL$12, "options: Curr="&amp;$CA$2&amp;", ConvMethod="&amp;$CA$4&amp;", Mag="&amp;$CA$3&amp;", NA="&amp;$CA$5)</f>
        <v>1126.720808451</v>
      </c>
      <c r="GM483" s="19">
        <f>_xll.SNL.Clients.Office.Excel.Functions.SPG($BV483, $GL$10, GM$12, "options: Curr="&amp;$CA$2&amp;", ConvMethod="&amp;$CA$4&amp;", Mag="&amp;$CA$3&amp;", NA="&amp;$CA$5)</f>
        <v>1268.6271906750001</v>
      </c>
      <c r="GN483" s="19">
        <f>_xll.SNL.Clients.Office.Excel.Functions.SPG($BV483, $GL$10, GN$12, "options: Curr="&amp;$CA$2&amp;", ConvMethod="&amp;$CA$4&amp;", Mag="&amp;$CA$3&amp;", NA="&amp;$CA$5)</f>
        <v>1209.4390495499999</v>
      </c>
      <c r="GO483" s="19">
        <f>_xll.SNL.Clients.Office.Excel.Functions.SPG($BV483, $GL$10, GO$12, "options: Curr="&amp;$CA$2&amp;", ConvMethod="&amp;$CA$4&amp;", Mag="&amp;$CA$3&amp;", NA="&amp;$CA$5)</f>
        <v>455.18259458400001</v>
      </c>
      <c r="GP483" s="19" t="str">
        <f>_xll.SNL.Clients.Office.Excel.Functions.SPG($BV483, $GL$10, GP$12, "options: Curr="&amp;$CA$2&amp;", ConvMethod="&amp;$CA$4&amp;", Mag="&amp;$CA$3&amp;", NA="&amp;$CA$5)</f>
        <v>NA</v>
      </c>
      <c r="GQ483" s="19">
        <f>_xll.SNL.Clients.Office.Excel.Functions.SPG($BV483, $GL$10, GQ$12, "options: Curr="&amp;$CA$2&amp;", ConvMethod="&amp;$CA$4&amp;", Mag="&amp;$CA$3&amp;", NA="&amp;$CA$5)</f>
        <v>5.6337583799999997</v>
      </c>
      <c r="GR483" s="19">
        <f>_xll.SNL.Clients.Office.Excel.Functions.SPG($BV483, $GL$10, GR$12, "options: Curr="&amp;$CA$2&amp;", ConvMethod="&amp;$CA$4&amp;", Mag="&amp;$CA$3&amp;", NA="&amp;$CA$5)</f>
        <v>229.68806899999998</v>
      </c>
      <c r="GS483" s="19">
        <f>_xll.SNL.Clients.Office.Excel.Functions.SPG($BV483, $GL$10, GS$12, "options: Curr="&amp;$CA$2&amp;", ConvMethod="&amp;$CA$4&amp;", Mag="&amp;$CA$3&amp;", NA="&amp;$CA$5)</f>
        <v>0.255433515</v>
      </c>
      <c r="GT483" s="27"/>
      <c r="GU483" s="19">
        <f>_xll.SNL.Clients.Office.Excel.Functions.SPG($BV483, $GU$10, GU$12, "options: Curr="&amp;$CA$2&amp;", ConvMethod="&amp;$CA$4&amp;", Mag="&amp;$CA$3&amp;", NA="&amp;$CA$5)</f>
        <v>4213.4564578050004</v>
      </c>
      <c r="GV483" s="19">
        <f>_xll.SNL.Clients.Office.Excel.Functions.SPG($BV483, $GU$10, GV$12, "options: Curr="&amp;$CA$2&amp;", ConvMethod="&amp;$CA$4&amp;", Mag="&amp;$CA$3&amp;", NA="&amp;$CA$5)</f>
        <v>4352.5550721250002</v>
      </c>
      <c r="GW483" s="19">
        <f>_xll.SNL.Clients.Office.Excel.Functions.SPG($BV483, $GU$10, GW$12, "options: Curr="&amp;$CA$2&amp;", ConvMethod="&amp;$CA$4&amp;", Mag="&amp;$CA$3&amp;", NA="&amp;$CA$5)</f>
        <v>10684.265339099999</v>
      </c>
      <c r="GX483" s="19">
        <f>_xll.SNL.Clients.Office.Excel.Functions.SPG($BV483, $GU$10, GX$12, "options: Curr="&amp;$CA$2&amp;", ConvMethod="&amp;$CA$4&amp;", Mag="&amp;$CA$3&amp;", NA="&amp;$CA$5)</f>
        <v>10603.801055100001</v>
      </c>
      <c r="GY483" s="19" t="str">
        <f>_xll.SNL.Clients.Office.Excel.Functions.SPG($BV483, $GU$10, GY$12, "options: Curr="&amp;$CA$2&amp;", ConvMethod="&amp;$CA$4&amp;", Mag="&amp;$CA$3&amp;", NA="&amp;$CA$5)</f>
        <v>NA</v>
      </c>
      <c r="GZ483" s="19" t="str">
        <f>_xll.SNL.Clients.Office.Excel.Functions.SPG($BV483, $GU$10, GZ$12, "options: Curr="&amp;$CA$2&amp;", ConvMethod="&amp;$CA$4&amp;", Mag="&amp;$CA$3&amp;", NA="&amp;$CA$5)</f>
        <v>NA</v>
      </c>
      <c r="HA483" s="19" t="str">
        <f>_xll.SNL.Clients.Office.Excel.Functions.SPG($BV483, $GU$10, HA$12, "options: Curr="&amp;$CA$2&amp;", ConvMethod="&amp;$CA$4&amp;", Mag="&amp;$CA$3&amp;", NA="&amp;$CA$5)</f>
        <v>NA</v>
      </c>
      <c r="HB483" s="19" t="str">
        <f>_xll.SNL.Clients.Office.Excel.Functions.SPG($BV483, $GU$10, HB$12, "options: Curr="&amp;$CA$2&amp;", ConvMethod="&amp;$CA$4&amp;", Mag="&amp;$CA$3&amp;", NA="&amp;$CA$5)</f>
        <v>NA</v>
      </c>
      <c r="HC483" s="17"/>
      <c r="HD483" s="30" t="e">
        <f t="shared" si="30"/>
        <v>#VALUE!</v>
      </c>
    </row>
    <row r="484" spans="1:212" x14ac:dyDescent="0.35">
      <c r="A484">
        <v>96238</v>
      </c>
      <c r="B484">
        <v>311344</v>
      </c>
      <c r="C484" t="s">
        <v>7770</v>
      </c>
      <c r="D484" t="s">
        <v>60</v>
      </c>
      <c r="E484" s="171">
        <v>41487.041666666657</v>
      </c>
      <c r="F484">
        <v>2013</v>
      </c>
      <c r="G484" t="s">
        <v>61</v>
      </c>
      <c r="H484" t="s">
        <v>62</v>
      </c>
      <c r="I484" t="s">
        <v>62</v>
      </c>
      <c r="J484" t="s">
        <v>10316</v>
      </c>
      <c r="K484" t="s">
        <v>64</v>
      </c>
      <c r="L484" t="s">
        <v>93</v>
      </c>
      <c r="M484" t="s">
        <v>2249</v>
      </c>
      <c r="O484" t="s">
        <v>2799</v>
      </c>
      <c r="P484" t="s">
        <v>2799</v>
      </c>
      <c r="Q484" t="s">
        <v>10317</v>
      </c>
      <c r="R484" t="s">
        <v>652</v>
      </c>
      <c r="S484" t="s">
        <v>652</v>
      </c>
      <c r="T484" t="s">
        <v>167</v>
      </c>
      <c r="U484" t="s">
        <v>69</v>
      </c>
      <c r="W484" t="s">
        <v>70</v>
      </c>
      <c r="X484" t="s">
        <v>10318</v>
      </c>
      <c r="Y484">
        <v>1981</v>
      </c>
      <c r="Z484">
        <v>41</v>
      </c>
      <c r="AA484" t="s">
        <v>72</v>
      </c>
      <c r="AB484" t="s">
        <v>69</v>
      </c>
      <c r="AD484" t="s">
        <v>70</v>
      </c>
      <c r="AE484" t="s">
        <v>60</v>
      </c>
      <c r="AN484" t="s">
        <v>75</v>
      </c>
      <c r="AO484" t="s">
        <v>76</v>
      </c>
      <c r="AZ484">
        <v>55</v>
      </c>
      <c r="BJ484">
        <v>29</v>
      </c>
      <c r="BK484">
        <v>27</v>
      </c>
      <c r="BL484">
        <v>27</v>
      </c>
      <c r="BM484">
        <v>18</v>
      </c>
      <c r="BN484">
        <v>28</v>
      </c>
      <c r="BO484">
        <v>30</v>
      </c>
      <c r="BP484">
        <v>30</v>
      </c>
      <c r="BQ484">
        <v>0.30238950174064472</v>
      </c>
      <c r="BR484">
        <v>6.8880281927564457E-2</v>
      </c>
      <c r="BS484">
        <v>0.14729181299206159</v>
      </c>
      <c r="BT484">
        <v>2013</v>
      </c>
      <c r="BU484" s="174"/>
      <c r="BV484">
        <f>+_xlfn.XLOOKUP(C484,'ID identifier'!C:C,'ID identifier'!H:H)</f>
        <v>29275262</v>
      </c>
      <c r="BW484" s="174"/>
      <c r="BX484" s="2"/>
      <c r="BZ484" s="19" t="str">
        <f>_xll.SNL.Clients.Office.Excel.Functions.SPG($BV484, $BZ$10, BZ$12, "options: Curr="&amp;$CA$2&amp;", ConvMethod="&amp;$CA$4&amp;", Mag="&amp;$CA$3&amp;", NA="&amp;$CA$5)</f>
        <v>NA</v>
      </c>
      <c r="CA484" s="19" t="str">
        <f>_xll.SNL.Clients.Office.Excel.Functions.SPG($BV484, $BZ$10, CA$12, "options: Curr="&amp;$CA$2&amp;", ConvMethod="&amp;$CA$4&amp;", Mag="&amp;$CA$3&amp;", NA="&amp;$CA$5)</f>
        <v>NA</v>
      </c>
      <c r="CB484" s="19" t="str">
        <f>_xll.SNL.Clients.Office.Excel.Functions.SPG($BV484, $BZ$10, CB$12, "options: Curr="&amp;$CA$2&amp;", ConvMethod="&amp;$CA$4&amp;", Mag="&amp;$CA$3&amp;", NA="&amp;$CA$5)</f>
        <v>NA</v>
      </c>
      <c r="CC484" s="19" t="str">
        <f>_xll.SNL.Clients.Office.Excel.Functions.SPG($BV484, $BZ$10, CC$12, "options: Curr="&amp;$CA$2&amp;", ConvMethod="&amp;$CA$4&amp;", Mag="&amp;$CA$3&amp;", NA="&amp;$CA$5)</f>
        <v>NA</v>
      </c>
      <c r="CD484" s="19" t="str">
        <f>_xll.SNL.Clients.Office.Excel.Functions.SPG($BV484, $BZ$10, CD$12, "options: Curr="&amp;$CA$2&amp;", ConvMethod="&amp;$CA$4&amp;", Mag="&amp;$CA$3&amp;", NA="&amp;$CA$5)</f>
        <v>NA</v>
      </c>
      <c r="CE484" s="19" t="str">
        <f>_xll.SNL.Clients.Office.Excel.Functions.SPG($BV484, $BZ$10, CE$12, "options: Curr="&amp;$CA$2&amp;", ConvMethod="&amp;$CA$4&amp;", Mag="&amp;$CA$3&amp;", NA="&amp;$CA$5)</f>
        <v>NA</v>
      </c>
      <c r="CF484" s="19" t="str">
        <f>_xll.SNL.Clients.Office.Excel.Functions.SPG($BV484, $BZ$10, CF$12, "options: Curr="&amp;$CA$2&amp;", ConvMethod="&amp;$CA$4&amp;", Mag="&amp;$CA$3&amp;", NA="&amp;$CA$5)</f>
        <v>NA</v>
      </c>
      <c r="CG484" s="19" t="str">
        <f>_xll.SNL.Clients.Office.Excel.Functions.SPG($BV484, $BZ$10, CG$12, "options: Curr="&amp;$CA$2&amp;", ConvMethod="&amp;$CA$4&amp;", Mag="&amp;$CA$3&amp;", NA="&amp;$CA$5)</f>
        <v>NA</v>
      </c>
      <c r="CH484" s="19" t="str">
        <f>_xll.SNL.Clients.Office.Excel.Functions.SPG($BV484, $BZ$10, CH$12, "options: Curr="&amp;$CA$2&amp;", ConvMethod="&amp;$CA$4&amp;", Mag="&amp;$CA$3&amp;", NA="&amp;$CA$5)</f>
        <v>NA</v>
      </c>
      <c r="CI484" s="19" t="str">
        <f>_xll.SNL.Clients.Office.Excel.Functions.SPG($BV484, $BZ$10, CI$12, "options: Curr="&amp;$CA$2&amp;", ConvMethod="&amp;$CA$4&amp;", Mag="&amp;$CA$3&amp;", NA="&amp;$CA$5)</f>
        <v>NA</v>
      </c>
      <c r="CJ484" s="19" t="str">
        <f>_xll.SNL.Clients.Office.Excel.Functions.SPG($BV484, $BZ$10, CJ$12, "options: Curr="&amp;$CA$2&amp;", ConvMethod="&amp;$CA$4&amp;", Mag="&amp;$CA$3&amp;", NA="&amp;$CA$5)</f>
        <v>NA</v>
      </c>
      <c r="CK484" s="19"/>
      <c r="CL484" s="19" t="str">
        <f>_xll.SNL.Clients.Office.Excel.Functions.SPG($BV484, $CL$10, CL$12, "options: Curr="&amp;$CA$2&amp;", ConvMethod="&amp;$CA$4&amp;", Mag="&amp;$CA$3&amp;", NA="&amp;$CA$5)</f>
        <v>NA</v>
      </c>
      <c r="CM484" s="19" t="str">
        <f>_xll.SNL.Clients.Office.Excel.Functions.SPG($BV484, $CL$10, CM$12, "options: Curr="&amp;$CA$2&amp;", ConvMethod="&amp;$CA$4&amp;", Mag="&amp;$CA$3&amp;", NA="&amp;$CA$5)</f>
        <v>NA</v>
      </c>
      <c r="CN484" s="19" t="str">
        <f>_xll.SNL.Clients.Office.Excel.Functions.SPG($BV484, $CL$10, CN$12, "options: Curr="&amp;$CA$2&amp;", ConvMethod="&amp;$CA$4&amp;", Mag="&amp;$CA$3&amp;", NA="&amp;$CA$5)</f>
        <v>NA</v>
      </c>
      <c r="CO484" s="19" t="str">
        <f>_xll.SNL.Clients.Office.Excel.Functions.SPG($BV484, $CL$10, CO$12, "options: Curr="&amp;$CA$2&amp;", ConvMethod="&amp;$CA$4&amp;", Mag="&amp;$CA$3&amp;", NA="&amp;$CA$5)</f>
        <v>NA</v>
      </c>
      <c r="CP484" s="19" t="str">
        <f>_xll.SNL.Clients.Office.Excel.Functions.SPG($BV484, $CL$10, CP$12, "options: Curr="&amp;$CA$2&amp;", ConvMethod="&amp;$CA$4&amp;", Mag="&amp;$CA$3&amp;", NA="&amp;$CA$5)</f>
        <v>NA</v>
      </c>
      <c r="CQ484" s="19" t="str">
        <f>_xll.SNL.Clients.Office.Excel.Functions.SPG($BV484, $CL$10, CQ$12, "options: Curr="&amp;$CA$2&amp;", ConvMethod="&amp;$CA$4&amp;", Mag="&amp;$CA$3&amp;", NA="&amp;$CA$5)</f>
        <v>NA</v>
      </c>
      <c r="CR484" s="19" t="str">
        <f>_xll.SNL.Clients.Office.Excel.Functions.SPG($BV484, $CL$10, CR$12, "options: Curr="&amp;$CA$2&amp;", ConvMethod="&amp;$CA$4&amp;", Mag="&amp;$CA$3&amp;", NA="&amp;$CA$5)</f>
        <v>NA</v>
      </c>
      <c r="CS484" s="19" t="str">
        <f>_xll.SNL.Clients.Office.Excel.Functions.SPG($BV484, $CL$10, CS$12, "options: Curr="&amp;$CA$2&amp;", ConvMethod="&amp;$CA$4&amp;", Mag="&amp;$CA$3&amp;", NA="&amp;$CA$5)</f>
        <v>NA</v>
      </c>
      <c r="CT484" s="19" t="str">
        <f>_xll.SNL.Clients.Office.Excel.Functions.SPG($BV484, $CL$10, CT$12, "options: Curr="&amp;$CA$2&amp;", ConvMethod="&amp;$CA$4&amp;", Mag="&amp;$CA$3&amp;", NA="&amp;$CA$5)</f>
        <v>NA</v>
      </c>
      <c r="CU484" s="19" t="str">
        <f>_xll.SNL.Clients.Office.Excel.Functions.SPG($BV484, $CL$10, CU$12, "options: Curr="&amp;$CA$2&amp;", ConvMethod="&amp;$CA$4&amp;", Mag="&amp;$CA$3&amp;", NA="&amp;$CA$5)</f>
        <v>NA</v>
      </c>
      <c r="CV484" s="19" t="str">
        <f>_xll.SNL.Clients.Office.Excel.Functions.SPG($BV484, $CL$10, CV$12, "options: Curr="&amp;$CA$2&amp;", ConvMethod="&amp;$CA$4&amp;", Mag="&amp;$CA$3&amp;", NA="&amp;$CA$5)</f>
        <v>NA</v>
      </c>
      <c r="CW484" s="19"/>
      <c r="CX484" s="19" t="str">
        <f>_xll.SNL.Clients.Office.Excel.Functions.SPG($BV484, $CX$10, CX$12, "options: Curr="&amp;$CA$2&amp;", ConvMethod="&amp;$CA$4&amp;", Mag="&amp;$CA$3&amp;", NA="&amp;$CA$5)</f>
        <v>NA</v>
      </c>
      <c r="CY484" s="19" t="str">
        <f>_xll.SNL.Clients.Office.Excel.Functions.SPG($BV484, $CX$10, CY$12, "options: Curr="&amp;$CA$2&amp;", ConvMethod="&amp;$CA$4&amp;", Mag="&amp;$CA$3&amp;", NA="&amp;$CA$5)</f>
        <v>NA</v>
      </c>
      <c r="CZ484" s="19" t="str">
        <f>_xll.SNL.Clients.Office.Excel.Functions.SPG($BV484, $CX$10, CZ$12, "options: Curr="&amp;$CA$2&amp;", ConvMethod="&amp;$CA$4&amp;", Mag="&amp;$CA$3&amp;", NA="&amp;$CA$5)</f>
        <v>NA</v>
      </c>
      <c r="DA484" s="19" t="str">
        <f>_xll.SNL.Clients.Office.Excel.Functions.SPG($BV484, $CX$10, DA$12, "options: Curr="&amp;$CA$2&amp;", ConvMethod="&amp;$CA$4&amp;", Mag="&amp;$CA$3&amp;", NA="&amp;$CA$5)</f>
        <v>NA</v>
      </c>
      <c r="DB484" s="19" t="str">
        <f>_xll.SNL.Clients.Office.Excel.Functions.SPG($BV484, $CX$10, DB$12, "options: Curr="&amp;$CA$2&amp;", ConvMethod="&amp;$CA$4&amp;", Mag="&amp;$CA$3&amp;", NA="&amp;$CA$5)</f>
        <v>NA</v>
      </c>
      <c r="DC484" s="19" t="str">
        <f>_xll.SNL.Clients.Office.Excel.Functions.SPG($BV484, $CX$10, DC$12, "options: Curr="&amp;$CA$2&amp;", ConvMethod="&amp;$CA$4&amp;", Mag="&amp;$CA$3&amp;", NA="&amp;$CA$5)</f>
        <v>NA</v>
      </c>
      <c r="DD484" s="19" t="str">
        <f>_xll.SNL.Clients.Office.Excel.Functions.SPG($BV484, $CX$10, DD$12, "options: Curr="&amp;$CA$2&amp;", ConvMethod="&amp;$CA$4&amp;", Mag="&amp;$CA$3&amp;", NA="&amp;$CA$5)</f>
        <v>NA</v>
      </c>
      <c r="DE484" s="19" t="str">
        <f>_xll.SNL.Clients.Office.Excel.Functions.SPG($BV484, $CX$10, DE$12, "options: Curr="&amp;$CA$2&amp;", ConvMethod="&amp;$CA$4&amp;", Mag="&amp;$CA$3&amp;", NA="&amp;$CA$5)</f>
        <v>NA</v>
      </c>
      <c r="DF484" s="19" t="str">
        <f>_xll.SNL.Clients.Office.Excel.Functions.SPG($BV484, $CX$10, DF$12, "options: Curr="&amp;$CA$2&amp;", ConvMethod="&amp;$CA$4&amp;", Mag="&amp;$CA$3&amp;", NA="&amp;$CA$5)</f>
        <v>NA</v>
      </c>
      <c r="DG484" s="19" t="str">
        <f>_xll.SNL.Clients.Office.Excel.Functions.SPG($BV484, $CX$10, DG$12, "options: Curr="&amp;$CA$2&amp;", ConvMethod="&amp;$CA$4&amp;", Mag="&amp;$CA$3&amp;", NA="&amp;$CA$5)</f>
        <v>NA</v>
      </c>
      <c r="DH484" s="19" t="str">
        <f>_xll.SNL.Clients.Office.Excel.Functions.SPG($BV484, $CX$10, DH$12, "options: Curr="&amp;$CA$2&amp;", ConvMethod="&amp;$CA$4&amp;", Mag="&amp;$CA$3&amp;", NA="&amp;$CA$5)</f>
        <v>NA</v>
      </c>
      <c r="DI484" s="19"/>
      <c r="DJ484" s="19" t="str">
        <f>_xll.SNL.Clients.Office.Excel.Functions.SPG($BV484, $DJ$10, DJ$12, "options: Curr="&amp;$CA$2&amp;", ConvMethod="&amp;$CA$4&amp;", Mag="&amp;$CA$3&amp;", NA="&amp;$CA$5)</f>
        <v>NA</v>
      </c>
      <c r="DK484" s="19" t="str">
        <f>_xll.SNL.Clients.Office.Excel.Functions.SPG($BV484, $DJ$10, DK$12, "options: Curr="&amp;$CA$2&amp;", ConvMethod="&amp;$CA$4&amp;", Mag="&amp;$CA$3&amp;", NA="&amp;$CA$5)</f>
        <v>NA</v>
      </c>
      <c r="DL484" s="19" t="str">
        <f>_xll.SNL.Clients.Office.Excel.Functions.SPG($BV484, $DJ$10, DL$12, "options: Curr="&amp;$CA$2&amp;", ConvMethod="&amp;$CA$4&amp;", Mag="&amp;$CA$3&amp;", NA="&amp;$CA$5)</f>
        <v>NA</v>
      </c>
      <c r="DM484" s="19" t="str">
        <f>_xll.SNL.Clients.Office.Excel.Functions.SPG($BV484, $DJ$10, DM$12, "options: Curr="&amp;$CA$2&amp;", ConvMethod="&amp;$CA$4&amp;", Mag="&amp;$CA$3&amp;", NA="&amp;$CA$5)</f>
        <v>NA</v>
      </c>
      <c r="DN484" s="19" t="str">
        <f>_xll.SNL.Clients.Office.Excel.Functions.SPG($BV484, $DJ$10, DN$12, "options: Curr="&amp;$CA$2&amp;", ConvMethod="&amp;$CA$4&amp;", Mag="&amp;$CA$3&amp;", NA="&amp;$CA$5)</f>
        <v>NA</v>
      </c>
      <c r="DO484" s="19" t="str">
        <f>_xll.SNL.Clients.Office.Excel.Functions.SPG($BV484, $DJ$10, DO$12, "options: Curr="&amp;$CA$2&amp;", ConvMethod="&amp;$CA$4&amp;", Mag="&amp;$CA$3&amp;", NA="&amp;$CA$5)</f>
        <v>NA</v>
      </c>
      <c r="DP484" s="19" t="str">
        <f>_xll.SNL.Clients.Office.Excel.Functions.SPG($BV484, $DJ$10, DP$12, "options: Curr="&amp;$CA$2&amp;", ConvMethod="&amp;$CA$4&amp;", Mag="&amp;$CA$3&amp;", NA="&amp;$CA$5)</f>
        <v>NA</v>
      </c>
      <c r="DQ484" s="19" t="str">
        <f>_xll.SNL.Clients.Office.Excel.Functions.SPG($BV484, $DJ$10, DQ$12, "options: Curr="&amp;$CA$2&amp;", ConvMethod="&amp;$CA$4&amp;", Mag="&amp;$CA$3&amp;", NA="&amp;$CA$5)</f>
        <v>NA</v>
      </c>
      <c r="DR484" s="19" t="str">
        <f>_xll.SNL.Clients.Office.Excel.Functions.SPG($BV484, $DJ$10, DR$12, "options: Curr="&amp;$CA$2&amp;", ConvMethod="&amp;$CA$4&amp;", Mag="&amp;$CA$3&amp;", NA="&amp;$CA$5)</f>
        <v>NA</v>
      </c>
      <c r="DS484" s="19" t="str">
        <f>_xll.SNL.Clients.Office.Excel.Functions.SPG($BV484, $DJ$10, DS$12, "options: Curr="&amp;$CA$2&amp;", ConvMethod="&amp;$CA$4&amp;", Mag="&amp;$CA$3&amp;", NA="&amp;$CA$5)</f>
        <v>NA</v>
      </c>
      <c r="DT484" s="19" t="str">
        <f>_xll.SNL.Clients.Office.Excel.Functions.SPG($BV484, $DJ$10, DT$12, "options: Curr="&amp;$CA$2&amp;", ConvMethod="&amp;$CA$4&amp;", Mag="&amp;$CA$3&amp;", NA="&amp;$CA$5)</f>
        <v>NA</v>
      </c>
      <c r="DU484" s="19"/>
      <c r="DV484" s="19" t="str">
        <f>_xll.SNL.Clients.Office.Excel.Functions.SPG($BV484, $DV$10, DV$12, "options: Curr="&amp;$CA$2&amp;", ConvMethod="&amp;$CA$4&amp;", Mag="&amp;$CA$3&amp;", NA="&amp;$CA$5)</f>
        <v>NA</v>
      </c>
      <c r="DW484" s="19" t="str">
        <f>_xll.SNL.Clients.Office.Excel.Functions.SPG($BV484, $DV$10, DW$12, "options: Curr="&amp;$CA$2&amp;", ConvMethod="&amp;$CA$4&amp;", Mag="&amp;$CA$3&amp;", NA="&amp;$CA$5)</f>
        <v>NA</v>
      </c>
      <c r="DX484" s="19" t="str">
        <f>_xll.SNL.Clients.Office.Excel.Functions.SPG($BV484, $DV$10, DX$12, "options: Curr="&amp;$CA$2&amp;", ConvMethod="&amp;$CA$4&amp;", Mag="&amp;$CA$3&amp;", NA="&amp;$CA$5)</f>
        <v>NA</v>
      </c>
      <c r="DY484" s="19" t="str">
        <f>_xll.SNL.Clients.Office.Excel.Functions.SPG($BV484, $DV$10, DY$12, "options: Curr="&amp;$CA$2&amp;", ConvMethod="&amp;$CA$4&amp;", Mag="&amp;$CA$3&amp;", NA="&amp;$CA$5)</f>
        <v>NA</v>
      </c>
      <c r="DZ484" s="19" t="str">
        <f>_xll.SNL.Clients.Office.Excel.Functions.SPG($BV484, $DV$10, DZ$12, "options: Curr="&amp;$CA$2&amp;", ConvMethod="&amp;$CA$4&amp;", Mag="&amp;$CA$3&amp;", NA="&amp;$CA$5)</f>
        <v>NA</v>
      </c>
      <c r="EA484" s="19" t="str">
        <f>_xll.SNL.Clients.Office.Excel.Functions.SPG($BV484, $DV$10, EA$12, "options: Curr="&amp;$CA$2&amp;", ConvMethod="&amp;$CA$4&amp;", Mag="&amp;$CA$3&amp;", NA="&amp;$CA$5)</f>
        <v>NA</v>
      </c>
      <c r="EB484" s="19" t="str">
        <f>_xll.SNL.Clients.Office.Excel.Functions.SPG($BV484, $DV$10, EB$12, "options: Curr="&amp;$CA$2&amp;", ConvMethod="&amp;$CA$4&amp;", Mag="&amp;$CA$3&amp;", NA="&amp;$CA$5)</f>
        <v>NA</v>
      </c>
      <c r="EC484" s="19" t="str">
        <f>_xll.SNL.Clients.Office.Excel.Functions.SPG($BV484, $DV$10, EC$12, "options: Curr="&amp;$CA$2&amp;", ConvMethod="&amp;$CA$4&amp;", Mag="&amp;$CA$3&amp;", NA="&amp;$CA$5)</f>
        <v>NA</v>
      </c>
      <c r="ED484" s="19"/>
      <c r="EE484" s="19" t="str">
        <f>_xll.SNL.Clients.Office.Excel.Functions.SPG($BV484, $EE$10, EE$12, "options: Curr="&amp;$CA$2&amp;", ConvMethod="&amp;$CA$4&amp;", Mag="&amp;$CA$3&amp;", NA="&amp;$CA$5)</f>
        <v>NA</v>
      </c>
      <c r="EF484" s="19" t="str">
        <f>_xll.SNL.Clients.Office.Excel.Functions.SPG($BV484, $EE$10, EF$12, "options: Curr="&amp;$CA$2&amp;", ConvMethod="&amp;$CA$4&amp;", Mag="&amp;$CA$3&amp;", NA="&amp;$CA$5)</f>
        <v>NA</v>
      </c>
      <c r="EG484" s="19" t="str">
        <f>_xll.SNL.Clients.Office.Excel.Functions.SPG($BV484, $EE$10, EG$12, "options: Curr="&amp;$CA$2&amp;", ConvMethod="&amp;$CA$4&amp;", Mag="&amp;$CA$3&amp;", NA="&amp;$CA$5)</f>
        <v>NA</v>
      </c>
      <c r="EH484" s="19" t="str">
        <f>_xll.SNL.Clients.Office.Excel.Functions.SPG($BV484, $EE$10, EH$12, "options: Curr="&amp;$CA$2&amp;", ConvMethod="&amp;$CA$4&amp;", Mag="&amp;$CA$3&amp;", NA="&amp;$CA$5)</f>
        <v>NA</v>
      </c>
      <c r="EI484" s="19" t="str">
        <f>_xll.SNL.Clients.Office.Excel.Functions.SPG($BV484, $EE$10, EI$12, "options: Curr="&amp;$CA$2&amp;", ConvMethod="&amp;$CA$4&amp;", Mag="&amp;$CA$3&amp;", NA="&amp;$CA$5)</f>
        <v>NA</v>
      </c>
      <c r="EJ484" s="19" t="str">
        <f>_xll.SNL.Clients.Office.Excel.Functions.SPG($BV484, $EE$10, EJ$12, "options: Curr="&amp;$CA$2&amp;", ConvMethod="&amp;$CA$4&amp;", Mag="&amp;$CA$3&amp;", NA="&amp;$CA$5)</f>
        <v>NA</v>
      </c>
      <c r="EK484" s="19" t="str">
        <f>_xll.SNL.Clients.Office.Excel.Functions.SPG($BV484, $EE$10, EK$12, "options: Curr="&amp;$CA$2&amp;", ConvMethod="&amp;$CA$4&amp;", Mag="&amp;$CA$3&amp;", NA="&amp;$CA$5)</f>
        <v>NA</v>
      </c>
      <c r="EL484" s="19" t="str">
        <f>_xll.SNL.Clients.Office.Excel.Functions.SPG($BV484, $EE$10, EL$12, "options: Curr="&amp;$CA$2&amp;", ConvMethod="&amp;$CA$4&amp;", Mag="&amp;$CA$3&amp;", NA="&amp;$CA$5)</f>
        <v>NA</v>
      </c>
      <c r="EM484" s="19"/>
      <c r="EN484" s="19" t="str">
        <f>_xll.SNL.Clients.Office.Excel.Functions.SPG($BV484, $EN$10, EN$12, "options: Curr="&amp;$CA$2&amp;", ConvMethod="&amp;$CA$4&amp;", Mag="&amp;$CA$3&amp;", NA="&amp;$CA$5)</f>
        <v>NA</v>
      </c>
      <c r="EO484" s="19" t="str">
        <f>_xll.SNL.Clients.Office.Excel.Functions.SPG($BV484, $EN$10, EO$12, "options: Curr="&amp;$CA$2&amp;", ConvMethod="&amp;$CA$4&amp;", Mag="&amp;$CA$3&amp;", NA="&amp;$CA$5)</f>
        <v>NA</v>
      </c>
      <c r="EP484" s="19" t="str">
        <f>_xll.SNL.Clients.Office.Excel.Functions.SPG($BV484, $EN$10, EP$12, "options: Curr="&amp;$CA$2&amp;", ConvMethod="&amp;$CA$4&amp;", Mag="&amp;$CA$3&amp;", NA="&amp;$CA$5)</f>
        <v>NA</v>
      </c>
      <c r="EQ484" s="19" t="str">
        <f>_xll.SNL.Clients.Office.Excel.Functions.SPG($BV484, $EN$10, EQ$12, "options: Curr="&amp;$CA$2&amp;", ConvMethod="&amp;$CA$4&amp;", Mag="&amp;$CA$3&amp;", NA="&amp;$CA$5)</f>
        <v>NA</v>
      </c>
      <c r="ER484" s="19" t="str">
        <f>_xll.SNL.Clients.Office.Excel.Functions.SPG($BV484, $EN$10, ER$12, "options: Curr="&amp;$CA$2&amp;", ConvMethod="&amp;$CA$4&amp;", Mag="&amp;$CA$3&amp;", NA="&amp;$CA$5)</f>
        <v>NA</v>
      </c>
      <c r="ES484" s="19" t="str">
        <f>_xll.SNL.Clients.Office.Excel.Functions.SPG($BV484, $EN$10, ES$12, "options: Curr="&amp;$CA$2&amp;", ConvMethod="&amp;$CA$4&amp;", Mag="&amp;$CA$3&amp;", NA="&amp;$CA$5)</f>
        <v>NA</v>
      </c>
      <c r="ET484" s="19" t="str">
        <f>_xll.SNL.Clients.Office.Excel.Functions.SPG($BV484, $EN$10, ET$12, "options: Curr="&amp;$CA$2&amp;", ConvMethod="&amp;$CA$4&amp;", Mag="&amp;$CA$3&amp;", NA="&amp;$CA$5)</f>
        <v>NA</v>
      </c>
      <c r="EU484" s="19" t="str">
        <f>_xll.SNL.Clients.Office.Excel.Functions.SPG($BV484, $EN$10, EU$12, "options: Curr="&amp;$CA$2&amp;", ConvMethod="&amp;$CA$4&amp;", Mag="&amp;$CA$3&amp;", NA="&amp;$CA$5)</f>
        <v>NA</v>
      </c>
      <c r="EV484" s="19"/>
      <c r="EW484" s="30" t="e">
        <f t="shared" si="29"/>
        <v>#VALUE!</v>
      </c>
      <c r="EX484" s="19"/>
      <c r="EY484" s="19"/>
      <c r="EZ484" s="19"/>
      <c r="FA484" s="19"/>
      <c r="FB484" s="19" t="str">
        <f>_xll.SNL.Clients.Office.Excel.Functions.SPG($BV484, $FB$10, FB$12, "options: Curr="&amp;$CA$2&amp;", ConvMethod="&amp;$CA$4&amp;", Mag="&amp;$CA$3&amp;", NA="&amp;$CA$5)</f>
        <v>NA</v>
      </c>
      <c r="FC484" s="19" t="str">
        <f>_xll.SNL.Clients.Office.Excel.Functions.SPG($BV484, $FB$10, FC$12, "options: Curr="&amp;$CA$2&amp;", ConvMethod="&amp;$CA$4&amp;", Mag="&amp;$CA$3&amp;", NA="&amp;$CA$5)</f>
        <v>NA</v>
      </c>
      <c r="FD484" s="19" t="str">
        <f>_xll.SNL.Clients.Office.Excel.Functions.SPG($BV484, $FB$10, FD$12, "options: Curr="&amp;$CA$2&amp;", ConvMethod="&amp;$CA$4&amp;", Mag="&amp;$CA$3&amp;", NA="&amp;$CA$5)</f>
        <v>NA</v>
      </c>
      <c r="FE484" s="19" t="str">
        <f>_xll.SNL.Clients.Office.Excel.Functions.SPG($BV484, $FB$10, FE$12, "options: Curr="&amp;$CA$2&amp;", ConvMethod="&amp;$CA$4&amp;", Mag="&amp;$CA$3&amp;", NA="&amp;$CA$5)</f>
        <v>NA</v>
      </c>
      <c r="FF484" s="19" t="str">
        <f>_xll.SNL.Clients.Office.Excel.Functions.SPG($BV484, $FB$10, FF$12, "options: Curr="&amp;$CA$2&amp;", ConvMethod="&amp;$CA$4&amp;", Mag="&amp;$CA$3&amp;", NA="&amp;$CA$5)</f>
        <v>NA</v>
      </c>
      <c r="FG484" s="19" t="str">
        <f>_xll.SNL.Clients.Office.Excel.Functions.SPG($BV484, $FB$10, FG$12, "options: Curr="&amp;$CA$2&amp;", ConvMethod="&amp;$CA$4&amp;", Mag="&amp;$CA$3&amp;", NA="&amp;$CA$5)</f>
        <v>NA</v>
      </c>
      <c r="FH484" s="19" t="str">
        <f>_xll.SNL.Clients.Office.Excel.Functions.SPG($BV484, $FB$10, FH$12, "options: Curr="&amp;$CA$2&amp;", ConvMethod="&amp;$CA$4&amp;", Mag="&amp;$CA$3&amp;", NA="&amp;$CA$5)</f>
        <v>NA</v>
      </c>
      <c r="FI484" s="19" t="str">
        <f>_xll.SNL.Clients.Office.Excel.Functions.SPG($BV484, $FB$10, FI$12, "options: Curr="&amp;$CA$2&amp;", ConvMethod="&amp;$CA$4&amp;", Mag="&amp;$CA$3&amp;", NA="&amp;$CA$5)</f>
        <v>NA</v>
      </c>
      <c r="FJ484" s="19"/>
      <c r="FK484" s="19" t="str">
        <f>_xll.SNL.Clients.Office.Excel.Functions.SPG($BV484, $FK$10, FK$12, "options: Curr="&amp;$CA$2&amp;", ConvMethod="&amp;$CA$4&amp;", Mag="&amp;$CA$3&amp;", NA="&amp;$CA$5)</f>
        <v>NA</v>
      </c>
      <c r="FL484" s="19" t="str">
        <f>_xll.SNL.Clients.Office.Excel.Functions.SPG($BV484, $FK$10, FL$12, "options: Curr="&amp;$CA$2&amp;", ConvMethod="&amp;$CA$4&amp;", Mag="&amp;$CA$3&amp;", NA="&amp;$CA$5)</f>
        <v>NA</v>
      </c>
      <c r="FM484" s="19" t="str">
        <f>_xll.SNL.Clients.Office.Excel.Functions.SPG($BV484, $FK$10, FM$12, "options: Curr="&amp;$CA$2&amp;", ConvMethod="&amp;$CA$4&amp;", Mag="&amp;$CA$3&amp;", NA="&amp;$CA$5)</f>
        <v>NA</v>
      </c>
      <c r="FN484" s="19" t="str">
        <f>_xll.SNL.Clients.Office.Excel.Functions.SPG($BV484, $FK$10, FN$12, "options: Curr="&amp;$CA$2&amp;", ConvMethod="&amp;$CA$4&amp;", Mag="&amp;$CA$3&amp;", NA="&amp;$CA$5)</f>
        <v>NA</v>
      </c>
      <c r="FO484" s="19" t="str">
        <f>_xll.SNL.Clients.Office.Excel.Functions.SPG($BV484, $FK$10, FO$12, "options: Curr="&amp;$CA$2&amp;", ConvMethod="&amp;$CA$4&amp;", Mag="&amp;$CA$3&amp;", NA="&amp;$CA$5)</f>
        <v>NA</v>
      </c>
      <c r="FP484" s="19" t="str">
        <f>_xll.SNL.Clients.Office.Excel.Functions.SPG($BV484, $FK$10, FP$12, "options: Curr="&amp;$CA$2&amp;", ConvMethod="&amp;$CA$4&amp;", Mag="&amp;$CA$3&amp;", NA="&amp;$CA$5)</f>
        <v>NA</v>
      </c>
      <c r="FQ484" s="19" t="str">
        <f>_xll.SNL.Clients.Office.Excel.Functions.SPG($BV484, $FK$10, FQ$12, "options: Curr="&amp;$CA$2&amp;", ConvMethod="&amp;$CA$4&amp;", Mag="&amp;$CA$3&amp;", NA="&amp;$CA$5)</f>
        <v>NA</v>
      </c>
      <c r="FR484" s="19" t="str">
        <f>_xll.SNL.Clients.Office.Excel.Functions.SPG($BV484, $FK$10, FR$12, "options: Curr="&amp;$CA$2&amp;", ConvMethod="&amp;$CA$4&amp;", Mag="&amp;$CA$3&amp;", NA="&amp;$CA$5)</f>
        <v>NA</v>
      </c>
      <c r="FS484" s="19"/>
      <c r="FT484" s="19" t="str">
        <f>_xll.SNL.Clients.Office.Excel.Functions.SPG($BV484, $FT$10, FT$12, "options: Curr="&amp;$CA$2&amp;", ConvMethod="&amp;$CA$4&amp;", Mag="&amp;$CA$3&amp;", NA="&amp;$CA$5)</f>
        <v>NA</v>
      </c>
      <c r="FU484" s="19" t="str">
        <f>_xll.SNL.Clients.Office.Excel.Functions.SPG($BV484, $FT$10, FU$12, "options: Curr="&amp;$CA$2&amp;", ConvMethod="&amp;$CA$4&amp;", Mag="&amp;$CA$3&amp;", NA="&amp;$CA$5)</f>
        <v>NA</v>
      </c>
      <c r="FV484" s="19" t="str">
        <f>_xll.SNL.Clients.Office.Excel.Functions.SPG($BV484, $FT$10, FV$12, "options: Curr="&amp;$CA$2&amp;", ConvMethod="&amp;$CA$4&amp;", Mag="&amp;$CA$3&amp;", NA="&amp;$CA$5)</f>
        <v>NA</v>
      </c>
      <c r="FW484" s="19" t="str">
        <f>_xll.SNL.Clients.Office.Excel.Functions.SPG($BV484, $FT$10, FW$12, "options: Curr="&amp;$CA$2&amp;", ConvMethod="&amp;$CA$4&amp;", Mag="&amp;$CA$3&amp;", NA="&amp;$CA$5)</f>
        <v>NA</v>
      </c>
      <c r="FX484" s="19" t="str">
        <f>_xll.SNL.Clients.Office.Excel.Functions.SPG($BV484, $FT$10, FX$12, "options: Curr="&amp;$CA$2&amp;", ConvMethod="&amp;$CA$4&amp;", Mag="&amp;$CA$3&amp;", NA="&amp;$CA$5)</f>
        <v>NA</v>
      </c>
      <c r="FY484" s="19" t="str">
        <f>_xll.SNL.Clients.Office.Excel.Functions.SPG($BV484, $FT$10, FY$12, "options: Curr="&amp;$CA$2&amp;", ConvMethod="&amp;$CA$4&amp;", Mag="&amp;$CA$3&amp;", NA="&amp;$CA$5)</f>
        <v>NA</v>
      </c>
      <c r="FZ484" s="19" t="str">
        <f>_xll.SNL.Clients.Office.Excel.Functions.SPG($BV484, $FT$10, FZ$12, "options: Curr="&amp;$CA$2&amp;", ConvMethod="&amp;$CA$4&amp;", Mag="&amp;$CA$3&amp;", NA="&amp;$CA$5)</f>
        <v>NA</v>
      </c>
      <c r="GA484" s="19" t="str">
        <f>_xll.SNL.Clients.Office.Excel.Functions.SPG($BV484, $FT$10, GA$12, "options: Curr="&amp;$CA$2&amp;", ConvMethod="&amp;$CA$4&amp;", Mag="&amp;$CA$3&amp;", NA="&amp;$CA$5)</f>
        <v>NA</v>
      </c>
      <c r="GB484" s="27" t="s">
        <v>4173</v>
      </c>
      <c r="GC484" s="19" t="str">
        <f>_xll.SNL.Clients.Office.Excel.Functions.SPG($BV484, $GC$10, GC$12, "options: Curr="&amp;$CA$2&amp;", ConvMethod="&amp;$CA$4&amp;", Mag="&amp;$CA$3&amp;", NA="&amp;$CA$5)</f>
        <v>NA</v>
      </c>
      <c r="GD484" s="19" t="str">
        <f>_xll.SNL.Clients.Office.Excel.Functions.SPG($BV484, $GC$10, GD$12, "options: Curr="&amp;$CA$2&amp;", ConvMethod="&amp;$CA$4&amp;", Mag="&amp;$CA$3&amp;", NA="&amp;$CA$5)</f>
        <v>NA</v>
      </c>
      <c r="GE484" s="19" t="str">
        <f>_xll.SNL.Clients.Office.Excel.Functions.SPG($BV484, $GC$10, GE$12, "options: Curr="&amp;$CA$2&amp;", ConvMethod="&amp;$CA$4&amp;", Mag="&amp;$CA$3&amp;", NA="&amp;$CA$5)</f>
        <v>NA</v>
      </c>
      <c r="GF484" s="19" t="str">
        <f>_xll.SNL.Clients.Office.Excel.Functions.SPG($BV484, $GC$10, GF$12, "options: Curr="&amp;$CA$2&amp;", ConvMethod="&amp;$CA$4&amp;", Mag="&amp;$CA$3&amp;", NA="&amp;$CA$5)</f>
        <v>NA</v>
      </c>
      <c r="GG484" s="19" t="str">
        <f>_xll.SNL.Clients.Office.Excel.Functions.SPG($BV484, $GC$10, GG$12, "options: Curr="&amp;$CA$2&amp;", ConvMethod="&amp;$CA$4&amp;", Mag="&amp;$CA$3&amp;", NA="&amp;$CA$5)</f>
        <v>NA</v>
      </c>
      <c r="GH484" s="19" t="str">
        <f>_xll.SNL.Clients.Office.Excel.Functions.SPG($BV484, $GC$10, GH$12, "options: Curr="&amp;$CA$2&amp;", ConvMethod="&amp;$CA$4&amp;", Mag="&amp;$CA$3&amp;", NA="&amp;$CA$5)</f>
        <v>NA</v>
      </c>
      <c r="GI484" s="19" t="str">
        <f>_xll.SNL.Clients.Office.Excel.Functions.SPG($BV484, $GC$10, GI$12, "options: Curr="&amp;$CA$2&amp;", ConvMethod="&amp;$CA$4&amp;", Mag="&amp;$CA$3&amp;", NA="&amp;$CA$5)</f>
        <v>NA</v>
      </c>
      <c r="GJ484" s="19" t="str">
        <f>_xll.SNL.Clients.Office.Excel.Functions.SPG($BV484, $GC$10, GJ$12, "options: Curr="&amp;$CA$2&amp;", ConvMethod="&amp;$CA$4&amp;", Mag="&amp;$CA$3&amp;", NA="&amp;$CA$5)</f>
        <v>NA</v>
      </c>
      <c r="GK484" s="27"/>
      <c r="GL484" s="19" t="str">
        <f>_xll.SNL.Clients.Office.Excel.Functions.SPG($BV484, $GL$10, GL$12, "options: Curr="&amp;$CA$2&amp;", ConvMethod="&amp;$CA$4&amp;", Mag="&amp;$CA$3&amp;", NA="&amp;$CA$5)</f>
        <v>NA</v>
      </c>
      <c r="GM484" s="19" t="str">
        <f>_xll.SNL.Clients.Office.Excel.Functions.SPG($BV484, $GL$10, GM$12, "options: Curr="&amp;$CA$2&amp;", ConvMethod="&amp;$CA$4&amp;", Mag="&amp;$CA$3&amp;", NA="&amp;$CA$5)</f>
        <v>NA</v>
      </c>
      <c r="GN484" s="19" t="str">
        <f>_xll.SNL.Clients.Office.Excel.Functions.SPG($BV484, $GL$10, GN$12, "options: Curr="&amp;$CA$2&amp;", ConvMethod="&amp;$CA$4&amp;", Mag="&amp;$CA$3&amp;", NA="&amp;$CA$5)</f>
        <v>NA</v>
      </c>
      <c r="GO484" s="19" t="str">
        <f>_xll.SNL.Clients.Office.Excel.Functions.SPG($BV484, $GL$10, GO$12, "options: Curr="&amp;$CA$2&amp;", ConvMethod="&amp;$CA$4&amp;", Mag="&amp;$CA$3&amp;", NA="&amp;$CA$5)</f>
        <v>NA</v>
      </c>
      <c r="GP484" s="19" t="str">
        <f>_xll.SNL.Clients.Office.Excel.Functions.SPG($BV484, $GL$10, GP$12, "options: Curr="&amp;$CA$2&amp;", ConvMethod="&amp;$CA$4&amp;", Mag="&amp;$CA$3&amp;", NA="&amp;$CA$5)</f>
        <v>NA</v>
      </c>
      <c r="GQ484" s="19" t="str">
        <f>_xll.SNL.Clients.Office.Excel.Functions.SPG($BV484, $GL$10, GQ$12, "options: Curr="&amp;$CA$2&amp;", ConvMethod="&amp;$CA$4&amp;", Mag="&amp;$CA$3&amp;", NA="&amp;$CA$5)</f>
        <v>NA</v>
      </c>
      <c r="GR484" s="19" t="str">
        <f>_xll.SNL.Clients.Office.Excel.Functions.SPG($BV484, $GL$10, GR$12, "options: Curr="&amp;$CA$2&amp;", ConvMethod="&amp;$CA$4&amp;", Mag="&amp;$CA$3&amp;", NA="&amp;$CA$5)</f>
        <v>NA</v>
      </c>
      <c r="GS484" s="19" t="str">
        <f>_xll.SNL.Clients.Office.Excel.Functions.SPG($BV484, $GL$10, GS$12, "options: Curr="&amp;$CA$2&amp;", ConvMethod="&amp;$CA$4&amp;", Mag="&amp;$CA$3&amp;", NA="&amp;$CA$5)</f>
        <v>NA</v>
      </c>
      <c r="GT484" s="27"/>
      <c r="GU484" s="19" t="str">
        <f>_xll.SNL.Clients.Office.Excel.Functions.SPG($BV484, $GU$10, GU$12, "options: Curr="&amp;$CA$2&amp;", ConvMethod="&amp;$CA$4&amp;", Mag="&amp;$CA$3&amp;", NA="&amp;$CA$5)</f>
        <v>NA</v>
      </c>
      <c r="GV484" s="19" t="str">
        <f>_xll.SNL.Clients.Office.Excel.Functions.SPG($BV484, $GU$10, GV$12, "options: Curr="&amp;$CA$2&amp;", ConvMethod="&amp;$CA$4&amp;", Mag="&amp;$CA$3&amp;", NA="&amp;$CA$5)</f>
        <v>NA</v>
      </c>
      <c r="GW484" s="19" t="str">
        <f>_xll.SNL.Clients.Office.Excel.Functions.SPG($BV484, $GU$10, GW$12, "options: Curr="&amp;$CA$2&amp;", ConvMethod="&amp;$CA$4&amp;", Mag="&amp;$CA$3&amp;", NA="&amp;$CA$5)</f>
        <v>NA</v>
      </c>
      <c r="GX484" s="19" t="str">
        <f>_xll.SNL.Clients.Office.Excel.Functions.SPG($BV484, $GU$10, GX$12, "options: Curr="&amp;$CA$2&amp;", ConvMethod="&amp;$CA$4&amp;", Mag="&amp;$CA$3&amp;", NA="&amp;$CA$5)</f>
        <v>NA</v>
      </c>
      <c r="GY484" s="19" t="str">
        <f>_xll.SNL.Clients.Office.Excel.Functions.SPG($BV484, $GU$10, GY$12, "options: Curr="&amp;$CA$2&amp;", ConvMethod="&amp;$CA$4&amp;", Mag="&amp;$CA$3&amp;", NA="&amp;$CA$5)</f>
        <v>NA</v>
      </c>
      <c r="GZ484" s="19" t="str">
        <f>_xll.SNL.Clients.Office.Excel.Functions.SPG($BV484, $GU$10, GZ$12, "options: Curr="&amp;$CA$2&amp;", ConvMethod="&amp;$CA$4&amp;", Mag="&amp;$CA$3&amp;", NA="&amp;$CA$5)</f>
        <v>NA</v>
      </c>
      <c r="HA484" s="19" t="str">
        <f>_xll.SNL.Clients.Office.Excel.Functions.SPG($BV484, $GU$10, HA$12, "options: Curr="&amp;$CA$2&amp;", ConvMethod="&amp;$CA$4&amp;", Mag="&amp;$CA$3&amp;", NA="&amp;$CA$5)</f>
        <v>NA</v>
      </c>
      <c r="HB484" s="19" t="str">
        <f>_xll.SNL.Clients.Office.Excel.Functions.SPG($BV484, $GU$10, HB$12, "options: Curr="&amp;$CA$2&amp;", ConvMethod="&amp;$CA$4&amp;", Mag="&amp;$CA$3&amp;", NA="&amp;$CA$5)</f>
        <v>NA</v>
      </c>
      <c r="HC484" s="17"/>
      <c r="HD484" s="30" t="e">
        <f t="shared" si="30"/>
        <v>#VALUE!</v>
      </c>
    </row>
    <row r="485" spans="1:212" x14ac:dyDescent="0.35">
      <c r="A485">
        <v>98376</v>
      </c>
      <c r="B485">
        <v>116967</v>
      </c>
      <c r="C485" t="s">
        <v>7780</v>
      </c>
      <c r="D485" t="s">
        <v>60</v>
      </c>
      <c r="E485" s="171">
        <v>41464.041666666657</v>
      </c>
      <c r="F485">
        <v>2013</v>
      </c>
      <c r="G485" t="s">
        <v>61</v>
      </c>
      <c r="H485" t="s">
        <v>62</v>
      </c>
      <c r="I485" t="s">
        <v>62</v>
      </c>
      <c r="J485" t="s">
        <v>10319</v>
      </c>
      <c r="K485" t="s">
        <v>64</v>
      </c>
      <c r="L485" t="s">
        <v>93</v>
      </c>
      <c r="M485" t="s">
        <v>10320</v>
      </c>
      <c r="N485" t="s">
        <v>10321</v>
      </c>
      <c r="Q485" t="s">
        <v>10322</v>
      </c>
      <c r="R485" t="s">
        <v>67</v>
      </c>
      <c r="S485" t="s">
        <v>10323</v>
      </c>
      <c r="U485" t="s">
        <v>69</v>
      </c>
      <c r="W485" t="s">
        <v>10324</v>
      </c>
      <c r="X485" t="s">
        <v>10325</v>
      </c>
      <c r="Z485">
        <v>0</v>
      </c>
      <c r="AA485" t="s">
        <v>89</v>
      </c>
      <c r="AB485" t="s">
        <v>69</v>
      </c>
      <c r="AD485" t="s">
        <v>70</v>
      </c>
      <c r="AE485" t="s">
        <v>60</v>
      </c>
      <c r="AN485" t="s">
        <v>75</v>
      </c>
      <c r="AO485" t="s">
        <v>76</v>
      </c>
      <c r="AZ485">
        <v>60</v>
      </c>
      <c r="BF485" t="s">
        <v>325</v>
      </c>
      <c r="BH485" t="s">
        <v>10326</v>
      </c>
      <c r="BJ485">
        <v>24</v>
      </c>
      <c r="BK485">
        <v>22</v>
      </c>
      <c r="BL485">
        <v>30</v>
      </c>
      <c r="BM485">
        <v>17</v>
      </c>
      <c r="BN485">
        <v>28</v>
      </c>
      <c r="BO485">
        <v>27</v>
      </c>
      <c r="BP485">
        <v>19</v>
      </c>
      <c r="BQ485">
        <v>0.69011646917704872</v>
      </c>
      <c r="BR485">
        <v>0.55433065041597618</v>
      </c>
      <c r="BS485">
        <v>0.74011536449680859</v>
      </c>
      <c r="BT485">
        <v>2013</v>
      </c>
      <c r="BU485" s="174"/>
      <c r="BV485">
        <f>+_xlfn.XLOOKUP(C485,'ID identifier'!C:C,'ID identifier'!H:H)</f>
        <v>5294288</v>
      </c>
      <c r="BW485" s="174"/>
      <c r="BX485" s="2"/>
      <c r="BZ485" s="19" t="str">
        <f>_xll.SNL.Clients.Office.Excel.Functions.SPG($BV485, $BZ$10, BZ$12, "options: Curr="&amp;$CA$2&amp;", ConvMethod="&amp;$CA$4&amp;", Mag="&amp;$CA$3&amp;", NA="&amp;$CA$5)</f>
        <v>NA</v>
      </c>
      <c r="CA485" s="19" t="str">
        <f>_xll.SNL.Clients.Office.Excel.Functions.SPG($BV485, $BZ$10, CA$12, "options: Curr="&amp;$CA$2&amp;", ConvMethod="&amp;$CA$4&amp;", Mag="&amp;$CA$3&amp;", NA="&amp;$CA$5)</f>
        <v>NA</v>
      </c>
      <c r="CB485" s="19" t="str">
        <f>_xll.SNL.Clients.Office.Excel.Functions.SPG($BV485, $BZ$10, CB$12, "options: Curr="&amp;$CA$2&amp;", ConvMethod="&amp;$CA$4&amp;", Mag="&amp;$CA$3&amp;", NA="&amp;$CA$5)</f>
        <v>NA</v>
      </c>
      <c r="CC485" s="19" t="str">
        <f>_xll.SNL.Clients.Office.Excel.Functions.SPG($BV485, $BZ$10, CC$12, "options: Curr="&amp;$CA$2&amp;", ConvMethod="&amp;$CA$4&amp;", Mag="&amp;$CA$3&amp;", NA="&amp;$CA$5)</f>
        <v>NA</v>
      </c>
      <c r="CD485" s="19" t="str">
        <f>_xll.SNL.Clients.Office.Excel.Functions.SPG($BV485, $BZ$10, CD$12, "options: Curr="&amp;$CA$2&amp;", ConvMethod="&amp;$CA$4&amp;", Mag="&amp;$CA$3&amp;", NA="&amp;$CA$5)</f>
        <v>NA</v>
      </c>
      <c r="CE485" s="19" t="str">
        <f>_xll.SNL.Clients.Office.Excel.Functions.SPG($BV485, $BZ$10, CE$12, "options: Curr="&amp;$CA$2&amp;", ConvMethod="&amp;$CA$4&amp;", Mag="&amp;$CA$3&amp;", NA="&amp;$CA$5)</f>
        <v>NA</v>
      </c>
      <c r="CF485" s="19" t="str">
        <f>_xll.SNL.Clients.Office.Excel.Functions.SPG($BV485, $BZ$10, CF$12, "options: Curr="&amp;$CA$2&amp;", ConvMethod="&amp;$CA$4&amp;", Mag="&amp;$CA$3&amp;", NA="&amp;$CA$5)</f>
        <v>NA</v>
      </c>
      <c r="CG485" s="19" t="str">
        <f>_xll.SNL.Clients.Office.Excel.Functions.SPG($BV485, $BZ$10, CG$12, "options: Curr="&amp;$CA$2&amp;", ConvMethod="&amp;$CA$4&amp;", Mag="&amp;$CA$3&amp;", NA="&amp;$CA$5)</f>
        <v>NA</v>
      </c>
      <c r="CH485" s="19" t="str">
        <f>_xll.SNL.Clients.Office.Excel.Functions.SPG($BV485, $BZ$10, CH$12, "options: Curr="&amp;$CA$2&amp;", ConvMethod="&amp;$CA$4&amp;", Mag="&amp;$CA$3&amp;", NA="&amp;$CA$5)</f>
        <v>NA</v>
      </c>
      <c r="CI485" s="19" t="str">
        <f>_xll.SNL.Clients.Office.Excel.Functions.SPG($BV485, $BZ$10, CI$12, "options: Curr="&amp;$CA$2&amp;", ConvMethod="&amp;$CA$4&amp;", Mag="&amp;$CA$3&amp;", NA="&amp;$CA$5)</f>
        <v>NA</v>
      </c>
      <c r="CJ485" s="19" t="str">
        <f>_xll.SNL.Clients.Office.Excel.Functions.SPG($BV485, $BZ$10, CJ$12, "options: Curr="&amp;$CA$2&amp;", ConvMethod="&amp;$CA$4&amp;", Mag="&amp;$CA$3&amp;", NA="&amp;$CA$5)</f>
        <v>NA</v>
      </c>
      <c r="CK485" s="19"/>
      <c r="CL485" s="19" t="str">
        <f>_xll.SNL.Clients.Office.Excel.Functions.SPG($BV485, $CL$10, CL$12, "options: Curr="&amp;$CA$2&amp;", ConvMethod="&amp;$CA$4&amp;", Mag="&amp;$CA$3&amp;", NA="&amp;$CA$5)</f>
        <v>NA</v>
      </c>
      <c r="CM485" s="19" t="str">
        <f>_xll.SNL.Clients.Office.Excel.Functions.SPG($BV485, $CL$10, CM$12, "options: Curr="&amp;$CA$2&amp;", ConvMethod="&amp;$CA$4&amp;", Mag="&amp;$CA$3&amp;", NA="&amp;$CA$5)</f>
        <v>NA</v>
      </c>
      <c r="CN485" s="19" t="str">
        <f>_xll.SNL.Clients.Office.Excel.Functions.SPG($BV485, $CL$10, CN$12, "options: Curr="&amp;$CA$2&amp;", ConvMethod="&amp;$CA$4&amp;", Mag="&amp;$CA$3&amp;", NA="&amp;$CA$5)</f>
        <v>NA</v>
      </c>
      <c r="CO485" s="19" t="str">
        <f>_xll.SNL.Clients.Office.Excel.Functions.SPG($BV485, $CL$10, CO$12, "options: Curr="&amp;$CA$2&amp;", ConvMethod="&amp;$CA$4&amp;", Mag="&amp;$CA$3&amp;", NA="&amp;$CA$5)</f>
        <v>NA</v>
      </c>
      <c r="CP485" s="19" t="str">
        <f>_xll.SNL.Clients.Office.Excel.Functions.SPG($BV485, $CL$10, CP$12, "options: Curr="&amp;$CA$2&amp;", ConvMethod="&amp;$CA$4&amp;", Mag="&amp;$CA$3&amp;", NA="&amp;$CA$5)</f>
        <v>NA</v>
      </c>
      <c r="CQ485" s="19" t="str">
        <f>_xll.SNL.Clients.Office.Excel.Functions.SPG($BV485, $CL$10, CQ$12, "options: Curr="&amp;$CA$2&amp;", ConvMethod="&amp;$CA$4&amp;", Mag="&amp;$CA$3&amp;", NA="&amp;$CA$5)</f>
        <v>NA</v>
      </c>
      <c r="CR485" s="19" t="str">
        <f>_xll.SNL.Clients.Office.Excel.Functions.SPG($BV485, $CL$10, CR$12, "options: Curr="&amp;$CA$2&amp;", ConvMethod="&amp;$CA$4&amp;", Mag="&amp;$CA$3&amp;", NA="&amp;$CA$5)</f>
        <v>NA</v>
      </c>
      <c r="CS485" s="19" t="str">
        <f>_xll.SNL.Clients.Office.Excel.Functions.SPG($BV485, $CL$10, CS$12, "options: Curr="&amp;$CA$2&amp;", ConvMethod="&amp;$CA$4&amp;", Mag="&amp;$CA$3&amp;", NA="&amp;$CA$5)</f>
        <v>NA</v>
      </c>
      <c r="CT485" s="19" t="str">
        <f>_xll.SNL.Clients.Office.Excel.Functions.SPG($BV485, $CL$10, CT$12, "options: Curr="&amp;$CA$2&amp;", ConvMethod="&amp;$CA$4&amp;", Mag="&amp;$CA$3&amp;", NA="&amp;$CA$5)</f>
        <v>NA</v>
      </c>
      <c r="CU485" s="19" t="str">
        <f>_xll.SNL.Clients.Office.Excel.Functions.SPG($BV485, $CL$10, CU$12, "options: Curr="&amp;$CA$2&amp;", ConvMethod="&amp;$CA$4&amp;", Mag="&amp;$CA$3&amp;", NA="&amp;$CA$5)</f>
        <v>NA</v>
      </c>
      <c r="CV485" s="19" t="str">
        <f>_xll.SNL.Clients.Office.Excel.Functions.SPG($BV485, $CL$10, CV$12, "options: Curr="&amp;$CA$2&amp;", ConvMethod="&amp;$CA$4&amp;", Mag="&amp;$CA$3&amp;", NA="&amp;$CA$5)</f>
        <v>NA</v>
      </c>
      <c r="CW485" s="19"/>
      <c r="CX485" s="19" t="str">
        <f>_xll.SNL.Clients.Office.Excel.Functions.SPG($BV485, $CX$10, CX$12, "options: Curr="&amp;$CA$2&amp;", ConvMethod="&amp;$CA$4&amp;", Mag="&amp;$CA$3&amp;", NA="&amp;$CA$5)</f>
        <v>NA</v>
      </c>
      <c r="CY485" s="19" t="str">
        <f>_xll.SNL.Clients.Office.Excel.Functions.SPG($BV485, $CX$10, CY$12, "options: Curr="&amp;$CA$2&amp;", ConvMethod="&amp;$CA$4&amp;", Mag="&amp;$CA$3&amp;", NA="&amp;$CA$5)</f>
        <v>NA</v>
      </c>
      <c r="CZ485" s="19" t="str">
        <f>_xll.SNL.Clients.Office.Excel.Functions.SPG($BV485, $CX$10, CZ$12, "options: Curr="&amp;$CA$2&amp;", ConvMethod="&amp;$CA$4&amp;", Mag="&amp;$CA$3&amp;", NA="&amp;$CA$5)</f>
        <v>NA</v>
      </c>
      <c r="DA485" s="19" t="str">
        <f>_xll.SNL.Clients.Office.Excel.Functions.SPG($BV485, $CX$10, DA$12, "options: Curr="&amp;$CA$2&amp;", ConvMethod="&amp;$CA$4&amp;", Mag="&amp;$CA$3&amp;", NA="&amp;$CA$5)</f>
        <v>NA</v>
      </c>
      <c r="DB485" s="19" t="str">
        <f>_xll.SNL.Clients.Office.Excel.Functions.SPG($BV485, $CX$10, DB$12, "options: Curr="&amp;$CA$2&amp;", ConvMethod="&amp;$CA$4&amp;", Mag="&amp;$CA$3&amp;", NA="&amp;$CA$5)</f>
        <v>NA</v>
      </c>
      <c r="DC485" s="19" t="str">
        <f>_xll.SNL.Clients.Office.Excel.Functions.SPG($BV485, $CX$10, DC$12, "options: Curr="&amp;$CA$2&amp;", ConvMethod="&amp;$CA$4&amp;", Mag="&amp;$CA$3&amp;", NA="&amp;$CA$5)</f>
        <v>NA</v>
      </c>
      <c r="DD485" s="19" t="str">
        <f>_xll.SNL.Clients.Office.Excel.Functions.SPG($BV485, $CX$10, DD$12, "options: Curr="&amp;$CA$2&amp;", ConvMethod="&amp;$CA$4&amp;", Mag="&amp;$CA$3&amp;", NA="&amp;$CA$5)</f>
        <v>NA</v>
      </c>
      <c r="DE485" s="19" t="str">
        <f>_xll.SNL.Clients.Office.Excel.Functions.SPG($BV485, $CX$10, DE$12, "options: Curr="&amp;$CA$2&amp;", ConvMethod="&amp;$CA$4&amp;", Mag="&amp;$CA$3&amp;", NA="&amp;$CA$5)</f>
        <v>NA</v>
      </c>
      <c r="DF485" s="19" t="str">
        <f>_xll.SNL.Clients.Office.Excel.Functions.SPG($BV485, $CX$10, DF$12, "options: Curr="&amp;$CA$2&amp;", ConvMethod="&amp;$CA$4&amp;", Mag="&amp;$CA$3&amp;", NA="&amp;$CA$5)</f>
        <v>NA</v>
      </c>
      <c r="DG485" s="19" t="str">
        <f>_xll.SNL.Clients.Office.Excel.Functions.SPG($BV485, $CX$10, DG$12, "options: Curr="&amp;$CA$2&amp;", ConvMethod="&amp;$CA$4&amp;", Mag="&amp;$CA$3&amp;", NA="&amp;$CA$5)</f>
        <v>NA</v>
      </c>
      <c r="DH485" s="19" t="str">
        <f>_xll.SNL.Clients.Office.Excel.Functions.SPG($BV485, $CX$10, DH$12, "options: Curr="&amp;$CA$2&amp;", ConvMethod="&amp;$CA$4&amp;", Mag="&amp;$CA$3&amp;", NA="&amp;$CA$5)</f>
        <v>NA</v>
      </c>
      <c r="DI485" s="19"/>
      <c r="DJ485" s="19" t="str">
        <f>_xll.SNL.Clients.Office.Excel.Functions.SPG($BV485, $DJ$10, DJ$12, "options: Curr="&amp;$CA$2&amp;", ConvMethod="&amp;$CA$4&amp;", Mag="&amp;$CA$3&amp;", NA="&amp;$CA$5)</f>
        <v>NA</v>
      </c>
      <c r="DK485" s="19" t="str">
        <f>_xll.SNL.Clients.Office.Excel.Functions.SPG($BV485, $DJ$10, DK$12, "options: Curr="&amp;$CA$2&amp;", ConvMethod="&amp;$CA$4&amp;", Mag="&amp;$CA$3&amp;", NA="&amp;$CA$5)</f>
        <v>NA</v>
      </c>
      <c r="DL485" s="19" t="str">
        <f>_xll.SNL.Clients.Office.Excel.Functions.SPG($BV485, $DJ$10, DL$12, "options: Curr="&amp;$CA$2&amp;", ConvMethod="&amp;$CA$4&amp;", Mag="&amp;$CA$3&amp;", NA="&amp;$CA$5)</f>
        <v>NA</v>
      </c>
      <c r="DM485" s="19" t="str">
        <f>_xll.SNL.Clients.Office.Excel.Functions.SPG($BV485, $DJ$10, DM$12, "options: Curr="&amp;$CA$2&amp;", ConvMethod="&amp;$CA$4&amp;", Mag="&amp;$CA$3&amp;", NA="&amp;$CA$5)</f>
        <v>NA</v>
      </c>
      <c r="DN485" s="19" t="str">
        <f>_xll.SNL.Clients.Office.Excel.Functions.SPG($BV485, $DJ$10, DN$12, "options: Curr="&amp;$CA$2&amp;", ConvMethod="&amp;$CA$4&amp;", Mag="&amp;$CA$3&amp;", NA="&amp;$CA$5)</f>
        <v>NA</v>
      </c>
      <c r="DO485" s="19" t="str">
        <f>_xll.SNL.Clients.Office.Excel.Functions.SPG($BV485, $DJ$10, DO$12, "options: Curr="&amp;$CA$2&amp;", ConvMethod="&amp;$CA$4&amp;", Mag="&amp;$CA$3&amp;", NA="&amp;$CA$5)</f>
        <v>NA</v>
      </c>
      <c r="DP485" s="19" t="str">
        <f>_xll.SNL.Clients.Office.Excel.Functions.SPG($BV485, $DJ$10, DP$12, "options: Curr="&amp;$CA$2&amp;", ConvMethod="&amp;$CA$4&amp;", Mag="&amp;$CA$3&amp;", NA="&amp;$CA$5)</f>
        <v>NA</v>
      </c>
      <c r="DQ485" s="19" t="str">
        <f>_xll.SNL.Clients.Office.Excel.Functions.SPG($BV485, $DJ$10, DQ$12, "options: Curr="&amp;$CA$2&amp;", ConvMethod="&amp;$CA$4&amp;", Mag="&amp;$CA$3&amp;", NA="&amp;$CA$5)</f>
        <v>NA</v>
      </c>
      <c r="DR485" s="19" t="str">
        <f>_xll.SNL.Clients.Office.Excel.Functions.SPG($BV485, $DJ$10, DR$12, "options: Curr="&amp;$CA$2&amp;", ConvMethod="&amp;$CA$4&amp;", Mag="&amp;$CA$3&amp;", NA="&amp;$CA$5)</f>
        <v>NA</v>
      </c>
      <c r="DS485" s="19" t="str">
        <f>_xll.SNL.Clients.Office.Excel.Functions.SPG($BV485, $DJ$10, DS$12, "options: Curr="&amp;$CA$2&amp;", ConvMethod="&amp;$CA$4&amp;", Mag="&amp;$CA$3&amp;", NA="&amp;$CA$5)</f>
        <v>NA</v>
      </c>
      <c r="DT485" s="19" t="str">
        <f>_xll.SNL.Clients.Office.Excel.Functions.SPG($BV485, $DJ$10, DT$12, "options: Curr="&amp;$CA$2&amp;", ConvMethod="&amp;$CA$4&amp;", Mag="&amp;$CA$3&amp;", NA="&amp;$CA$5)</f>
        <v>NA</v>
      </c>
      <c r="DU485" s="19"/>
      <c r="DV485" s="19" t="str">
        <f>_xll.SNL.Clients.Office.Excel.Functions.SPG($BV485, $DV$10, DV$12, "options: Curr="&amp;$CA$2&amp;", ConvMethod="&amp;$CA$4&amp;", Mag="&amp;$CA$3&amp;", NA="&amp;$CA$5)</f>
        <v>NA</v>
      </c>
      <c r="DW485" s="19" t="str">
        <f>_xll.SNL.Clients.Office.Excel.Functions.SPG($BV485, $DV$10, DW$12, "options: Curr="&amp;$CA$2&amp;", ConvMethod="&amp;$CA$4&amp;", Mag="&amp;$CA$3&amp;", NA="&amp;$CA$5)</f>
        <v>NA</v>
      </c>
      <c r="DX485" s="19" t="str">
        <f>_xll.SNL.Clients.Office.Excel.Functions.SPG($BV485, $DV$10, DX$12, "options: Curr="&amp;$CA$2&amp;", ConvMethod="&amp;$CA$4&amp;", Mag="&amp;$CA$3&amp;", NA="&amp;$CA$5)</f>
        <v>NA</v>
      </c>
      <c r="DY485" s="19" t="str">
        <f>_xll.SNL.Clients.Office.Excel.Functions.SPG($BV485, $DV$10, DY$12, "options: Curr="&amp;$CA$2&amp;", ConvMethod="&amp;$CA$4&amp;", Mag="&amp;$CA$3&amp;", NA="&amp;$CA$5)</f>
        <v>NA</v>
      </c>
      <c r="DZ485" s="19" t="str">
        <f>_xll.SNL.Clients.Office.Excel.Functions.SPG($BV485, $DV$10, DZ$12, "options: Curr="&amp;$CA$2&amp;", ConvMethod="&amp;$CA$4&amp;", Mag="&amp;$CA$3&amp;", NA="&amp;$CA$5)</f>
        <v>NA</v>
      </c>
      <c r="EA485" s="19" t="str">
        <f>_xll.SNL.Clients.Office.Excel.Functions.SPG($BV485, $DV$10, EA$12, "options: Curr="&amp;$CA$2&amp;", ConvMethod="&amp;$CA$4&amp;", Mag="&amp;$CA$3&amp;", NA="&amp;$CA$5)</f>
        <v>NA</v>
      </c>
      <c r="EB485" s="19" t="str">
        <f>_xll.SNL.Clients.Office.Excel.Functions.SPG($BV485, $DV$10, EB$12, "options: Curr="&amp;$CA$2&amp;", ConvMethod="&amp;$CA$4&amp;", Mag="&amp;$CA$3&amp;", NA="&amp;$CA$5)</f>
        <v>NA</v>
      </c>
      <c r="EC485" s="19" t="str">
        <f>_xll.SNL.Clients.Office.Excel.Functions.SPG($BV485, $DV$10, EC$12, "options: Curr="&amp;$CA$2&amp;", ConvMethod="&amp;$CA$4&amp;", Mag="&amp;$CA$3&amp;", NA="&amp;$CA$5)</f>
        <v>NA</v>
      </c>
      <c r="ED485" s="19"/>
      <c r="EE485" s="19" t="str">
        <f>_xll.SNL.Clients.Office.Excel.Functions.SPG($BV485, $EE$10, EE$12, "options: Curr="&amp;$CA$2&amp;", ConvMethod="&amp;$CA$4&amp;", Mag="&amp;$CA$3&amp;", NA="&amp;$CA$5)</f>
        <v>NA</v>
      </c>
      <c r="EF485" s="19" t="str">
        <f>_xll.SNL.Clients.Office.Excel.Functions.SPG($BV485, $EE$10, EF$12, "options: Curr="&amp;$CA$2&amp;", ConvMethod="&amp;$CA$4&amp;", Mag="&amp;$CA$3&amp;", NA="&amp;$CA$5)</f>
        <v>NA</v>
      </c>
      <c r="EG485" s="19" t="str">
        <f>_xll.SNL.Clients.Office.Excel.Functions.SPG($BV485, $EE$10, EG$12, "options: Curr="&amp;$CA$2&amp;", ConvMethod="&amp;$CA$4&amp;", Mag="&amp;$CA$3&amp;", NA="&amp;$CA$5)</f>
        <v>NA</v>
      </c>
      <c r="EH485" s="19" t="str">
        <f>_xll.SNL.Clients.Office.Excel.Functions.SPG($BV485, $EE$10, EH$12, "options: Curr="&amp;$CA$2&amp;", ConvMethod="&amp;$CA$4&amp;", Mag="&amp;$CA$3&amp;", NA="&amp;$CA$5)</f>
        <v>NA</v>
      </c>
      <c r="EI485" s="19" t="str">
        <f>_xll.SNL.Clients.Office.Excel.Functions.SPG($BV485, $EE$10, EI$12, "options: Curr="&amp;$CA$2&amp;", ConvMethod="&amp;$CA$4&amp;", Mag="&amp;$CA$3&amp;", NA="&amp;$CA$5)</f>
        <v>NA</v>
      </c>
      <c r="EJ485" s="19" t="str">
        <f>_xll.SNL.Clients.Office.Excel.Functions.SPG($BV485, $EE$10, EJ$12, "options: Curr="&amp;$CA$2&amp;", ConvMethod="&amp;$CA$4&amp;", Mag="&amp;$CA$3&amp;", NA="&amp;$CA$5)</f>
        <v>NA</v>
      </c>
      <c r="EK485" s="19" t="str">
        <f>_xll.SNL.Clients.Office.Excel.Functions.SPG($BV485, $EE$10, EK$12, "options: Curr="&amp;$CA$2&amp;", ConvMethod="&amp;$CA$4&amp;", Mag="&amp;$CA$3&amp;", NA="&amp;$CA$5)</f>
        <v>NA</v>
      </c>
      <c r="EL485" s="19" t="str">
        <f>_xll.SNL.Clients.Office.Excel.Functions.SPG($BV485, $EE$10, EL$12, "options: Curr="&amp;$CA$2&amp;", ConvMethod="&amp;$CA$4&amp;", Mag="&amp;$CA$3&amp;", NA="&amp;$CA$5)</f>
        <v>NA</v>
      </c>
      <c r="EM485" s="19"/>
      <c r="EN485" s="19" t="str">
        <f>_xll.SNL.Clients.Office.Excel.Functions.SPG($BV485, $EN$10, EN$12, "options: Curr="&amp;$CA$2&amp;", ConvMethod="&amp;$CA$4&amp;", Mag="&amp;$CA$3&amp;", NA="&amp;$CA$5)</f>
        <v>NA</v>
      </c>
      <c r="EO485" s="19" t="str">
        <f>_xll.SNL.Clients.Office.Excel.Functions.SPG($BV485, $EN$10, EO$12, "options: Curr="&amp;$CA$2&amp;", ConvMethod="&amp;$CA$4&amp;", Mag="&amp;$CA$3&amp;", NA="&amp;$CA$5)</f>
        <v>NA</v>
      </c>
      <c r="EP485" s="19" t="str">
        <f>_xll.SNL.Clients.Office.Excel.Functions.SPG($BV485, $EN$10, EP$12, "options: Curr="&amp;$CA$2&amp;", ConvMethod="&amp;$CA$4&amp;", Mag="&amp;$CA$3&amp;", NA="&amp;$CA$5)</f>
        <v>NA</v>
      </c>
      <c r="EQ485" s="19" t="str">
        <f>_xll.SNL.Clients.Office.Excel.Functions.SPG($BV485, $EN$10, EQ$12, "options: Curr="&amp;$CA$2&amp;", ConvMethod="&amp;$CA$4&amp;", Mag="&amp;$CA$3&amp;", NA="&amp;$CA$5)</f>
        <v>NA</v>
      </c>
      <c r="ER485" s="19" t="str">
        <f>_xll.SNL.Clients.Office.Excel.Functions.SPG($BV485, $EN$10, ER$12, "options: Curr="&amp;$CA$2&amp;", ConvMethod="&amp;$CA$4&amp;", Mag="&amp;$CA$3&amp;", NA="&amp;$CA$5)</f>
        <v>NA</v>
      </c>
      <c r="ES485" s="19" t="str">
        <f>_xll.SNL.Clients.Office.Excel.Functions.SPG($BV485, $EN$10, ES$12, "options: Curr="&amp;$CA$2&amp;", ConvMethod="&amp;$CA$4&amp;", Mag="&amp;$CA$3&amp;", NA="&amp;$CA$5)</f>
        <v>NA</v>
      </c>
      <c r="ET485" s="19" t="str">
        <f>_xll.SNL.Clients.Office.Excel.Functions.SPG($BV485, $EN$10, ET$12, "options: Curr="&amp;$CA$2&amp;", ConvMethod="&amp;$CA$4&amp;", Mag="&amp;$CA$3&amp;", NA="&amp;$CA$5)</f>
        <v>NA</v>
      </c>
      <c r="EU485" s="19" t="str">
        <f>_xll.SNL.Clients.Office.Excel.Functions.SPG($BV485, $EN$10, EU$12, "options: Curr="&amp;$CA$2&amp;", ConvMethod="&amp;$CA$4&amp;", Mag="&amp;$CA$3&amp;", NA="&amp;$CA$5)</f>
        <v>NA</v>
      </c>
      <c r="EV485" s="19"/>
      <c r="EW485" s="30" t="e">
        <f t="shared" si="29"/>
        <v>#VALUE!</v>
      </c>
      <c r="EX485" s="19"/>
      <c r="EY485" s="19"/>
      <c r="EZ485" s="19"/>
      <c r="FA485" s="19"/>
      <c r="FB485" s="19" t="str">
        <f>_xll.SNL.Clients.Office.Excel.Functions.SPG($BV485, $FB$10, FB$12, "options: Curr="&amp;$CA$2&amp;", ConvMethod="&amp;$CA$4&amp;", Mag="&amp;$CA$3&amp;", NA="&amp;$CA$5)</f>
        <v>NA</v>
      </c>
      <c r="FC485" s="19" t="str">
        <f>_xll.SNL.Clients.Office.Excel.Functions.SPG($BV485, $FB$10, FC$12, "options: Curr="&amp;$CA$2&amp;", ConvMethod="&amp;$CA$4&amp;", Mag="&amp;$CA$3&amp;", NA="&amp;$CA$5)</f>
        <v>NA</v>
      </c>
      <c r="FD485" s="19" t="str">
        <f>_xll.SNL.Clients.Office.Excel.Functions.SPG($BV485, $FB$10, FD$12, "options: Curr="&amp;$CA$2&amp;", ConvMethod="&amp;$CA$4&amp;", Mag="&amp;$CA$3&amp;", NA="&amp;$CA$5)</f>
        <v>NA</v>
      </c>
      <c r="FE485" s="19" t="str">
        <f>_xll.SNL.Clients.Office.Excel.Functions.SPG($BV485, $FB$10, FE$12, "options: Curr="&amp;$CA$2&amp;", ConvMethod="&amp;$CA$4&amp;", Mag="&amp;$CA$3&amp;", NA="&amp;$CA$5)</f>
        <v>NA</v>
      </c>
      <c r="FF485" s="19" t="str">
        <f>_xll.SNL.Clients.Office.Excel.Functions.SPG($BV485, $FB$10, FF$12, "options: Curr="&amp;$CA$2&amp;", ConvMethod="&amp;$CA$4&amp;", Mag="&amp;$CA$3&amp;", NA="&amp;$CA$5)</f>
        <v>NA</v>
      </c>
      <c r="FG485" s="19" t="str">
        <f>_xll.SNL.Clients.Office.Excel.Functions.SPG($BV485, $FB$10, FG$12, "options: Curr="&amp;$CA$2&amp;", ConvMethod="&amp;$CA$4&amp;", Mag="&amp;$CA$3&amp;", NA="&amp;$CA$5)</f>
        <v>NA</v>
      </c>
      <c r="FH485" s="19" t="str">
        <f>_xll.SNL.Clients.Office.Excel.Functions.SPG($BV485, $FB$10, FH$12, "options: Curr="&amp;$CA$2&amp;", ConvMethod="&amp;$CA$4&amp;", Mag="&amp;$CA$3&amp;", NA="&amp;$CA$5)</f>
        <v>NA</v>
      </c>
      <c r="FI485" s="19" t="str">
        <f>_xll.SNL.Clients.Office.Excel.Functions.SPG($BV485, $FB$10, FI$12, "options: Curr="&amp;$CA$2&amp;", ConvMethod="&amp;$CA$4&amp;", Mag="&amp;$CA$3&amp;", NA="&amp;$CA$5)</f>
        <v>NA</v>
      </c>
      <c r="FJ485" s="19"/>
      <c r="FK485" s="19" t="str">
        <f>_xll.SNL.Clients.Office.Excel.Functions.SPG($BV485, $FK$10, FK$12, "options: Curr="&amp;$CA$2&amp;", ConvMethod="&amp;$CA$4&amp;", Mag="&amp;$CA$3&amp;", NA="&amp;$CA$5)</f>
        <v>NA</v>
      </c>
      <c r="FL485" s="19" t="str">
        <f>_xll.SNL.Clients.Office.Excel.Functions.SPG($BV485, $FK$10, FL$12, "options: Curr="&amp;$CA$2&amp;", ConvMethod="&amp;$CA$4&amp;", Mag="&amp;$CA$3&amp;", NA="&amp;$CA$5)</f>
        <v>NA</v>
      </c>
      <c r="FM485" s="19" t="str">
        <f>_xll.SNL.Clients.Office.Excel.Functions.SPG($BV485, $FK$10, FM$12, "options: Curr="&amp;$CA$2&amp;", ConvMethod="&amp;$CA$4&amp;", Mag="&amp;$CA$3&amp;", NA="&amp;$CA$5)</f>
        <v>NA</v>
      </c>
      <c r="FN485" s="19" t="str">
        <f>_xll.SNL.Clients.Office.Excel.Functions.SPG($BV485, $FK$10, FN$12, "options: Curr="&amp;$CA$2&amp;", ConvMethod="&amp;$CA$4&amp;", Mag="&amp;$CA$3&amp;", NA="&amp;$CA$5)</f>
        <v>NA</v>
      </c>
      <c r="FO485" s="19" t="str">
        <f>_xll.SNL.Clients.Office.Excel.Functions.SPG($BV485, $FK$10, FO$12, "options: Curr="&amp;$CA$2&amp;", ConvMethod="&amp;$CA$4&amp;", Mag="&amp;$CA$3&amp;", NA="&amp;$CA$5)</f>
        <v>NA</v>
      </c>
      <c r="FP485" s="19" t="str">
        <f>_xll.SNL.Clients.Office.Excel.Functions.SPG($BV485, $FK$10, FP$12, "options: Curr="&amp;$CA$2&amp;", ConvMethod="&amp;$CA$4&amp;", Mag="&amp;$CA$3&amp;", NA="&amp;$CA$5)</f>
        <v>NA</v>
      </c>
      <c r="FQ485" s="19" t="str">
        <f>_xll.SNL.Clients.Office.Excel.Functions.SPG($BV485, $FK$10, FQ$12, "options: Curr="&amp;$CA$2&amp;", ConvMethod="&amp;$CA$4&amp;", Mag="&amp;$CA$3&amp;", NA="&amp;$CA$5)</f>
        <v>NA</v>
      </c>
      <c r="FR485" s="19" t="str">
        <f>_xll.SNL.Clients.Office.Excel.Functions.SPG($BV485, $FK$10, FR$12, "options: Curr="&amp;$CA$2&amp;", ConvMethod="&amp;$CA$4&amp;", Mag="&amp;$CA$3&amp;", NA="&amp;$CA$5)</f>
        <v>NA</v>
      </c>
      <c r="FS485" s="19"/>
      <c r="FT485" s="19" t="str">
        <f>_xll.SNL.Clients.Office.Excel.Functions.SPG($BV485, $FT$10, FT$12, "options: Curr="&amp;$CA$2&amp;", ConvMethod="&amp;$CA$4&amp;", Mag="&amp;$CA$3&amp;", NA="&amp;$CA$5)</f>
        <v>NA</v>
      </c>
      <c r="FU485" s="19" t="str">
        <f>_xll.SNL.Clients.Office.Excel.Functions.SPG($BV485, $FT$10, FU$12, "options: Curr="&amp;$CA$2&amp;", ConvMethod="&amp;$CA$4&amp;", Mag="&amp;$CA$3&amp;", NA="&amp;$CA$5)</f>
        <v>NA</v>
      </c>
      <c r="FV485" s="19" t="str">
        <f>_xll.SNL.Clients.Office.Excel.Functions.SPG($BV485, $FT$10, FV$12, "options: Curr="&amp;$CA$2&amp;", ConvMethod="&amp;$CA$4&amp;", Mag="&amp;$CA$3&amp;", NA="&amp;$CA$5)</f>
        <v>NA</v>
      </c>
      <c r="FW485" s="19" t="str">
        <f>_xll.SNL.Clients.Office.Excel.Functions.SPG($BV485, $FT$10, FW$12, "options: Curr="&amp;$CA$2&amp;", ConvMethod="&amp;$CA$4&amp;", Mag="&amp;$CA$3&amp;", NA="&amp;$CA$5)</f>
        <v>NA</v>
      </c>
      <c r="FX485" s="19" t="str">
        <f>_xll.SNL.Clients.Office.Excel.Functions.SPG($BV485, $FT$10, FX$12, "options: Curr="&amp;$CA$2&amp;", ConvMethod="&amp;$CA$4&amp;", Mag="&amp;$CA$3&amp;", NA="&amp;$CA$5)</f>
        <v>NA</v>
      </c>
      <c r="FY485" s="19" t="str">
        <f>_xll.SNL.Clients.Office.Excel.Functions.SPG($BV485, $FT$10, FY$12, "options: Curr="&amp;$CA$2&amp;", ConvMethod="&amp;$CA$4&amp;", Mag="&amp;$CA$3&amp;", NA="&amp;$CA$5)</f>
        <v>NA</v>
      </c>
      <c r="FZ485" s="19" t="str">
        <f>_xll.SNL.Clients.Office.Excel.Functions.SPG($BV485, $FT$10, FZ$12, "options: Curr="&amp;$CA$2&amp;", ConvMethod="&amp;$CA$4&amp;", Mag="&amp;$CA$3&amp;", NA="&amp;$CA$5)</f>
        <v>NA</v>
      </c>
      <c r="GA485" s="19" t="str">
        <f>_xll.SNL.Clients.Office.Excel.Functions.SPG($BV485, $FT$10, GA$12, "options: Curr="&amp;$CA$2&amp;", ConvMethod="&amp;$CA$4&amp;", Mag="&amp;$CA$3&amp;", NA="&amp;$CA$5)</f>
        <v>NA</v>
      </c>
      <c r="GB485" s="27" t="s">
        <v>4173</v>
      </c>
      <c r="GC485" s="19" t="str">
        <f>_xll.SNL.Clients.Office.Excel.Functions.SPG($BV485, $GC$10, GC$12, "options: Curr="&amp;$CA$2&amp;", ConvMethod="&amp;$CA$4&amp;", Mag="&amp;$CA$3&amp;", NA="&amp;$CA$5)</f>
        <v>NA</v>
      </c>
      <c r="GD485" s="19" t="str">
        <f>_xll.SNL.Clients.Office.Excel.Functions.SPG($BV485, $GC$10, GD$12, "options: Curr="&amp;$CA$2&amp;", ConvMethod="&amp;$CA$4&amp;", Mag="&amp;$CA$3&amp;", NA="&amp;$CA$5)</f>
        <v>NA</v>
      </c>
      <c r="GE485" s="19" t="str">
        <f>_xll.SNL.Clients.Office.Excel.Functions.SPG($BV485, $GC$10, GE$12, "options: Curr="&amp;$CA$2&amp;", ConvMethod="&amp;$CA$4&amp;", Mag="&amp;$CA$3&amp;", NA="&amp;$CA$5)</f>
        <v>NA</v>
      </c>
      <c r="GF485" s="19" t="str">
        <f>_xll.SNL.Clients.Office.Excel.Functions.SPG($BV485, $GC$10, GF$12, "options: Curr="&amp;$CA$2&amp;", ConvMethod="&amp;$CA$4&amp;", Mag="&amp;$CA$3&amp;", NA="&amp;$CA$5)</f>
        <v>NA</v>
      </c>
      <c r="GG485" s="19" t="str">
        <f>_xll.SNL.Clients.Office.Excel.Functions.SPG($BV485, $GC$10, GG$12, "options: Curr="&amp;$CA$2&amp;", ConvMethod="&amp;$CA$4&amp;", Mag="&amp;$CA$3&amp;", NA="&amp;$CA$5)</f>
        <v>NA</v>
      </c>
      <c r="GH485" s="19" t="str">
        <f>_xll.SNL.Clients.Office.Excel.Functions.SPG($BV485, $GC$10, GH$12, "options: Curr="&amp;$CA$2&amp;", ConvMethod="&amp;$CA$4&amp;", Mag="&amp;$CA$3&amp;", NA="&amp;$CA$5)</f>
        <v>NA</v>
      </c>
      <c r="GI485" s="19" t="str">
        <f>_xll.SNL.Clients.Office.Excel.Functions.SPG($BV485, $GC$10, GI$12, "options: Curr="&amp;$CA$2&amp;", ConvMethod="&amp;$CA$4&amp;", Mag="&amp;$CA$3&amp;", NA="&amp;$CA$5)</f>
        <v>NA</v>
      </c>
      <c r="GJ485" s="19" t="str">
        <f>_xll.SNL.Clients.Office.Excel.Functions.SPG($BV485, $GC$10, GJ$12, "options: Curr="&amp;$CA$2&amp;", ConvMethod="&amp;$CA$4&amp;", Mag="&amp;$CA$3&amp;", NA="&amp;$CA$5)</f>
        <v>NA</v>
      </c>
      <c r="GK485" s="27"/>
      <c r="GL485" s="19" t="str">
        <f>_xll.SNL.Clients.Office.Excel.Functions.SPG($BV485, $GL$10, GL$12, "options: Curr="&amp;$CA$2&amp;", ConvMethod="&amp;$CA$4&amp;", Mag="&amp;$CA$3&amp;", NA="&amp;$CA$5)</f>
        <v>NA</v>
      </c>
      <c r="GM485" s="19" t="str">
        <f>_xll.SNL.Clients.Office.Excel.Functions.SPG($BV485, $GL$10, GM$12, "options: Curr="&amp;$CA$2&amp;", ConvMethod="&amp;$CA$4&amp;", Mag="&amp;$CA$3&amp;", NA="&amp;$CA$5)</f>
        <v>NA</v>
      </c>
      <c r="GN485" s="19" t="str">
        <f>_xll.SNL.Clients.Office.Excel.Functions.SPG($BV485, $GL$10, GN$12, "options: Curr="&amp;$CA$2&amp;", ConvMethod="&amp;$CA$4&amp;", Mag="&amp;$CA$3&amp;", NA="&amp;$CA$5)</f>
        <v>NA</v>
      </c>
      <c r="GO485" s="19" t="str">
        <f>_xll.SNL.Clients.Office.Excel.Functions.SPG($BV485, $GL$10, GO$12, "options: Curr="&amp;$CA$2&amp;", ConvMethod="&amp;$CA$4&amp;", Mag="&amp;$CA$3&amp;", NA="&amp;$CA$5)</f>
        <v>NA</v>
      </c>
      <c r="GP485" s="19" t="str">
        <f>_xll.SNL.Clients.Office.Excel.Functions.SPG($BV485, $GL$10, GP$12, "options: Curr="&amp;$CA$2&amp;", ConvMethod="&amp;$CA$4&amp;", Mag="&amp;$CA$3&amp;", NA="&amp;$CA$5)</f>
        <v>NA</v>
      </c>
      <c r="GQ485" s="19" t="str">
        <f>_xll.SNL.Clients.Office.Excel.Functions.SPG($BV485, $GL$10, GQ$12, "options: Curr="&amp;$CA$2&amp;", ConvMethod="&amp;$CA$4&amp;", Mag="&amp;$CA$3&amp;", NA="&amp;$CA$5)</f>
        <v>NA</v>
      </c>
      <c r="GR485" s="19" t="str">
        <f>_xll.SNL.Clients.Office.Excel.Functions.SPG($BV485, $GL$10, GR$12, "options: Curr="&amp;$CA$2&amp;", ConvMethod="&amp;$CA$4&amp;", Mag="&amp;$CA$3&amp;", NA="&amp;$CA$5)</f>
        <v>NA</v>
      </c>
      <c r="GS485" s="19" t="str">
        <f>_xll.SNL.Clients.Office.Excel.Functions.SPG($BV485, $GL$10, GS$12, "options: Curr="&amp;$CA$2&amp;", ConvMethod="&amp;$CA$4&amp;", Mag="&amp;$CA$3&amp;", NA="&amp;$CA$5)</f>
        <v>NA</v>
      </c>
      <c r="GT485" s="27"/>
      <c r="GU485" s="19" t="str">
        <f>_xll.SNL.Clients.Office.Excel.Functions.SPG($BV485, $GU$10, GU$12, "options: Curr="&amp;$CA$2&amp;", ConvMethod="&amp;$CA$4&amp;", Mag="&amp;$CA$3&amp;", NA="&amp;$CA$5)</f>
        <v>NA</v>
      </c>
      <c r="GV485" s="19" t="str">
        <f>_xll.SNL.Clients.Office.Excel.Functions.SPG($BV485, $GU$10, GV$12, "options: Curr="&amp;$CA$2&amp;", ConvMethod="&amp;$CA$4&amp;", Mag="&amp;$CA$3&amp;", NA="&amp;$CA$5)</f>
        <v>NA</v>
      </c>
      <c r="GW485" s="19" t="str">
        <f>_xll.SNL.Clients.Office.Excel.Functions.SPG($BV485, $GU$10, GW$12, "options: Curr="&amp;$CA$2&amp;", ConvMethod="&amp;$CA$4&amp;", Mag="&amp;$CA$3&amp;", NA="&amp;$CA$5)</f>
        <v>NA</v>
      </c>
      <c r="GX485" s="19" t="str">
        <f>_xll.SNL.Clients.Office.Excel.Functions.SPG($BV485, $GU$10, GX$12, "options: Curr="&amp;$CA$2&amp;", ConvMethod="&amp;$CA$4&amp;", Mag="&amp;$CA$3&amp;", NA="&amp;$CA$5)</f>
        <v>NA</v>
      </c>
      <c r="GY485" s="19" t="str">
        <f>_xll.SNL.Clients.Office.Excel.Functions.SPG($BV485, $GU$10, GY$12, "options: Curr="&amp;$CA$2&amp;", ConvMethod="&amp;$CA$4&amp;", Mag="&amp;$CA$3&amp;", NA="&amp;$CA$5)</f>
        <v>NA</v>
      </c>
      <c r="GZ485" s="19" t="str">
        <f>_xll.SNL.Clients.Office.Excel.Functions.SPG($BV485, $GU$10, GZ$12, "options: Curr="&amp;$CA$2&amp;", ConvMethod="&amp;$CA$4&amp;", Mag="&amp;$CA$3&amp;", NA="&amp;$CA$5)</f>
        <v>NA</v>
      </c>
      <c r="HA485" s="19" t="str">
        <f>_xll.SNL.Clients.Office.Excel.Functions.SPG($BV485, $GU$10, HA$12, "options: Curr="&amp;$CA$2&amp;", ConvMethod="&amp;$CA$4&amp;", Mag="&amp;$CA$3&amp;", NA="&amp;$CA$5)</f>
        <v>NA</v>
      </c>
      <c r="HB485" s="19" t="str">
        <f>_xll.SNL.Clients.Office.Excel.Functions.SPG($BV485, $GU$10, HB$12, "options: Curr="&amp;$CA$2&amp;", ConvMethod="&amp;$CA$4&amp;", Mag="&amp;$CA$3&amp;", NA="&amp;$CA$5)</f>
        <v>NA</v>
      </c>
      <c r="HC485" s="17"/>
      <c r="HD485" s="30" t="e">
        <f t="shared" si="30"/>
        <v>#VALUE!</v>
      </c>
    </row>
    <row r="486" spans="1:212" x14ac:dyDescent="0.35">
      <c r="A486">
        <v>6160</v>
      </c>
      <c r="B486">
        <v>116398</v>
      </c>
      <c r="C486" t="s">
        <v>7790</v>
      </c>
      <c r="D486" t="s">
        <v>60</v>
      </c>
      <c r="E486" s="171">
        <v>41453.041666666657</v>
      </c>
      <c r="F486">
        <v>2013</v>
      </c>
      <c r="G486" t="s">
        <v>61</v>
      </c>
      <c r="H486" t="s">
        <v>62</v>
      </c>
      <c r="I486" t="s">
        <v>62</v>
      </c>
      <c r="J486" t="s">
        <v>10327</v>
      </c>
      <c r="K486" t="s">
        <v>64</v>
      </c>
      <c r="L486" t="s">
        <v>2918</v>
      </c>
      <c r="M486" t="s">
        <v>10328</v>
      </c>
      <c r="O486" t="s">
        <v>10329</v>
      </c>
      <c r="Q486" t="s">
        <v>10330</v>
      </c>
      <c r="R486" t="s">
        <v>9670</v>
      </c>
      <c r="S486" t="s">
        <v>9671</v>
      </c>
      <c r="U486" t="s">
        <v>69</v>
      </c>
      <c r="W486" t="s">
        <v>1542</v>
      </c>
      <c r="X486" t="s">
        <v>10331</v>
      </c>
      <c r="Y486">
        <v>2002</v>
      </c>
      <c r="Z486">
        <v>20</v>
      </c>
      <c r="AA486" t="s">
        <v>72</v>
      </c>
      <c r="AB486" t="s">
        <v>69</v>
      </c>
      <c r="AD486" t="s">
        <v>70</v>
      </c>
      <c r="AE486" t="s">
        <v>60</v>
      </c>
      <c r="AN486" t="s">
        <v>75</v>
      </c>
      <c r="AO486" t="s">
        <v>116</v>
      </c>
      <c r="BJ486">
        <v>17</v>
      </c>
      <c r="BK486">
        <v>27</v>
      </c>
      <c r="BL486">
        <v>25</v>
      </c>
      <c r="BM486">
        <v>30</v>
      </c>
      <c r="BN486">
        <v>30</v>
      </c>
      <c r="BO486">
        <v>20</v>
      </c>
      <c r="BP486">
        <v>23</v>
      </c>
      <c r="BQ486">
        <v>0.74081409518956243</v>
      </c>
      <c r="BR486">
        <v>0.53737634365340881</v>
      </c>
      <c r="BS486">
        <v>0.93577844222760209</v>
      </c>
      <c r="BT486">
        <v>2013</v>
      </c>
      <c r="BU486" s="174"/>
      <c r="BV486">
        <f>+_xlfn.XLOOKUP(C486,'ID identifier'!C:C,'ID identifier'!H:H)</f>
        <v>7242963</v>
      </c>
      <c r="BW486" s="174"/>
      <c r="BX486" s="2"/>
      <c r="BZ486" s="19">
        <f>_xll.SNL.Clients.Office.Excel.Functions.SPG($BV486, $BZ$10, BZ$12, "options: Curr="&amp;$CA$2&amp;", ConvMethod="&amp;$CA$4&amp;", Mag="&amp;$CA$3&amp;", NA="&amp;$CA$5)</f>
        <v>21676.943111285247</v>
      </c>
      <c r="CA486" s="19">
        <f>_xll.SNL.Clients.Office.Excel.Functions.SPG($BV486, $BZ$10, CA$12, "options: Curr="&amp;$CA$2&amp;", ConvMethod="&amp;$CA$4&amp;", Mag="&amp;$CA$3&amp;", NA="&amp;$CA$5)</f>
        <v>22373.918548139034</v>
      </c>
      <c r="CB486" s="19">
        <f>_xll.SNL.Clients.Office.Excel.Functions.SPG($BV486, $BZ$10, CB$12, "options: Curr="&amp;$CA$2&amp;", ConvMethod="&amp;$CA$4&amp;", Mag="&amp;$CA$3&amp;", NA="&amp;$CA$5)</f>
        <v>17646.163928921571</v>
      </c>
      <c r="CC486" s="19">
        <f>_xll.SNL.Clients.Office.Excel.Functions.SPG($BV486, $BZ$10, CC$12, "options: Curr="&amp;$CA$2&amp;", ConvMethod="&amp;$CA$4&amp;", Mag="&amp;$CA$3&amp;", NA="&amp;$CA$5)</f>
        <v>22656.712701263979</v>
      </c>
      <c r="CD486" s="19">
        <f>_xll.SNL.Clients.Office.Excel.Functions.SPG($BV486, $BZ$10, CD$12, "options: Curr="&amp;$CA$2&amp;", ConvMethod="&amp;$CA$4&amp;", Mag="&amp;$CA$3&amp;", NA="&amp;$CA$5)</f>
        <v>26740.735965527318</v>
      </c>
      <c r="CE486" s="19">
        <f>_xll.SNL.Clients.Office.Excel.Functions.SPG($BV486, $BZ$10, CE$12, "options: Curr="&amp;$CA$2&amp;", ConvMethod="&amp;$CA$4&amp;", Mag="&amp;$CA$3&amp;", NA="&amp;$CA$5)</f>
        <v>38220.902442122999</v>
      </c>
      <c r="CF486" s="19">
        <f>_xll.SNL.Clients.Office.Excel.Functions.SPG($BV486, $BZ$10, CF$12, "options: Curr="&amp;$CA$2&amp;", ConvMethod="&amp;$CA$4&amp;", Mag="&amp;$CA$3&amp;", NA="&amp;$CA$5)</f>
        <v>48506.079578453297</v>
      </c>
      <c r="CG486" s="19">
        <f>_xll.SNL.Clients.Office.Excel.Functions.SPG($BV486, $BZ$10, CG$12, "options: Curr="&amp;$CA$2&amp;", ConvMethod="&amp;$CA$4&amp;", Mag="&amp;$CA$3&amp;", NA="&amp;$CA$5)</f>
        <v>49389.969415289852</v>
      </c>
      <c r="CH486" s="19">
        <f>_xll.SNL.Clients.Office.Excel.Functions.SPG($BV486, $BZ$10, CH$12, "options: Curr="&amp;$CA$2&amp;", ConvMethod="&amp;$CA$4&amp;", Mag="&amp;$CA$3&amp;", NA="&amp;$CA$5)</f>
        <v>52008.538453982408</v>
      </c>
      <c r="CI486" s="19">
        <f>_xll.SNL.Clients.Office.Excel.Functions.SPG($BV486, $BZ$10, CI$12, "options: Curr="&amp;$CA$2&amp;", ConvMethod="&amp;$CA$4&amp;", Mag="&amp;$CA$3&amp;", NA="&amp;$CA$5)</f>
        <v>75632.988607025269</v>
      </c>
      <c r="CJ486" s="19" t="str">
        <f>_xll.SNL.Clients.Office.Excel.Functions.SPG($BV486, $BZ$10, CJ$12, "options: Curr="&amp;$CA$2&amp;", ConvMethod="&amp;$CA$4&amp;", Mag="&amp;$CA$3&amp;", NA="&amp;$CA$5)</f>
        <v>NA</v>
      </c>
      <c r="CK486" s="19"/>
      <c r="CL486" s="19">
        <f>_xll.SNL.Clients.Office.Excel.Functions.SPG($BV486, $CL$10, CL$12, "options: Curr="&amp;$CA$2&amp;", ConvMethod="&amp;$CA$4&amp;", Mag="&amp;$CA$3&amp;", NA="&amp;$CA$5)</f>
        <v>1512.904585498846</v>
      </c>
      <c r="CM486" s="19">
        <f>_xll.SNL.Clients.Office.Excel.Functions.SPG($BV486, $CL$10, CM$12, "options: Curr="&amp;$CA$2&amp;", ConvMethod="&amp;$CA$4&amp;", Mag="&amp;$CA$3&amp;", NA="&amp;$CA$5)</f>
        <v>2510.2461641880773</v>
      </c>
      <c r="CN486" s="19">
        <f>_xll.SNL.Clients.Office.Excel.Functions.SPG($BV486, $CL$10, CN$12, "options: Curr="&amp;$CA$2&amp;", ConvMethod="&amp;$CA$4&amp;", Mag="&amp;$CA$3&amp;", NA="&amp;$CA$5)</f>
        <v>1784.0122590902113</v>
      </c>
      <c r="CO486" s="19">
        <f>_xll.SNL.Clients.Office.Excel.Functions.SPG($BV486, $CL$10, CO$12, "options: Curr="&amp;$CA$2&amp;", ConvMethod="&amp;$CA$4&amp;", Mag="&amp;$CA$3&amp;", NA="&amp;$CA$5)</f>
        <v>4138.6061815040812</v>
      </c>
      <c r="CP486" s="19">
        <f>_xll.SNL.Clients.Office.Excel.Functions.SPG($BV486, $CL$10, CP$12, "options: Curr="&amp;$CA$2&amp;", ConvMethod="&amp;$CA$4&amp;", Mag="&amp;$CA$3&amp;", NA="&amp;$CA$5)</f>
        <v>4732.1585864079343</v>
      </c>
      <c r="CQ486" s="19">
        <f>_xll.SNL.Clients.Office.Excel.Functions.SPG($BV486, $CL$10, CQ$12, "options: Curr="&amp;$CA$2&amp;", ConvMethod="&amp;$CA$4&amp;", Mag="&amp;$CA$3&amp;", NA="&amp;$CA$5)</f>
        <v>7840.7771555617828</v>
      </c>
      <c r="CR486" s="19">
        <f>_xll.SNL.Clients.Office.Excel.Functions.SPG($BV486, $CL$10, CR$12, "options: Curr="&amp;$CA$2&amp;", ConvMethod="&amp;$CA$4&amp;", Mag="&amp;$CA$3&amp;", NA="&amp;$CA$5)</f>
        <v>12568.914036090422</v>
      </c>
      <c r="CS486" s="19">
        <f>_xll.SNL.Clients.Office.Excel.Functions.SPG($BV486, $CL$10, CS$12, "options: Curr="&amp;$CA$2&amp;", ConvMethod="&amp;$CA$4&amp;", Mag="&amp;$CA$3&amp;", NA="&amp;$CA$5)</f>
        <v>13791.408696220269</v>
      </c>
      <c r="CT486" s="19">
        <f>_xll.SNL.Clients.Office.Excel.Functions.SPG($BV486, $CL$10, CT$12, "options: Curr="&amp;$CA$2&amp;", ConvMethod="&amp;$CA$4&amp;", Mag="&amp;$CA$3&amp;", NA="&amp;$CA$5)</f>
        <v>16110.529064773214</v>
      </c>
      <c r="CU486" s="19">
        <f>_xll.SNL.Clients.Office.Excel.Functions.SPG($BV486, $CL$10, CU$12, "options: Curr="&amp;$CA$2&amp;", ConvMethod="&amp;$CA$4&amp;", Mag="&amp;$CA$3&amp;", NA="&amp;$CA$5)</f>
        <v>30748.736994376537</v>
      </c>
      <c r="CV486" s="19" t="str">
        <f>_xll.SNL.Clients.Office.Excel.Functions.SPG($BV486, $CL$10, CV$12, "options: Curr="&amp;$CA$2&amp;", ConvMethod="&amp;$CA$4&amp;", Mag="&amp;$CA$3&amp;", NA="&amp;$CA$5)</f>
        <v>NA</v>
      </c>
      <c r="CW486" s="19"/>
      <c r="CX486" s="19">
        <f>_xll.SNL.Clients.Office.Excel.Functions.SPG($BV486, $CX$10, CX$12, "options: Curr="&amp;$CA$2&amp;", ConvMethod="&amp;$CA$4&amp;", Mag="&amp;$CA$3&amp;", NA="&amp;$CA$5)</f>
        <v>-339.59725901032004</v>
      </c>
      <c r="CY486" s="19">
        <f>_xll.SNL.Clients.Office.Excel.Functions.SPG($BV486, $CX$10, CY$12, "options: Curr="&amp;$CA$2&amp;", ConvMethod="&amp;$CA$4&amp;", Mag="&amp;$CA$3&amp;", NA="&amp;$CA$5)</f>
        <v>300.42511046139367</v>
      </c>
      <c r="CZ486" s="19">
        <f>_xll.SNL.Clients.Office.Excel.Functions.SPG($BV486, $CX$10, CZ$12, "options: Curr="&amp;$CA$2&amp;", ConvMethod="&amp;$CA$4&amp;", Mag="&amp;$CA$3&amp;", NA="&amp;$CA$5)</f>
        <v>-307.71772243457576</v>
      </c>
      <c r="DA486" s="19">
        <f>_xll.SNL.Clients.Office.Excel.Functions.SPG($BV486, $CX$10, DA$12, "options: Curr="&amp;$CA$2&amp;", ConvMethod="&amp;$CA$4&amp;", Mag="&amp;$CA$3&amp;", NA="&amp;$CA$5)</f>
        <v>2071.0841345953108</v>
      </c>
      <c r="DB486" s="19">
        <f>_xll.SNL.Clients.Office.Excel.Functions.SPG($BV486, $CX$10, DB$12, "options: Curr="&amp;$CA$2&amp;", ConvMethod="&amp;$CA$4&amp;", Mag="&amp;$CA$3&amp;", NA="&amp;$CA$5)</f>
        <v>2894.6050145691902</v>
      </c>
      <c r="DC486" s="19">
        <f>_xll.SNL.Clients.Office.Excel.Functions.SPG($BV486, $CX$10, DC$12, "options: Curr="&amp;$CA$2&amp;", ConvMethod="&amp;$CA$4&amp;", Mag="&amp;$CA$3&amp;", NA="&amp;$CA$5)</f>
        <v>6697.0825543146311</v>
      </c>
      <c r="DD486" s="19">
        <f>_xll.SNL.Clients.Office.Excel.Functions.SPG($BV486, $CX$10, DD$12, "options: Curr="&amp;$CA$2&amp;", ConvMethod="&amp;$CA$4&amp;", Mag="&amp;$CA$3&amp;", NA="&amp;$CA$5)</f>
        <v>10410.559080457842</v>
      </c>
      <c r="DE486" s="19">
        <f>_xll.SNL.Clients.Office.Excel.Functions.SPG($BV486, $CX$10, DE$12, "options: Curr="&amp;$CA$2&amp;", ConvMethod="&amp;$CA$4&amp;", Mag="&amp;$CA$3&amp;", NA="&amp;$CA$5)</f>
        <v>11401.644482585732</v>
      </c>
      <c r="DF486" s="19">
        <f>_xll.SNL.Clients.Office.Excel.Functions.SPG($BV486, $CX$10, DF$12, "options: Curr="&amp;$CA$2&amp;", ConvMethod="&amp;$CA$4&amp;", Mag="&amp;$CA$3&amp;", NA="&amp;$CA$5)</f>
        <v>13696.069042402545</v>
      </c>
      <c r="DG486" s="19">
        <f>_xll.SNL.Clients.Office.Excel.Functions.SPG($BV486, $CX$10, DG$12, "options: Curr="&amp;$CA$2&amp;", ConvMethod="&amp;$CA$4&amp;", Mag="&amp;$CA$3&amp;", NA="&amp;$CA$5)</f>
        <v>28502.48754558168</v>
      </c>
      <c r="DH486" s="19" t="str">
        <f>_xll.SNL.Clients.Office.Excel.Functions.SPG($BV486, $CX$10, DH$12, "options: Curr="&amp;$CA$2&amp;", ConvMethod="&amp;$CA$4&amp;", Mag="&amp;$CA$3&amp;", NA="&amp;$CA$5)</f>
        <v>NA</v>
      </c>
      <c r="DI486" s="19"/>
      <c r="DJ486" s="19">
        <f>_xll.SNL.Clients.Office.Excel.Functions.SPG($BV486, $DJ$10, DJ$12, "options: Curr="&amp;$CA$2&amp;", ConvMethod="&amp;$CA$4&amp;", Mag="&amp;$CA$3&amp;", NA="&amp;$CA$5)</f>
        <v>1852.5018445091659</v>
      </c>
      <c r="DK486" s="19">
        <f>_xll.SNL.Clients.Office.Excel.Functions.SPG($BV486, $DJ$10, DK$12, "options: Curr="&amp;$CA$2&amp;", ConvMethod="&amp;$CA$4&amp;", Mag="&amp;$CA$3&amp;", NA="&amp;$CA$5)</f>
        <v>2209.8210537266837</v>
      </c>
      <c r="DL486" s="19">
        <f>_xll.SNL.Clients.Office.Excel.Functions.SPG($BV486, $DJ$10, DL$12, "options: Curr="&amp;$CA$2&amp;", ConvMethod="&amp;$CA$4&amp;", Mag="&amp;$CA$3&amp;", NA="&amp;$CA$5)</f>
        <v>2091.729981524787</v>
      </c>
      <c r="DM486" s="19">
        <f>_xll.SNL.Clients.Office.Excel.Functions.SPG($BV486, $DJ$10, DM$12, "options: Curr="&amp;$CA$2&amp;", ConvMethod="&amp;$CA$4&amp;", Mag="&amp;$CA$3&amp;", NA="&amp;$CA$5)</f>
        <v>2067.5220469087708</v>
      </c>
      <c r="DN486" s="19">
        <f>_xll.SNL.Clients.Office.Excel.Functions.SPG($BV486, $DJ$10, DN$12, "options: Curr="&amp;$CA$2&amp;", ConvMethod="&amp;$CA$4&amp;", Mag="&amp;$CA$3&amp;", NA="&amp;$CA$5)</f>
        <v>1837.5535718387437</v>
      </c>
      <c r="DO486" s="19">
        <f>_xll.SNL.Clients.Office.Excel.Functions.SPG($BV486, $DJ$10, DO$12, "options: Curr="&amp;$CA$2&amp;", ConvMethod="&amp;$CA$4&amp;", Mag="&amp;$CA$3&amp;", NA="&amp;$CA$5)</f>
        <v>1143.6946012471517</v>
      </c>
      <c r="DP486" s="19">
        <f>_xll.SNL.Clients.Office.Excel.Functions.SPG($BV486, $DJ$10, DP$12, "options: Curr="&amp;$CA$2&amp;", ConvMethod="&amp;$CA$4&amp;", Mag="&amp;$CA$3&amp;", NA="&amp;$CA$5)</f>
        <v>2158.3549556325802</v>
      </c>
      <c r="DQ486" s="19">
        <f>_xll.SNL.Clients.Office.Excel.Functions.SPG($BV486, $DJ$10, DQ$12, "options: Curr="&amp;$CA$2&amp;", ConvMethod="&amp;$CA$4&amp;", Mag="&amp;$CA$3&amp;", NA="&amp;$CA$5)</f>
        <v>2389.7642136345376</v>
      </c>
      <c r="DR486" s="19">
        <f>_xll.SNL.Clients.Office.Excel.Functions.SPG($BV486, $DJ$10, DR$12, "options: Curr="&amp;$CA$2&amp;", ConvMethod="&amp;$CA$4&amp;", Mag="&amp;$CA$3&amp;", NA="&amp;$CA$5)</f>
        <v>2414.4600223706693</v>
      </c>
      <c r="DS486" s="19">
        <f>_xll.SNL.Clients.Office.Excel.Functions.SPG($BV486, $DJ$10, DS$12, "options: Curr="&amp;$CA$2&amp;", ConvMethod="&amp;$CA$4&amp;", Mag="&amp;$CA$3&amp;", NA="&amp;$CA$5)</f>
        <v>2246.2494487948579</v>
      </c>
      <c r="DT486" s="19" t="str">
        <f>_xll.SNL.Clients.Office.Excel.Functions.SPG($BV486, $DJ$10, DT$12, "options: Curr="&amp;$CA$2&amp;", ConvMethod="&amp;$CA$4&amp;", Mag="&amp;$CA$3&amp;", NA="&amp;$CA$5)</f>
        <v>NA</v>
      </c>
      <c r="DU486" s="19"/>
      <c r="DV486" s="19">
        <f>_xll.SNL.Clients.Office.Excel.Functions.SPG($BV486, $DV$10, DV$12, "options: Curr="&amp;$CA$2&amp;", ConvMethod="&amp;$CA$4&amp;", Mag="&amp;$CA$3&amp;", NA="&amp;$CA$5)</f>
        <v>10529.448769496001</v>
      </c>
      <c r="DW486" s="19">
        <f>_xll.SNL.Clients.Office.Excel.Functions.SPG($BV486, $DV$10, DW$12, "options: Curr="&amp;$CA$2&amp;", ConvMethod="&amp;$CA$4&amp;", Mag="&amp;$CA$3&amp;", NA="&amp;$CA$5)</f>
        <v>11035.546017912</v>
      </c>
      <c r="DX486" s="19">
        <f>_xll.SNL.Clients.Office.Excel.Functions.SPG($BV486, $DV$10, DX$12, "options: Curr="&amp;$CA$2&amp;", ConvMethod="&amp;$CA$4&amp;", Mag="&amp;$CA$3&amp;", NA="&amp;$CA$5)</f>
        <v>4759.8339570400003</v>
      </c>
      <c r="DY486" s="19">
        <f>_xll.SNL.Clients.Office.Excel.Functions.SPG($BV486, $DV$10, DY$12, "options: Curr="&amp;$CA$2&amp;", ConvMethod="&amp;$CA$4&amp;", Mag="&amp;$CA$3&amp;", NA="&amp;$CA$5)</f>
        <v>4982.20167881</v>
      </c>
      <c r="DZ486" s="19">
        <f>_xll.SNL.Clients.Office.Excel.Functions.SPG($BV486, $DV$10, DZ$12, "options: Curr="&amp;$CA$2&amp;", ConvMethod="&amp;$CA$4&amp;", Mag="&amp;$CA$3&amp;", NA="&amp;$CA$5)</f>
        <v>9336.3548113710003</v>
      </c>
      <c r="EA486" s="19">
        <f>_xll.SNL.Clients.Office.Excel.Functions.SPG($BV486, $DV$10, EA$12, "options: Curr="&amp;$CA$2&amp;", ConvMethod="&amp;$CA$4&amp;", Mag="&amp;$CA$3&amp;", NA="&amp;$CA$5)</f>
        <v>13846.383277587</v>
      </c>
      <c r="EB486" s="19">
        <f>_xll.SNL.Clients.Office.Excel.Functions.SPG($BV486, $DV$10, EB$12, "options: Curr="&amp;$CA$2&amp;", ConvMethod="&amp;$CA$4&amp;", Mag="&amp;$CA$3&amp;", NA="&amp;$CA$5)</f>
        <v>15833.81805914</v>
      </c>
      <c r="EC486" s="19" t="str">
        <f>_xll.SNL.Clients.Office.Excel.Functions.SPG($BV486, $DV$10, EC$12, "options: Curr="&amp;$CA$2&amp;", ConvMethod="&amp;$CA$4&amp;", Mag="&amp;$CA$3&amp;", NA="&amp;$CA$5)</f>
        <v>NA</v>
      </c>
      <c r="ED486" s="19"/>
      <c r="EE486" s="19">
        <f>_xll.SNL.Clients.Office.Excel.Functions.SPG($BV486, $EE$10, EE$12, "options: Curr="&amp;$CA$2&amp;", ConvMethod="&amp;$CA$4&amp;", Mag="&amp;$CA$3&amp;", NA="&amp;$CA$5)</f>
        <v>2389.1276906160001</v>
      </c>
      <c r="EF486" s="19">
        <f>_xll.SNL.Clients.Office.Excel.Functions.SPG($BV486, $EE$10, EF$12, "options: Curr="&amp;$CA$2&amp;", ConvMethod="&amp;$CA$4&amp;", Mag="&amp;$CA$3&amp;", NA="&amp;$CA$5)</f>
        <v>3081.2222108400001</v>
      </c>
      <c r="EG486" s="19">
        <f>_xll.SNL.Clients.Office.Excel.Functions.SPG($BV486, $EE$10, EG$12, "options: Curr="&amp;$CA$2&amp;", ConvMethod="&amp;$CA$4&amp;", Mag="&amp;$CA$3&amp;", NA="&amp;$CA$5)</f>
        <v>1406.901787068</v>
      </c>
      <c r="EH486" s="19">
        <f>_xll.SNL.Clients.Office.Excel.Functions.SPG($BV486, $EE$10, EH$12, "options: Curr="&amp;$CA$2&amp;", ConvMethod="&amp;$CA$4&amp;", Mag="&amp;$CA$3&amp;", NA="&amp;$CA$5)</f>
        <v>1961.1354186850001</v>
      </c>
      <c r="EI486" s="19">
        <f>_xll.SNL.Clients.Office.Excel.Functions.SPG($BV486, $EE$10, EI$12, "options: Curr="&amp;$CA$2&amp;", ConvMethod="&amp;$CA$4&amp;", Mag="&amp;$CA$3&amp;", NA="&amp;$CA$5)</f>
        <v>2449.3799157029998</v>
      </c>
      <c r="EJ486" s="19">
        <f>_xll.SNL.Clients.Office.Excel.Functions.SPG($BV486, $EE$10, EJ$12, "options: Curr="&amp;$CA$2&amp;", ConvMethod="&amp;$CA$4&amp;", Mag="&amp;$CA$3&amp;", NA="&amp;$CA$5)</f>
        <v>4557.8453884740002</v>
      </c>
      <c r="EK486" s="19">
        <f>_xll.SNL.Clients.Office.Excel.Functions.SPG($BV486, $EE$10, EK$12, "options: Curr="&amp;$CA$2&amp;", ConvMethod="&amp;$CA$4&amp;", Mag="&amp;$CA$3&amp;", NA="&amp;$CA$5)</f>
        <v>5567.2144319999998</v>
      </c>
      <c r="EL486" s="19" t="str">
        <f>_xll.SNL.Clients.Office.Excel.Functions.SPG($BV486, $EE$10, EL$12, "options: Curr="&amp;$CA$2&amp;", ConvMethod="&amp;$CA$4&amp;", Mag="&amp;$CA$3&amp;", NA="&amp;$CA$5)</f>
        <v>NA</v>
      </c>
      <c r="EM486" s="19"/>
      <c r="EN486" s="19">
        <f>_xll.SNL.Clients.Office.Excel.Functions.SPG($BV486, $EN$10, EN$12, "options: Curr="&amp;$CA$2&amp;", ConvMethod="&amp;$CA$4&amp;", Mag="&amp;$CA$3&amp;", NA="&amp;$CA$5)</f>
        <v>2278.6898217120001</v>
      </c>
      <c r="EO486" s="19">
        <f>_xll.SNL.Clients.Office.Excel.Functions.SPG($BV486, $EN$10, EO$12, "options: Curr="&amp;$CA$2&amp;", ConvMethod="&amp;$CA$4&amp;", Mag="&amp;$CA$3&amp;", NA="&amp;$CA$5)</f>
        <v>2992.4560001</v>
      </c>
      <c r="EP486" s="19">
        <f>_xll.SNL.Clients.Office.Excel.Functions.SPG($BV486, $EN$10, EP$12, "options: Curr="&amp;$CA$2&amp;", ConvMethod="&amp;$CA$4&amp;", Mag="&amp;$CA$3&amp;", NA="&amp;$CA$5)</f>
        <v>2948.3351469039999</v>
      </c>
      <c r="EQ486" s="19">
        <f>_xll.SNL.Clients.Office.Excel.Functions.SPG($BV486, $EN$10, EQ$12, "options: Curr="&amp;$CA$2&amp;", ConvMethod="&amp;$CA$4&amp;", Mag="&amp;$CA$3&amp;", NA="&amp;$CA$5)</f>
        <v>2925.6481740550003</v>
      </c>
      <c r="ER486" s="19">
        <f>_xll.SNL.Clients.Office.Excel.Functions.SPG($BV486, $EN$10, ER$12, "options: Curr="&amp;$CA$2&amp;", ConvMethod="&amp;$CA$4&amp;", Mag="&amp;$CA$3&amp;", NA="&amp;$CA$5)</f>
        <v>3265.3264553489998</v>
      </c>
      <c r="ES486" s="19">
        <f>_xll.SNL.Clients.Office.Excel.Functions.SPG($BV486, $EN$10, ES$12, "options: Curr="&amp;$CA$2&amp;", ConvMethod="&amp;$CA$4&amp;", Mag="&amp;$CA$3&amp;", NA="&amp;$CA$5)</f>
        <v>6207.3288269579998</v>
      </c>
      <c r="ET486" s="19">
        <f>_xll.SNL.Clients.Office.Excel.Functions.SPG($BV486, $EN$10, ET$12, "options: Curr="&amp;$CA$2&amp;", ConvMethod="&amp;$CA$4&amp;", Mag="&amp;$CA$3&amp;", NA="&amp;$CA$5)</f>
        <v>9770.6397645199995</v>
      </c>
      <c r="EU486" s="19" t="str">
        <f>_xll.SNL.Clients.Office.Excel.Functions.SPG($BV486, $EN$10, EU$12, "options: Curr="&amp;$CA$2&amp;", ConvMethod="&amp;$CA$4&amp;", Mag="&amp;$CA$3&amp;", NA="&amp;$CA$5)</f>
        <v>NA</v>
      </c>
      <c r="EV486" s="19"/>
      <c r="EW486" s="30" t="e">
        <f t="shared" si="29"/>
        <v>#VALUE!</v>
      </c>
      <c r="EX486" s="19"/>
      <c r="EY486" s="19"/>
      <c r="EZ486" s="19"/>
      <c r="FA486" s="19"/>
      <c r="FB486" s="19">
        <f>_xll.SNL.Clients.Office.Excel.Functions.SPG($BV486, $FB$10, FB$12, "options: Curr="&amp;$CA$2&amp;", ConvMethod="&amp;$CA$4&amp;", Mag="&amp;$CA$3&amp;", NA="&amp;$CA$5)</f>
        <v>15956.598755584</v>
      </c>
      <c r="FC486" s="19">
        <f>_xll.SNL.Clients.Office.Excel.Functions.SPG($BV486, $FB$10, FC$12, "options: Curr="&amp;$CA$2&amp;", ConvMethod="&amp;$CA$4&amp;", Mag="&amp;$CA$3&amp;", NA="&amp;$CA$5)</f>
        <v>18136.080467939999</v>
      </c>
      <c r="FD486" s="19">
        <f>_xll.SNL.Clients.Office.Excel.Functions.SPG($BV486, $FB$10, FD$12, "options: Curr="&amp;$CA$2&amp;", ConvMethod="&amp;$CA$4&amp;", Mag="&amp;$CA$3&amp;", NA="&amp;$CA$5)</f>
        <v>11728.190777956001</v>
      </c>
      <c r="FE486" s="19">
        <f>_xll.SNL.Clients.Office.Excel.Functions.SPG($BV486, $FB$10, FE$12, "options: Curr="&amp;$CA$2&amp;", ConvMethod="&amp;$CA$4&amp;", Mag="&amp;$CA$3&amp;", NA="&amp;$CA$5)</f>
        <v>15963.081144405001</v>
      </c>
      <c r="FF486" s="19">
        <f>_xll.SNL.Clients.Office.Excel.Functions.SPG($BV486, $FB$10, FF$12, "options: Curr="&amp;$CA$2&amp;", ConvMethod="&amp;$CA$4&amp;", Mag="&amp;$CA$3&amp;", NA="&amp;$CA$5)</f>
        <v>21099.498519224999</v>
      </c>
      <c r="FG486" s="19">
        <f>_xll.SNL.Clients.Office.Excel.Functions.SPG($BV486, $FB$10, FG$12, "options: Curr="&amp;$CA$2&amp;", ConvMethod="&amp;$CA$4&amp;", Mag="&amp;$CA$3&amp;", NA="&amp;$CA$5)</f>
        <v>30806.378295335999</v>
      </c>
      <c r="FH486" s="19">
        <f>_xll.SNL.Clients.Office.Excel.Functions.SPG($BV486, $FB$10, FH$12, "options: Curr="&amp;$CA$2&amp;", ConvMethod="&amp;$CA$4&amp;", Mag="&amp;$CA$3&amp;", NA="&amp;$CA$5)</f>
        <v>42135.605177679994</v>
      </c>
      <c r="FI486" s="19" t="str">
        <f>_xll.SNL.Clients.Office.Excel.Functions.SPG($BV486, $FB$10, FI$12, "options: Curr="&amp;$CA$2&amp;", ConvMethod="&amp;$CA$4&amp;", Mag="&amp;$CA$3&amp;", NA="&amp;$CA$5)</f>
        <v>NA</v>
      </c>
      <c r="FJ486" s="19"/>
      <c r="FK486" s="19">
        <f>_xll.SNL.Clients.Office.Excel.Functions.SPG($BV486, $FK$10, FK$12, "options: Curr="&amp;$CA$2&amp;", ConvMethod="&amp;$CA$4&amp;", Mag="&amp;$CA$3&amp;", NA="&amp;$CA$5)</f>
        <v>5586.055885232</v>
      </c>
      <c r="FL486" s="19">
        <f>_xll.SNL.Clients.Office.Excel.Functions.SPG($BV486, $FK$10, FL$12, "options: Curr="&amp;$CA$2&amp;", ConvMethod="&amp;$CA$4&amp;", Mag="&amp;$CA$3&amp;", NA="&amp;$CA$5)</f>
        <v>9425.1200154560011</v>
      </c>
      <c r="FM486" s="19">
        <f>_xll.SNL.Clients.Office.Excel.Functions.SPG($BV486, $FK$10, FM$12, "options: Curr="&amp;$CA$2&amp;", ConvMethod="&amp;$CA$4&amp;", Mag="&amp;$CA$3&amp;", NA="&amp;$CA$5)</f>
        <v>4727.7602045920003</v>
      </c>
      <c r="FN486" s="19">
        <f>_xll.SNL.Clients.Office.Excel.Functions.SPG($BV486, $FK$10, FN$12, "options: Curr="&amp;$CA$2&amp;", ConvMethod="&amp;$CA$4&amp;", Mag="&amp;$CA$3&amp;", NA="&amp;$CA$5)</f>
        <v>7818.104179555</v>
      </c>
      <c r="FO486" s="19">
        <f>_xll.SNL.Clients.Office.Excel.Functions.SPG($BV486, $FK$10, FO$12, "options: Curr="&amp;$CA$2&amp;", ConvMethod="&amp;$CA$4&amp;", Mag="&amp;$CA$3&amp;", NA="&amp;$CA$5)</f>
        <v>9528.8919069959993</v>
      </c>
      <c r="FP486" s="19">
        <f>_xll.SNL.Clients.Office.Excel.Functions.SPG($BV486, $FK$10, FP$12, "options: Curr="&amp;$CA$2&amp;", ConvMethod="&amp;$CA$4&amp;", Mag="&amp;$CA$3&amp;", NA="&amp;$CA$5)</f>
        <v>16358.920416299999</v>
      </c>
      <c r="FQ486" s="19">
        <f>_xll.SNL.Clients.Office.Excel.Functions.SPG($BV486, $FK$10, FQ$12, "options: Curr="&amp;$CA$2&amp;", ConvMethod="&amp;$CA$4&amp;", Mag="&amp;$CA$3&amp;", NA="&amp;$CA$5)</f>
        <v>37794.873066139997</v>
      </c>
      <c r="FR486" s="19" t="str">
        <f>_xll.SNL.Clients.Office.Excel.Functions.SPG($BV486, $FK$10, FR$12, "options: Curr="&amp;$CA$2&amp;", ConvMethod="&amp;$CA$4&amp;", Mag="&amp;$CA$3&amp;", NA="&amp;$CA$5)</f>
        <v>NA</v>
      </c>
      <c r="FS486" s="19"/>
      <c r="FT486" s="19">
        <f>_xll.SNL.Clients.Office.Excel.Functions.SPG($BV486, $FT$10, FT$12, "options: Curr="&amp;$CA$2&amp;", ConvMethod="&amp;$CA$4&amp;", Mag="&amp;$CA$3&amp;", NA="&amp;$CA$5)</f>
        <v>-367.997313271991</v>
      </c>
      <c r="FU486" s="19">
        <f>_xll.SNL.Clients.Office.Excel.Functions.SPG($BV486, $FT$10, FU$12, "options: Curr="&amp;$CA$2&amp;", ConvMethod="&amp;$CA$4&amp;", Mag="&amp;$CA$3&amp;", NA="&amp;$CA$5)</f>
        <v>82.577582718445896</v>
      </c>
      <c r="FV486" s="19">
        <f>_xll.SNL.Clients.Office.Excel.Functions.SPG($BV486, $FT$10, FV$12, "options: Curr="&amp;$CA$2&amp;", ConvMethod="&amp;$CA$4&amp;", Mag="&amp;$CA$3&amp;", NA="&amp;$CA$5)</f>
        <v>-69.048854790197481</v>
      </c>
      <c r="FW486" s="19">
        <f>_xll.SNL.Clients.Office.Excel.Functions.SPG($BV486, $FT$10, FW$12, "options: Curr="&amp;$CA$2&amp;", ConvMethod="&amp;$CA$4&amp;", Mag="&amp;$CA$3&amp;", NA="&amp;$CA$5)</f>
        <v>1558.251449784641</v>
      </c>
      <c r="FX486" s="19">
        <f>_xll.SNL.Clients.Office.Excel.Functions.SPG($BV486, $FT$10, FX$12, "options: Curr="&amp;$CA$2&amp;", ConvMethod="&amp;$CA$4&amp;", Mag="&amp;$CA$3&amp;", NA="&amp;$CA$5)</f>
        <v>2879.0907646709597</v>
      </c>
      <c r="FY486" s="19">
        <f>_xll.SNL.Clients.Office.Excel.Functions.SPG($BV486, $FT$10, FY$12, "options: Curr="&amp;$CA$2&amp;", ConvMethod="&amp;$CA$4&amp;", Mag="&amp;$CA$3&amp;", NA="&amp;$CA$5)</f>
        <v>4806.1822841986095</v>
      </c>
      <c r="FZ486" s="19">
        <f>_xll.SNL.Clients.Office.Excel.Functions.SPG($BV486, $FT$10, FZ$12, "options: Curr="&amp;$CA$2&amp;", ConvMethod="&amp;$CA$4&amp;", Mag="&amp;$CA$3&amp;", NA="&amp;$CA$5)</f>
        <v>21912.84670940962</v>
      </c>
      <c r="GA486" s="19" t="str">
        <f>_xll.SNL.Clients.Office.Excel.Functions.SPG($BV486, $FT$10, GA$12, "options: Curr="&amp;$CA$2&amp;", ConvMethod="&amp;$CA$4&amp;", Mag="&amp;$CA$3&amp;", NA="&amp;$CA$5)</f>
        <v>NA</v>
      </c>
      <c r="GB486" s="27" t="s">
        <v>4173</v>
      </c>
      <c r="GC486" s="19">
        <f>_xll.SNL.Clients.Office.Excel.Functions.SPG($BV486, $GC$10, GC$12, "options: Curr="&amp;$CA$2&amp;", ConvMethod="&amp;$CA$4&amp;", Mag="&amp;$CA$3&amp;", NA="&amp;$CA$5)</f>
        <v>23408.558404984</v>
      </c>
      <c r="GD486" s="19">
        <f>_xll.SNL.Clients.Office.Excel.Functions.SPG($BV486, $GC$10, GD$12, "options: Curr="&amp;$CA$2&amp;", ConvMethod="&amp;$CA$4&amp;", Mag="&amp;$CA$3&amp;", NA="&amp;$CA$5)</f>
        <v>25800.470958460002</v>
      </c>
      <c r="GE486" s="19">
        <f>_xll.SNL.Clients.Office.Excel.Functions.SPG($BV486, $GC$10, GE$12, "options: Curr="&amp;$CA$2&amp;", ConvMethod="&amp;$CA$4&amp;", Mag="&amp;$CA$3&amp;", NA="&amp;$CA$5)</f>
        <v>21527.390353996001</v>
      </c>
      <c r="GF486" s="19">
        <f>_xll.SNL.Clients.Office.Excel.Functions.SPG($BV486, $GC$10, GF$12, "options: Curr="&amp;$CA$2&amp;", ConvMethod="&amp;$CA$4&amp;", Mag="&amp;$CA$3&amp;", NA="&amp;$CA$5)</f>
        <v>24648.861890070002</v>
      </c>
      <c r="GG486" s="19">
        <f>_xll.SNL.Clients.Office.Excel.Functions.SPG($BV486, $GC$10, GG$12, "options: Curr="&amp;$CA$2&amp;", ConvMethod="&amp;$CA$4&amp;", Mag="&amp;$CA$3&amp;", NA="&amp;$CA$5)</f>
        <v>30372.59847678</v>
      </c>
      <c r="GH486" s="19">
        <f>_xll.SNL.Clients.Office.Excel.Functions.SPG($BV486, $GC$10, GH$12, "options: Curr="&amp;$CA$2&amp;", ConvMethod="&amp;$CA$4&amp;", Mag="&amp;$CA$3&amp;", NA="&amp;$CA$5)</f>
        <v>39619.808224856999</v>
      </c>
      <c r="GI486" s="19">
        <f>_xll.SNL.Clients.Office.Excel.Functions.SPG($BV486, $GC$10, GI$12, "options: Curr="&amp;$CA$2&amp;", ConvMethod="&amp;$CA$4&amp;", Mag="&amp;$CA$3&amp;", NA="&amp;$CA$5)</f>
        <v>50951.075107119999</v>
      </c>
      <c r="GJ486" s="19" t="str">
        <f>_xll.SNL.Clients.Office.Excel.Functions.SPG($BV486, $GC$10, GJ$12, "options: Curr="&amp;$CA$2&amp;", ConvMethod="&amp;$CA$4&amp;", Mag="&amp;$CA$3&amp;", NA="&amp;$CA$5)</f>
        <v>NA</v>
      </c>
      <c r="GK486" s="27"/>
      <c r="GL486" s="19">
        <f>_xll.SNL.Clients.Office.Excel.Functions.SPG($BV486, $GL$10, GL$12, "options: Curr="&amp;$CA$2&amp;", ConvMethod="&amp;$CA$4&amp;", Mag="&amp;$CA$3&amp;", NA="&amp;$CA$5)</f>
        <v>365.587428096</v>
      </c>
      <c r="GM486" s="19">
        <f>_xll.SNL.Clients.Office.Excel.Functions.SPG($BV486, $GL$10, GM$12, "options: Curr="&amp;$CA$2&amp;", ConvMethod="&amp;$CA$4&amp;", Mag="&amp;$CA$3&amp;", NA="&amp;$CA$5)</f>
        <v>410.50288132399999</v>
      </c>
      <c r="GN486" s="19">
        <f>_xll.SNL.Clients.Office.Excel.Functions.SPG($BV486, $GL$10, GN$12, "options: Curr="&amp;$CA$2&amp;", ConvMethod="&amp;$CA$4&amp;", Mag="&amp;$CA$3&amp;", NA="&amp;$CA$5)</f>
        <v>530.99879052799997</v>
      </c>
      <c r="GO486" s="19">
        <f>_xll.SNL.Clients.Office.Excel.Functions.SPG($BV486, $GL$10, GO$12, "options: Curr="&amp;$CA$2&amp;", ConvMethod="&amp;$CA$4&amp;", Mag="&amp;$CA$3&amp;", NA="&amp;$CA$5)</f>
        <v>523.38137019500004</v>
      </c>
      <c r="GP486" s="19">
        <f>_xll.SNL.Clients.Office.Excel.Functions.SPG($BV486, $GL$10, GP$12, "options: Curr="&amp;$CA$2&amp;", ConvMethod="&amp;$CA$4&amp;", Mag="&amp;$CA$3&amp;", NA="&amp;$CA$5)</f>
        <v>538.17968969100002</v>
      </c>
      <c r="GQ486" s="19">
        <f>_xll.SNL.Clients.Office.Excel.Functions.SPG($BV486, $GL$10, GQ$12, "options: Curr="&amp;$CA$2&amp;", ConvMethod="&amp;$CA$4&amp;", Mag="&amp;$CA$3&amp;", NA="&amp;$CA$5)</f>
        <v>578.91471527399995</v>
      </c>
      <c r="GR486" s="19">
        <f>_xll.SNL.Clients.Office.Excel.Functions.SPG($BV486, $GL$10, GR$12, "options: Curr="&amp;$CA$2&amp;", ConvMethod="&amp;$CA$4&amp;", Mag="&amp;$CA$3&amp;", NA="&amp;$CA$5)</f>
        <v>2237.5027362199999</v>
      </c>
      <c r="GS486" s="19" t="str">
        <f>_xll.SNL.Clients.Office.Excel.Functions.SPG($BV486, $GL$10, GS$12, "options: Curr="&amp;$CA$2&amp;", ConvMethod="&amp;$CA$4&amp;", Mag="&amp;$CA$3&amp;", NA="&amp;$CA$5)</f>
        <v>NA</v>
      </c>
      <c r="GT486" s="27"/>
      <c r="GU486" s="19" t="str">
        <f>_xll.SNL.Clients.Office.Excel.Functions.SPG($BV486, $GU$10, GU$12, "options: Curr="&amp;$CA$2&amp;", ConvMethod="&amp;$CA$4&amp;", Mag="&amp;$CA$3&amp;", NA="&amp;$CA$5)</f>
        <v>NA</v>
      </c>
      <c r="GV486" s="19" t="str">
        <f>_xll.SNL.Clients.Office.Excel.Functions.SPG($BV486, $GU$10, GV$12, "options: Curr="&amp;$CA$2&amp;", ConvMethod="&amp;$CA$4&amp;", Mag="&amp;$CA$3&amp;", NA="&amp;$CA$5)</f>
        <v>NA</v>
      </c>
      <c r="GW486" s="19" t="str">
        <f>_xll.SNL.Clients.Office.Excel.Functions.SPG($BV486, $GU$10, GW$12, "options: Curr="&amp;$CA$2&amp;", ConvMethod="&amp;$CA$4&amp;", Mag="&amp;$CA$3&amp;", NA="&amp;$CA$5)</f>
        <v>NA</v>
      </c>
      <c r="GX486" s="19" t="str">
        <f>_xll.SNL.Clients.Office.Excel.Functions.SPG($BV486, $GU$10, GX$12, "options: Curr="&amp;$CA$2&amp;", ConvMethod="&amp;$CA$4&amp;", Mag="&amp;$CA$3&amp;", NA="&amp;$CA$5)</f>
        <v>NA</v>
      </c>
      <c r="GY486" s="19" t="str">
        <f>_xll.SNL.Clients.Office.Excel.Functions.SPG($BV486, $GU$10, GY$12, "options: Curr="&amp;$CA$2&amp;", ConvMethod="&amp;$CA$4&amp;", Mag="&amp;$CA$3&amp;", NA="&amp;$CA$5)</f>
        <v>NA</v>
      </c>
      <c r="GZ486" s="19" t="str">
        <f>_xll.SNL.Clients.Office.Excel.Functions.SPG($BV486, $GU$10, GZ$12, "options: Curr="&amp;$CA$2&amp;", ConvMethod="&amp;$CA$4&amp;", Mag="&amp;$CA$3&amp;", NA="&amp;$CA$5)</f>
        <v>NA</v>
      </c>
      <c r="HA486" s="19" t="str">
        <f>_xll.SNL.Clients.Office.Excel.Functions.SPG($BV486, $GU$10, HA$12, "options: Curr="&amp;$CA$2&amp;", ConvMethod="&amp;$CA$4&amp;", Mag="&amp;$CA$3&amp;", NA="&amp;$CA$5)</f>
        <v>NA</v>
      </c>
      <c r="HB486" s="19" t="str">
        <f>_xll.SNL.Clients.Office.Excel.Functions.SPG($BV486, $GU$10, HB$12, "options: Curr="&amp;$CA$2&amp;", ConvMethod="&amp;$CA$4&amp;", Mag="&amp;$CA$3&amp;", NA="&amp;$CA$5)</f>
        <v>NA</v>
      </c>
      <c r="HC486" s="17"/>
      <c r="HD486" s="30" t="e">
        <f t="shared" si="30"/>
        <v>#VALUE!</v>
      </c>
    </row>
    <row r="487" spans="1:212" x14ac:dyDescent="0.35">
      <c r="A487">
        <v>92277</v>
      </c>
      <c r="B487">
        <v>132658</v>
      </c>
      <c r="C487" t="s">
        <v>7800</v>
      </c>
      <c r="D487" t="s">
        <v>104</v>
      </c>
      <c r="E487" s="171">
        <v>41444.041666666657</v>
      </c>
      <c r="F487">
        <v>2013</v>
      </c>
      <c r="G487" t="s">
        <v>61</v>
      </c>
      <c r="H487" t="s">
        <v>62</v>
      </c>
      <c r="I487" t="s">
        <v>62</v>
      </c>
      <c r="J487" t="s">
        <v>10332</v>
      </c>
      <c r="K487" t="s">
        <v>64</v>
      </c>
      <c r="L487" t="s">
        <v>504</v>
      </c>
      <c r="M487" t="s">
        <v>1724</v>
      </c>
      <c r="O487" t="s">
        <v>1572</v>
      </c>
      <c r="Q487" t="s">
        <v>10333</v>
      </c>
      <c r="R487" t="s">
        <v>864</v>
      </c>
      <c r="S487" t="s">
        <v>10334</v>
      </c>
      <c r="T487" t="s">
        <v>87</v>
      </c>
      <c r="U487" t="s">
        <v>69</v>
      </c>
      <c r="X487" t="s">
        <v>10335</v>
      </c>
      <c r="Y487">
        <v>2003</v>
      </c>
      <c r="Z487">
        <v>19</v>
      </c>
      <c r="AA487" t="s">
        <v>72</v>
      </c>
      <c r="AB487" t="s">
        <v>69</v>
      </c>
      <c r="AD487" t="s">
        <v>112</v>
      </c>
      <c r="AE487" t="s">
        <v>104</v>
      </c>
      <c r="AF487">
        <v>134</v>
      </c>
      <c r="AG487">
        <v>17.976094</v>
      </c>
      <c r="AH487">
        <v>23.225224999999998</v>
      </c>
      <c r="AN487" t="s">
        <v>75</v>
      </c>
      <c r="AO487" t="s">
        <v>867</v>
      </c>
      <c r="AZ487">
        <v>60</v>
      </c>
      <c r="BF487" t="s">
        <v>10336</v>
      </c>
      <c r="BH487" t="s">
        <v>1576</v>
      </c>
      <c r="BJ487">
        <v>18</v>
      </c>
      <c r="BK487">
        <v>19</v>
      </c>
      <c r="BL487">
        <v>21</v>
      </c>
      <c r="BM487">
        <v>21</v>
      </c>
      <c r="BN487">
        <v>21</v>
      </c>
      <c r="BO487">
        <v>20</v>
      </c>
      <c r="BP487">
        <v>17</v>
      </c>
      <c r="BQ487">
        <v>0.1530690803077942</v>
      </c>
      <c r="BR487">
        <v>0.70147818247116911</v>
      </c>
      <c r="BS487">
        <v>9.9805207263857887E-2</v>
      </c>
      <c r="BT487">
        <v>2013</v>
      </c>
      <c r="BU487" s="174"/>
      <c r="BV487">
        <f>+_xlfn.XLOOKUP(C487,'ID identifier'!C:C,'ID identifier'!H:H)</f>
        <v>7308232</v>
      </c>
      <c r="BW487" s="174"/>
      <c r="BX487" s="2"/>
      <c r="BZ487" s="19">
        <f>_xll.SNL.Clients.Office.Excel.Functions.SPG($BV487, $BZ$10, BZ$12, "options: Curr="&amp;$CA$2&amp;", ConvMethod="&amp;$CA$4&amp;", Mag="&amp;$CA$3&amp;", NA="&amp;$CA$5)</f>
        <v>54778.53631876377</v>
      </c>
      <c r="CA487" s="19">
        <f>_xll.SNL.Clients.Office.Excel.Functions.SPG($BV487, $BZ$10, CA$12, "options: Curr="&amp;$CA$2&amp;", ConvMethod="&amp;$CA$4&amp;", Mag="&amp;$CA$3&amp;", NA="&amp;$CA$5)</f>
        <v>82463.488161952962</v>
      </c>
      <c r="CB487" s="19">
        <f>_xll.SNL.Clients.Office.Excel.Functions.SPG($BV487, $BZ$10, CB$12, "options: Curr="&amp;$CA$2&amp;", ConvMethod="&amp;$CA$4&amp;", Mag="&amp;$CA$3&amp;", NA="&amp;$CA$5)</f>
        <v>79373.397657755064</v>
      </c>
      <c r="CC487" s="19">
        <f>_xll.SNL.Clients.Office.Excel.Functions.SPG($BV487, $BZ$10, CC$12, "options: Curr="&amp;$CA$2&amp;", ConvMethod="&amp;$CA$4&amp;", Mag="&amp;$CA$3&amp;", NA="&amp;$CA$5)</f>
        <v>78548.230458352351</v>
      </c>
      <c r="CD487" s="19">
        <f>_xll.SNL.Clients.Office.Excel.Functions.SPG($BV487, $BZ$10, CD$12, "options: Curr="&amp;$CA$2&amp;", ConvMethod="&amp;$CA$4&amp;", Mag="&amp;$CA$3&amp;", NA="&amp;$CA$5)</f>
        <v>59057.075329856263</v>
      </c>
      <c r="CE487" s="19" t="str">
        <f>_xll.SNL.Clients.Office.Excel.Functions.SPG($BV487, $BZ$10, CE$12, "options: Curr="&amp;$CA$2&amp;", ConvMethod="&amp;$CA$4&amp;", Mag="&amp;$CA$3&amp;", NA="&amp;$CA$5)</f>
        <v>NA</v>
      </c>
      <c r="CF487" s="19" t="str">
        <f>_xll.SNL.Clients.Office.Excel.Functions.SPG($BV487, $BZ$10, CF$12, "options: Curr="&amp;$CA$2&amp;", ConvMethod="&amp;$CA$4&amp;", Mag="&amp;$CA$3&amp;", NA="&amp;$CA$5)</f>
        <v>NA</v>
      </c>
      <c r="CG487" s="19" t="str">
        <f>_xll.SNL.Clients.Office.Excel.Functions.SPG($BV487, $BZ$10, CG$12, "options: Curr="&amp;$CA$2&amp;", ConvMethod="&amp;$CA$4&amp;", Mag="&amp;$CA$3&amp;", NA="&amp;$CA$5)</f>
        <v>NA</v>
      </c>
      <c r="CH487" s="19" t="str">
        <f>_xll.SNL.Clients.Office.Excel.Functions.SPG($BV487, $BZ$10, CH$12, "options: Curr="&amp;$CA$2&amp;", ConvMethod="&amp;$CA$4&amp;", Mag="&amp;$CA$3&amp;", NA="&amp;$CA$5)</f>
        <v>NA</v>
      </c>
      <c r="CI487" s="19" t="str">
        <f>_xll.SNL.Clients.Office.Excel.Functions.SPG($BV487, $BZ$10, CI$12, "options: Curr="&amp;$CA$2&amp;", ConvMethod="&amp;$CA$4&amp;", Mag="&amp;$CA$3&amp;", NA="&amp;$CA$5)</f>
        <v>NA</v>
      </c>
      <c r="CJ487" s="19" t="str">
        <f>_xll.SNL.Clients.Office.Excel.Functions.SPG($BV487, $BZ$10, CJ$12, "options: Curr="&amp;$CA$2&amp;", ConvMethod="&amp;$CA$4&amp;", Mag="&amp;$CA$3&amp;", NA="&amp;$CA$5)</f>
        <v>NA</v>
      </c>
      <c r="CK487" s="19"/>
      <c r="CL487" s="19">
        <f>_xll.SNL.Clients.Office.Excel.Functions.SPG($BV487, $CL$10, CL$12, "options: Curr="&amp;$CA$2&amp;", ConvMethod="&amp;$CA$4&amp;", Mag="&amp;$CA$3&amp;", NA="&amp;$CA$5)</f>
        <v>1269.5177274160008</v>
      </c>
      <c r="CM487" s="19">
        <f>_xll.SNL.Clients.Office.Excel.Functions.SPG($BV487, $CL$10, CM$12, "options: Curr="&amp;$CA$2&amp;", ConvMethod="&amp;$CA$4&amp;", Mag="&amp;$CA$3&amp;", NA="&amp;$CA$5)</f>
        <v>4208.4631573017741</v>
      </c>
      <c r="CN487" s="19">
        <f>_xll.SNL.Clients.Office.Excel.Functions.SPG($BV487, $CL$10, CN$12, "options: Curr="&amp;$CA$2&amp;", ConvMethod="&amp;$CA$4&amp;", Mag="&amp;$CA$3&amp;", NA="&amp;$CA$5)</f>
        <v>1784.8836915486643</v>
      </c>
      <c r="CO487" s="19">
        <f>_xll.SNL.Clients.Office.Excel.Functions.SPG($BV487, $CL$10, CO$12, "options: Curr="&amp;$CA$2&amp;", ConvMethod="&amp;$CA$4&amp;", Mag="&amp;$CA$3&amp;", NA="&amp;$CA$5)</f>
        <v>-379.50096454878963</v>
      </c>
      <c r="CP487" s="19">
        <f>_xll.SNL.Clients.Office.Excel.Functions.SPG($BV487, $CL$10, CP$12, "options: Curr="&amp;$CA$2&amp;", ConvMethod="&amp;$CA$4&amp;", Mag="&amp;$CA$3&amp;", NA="&amp;$CA$5)</f>
        <v>-3086.8423396438238</v>
      </c>
      <c r="CQ487" s="19" t="str">
        <f>_xll.SNL.Clients.Office.Excel.Functions.SPG($BV487, $CL$10, CQ$12, "options: Curr="&amp;$CA$2&amp;", ConvMethod="&amp;$CA$4&amp;", Mag="&amp;$CA$3&amp;", NA="&amp;$CA$5)</f>
        <v>NA</v>
      </c>
      <c r="CR487" s="19" t="str">
        <f>_xll.SNL.Clients.Office.Excel.Functions.SPG($BV487, $CL$10, CR$12, "options: Curr="&amp;$CA$2&amp;", ConvMethod="&amp;$CA$4&amp;", Mag="&amp;$CA$3&amp;", NA="&amp;$CA$5)</f>
        <v>NA</v>
      </c>
      <c r="CS487" s="19" t="str">
        <f>_xll.SNL.Clients.Office.Excel.Functions.SPG($BV487, $CL$10, CS$12, "options: Curr="&amp;$CA$2&amp;", ConvMethod="&amp;$CA$4&amp;", Mag="&amp;$CA$3&amp;", NA="&amp;$CA$5)</f>
        <v>NA</v>
      </c>
      <c r="CT487" s="19" t="str">
        <f>_xll.SNL.Clients.Office.Excel.Functions.SPG($BV487, $CL$10, CT$12, "options: Curr="&amp;$CA$2&amp;", ConvMethod="&amp;$CA$4&amp;", Mag="&amp;$CA$3&amp;", NA="&amp;$CA$5)</f>
        <v>NA</v>
      </c>
      <c r="CU487" s="19" t="str">
        <f>_xll.SNL.Clients.Office.Excel.Functions.SPG($BV487, $CL$10, CU$12, "options: Curr="&amp;$CA$2&amp;", ConvMethod="&amp;$CA$4&amp;", Mag="&amp;$CA$3&amp;", NA="&amp;$CA$5)</f>
        <v>NA</v>
      </c>
      <c r="CV487" s="19" t="str">
        <f>_xll.SNL.Clients.Office.Excel.Functions.SPG($BV487, $CL$10, CV$12, "options: Curr="&amp;$CA$2&amp;", ConvMethod="&amp;$CA$4&amp;", Mag="&amp;$CA$3&amp;", NA="&amp;$CA$5)</f>
        <v>NA</v>
      </c>
      <c r="CW487" s="19"/>
      <c r="CX487" s="19">
        <f>_xll.SNL.Clients.Office.Excel.Functions.SPG($BV487, $CX$10, CX$12, "options: Curr="&amp;$CA$2&amp;", ConvMethod="&amp;$CA$4&amp;", Mag="&amp;$CA$3&amp;", NA="&amp;$CA$5)</f>
        <v>734.82862539992095</v>
      </c>
      <c r="CY487" s="19">
        <f>_xll.SNL.Clients.Office.Excel.Functions.SPG($BV487, $CX$10, CY$12, "options: Curr="&amp;$CA$2&amp;", ConvMethod="&amp;$CA$4&amp;", Mag="&amp;$CA$3&amp;", NA="&amp;$CA$5)</f>
        <v>3654.3510760934842</v>
      </c>
      <c r="CZ487" s="19">
        <f>_xll.SNL.Clients.Office.Excel.Functions.SPG($BV487, $CX$10, CZ$12, "options: Curr="&amp;$CA$2&amp;", ConvMethod="&amp;$CA$4&amp;", Mag="&amp;$CA$3&amp;", NA="&amp;$CA$5)</f>
        <v>1319.758232610217</v>
      </c>
      <c r="DA487" s="19">
        <f>_xll.SNL.Clients.Office.Excel.Functions.SPG($BV487, $CX$10, DA$12, "options: Curr="&amp;$CA$2&amp;", ConvMethod="&amp;$CA$4&amp;", Mag="&amp;$CA$3&amp;", NA="&amp;$CA$5)</f>
        <v>-704.69148287805706</v>
      </c>
      <c r="DB487" s="19">
        <f>_xll.SNL.Clients.Office.Excel.Functions.SPG($BV487, $CX$10, DB$12, "options: Curr="&amp;$CA$2&amp;", ConvMethod="&amp;$CA$4&amp;", Mag="&amp;$CA$3&amp;", NA="&amp;$CA$5)</f>
        <v>-12053.001031840886</v>
      </c>
      <c r="DC487" s="19" t="str">
        <f>_xll.SNL.Clients.Office.Excel.Functions.SPG($BV487, $CX$10, DC$12, "options: Curr="&amp;$CA$2&amp;", ConvMethod="&amp;$CA$4&amp;", Mag="&amp;$CA$3&amp;", NA="&amp;$CA$5)</f>
        <v>NA</v>
      </c>
      <c r="DD487" s="19" t="str">
        <f>_xll.SNL.Clients.Office.Excel.Functions.SPG($BV487, $CX$10, DD$12, "options: Curr="&amp;$CA$2&amp;", ConvMethod="&amp;$CA$4&amp;", Mag="&amp;$CA$3&amp;", NA="&amp;$CA$5)</f>
        <v>NA</v>
      </c>
      <c r="DE487" s="19" t="str">
        <f>_xll.SNL.Clients.Office.Excel.Functions.SPG($BV487, $CX$10, DE$12, "options: Curr="&amp;$CA$2&amp;", ConvMethod="&amp;$CA$4&amp;", Mag="&amp;$CA$3&amp;", NA="&amp;$CA$5)</f>
        <v>NA</v>
      </c>
      <c r="DF487" s="19" t="str">
        <f>_xll.SNL.Clients.Office.Excel.Functions.SPG($BV487, $CX$10, DF$12, "options: Curr="&amp;$CA$2&amp;", ConvMethod="&amp;$CA$4&amp;", Mag="&amp;$CA$3&amp;", NA="&amp;$CA$5)</f>
        <v>NA</v>
      </c>
      <c r="DG487" s="19" t="str">
        <f>_xll.SNL.Clients.Office.Excel.Functions.SPG($BV487, $CX$10, DG$12, "options: Curr="&amp;$CA$2&amp;", ConvMethod="&amp;$CA$4&amp;", Mag="&amp;$CA$3&amp;", NA="&amp;$CA$5)</f>
        <v>NA</v>
      </c>
      <c r="DH487" s="19" t="str">
        <f>_xll.SNL.Clients.Office.Excel.Functions.SPG($BV487, $CX$10, DH$12, "options: Curr="&amp;$CA$2&amp;", ConvMethod="&amp;$CA$4&amp;", Mag="&amp;$CA$3&amp;", NA="&amp;$CA$5)</f>
        <v>NA</v>
      </c>
      <c r="DI487" s="19"/>
      <c r="DJ487" s="19">
        <f>_xll.SNL.Clients.Office.Excel.Functions.SPG($BV487, $DJ$10, DJ$12, "options: Curr="&amp;$CA$2&amp;", ConvMethod="&amp;$CA$4&amp;", Mag="&amp;$CA$3&amp;", NA="&amp;$CA$5)</f>
        <v>534.6891020160798</v>
      </c>
      <c r="DK487" s="19">
        <f>_xll.SNL.Clients.Office.Excel.Functions.SPG($BV487, $DJ$10, DK$12, "options: Curr="&amp;$CA$2&amp;", ConvMethod="&amp;$CA$4&amp;", Mag="&amp;$CA$3&amp;", NA="&amp;$CA$5)</f>
        <v>892.90744274067595</v>
      </c>
      <c r="DL487" s="19" t="str">
        <f>_xll.SNL.Clients.Office.Excel.Functions.SPG($BV487, $DJ$10, DL$12, "options: Curr="&amp;$CA$2&amp;", ConvMethod="&amp;$CA$4&amp;", Mag="&amp;$CA$3&amp;", NA="&amp;$CA$5)</f>
        <v>NA</v>
      </c>
      <c r="DM487" s="19">
        <f>_xll.SNL.Clients.Office.Excel.Functions.SPG($BV487, $DJ$10, DM$12, "options: Curr="&amp;$CA$2&amp;", ConvMethod="&amp;$CA$4&amp;", Mag="&amp;$CA$3&amp;", NA="&amp;$CA$5)</f>
        <v>3889.6496309793406</v>
      </c>
      <c r="DN487" s="19">
        <f>_xll.SNL.Clients.Office.Excel.Functions.SPG($BV487, $DJ$10, DN$12, "options: Curr="&amp;$CA$2&amp;", ConvMethod="&amp;$CA$4&amp;", Mag="&amp;$CA$3&amp;", NA="&amp;$CA$5)</f>
        <v>8966.1586921970629</v>
      </c>
      <c r="DO487" s="19" t="str">
        <f>_xll.SNL.Clients.Office.Excel.Functions.SPG($BV487, $DJ$10, DO$12, "options: Curr="&amp;$CA$2&amp;", ConvMethod="&amp;$CA$4&amp;", Mag="&amp;$CA$3&amp;", NA="&amp;$CA$5)</f>
        <v>NA</v>
      </c>
      <c r="DP487" s="19" t="str">
        <f>_xll.SNL.Clients.Office.Excel.Functions.SPG($BV487, $DJ$10, DP$12, "options: Curr="&amp;$CA$2&amp;", ConvMethod="&amp;$CA$4&amp;", Mag="&amp;$CA$3&amp;", NA="&amp;$CA$5)</f>
        <v>NA</v>
      </c>
      <c r="DQ487" s="19" t="str">
        <f>_xll.SNL.Clients.Office.Excel.Functions.SPG($BV487, $DJ$10, DQ$12, "options: Curr="&amp;$CA$2&amp;", ConvMethod="&amp;$CA$4&amp;", Mag="&amp;$CA$3&amp;", NA="&amp;$CA$5)</f>
        <v>NA</v>
      </c>
      <c r="DR487" s="19" t="str">
        <f>_xll.SNL.Clients.Office.Excel.Functions.SPG($BV487, $DJ$10, DR$12, "options: Curr="&amp;$CA$2&amp;", ConvMethod="&amp;$CA$4&amp;", Mag="&amp;$CA$3&amp;", NA="&amp;$CA$5)</f>
        <v>NA</v>
      </c>
      <c r="DS487" s="19" t="str">
        <f>_xll.SNL.Clients.Office.Excel.Functions.SPG($BV487, $DJ$10, DS$12, "options: Curr="&amp;$CA$2&amp;", ConvMethod="&amp;$CA$4&amp;", Mag="&amp;$CA$3&amp;", NA="&amp;$CA$5)</f>
        <v>NA</v>
      </c>
      <c r="DT487" s="19" t="str">
        <f>_xll.SNL.Clients.Office.Excel.Functions.SPG($BV487, $DJ$10, DT$12, "options: Curr="&amp;$CA$2&amp;", ConvMethod="&amp;$CA$4&amp;", Mag="&amp;$CA$3&amp;", NA="&amp;$CA$5)</f>
        <v>NA</v>
      </c>
      <c r="DU487" s="19"/>
      <c r="DV487" s="19">
        <f>_xll.SNL.Clients.Office.Excel.Functions.SPG($BV487, $DV$10, DV$12, "options: Curr="&amp;$CA$2&amp;", ConvMethod="&amp;$CA$4&amp;", Mag="&amp;$CA$3&amp;", NA="&amp;$CA$5)</f>
        <v>7527.1903980229999</v>
      </c>
      <c r="DW487" s="19">
        <f>_xll.SNL.Clients.Office.Excel.Functions.SPG($BV487, $DV$10, DW$12, "options: Curr="&amp;$CA$2&amp;", ConvMethod="&amp;$CA$4&amp;", Mag="&amp;$CA$3&amp;", NA="&amp;$CA$5)</f>
        <v>7704.3503879039999</v>
      </c>
      <c r="DX487" s="19" t="str">
        <f>_xll.SNL.Clients.Office.Excel.Functions.SPG($BV487, $DV$10, DX$12, "options: Curr="&amp;$CA$2&amp;", ConvMethod="&amp;$CA$4&amp;", Mag="&amp;$CA$3&amp;", NA="&amp;$CA$5)</f>
        <v>NA</v>
      </c>
      <c r="DY487" s="19">
        <f>_xll.SNL.Clients.Office.Excel.Functions.SPG($BV487, $DV$10, DY$12, "options: Curr="&amp;$CA$2&amp;", ConvMethod="&amp;$CA$4&amp;", Mag="&amp;$CA$3&amp;", NA="&amp;$CA$5)</f>
        <v>4370.1440619539999</v>
      </c>
      <c r="DZ487" s="19">
        <f>_xll.SNL.Clients.Office.Excel.Functions.SPG($BV487, $DV$10, DZ$12, "options: Curr="&amp;$CA$2&amp;", ConvMethod="&amp;$CA$4&amp;", Mag="&amp;$CA$3&amp;", NA="&amp;$CA$5)</f>
        <v>2260.1789070960003</v>
      </c>
      <c r="EA487" s="19" t="str">
        <f>_xll.SNL.Clients.Office.Excel.Functions.SPG($BV487, $DV$10, EA$12, "options: Curr="&amp;$CA$2&amp;", ConvMethod="&amp;$CA$4&amp;", Mag="&amp;$CA$3&amp;", NA="&amp;$CA$5)</f>
        <v>NA</v>
      </c>
      <c r="EB487" s="19" t="str">
        <f>_xll.SNL.Clients.Office.Excel.Functions.SPG($BV487, $DV$10, EB$12, "options: Curr="&amp;$CA$2&amp;", ConvMethod="&amp;$CA$4&amp;", Mag="&amp;$CA$3&amp;", NA="&amp;$CA$5)</f>
        <v>NA</v>
      </c>
      <c r="EC487" s="19" t="str">
        <f>_xll.SNL.Clients.Office.Excel.Functions.SPG($BV487, $DV$10, EC$12, "options: Curr="&amp;$CA$2&amp;", ConvMethod="&amp;$CA$4&amp;", Mag="&amp;$CA$3&amp;", NA="&amp;$CA$5)</f>
        <v>NA</v>
      </c>
      <c r="ED487" s="19"/>
      <c r="EE487" s="19">
        <f>_xll.SNL.Clients.Office.Excel.Functions.SPG($BV487, $EE$10, EE$12, "options: Curr="&amp;$CA$2&amp;", ConvMethod="&amp;$CA$4&amp;", Mag="&amp;$CA$3&amp;", NA="&amp;$CA$5)</f>
        <v>6010.5267245180003</v>
      </c>
      <c r="EF487" s="19">
        <f>_xll.SNL.Clients.Office.Excel.Functions.SPG($BV487, $EE$10, EF$12, "options: Curr="&amp;$CA$2&amp;", ConvMethod="&amp;$CA$4&amp;", Mag="&amp;$CA$3&amp;", NA="&amp;$CA$5)</f>
        <v>8517.4503975360003</v>
      </c>
      <c r="EG487" s="19" t="str">
        <f>_xll.SNL.Clients.Office.Excel.Functions.SPG($BV487, $EE$10, EG$12, "options: Curr="&amp;$CA$2&amp;", ConvMethod="&amp;$CA$4&amp;", Mag="&amp;$CA$3&amp;", NA="&amp;$CA$5)</f>
        <v>NA</v>
      </c>
      <c r="EH487" s="19">
        <f>_xll.SNL.Clients.Office.Excel.Functions.SPG($BV487, $EE$10, EH$12, "options: Curr="&amp;$CA$2&amp;", ConvMethod="&amp;$CA$4&amp;", Mag="&amp;$CA$3&amp;", NA="&amp;$CA$5)</f>
        <v>5750.8398931940001</v>
      </c>
      <c r="EI487" s="19">
        <f>_xll.SNL.Clients.Office.Excel.Functions.SPG($BV487, $EE$10, EI$12, "options: Curr="&amp;$CA$2&amp;", ConvMethod="&amp;$CA$4&amp;", Mag="&amp;$CA$3&amp;", NA="&amp;$CA$5)</f>
        <v>5209.9856599560007</v>
      </c>
      <c r="EJ487" s="19" t="str">
        <f>_xll.SNL.Clients.Office.Excel.Functions.SPG($BV487, $EE$10, EJ$12, "options: Curr="&amp;$CA$2&amp;", ConvMethod="&amp;$CA$4&amp;", Mag="&amp;$CA$3&amp;", NA="&amp;$CA$5)</f>
        <v>NA</v>
      </c>
      <c r="EK487" s="19" t="str">
        <f>_xll.SNL.Clients.Office.Excel.Functions.SPG($BV487, $EE$10, EK$12, "options: Curr="&amp;$CA$2&amp;", ConvMethod="&amp;$CA$4&amp;", Mag="&amp;$CA$3&amp;", NA="&amp;$CA$5)</f>
        <v>NA</v>
      </c>
      <c r="EL487" s="19" t="str">
        <f>_xll.SNL.Clients.Office.Excel.Functions.SPG($BV487, $EE$10, EL$12, "options: Curr="&amp;$CA$2&amp;", ConvMethod="&amp;$CA$4&amp;", Mag="&amp;$CA$3&amp;", NA="&amp;$CA$5)</f>
        <v>NA</v>
      </c>
      <c r="EM487" s="19"/>
      <c r="EN487" s="19">
        <f>_xll.SNL.Clients.Office.Excel.Functions.SPG($BV487, $EN$10, EN$12, "options: Curr="&amp;$CA$2&amp;", ConvMethod="&amp;$CA$4&amp;", Mag="&amp;$CA$3&amp;", NA="&amp;$CA$5)</f>
        <v>1568.0919326420001</v>
      </c>
      <c r="EO487" s="19">
        <f>_xll.SNL.Clients.Office.Excel.Functions.SPG($BV487, $EN$10, EO$12, "options: Curr="&amp;$CA$2&amp;", ConvMethod="&amp;$CA$4&amp;", Mag="&amp;$CA$3&amp;", NA="&amp;$CA$5)</f>
        <v>1297.368868368</v>
      </c>
      <c r="EP487" s="19" t="str">
        <f>_xll.SNL.Clients.Office.Excel.Functions.SPG($BV487, $EN$10, EP$12, "options: Curr="&amp;$CA$2&amp;", ConvMethod="&amp;$CA$4&amp;", Mag="&amp;$CA$3&amp;", NA="&amp;$CA$5)</f>
        <v>NA</v>
      </c>
      <c r="EQ487" s="19">
        <f>_xll.SNL.Clients.Office.Excel.Functions.SPG($BV487, $EN$10, EQ$12, "options: Curr="&amp;$CA$2&amp;", ConvMethod="&amp;$CA$4&amp;", Mag="&amp;$CA$3&amp;", NA="&amp;$CA$5)</f>
        <v>1384.8594081629999</v>
      </c>
      <c r="ER487" s="19">
        <f>_xll.SNL.Clients.Office.Excel.Functions.SPG($BV487, $EN$10, ER$12, "options: Curr="&amp;$CA$2&amp;", ConvMethod="&amp;$CA$4&amp;", Mag="&amp;$CA$3&amp;", NA="&amp;$CA$5)</f>
        <v>1326.7432370720001</v>
      </c>
      <c r="ES487" s="19" t="str">
        <f>_xll.SNL.Clients.Office.Excel.Functions.SPG($BV487, $EN$10, ES$12, "options: Curr="&amp;$CA$2&amp;", ConvMethod="&amp;$CA$4&amp;", Mag="&amp;$CA$3&amp;", NA="&amp;$CA$5)</f>
        <v>NA</v>
      </c>
      <c r="ET487" s="19" t="str">
        <f>_xll.SNL.Clients.Office.Excel.Functions.SPG($BV487, $EN$10, ET$12, "options: Curr="&amp;$CA$2&amp;", ConvMethod="&amp;$CA$4&amp;", Mag="&amp;$CA$3&amp;", NA="&amp;$CA$5)</f>
        <v>NA</v>
      </c>
      <c r="EU487" s="19" t="str">
        <f>_xll.SNL.Clients.Office.Excel.Functions.SPG($BV487, $EN$10, EU$12, "options: Curr="&amp;$CA$2&amp;", ConvMethod="&amp;$CA$4&amp;", Mag="&amp;$CA$3&amp;", NA="&amp;$CA$5)</f>
        <v>NA</v>
      </c>
      <c r="EV487" s="19"/>
      <c r="EW487" s="30" t="e">
        <f t="shared" si="29"/>
        <v>#VALUE!</v>
      </c>
      <c r="EX487" s="19"/>
      <c r="EY487" s="19"/>
      <c r="EZ487" s="19"/>
      <c r="FA487" s="19"/>
      <c r="FB487" s="19">
        <f>_xll.SNL.Clients.Office.Excel.Functions.SPG($BV487, $FB$10, FB$12, "options: Curr="&amp;$CA$2&amp;", ConvMethod="&amp;$CA$4&amp;", Mag="&amp;$CA$3&amp;", NA="&amp;$CA$5)</f>
        <v>16209.032494007</v>
      </c>
      <c r="FC487" s="19">
        <f>_xll.SNL.Clients.Office.Excel.Functions.SPG($BV487, $FB$10, FC$12, "options: Curr="&amp;$CA$2&amp;", ConvMethod="&amp;$CA$4&amp;", Mag="&amp;$CA$3&amp;", NA="&amp;$CA$5)</f>
        <v>17815.841278944001</v>
      </c>
      <c r="FD487" s="19" t="str">
        <f>_xll.SNL.Clients.Office.Excel.Functions.SPG($BV487, $FB$10, FD$12, "options: Curr="&amp;$CA$2&amp;", ConvMethod="&amp;$CA$4&amp;", Mag="&amp;$CA$3&amp;", NA="&amp;$CA$5)</f>
        <v>NA</v>
      </c>
      <c r="FE487" s="19">
        <f>_xll.SNL.Clients.Office.Excel.Functions.SPG($BV487, $FB$10, FE$12, "options: Curr="&amp;$CA$2&amp;", ConvMethod="&amp;$CA$4&amp;", Mag="&amp;$CA$3&amp;", NA="&amp;$CA$5)</f>
        <v>9022.3368832079996</v>
      </c>
      <c r="FF487" s="19">
        <f>_xll.SNL.Clients.Office.Excel.Functions.SPG($BV487, $FB$10, FF$12, "options: Curr="&amp;$CA$2&amp;", ConvMethod="&amp;$CA$4&amp;", Mag="&amp;$CA$3&amp;", NA="&amp;$CA$5)</f>
        <v>6369.0105475920009</v>
      </c>
      <c r="FG487" s="19" t="str">
        <f>_xll.SNL.Clients.Office.Excel.Functions.SPG($BV487, $FB$10, FG$12, "options: Curr="&amp;$CA$2&amp;", ConvMethod="&amp;$CA$4&amp;", Mag="&amp;$CA$3&amp;", NA="&amp;$CA$5)</f>
        <v>NA</v>
      </c>
      <c r="FH487" s="19" t="str">
        <f>_xll.SNL.Clients.Office.Excel.Functions.SPG($BV487, $FB$10, FH$12, "options: Curr="&amp;$CA$2&amp;", ConvMethod="&amp;$CA$4&amp;", Mag="&amp;$CA$3&amp;", NA="&amp;$CA$5)</f>
        <v>NA</v>
      </c>
      <c r="FI487" s="19" t="str">
        <f>_xll.SNL.Clients.Office.Excel.Functions.SPG($BV487, $FB$10, FI$12, "options: Curr="&amp;$CA$2&amp;", ConvMethod="&amp;$CA$4&amp;", Mag="&amp;$CA$3&amp;", NA="&amp;$CA$5)</f>
        <v>NA</v>
      </c>
      <c r="FJ487" s="19"/>
      <c r="FK487" s="19">
        <f>_xll.SNL.Clients.Office.Excel.Functions.SPG($BV487, $FK$10, FK$12, "options: Curr="&amp;$CA$2&amp;", ConvMethod="&amp;$CA$4&amp;", Mag="&amp;$CA$3&amp;", NA="&amp;$CA$5)</f>
        <v>16221.251740956001</v>
      </c>
      <c r="FL487" s="19">
        <f>_xll.SNL.Clients.Office.Excel.Functions.SPG($BV487, $FK$10, FL$12, "options: Curr="&amp;$CA$2&amp;", ConvMethod="&amp;$CA$4&amp;", Mag="&amp;$CA$3&amp;", NA="&amp;$CA$5)</f>
        <v>18682.272502127998</v>
      </c>
      <c r="FM487" s="19" t="str">
        <f>_xll.SNL.Clients.Office.Excel.Functions.SPG($BV487, $FK$10, FM$12, "options: Curr="&amp;$CA$2&amp;", ConvMethod="&amp;$CA$4&amp;", Mag="&amp;$CA$3&amp;", NA="&amp;$CA$5)</f>
        <v>NA</v>
      </c>
      <c r="FN487" s="19">
        <f>_xll.SNL.Clients.Office.Excel.Functions.SPG($BV487, $FK$10, FN$12, "options: Curr="&amp;$CA$2&amp;", ConvMethod="&amp;$CA$4&amp;", Mag="&amp;$CA$3&amp;", NA="&amp;$CA$5)</f>
        <v>11021.256733046999</v>
      </c>
      <c r="FO487" s="19">
        <f>_xll.SNL.Clients.Office.Excel.Functions.SPG($BV487, $FK$10, FO$12, "options: Curr="&amp;$CA$2&amp;", ConvMethod="&amp;$CA$4&amp;", Mag="&amp;$CA$3&amp;", NA="&amp;$CA$5)</f>
        <v>10640.470044490001</v>
      </c>
      <c r="FP487" s="19" t="str">
        <f>_xll.SNL.Clients.Office.Excel.Functions.SPG($BV487, $FK$10, FP$12, "options: Curr="&amp;$CA$2&amp;", ConvMethod="&amp;$CA$4&amp;", Mag="&amp;$CA$3&amp;", NA="&amp;$CA$5)</f>
        <v>NA</v>
      </c>
      <c r="FQ487" s="19" t="str">
        <f>_xll.SNL.Clients.Office.Excel.Functions.SPG($BV487, $FK$10, FQ$12, "options: Curr="&amp;$CA$2&amp;", ConvMethod="&amp;$CA$4&amp;", Mag="&amp;$CA$3&amp;", NA="&amp;$CA$5)</f>
        <v>NA</v>
      </c>
      <c r="FR487" s="19" t="str">
        <f>_xll.SNL.Clients.Office.Excel.Functions.SPG($BV487, $FK$10, FR$12, "options: Curr="&amp;$CA$2&amp;", ConvMethod="&amp;$CA$4&amp;", Mag="&amp;$CA$3&amp;", NA="&amp;$CA$5)</f>
        <v>NA</v>
      </c>
      <c r="FS487" s="19"/>
      <c r="FT487" s="19">
        <f>_xll.SNL.Clients.Office.Excel.Functions.SPG($BV487, $FT$10, FT$12, "options: Curr="&amp;$CA$2&amp;", ConvMethod="&amp;$CA$4&amp;", Mag="&amp;$CA$3&amp;", NA="&amp;$CA$5)</f>
        <v>2101.4649955303325</v>
      </c>
      <c r="FU487" s="19">
        <f>_xll.SNL.Clients.Office.Excel.Functions.SPG($BV487, $FT$10, FU$12, "options: Curr="&amp;$CA$2&amp;", ConvMethod="&amp;$CA$4&amp;", Mag="&amp;$CA$3&amp;", NA="&amp;$CA$5)</f>
        <v>1931.5491783130508</v>
      </c>
      <c r="FV487" s="19" t="str">
        <f>_xll.SNL.Clients.Office.Excel.Functions.SPG($BV487, $FT$10, FV$12, "options: Curr="&amp;$CA$2&amp;", ConvMethod="&amp;$CA$4&amp;", Mag="&amp;$CA$3&amp;", NA="&amp;$CA$5)</f>
        <v>NA</v>
      </c>
      <c r="FW487" s="19">
        <f>_xll.SNL.Clients.Office.Excel.Functions.SPG($BV487, $FT$10, FW$12, "options: Curr="&amp;$CA$2&amp;", ConvMethod="&amp;$CA$4&amp;", Mag="&amp;$CA$3&amp;", NA="&amp;$CA$5)</f>
        <v>-11458.025402545867</v>
      </c>
      <c r="FX487" s="19">
        <f>_xll.SNL.Clients.Office.Excel.Functions.SPG($BV487, $FT$10, FX$12, "options: Curr="&amp;$CA$2&amp;", ConvMethod="&amp;$CA$4&amp;", Mag="&amp;$CA$3&amp;", NA="&amp;$CA$5)</f>
        <v>6169.3912488156784</v>
      </c>
      <c r="FY487" s="19" t="str">
        <f>_xll.SNL.Clients.Office.Excel.Functions.SPG($BV487, $FT$10, FY$12, "options: Curr="&amp;$CA$2&amp;", ConvMethod="&amp;$CA$4&amp;", Mag="&amp;$CA$3&amp;", NA="&amp;$CA$5)</f>
        <v>NA</v>
      </c>
      <c r="FZ487" s="19" t="str">
        <f>_xll.SNL.Clients.Office.Excel.Functions.SPG($BV487, $FT$10, FZ$12, "options: Curr="&amp;$CA$2&amp;", ConvMethod="&amp;$CA$4&amp;", Mag="&amp;$CA$3&amp;", NA="&amp;$CA$5)</f>
        <v>NA</v>
      </c>
      <c r="GA487" s="19" t="str">
        <f>_xll.SNL.Clients.Office.Excel.Functions.SPG($BV487, $FT$10, GA$12, "options: Curr="&amp;$CA$2&amp;", ConvMethod="&amp;$CA$4&amp;", Mag="&amp;$CA$3&amp;", NA="&amp;$CA$5)</f>
        <v>NA</v>
      </c>
      <c r="GB487" s="27" t="s">
        <v>4173</v>
      </c>
      <c r="GC487" s="19">
        <f>_xll.SNL.Clients.Office.Excel.Functions.SPG($BV487, $GC$10, GC$12, "options: Curr="&amp;$CA$2&amp;", ConvMethod="&amp;$CA$4&amp;", Mag="&amp;$CA$3&amp;", NA="&amp;$CA$5)</f>
        <v>66241.343375162993</v>
      </c>
      <c r="GD487" s="19">
        <f>_xll.SNL.Clients.Office.Excel.Functions.SPG($BV487, $GC$10, GD$12, "options: Curr="&amp;$CA$2&amp;", ConvMethod="&amp;$CA$4&amp;", Mag="&amp;$CA$3&amp;", NA="&amp;$CA$5)</f>
        <v>67480.064906159998</v>
      </c>
      <c r="GE487" s="19" t="str">
        <f>_xll.SNL.Clients.Office.Excel.Functions.SPG($BV487, $GC$10, GE$12, "options: Curr="&amp;$CA$2&amp;", ConvMethod="&amp;$CA$4&amp;", Mag="&amp;$CA$3&amp;", NA="&amp;$CA$5)</f>
        <v>NA</v>
      </c>
      <c r="GF487" s="19">
        <f>_xll.SNL.Clients.Office.Excel.Functions.SPG($BV487, $GC$10, GF$12, "options: Curr="&amp;$CA$2&amp;", ConvMethod="&amp;$CA$4&amp;", Mag="&amp;$CA$3&amp;", NA="&amp;$CA$5)</f>
        <v>46584.650484250997</v>
      </c>
      <c r="GG487" s="19">
        <f>_xll.SNL.Clients.Office.Excel.Functions.SPG($BV487, $GC$10, GG$12, "options: Curr="&amp;$CA$2&amp;", ConvMethod="&amp;$CA$4&amp;", Mag="&amp;$CA$3&amp;", NA="&amp;$CA$5)</f>
        <v>36055.426318450001</v>
      </c>
      <c r="GH487" s="19" t="str">
        <f>_xll.SNL.Clients.Office.Excel.Functions.SPG($BV487, $GC$10, GH$12, "options: Curr="&amp;$CA$2&amp;", ConvMethod="&amp;$CA$4&amp;", Mag="&amp;$CA$3&amp;", NA="&amp;$CA$5)</f>
        <v>NA</v>
      </c>
      <c r="GI487" s="19" t="str">
        <f>_xll.SNL.Clients.Office.Excel.Functions.SPG($BV487, $GC$10, GI$12, "options: Curr="&amp;$CA$2&amp;", ConvMethod="&amp;$CA$4&amp;", Mag="&amp;$CA$3&amp;", NA="&amp;$CA$5)</f>
        <v>NA</v>
      </c>
      <c r="GJ487" s="19" t="str">
        <f>_xll.SNL.Clients.Office.Excel.Functions.SPG($BV487, $GC$10, GJ$12, "options: Curr="&amp;$CA$2&amp;", ConvMethod="&amp;$CA$4&amp;", Mag="&amp;$CA$3&amp;", NA="&amp;$CA$5)</f>
        <v>NA</v>
      </c>
      <c r="GK487" s="27"/>
      <c r="GL487" s="19">
        <f>_xll.SNL.Clients.Office.Excel.Functions.SPG($BV487, $GL$10, GL$12, "options: Curr="&amp;$CA$2&amp;", ConvMethod="&amp;$CA$4&amp;", Mag="&amp;$CA$3&amp;", NA="&amp;$CA$5)</f>
        <v>0</v>
      </c>
      <c r="GM487" s="19">
        <f>_xll.SNL.Clients.Office.Excel.Functions.SPG($BV487, $GL$10, GM$12, "options: Curr="&amp;$CA$2&amp;", ConvMethod="&amp;$CA$4&amp;", Mag="&amp;$CA$3&amp;", NA="&amp;$CA$5)</f>
        <v>0</v>
      </c>
      <c r="GN487" s="19" t="str">
        <f>_xll.SNL.Clients.Office.Excel.Functions.SPG($BV487, $GL$10, GN$12, "options: Curr="&amp;$CA$2&amp;", ConvMethod="&amp;$CA$4&amp;", Mag="&amp;$CA$3&amp;", NA="&amp;$CA$5)</f>
        <v>NA</v>
      </c>
      <c r="GO487" s="19">
        <f>_xll.SNL.Clients.Office.Excel.Functions.SPG($BV487, $GL$10, GO$12, "options: Curr="&amp;$CA$2&amp;", ConvMethod="&amp;$CA$4&amp;", Mag="&amp;$CA$3&amp;", NA="&amp;$CA$5)</f>
        <v>0</v>
      </c>
      <c r="GP487" s="19">
        <f>_xll.SNL.Clients.Office.Excel.Functions.SPG($BV487, $GL$10, GP$12, "options: Curr="&amp;$CA$2&amp;", ConvMethod="&amp;$CA$4&amp;", Mag="&amp;$CA$3&amp;", NA="&amp;$CA$5)</f>
        <v>0</v>
      </c>
      <c r="GQ487" s="19" t="str">
        <f>_xll.SNL.Clients.Office.Excel.Functions.SPG($BV487, $GL$10, GQ$12, "options: Curr="&amp;$CA$2&amp;", ConvMethod="&amp;$CA$4&amp;", Mag="&amp;$CA$3&amp;", NA="&amp;$CA$5)</f>
        <v>NA</v>
      </c>
      <c r="GR487" s="19" t="str">
        <f>_xll.SNL.Clients.Office.Excel.Functions.SPG($BV487, $GL$10, GR$12, "options: Curr="&amp;$CA$2&amp;", ConvMethod="&amp;$CA$4&amp;", Mag="&amp;$CA$3&amp;", NA="&amp;$CA$5)</f>
        <v>NA</v>
      </c>
      <c r="GS487" s="19" t="str">
        <f>_xll.SNL.Clients.Office.Excel.Functions.SPG($BV487, $GL$10, GS$12, "options: Curr="&amp;$CA$2&amp;", ConvMethod="&amp;$CA$4&amp;", Mag="&amp;$CA$3&amp;", NA="&amp;$CA$5)</f>
        <v>NA</v>
      </c>
      <c r="GT487" s="27"/>
      <c r="GU487" s="19">
        <f>_xll.SNL.Clients.Office.Excel.Functions.SPG($BV487, $GU$10, GU$12, "options: Curr="&amp;$CA$2&amp;", ConvMethod="&amp;$CA$4&amp;", Mag="&amp;$CA$3&amp;", NA="&amp;$CA$5)</f>
        <v>45373.018025295001</v>
      </c>
      <c r="GV487" s="19">
        <f>_xll.SNL.Clients.Office.Excel.Functions.SPG($BV487, $GU$10, GV$12, "options: Curr="&amp;$CA$2&amp;", ConvMethod="&amp;$CA$4&amp;", Mag="&amp;$CA$3&amp;", NA="&amp;$CA$5)</f>
        <v>43685.633790407999</v>
      </c>
      <c r="GW487" s="19" t="str">
        <f>_xll.SNL.Clients.Office.Excel.Functions.SPG($BV487, $GU$10, GW$12, "options: Curr="&amp;$CA$2&amp;", ConvMethod="&amp;$CA$4&amp;", Mag="&amp;$CA$3&amp;", NA="&amp;$CA$5)</f>
        <v>NA</v>
      </c>
      <c r="GX487" s="19">
        <f>_xll.SNL.Clients.Office.Excel.Functions.SPG($BV487, $GU$10, GX$12, "options: Curr="&amp;$CA$2&amp;", ConvMethod="&amp;$CA$4&amp;", Mag="&amp;$CA$3&amp;", NA="&amp;$CA$5)</f>
        <v>32660.440473341998</v>
      </c>
      <c r="GY487" s="19">
        <f>_xll.SNL.Clients.Office.Excel.Functions.SPG($BV487, $GU$10, GY$12, "options: Curr="&amp;$CA$2&amp;", ConvMethod="&amp;$CA$4&amp;", Mag="&amp;$CA$3&amp;", NA="&amp;$CA$5)</f>
        <v>26020.323063977001</v>
      </c>
      <c r="GZ487" s="19" t="str">
        <f>_xll.SNL.Clients.Office.Excel.Functions.SPG($BV487, $GU$10, GZ$12, "options: Curr="&amp;$CA$2&amp;", ConvMethod="&amp;$CA$4&amp;", Mag="&amp;$CA$3&amp;", NA="&amp;$CA$5)</f>
        <v>NA</v>
      </c>
      <c r="HA487" s="19" t="str">
        <f>_xll.SNL.Clients.Office.Excel.Functions.SPG($BV487, $GU$10, HA$12, "options: Curr="&amp;$CA$2&amp;", ConvMethod="&amp;$CA$4&amp;", Mag="&amp;$CA$3&amp;", NA="&amp;$CA$5)</f>
        <v>NA</v>
      </c>
      <c r="HB487" s="19" t="str">
        <f>_xll.SNL.Clients.Office.Excel.Functions.SPG($BV487, $GU$10, HB$12, "options: Curr="&amp;$CA$2&amp;", ConvMethod="&amp;$CA$4&amp;", Mag="&amp;$CA$3&amp;", NA="&amp;$CA$5)</f>
        <v>NA</v>
      </c>
      <c r="HC487" s="17"/>
      <c r="HD487" s="30" t="e">
        <f t="shared" si="30"/>
        <v>#VALUE!</v>
      </c>
    </row>
    <row r="488" spans="1:212" x14ac:dyDescent="0.35">
      <c r="A488">
        <v>75947</v>
      </c>
      <c r="B488">
        <v>199922</v>
      </c>
      <c r="C488" t="s">
        <v>7812</v>
      </c>
      <c r="D488" t="s">
        <v>74</v>
      </c>
      <c r="E488" s="171">
        <v>41426.041666666657</v>
      </c>
      <c r="F488">
        <v>2013</v>
      </c>
      <c r="G488" t="s">
        <v>61</v>
      </c>
      <c r="H488" t="s">
        <v>62</v>
      </c>
      <c r="I488" t="s">
        <v>62</v>
      </c>
      <c r="J488" t="s">
        <v>10337</v>
      </c>
      <c r="K488" t="s">
        <v>64</v>
      </c>
      <c r="L488" t="s">
        <v>356</v>
      </c>
      <c r="M488" t="s">
        <v>9958</v>
      </c>
      <c r="O488" t="s">
        <v>10338</v>
      </c>
      <c r="Q488" t="s">
        <v>10339</v>
      </c>
      <c r="R488" t="s">
        <v>85</v>
      </c>
      <c r="S488" t="s">
        <v>10340</v>
      </c>
      <c r="U488" t="s">
        <v>69</v>
      </c>
      <c r="V488" t="s">
        <v>277</v>
      </c>
      <c r="W488" t="s">
        <v>10341</v>
      </c>
      <c r="X488" t="s">
        <v>10342</v>
      </c>
      <c r="Y488">
        <v>1983</v>
      </c>
      <c r="Z488">
        <v>39</v>
      </c>
      <c r="AA488" t="s">
        <v>72</v>
      </c>
      <c r="AB488" t="s">
        <v>69</v>
      </c>
      <c r="AD488" t="s">
        <v>73</v>
      </c>
      <c r="AE488" t="s">
        <v>74</v>
      </c>
      <c r="AN488" t="s">
        <v>75</v>
      </c>
      <c r="AO488" t="s">
        <v>76</v>
      </c>
      <c r="BJ488">
        <v>26</v>
      </c>
      <c r="BK488">
        <v>23</v>
      </c>
      <c r="BL488">
        <v>30</v>
      </c>
      <c r="BM488">
        <v>19</v>
      </c>
      <c r="BN488">
        <v>17</v>
      </c>
      <c r="BO488">
        <v>29</v>
      </c>
      <c r="BP488">
        <v>29</v>
      </c>
      <c r="BQ488">
        <v>0.4186683594380215</v>
      </c>
      <c r="BR488">
        <v>3.5900638199093389E-3</v>
      </c>
      <c r="BS488">
        <v>0.41644188727907139</v>
      </c>
      <c r="BT488">
        <v>2013</v>
      </c>
      <c r="BU488" s="174"/>
      <c r="BV488">
        <f>+_xlfn.XLOOKUP(C488,'ID identifier'!C:C,'ID identifier'!H:H)</f>
        <v>5110166</v>
      </c>
      <c r="BW488" s="174"/>
      <c r="BX488" s="2"/>
      <c r="BZ488" s="19">
        <f>_xll.SNL.Clients.Office.Excel.Functions.SPG($BV488, $BZ$10, BZ$12, "options: Curr="&amp;$CA$2&amp;", ConvMethod="&amp;$CA$4&amp;", Mag="&amp;$CA$3&amp;", NA="&amp;$CA$5)</f>
        <v>382.0063672637516</v>
      </c>
      <c r="CA488" s="19">
        <f>_xll.SNL.Clients.Office.Excel.Functions.SPG($BV488, $BZ$10, CA$12, "options: Curr="&amp;$CA$2&amp;", ConvMethod="&amp;$CA$4&amp;", Mag="&amp;$CA$3&amp;", NA="&amp;$CA$5)</f>
        <v>454.51120317998067</v>
      </c>
      <c r="CB488" s="19">
        <f>_xll.SNL.Clients.Office.Excel.Functions.SPG($BV488, $BZ$10, CB$12, "options: Curr="&amp;$CA$2&amp;", ConvMethod="&amp;$CA$4&amp;", Mag="&amp;$CA$3&amp;", NA="&amp;$CA$5)</f>
        <v>354.84442974907876</v>
      </c>
      <c r="CC488" s="19">
        <f>_xll.SNL.Clients.Office.Excel.Functions.SPG($BV488, $BZ$10, CC$12, "options: Curr="&amp;$CA$2&amp;", ConvMethod="&amp;$CA$4&amp;", Mag="&amp;$CA$3&amp;", NA="&amp;$CA$5)</f>
        <v>343.69431973862254</v>
      </c>
      <c r="CD488" s="19">
        <f>_xll.SNL.Clients.Office.Excel.Functions.SPG($BV488, $BZ$10, CD$12, "options: Curr="&amp;$CA$2&amp;", ConvMethod="&amp;$CA$4&amp;", Mag="&amp;$CA$3&amp;", NA="&amp;$CA$5)</f>
        <v>4.5829669316742265</v>
      </c>
      <c r="CE488" s="19" t="str">
        <f>_xll.SNL.Clients.Office.Excel.Functions.SPG($BV488, $BZ$10, CE$12, "options: Curr="&amp;$CA$2&amp;", ConvMethod="&amp;$CA$4&amp;", Mag="&amp;$CA$3&amp;", NA="&amp;$CA$5)</f>
        <v>NA</v>
      </c>
      <c r="CF488" s="19" t="str">
        <f>_xll.SNL.Clients.Office.Excel.Functions.SPG($BV488, $BZ$10, CF$12, "options: Curr="&amp;$CA$2&amp;", ConvMethod="&amp;$CA$4&amp;", Mag="&amp;$CA$3&amp;", NA="&amp;$CA$5)</f>
        <v>NA</v>
      </c>
      <c r="CG488" s="19" t="str">
        <f>_xll.SNL.Clients.Office.Excel.Functions.SPG($BV488, $BZ$10, CG$12, "options: Curr="&amp;$CA$2&amp;", ConvMethod="&amp;$CA$4&amp;", Mag="&amp;$CA$3&amp;", NA="&amp;$CA$5)</f>
        <v>NA</v>
      </c>
      <c r="CH488" s="19" t="str">
        <f>_xll.SNL.Clients.Office.Excel.Functions.SPG($BV488, $BZ$10, CH$12, "options: Curr="&amp;$CA$2&amp;", ConvMethod="&amp;$CA$4&amp;", Mag="&amp;$CA$3&amp;", NA="&amp;$CA$5)</f>
        <v>NA</v>
      </c>
      <c r="CI488" s="19" t="str">
        <f>_xll.SNL.Clients.Office.Excel.Functions.SPG($BV488, $BZ$10, CI$12, "options: Curr="&amp;$CA$2&amp;", ConvMethod="&amp;$CA$4&amp;", Mag="&amp;$CA$3&amp;", NA="&amp;$CA$5)</f>
        <v>NA</v>
      </c>
      <c r="CJ488" s="19" t="str">
        <f>_xll.SNL.Clients.Office.Excel.Functions.SPG($BV488, $BZ$10, CJ$12, "options: Curr="&amp;$CA$2&amp;", ConvMethod="&amp;$CA$4&amp;", Mag="&amp;$CA$3&amp;", NA="&amp;$CA$5)</f>
        <v>NA</v>
      </c>
      <c r="CK488" s="19"/>
      <c r="CL488" s="19" t="str">
        <f>_xll.SNL.Clients.Office.Excel.Functions.SPG($BV488, $CL$10, CL$12, "options: Curr="&amp;$CA$2&amp;", ConvMethod="&amp;$CA$4&amp;", Mag="&amp;$CA$3&amp;", NA="&amp;$CA$5)</f>
        <v>NA</v>
      </c>
      <c r="CM488" s="19" t="str">
        <f>_xll.SNL.Clients.Office.Excel.Functions.SPG($BV488, $CL$10, CM$12, "options: Curr="&amp;$CA$2&amp;", ConvMethod="&amp;$CA$4&amp;", Mag="&amp;$CA$3&amp;", NA="&amp;$CA$5)</f>
        <v>NA</v>
      </c>
      <c r="CN488" s="19" t="str">
        <f>_xll.SNL.Clients.Office.Excel.Functions.SPG($BV488, $CL$10, CN$12, "options: Curr="&amp;$CA$2&amp;", ConvMethod="&amp;$CA$4&amp;", Mag="&amp;$CA$3&amp;", NA="&amp;$CA$5)</f>
        <v>NA</v>
      </c>
      <c r="CO488" s="19" t="str">
        <f>_xll.SNL.Clients.Office.Excel.Functions.SPG($BV488, $CL$10, CO$12, "options: Curr="&amp;$CA$2&amp;", ConvMethod="&amp;$CA$4&amp;", Mag="&amp;$CA$3&amp;", NA="&amp;$CA$5)</f>
        <v>NA</v>
      </c>
      <c r="CP488" s="19" t="str">
        <f>_xll.SNL.Clients.Office.Excel.Functions.SPG($BV488, $CL$10, CP$12, "options: Curr="&amp;$CA$2&amp;", ConvMethod="&amp;$CA$4&amp;", Mag="&amp;$CA$3&amp;", NA="&amp;$CA$5)</f>
        <v>NA</v>
      </c>
      <c r="CQ488" s="19" t="str">
        <f>_xll.SNL.Clients.Office.Excel.Functions.SPG($BV488, $CL$10, CQ$12, "options: Curr="&amp;$CA$2&amp;", ConvMethod="&amp;$CA$4&amp;", Mag="&amp;$CA$3&amp;", NA="&amp;$CA$5)</f>
        <v>NA</v>
      </c>
      <c r="CR488" s="19" t="str">
        <f>_xll.SNL.Clients.Office.Excel.Functions.SPG($BV488, $CL$10, CR$12, "options: Curr="&amp;$CA$2&amp;", ConvMethod="&amp;$CA$4&amp;", Mag="&amp;$CA$3&amp;", NA="&amp;$CA$5)</f>
        <v>NA</v>
      </c>
      <c r="CS488" s="19" t="str">
        <f>_xll.SNL.Clients.Office.Excel.Functions.SPG($BV488, $CL$10, CS$12, "options: Curr="&amp;$CA$2&amp;", ConvMethod="&amp;$CA$4&amp;", Mag="&amp;$CA$3&amp;", NA="&amp;$CA$5)</f>
        <v>NA</v>
      </c>
      <c r="CT488" s="19" t="str">
        <f>_xll.SNL.Clients.Office.Excel.Functions.SPG($BV488, $CL$10, CT$12, "options: Curr="&amp;$CA$2&amp;", ConvMethod="&amp;$CA$4&amp;", Mag="&amp;$CA$3&amp;", NA="&amp;$CA$5)</f>
        <v>NA</v>
      </c>
      <c r="CU488" s="19" t="str">
        <f>_xll.SNL.Clients.Office.Excel.Functions.SPG($BV488, $CL$10, CU$12, "options: Curr="&amp;$CA$2&amp;", ConvMethod="&amp;$CA$4&amp;", Mag="&amp;$CA$3&amp;", NA="&amp;$CA$5)</f>
        <v>NA</v>
      </c>
      <c r="CV488" s="19" t="str">
        <f>_xll.SNL.Clients.Office.Excel.Functions.SPG($BV488, $CL$10, CV$12, "options: Curr="&amp;$CA$2&amp;", ConvMethod="&amp;$CA$4&amp;", Mag="&amp;$CA$3&amp;", NA="&amp;$CA$5)</f>
        <v>NA</v>
      </c>
      <c r="CW488" s="19"/>
      <c r="CX488" s="19">
        <f>_xll.SNL.Clients.Office.Excel.Functions.SPG($BV488, $CX$10, CX$12, "options: Curr="&amp;$CA$2&amp;", ConvMethod="&amp;$CA$4&amp;", Mag="&amp;$CA$3&amp;", NA="&amp;$CA$5)</f>
        <v>15.89393726841382</v>
      </c>
      <c r="CY488" s="19">
        <f>_xll.SNL.Clients.Office.Excel.Functions.SPG($BV488, $CX$10, CY$12, "options: Curr="&amp;$CA$2&amp;", ConvMethod="&amp;$CA$4&amp;", Mag="&amp;$CA$3&amp;", NA="&amp;$CA$5)</f>
        <v>42.153539623407461</v>
      </c>
      <c r="CZ488" s="19">
        <f>_xll.SNL.Clients.Office.Excel.Functions.SPG($BV488, $CX$10, CZ$12, "options: Curr="&amp;$CA$2&amp;", ConvMethod="&amp;$CA$4&amp;", Mag="&amp;$CA$3&amp;", NA="&amp;$CA$5)</f>
        <v>21.345614892589012</v>
      </c>
      <c r="DA488" s="19">
        <f>_xll.SNL.Clients.Office.Excel.Functions.SPG($BV488, $CX$10, DA$12, "options: Curr="&amp;$CA$2&amp;", ConvMethod="&amp;$CA$4&amp;", Mag="&amp;$CA$3&amp;", NA="&amp;$CA$5)</f>
        <v>15.047003732518197</v>
      </c>
      <c r="DB488" s="19">
        <f>_xll.SNL.Clients.Office.Excel.Functions.SPG($BV488, $CX$10, DB$12, "options: Curr="&amp;$CA$2&amp;", ConvMethod="&amp;$CA$4&amp;", Mag="&amp;$CA$3&amp;", NA="&amp;$CA$5)</f>
        <v>2.9252980414941869</v>
      </c>
      <c r="DC488" s="19" t="str">
        <f>_xll.SNL.Clients.Office.Excel.Functions.SPG($BV488, $CX$10, DC$12, "options: Curr="&amp;$CA$2&amp;", ConvMethod="&amp;$CA$4&amp;", Mag="&amp;$CA$3&amp;", NA="&amp;$CA$5)</f>
        <v>NA</v>
      </c>
      <c r="DD488" s="19" t="str">
        <f>_xll.SNL.Clients.Office.Excel.Functions.SPG($BV488, $CX$10, DD$12, "options: Curr="&amp;$CA$2&amp;", ConvMethod="&amp;$CA$4&amp;", Mag="&amp;$CA$3&amp;", NA="&amp;$CA$5)</f>
        <v>NA</v>
      </c>
      <c r="DE488" s="19" t="str">
        <f>_xll.SNL.Clients.Office.Excel.Functions.SPG($BV488, $CX$10, DE$12, "options: Curr="&amp;$CA$2&amp;", ConvMethod="&amp;$CA$4&amp;", Mag="&amp;$CA$3&amp;", NA="&amp;$CA$5)</f>
        <v>NA</v>
      </c>
      <c r="DF488" s="19" t="str">
        <f>_xll.SNL.Clients.Office.Excel.Functions.SPG($BV488, $CX$10, DF$12, "options: Curr="&amp;$CA$2&amp;", ConvMethod="&amp;$CA$4&amp;", Mag="&amp;$CA$3&amp;", NA="&amp;$CA$5)</f>
        <v>NA</v>
      </c>
      <c r="DG488" s="19" t="str">
        <f>_xll.SNL.Clients.Office.Excel.Functions.SPG($BV488, $CX$10, DG$12, "options: Curr="&amp;$CA$2&amp;", ConvMethod="&amp;$CA$4&amp;", Mag="&amp;$CA$3&amp;", NA="&amp;$CA$5)</f>
        <v>NA</v>
      </c>
      <c r="DH488" s="19" t="str">
        <f>_xll.SNL.Clients.Office.Excel.Functions.SPG($BV488, $CX$10, DH$12, "options: Curr="&amp;$CA$2&amp;", ConvMethod="&amp;$CA$4&amp;", Mag="&amp;$CA$3&amp;", NA="&amp;$CA$5)</f>
        <v>NA</v>
      </c>
      <c r="DI488" s="19"/>
      <c r="DJ488" s="19" t="str">
        <f>_xll.SNL.Clients.Office.Excel.Functions.SPG($BV488, $DJ$10, DJ$12, "options: Curr="&amp;$CA$2&amp;", ConvMethod="&amp;$CA$4&amp;", Mag="&amp;$CA$3&amp;", NA="&amp;$CA$5)</f>
        <v>NA</v>
      </c>
      <c r="DK488" s="19" t="str">
        <f>_xll.SNL.Clients.Office.Excel.Functions.SPG($BV488, $DJ$10, DK$12, "options: Curr="&amp;$CA$2&amp;", ConvMethod="&amp;$CA$4&amp;", Mag="&amp;$CA$3&amp;", NA="&amp;$CA$5)</f>
        <v>NA</v>
      </c>
      <c r="DL488" s="19" t="str">
        <f>_xll.SNL.Clients.Office.Excel.Functions.SPG($BV488, $DJ$10, DL$12, "options: Curr="&amp;$CA$2&amp;", ConvMethod="&amp;$CA$4&amp;", Mag="&amp;$CA$3&amp;", NA="&amp;$CA$5)</f>
        <v>NA</v>
      </c>
      <c r="DM488" s="19" t="str">
        <f>_xll.SNL.Clients.Office.Excel.Functions.SPG($BV488, $DJ$10, DM$12, "options: Curr="&amp;$CA$2&amp;", ConvMethod="&amp;$CA$4&amp;", Mag="&amp;$CA$3&amp;", NA="&amp;$CA$5)</f>
        <v>NA</v>
      </c>
      <c r="DN488" s="19" t="str">
        <f>_xll.SNL.Clients.Office.Excel.Functions.SPG($BV488, $DJ$10, DN$12, "options: Curr="&amp;$CA$2&amp;", ConvMethod="&amp;$CA$4&amp;", Mag="&amp;$CA$3&amp;", NA="&amp;$CA$5)</f>
        <v>NA</v>
      </c>
      <c r="DO488" s="19" t="str">
        <f>_xll.SNL.Clients.Office.Excel.Functions.SPG($BV488, $DJ$10, DO$12, "options: Curr="&amp;$CA$2&amp;", ConvMethod="&amp;$CA$4&amp;", Mag="&amp;$CA$3&amp;", NA="&amp;$CA$5)</f>
        <v>NA</v>
      </c>
      <c r="DP488" s="19" t="str">
        <f>_xll.SNL.Clients.Office.Excel.Functions.SPG($BV488, $DJ$10, DP$12, "options: Curr="&amp;$CA$2&amp;", ConvMethod="&amp;$CA$4&amp;", Mag="&amp;$CA$3&amp;", NA="&amp;$CA$5)</f>
        <v>NA</v>
      </c>
      <c r="DQ488" s="19" t="str">
        <f>_xll.SNL.Clients.Office.Excel.Functions.SPG($BV488, $DJ$10, DQ$12, "options: Curr="&amp;$CA$2&amp;", ConvMethod="&amp;$CA$4&amp;", Mag="&amp;$CA$3&amp;", NA="&amp;$CA$5)</f>
        <v>NA</v>
      </c>
      <c r="DR488" s="19" t="str">
        <f>_xll.SNL.Clients.Office.Excel.Functions.SPG($BV488, $DJ$10, DR$12, "options: Curr="&amp;$CA$2&amp;", ConvMethod="&amp;$CA$4&amp;", Mag="&amp;$CA$3&amp;", NA="&amp;$CA$5)</f>
        <v>NA</v>
      </c>
      <c r="DS488" s="19" t="str">
        <f>_xll.SNL.Clients.Office.Excel.Functions.SPG($BV488, $DJ$10, DS$12, "options: Curr="&amp;$CA$2&amp;", ConvMethod="&amp;$CA$4&amp;", Mag="&amp;$CA$3&amp;", NA="&amp;$CA$5)</f>
        <v>NA</v>
      </c>
      <c r="DT488" s="19" t="str">
        <f>_xll.SNL.Clients.Office.Excel.Functions.SPG($BV488, $DJ$10, DT$12, "options: Curr="&amp;$CA$2&amp;", ConvMethod="&amp;$CA$4&amp;", Mag="&amp;$CA$3&amp;", NA="&amp;$CA$5)</f>
        <v>NA</v>
      </c>
      <c r="DU488" s="19"/>
      <c r="DV488" s="19" t="str">
        <f>_xll.SNL.Clients.Office.Excel.Functions.SPG($BV488, $DV$10, DV$12, "options: Curr="&amp;$CA$2&amp;", ConvMethod="&amp;$CA$4&amp;", Mag="&amp;$CA$3&amp;", NA="&amp;$CA$5)</f>
        <v>NA</v>
      </c>
      <c r="DW488" s="19" t="str">
        <f>_xll.SNL.Clients.Office.Excel.Functions.SPG($BV488, $DV$10, DW$12, "options: Curr="&amp;$CA$2&amp;", ConvMethod="&amp;$CA$4&amp;", Mag="&amp;$CA$3&amp;", NA="&amp;$CA$5)</f>
        <v>NA</v>
      </c>
      <c r="DX488" s="19" t="str">
        <f>_xll.SNL.Clients.Office.Excel.Functions.SPG($BV488, $DV$10, DX$12, "options: Curr="&amp;$CA$2&amp;", ConvMethod="&amp;$CA$4&amp;", Mag="&amp;$CA$3&amp;", NA="&amp;$CA$5)</f>
        <v>NA</v>
      </c>
      <c r="DY488" s="19" t="str">
        <f>_xll.SNL.Clients.Office.Excel.Functions.SPG($BV488, $DV$10, DY$12, "options: Curr="&amp;$CA$2&amp;", ConvMethod="&amp;$CA$4&amp;", Mag="&amp;$CA$3&amp;", NA="&amp;$CA$5)</f>
        <v>NA</v>
      </c>
      <c r="DZ488" s="19" t="str">
        <f>_xll.SNL.Clients.Office.Excel.Functions.SPG($BV488, $DV$10, DZ$12, "options: Curr="&amp;$CA$2&amp;", ConvMethod="&amp;$CA$4&amp;", Mag="&amp;$CA$3&amp;", NA="&amp;$CA$5)</f>
        <v>NA</v>
      </c>
      <c r="EA488" s="19" t="str">
        <f>_xll.SNL.Clients.Office.Excel.Functions.SPG($BV488, $DV$10, EA$12, "options: Curr="&amp;$CA$2&amp;", ConvMethod="&amp;$CA$4&amp;", Mag="&amp;$CA$3&amp;", NA="&amp;$CA$5)</f>
        <v>NA</v>
      </c>
      <c r="EB488" s="19" t="str">
        <f>_xll.SNL.Clients.Office.Excel.Functions.SPG($BV488, $DV$10, EB$12, "options: Curr="&amp;$CA$2&amp;", ConvMethod="&amp;$CA$4&amp;", Mag="&amp;$CA$3&amp;", NA="&amp;$CA$5)</f>
        <v>NA</v>
      </c>
      <c r="EC488" s="19" t="str">
        <f>_xll.SNL.Clients.Office.Excel.Functions.SPG($BV488, $DV$10, EC$12, "options: Curr="&amp;$CA$2&amp;", ConvMethod="&amp;$CA$4&amp;", Mag="&amp;$CA$3&amp;", NA="&amp;$CA$5)</f>
        <v>NA</v>
      </c>
      <c r="ED488" s="19"/>
      <c r="EE488" s="19">
        <f>_xll.SNL.Clients.Office.Excel.Functions.SPG($BV488, $EE$10, EE$12, "options: Curr="&amp;$CA$2&amp;", ConvMethod="&amp;$CA$4&amp;", Mag="&amp;$CA$3&amp;", NA="&amp;$CA$5)</f>
        <v>1.0812528800000001</v>
      </c>
      <c r="EF488" s="19">
        <f>_xll.SNL.Clients.Office.Excel.Functions.SPG($BV488, $EE$10, EF$12, "options: Curr="&amp;$CA$2&amp;", ConvMethod="&amp;$CA$4&amp;", Mag="&amp;$CA$3&amp;", NA="&amp;$CA$5)</f>
        <v>4.1178426400000001</v>
      </c>
      <c r="EG488" s="19">
        <f>_xll.SNL.Clients.Office.Excel.Functions.SPG($BV488, $EE$10, EG$12, "options: Curr="&amp;$CA$2&amp;", ConvMethod="&amp;$CA$4&amp;", Mag="&amp;$CA$3&amp;", NA="&amp;$CA$5)</f>
        <v>2.7133846999999998</v>
      </c>
      <c r="EH488" s="19">
        <f>_xll.SNL.Clients.Office.Excel.Functions.SPG($BV488, $EE$10, EH$12, "options: Curr="&amp;$CA$2&amp;", ConvMethod="&amp;$CA$4&amp;", Mag="&amp;$CA$3&amp;", NA="&amp;$CA$5)</f>
        <v>0.101739516</v>
      </c>
      <c r="EI488" s="19" t="str">
        <f>_xll.SNL.Clients.Office.Excel.Functions.SPG($BV488, $EE$10, EI$12, "options: Curr="&amp;$CA$2&amp;", ConvMethod="&amp;$CA$4&amp;", Mag="&amp;$CA$3&amp;", NA="&amp;$CA$5)</f>
        <v>NA</v>
      </c>
      <c r="EJ488" s="19" t="str">
        <f>_xll.SNL.Clients.Office.Excel.Functions.SPG($BV488, $EE$10, EJ$12, "options: Curr="&amp;$CA$2&amp;", ConvMethod="&amp;$CA$4&amp;", Mag="&amp;$CA$3&amp;", NA="&amp;$CA$5)</f>
        <v>NA</v>
      </c>
      <c r="EK488" s="19" t="str">
        <f>_xll.SNL.Clients.Office.Excel.Functions.SPG($BV488, $EE$10, EK$12, "options: Curr="&amp;$CA$2&amp;", ConvMethod="&amp;$CA$4&amp;", Mag="&amp;$CA$3&amp;", NA="&amp;$CA$5)</f>
        <v>NA</v>
      </c>
      <c r="EL488" s="19" t="str">
        <f>_xll.SNL.Clients.Office.Excel.Functions.SPG($BV488, $EE$10, EL$12, "options: Curr="&amp;$CA$2&amp;", ConvMethod="&amp;$CA$4&amp;", Mag="&amp;$CA$3&amp;", NA="&amp;$CA$5)</f>
        <v>NA</v>
      </c>
      <c r="EM488" s="19"/>
      <c r="EN488" s="19" t="str">
        <f>_xll.SNL.Clients.Office.Excel.Functions.SPG($BV488, $EN$10, EN$12, "options: Curr="&amp;$CA$2&amp;", ConvMethod="&amp;$CA$4&amp;", Mag="&amp;$CA$3&amp;", NA="&amp;$CA$5)</f>
        <v>NA</v>
      </c>
      <c r="EO488" s="19" t="str">
        <f>_xll.SNL.Clients.Office.Excel.Functions.SPG($BV488, $EN$10, EO$12, "options: Curr="&amp;$CA$2&amp;", ConvMethod="&amp;$CA$4&amp;", Mag="&amp;$CA$3&amp;", NA="&amp;$CA$5)</f>
        <v>NA</v>
      </c>
      <c r="EP488" s="19" t="str">
        <f>_xll.SNL.Clients.Office.Excel.Functions.SPG($BV488, $EN$10, EP$12, "options: Curr="&amp;$CA$2&amp;", ConvMethod="&amp;$CA$4&amp;", Mag="&amp;$CA$3&amp;", NA="&amp;$CA$5)</f>
        <v>NA</v>
      </c>
      <c r="EQ488" s="19" t="str">
        <f>_xll.SNL.Clients.Office.Excel.Functions.SPG($BV488, $EN$10, EQ$12, "options: Curr="&amp;$CA$2&amp;", ConvMethod="&amp;$CA$4&amp;", Mag="&amp;$CA$3&amp;", NA="&amp;$CA$5)</f>
        <v>NA</v>
      </c>
      <c r="ER488" s="19" t="str">
        <f>_xll.SNL.Clients.Office.Excel.Functions.SPG($BV488, $EN$10, ER$12, "options: Curr="&amp;$CA$2&amp;", ConvMethod="&amp;$CA$4&amp;", Mag="&amp;$CA$3&amp;", NA="&amp;$CA$5)</f>
        <v>NA</v>
      </c>
      <c r="ES488" s="19" t="str">
        <f>_xll.SNL.Clients.Office.Excel.Functions.SPG($BV488, $EN$10, ES$12, "options: Curr="&amp;$CA$2&amp;", ConvMethod="&amp;$CA$4&amp;", Mag="&amp;$CA$3&amp;", NA="&amp;$CA$5)</f>
        <v>NA</v>
      </c>
      <c r="ET488" s="19" t="str">
        <f>_xll.SNL.Clients.Office.Excel.Functions.SPG($BV488, $EN$10, ET$12, "options: Curr="&amp;$CA$2&amp;", ConvMethod="&amp;$CA$4&amp;", Mag="&amp;$CA$3&amp;", NA="&amp;$CA$5)</f>
        <v>NA</v>
      </c>
      <c r="EU488" s="19" t="str">
        <f>_xll.SNL.Clients.Office.Excel.Functions.SPG($BV488, $EN$10, EU$12, "options: Curr="&amp;$CA$2&amp;", ConvMethod="&amp;$CA$4&amp;", Mag="&amp;$CA$3&amp;", NA="&amp;$CA$5)</f>
        <v>NA</v>
      </c>
      <c r="EV488" s="19"/>
      <c r="EW488" s="30" t="e">
        <f t="shared" si="29"/>
        <v>#VALUE!</v>
      </c>
      <c r="EX488" s="19"/>
      <c r="EY488" s="19"/>
      <c r="EZ488" s="19"/>
      <c r="FA488" s="19"/>
      <c r="FB488" s="19">
        <f>_xll.SNL.Clients.Office.Excel.Functions.SPG($BV488, $FB$10, FB$12, "options: Curr="&amp;$CA$2&amp;", ConvMethod="&amp;$CA$4&amp;", Mag="&amp;$CA$3&amp;", NA="&amp;$CA$5)</f>
        <v>4302.7377106719996</v>
      </c>
      <c r="FC488" s="19">
        <f>_xll.SNL.Clients.Office.Excel.Functions.SPG($BV488, $FB$10, FC$12, "options: Curr="&amp;$CA$2&amp;", ConvMethod="&amp;$CA$4&amp;", Mag="&amp;$CA$3&amp;", NA="&amp;$CA$5)</f>
        <v>3803.1527708799999</v>
      </c>
      <c r="FD488" s="19">
        <f>_xll.SNL.Clients.Office.Excel.Functions.SPG($BV488, $FB$10, FD$12, "options: Curr="&amp;$CA$2&amp;", ConvMethod="&amp;$CA$4&amp;", Mag="&amp;$CA$3&amp;", NA="&amp;$CA$5)</f>
        <v>2188.2403995999998</v>
      </c>
      <c r="FE488" s="19">
        <f>_xll.SNL.Clients.Office.Excel.Functions.SPG($BV488, $FB$10, FE$12, "options: Curr="&amp;$CA$2&amp;", ConvMethod="&amp;$CA$4&amp;", Mag="&amp;$CA$3&amp;", NA="&amp;$CA$5)</f>
        <v>448.46778652800003</v>
      </c>
      <c r="FF488" s="19">
        <f>_xll.SNL.Clients.Office.Excel.Functions.SPG($BV488, $FB$10, FF$12, "options: Curr="&amp;$CA$2&amp;", ConvMethod="&amp;$CA$4&amp;", Mag="&amp;$CA$3&amp;", NA="&amp;$CA$5)</f>
        <v>54.447082328</v>
      </c>
      <c r="FG488" s="19" t="str">
        <f>_xll.SNL.Clients.Office.Excel.Functions.SPG($BV488, $FB$10, FG$12, "options: Curr="&amp;$CA$2&amp;", ConvMethod="&amp;$CA$4&amp;", Mag="&amp;$CA$3&amp;", NA="&amp;$CA$5)</f>
        <v>NA</v>
      </c>
      <c r="FH488" s="19" t="str">
        <f>_xll.SNL.Clients.Office.Excel.Functions.SPG($BV488, $FB$10, FH$12, "options: Curr="&amp;$CA$2&amp;", ConvMethod="&amp;$CA$4&amp;", Mag="&amp;$CA$3&amp;", NA="&amp;$CA$5)</f>
        <v>NA</v>
      </c>
      <c r="FI488" s="19" t="str">
        <f>_xll.SNL.Clients.Office.Excel.Functions.SPG($BV488, $FB$10, FI$12, "options: Curr="&amp;$CA$2&amp;", ConvMethod="&amp;$CA$4&amp;", Mag="&amp;$CA$3&amp;", NA="&amp;$CA$5)</f>
        <v>NA</v>
      </c>
      <c r="FJ488" s="19"/>
      <c r="FK488" s="19">
        <f>_xll.SNL.Clients.Office.Excel.Functions.SPG($BV488, $FK$10, FK$12, "options: Curr="&amp;$CA$2&amp;", ConvMethod="&amp;$CA$4&amp;", Mag="&amp;$CA$3&amp;", NA="&amp;$CA$5)</f>
        <v>7513.3018872559996</v>
      </c>
      <c r="FL488" s="19">
        <f>_xll.SNL.Clients.Office.Excel.Functions.SPG($BV488, $FK$10, FL$12, "options: Curr="&amp;$CA$2&amp;", ConvMethod="&amp;$CA$4&amp;", Mag="&amp;$CA$3&amp;", NA="&amp;$CA$5)</f>
        <v>5206.1451040399998</v>
      </c>
      <c r="FM488" s="19">
        <f>_xll.SNL.Clients.Office.Excel.Functions.SPG($BV488, $FK$10, FM$12, "options: Curr="&amp;$CA$2&amp;", ConvMethod="&amp;$CA$4&amp;", Mag="&amp;$CA$3&amp;", NA="&amp;$CA$5)</f>
        <v>34.021669699999997</v>
      </c>
      <c r="FN488" s="19">
        <f>_xll.SNL.Clients.Office.Excel.Functions.SPG($BV488, $FK$10, FN$12, "options: Curr="&amp;$CA$2&amp;", ConvMethod="&amp;$CA$4&amp;", Mag="&amp;$CA$3&amp;", NA="&amp;$CA$5)</f>
        <v>47.817572519999999</v>
      </c>
      <c r="FO488" s="19">
        <f>_xll.SNL.Clients.Office.Excel.Functions.SPG($BV488, $FK$10, FO$12, "options: Curr="&amp;$CA$2&amp;", ConvMethod="&amp;$CA$4&amp;", Mag="&amp;$CA$3&amp;", NA="&amp;$CA$5)</f>
        <v>11.400472111999999</v>
      </c>
      <c r="FP488" s="19" t="str">
        <f>_xll.SNL.Clients.Office.Excel.Functions.SPG($BV488, $FK$10, FP$12, "options: Curr="&amp;$CA$2&amp;", ConvMethod="&amp;$CA$4&amp;", Mag="&amp;$CA$3&amp;", NA="&amp;$CA$5)</f>
        <v>NA</v>
      </c>
      <c r="FQ488" s="19" t="str">
        <f>_xll.SNL.Clients.Office.Excel.Functions.SPG($BV488, $FK$10, FQ$12, "options: Curr="&amp;$CA$2&amp;", ConvMethod="&amp;$CA$4&amp;", Mag="&amp;$CA$3&amp;", NA="&amp;$CA$5)</f>
        <v>NA</v>
      </c>
      <c r="FR488" s="19" t="str">
        <f>_xll.SNL.Clients.Office.Excel.Functions.SPG($BV488, $FK$10, FR$12, "options: Curr="&amp;$CA$2&amp;", ConvMethod="&amp;$CA$4&amp;", Mag="&amp;$CA$3&amp;", NA="&amp;$CA$5)</f>
        <v>NA</v>
      </c>
      <c r="FS488" s="19"/>
      <c r="FT488" s="19">
        <f>_xll.SNL.Clients.Office.Excel.Functions.SPG($BV488, $FT$10, FT$12, "options: Curr="&amp;$CA$2&amp;", ConvMethod="&amp;$CA$4&amp;", Mag="&amp;$CA$3&amp;", NA="&amp;$CA$5)</f>
        <v>2205.7252942498735</v>
      </c>
      <c r="FU488" s="19">
        <f>_xll.SNL.Clients.Office.Excel.Functions.SPG($BV488, $FT$10, FU$12, "options: Curr="&amp;$CA$2&amp;", ConvMethod="&amp;$CA$4&amp;", Mag="&amp;$CA$3&amp;", NA="&amp;$CA$5)</f>
        <v>1891.5733919617651</v>
      </c>
      <c r="FV488" s="19">
        <f>_xll.SNL.Clients.Office.Excel.Functions.SPG($BV488, $FT$10, FV$12, "options: Curr="&amp;$CA$2&amp;", ConvMethod="&amp;$CA$4&amp;", Mag="&amp;$CA$3&amp;", NA="&amp;$CA$5)</f>
        <v>3428.0846174776248</v>
      </c>
      <c r="FW488" s="19">
        <f>_xll.SNL.Clients.Office.Excel.Functions.SPG($BV488, $FT$10, FW$12, "options: Curr="&amp;$CA$2&amp;", ConvMethod="&amp;$CA$4&amp;", Mag="&amp;$CA$3&amp;", NA="&amp;$CA$5)</f>
        <v>336.43024897119994</v>
      </c>
      <c r="FX488" s="19">
        <f>_xll.SNL.Clients.Office.Excel.Functions.SPG($BV488, $FT$10, FX$12, "options: Curr="&amp;$CA$2&amp;", ConvMethod="&amp;$CA$4&amp;", Mag="&amp;$CA$3&amp;", NA="&amp;$CA$5)</f>
        <v>2.9252980414941869</v>
      </c>
      <c r="FY488" s="19" t="str">
        <f>_xll.SNL.Clients.Office.Excel.Functions.SPG($BV488, $FT$10, FY$12, "options: Curr="&amp;$CA$2&amp;", ConvMethod="&amp;$CA$4&amp;", Mag="&amp;$CA$3&amp;", NA="&amp;$CA$5)</f>
        <v>NA</v>
      </c>
      <c r="FZ488" s="19" t="str">
        <f>_xll.SNL.Clients.Office.Excel.Functions.SPG($BV488, $FT$10, FZ$12, "options: Curr="&amp;$CA$2&amp;", ConvMethod="&amp;$CA$4&amp;", Mag="&amp;$CA$3&amp;", NA="&amp;$CA$5)</f>
        <v>NA</v>
      </c>
      <c r="GA488" s="19" t="str">
        <f>_xll.SNL.Clients.Office.Excel.Functions.SPG($BV488, $FT$10, GA$12, "options: Curr="&amp;$CA$2&amp;", ConvMethod="&amp;$CA$4&amp;", Mag="&amp;$CA$3&amp;", NA="&amp;$CA$5)</f>
        <v>NA</v>
      </c>
      <c r="GB488" s="27" t="s">
        <v>4173</v>
      </c>
      <c r="GC488" s="19">
        <f>_xll.SNL.Clients.Office.Excel.Functions.SPG($BV488, $GC$10, GC$12, "options: Curr="&amp;$CA$2&amp;", ConvMethod="&amp;$CA$4&amp;", Mag="&amp;$CA$3&amp;", NA="&amp;$CA$5)</f>
        <v>27330.829047759999</v>
      </c>
      <c r="GD488" s="19">
        <f>_xll.SNL.Clients.Office.Excel.Functions.SPG($BV488, $GC$10, GD$12, "options: Curr="&amp;$CA$2&amp;", ConvMethod="&amp;$CA$4&amp;", Mag="&amp;$CA$3&amp;", NA="&amp;$CA$5)</f>
        <v>26882.143668159999</v>
      </c>
      <c r="GE488" s="19">
        <f>_xll.SNL.Clients.Office.Excel.Functions.SPG($BV488, $GC$10, GE$12, "options: Curr="&amp;$CA$2&amp;", ConvMethod="&amp;$CA$4&amp;", Mag="&amp;$CA$3&amp;", NA="&amp;$CA$5)</f>
        <v>13673.476029949999</v>
      </c>
      <c r="GF488" s="19">
        <f>_xll.SNL.Clients.Office.Excel.Functions.SPG($BV488, $GC$10, GF$12, "options: Curr="&amp;$CA$2&amp;", ConvMethod="&amp;$CA$4&amp;", Mag="&amp;$CA$3&amp;", NA="&amp;$CA$5)</f>
        <v>448.46778652800003</v>
      </c>
      <c r="GG488" s="19">
        <f>_xll.SNL.Clients.Office.Excel.Functions.SPG($BV488, $GC$10, GG$12, "options: Curr="&amp;$CA$2&amp;", ConvMethod="&amp;$CA$4&amp;", Mag="&amp;$CA$3&amp;", NA="&amp;$CA$5)</f>
        <v>54.447082328</v>
      </c>
      <c r="GH488" s="19" t="str">
        <f>_xll.SNL.Clients.Office.Excel.Functions.SPG($BV488, $GC$10, GH$12, "options: Curr="&amp;$CA$2&amp;", ConvMethod="&amp;$CA$4&amp;", Mag="&amp;$CA$3&amp;", NA="&amp;$CA$5)</f>
        <v>NA</v>
      </c>
      <c r="GI488" s="19" t="str">
        <f>_xll.SNL.Clients.Office.Excel.Functions.SPG($BV488, $GC$10, GI$12, "options: Curr="&amp;$CA$2&amp;", ConvMethod="&amp;$CA$4&amp;", Mag="&amp;$CA$3&amp;", NA="&amp;$CA$5)</f>
        <v>NA</v>
      </c>
      <c r="GJ488" s="19" t="str">
        <f>_xll.SNL.Clients.Office.Excel.Functions.SPG($BV488, $GC$10, GJ$12, "options: Curr="&amp;$CA$2&amp;", ConvMethod="&amp;$CA$4&amp;", Mag="&amp;$CA$3&amp;", NA="&amp;$CA$5)</f>
        <v>NA</v>
      </c>
      <c r="GK488" s="27"/>
      <c r="GL488" s="19" t="str">
        <f>_xll.SNL.Clients.Office.Excel.Functions.SPG($BV488, $GL$10, GL$12, "options: Curr="&amp;$CA$2&amp;", ConvMethod="&amp;$CA$4&amp;", Mag="&amp;$CA$3&amp;", NA="&amp;$CA$5)</f>
        <v>NA</v>
      </c>
      <c r="GM488" s="19" t="str">
        <f>_xll.SNL.Clients.Office.Excel.Functions.SPG($BV488, $GL$10, GM$12, "options: Curr="&amp;$CA$2&amp;", ConvMethod="&amp;$CA$4&amp;", Mag="&amp;$CA$3&amp;", NA="&amp;$CA$5)</f>
        <v>NA</v>
      </c>
      <c r="GN488" s="19" t="str">
        <f>_xll.SNL.Clients.Office.Excel.Functions.SPG($BV488, $GL$10, GN$12, "options: Curr="&amp;$CA$2&amp;", ConvMethod="&amp;$CA$4&amp;", Mag="&amp;$CA$3&amp;", NA="&amp;$CA$5)</f>
        <v>NA</v>
      </c>
      <c r="GO488" s="19" t="str">
        <f>_xll.SNL.Clients.Office.Excel.Functions.SPG($BV488, $GL$10, GO$12, "options: Curr="&amp;$CA$2&amp;", ConvMethod="&amp;$CA$4&amp;", Mag="&amp;$CA$3&amp;", NA="&amp;$CA$5)</f>
        <v>NA</v>
      </c>
      <c r="GP488" s="19" t="str">
        <f>_xll.SNL.Clients.Office.Excel.Functions.SPG($BV488, $GL$10, GP$12, "options: Curr="&amp;$CA$2&amp;", ConvMethod="&amp;$CA$4&amp;", Mag="&amp;$CA$3&amp;", NA="&amp;$CA$5)</f>
        <v>NA</v>
      </c>
      <c r="GQ488" s="19" t="str">
        <f>_xll.SNL.Clients.Office.Excel.Functions.SPG($BV488, $GL$10, GQ$12, "options: Curr="&amp;$CA$2&amp;", ConvMethod="&amp;$CA$4&amp;", Mag="&amp;$CA$3&amp;", NA="&amp;$CA$5)</f>
        <v>NA</v>
      </c>
      <c r="GR488" s="19" t="str">
        <f>_xll.SNL.Clients.Office.Excel.Functions.SPG($BV488, $GL$10, GR$12, "options: Curr="&amp;$CA$2&amp;", ConvMethod="&amp;$CA$4&amp;", Mag="&amp;$CA$3&amp;", NA="&amp;$CA$5)</f>
        <v>NA</v>
      </c>
      <c r="GS488" s="19" t="str">
        <f>_xll.SNL.Clients.Office.Excel.Functions.SPG($BV488, $GL$10, GS$12, "options: Curr="&amp;$CA$2&amp;", ConvMethod="&amp;$CA$4&amp;", Mag="&amp;$CA$3&amp;", NA="&amp;$CA$5)</f>
        <v>NA</v>
      </c>
      <c r="GT488" s="27"/>
      <c r="GU488" s="19" t="str">
        <f>_xll.SNL.Clients.Office.Excel.Functions.SPG($BV488, $GU$10, GU$12, "options: Curr="&amp;$CA$2&amp;", ConvMethod="&amp;$CA$4&amp;", Mag="&amp;$CA$3&amp;", NA="&amp;$CA$5)</f>
        <v>NA</v>
      </c>
      <c r="GV488" s="19" t="str">
        <f>_xll.SNL.Clients.Office.Excel.Functions.SPG($BV488, $GU$10, GV$12, "options: Curr="&amp;$CA$2&amp;", ConvMethod="&amp;$CA$4&amp;", Mag="&amp;$CA$3&amp;", NA="&amp;$CA$5)</f>
        <v>NA</v>
      </c>
      <c r="GW488" s="19" t="str">
        <f>_xll.SNL.Clients.Office.Excel.Functions.SPG($BV488, $GU$10, GW$12, "options: Curr="&amp;$CA$2&amp;", ConvMethod="&amp;$CA$4&amp;", Mag="&amp;$CA$3&amp;", NA="&amp;$CA$5)</f>
        <v>NA</v>
      </c>
      <c r="GX488" s="19" t="str">
        <f>_xll.SNL.Clients.Office.Excel.Functions.SPG($BV488, $GU$10, GX$12, "options: Curr="&amp;$CA$2&amp;", ConvMethod="&amp;$CA$4&amp;", Mag="&amp;$CA$3&amp;", NA="&amp;$CA$5)</f>
        <v>NA</v>
      </c>
      <c r="GY488" s="19" t="str">
        <f>_xll.SNL.Clients.Office.Excel.Functions.SPG($BV488, $GU$10, GY$12, "options: Curr="&amp;$CA$2&amp;", ConvMethod="&amp;$CA$4&amp;", Mag="&amp;$CA$3&amp;", NA="&amp;$CA$5)</f>
        <v>NA</v>
      </c>
      <c r="GZ488" s="19" t="str">
        <f>_xll.SNL.Clients.Office.Excel.Functions.SPG($BV488, $GU$10, GZ$12, "options: Curr="&amp;$CA$2&amp;", ConvMethod="&amp;$CA$4&amp;", Mag="&amp;$CA$3&amp;", NA="&amp;$CA$5)</f>
        <v>NA</v>
      </c>
      <c r="HA488" s="19" t="str">
        <f>_xll.SNL.Clients.Office.Excel.Functions.SPG($BV488, $GU$10, HA$12, "options: Curr="&amp;$CA$2&amp;", ConvMethod="&amp;$CA$4&amp;", Mag="&amp;$CA$3&amp;", NA="&amp;$CA$5)</f>
        <v>NA</v>
      </c>
      <c r="HB488" s="19" t="str">
        <f>_xll.SNL.Clients.Office.Excel.Functions.SPG($BV488, $GU$10, HB$12, "options: Curr="&amp;$CA$2&amp;", ConvMethod="&amp;$CA$4&amp;", Mag="&amp;$CA$3&amp;", NA="&amp;$CA$5)</f>
        <v>NA</v>
      </c>
      <c r="HC488" s="17"/>
      <c r="HD488" s="30" t="e">
        <f t="shared" si="30"/>
        <v>#VALUE!</v>
      </c>
    </row>
    <row r="489" spans="1:212" x14ac:dyDescent="0.35">
      <c r="A489">
        <v>75432</v>
      </c>
      <c r="B489">
        <v>114003</v>
      </c>
      <c r="C489" t="s">
        <v>7823</v>
      </c>
      <c r="D489" t="s">
        <v>60</v>
      </c>
      <c r="E489" s="171">
        <v>41418.041666666657</v>
      </c>
      <c r="F489">
        <v>2013</v>
      </c>
      <c r="G489" t="s">
        <v>61</v>
      </c>
      <c r="H489" t="s">
        <v>62</v>
      </c>
      <c r="I489" t="s">
        <v>62</v>
      </c>
      <c r="J489" t="s">
        <v>10343</v>
      </c>
      <c r="K489" t="s">
        <v>64</v>
      </c>
      <c r="L489" t="s">
        <v>2137</v>
      </c>
      <c r="N489" t="s">
        <v>10344</v>
      </c>
      <c r="O489" t="s">
        <v>9947</v>
      </c>
      <c r="Q489" t="s">
        <v>10345</v>
      </c>
      <c r="R489" t="s">
        <v>316</v>
      </c>
      <c r="S489" t="s">
        <v>316</v>
      </c>
      <c r="U489" t="s">
        <v>69</v>
      </c>
      <c r="X489" t="s">
        <v>10346</v>
      </c>
      <c r="Y489">
        <v>1995</v>
      </c>
      <c r="Z489">
        <v>27</v>
      </c>
      <c r="AA489" t="s">
        <v>72</v>
      </c>
      <c r="AB489" t="s">
        <v>69</v>
      </c>
      <c r="AD489" t="s">
        <v>73</v>
      </c>
      <c r="AE489" t="s">
        <v>74</v>
      </c>
      <c r="AF489">
        <v>2900</v>
      </c>
      <c r="AG489">
        <v>390.11490400000002</v>
      </c>
      <c r="AH489">
        <v>502.25567999999998</v>
      </c>
      <c r="AI489">
        <v>0.15517241379300001</v>
      </c>
      <c r="AJ489">
        <v>98</v>
      </c>
      <c r="AK489">
        <v>13.183192999999999</v>
      </c>
      <c r="AL489">
        <v>16.972778000000002</v>
      </c>
      <c r="AM489">
        <v>4.5918367346929996</v>
      </c>
      <c r="AN489" t="s">
        <v>75</v>
      </c>
      <c r="AO489" t="s">
        <v>100</v>
      </c>
      <c r="AP489" t="s">
        <v>1397</v>
      </c>
      <c r="AQ489">
        <v>310</v>
      </c>
      <c r="AR489">
        <v>41.701937999999998</v>
      </c>
      <c r="AS489">
        <v>53.689399999999999</v>
      </c>
      <c r="AT489">
        <v>450</v>
      </c>
      <c r="AU489">
        <v>60.535071000000002</v>
      </c>
      <c r="AV489">
        <v>77.936226000000005</v>
      </c>
      <c r="AZ489">
        <v>73</v>
      </c>
      <c r="BF489" t="s">
        <v>10347</v>
      </c>
      <c r="BH489" t="s">
        <v>10348</v>
      </c>
      <c r="BJ489">
        <v>20</v>
      </c>
      <c r="BK489">
        <v>21</v>
      </c>
      <c r="BL489">
        <v>28</v>
      </c>
      <c r="BM489">
        <v>29</v>
      </c>
      <c r="BN489">
        <v>23</v>
      </c>
      <c r="BO489">
        <v>25</v>
      </c>
      <c r="BP489">
        <v>27</v>
      </c>
      <c r="BQ489">
        <v>0.22769664534271369</v>
      </c>
      <c r="BR489">
        <v>0.50492549534440934</v>
      </c>
      <c r="BS489">
        <v>0.47619653561584208</v>
      </c>
      <c r="BT489">
        <v>2013</v>
      </c>
      <c r="BU489" s="174"/>
      <c r="BV489">
        <f>+_xlfn.XLOOKUP(C489,'ID identifier'!C:C,'ID identifier'!H:H)</f>
        <v>6868826</v>
      </c>
      <c r="BW489" s="174"/>
      <c r="BX489" s="2"/>
      <c r="BZ489" s="19" t="str">
        <f>_xll.SNL.Clients.Office.Excel.Functions.SPG($BV489, $BZ$10, BZ$12, "options: Curr="&amp;$CA$2&amp;", ConvMethod="&amp;$CA$4&amp;", Mag="&amp;$CA$3&amp;", NA="&amp;$CA$5)</f>
        <v>NA</v>
      </c>
      <c r="CA489" s="19" t="str">
        <f>_xll.SNL.Clients.Office.Excel.Functions.SPG($BV489, $BZ$10, CA$12, "options: Curr="&amp;$CA$2&amp;", ConvMethod="&amp;$CA$4&amp;", Mag="&amp;$CA$3&amp;", NA="&amp;$CA$5)</f>
        <v>NA</v>
      </c>
      <c r="CB489" s="19" t="str">
        <f>_xll.SNL.Clients.Office.Excel.Functions.SPG($BV489, $BZ$10, CB$12, "options: Curr="&amp;$CA$2&amp;", ConvMethod="&amp;$CA$4&amp;", Mag="&amp;$CA$3&amp;", NA="&amp;$CA$5)</f>
        <v>NA</v>
      </c>
      <c r="CC489" s="19" t="str">
        <f>_xll.SNL.Clients.Office.Excel.Functions.SPG($BV489, $BZ$10, CC$12, "options: Curr="&amp;$CA$2&amp;", ConvMethod="&amp;$CA$4&amp;", Mag="&amp;$CA$3&amp;", NA="&amp;$CA$5)</f>
        <v>NA</v>
      </c>
      <c r="CD489" s="19" t="str">
        <f>_xll.SNL.Clients.Office.Excel.Functions.SPG($BV489, $BZ$10, CD$12, "options: Curr="&amp;$CA$2&amp;", ConvMethod="&amp;$CA$4&amp;", Mag="&amp;$CA$3&amp;", NA="&amp;$CA$5)</f>
        <v>NA</v>
      </c>
      <c r="CE489" s="19" t="str">
        <f>_xll.SNL.Clients.Office.Excel.Functions.SPG($BV489, $BZ$10, CE$12, "options: Curr="&amp;$CA$2&amp;", ConvMethod="&amp;$CA$4&amp;", Mag="&amp;$CA$3&amp;", NA="&amp;$CA$5)</f>
        <v>NA</v>
      </c>
      <c r="CF489" s="19" t="str">
        <f>_xll.SNL.Clients.Office.Excel.Functions.SPG($BV489, $BZ$10, CF$12, "options: Curr="&amp;$CA$2&amp;", ConvMethod="&amp;$CA$4&amp;", Mag="&amp;$CA$3&amp;", NA="&amp;$CA$5)</f>
        <v>NA</v>
      </c>
      <c r="CG489" s="19" t="str">
        <f>_xll.SNL.Clients.Office.Excel.Functions.SPG($BV489, $BZ$10, CG$12, "options: Curr="&amp;$CA$2&amp;", ConvMethod="&amp;$CA$4&amp;", Mag="&amp;$CA$3&amp;", NA="&amp;$CA$5)</f>
        <v>NA</v>
      </c>
      <c r="CH489" s="19" t="str">
        <f>_xll.SNL.Clients.Office.Excel.Functions.SPG($BV489, $BZ$10, CH$12, "options: Curr="&amp;$CA$2&amp;", ConvMethod="&amp;$CA$4&amp;", Mag="&amp;$CA$3&amp;", NA="&amp;$CA$5)</f>
        <v>NA</v>
      </c>
      <c r="CI489" s="19">
        <f>_xll.SNL.Clients.Office.Excel.Functions.SPG($BV489, $BZ$10, CI$12, "options: Curr="&amp;$CA$2&amp;", ConvMethod="&amp;$CA$4&amp;", Mag="&amp;$CA$3&amp;", NA="&amp;$CA$5)</f>
        <v>829237.50127234205</v>
      </c>
      <c r="CJ489" s="19">
        <f>_xll.SNL.Clients.Office.Excel.Functions.SPG($BV489, $BZ$10, CJ$12, "options: Curr="&amp;$CA$2&amp;", ConvMethod="&amp;$CA$4&amp;", Mag="&amp;$CA$3&amp;", NA="&amp;$CA$5)</f>
        <v>774001.87188967073</v>
      </c>
      <c r="CK489" s="19"/>
      <c r="CL489" s="19" t="str">
        <f>_xll.SNL.Clients.Office.Excel.Functions.SPG($BV489, $CL$10, CL$12, "options: Curr="&amp;$CA$2&amp;", ConvMethod="&amp;$CA$4&amp;", Mag="&amp;$CA$3&amp;", NA="&amp;$CA$5)</f>
        <v>NA</v>
      </c>
      <c r="CM489" s="19" t="str">
        <f>_xll.SNL.Clients.Office.Excel.Functions.SPG($BV489, $CL$10, CM$12, "options: Curr="&amp;$CA$2&amp;", ConvMethod="&amp;$CA$4&amp;", Mag="&amp;$CA$3&amp;", NA="&amp;$CA$5)</f>
        <v>NA</v>
      </c>
      <c r="CN489" s="19" t="str">
        <f>_xll.SNL.Clients.Office.Excel.Functions.SPG($BV489, $CL$10, CN$12, "options: Curr="&amp;$CA$2&amp;", ConvMethod="&amp;$CA$4&amp;", Mag="&amp;$CA$3&amp;", NA="&amp;$CA$5)</f>
        <v>NA</v>
      </c>
      <c r="CO489" s="19" t="str">
        <f>_xll.SNL.Clients.Office.Excel.Functions.SPG($BV489, $CL$10, CO$12, "options: Curr="&amp;$CA$2&amp;", ConvMethod="&amp;$CA$4&amp;", Mag="&amp;$CA$3&amp;", NA="&amp;$CA$5)</f>
        <v>NA</v>
      </c>
      <c r="CP489" s="19" t="str">
        <f>_xll.SNL.Clients.Office.Excel.Functions.SPG($BV489, $CL$10, CP$12, "options: Curr="&amp;$CA$2&amp;", ConvMethod="&amp;$CA$4&amp;", Mag="&amp;$CA$3&amp;", NA="&amp;$CA$5)</f>
        <v>NA</v>
      </c>
      <c r="CQ489" s="19" t="str">
        <f>_xll.SNL.Clients.Office.Excel.Functions.SPG($BV489, $CL$10, CQ$12, "options: Curr="&amp;$CA$2&amp;", ConvMethod="&amp;$CA$4&amp;", Mag="&amp;$CA$3&amp;", NA="&amp;$CA$5)</f>
        <v>NA</v>
      </c>
      <c r="CR489" s="19" t="str">
        <f>_xll.SNL.Clients.Office.Excel.Functions.SPG($BV489, $CL$10, CR$12, "options: Curr="&amp;$CA$2&amp;", ConvMethod="&amp;$CA$4&amp;", Mag="&amp;$CA$3&amp;", NA="&amp;$CA$5)</f>
        <v>NA</v>
      </c>
      <c r="CS489" s="19" t="str">
        <f>_xll.SNL.Clients.Office.Excel.Functions.SPG($BV489, $CL$10, CS$12, "options: Curr="&amp;$CA$2&amp;", ConvMethod="&amp;$CA$4&amp;", Mag="&amp;$CA$3&amp;", NA="&amp;$CA$5)</f>
        <v>NA</v>
      </c>
      <c r="CT489" s="19" t="str">
        <f>_xll.SNL.Clients.Office.Excel.Functions.SPG($BV489, $CL$10, CT$12, "options: Curr="&amp;$CA$2&amp;", ConvMethod="&amp;$CA$4&amp;", Mag="&amp;$CA$3&amp;", NA="&amp;$CA$5)</f>
        <v>NA</v>
      </c>
      <c r="CU489" s="19">
        <f>_xll.SNL.Clients.Office.Excel.Functions.SPG($BV489, $CL$10, CU$12, "options: Curr="&amp;$CA$2&amp;", ConvMethod="&amp;$CA$4&amp;", Mag="&amp;$CA$3&amp;", NA="&amp;$CA$5)</f>
        <v>54686.537282547637</v>
      </c>
      <c r="CV489" s="19">
        <f>_xll.SNL.Clients.Office.Excel.Functions.SPG($BV489, $CL$10, CV$12, "options: Curr="&amp;$CA$2&amp;", ConvMethod="&amp;$CA$4&amp;", Mag="&amp;$CA$3&amp;", NA="&amp;$CA$5)</f>
        <v>50186.554900708252</v>
      </c>
      <c r="CW489" s="19"/>
      <c r="CX489" s="19" t="str">
        <f>_xll.SNL.Clients.Office.Excel.Functions.SPG($BV489, $CX$10, CX$12, "options: Curr="&amp;$CA$2&amp;", ConvMethod="&amp;$CA$4&amp;", Mag="&amp;$CA$3&amp;", NA="&amp;$CA$5)</f>
        <v>NA</v>
      </c>
      <c r="CY489" s="19" t="str">
        <f>_xll.SNL.Clients.Office.Excel.Functions.SPG($BV489, $CX$10, CY$12, "options: Curr="&amp;$CA$2&amp;", ConvMethod="&amp;$CA$4&amp;", Mag="&amp;$CA$3&amp;", NA="&amp;$CA$5)</f>
        <v>NA</v>
      </c>
      <c r="CZ489" s="19" t="str">
        <f>_xll.SNL.Clients.Office.Excel.Functions.SPG($BV489, $CX$10, CZ$12, "options: Curr="&amp;$CA$2&amp;", ConvMethod="&amp;$CA$4&amp;", Mag="&amp;$CA$3&amp;", NA="&amp;$CA$5)</f>
        <v>NA</v>
      </c>
      <c r="DA489" s="19" t="str">
        <f>_xll.SNL.Clients.Office.Excel.Functions.SPG($BV489, $CX$10, DA$12, "options: Curr="&amp;$CA$2&amp;", ConvMethod="&amp;$CA$4&amp;", Mag="&amp;$CA$3&amp;", NA="&amp;$CA$5)</f>
        <v>NA</v>
      </c>
      <c r="DB489" s="19" t="str">
        <f>_xll.SNL.Clients.Office.Excel.Functions.SPG($BV489, $CX$10, DB$12, "options: Curr="&amp;$CA$2&amp;", ConvMethod="&amp;$CA$4&amp;", Mag="&amp;$CA$3&amp;", NA="&amp;$CA$5)</f>
        <v>NA</v>
      </c>
      <c r="DC489" s="19" t="str">
        <f>_xll.SNL.Clients.Office.Excel.Functions.SPG($BV489, $CX$10, DC$12, "options: Curr="&amp;$CA$2&amp;", ConvMethod="&amp;$CA$4&amp;", Mag="&amp;$CA$3&amp;", NA="&amp;$CA$5)</f>
        <v>NA</v>
      </c>
      <c r="DD489" s="19" t="str">
        <f>_xll.SNL.Clients.Office.Excel.Functions.SPG($BV489, $CX$10, DD$12, "options: Curr="&amp;$CA$2&amp;", ConvMethod="&amp;$CA$4&amp;", Mag="&amp;$CA$3&amp;", NA="&amp;$CA$5)</f>
        <v>NA</v>
      </c>
      <c r="DE489" s="19" t="str">
        <f>_xll.SNL.Clients.Office.Excel.Functions.SPG($BV489, $CX$10, DE$12, "options: Curr="&amp;$CA$2&amp;", ConvMethod="&amp;$CA$4&amp;", Mag="&amp;$CA$3&amp;", NA="&amp;$CA$5)</f>
        <v>NA</v>
      </c>
      <c r="DF489" s="19" t="str">
        <f>_xll.SNL.Clients.Office.Excel.Functions.SPG($BV489, $CX$10, DF$12, "options: Curr="&amp;$CA$2&amp;", ConvMethod="&amp;$CA$4&amp;", Mag="&amp;$CA$3&amp;", NA="&amp;$CA$5)</f>
        <v>NA</v>
      </c>
      <c r="DG489" s="19">
        <f>_xll.SNL.Clients.Office.Excel.Functions.SPG($BV489, $CX$10, DG$12, "options: Curr="&amp;$CA$2&amp;", ConvMethod="&amp;$CA$4&amp;", Mag="&amp;$CA$3&amp;", NA="&amp;$CA$5)</f>
        <v>45738.422132373766</v>
      </c>
      <c r="DH489" s="19">
        <f>_xll.SNL.Clients.Office.Excel.Functions.SPG($BV489, $CX$10, DH$12, "options: Curr="&amp;$CA$2&amp;", ConvMethod="&amp;$CA$4&amp;", Mag="&amp;$CA$3&amp;", NA="&amp;$CA$5)</f>
        <v>43003.572040053732</v>
      </c>
      <c r="DI489" s="19"/>
      <c r="DJ489" s="19" t="str">
        <f>_xll.SNL.Clients.Office.Excel.Functions.SPG($BV489, $DJ$10, DJ$12, "options: Curr="&amp;$CA$2&amp;", ConvMethod="&amp;$CA$4&amp;", Mag="&amp;$CA$3&amp;", NA="&amp;$CA$5)</f>
        <v>NA</v>
      </c>
      <c r="DK489" s="19" t="str">
        <f>_xll.SNL.Clients.Office.Excel.Functions.SPG($BV489, $DJ$10, DK$12, "options: Curr="&amp;$CA$2&amp;", ConvMethod="&amp;$CA$4&amp;", Mag="&amp;$CA$3&amp;", NA="&amp;$CA$5)</f>
        <v>NA</v>
      </c>
      <c r="DL489" s="19" t="str">
        <f>_xll.SNL.Clients.Office.Excel.Functions.SPG($BV489, $DJ$10, DL$12, "options: Curr="&amp;$CA$2&amp;", ConvMethod="&amp;$CA$4&amp;", Mag="&amp;$CA$3&amp;", NA="&amp;$CA$5)</f>
        <v>NA</v>
      </c>
      <c r="DM489" s="19" t="str">
        <f>_xll.SNL.Clients.Office.Excel.Functions.SPG($BV489, $DJ$10, DM$12, "options: Curr="&amp;$CA$2&amp;", ConvMethod="&amp;$CA$4&amp;", Mag="&amp;$CA$3&amp;", NA="&amp;$CA$5)</f>
        <v>NA</v>
      </c>
      <c r="DN489" s="19" t="str">
        <f>_xll.SNL.Clients.Office.Excel.Functions.SPG($BV489, $DJ$10, DN$12, "options: Curr="&amp;$CA$2&amp;", ConvMethod="&amp;$CA$4&amp;", Mag="&amp;$CA$3&amp;", NA="&amp;$CA$5)</f>
        <v>NA</v>
      </c>
      <c r="DO489" s="19" t="str">
        <f>_xll.SNL.Clients.Office.Excel.Functions.SPG($BV489, $DJ$10, DO$12, "options: Curr="&amp;$CA$2&amp;", ConvMethod="&amp;$CA$4&amp;", Mag="&amp;$CA$3&amp;", NA="&amp;$CA$5)</f>
        <v>NA</v>
      </c>
      <c r="DP489" s="19" t="str">
        <f>_xll.SNL.Clients.Office.Excel.Functions.SPG($BV489, $DJ$10, DP$12, "options: Curr="&amp;$CA$2&amp;", ConvMethod="&amp;$CA$4&amp;", Mag="&amp;$CA$3&amp;", NA="&amp;$CA$5)</f>
        <v>NA</v>
      </c>
      <c r="DQ489" s="19" t="str">
        <f>_xll.SNL.Clients.Office.Excel.Functions.SPG($BV489, $DJ$10, DQ$12, "options: Curr="&amp;$CA$2&amp;", ConvMethod="&amp;$CA$4&amp;", Mag="&amp;$CA$3&amp;", NA="&amp;$CA$5)</f>
        <v>NA</v>
      </c>
      <c r="DR489" s="19" t="str">
        <f>_xll.SNL.Clients.Office.Excel.Functions.SPG($BV489, $DJ$10, DR$12, "options: Curr="&amp;$CA$2&amp;", ConvMethod="&amp;$CA$4&amp;", Mag="&amp;$CA$3&amp;", NA="&amp;$CA$5)</f>
        <v>NA</v>
      </c>
      <c r="DS489" s="19">
        <f>_xll.SNL.Clients.Office.Excel.Functions.SPG($BV489, $DJ$10, DS$12, "options: Curr="&amp;$CA$2&amp;", ConvMethod="&amp;$CA$4&amp;", Mag="&amp;$CA$3&amp;", NA="&amp;$CA$5)</f>
        <v>8948.1151501738696</v>
      </c>
      <c r="DT489" s="19">
        <f>_xll.SNL.Clients.Office.Excel.Functions.SPG($BV489, $DJ$10, DT$12, "options: Curr="&amp;$CA$2&amp;", ConvMethod="&amp;$CA$4&amp;", Mag="&amp;$CA$3&amp;", NA="&amp;$CA$5)</f>
        <v>7182.9828606545252</v>
      </c>
      <c r="DU489" s="19"/>
      <c r="DV489" s="19" t="str">
        <f>_xll.SNL.Clients.Office.Excel.Functions.SPG($BV489, $DV$10, DV$12, "options: Curr="&amp;$CA$2&amp;", ConvMethod="&amp;$CA$4&amp;", Mag="&amp;$CA$3&amp;", NA="&amp;$CA$5)</f>
        <v>NA</v>
      </c>
      <c r="DW489" s="19" t="str">
        <f>_xll.SNL.Clients.Office.Excel.Functions.SPG($BV489, $DV$10, DW$12, "options: Curr="&amp;$CA$2&amp;", ConvMethod="&amp;$CA$4&amp;", Mag="&amp;$CA$3&amp;", NA="&amp;$CA$5)</f>
        <v>NA</v>
      </c>
      <c r="DX489" s="19" t="str">
        <f>_xll.SNL.Clients.Office.Excel.Functions.SPG($BV489, $DV$10, DX$12, "options: Curr="&amp;$CA$2&amp;", ConvMethod="&amp;$CA$4&amp;", Mag="&amp;$CA$3&amp;", NA="&amp;$CA$5)</f>
        <v>NA</v>
      </c>
      <c r="DY489" s="19" t="str">
        <f>_xll.SNL.Clients.Office.Excel.Functions.SPG($BV489, $DV$10, DY$12, "options: Curr="&amp;$CA$2&amp;", ConvMethod="&amp;$CA$4&amp;", Mag="&amp;$CA$3&amp;", NA="&amp;$CA$5)</f>
        <v>NA</v>
      </c>
      <c r="DZ489" s="19" t="str">
        <f>_xll.SNL.Clients.Office.Excel.Functions.SPG($BV489, $DV$10, DZ$12, "options: Curr="&amp;$CA$2&amp;", ConvMethod="&amp;$CA$4&amp;", Mag="&amp;$CA$3&amp;", NA="&amp;$CA$5)</f>
        <v>NA</v>
      </c>
      <c r="EA489" s="19" t="str">
        <f>_xll.SNL.Clients.Office.Excel.Functions.SPG($BV489, $DV$10, EA$12, "options: Curr="&amp;$CA$2&amp;", ConvMethod="&amp;$CA$4&amp;", Mag="&amp;$CA$3&amp;", NA="&amp;$CA$5)</f>
        <v>NA</v>
      </c>
      <c r="EB489" s="19">
        <f>_xll.SNL.Clients.Office.Excel.Functions.SPG($BV489, $DV$10, EB$12, "options: Curr="&amp;$CA$2&amp;", ConvMethod="&amp;$CA$4&amp;", Mag="&amp;$CA$3&amp;", NA="&amp;$CA$5)</f>
        <v>109031.66419621999</v>
      </c>
      <c r="EC489" s="19">
        <f>_xll.SNL.Clients.Office.Excel.Functions.SPG($BV489, $DV$10, EC$12, "options: Curr="&amp;$CA$2&amp;", ConvMethod="&amp;$CA$4&amp;", Mag="&amp;$CA$3&amp;", NA="&amp;$CA$5)</f>
        <v>74446.208122304</v>
      </c>
      <c r="ED489" s="19"/>
      <c r="EE489" s="19" t="str">
        <f>_xll.SNL.Clients.Office.Excel.Functions.SPG($BV489, $EE$10, EE$12, "options: Curr="&amp;$CA$2&amp;", ConvMethod="&amp;$CA$4&amp;", Mag="&amp;$CA$3&amp;", NA="&amp;$CA$5)</f>
        <v>NA</v>
      </c>
      <c r="EF489" s="19" t="str">
        <f>_xll.SNL.Clients.Office.Excel.Functions.SPG($BV489, $EE$10, EF$12, "options: Curr="&amp;$CA$2&amp;", ConvMethod="&amp;$CA$4&amp;", Mag="&amp;$CA$3&amp;", NA="&amp;$CA$5)</f>
        <v>NA</v>
      </c>
      <c r="EG489" s="19" t="str">
        <f>_xll.SNL.Clients.Office.Excel.Functions.SPG($BV489, $EE$10, EG$12, "options: Curr="&amp;$CA$2&amp;", ConvMethod="&amp;$CA$4&amp;", Mag="&amp;$CA$3&amp;", NA="&amp;$CA$5)</f>
        <v>NA</v>
      </c>
      <c r="EH489" s="19" t="str">
        <f>_xll.SNL.Clients.Office.Excel.Functions.SPG($BV489, $EE$10, EH$12, "options: Curr="&amp;$CA$2&amp;", ConvMethod="&amp;$CA$4&amp;", Mag="&amp;$CA$3&amp;", NA="&amp;$CA$5)</f>
        <v>NA</v>
      </c>
      <c r="EI489" s="19" t="str">
        <f>_xll.SNL.Clients.Office.Excel.Functions.SPG($BV489, $EE$10, EI$12, "options: Curr="&amp;$CA$2&amp;", ConvMethod="&amp;$CA$4&amp;", Mag="&amp;$CA$3&amp;", NA="&amp;$CA$5)</f>
        <v>NA</v>
      </c>
      <c r="EJ489" s="19" t="str">
        <f>_xll.SNL.Clients.Office.Excel.Functions.SPG($BV489, $EE$10, EJ$12, "options: Curr="&amp;$CA$2&amp;", ConvMethod="&amp;$CA$4&amp;", Mag="&amp;$CA$3&amp;", NA="&amp;$CA$5)</f>
        <v>NA</v>
      </c>
      <c r="EK489" s="19">
        <f>_xll.SNL.Clients.Office.Excel.Functions.SPG($BV489, $EE$10, EK$12, "options: Curr="&amp;$CA$2&amp;", ConvMethod="&amp;$CA$4&amp;", Mag="&amp;$CA$3&amp;", NA="&amp;$CA$5)</f>
        <v>89057.944148719995</v>
      </c>
      <c r="EL489" s="19">
        <f>_xll.SNL.Clients.Office.Excel.Functions.SPG($BV489, $EE$10, EL$12, "options: Curr="&amp;$CA$2&amp;", ConvMethod="&amp;$CA$4&amp;", Mag="&amp;$CA$3&amp;", NA="&amp;$CA$5)</f>
        <v>66400.088012167995</v>
      </c>
      <c r="EM489" s="19"/>
      <c r="EN489" s="19" t="str">
        <f>_xll.SNL.Clients.Office.Excel.Functions.SPG($BV489, $EN$10, EN$12, "options: Curr="&amp;$CA$2&amp;", ConvMethod="&amp;$CA$4&amp;", Mag="&amp;$CA$3&amp;", NA="&amp;$CA$5)</f>
        <v>NA</v>
      </c>
      <c r="EO489" s="19" t="str">
        <f>_xll.SNL.Clients.Office.Excel.Functions.SPG($BV489, $EN$10, EO$12, "options: Curr="&amp;$CA$2&amp;", ConvMethod="&amp;$CA$4&amp;", Mag="&amp;$CA$3&amp;", NA="&amp;$CA$5)</f>
        <v>NA</v>
      </c>
      <c r="EP489" s="19" t="str">
        <f>_xll.SNL.Clients.Office.Excel.Functions.SPG($BV489, $EN$10, EP$12, "options: Curr="&amp;$CA$2&amp;", ConvMethod="&amp;$CA$4&amp;", Mag="&amp;$CA$3&amp;", NA="&amp;$CA$5)</f>
        <v>NA</v>
      </c>
      <c r="EQ489" s="19" t="str">
        <f>_xll.SNL.Clients.Office.Excel.Functions.SPG($BV489, $EN$10, EQ$12, "options: Curr="&amp;$CA$2&amp;", ConvMethod="&amp;$CA$4&amp;", Mag="&amp;$CA$3&amp;", NA="&amp;$CA$5)</f>
        <v>NA</v>
      </c>
      <c r="ER489" s="19" t="str">
        <f>_xll.SNL.Clients.Office.Excel.Functions.SPG($BV489, $EN$10, ER$12, "options: Curr="&amp;$CA$2&amp;", ConvMethod="&amp;$CA$4&amp;", Mag="&amp;$CA$3&amp;", NA="&amp;$CA$5)</f>
        <v>NA</v>
      </c>
      <c r="ES489" s="19" t="str">
        <f>_xll.SNL.Clients.Office.Excel.Functions.SPG($BV489, $EN$10, ES$12, "options: Curr="&amp;$CA$2&amp;", ConvMethod="&amp;$CA$4&amp;", Mag="&amp;$CA$3&amp;", NA="&amp;$CA$5)</f>
        <v>NA</v>
      </c>
      <c r="ET489" s="19" t="str">
        <f>_xll.SNL.Clients.Office.Excel.Functions.SPG($BV489, $EN$10, ET$12, "options: Curr="&amp;$CA$2&amp;", ConvMethod="&amp;$CA$4&amp;", Mag="&amp;$CA$3&amp;", NA="&amp;$CA$5)</f>
        <v>NA</v>
      </c>
      <c r="EU489" s="19" t="str">
        <f>_xll.SNL.Clients.Office.Excel.Functions.SPG($BV489, $EN$10, EU$12, "options: Curr="&amp;$CA$2&amp;", ConvMethod="&amp;$CA$4&amp;", Mag="&amp;$CA$3&amp;", NA="&amp;$CA$5)</f>
        <v>NA</v>
      </c>
      <c r="EV489" s="19"/>
      <c r="EW489" s="30" t="e">
        <f t="shared" si="29"/>
        <v>#VALUE!</v>
      </c>
      <c r="EX489" s="19"/>
      <c r="EY489" s="19"/>
      <c r="EZ489" s="19"/>
      <c r="FA489" s="19"/>
      <c r="FB489" s="19" t="str">
        <f>_xll.SNL.Clients.Office.Excel.Functions.SPG($BV489, $FB$10, FB$12, "options: Curr="&amp;$CA$2&amp;", ConvMethod="&amp;$CA$4&amp;", Mag="&amp;$CA$3&amp;", NA="&amp;$CA$5)</f>
        <v>NA</v>
      </c>
      <c r="FC489" s="19" t="str">
        <f>_xll.SNL.Clients.Office.Excel.Functions.SPG($BV489, $FB$10, FC$12, "options: Curr="&amp;$CA$2&amp;", ConvMethod="&amp;$CA$4&amp;", Mag="&amp;$CA$3&amp;", NA="&amp;$CA$5)</f>
        <v>NA</v>
      </c>
      <c r="FD489" s="19" t="str">
        <f>_xll.SNL.Clients.Office.Excel.Functions.SPG($BV489, $FB$10, FD$12, "options: Curr="&amp;$CA$2&amp;", ConvMethod="&amp;$CA$4&amp;", Mag="&amp;$CA$3&amp;", NA="&amp;$CA$5)</f>
        <v>NA</v>
      </c>
      <c r="FE489" s="19" t="str">
        <f>_xll.SNL.Clients.Office.Excel.Functions.SPG($BV489, $FB$10, FE$12, "options: Curr="&amp;$CA$2&amp;", ConvMethod="&amp;$CA$4&amp;", Mag="&amp;$CA$3&amp;", NA="&amp;$CA$5)</f>
        <v>NA</v>
      </c>
      <c r="FF489" s="19" t="str">
        <f>_xll.SNL.Clients.Office.Excel.Functions.SPG($BV489, $FB$10, FF$12, "options: Curr="&amp;$CA$2&amp;", ConvMethod="&amp;$CA$4&amp;", Mag="&amp;$CA$3&amp;", NA="&amp;$CA$5)</f>
        <v>NA</v>
      </c>
      <c r="FG489" s="19" t="str">
        <f>_xll.SNL.Clients.Office.Excel.Functions.SPG($BV489, $FB$10, FG$12, "options: Curr="&amp;$CA$2&amp;", ConvMethod="&amp;$CA$4&amp;", Mag="&amp;$CA$3&amp;", NA="&amp;$CA$5)</f>
        <v>NA</v>
      </c>
      <c r="FH489" s="19">
        <f>_xll.SNL.Clients.Office.Excel.Functions.SPG($BV489, $FB$10, FH$12, "options: Curr="&amp;$CA$2&amp;", ConvMethod="&amp;$CA$4&amp;", Mag="&amp;$CA$3&amp;", NA="&amp;$CA$5)</f>
        <v>397038.12010874</v>
      </c>
      <c r="FI489" s="19">
        <f>_xll.SNL.Clients.Office.Excel.Functions.SPG($BV489, $FB$10, FI$12, "options: Curr="&amp;$CA$2&amp;", ConvMethod="&amp;$CA$4&amp;", Mag="&amp;$CA$3&amp;", NA="&amp;$CA$5)</f>
        <v>405580.71976832399</v>
      </c>
      <c r="FJ489" s="19"/>
      <c r="FK489" s="19" t="str">
        <f>_xll.SNL.Clients.Office.Excel.Functions.SPG($BV489, $FK$10, FK$12, "options: Curr="&amp;$CA$2&amp;", ConvMethod="&amp;$CA$4&amp;", Mag="&amp;$CA$3&amp;", NA="&amp;$CA$5)</f>
        <v>NA</v>
      </c>
      <c r="FL489" s="19" t="str">
        <f>_xll.SNL.Clients.Office.Excel.Functions.SPG($BV489, $FK$10, FL$12, "options: Curr="&amp;$CA$2&amp;", ConvMethod="&amp;$CA$4&amp;", Mag="&amp;$CA$3&amp;", NA="&amp;$CA$5)</f>
        <v>NA</v>
      </c>
      <c r="FM489" s="19" t="str">
        <f>_xll.SNL.Clients.Office.Excel.Functions.SPG($BV489, $FK$10, FM$12, "options: Curr="&amp;$CA$2&amp;", ConvMethod="&amp;$CA$4&amp;", Mag="&amp;$CA$3&amp;", NA="&amp;$CA$5)</f>
        <v>NA</v>
      </c>
      <c r="FN489" s="19" t="str">
        <f>_xll.SNL.Clients.Office.Excel.Functions.SPG($BV489, $FK$10, FN$12, "options: Curr="&amp;$CA$2&amp;", ConvMethod="&amp;$CA$4&amp;", Mag="&amp;$CA$3&amp;", NA="&amp;$CA$5)</f>
        <v>NA</v>
      </c>
      <c r="FO489" s="19" t="str">
        <f>_xll.SNL.Clients.Office.Excel.Functions.SPG($BV489, $FK$10, FO$12, "options: Curr="&amp;$CA$2&amp;", ConvMethod="&amp;$CA$4&amp;", Mag="&amp;$CA$3&amp;", NA="&amp;$CA$5)</f>
        <v>NA</v>
      </c>
      <c r="FP489" s="19" t="str">
        <f>_xll.SNL.Clients.Office.Excel.Functions.SPG($BV489, $FK$10, FP$12, "options: Curr="&amp;$CA$2&amp;", ConvMethod="&amp;$CA$4&amp;", Mag="&amp;$CA$3&amp;", NA="&amp;$CA$5)</f>
        <v>NA</v>
      </c>
      <c r="FQ489" s="19">
        <f>_xll.SNL.Clients.Office.Excel.Functions.SPG($BV489, $FK$10, FQ$12, "options: Curr="&amp;$CA$2&amp;", ConvMethod="&amp;$CA$4&amp;", Mag="&amp;$CA$3&amp;", NA="&amp;$CA$5)</f>
        <v>340690.41572977998</v>
      </c>
      <c r="FR489" s="19">
        <f>_xll.SNL.Clients.Office.Excel.Functions.SPG($BV489, $FK$10, FR$12, "options: Curr="&amp;$CA$2&amp;", ConvMethod="&amp;$CA$4&amp;", Mag="&amp;$CA$3&amp;", NA="&amp;$CA$5)</f>
        <v>345067.75469732401</v>
      </c>
      <c r="FS489" s="19"/>
      <c r="FT489" s="19" t="str">
        <f>_xll.SNL.Clients.Office.Excel.Functions.SPG($BV489, $FT$10, FT$12, "options: Curr="&amp;$CA$2&amp;", ConvMethod="&amp;$CA$4&amp;", Mag="&amp;$CA$3&amp;", NA="&amp;$CA$5)</f>
        <v>NA</v>
      </c>
      <c r="FU489" s="19" t="str">
        <f>_xll.SNL.Clients.Office.Excel.Functions.SPG($BV489, $FT$10, FU$12, "options: Curr="&amp;$CA$2&amp;", ConvMethod="&amp;$CA$4&amp;", Mag="&amp;$CA$3&amp;", NA="&amp;$CA$5)</f>
        <v>NA</v>
      </c>
      <c r="FV489" s="19" t="str">
        <f>_xll.SNL.Clients.Office.Excel.Functions.SPG($BV489, $FT$10, FV$12, "options: Curr="&amp;$CA$2&amp;", ConvMethod="&amp;$CA$4&amp;", Mag="&amp;$CA$3&amp;", NA="&amp;$CA$5)</f>
        <v>NA</v>
      </c>
      <c r="FW489" s="19" t="str">
        <f>_xll.SNL.Clients.Office.Excel.Functions.SPG($BV489, $FT$10, FW$12, "options: Curr="&amp;$CA$2&amp;", ConvMethod="&amp;$CA$4&amp;", Mag="&amp;$CA$3&amp;", NA="&amp;$CA$5)</f>
        <v>NA</v>
      </c>
      <c r="FX489" s="19" t="str">
        <f>_xll.SNL.Clients.Office.Excel.Functions.SPG($BV489, $FT$10, FX$12, "options: Curr="&amp;$CA$2&amp;", ConvMethod="&amp;$CA$4&amp;", Mag="&amp;$CA$3&amp;", NA="&amp;$CA$5)</f>
        <v>NA</v>
      </c>
      <c r="FY489" s="19" t="str">
        <f>_xll.SNL.Clients.Office.Excel.Functions.SPG($BV489, $FT$10, FY$12, "options: Curr="&amp;$CA$2&amp;", ConvMethod="&amp;$CA$4&amp;", Mag="&amp;$CA$3&amp;", NA="&amp;$CA$5)</f>
        <v>NA</v>
      </c>
      <c r="FZ489" s="19">
        <f>_xll.SNL.Clients.Office.Excel.Functions.SPG($BV489, $FT$10, FZ$12, "options: Curr="&amp;$CA$2&amp;", ConvMethod="&amp;$CA$4&amp;", Mag="&amp;$CA$3&amp;", NA="&amp;$CA$5)</f>
        <v>42981.072087468565</v>
      </c>
      <c r="GA489" s="19">
        <f>_xll.SNL.Clients.Office.Excel.Functions.SPG($BV489, $FT$10, GA$12, "options: Curr="&amp;$CA$2&amp;", ConvMethod="&amp;$CA$4&amp;", Mag="&amp;$CA$3&amp;", NA="&amp;$CA$5)</f>
        <v>42715.093653002376</v>
      </c>
      <c r="GB489" s="27" t="s">
        <v>4173</v>
      </c>
      <c r="GC489" s="19" t="str">
        <f>_xll.SNL.Clients.Office.Excel.Functions.SPG($BV489, $GC$10, GC$12, "options: Curr="&amp;$CA$2&amp;", ConvMethod="&amp;$CA$4&amp;", Mag="&amp;$CA$3&amp;", NA="&amp;$CA$5)</f>
        <v>NA</v>
      </c>
      <c r="GD489" s="19" t="str">
        <f>_xll.SNL.Clients.Office.Excel.Functions.SPG($BV489, $GC$10, GD$12, "options: Curr="&amp;$CA$2&amp;", ConvMethod="&amp;$CA$4&amp;", Mag="&amp;$CA$3&amp;", NA="&amp;$CA$5)</f>
        <v>NA</v>
      </c>
      <c r="GE489" s="19" t="str">
        <f>_xll.SNL.Clients.Office.Excel.Functions.SPG($BV489, $GC$10, GE$12, "options: Curr="&amp;$CA$2&amp;", ConvMethod="&amp;$CA$4&amp;", Mag="&amp;$CA$3&amp;", NA="&amp;$CA$5)</f>
        <v>NA</v>
      </c>
      <c r="GF489" s="19" t="str">
        <f>_xll.SNL.Clients.Office.Excel.Functions.SPG($BV489, $GC$10, GF$12, "options: Curr="&amp;$CA$2&amp;", ConvMethod="&amp;$CA$4&amp;", Mag="&amp;$CA$3&amp;", NA="&amp;$CA$5)</f>
        <v>NA</v>
      </c>
      <c r="GG489" s="19" t="str">
        <f>_xll.SNL.Clients.Office.Excel.Functions.SPG($BV489, $GC$10, GG$12, "options: Curr="&amp;$CA$2&amp;", ConvMethod="&amp;$CA$4&amp;", Mag="&amp;$CA$3&amp;", NA="&amp;$CA$5)</f>
        <v>NA</v>
      </c>
      <c r="GH489" s="19" t="str">
        <f>_xll.SNL.Clients.Office.Excel.Functions.SPG($BV489, $GC$10, GH$12, "options: Curr="&amp;$CA$2&amp;", ConvMethod="&amp;$CA$4&amp;", Mag="&amp;$CA$3&amp;", NA="&amp;$CA$5)</f>
        <v>NA</v>
      </c>
      <c r="GI489" s="19">
        <f>_xll.SNL.Clients.Office.Excel.Functions.SPG($BV489, $GC$10, GI$12, "options: Curr="&amp;$CA$2&amp;", ConvMethod="&amp;$CA$4&amp;", Mag="&amp;$CA$3&amp;", NA="&amp;$CA$5)</f>
        <v>492593.82430685998</v>
      </c>
      <c r="GJ489" s="19">
        <f>_xll.SNL.Clients.Office.Excel.Functions.SPG($BV489, $GC$10, GJ$12, "options: Curr="&amp;$CA$2&amp;", ConvMethod="&amp;$CA$4&amp;", Mag="&amp;$CA$3&amp;", NA="&amp;$CA$5)</f>
        <v>499388.27105427202</v>
      </c>
      <c r="GK489" s="27"/>
      <c r="GL489" s="19" t="str">
        <f>_xll.SNL.Clients.Office.Excel.Functions.SPG($BV489, $GL$10, GL$12, "options: Curr="&amp;$CA$2&amp;", ConvMethod="&amp;$CA$4&amp;", Mag="&amp;$CA$3&amp;", NA="&amp;$CA$5)</f>
        <v>NA</v>
      </c>
      <c r="GM489" s="19" t="str">
        <f>_xll.SNL.Clients.Office.Excel.Functions.SPG($BV489, $GL$10, GM$12, "options: Curr="&amp;$CA$2&amp;", ConvMethod="&amp;$CA$4&amp;", Mag="&amp;$CA$3&amp;", NA="&amp;$CA$5)</f>
        <v>NA</v>
      </c>
      <c r="GN489" s="19" t="str">
        <f>_xll.SNL.Clients.Office.Excel.Functions.SPG($BV489, $GL$10, GN$12, "options: Curr="&amp;$CA$2&amp;", ConvMethod="&amp;$CA$4&amp;", Mag="&amp;$CA$3&amp;", NA="&amp;$CA$5)</f>
        <v>NA</v>
      </c>
      <c r="GO489" s="19" t="str">
        <f>_xll.SNL.Clients.Office.Excel.Functions.SPG($BV489, $GL$10, GO$12, "options: Curr="&amp;$CA$2&amp;", ConvMethod="&amp;$CA$4&amp;", Mag="&amp;$CA$3&amp;", NA="&amp;$CA$5)</f>
        <v>NA</v>
      </c>
      <c r="GP489" s="19" t="str">
        <f>_xll.SNL.Clients.Office.Excel.Functions.SPG($BV489, $GL$10, GP$12, "options: Curr="&amp;$CA$2&amp;", ConvMethod="&amp;$CA$4&amp;", Mag="&amp;$CA$3&amp;", NA="&amp;$CA$5)</f>
        <v>NA</v>
      </c>
      <c r="GQ489" s="19" t="str">
        <f>_xll.SNL.Clients.Office.Excel.Functions.SPG($BV489, $GL$10, GQ$12, "options: Curr="&amp;$CA$2&amp;", ConvMethod="&amp;$CA$4&amp;", Mag="&amp;$CA$3&amp;", NA="&amp;$CA$5)</f>
        <v>NA</v>
      </c>
      <c r="GR489" s="19">
        <f>_xll.SNL.Clients.Office.Excel.Functions.SPG($BV489, $GL$10, GR$12, "options: Curr="&amp;$CA$2&amp;", ConvMethod="&amp;$CA$4&amp;", Mag="&amp;$CA$3&amp;", NA="&amp;$CA$5)</f>
        <v>15674.028298759999</v>
      </c>
      <c r="GS489" s="19">
        <f>_xll.SNL.Clients.Office.Excel.Functions.SPG($BV489, $GL$10, GS$12, "options: Curr="&amp;$CA$2&amp;", ConvMethod="&amp;$CA$4&amp;", Mag="&amp;$CA$3&amp;", NA="&amp;$CA$5)</f>
        <v>17491.583939420001</v>
      </c>
      <c r="GT489" s="27"/>
      <c r="GU489" s="19" t="str">
        <f>_xll.SNL.Clients.Office.Excel.Functions.SPG($BV489, $GU$10, GU$12, "options: Curr="&amp;$CA$2&amp;", ConvMethod="&amp;$CA$4&amp;", Mag="&amp;$CA$3&amp;", NA="&amp;$CA$5)</f>
        <v>NA</v>
      </c>
      <c r="GV489" s="19" t="str">
        <f>_xll.SNL.Clients.Office.Excel.Functions.SPG($BV489, $GU$10, GV$12, "options: Curr="&amp;$CA$2&amp;", ConvMethod="&amp;$CA$4&amp;", Mag="&amp;$CA$3&amp;", NA="&amp;$CA$5)</f>
        <v>NA</v>
      </c>
      <c r="GW489" s="19" t="str">
        <f>_xll.SNL.Clients.Office.Excel.Functions.SPG($BV489, $GU$10, GW$12, "options: Curr="&amp;$CA$2&amp;", ConvMethod="&amp;$CA$4&amp;", Mag="&amp;$CA$3&amp;", NA="&amp;$CA$5)</f>
        <v>NA</v>
      </c>
      <c r="GX489" s="19" t="str">
        <f>_xll.SNL.Clients.Office.Excel.Functions.SPG($BV489, $GU$10, GX$12, "options: Curr="&amp;$CA$2&amp;", ConvMethod="&amp;$CA$4&amp;", Mag="&amp;$CA$3&amp;", NA="&amp;$CA$5)</f>
        <v>NA</v>
      </c>
      <c r="GY489" s="19" t="str">
        <f>_xll.SNL.Clients.Office.Excel.Functions.SPG($BV489, $GU$10, GY$12, "options: Curr="&amp;$CA$2&amp;", ConvMethod="&amp;$CA$4&amp;", Mag="&amp;$CA$3&amp;", NA="&amp;$CA$5)</f>
        <v>NA</v>
      </c>
      <c r="GZ489" s="19" t="str">
        <f>_xll.SNL.Clients.Office.Excel.Functions.SPG($BV489, $GU$10, GZ$12, "options: Curr="&amp;$CA$2&amp;", ConvMethod="&amp;$CA$4&amp;", Mag="&amp;$CA$3&amp;", NA="&amp;$CA$5)</f>
        <v>NA</v>
      </c>
      <c r="HA489" s="19">
        <f>_xll.SNL.Clients.Office.Excel.Functions.SPG($BV489, $GU$10, HA$12, "options: Curr="&amp;$CA$2&amp;", ConvMethod="&amp;$CA$4&amp;", Mag="&amp;$CA$3&amp;", NA="&amp;$CA$5)</f>
        <v>77643.905508600001</v>
      </c>
      <c r="HB489" s="19">
        <f>_xll.SNL.Clients.Office.Excel.Functions.SPG($BV489, $GU$10, HB$12, "options: Curr="&amp;$CA$2&amp;", ConvMethod="&amp;$CA$4&amp;", Mag="&amp;$CA$3&amp;", NA="&amp;$CA$5)</f>
        <v>73990.331032439994</v>
      </c>
      <c r="HC489" s="17"/>
      <c r="HD489" s="30" t="e">
        <f t="shared" si="30"/>
        <v>#VALUE!</v>
      </c>
    </row>
    <row r="490" spans="1:212" x14ac:dyDescent="0.35">
      <c r="A490">
        <v>98352</v>
      </c>
      <c r="B490">
        <v>37441</v>
      </c>
      <c r="C490" t="s">
        <v>7834</v>
      </c>
      <c r="D490" t="s">
        <v>74</v>
      </c>
      <c r="E490" s="171">
        <v>41407.041666666657</v>
      </c>
      <c r="F490">
        <v>2013</v>
      </c>
      <c r="G490" t="s">
        <v>61</v>
      </c>
      <c r="H490" t="s">
        <v>62</v>
      </c>
      <c r="I490" t="s">
        <v>62</v>
      </c>
      <c r="J490" t="s">
        <v>10349</v>
      </c>
      <c r="K490" t="s">
        <v>64</v>
      </c>
      <c r="L490" t="s">
        <v>475</v>
      </c>
      <c r="M490" t="s">
        <v>9835</v>
      </c>
      <c r="Q490" t="s">
        <v>10350</v>
      </c>
      <c r="R490" t="s">
        <v>864</v>
      </c>
      <c r="S490" t="s">
        <v>10351</v>
      </c>
      <c r="U490" t="s">
        <v>69</v>
      </c>
      <c r="W490" t="s">
        <v>1923</v>
      </c>
      <c r="Y490">
        <v>1999</v>
      </c>
      <c r="Z490">
        <v>23</v>
      </c>
      <c r="AA490" t="s">
        <v>72</v>
      </c>
      <c r="AB490" t="s">
        <v>69</v>
      </c>
      <c r="AD490" t="s">
        <v>73</v>
      </c>
      <c r="AE490" t="s">
        <v>74</v>
      </c>
      <c r="AF490">
        <v>419.69600000000003</v>
      </c>
      <c r="AG490">
        <v>48.993701999999999</v>
      </c>
      <c r="AH490">
        <v>63.051411000000002</v>
      </c>
      <c r="AJ490">
        <v>73.881</v>
      </c>
      <c r="AK490">
        <v>8.6245849999999997</v>
      </c>
      <c r="AL490">
        <v>11.099227000000001</v>
      </c>
      <c r="AN490" t="s">
        <v>75</v>
      </c>
      <c r="AO490" t="s">
        <v>867</v>
      </c>
      <c r="AP490" t="s">
        <v>269</v>
      </c>
      <c r="AQ490">
        <v>680</v>
      </c>
      <c r="AR490">
        <v>79.380594000000002</v>
      </c>
      <c r="AS490">
        <v>102.157179</v>
      </c>
      <c r="AZ490">
        <v>91</v>
      </c>
      <c r="BH490" t="s">
        <v>290</v>
      </c>
      <c r="BJ490">
        <v>18</v>
      </c>
      <c r="BK490">
        <v>29</v>
      </c>
      <c r="BL490">
        <v>21</v>
      </c>
      <c r="BM490">
        <v>30</v>
      </c>
      <c r="BN490">
        <v>29</v>
      </c>
      <c r="BO490">
        <v>18</v>
      </c>
      <c r="BP490">
        <v>20</v>
      </c>
      <c r="BQ490">
        <v>0.54165191948087288</v>
      </c>
      <c r="BR490">
        <v>0.35705522621605229</v>
      </c>
      <c r="BS490">
        <v>0.78497808301038252</v>
      </c>
      <c r="BT490">
        <v>2013</v>
      </c>
      <c r="BU490" s="174"/>
      <c r="BV490">
        <f>+_xlfn.XLOOKUP(C490,'ID identifier'!C:C,'ID identifier'!H:H)</f>
        <v>4567113</v>
      </c>
      <c r="BW490" s="174"/>
      <c r="BX490" s="2"/>
      <c r="BZ490" s="19">
        <f>_xll.SNL.Clients.Office.Excel.Functions.SPG($BV490, $BZ$10, BZ$12, "options: Curr="&amp;$CA$2&amp;", ConvMethod="&amp;$CA$4&amp;", Mag="&amp;$CA$3&amp;", NA="&amp;$CA$5)</f>
        <v>22323.366017180302</v>
      </c>
      <c r="CA490" s="19">
        <f>_xll.SNL.Clients.Office.Excel.Functions.SPG($BV490, $BZ$10, CA$12, "options: Curr="&amp;$CA$2&amp;", ConvMethod="&amp;$CA$4&amp;", Mag="&amp;$CA$3&amp;", NA="&amp;$CA$5)</f>
        <v>29147.518523347873</v>
      </c>
      <c r="CB490" s="19">
        <f>_xll.SNL.Clients.Office.Excel.Functions.SPG($BV490, $BZ$10, CB$12, "options: Curr="&amp;$CA$2&amp;", ConvMethod="&amp;$CA$4&amp;", Mag="&amp;$CA$3&amp;", NA="&amp;$CA$5)</f>
        <v>40510.998338047597</v>
      </c>
      <c r="CC490" s="19">
        <f>_xll.SNL.Clients.Office.Excel.Functions.SPG($BV490, $BZ$10, CC$12, "options: Curr="&amp;$CA$2&amp;", ConvMethod="&amp;$CA$4&amp;", Mag="&amp;$CA$3&amp;", NA="&amp;$CA$5)</f>
        <v>49187.419350727134</v>
      </c>
      <c r="CD490" s="19">
        <f>_xll.SNL.Clients.Office.Excel.Functions.SPG($BV490, $BZ$10, CD$12, "options: Curr="&amp;$CA$2&amp;", ConvMethod="&amp;$CA$4&amp;", Mag="&amp;$CA$3&amp;", NA="&amp;$CA$5)</f>
        <v>60637.803789526442</v>
      </c>
      <c r="CE490" s="19" t="str">
        <f>_xll.SNL.Clients.Office.Excel.Functions.SPG($BV490, $BZ$10, CE$12, "options: Curr="&amp;$CA$2&amp;", ConvMethod="&amp;$CA$4&amp;", Mag="&amp;$CA$3&amp;", NA="&amp;$CA$5)</f>
        <v>NA</v>
      </c>
      <c r="CF490" s="19" t="str">
        <f>_xll.SNL.Clients.Office.Excel.Functions.SPG($BV490, $BZ$10, CF$12, "options: Curr="&amp;$CA$2&amp;", ConvMethod="&amp;$CA$4&amp;", Mag="&amp;$CA$3&amp;", NA="&amp;$CA$5)</f>
        <v>NA</v>
      </c>
      <c r="CG490" s="19" t="str">
        <f>_xll.SNL.Clients.Office.Excel.Functions.SPG($BV490, $BZ$10, CG$12, "options: Curr="&amp;$CA$2&amp;", ConvMethod="&amp;$CA$4&amp;", Mag="&amp;$CA$3&amp;", NA="&amp;$CA$5)</f>
        <v>NA</v>
      </c>
      <c r="CH490" s="19" t="str">
        <f>_xll.SNL.Clients.Office.Excel.Functions.SPG($BV490, $BZ$10, CH$12, "options: Curr="&amp;$CA$2&amp;", ConvMethod="&amp;$CA$4&amp;", Mag="&amp;$CA$3&amp;", NA="&amp;$CA$5)</f>
        <v>NA</v>
      </c>
      <c r="CI490" s="19" t="str">
        <f>_xll.SNL.Clients.Office.Excel.Functions.SPG($BV490, $BZ$10, CI$12, "options: Curr="&amp;$CA$2&amp;", ConvMethod="&amp;$CA$4&amp;", Mag="&amp;$CA$3&amp;", NA="&amp;$CA$5)</f>
        <v>NA</v>
      </c>
      <c r="CJ490" s="19" t="str">
        <f>_xll.SNL.Clients.Office.Excel.Functions.SPG($BV490, $BZ$10, CJ$12, "options: Curr="&amp;$CA$2&amp;", ConvMethod="&amp;$CA$4&amp;", Mag="&amp;$CA$3&amp;", NA="&amp;$CA$5)</f>
        <v>NA</v>
      </c>
      <c r="CK490" s="19"/>
      <c r="CL490" s="19">
        <f>_xll.SNL.Clients.Office.Excel.Functions.SPG($BV490, $CL$10, CL$12, "options: Curr="&amp;$CA$2&amp;", ConvMethod="&amp;$CA$4&amp;", Mag="&amp;$CA$3&amp;", NA="&amp;$CA$5)</f>
        <v>-2434.6421407407784</v>
      </c>
      <c r="CM490" s="19">
        <f>_xll.SNL.Clients.Office.Excel.Functions.SPG($BV490, $CL$10, CM$12, "options: Curr="&amp;$CA$2&amp;", ConvMethod="&amp;$CA$4&amp;", Mag="&amp;$CA$3&amp;", NA="&amp;$CA$5)</f>
        <v>-3973.5313780707679</v>
      </c>
      <c r="CN490" s="19">
        <f>_xll.SNL.Clients.Office.Excel.Functions.SPG($BV490, $CL$10, CN$12, "options: Curr="&amp;$CA$2&amp;", ConvMethod="&amp;$CA$4&amp;", Mag="&amp;$CA$3&amp;", NA="&amp;$CA$5)</f>
        <v>-3916.5317123204691</v>
      </c>
      <c r="CO490" s="19">
        <f>_xll.SNL.Clients.Office.Excel.Functions.SPG($BV490, $CL$10, CO$12, "options: Curr="&amp;$CA$2&amp;", ConvMethod="&amp;$CA$4&amp;", Mag="&amp;$CA$3&amp;", NA="&amp;$CA$5)</f>
        <v>-2463.7422908836843</v>
      </c>
      <c r="CP490" s="19">
        <f>_xll.SNL.Clients.Office.Excel.Functions.SPG($BV490, $CL$10, CP$12, "options: Curr="&amp;$CA$2&amp;", ConvMethod="&amp;$CA$4&amp;", Mag="&amp;$CA$3&amp;", NA="&amp;$CA$5)</f>
        <v>-4284.516259457997</v>
      </c>
      <c r="CQ490" s="19" t="str">
        <f>_xll.SNL.Clients.Office.Excel.Functions.SPG($BV490, $CL$10, CQ$12, "options: Curr="&amp;$CA$2&amp;", ConvMethod="&amp;$CA$4&amp;", Mag="&amp;$CA$3&amp;", NA="&amp;$CA$5)</f>
        <v>NA</v>
      </c>
      <c r="CR490" s="19" t="str">
        <f>_xll.SNL.Clients.Office.Excel.Functions.SPG($BV490, $CL$10, CR$12, "options: Curr="&amp;$CA$2&amp;", ConvMethod="&amp;$CA$4&amp;", Mag="&amp;$CA$3&amp;", NA="&amp;$CA$5)</f>
        <v>NA</v>
      </c>
      <c r="CS490" s="19" t="str">
        <f>_xll.SNL.Clients.Office.Excel.Functions.SPG($BV490, $CL$10, CS$12, "options: Curr="&amp;$CA$2&amp;", ConvMethod="&amp;$CA$4&amp;", Mag="&amp;$CA$3&amp;", NA="&amp;$CA$5)</f>
        <v>NA</v>
      </c>
      <c r="CT490" s="19" t="str">
        <f>_xll.SNL.Clients.Office.Excel.Functions.SPG($BV490, $CL$10, CT$12, "options: Curr="&amp;$CA$2&amp;", ConvMethod="&amp;$CA$4&amp;", Mag="&amp;$CA$3&amp;", NA="&amp;$CA$5)</f>
        <v>NA</v>
      </c>
      <c r="CU490" s="19" t="str">
        <f>_xll.SNL.Clients.Office.Excel.Functions.SPG($BV490, $CL$10, CU$12, "options: Curr="&amp;$CA$2&amp;", ConvMethod="&amp;$CA$4&amp;", Mag="&amp;$CA$3&amp;", NA="&amp;$CA$5)</f>
        <v>NA</v>
      </c>
      <c r="CV490" s="19" t="str">
        <f>_xll.SNL.Clients.Office.Excel.Functions.SPG($BV490, $CL$10, CV$12, "options: Curr="&amp;$CA$2&amp;", ConvMethod="&amp;$CA$4&amp;", Mag="&amp;$CA$3&amp;", NA="&amp;$CA$5)</f>
        <v>NA</v>
      </c>
      <c r="CW490" s="19"/>
      <c r="CX490" s="19">
        <f>_xll.SNL.Clients.Office.Excel.Functions.SPG($BV490, $CX$10, CX$12, "options: Curr="&amp;$CA$2&amp;", ConvMethod="&amp;$CA$4&amp;", Mag="&amp;$CA$3&amp;", NA="&amp;$CA$5)</f>
        <v>-2544.9063305403988</v>
      </c>
      <c r="CY490" s="19">
        <f>_xll.SNL.Clients.Office.Excel.Functions.SPG($BV490, $CX$10, CY$12, "options: Curr="&amp;$CA$2&amp;", ConvMethod="&amp;$CA$4&amp;", Mag="&amp;$CA$3&amp;", NA="&amp;$CA$5)</f>
        <v>-4149.1889128052708</v>
      </c>
      <c r="CZ490" s="19">
        <f>_xll.SNL.Clients.Office.Excel.Functions.SPG($BV490, $CX$10, CZ$12, "options: Curr="&amp;$CA$2&amp;", ConvMethod="&amp;$CA$4&amp;", Mag="&amp;$CA$3&amp;", NA="&amp;$CA$5)</f>
        <v>-4717.7875432789597</v>
      </c>
      <c r="DA490" s="19">
        <f>_xll.SNL.Clients.Office.Excel.Functions.SPG($BV490, $CX$10, DA$12, "options: Curr="&amp;$CA$2&amp;", ConvMethod="&amp;$CA$4&amp;", Mag="&amp;$CA$3&amp;", NA="&amp;$CA$5)</f>
        <v>-3783.7675908685374</v>
      </c>
      <c r="DB490" s="19">
        <f>_xll.SNL.Clients.Office.Excel.Functions.SPG($BV490, $CX$10, DB$12, "options: Curr="&amp;$CA$2&amp;", ConvMethod="&amp;$CA$4&amp;", Mag="&amp;$CA$3&amp;", NA="&amp;$CA$5)</f>
        <v>-5689.5818238930033</v>
      </c>
      <c r="DC490" s="19" t="str">
        <f>_xll.SNL.Clients.Office.Excel.Functions.SPG($BV490, $CX$10, DC$12, "options: Curr="&amp;$CA$2&amp;", ConvMethod="&amp;$CA$4&amp;", Mag="&amp;$CA$3&amp;", NA="&amp;$CA$5)</f>
        <v>NA</v>
      </c>
      <c r="DD490" s="19" t="str">
        <f>_xll.SNL.Clients.Office.Excel.Functions.SPG($BV490, $CX$10, DD$12, "options: Curr="&amp;$CA$2&amp;", ConvMethod="&amp;$CA$4&amp;", Mag="&amp;$CA$3&amp;", NA="&amp;$CA$5)</f>
        <v>NA</v>
      </c>
      <c r="DE490" s="19" t="str">
        <f>_xll.SNL.Clients.Office.Excel.Functions.SPG($BV490, $CX$10, DE$12, "options: Curr="&amp;$CA$2&amp;", ConvMethod="&amp;$CA$4&amp;", Mag="&amp;$CA$3&amp;", NA="&amp;$CA$5)</f>
        <v>NA</v>
      </c>
      <c r="DF490" s="19" t="str">
        <f>_xll.SNL.Clients.Office.Excel.Functions.SPG($BV490, $CX$10, DF$12, "options: Curr="&amp;$CA$2&amp;", ConvMethod="&amp;$CA$4&amp;", Mag="&amp;$CA$3&amp;", NA="&amp;$CA$5)</f>
        <v>NA</v>
      </c>
      <c r="DG490" s="19" t="str">
        <f>_xll.SNL.Clients.Office.Excel.Functions.SPG($BV490, $CX$10, DG$12, "options: Curr="&amp;$CA$2&amp;", ConvMethod="&amp;$CA$4&amp;", Mag="&amp;$CA$3&amp;", NA="&amp;$CA$5)</f>
        <v>NA</v>
      </c>
      <c r="DH490" s="19" t="str">
        <f>_xll.SNL.Clients.Office.Excel.Functions.SPG($BV490, $CX$10, DH$12, "options: Curr="&amp;$CA$2&amp;", ConvMethod="&amp;$CA$4&amp;", Mag="&amp;$CA$3&amp;", NA="&amp;$CA$5)</f>
        <v>NA</v>
      </c>
      <c r="DI490" s="19"/>
      <c r="DJ490" s="19">
        <f>_xll.SNL.Clients.Office.Excel.Functions.SPG($BV490, $DJ$10, DJ$12, "options: Curr="&amp;$CA$2&amp;", ConvMethod="&amp;$CA$4&amp;", Mag="&amp;$CA$3&amp;", NA="&amp;$CA$5)</f>
        <v>110.26418979962088</v>
      </c>
      <c r="DK490" s="19">
        <f>_xll.SNL.Clients.Office.Excel.Functions.SPG($BV490, $DJ$10, DK$12, "options: Curr="&amp;$CA$2&amp;", ConvMethod="&amp;$CA$4&amp;", Mag="&amp;$CA$3&amp;", NA="&amp;$CA$5)</f>
        <v>175.65753473450297</v>
      </c>
      <c r="DL490" s="19">
        <f>_xll.SNL.Clients.Office.Excel.Functions.SPG($BV490, $DJ$10, DL$12, "options: Curr="&amp;$CA$2&amp;", ConvMethod="&amp;$CA$4&amp;", Mag="&amp;$CA$3&amp;", NA="&amp;$CA$5)</f>
        <v>801.25583095849026</v>
      </c>
      <c r="DM490" s="19">
        <f>_xll.SNL.Clients.Office.Excel.Functions.SPG($BV490, $DJ$10, DM$12, "options: Curr="&amp;$CA$2&amp;", ConvMethod="&amp;$CA$4&amp;", Mag="&amp;$CA$3&amp;", NA="&amp;$CA$5)</f>
        <v>1320.0252999848533</v>
      </c>
      <c r="DN490" s="19">
        <f>_xll.SNL.Clients.Office.Excel.Functions.SPG($BV490, $DJ$10, DN$12, "options: Curr="&amp;$CA$2&amp;", ConvMethod="&amp;$CA$4&amp;", Mag="&amp;$CA$3&amp;", NA="&amp;$CA$5)</f>
        <v>1405.0655644350068</v>
      </c>
      <c r="DO490" s="19" t="str">
        <f>_xll.SNL.Clients.Office.Excel.Functions.SPG($BV490, $DJ$10, DO$12, "options: Curr="&amp;$CA$2&amp;", ConvMethod="&amp;$CA$4&amp;", Mag="&amp;$CA$3&amp;", NA="&amp;$CA$5)</f>
        <v>NA</v>
      </c>
      <c r="DP490" s="19" t="str">
        <f>_xll.SNL.Clients.Office.Excel.Functions.SPG($BV490, $DJ$10, DP$12, "options: Curr="&amp;$CA$2&amp;", ConvMethod="&amp;$CA$4&amp;", Mag="&amp;$CA$3&amp;", NA="&amp;$CA$5)</f>
        <v>NA</v>
      </c>
      <c r="DQ490" s="19" t="str">
        <f>_xll.SNL.Clients.Office.Excel.Functions.SPG($BV490, $DJ$10, DQ$12, "options: Curr="&amp;$CA$2&amp;", ConvMethod="&amp;$CA$4&amp;", Mag="&amp;$CA$3&amp;", NA="&amp;$CA$5)</f>
        <v>NA</v>
      </c>
      <c r="DR490" s="19" t="str">
        <f>_xll.SNL.Clients.Office.Excel.Functions.SPG($BV490, $DJ$10, DR$12, "options: Curr="&amp;$CA$2&amp;", ConvMethod="&amp;$CA$4&amp;", Mag="&amp;$CA$3&amp;", NA="&amp;$CA$5)</f>
        <v>NA</v>
      </c>
      <c r="DS490" s="19" t="str">
        <f>_xll.SNL.Clients.Office.Excel.Functions.SPG($BV490, $DJ$10, DS$12, "options: Curr="&amp;$CA$2&amp;", ConvMethod="&amp;$CA$4&amp;", Mag="&amp;$CA$3&amp;", NA="&amp;$CA$5)</f>
        <v>NA</v>
      </c>
      <c r="DT490" s="19" t="str">
        <f>_xll.SNL.Clients.Office.Excel.Functions.SPG($BV490, $DJ$10, DT$12, "options: Curr="&amp;$CA$2&amp;", ConvMethod="&amp;$CA$4&amp;", Mag="&amp;$CA$3&amp;", NA="&amp;$CA$5)</f>
        <v>NA</v>
      </c>
      <c r="DU490" s="19"/>
      <c r="DV490" s="19">
        <f>_xll.SNL.Clients.Office.Excel.Functions.SPG($BV490, $DV$10, DV$12, "options: Curr="&amp;$CA$2&amp;", ConvMethod="&amp;$CA$4&amp;", Mag="&amp;$CA$3&amp;", NA="&amp;$CA$5)</f>
        <v>2.1625057600000002</v>
      </c>
      <c r="DW490" s="19" t="str">
        <f>_xll.SNL.Clients.Office.Excel.Functions.SPG($BV490, $DV$10, DW$12, "options: Curr="&amp;$CA$2&amp;", ConvMethod="&amp;$CA$4&amp;", Mag="&amp;$CA$3&amp;", NA="&amp;$CA$5)</f>
        <v>NA</v>
      </c>
      <c r="DX490" s="19" t="str">
        <f>_xll.SNL.Clients.Office.Excel.Functions.SPG($BV490, $DV$10, DX$12, "options: Curr="&amp;$CA$2&amp;", ConvMethod="&amp;$CA$4&amp;", Mag="&amp;$CA$3&amp;", NA="&amp;$CA$5)</f>
        <v>NA</v>
      </c>
      <c r="DY490" s="19" t="str">
        <f>_xll.SNL.Clients.Office.Excel.Functions.SPG($BV490, $DV$10, DY$12, "options: Curr="&amp;$CA$2&amp;", ConvMethod="&amp;$CA$4&amp;", Mag="&amp;$CA$3&amp;", NA="&amp;$CA$5)</f>
        <v>NA</v>
      </c>
      <c r="DZ490" s="19">
        <f>_xll.SNL.Clients.Office.Excel.Functions.SPG($BV490, $DV$10, DZ$12, "options: Curr="&amp;$CA$2&amp;", ConvMethod="&amp;$CA$4&amp;", Mag="&amp;$CA$3&amp;", NA="&amp;$CA$5)</f>
        <v>8.4372900150000003</v>
      </c>
      <c r="EA490" s="19" t="str">
        <f>_xll.SNL.Clients.Office.Excel.Functions.SPG($BV490, $DV$10, EA$12, "options: Curr="&amp;$CA$2&amp;", ConvMethod="&amp;$CA$4&amp;", Mag="&amp;$CA$3&amp;", NA="&amp;$CA$5)</f>
        <v>NA</v>
      </c>
      <c r="EB490" s="19" t="str">
        <f>_xll.SNL.Clients.Office.Excel.Functions.SPG($BV490, $DV$10, EB$12, "options: Curr="&amp;$CA$2&amp;", ConvMethod="&amp;$CA$4&amp;", Mag="&amp;$CA$3&amp;", NA="&amp;$CA$5)</f>
        <v>NA</v>
      </c>
      <c r="EC490" s="19" t="str">
        <f>_xll.SNL.Clients.Office.Excel.Functions.SPG($BV490, $DV$10, EC$12, "options: Curr="&amp;$CA$2&amp;", ConvMethod="&amp;$CA$4&amp;", Mag="&amp;$CA$3&amp;", NA="&amp;$CA$5)</f>
        <v>NA</v>
      </c>
      <c r="ED490" s="19"/>
      <c r="EE490" s="19">
        <f>_xll.SNL.Clients.Office.Excel.Functions.SPG($BV490, $EE$10, EE$12, "options: Curr="&amp;$CA$2&amp;", ConvMethod="&amp;$CA$4&amp;", Mag="&amp;$CA$3&amp;", NA="&amp;$CA$5)</f>
        <v>1269.1746305439999</v>
      </c>
      <c r="EF490" s="19">
        <f>_xll.SNL.Clients.Office.Excel.Functions.SPG($BV490, $EE$10, EF$12, "options: Curr="&amp;$CA$2&amp;", ConvMethod="&amp;$CA$4&amp;", Mag="&amp;$CA$3&amp;", NA="&amp;$CA$5)</f>
        <v>5094.4215313599998</v>
      </c>
      <c r="EG490" s="19">
        <f>_xll.SNL.Clients.Office.Excel.Functions.SPG($BV490, $EE$10, EG$12, "options: Curr="&amp;$CA$2&amp;", ConvMethod="&amp;$CA$4&amp;", Mag="&amp;$CA$3&amp;", NA="&amp;$CA$5)</f>
        <v>2671.6231702559999</v>
      </c>
      <c r="EH490" s="19">
        <f>_xll.SNL.Clients.Office.Excel.Functions.SPG($BV490, $EE$10, EH$12, "options: Curr="&amp;$CA$2&amp;", ConvMethod="&amp;$CA$4&amp;", Mag="&amp;$CA$3&amp;", NA="&amp;$CA$5)</f>
        <v>3302.185460056</v>
      </c>
      <c r="EI490" s="19">
        <f>_xll.SNL.Clients.Office.Excel.Functions.SPG($BV490, $EE$10, EI$12, "options: Curr="&amp;$CA$2&amp;", ConvMethod="&amp;$CA$4&amp;", Mag="&amp;$CA$3&amp;", NA="&amp;$CA$5)</f>
        <v>2853.0647695549997</v>
      </c>
      <c r="EJ490" s="19" t="str">
        <f>_xll.SNL.Clients.Office.Excel.Functions.SPG($BV490, $EE$10, EJ$12, "options: Curr="&amp;$CA$2&amp;", ConvMethod="&amp;$CA$4&amp;", Mag="&amp;$CA$3&amp;", NA="&amp;$CA$5)</f>
        <v>NA</v>
      </c>
      <c r="EK490" s="19" t="str">
        <f>_xll.SNL.Clients.Office.Excel.Functions.SPG($BV490, $EE$10, EK$12, "options: Curr="&amp;$CA$2&amp;", ConvMethod="&amp;$CA$4&amp;", Mag="&amp;$CA$3&amp;", NA="&amp;$CA$5)</f>
        <v>NA</v>
      </c>
      <c r="EL490" s="19" t="str">
        <f>_xll.SNL.Clients.Office.Excel.Functions.SPG($BV490, $EE$10, EL$12, "options: Curr="&amp;$CA$2&amp;", ConvMethod="&amp;$CA$4&amp;", Mag="&amp;$CA$3&amp;", NA="&amp;$CA$5)</f>
        <v>NA</v>
      </c>
      <c r="EM490" s="19"/>
      <c r="EN490" s="19" t="str">
        <f>_xll.SNL.Clients.Office.Excel.Functions.SPG($BV490, $EN$10, EN$12, "options: Curr="&amp;$CA$2&amp;", ConvMethod="&amp;$CA$4&amp;", Mag="&amp;$CA$3&amp;", NA="&amp;$CA$5)</f>
        <v>NA</v>
      </c>
      <c r="EO490" s="19" t="str">
        <f>_xll.SNL.Clients.Office.Excel.Functions.SPG($BV490, $EN$10, EO$12, "options: Curr="&amp;$CA$2&amp;", ConvMethod="&amp;$CA$4&amp;", Mag="&amp;$CA$3&amp;", NA="&amp;$CA$5)</f>
        <v>NA</v>
      </c>
      <c r="EP490" s="19" t="str">
        <f>_xll.SNL.Clients.Office.Excel.Functions.SPG($BV490, $EN$10, EP$12, "options: Curr="&amp;$CA$2&amp;", ConvMethod="&amp;$CA$4&amp;", Mag="&amp;$CA$3&amp;", NA="&amp;$CA$5)</f>
        <v>NA</v>
      </c>
      <c r="EQ490" s="19" t="str">
        <f>_xll.SNL.Clients.Office.Excel.Functions.SPG($BV490, $EN$10, EQ$12, "options: Curr="&amp;$CA$2&amp;", ConvMethod="&amp;$CA$4&amp;", Mag="&amp;$CA$3&amp;", NA="&amp;$CA$5)</f>
        <v>NA</v>
      </c>
      <c r="ER490" s="19" t="str">
        <f>_xll.SNL.Clients.Office.Excel.Functions.SPG($BV490, $EN$10, ER$12, "options: Curr="&amp;$CA$2&amp;", ConvMethod="&amp;$CA$4&amp;", Mag="&amp;$CA$3&amp;", NA="&amp;$CA$5)</f>
        <v>NA</v>
      </c>
      <c r="ES490" s="19" t="str">
        <f>_xll.SNL.Clients.Office.Excel.Functions.SPG($BV490, $EN$10, ES$12, "options: Curr="&amp;$CA$2&amp;", ConvMethod="&amp;$CA$4&amp;", Mag="&amp;$CA$3&amp;", NA="&amp;$CA$5)</f>
        <v>NA</v>
      </c>
      <c r="ET490" s="19" t="str">
        <f>_xll.SNL.Clients.Office.Excel.Functions.SPG($BV490, $EN$10, ET$12, "options: Curr="&amp;$CA$2&amp;", ConvMethod="&amp;$CA$4&amp;", Mag="&amp;$CA$3&amp;", NA="&amp;$CA$5)</f>
        <v>NA</v>
      </c>
      <c r="EU490" s="19" t="str">
        <f>_xll.SNL.Clients.Office.Excel.Functions.SPG($BV490, $EN$10, EU$12, "options: Curr="&amp;$CA$2&amp;", ConvMethod="&amp;$CA$4&amp;", Mag="&amp;$CA$3&amp;", NA="&amp;$CA$5)</f>
        <v>NA</v>
      </c>
      <c r="EV490" s="19"/>
      <c r="EW490" s="30" t="e">
        <f t="shared" si="29"/>
        <v>#VALUE!</v>
      </c>
      <c r="EX490" s="19"/>
      <c r="EY490" s="19"/>
      <c r="EZ490" s="19"/>
      <c r="FA490" s="19"/>
      <c r="FB490" s="19">
        <f>_xll.SNL.Clients.Office.Excel.Functions.SPG($BV490, $FB$10, FB$12, "options: Curr="&amp;$CA$2&amp;", ConvMethod="&amp;$CA$4&amp;", Mag="&amp;$CA$3&amp;", NA="&amp;$CA$5)</f>
        <v>18739.950540295999</v>
      </c>
      <c r="FC490" s="19">
        <f>_xll.SNL.Clients.Office.Excel.Functions.SPG($BV490, $FB$10, FC$12, "options: Curr="&amp;$CA$2&amp;", ConvMethod="&amp;$CA$4&amp;", Mag="&amp;$CA$3&amp;", NA="&amp;$CA$5)</f>
        <v>46710.964715399998</v>
      </c>
      <c r="FD490" s="19">
        <f>_xll.SNL.Clients.Office.Excel.Functions.SPG($BV490, $FB$10, FD$12, "options: Curr="&amp;$CA$2&amp;", ConvMethod="&amp;$CA$4&amp;", Mag="&amp;$CA$3&amp;", NA="&amp;$CA$5)</f>
        <v>154645.754314024</v>
      </c>
      <c r="FE490" s="19">
        <f>_xll.SNL.Clients.Office.Excel.Functions.SPG($BV490, $FB$10, FE$12, "options: Curr="&amp;$CA$2&amp;", ConvMethod="&amp;$CA$4&amp;", Mag="&amp;$CA$3&amp;", NA="&amp;$CA$5)</f>
        <v>621693.56143801194</v>
      </c>
      <c r="FF490" s="19">
        <f>_xll.SNL.Clients.Office.Excel.Functions.SPG($BV490, $FB$10, FF$12, "options: Curr="&amp;$CA$2&amp;", ConvMethod="&amp;$CA$4&amp;", Mag="&amp;$CA$3&amp;", NA="&amp;$CA$5)</f>
        <v>810850.627957755</v>
      </c>
      <c r="FG490" s="19" t="str">
        <f>_xll.SNL.Clients.Office.Excel.Functions.SPG($BV490, $FB$10, FG$12, "options: Curr="&amp;$CA$2&amp;", ConvMethod="&amp;$CA$4&amp;", Mag="&amp;$CA$3&amp;", NA="&amp;$CA$5)</f>
        <v>NA</v>
      </c>
      <c r="FH490" s="19" t="str">
        <f>_xll.SNL.Clients.Office.Excel.Functions.SPG($BV490, $FB$10, FH$12, "options: Curr="&amp;$CA$2&amp;", ConvMethod="&amp;$CA$4&amp;", Mag="&amp;$CA$3&amp;", NA="&amp;$CA$5)</f>
        <v>NA</v>
      </c>
      <c r="FI490" s="19" t="str">
        <f>_xll.SNL.Clients.Office.Excel.Functions.SPG($BV490, $FB$10, FI$12, "options: Curr="&amp;$CA$2&amp;", ConvMethod="&amp;$CA$4&amp;", Mag="&amp;$CA$3&amp;", NA="&amp;$CA$5)</f>
        <v>NA</v>
      </c>
      <c r="FJ490" s="19"/>
      <c r="FK490" s="19">
        <f>_xll.SNL.Clients.Office.Excel.Functions.SPG($BV490, $FK$10, FK$12, "options: Curr="&amp;$CA$2&amp;", ConvMethod="&amp;$CA$4&amp;", Mag="&amp;$CA$3&amp;", NA="&amp;$CA$5)</f>
        <v>10931.142240936</v>
      </c>
      <c r="FL490" s="19">
        <f>_xll.SNL.Clients.Office.Excel.Functions.SPG($BV490, $FK$10, FL$12, "options: Curr="&amp;$CA$2&amp;", ConvMethod="&amp;$CA$4&amp;", Mag="&amp;$CA$3&amp;", NA="&amp;$CA$5)</f>
        <v>43401.627968479996</v>
      </c>
      <c r="FM490" s="19">
        <f>_xll.SNL.Clients.Office.Excel.Functions.SPG($BV490, $FK$10, FM$12, "options: Curr="&amp;$CA$2&amp;", ConvMethod="&amp;$CA$4&amp;", Mag="&amp;$CA$3&amp;", NA="&amp;$CA$5)</f>
        <v>27384.341187040001</v>
      </c>
      <c r="FN490" s="19">
        <f>_xll.SNL.Clients.Office.Excel.Functions.SPG($BV490, $FK$10, FN$12, "options: Curr="&amp;$CA$2&amp;", ConvMethod="&amp;$CA$4&amp;", Mag="&amp;$CA$3&amp;", NA="&amp;$CA$5)</f>
        <v>584573.25112831395</v>
      </c>
      <c r="FO490" s="19">
        <f>_xll.SNL.Clients.Office.Excel.Functions.SPG($BV490, $FK$10, FO$12, "options: Curr="&amp;$CA$2&amp;", ConvMethod="&amp;$CA$4&amp;", Mag="&amp;$CA$3&amp;", NA="&amp;$CA$5)</f>
        <v>137756.31293732001</v>
      </c>
      <c r="FP490" s="19" t="str">
        <f>_xll.SNL.Clients.Office.Excel.Functions.SPG($BV490, $FK$10, FP$12, "options: Curr="&amp;$CA$2&amp;", ConvMethod="&amp;$CA$4&amp;", Mag="&amp;$CA$3&amp;", NA="&amp;$CA$5)</f>
        <v>NA</v>
      </c>
      <c r="FQ490" s="19" t="str">
        <f>_xll.SNL.Clients.Office.Excel.Functions.SPG($BV490, $FK$10, FQ$12, "options: Curr="&amp;$CA$2&amp;", ConvMethod="&amp;$CA$4&amp;", Mag="&amp;$CA$3&amp;", NA="&amp;$CA$5)</f>
        <v>NA</v>
      </c>
      <c r="FR490" s="19" t="str">
        <f>_xll.SNL.Clients.Office.Excel.Functions.SPG($BV490, $FK$10, FR$12, "options: Curr="&amp;$CA$2&amp;", ConvMethod="&amp;$CA$4&amp;", Mag="&amp;$CA$3&amp;", NA="&amp;$CA$5)</f>
        <v>NA</v>
      </c>
      <c r="FS490" s="19"/>
      <c r="FT490" s="19">
        <f>_xll.SNL.Clients.Office.Excel.Functions.SPG($BV490, $FT$10, FT$12, "options: Curr="&amp;$CA$2&amp;", ConvMethod="&amp;$CA$4&amp;", Mag="&amp;$CA$3&amp;", NA="&amp;$CA$5)</f>
        <v>446.13398915922681</v>
      </c>
      <c r="FU490" s="19">
        <f>_xll.SNL.Clients.Office.Excel.Functions.SPG($BV490, $FT$10, FU$12, "options: Curr="&amp;$CA$2&amp;", ConvMethod="&amp;$CA$4&amp;", Mag="&amp;$CA$3&amp;", NA="&amp;$CA$5)</f>
        <v>-2937.1946102659331</v>
      </c>
      <c r="FV490" s="19">
        <f>_xll.SNL.Clients.Office.Excel.Functions.SPG($BV490, $FT$10, FV$12, "options: Curr="&amp;$CA$2&amp;", ConvMethod="&amp;$CA$4&amp;", Mag="&amp;$CA$3&amp;", NA="&amp;$CA$5)</f>
        <v>-598.52845204128187</v>
      </c>
      <c r="FW490" s="19">
        <f>_xll.SNL.Clients.Office.Excel.Functions.SPG($BV490, $FT$10, FW$12, "options: Curr="&amp;$CA$2&amp;", ConvMethod="&amp;$CA$4&amp;", Mag="&amp;$CA$3&amp;", NA="&amp;$CA$5)</f>
        <v>-26937.123624403459</v>
      </c>
      <c r="FX490" s="19">
        <f>_xll.SNL.Clients.Office.Excel.Functions.SPG($BV490, $FT$10, FX$12, "options: Curr="&amp;$CA$2&amp;", ConvMethod="&amp;$CA$4&amp;", Mag="&amp;$CA$3&amp;", NA="&amp;$CA$5)</f>
        <v>-1216.2699618378322</v>
      </c>
      <c r="FY490" s="19" t="str">
        <f>_xll.SNL.Clients.Office.Excel.Functions.SPG($BV490, $FT$10, FY$12, "options: Curr="&amp;$CA$2&amp;", ConvMethod="&amp;$CA$4&amp;", Mag="&amp;$CA$3&amp;", NA="&amp;$CA$5)</f>
        <v>NA</v>
      </c>
      <c r="FZ490" s="19" t="str">
        <f>_xll.SNL.Clients.Office.Excel.Functions.SPG($BV490, $FT$10, FZ$12, "options: Curr="&amp;$CA$2&amp;", ConvMethod="&amp;$CA$4&amp;", Mag="&amp;$CA$3&amp;", NA="&amp;$CA$5)</f>
        <v>NA</v>
      </c>
      <c r="GA490" s="19" t="str">
        <f>_xll.SNL.Clients.Office.Excel.Functions.SPG($BV490, $FT$10, GA$12, "options: Curr="&amp;$CA$2&amp;", ConvMethod="&amp;$CA$4&amp;", Mag="&amp;$CA$3&amp;", NA="&amp;$CA$5)</f>
        <v>NA</v>
      </c>
      <c r="GB490" s="27" t="s">
        <v>4173</v>
      </c>
      <c r="GC490" s="19">
        <f>_xll.SNL.Clients.Office.Excel.Functions.SPG($BV490, $GC$10, GC$12, "options: Curr="&amp;$CA$2&amp;", ConvMethod="&amp;$CA$4&amp;", Mag="&amp;$CA$3&amp;", NA="&amp;$CA$5)</f>
        <v>93723.215888976003</v>
      </c>
      <c r="GD490" s="19">
        <f>_xll.SNL.Clients.Office.Excel.Functions.SPG($BV490, $GC$10, GD$12, "options: Curr="&amp;$CA$2&amp;", ConvMethod="&amp;$CA$4&amp;", Mag="&amp;$CA$3&amp;", NA="&amp;$CA$5)</f>
        <v>124331.53992944</v>
      </c>
      <c r="GE490" s="19">
        <f>_xll.SNL.Clients.Office.Excel.Functions.SPG($BV490, $GC$10, GE$12, "options: Curr="&amp;$CA$2&amp;", ConvMethod="&amp;$CA$4&amp;", Mag="&amp;$CA$3&amp;", NA="&amp;$CA$5)</f>
        <v>257606.72186220801</v>
      </c>
      <c r="GF490" s="19">
        <f>_xll.SNL.Clients.Office.Excel.Functions.SPG($BV490, $GC$10, GF$12, "options: Curr="&amp;$CA$2&amp;", ConvMethod="&amp;$CA$4&amp;", Mag="&amp;$CA$3&amp;", NA="&amp;$CA$5)</f>
        <v>716635.80488414597</v>
      </c>
      <c r="GG490" s="19">
        <f>_xll.SNL.Clients.Office.Excel.Functions.SPG($BV490, $GC$10, GG$12, "options: Curr="&amp;$CA$2&amp;", ConvMethod="&amp;$CA$4&amp;", Mag="&amp;$CA$3&amp;", NA="&amp;$CA$5)</f>
        <v>1090553.09567743</v>
      </c>
      <c r="GH490" s="19" t="str">
        <f>_xll.SNL.Clients.Office.Excel.Functions.SPG($BV490, $GC$10, GH$12, "options: Curr="&amp;$CA$2&amp;", ConvMethod="&amp;$CA$4&amp;", Mag="&amp;$CA$3&amp;", NA="&amp;$CA$5)</f>
        <v>NA</v>
      </c>
      <c r="GI490" s="19" t="str">
        <f>_xll.SNL.Clients.Office.Excel.Functions.SPG($BV490, $GC$10, GI$12, "options: Curr="&amp;$CA$2&amp;", ConvMethod="&amp;$CA$4&amp;", Mag="&amp;$CA$3&amp;", NA="&amp;$CA$5)</f>
        <v>NA</v>
      </c>
      <c r="GJ490" s="19" t="str">
        <f>_xll.SNL.Clients.Office.Excel.Functions.SPG($BV490, $GC$10, GJ$12, "options: Curr="&amp;$CA$2&amp;", ConvMethod="&amp;$CA$4&amp;", Mag="&amp;$CA$3&amp;", NA="&amp;$CA$5)</f>
        <v>NA</v>
      </c>
      <c r="GK490" s="27"/>
      <c r="GL490" s="19">
        <f>_xll.SNL.Clients.Office.Excel.Functions.SPG($BV490, $GL$10, GL$12, "options: Curr="&amp;$CA$2&amp;", ConvMethod="&amp;$CA$4&amp;", Mag="&amp;$CA$3&amp;", NA="&amp;$CA$5)</f>
        <v>597.28409091200001</v>
      </c>
      <c r="GM490" s="19">
        <f>_xll.SNL.Clients.Office.Excel.Functions.SPG($BV490, $GL$10, GM$12, "options: Curr="&amp;$CA$2&amp;", ConvMethod="&amp;$CA$4&amp;", Mag="&amp;$CA$3&amp;", NA="&amp;$CA$5)</f>
        <v>929.54879383999992</v>
      </c>
      <c r="GN490" s="19">
        <f>_xll.SNL.Clients.Office.Excel.Functions.SPG($BV490, $GL$10, GN$12, "options: Curr="&amp;$CA$2&amp;", ConvMethod="&amp;$CA$4&amp;", Mag="&amp;$CA$3&amp;", NA="&amp;$CA$5)</f>
        <v>4652.2215154819996</v>
      </c>
      <c r="GO490" s="19">
        <f>_xll.SNL.Clients.Office.Excel.Functions.SPG($BV490, $GL$10, GO$12, "options: Curr="&amp;$CA$2&amp;", ConvMethod="&amp;$CA$4&amp;", Mag="&amp;$CA$3&amp;", NA="&amp;$CA$5)</f>
        <v>4679.4662975829997</v>
      </c>
      <c r="GP490" s="19">
        <f>_xll.SNL.Clients.Office.Excel.Functions.SPG($BV490, $GL$10, GP$12, "options: Curr="&amp;$CA$2&amp;", ConvMethod="&amp;$CA$4&amp;", Mag="&amp;$CA$3&amp;", NA="&amp;$CA$5)</f>
        <v>4421.5278892400001</v>
      </c>
      <c r="GQ490" s="19" t="str">
        <f>_xll.SNL.Clients.Office.Excel.Functions.SPG($BV490, $GL$10, GQ$12, "options: Curr="&amp;$CA$2&amp;", ConvMethod="&amp;$CA$4&amp;", Mag="&amp;$CA$3&amp;", NA="&amp;$CA$5)</f>
        <v>NA</v>
      </c>
      <c r="GR490" s="19" t="str">
        <f>_xll.SNL.Clients.Office.Excel.Functions.SPG($BV490, $GL$10, GR$12, "options: Curr="&amp;$CA$2&amp;", ConvMethod="&amp;$CA$4&amp;", Mag="&amp;$CA$3&amp;", NA="&amp;$CA$5)</f>
        <v>NA</v>
      </c>
      <c r="GS490" s="19" t="str">
        <f>_xll.SNL.Clients.Office.Excel.Functions.SPG($BV490, $GL$10, GS$12, "options: Curr="&amp;$CA$2&amp;", ConvMethod="&amp;$CA$4&amp;", Mag="&amp;$CA$3&amp;", NA="&amp;$CA$5)</f>
        <v>NA</v>
      </c>
      <c r="GT490" s="27"/>
      <c r="GU490" s="19" t="str">
        <f>_xll.SNL.Clients.Office.Excel.Functions.SPG($BV490, $GU$10, GU$12, "options: Curr="&amp;$CA$2&amp;", ConvMethod="&amp;$CA$4&amp;", Mag="&amp;$CA$3&amp;", NA="&amp;$CA$5)</f>
        <v>NA</v>
      </c>
      <c r="GV490" s="19" t="str">
        <f>_xll.SNL.Clients.Office.Excel.Functions.SPG($BV490, $GU$10, GV$12, "options: Curr="&amp;$CA$2&amp;", ConvMethod="&amp;$CA$4&amp;", Mag="&amp;$CA$3&amp;", NA="&amp;$CA$5)</f>
        <v>NA</v>
      </c>
      <c r="GW490" s="19" t="str">
        <f>_xll.SNL.Clients.Office.Excel.Functions.SPG($BV490, $GU$10, GW$12, "options: Curr="&amp;$CA$2&amp;", ConvMethod="&amp;$CA$4&amp;", Mag="&amp;$CA$3&amp;", NA="&amp;$CA$5)</f>
        <v>NA</v>
      </c>
      <c r="GX490" s="19" t="str">
        <f>_xll.SNL.Clients.Office.Excel.Functions.SPG($BV490, $GU$10, GX$12, "options: Curr="&amp;$CA$2&amp;", ConvMethod="&amp;$CA$4&amp;", Mag="&amp;$CA$3&amp;", NA="&amp;$CA$5)</f>
        <v>NA</v>
      </c>
      <c r="GY490" s="19" t="str">
        <f>_xll.SNL.Clients.Office.Excel.Functions.SPG($BV490, $GU$10, GY$12, "options: Curr="&amp;$CA$2&amp;", ConvMethod="&amp;$CA$4&amp;", Mag="&amp;$CA$3&amp;", NA="&amp;$CA$5)</f>
        <v>NA</v>
      </c>
      <c r="GZ490" s="19" t="str">
        <f>_xll.SNL.Clients.Office.Excel.Functions.SPG($BV490, $GU$10, GZ$12, "options: Curr="&amp;$CA$2&amp;", ConvMethod="&amp;$CA$4&amp;", Mag="&amp;$CA$3&amp;", NA="&amp;$CA$5)</f>
        <v>NA</v>
      </c>
      <c r="HA490" s="19" t="str">
        <f>_xll.SNL.Clients.Office.Excel.Functions.SPG($BV490, $GU$10, HA$12, "options: Curr="&amp;$CA$2&amp;", ConvMethod="&amp;$CA$4&amp;", Mag="&amp;$CA$3&amp;", NA="&amp;$CA$5)</f>
        <v>NA</v>
      </c>
      <c r="HB490" s="19" t="str">
        <f>_xll.SNL.Clients.Office.Excel.Functions.SPG($BV490, $GU$10, HB$12, "options: Curr="&amp;$CA$2&amp;", ConvMethod="&amp;$CA$4&amp;", Mag="&amp;$CA$3&amp;", NA="&amp;$CA$5)</f>
        <v>NA</v>
      </c>
      <c r="HC490" s="17"/>
      <c r="HD490" s="30" t="e">
        <f t="shared" si="30"/>
        <v>#VALUE!</v>
      </c>
    </row>
    <row r="491" spans="1:212" x14ac:dyDescent="0.35">
      <c r="A491">
        <v>59285</v>
      </c>
      <c r="B491">
        <v>191138</v>
      </c>
      <c r="C491" t="s">
        <v>7836</v>
      </c>
      <c r="D491" t="s">
        <v>74</v>
      </c>
      <c r="E491" s="171">
        <v>41402.041666666657</v>
      </c>
      <c r="F491">
        <v>2013</v>
      </c>
      <c r="G491" t="s">
        <v>61</v>
      </c>
      <c r="H491" t="s">
        <v>62</v>
      </c>
      <c r="I491" t="s">
        <v>62</v>
      </c>
      <c r="J491" t="s">
        <v>10352</v>
      </c>
      <c r="K491" t="s">
        <v>64</v>
      </c>
      <c r="L491" t="s">
        <v>10353</v>
      </c>
      <c r="O491" t="s">
        <v>10354</v>
      </c>
      <c r="Q491" t="s">
        <v>10355</v>
      </c>
      <c r="R491" t="s">
        <v>137</v>
      </c>
      <c r="S491" t="s">
        <v>1532</v>
      </c>
      <c r="T491" t="s">
        <v>482</v>
      </c>
      <c r="U491" t="s">
        <v>69</v>
      </c>
      <c r="Y491">
        <v>2003</v>
      </c>
      <c r="Z491">
        <v>19</v>
      </c>
      <c r="AA491" t="s">
        <v>72</v>
      </c>
      <c r="AB491" t="s">
        <v>69</v>
      </c>
      <c r="AD491" t="s">
        <v>10356</v>
      </c>
      <c r="AE491" t="s">
        <v>74</v>
      </c>
      <c r="AF491">
        <v>47</v>
      </c>
      <c r="AG491">
        <v>5.4832219999999996</v>
      </c>
      <c r="AH491">
        <v>7.0560179999999999</v>
      </c>
      <c r="AN491" t="s">
        <v>75</v>
      </c>
      <c r="AO491" t="s">
        <v>141</v>
      </c>
      <c r="BJ491">
        <v>30</v>
      </c>
      <c r="BK491">
        <v>17</v>
      </c>
      <c r="BL491">
        <v>30</v>
      </c>
      <c r="BM491">
        <v>27</v>
      </c>
      <c r="BN491">
        <v>28</v>
      </c>
      <c r="BO491">
        <v>26</v>
      </c>
      <c r="BP491">
        <v>27</v>
      </c>
      <c r="BQ491">
        <v>0.95267874778224282</v>
      </c>
      <c r="BR491">
        <v>1.804392198866855E-3</v>
      </c>
      <c r="BS491">
        <v>0.34963446466192438</v>
      </c>
      <c r="BT491">
        <v>2013</v>
      </c>
      <c r="BU491" s="174"/>
      <c r="BV491">
        <f>+_xlfn.XLOOKUP(C491,'ID identifier'!C:C,'ID identifier'!H:H)</f>
        <v>16346720</v>
      </c>
      <c r="BW491" s="174"/>
      <c r="BX491" s="2"/>
      <c r="BZ491" s="19">
        <f>_xll.SNL.Clients.Office.Excel.Functions.SPG($BV491, $BZ$10, BZ$12, "options: Curr="&amp;$CA$2&amp;", ConvMethod="&amp;$CA$4&amp;", Mag="&amp;$CA$3&amp;", NA="&amp;$CA$5)</f>
        <v>4404.2762418160883</v>
      </c>
      <c r="CA491" s="19">
        <f>_xll.SNL.Clients.Office.Excel.Functions.SPG($BV491, $BZ$10, CA$12, "options: Curr="&amp;$CA$2&amp;", ConvMethod="&amp;$CA$4&amp;", Mag="&amp;$CA$3&amp;", NA="&amp;$CA$5)</f>
        <v>4567.4160565625716</v>
      </c>
      <c r="CB491" s="19">
        <f>_xll.SNL.Clients.Office.Excel.Functions.SPG($BV491, $BZ$10, CB$12, "options: Curr="&amp;$CA$2&amp;", ConvMethod="&amp;$CA$4&amp;", Mag="&amp;$CA$3&amp;", NA="&amp;$CA$5)</f>
        <v>4375.5591160749227</v>
      </c>
      <c r="CC491" s="19">
        <f>_xll.SNL.Clients.Office.Excel.Functions.SPG($BV491, $BZ$10, CC$12, "options: Curr="&amp;$CA$2&amp;", ConvMethod="&amp;$CA$4&amp;", Mag="&amp;$CA$3&amp;", NA="&amp;$CA$5)</f>
        <v>4414.3608708896527</v>
      </c>
      <c r="CD491" s="19">
        <f>_xll.SNL.Clients.Office.Excel.Functions.SPG($BV491, $BZ$10, CD$12, "options: Curr="&amp;$CA$2&amp;", ConvMethod="&amp;$CA$4&amp;", Mag="&amp;$CA$3&amp;", NA="&amp;$CA$5)</f>
        <v>4226.8314300782276</v>
      </c>
      <c r="CE491" s="19">
        <f>_xll.SNL.Clients.Office.Excel.Functions.SPG($BV491, $BZ$10, CE$12, "options: Curr="&amp;$CA$2&amp;", ConvMethod="&amp;$CA$4&amp;", Mag="&amp;$CA$3&amp;", NA="&amp;$CA$5)</f>
        <v>4838.1071130272458</v>
      </c>
      <c r="CF491" s="19">
        <f>_xll.SNL.Clients.Office.Excel.Functions.SPG($BV491, $BZ$10, CF$12, "options: Curr="&amp;$CA$2&amp;", ConvMethod="&amp;$CA$4&amp;", Mag="&amp;$CA$3&amp;", NA="&amp;$CA$5)</f>
        <v>4156.0510408664704</v>
      </c>
      <c r="CG491" s="19">
        <f>_xll.SNL.Clients.Office.Excel.Functions.SPG($BV491, $BZ$10, CG$12, "options: Curr="&amp;$CA$2&amp;", ConvMethod="&amp;$CA$4&amp;", Mag="&amp;$CA$3&amp;", NA="&amp;$CA$5)</f>
        <v>4243.8141097503803</v>
      </c>
      <c r="CH491" s="19" t="str">
        <f>_xll.SNL.Clients.Office.Excel.Functions.SPG($BV491, $BZ$10, CH$12, "options: Curr="&amp;$CA$2&amp;", ConvMethod="&amp;$CA$4&amp;", Mag="&amp;$CA$3&amp;", NA="&amp;$CA$5)</f>
        <v>NA</v>
      </c>
      <c r="CI491" s="19" t="str">
        <f>_xll.SNL.Clients.Office.Excel.Functions.SPG($BV491, $BZ$10, CI$12, "options: Curr="&amp;$CA$2&amp;", ConvMethod="&amp;$CA$4&amp;", Mag="&amp;$CA$3&amp;", NA="&amp;$CA$5)</f>
        <v>NA</v>
      </c>
      <c r="CJ491" s="19" t="str">
        <f>_xll.SNL.Clients.Office.Excel.Functions.SPG($BV491, $BZ$10, CJ$12, "options: Curr="&amp;$CA$2&amp;", ConvMethod="&amp;$CA$4&amp;", Mag="&amp;$CA$3&amp;", NA="&amp;$CA$5)</f>
        <v>NA</v>
      </c>
      <c r="CK491" s="19"/>
      <c r="CL491" s="19">
        <f>_xll.SNL.Clients.Office.Excel.Functions.SPG($BV491, $CL$10, CL$12, "options: Curr="&amp;$CA$2&amp;", ConvMethod="&amp;$CA$4&amp;", Mag="&amp;$CA$3&amp;", NA="&amp;$CA$5)</f>
        <v>307.8346600111538</v>
      </c>
      <c r="CM491" s="19">
        <f>_xll.SNL.Clients.Office.Excel.Functions.SPG($BV491, $CL$10, CM$12, "options: Curr="&amp;$CA$2&amp;", ConvMethod="&amp;$CA$4&amp;", Mag="&amp;$CA$3&amp;", NA="&amp;$CA$5)</f>
        <v>594.09811413546663</v>
      </c>
      <c r="CN491" s="19">
        <f>_xll.SNL.Clients.Office.Excel.Functions.SPG($BV491, $CL$10, CN$12, "options: Curr="&amp;$CA$2&amp;", ConvMethod="&amp;$CA$4&amp;", Mag="&amp;$CA$3&amp;", NA="&amp;$CA$5)</f>
        <v>306.47796844155681</v>
      </c>
      <c r="CO491" s="19">
        <f>_xll.SNL.Clients.Office.Excel.Functions.SPG($BV491, $CL$10, CO$12, "options: Curr="&amp;$CA$2&amp;", ConvMethod="&amp;$CA$4&amp;", Mag="&amp;$CA$3&amp;", NA="&amp;$CA$5)</f>
        <v>-884.45229581596561</v>
      </c>
      <c r="CP491" s="19">
        <f>_xll.SNL.Clients.Office.Excel.Functions.SPG($BV491, $CL$10, CP$12, "options: Curr="&amp;$CA$2&amp;", ConvMethod="&amp;$CA$4&amp;", Mag="&amp;$CA$3&amp;", NA="&amp;$CA$5)</f>
        <v>-487.38792281041742</v>
      </c>
      <c r="CQ491" s="19">
        <f>_xll.SNL.Clients.Office.Excel.Functions.SPG($BV491, $CL$10, CQ$12, "options: Curr="&amp;$CA$2&amp;", ConvMethod="&amp;$CA$4&amp;", Mag="&amp;$CA$3&amp;", NA="&amp;$CA$5)</f>
        <v>59.719201649456032</v>
      </c>
      <c r="CR491" s="19">
        <f>_xll.SNL.Clients.Office.Excel.Functions.SPG($BV491, $CL$10, CR$12, "options: Curr="&amp;$CA$2&amp;", ConvMethod="&amp;$CA$4&amp;", Mag="&amp;$CA$3&amp;", NA="&amp;$CA$5)</f>
        <v>25.760055578015816</v>
      </c>
      <c r="CS491" s="19">
        <f>_xll.SNL.Clients.Office.Excel.Functions.SPG($BV491, $CL$10, CS$12, "options: Curr="&amp;$CA$2&amp;", ConvMethod="&amp;$CA$4&amp;", Mag="&amp;$CA$3&amp;", NA="&amp;$CA$5)</f>
        <v>-106.9454955075871</v>
      </c>
      <c r="CT491" s="19" t="str">
        <f>_xll.SNL.Clients.Office.Excel.Functions.SPG($BV491, $CL$10, CT$12, "options: Curr="&amp;$CA$2&amp;", ConvMethod="&amp;$CA$4&amp;", Mag="&amp;$CA$3&amp;", NA="&amp;$CA$5)</f>
        <v>NA</v>
      </c>
      <c r="CU491" s="19" t="str">
        <f>_xll.SNL.Clients.Office.Excel.Functions.SPG($BV491, $CL$10, CU$12, "options: Curr="&amp;$CA$2&amp;", ConvMethod="&amp;$CA$4&amp;", Mag="&amp;$CA$3&amp;", NA="&amp;$CA$5)</f>
        <v>NA</v>
      </c>
      <c r="CV491" s="19" t="str">
        <f>_xll.SNL.Clients.Office.Excel.Functions.SPG($BV491, $CL$10, CV$12, "options: Curr="&amp;$CA$2&amp;", ConvMethod="&amp;$CA$4&amp;", Mag="&amp;$CA$3&amp;", NA="&amp;$CA$5)</f>
        <v>NA</v>
      </c>
      <c r="CW491" s="19"/>
      <c r="CX491" s="19">
        <f>_xll.SNL.Clients.Office.Excel.Functions.SPG($BV491, $CX$10, CX$12, "options: Curr="&amp;$CA$2&amp;", ConvMethod="&amp;$CA$4&amp;", Mag="&amp;$CA$3&amp;", NA="&amp;$CA$5)</f>
        <v>301.21218614931468</v>
      </c>
      <c r="CY491" s="19">
        <f>_xll.SNL.Clients.Office.Excel.Functions.SPG($BV491, $CX$10, CY$12, "options: Curr="&amp;$CA$2&amp;", ConvMethod="&amp;$CA$4&amp;", Mag="&amp;$CA$3&amp;", NA="&amp;$CA$5)</f>
        <v>544.04745569653471</v>
      </c>
      <c r="CZ491" s="19">
        <f>_xll.SNL.Clients.Office.Excel.Functions.SPG($BV491, $CX$10, CZ$12, "options: Curr="&amp;$CA$2&amp;", ConvMethod="&amp;$CA$4&amp;", Mag="&amp;$CA$3&amp;", NA="&amp;$CA$5)</f>
        <v>249.51062020579494</v>
      </c>
      <c r="DA491" s="19">
        <f>_xll.SNL.Clients.Office.Excel.Functions.SPG($BV491, $CX$10, DA$12, "options: Curr="&amp;$CA$2&amp;", ConvMethod="&amp;$CA$4&amp;", Mag="&amp;$CA$3&amp;", NA="&amp;$CA$5)</f>
        <v>-953.68657285092479</v>
      </c>
      <c r="DB491" s="19">
        <f>_xll.SNL.Clients.Office.Excel.Functions.SPG($BV491, $CX$10, DB$12, "options: Curr="&amp;$CA$2&amp;", ConvMethod="&amp;$CA$4&amp;", Mag="&amp;$CA$3&amp;", NA="&amp;$CA$5)</f>
        <v>-577.63046097571635</v>
      </c>
      <c r="DC491" s="19">
        <f>_xll.SNL.Clients.Office.Excel.Functions.SPG($BV491, $CX$10, DC$12, "options: Curr="&amp;$CA$2&amp;", ConvMethod="&amp;$CA$4&amp;", Mag="&amp;$CA$3&amp;", NA="&amp;$CA$5)</f>
        <v>-33.030113115150797</v>
      </c>
      <c r="DD491" s="19">
        <f>_xll.SNL.Clients.Office.Excel.Functions.SPG($BV491, $CX$10, DD$12, "options: Curr="&amp;$CA$2&amp;", ConvMethod="&amp;$CA$4&amp;", Mag="&amp;$CA$3&amp;", NA="&amp;$CA$5)</f>
        <v>-68.121035861864044</v>
      </c>
      <c r="DE491" s="19">
        <f>_xll.SNL.Clients.Office.Excel.Functions.SPG($BV491, $CX$10, DE$12, "options: Curr="&amp;$CA$2&amp;", ConvMethod="&amp;$CA$4&amp;", Mag="&amp;$CA$3&amp;", NA="&amp;$CA$5)</f>
        <v>-201.3729468405534</v>
      </c>
      <c r="DF491" s="19" t="str">
        <f>_xll.SNL.Clients.Office.Excel.Functions.SPG($BV491, $CX$10, DF$12, "options: Curr="&amp;$CA$2&amp;", ConvMethod="&amp;$CA$4&amp;", Mag="&amp;$CA$3&amp;", NA="&amp;$CA$5)</f>
        <v>NA</v>
      </c>
      <c r="DG491" s="19" t="str">
        <f>_xll.SNL.Clients.Office.Excel.Functions.SPG($BV491, $CX$10, DG$12, "options: Curr="&amp;$CA$2&amp;", ConvMethod="&amp;$CA$4&amp;", Mag="&amp;$CA$3&amp;", NA="&amp;$CA$5)</f>
        <v>NA</v>
      </c>
      <c r="DH491" s="19" t="str">
        <f>_xll.SNL.Clients.Office.Excel.Functions.SPG($BV491, $CX$10, DH$12, "options: Curr="&amp;$CA$2&amp;", ConvMethod="&amp;$CA$4&amp;", Mag="&amp;$CA$3&amp;", NA="&amp;$CA$5)</f>
        <v>NA</v>
      </c>
      <c r="DI491" s="19"/>
      <c r="DJ491" s="19">
        <f>_xll.SNL.Clients.Office.Excel.Functions.SPG($BV491, $DJ$10, DJ$12, "options: Curr="&amp;$CA$2&amp;", ConvMethod="&amp;$CA$4&amp;", Mag="&amp;$CA$3&amp;", NA="&amp;$CA$5)</f>
        <v>6.6224738618390919</v>
      </c>
      <c r="DK491" s="19">
        <f>_xll.SNL.Clients.Office.Excel.Functions.SPG($BV491, $DJ$10, DK$12, "options: Curr="&amp;$CA$2&amp;", ConvMethod="&amp;$CA$4&amp;", Mag="&amp;$CA$3&amp;", NA="&amp;$CA$5)</f>
        <v>50.050658438931897</v>
      </c>
      <c r="DL491" s="19">
        <f>_xll.SNL.Clients.Office.Excel.Functions.SPG($BV491, $DJ$10, DL$12, "options: Curr="&amp;$CA$2&amp;", ConvMethod="&amp;$CA$4&amp;", Mag="&amp;$CA$3&amp;", NA="&amp;$CA$5)</f>
        <v>56.967348235761854</v>
      </c>
      <c r="DM491" s="19">
        <f>_xll.SNL.Clients.Office.Excel.Functions.SPG($BV491, $DJ$10, DM$12, "options: Curr="&amp;$CA$2&amp;", ConvMethod="&amp;$CA$4&amp;", Mag="&amp;$CA$3&amp;", NA="&amp;$CA$5)</f>
        <v>69.23427703495922</v>
      </c>
      <c r="DN491" s="19">
        <f>_xll.SNL.Clients.Office.Excel.Functions.SPG($BV491, $DJ$10, DN$12, "options: Curr="&amp;$CA$2&amp;", ConvMethod="&amp;$CA$4&amp;", Mag="&amp;$CA$3&amp;", NA="&amp;$CA$5)</f>
        <v>90.242538165298953</v>
      </c>
      <c r="DO491" s="19">
        <f>_xll.SNL.Clients.Office.Excel.Functions.SPG($BV491, $DJ$10, DO$12, "options: Curr="&amp;$CA$2&amp;", ConvMethod="&amp;$CA$4&amp;", Mag="&amp;$CA$3&amp;", NA="&amp;$CA$5)</f>
        <v>92.749314764606837</v>
      </c>
      <c r="DP491" s="19">
        <f>_xll.SNL.Clients.Office.Excel.Functions.SPG($BV491, $DJ$10, DP$12, "options: Curr="&amp;$CA$2&amp;", ConvMethod="&amp;$CA$4&amp;", Mag="&amp;$CA$3&amp;", NA="&amp;$CA$5)</f>
        <v>93.881091439879853</v>
      </c>
      <c r="DQ491" s="19">
        <f>_xll.SNL.Clients.Office.Excel.Functions.SPG($BV491, $DJ$10, DQ$12, "options: Curr="&amp;$CA$2&amp;", ConvMethod="&amp;$CA$4&amp;", Mag="&amp;$CA$3&amp;", NA="&amp;$CA$5)</f>
        <v>94.427451332966299</v>
      </c>
      <c r="DR491" s="19" t="str">
        <f>_xll.SNL.Clients.Office.Excel.Functions.SPG($BV491, $DJ$10, DR$12, "options: Curr="&amp;$CA$2&amp;", ConvMethod="&amp;$CA$4&amp;", Mag="&amp;$CA$3&amp;", NA="&amp;$CA$5)</f>
        <v>NA</v>
      </c>
      <c r="DS491" s="19" t="str">
        <f>_xll.SNL.Clients.Office.Excel.Functions.SPG($BV491, $DJ$10, DS$12, "options: Curr="&amp;$CA$2&amp;", ConvMethod="&amp;$CA$4&amp;", Mag="&amp;$CA$3&amp;", NA="&amp;$CA$5)</f>
        <v>NA</v>
      </c>
      <c r="DT491" s="19" t="str">
        <f>_xll.SNL.Clients.Office.Excel.Functions.SPG($BV491, $DJ$10, DT$12, "options: Curr="&amp;$CA$2&amp;", ConvMethod="&amp;$CA$4&amp;", Mag="&amp;$CA$3&amp;", NA="&amp;$CA$5)</f>
        <v>NA</v>
      </c>
      <c r="DU491" s="19"/>
      <c r="DV491" s="19">
        <f>_xll.SNL.Clients.Office.Excel.Functions.SPG($BV491, $DV$10, DV$12, "options: Curr="&amp;$CA$2&amp;", ConvMethod="&amp;$CA$4&amp;", Mag="&amp;$CA$3&amp;", NA="&amp;$CA$5)</f>
        <v>941.23063204000005</v>
      </c>
      <c r="DW491" s="19">
        <f>_xll.SNL.Clients.Office.Excel.Functions.SPG($BV491, $DV$10, DW$12, "options: Curr="&amp;$CA$2&amp;", ConvMethod="&amp;$CA$4&amp;", Mag="&amp;$CA$3&amp;", NA="&amp;$CA$5)</f>
        <v>1107.6996701599999</v>
      </c>
      <c r="DX491" s="19">
        <f>_xll.SNL.Clients.Office.Excel.Functions.SPG($BV491, $DV$10, DX$12, "options: Curr="&amp;$CA$2&amp;", ConvMethod="&amp;$CA$4&amp;", Mag="&amp;$CA$3&amp;", NA="&amp;$CA$5)</f>
        <v>796.53723751799998</v>
      </c>
      <c r="DY491" s="19">
        <f>_xll.SNL.Clients.Office.Excel.Functions.SPG($BV491, $DV$10, DY$12, "options: Curr="&amp;$CA$2&amp;", ConvMethod="&amp;$CA$4&amp;", Mag="&amp;$CA$3&amp;", NA="&amp;$CA$5)</f>
        <v>768.19726120199994</v>
      </c>
      <c r="DZ491" s="19">
        <f>_xll.SNL.Clients.Office.Excel.Functions.SPG($BV491, $DV$10, DZ$12, "options: Curr="&amp;$CA$2&amp;", ConvMethod="&amp;$CA$4&amp;", Mag="&amp;$CA$3&amp;", NA="&amp;$CA$5)</f>
        <v>266.59896840499999</v>
      </c>
      <c r="EA491" s="19">
        <f>_xll.SNL.Clients.Office.Excel.Functions.SPG($BV491, $DV$10, EA$12, "options: Curr="&amp;$CA$2&amp;", ConvMethod="&amp;$CA$4&amp;", Mag="&amp;$CA$3&amp;", NA="&amp;$CA$5)</f>
        <v>387.74211048000001</v>
      </c>
      <c r="EB491" s="19" t="str">
        <f>_xll.SNL.Clients.Office.Excel.Functions.SPG($BV491, $DV$10, EB$12, "options: Curr="&amp;$CA$2&amp;", ConvMethod="&amp;$CA$4&amp;", Mag="&amp;$CA$3&amp;", NA="&amp;$CA$5)</f>
        <v>NA</v>
      </c>
      <c r="EC491" s="19" t="str">
        <f>_xll.SNL.Clients.Office.Excel.Functions.SPG($BV491, $DV$10, EC$12, "options: Curr="&amp;$CA$2&amp;", ConvMethod="&amp;$CA$4&amp;", Mag="&amp;$CA$3&amp;", NA="&amp;$CA$5)</f>
        <v>NA</v>
      </c>
      <c r="ED491" s="19"/>
      <c r="EE491" s="19">
        <f>_xll.SNL.Clients.Office.Excel.Functions.SPG($BV491, $EE$10, EE$12, "options: Curr="&amp;$CA$2&amp;", ConvMethod="&amp;$CA$4&amp;", Mag="&amp;$CA$3&amp;", NA="&amp;$CA$5)</f>
        <v>98.069636216000006</v>
      </c>
      <c r="EF491" s="19">
        <f>_xll.SNL.Clients.Office.Excel.Functions.SPG($BV491, $EE$10, EF$12, "options: Curr="&amp;$CA$2&amp;", ConvMethod="&amp;$CA$4&amp;", Mag="&amp;$CA$3&amp;", NA="&amp;$CA$5)</f>
        <v>83.765588440000002</v>
      </c>
      <c r="EG491" s="19">
        <f>_xll.SNL.Clients.Office.Excel.Functions.SPG($BV491, $EE$10, EG$12, "options: Curr="&amp;$CA$2&amp;", ConvMethod="&amp;$CA$4&amp;", Mag="&amp;$CA$3&amp;", NA="&amp;$CA$5)</f>
        <v>108.771483144</v>
      </c>
      <c r="EH491" s="19">
        <f>_xll.SNL.Clients.Office.Excel.Functions.SPG($BV491, $EE$10, EH$12, "options: Curr="&amp;$CA$2&amp;", ConvMethod="&amp;$CA$4&amp;", Mag="&amp;$CA$3&amp;", NA="&amp;$CA$5)</f>
        <v>135.45216652099998</v>
      </c>
      <c r="EI491" s="19">
        <f>_xll.SNL.Clients.Office.Excel.Functions.SPG($BV491, $EE$10, EI$12, "options: Curr="&amp;$CA$2&amp;", ConvMethod="&amp;$CA$4&amp;", Mag="&amp;$CA$3&amp;", NA="&amp;$CA$5)</f>
        <v>93.876973960000001</v>
      </c>
      <c r="EJ491" s="19">
        <f>_xll.SNL.Clients.Office.Excel.Functions.SPG($BV491, $EE$10, EJ$12, "options: Curr="&amp;$CA$2&amp;", ConvMethod="&amp;$CA$4&amp;", Mag="&amp;$CA$3&amp;", NA="&amp;$CA$5)</f>
        <v>95.086879416000002</v>
      </c>
      <c r="EK491" s="19" t="str">
        <f>_xll.SNL.Clients.Office.Excel.Functions.SPG($BV491, $EE$10, EK$12, "options: Curr="&amp;$CA$2&amp;", ConvMethod="&amp;$CA$4&amp;", Mag="&amp;$CA$3&amp;", NA="&amp;$CA$5)</f>
        <v>NA</v>
      </c>
      <c r="EL491" s="19" t="str">
        <f>_xll.SNL.Clients.Office.Excel.Functions.SPG($BV491, $EE$10, EL$12, "options: Curr="&amp;$CA$2&amp;", ConvMethod="&amp;$CA$4&amp;", Mag="&amp;$CA$3&amp;", NA="&amp;$CA$5)</f>
        <v>NA</v>
      </c>
      <c r="EM491" s="19"/>
      <c r="EN491" s="19" t="str">
        <f>_xll.SNL.Clients.Office.Excel.Functions.SPG($BV491, $EN$10, EN$12, "options: Curr="&amp;$CA$2&amp;", ConvMethod="&amp;$CA$4&amp;", Mag="&amp;$CA$3&amp;", NA="&amp;$CA$5)</f>
        <v>NA</v>
      </c>
      <c r="EO491" s="19" t="str">
        <f>_xll.SNL.Clients.Office.Excel.Functions.SPG($BV491, $EN$10, EO$12, "options: Curr="&amp;$CA$2&amp;", ConvMethod="&amp;$CA$4&amp;", Mag="&amp;$CA$3&amp;", NA="&amp;$CA$5)</f>
        <v>NA</v>
      </c>
      <c r="EP491" s="19" t="str">
        <f>_xll.SNL.Clients.Office.Excel.Functions.SPG($BV491, $EN$10, EP$12, "options: Curr="&amp;$CA$2&amp;", ConvMethod="&amp;$CA$4&amp;", Mag="&amp;$CA$3&amp;", NA="&amp;$CA$5)</f>
        <v>NA</v>
      </c>
      <c r="EQ491" s="19" t="str">
        <f>_xll.SNL.Clients.Office.Excel.Functions.SPG($BV491, $EN$10, EQ$12, "options: Curr="&amp;$CA$2&amp;", ConvMethod="&amp;$CA$4&amp;", Mag="&amp;$CA$3&amp;", NA="&amp;$CA$5)</f>
        <v>NA</v>
      </c>
      <c r="ER491" s="19" t="str">
        <f>_xll.SNL.Clients.Office.Excel.Functions.SPG($BV491, $EN$10, ER$12, "options: Curr="&amp;$CA$2&amp;", ConvMethod="&amp;$CA$4&amp;", Mag="&amp;$CA$3&amp;", NA="&amp;$CA$5)</f>
        <v>NA</v>
      </c>
      <c r="ES491" s="19" t="str">
        <f>_xll.SNL.Clients.Office.Excel.Functions.SPG($BV491, $EN$10, ES$12, "options: Curr="&amp;$CA$2&amp;", ConvMethod="&amp;$CA$4&amp;", Mag="&amp;$CA$3&amp;", NA="&amp;$CA$5)</f>
        <v>NA</v>
      </c>
      <c r="ET491" s="19" t="str">
        <f>_xll.SNL.Clients.Office.Excel.Functions.SPG($BV491, $EN$10, ET$12, "options: Curr="&amp;$CA$2&amp;", ConvMethod="&amp;$CA$4&amp;", Mag="&amp;$CA$3&amp;", NA="&amp;$CA$5)</f>
        <v>NA</v>
      </c>
      <c r="EU491" s="19" t="str">
        <f>_xll.SNL.Clients.Office.Excel.Functions.SPG($BV491, $EN$10, EU$12, "options: Curr="&amp;$CA$2&amp;", ConvMethod="&amp;$CA$4&amp;", Mag="&amp;$CA$3&amp;", NA="&amp;$CA$5)</f>
        <v>NA</v>
      </c>
      <c r="EV491" s="19"/>
      <c r="EW491" s="30" t="e">
        <f t="shared" si="29"/>
        <v>#VALUE!</v>
      </c>
      <c r="EX491" s="19"/>
      <c r="EY491" s="19"/>
      <c r="EZ491" s="19"/>
      <c r="FA491" s="19"/>
      <c r="FB491" s="19">
        <f>_xll.SNL.Clients.Office.Excel.Functions.SPG($BV491, $FB$10, FB$12, "options: Curr="&amp;$CA$2&amp;", ConvMethod="&amp;$CA$4&amp;", Mag="&amp;$CA$3&amp;", NA="&amp;$CA$5)</f>
        <v>2334.641218496</v>
      </c>
      <c r="FC491" s="19">
        <f>_xll.SNL.Clients.Office.Excel.Functions.SPG($BV491, $FB$10, FC$12, "options: Curr="&amp;$CA$2&amp;", ConvMethod="&amp;$CA$4&amp;", Mag="&amp;$CA$3&amp;", NA="&amp;$CA$5)</f>
        <v>2236.3136463599999</v>
      </c>
      <c r="FD491" s="19">
        <f>_xll.SNL.Clients.Office.Excel.Functions.SPG($BV491, $FB$10, FD$12, "options: Curr="&amp;$CA$2&amp;", ConvMethod="&amp;$CA$4&amp;", Mag="&amp;$CA$3&amp;", NA="&amp;$CA$5)</f>
        <v>2433.0999366199999</v>
      </c>
      <c r="FE491" s="19">
        <f>_xll.SNL.Clients.Office.Excel.Functions.SPG($BV491, $FB$10, FE$12, "options: Curr="&amp;$CA$2&amp;", ConvMethod="&amp;$CA$4&amp;", Mag="&amp;$CA$3&amp;", NA="&amp;$CA$5)</f>
        <v>2719.0693975199997</v>
      </c>
      <c r="FF491" s="19">
        <f>_xll.SNL.Clients.Office.Excel.Functions.SPG($BV491, $FB$10, FF$12, "options: Curr="&amp;$CA$2&amp;", ConvMethod="&amp;$CA$4&amp;", Mag="&amp;$CA$3&amp;", NA="&amp;$CA$5)</f>
        <v>2236.2697753550001</v>
      </c>
      <c r="FG491" s="19">
        <f>_xll.SNL.Clients.Office.Excel.Functions.SPG($BV491, $FB$10, FG$12, "options: Curr="&amp;$CA$2&amp;", ConvMethod="&amp;$CA$4&amp;", Mag="&amp;$CA$3&amp;", NA="&amp;$CA$5)</f>
        <v>2349.3000586319999</v>
      </c>
      <c r="FH491" s="19" t="str">
        <f>_xll.SNL.Clients.Office.Excel.Functions.SPG($BV491, $FB$10, FH$12, "options: Curr="&amp;$CA$2&amp;", ConvMethod="&amp;$CA$4&amp;", Mag="&amp;$CA$3&amp;", NA="&amp;$CA$5)</f>
        <v>NA</v>
      </c>
      <c r="FI491" s="19" t="str">
        <f>_xll.SNL.Clients.Office.Excel.Functions.SPG($BV491, $FB$10, FI$12, "options: Curr="&amp;$CA$2&amp;", ConvMethod="&amp;$CA$4&amp;", Mag="&amp;$CA$3&amp;", NA="&amp;$CA$5)</f>
        <v>NA</v>
      </c>
      <c r="FJ491" s="19"/>
      <c r="FK491" s="19">
        <f>_xll.SNL.Clients.Office.Excel.Functions.SPG($BV491, $FK$10, FK$12, "options: Curr="&amp;$CA$2&amp;", ConvMethod="&amp;$CA$4&amp;", Mag="&amp;$CA$3&amp;", NA="&amp;$CA$5)</f>
        <v>1327.021659624</v>
      </c>
      <c r="FL491" s="19">
        <f>_xll.SNL.Clients.Office.Excel.Functions.SPG($BV491, $FK$10, FL$12, "options: Curr="&amp;$CA$2&amp;", ConvMethod="&amp;$CA$4&amp;", Mag="&amp;$CA$3&amp;", NA="&amp;$CA$5)</f>
        <v>1236.2197062399998</v>
      </c>
      <c r="FM491" s="19">
        <f>_xll.SNL.Clients.Office.Excel.Functions.SPG($BV491, $FK$10, FM$12, "options: Curr="&amp;$CA$2&amp;", ConvMethod="&amp;$CA$4&amp;", Mag="&amp;$CA$3&amp;", NA="&amp;$CA$5)</f>
        <v>1253.1126672319999</v>
      </c>
      <c r="FN491" s="19">
        <f>_xll.SNL.Clients.Office.Excel.Functions.SPG($BV491, $FK$10, FN$12, "options: Curr="&amp;$CA$2&amp;", ConvMethod="&amp;$CA$4&amp;", Mag="&amp;$CA$3&amp;", NA="&amp;$CA$5)</f>
        <v>1698.9170700949999</v>
      </c>
      <c r="FO491" s="19">
        <f>_xll.SNL.Clients.Office.Excel.Functions.SPG($BV491, $FK$10, FO$12, "options: Curr="&amp;$CA$2&amp;", ConvMethod="&amp;$CA$4&amp;", Mag="&amp;$CA$3&amp;", NA="&amp;$CA$5)</f>
        <v>1722.0799861649998</v>
      </c>
      <c r="FP491" s="19">
        <f>_xll.SNL.Clients.Office.Excel.Functions.SPG($BV491, $FK$10, FP$12, "options: Curr="&amp;$CA$2&amp;", ConvMethod="&amp;$CA$4&amp;", Mag="&amp;$CA$3&amp;", NA="&amp;$CA$5)</f>
        <v>1739.7201636719999</v>
      </c>
      <c r="FQ491" s="19" t="str">
        <f>_xll.SNL.Clients.Office.Excel.Functions.SPG($BV491, $FK$10, FQ$12, "options: Curr="&amp;$CA$2&amp;", ConvMethod="&amp;$CA$4&amp;", Mag="&amp;$CA$3&amp;", NA="&amp;$CA$5)</f>
        <v>NA</v>
      </c>
      <c r="FR491" s="19" t="str">
        <f>_xll.SNL.Clients.Office.Excel.Functions.SPG($BV491, $FK$10, FR$12, "options: Curr="&amp;$CA$2&amp;", ConvMethod="&amp;$CA$4&amp;", Mag="&amp;$CA$3&amp;", NA="&amp;$CA$5)</f>
        <v>NA</v>
      </c>
      <c r="FS491" s="19"/>
      <c r="FT491" s="19">
        <f>_xll.SNL.Clients.Office.Excel.Functions.SPG($BV491, $FT$10, FT$12, "options: Curr="&amp;$CA$2&amp;", ConvMethod="&amp;$CA$4&amp;", Mag="&amp;$CA$3&amp;", NA="&amp;$CA$5)</f>
        <v>208.05605382611148</v>
      </c>
      <c r="FU491" s="19">
        <f>_xll.SNL.Clients.Office.Excel.Functions.SPG($BV491, $FT$10, FU$12, "options: Curr="&amp;$CA$2&amp;", ConvMethod="&amp;$CA$4&amp;", Mag="&amp;$CA$3&amp;", NA="&amp;$CA$5)</f>
        <v>288.88514369763038</v>
      </c>
      <c r="FV491" s="19">
        <f>_xll.SNL.Clients.Office.Excel.Functions.SPG($BV491, $FT$10, FV$12, "options: Curr="&amp;$CA$2&amp;", ConvMethod="&amp;$CA$4&amp;", Mag="&amp;$CA$3&amp;", NA="&amp;$CA$5)</f>
        <v>108.52438965583683</v>
      </c>
      <c r="FW491" s="19">
        <f>_xll.SNL.Clients.Office.Excel.Functions.SPG($BV491, $FT$10, FW$12, "options: Curr="&amp;$CA$2&amp;", ConvMethod="&amp;$CA$4&amp;", Mag="&amp;$CA$3&amp;", NA="&amp;$CA$5)</f>
        <v>-33.785495550092712</v>
      </c>
      <c r="FX491" s="19">
        <f>_xll.SNL.Clients.Office.Excel.Functions.SPG($BV491, $FT$10, FX$12, "options: Curr="&amp;$CA$2&amp;", ConvMethod="&amp;$CA$4&amp;", Mag="&amp;$CA$3&amp;", NA="&amp;$CA$5)</f>
        <v>28.744643792630438</v>
      </c>
      <c r="FY491" s="19">
        <f>_xll.SNL.Clients.Office.Excel.Functions.SPG($BV491, $FT$10, FY$12, "options: Curr="&amp;$CA$2&amp;", ConvMethod="&amp;$CA$4&amp;", Mag="&amp;$CA$3&amp;", NA="&amp;$CA$5)</f>
        <v>41.453265170303872</v>
      </c>
      <c r="FZ491" s="19" t="str">
        <f>_xll.SNL.Clients.Office.Excel.Functions.SPG($BV491, $FT$10, FZ$12, "options: Curr="&amp;$CA$2&amp;", ConvMethod="&amp;$CA$4&amp;", Mag="&amp;$CA$3&amp;", NA="&amp;$CA$5)</f>
        <v>NA</v>
      </c>
      <c r="GA491" s="19" t="str">
        <f>_xll.SNL.Clients.Office.Excel.Functions.SPG($BV491, $FT$10, GA$12, "options: Curr="&amp;$CA$2&amp;", ConvMethod="&amp;$CA$4&amp;", Mag="&amp;$CA$3&amp;", NA="&amp;$CA$5)</f>
        <v>NA</v>
      </c>
      <c r="GB491" s="27" t="s">
        <v>4173</v>
      </c>
      <c r="GC491" s="19">
        <f>_xll.SNL.Clients.Office.Excel.Functions.SPG($BV491, $GC$10, GC$12, "options: Curr="&amp;$CA$2&amp;", ConvMethod="&amp;$CA$4&amp;", Mag="&amp;$CA$3&amp;", NA="&amp;$CA$5)</f>
        <v>2348.3731300720001</v>
      </c>
      <c r="GD491" s="19">
        <f>_xll.SNL.Clients.Office.Excel.Functions.SPG($BV491, $GC$10, GD$12, "options: Curr="&amp;$CA$2&amp;", ConvMethod="&amp;$CA$4&amp;", Mag="&amp;$CA$3&amp;", NA="&amp;$CA$5)</f>
        <v>2716.5841353199999</v>
      </c>
      <c r="GE491" s="19">
        <f>_xll.SNL.Clients.Office.Excel.Functions.SPG($BV491, $GC$10, GE$12, "options: Curr="&amp;$CA$2&amp;", ConvMethod="&amp;$CA$4&amp;", Mag="&amp;$CA$3&amp;", NA="&amp;$CA$5)</f>
        <v>2852.603437622</v>
      </c>
      <c r="GF491" s="19">
        <f>_xll.SNL.Clients.Office.Excel.Functions.SPG($BV491, $GC$10, GF$12, "options: Curr="&amp;$CA$2&amp;", ConvMethod="&amp;$CA$4&amp;", Mag="&amp;$CA$3&amp;", NA="&amp;$CA$5)</f>
        <v>3265.2895331279997</v>
      </c>
      <c r="GG491" s="19">
        <f>_xll.SNL.Clients.Office.Excel.Functions.SPG($BV491, $GC$10, GG$12, "options: Curr="&amp;$CA$2&amp;", ConvMethod="&amp;$CA$4&amp;", Mag="&amp;$CA$3&amp;", NA="&amp;$CA$5)</f>
        <v>2723.01412691</v>
      </c>
      <c r="GH491" s="19">
        <f>_xll.SNL.Clients.Office.Excel.Functions.SPG($BV491, $GC$10, GH$12, "options: Curr="&amp;$CA$2&amp;", ConvMethod="&amp;$CA$4&amp;", Mag="&amp;$CA$3&amp;", NA="&amp;$CA$5)</f>
        <v>2735.6201320320001</v>
      </c>
      <c r="GI491" s="19" t="str">
        <f>_xll.SNL.Clients.Office.Excel.Functions.SPG($BV491, $GC$10, GI$12, "options: Curr="&amp;$CA$2&amp;", ConvMethod="&amp;$CA$4&amp;", Mag="&amp;$CA$3&amp;", NA="&amp;$CA$5)</f>
        <v>NA</v>
      </c>
      <c r="GJ491" s="19" t="str">
        <f>_xll.SNL.Clients.Office.Excel.Functions.SPG($BV491, $GC$10, GJ$12, "options: Curr="&amp;$CA$2&amp;", ConvMethod="&amp;$CA$4&amp;", Mag="&amp;$CA$3&amp;", NA="&amp;$CA$5)</f>
        <v>NA</v>
      </c>
      <c r="GK491" s="27"/>
      <c r="GL491" s="19">
        <f>_xll.SNL.Clients.Office.Excel.Functions.SPG($BV491, $GL$10, GL$12, "options: Curr="&amp;$CA$2&amp;", ConvMethod="&amp;$CA$4&amp;", Mag="&amp;$CA$3&amp;", NA="&amp;$CA$5)</f>
        <v>13.731911576</v>
      </c>
      <c r="GM491" s="19">
        <f>_xll.SNL.Clients.Office.Excel.Functions.SPG($BV491, $GL$10, GM$12, "options: Curr="&amp;$CA$2&amp;", ConvMethod="&amp;$CA$4&amp;", Mag="&amp;$CA$3&amp;", NA="&amp;$CA$5)</f>
        <v>480.27048895999997</v>
      </c>
      <c r="GN491" s="19">
        <f>_xll.SNL.Clients.Office.Excel.Functions.SPG($BV491, $GL$10, GN$12, "options: Curr="&amp;$CA$2&amp;", ConvMethod="&amp;$CA$4&amp;", Mag="&amp;$CA$3&amp;", NA="&amp;$CA$5)</f>
        <v>412.47612989999999</v>
      </c>
      <c r="GO491" s="19">
        <f>_xll.SNL.Clients.Office.Excel.Functions.SPG($BV491, $GL$10, GO$12, "options: Curr="&amp;$CA$2&amp;", ConvMethod="&amp;$CA$4&amp;", Mag="&amp;$CA$3&amp;", NA="&amp;$CA$5)</f>
        <v>546.32039627899997</v>
      </c>
      <c r="GP491" s="19">
        <f>_xll.SNL.Clients.Office.Excel.Functions.SPG($BV491, $GL$10, GP$12, "options: Curr="&amp;$CA$2&amp;", ConvMethod="&amp;$CA$4&amp;", Mag="&amp;$CA$3&amp;", NA="&amp;$CA$5)</f>
        <v>486.74435155499998</v>
      </c>
      <c r="GQ491" s="19">
        <f>_xll.SNL.Clients.Office.Excel.Functions.SPG($BV491, $GL$10, GQ$12, "options: Curr="&amp;$CA$2&amp;", ConvMethod="&amp;$CA$4&amp;", Mag="&amp;$CA$3&amp;", NA="&amp;$CA$5)</f>
        <v>386.32007340000001</v>
      </c>
      <c r="GR491" s="19" t="str">
        <f>_xll.SNL.Clients.Office.Excel.Functions.SPG($BV491, $GL$10, GR$12, "options: Curr="&amp;$CA$2&amp;", ConvMethod="&amp;$CA$4&amp;", Mag="&amp;$CA$3&amp;", NA="&amp;$CA$5)</f>
        <v>NA</v>
      </c>
      <c r="GS491" s="19" t="str">
        <f>_xll.SNL.Clients.Office.Excel.Functions.SPG($BV491, $GL$10, GS$12, "options: Curr="&amp;$CA$2&amp;", ConvMethod="&amp;$CA$4&amp;", Mag="&amp;$CA$3&amp;", NA="&amp;$CA$5)</f>
        <v>NA</v>
      </c>
      <c r="GT491" s="27"/>
      <c r="GU491" s="19" t="str">
        <f>_xll.SNL.Clients.Office.Excel.Functions.SPG($BV491, $GU$10, GU$12, "options: Curr="&amp;$CA$2&amp;", ConvMethod="&amp;$CA$4&amp;", Mag="&amp;$CA$3&amp;", NA="&amp;$CA$5)</f>
        <v>NA</v>
      </c>
      <c r="GV491" s="19" t="str">
        <f>_xll.SNL.Clients.Office.Excel.Functions.SPG($BV491, $GU$10, GV$12, "options: Curr="&amp;$CA$2&amp;", ConvMethod="&amp;$CA$4&amp;", Mag="&amp;$CA$3&amp;", NA="&amp;$CA$5)</f>
        <v>NA</v>
      </c>
      <c r="GW491" s="19" t="str">
        <f>_xll.SNL.Clients.Office.Excel.Functions.SPG($BV491, $GU$10, GW$12, "options: Curr="&amp;$CA$2&amp;", ConvMethod="&amp;$CA$4&amp;", Mag="&amp;$CA$3&amp;", NA="&amp;$CA$5)</f>
        <v>NA</v>
      </c>
      <c r="GX491" s="19" t="str">
        <f>_xll.SNL.Clients.Office.Excel.Functions.SPG($BV491, $GU$10, GX$12, "options: Curr="&amp;$CA$2&amp;", ConvMethod="&amp;$CA$4&amp;", Mag="&amp;$CA$3&amp;", NA="&amp;$CA$5)</f>
        <v>NA</v>
      </c>
      <c r="GY491" s="19" t="str">
        <f>_xll.SNL.Clients.Office.Excel.Functions.SPG($BV491, $GU$10, GY$12, "options: Curr="&amp;$CA$2&amp;", ConvMethod="&amp;$CA$4&amp;", Mag="&amp;$CA$3&amp;", NA="&amp;$CA$5)</f>
        <v>NA</v>
      </c>
      <c r="GZ491" s="19" t="str">
        <f>_xll.SNL.Clients.Office.Excel.Functions.SPG($BV491, $GU$10, GZ$12, "options: Curr="&amp;$CA$2&amp;", ConvMethod="&amp;$CA$4&amp;", Mag="&amp;$CA$3&amp;", NA="&amp;$CA$5)</f>
        <v>NA</v>
      </c>
      <c r="HA491" s="19" t="str">
        <f>_xll.SNL.Clients.Office.Excel.Functions.SPG($BV491, $GU$10, HA$12, "options: Curr="&amp;$CA$2&amp;", ConvMethod="&amp;$CA$4&amp;", Mag="&amp;$CA$3&amp;", NA="&amp;$CA$5)</f>
        <v>NA</v>
      </c>
      <c r="HB491" s="19" t="str">
        <f>_xll.SNL.Clients.Office.Excel.Functions.SPG($BV491, $GU$10, HB$12, "options: Curr="&amp;$CA$2&amp;", ConvMethod="&amp;$CA$4&amp;", Mag="&amp;$CA$3&amp;", NA="&amp;$CA$5)</f>
        <v>NA</v>
      </c>
      <c r="HC491" s="17"/>
      <c r="HD491" s="30" t="e">
        <f t="shared" si="30"/>
        <v>#VALUE!</v>
      </c>
    </row>
    <row r="492" spans="1:212" x14ac:dyDescent="0.35">
      <c r="A492">
        <v>6058</v>
      </c>
      <c r="B492">
        <v>114260</v>
      </c>
      <c r="C492" t="s">
        <v>7845</v>
      </c>
      <c r="D492" t="s">
        <v>104</v>
      </c>
      <c r="E492" s="171">
        <v>41397.041666666657</v>
      </c>
      <c r="F492">
        <v>2013</v>
      </c>
      <c r="G492" t="s">
        <v>61</v>
      </c>
      <c r="H492" t="s">
        <v>62</v>
      </c>
      <c r="I492" t="s">
        <v>62</v>
      </c>
      <c r="J492" t="s">
        <v>10357</v>
      </c>
      <c r="K492" t="s">
        <v>64</v>
      </c>
      <c r="L492" t="s">
        <v>196</v>
      </c>
      <c r="M492" t="s">
        <v>9887</v>
      </c>
      <c r="O492" t="s">
        <v>3281</v>
      </c>
      <c r="Q492" t="s">
        <v>10358</v>
      </c>
      <c r="R492" t="s">
        <v>316</v>
      </c>
      <c r="S492" t="s">
        <v>316</v>
      </c>
      <c r="U492" t="s">
        <v>69</v>
      </c>
      <c r="X492" t="s">
        <v>10359</v>
      </c>
      <c r="Y492">
        <v>1927</v>
      </c>
      <c r="Z492">
        <v>95</v>
      </c>
      <c r="AA492" t="s">
        <v>72</v>
      </c>
      <c r="AB492" t="s">
        <v>69</v>
      </c>
      <c r="AD492" t="s">
        <v>112</v>
      </c>
      <c r="AE492" t="s">
        <v>104</v>
      </c>
      <c r="AF492">
        <v>300</v>
      </c>
      <c r="AG492">
        <v>40.262568000000002</v>
      </c>
      <c r="AH492">
        <v>51.809204999999999</v>
      </c>
      <c r="AN492" t="s">
        <v>75</v>
      </c>
      <c r="AO492" t="s">
        <v>100</v>
      </c>
      <c r="BH492" t="s">
        <v>10360</v>
      </c>
      <c r="BJ492">
        <v>22</v>
      </c>
      <c r="BK492">
        <v>23</v>
      </c>
      <c r="BL492">
        <v>21</v>
      </c>
      <c r="BM492">
        <v>29</v>
      </c>
      <c r="BN492">
        <v>23</v>
      </c>
      <c r="BO492">
        <v>21</v>
      </c>
      <c r="BP492">
        <v>17</v>
      </c>
      <c r="BQ492">
        <v>0.22091782137433899</v>
      </c>
      <c r="BR492">
        <v>0.65373797826209246</v>
      </c>
      <c r="BS492">
        <v>0.39776358370375509</v>
      </c>
      <c r="BT492">
        <v>2013</v>
      </c>
      <c r="BU492" s="174"/>
      <c r="BV492">
        <f>+_xlfn.XLOOKUP(C492,'ID identifier'!C:C,'ID identifier'!H:H)</f>
        <v>4947059</v>
      </c>
      <c r="BW492" s="174"/>
      <c r="BX492" s="2"/>
      <c r="BZ492" s="19">
        <f>_xll.SNL.Clients.Office.Excel.Functions.SPG($BV492, $BZ$10, BZ$12, "options: Curr="&amp;$CA$2&amp;", ConvMethod="&amp;$CA$4&amp;", Mag="&amp;$CA$3&amp;", NA="&amp;$CA$5)</f>
        <v>5275.0670156213318</v>
      </c>
      <c r="CA492" s="19">
        <f>_xll.SNL.Clients.Office.Excel.Functions.SPG($BV492, $BZ$10, CA$12, "options: Curr="&amp;$CA$2&amp;", ConvMethod="&amp;$CA$4&amp;", Mag="&amp;$CA$3&amp;", NA="&amp;$CA$5)</f>
        <v>4457.4568797980155</v>
      </c>
      <c r="CB492" s="19">
        <f>_xll.SNL.Clients.Office.Excel.Functions.SPG($BV492, $BZ$10, CB$12, "options: Curr="&amp;$CA$2&amp;", ConvMethod="&amp;$CA$4&amp;", Mag="&amp;$CA$3&amp;", NA="&amp;$CA$5)</f>
        <v>4711.5048858230239</v>
      </c>
      <c r="CC492" s="19">
        <f>_xll.SNL.Clients.Office.Excel.Functions.SPG($BV492, $BZ$10, CC$12, "options: Curr="&amp;$CA$2&amp;", ConvMethod="&amp;$CA$4&amp;", Mag="&amp;$CA$3&amp;", NA="&amp;$CA$5)</f>
        <v>8415.0577986815315</v>
      </c>
      <c r="CD492" s="19">
        <f>_xll.SNL.Clients.Office.Excel.Functions.SPG($BV492, $BZ$10, CD$12, "options: Curr="&amp;$CA$2&amp;", ConvMethod="&amp;$CA$4&amp;", Mag="&amp;$CA$3&amp;", NA="&amp;$CA$5)</f>
        <v>9375.6587583148594</v>
      </c>
      <c r="CE492" s="19">
        <f>_xll.SNL.Clients.Office.Excel.Functions.SPG($BV492, $BZ$10, CE$12, "options: Curr="&amp;$CA$2&amp;", ConvMethod="&amp;$CA$4&amp;", Mag="&amp;$CA$3&amp;", NA="&amp;$CA$5)</f>
        <v>7548.149450402706</v>
      </c>
      <c r="CF492" s="19">
        <f>_xll.SNL.Clients.Office.Excel.Functions.SPG($BV492, $BZ$10, CF$12, "options: Curr="&amp;$CA$2&amp;", ConvMethod="&amp;$CA$4&amp;", Mag="&amp;$CA$3&amp;", NA="&amp;$CA$5)</f>
        <v>3644.1986435461026</v>
      </c>
      <c r="CG492" s="19">
        <f>_xll.SNL.Clients.Office.Excel.Functions.SPG($BV492, $BZ$10, CG$12, "options: Curr="&amp;$CA$2&amp;", ConvMethod="&amp;$CA$4&amp;", Mag="&amp;$CA$3&amp;", NA="&amp;$CA$5)</f>
        <v>2096.2132753752135</v>
      </c>
      <c r="CH492" s="19">
        <f>_xll.SNL.Clients.Office.Excel.Functions.SPG($BV492, $BZ$10, CH$12, "options: Curr="&amp;$CA$2&amp;", ConvMethod="&amp;$CA$4&amp;", Mag="&amp;$CA$3&amp;", NA="&amp;$CA$5)</f>
        <v>916.29054497490756</v>
      </c>
      <c r="CI492" s="19">
        <f>_xll.SNL.Clients.Office.Excel.Functions.SPG($BV492, $BZ$10, CI$12, "options: Curr="&amp;$CA$2&amp;", ConvMethod="&amp;$CA$4&amp;", Mag="&amp;$CA$3&amp;", NA="&amp;$CA$5)</f>
        <v>1909.3731784564934</v>
      </c>
      <c r="CJ492" s="19">
        <f>_xll.SNL.Clients.Office.Excel.Functions.SPG($BV492, $BZ$10, CJ$12, "options: Curr="&amp;$CA$2&amp;", ConvMethod="&amp;$CA$4&amp;", Mag="&amp;$CA$3&amp;", NA="&amp;$CA$5)</f>
        <v>3736.6061651931045</v>
      </c>
      <c r="CK492" s="19"/>
      <c r="CL492" s="19">
        <f>_xll.SNL.Clients.Office.Excel.Functions.SPG($BV492, $CL$10, CL$12, "options: Curr="&amp;$CA$2&amp;", ConvMethod="&amp;$CA$4&amp;", Mag="&amp;$CA$3&amp;", NA="&amp;$CA$5)</f>
        <v>2333.3248281937654</v>
      </c>
      <c r="CM492" s="19">
        <f>_xll.SNL.Clients.Office.Excel.Functions.SPG($BV492, $CL$10, CM$12, "options: Curr="&amp;$CA$2&amp;", ConvMethod="&amp;$CA$4&amp;", Mag="&amp;$CA$3&amp;", NA="&amp;$CA$5)</f>
        <v>2072.6959767487633</v>
      </c>
      <c r="CN492" s="19">
        <f>_xll.SNL.Clients.Office.Excel.Functions.SPG($BV492, $CL$10, CN$12, "options: Curr="&amp;$CA$2&amp;", ConvMethod="&amp;$CA$4&amp;", Mag="&amp;$CA$3&amp;", NA="&amp;$CA$5)</f>
        <v>1185.2923277531572</v>
      </c>
      <c r="CO492" s="19">
        <f>_xll.SNL.Clients.Office.Excel.Functions.SPG($BV492, $CL$10, CO$12, "options: Curr="&amp;$CA$2&amp;", ConvMethod="&amp;$CA$4&amp;", Mag="&amp;$CA$3&amp;", NA="&amp;$CA$5)</f>
        <v>3828.4457676080106</v>
      </c>
      <c r="CP492" s="19">
        <f>_xll.SNL.Clients.Office.Excel.Functions.SPG($BV492, $CL$10, CP$12, "options: Curr="&amp;$CA$2&amp;", ConvMethod="&amp;$CA$4&amp;", Mag="&amp;$CA$3&amp;", NA="&amp;$CA$5)</f>
        <v>4656.6520672909046</v>
      </c>
      <c r="CQ492" s="19">
        <f>_xll.SNL.Clients.Office.Excel.Functions.SPG($BV492, $CL$10, CQ$12, "options: Curr="&amp;$CA$2&amp;", ConvMethod="&amp;$CA$4&amp;", Mag="&amp;$CA$3&amp;", NA="&amp;$CA$5)</f>
        <v>2955.2429225494629</v>
      </c>
      <c r="CR492" s="19">
        <f>_xll.SNL.Clients.Office.Excel.Functions.SPG($BV492, $CL$10, CR$12, "options: Curr="&amp;$CA$2&amp;", ConvMethod="&amp;$CA$4&amp;", Mag="&amp;$CA$3&amp;", NA="&amp;$CA$5)</f>
        <v>-655.26491249355036</v>
      </c>
      <c r="CS492" s="19">
        <f>_xll.SNL.Clients.Office.Excel.Functions.SPG($BV492, $CL$10, CS$12, "options: Curr="&amp;$CA$2&amp;", ConvMethod="&amp;$CA$4&amp;", Mag="&amp;$CA$3&amp;", NA="&amp;$CA$5)</f>
        <v>-1735.5184990052126</v>
      </c>
      <c r="CT492" s="19" t="str">
        <f>_xll.SNL.Clients.Office.Excel.Functions.SPG($BV492, $CL$10, CT$12, "options: Curr="&amp;$CA$2&amp;", ConvMethod="&amp;$CA$4&amp;", Mag="&amp;$CA$3&amp;", NA="&amp;$CA$5)</f>
        <v>NA</v>
      </c>
      <c r="CU492" s="19" t="str">
        <f>_xll.SNL.Clients.Office.Excel.Functions.SPG($BV492, $CL$10, CU$12, "options: Curr="&amp;$CA$2&amp;", ConvMethod="&amp;$CA$4&amp;", Mag="&amp;$CA$3&amp;", NA="&amp;$CA$5)</f>
        <v>NA</v>
      </c>
      <c r="CV492" s="19" t="str">
        <f>_xll.SNL.Clients.Office.Excel.Functions.SPG($BV492, $CL$10, CV$12, "options: Curr="&amp;$CA$2&amp;", ConvMethod="&amp;$CA$4&amp;", Mag="&amp;$CA$3&amp;", NA="&amp;$CA$5)</f>
        <v>NA</v>
      </c>
      <c r="CW492" s="19"/>
      <c r="CX492" s="19">
        <f>_xll.SNL.Clients.Office.Excel.Functions.SPG($BV492, $CX$10, CX$12, "options: Curr="&amp;$CA$2&amp;", ConvMethod="&amp;$CA$4&amp;", Mag="&amp;$CA$3&amp;", NA="&amp;$CA$5)</f>
        <v>2262.2273537355459</v>
      </c>
      <c r="CY492" s="19">
        <f>_xll.SNL.Clients.Office.Excel.Functions.SPG($BV492, $CX$10, CY$12, "options: Curr="&amp;$CA$2&amp;", ConvMethod="&amp;$CA$4&amp;", Mag="&amp;$CA$3&amp;", NA="&amp;$CA$5)</f>
        <v>2048.6673864209074</v>
      </c>
      <c r="CZ492" s="19">
        <f>_xll.SNL.Clients.Office.Excel.Functions.SPG($BV492, $CX$10, CZ$12, "options: Curr="&amp;$CA$2&amp;", ConvMethod="&amp;$CA$4&amp;", Mag="&amp;$CA$3&amp;", NA="&amp;$CA$5)</f>
        <v>1157.1461605456973</v>
      </c>
      <c r="DA492" s="19">
        <f>_xll.SNL.Clients.Office.Excel.Functions.SPG($BV492, $CX$10, DA$12, "options: Curr="&amp;$CA$2&amp;", ConvMethod="&amp;$CA$4&amp;", Mag="&amp;$CA$3&amp;", NA="&amp;$CA$5)</f>
        <v>3811.4017198246775</v>
      </c>
      <c r="DB492" s="19">
        <f>_xll.SNL.Clients.Office.Excel.Functions.SPG($BV492, $CX$10, DB$12, "options: Curr="&amp;$CA$2&amp;", ConvMethod="&amp;$CA$4&amp;", Mag="&amp;$CA$3&amp;", NA="&amp;$CA$5)</f>
        <v>4628.8171385946043</v>
      </c>
      <c r="DC492" s="19">
        <f>_xll.SNL.Clients.Office.Excel.Functions.SPG($BV492, $CX$10, DC$12, "options: Curr="&amp;$CA$2&amp;", ConvMethod="&amp;$CA$4&amp;", Mag="&amp;$CA$3&amp;", NA="&amp;$CA$5)</f>
        <v>2925.4932641068863</v>
      </c>
      <c r="DD492" s="19">
        <f>_xll.SNL.Clients.Office.Excel.Functions.SPG($BV492, $CX$10, DD$12, "options: Curr="&amp;$CA$2&amp;", ConvMethod="&amp;$CA$4&amp;", Mag="&amp;$CA$3&amp;", NA="&amp;$CA$5)</f>
        <v>-684.16519241551157</v>
      </c>
      <c r="DE492" s="19">
        <f>_xll.SNL.Clients.Office.Excel.Functions.SPG($BV492, $CX$10, DE$12, "options: Curr="&amp;$CA$2&amp;", ConvMethod="&amp;$CA$4&amp;", Mag="&amp;$CA$3&amp;", NA="&amp;$CA$5)</f>
        <v>-1763.1876288280109</v>
      </c>
      <c r="DF492" s="19" t="str">
        <f>_xll.SNL.Clients.Office.Excel.Functions.SPG($BV492, $CX$10, DF$12, "options: Curr="&amp;$CA$2&amp;", ConvMethod="&amp;$CA$4&amp;", Mag="&amp;$CA$3&amp;", NA="&amp;$CA$5)</f>
        <v>NA</v>
      </c>
      <c r="DG492" s="19" t="str">
        <f>_xll.SNL.Clients.Office.Excel.Functions.SPG($BV492, $CX$10, DG$12, "options: Curr="&amp;$CA$2&amp;", ConvMethod="&amp;$CA$4&amp;", Mag="&amp;$CA$3&amp;", NA="&amp;$CA$5)</f>
        <v>NA</v>
      </c>
      <c r="DH492" s="19" t="str">
        <f>_xll.SNL.Clients.Office.Excel.Functions.SPG($BV492, $CX$10, DH$12, "options: Curr="&amp;$CA$2&amp;", ConvMethod="&amp;$CA$4&amp;", Mag="&amp;$CA$3&amp;", NA="&amp;$CA$5)</f>
        <v>NA</v>
      </c>
      <c r="DI492" s="19"/>
      <c r="DJ492" s="19" t="str">
        <f>_xll.SNL.Clients.Office.Excel.Functions.SPG($BV492, $DJ$10, DJ$12, "options: Curr="&amp;$CA$2&amp;", ConvMethod="&amp;$CA$4&amp;", Mag="&amp;$CA$3&amp;", NA="&amp;$CA$5)</f>
        <v>NA</v>
      </c>
      <c r="DK492" s="19" t="str">
        <f>_xll.SNL.Clients.Office.Excel.Functions.SPG($BV492, $DJ$10, DK$12, "options: Curr="&amp;$CA$2&amp;", ConvMethod="&amp;$CA$4&amp;", Mag="&amp;$CA$3&amp;", NA="&amp;$CA$5)</f>
        <v>NA</v>
      </c>
      <c r="DL492" s="19" t="str">
        <f>_xll.SNL.Clients.Office.Excel.Functions.SPG($BV492, $DJ$10, DL$12, "options: Curr="&amp;$CA$2&amp;", ConvMethod="&amp;$CA$4&amp;", Mag="&amp;$CA$3&amp;", NA="&amp;$CA$5)</f>
        <v>NA</v>
      </c>
      <c r="DM492" s="19" t="str">
        <f>_xll.SNL.Clients.Office.Excel.Functions.SPG($BV492, $DJ$10, DM$12, "options: Curr="&amp;$CA$2&amp;", ConvMethod="&amp;$CA$4&amp;", Mag="&amp;$CA$3&amp;", NA="&amp;$CA$5)</f>
        <v>NA</v>
      </c>
      <c r="DN492" s="19" t="str">
        <f>_xll.SNL.Clients.Office.Excel.Functions.SPG($BV492, $DJ$10, DN$12, "options: Curr="&amp;$CA$2&amp;", ConvMethod="&amp;$CA$4&amp;", Mag="&amp;$CA$3&amp;", NA="&amp;$CA$5)</f>
        <v>NA</v>
      </c>
      <c r="DO492" s="19" t="str">
        <f>_xll.SNL.Clients.Office.Excel.Functions.SPG($BV492, $DJ$10, DO$12, "options: Curr="&amp;$CA$2&amp;", ConvMethod="&amp;$CA$4&amp;", Mag="&amp;$CA$3&amp;", NA="&amp;$CA$5)</f>
        <v>NA</v>
      </c>
      <c r="DP492" s="19" t="str">
        <f>_xll.SNL.Clients.Office.Excel.Functions.SPG($BV492, $DJ$10, DP$12, "options: Curr="&amp;$CA$2&amp;", ConvMethod="&amp;$CA$4&amp;", Mag="&amp;$CA$3&amp;", NA="&amp;$CA$5)</f>
        <v>NA</v>
      </c>
      <c r="DQ492" s="19" t="str">
        <f>_xll.SNL.Clients.Office.Excel.Functions.SPG($BV492, $DJ$10, DQ$12, "options: Curr="&amp;$CA$2&amp;", ConvMethod="&amp;$CA$4&amp;", Mag="&amp;$CA$3&amp;", NA="&amp;$CA$5)</f>
        <v>NA</v>
      </c>
      <c r="DR492" s="19" t="str">
        <f>_xll.SNL.Clients.Office.Excel.Functions.SPG($BV492, $DJ$10, DR$12, "options: Curr="&amp;$CA$2&amp;", ConvMethod="&amp;$CA$4&amp;", Mag="&amp;$CA$3&amp;", NA="&amp;$CA$5)</f>
        <v>NA</v>
      </c>
      <c r="DS492" s="19" t="str">
        <f>_xll.SNL.Clients.Office.Excel.Functions.SPG($BV492, $DJ$10, DS$12, "options: Curr="&amp;$CA$2&amp;", ConvMethod="&amp;$CA$4&amp;", Mag="&amp;$CA$3&amp;", NA="&amp;$CA$5)</f>
        <v>NA</v>
      </c>
      <c r="DT492" s="19" t="str">
        <f>_xll.SNL.Clients.Office.Excel.Functions.SPG($BV492, $DJ$10, DT$12, "options: Curr="&amp;$CA$2&amp;", ConvMethod="&amp;$CA$4&amp;", Mag="&amp;$CA$3&amp;", NA="&amp;$CA$5)</f>
        <v>NA</v>
      </c>
      <c r="DU492" s="19"/>
      <c r="DV492" s="19" t="str">
        <f>_xll.SNL.Clients.Office.Excel.Functions.SPG($BV492, $DV$10, DV$12, "options: Curr="&amp;$CA$2&amp;", ConvMethod="&amp;$CA$4&amp;", Mag="&amp;$CA$3&amp;", NA="&amp;$CA$5)</f>
        <v>NA</v>
      </c>
      <c r="DW492" s="19" t="str">
        <f>_xll.SNL.Clients.Office.Excel.Functions.SPG($BV492, $DV$10, DW$12, "options: Curr="&amp;$CA$2&amp;", ConvMethod="&amp;$CA$4&amp;", Mag="&amp;$CA$3&amp;", NA="&amp;$CA$5)</f>
        <v>NA</v>
      </c>
      <c r="DX492" s="19" t="str">
        <f>_xll.SNL.Clients.Office.Excel.Functions.SPG($BV492, $DV$10, DX$12, "options: Curr="&amp;$CA$2&amp;", ConvMethod="&amp;$CA$4&amp;", Mag="&amp;$CA$3&amp;", NA="&amp;$CA$5)</f>
        <v>NA</v>
      </c>
      <c r="DY492" s="19" t="str">
        <f>_xll.SNL.Clients.Office.Excel.Functions.SPG($BV492, $DV$10, DY$12, "options: Curr="&amp;$CA$2&amp;", ConvMethod="&amp;$CA$4&amp;", Mag="&amp;$CA$3&amp;", NA="&amp;$CA$5)</f>
        <v>NA</v>
      </c>
      <c r="DZ492" s="19" t="str">
        <f>_xll.SNL.Clients.Office.Excel.Functions.SPG($BV492, $DV$10, DZ$12, "options: Curr="&amp;$CA$2&amp;", ConvMethod="&amp;$CA$4&amp;", Mag="&amp;$CA$3&amp;", NA="&amp;$CA$5)</f>
        <v>NA</v>
      </c>
      <c r="EA492" s="19" t="str">
        <f>_xll.SNL.Clients.Office.Excel.Functions.SPG($BV492, $DV$10, EA$12, "options: Curr="&amp;$CA$2&amp;", ConvMethod="&amp;$CA$4&amp;", Mag="&amp;$CA$3&amp;", NA="&amp;$CA$5)</f>
        <v>NA</v>
      </c>
      <c r="EB492" s="19" t="str">
        <f>_xll.SNL.Clients.Office.Excel.Functions.SPG($BV492, $DV$10, EB$12, "options: Curr="&amp;$CA$2&amp;", ConvMethod="&amp;$CA$4&amp;", Mag="&amp;$CA$3&amp;", NA="&amp;$CA$5)</f>
        <v>NA</v>
      </c>
      <c r="EC492" s="19" t="str">
        <f>_xll.SNL.Clients.Office.Excel.Functions.SPG($BV492, $DV$10, EC$12, "options: Curr="&amp;$CA$2&amp;", ConvMethod="&amp;$CA$4&amp;", Mag="&amp;$CA$3&amp;", NA="&amp;$CA$5)</f>
        <v>NA</v>
      </c>
      <c r="ED492" s="19"/>
      <c r="EE492" s="19" t="str">
        <f>_xll.SNL.Clients.Office.Excel.Functions.SPG($BV492, $EE$10, EE$12, "options: Curr="&amp;$CA$2&amp;", ConvMethod="&amp;$CA$4&amp;", Mag="&amp;$CA$3&amp;", NA="&amp;$CA$5)</f>
        <v>NA</v>
      </c>
      <c r="EF492" s="19" t="str">
        <f>_xll.SNL.Clients.Office.Excel.Functions.SPG($BV492, $EE$10, EF$12, "options: Curr="&amp;$CA$2&amp;", ConvMethod="&amp;$CA$4&amp;", Mag="&amp;$CA$3&amp;", NA="&amp;$CA$5)</f>
        <v>NA</v>
      </c>
      <c r="EG492" s="19" t="str">
        <f>_xll.SNL.Clients.Office.Excel.Functions.SPG($BV492, $EE$10, EG$12, "options: Curr="&amp;$CA$2&amp;", ConvMethod="&amp;$CA$4&amp;", Mag="&amp;$CA$3&amp;", NA="&amp;$CA$5)</f>
        <v>NA</v>
      </c>
      <c r="EH492" s="19" t="str">
        <f>_xll.SNL.Clients.Office.Excel.Functions.SPG($BV492, $EE$10, EH$12, "options: Curr="&amp;$CA$2&amp;", ConvMethod="&amp;$CA$4&amp;", Mag="&amp;$CA$3&amp;", NA="&amp;$CA$5)</f>
        <v>NA</v>
      </c>
      <c r="EI492" s="19" t="str">
        <f>_xll.SNL.Clients.Office.Excel.Functions.SPG($BV492, $EE$10, EI$12, "options: Curr="&amp;$CA$2&amp;", ConvMethod="&amp;$CA$4&amp;", Mag="&amp;$CA$3&amp;", NA="&amp;$CA$5)</f>
        <v>NA</v>
      </c>
      <c r="EJ492" s="19" t="str">
        <f>_xll.SNL.Clients.Office.Excel.Functions.SPG($BV492, $EE$10, EJ$12, "options: Curr="&amp;$CA$2&amp;", ConvMethod="&amp;$CA$4&amp;", Mag="&amp;$CA$3&amp;", NA="&amp;$CA$5)</f>
        <v>NA</v>
      </c>
      <c r="EK492" s="19" t="str">
        <f>_xll.SNL.Clients.Office.Excel.Functions.SPG($BV492, $EE$10, EK$12, "options: Curr="&amp;$CA$2&amp;", ConvMethod="&amp;$CA$4&amp;", Mag="&amp;$CA$3&amp;", NA="&amp;$CA$5)</f>
        <v>NA</v>
      </c>
      <c r="EL492" s="19" t="str">
        <f>_xll.SNL.Clients.Office.Excel.Functions.SPG($BV492, $EE$10, EL$12, "options: Curr="&amp;$CA$2&amp;", ConvMethod="&amp;$CA$4&amp;", Mag="&amp;$CA$3&amp;", NA="&amp;$CA$5)</f>
        <v>NA</v>
      </c>
      <c r="EM492" s="19"/>
      <c r="EN492" s="19" t="str">
        <f>_xll.SNL.Clients.Office.Excel.Functions.SPG($BV492, $EN$10, EN$12, "options: Curr="&amp;$CA$2&amp;", ConvMethod="&amp;$CA$4&amp;", Mag="&amp;$CA$3&amp;", NA="&amp;$CA$5)</f>
        <v>NA</v>
      </c>
      <c r="EO492" s="19" t="str">
        <f>_xll.SNL.Clients.Office.Excel.Functions.SPG($BV492, $EN$10, EO$12, "options: Curr="&amp;$CA$2&amp;", ConvMethod="&amp;$CA$4&amp;", Mag="&amp;$CA$3&amp;", NA="&amp;$CA$5)</f>
        <v>NA</v>
      </c>
      <c r="EP492" s="19" t="str">
        <f>_xll.SNL.Clients.Office.Excel.Functions.SPG($BV492, $EN$10, EP$12, "options: Curr="&amp;$CA$2&amp;", ConvMethod="&amp;$CA$4&amp;", Mag="&amp;$CA$3&amp;", NA="&amp;$CA$5)</f>
        <v>NA</v>
      </c>
      <c r="EQ492" s="19" t="str">
        <f>_xll.SNL.Clients.Office.Excel.Functions.SPG($BV492, $EN$10, EQ$12, "options: Curr="&amp;$CA$2&amp;", ConvMethod="&amp;$CA$4&amp;", Mag="&amp;$CA$3&amp;", NA="&amp;$CA$5)</f>
        <v>NA</v>
      </c>
      <c r="ER492" s="19" t="str">
        <f>_xll.SNL.Clients.Office.Excel.Functions.SPG($BV492, $EN$10, ER$12, "options: Curr="&amp;$CA$2&amp;", ConvMethod="&amp;$CA$4&amp;", Mag="&amp;$CA$3&amp;", NA="&amp;$CA$5)</f>
        <v>NA</v>
      </c>
      <c r="ES492" s="19" t="str">
        <f>_xll.SNL.Clients.Office.Excel.Functions.SPG($BV492, $EN$10, ES$12, "options: Curr="&amp;$CA$2&amp;", ConvMethod="&amp;$CA$4&amp;", Mag="&amp;$CA$3&amp;", NA="&amp;$CA$5)</f>
        <v>NA</v>
      </c>
      <c r="ET492" s="19" t="str">
        <f>_xll.SNL.Clients.Office.Excel.Functions.SPG($BV492, $EN$10, ET$12, "options: Curr="&amp;$CA$2&amp;", ConvMethod="&amp;$CA$4&amp;", Mag="&amp;$CA$3&amp;", NA="&amp;$CA$5)</f>
        <v>NA</v>
      </c>
      <c r="EU492" s="19" t="str">
        <f>_xll.SNL.Clients.Office.Excel.Functions.SPG($BV492, $EN$10, EU$12, "options: Curr="&amp;$CA$2&amp;", ConvMethod="&amp;$CA$4&amp;", Mag="&amp;$CA$3&amp;", NA="&amp;$CA$5)</f>
        <v>NA</v>
      </c>
      <c r="EV492" s="19"/>
      <c r="EW492" s="30" t="e">
        <f t="shared" si="29"/>
        <v>#VALUE!</v>
      </c>
      <c r="EX492" s="19"/>
      <c r="EY492" s="19"/>
      <c r="EZ492" s="19"/>
      <c r="FA492" s="19"/>
      <c r="FB492" s="19" t="str">
        <f>_xll.SNL.Clients.Office.Excel.Functions.SPG($BV492, $FB$10, FB$12, "options: Curr="&amp;$CA$2&amp;", ConvMethod="&amp;$CA$4&amp;", Mag="&amp;$CA$3&amp;", NA="&amp;$CA$5)</f>
        <v>NA</v>
      </c>
      <c r="FC492" s="19" t="str">
        <f>_xll.SNL.Clients.Office.Excel.Functions.SPG($BV492, $FB$10, FC$12, "options: Curr="&amp;$CA$2&amp;", ConvMethod="&amp;$CA$4&amp;", Mag="&amp;$CA$3&amp;", NA="&amp;$CA$5)</f>
        <v>NA</v>
      </c>
      <c r="FD492" s="19" t="str">
        <f>_xll.SNL.Clients.Office.Excel.Functions.SPG($BV492, $FB$10, FD$12, "options: Curr="&amp;$CA$2&amp;", ConvMethod="&amp;$CA$4&amp;", Mag="&amp;$CA$3&amp;", NA="&amp;$CA$5)</f>
        <v>NA</v>
      </c>
      <c r="FE492" s="19" t="str">
        <f>_xll.SNL.Clients.Office.Excel.Functions.SPG($BV492, $FB$10, FE$12, "options: Curr="&amp;$CA$2&amp;", ConvMethod="&amp;$CA$4&amp;", Mag="&amp;$CA$3&amp;", NA="&amp;$CA$5)</f>
        <v>NA</v>
      </c>
      <c r="FF492" s="19" t="str">
        <f>_xll.SNL.Clients.Office.Excel.Functions.SPG($BV492, $FB$10, FF$12, "options: Curr="&amp;$CA$2&amp;", ConvMethod="&amp;$CA$4&amp;", Mag="&amp;$CA$3&amp;", NA="&amp;$CA$5)</f>
        <v>NA</v>
      </c>
      <c r="FG492" s="19" t="str">
        <f>_xll.SNL.Clients.Office.Excel.Functions.SPG($BV492, $FB$10, FG$12, "options: Curr="&amp;$CA$2&amp;", ConvMethod="&amp;$CA$4&amp;", Mag="&amp;$CA$3&amp;", NA="&amp;$CA$5)</f>
        <v>NA</v>
      </c>
      <c r="FH492" s="19" t="str">
        <f>_xll.SNL.Clients.Office.Excel.Functions.SPG($BV492, $FB$10, FH$12, "options: Curr="&amp;$CA$2&amp;", ConvMethod="&amp;$CA$4&amp;", Mag="&amp;$CA$3&amp;", NA="&amp;$CA$5)</f>
        <v>NA</v>
      </c>
      <c r="FI492" s="19" t="str">
        <f>_xll.SNL.Clients.Office.Excel.Functions.SPG($BV492, $FB$10, FI$12, "options: Curr="&amp;$CA$2&amp;", ConvMethod="&amp;$CA$4&amp;", Mag="&amp;$CA$3&amp;", NA="&amp;$CA$5)</f>
        <v>NA</v>
      </c>
      <c r="FJ492" s="19"/>
      <c r="FK492" s="19" t="str">
        <f>_xll.SNL.Clients.Office.Excel.Functions.SPG($BV492, $FK$10, FK$12, "options: Curr="&amp;$CA$2&amp;", ConvMethod="&amp;$CA$4&amp;", Mag="&amp;$CA$3&amp;", NA="&amp;$CA$5)</f>
        <v>NA</v>
      </c>
      <c r="FL492" s="19" t="str">
        <f>_xll.SNL.Clients.Office.Excel.Functions.SPG($BV492, $FK$10, FL$12, "options: Curr="&amp;$CA$2&amp;", ConvMethod="&amp;$CA$4&amp;", Mag="&amp;$CA$3&amp;", NA="&amp;$CA$5)</f>
        <v>NA</v>
      </c>
      <c r="FM492" s="19" t="str">
        <f>_xll.SNL.Clients.Office.Excel.Functions.SPG($BV492, $FK$10, FM$12, "options: Curr="&amp;$CA$2&amp;", ConvMethod="&amp;$CA$4&amp;", Mag="&amp;$CA$3&amp;", NA="&amp;$CA$5)</f>
        <v>NA</v>
      </c>
      <c r="FN492" s="19" t="str">
        <f>_xll.SNL.Clients.Office.Excel.Functions.SPG($BV492, $FK$10, FN$12, "options: Curr="&amp;$CA$2&amp;", ConvMethod="&amp;$CA$4&amp;", Mag="&amp;$CA$3&amp;", NA="&amp;$CA$5)</f>
        <v>NA</v>
      </c>
      <c r="FO492" s="19" t="str">
        <f>_xll.SNL.Clients.Office.Excel.Functions.SPG($BV492, $FK$10, FO$12, "options: Curr="&amp;$CA$2&amp;", ConvMethod="&amp;$CA$4&amp;", Mag="&amp;$CA$3&amp;", NA="&amp;$CA$5)</f>
        <v>NA</v>
      </c>
      <c r="FP492" s="19" t="str">
        <f>_xll.SNL.Clients.Office.Excel.Functions.SPG($BV492, $FK$10, FP$12, "options: Curr="&amp;$CA$2&amp;", ConvMethod="&amp;$CA$4&amp;", Mag="&amp;$CA$3&amp;", NA="&amp;$CA$5)</f>
        <v>NA</v>
      </c>
      <c r="FQ492" s="19" t="str">
        <f>_xll.SNL.Clients.Office.Excel.Functions.SPG($BV492, $FK$10, FQ$12, "options: Curr="&amp;$CA$2&amp;", ConvMethod="&amp;$CA$4&amp;", Mag="&amp;$CA$3&amp;", NA="&amp;$CA$5)</f>
        <v>NA</v>
      </c>
      <c r="FR492" s="19" t="str">
        <f>_xll.SNL.Clients.Office.Excel.Functions.SPG($BV492, $FK$10, FR$12, "options: Curr="&amp;$CA$2&amp;", ConvMethod="&amp;$CA$4&amp;", Mag="&amp;$CA$3&amp;", NA="&amp;$CA$5)</f>
        <v>NA</v>
      </c>
      <c r="FS492" s="19"/>
      <c r="FT492" s="19" t="str">
        <f>_xll.SNL.Clients.Office.Excel.Functions.SPG($BV492, $FT$10, FT$12, "options: Curr="&amp;$CA$2&amp;", ConvMethod="&amp;$CA$4&amp;", Mag="&amp;$CA$3&amp;", NA="&amp;$CA$5)</f>
        <v>NA</v>
      </c>
      <c r="FU492" s="19" t="str">
        <f>_xll.SNL.Clients.Office.Excel.Functions.SPG($BV492, $FT$10, FU$12, "options: Curr="&amp;$CA$2&amp;", ConvMethod="&amp;$CA$4&amp;", Mag="&amp;$CA$3&amp;", NA="&amp;$CA$5)</f>
        <v>NA</v>
      </c>
      <c r="FV492" s="19" t="str">
        <f>_xll.SNL.Clients.Office.Excel.Functions.SPG($BV492, $FT$10, FV$12, "options: Curr="&amp;$CA$2&amp;", ConvMethod="&amp;$CA$4&amp;", Mag="&amp;$CA$3&amp;", NA="&amp;$CA$5)</f>
        <v>NA</v>
      </c>
      <c r="FW492" s="19" t="str">
        <f>_xll.SNL.Clients.Office.Excel.Functions.SPG($BV492, $FT$10, FW$12, "options: Curr="&amp;$CA$2&amp;", ConvMethod="&amp;$CA$4&amp;", Mag="&amp;$CA$3&amp;", NA="&amp;$CA$5)</f>
        <v>NA</v>
      </c>
      <c r="FX492" s="19" t="str">
        <f>_xll.SNL.Clients.Office.Excel.Functions.SPG($BV492, $FT$10, FX$12, "options: Curr="&amp;$CA$2&amp;", ConvMethod="&amp;$CA$4&amp;", Mag="&amp;$CA$3&amp;", NA="&amp;$CA$5)</f>
        <v>NA</v>
      </c>
      <c r="FY492" s="19" t="str">
        <f>_xll.SNL.Clients.Office.Excel.Functions.SPG($BV492, $FT$10, FY$12, "options: Curr="&amp;$CA$2&amp;", ConvMethod="&amp;$CA$4&amp;", Mag="&amp;$CA$3&amp;", NA="&amp;$CA$5)</f>
        <v>NA</v>
      </c>
      <c r="FZ492" s="19" t="str">
        <f>_xll.SNL.Clients.Office.Excel.Functions.SPG($BV492, $FT$10, FZ$12, "options: Curr="&amp;$CA$2&amp;", ConvMethod="&amp;$CA$4&amp;", Mag="&amp;$CA$3&amp;", NA="&amp;$CA$5)</f>
        <v>NA</v>
      </c>
      <c r="GA492" s="19" t="str">
        <f>_xll.SNL.Clients.Office.Excel.Functions.SPG($BV492, $FT$10, GA$12, "options: Curr="&amp;$CA$2&amp;", ConvMethod="&amp;$CA$4&amp;", Mag="&amp;$CA$3&amp;", NA="&amp;$CA$5)</f>
        <v>NA</v>
      </c>
      <c r="GB492" s="27" t="s">
        <v>4173</v>
      </c>
      <c r="GC492" s="19" t="str">
        <f>_xll.SNL.Clients.Office.Excel.Functions.SPG($BV492, $GC$10, GC$12, "options: Curr="&amp;$CA$2&amp;", ConvMethod="&amp;$CA$4&amp;", Mag="&amp;$CA$3&amp;", NA="&amp;$CA$5)</f>
        <v>NA</v>
      </c>
      <c r="GD492" s="19" t="str">
        <f>_xll.SNL.Clients.Office.Excel.Functions.SPG($BV492, $GC$10, GD$12, "options: Curr="&amp;$CA$2&amp;", ConvMethod="&amp;$CA$4&amp;", Mag="&amp;$CA$3&amp;", NA="&amp;$CA$5)</f>
        <v>NA</v>
      </c>
      <c r="GE492" s="19" t="str">
        <f>_xll.SNL.Clients.Office.Excel.Functions.SPG($BV492, $GC$10, GE$12, "options: Curr="&amp;$CA$2&amp;", ConvMethod="&amp;$CA$4&amp;", Mag="&amp;$CA$3&amp;", NA="&amp;$CA$5)</f>
        <v>NA</v>
      </c>
      <c r="GF492" s="19" t="str">
        <f>_xll.SNL.Clients.Office.Excel.Functions.SPG($BV492, $GC$10, GF$12, "options: Curr="&amp;$CA$2&amp;", ConvMethod="&amp;$CA$4&amp;", Mag="&amp;$CA$3&amp;", NA="&amp;$CA$5)</f>
        <v>NA</v>
      </c>
      <c r="GG492" s="19" t="str">
        <f>_xll.SNL.Clients.Office.Excel.Functions.SPG($BV492, $GC$10, GG$12, "options: Curr="&amp;$CA$2&amp;", ConvMethod="&amp;$CA$4&amp;", Mag="&amp;$CA$3&amp;", NA="&amp;$CA$5)</f>
        <v>NA</v>
      </c>
      <c r="GH492" s="19" t="str">
        <f>_xll.SNL.Clients.Office.Excel.Functions.SPG($BV492, $GC$10, GH$12, "options: Curr="&amp;$CA$2&amp;", ConvMethod="&amp;$CA$4&amp;", Mag="&amp;$CA$3&amp;", NA="&amp;$CA$5)</f>
        <v>NA</v>
      </c>
      <c r="GI492" s="19" t="str">
        <f>_xll.SNL.Clients.Office.Excel.Functions.SPG($BV492, $GC$10, GI$12, "options: Curr="&amp;$CA$2&amp;", ConvMethod="&amp;$CA$4&amp;", Mag="&amp;$CA$3&amp;", NA="&amp;$CA$5)</f>
        <v>NA</v>
      </c>
      <c r="GJ492" s="19" t="str">
        <f>_xll.SNL.Clients.Office.Excel.Functions.SPG($BV492, $GC$10, GJ$12, "options: Curr="&amp;$CA$2&amp;", ConvMethod="&amp;$CA$4&amp;", Mag="&amp;$CA$3&amp;", NA="&amp;$CA$5)</f>
        <v>NA</v>
      </c>
      <c r="GK492" s="27"/>
      <c r="GL492" s="19" t="str">
        <f>_xll.SNL.Clients.Office.Excel.Functions.SPG($BV492, $GL$10, GL$12, "options: Curr="&amp;$CA$2&amp;", ConvMethod="&amp;$CA$4&amp;", Mag="&amp;$CA$3&amp;", NA="&amp;$CA$5)</f>
        <v>NA</v>
      </c>
      <c r="GM492" s="19" t="str">
        <f>_xll.SNL.Clients.Office.Excel.Functions.SPG($BV492, $GL$10, GM$12, "options: Curr="&amp;$CA$2&amp;", ConvMethod="&amp;$CA$4&amp;", Mag="&amp;$CA$3&amp;", NA="&amp;$CA$5)</f>
        <v>NA</v>
      </c>
      <c r="GN492" s="19" t="str">
        <f>_xll.SNL.Clients.Office.Excel.Functions.SPG($BV492, $GL$10, GN$12, "options: Curr="&amp;$CA$2&amp;", ConvMethod="&amp;$CA$4&amp;", Mag="&amp;$CA$3&amp;", NA="&amp;$CA$5)</f>
        <v>NA</v>
      </c>
      <c r="GO492" s="19" t="str">
        <f>_xll.SNL.Clients.Office.Excel.Functions.SPG($BV492, $GL$10, GO$12, "options: Curr="&amp;$CA$2&amp;", ConvMethod="&amp;$CA$4&amp;", Mag="&amp;$CA$3&amp;", NA="&amp;$CA$5)</f>
        <v>NA</v>
      </c>
      <c r="GP492" s="19" t="str">
        <f>_xll.SNL.Clients.Office.Excel.Functions.SPG($BV492, $GL$10, GP$12, "options: Curr="&amp;$CA$2&amp;", ConvMethod="&amp;$CA$4&amp;", Mag="&amp;$CA$3&amp;", NA="&amp;$CA$5)</f>
        <v>NA</v>
      </c>
      <c r="GQ492" s="19" t="str">
        <f>_xll.SNL.Clients.Office.Excel.Functions.SPG($BV492, $GL$10, GQ$12, "options: Curr="&amp;$CA$2&amp;", ConvMethod="&amp;$CA$4&amp;", Mag="&amp;$CA$3&amp;", NA="&amp;$CA$5)</f>
        <v>NA</v>
      </c>
      <c r="GR492" s="19" t="str">
        <f>_xll.SNL.Clients.Office.Excel.Functions.SPG($BV492, $GL$10, GR$12, "options: Curr="&amp;$CA$2&amp;", ConvMethod="&amp;$CA$4&amp;", Mag="&amp;$CA$3&amp;", NA="&amp;$CA$5)</f>
        <v>NA</v>
      </c>
      <c r="GS492" s="19" t="str">
        <f>_xll.SNL.Clients.Office.Excel.Functions.SPG($BV492, $GL$10, GS$12, "options: Curr="&amp;$CA$2&amp;", ConvMethod="&amp;$CA$4&amp;", Mag="&amp;$CA$3&amp;", NA="&amp;$CA$5)</f>
        <v>NA</v>
      </c>
      <c r="GT492" s="27"/>
      <c r="GU492" s="19" t="str">
        <f>_xll.SNL.Clients.Office.Excel.Functions.SPG($BV492, $GU$10, GU$12, "options: Curr="&amp;$CA$2&amp;", ConvMethod="&amp;$CA$4&amp;", Mag="&amp;$CA$3&amp;", NA="&amp;$CA$5)</f>
        <v>NA</v>
      </c>
      <c r="GV492" s="19" t="str">
        <f>_xll.SNL.Clients.Office.Excel.Functions.SPG($BV492, $GU$10, GV$12, "options: Curr="&amp;$CA$2&amp;", ConvMethod="&amp;$CA$4&amp;", Mag="&amp;$CA$3&amp;", NA="&amp;$CA$5)</f>
        <v>NA</v>
      </c>
      <c r="GW492" s="19" t="str">
        <f>_xll.SNL.Clients.Office.Excel.Functions.SPG($BV492, $GU$10, GW$12, "options: Curr="&amp;$CA$2&amp;", ConvMethod="&amp;$CA$4&amp;", Mag="&amp;$CA$3&amp;", NA="&amp;$CA$5)</f>
        <v>NA</v>
      </c>
      <c r="GX492" s="19" t="str">
        <f>_xll.SNL.Clients.Office.Excel.Functions.SPG($BV492, $GU$10, GX$12, "options: Curr="&amp;$CA$2&amp;", ConvMethod="&amp;$CA$4&amp;", Mag="&amp;$CA$3&amp;", NA="&amp;$CA$5)</f>
        <v>NA</v>
      </c>
      <c r="GY492" s="19" t="str">
        <f>_xll.SNL.Clients.Office.Excel.Functions.SPG($BV492, $GU$10, GY$12, "options: Curr="&amp;$CA$2&amp;", ConvMethod="&amp;$CA$4&amp;", Mag="&amp;$CA$3&amp;", NA="&amp;$CA$5)</f>
        <v>NA</v>
      </c>
      <c r="GZ492" s="19" t="str">
        <f>_xll.SNL.Clients.Office.Excel.Functions.SPG($BV492, $GU$10, GZ$12, "options: Curr="&amp;$CA$2&amp;", ConvMethod="&amp;$CA$4&amp;", Mag="&amp;$CA$3&amp;", NA="&amp;$CA$5)</f>
        <v>NA</v>
      </c>
      <c r="HA492" s="19" t="str">
        <f>_xll.SNL.Clients.Office.Excel.Functions.SPG($BV492, $GU$10, HA$12, "options: Curr="&amp;$CA$2&amp;", ConvMethod="&amp;$CA$4&amp;", Mag="&amp;$CA$3&amp;", NA="&amp;$CA$5)</f>
        <v>NA</v>
      </c>
      <c r="HB492" s="19" t="str">
        <f>_xll.SNL.Clients.Office.Excel.Functions.SPG($BV492, $GU$10, HB$12, "options: Curr="&amp;$CA$2&amp;", ConvMethod="&amp;$CA$4&amp;", Mag="&amp;$CA$3&amp;", NA="&amp;$CA$5)</f>
        <v>NA</v>
      </c>
      <c r="HC492" s="17"/>
      <c r="HD492" s="30" t="e">
        <f t="shared" si="30"/>
        <v>#VALUE!</v>
      </c>
    </row>
    <row r="493" spans="1:212" x14ac:dyDescent="0.35">
      <c r="A493">
        <v>6047</v>
      </c>
      <c r="B493">
        <v>113939</v>
      </c>
      <c r="C493" t="s">
        <v>7851</v>
      </c>
      <c r="D493" t="s">
        <v>60</v>
      </c>
      <c r="E493" s="171">
        <v>41386.041666666657</v>
      </c>
      <c r="F493">
        <v>2013</v>
      </c>
      <c r="G493" t="s">
        <v>61</v>
      </c>
      <c r="H493" t="s">
        <v>62</v>
      </c>
      <c r="I493" t="s">
        <v>62</v>
      </c>
      <c r="J493" t="s">
        <v>10361</v>
      </c>
      <c r="K493" t="s">
        <v>64</v>
      </c>
      <c r="L493" t="s">
        <v>1108</v>
      </c>
      <c r="M493" t="s">
        <v>10022</v>
      </c>
      <c r="Q493" t="s">
        <v>10362</v>
      </c>
      <c r="R493" t="s">
        <v>9670</v>
      </c>
      <c r="S493" t="s">
        <v>10363</v>
      </c>
      <c r="U493" t="s">
        <v>69</v>
      </c>
      <c r="X493" t="s">
        <v>10364</v>
      </c>
      <c r="Y493">
        <v>2004</v>
      </c>
      <c r="Z493">
        <v>18</v>
      </c>
      <c r="AA493" t="s">
        <v>72</v>
      </c>
      <c r="AB493" t="s">
        <v>69</v>
      </c>
      <c r="AD493" t="s">
        <v>70</v>
      </c>
      <c r="AE493" t="s">
        <v>60</v>
      </c>
      <c r="AF493">
        <v>125</v>
      </c>
      <c r="AG493">
        <v>16.814425</v>
      </c>
      <c r="AH493">
        <v>21.644259999999999</v>
      </c>
      <c r="AN493" t="s">
        <v>75</v>
      </c>
      <c r="AO493" t="s">
        <v>116</v>
      </c>
      <c r="AZ493">
        <v>70</v>
      </c>
      <c r="BH493" t="s">
        <v>10365</v>
      </c>
      <c r="BJ493">
        <v>23</v>
      </c>
      <c r="BK493">
        <v>22</v>
      </c>
      <c r="BL493">
        <v>21</v>
      </c>
      <c r="BM493">
        <v>18</v>
      </c>
      <c r="BN493">
        <v>23</v>
      </c>
      <c r="BO493">
        <v>27</v>
      </c>
      <c r="BP493">
        <v>27</v>
      </c>
      <c r="BQ493">
        <v>0.59065008625243165</v>
      </c>
      <c r="BR493">
        <v>3.3284262052055702E-2</v>
      </c>
      <c r="BS493">
        <v>0.99699629297286396</v>
      </c>
      <c r="BT493">
        <v>2013</v>
      </c>
      <c r="BU493" s="174"/>
      <c r="BV493">
        <f>+_xlfn.XLOOKUP(C493,'ID identifier'!C:C,'ID identifier'!H:H)</f>
        <v>6941444</v>
      </c>
      <c r="BW493" s="174"/>
      <c r="BX493" s="2"/>
      <c r="BZ493" s="19">
        <f>_xll.SNL.Clients.Office.Excel.Functions.SPG($BV493, $BZ$10, BZ$12, "options: Curr="&amp;$CA$2&amp;", ConvMethod="&amp;$CA$4&amp;", Mag="&amp;$CA$3&amp;", NA="&amp;$CA$5)</f>
        <v>2001.120772531046</v>
      </c>
      <c r="CA493" s="19">
        <f>_xll.SNL.Clients.Office.Excel.Functions.SPG($BV493, $BZ$10, CA$12, "options: Curr="&amp;$CA$2&amp;", ConvMethod="&amp;$CA$4&amp;", Mag="&amp;$CA$3&amp;", NA="&amp;$CA$5)</f>
        <v>1658.5173824349638</v>
      </c>
      <c r="CB493" s="19">
        <f>_xll.SNL.Clients.Office.Excel.Functions.SPG($BV493, $BZ$10, CB$12, "options: Curr="&amp;$CA$2&amp;", ConvMethod="&amp;$CA$4&amp;", Mag="&amp;$CA$3&amp;", NA="&amp;$CA$5)</f>
        <v>1082.1585270146945</v>
      </c>
      <c r="CC493" s="19">
        <f>_xll.SNL.Clients.Office.Excel.Functions.SPG($BV493, $BZ$10, CC$12, "options: Curr="&amp;$CA$2&amp;", ConvMethod="&amp;$CA$4&amp;", Mag="&amp;$CA$3&amp;", NA="&amp;$CA$5)</f>
        <v>1183.5845903912848</v>
      </c>
      <c r="CD493" s="19">
        <f>_xll.SNL.Clients.Office.Excel.Functions.SPG($BV493, $BZ$10, CD$12, "options: Curr="&amp;$CA$2&amp;", ConvMethod="&amp;$CA$4&amp;", Mag="&amp;$CA$3&amp;", NA="&amp;$CA$5)</f>
        <v>956.88561452844817</v>
      </c>
      <c r="CE493" s="19">
        <f>_xll.SNL.Clients.Office.Excel.Functions.SPG($BV493, $BZ$10, CE$12, "options: Curr="&amp;$CA$2&amp;", ConvMethod="&amp;$CA$4&amp;", Mag="&amp;$CA$3&amp;", NA="&amp;$CA$5)</f>
        <v>1051.3364815448738</v>
      </c>
      <c r="CF493" s="19">
        <f>_xll.SNL.Clients.Office.Excel.Functions.SPG($BV493, $BZ$10, CF$12, "options: Curr="&amp;$CA$2&amp;", ConvMethod="&amp;$CA$4&amp;", Mag="&amp;$CA$3&amp;", NA="&amp;$CA$5)</f>
        <v>1040.850501595882</v>
      </c>
      <c r="CG493" s="19">
        <f>_xll.SNL.Clients.Office.Excel.Functions.SPG($BV493, $BZ$10, CG$12, "options: Curr="&amp;$CA$2&amp;", ConvMethod="&amp;$CA$4&amp;", Mag="&amp;$CA$3&amp;", NA="&amp;$CA$5)</f>
        <v>21918.358774956014</v>
      </c>
      <c r="CH493" s="19">
        <f>_xll.SNL.Clients.Office.Excel.Functions.SPG($BV493, $BZ$10, CH$12, "options: Curr="&amp;$CA$2&amp;", ConvMethod="&amp;$CA$4&amp;", Mag="&amp;$CA$3&amp;", NA="&amp;$CA$5)</f>
        <v>1079.3765292788319</v>
      </c>
      <c r="CI493" s="19">
        <f>_xll.SNL.Clients.Office.Excel.Functions.SPG($BV493, $BZ$10, CI$12, "options: Curr="&amp;$CA$2&amp;", ConvMethod="&amp;$CA$4&amp;", Mag="&amp;$CA$3&amp;", NA="&amp;$CA$5)</f>
        <v>0</v>
      </c>
      <c r="CJ493" s="19" t="str">
        <f>_xll.SNL.Clients.Office.Excel.Functions.SPG($BV493, $BZ$10, CJ$12, "options: Curr="&amp;$CA$2&amp;", ConvMethod="&amp;$CA$4&amp;", Mag="&amp;$CA$3&amp;", NA="&amp;$CA$5)</f>
        <v>NA</v>
      </c>
      <c r="CK493" s="19"/>
      <c r="CL493" s="19" t="str">
        <f>_xll.SNL.Clients.Office.Excel.Functions.SPG($BV493, $CL$10, CL$12, "options: Curr="&amp;$CA$2&amp;", ConvMethod="&amp;$CA$4&amp;", Mag="&amp;$CA$3&amp;", NA="&amp;$CA$5)</f>
        <v>NA</v>
      </c>
      <c r="CM493" s="19" t="str">
        <f>_xll.SNL.Clients.Office.Excel.Functions.SPG($BV493, $CL$10, CM$12, "options: Curr="&amp;$CA$2&amp;", ConvMethod="&amp;$CA$4&amp;", Mag="&amp;$CA$3&amp;", NA="&amp;$CA$5)</f>
        <v>NA</v>
      </c>
      <c r="CN493" s="19" t="str">
        <f>_xll.SNL.Clients.Office.Excel.Functions.SPG($BV493, $CL$10, CN$12, "options: Curr="&amp;$CA$2&amp;", ConvMethod="&amp;$CA$4&amp;", Mag="&amp;$CA$3&amp;", NA="&amp;$CA$5)</f>
        <v>NA</v>
      </c>
      <c r="CO493" s="19" t="str">
        <f>_xll.SNL.Clients.Office.Excel.Functions.SPG($BV493, $CL$10, CO$12, "options: Curr="&amp;$CA$2&amp;", ConvMethod="&amp;$CA$4&amp;", Mag="&amp;$CA$3&amp;", NA="&amp;$CA$5)</f>
        <v>NA</v>
      </c>
      <c r="CP493" s="19" t="str">
        <f>_xll.SNL.Clients.Office.Excel.Functions.SPG($BV493, $CL$10, CP$12, "options: Curr="&amp;$CA$2&amp;", ConvMethod="&amp;$CA$4&amp;", Mag="&amp;$CA$3&amp;", NA="&amp;$CA$5)</f>
        <v>NA</v>
      </c>
      <c r="CQ493" s="19" t="str">
        <f>_xll.SNL.Clients.Office.Excel.Functions.SPG($BV493, $CL$10, CQ$12, "options: Curr="&amp;$CA$2&amp;", ConvMethod="&amp;$CA$4&amp;", Mag="&amp;$CA$3&amp;", NA="&amp;$CA$5)</f>
        <v>NA</v>
      </c>
      <c r="CR493" s="19" t="str">
        <f>_xll.SNL.Clients.Office.Excel.Functions.SPG($BV493, $CL$10, CR$12, "options: Curr="&amp;$CA$2&amp;", ConvMethod="&amp;$CA$4&amp;", Mag="&amp;$CA$3&amp;", NA="&amp;$CA$5)</f>
        <v>NA</v>
      </c>
      <c r="CS493" s="19">
        <f>_xll.SNL.Clients.Office.Excel.Functions.SPG($BV493, $CL$10, CS$12, "options: Curr="&amp;$CA$2&amp;", ConvMethod="&amp;$CA$4&amp;", Mag="&amp;$CA$3&amp;", NA="&amp;$CA$5)</f>
        <v>2107.9092242242787</v>
      </c>
      <c r="CT493" s="19" t="str">
        <f>_xll.SNL.Clients.Office.Excel.Functions.SPG($BV493, $CL$10, CT$12, "options: Curr="&amp;$CA$2&amp;", ConvMethod="&amp;$CA$4&amp;", Mag="&amp;$CA$3&amp;", NA="&amp;$CA$5)</f>
        <v>NA</v>
      </c>
      <c r="CU493" s="19" t="str">
        <f>_xll.SNL.Clients.Office.Excel.Functions.SPG($BV493, $CL$10, CU$12, "options: Curr="&amp;$CA$2&amp;", ConvMethod="&amp;$CA$4&amp;", Mag="&amp;$CA$3&amp;", NA="&amp;$CA$5)</f>
        <v>NA</v>
      </c>
      <c r="CV493" s="19" t="str">
        <f>_xll.SNL.Clients.Office.Excel.Functions.SPG($BV493, $CL$10, CV$12, "options: Curr="&amp;$CA$2&amp;", ConvMethod="&amp;$CA$4&amp;", Mag="&amp;$CA$3&amp;", NA="&amp;$CA$5)</f>
        <v>NA</v>
      </c>
      <c r="CW493" s="19"/>
      <c r="CX493" s="19">
        <f>_xll.SNL.Clients.Office.Excel.Functions.SPG($BV493, $CX$10, CX$12, "options: Curr="&amp;$CA$2&amp;", ConvMethod="&amp;$CA$4&amp;", Mag="&amp;$CA$3&amp;", NA="&amp;$CA$5)</f>
        <v>101.56629574936574</v>
      </c>
      <c r="CY493" s="19">
        <f>_xll.SNL.Clients.Office.Excel.Functions.SPG($BV493, $CX$10, CY$12, "options: Curr="&amp;$CA$2&amp;", ConvMethod="&amp;$CA$4&amp;", Mag="&amp;$CA$3&amp;", NA="&amp;$CA$5)</f>
        <v>45.61428378733202</v>
      </c>
      <c r="CZ493" s="19">
        <f>_xll.SNL.Clients.Office.Excel.Functions.SPG($BV493, $CX$10, CZ$12, "options: Curr="&amp;$CA$2&amp;", ConvMethod="&amp;$CA$4&amp;", Mag="&amp;$CA$3&amp;", NA="&amp;$CA$5)</f>
        <v>-950.70837798863533</v>
      </c>
      <c r="DA493" s="19">
        <f>_xll.SNL.Clients.Office.Excel.Functions.SPG($BV493, $CX$10, DA$12, "options: Curr="&amp;$CA$2&amp;", ConvMethod="&amp;$CA$4&amp;", Mag="&amp;$CA$3&amp;", NA="&amp;$CA$5)</f>
        <v>20.940757914811606</v>
      </c>
      <c r="DB493" s="19">
        <f>_xll.SNL.Clients.Office.Excel.Functions.SPG($BV493, $CX$10, DB$12, "options: Curr="&amp;$CA$2&amp;", ConvMethod="&amp;$CA$4&amp;", Mag="&amp;$CA$3&amp;", NA="&amp;$CA$5)</f>
        <v>-283.94200988238066</v>
      </c>
      <c r="DC493" s="19">
        <f>_xll.SNL.Clients.Office.Excel.Functions.SPG($BV493, $CX$10, DC$12, "options: Curr="&amp;$CA$2&amp;", ConvMethod="&amp;$CA$4&amp;", Mag="&amp;$CA$3&amp;", NA="&amp;$CA$5)</f>
        <v>-3.7634916618769667</v>
      </c>
      <c r="DD493" s="19">
        <f>_xll.SNL.Clients.Office.Excel.Functions.SPG($BV493, $CX$10, DD$12, "options: Curr="&amp;$CA$2&amp;", ConvMethod="&amp;$CA$4&amp;", Mag="&amp;$CA$3&amp;", NA="&amp;$CA$5)</f>
        <v>-69.091260421685746</v>
      </c>
      <c r="DE493" s="19">
        <f>_xll.SNL.Clients.Office.Excel.Functions.SPG($BV493, $CX$10, DE$12, "options: Curr="&amp;$CA$2&amp;", ConvMethod="&amp;$CA$4&amp;", Mag="&amp;$CA$3&amp;", NA="&amp;$CA$5)</f>
        <v>1148.7755905677204</v>
      </c>
      <c r="DF493" s="19">
        <f>_xll.SNL.Clients.Office.Excel.Functions.SPG($BV493, $CX$10, DF$12, "options: Curr="&amp;$CA$2&amp;", ConvMethod="&amp;$CA$4&amp;", Mag="&amp;$CA$3&amp;", NA="&amp;$CA$5)</f>
        <v>-276.50419944458196</v>
      </c>
      <c r="DG493" s="19">
        <f>_xll.SNL.Clients.Office.Excel.Functions.SPG($BV493, $CX$10, DG$12, "options: Curr="&amp;$CA$2&amp;", ConvMethod="&amp;$CA$4&amp;", Mag="&amp;$CA$3&amp;", NA="&amp;$CA$5)</f>
        <v>535.71822852498269</v>
      </c>
      <c r="DH493" s="19">
        <f>_xll.SNL.Clients.Office.Excel.Functions.SPG($BV493, $CX$10, DH$12, "options: Curr="&amp;$CA$2&amp;", ConvMethod="&amp;$CA$4&amp;", Mag="&amp;$CA$3&amp;", NA="&amp;$CA$5)</f>
        <v>-12.295800103828164</v>
      </c>
      <c r="DI493" s="19"/>
      <c r="DJ493" s="19" t="str">
        <f>_xll.SNL.Clients.Office.Excel.Functions.SPG($BV493, $DJ$10, DJ$12, "options: Curr="&amp;$CA$2&amp;", ConvMethod="&amp;$CA$4&amp;", Mag="&amp;$CA$3&amp;", NA="&amp;$CA$5)</f>
        <v>NA</v>
      </c>
      <c r="DK493" s="19" t="str">
        <f>_xll.SNL.Clients.Office.Excel.Functions.SPG($BV493, $DJ$10, DK$12, "options: Curr="&amp;$CA$2&amp;", ConvMethod="&amp;$CA$4&amp;", Mag="&amp;$CA$3&amp;", NA="&amp;$CA$5)</f>
        <v>NA</v>
      </c>
      <c r="DL493" s="19" t="str">
        <f>_xll.SNL.Clients.Office.Excel.Functions.SPG($BV493, $DJ$10, DL$12, "options: Curr="&amp;$CA$2&amp;", ConvMethod="&amp;$CA$4&amp;", Mag="&amp;$CA$3&amp;", NA="&amp;$CA$5)</f>
        <v>NA</v>
      </c>
      <c r="DM493" s="19" t="str">
        <f>_xll.SNL.Clients.Office.Excel.Functions.SPG($BV493, $DJ$10, DM$12, "options: Curr="&amp;$CA$2&amp;", ConvMethod="&amp;$CA$4&amp;", Mag="&amp;$CA$3&amp;", NA="&amp;$CA$5)</f>
        <v>NA</v>
      </c>
      <c r="DN493" s="19" t="str">
        <f>_xll.SNL.Clients.Office.Excel.Functions.SPG($BV493, $DJ$10, DN$12, "options: Curr="&amp;$CA$2&amp;", ConvMethod="&amp;$CA$4&amp;", Mag="&amp;$CA$3&amp;", NA="&amp;$CA$5)</f>
        <v>NA</v>
      </c>
      <c r="DO493" s="19" t="str">
        <f>_xll.SNL.Clients.Office.Excel.Functions.SPG($BV493, $DJ$10, DO$12, "options: Curr="&amp;$CA$2&amp;", ConvMethod="&amp;$CA$4&amp;", Mag="&amp;$CA$3&amp;", NA="&amp;$CA$5)</f>
        <v>NA</v>
      </c>
      <c r="DP493" s="19" t="str">
        <f>_xll.SNL.Clients.Office.Excel.Functions.SPG($BV493, $DJ$10, DP$12, "options: Curr="&amp;$CA$2&amp;", ConvMethod="&amp;$CA$4&amp;", Mag="&amp;$CA$3&amp;", NA="&amp;$CA$5)</f>
        <v>NA</v>
      </c>
      <c r="DQ493" s="19">
        <f>_xll.SNL.Clients.Office.Excel.Functions.SPG($BV493, $DJ$10, DQ$12, "options: Curr="&amp;$CA$2&amp;", ConvMethod="&amp;$CA$4&amp;", Mag="&amp;$CA$3&amp;", NA="&amp;$CA$5)</f>
        <v>959.13363365655812</v>
      </c>
      <c r="DR493" s="19" t="str">
        <f>_xll.SNL.Clients.Office.Excel.Functions.SPG($BV493, $DJ$10, DR$12, "options: Curr="&amp;$CA$2&amp;", ConvMethod="&amp;$CA$4&amp;", Mag="&amp;$CA$3&amp;", NA="&amp;$CA$5)</f>
        <v>NA</v>
      </c>
      <c r="DS493" s="19" t="str">
        <f>_xll.SNL.Clients.Office.Excel.Functions.SPG($BV493, $DJ$10, DS$12, "options: Curr="&amp;$CA$2&amp;", ConvMethod="&amp;$CA$4&amp;", Mag="&amp;$CA$3&amp;", NA="&amp;$CA$5)</f>
        <v>NA</v>
      </c>
      <c r="DT493" s="19" t="str">
        <f>_xll.SNL.Clients.Office.Excel.Functions.SPG($BV493, $DJ$10, DT$12, "options: Curr="&amp;$CA$2&amp;", ConvMethod="&amp;$CA$4&amp;", Mag="&amp;$CA$3&amp;", NA="&amp;$CA$5)</f>
        <v>NA</v>
      </c>
      <c r="DU493" s="19"/>
      <c r="DV493" s="19">
        <f>_xll.SNL.Clients.Office.Excel.Functions.SPG($BV493, $DV$10, DV$12, "options: Curr="&amp;$CA$2&amp;", ConvMethod="&amp;$CA$4&amp;", Mag="&amp;$CA$3&amp;", NA="&amp;$CA$5)</f>
        <v>292.308382376</v>
      </c>
      <c r="DW493" s="19" t="str">
        <f>_xll.SNL.Clients.Office.Excel.Functions.SPG($BV493, $DV$10, DW$12, "options: Curr="&amp;$CA$2&amp;", ConvMethod="&amp;$CA$4&amp;", Mag="&amp;$CA$3&amp;", NA="&amp;$CA$5)</f>
        <v>NA</v>
      </c>
      <c r="DX493" s="19" t="str">
        <f>_xll.SNL.Clients.Office.Excel.Functions.SPG($BV493, $DV$10, DX$12, "options: Curr="&amp;$CA$2&amp;", ConvMethod="&amp;$CA$4&amp;", Mag="&amp;$CA$3&amp;", NA="&amp;$CA$5)</f>
        <v>NA</v>
      </c>
      <c r="DY493" s="19" t="str">
        <f>_xll.SNL.Clients.Office.Excel.Functions.SPG($BV493, $DV$10, DY$12, "options: Curr="&amp;$CA$2&amp;", ConvMethod="&amp;$CA$4&amp;", Mag="&amp;$CA$3&amp;", NA="&amp;$CA$5)</f>
        <v>NA</v>
      </c>
      <c r="DZ493" s="19" t="str">
        <f>_xll.SNL.Clients.Office.Excel.Functions.SPG($BV493, $DV$10, DZ$12, "options: Curr="&amp;$CA$2&amp;", ConvMethod="&amp;$CA$4&amp;", Mag="&amp;$CA$3&amp;", NA="&amp;$CA$5)</f>
        <v>NA</v>
      </c>
      <c r="EA493" s="19">
        <f>_xll.SNL.Clients.Office.Excel.Functions.SPG($BV493, $DV$10, EA$12, "options: Curr="&amp;$CA$2&amp;", ConvMethod="&amp;$CA$4&amp;", Mag="&amp;$CA$3&amp;", NA="&amp;$CA$5)</f>
        <v>1232.385136479</v>
      </c>
      <c r="EB493" s="19" t="str">
        <f>_xll.SNL.Clients.Office.Excel.Functions.SPG($BV493, $DV$10, EB$12, "options: Curr="&amp;$CA$2&amp;", ConvMethod="&amp;$CA$4&amp;", Mag="&amp;$CA$3&amp;", NA="&amp;$CA$5)</f>
        <v>NA</v>
      </c>
      <c r="EC493" s="19">
        <f>_xll.SNL.Clients.Office.Excel.Functions.SPG($BV493, $DV$10, EC$12, "options: Curr="&amp;$CA$2&amp;", ConvMethod="&amp;$CA$4&amp;", Mag="&amp;$CA$3&amp;", NA="&amp;$CA$5)</f>
        <v>0</v>
      </c>
      <c r="ED493" s="19"/>
      <c r="EE493" s="19">
        <f>_xll.SNL.Clients.Office.Excel.Functions.SPG($BV493, $EE$10, EE$12, "options: Curr="&amp;$CA$2&amp;", ConvMethod="&amp;$CA$4&amp;", Mag="&amp;$CA$3&amp;", NA="&amp;$CA$5)</f>
        <v>42.582626568000002</v>
      </c>
      <c r="EF493" s="19">
        <f>_xll.SNL.Clients.Office.Excel.Functions.SPG($BV493, $EE$10, EF$12, "options: Curr="&amp;$CA$2&amp;", ConvMethod="&amp;$CA$4&amp;", Mag="&amp;$CA$3&amp;", NA="&amp;$CA$5)</f>
        <v>7.2973449320000006</v>
      </c>
      <c r="EG493" s="19">
        <f>_xll.SNL.Clients.Office.Excel.Functions.SPG($BV493, $EE$10, EG$12, "options: Curr="&amp;$CA$2&amp;", ConvMethod="&amp;$CA$4&amp;", Mag="&amp;$CA$3&amp;", NA="&amp;$CA$5)</f>
        <v>11.359453992000001</v>
      </c>
      <c r="EH493" s="19">
        <f>_xll.SNL.Clients.Office.Excel.Functions.SPG($BV493, $EE$10, EH$12, "options: Curr="&amp;$CA$2&amp;", ConvMethod="&amp;$CA$4&amp;", Mag="&amp;$CA$3&amp;", NA="&amp;$CA$5)</f>
        <v>7.5969813750000004</v>
      </c>
      <c r="EI493" s="19">
        <f>_xll.SNL.Clients.Office.Excel.Functions.SPG($BV493, $EE$10, EI$12, "options: Curr="&amp;$CA$2&amp;", ConvMethod="&amp;$CA$4&amp;", Mag="&amp;$CA$3&amp;", NA="&amp;$CA$5)</f>
        <v>30.497875947000001</v>
      </c>
      <c r="EJ493" s="19">
        <f>_xll.SNL.Clients.Office.Excel.Functions.SPG($BV493, $EE$10, EJ$12, "options: Curr="&amp;$CA$2&amp;", ConvMethod="&amp;$CA$4&amp;", Mag="&amp;$CA$3&amp;", NA="&amp;$CA$5)</f>
        <v>15.364187747999999</v>
      </c>
      <c r="EK493" s="19">
        <f>_xll.SNL.Clients.Office.Excel.Functions.SPG($BV493, $EE$10, EK$12, "options: Curr="&amp;$CA$2&amp;", ConvMethod="&amp;$CA$4&amp;", Mag="&amp;$CA$3&amp;", NA="&amp;$CA$5)</f>
        <v>35.151962919999995</v>
      </c>
      <c r="EL493" s="19">
        <f>_xll.SNL.Clients.Office.Excel.Functions.SPG($BV493, $EE$10, EL$12, "options: Curr="&amp;$CA$2&amp;", ConvMethod="&amp;$CA$4&amp;", Mag="&amp;$CA$3&amp;", NA="&amp;$CA$5)</f>
        <v>0</v>
      </c>
      <c r="EM493" s="19"/>
      <c r="EN493" s="19" t="str">
        <f>_xll.SNL.Clients.Office.Excel.Functions.SPG($BV493, $EN$10, EN$12, "options: Curr="&amp;$CA$2&amp;", ConvMethod="&amp;$CA$4&amp;", Mag="&amp;$CA$3&amp;", NA="&amp;$CA$5)</f>
        <v>NA</v>
      </c>
      <c r="EO493" s="19" t="str">
        <f>_xll.SNL.Clients.Office.Excel.Functions.SPG($BV493, $EN$10, EO$12, "options: Curr="&amp;$CA$2&amp;", ConvMethod="&amp;$CA$4&amp;", Mag="&amp;$CA$3&amp;", NA="&amp;$CA$5)</f>
        <v>NA</v>
      </c>
      <c r="EP493" s="19" t="str">
        <f>_xll.SNL.Clients.Office.Excel.Functions.SPG($BV493, $EN$10, EP$12, "options: Curr="&amp;$CA$2&amp;", ConvMethod="&amp;$CA$4&amp;", Mag="&amp;$CA$3&amp;", NA="&amp;$CA$5)</f>
        <v>NA</v>
      </c>
      <c r="EQ493" s="19" t="str">
        <f>_xll.SNL.Clients.Office.Excel.Functions.SPG($BV493, $EN$10, EQ$12, "options: Curr="&amp;$CA$2&amp;", ConvMethod="&amp;$CA$4&amp;", Mag="&amp;$CA$3&amp;", NA="&amp;$CA$5)</f>
        <v>NA</v>
      </c>
      <c r="ER493" s="19" t="str">
        <f>_xll.SNL.Clients.Office.Excel.Functions.SPG($BV493, $EN$10, ER$12, "options: Curr="&amp;$CA$2&amp;", ConvMethod="&amp;$CA$4&amp;", Mag="&amp;$CA$3&amp;", NA="&amp;$CA$5)</f>
        <v>NA</v>
      </c>
      <c r="ES493" s="19" t="str">
        <f>_xll.SNL.Clients.Office.Excel.Functions.SPG($BV493, $EN$10, ES$12, "options: Curr="&amp;$CA$2&amp;", ConvMethod="&amp;$CA$4&amp;", Mag="&amp;$CA$3&amp;", NA="&amp;$CA$5)</f>
        <v>NA</v>
      </c>
      <c r="ET493" s="19" t="str">
        <f>_xll.SNL.Clients.Office.Excel.Functions.SPG($BV493, $EN$10, ET$12, "options: Curr="&amp;$CA$2&amp;", ConvMethod="&amp;$CA$4&amp;", Mag="&amp;$CA$3&amp;", NA="&amp;$CA$5)</f>
        <v>NA</v>
      </c>
      <c r="EU493" s="19" t="str">
        <f>_xll.SNL.Clients.Office.Excel.Functions.SPG($BV493, $EN$10, EU$12, "options: Curr="&amp;$CA$2&amp;", ConvMethod="&amp;$CA$4&amp;", Mag="&amp;$CA$3&amp;", NA="&amp;$CA$5)</f>
        <v>NA</v>
      </c>
      <c r="EV493" s="19"/>
      <c r="EW493" s="30" t="e">
        <f t="shared" si="29"/>
        <v>#VALUE!</v>
      </c>
      <c r="EX493" s="19"/>
      <c r="EY493" s="19"/>
      <c r="EZ493" s="19"/>
      <c r="FA493" s="19"/>
      <c r="FB493" s="19">
        <f>_xll.SNL.Clients.Office.Excel.Functions.SPG($BV493, $FB$10, FB$12, "options: Curr="&amp;$CA$2&amp;", ConvMethod="&amp;$CA$4&amp;", Mag="&amp;$CA$3&amp;", NA="&amp;$CA$5)</f>
        <v>4598.3466689840006</v>
      </c>
      <c r="FC493" s="19">
        <f>_xll.SNL.Clients.Office.Excel.Functions.SPG($BV493, $FB$10, FC$12, "options: Curr="&amp;$CA$2&amp;", ConvMethod="&amp;$CA$4&amp;", Mag="&amp;$CA$3&amp;", NA="&amp;$CA$5)</f>
        <v>4629.6752391720001</v>
      </c>
      <c r="FD493" s="19">
        <f>_xll.SNL.Clients.Office.Excel.Functions.SPG($BV493, $FB$10, FD$12, "options: Curr="&amp;$CA$2&amp;", ConvMethod="&amp;$CA$4&amp;", Mag="&amp;$CA$3&amp;", NA="&amp;$CA$5)</f>
        <v>5369.01251916</v>
      </c>
      <c r="FE493" s="19">
        <f>_xll.SNL.Clients.Office.Excel.Functions.SPG($BV493, $FB$10, FE$12, "options: Curr="&amp;$CA$2&amp;", ConvMethod="&amp;$CA$4&amp;", Mag="&amp;$CA$3&amp;", NA="&amp;$CA$5)</f>
        <v>3039.6028946800002</v>
      </c>
      <c r="FF493" s="19">
        <f>_xll.SNL.Clients.Office.Excel.Functions.SPG($BV493, $FB$10, FF$12, "options: Curr="&amp;$CA$2&amp;", ConvMethod="&amp;$CA$4&amp;", Mag="&amp;$CA$3&amp;", NA="&amp;$CA$5)</f>
        <v>4864.8733025760002</v>
      </c>
      <c r="FG493" s="19">
        <f>_xll.SNL.Clients.Office.Excel.Functions.SPG($BV493, $FB$10, FG$12, "options: Curr="&amp;$CA$2&amp;", ConvMethod="&amp;$CA$4&amp;", Mag="&amp;$CA$3&amp;", NA="&amp;$CA$5)</f>
        <v>8294.1006859619993</v>
      </c>
      <c r="FH493" s="19">
        <f>_xll.SNL.Clients.Office.Excel.Functions.SPG($BV493, $FB$10, FH$12, "options: Curr="&amp;$CA$2&amp;", ConvMethod="&amp;$CA$4&amp;", Mag="&amp;$CA$3&amp;", NA="&amp;$CA$5)</f>
        <v>12100.215662499999</v>
      </c>
      <c r="FI493" s="19">
        <f>_xll.SNL.Clients.Office.Excel.Functions.SPG($BV493, $FB$10, FI$12, "options: Curr="&amp;$CA$2&amp;", ConvMethod="&amp;$CA$4&amp;", Mag="&amp;$CA$3&amp;", NA="&amp;$CA$5)</f>
        <v>8976.5786837039996</v>
      </c>
      <c r="FJ493" s="19"/>
      <c r="FK493" s="19">
        <f>_xll.SNL.Clients.Office.Excel.Functions.SPG($BV493, $FK$10, FK$12, "options: Curr="&amp;$CA$2&amp;", ConvMethod="&amp;$CA$4&amp;", Mag="&amp;$CA$3&amp;", NA="&amp;$CA$5)</f>
        <v>1502.5089374400002</v>
      </c>
      <c r="FL493" s="19">
        <f>_xll.SNL.Clients.Office.Excel.Functions.SPG($BV493, $FK$10, FL$12, "options: Curr="&amp;$CA$2&amp;", ConvMethod="&amp;$CA$4&amp;", Mag="&amp;$CA$3&amp;", NA="&amp;$CA$5)</f>
        <v>1829.673097204</v>
      </c>
      <c r="FM493" s="19">
        <f>_xll.SNL.Clients.Office.Excel.Functions.SPG($BV493, $FK$10, FM$12, "options: Curr="&amp;$CA$2&amp;", ConvMethod="&amp;$CA$4&amp;", Mag="&amp;$CA$3&amp;", NA="&amp;$CA$5)</f>
        <v>148.341105072</v>
      </c>
      <c r="FN493" s="19">
        <f>_xll.SNL.Clients.Office.Excel.Functions.SPG($BV493, $FK$10, FN$12, "options: Curr="&amp;$CA$2&amp;", ConvMethod="&amp;$CA$4&amp;", Mag="&amp;$CA$3&amp;", NA="&amp;$CA$5)</f>
        <v>197.92668809</v>
      </c>
      <c r="FO493" s="19">
        <f>_xll.SNL.Clients.Office.Excel.Functions.SPG($BV493, $FK$10, FO$12, "options: Curr="&amp;$CA$2&amp;", ConvMethod="&amp;$CA$4&amp;", Mag="&amp;$CA$3&amp;", NA="&amp;$CA$5)</f>
        <v>1181.818364559</v>
      </c>
      <c r="FP493" s="19">
        <f>_xll.SNL.Clients.Office.Excel.Functions.SPG($BV493, $FK$10, FP$12, "options: Curr="&amp;$CA$2&amp;", ConvMethod="&amp;$CA$4&amp;", Mag="&amp;$CA$3&amp;", NA="&amp;$CA$5)</f>
        <v>1381.102594809</v>
      </c>
      <c r="FQ493" s="19">
        <f>_xll.SNL.Clients.Office.Excel.Functions.SPG($BV493, $FK$10, FQ$12, "options: Curr="&amp;$CA$2&amp;", ConvMethod="&amp;$CA$4&amp;", Mag="&amp;$CA$3&amp;", NA="&amp;$CA$5)</f>
        <v>10873.911778399999</v>
      </c>
      <c r="FR493" s="19">
        <f>_xll.SNL.Clients.Office.Excel.Functions.SPG($BV493, $FK$10, FR$12, "options: Curr="&amp;$CA$2&amp;", ConvMethod="&amp;$CA$4&amp;", Mag="&amp;$CA$3&amp;", NA="&amp;$CA$5)</f>
        <v>8027.3306963240002</v>
      </c>
      <c r="FS493" s="19"/>
      <c r="FT493" s="19">
        <f>_xll.SNL.Clients.Office.Excel.Functions.SPG($BV493, $FT$10, FT$12, "options: Curr="&amp;$CA$2&amp;", ConvMethod="&amp;$CA$4&amp;", Mag="&amp;$CA$3&amp;", NA="&amp;$CA$5)</f>
        <v>199.64275432250918</v>
      </c>
      <c r="FU493" s="19">
        <f>_xll.SNL.Clients.Office.Excel.Functions.SPG($BV493, $FT$10, FU$12, "options: Curr="&amp;$CA$2&amp;", ConvMethod="&amp;$CA$4&amp;", Mag="&amp;$CA$3&amp;", NA="&amp;$CA$5)</f>
        <v>130.6635764646974</v>
      </c>
      <c r="FV493" s="19">
        <f>_xll.SNL.Clients.Office.Excel.Functions.SPG($BV493, $FT$10, FV$12, "options: Curr="&amp;$CA$2&amp;", ConvMethod="&amp;$CA$4&amp;", Mag="&amp;$CA$3&amp;", NA="&amp;$CA$5)</f>
        <v>-673.11911548580724</v>
      </c>
      <c r="FW493" s="19">
        <f>_xll.SNL.Clients.Office.Excel.Functions.SPG($BV493, $FT$10, FW$12, "options: Curr="&amp;$CA$2&amp;", ConvMethod="&amp;$CA$4&amp;", Mag="&amp;$CA$3&amp;", NA="&amp;$CA$5)</f>
        <v>-1866.4260056959149</v>
      </c>
      <c r="FX493" s="19">
        <f>_xll.SNL.Clients.Office.Excel.Functions.SPG($BV493, $FT$10, FX$12, "options: Curr="&amp;$CA$2&amp;", ConvMethod="&amp;$CA$4&amp;", Mag="&amp;$CA$3&amp;", NA="&amp;$CA$5)</f>
        <v>45.813892316922434</v>
      </c>
      <c r="FY493" s="19">
        <f>_xll.SNL.Clients.Office.Excel.Functions.SPG($BV493, $FT$10, FY$12, "options: Curr="&amp;$CA$2&amp;", ConvMethod="&amp;$CA$4&amp;", Mag="&amp;$CA$3&amp;", NA="&amp;$CA$5)</f>
        <v>-4401.5560725514051</v>
      </c>
      <c r="FZ493" s="19">
        <f>_xll.SNL.Clients.Office.Excel.Functions.SPG($BV493, $FT$10, FZ$12, "options: Curr="&amp;$CA$2&amp;", ConvMethod="&amp;$CA$4&amp;", Mag="&amp;$CA$3&amp;", NA="&amp;$CA$5)</f>
        <v>861.52952727958791</v>
      </c>
      <c r="GA493" s="19">
        <f>_xll.SNL.Clients.Office.Excel.Functions.SPG($BV493, $FT$10, GA$12, "options: Curr="&amp;$CA$2&amp;", ConvMethod="&amp;$CA$4&amp;", Mag="&amp;$CA$3&amp;", NA="&amp;$CA$5)</f>
        <v>-221.15243263668557</v>
      </c>
      <c r="GB493" s="27" t="s">
        <v>4173</v>
      </c>
      <c r="GC493" s="19">
        <f>_xll.SNL.Clients.Office.Excel.Functions.SPG($BV493, $GC$10, GC$12, "options: Curr="&amp;$CA$2&amp;", ConvMethod="&amp;$CA$4&amp;", Mag="&amp;$CA$3&amp;", NA="&amp;$CA$5)</f>
        <v>4651.3153020320005</v>
      </c>
      <c r="GD493" s="19">
        <f>_xll.SNL.Clients.Office.Excel.Functions.SPG($BV493, $GC$10, GD$12, "options: Curr="&amp;$CA$2&amp;", ConvMethod="&amp;$CA$4&amp;", Mag="&amp;$CA$3&amp;", NA="&amp;$CA$5)</f>
        <v>4679.6674977359999</v>
      </c>
      <c r="GE493" s="19">
        <f>_xll.SNL.Clients.Office.Excel.Functions.SPG($BV493, $GC$10, GE$12, "options: Curr="&amp;$CA$2&amp;", ConvMethod="&amp;$CA$4&amp;", Mag="&amp;$CA$3&amp;", NA="&amp;$CA$5)</f>
        <v>5632.0618361120005</v>
      </c>
      <c r="GF493" s="19">
        <f>_xll.SNL.Clients.Office.Excel.Functions.SPG($BV493, $GC$10, GF$12, "options: Curr="&amp;$CA$2&amp;", ConvMethod="&amp;$CA$4&amp;", Mag="&amp;$CA$3&amp;", NA="&amp;$CA$5)</f>
        <v>3760.910952965</v>
      </c>
      <c r="GG493" s="19">
        <f>_xll.SNL.Clients.Office.Excel.Functions.SPG($BV493, $GC$10, GG$12, "options: Curr="&amp;$CA$2&amp;", ConvMethod="&amp;$CA$4&amp;", Mag="&amp;$CA$3&amp;", NA="&amp;$CA$5)</f>
        <v>5666.3410526309999</v>
      </c>
      <c r="GH493" s="19">
        <f>_xll.SNL.Clients.Office.Excel.Functions.SPG($BV493, $GC$10, GH$12, "options: Curr="&amp;$CA$2&amp;", ConvMethod="&amp;$CA$4&amp;", Mag="&amp;$CA$3&amp;", NA="&amp;$CA$5)</f>
        <v>9172.6170623220005</v>
      </c>
      <c r="GI493" s="19">
        <f>_xll.SNL.Clients.Office.Excel.Functions.SPG($BV493, $GC$10, GI$12, "options: Curr="&amp;$CA$2&amp;", ConvMethod="&amp;$CA$4&amp;", Mag="&amp;$CA$3&amp;", NA="&amp;$CA$5)</f>
        <v>22923.362296479998</v>
      </c>
      <c r="GJ493" s="19">
        <f>_xll.SNL.Clients.Office.Excel.Functions.SPG($BV493, $GC$10, GJ$12, "options: Curr="&amp;$CA$2&amp;", ConvMethod="&amp;$CA$4&amp;", Mag="&amp;$CA$3&amp;", NA="&amp;$CA$5)</f>
        <v>19294.772525568002</v>
      </c>
      <c r="GK493" s="27"/>
      <c r="GL493" s="19" t="str">
        <f>_xll.SNL.Clients.Office.Excel.Functions.SPG($BV493, $GL$10, GL$12, "options: Curr="&amp;$CA$2&amp;", ConvMethod="&amp;$CA$4&amp;", Mag="&amp;$CA$3&amp;", NA="&amp;$CA$5)</f>
        <v>NA</v>
      </c>
      <c r="GM493" s="19" t="str">
        <f>_xll.SNL.Clients.Office.Excel.Functions.SPG($BV493, $GL$10, GM$12, "options: Curr="&amp;$CA$2&amp;", ConvMethod="&amp;$CA$4&amp;", Mag="&amp;$CA$3&amp;", NA="&amp;$CA$5)</f>
        <v>NA</v>
      </c>
      <c r="GN493" s="19" t="str">
        <f>_xll.SNL.Clients.Office.Excel.Functions.SPG($BV493, $GL$10, GN$12, "options: Curr="&amp;$CA$2&amp;", ConvMethod="&amp;$CA$4&amp;", Mag="&amp;$CA$3&amp;", NA="&amp;$CA$5)</f>
        <v>NA</v>
      </c>
      <c r="GO493" s="19" t="str">
        <f>_xll.SNL.Clients.Office.Excel.Functions.SPG($BV493, $GL$10, GO$12, "options: Curr="&amp;$CA$2&amp;", ConvMethod="&amp;$CA$4&amp;", Mag="&amp;$CA$3&amp;", NA="&amp;$CA$5)</f>
        <v>NA</v>
      </c>
      <c r="GP493" s="19" t="str">
        <f>_xll.SNL.Clients.Office.Excel.Functions.SPG($BV493, $GL$10, GP$12, "options: Curr="&amp;$CA$2&amp;", ConvMethod="&amp;$CA$4&amp;", Mag="&amp;$CA$3&amp;", NA="&amp;$CA$5)</f>
        <v>NA</v>
      </c>
      <c r="GQ493" s="19" t="str">
        <f>_xll.SNL.Clients.Office.Excel.Functions.SPG($BV493, $GL$10, GQ$12, "options: Curr="&amp;$CA$2&amp;", ConvMethod="&amp;$CA$4&amp;", Mag="&amp;$CA$3&amp;", NA="&amp;$CA$5)</f>
        <v>NA</v>
      </c>
      <c r="GR493" s="19" t="str">
        <f>_xll.SNL.Clients.Office.Excel.Functions.SPG($BV493, $GL$10, GR$12, "options: Curr="&amp;$CA$2&amp;", ConvMethod="&amp;$CA$4&amp;", Mag="&amp;$CA$3&amp;", NA="&amp;$CA$5)</f>
        <v>NA</v>
      </c>
      <c r="GS493" s="19" t="str">
        <f>_xll.SNL.Clients.Office.Excel.Functions.SPG($BV493, $GL$10, GS$12, "options: Curr="&amp;$CA$2&amp;", ConvMethod="&amp;$CA$4&amp;", Mag="&amp;$CA$3&amp;", NA="&amp;$CA$5)</f>
        <v>NA</v>
      </c>
      <c r="GT493" s="27"/>
      <c r="GU493" s="19" t="str">
        <f>_xll.SNL.Clients.Office.Excel.Functions.SPG($BV493, $GU$10, GU$12, "options: Curr="&amp;$CA$2&amp;", ConvMethod="&amp;$CA$4&amp;", Mag="&amp;$CA$3&amp;", NA="&amp;$CA$5)</f>
        <v>NA</v>
      </c>
      <c r="GV493" s="19" t="str">
        <f>_xll.SNL.Clients.Office.Excel.Functions.SPG($BV493, $GU$10, GV$12, "options: Curr="&amp;$CA$2&amp;", ConvMethod="&amp;$CA$4&amp;", Mag="&amp;$CA$3&amp;", NA="&amp;$CA$5)</f>
        <v>NA</v>
      </c>
      <c r="GW493" s="19" t="str">
        <f>_xll.SNL.Clients.Office.Excel.Functions.SPG($BV493, $GU$10, GW$12, "options: Curr="&amp;$CA$2&amp;", ConvMethod="&amp;$CA$4&amp;", Mag="&amp;$CA$3&amp;", NA="&amp;$CA$5)</f>
        <v>NA</v>
      </c>
      <c r="GX493" s="19" t="str">
        <f>_xll.SNL.Clients.Office.Excel.Functions.SPG($BV493, $GU$10, GX$12, "options: Curr="&amp;$CA$2&amp;", ConvMethod="&amp;$CA$4&amp;", Mag="&amp;$CA$3&amp;", NA="&amp;$CA$5)</f>
        <v>NA</v>
      </c>
      <c r="GY493" s="19" t="str">
        <f>_xll.SNL.Clients.Office.Excel.Functions.SPG($BV493, $GU$10, GY$12, "options: Curr="&amp;$CA$2&amp;", ConvMethod="&amp;$CA$4&amp;", Mag="&amp;$CA$3&amp;", NA="&amp;$CA$5)</f>
        <v>NA</v>
      </c>
      <c r="GZ493" s="19" t="str">
        <f>_xll.SNL.Clients.Office.Excel.Functions.SPG($BV493, $GU$10, GZ$12, "options: Curr="&amp;$CA$2&amp;", ConvMethod="&amp;$CA$4&amp;", Mag="&amp;$CA$3&amp;", NA="&amp;$CA$5)</f>
        <v>NA</v>
      </c>
      <c r="HA493" s="19" t="str">
        <f>_xll.SNL.Clients.Office.Excel.Functions.SPG($BV493, $GU$10, HA$12, "options: Curr="&amp;$CA$2&amp;", ConvMethod="&amp;$CA$4&amp;", Mag="&amp;$CA$3&amp;", NA="&amp;$CA$5)</f>
        <v>NA</v>
      </c>
      <c r="HB493" s="19" t="str">
        <f>_xll.SNL.Clients.Office.Excel.Functions.SPG($BV493, $GU$10, HB$12, "options: Curr="&amp;$CA$2&amp;", ConvMethod="&amp;$CA$4&amp;", Mag="&amp;$CA$3&amp;", NA="&amp;$CA$5)</f>
        <v>NA</v>
      </c>
      <c r="HC493" s="17"/>
      <c r="HD493" s="30" t="e">
        <f t="shared" si="30"/>
        <v>#VALUE!</v>
      </c>
    </row>
    <row r="494" spans="1:212" x14ac:dyDescent="0.35">
      <c r="A494">
        <v>80934</v>
      </c>
      <c r="B494">
        <v>110582</v>
      </c>
      <c r="C494" t="s">
        <v>7853</v>
      </c>
      <c r="D494" t="s">
        <v>60</v>
      </c>
      <c r="E494" s="171">
        <v>41366.041666666657</v>
      </c>
      <c r="F494">
        <v>2013</v>
      </c>
      <c r="G494" t="s">
        <v>61</v>
      </c>
      <c r="H494" t="s">
        <v>62</v>
      </c>
      <c r="I494" t="s">
        <v>62</v>
      </c>
      <c r="J494" t="s">
        <v>10366</v>
      </c>
      <c r="K494" t="s">
        <v>64</v>
      </c>
      <c r="L494" t="s">
        <v>3069</v>
      </c>
      <c r="M494" t="s">
        <v>10367</v>
      </c>
      <c r="O494" t="s">
        <v>10368</v>
      </c>
      <c r="Q494" t="s">
        <v>10369</v>
      </c>
      <c r="R494" t="s">
        <v>1191</v>
      </c>
      <c r="S494" t="s">
        <v>10370</v>
      </c>
      <c r="T494" t="s">
        <v>87</v>
      </c>
      <c r="U494" t="s">
        <v>69</v>
      </c>
      <c r="X494" t="s">
        <v>10371</v>
      </c>
      <c r="Y494">
        <v>2004</v>
      </c>
      <c r="Z494">
        <v>18</v>
      </c>
      <c r="AA494" t="s">
        <v>89</v>
      </c>
      <c r="AB494" t="s">
        <v>69</v>
      </c>
      <c r="AD494" t="s">
        <v>169</v>
      </c>
      <c r="AE494" t="s">
        <v>170</v>
      </c>
      <c r="AF494">
        <v>65</v>
      </c>
      <c r="AG494">
        <v>65</v>
      </c>
      <c r="AH494">
        <v>83.701074000000006</v>
      </c>
      <c r="AI494">
        <v>3.8461538461529998</v>
      </c>
      <c r="AN494" t="s">
        <v>75</v>
      </c>
      <c r="AO494" t="s">
        <v>435</v>
      </c>
      <c r="AP494" t="s">
        <v>436</v>
      </c>
      <c r="AQ494">
        <v>250</v>
      </c>
      <c r="AR494">
        <v>250</v>
      </c>
      <c r="AS494">
        <v>321.92720800000001</v>
      </c>
      <c r="AT494">
        <v>250</v>
      </c>
      <c r="AU494">
        <v>250</v>
      </c>
      <c r="AV494">
        <v>321.92720800000001</v>
      </c>
      <c r="BF494" t="s">
        <v>10372</v>
      </c>
      <c r="BH494" t="s">
        <v>10373</v>
      </c>
      <c r="BJ494">
        <v>24</v>
      </c>
      <c r="BK494">
        <v>28</v>
      </c>
      <c r="BL494">
        <v>23</v>
      </c>
      <c r="BM494">
        <v>30</v>
      </c>
      <c r="BN494">
        <v>29</v>
      </c>
      <c r="BO494">
        <v>18</v>
      </c>
      <c r="BP494">
        <v>22</v>
      </c>
      <c r="BQ494">
        <v>0.85653846857511906</v>
      </c>
      <c r="BR494">
        <v>0.31058052638446099</v>
      </c>
      <c r="BS494">
        <v>0.64543876929766664</v>
      </c>
      <c r="BT494">
        <v>2013</v>
      </c>
      <c r="BU494" s="174"/>
      <c r="BV494">
        <f>+_xlfn.XLOOKUP(C494,'ID identifier'!C:C,'ID identifier'!H:H)</f>
        <v>5136136</v>
      </c>
      <c r="BW494" s="174"/>
      <c r="BX494" s="2"/>
      <c r="BZ494" s="19">
        <f>_xll.SNL.Clients.Office.Excel.Functions.SPG($BV494, $BZ$10, BZ$12, "options: Curr="&amp;$CA$2&amp;", ConvMethod="&amp;$CA$4&amp;", Mag="&amp;$CA$3&amp;", NA="&amp;$CA$5)</f>
        <v>68568.080159989462</v>
      </c>
      <c r="CA494" s="19">
        <f>_xll.SNL.Clients.Office.Excel.Functions.SPG($BV494, $BZ$10, CA$12, "options: Curr="&amp;$CA$2&amp;", ConvMethod="&amp;$CA$4&amp;", Mag="&amp;$CA$3&amp;", NA="&amp;$CA$5)</f>
        <v>68796.451492037726</v>
      </c>
      <c r="CB494" s="19">
        <f>_xll.SNL.Clients.Office.Excel.Functions.SPG($BV494, $BZ$10, CB$12, "options: Curr="&amp;$CA$2&amp;", ConvMethod="&amp;$CA$4&amp;", Mag="&amp;$CA$3&amp;", NA="&amp;$CA$5)</f>
        <v>72216.846269212969</v>
      </c>
      <c r="CC494" s="19">
        <f>_xll.SNL.Clients.Office.Excel.Functions.SPG($BV494, $BZ$10, CC$12, "options: Curr="&amp;$CA$2&amp;", ConvMethod="&amp;$CA$4&amp;", Mag="&amp;$CA$3&amp;", NA="&amp;$CA$5)</f>
        <v>78986.703839800553</v>
      </c>
      <c r="CD494" s="19">
        <f>_xll.SNL.Clients.Office.Excel.Functions.SPG($BV494, $BZ$10, CD$12, "options: Curr="&amp;$CA$2&amp;", ConvMethod="&amp;$CA$4&amp;", Mag="&amp;$CA$3&amp;", NA="&amp;$CA$5)</f>
        <v>97327.345205517646</v>
      </c>
      <c r="CE494" s="19">
        <f>_xll.SNL.Clients.Office.Excel.Functions.SPG($BV494, $BZ$10, CE$12, "options: Curr="&amp;$CA$2&amp;", ConvMethod="&amp;$CA$4&amp;", Mag="&amp;$CA$3&amp;", NA="&amp;$CA$5)</f>
        <v>112258.54816636564</v>
      </c>
      <c r="CF494" s="19">
        <f>_xll.SNL.Clients.Office.Excel.Functions.SPG($BV494, $BZ$10, CF$12, "options: Curr="&amp;$CA$2&amp;", ConvMethod="&amp;$CA$4&amp;", Mag="&amp;$CA$3&amp;", NA="&amp;$CA$5)</f>
        <v>110868.13133477126</v>
      </c>
      <c r="CG494" s="19">
        <f>_xll.SNL.Clients.Office.Excel.Functions.SPG($BV494, $BZ$10, CG$12, "options: Curr="&amp;$CA$2&amp;", ConvMethod="&amp;$CA$4&amp;", Mag="&amp;$CA$3&amp;", NA="&amp;$CA$5)</f>
        <v>124405.41897288735</v>
      </c>
      <c r="CH494" s="19">
        <f>_xll.SNL.Clients.Office.Excel.Functions.SPG($BV494, $BZ$10, CH$12, "options: Curr="&amp;$CA$2&amp;", ConvMethod="&amp;$CA$4&amp;", Mag="&amp;$CA$3&amp;", NA="&amp;$CA$5)</f>
        <v>155382.78271202074</v>
      </c>
      <c r="CI494" s="19">
        <f>_xll.SNL.Clients.Office.Excel.Functions.SPG($BV494, $BZ$10, CI$12, "options: Curr="&amp;$CA$2&amp;", ConvMethod="&amp;$CA$4&amp;", Mag="&amp;$CA$3&amp;", NA="&amp;$CA$5)</f>
        <v>190982.54098597923</v>
      </c>
      <c r="CJ494" s="19">
        <f>_xll.SNL.Clients.Office.Excel.Functions.SPG($BV494, $BZ$10, CJ$12, "options: Curr="&amp;$CA$2&amp;", ConvMethod="&amp;$CA$4&amp;", Mag="&amp;$CA$3&amp;", NA="&amp;$CA$5)</f>
        <v>173472.8452033005</v>
      </c>
      <c r="CK494" s="19"/>
      <c r="CL494" s="19">
        <f>_xll.SNL.Clients.Office.Excel.Functions.SPG($BV494, $CL$10, CL$12, "options: Curr="&amp;$CA$2&amp;", ConvMethod="&amp;$CA$4&amp;", Mag="&amp;$CA$3&amp;", NA="&amp;$CA$5)</f>
        <v>16430.394104080453</v>
      </c>
      <c r="CM494" s="19">
        <f>_xll.SNL.Clients.Office.Excel.Functions.SPG($BV494, $CL$10, CM$12, "options: Curr="&amp;$CA$2&amp;", ConvMethod="&amp;$CA$4&amp;", Mag="&amp;$CA$3&amp;", NA="&amp;$CA$5)</f>
        <v>15080.913613441784</v>
      </c>
      <c r="CN494" s="19">
        <f>_xll.SNL.Clients.Office.Excel.Functions.SPG($BV494, $CL$10, CN$12, "options: Curr="&amp;$CA$2&amp;", ConvMethod="&amp;$CA$4&amp;", Mag="&amp;$CA$3&amp;", NA="&amp;$CA$5)</f>
        <v>28086.372216943157</v>
      </c>
      <c r="CO494" s="19">
        <f>_xll.SNL.Clients.Office.Excel.Functions.SPG($BV494, $CL$10, CO$12, "options: Curr="&amp;$CA$2&amp;", ConvMethod="&amp;$CA$4&amp;", Mag="&amp;$CA$3&amp;", NA="&amp;$CA$5)</f>
        <v>28865.647423005619</v>
      </c>
      <c r="CP494" s="19">
        <f>_xll.SNL.Clients.Office.Excel.Functions.SPG($BV494, $CL$10, CP$12, "options: Curr="&amp;$CA$2&amp;", ConvMethod="&amp;$CA$4&amp;", Mag="&amp;$CA$3&amp;", NA="&amp;$CA$5)</f>
        <v>40292.172945425358</v>
      </c>
      <c r="CQ494" s="19">
        <f>_xll.SNL.Clients.Office.Excel.Functions.SPG($BV494, $CL$10, CQ$12, "options: Curr="&amp;$CA$2&amp;", ConvMethod="&amp;$CA$4&amp;", Mag="&amp;$CA$3&amp;", NA="&amp;$CA$5)</f>
        <v>59069.222225049329</v>
      </c>
      <c r="CR494" s="19">
        <f>_xll.SNL.Clients.Office.Excel.Functions.SPG($BV494, $CL$10, CR$12, "options: Curr="&amp;$CA$2&amp;", ConvMethod="&amp;$CA$4&amp;", Mag="&amp;$CA$3&amp;", NA="&amp;$CA$5)</f>
        <v>57016.442264178506</v>
      </c>
      <c r="CS494" s="19">
        <f>_xll.SNL.Clients.Office.Excel.Functions.SPG($BV494, $CL$10, CS$12, "options: Curr="&amp;$CA$2&amp;", ConvMethod="&amp;$CA$4&amp;", Mag="&amp;$CA$3&amp;", NA="&amp;$CA$5)</f>
        <v>60653.540381764346</v>
      </c>
      <c r="CT494" s="19">
        <f>_xll.SNL.Clients.Office.Excel.Functions.SPG($BV494, $CL$10, CT$12, "options: Curr="&amp;$CA$2&amp;", ConvMethod="&amp;$CA$4&amp;", Mag="&amp;$CA$3&amp;", NA="&amp;$CA$5)</f>
        <v>87029.399671816005</v>
      </c>
      <c r="CU494" s="19">
        <f>_xll.SNL.Clients.Office.Excel.Functions.SPG($BV494, $CL$10, CU$12, "options: Curr="&amp;$CA$2&amp;", ConvMethod="&amp;$CA$4&amp;", Mag="&amp;$CA$3&amp;", NA="&amp;$CA$5)</f>
        <v>119401.29928836555</v>
      </c>
      <c r="CV494" s="19">
        <f>_xll.SNL.Clients.Office.Excel.Functions.SPG($BV494, $CL$10, CV$12, "options: Curr="&amp;$CA$2&amp;", ConvMethod="&amp;$CA$4&amp;", Mag="&amp;$CA$3&amp;", NA="&amp;$CA$5)</f>
        <v>103444.91021197078</v>
      </c>
      <c r="CW494" s="19"/>
      <c r="CX494" s="19">
        <f>_xll.SNL.Clients.Office.Excel.Functions.SPG($BV494, $CX$10, CX$12, "options: Curr="&amp;$CA$2&amp;", ConvMethod="&amp;$CA$4&amp;", Mag="&amp;$CA$3&amp;", NA="&amp;$CA$5)</f>
        <v>14351.53419996873</v>
      </c>
      <c r="CY494" s="19">
        <f>_xll.SNL.Clients.Office.Excel.Functions.SPG($BV494, $CX$10, CY$12, "options: Curr="&amp;$CA$2&amp;", ConvMethod="&amp;$CA$4&amp;", Mag="&amp;$CA$3&amp;", NA="&amp;$CA$5)</f>
        <v>13234.546274128941</v>
      </c>
      <c r="CZ494" s="19">
        <f>_xll.SNL.Clients.Office.Excel.Functions.SPG($BV494, $CX$10, CZ$12, "options: Curr="&amp;$CA$2&amp;", ConvMethod="&amp;$CA$4&amp;", Mag="&amp;$CA$3&amp;", NA="&amp;$CA$5)</f>
        <v>25749.433025938273</v>
      </c>
      <c r="DA494" s="19">
        <f>_xll.SNL.Clients.Office.Excel.Functions.SPG($BV494, $CX$10, DA$12, "options: Curr="&amp;$CA$2&amp;", ConvMethod="&amp;$CA$4&amp;", Mag="&amp;$CA$3&amp;", NA="&amp;$CA$5)</f>
        <v>26397.228598284426</v>
      </c>
      <c r="DB494" s="19">
        <f>_xll.SNL.Clients.Office.Excel.Functions.SPG($BV494, $CX$10, DB$12, "options: Curr="&amp;$CA$2&amp;", ConvMethod="&amp;$CA$4&amp;", Mag="&amp;$CA$3&amp;", NA="&amp;$CA$5)</f>
        <v>37864.661387523702</v>
      </c>
      <c r="DC494" s="19">
        <f>_xll.SNL.Clients.Office.Excel.Functions.SPG($BV494, $CX$10, DC$12, "options: Curr="&amp;$CA$2&amp;", ConvMethod="&amp;$CA$4&amp;", Mag="&amp;$CA$3&amp;", NA="&amp;$CA$5)</f>
        <v>56453.392088063112</v>
      </c>
      <c r="DD494" s="19">
        <f>_xll.SNL.Clients.Office.Excel.Functions.SPG($BV494, $CX$10, DD$12, "options: Curr="&amp;$CA$2&amp;", ConvMethod="&amp;$CA$4&amp;", Mag="&amp;$CA$3&amp;", NA="&amp;$CA$5)</f>
        <v>53683.722614513543</v>
      </c>
      <c r="DE494" s="19">
        <f>_xll.SNL.Clients.Office.Excel.Functions.SPG($BV494, $CX$10, DE$12, "options: Curr="&amp;$CA$2&amp;", ConvMethod="&amp;$CA$4&amp;", Mag="&amp;$CA$3&amp;", NA="&amp;$CA$5)</f>
        <v>57010.387500137818</v>
      </c>
      <c r="DF494" s="19">
        <f>_xll.SNL.Clients.Office.Excel.Functions.SPG($BV494, $CX$10, DF$12, "options: Curr="&amp;$CA$2&amp;", ConvMethod="&amp;$CA$4&amp;", Mag="&amp;$CA$3&amp;", NA="&amp;$CA$5)</f>
        <v>83215.780863717169</v>
      </c>
      <c r="DG494" s="19">
        <f>_xll.SNL.Clients.Office.Excel.Functions.SPG($BV494, $CX$10, DG$12, "options: Curr="&amp;$CA$2&amp;", ConvMethod="&amp;$CA$4&amp;", Mag="&amp;$CA$3&amp;", NA="&amp;$CA$5)</f>
        <v>115745.88750010637</v>
      </c>
      <c r="DH494" s="19">
        <f>_xll.SNL.Clients.Office.Excel.Functions.SPG($BV494, $CX$10, DH$12, "options: Curr="&amp;$CA$2&amp;", ConvMethod="&amp;$CA$4&amp;", Mag="&amp;$CA$3&amp;", NA="&amp;$CA$5)</f>
        <v>99401.741593214087</v>
      </c>
      <c r="DI494" s="19"/>
      <c r="DJ494" s="19">
        <f>_xll.SNL.Clients.Office.Excel.Functions.SPG($BV494, $DJ$10, DJ$12, "options: Curr="&amp;$CA$2&amp;", ConvMethod="&amp;$CA$4&amp;", Mag="&amp;$CA$3&amp;", NA="&amp;$CA$5)</f>
        <v>2078.8599041117218</v>
      </c>
      <c r="DK494" s="19">
        <f>_xll.SNL.Clients.Office.Excel.Functions.SPG($BV494, $DJ$10, DK$12, "options: Curr="&amp;$CA$2&amp;", ConvMethod="&amp;$CA$4&amp;", Mag="&amp;$CA$3&amp;", NA="&amp;$CA$5)</f>
        <v>1846.3673393128433</v>
      </c>
      <c r="DL494" s="19">
        <f>_xll.SNL.Clients.Office.Excel.Functions.SPG($BV494, $DJ$10, DL$12, "options: Curr="&amp;$CA$2&amp;", ConvMethod="&amp;$CA$4&amp;", Mag="&amp;$CA$3&amp;", NA="&amp;$CA$5)</f>
        <v>2336.9391910048826</v>
      </c>
      <c r="DM494" s="19">
        <f>_xll.SNL.Clients.Office.Excel.Functions.SPG($BV494, $DJ$10, DM$12, "options: Curr="&amp;$CA$2&amp;", ConvMethod="&amp;$CA$4&amp;", Mag="&amp;$CA$3&amp;", NA="&amp;$CA$5)</f>
        <v>2468.4188247211951</v>
      </c>
      <c r="DN494" s="19">
        <f>_xll.SNL.Clients.Office.Excel.Functions.SPG($BV494, $DJ$10, DN$12, "options: Curr="&amp;$CA$2&amp;", ConvMethod="&amp;$CA$4&amp;", Mag="&amp;$CA$3&amp;", NA="&amp;$CA$5)</f>
        <v>2427.5115579016583</v>
      </c>
      <c r="DO494" s="19">
        <f>_xll.SNL.Clients.Office.Excel.Functions.SPG($BV494, $DJ$10, DO$12, "options: Curr="&amp;$CA$2&amp;", ConvMethod="&amp;$CA$4&amp;", Mag="&amp;$CA$3&amp;", NA="&amp;$CA$5)</f>
        <v>2615.8301369862147</v>
      </c>
      <c r="DP494" s="19">
        <f>_xll.SNL.Clients.Office.Excel.Functions.SPG($BV494, $DJ$10, DP$12, "options: Curr="&amp;$CA$2&amp;", ConvMethod="&amp;$CA$4&amp;", Mag="&amp;$CA$3&amp;", NA="&amp;$CA$5)</f>
        <v>3332.7196496649626</v>
      </c>
      <c r="DQ494" s="19">
        <f>_xll.SNL.Clients.Office.Excel.Functions.SPG($BV494, $DJ$10, DQ$12, "options: Curr="&amp;$CA$2&amp;", ConvMethod="&amp;$CA$4&amp;", Mag="&amp;$CA$3&amp;", NA="&amp;$CA$5)</f>
        <v>3643.1528816265263</v>
      </c>
      <c r="DR494" s="19">
        <f>_xll.SNL.Clients.Office.Excel.Functions.SPG($BV494, $DJ$10, DR$12, "options: Curr="&amp;$CA$2&amp;", ConvMethod="&amp;$CA$4&amp;", Mag="&amp;$CA$3&amp;", NA="&amp;$CA$5)</f>
        <v>3813.6188080988404</v>
      </c>
      <c r="DS494" s="19">
        <f>_xll.SNL.Clients.Office.Excel.Functions.SPG($BV494, $DJ$10, DS$12, "options: Curr="&amp;$CA$2&amp;", ConvMethod="&amp;$CA$4&amp;", Mag="&amp;$CA$3&amp;", NA="&amp;$CA$5)</f>
        <v>3655.4117882591831</v>
      </c>
      <c r="DT494" s="19">
        <f>_xll.SNL.Clients.Office.Excel.Functions.SPG($BV494, $DJ$10, DT$12, "options: Curr="&amp;$CA$2&amp;", ConvMethod="&amp;$CA$4&amp;", Mag="&amp;$CA$3&amp;", NA="&amp;$CA$5)</f>
        <v>4043.1686187566988</v>
      </c>
      <c r="DU494" s="19"/>
      <c r="DV494" s="19">
        <f>_xll.SNL.Clients.Office.Excel.Functions.SPG($BV494, $DV$10, DV$12, "options: Curr="&amp;$CA$2&amp;", ConvMethod="&amp;$CA$4&amp;", Mag="&amp;$CA$3&amp;", NA="&amp;$CA$5)</f>
        <v>14835.83325632</v>
      </c>
      <c r="DW494" s="19">
        <f>_xll.SNL.Clients.Office.Excel.Functions.SPG($BV494, $DV$10, DW$12, "options: Curr="&amp;$CA$2&amp;", ConvMethod="&amp;$CA$4&amp;", Mag="&amp;$CA$3&amp;", NA="&amp;$CA$5)</f>
        <v>21345.496335272001</v>
      </c>
      <c r="DX494" s="19">
        <f>_xll.SNL.Clients.Office.Excel.Functions.SPG($BV494, $DV$10, DX$12, "options: Curr="&amp;$CA$2&amp;", ConvMethod="&amp;$CA$4&amp;", Mag="&amp;$CA$3&amp;", NA="&amp;$CA$5)</f>
        <v>30323.951064448</v>
      </c>
      <c r="DY494" s="19">
        <f>_xll.SNL.Clients.Office.Excel.Functions.SPG($BV494, $DV$10, DY$12, "options: Curr="&amp;$CA$2&amp;", ConvMethod="&amp;$CA$4&amp;", Mag="&amp;$CA$3&amp;", NA="&amp;$CA$5)</f>
        <v>18033.511801805002</v>
      </c>
      <c r="DZ494" s="19">
        <f>_xll.SNL.Clients.Office.Excel.Functions.SPG($BV494, $DV$10, DZ$12, "options: Curr="&amp;$CA$2&amp;", ConvMethod="&amp;$CA$4&amp;", Mag="&amp;$CA$3&amp;", NA="&amp;$CA$5)</f>
        <v>34737.388762985996</v>
      </c>
      <c r="EA494" s="19">
        <f>_xll.SNL.Clients.Office.Excel.Functions.SPG($BV494, $DV$10, EA$12, "options: Curr="&amp;$CA$2&amp;", ConvMethod="&amp;$CA$4&amp;", Mag="&amp;$CA$3&amp;", NA="&amp;$CA$5)</f>
        <v>44401.222242741002</v>
      </c>
      <c r="EB494" s="19">
        <f>_xll.SNL.Clients.Office.Excel.Functions.SPG($BV494, $DV$10, EB$12, "options: Curr="&amp;$CA$2&amp;", ConvMethod="&amp;$CA$4&amp;", Mag="&amp;$CA$3&amp;", NA="&amp;$CA$5)</f>
        <v>52656.569835999995</v>
      </c>
      <c r="EC494" s="19">
        <f>_xll.SNL.Clients.Office.Excel.Functions.SPG($BV494, $DV$10, EC$12, "options: Curr="&amp;$CA$2&amp;", ConvMethod="&amp;$CA$4&amp;", Mag="&amp;$CA$3&amp;", NA="&amp;$CA$5)</f>
        <v>40834.752471712003</v>
      </c>
      <c r="ED494" s="19"/>
      <c r="EE494" s="19">
        <f>_xll.SNL.Clients.Office.Excel.Functions.SPG($BV494, $EE$10, EE$12, "options: Curr="&amp;$CA$2&amp;", ConvMethod="&amp;$CA$4&amp;", Mag="&amp;$CA$3&amp;", NA="&amp;$CA$5)</f>
        <v>3590.2116399920001</v>
      </c>
      <c r="EF494" s="19">
        <f>_xll.SNL.Clients.Office.Excel.Functions.SPG($BV494, $EE$10, EF$12, "options: Curr="&amp;$CA$2&amp;", ConvMethod="&amp;$CA$4&amp;", Mag="&amp;$CA$3&amp;", NA="&amp;$CA$5)</f>
        <v>2857.6184922520001</v>
      </c>
      <c r="EG494" s="19">
        <f>_xll.SNL.Clients.Office.Excel.Functions.SPG($BV494, $EE$10, EG$12, "options: Curr="&amp;$CA$2&amp;", ConvMethod="&amp;$CA$4&amp;", Mag="&amp;$CA$3&amp;", NA="&amp;$CA$5)</f>
        <v>2219.4368490840002</v>
      </c>
      <c r="EH494" s="19">
        <f>_xll.SNL.Clients.Office.Excel.Functions.SPG($BV494, $EE$10, EH$12, "options: Curr="&amp;$CA$2&amp;", ConvMethod="&amp;$CA$4&amp;", Mag="&amp;$CA$3&amp;", NA="&amp;$CA$5)</f>
        <v>4949.1801331000006</v>
      </c>
      <c r="EI494" s="19">
        <f>_xll.SNL.Clients.Office.Excel.Functions.SPG($BV494, $EE$10, EI$12, "options: Curr="&amp;$CA$2&amp;", ConvMethod="&amp;$CA$4&amp;", Mag="&amp;$CA$3&amp;", NA="&amp;$CA$5)</f>
        <v>4977.2122799700001</v>
      </c>
      <c r="EJ494" s="19">
        <f>_xll.SNL.Clients.Office.Excel.Functions.SPG($BV494, $EE$10, EJ$12, "options: Curr="&amp;$CA$2&amp;", ConvMethod="&amp;$CA$4&amp;", Mag="&amp;$CA$3&amp;", NA="&amp;$CA$5)</f>
        <v>4239.038492703</v>
      </c>
      <c r="EK494" s="19">
        <f>_xll.SNL.Clients.Office.Excel.Functions.SPG($BV494, $EE$10, EK$12, "options: Curr="&amp;$CA$2&amp;", ConvMethod="&amp;$CA$4&amp;", Mag="&amp;$CA$3&amp;", NA="&amp;$CA$5)</f>
        <v>3977.9709916599995</v>
      </c>
      <c r="EL494" s="19">
        <f>_xll.SNL.Clients.Office.Excel.Functions.SPG($BV494, $EE$10, EL$12, "options: Curr="&amp;$CA$2&amp;", ConvMethod="&amp;$CA$4&amp;", Mag="&amp;$CA$3&amp;", NA="&amp;$CA$5)</f>
        <v>3014.0430273719999</v>
      </c>
      <c r="EM494" s="19"/>
      <c r="EN494" s="19">
        <f>_xll.SNL.Clients.Office.Excel.Functions.SPG($BV494, $EN$10, EN$12, "options: Curr="&amp;$CA$2&amp;", ConvMethod="&amp;$CA$4&amp;", Mag="&amp;$CA$3&amp;", NA="&amp;$CA$5)</f>
        <v>18989.081847600002</v>
      </c>
      <c r="EO494" s="19">
        <f>_xll.SNL.Clients.Office.Excel.Functions.SPG($BV494, $EN$10, EO$12, "options: Curr="&amp;$CA$2&amp;", ConvMethod="&amp;$CA$4&amp;", Mag="&amp;$CA$3&amp;", NA="&amp;$CA$5)</f>
        <v>20167.465248936001</v>
      </c>
      <c r="EP494" s="19">
        <f>_xll.SNL.Clients.Office.Excel.Functions.SPG($BV494, $EN$10, EP$12, "options: Curr="&amp;$CA$2&amp;", ConvMethod="&amp;$CA$4&amp;", Mag="&amp;$CA$3&amp;", NA="&amp;$CA$5)</f>
        <v>22927.721476499999</v>
      </c>
      <c r="EQ494" s="19">
        <f>_xll.SNL.Clients.Office.Excel.Functions.SPG($BV494, $EN$10, EQ$12, "options: Curr="&amp;$CA$2&amp;", ConvMethod="&amp;$CA$4&amp;", Mag="&amp;$CA$3&amp;", NA="&amp;$CA$5)</f>
        <v>24490.743384385001</v>
      </c>
      <c r="ER494" s="19">
        <f>_xll.SNL.Clients.Office.Excel.Functions.SPG($BV494, $EN$10, ER$12, "options: Curr="&amp;$CA$2&amp;", ConvMethod="&amp;$CA$4&amp;", Mag="&amp;$CA$3&amp;", NA="&amp;$CA$5)</f>
        <v>25920.935453028</v>
      </c>
      <c r="ES494" s="19">
        <f>_xll.SNL.Clients.Office.Excel.Functions.SPG($BV494, $EN$10, ES$12, "options: Curr="&amp;$CA$2&amp;", ConvMethod="&amp;$CA$4&amp;", Mag="&amp;$CA$3&amp;", NA="&amp;$CA$5)</f>
        <v>37403.425653824997</v>
      </c>
      <c r="ET494" s="19">
        <f>_xll.SNL.Clients.Office.Excel.Functions.SPG($BV494, $EN$10, ET$12, "options: Curr="&amp;$CA$2&amp;", ConvMethod="&amp;$CA$4&amp;", Mag="&amp;$CA$3&amp;", NA="&amp;$CA$5)</f>
        <v>32606.568244599999</v>
      </c>
      <c r="EU494" s="19">
        <f>_xll.SNL.Clients.Office.Excel.Functions.SPG($BV494, $EN$10, EU$12, "options: Curr="&amp;$CA$2&amp;", ConvMethod="&amp;$CA$4&amp;", Mag="&amp;$CA$3&amp;", NA="&amp;$CA$5)</f>
        <v>39530.716141176003</v>
      </c>
      <c r="EV494" s="19"/>
      <c r="EW494" s="30">
        <f t="shared" si="29"/>
        <v>77351.425585516001</v>
      </c>
      <c r="EX494" s="19"/>
      <c r="EY494" s="19"/>
      <c r="EZ494" s="19"/>
      <c r="FA494" s="19"/>
      <c r="FB494" s="19">
        <f>_xll.SNL.Clients.Office.Excel.Functions.SPG($BV494, $FB$10, FB$12, "options: Curr="&amp;$CA$2&amp;", ConvMethod="&amp;$CA$4&amp;", Mag="&amp;$CA$3&amp;", NA="&amp;$CA$5)</f>
        <v>48828.309264784002</v>
      </c>
      <c r="FC494" s="19">
        <f>_xll.SNL.Clients.Office.Excel.Functions.SPG($BV494, $FB$10, FC$12, "options: Curr="&amp;$CA$2&amp;", ConvMethod="&amp;$CA$4&amp;", Mag="&amp;$CA$3&amp;", NA="&amp;$CA$5)</f>
        <v>53590.612024647999</v>
      </c>
      <c r="FD494" s="19">
        <f>_xll.SNL.Clients.Office.Excel.Functions.SPG($BV494, $FB$10, FD$12, "options: Curr="&amp;$CA$2&amp;", ConvMethod="&amp;$CA$4&amp;", Mag="&amp;$CA$3&amp;", NA="&amp;$CA$5)</f>
        <v>68704.761923515995</v>
      </c>
      <c r="FE494" s="19">
        <f>_xll.SNL.Clients.Office.Excel.Functions.SPG($BV494, $FB$10, FE$12, "options: Curr="&amp;$CA$2&amp;", ConvMethod="&amp;$CA$4&amp;", Mag="&amp;$CA$3&amp;", NA="&amp;$CA$5)</f>
        <v>57023.853838515002</v>
      </c>
      <c r="FF494" s="19">
        <f>_xll.SNL.Clients.Office.Excel.Functions.SPG($BV494, $FB$10, FF$12, "options: Curr="&amp;$CA$2&amp;", ConvMethod="&amp;$CA$4&amp;", Mag="&amp;$CA$3&amp;", NA="&amp;$CA$5)</f>
        <v>66011.779652447993</v>
      </c>
      <c r="FG494" s="19">
        <f>_xll.SNL.Clients.Office.Excel.Functions.SPG($BV494, $FB$10, FG$12, "options: Curr="&amp;$CA$2&amp;", ConvMethod="&amp;$CA$4&amp;", Mag="&amp;$CA$3&amp;", NA="&amp;$CA$5)</f>
        <v>95393.188587458993</v>
      </c>
      <c r="FH494" s="19">
        <f>_xll.SNL.Clients.Office.Excel.Functions.SPG($BV494, $FB$10, FH$12, "options: Curr="&amp;$CA$2&amp;", ConvMethod="&amp;$CA$4&amp;", Mag="&amp;$CA$3&amp;", NA="&amp;$CA$5)</f>
        <v>319371.82083695999</v>
      </c>
      <c r="FI494" s="19">
        <f>_xll.SNL.Clients.Office.Excel.Functions.SPG($BV494, $FB$10, FI$12, "options: Curr="&amp;$CA$2&amp;", ConvMethod="&amp;$CA$4&amp;", Mag="&amp;$CA$3&amp;", NA="&amp;$CA$5)</f>
        <v>390654.86854391999</v>
      </c>
      <c r="FJ494" s="19"/>
      <c r="FK494" s="19">
        <f>_xll.SNL.Clients.Office.Excel.Functions.SPG($BV494, $FK$10, FK$12, "options: Curr="&amp;$CA$2&amp;", ConvMethod="&amp;$CA$4&amp;", Mag="&amp;$CA$3&amp;", NA="&amp;$CA$5)</f>
        <v>40103.140621008002</v>
      </c>
      <c r="FL494" s="19">
        <f>_xll.SNL.Clients.Office.Excel.Functions.SPG($BV494, $FK$10, FL$12, "options: Curr="&amp;$CA$2&amp;", ConvMethod="&amp;$CA$4&amp;", Mag="&amp;$CA$3&amp;", NA="&amp;$CA$5)</f>
        <v>27052.564650076001</v>
      </c>
      <c r="FM494" s="19">
        <f>_xll.SNL.Clients.Office.Excel.Functions.SPG($BV494, $FK$10, FM$12, "options: Curr="&amp;$CA$2&amp;", ConvMethod="&amp;$CA$4&amp;", Mag="&amp;$CA$3&amp;", NA="&amp;$CA$5)</f>
        <v>27357.463064595999</v>
      </c>
      <c r="FN494" s="19">
        <f>_xll.SNL.Clients.Office.Excel.Functions.SPG($BV494, $FK$10, FN$12, "options: Curr="&amp;$CA$2&amp;", ConvMethod="&amp;$CA$4&amp;", Mag="&amp;$CA$3&amp;", NA="&amp;$CA$5)</f>
        <v>16627.25990275</v>
      </c>
      <c r="FO494" s="19">
        <f>_xll.SNL.Clients.Office.Excel.Functions.SPG($BV494, $FK$10, FO$12, "options: Curr="&amp;$CA$2&amp;", ConvMethod="&amp;$CA$4&amp;", Mag="&amp;$CA$3&amp;", NA="&amp;$CA$5)</f>
        <v>41250.687663464996</v>
      </c>
      <c r="FP494" s="19">
        <f>_xll.SNL.Clients.Office.Excel.Functions.SPG($BV494, $FK$10, FP$12, "options: Curr="&amp;$CA$2&amp;", ConvMethod="&amp;$CA$4&amp;", Mag="&amp;$CA$3&amp;", NA="&amp;$CA$5)</f>
        <v>29384.698486730998</v>
      </c>
      <c r="FQ494" s="19">
        <f>_xll.SNL.Clients.Office.Excel.Functions.SPG($BV494, $FK$10, FQ$12, "options: Curr="&amp;$CA$2&amp;", ConvMethod="&amp;$CA$4&amp;", Mag="&amp;$CA$3&amp;", NA="&amp;$CA$5)</f>
        <v>41540.966007979994</v>
      </c>
      <c r="FR494" s="19">
        <f>_xll.SNL.Clients.Office.Excel.Functions.SPG($BV494, $FK$10, FR$12, "options: Curr="&amp;$CA$2&amp;", ConvMethod="&amp;$CA$4&amp;", Mag="&amp;$CA$3&amp;", NA="&amp;$CA$5)</f>
        <v>41162.504463771998</v>
      </c>
      <c r="FS494" s="19"/>
      <c r="FT494" s="19">
        <f>_xll.SNL.Clients.Office.Excel.Functions.SPG($BV494, $FT$10, FT$12, "options: Curr="&amp;$CA$2&amp;", ConvMethod="&amp;$CA$4&amp;", Mag="&amp;$CA$3&amp;", NA="&amp;$CA$5)</f>
        <v>11339.08268161106</v>
      </c>
      <c r="FU494" s="19">
        <f>_xll.SNL.Clients.Office.Excel.Functions.SPG($BV494, $FT$10, FU$12, "options: Curr="&amp;$CA$2&amp;", ConvMethod="&amp;$CA$4&amp;", Mag="&amp;$CA$3&amp;", NA="&amp;$CA$5)</f>
        <v>13201.739941946918</v>
      </c>
      <c r="FV494" s="19">
        <f>_xll.SNL.Clients.Office.Excel.Functions.SPG($BV494, $FT$10, FV$12, "options: Curr="&amp;$CA$2&amp;", ConvMethod="&amp;$CA$4&amp;", Mag="&amp;$CA$3&amp;", NA="&amp;$CA$5)</f>
        <v>18953.910639909209</v>
      </c>
      <c r="FW494" s="19">
        <f>_xll.SNL.Clients.Office.Excel.Functions.SPG($BV494, $FT$10, FW$12, "options: Curr="&amp;$CA$2&amp;", ConvMethod="&amp;$CA$4&amp;", Mag="&amp;$CA$3&amp;", NA="&amp;$CA$5)</f>
        <v>19444.14137620922</v>
      </c>
      <c r="FX494" s="19">
        <f>_xll.SNL.Clients.Office.Excel.Functions.SPG($BV494, $FT$10, FX$12, "options: Curr="&amp;$CA$2&amp;", ConvMethod="&amp;$CA$4&amp;", Mag="&amp;$CA$3&amp;", NA="&amp;$CA$5)</f>
        <v>29878.987589236505</v>
      </c>
      <c r="FY494" s="19">
        <f>_xll.SNL.Clients.Office.Excel.Functions.SPG($BV494, $FT$10, FY$12, "options: Curr="&amp;$CA$2&amp;", ConvMethod="&amp;$CA$4&amp;", Mag="&amp;$CA$3&amp;", NA="&amp;$CA$5)</f>
        <v>43273.339140197393</v>
      </c>
      <c r="FZ494" s="19">
        <f>_xll.SNL.Clients.Office.Excel.Functions.SPG($BV494, $FT$10, FZ$12, "options: Curr="&amp;$CA$2&amp;", ConvMethod="&amp;$CA$4&amp;", Mag="&amp;$CA$3&amp;", NA="&amp;$CA$5)</f>
        <v>94441.82345137051</v>
      </c>
      <c r="GA494" s="19">
        <f>_xll.SNL.Clients.Office.Excel.Functions.SPG($BV494, $FT$10, GA$12, "options: Curr="&amp;$CA$2&amp;", ConvMethod="&amp;$CA$4&amp;", Mag="&amp;$CA$3&amp;", NA="&amp;$CA$5)</f>
        <v>81599.658642889786</v>
      </c>
      <c r="GB494" s="27" t="s">
        <v>4173</v>
      </c>
      <c r="GC494" s="19">
        <f>_xll.SNL.Clients.Office.Excel.Functions.SPG($BV494, $GC$10, GC$12, "options: Curr="&amp;$CA$2&amp;", ConvMethod="&amp;$CA$4&amp;", Mag="&amp;$CA$3&amp;", NA="&amp;$CA$5)</f>
        <v>65512.505474328005</v>
      </c>
      <c r="GD494" s="19">
        <f>_xll.SNL.Clients.Office.Excel.Functions.SPG($BV494, $GC$10, GD$12, "options: Curr="&amp;$CA$2&amp;", ConvMethod="&amp;$CA$4&amp;", Mag="&amp;$CA$3&amp;", NA="&amp;$CA$5)</f>
        <v>69013.496080632001</v>
      </c>
      <c r="GE494" s="19">
        <f>_xll.SNL.Clients.Office.Excel.Functions.SPG($BV494, $GC$10, GE$12, "options: Curr="&amp;$CA$2&amp;", ConvMethod="&amp;$CA$4&amp;", Mag="&amp;$CA$3&amp;", NA="&amp;$CA$5)</f>
        <v>91847.867557079997</v>
      </c>
      <c r="GF494" s="19">
        <f>_xll.SNL.Clients.Office.Excel.Functions.SPG($BV494, $GC$10, GF$12, "options: Curr="&amp;$CA$2&amp;", ConvMethod="&amp;$CA$4&amp;", Mag="&amp;$CA$3&amp;", NA="&amp;$CA$5)</f>
        <v>82421.676799075009</v>
      </c>
      <c r="GG494" s="19">
        <f>_xll.SNL.Clients.Office.Excel.Functions.SPG($BV494, $GC$10, GG$12, "options: Curr="&amp;$CA$2&amp;", ConvMethod="&amp;$CA$4&amp;", Mag="&amp;$CA$3&amp;", NA="&amp;$CA$5)</f>
        <v>96041.918815142999</v>
      </c>
      <c r="GH494" s="19">
        <f>_xll.SNL.Clients.Office.Excel.Functions.SPG($BV494, $GC$10, GH$12, "options: Curr="&amp;$CA$2&amp;", ConvMethod="&amp;$CA$4&amp;", Mag="&amp;$CA$3&amp;", NA="&amp;$CA$5)</f>
        <v>123349.214590392</v>
      </c>
      <c r="GI494" s="19">
        <f>_xll.SNL.Clients.Office.Excel.Functions.SPG($BV494, $GC$10, GI$12, "options: Curr="&amp;$CA$2&amp;", ConvMethod="&amp;$CA$4&amp;", Mag="&amp;$CA$3&amp;", NA="&amp;$CA$5)</f>
        <v>356451.61019039998</v>
      </c>
      <c r="GJ494" s="19">
        <f>_xll.SNL.Clients.Office.Excel.Functions.SPG($BV494, $GC$10, GJ$12, "options: Curr="&amp;$CA$2&amp;", ConvMethod="&amp;$CA$4&amp;", Mag="&amp;$CA$3&amp;", NA="&amp;$CA$5)</f>
        <v>424512.45701345202</v>
      </c>
      <c r="GK494" s="27"/>
      <c r="GL494" s="19">
        <f>_xll.SNL.Clients.Office.Excel.Functions.SPG($BV494, $GL$10, GL$12, "options: Curr="&amp;$CA$2&amp;", ConvMethod="&amp;$CA$4&amp;", Mag="&amp;$CA$3&amp;", NA="&amp;$CA$5)</f>
        <v>8396.2784385760006</v>
      </c>
      <c r="GM494" s="19">
        <f>_xll.SNL.Clients.Office.Excel.Functions.SPG($BV494, $GL$10, GM$12, "options: Curr="&amp;$CA$2&amp;", ConvMethod="&amp;$CA$4&amp;", Mag="&amp;$CA$3&amp;", NA="&amp;$CA$5)</f>
        <v>7333.2870786800004</v>
      </c>
      <c r="GN494" s="19">
        <f>_xll.SNL.Clients.Office.Excel.Functions.SPG($BV494, $GL$10, GN$12, "options: Curr="&amp;$CA$2&amp;", ConvMethod="&amp;$CA$4&amp;", Mag="&amp;$CA$3&amp;", NA="&amp;$CA$5)</f>
        <v>6864.451227048</v>
      </c>
      <c r="GO494" s="19">
        <f>_xll.SNL.Clients.Office.Excel.Functions.SPG($BV494, $GL$10, GO$12, "options: Curr="&amp;$CA$2&amp;", ConvMethod="&amp;$CA$4&amp;", Mag="&amp;$CA$3&amp;", NA="&amp;$CA$5)</f>
        <v>11791.831904105</v>
      </c>
      <c r="GP494" s="19">
        <f>_xll.SNL.Clients.Office.Excel.Functions.SPG($BV494, $GL$10, GP$12, "options: Curr="&amp;$CA$2&amp;", ConvMethod="&amp;$CA$4&amp;", Mag="&amp;$CA$3&amp;", NA="&amp;$CA$5)</f>
        <v>11217.467907239999</v>
      </c>
      <c r="GQ494" s="19">
        <f>_xll.SNL.Clients.Office.Excel.Functions.SPG($BV494, $GL$10, GQ$12, "options: Curr="&amp;$CA$2&amp;", ConvMethod="&amp;$CA$4&amp;", Mag="&amp;$CA$3&amp;", NA="&amp;$CA$5)</f>
        <v>10753.749563003999</v>
      </c>
      <c r="GR494" s="19">
        <f>_xll.SNL.Clients.Office.Excel.Functions.SPG($BV494, $GL$10, GR$12, "options: Curr="&amp;$CA$2&amp;", ConvMethod="&amp;$CA$4&amp;", Mag="&amp;$CA$3&amp;", NA="&amp;$CA$5)</f>
        <v>20571.571071679999</v>
      </c>
      <c r="GS494" s="19">
        <f>_xll.SNL.Clients.Office.Excel.Functions.SPG($BV494, $GL$10, GS$12, "options: Curr="&amp;$CA$2&amp;", ConvMethod="&amp;$CA$4&amp;", Mag="&amp;$CA$3&amp;", NA="&amp;$CA$5)</f>
        <v>22270.046445708002</v>
      </c>
      <c r="GT494" s="27"/>
      <c r="GU494" s="19" t="str">
        <f>_xll.SNL.Clients.Office.Excel.Functions.SPG($BV494, $GU$10, GU$12, "options: Curr="&amp;$CA$2&amp;", ConvMethod="&amp;$CA$4&amp;", Mag="&amp;$CA$3&amp;", NA="&amp;$CA$5)</f>
        <v>NA</v>
      </c>
      <c r="GV494" s="19" t="str">
        <f>_xll.SNL.Clients.Office.Excel.Functions.SPG($BV494, $GU$10, GV$12, "options: Curr="&amp;$CA$2&amp;", ConvMethod="&amp;$CA$4&amp;", Mag="&amp;$CA$3&amp;", NA="&amp;$CA$5)</f>
        <v>NA</v>
      </c>
      <c r="GW494" s="19" t="str">
        <f>_xll.SNL.Clients.Office.Excel.Functions.SPG($BV494, $GU$10, GW$12, "options: Curr="&amp;$CA$2&amp;", ConvMethod="&amp;$CA$4&amp;", Mag="&amp;$CA$3&amp;", NA="&amp;$CA$5)</f>
        <v>NA</v>
      </c>
      <c r="GX494" s="19" t="str">
        <f>_xll.SNL.Clients.Office.Excel.Functions.SPG($BV494, $GU$10, GX$12, "options: Curr="&amp;$CA$2&amp;", ConvMethod="&amp;$CA$4&amp;", Mag="&amp;$CA$3&amp;", NA="&amp;$CA$5)</f>
        <v>NA</v>
      </c>
      <c r="GY494" s="19" t="str">
        <f>_xll.SNL.Clients.Office.Excel.Functions.SPG($BV494, $GU$10, GY$12, "options: Curr="&amp;$CA$2&amp;", ConvMethod="&amp;$CA$4&amp;", Mag="&amp;$CA$3&amp;", NA="&amp;$CA$5)</f>
        <v>NA</v>
      </c>
      <c r="GZ494" s="19" t="str">
        <f>_xll.SNL.Clients.Office.Excel.Functions.SPG($BV494, $GU$10, GZ$12, "options: Curr="&amp;$CA$2&amp;", ConvMethod="&amp;$CA$4&amp;", Mag="&amp;$CA$3&amp;", NA="&amp;$CA$5)</f>
        <v>NA</v>
      </c>
      <c r="HA494" s="19" t="str">
        <f>_xll.SNL.Clients.Office.Excel.Functions.SPG($BV494, $GU$10, HA$12, "options: Curr="&amp;$CA$2&amp;", ConvMethod="&amp;$CA$4&amp;", Mag="&amp;$CA$3&amp;", NA="&amp;$CA$5)</f>
        <v>NA</v>
      </c>
      <c r="HB494" s="19" t="str">
        <f>_xll.SNL.Clients.Office.Excel.Functions.SPG($BV494, $GU$10, HB$12, "options: Curr="&amp;$CA$2&amp;", ConvMethod="&amp;$CA$4&amp;", Mag="&amp;$CA$3&amp;", NA="&amp;$CA$5)</f>
        <v>NA</v>
      </c>
      <c r="HC494" s="17"/>
      <c r="HD494" s="30" t="e">
        <f t="shared" si="30"/>
        <v>#VALUE!</v>
      </c>
    </row>
    <row r="495" spans="1:212" x14ac:dyDescent="0.35">
      <c r="A495">
        <v>9588</v>
      </c>
      <c r="B495">
        <v>161033</v>
      </c>
      <c r="C495" t="s">
        <v>7861</v>
      </c>
      <c r="D495" t="s">
        <v>104</v>
      </c>
      <c r="E495" s="171">
        <v>41355</v>
      </c>
      <c r="F495">
        <v>2013</v>
      </c>
      <c r="G495" t="s">
        <v>61</v>
      </c>
      <c r="H495" t="s">
        <v>62</v>
      </c>
      <c r="I495" t="s">
        <v>62</v>
      </c>
      <c r="J495" t="s">
        <v>10374</v>
      </c>
      <c r="K495" t="s">
        <v>64</v>
      </c>
      <c r="L495" t="s">
        <v>1555</v>
      </c>
      <c r="O495" t="s">
        <v>10375</v>
      </c>
      <c r="Q495" t="s">
        <v>10376</v>
      </c>
      <c r="R495" t="s">
        <v>652</v>
      </c>
      <c r="S495" t="s">
        <v>10377</v>
      </c>
      <c r="U495" t="s">
        <v>69</v>
      </c>
      <c r="X495" t="s">
        <v>10378</v>
      </c>
      <c r="Y495">
        <v>2004</v>
      </c>
      <c r="Z495">
        <v>18</v>
      </c>
      <c r="AA495" t="s">
        <v>72</v>
      </c>
      <c r="AB495" t="s">
        <v>69</v>
      </c>
      <c r="AD495" t="s">
        <v>181</v>
      </c>
      <c r="AE495" t="s">
        <v>104</v>
      </c>
      <c r="AN495" t="s">
        <v>75</v>
      </c>
      <c r="AO495" t="s">
        <v>76</v>
      </c>
      <c r="BJ495">
        <v>26</v>
      </c>
      <c r="BK495">
        <v>25</v>
      </c>
      <c r="BL495">
        <v>17</v>
      </c>
      <c r="BM495">
        <v>18</v>
      </c>
      <c r="BN495">
        <v>30</v>
      </c>
      <c r="BO495">
        <v>21</v>
      </c>
      <c r="BP495">
        <v>24</v>
      </c>
      <c r="BQ495">
        <v>1.283106710437509E-2</v>
      </c>
      <c r="BR495">
        <v>0.2540003309658786</v>
      </c>
      <c r="BS495">
        <v>0.71382279528887749</v>
      </c>
      <c r="BT495">
        <v>2013</v>
      </c>
      <c r="BU495" s="174"/>
      <c r="BV495">
        <f>+_xlfn.XLOOKUP(C495,'ID identifier'!C:C,'ID identifier'!H:H)</f>
        <v>26242802</v>
      </c>
      <c r="BW495" s="174"/>
      <c r="BX495" s="2"/>
      <c r="BZ495" s="19" t="str">
        <f>_xll.SNL.Clients.Office.Excel.Functions.SPG($BV495, $BZ$10, BZ$12, "options: Curr="&amp;$CA$2&amp;", ConvMethod="&amp;$CA$4&amp;", Mag="&amp;$CA$3&amp;", NA="&amp;$CA$5)</f>
        <v>NA</v>
      </c>
      <c r="CA495" s="19" t="str">
        <f>_xll.SNL.Clients.Office.Excel.Functions.SPG($BV495, $BZ$10, CA$12, "options: Curr="&amp;$CA$2&amp;", ConvMethod="&amp;$CA$4&amp;", Mag="&amp;$CA$3&amp;", NA="&amp;$CA$5)</f>
        <v>NA</v>
      </c>
      <c r="CB495" s="19" t="str">
        <f>_xll.SNL.Clients.Office.Excel.Functions.SPG($BV495, $BZ$10, CB$12, "options: Curr="&amp;$CA$2&amp;", ConvMethod="&amp;$CA$4&amp;", Mag="&amp;$CA$3&amp;", NA="&amp;$CA$5)</f>
        <v>NA</v>
      </c>
      <c r="CC495" s="19" t="str">
        <f>_xll.SNL.Clients.Office.Excel.Functions.SPG($BV495, $BZ$10, CC$12, "options: Curr="&amp;$CA$2&amp;", ConvMethod="&amp;$CA$4&amp;", Mag="&amp;$CA$3&amp;", NA="&amp;$CA$5)</f>
        <v>NA</v>
      </c>
      <c r="CD495" s="19" t="str">
        <f>_xll.SNL.Clients.Office.Excel.Functions.SPG($BV495, $BZ$10, CD$12, "options: Curr="&amp;$CA$2&amp;", ConvMethod="&amp;$CA$4&amp;", Mag="&amp;$CA$3&amp;", NA="&amp;$CA$5)</f>
        <v>NA</v>
      </c>
      <c r="CE495" s="19" t="str">
        <f>_xll.SNL.Clients.Office.Excel.Functions.SPG($BV495, $BZ$10, CE$12, "options: Curr="&amp;$CA$2&amp;", ConvMethod="&amp;$CA$4&amp;", Mag="&amp;$CA$3&amp;", NA="&amp;$CA$5)</f>
        <v>NA</v>
      </c>
      <c r="CF495" s="19" t="str">
        <f>_xll.SNL.Clients.Office.Excel.Functions.SPG($BV495, $BZ$10, CF$12, "options: Curr="&amp;$CA$2&amp;", ConvMethod="&amp;$CA$4&amp;", Mag="&amp;$CA$3&amp;", NA="&amp;$CA$5)</f>
        <v>NA</v>
      </c>
      <c r="CG495" s="19" t="str">
        <f>_xll.SNL.Clients.Office.Excel.Functions.SPG($BV495, $BZ$10, CG$12, "options: Curr="&amp;$CA$2&amp;", ConvMethod="&amp;$CA$4&amp;", Mag="&amp;$CA$3&amp;", NA="&amp;$CA$5)</f>
        <v>NA</v>
      </c>
      <c r="CH495" s="19" t="str">
        <f>_xll.SNL.Clients.Office.Excel.Functions.SPG($BV495, $BZ$10, CH$12, "options: Curr="&amp;$CA$2&amp;", ConvMethod="&amp;$CA$4&amp;", Mag="&amp;$CA$3&amp;", NA="&amp;$CA$5)</f>
        <v>NA</v>
      </c>
      <c r="CI495" s="19" t="str">
        <f>_xll.SNL.Clients.Office.Excel.Functions.SPG($BV495, $BZ$10, CI$12, "options: Curr="&amp;$CA$2&amp;", ConvMethod="&amp;$CA$4&amp;", Mag="&amp;$CA$3&amp;", NA="&amp;$CA$5)</f>
        <v>NA</v>
      </c>
      <c r="CJ495" s="19" t="str">
        <f>_xll.SNL.Clients.Office.Excel.Functions.SPG($BV495, $BZ$10, CJ$12, "options: Curr="&amp;$CA$2&amp;", ConvMethod="&amp;$CA$4&amp;", Mag="&amp;$CA$3&amp;", NA="&amp;$CA$5)</f>
        <v>NA</v>
      </c>
      <c r="CK495" s="19"/>
      <c r="CL495" s="19" t="str">
        <f>_xll.SNL.Clients.Office.Excel.Functions.SPG($BV495, $CL$10, CL$12, "options: Curr="&amp;$CA$2&amp;", ConvMethod="&amp;$CA$4&amp;", Mag="&amp;$CA$3&amp;", NA="&amp;$CA$5)</f>
        <v>NA</v>
      </c>
      <c r="CM495" s="19" t="str">
        <f>_xll.SNL.Clients.Office.Excel.Functions.SPG($BV495, $CL$10, CM$12, "options: Curr="&amp;$CA$2&amp;", ConvMethod="&amp;$CA$4&amp;", Mag="&amp;$CA$3&amp;", NA="&amp;$CA$5)</f>
        <v>NA</v>
      </c>
      <c r="CN495" s="19" t="str">
        <f>_xll.SNL.Clients.Office.Excel.Functions.SPG($BV495, $CL$10, CN$12, "options: Curr="&amp;$CA$2&amp;", ConvMethod="&amp;$CA$4&amp;", Mag="&amp;$CA$3&amp;", NA="&amp;$CA$5)</f>
        <v>NA</v>
      </c>
      <c r="CO495" s="19" t="str">
        <f>_xll.SNL.Clients.Office.Excel.Functions.SPG($BV495, $CL$10, CO$12, "options: Curr="&amp;$CA$2&amp;", ConvMethod="&amp;$CA$4&amp;", Mag="&amp;$CA$3&amp;", NA="&amp;$CA$5)</f>
        <v>NA</v>
      </c>
      <c r="CP495" s="19" t="str">
        <f>_xll.SNL.Clients.Office.Excel.Functions.SPG($BV495, $CL$10, CP$12, "options: Curr="&amp;$CA$2&amp;", ConvMethod="&amp;$CA$4&amp;", Mag="&amp;$CA$3&amp;", NA="&amp;$CA$5)</f>
        <v>NA</v>
      </c>
      <c r="CQ495" s="19" t="str">
        <f>_xll.SNL.Clients.Office.Excel.Functions.SPG($BV495, $CL$10, CQ$12, "options: Curr="&amp;$CA$2&amp;", ConvMethod="&amp;$CA$4&amp;", Mag="&amp;$CA$3&amp;", NA="&amp;$CA$5)</f>
        <v>NA</v>
      </c>
      <c r="CR495" s="19" t="str">
        <f>_xll.SNL.Clients.Office.Excel.Functions.SPG($BV495, $CL$10, CR$12, "options: Curr="&amp;$CA$2&amp;", ConvMethod="&amp;$CA$4&amp;", Mag="&amp;$CA$3&amp;", NA="&amp;$CA$5)</f>
        <v>NA</v>
      </c>
      <c r="CS495" s="19" t="str">
        <f>_xll.SNL.Clients.Office.Excel.Functions.SPG($BV495, $CL$10, CS$12, "options: Curr="&amp;$CA$2&amp;", ConvMethod="&amp;$CA$4&amp;", Mag="&amp;$CA$3&amp;", NA="&amp;$CA$5)</f>
        <v>NA</v>
      </c>
      <c r="CT495" s="19" t="str">
        <f>_xll.SNL.Clients.Office.Excel.Functions.SPG($BV495, $CL$10, CT$12, "options: Curr="&amp;$CA$2&amp;", ConvMethod="&amp;$CA$4&amp;", Mag="&amp;$CA$3&amp;", NA="&amp;$CA$5)</f>
        <v>NA</v>
      </c>
      <c r="CU495" s="19" t="str">
        <f>_xll.SNL.Clients.Office.Excel.Functions.SPG($BV495, $CL$10, CU$12, "options: Curr="&amp;$CA$2&amp;", ConvMethod="&amp;$CA$4&amp;", Mag="&amp;$CA$3&amp;", NA="&amp;$CA$5)</f>
        <v>NA</v>
      </c>
      <c r="CV495" s="19" t="str">
        <f>_xll.SNL.Clients.Office.Excel.Functions.SPG($BV495, $CL$10, CV$12, "options: Curr="&amp;$CA$2&amp;", ConvMethod="&amp;$CA$4&amp;", Mag="&amp;$CA$3&amp;", NA="&amp;$CA$5)</f>
        <v>NA</v>
      </c>
      <c r="CW495" s="19"/>
      <c r="CX495" s="19" t="str">
        <f>_xll.SNL.Clients.Office.Excel.Functions.SPG($BV495, $CX$10, CX$12, "options: Curr="&amp;$CA$2&amp;", ConvMethod="&amp;$CA$4&amp;", Mag="&amp;$CA$3&amp;", NA="&amp;$CA$5)</f>
        <v>NA</v>
      </c>
      <c r="CY495" s="19" t="str">
        <f>_xll.SNL.Clients.Office.Excel.Functions.SPG($BV495, $CX$10, CY$12, "options: Curr="&amp;$CA$2&amp;", ConvMethod="&amp;$CA$4&amp;", Mag="&amp;$CA$3&amp;", NA="&amp;$CA$5)</f>
        <v>NA</v>
      </c>
      <c r="CZ495" s="19" t="str">
        <f>_xll.SNL.Clients.Office.Excel.Functions.SPG($BV495, $CX$10, CZ$12, "options: Curr="&amp;$CA$2&amp;", ConvMethod="&amp;$CA$4&amp;", Mag="&amp;$CA$3&amp;", NA="&amp;$CA$5)</f>
        <v>NA</v>
      </c>
      <c r="DA495" s="19" t="str">
        <f>_xll.SNL.Clients.Office.Excel.Functions.SPG($BV495, $CX$10, DA$12, "options: Curr="&amp;$CA$2&amp;", ConvMethod="&amp;$CA$4&amp;", Mag="&amp;$CA$3&amp;", NA="&amp;$CA$5)</f>
        <v>NA</v>
      </c>
      <c r="DB495" s="19" t="str">
        <f>_xll.SNL.Clients.Office.Excel.Functions.SPG($BV495, $CX$10, DB$12, "options: Curr="&amp;$CA$2&amp;", ConvMethod="&amp;$CA$4&amp;", Mag="&amp;$CA$3&amp;", NA="&amp;$CA$5)</f>
        <v>NA</v>
      </c>
      <c r="DC495" s="19" t="str">
        <f>_xll.SNL.Clients.Office.Excel.Functions.SPG($BV495, $CX$10, DC$12, "options: Curr="&amp;$CA$2&amp;", ConvMethod="&amp;$CA$4&amp;", Mag="&amp;$CA$3&amp;", NA="&amp;$CA$5)</f>
        <v>NA</v>
      </c>
      <c r="DD495" s="19" t="str">
        <f>_xll.SNL.Clients.Office.Excel.Functions.SPG($BV495, $CX$10, DD$12, "options: Curr="&amp;$CA$2&amp;", ConvMethod="&amp;$CA$4&amp;", Mag="&amp;$CA$3&amp;", NA="&amp;$CA$5)</f>
        <v>NA</v>
      </c>
      <c r="DE495" s="19" t="str">
        <f>_xll.SNL.Clients.Office.Excel.Functions.SPG($BV495, $CX$10, DE$12, "options: Curr="&amp;$CA$2&amp;", ConvMethod="&amp;$CA$4&amp;", Mag="&amp;$CA$3&amp;", NA="&amp;$CA$5)</f>
        <v>NA</v>
      </c>
      <c r="DF495" s="19" t="str">
        <f>_xll.SNL.Clients.Office.Excel.Functions.SPG($BV495, $CX$10, DF$12, "options: Curr="&amp;$CA$2&amp;", ConvMethod="&amp;$CA$4&amp;", Mag="&amp;$CA$3&amp;", NA="&amp;$CA$5)</f>
        <v>NA</v>
      </c>
      <c r="DG495" s="19" t="str">
        <f>_xll.SNL.Clients.Office.Excel.Functions.SPG($BV495, $CX$10, DG$12, "options: Curr="&amp;$CA$2&amp;", ConvMethod="&amp;$CA$4&amp;", Mag="&amp;$CA$3&amp;", NA="&amp;$CA$5)</f>
        <v>NA</v>
      </c>
      <c r="DH495" s="19" t="str">
        <f>_xll.SNL.Clients.Office.Excel.Functions.SPG($BV495, $CX$10, DH$12, "options: Curr="&amp;$CA$2&amp;", ConvMethod="&amp;$CA$4&amp;", Mag="&amp;$CA$3&amp;", NA="&amp;$CA$5)</f>
        <v>NA</v>
      </c>
      <c r="DI495" s="19"/>
      <c r="DJ495" s="19" t="str">
        <f>_xll.SNL.Clients.Office.Excel.Functions.SPG($BV495, $DJ$10, DJ$12, "options: Curr="&amp;$CA$2&amp;", ConvMethod="&amp;$CA$4&amp;", Mag="&amp;$CA$3&amp;", NA="&amp;$CA$5)</f>
        <v>NA</v>
      </c>
      <c r="DK495" s="19" t="str">
        <f>_xll.SNL.Clients.Office.Excel.Functions.SPG($BV495, $DJ$10, DK$12, "options: Curr="&amp;$CA$2&amp;", ConvMethod="&amp;$CA$4&amp;", Mag="&amp;$CA$3&amp;", NA="&amp;$CA$5)</f>
        <v>NA</v>
      </c>
      <c r="DL495" s="19" t="str">
        <f>_xll.SNL.Clients.Office.Excel.Functions.SPG($BV495, $DJ$10, DL$12, "options: Curr="&amp;$CA$2&amp;", ConvMethod="&amp;$CA$4&amp;", Mag="&amp;$CA$3&amp;", NA="&amp;$CA$5)</f>
        <v>NA</v>
      </c>
      <c r="DM495" s="19" t="str">
        <f>_xll.SNL.Clients.Office.Excel.Functions.SPG($BV495, $DJ$10, DM$12, "options: Curr="&amp;$CA$2&amp;", ConvMethod="&amp;$CA$4&amp;", Mag="&amp;$CA$3&amp;", NA="&amp;$CA$5)</f>
        <v>NA</v>
      </c>
      <c r="DN495" s="19" t="str">
        <f>_xll.SNL.Clients.Office.Excel.Functions.SPG($BV495, $DJ$10, DN$12, "options: Curr="&amp;$CA$2&amp;", ConvMethod="&amp;$CA$4&amp;", Mag="&amp;$CA$3&amp;", NA="&amp;$CA$5)</f>
        <v>NA</v>
      </c>
      <c r="DO495" s="19" t="str">
        <f>_xll.SNL.Clients.Office.Excel.Functions.SPG($BV495, $DJ$10, DO$12, "options: Curr="&amp;$CA$2&amp;", ConvMethod="&amp;$CA$4&amp;", Mag="&amp;$CA$3&amp;", NA="&amp;$CA$5)</f>
        <v>NA</v>
      </c>
      <c r="DP495" s="19" t="str">
        <f>_xll.SNL.Clients.Office.Excel.Functions.SPG($BV495, $DJ$10, DP$12, "options: Curr="&amp;$CA$2&amp;", ConvMethod="&amp;$CA$4&amp;", Mag="&amp;$CA$3&amp;", NA="&amp;$CA$5)</f>
        <v>NA</v>
      </c>
      <c r="DQ495" s="19" t="str">
        <f>_xll.SNL.Clients.Office.Excel.Functions.SPG($BV495, $DJ$10, DQ$12, "options: Curr="&amp;$CA$2&amp;", ConvMethod="&amp;$CA$4&amp;", Mag="&amp;$CA$3&amp;", NA="&amp;$CA$5)</f>
        <v>NA</v>
      </c>
      <c r="DR495" s="19" t="str">
        <f>_xll.SNL.Clients.Office.Excel.Functions.SPG($BV495, $DJ$10, DR$12, "options: Curr="&amp;$CA$2&amp;", ConvMethod="&amp;$CA$4&amp;", Mag="&amp;$CA$3&amp;", NA="&amp;$CA$5)</f>
        <v>NA</v>
      </c>
      <c r="DS495" s="19" t="str">
        <f>_xll.SNL.Clients.Office.Excel.Functions.SPG($BV495, $DJ$10, DS$12, "options: Curr="&amp;$CA$2&amp;", ConvMethod="&amp;$CA$4&amp;", Mag="&amp;$CA$3&amp;", NA="&amp;$CA$5)</f>
        <v>NA</v>
      </c>
      <c r="DT495" s="19" t="str">
        <f>_xll.SNL.Clients.Office.Excel.Functions.SPG($BV495, $DJ$10, DT$12, "options: Curr="&amp;$CA$2&amp;", ConvMethod="&amp;$CA$4&amp;", Mag="&amp;$CA$3&amp;", NA="&amp;$CA$5)</f>
        <v>NA</v>
      </c>
      <c r="DU495" s="19"/>
      <c r="DV495" s="19" t="str">
        <f>_xll.SNL.Clients.Office.Excel.Functions.SPG($BV495, $DV$10, DV$12, "options: Curr="&amp;$CA$2&amp;", ConvMethod="&amp;$CA$4&amp;", Mag="&amp;$CA$3&amp;", NA="&amp;$CA$5)</f>
        <v>NA</v>
      </c>
      <c r="DW495" s="19" t="str">
        <f>_xll.SNL.Clients.Office.Excel.Functions.SPG($BV495, $DV$10, DW$12, "options: Curr="&amp;$CA$2&amp;", ConvMethod="&amp;$CA$4&amp;", Mag="&amp;$CA$3&amp;", NA="&amp;$CA$5)</f>
        <v>NA</v>
      </c>
      <c r="DX495" s="19" t="str">
        <f>_xll.SNL.Clients.Office.Excel.Functions.SPG($BV495, $DV$10, DX$12, "options: Curr="&amp;$CA$2&amp;", ConvMethod="&amp;$CA$4&amp;", Mag="&amp;$CA$3&amp;", NA="&amp;$CA$5)</f>
        <v>NA</v>
      </c>
      <c r="DY495" s="19" t="str">
        <f>_xll.SNL.Clients.Office.Excel.Functions.SPG($BV495, $DV$10, DY$12, "options: Curr="&amp;$CA$2&amp;", ConvMethod="&amp;$CA$4&amp;", Mag="&amp;$CA$3&amp;", NA="&amp;$CA$5)</f>
        <v>NA</v>
      </c>
      <c r="DZ495" s="19" t="str">
        <f>_xll.SNL.Clients.Office.Excel.Functions.SPG($BV495, $DV$10, DZ$12, "options: Curr="&amp;$CA$2&amp;", ConvMethod="&amp;$CA$4&amp;", Mag="&amp;$CA$3&amp;", NA="&amp;$CA$5)</f>
        <v>NA</v>
      </c>
      <c r="EA495" s="19" t="str">
        <f>_xll.SNL.Clients.Office.Excel.Functions.SPG($BV495, $DV$10, EA$12, "options: Curr="&amp;$CA$2&amp;", ConvMethod="&amp;$CA$4&amp;", Mag="&amp;$CA$3&amp;", NA="&amp;$CA$5)</f>
        <v>NA</v>
      </c>
      <c r="EB495" s="19" t="str">
        <f>_xll.SNL.Clients.Office.Excel.Functions.SPG($BV495, $DV$10, EB$12, "options: Curr="&amp;$CA$2&amp;", ConvMethod="&amp;$CA$4&amp;", Mag="&amp;$CA$3&amp;", NA="&amp;$CA$5)</f>
        <v>NA</v>
      </c>
      <c r="EC495" s="19" t="str">
        <f>_xll.SNL.Clients.Office.Excel.Functions.SPG($BV495, $DV$10, EC$12, "options: Curr="&amp;$CA$2&amp;", ConvMethod="&amp;$CA$4&amp;", Mag="&amp;$CA$3&amp;", NA="&amp;$CA$5)</f>
        <v>NA</v>
      </c>
      <c r="ED495" s="19"/>
      <c r="EE495" s="19" t="str">
        <f>_xll.SNL.Clients.Office.Excel.Functions.SPG($BV495, $EE$10, EE$12, "options: Curr="&amp;$CA$2&amp;", ConvMethod="&amp;$CA$4&amp;", Mag="&amp;$CA$3&amp;", NA="&amp;$CA$5)</f>
        <v>NA</v>
      </c>
      <c r="EF495" s="19" t="str">
        <f>_xll.SNL.Clients.Office.Excel.Functions.SPG($BV495, $EE$10, EF$12, "options: Curr="&amp;$CA$2&amp;", ConvMethod="&amp;$CA$4&amp;", Mag="&amp;$CA$3&amp;", NA="&amp;$CA$5)</f>
        <v>NA</v>
      </c>
      <c r="EG495" s="19" t="str">
        <f>_xll.SNL.Clients.Office.Excel.Functions.SPG($BV495, $EE$10, EG$12, "options: Curr="&amp;$CA$2&amp;", ConvMethod="&amp;$CA$4&amp;", Mag="&amp;$CA$3&amp;", NA="&amp;$CA$5)</f>
        <v>NA</v>
      </c>
      <c r="EH495" s="19" t="str">
        <f>_xll.SNL.Clients.Office.Excel.Functions.SPG($BV495, $EE$10, EH$12, "options: Curr="&amp;$CA$2&amp;", ConvMethod="&amp;$CA$4&amp;", Mag="&amp;$CA$3&amp;", NA="&amp;$CA$5)</f>
        <v>NA</v>
      </c>
      <c r="EI495" s="19" t="str">
        <f>_xll.SNL.Clients.Office.Excel.Functions.SPG($BV495, $EE$10, EI$12, "options: Curr="&amp;$CA$2&amp;", ConvMethod="&amp;$CA$4&amp;", Mag="&amp;$CA$3&amp;", NA="&amp;$CA$5)</f>
        <v>NA</v>
      </c>
      <c r="EJ495" s="19" t="str">
        <f>_xll.SNL.Clients.Office.Excel.Functions.SPG($BV495, $EE$10, EJ$12, "options: Curr="&amp;$CA$2&amp;", ConvMethod="&amp;$CA$4&amp;", Mag="&amp;$CA$3&amp;", NA="&amp;$CA$5)</f>
        <v>NA</v>
      </c>
      <c r="EK495" s="19" t="str">
        <f>_xll.SNL.Clients.Office.Excel.Functions.SPG($BV495, $EE$10, EK$12, "options: Curr="&amp;$CA$2&amp;", ConvMethod="&amp;$CA$4&amp;", Mag="&amp;$CA$3&amp;", NA="&amp;$CA$5)</f>
        <v>NA</v>
      </c>
      <c r="EL495" s="19" t="str">
        <f>_xll.SNL.Clients.Office.Excel.Functions.SPG($BV495, $EE$10, EL$12, "options: Curr="&amp;$CA$2&amp;", ConvMethod="&amp;$CA$4&amp;", Mag="&amp;$CA$3&amp;", NA="&amp;$CA$5)</f>
        <v>NA</v>
      </c>
      <c r="EM495" s="19"/>
      <c r="EN495" s="19" t="str">
        <f>_xll.SNL.Clients.Office.Excel.Functions.SPG($BV495, $EN$10, EN$12, "options: Curr="&amp;$CA$2&amp;", ConvMethod="&amp;$CA$4&amp;", Mag="&amp;$CA$3&amp;", NA="&amp;$CA$5)</f>
        <v>NA</v>
      </c>
      <c r="EO495" s="19" t="str">
        <f>_xll.SNL.Clients.Office.Excel.Functions.SPG($BV495, $EN$10, EO$12, "options: Curr="&amp;$CA$2&amp;", ConvMethod="&amp;$CA$4&amp;", Mag="&amp;$CA$3&amp;", NA="&amp;$CA$5)</f>
        <v>NA</v>
      </c>
      <c r="EP495" s="19" t="str">
        <f>_xll.SNL.Clients.Office.Excel.Functions.SPG($BV495, $EN$10, EP$12, "options: Curr="&amp;$CA$2&amp;", ConvMethod="&amp;$CA$4&amp;", Mag="&amp;$CA$3&amp;", NA="&amp;$CA$5)</f>
        <v>NA</v>
      </c>
      <c r="EQ495" s="19" t="str">
        <f>_xll.SNL.Clients.Office.Excel.Functions.SPG($BV495, $EN$10, EQ$12, "options: Curr="&amp;$CA$2&amp;", ConvMethod="&amp;$CA$4&amp;", Mag="&amp;$CA$3&amp;", NA="&amp;$CA$5)</f>
        <v>NA</v>
      </c>
      <c r="ER495" s="19" t="str">
        <f>_xll.SNL.Clients.Office.Excel.Functions.SPG($BV495, $EN$10, ER$12, "options: Curr="&amp;$CA$2&amp;", ConvMethod="&amp;$CA$4&amp;", Mag="&amp;$CA$3&amp;", NA="&amp;$CA$5)</f>
        <v>NA</v>
      </c>
      <c r="ES495" s="19" t="str">
        <f>_xll.SNL.Clients.Office.Excel.Functions.SPG($BV495, $EN$10, ES$12, "options: Curr="&amp;$CA$2&amp;", ConvMethod="&amp;$CA$4&amp;", Mag="&amp;$CA$3&amp;", NA="&amp;$CA$5)</f>
        <v>NA</v>
      </c>
      <c r="ET495" s="19" t="str">
        <f>_xll.SNL.Clients.Office.Excel.Functions.SPG($BV495, $EN$10, ET$12, "options: Curr="&amp;$CA$2&amp;", ConvMethod="&amp;$CA$4&amp;", Mag="&amp;$CA$3&amp;", NA="&amp;$CA$5)</f>
        <v>NA</v>
      </c>
      <c r="EU495" s="19" t="str">
        <f>_xll.SNL.Clients.Office.Excel.Functions.SPG($BV495, $EN$10, EU$12, "options: Curr="&amp;$CA$2&amp;", ConvMethod="&amp;$CA$4&amp;", Mag="&amp;$CA$3&amp;", NA="&amp;$CA$5)</f>
        <v>NA</v>
      </c>
      <c r="EV495" s="19"/>
      <c r="EW495" s="30" t="e">
        <f t="shared" si="29"/>
        <v>#VALUE!</v>
      </c>
      <c r="EX495" s="19"/>
      <c r="EY495" s="19"/>
      <c r="EZ495" s="19"/>
      <c r="FA495" s="19"/>
      <c r="FB495" s="19" t="str">
        <f>_xll.SNL.Clients.Office.Excel.Functions.SPG($BV495, $FB$10, FB$12, "options: Curr="&amp;$CA$2&amp;", ConvMethod="&amp;$CA$4&amp;", Mag="&amp;$CA$3&amp;", NA="&amp;$CA$5)</f>
        <v>NA</v>
      </c>
      <c r="FC495" s="19" t="str">
        <f>_xll.SNL.Clients.Office.Excel.Functions.SPG($BV495, $FB$10, FC$12, "options: Curr="&amp;$CA$2&amp;", ConvMethod="&amp;$CA$4&amp;", Mag="&amp;$CA$3&amp;", NA="&amp;$CA$5)</f>
        <v>NA</v>
      </c>
      <c r="FD495" s="19" t="str">
        <f>_xll.SNL.Clients.Office.Excel.Functions.SPG($BV495, $FB$10, FD$12, "options: Curr="&amp;$CA$2&amp;", ConvMethod="&amp;$CA$4&amp;", Mag="&amp;$CA$3&amp;", NA="&amp;$CA$5)</f>
        <v>NA</v>
      </c>
      <c r="FE495" s="19" t="str">
        <f>_xll.SNL.Clients.Office.Excel.Functions.SPG($BV495, $FB$10, FE$12, "options: Curr="&amp;$CA$2&amp;", ConvMethod="&amp;$CA$4&amp;", Mag="&amp;$CA$3&amp;", NA="&amp;$CA$5)</f>
        <v>NA</v>
      </c>
      <c r="FF495" s="19" t="str">
        <f>_xll.SNL.Clients.Office.Excel.Functions.SPG($BV495, $FB$10, FF$12, "options: Curr="&amp;$CA$2&amp;", ConvMethod="&amp;$CA$4&amp;", Mag="&amp;$CA$3&amp;", NA="&amp;$CA$5)</f>
        <v>NA</v>
      </c>
      <c r="FG495" s="19" t="str">
        <f>_xll.SNL.Clients.Office.Excel.Functions.SPG($BV495, $FB$10, FG$12, "options: Curr="&amp;$CA$2&amp;", ConvMethod="&amp;$CA$4&amp;", Mag="&amp;$CA$3&amp;", NA="&amp;$CA$5)</f>
        <v>NA</v>
      </c>
      <c r="FH495" s="19" t="str">
        <f>_xll.SNL.Clients.Office.Excel.Functions.SPG($BV495, $FB$10, FH$12, "options: Curr="&amp;$CA$2&amp;", ConvMethod="&amp;$CA$4&amp;", Mag="&amp;$CA$3&amp;", NA="&amp;$CA$5)</f>
        <v>NA</v>
      </c>
      <c r="FI495" s="19" t="str">
        <f>_xll.SNL.Clients.Office.Excel.Functions.SPG($BV495, $FB$10, FI$12, "options: Curr="&amp;$CA$2&amp;", ConvMethod="&amp;$CA$4&amp;", Mag="&amp;$CA$3&amp;", NA="&amp;$CA$5)</f>
        <v>NA</v>
      </c>
      <c r="FJ495" s="19"/>
      <c r="FK495" s="19" t="str">
        <f>_xll.SNL.Clients.Office.Excel.Functions.SPG($BV495, $FK$10, FK$12, "options: Curr="&amp;$CA$2&amp;", ConvMethod="&amp;$CA$4&amp;", Mag="&amp;$CA$3&amp;", NA="&amp;$CA$5)</f>
        <v>NA</v>
      </c>
      <c r="FL495" s="19" t="str">
        <f>_xll.SNL.Clients.Office.Excel.Functions.SPG($BV495, $FK$10, FL$12, "options: Curr="&amp;$CA$2&amp;", ConvMethod="&amp;$CA$4&amp;", Mag="&amp;$CA$3&amp;", NA="&amp;$CA$5)</f>
        <v>NA</v>
      </c>
      <c r="FM495" s="19" t="str">
        <f>_xll.SNL.Clients.Office.Excel.Functions.SPG($BV495, $FK$10, FM$12, "options: Curr="&amp;$CA$2&amp;", ConvMethod="&amp;$CA$4&amp;", Mag="&amp;$CA$3&amp;", NA="&amp;$CA$5)</f>
        <v>NA</v>
      </c>
      <c r="FN495" s="19" t="str">
        <f>_xll.SNL.Clients.Office.Excel.Functions.SPG($BV495, $FK$10, FN$12, "options: Curr="&amp;$CA$2&amp;", ConvMethod="&amp;$CA$4&amp;", Mag="&amp;$CA$3&amp;", NA="&amp;$CA$5)</f>
        <v>NA</v>
      </c>
      <c r="FO495" s="19" t="str">
        <f>_xll.SNL.Clients.Office.Excel.Functions.SPG($BV495, $FK$10, FO$12, "options: Curr="&amp;$CA$2&amp;", ConvMethod="&amp;$CA$4&amp;", Mag="&amp;$CA$3&amp;", NA="&amp;$CA$5)</f>
        <v>NA</v>
      </c>
      <c r="FP495" s="19" t="str">
        <f>_xll.SNL.Clients.Office.Excel.Functions.SPG($BV495, $FK$10, FP$12, "options: Curr="&amp;$CA$2&amp;", ConvMethod="&amp;$CA$4&amp;", Mag="&amp;$CA$3&amp;", NA="&amp;$CA$5)</f>
        <v>NA</v>
      </c>
      <c r="FQ495" s="19" t="str">
        <f>_xll.SNL.Clients.Office.Excel.Functions.SPG($BV495, $FK$10, FQ$12, "options: Curr="&amp;$CA$2&amp;", ConvMethod="&amp;$CA$4&amp;", Mag="&amp;$CA$3&amp;", NA="&amp;$CA$5)</f>
        <v>NA</v>
      </c>
      <c r="FR495" s="19" t="str">
        <f>_xll.SNL.Clients.Office.Excel.Functions.SPG($BV495, $FK$10, FR$12, "options: Curr="&amp;$CA$2&amp;", ConvMethod="&amp;$CA$4&amp;", Mag="&amp;$CA$3&amp;", NA="&amp;$CA$5)</f>
        <v>NA</v>
      </c>
      <c r="FS495" s="19"/>
      <c r="FT495" s="19" t="str">
        <f>_xll.SNL.Clients.Office.Excel.Functions.SPG($BV495, $FT$10, FT$12, "options: Curr="&amp;$CA$2&amp;", ConvMethod="&amp;$CA$4&amp;", Mag="&amp;$CA$3&amp;", NA="&amp;$CA$5)</f>
        <v>NA</v>
      </c>
      <c r="FU495" s="19" t="str">
        <f>_xll.SNL.Clients.Office.Excel.Functions.SPG($BV495, $FT$10, FU$12, "options: Curr="&amp;$CA$2&amp;", ConvMethod="&amp;$CA$4&amp;", Mag="&amp;$CA$3&amp;", NA="&amp;$CA$5)</f>
        <v>NA</v>
      </c>
      <c r="FV495" s="19" t="str">
        <f>_xll.SNL.Clients.Office.Excel.Functions.SPG($BV495, $FT$10, FV$12, "options: Curr="&amp;$CA$2&amp;", ConvMethod="&amp;$CA$4&amp;", Mag="&amp;$CA$3&amp;", NA="&amp;$CA$5)</f>
        <v>NA</v>
      </c>
      <c r="FW495" s="19" t="str">
        <f>_xll.SNL.Clients.Office.Excel.Functions.SPG($BV495, $FT$10, FW$12, "options: Curr="&amp;$CA$2&amp;", ConvMethod="&amp;$CA$4&amp;", Mag="&amp;$CA$3&amp;", NA="&amp;$CA$5)</f>
        <v>NA</v>
      </c>
      <c r="FX495" s="19" t="str">
        <f>_xll.SNL.Clients.Office.Excel.Functions.SPG($BV495, $FT$10, FX$12, "options: Curr="&amp;$CA$2&amp;", ConvMethod="&amp;$CA$4&amp;", Mag="&amp;$CA$3&amp;", NA="&amp;$CA$5)</f>
        <v>NA</v>
      </c>
      <c r="FY495" s="19" t="str">
        <f>_xll.SNL.Clients.Office.Excel.Functions.SPG($BV495, $FT$10, FY$12, "options: Curr="&amp;$CA$2&amp;", ConvMethod="&amp;$CA$4&amp;", Mag="&amp;$CA$3&amp;", NA="&amp;$CA$5)</f>
        <v>NA</v>
      </c>
      <c r="FZ495" s="19" t="str">
        <f>_xll.SNL.Clients.Office.Excel.Functions.SPG($BV495, $FT$10, FZ$12, "options: Curr="&amp;$CA$2&amp;", ConvMethod="&amp;$CA$4&amp;", Mag="&amp;$CA$3&amp;", NA="&amp;$CA$5)</f>
        <v>NA</v>
      </c>
      <c r="GA495" s="19" t="str">
        <f>_xll.SNL.Clients.Office.Excel.Functions.SPG($BV495, $FT$10, GA$12, "options: Curr="&amp;$CA$2&amp;", ConvMethod="&amp;$CA$4&amp;", Mag="&amp;$CA$3&amp;", NA="&amp;$CA$5)</f>
        <v>NA</v>
      </c>
      <c r="GB495" s="27" t="s">
        <v>4173</v>
      </c>
      <c r="GC495" s="19" t="str">
        <f>_xll.SNL.Clients.Office.Excel.Functions.SPG($BV495, $GC$10, GC$12, "options: Curr="&amp;$CA$2&amp;", ConvMethod="&amp;$CA$4&amp;", Mag="&amp;$CA$3&amp;", NA="&amp;$CA$5)</f>
        <v>NA</v>
      </c>
      <c r="GD495" s="19" t="str">
        <f>_xll.SNL.Clients.Office.Excel.Functions.SPG($BV495, $GC$10, GD$12, "options: Curr="&amp;$CA$2&amp;", ConvMethod="&amp;$CA$4&amp;", Mag="&amp;$CA$3&amp;", NA="&amp;$CA$5)</f>
        <v>NA</v>
      </c>
      <c r="GE495" s="19" t="str">
        <f>_xll.SNL.Clients.Office.Excel.Functions.SPG($BV495, $GC$10, GE$12, "options: Curr="&amp;$CA$2&amp;", ConvMethod="&amp;$CA$4&amp;", Mag="&amp;$CA$3&amp;", NA="&amp;$CA$5)</f>
        <v>NA</v>
      </c>
      <c r="GF495" s="19" t="str">
        <f>_xll.SNL.Clients.Office.Excel.Functions.SPG($BV495, $GC$10, GF$12, "options: Curr="&amp;$CA$2&amp;", ConvMethod="&amp;$CA$4&amp;", Mag="&amp;$CA$3&amp;", NA="&amp;$CA$5)</f>
        <v>NA</v>
      </c>
      <c r="GG495" s="19" t="str">
        <f>_xll.SNL.Clients.Office.Excel.Functions.SPG($BV495, $GC$10, GG$12, "options: Curr="&amp;$CA$2&amp;", ConvMethod="&amp;$CA$4&amp;", Mag="&amp;$CA$3&amp;", NA="&amp;$CA$5)</f>
        <v>NA</v>
      </c>
      <c r="GH495" s="19" t="str">
        <f>_xll.SNL.Clients.Office.Excel.Functions.SPG($BV495, $GC$10, GH$12, "options: Curr="&amp;$CA$2&amp;", ConvMethod="&amp;$CA$4&amp;", Mag="&amp;$CA$3&amp;", NA="&amp;$CA$5)</f>
        <v>NA</v>
      </c>
      <c r="GI495" s="19" t="str">
        <f>_xll.SNL.Clients.Office.Excel.Functions.SPG($BV495, $GC$10, GI$12, "options: Curr="&amp;$CA$2&amp;", ConvMethod="&amp;$CA$4&amp;", Mag="&amp;$CA$3&amp;", NA="&amp;$CA$5)</f>
        <v>NA</v>
      </c>
      <c r="GJ495" s="19" t="str">
        <f>_xll.SNL.Clients.Office.Excel.Functions.SPG($BV495, $GC$10, GJ$12, "options: Curr="&amp;$CA$2&amp;", ConvMethod="&amp;$CA$4&amp;", Mag="&amp;$CA$3&amp;", NA="&amp;$CA$5)</f>
        <v>NA</v>
      </c>
      <c r="GK495" s="27"/>
      <c r="GL495" s="19" t="str">
        <f>_xll.SNL.Clients.Office.Excel.Functions.SPG($BV495, $GL$10, GL$12, "options: Curr="&amp;$CA$2&amp;", ConvMethod="&amp;$CA$4&amp;", Mag="&amp;$CA$3&amp;", NA="&amp;$CA$5)</f>
        <v>NA</v>
      </c>
      <c r="GM495" s="19" t="str">
        <f>_xll.SNL.Clients.Office.Excel.Functions.SPG($BV495, $GL$10, GM$12, "options: Curr="&amp;$CA$2&amp;", ConvMethod="&amp;$CA$4&amp;", Mag="&amp;$CA$3&amp;", NA="&amp;$CA$5)</f>
        <v>NA</v>
      </c>
      <c r="GN495" s="19" t="str">
        <f>_xll.SNL.Clients.Office.Excel.Functions.SPG($BV495, $GL$10, GN$12, "options: Curr="&amp;$CA$2&amp;", ConvMethod="&amp;$CA$4&amp;", Mag="&amp;$CA$3&amp;", NA="&amp;$CA$5)</f>
        <v>NA</v>
      </c>
      <c r="GO495" s="19" t="str">
        <f>_xll.SNL.Clients.Office.Excel.Functions.SPG($BV495, $GL$10, GO$12, "options: Curr="&amp;$CA$2&amp;", ConvMethod="&amp;$CA$4&amp;", Mag="&amp;$CA$3&amp;", NA="&amp;$CA$5)</f>
        <v>NA</v>
      </c>
      <c r="GP495" s="19" t="str">
        <f>_xll.SNL.Clients.Office.Excel.Functions.SPG($BV495, $GL$10, GP$12, "options: Curr="&amp;$CA$2&amp;", ConvMethod="&amp;$CA$4&amp;", Mag="&amp;$CA$3&amp;", NA="&amp;$CA$5)</f>
        <v>NA</v>
      </c>
      <c r="GQ495" s="19" t="str">
        <f>_xll.SNL.Clients.Office.Excel.Functions.SPG($BV495, $GL$10, GQ$12, "options: Curr="&amp;$CA$2&amp;", ConvMethod="&amp;$CA$4&amp;", Mag="&amp;$CA$3&amp;", NA="&amp;$CA$5)</f>
        <v>NA</v>
      </c>
      <c r="GR495" s="19" t="str">
        <f>_xll.SNL.Clients.Office.Excel.Functions.SPG($BV495, $GL$10, GR$12, "options: Curr="&amp;$CA$2&amp;", ConvMethod="&amp;$CA$4&amp;", Mag="&amp;$CA$3&amp;", NA="&amp;$CA$5)</f>
        <v>NA</v>
      </c>
      <c r="GS495" s="19" t="str">
        <f>_xll.SNL.Clients.Office.Excel.Functions.SPG($BV495, $GL$10, GS$12, "options: Curr="&amp;$CA$2&amp;", ConvMethod="&amp;$CA$4&amp;", Mag="&amp;$CA$3&amp;", NA="&amp;$CA$5)</f>
        <v>NA</v>
      </c>
      <c r="GT495" s="27"/>
      <c r="GU495" s="19" t="str">
        <f>_xll.SNL.Clients.Office.Excel.Functions.SPG($BV495, $GU$10, GU$12, "options: Curr="&amp;$CA$2&amp;", ConvMethod="&amp;$CA$4&amp;", Mag="&amp;$CA$3&amp;", NA="&amp;$CA$5)</f>
        <v>NA</v>
      </c>
      <c r="GV495" s="19" t="str">
        <f>_xll.SNL.Clients.Office.Excel.Functions.SPG($BV495, $GU$10, GV$12, "options: Curr="&amp;$CA$2&amp;", ConvMethod="&amp;$CA$4&amp;", Mag="&amp;$CA$3&amp;", NA="&amp;$CA$5)</f>
        <v>NA</v>
      </c>
      <c r="GW495" s="19" t="str">
        <f>_xll.SNL.Clients.Office.Excel.Functions.SPG($BV495, $GU$10, GW$12, "options: Curr="&amp;$CA$2&amp;", ConvMethod="&amp;$CA$4&amp;", Mag="&amp;$CA$3&amp;", NA="&amp;$CA$5)</f>
        <v>NA</v>
      </c>
      <c r="GX495" s="19" t="str">
        <f>_xll.SNL.Clients.Office.Excel.Functions.SPG($BV495, $GU$10, GX$12, "options: Curr="&amp;$CA$2&amp;", ConvMethod="&amp;$CA$4&amp;", Mag="&amp;$CA$3&amp;", NA="&amp;$CA$5)</f>
        <v>NA</v>
      </c>
      <c r="GY495" s="19" t="str">
        <f>_xll.SNL.Clients.Office.Excel.Functions.SPG($BV495, $GU$10, GY$12, "options: Curr="&amp;$CA$2&amp;", ConvMethod="&amp;$CA$4&amp;", Mag="&amp;$CA$3&amp;", NA="&amp;$CA$5)</f>
        <v>NA</v>
      </c>
      <c r="GZ495" s="19" t="str">
        <f>_xll.SNL.Clients.Office.Excel.Functions.SPG($BV495, $GU$10, GZ$12, "options: Curr="&amp;$CA$2&amp;", ConvMethod="&amp;$CA$4&amp;", Mag="&amp;$CA$3&amp;", NA="&amp;$CA$5)</f>
        <v>NA</v>
      </c>
      <c r="HA495" s="19" t="str">
        <f>_xll.SNL.Clients.Office.Excel.Functions.SPG($BV495, $GU$10, HA$12, "options: Curr="&amp;$CA$2&amp;", ConvMethod="&amp;$CA$4&amp;", Mag="&amp;$CA$3&amp;", NA="&amp;$CA$5)</f>
        <v>NA</v>
      </c>
      <c r="HB495" s="19" t="str">
        <f>_xll.SNL.Clients.Office.Excel.Functions.SPG($BV495, $GU$10, HB$12, "options: Curr="&amp;$CA$2&amp;", ConvMethod="&amp;$CA$4&amp;", Mag="&amp;$CA$3&amp;", NA="&amp;$CA$5)</f>
        <v>NA</v>
      </c>
      <c r="HC495" s="17"/>
      <c r="HD495" s="30" t="e">
        <f t="shared" si="30"/>
        <v>#VALUE!</v>
      </c>
    </row>
    <row r="496" spans="1:212" x14ac:dyDescent="0.35">
      <c r="A496">
        <v>65399</v>
      </c>
      <c r="B496">
        <v>329663</v>
      </c>
      <c r="C496" t="s">
        <v>215</v>
      </c>
      <c r="D496" t="s">
        <v>74</v>
      </c>
      <c r="E496" s="171">
        <v>41334</v>
      </c>
      <c r="F496">
        <v>2013</v>
      </c>
      <c r="G496" t="s">
        <v>61</v>
      </c>
      <c r="H496" t="s">
        <v>62</v>
      </c>
      <c r="I496" t="s">
        <v>62</v>
      </c>
      <c r="J496" t="s">
        <v>10379</v>
      </c>
      <c r="K496" t="s">
        <v>64</v>
      </c>
      <c r="L496" t="s">
        <v>220</v>
      </c>
      <c r="Q496" t="s">
        <v>222</v>
      </c>
      <c r="R496" t="s">
        <v>209</v>
      </c>
      <c r="S496" t="s">
        <v>223</v>
      </c>
      <c r="T496" t="s">
        <v>87</v>
      </c>
      <c r="U496" t="s">
        <v>69</v>
      </c>
      <c r="W496" t="s">
        <v>224</v>
      </c>
      <c r="X496" t="s">
        <v>225</v>
      </c>
      <c r="Y496">
        <v>1986</v>
      </c>
      <c r="Z496">
        <v>36</v>
      </c>
      <c r="AA496" t="s">
        <v>72</v>
      </c>
      <c r="AB496" t="s">
        <v>69</v>
      </c>
      <c r="AD496" t="s">
        <v>73</v>
      </c>
      <c r="AE496" t="s">
        <v>74</v>
      </c>
      <c r="AN496" t="s">
        <v>75</v>
      </c>
      <c r="AO496" t="s">
        <v>183</v>
      </c>
      <c r="AZ496">
        <v>70</v>
      </c>
      <c r="BJ496">
        <v>23</v>
      </c>
      <c r="BK496">
        <v>19</v>
      </c>
      <c r="BL496">
        <v>19</v>
      </c>
      <c r="BM496">
        <v>28</v>
      </c>
      <c r="BN496">
        <v>25</v>
      </c>
      <c r="BO496">
        <v>21</v>
      </c>
      <c r="BP496">
        <v>28</v>
      </c>
      <c r="BQ496">
        <v>0.859509247804223</v>
      </c>
      <c r="BR496">
        <v>0.8148969140520399</v>
      </c>
      <c r="BS496">
        <v>0.64598525806014162</v>
      </c>
      <c r="BT496">
        <v>2013</v>
      </c>
      <c r="BU496" s="174"/>
      <c r="BV496">
        <f>+_xlfn.XLOOKUP(C496,'ID identifier'!C:C,'ID identifier'!H:H)</f>
        <v>7256746</v>
      </c>
      <c r="BW496" s="174"/>
      <c r="BX496" s="2"/>
      <c r="BZ496" s="19">
        <f>_xll.SNL.Clients.Office.Excel.Functions.SPG($BV496, $BZ$10, BZ$12, "options: Curr="&amp;$CA$2&amp;", ConvMethod="&amp;$CA$4&amp;", Mag="&amp;$CA$3&amp;", NA="&amp;$CA$5)</f>
        <v>16320.534959680623</v>
      </c>
      <c r="CA496" s="19">
        <f>_xll.SNL.Clients.Office.Excel.Functions.SPG($BV496, $BZ$10, CA$12, "options: Curr="&amp;$CA$2&amp;", ConvMethod="&amp;$CA$4&amp;", Mag="&amp;$CA$3&amp;", NA="&amp;$CA$5)</f>
        <v>18720.333587844336</v>
      </c>
      <c r="CB496" s="19">
        <f>_xll.SNL.Clients.Office.Excel.Functions.SPG($BV496, $BZ$10, CB$12, "options: Curr="&amp;$CA$2&amp;", ConvMethod="&amp;$CA$4&amp;", Mag="&amp;$CA$3&amp;", NA="&amp;$CA$5)</f>
        <v>21347.691596884666</v>
      </c>
      <c r="CC496" s="19">
        <f>_xll.SNL.Clients.Office.Excel.Functions.SPG($BV496, $BZ$10, CC$12, "options: Curr="&amp;$CA$2&amp;", ConvMethod="&amp;$CA$4&amp;", Mag="&amp;$CA$3&amp;", NA="&amp;$CA$5)</f>
        <v>23680.825585600061</v>
      </c>
      <c r="CD496" s="19">
        <f>_xll.SNL.Clients.Office.Excel.Functions.SPG($BV496, $BZ$10, CD$12, "options: Curr="&amp;$CA$2&amp;", ConvMethod="&amp;$CA$4&amp;", Mag="&amp;$CA$3&amp;", NA="&amp;$CA$5)</f>
        <v>26156.257058732142</v>
      </c>
      <c r="CE496" s="19">
        <f>_xll.SNL.Clients.Office.Excel.Functions.SPG($BV496, $BZ$10, CE$12, "options: Curr="&amp;$CA$2&amp;", ConvMethod="&amp;$CA$4&amp;", Mag="&amp;$CA$3&amp;", NA="&amp;$CA$5)</f>
        <v>27191.449108560879</v>
      </c>
      <c r="CF496" s="19">
        <f>_xll.SNL.Clients.Office.Excel.Functions.SPG($BV496, $BZ$10, CF$12, "options: Curr="&amp;$CA$2&amp;", ConvMethod="&amp;$CA$4&amp;", Mag="&amp;$CA$3&amp;", NA="&amp;$CA$5)</f>
        <v>26656.123881677759</v>
      </c>
      <c r="CG496" s="19">
        <f>_xll.SNL.Clients.Office.Excel.Functions.SPG($BV496, $BZ$10, CG$12, "options: Curr="&amp;$CA$2&amp;", ConvMethod="&amp;$CA$4&amp;", Mag="&amp;$CA$3&amp;", NA="&amp;$CA$5)</f>
        <v>28266.43371723251</v>
      </c>
      <c r="CH496" s="19">
        <f>_xll.SNL.Clients.Office.Excel.Functions.SPG($BV496, $BZ$10, CH$12, "options: Curr="&amp;$CA$2&amp;", ConvMethod="&amp;$CA$4&amp;", Mag="&amp;$CA$3&amp;", NA="&amp;$CA$5)</f>
        <v>31661.317364049701</v>
      </c>
      <c r="CI496" s="19">
        <f>_xll.SNL.Clients.Office.Excel.Functions.SPG($BV496, $BZ$10, CI$12, "options: Curr="&amp;$CA$2&amp;", ConvMethod="&amp;$CA$4&amp;", Mag="&amp;$CA$3&amp;", NA="&amp;$CA$5)</f>
        <v>29229.59781576159</v>
      </c>
      <c r="CJ496" s="19" t="str">
        <f>_xll.SNL.Clients.Office.Excel.Functions.SPG($BV496, $BZ$10, CJ$12, "options: Curr="&amp;$CA$2&amp;", ConvMethod="&amp;$CA$4&amp;", Mag="&amp;$CA$3&amp;", NA="&amp;$CA$5)</f>
        <v>NA</v>
      </c>
      <c r="CK496" s="19"/>
      <c r="CL496" s="19">
        <f>_xll.SNL.Clients.Office.Excel.Functions.SPG($BV496, $CL$10, CL$12, "options: Curr="&amp;$CA$2&amp;", ConvMethod="&amp;$CA$4&amp;", Mag="&amp;$CA$3&amp;", NA="&amp;$CA$5)</f>
        <v>2902.851042772802</v>
      </c>
      <c r="CM496" s="19">
        <f>_xll.SNL.Clients.Office.Excel.Functions.SPG($BV496, $CL$10, CM$12, "options: Curr="&amp;$CA$2&amp;", ConvMethod="&amp;$CA$4&amp;", Mag="&amp;$CA$3&amp;", NA="&amp;$CA$5)</f>
        <v>2526.5444318586624</v>
      </c>
      <c r="CN496" s="19">
        <f>_xll.SNL.Clients.Office.Excel.Functions.SPG($BV496, $CL$10, CN$12, "options: Curr="&amp;$CA$2&amp;", ConvMethod="&amp;$CA$4&amp;", Mag="&amp;$CA$3&amp;", NA="&amp;$CA$5)</f>
        <v>2780.8977032630564</v>
      </c>
      <c r="CO496" s="19">
        <f>_xll.SNL.Clients.Office.Excel.Functions.SPG($BV496, $CL$10, CO$12, "options: Curr="&amp;$CA$2&amp;", ConvMethod="&amp;$CA$4&amp;", Mag="&amp;$CA$3&amp;", NA="&amp;$CA$5)</f>
        <v>3262.1195395751056</v>
      </c>
      <c r="CP496" s="19">
        <f>_xll.SNL.Clients.Office.Excel.Functions.SPG($BV496, $CL$10, CP$12, "options: Curr="&amp;$CA$2&amp;", ConvMethod="&amp;$CA$4&amp;", Mag="&amp;$CA$3&amp;", NA="&amp;$CA$5)</f>
        <v>4531.7788586129709</v>
      </c>
      <c r="CQ496" s="19">
        <f>_xll.SNL.Clients.Office.Excel.Functions.SPG($BV496, $CL$10, CQ$12, "options: Curr="&amp;$CA$2&amp;", ConvMethod="&amp;$CA$4&amp;", Mag="&amp;$CA$3&amp;", NA="&amp;$CA$5)</f>
        <v>4126.2088011299275</v>
      </c>
      <c r="CR496" s="19">
        <f>_xll.SNL.Clients.Office.Excel.Functions.SPG($BV496, $CL$10, CR$12, "options: Curr="&amp;$CA$2&amp;", ConvMethod="&amp;$CA$4&amp;", Mag="&amp;$CA$3&amp;", NA="&amp;$CA$5)</f>
        <v>3191.5754785029076</v>
      </c>
      <c r="CS496" s="19">
        <f>_xll.SNL.Clients.Office.Excel.Functions.SPG($BV496, $CL$10, CS$12, "options: Curr="&amp;$CA$2&amp;", ConvMethod="&amp;$CA$4&amp;", Mag="&amp;$CA$3&amp;", NA="&amp;$CA$5)</f>
        <v>3380.1676289785109</v>
      </c>
      <c r="CT496" s="19">
        <f>_xll.SNL.Clients.Office.Excel.Functions.SPG($BV496, $CL$10, CT$12, "options: Curr="&amp;$CA$2&amp;", ConvMethod="&amp;$CA$4&amp;", Mag="&amp;$CA$3&amp;", NA="&amp;$CA$5)</f>
        <v>6091.3389259503974</v>
      </c>
      <c r="CU496" s="19">
        <f>_xll.SNL.Clients.Office.Excel.Functions.SPG($BV496, $CL$10, CU$12, "options: Curr="&amp;$CA$2&amp;", ConvMethod="&amp;$CA$4&amp;", Mag="&amp;$CA$3&amp;", NA="&amp;$CA$5)</f>
        <v>4972.1465781817706</v>
      </c>
      <c r="CV496" s="19" t="str">
        <f>_xll.SNL.Clients.Office.Excel.Functions.SPG($BV496, $CL$10, CV$12, "options: Curr="&amp;$CA$2&amp;", ConvMethod="&amp;$CA$4&amp;", Mag="&amp;$CA$3&amp;", NA="&amp;$CA$5)</f>
        <v>NA</v>
      </c>
      <c r="CW496" s="19"/>
      <c r="CX496" s="19">
        <f>_xll.SNL.Clients.Office.Excel.Functions.SPG($BV496, $CX$10, CX$12, "options: Curr="&amp;$CA$2&amp;", ConvMethod="&amp;$CA$4&amp;", Mag="&amp;$CA$3&amp;", NA="&amp;$CA$5)</f>
        <v>2766.2073320901886</v>
      </c>
      <c r="CY496" s="19">
        <f>_xll.SNL.Clients.Office.Excel.Functions.SPG($BV496, $CX$10, CY$12, "options: Curr="&amp;$CA$2&amp;", ConvMethod="&amp;$CA$4&amp;", Mag="&amp;$CA$3&amp;", NA="&amp;$CA$5)</f>
        <v>2360.704936732649</v>
      </c>
      <c r="CZ496" s="19">
        <f>_xll.SNL.Clients.Office.Excel.Functions.SPG($BV496, $CX$10, CZ$12, "options: Curr="&amp;$CA$2&amp;", ConvMethod="&amp;$CA$4&amp;", Mag="&amp;$CA$3&amp;", NA="&amp;$CA$5)</f>
        <v>2578.5946621353137</v>
      </c>
      <c r="DA496" s="19">
        <f>_xll.SNL.Clients.Office.Excel.Functions.SPG($BV496, $CX$10, DA$12, "options: Curr="&amp;$CA$2&amp;", ConvMethod="&amp;$CA$4&amp;", Mag="&amp;$CA$3&amp;", NA="&amp;$CA$5)</f>
        <v>3053.1692440191478</v>
      </c>
      <c r="DB496" s="19">
        <f>_xll.SNL.Clients.Office.Excel.Functions.SPG($BV496, $CX$10, DB$12, "options: Curr="&amp;$CA$2&amp;", ConvMethod="&amp;$CA$4&amp;", Mag="&amp;$CA$3&amp;", NA="&amp;$CA$5)</f>
        <v>4339.365732817404</v>
      </c>
      <c r="DC496" s="19">
        <f>_xll.SNL.Clients.Office.Excel.Functions.SPG($BV496, $CX$10, DC$12, "options: Curr="&amp;$CA$2&amp;", ConvMethod="&amp;$CA$4&amp;", Mag="&amp;$CA$3&amp;", NA="&amp;$CA$5)</f>
        <v>3903.610445694871</v>
      </c>
      <c r="DD496" s="19">
        <f>_xll.SNL.Clients.Office.Excel.Functions.SPG($BV496, $CX$10, DD$12, "options: Curr="&amp;$CA$2&amp;", ConvMethod="&amp;$CA$4&amp;", Mag="&amp;$CA$3&amp;", NA="&amp;$CA$5)</f>
        <v>2936.550928280551</v>
      </c>
      <c r="DE496" s="19">
        <f>_xll.SNL.Clients.Office.Excel.Functions.SPG($BV496, $CX$10, DE$12, "options: Curr="&amp;$CA$2&amp;", ConvMethod="&amp;$CA$4&amp;", Mag="&amp;$CA$3&amp;", NA="&amp;$CA$5)</f>
        <v>3064.2595063040258</v>
      </c>
      <c r="DF496" s="19">
        <f>_xll.SNL.Clients.Office.Excel.Functions.SPG($BV496, $CX$10, DF$12, "options: Curr="&amp;$CA$2&amp;", ConvMethod="&amp;$CA$4&amp;", Mag="&amp;$CA$3&amp;", NA="&amp;$CA$5)</f>
        <v>5801.9697432329949</v>
      </c>
      <c r="DG496" s="19">
        <f>_xll.SNL.Clients.Office.Excel.Functions.SPG($BV496, $CX$10, DG$12, "options: Curr="&amp;$CA$2&amp;", ConvMethod="&amp;$CA$4&amp;", Mag="&amp;$CA$3&amp;", NA="&amp;$CA$5)</f>
        <v>4706.1724465463913</v>
      </c>
      <c r="DH496" s="19" t="str">
        <f>_xll.SNL.Clients.Office.Excel.Functions.SPG($BV496, $CX$10, DH$12, "options: Curr="&amp;$CA$2&amp;", ConvMethod="&amp;$CA$4&amp;", Mag="&amp;$CA$3&amp;", NA="&amp;$CA$5)</f>
        <v>NA</v>
      </c>
      <c r="DI496" s="19"/>
      <c r="DJ496" s="19">
        <f>_xll.SNL.Clients.Office.Excel.Functions.SPG($BV496, $DJ$10, DJ$12, "options: Curr="&amp;$CA$2&amp;", ConvMethod="&amp;$CA$4&amp;", Mag="&amp;$CA$3&amp;", NA="&amp;$CA$5)</f>
        <v>136.64371068261326</v>
      </c>
      <c r="DK496" s="19">
        <f>_xll.SNL.Clients.Office.Excel.Functions.SPG($BV496, $DJ$10, DK$12, "options: Curr="&amp;$CA$2&amp;", ConvMethod="&amp;$CA$4&amp;", Mag="&amp;$CA$3&amp;", NA="&amp;$CA$5)</f>
        <v>165.83949512601313</v>
      </c>
      <c r="DL496" s="19">
        <f>_xll.SNL.Clients.Office.Excel.Functions.SPG($BV496, $DJ$10, DL$12, "options: Curr="&amp;$CA$2&amp;", ConvMethod="&amp;$CA$4&amp;", Mag="&amp;$CA$3&amp;", NA="&amp;$CA$5)</f>
        <v>202.30304112774274</v>
      </c>
      <c r="DM496" s="19">
        <f>_xll.SNL.Clients.Office.Excel.Functions.SPG($BV496, $DJ$10, DM$12, "options: Curr="&amp;$CA$2&amp;", ConvMethod="&amp;$CA$4&amp;", Mag="&amp;$CA$3&amp;", NA="&amp;$CA$5)</f>
        <v>208.95029555595801</v>
      </c>
      <c r="DN496" s="19">
        <f>_xll.SNL.Clients.Office.Excel.Functions.SPG($BV496, $DJ$10, DN$12, "options: Curr="&amp;$CA$2&amp;", ConvMethod="&amp;$CA$4&amp;", Mag="&amp;$CA$3&amp;", NA="&amp;$CA$5)</f>
        <v>192.413125795567</v>
      </c>
      <c r="DO496" s="19">
        <f>_xll.SNL.Clients.Office.Excel.Functions.SPG($BV496, $DJ$10, DO$12, "options: Curr="&amp;$CA$2&amp;", ConvMethod="&amp;$CA$4&amp;", Mag="&amp;$CA$3&amp;", NA="&amp;$CA$5)</f>
        <v>222.59835543505639</v>
      </c>
      <c r="DP496" s="19">
        <f>_xll.SNL.Clients.Office.Excel.Functions.SPG($BV496, $DJ$10, DP$12, "options: Curr="&amp;$CA$2&amp;", ConvMethod="&amp;$CA$4&amp;", Mag="&amp;$CA$3&amp;", NA="&amp;$CA$5)</f>
        <v>255.02455022235657</v>
      </c>
      <c r="DQ496" s="19">
        <f>_xll.SNL.Clients.Office.Excel.Functions.SPG($BV496, $DJ$10, DQ$12, "options: Curr="&amp;$CA$2&amp;", ConvMethod="&amp;$CA$4&amp;", Mag="&amp;$CA$3&amp;", NA="&amp;$CA$5)</f>
        <v>315.90812267448541</v>
      </c>
      <c r="DR496" s="19">
        <f>_xll.SNL.Clients.Office.Excel.Functions.SPG($BV496, $DJ$10, DR$12, "options: Curr="&amp;$CA$2&amp;", ConvMethod="&amp;$CA$4&amp;", Mag="&amp;$CA$3&amp;", NA="&amp;$CA$5)</f>
        <v>289.36918271740262</v>
      </c>
      <c r="DS496" s="19">
        <f>_xll.SNL.Clients.Office.Excel.Functions.SPG($BV496, $DJ$10, DS$12, "options: Curr="&amp;$CA$2&amp;", ConvMethod="&amp;$CA$4&amp;", Mag="&amp;$CA$3&amp;", NA="&amp;$CA$5)</f>
        <v>265.97413163537891</v>
      </c>
      <c r="DT496" s="19" t="str">
        <f>_xll.SNL.Clients.Office.Excel.Functions.SPG($BV496, $DJ$10, DT$12, "options: Curr="&amp;$CA$2&amp;", ConvMethod="&amp;$CA$4&amp;", Mag="&amp;$CA$3&amp;", NA="&amp;$CA$5)</f>
        <v>NA</v>
      </c>
      <c r="DU496" s="19"/>
      <c r="DV496" s="19">
        <f>_xll.SNL.Clients.Office.Excel.Functions.SPG($BV496, $DV$10, DV$12, "options: Curr="&amp;$CA$2&amp;", ConvMethod="&amp;$CA$4&amp;", Mag="&amp;$CA$3&amp;", NA="&amp;$CA$5)</f>
        <v>2288.2554699440002</v>
      </c>
      <c r="DW496" s="19">
        <f>_xll.SNL.Clients.Office.Excel.Functions.SPG($BV496, $DV$10, DW$12, "options: Curr="&amp;$CA$2&amp;", ConvMethod="&amp;$CA$4&amp;", Mag="&amp;$CA$3&amp;", NA="&amp;$CA$5)</f>
        <v>2269.9065731599999</v>
      </c>
      <c r="DX496" s="19">
        <f>_xll.SNL.Clients.Office.Excel.Functions.SPG($BV496, $DV$10, DX$12, "options: Curr="&amp;$CA$2&amp;", ConvMethod="&amp;$CA$4&amp;", Mag="&amp;$CA$3&amp;", NA="&amp;$CA$5)</f>
        <v>3181.7695738779998</v>
      </c>
      <c r="DY496" s="19">
        <f>_xll.SNL.Clients.Office.Excel.Functions.SPG($BV496, $DV$10, DY$12, "options: Curr="&amp;$CA$2&amp;", ConvMethod="&amp;$CA$4&amp;", Mag="&amp;$CA$3&amp;", NA="&amp;$CA$5)</f>
        <v>3712.552386459</v>
      </c>
      <c r="DZ496" s="19">
        <f>_xll.SNL.Clients.Office.Excel.Functions.SPG($BV496, $DV$10, DZ$12, "options: Curr="&amp;$CA$2&amp;", ConvMethod="&amp;$CA$4&amp;", Mag="&amp;$CA$3&amp;", NA="&amp;$CA$5)</f>
        <v>3680.5980534400001</v>
      </c>
      <c r="EA496" s="19">
        <f>_xll.SNL.Clients.Office.Excel.Functions.SPG($BV496, $DV$10, EA$12, "options: Curr="&amp;$CA$2&amp;", ConvMethod="&amp;$CA$4&amp;", Mag="&amp;$CA$3&amp;", NA="&amp;$CA$5)</f>
        <v>3715.4036801520001</v>
      </c>
      <c r="EB496" s="19">
        <f>_xll.SNL.Clients.Office.Excel.Functions.SPG($BV496, $DV$10, EB$12, "options: Curr="&amp;$CA$2&amp;", ConvMethod="&amp;$CA$4&amp;", Mag="&amp;$CA$3&amp;", NA="&amp;$CA$5)</f>
        <v>3245.1804023969999</v>
      </c>
      <c r="EC496" s="19" t="str">
        <f>_xll.SNL.Clients.Office.Excel.Functions.SPG($BV496, $DV$10, EC$12, "options: Curr="&amp;$CA$2&amp;", ConvMethod="&amp;$CA$4&amp;", Mag="&amp;$CA$3&amp;", NA="&amp;$CA$5)</f>
        <v>NA</v>
      </c>
      <c r="ED496" s="19"/>
      <c r="EE496" s="19">
        <f>_xll.SNL.Clients.Office.Excel.Functions.SPG($BV496, $EE$10, EE$12, "options: Curr="&amp;$CA$2&amp;", ConvMethod="&amp;$CA$4&amp;", Mag="&amp;$CA$3&amp;", NA="&amp;$CA$5)</f>
        <v>1317.398508992</v>
      </c>
      <c r="EF496" s="19">
        <f>_xll.SNL.Clients.Office.Excel.Functions.SPG($BV496, $EE$10, EF$12, "options: Curr="&amp;$CA$2&amp;", ConvMethod="&amp;$CA$4&amp;", Mag="&amp;$CA$3&amp;", NA="&amp;$CA$5)</f>
        <v>1517.2082842799998</v>
      </c>
      <c r="EG496" s="19">
        <f>_xll.SNL.Clients.Office.Excel.Functions.SPG($BV496, $EE$10, EG$12, "options: Curr="&amp;$CA$2&amp;", ConvMethod="&amp;$CA$4&amp;", Mag="&amp;$CA$3&amp;", NA="&amp;$CA$5)</f>
        <v>2024.595799082</v>
      </c>
      <c r="EH496" s="19">
        <f>_xll.SNL.Clients.Office.Excel.Functions.SPG($BV496, $EE$10, EH$12, "options: Curr="&amp;$CA$2&amp;", ConvMethod="&amp;$CA$4&amp;", Mag="&amp;$CA$3&amp;", NA="&amp;$CA$5)</f>
        <v>2086.524824181</v>
      </c>
      <c r="EI496" s="19">
        <f>_xll.SNL.Clients.Office.Excel.Functions.SPG($BV496, $EE$10, EI$12, "options: Curr="&amp;$CA$2&amp;", ConvMethod="&amp;$CA$4&amp;", Mag="&amp;$CA$3&amp;", NA="&amp;$CA$5)</f>
        <v>2295.8157071850001</v>
      </c>
      <c r="EJ496" s="19">
        <f>_xll.SNL.Clients.Office.Excel.Functions.SPG($BV496, $EE$10, EJ$12, "options: Curr="&amp;$CA$2&amp;", ConvMethod="&amp;$CA$4&amp;", Mag="&amp;$CA$3&amp;", NA="&amp;$CA$5)</f>
        <v>2272.6996612560001</v>
      </c>
      <c r="EK496" s="19">
        <f>_xll.SNL.Clients.Office.Excel.Functions.SPG($BV496, $EE$10, EK$12, "options: Curr="&amp;$CA$2&amp;", ConvMethod="&amp;$CA$4&amp;", Mag="&amp;$CA$3&amp;", NA="&amp;$CA$5)</f>
        <v>1793.2498942509999</v>
      </c>
      <c r="EL496" s="19" t="str">
        <f>_xll.SNL.Clients.Office.Excel.Functions.SPG($BV496, $EE$10, EL$12, "options: Curr="&amp;$CA$2&amp;", ConvMethod="&amp;$CA$4&amp;", Mag="&amp;$CA$3&amp;", NA="&amp;$CA$5)</f>
        <v>NA</v>
      </c>
      <c r="EM496" s="19"/>
      <c r="EN496" s="19">
        <f>_xll.SNL.Clients.Office.Excel.Functions.SPG($BV496, $EN$10, EN$12, "options: Curr="&amp;$CA$2&amp;", ConvMethod="&amp;$CA$4&amp;", Mag="&amp;$CA$3&amp;", NA="&amp;$CA$5)</f>
        <v>1932.955773576</v>
      </c>
      <c r="EO496" s="19">
        <f>_xll.SNL.Clients.Office.Excel.Functions.SPG($BV496, $EN$10, EO$12, "options: Curr="&amp;$CA$2&amp;", ConvMethod="&amp;$CA$4&amp;", Mag="&amp;$CA$3&amp;", NA="&amp;$CA$5)</f>
        <v>2432.9948145599997</v>
      </c>
      <c r="EP496" s="19">
        <f>_xll.SNL.Clients.Office.Excel.Functions.SPG($BV496, $EN$10, EP$12, "options: Curr="&amp;$CA$2&amp;", ConvMethod="&amp;$CA$4&amp;", Mag="&amp;$CA$3&amp;", NA="&amp;$CA$5)</f>
        <v>2443.9974541259999</v>
      </c>
      <c r="EQ496" s="19">
        <f>_xll.SNL.Clients.Office.Excel.Functions.SPG($BV496, $EN$10, EQ$12, "options: Curr="&amp;$CA$2&amp;", ConvMethod="&amp;$CA$4&amp;", Mag="&amp;$CA$3&amp;", NA="&amp;$CA$5)</f>
        <v>2452.4762733309999</v>
      </c>
      <c r="ER496" s="19">
        <f>_xll.SNL.Clients.Office.Excel.Functions.SPG($BV496, $EN$10, ER$12, "options: Curr="&amp;$CA$2&amp;", ConvMethod="&amp;$CA$4&amp;", Mag="&amp;$CA$3&amp;", NA="&amp;$CA$5)</f>
        <v>3017.3494739849998</v>
      </c>
      <c r="ES496" s="19">
        <f>_xll.SNL.Clients.Office.Excel.Functions.SPG($BV496, $EN$10, ES$12, "options: Curr="&amp;$CA$2&amp;", ConvMethod="&amp;$CA$4&amp;", Mag="&amp;$CA$3&amp;", NA="&amp;$CA$5)</f>
        <v>3103.927735752</v>
      </c>
      <c r="ET496" s="19">
        <f>_xll.SNL.Clients.Office.Excel.Functions.SPG($BV496, $EN$10, ET$12, "options: Curr="&amp;$CA$2&amp;", ConvMethod="&amp;$CA$4&amp;", Mag="&amp;$CA$3&amp;", NA="&amp;$CA$5)</f>
        <v>2792.3603600689999</v>
      </c>
      <c r="EU496" s="19" t="str">
        <f>_xll.SNL.Clients.Office.Excel.Functions.SPG($BV496, $EN$10, EU$12, "options: Curr="&amp;$CA$2&amp;", ConvMethod="&amp;$CA$4&amp;", Mag="&amp;$CA$3&amp;", NA="&amp;$CA$5)</f>
        <v>NA</v>
      </c>
      <c r="EV496" s="19"/>
      <c r="EW496" s="30" t="e">
        <f t="shared" si="29"/>
        <v>#VALUE!</v>
      </c>
      <c r="EX496" s="19"/>
      <c r="EY496" s="19"/>
      <c r="EZ496" s="19"/>
      <c r="FA496" s="19"/>
      <c r="FB496" s="19">
        <f>_xll.SNL.Clients.Office.Excel.Functions.SPG($BV496, $FB$10, FB$12, "options: Curr="&amp;$CA$2&amp;", ConvMethod="&amp;$CA$4&amp;", Mag="&amp;$CA$3&amp;", NA="&amp;$CA$5)</f>
        <v>6711.3366261600004</v>
      </c>
      <c r="FC496" s="19">
        <f>_xll.SNL.Clients.Office.Excel.Functions.SPG($BV496, $FB$10, FC$12, "options: Curr="&amp;$CA$2&amp;", ConvMethod="&amp;$CA$4&amp;", Mag="&amp;$CA$3&amp;", NA="&amp;$CA$5)</f>
        <v>6253.7025987999996</v>
      </c>
      <c r="FD496" s="19">
        <f>_xll.SNL.Clients.Office.Excel.Functions.SPG($BV496, $FB$10, FD$12, "options: Curr="&amp;$CA$2&amp;", ConvMethod="&amp;$CA$4&amp;", Mag="&amp;$CA$3&amp;", NA="&amp;$CA$5)</f>
        <v>7229.4334826719996</v>
      </c>
      <c r="FE496" s="19">
        <f>_xll.SNL.Clients.Office.Excel.Functions.SPG($BV496, $FB$10, FE$12, "options: Curr="&amp;$CA$2&amp;", ConvMethod="&amp;$CA$4&amp;", Mag="&amp;$CA$3&amp;", NA="&amp;$CA$5)</f>
        <v>7894.4249738689996</v>
      </c>
      <c r="FF496" s="19">
        <f>_xll.SNL.Clients.Office.Excel.Functions.SPG($BV496, $FB$10, FF$12, "options: Curr="&amp;$CA$2&amp;", ConvMethod="&amp;$CA$4&amp;", Mag="&amp;$CA$3&amp;", NA="&amp;$CA$5)</f>
        <v>9336.8796952199991</v>
      </c>
      <c r="FG496" s="19">
        <f>_xll.SNL.Clients.Office.Excel.Functions.SPG($BV496, $FB$10, FG$12, "options: Curr="&amp;$CA$2&amp;", ConvMethod="&amp;$CA$4&amp;", Mag="&amp;$CA$3&amp;", NA="&amp;$CA$5)</f>
        <v>10861.993229399999</v>
      </c>
      <c r="FH496" s="19">
        <f>_xll.SNL.Clients.Office.Excel.Functions.SPG($BV496, $FB$10, FH$12, "options: Curr="&amp;$CA$2&amp;", ConvMethod="&amp;$CA$4&amp;", Mag="&amp;$CA$3&amp;", NA="&amp;$CA$5)</f>
        <v>15094.121014748</v>
      </c>
      <c r="FI496" s="19" t="str">
        <f>_xll.SNL.Clients.Office.Excel.Functions.SPG($BV496, $FB$10, FI$12, "options: Curr="&amp;$CA$2&amp;", ConvMethod="&amp;$CA$4&amp;", Mag="&amp;$CA$3&amp;", NA="&amp;$CA$5)</f>
        <v>NA</v>
      </c>
      <c r="FJ496" s="19"/>
      <c r="FK496" s="19">
        <f>_xll.SNL.Clients.Office.Excel.Functions.SPG($BV496, $FK$10, FK$12, "options: Curr="&amp;$CA$2&amp;", ConvMethod="&amp;$CA$4&amp;", Mag="&amp;$CA$3&amp;", NA="&amp;$CA$5)</f>
        <v>2591.7631533600002</v>
      </c>
      <c r="FL496" s="19">
        <f>_xll.SNL.Clients.Office.Excel.Functions.SPG($BV496, $FK$10, FL$12, "options: Curr="&amp;$CA$2&amp;", ConvMethod="&amp;$CA$4&amp;", Mag="&amp;$CA$3&amp;", NA="&amp;$CA$5)</f>
        <v>3993.0069894399999</v>
      </c>
      <c r="FM496" s="19">
        <f>_xll.SNL.Clients.Office.Excel.Functions.SPG($BV496, $FK$10, FM$12, "options: Curr="&amp;$CA$2&amp;", ConvMethod="&amp;$CA$4&amp;", Mag="&amp;$CA$3&amp;", NA="&amp;$CA$5)</f>
        <v>4603.1317637259999</v>
      </c>
      <c r="FN496" s="19">
        <f>_xll.SNL.Clients.Office.Excel.Functions.SPG($BV496, $FK$10, FN$12, "options: Curr="&amp;$CA$2&amp;", ConvMethod="&amp;$CA$4&amp;", Mag="&amp;$CA$3&amp;", NA="&amp;$CA$5)</f>
        <v>4592.2395138129996</v>
      </c>
      <c r="FO496" s="19">
        <f>_xll.SNL.Clients.Office.Excel.Functions.SPG($BV496, $FK$10, FO$12, "options: Curr="&amp;$CA$2&amp;", ConvMethod="&amp;$CA$4&amp;", Mag="&amp;$CA$3&amp;", NA="&amp;$CA$5)</f>
        <v>4075.5989986249997</v>
      </c>
      <c r="FP496" s="19">
        <f>_xll.SNL.Clients.Office.Excel.Functions.SPG($BV496, $FK$10, FP$12, "options: Curr="&amp;$CA$2&amp;", ConvMethod="&amp;$CA$4&amp;", Mag="&amp;$CA$3&amp;", NA="&amp;$CA$5)</f>
        <v>4814.0695281600001</v>
      </c>
      <c r="FQ496" s="19">
        <f>_xll.SNL.Clients.Office.Excel.Functions.SPG($BV496, $FK$10, FQ$12, "options: Curr="&amp;$CA$2&amp;", ConvMethod="&amp;$CA$4&amp;", Mag="&amp;$CA$3&amp;", NA="&amp;$CA$5)</f>
        <v>9083.6705163039987</v>
      </c>
      <c r="FR496" s="19" t="str">
        <f>_xll.SNL.Clients.Office.Excel.Functions.SPG($BV496, $FK$10, FR$12, "options: Curr="&amp;$CA$2&amp;", ConvMethod="&amp;$CA$4&amp;", Mag="&amp;$CA$3&amp;", NA="&amp;$CA$5)</f>
        <v>NA</v>
      </c>
      <c r="FS496" s="19"/>
      <c r="FT496" s="19">
        <f>_xll.SNL.Clients.Office.Excel.Functions.SPG($BV496, $FT$10, FT$12, "options: Curr="&amp;$CA$2&amp;", ConvMethod="&amp;$CA$4&amp;", Mag="&amp;$CA$3&amp;", NA="&amp;$CA$5)</f>
        <v>1349.6601730428069</v>
      </c>
      <c r="FU496" s="19">
        <f>_xll.SNL.Clients.Office.Excel.Functions.SPG($BV496, $FT$10, FU$12, "options: Curr="&amp;$CA$2&amp;", ConvMethod="&amp;$CA$4&amp;", Mag="&amp;$CA$3&amp;", NA="&amp;$CA$5)</f>
        <v>1213.7017876886407</v>
      </c>
      <c r="FV496" s="19">
        <f>_xll.SNL.Clients.Office.Excel.Functions.SPG($BV496, $FT$10, FV$12, "options: Curr="&amp;$CA$2&amp;", ConvMethod="&amp;$CA$4&amp;", Mag="&amp;$CA$3&amp;", NA="&amp;$CA$5)</f>
        <v>1367.0041887635516</v>
      </c>
      <c r="FW496" s="19">
        <f>_xll.SNL.Clients.Office.Excel.Functions.SPG($BV496, $FT$10, FW$12, "options: Curr="&amp;$CA$2&amp;", ConvMethod="&amp;$CA$4&amp;", Mag="&amp;$CA$3&amp;", NA="&amp;$CA$5)</f>
        <v>1765.6819751333069</v>
      </c>
      <c r="FX496" s="19">
        <f>_xll.SNL.Clients.Office.Excel.Functions.SPG($BV496, $FT$10, FX$12, "options: Curr="&amp;$CA$2&amp;", ConvMethod="&amp;$CA$4&amp;", Mag="&amp;$CA$3&amp;", NA="&amp;$CA$5)</f>
        <v>3027.9646879515803</v>
      </c>
      <c r="FY496" s="19">
        <f>_xll.SNL.Clients.Office.Excel.Functions.SPG($BV496, $FT$10, FY$12, "options: Curr="&amp;$CA$2&amp;", ConvMethod="&amp;$CA$4&amp;", Mag="&amp;$CA$3&amp;", NA="&amp;$CA$5)</f>
        <v>3365.0019249546899</v>
      </c>
      <c r="FZ496" s="19">
        <f>_xll.SNL.Clients.Office.Excel.Functions.SPG($BV496, $FT$10, FZ$12, "options: Curr="&amp;$CA$2&amp;", ConvMethod="&amp;$CA$4&amp;", Mag="&amp;$CA$3&amp;", NA="&amp;$CA$5)</f>
        <v>0.26161389996922518</v>
      </c>
      <c r="GA496" s="19" t="str">
        <f>_xll.SNL.Clients.Office.Excel.Functions.SPG($BV496, $FT$10, GA$12, "options: Curr="&amp;$CA$2&amp;", ConvMethod="&amp;$CA$4&amp;", Mag="&amp;$CA$3&amp;", NA="&amp;$CA$5)</f>
        <v>NA</v>
      </c>
      <c r="GB496" s="27" t="s">
        <v>4173</v>
      </c>
      <c r="GC496" s="19">
        <f>_xll.SNL.Clients.Office.Excel.Functions.SPG($BV496, $GC$10, GC$12, "options: Curr="&amp;$CA$2&amp;", ConvMethod="&amp;$CA$4&amp;", Mag="&amp;$CA$3&amp;", NA="&amp;$CA$5)</f>
        <v>7451.9948489600001</v>
      </c>
      <c r="GD496" s="19">
        <f>_xll.SNL.Clients.Office.Excel.Functions.SPG($BV496, $GC$10, GD$12, "options: Curr="&amp;$CA$2&amp;", ConvMethod="&amp;$CA$4&amp;", Mag="&amp;$CA$3&amp;", NA="&amp;$CA$5)</f>
        <v>10148.09809344</v>
      </c>
      <c r="GE496" s="19">
        <f>_xll.SNL.Clients.Office.Excel.Functions.SPG($BV496, $GC$10, GE$12, "options: Curr="&amp;$CA$2&amp;", ConvMethod="&amp;$CA$4&amp;", Mag="&amp;$CA$3&amp;", NA="&amp;$CA$5)</f>
        <v>10841.298537184</v>
      </c>
      <c r="GF496" s="19">
        <f>_xll.SNL.Clients.Office.Excel.Functions.SPG($BV496, $GC$10, GF$12, "options: Curr="&amp;$CA$2&amp;", ConvMethod="&amp;$CA$4&amp;", Mag="&amp;$CA$3&amp;", NA="&amp;$CA$5)</f>
        <v>11377.781466421999</v>
      </c>
      <c r="GG496" s="19">
        <f>_xll.SNL.Clients.Office.Excel.Functions.SPG($BV496, $GC$10, GG$12, "options: Curr="&amp;$CA$2&amp;", ConvMethod="&amp;$CA$4&amp;", Mag="&amp;$CA$3&amp;", NA="&amp;$CA$5)</f>
        <v>12636.732914189999</v>
      </c>
      <c r="GH496" s="19">
        <f>_xll.SNL.Clients.Office.Excel.Functions.SPG($BV496, $GC$10, GH$12, "options: Curr="&amp;$CA$2&amp;", ConvMethod="&amp;$CA$4&amp;", Mag="&amp;$CA$3&amp;", NA="&amp;$CA$5)</f>
        <v>14549.619785256</v>
      </c>
      <c r="GI496" s="19">
        <f>_xll.SNL.Clients.Office.Excel.Functions.SPG($BV496, $GC$10, GI$12, "options: Curr="&amp;$CA$2&amp;", ConvMethod="&amp;$CA$4&amp;", Mag="&amp;$CA$3&amp;", NA="&amp;$CA$5)</f>
        <v>22515.866625305</v>
      </c>
      <c r="GJ496" s="19" t="str">
        <f>_xll.SNL.Clients.Office.Excel.Functions.SPG($BV496, $GC$10, GJ$12, "options: Curr="&amp;$CA$2&amp;", ConvMethod="&amp;$CA$4&amp;", Mag="&amp;$CA$3&amp;", NA="&amp;$CA$5)</f>
        <v>NA</v>
      </c>
      <c r="GK496" s="27"/>
      <c r="GL496" s="19">
        <f>_xll.SNL.Clients.Office.Excel.Functions.SPG($BV496, $GL$10, GL$12, "options: Curr="&amp;$CA$2&amp;", ConvMethod="&amp;$CA$4&amp;", Mag="&amp;$CA$3&amp;", NA="&amp;$CA$5)</f>
        <v>727.35881237599995</v>
      </c>
      <c r="GM496" s="19">
        <f>_xll.SNL.Clients.Office.Excel.Functions.SPG($BV496, $GL$10, GM$12, "options: Curr="&amp;$CA$2&amp;", ConvMethod="&amp;$CA$4&amp;", Mag="&amp;$CA$3&amp;", NA="&amp;$CA$5)</f>
        <v>902.89118095999993</v>
      </c>
      <c r="GN496" s="19">
        <f>_xll.SNL.Clients.Office.Excel.Functions.SPG($BV496, $GL$10, GN$12, "options: Curr="&amp;$CA$2&amp;", ConvMethod="&amp;$CA$4&amp;", Mag="&amp;$CA$3&amp;", NA="&amp;$CA$5)</f>
        <v>655.88796951999996</v>
      </c>
      <c r="GO496" s="19">
        <f>_xll.SNL.Clients.Office.Excel.Functions.SPG($BV496, $GL$10, GO$12, "options: Curr="&amp;$CA$2&amp;", ConvMethod="&amp;$CA$4&amp;", Mag="&amp;$CA$3&amp;", NA="&amp;$CA$5)</f>
        <v>712.552588797</v>
      </c>
      <c r="GP496" s="19">
        <f>_xll.SNL.Clients.Office.Excel.Functions.SPG($BV496, $GL$10, GP$12, "options: Curr="&amp;$CA$2&amp;", ConvMethod="&amp;$CA$4&amp;", Mag="&amp;$CA$3&amp;", NA="&amp;$CA$5)</f>
        <v>589.83445828999993</v>
      </c>
      <c r="GQ496" s="19">
        <f>_xll.SNL.Clients.Office.Excel.Functions.SPG($BV496, $GL$10, GQ$12, "options: Curr="&amp;$CA$2&amp;", ConvMethod="&amp;$CA$4&amp;", Mag="&amp;$CA$3&amp;", NA="&amp;$CA$5)</f>
        <v>1065.674587752</v>
      </c>
      <c r="GR496" s="19">
        <f>_xll.SNL.Clients.Office.Excel.Functions.SPG($BV496, $GL$10, GR$12, "options: Curr="&amp;$CA$2&amp;", ConvMethod="&amp;$CA$4&amp;", Mag="&amp;$CA$3&amp;", NA="&amp;$CA$5)</f>
        <v>457.93310540499999</v>
      </c>
      <c r="GS496" s="19" t="str">
        <f>_xll.SNL.Clients.Office.Excel.Functions.SPG($BV496, $GL$10, GS$12, "options: Curr="&amp;$CA$2&amp;", ConvMethod="&amp;$CA$4&amp;", Mag="&amp;$CA$3&amp;", NA="&amp;$CA$5)</f>
        <v>NA</v>
      </c>
      <c r="GT496" s="27"/>
      <c r="GU496" s="19" t="str">
        <f>_xll.SNL.Clients.Office.Excel.Functions.SPG($BV496, $GU$10, GU$12, "options: Curr="&amp;$CA$2&amp;", ConvMethod="&amp;$CA$4&amp;", Mag="&amp;$CA$3&amp;", NA="&amp;$CA$5)</f>
        <v>NA</v>
      </c>
      <c r="GV496" s="19" t="str">
        <f>_xll.SNL.Clients.Office.Excel.Functions.SPG($BV496, $GU$10, GV$12, "options: Curr="&amp;$CA$2&amp;", ConvMethod="&amp;$CA$4&amp;", Mag="&amp;$CA$3&amp;", NA="&amp;$CA$5)</f>
        <v>NA</v>
      </c>
      <c r="GW496" s="19" t="str">
        <f>_xll.SNL.Clients.Office.Excel.Functions.SPG($BV496, $GU$10, GW$12, "options: Curr="&amp;$CA$2&amp;", ConvMethod="&amp;$CA$4&amp;", Mag="&amp;$CA$3&amp;", NA="&amp;$CA$5)</f>
        <v>NA</v>
      </c>
      <c r="GX496" s="19" t="str">
        <f>_xll.SNL.Clients.Office.Excel.Functions.SPG($BV496, $GU$10, GX$12, "options: Curr="&amp;$CA$2&amp;", ConvMethod="&amp;$CA$4&amp;", Mag="&amp;$CA$3&amp;", NA="&amp;$CA$5)</f>
        <v>NA</v>
      </c>
      <c r="GY496" s="19" t="str">
        <f>_xll.SNL.Clients.Office.Excel.Functions.SPG($BV496, $GU$10, GY$12, "options: Curr="&amp;$CA$2&amp;", ConvMethod="&amp;$CA$4&amp;", Mag="&amp;$CA$3&amp;", NA="&amp;$CA$5)</f>
        <v>NA</v>
      </c>
      <c r="GZ496" s="19" t="str">
        <f>_xll.SNL.Clients.Office.Excel.Functions.SPG($BV496, $GU$10, GZ$12, "options: Curr="&amp;$CA$2&amp;", ConvMethod="&amp;$CA$4&amp;", Mag="&amp;$CA$3&amp;", NA="&amp;$CA$5)</f>
        <v>NA</v>
      </c>
      <c r="HA496" s="19" t="str">
        <f>_xll.SNL.Clients.Office.Excel.Functions.SPG($BV496, $GU$10, HA$12, "options: Curr="&amp;$CA$2&amp;", ConvMethod="&amp;$CA$4&amp;", Mag="&amp;$CA$3&amp;", NA="&amp;$CA$5)</f>
        <v>NA</v>
      </c>
      <c r="HB496" s="19" t="str">
        <f>_xll.SNL.Clients.Office.Excel.Functions.SPG($BV496, $GU$10, HB$12, "options: Curr="&amp;$CA$2&amp;", ConvMethod="&amp;$CA$4&amp;", Mag="&amp;$CA$3&amp;", NA="&amp;$CA$5)</f>
        <v>NA</v>
      </c>
      <c r="HC496" s="17"/>
      <c r="HD496" s="30" t="e">
        <f t="shared" si="30"/>
        <v>#VALUE!</v>
      </c>
    </row>
    <row r="497" spans="1:212" x14ac:dyDescent="0.35">
      <c r="A497">
        <v>5650</v>
      </c>
      <c r="B497">
        <v>107760</v>
      </c>
      <c r="C497" t="s">
        <v>7874</v>
      </c>
      <c r="D497" t="s">
        <v>74</v>
      </c>
      <c r="E497" s="171">
        <v>41323</v>
      </c>
      <c r="F497">
        <v>2013</v>
      </c>
      <c r="G497" t="s">
        <v>61</v>
      </c>
      <c r="H497" t="s">
        <v>62</v>
      </c>
      <c r="I497" t="s">
        <v>62</v>
      </c>
      <c r="J497" t="s">
        <v>10380</v>
      </c>
      <c r="K497" t="s">
        <v>64</v>
      </c>
      <c r="L497" t="s">
        <v>1108</v>
      </c>
      <c r="M497" t="s">
        <v>10022</v>
      </c>
      <c r="O497" t="s">
        <v>10074</v>
      </c>
      <c r="Q497" t="s">
        <v>10381</v>
      </c>
      <c r="R497" t="s">
        <v>209</v>
      </c>
      <c r="S497" t="s">
        <v>10382</v>
      </c>
      <c r="T497" t="s">
        <v>87</v>
      </c>
      <c r="U497" t="s">
        <v>69</v>
      </c>
      <c r="X497" t="s">
        <v>10383</v>
      </c>
      <c r="Y497">
        <v>1999</v>
      </c>
      <c r="Z497">
        <v>23</v>
      </c>
      <c r="AA497" t="s">
        <v>72</v>
      </c>
      <c r="AB497" t="s">
        <v>69</v>
      </c>
      <c r="AD497" t="s">
        <v>70</v>
      </c>
      <c r="AE497" t="s">
        <v>60</v>
      </c>
      <c r="AF497">
        <v>165</v>
      </c>
      <c r="AG497">
        <v>19.032205999999999</v>
      </c>
      <c r="AH497">
        <v>24.558731999999999</v>
      </c>
      <c r="AN497" t="s">
        <v>75</v>
      </c>
      <c r="AO497" t="s">
        <v>183</v>
      </c>
      <c r="AZ497">
        <v>70</v>
      </c>
      <c r="BF497" t="s">
        <v>414</v>
      </c>
      <c r="BH497" t="s">
        <v>270</v>
      </c>
      <c r="BJ497">
        <v>23</v>
      </c>
      <c r="BK497">
        <v>25</v>
      </c>
      <c r="BL497">
        <v>26</v>
      </c>
      <c r="BM497">
        <v>18</v>
      </c>
      <c r="BN497">
        <v>20</v>
      </c>
      <c r="BO497">
        <v>24</v>
      </c>
      <c r="BP497">
        <v>18</v>
      </c>
      <c r="BQ497">
        <v>0.93460258723938683</v>
      </c>
      <c r="BR497">
        <v>0.54288458424455655</v>
      </c>
      <c r="BS497">
        <v>0.39376329926137271</v>
      </c>
      <c r="BT497">
        <v>2013</v>
      </c>
      <c r="BU497" s="174"/>
      <c r="BV497">
        <f>+_xlfn.XLOOKUP(C497,'ID identifier'!C:C,'ID identifier'!H:H)</f>
        <v>5161943</v>
      </c>
      <c r="BW497" s="174"/>
      <c r="BX497" s="2"/>
      <c r="BZ497" s="19">
        <f>_xll.SNL.Clients.Office.Excel.Functions.SPG($BV497, $BZ$10, BZ$12, "options: Curr="&amp;$CA$2&amp;", ConvMethod="&amp;$CA$4&amp;", Mag="&amp;$CA$3&amp;", NA="&amp;$CA$5)</f>
        <v>5298.5355472092097</v>
      </c>
      <c r="CA497" s="19">
        <f>_xll.SNL.Clients.Office.Excel.Functions.SPG($BV497, $BZ$10, CA$12, "options: Curr="&amp;$CA$2&amp;", ConvMethod="&amp;$CA$4&amp;", Mag="&amp;$CA$3&amp;", NA="&amp;$CA$5)</f>
        <v>6145.2327101371911</v>
      </c>
      <c r="CB497" s="19">
        <f>_xll.SNL.Clients.Office.Excel.Functions.SPG($BV497, $BZ$10, CB$12, "options: Curr="&amp;$CA$2&amp;", ConvMethod="&amp;$CA$4&amp;", Mag="&amp;$CA$3&amp;", NA="&amp;$CA$5)</f>
        <v>9653.0084559258848</v>
      </c>
      <c r="CC497" s="19">
        <f>_xll.SNL.Clients.Office.Excel.Functions.SPG($BV497, $BZ$10, CC$12, "options: Curr="&amp;$CA$2&amp;", ConvMethod="&amp;$CA$4&amp;", Mag="&amp;$CA$3&amp;", NA="&amp;$CA$5)</f>
        <v>13481.206588941062</v>
      </c>
      <c r="CD497" s="19">
        <f>_xll.SNL.Clients.Office.Excel.Functions.SPG($BV497, $BZ$10, CD$12, "options: Curr="&amp;$CA$2&amp;", ConvMethod="&amp;$CA$4&amp;", Mag="&amp;$CA$3&amp;", NA="&amp;$CA$5)</f>
        <v>17459.257872048987</v>
      </c>
      <c r="CE497" s="19">
        <f>_xll.SNL.Clients.Office.Excel.Functions.SPG($BV497, $BZ$10, CE$12, "options: Curr="&amp;$CA$2&amp;", ConvMethod="&amp;$CA$4&amp;", Mag="&amp;$CA$3&amp;", NA="&amp;$CA$5)</f>
        <v>25761.812437483866</v>
      </c>
      <c r="CF497" s="19">
        <f>_xll.SNL.Clients.Office.Excel.Functions.SPG($BV497, $BZ$10, CF$12, "options: Curr="&amp;$CA$2&amp;", ConvMethod="&amp;$CA$4&amp;", Mag="&amp;$CA$3&amp;", NA="&amp;$CA$5)</f>
        <v>41635.700662061747</v>
      </c>
      <c r="CG497" s="19">
        <f>_xll.SNL.Clients.Office.Excel.Functions.SPG($BV497, $BZ$10, CG$12, "options: Curr="&amp;$CA$2&amp;", ConvMethod="&amp;$CA$4&amp;", Mag="&amp;$CA$3&amp;", NA="&amp;$CA$5)</f>
        <v>60952.716068847862</v>
      </c>
      <c r="CH497" s="19">
        <f>_xll.SNL.Clients.Office.Excel.Functions.SPG($BV497, $BZ$10, CH$12, "options: Curr="&amp;$CA$2&amp;", ConvMethod="&amp;$CA$4&amp;", Mag="&amp;$CA$3&amp;", NA="&amp;$CA$5)</f>
        <v>53830.673398674699</v>
      </c>
      <c r="CI497" s="19">
        <f>_xll.SNL.Clients.Office.Excel.Functions.SPG($BV497, $BZ$10, CI$12, "options: Curr="&amp;$CA$2&amp;", ConvMethod="&amp;$CA$4&amp;", Mag="&amp;$CA$3&amp;", NA="&amp;$CA$5)</f>
        <v>96198.085647157975</v>
      </c>
      <c r="CJ497" s="19">
        <f>_xll.SNL.Clients.Office.Excel.Functions.SPG($BV497, $BZ$10, CJ$12, "options: Curr="&amp;$CA$2&amp;", ConvMethod="&amp;$CA$4&amp;", Mag="&amp;$CA$3&amp;", NA="&amp;$CA$5)</f>
        <v>111607.34383474213</v>
      </c>
      <c r="CK497" s="19"/>
      <c r="CL497" s="19">
        <f>_xll.SNL.Clients.Office.Excel.Functions.SPG($BV497, $CL$10, CL$12, "options: Curr="&amp;$CA$2&amp;", ConvMethod="&amp;$CA$4&amp;", Mag="&amp;$CA$3&amp;", NA="&amp;$CA$5)</f>
        <v>764.39468080565302</v>
      </c>
      <c r="CM497" s="19">
        <f>_xll.SNL.Clients.Office.Excel.Functions.SPG($BV497, $CL$10, CM$12, "options: Curr="&amp;$CA$2&amp;", ConvMethod="&amp;$CA$4&amp;", Mag="&amp;$CA$3&amp;", NA="&amp;$CA$5)</f>
        <v>1086.7659287558192</v>
      </c>
      <c r="CN497" s="19">
        <f>_xll.SNL.Clients.Office.Excel.Functions.SPG($BV497, $CL$10, CN$12, "options: Curr="&amp;$CA$2&amp;", ConvMethod="&amp;$CA$4&amp;", Mag="&amp;$CA$3&amp;", NA="&amp;$CA$5)</f>
        <v>1555.8508258704283</v>
      </c>
      <c r="CO497" s="19">
        <f>_xll.SNL.Clients.Office.Excel.Functions.SPG($BV497, $CL$10, CO$12, "options: Curr="&amp;$CA$2&amp;", ConvMethod="&amp;$CA$4&amp;", Mag="&amp;$CA$3&amp;", NA="&amp;$CA$5)</f>
        <v>1777.5896976346264</v>
      </c>
      <c r="CP497" s="19">
        <f>_xll.SNL.Clients.Office.Excel.Functions.SPG($BV497, $CL$10, CP$12, "options: Curr="&amp;$CA$2&amp;", ConvMethod="&amp;$CA$4&amp;", Mag="&amp;$CA$3&amp;", NA="&amp;$CA$5)</f>
        <v>872.65052615483398</v>
      </c>
      <c r="CQ497" s="19">
        <f>_xll.SNL.Clients.Office.Excel.Functions.SPG($BV497, $CL$10, CQ$12, "options: Curr="&amp;$CA$2&amp;", ConvMethod="&amp;$CA$4&amp;", Mag="&amp;$CA$3&amp;", NA="&amp;$CA$5)</f>
        <v>-4603.3605984206997</v>
      </c>
      <c r="CR497" s="19">
        <f>_xll.SNL.Clients.Office.Excel.Functions.SPG($BV497, $CL$10, CR$12, "options: Curr="&amp;$CA$2&amp;", ConvMethod="&amp;$CA$4&amp;", Mag="&amp;$CA$3&amp;", NA="&amp;$CA$5)</f>
        <v>2786.0583932204086</v>
      </c>
      <c r="CS497" s="19">
        <f>_xll.SNL.Clients.Office.Excel.Functions.SPG($BV497, $CL$10, CS$12, "options: Curr="&amp;$CA$2&amp;", ConvMethod="&amp;$CA$4&amp;", Mag="&amp;$CA$3&amp;", NA="&amp;$CA$5)</f>
        <v>4920.0622697543577</v>
      </c>
      <c r="CT497" s="19">
        <f>_xll.SNL.Clients.Office.Excel.Functions.SPG($BV497, $CL$10, CT$12, "options: Curr="&amp;$CA$2&amp;", ConvMethod="&amp;$CA$4&amp;", Mag="&amp;$CA$3&amp;", NA="&amp;$CA$5)</f>
        <v>1078.9803914572781</v>
      </c>
      <c r="CU497" s="19">
        <f>_xll.SNL.Clients.Office.Excel.Functions.SPG($BV497, $CL$10, CU$12, "options: Curr="&amp;$CA$2&amp;", ConvMethod="&amp;$CA$4&amp;", Mag="&amp;$CA$3&amp;", NA="&amp;$CA$5)</f>
        <v>20114.007398485093</v>
      </c>
      <c r="CV497" s="19">
        <f>_xll.SNL.Clients.Office.Excel.Functions.SPG($BV497, $CL$10, CV$12, "options: Curr="&amp;$CA$2&amp;", ConvMethod="&amp;$CA$4&amp;", Mag="&amp;$CA$3&amp;", NA="&amp;$CA$5)</f>
        <v>23694.522707773536</v>
      </c>
      <c r="CW497" s="19"/>
      <c r="CX497" s="19">
        <f>_xll.SNL.Clients.Office.Excel.Functions.SPG($BV497, $CX$10, CX$12, "options: Curr="&amp;$CA$2&amp;", ConvMethod="&amp;$CA$4&amp;", Mag="&amp;$CA$3&amp;", NA="&amp;$CA$5)</f>
        <v>110.47139750938121</v>
      </c>
      <c r="CY497" s="19">
        <f>_xll.SNL.Clients.Office.Excel.Functions.SPG($BV497, $CX$10, CY$12, "options: Curr="&amp;$CA$2&amp;", ConvMethod="&amp;$CA$4&amp;", Mag="&amp;$CA$3&amp;", NA="&amp;$CA$5)</f>
        <v>286.60600478198023</v>
      </c>
      <c r="CZ497" s="19">
        <f>_xll.SNL.Clients.Office.Excel.Functions.SPG($BV497, $CX$10, CZ$12, "options: Curr="&amp;$CA$2&amp;", ConvMethod="&amp;$CA$4&amp;", Mag="&amp;$CA$3&amp;", NA="&amp;$CA$5)</f>
        <v>678.80170757257815</v>
      </c>
      <c r="DA497" s="19">
        <f>_xll.SNL.Clients.Office.Excel.Functions.SPG($BV497, $CX$10, DA$12, "options: Curr="&amp;$CA$2&amp;", ConvMethod="&amp;$CA$4&amp;", Mag="&amp;$CA$3&amp;", NA="&amp;$CA$5)</f>
        <v>821.22312482415828</v>
      </c>
      <c r="DB497" s="19">
        <f>_xll.SNL.Clients.Office.Excel.Functions.SPG($BV497, $CX$10, DB$12, "options: Curr="&amp;$CA$2&amp;", ConvMethod="&amp;$CA$4&amp;", Mag="&amp;$CA$3&amp;", NA="&amp;$CA$5)</f>
        <v>-331.10949447230308</v>
      </c>
      <c r="DC497" s="19">
        <f>_xll.SNL.Clients.Office.Excel.Functions.SPG($BV497, $CX$10, DC$12, "options: Curr="&amp;$CA$2&amp;", ConvMethod="&amp;$CA$4&amp;", Mag="&amp;$CA$3&amp;", NA="&amp;$CA$5)</f>
        <v>-7271.3710387188839</v>
      </c>
      <c r="DD497" s="19">
        <f>_xll.SNL.Clients.Office.Excel.Functions.SPG($BV497, $CX$10, DD$12, "options: Curr="&amp;$CA$2&amp;", ConvMethod="&amp;$CA$4&amp;", Mag="&amp;$CA$3&amp;", NA="&amp;$CA$5)</f>
        <v>-2413.2456866477178</v>
      </c>
      <c r="DE497" s="19">
        <f>_xll.SNL.Clients.Office.Excel.Functions.SPG($BV497, $CX$10, DE$12, "options: Curr="&amp;$CA$2&amp;", ConvMethod="&amp;$CA$4&amp;", Mag="&amp;$CA$3&amp;", NA="&amp;$CA$5)</f>
        <v>-3222.4370716653334</v>
      </c>
      <c r="DF497" s="19">
        <f>_xll.SNL.Clients.Office.Excel.Functions.SPG($BV497, $CX$10, DF$12, "options: Curr="&amp;$CA$2&amp;", ConvMethod="&amp;$CA$4&amp;", Mag="&amp;$CA$3&amp;", NA="&amp;$CA$5)</f>
        <v>-6343.6520399078436</v>
      </c>
      <c r="DG497" s="19">
        <f>_xll.SNL.Clients.Office.Excel.Functions.SPG($BV497, $CX$10, DG$12, "options: Curr="&amp;$CA$2&amp;", ConvMethod="&amp;$CA$4&amp;", Mag="&amp;$CA$3&amp;", NA="&amp;$CA$5)</f>
        <v>6434.0503907329157</v>
      </c>
      <c r="DH497" s="19">
        <f>_xll.SNL.Clients.Office.Excel.Functions.SPG($BV497, $CX$10, DH$12, "options: Curr="&amp;$CA$2&amp;", ConvMethod="&amp;$CA$4&amp;", Mag="&amp;$CA$3&amp;", NA="&amp;$CA$5)</f>
        <v>9653.9227738273221</v>
      </c>
      <c r="DI497" s="19"/>
      <c r="DJ497" s="19">
        <f>_xll.SNL.Clients.Office.Excel.Functions.SPG($BV497, $DJ$10, DJ$12, "options: Curr="&amp;$CA$2&amp;", ConvMethod="&amp;$CA$4&amp;", Mag="&amp;$CA$3&amp;", NA="&amp;$CA$5)</f>
        <v>653.92328329627173</v>
      </c>
      <c r="DK497" s="19">
        <f>_xll.SNL.Clients.Office.Excel.Functions.SPG($BV497, $DJ$10, DK$12, "options: Curr="&amp;$CA$2&amp;", ConvMethod="&amp;$CA$4&amp;", Mag="&amp;$CA$3&amp;", NA="&amp;$CA$5)</f>
        <v>800.159923973839</v>
      </c>
      <c r="DL497" s="19">
        <f>_xll.SNL.Clients.Office.Excel.Functions.SPG($BV497, $DJ$10, DL$12, "options: Curr="&amp;$CA$2&amp;", ConvMethod="&amp;$CA$4&amp;", Mag="&amp;$CA$3&amp;", NA="&amp;$CA$5)</f>
        <v>877.0491182978501</v>
      </c>
      <c r="DM497" s="19">
        <f>_xll.SNL.Clients.Office.Excel.Functions.SPG($BV497, $DJ$10, DM$12, "options: Curr="&amp;$CA$2&amp;", ConvMethod="&amp;$CA$4&amp;", Mag="&amp;$CA$3&amp;", NA="&amp;$CA$5)</f>
        <v>956.36657281046826</v>
      </c>
      <c r="DN497" s="19">
        <f>_xll.SNL.Clients.Office.Excel.Functions.SPG($BV497, $DJ$10, DN$12, "options: Curr="&amp;$CA$2&amp;", ConvMethod="&amp;$CA$4&amp;", Mag="&amp;$CA$3&amp;", NA="&amp;$CA$5)</f>
        <v>1203.760020627137</v>
      </c>
      <c r="DO497" s="19">
        <f>_xll.SNL.Clients.Office.Excel.Functions.SPG($BV497, $DJ$10, DO$12, "options: Curr="&amp;$CA$2&amp;", ConvMethod="&amp;$CA$4&amp;", Mag="&amp;$CA$3&amp;", NA="&amp;$CA$5)</f>
        <v>2668.0104402981847</v>
      </c>
      <c r="DP497" s="19">
        <f>_xll.SNL.Clients.Office.Excel.Functions.SPG($BV497, $DJ$10, DP$12, "options: Curr="&amp;$CA$2&amp;", ConvMethod="&amp;$CA$4&amp;", Mag="&amp;$CA$3&amp;", NA="&amp;$CA$5)</f>
        <v>5199.3040798681268</v>
      </c>
      <c r="DQ497" s="19">
        <f>_xll.SNL.Clients.Office.Excel.Functions.SPG($BV497, $DJ$10, DQ$12, "options: Curr="&amp;$CA$2&amp;", ConvMethod="&amp;$CA$4&amp;", Mag="&amp;$CA$3&amp;", NA="&amp;$CA$5)</f>
        <v>8142.4993414196906</v>
      </c>
      <c r="DR497" s="19">
        <f>_xll.SNL.Clients.Office.Excel.Functions.SPG($BV497, $DJ$10, DR$12, "options: Curr="&amp;$CA$2&amp;", ConvMethod="&amp;$CA$4&amp;", Mag="&amp;$CA$3&amp;", NA="&amp;$CA$5)</f>
        <v>7422.6324313651212</v>
      </c>
      <c r="DS497" s="19">
        <f>_xll.SNL.Clients.Office.Excel.Functions.SPG($BV497, $DJ$10, DS$12, "options: Curr="&amp;$CA$2&amp;", ConvMethod="&amp;$CA$4&amp;", Mag="&amp;$CA$3&amp;", NA="&amp;$CA$5)</f>
        <v>13679.957007752178</v>
      </c>
      <c r="DT497" s="19">
        <f>_xll.SNL.Clients.Office.Excel.Functions.SPG($BV497, $DJ$10, DT$12, "options: Curr="&amp;$CA$2&amp;", ConvMethod="&amp;$CA$4&amp;", Mag="&amp;$CA$3&amp;", NA="&amp;$CA$5)</f>
        <v>14040.599933946214</v>
      </c>
      <c r="DU497" s="19"/>
      <c r="DV497" s="19">
        <f>_xll.SNL.Clients.Office.Excel.Functions.SPG($BV497, $DV$10, DV$12, "options: Curr="&amp;$CA$2&amp;", ConvMethod="&amp;$CA$4&amp;", Mag="&amp;$CA$3&amp;", NA="&amp;$CA$5)</f>
        <v>490.10410578400001</v>
      </c>
      <c r="DW497" s="19">
        <f>_xll.SNL.Clients.Office.Excel.Functions.SPG($BV497, $DV$10, DW$12, "options: Curr="&amp;$CA$2&amp;", ConvMethod="&amp;$CA$4&amp;", Mag="&amp;$CA$3&amp;", NA="&amp;$CA$5)</f>
        <v>462.34670502</v>
      </c>
      <c r="DX497" s="19">
        <f>_xll.SNL.Clients.Office.Excel.Functions.SPG($BV497, $DV$10, DX$12, "options: Curr="&amp;$CA$2&amp;", ConvMethod="&amp;$CA$4&amp;", Mag="&amp;$CA$3&amp;", NA="&amp;$CA$5)</f>
        <v>1008.5413269760001</v>
      </c>
      <c r="DY497" s="19">
        <f>_xll.SNL.Clients.Office.Excel.Functions.SPG($BV497, $DV$10, DY$12, "options: Curr="&amp;$CA$2&amp;", ConvMethod="&amp;$CA$4&amp;", Mag="&amp;$CA$3&amp;", NA="&amp;$CA$5)</f>
        <v>1506.937225545</v>
      </c>
      <c r="DZ497" s="19">
        <f>_xll.SNL.Clients.Office.Excel.Functions.SPG($BV497, $DV$10, DZ$12, "options: Curr="&amp;$CA$2&amp;", ConvMethod="&amp;$CA$4&amp;", Mag="&amp;$CA$3&amp;", NA="&amp;$CA$5)</f>
        <v>1579.522989282</v>
      </c>
      <c r="EA497" s="19">
        <f>_xll.SNL.Clients.Office.Excel.Functions.SPG($BV497, $DV$10, EA$12, "options: Curr="&amp;$CA$2&amp;", ConvMethod="&amp;$CA$4&amp;", Mag="&amp;$CA$3&amp;", NA="&amp;$CA$5)</f>
        <v>3443.252358063</v>
      </c>
      <c r="EB497" s="19">
        <f>_xll.SNL.Clients.Office.Excel.Functions.SPG($BV497, $DV$10, EB$12, "options: Curr="&amp;$CA$2&amp;", ConvMethod="&amp;$CA$4&amp;", Mag="&amp;$CA$3&amp;", NA="&amp;$CA$5)</f>
        <v>14366.53587086</v>
      </c>
      <c r="EC497" s="19">
        <f>_xll.SNL.Clients.Office.Excel.Functions.SPG($BV497, $DV$10, EC$12, "options: Curr="&amp;$CA$2&amp;", ConvMethod="&amp;$CA$4&amp;", Mag="&amp;$CA$3&amp;", NA="&amp;$CA$5)</f>
        <v>14379.087784472</v>
      </c>
      <c r="ED497" s="19"/>
      <c r="EE497" s="19">
        <f>_xll.SNL.Clients.Office.Excel.Functions.SPG($BV497, $EE$10, EE$12, "options: Curr="&amp;$CA$2&amp;", ConvMethod="&amp;$CA$4&amp;", Mag="&amp;$CA$3&amp;", NA="&amp;$CA$5)</f>
        <v>94.281858824000011</v>
      </c>
      <c r="EF497" s="19">
        <f>_xll.SNL.Clients.Office.Excel.Functions.SPG($BV497, $EE$10, EF$12, "options: Curr="&amp;$CA$2&amp;", ConvMethod="&amp;$CA$4&amp;", Mag="&amp;$CA$3&amp;", NA="&amp;$CA$5)</f>
        <v>164.13580317200001</v>
      </c>
      <c r="EG497" s="19">
        <f>_xll.SNL.Clients.Office.Excel.Functions.SPG($BV497, $EE$10, EG$12, "options: Curr="&amp;$CA$2&amp;", ConvMethod="&amp;$CA$4&amp;", Mag="&amp;$CA$3&amp;", NA="&amp;$CA$5)</f>
        <v>268.39494236000002</v>
      </c>
      <c r="EH497" s="19">
        <f>_xll.SNL.Clients.Office.Excel.Functions.SPG($BV497, $EE$10, EH$12, "options: Curr="&amp;$CA$2&amp;", ConvMethod="&amp;$CA$4&amp;", Mag="&amp;$CA$3&amp;", NA="&amp;$CA$5)</f>
        <v>869.80372089500008</v>
      </c>
      <c r="EI497" s="19">
        <f>_xll.SNL.Clients.Office.Excel.Functions.SPG($BV497, $EE$10, EI$12, "options: Curr="&amp;$CA$2&amp;", ConvMethod="&amp;$CA$4&amp;", Mag="&amp;$CA$3&amp;", NA="&amp;$CA$5)</f>
        <v>1176.9921013620001</v>
      </c>
      <c r="EJ497" s="19">
        <f>_xll.SNL.Clients.Office.Excel.Functions.SPG($BV497, $EE$10, EJ$12, "options: Curr="&amp;$CA$2&amp;", ConvMethod="&amp;$CA$4&amp;", Mag="&amp;$CA$3&amp;", NA="&amp;$CA$5)</f>
        <v>2559.1221438719999</v>
      </c>
      <c r="EK497" s="19">
        <f>_xll.SNL.Clients.Office.Excel.Functions.SPG($BV497, $EE$10, EK$12, "options: Curr="&amp;$CA$2&amp;", ConvMethod="&amp;$CA$4&amp;", Mag="&amp;$CA$3&amp;", NA="&amp;$CA$5)</f>
        <v>5192.0519850999999</v>
      </c>
      <c r="EL497" s="19">
        <f>_xll.SNL.Clients.Office.Excel.Functions.SPG($BV497, $EE$10, EL$12, "options: Curr="&amp;$CA$2&amp;", ConvMethod="&amp;$CA$4&amp;", Mag="&amp;$CA$3&amp;", NA="&amp;$CA$5)</f>
        <v>4533.2649070400003</v>
      </c>
      <c r="EM497" s="19"/>
      <c r="EN497" s="19" t="str">
        <f>_xll.SNL.Clients.Office.Excel.Functions.SPG($BV497, $EN$10, EN$12, "options: Curr="&amp;$CA$2&amp;", ConvMethod="&amp;$CA$4&amp;", Mag="&amp;$CA$3&amp;", NA="&amp;$CA$5)</f>
        <v>NA</v>
      </c>
      <c r="EO497" s="19" t="str">
        <f>_xll.SNL.Clients.Office.Excel.Functions.SPG($BV497, $EN$10, EO$12, "options: Curr="&amp;$CA$2&amp;", ConvMethod="&amp;$CA$4&amp;", Mag="&amp;$CA$3&amp;", NA="&amp;$CA$5)</f>
        <v>NA</v>
      </c>
      <c r="EP497" s="19" t="str">
        <f>_xll.SNL.Clients.Office.Excel.Functions.SPG($BV497, $EN$10, EP$12, "options: Curr="&amp;$CA$2&amp;", ConvMethod="&amp;$CA$4&amp;", Mag="&amp;$CA$3&amp;", NA="&amp;$CA$5)</f>
        <v>NA</v>
      </c>
      <c r="EQ497" s="19" t="str">
        <f>_xll.SNL.Clients.Office.Excel.Functions.SPG($BV497, $EN$10, EQ$12, "options: Curr="&amp;$CA$2&amp;", ConvMethod="&amp;$CA$4&amp;", Mag="&amp;$CA$3&amp;", NA="&amp;$CA$5)</f>
        <v>NA</v>
      </c>
      <c r="ER497" s="19" t="str">
        <f>_xll.SNL.Clients.Office.Excel.Functions.SPG($BV497, $EN$10, ER$12, "options: Curr="&amp;$CA$2&amp;", ConvMethod="&amp;$CA$4&amp;", Mag="&amp;$CA$3&amp;", NA="&amp;$CA$5)</f>
        <v>NA</v>
      </c>
      <c r="ES497" s="19" t="str">
        <f>_xll.SNL.Clients.Office.Excel.Functions.SPG($BV497, $EN$10, ES$12, "options: Curr="&amp;$CA$2&amp;", ConvMethod="&amp;$CA$4&amp;", Mag="&amp;$CA$3&amp;", NA="&amp;$CA$5)</f>
        <v>NA</v>
      </c>
      <c r="ET497" s="19" t="str">
        <f>_xll.SNL.Clients.Office.Excel.Functions.SPG($BV497, $EN$10, ET$12, "options: Curr="&amp;$CA$2&amp;", ConvMethod="&amp;$CA$4&amp;", Mag="&amp;$CA$3&amp;", NA="&amp;$CA$5)</f>
        <v>NA</v>
      </c>
      <c r="EU497" s="19" t="str">
        <f>_xll.SNL.Clients.Office.Excel.Functions.SPG($BV497, $EN$10, EU$12, "options: Curr="&amp;$CA$2&amp;", ConvMethod="&amp;$CA$4&amp;", Mag="&amp;$CA$3&amp;", NA="&amp;$CA$5)</f>
        <v>NA</v>
      </c>
      <c r="EV497" s="19"/>
      <c r="EW497" s="30" t="e">
        <f t="shared" si="29"/>
        <v>#VALUE!</v>
      </c>
      <c r="EX497" s="19"/>
      <c r="EY497" s="19"/>
      <c r="EZ497" s="19"/>
      <c r="FA497" s="19"/>
      <c r="FB497" s="19">
        <f>_xll.SNL.Clients.Office.Excel.Functions.SPG($BV497, $FB$10, FB$12, "options: Curr="&amp;$CA$2&amp;", ConvMethod="&amp;$CA$4&amp;", Mag="&amp;$CA$3&amp;", NA="&amp;$CA$5)</f>
        <v>3024.4050869760003</v>
      </c>
      <c r="FC497" s="19">
        <f>_xll.SNL.Clients.Office.Excel.Functions.SPG($BV497, $FB$10, FC$12, "options: Curr="&amp;$CA$2&amp;", ConvMethod="&amp;$CA$4&amp;", Mag="&amp;$CA$3&amp;", NA="&amp;$CA$5)</f>
        <v>2325.7836369840002</v>
      </c>
      <c r="FD497" s="19">
        <f>_xll.SNL.Clients.Office.Excel.Functions.SPG($BV497, $FB$10, FD$12, "options: Curr="&amp;$CA$2&amp;", ConvMethod="&amp;$CA$4&amp;", Mag="&amp;$CA$3&amp;", NA="&amp;$CA$5)</f>
        <v>4538.4359713920003</v>
      </c>
      <c r="FE497" s="19">
        <f>_xll.SNL.Clients.Office.Excel.Functions.SPG($BV497, $FB$10, FE$12, "options: Curr="&amp;$CA$2&amp;", ConvMethod="&amp;$CA$4&amp;", Mag="&amp;$CA$3&amp;", NA="&amp;$CA$5)</f>
        <v>5128.1650142950002</v>
      </c>
      <c r="FF497" s="19">
        <f>_xll.SNL.Clients.Office.Excel.Functions.SPG($BV497, $FB$10, FF$12, "options: Curr="&amp;$CA$2&amp;", ConvMethod="&amp;$CA$4&amp;", Mag="&amp;$CA$3&amp;", NA="&amp;$CA$5)</f>
        <v>6300.8406333599996</v>
      </c>
      <c r="FG497" s="19">
        <f>_xll.SNL.Clients.Office.Excel.Functions.SPG($BV497, $FB$10, FG$12, "options: Curr="&amp;$CA$2&amp;", ConvMethod="&amp;$CA$4&amp;", Mag="&amp;$CA$3&amp;", NA="&amp;$CA$5)</f>
        <v>9350.2901052540001</v>
      </c>
      <c r="FH497" s="19">
        <f>_xll.SNL.Clients.Office.Excel.Functions.SPG($BV497, $FB$10, FH$12, "options: Curr="&amp;$CA$2&amp;", ConvMethod="&amp;$CA$4&amp;", Mag="&amp;$CA$3&amp;", NA="&amp;$CA$5)</f>
        <v>31995.780584319997</v>
      </c>
      <c r="FI497" s="19">
        <f>_xll.SNL.Clients.Office.Excel.Functions.SPG($BV497, $FB$10, FI$12, "options: Curr="&amp;$CA$2&amp;", ConvMethod="&amp;$CA$4&amp;", Mag="&amp;$CA$3&amp;", NA="&amp;$CA$5)</f>
        <v>35077.710087703999</v>
      </c>
      <c r="FJ497" s="19"/>
      <c r="FK497" s="19">
        <f>_xll.SNL.Clients.Office.Excel.Functions.SPG($BV497, $FK$10, FK$12, "options: Curr="&amp;$CA$2&amp;", ConvMethod="&amp;$CA$4&amp;", Mag="&amp;$CA$3&amp;", NA="&amp;$CA$5)</f>
        <v>1403.149475448</v>
      </c>
      <c r="FL497" s="19">
        <f>_xll.SNL.Clients.Office.Excel.Functions.SPG($BV497, $FK$10, FL$12, "options: Curr="&amp;$CA$2&amp;", ConvMethod="&amp;$CA$4&amp;", Mag="&amp;$CA$3&amp;", NA="&amp;$CA$5)</f>
        <v>1111.1569103920001</v>
      </c>
      <c r="FM497" s="19">
        <f>_xll.SNL.Clients.Office.Excel.Functions.SPG($BV497, $FK$10, FM$12, "options: Curr="&amp;$CA$2&amp;", ConvMethod="&amp;$CA$4&amp;", Mag="&amp;$CA$3&amp;", NA="&amp;$CA$5)</f>
        <v>1814.6170916240001</v>
      </c>
      <c r="FN497" s="19">
        <f>_xll.SNL.Clients.Office.Excel.Functions.SPG($BV497, $FK$10, FN$12, "options: Curr="&amp;$CA$2&amp;", ConvMethod="&amp;$CA$4&amp;", Mag="&amp;$CA$3&amp;", NA="&amp;$CA$5)</f>
        <v>2489.2775638749999</v>
      </c>
      <c r="FO497" s="19">
        <f>_xll.SNL.Clients.Office.Excel.Functions.SPG($BV497, $FK$10, FO$12, "options: Curr="&amp;$CA$2&amp;", ConvMethod="&amp;$CA$4&amp;", Mag="&amp;$CA$3&amp;", NA="&amp;$CA$5)</f>
        <v>4348.3604540460001</v>
      </c>
      <c r="FP497" s="19">
        <f>_xll.SNL.Clients.Office.Excel.Functions.SPG($BV497, $FK$10, FP$12, "options: Curr="&amp;$CA$2&amp;", ConvMethod="&amp;$CA$4&amp;", Mag="&amp;$CA$3&amp;", NA="&amp;$CA$5)</f>
        <v>10019.026225824</v>
      </c>
      <c r="FQ497" s="19">
        <f>_xll.SNL.Clients.Office.Excel.Functions.SPG($BV497, $FK$10, FQ$12, "options: Curr="&amp;$CA$2&amp;", ConvMethod="&amp;$CA$4&amp;", Mag="&amp;$CA$3&amp;", NA="&amp;$CA$5)</f>
        <v>25268.016066879998</v>
      </c>
      <c r="FR497" s="19">
        <f>_xll.SNL.Clients.Office.Excel.Functions.SPG($BV497, $FK$10, FR$12, "options: Curr="&amp;$CA$2&amp;", ConvMethod="&amp;$CA$4&amp;", Mag="&amp;$CA$3&amp;", NA="&amp;$CA$5)</f>
        <v>32834.033026623998</v>
      </c>
      <c r="FS497" s="19"/>
      <c r="FT497" s="19">
        <f>_xll.SNL.Clients.Office.Excel.Functions.SPG($BV497, $FT$10, FT$12, "options: Curr="&amp;$CA$2&amp;", ConvMethod="&amp;$CA$4&amp;", Mag="&amp;$CA$3&amp;", NA="&amp;$CA$5)</f>
        <v>123.94938936237762</v>
      </c>
      <c r="FU497" s="19">
        <f>_xll.SNL.Clients.Office.Excel.Functions.SPG($BV497, $FT$10, FU$12, "options: Curr="&amp;$CA$2&amp;", ConvMethod="&amp;$CA$4&amp;", Mag="&amp;$CA$3&amp;", NA="&amp;$CA$5)</f>
        <v>250.76621037764795</v>
      </c>
      <c r="FV497" s="19">
        <f>_xll.SNL.Clients.Office.Excel.Functions.SPG($BV497, $FT$10, FV$12, "options: Curr="&amp;$CA$2&amp;", ConvMethod="&amp;$CA$4&amp;", Mag="&amp;$CA$3&amp;", NA="&amp;$CA$5)</f>
        <v>566.86536533505296</v>
      </c>
      <c r="FW497" s="19">
        <f>_xll.SNL.Clients.Office.Excel.Functions.SPG($BV497, $FT$10, FW$12, "options: Curr="&amp;$CA$2&amp;", ConvMethod="&amp;$CA$4&amp;", Mag="&amp;$CA$3&amp;", NA="&amp;$CA$5)</f>
        <v>696.65799784636135</v>
      </c>
      <c r="FX497" s="19">
        <f>_xll.SNL.Clients.Office.Excel.Functions.SPG($BV497, $FT$10, FX$12, "options: Curr="&amp;$CA$2&amp;", ConvMethod="&amp;$CA$4&amp;", Mag="&amp;$CA$3&amp;", NA="&amp;$CA$5)</f>
        <v>-220.73966298153539</v>
      </c>
      <c r="FY497" s="19">
        <f>_xll.SNL.Clients.Office.Excel.Functions.SPG($BV497, $FT$10, FY$12, "options: Curr="&amp;$CA$2&amp;", ConvMethod="&amp;$CA$4&amp;", Mag="&amp;$CA$3&amp;", NA="&amp;$CA$5)</f>
        <v>-5781.9437845333596</v>
      </c>
      <c r="FZ497" s="19">
        <f>_xll.SNL.Clients.Office.Excel.Functions.SPG($BV497, $FT$10, FZ$12, "options: Curr="&amp;$CA$2&amp;", ConvMethod="&amp;$CA$4&amp;", Mag="&amp;$CA$3&amp;", NA="&amp;$CA$5)</f>
        <v>3246.8116545158437</v>
      </c>
      <c r="GA497" s="19">
        <f>_xll.SNL.Clients.Office.Excel.Functions.SPG($BV497, $FT$10, GA$12, "options: Curr="&amp;$CA$2&amp;", ConvMethod="&amp;$CA$4&amp;", Mag="&amp;$CA$3&amp;", NA="&amp;$CA$5)</f>
        <v>3545.4036760919348</v>
      </c>
      <c r="GB497" s="27" t="s">
        <v>4173</v>
      </c>
      <c r="GC497" s="19">
        <f>_xll.SNL.Clients.Office.Excel.Functions.SPG($BV497, $GC$10, GC$12, "options: Curr="&amp;$CA$2&amp;", ConvMethod="&amp;$CA$4&amp;", Mag="&amp;$CA$3&amp;", NA="&amp;$CA$5)</f>
        <v>4969.5887006080002</v>
      </c>
      <c r="GD497" s="19">
        <f>_xll.SNL.Clients.Office.Excel.Functions.SPG($BV497, $GC$10, GD$12, "options: Curr="&amp;$CA$2&amp;", ConvMethod="&amp;$CA$4&amp;", Mag="&amp;$CA$3&amp;", NA="&amp;$CA$5)</f>
        <v>4641.6559547320003</v>
      </c>
      <c r="GE497" s="19">
        <f>_xll.SNL.Clients.Office.Excel.Functions.SPG($BV497, $GC$10, GE$12, "options: Curr="&amp;$CA$2&amp;", ConvMethod="&amp;$CA$4&amp;", Mag="&amp;$CA$3&amp;", NA="&amp;$CA$5)</f>
        <v>7664.6245303080004</v>
      </c>
      <c r="GF497" s="19">
        <f>_xll.SNL.Clients.Office.Excel.Functions.SPG($BV497, $GC$10, GF$12, "options: Curr="&amp;$CA$2&amp;", ConvMethod="&amp;$CA$4&amp;", Mag="&amp;$CA$3&amp;", NA="&amp;$CA$5)</f>
        <v>8987.836725135001</v>
      </c>
      <c r="GG497" s="19">
        <f>_xll.SNL.Clients.Office.Excel.Functions.SPG($BV497, $GC$10, GG$12, "options: Curr="&amp;$CA$2&amp;", ConvMethod="&amp;$CA$4&amp;", Mag="&amp;$CA$3&amp;", NA="&amp;$CA$5)</f>
        <v>11785.323981269999</v>
      </c>
      <c r="GH497" s="19">
        <f>_xll.SNL.Clients.Office.Excel.Functions.SPG($BV497, $GC$10, GH$12, "options: Curr="&amp;$CA$2&amp;", ConvMethod="&amp;$CA$4&amp;", Mag="&amp;$CA$3&amp;", NA="&amp;$CA$5)</f>
        <v>26672.328418910998</v>
      </c>
      <c r="GI497" s="19">
        <f>_xll.SNL.Clients.Office.Excel.Functions.SPG($BV497, $GC$10, GI$12, "options: Curr="&amp;$CA$2&amp;", ConvMethod="&amp;$CA$4&amp;", Mag="&amp;$CA$3&amp;", NA="&amp;$CA$5)</f>
        <v>220933.56646121998</v>
      </c>
      <c r="GJ497" s="19">
        <f>_xll.SNL.Clients.Office.Excel.Functions.SPG($BV497, $GC$10, GJ$12, "options: Curr="&amp;$CA$2&amp;", ConvMethod="&amp;$CA$4&amp;", Mag="&amp;$CA$3&amp;", NA="&amp;$CA$5)</f>
        <v>220360.62980766801</v>
      </c>
      <c r="GK497" s="27"/>
      <c r="GL497" s="19" t="str">
        <f>_xll.SNL.Clients.Office.Excel.Functions.SPG($BV497, $GL$10, GL$12, "options: Curr="&amp;$CA$2&amp;", ConvMethod="&amp;$CA$4&amp;", Mag="&amp;$CA$3&amp;", NA="&amp;$CA$5)</f>
        <v>NA</v>
      </c>
      <c r="GM497" s="19" t="str">
        <f>_xll.SNL.Clients.Office.Excel.Functions.SPG($BV497, $GL$10, GM$12, "options: Curr="&amp;$CA$2&amp;", ConvMethod="&amp;$CA$4&amp;", Mag="&amp;$CA$3&amp;", NA="&amp;$CA$5)</f>
        <v>NA</v>
      </c>
      <c r="GN497" s="19" t="str">
        <f>_xll.SNL.Clients.Office.Excel.Functions.SPG($BV497, $GL$10, GN$12, "options: Curr="&amp;$CA$2&amp;", ConvMethod="&amp;$CA$4&amp;", Mag="&amp;$CA$3&amp;", NA="&amp;$CA$5)</f>
        <v>NA</v>
      </c>
      <c r="GO497" s="19" t="str">
        <f>_xll.SNL.Clients.Office.Excel.Functions.SPG($BV497, $GL$10, GO$12, "options: Curr="&amp;$CA$2&amp;", ConvMethod="&amp;$CA$4&amp;", Mag="&amp;$CA$3&amp;", NA="&amp;$CA$5)</f>
        <v>NA</v>
      </c>
      <c r="GP497" s="19" t="str">
        <f>_xll.SNL.Clients.Office.Excel.Functions.SPG($BV497, $GL$10, GP$12, "options: Curr="&amp;$CA$2&amp;", ConvMethod="&amp;$CA$4&amp;", Mag="&amp;$CA$3&amp;", NA="&amp;$CA$5)</f>
        <v>NA</v>
      </c>
      <c r="GQ497" s="19" t="str">
        <f>_xll.SNL.Clients.Office.Excel.Functions.SPG($BV497, $GL$10, GQ$12, "options: Curr="&amp;$CA$2&amp;", ConvMethod="&amp;$CA$4&amp;", Mag="&amp;$CA$3&amp;", NA="&amp;$CA$5)</f>
        <v>NA</v>
      </c>
      <c r="GR497" s="19">
        <f>_xll.SNL.Clients.Office.Excel.Functions.SPG($BV497, $GL$10, GR$12, "options: Curr="&amp;$CA$2&amp;", ConvMethod="&amp;$CA$4&amp;", Mag="&amp;$CA$3&amp;", NA="&amp;$CA$5)</f>
        <v>467.77091773999996</v>
      </c>
      <c r="GS497" s="19">
        <f>_xll.SNL.Clients.Office.Excel.Functions.SPG($BV497, $GL$10, GS$12, "options: Curr="&amp;$CA$2&amp;", ConvMethod="&amp;$CA$4&amp;", Mag="&amp;$CA$3&amp;", NA="&amp;$CA$5)</f>
        <v>488.69479905600002</v>
      </c>
      <c r="GT497" s="27"/>
      <c r="GU497" s="19" t="str">
        <f>_xll.SNL.Clients.Office.Excel.Functions.SPG($BV497, $GU$10, GU$12, "options: Curr="&amp;$CA$2&amp;", ConvMethod="&amp;$CA$4&amp;", Mag="&amp;$CA$3&amp;", NA="&amp;$CA$5)</f>
        <v>NA</v>
      </c>
      <c r="GV497" s="19" t="str">
        <f>_xll.SNL.Clients.Office.Excel.Functions.SPG($BV497, $GU$10, GV$12, "options: Curr="&amp;$CA$2&amp;", ConvMethod="&amp;$CA$4&amp;", Mag="&amp;$CA$3&amp;", NA="&amp;$CA$5)</f>
        <v>NA</v>
      </c>
      <c r="GW497" s="19" t="str">
        <f>_xll.SNL.Clients.Office.Excel.Functions.SPG($BV497, $GU$10, GW$12, "options: Curr="&amp;$CA$2&amp;", ConvMethod="&amp;$CA$4&amp;", Mag="&amp;$CA$3&amp;", NA="&amp;$CA$5)</f>
        <v>NA</v>
      </c>
      <c r="GX497" s="19" t="str">
        <f>_xll.SNL.Clients.Office.Excel.Functions.SPG($BV497, $GU$10, GX$12, "options: Curr="&amp;$CA$2&amp;", ConvMethod="&amp;$CA$4&amp;", Mag="&amp;$CA$3&amp;", NA="&amp;$CA$5)</f>
        <v>NA</v>
      </c>
      <c r="GY497" s="19" t="str">
        <f>_xll.SNL.Clients.Office.Excel.Functions.SPG($BV497, $GU$10, GY$12, "options: Curr="&amp;$CA$2&amp;", ConvMethod="&amp;$CA$4&amp;", Mag="&amp;$CA$3&amp;", NA="&amp;$CA$5)</f>
        <v>NA</v>
      </c>
      <c r="GZ497" s="19" t="str">
        <f>_xll.SNL.Clients.Office.Excel.Functions.SPG($BV497, $GU$10, GZ$12, "options: Curr="&amp;$CA$2&amp;", ConvMethod="&amp;$CA$4&amp;", Mag="&amp;$CA$3&amp;", NA="&amp;$CA$5)</f>
        <v>NA</v>
      </c>
      <c r="HA497" s="19">
        <f>_xll.SNL.Clients.Office.Excel.Functions.SPG($BV497, $GU$10, HA$12, "options: Curr="&amp;$CA$2&amp;", ConvMethod="&amp;$CA$4&amp;", Mag="&amp;$CA$3&amp;", NA="&amp;$CA$5)</f>
        <v>128196.53222384</v>
      </c>
      <c r="HB497" s="19">
        <f>_xll.SNL.Clients.Office.Excel.Functions.SPG($BV497, $GU$10, HB$12, "options: Curr="&amp;$CA$2&amp;", ConvMethod="&amp;$CA$4&amp;", Mag="&amp;$CA$3&amp;", NA="&amp;$CA$5)</f>
        <v>126868.417597868</v>
      </c>
      <c r="HC497" s="17"/>
      <c r="HD497" s="30" t="e">
        <f t="shared" si="30"/>
        <v>#VALUE!</v>
      </c>
    </row>
    <row r="498" spans="1:212" x14ac:dyDescent="0.35">
      <c r="A498">
        <v>69969</v>
      </c>
      <c r="B498">
        <v>120834</v>
      </c>
      <c r="C498" t="s">
        <v>7885</v>
      </c>
      <c r="D498" t="s">
        <v>74</v>
      </c>
      <c r="E498" s="171">
        <v>41284</v>
      </c>
      <c r="F498">
        <v>2013</v>
      </c>
      <c r="G498" t="s">
        <v>61</v>
      </c>
      <c r="H498" t="s">
        <v>62</v>
      </c>
      <c r="I498" t="s">
        <v>62</v>
      </c>
      <c r="J498" t="s">
        <v>10384</v>
      </c>
      <c r="K498" t="s">
        <v>64</v>
      </c>
      <c r="L498" t="s">
        <v>1859</v>
      </c>
      <c r="M498" t="s">
        <v>9691</v>
      </c>
      <c r="O498" t="s">
        <v>10385</v>
      </c>
      <c r="Q498" t="s">
        <v>10386</v>
      </c>
      <c r="R498" t="s">
        <v>864</v>
      </c>
      <c r="S498" t="s">
        <v>10387</v>
      </c>
      <c r="U498" t="s">
        <v>69</v>
      </c>
      <c r="W498" t="s">
        <v>73</v>
      </c>
      <c r="X498" t="s">
        <v>10388</v>
      </c>
      <c r="Y498">
        <v>2000</v>
      </c>
      <c r="Z498">
        <v>22</v>
      </c>
      <c r="AA498" t="s">
        <v>72</v>
      </c>
      <c r="AB498" t="s">
        <v>69</v>
      </c>
      <c r="AD498" t="s">
        <v>112</v>
      </c>
      <c r="AE498" t="s">
        <v>104</v>
      </c>
      <c r="AF498">
        <v>465</v>
      </c>
      <c r="AG498">
        <v>53.489469999999997</v>
      </c>
      <c r="AH498">
        <v>68.805053999999998</v>
      </c>
      <c r="AN498" t="s">
        <v>75</v>
      </c>
      <c r="AO498" t="s">
        <v>867</v>
      </c>
      <c r="BH498" t="s">
        <v>270</v>
      </c>
      <c r="BJ498">
        <v>17</v>
      </c>
      <c r="BK498">
        <v>22</v>
      </c>
      <c r="BL498">
        <v>19</v>
      </c>
      <c r="BM498">
        <v>25</v>
      </c>
      <c r="BN498">
        <v>29</v>
      </c>
      <c r="BO498">
        <v>27</v>
      </c>
      <c r="BP498">
        <v>19</v>
      </c>
      <c r="BQ498">
        <v>0.61519127278195418</v>
      </c>
      <c r="BR498">
        <v>0.44852801596681607</v>
      </c>
      <c r="BS498">
        <v>0.97084591384829044</v>
      </c>
      <c r="BT498">
        <v>2013</v>
      </c>
      <c r="BU498" s="174"/>
      <c r="BV498">
        <f>+_xlfn.XLOOKUP(C498,'ID identifier'!C:C,'ID identifier'!H:H)</f>
        <v>10221216</v>
      </c>
      <c r="BW498" s="174"/>
      <c r="BX498" s="2"/>
      <c r="BZ498" s="19" t="str">
        <f>_xll.SNL.Clients.Office.Excel.Functions.SPG($BV498, $BZ$10, BZ$12, "options: Curr="&amp;$CA$2&amp;", ConvMethod="&amp;$CA$4&amp;", Mag="&amp;$CA$3&amp;", NA="&amp;$CA$5)</f>
        <v>NA</v>
      </c>
      <c r="CA498" s="19" t="str">
        <f>_xll.SNL.Clients.Office.Excel.Functions.SPG($BV498, $BZ$10, CA$12, "options: Curr="&amp;$CA$2&amp;", ConvMethod="&amp;$CA$4&amp;", Mag="&amp;$CA$3&amp;", NA="&amp;$CA$5)</f>
        <v>NA</v>
      </c>
      <c r="CB498" s="19" t="str">
        <f>_xll.SNL.Clients.Office.Excel.Functions.SPG($BV498, $BZ$10, CB$12, "options: Curr="&amp;$CA$2&amp;", ConvMethod="&amp;$CA$4&amp;", Mag="&amp;$CA$3&amp;", NA="&amp;$CA$5)</f>
        <v>NA</v>
      </c>
      <c r="CC498" s="19" t="str">
        <f>_xll.SNL.Clients.Office.Excel.Functions.SPG($BV498, $BZ$10, CC$12, "options: Curr="&amp;$CA$2&amp;", ConvMethod="&amp;$CA$4&amp;", Mag="&amp;$CA$3&amp;", NA="&amp;$CA$5)</f>
        <v>NA</v>
      </c>
      <c r="CD498" s="19" t="str">
        <f>_xll.SNL.Clients.Office.Excel.Functions.SPG($BV498, $BZ$10, CD$12, "options: Curr="&amp;$CA$2&amp;", ConvMethod="&amp;$CA$4&amp;", Mag="&amp;$CA$3&amp;", NA="&amp;$CA$5)</f>
        <v>NA</v>
      </c>
      <c r="CE498" s="19" t="str">
        <f>_xll.SNL.Clients.Office.Excel.Functions.SPG($BV498, $BZ$10, CE$12, "options: Curr="&amp;$CA$2&amp;", ConvMethod="&amp;$CA$4&amp;", Mag="&amp;$CA$3&amp;", NA="&amp;$CA$5)</f>
        <v>NA</v>
      </c>
      <c r="CF498" s="19">
        <f>_xll.SNL.Clients.Office.Excel.Functions.SPG($BV498, $BZ$10, CF$12, "options: Curr="&amp;$CA$2&amp;", ConvMethod="&amp;$CA$4&amp;", Mag="&amp;$CA$3&amp;", NA="&amp;$CA$5)</f>
        <v>176027.04644977473</v>
      </c>
      <c r="CG498" s="19">
        <f>_xll.SNL.Clients.Office.Excel.Functions.SPG($BV498, $BZ$10, CG$12, "options: Curr="&amp;$CA$2&amp;", ConvMethod="&amp;$CA$4&amp;", Mag="&amp;$CA$3&amp;", NA="&amp;$CA$5)</f>
        <v>238237.10842565715</v>
      </c>
      <c r="CH498" s="19">
        <f>_xll.SNL.Clients.Office.Excel.Functions.SPG($BV498, $BZ$10, CH$12, "options: Curr="&amp;$CA$2&amp;", ConvMethod="&amp;$CA$4&amp;", Mag="&amp;$CA$3&amp;", NA="&amp;$CA$5)</f>
        <v>295580.03346841031</v>
      </c>
      <c r="CI498" s="19">
        <f>_xll.SNL.Clients.Office.Excel.Functions.SPG($BV498, $BZ$10, CI$12, "options: Curr="&amp;$CA$2&amp;", ConvMethod="&amp;$CA$4&amp;", Mag="&amp;$CA$3&amp;", NA="&amp;$CA$5)</f>
        <v>277833.96176731715</v>
      </c>
      <c r="CJ498" s="19">
        <f>_xll.SNL.Clients.Office.Excel.Functions.SPG($BV498, $BZ$10, CJ$12, "options: Curr="&amp;$CA$2&amp;", ConvMethod="&amp;$CA$4&amp;", Mag="&amp;$CA$3&amp;", NA="&amp;$CA$5)</f>
        <v>287229.62378924154</v>
      </c>
      <c r="CK498" s="19"/>
      <c r="CL498" s="19" t="str">
        <f>_xll.SNL.Clients.Office.Excel.Functions.SPG($BV498, $CL$10, CL$12, "options: Curr="&amp;$CA$2&amp;", ConvMethod="&amp;$CA$4&amp;", Mag="&amp;$CA$3&amp;", NA="&amp;$CA$5)</f>
        <v>NA</v>
      </c>
      <c r="CM498" s="19" t="str">
        <f>_xll.SNL.Clients.Office.Excel.Functions.SPG($BV498, $CL$10, CM$12, "options: Curr="&amp;$CA$2&amp;", ConvMethod="&amp;$CA$4&amp;", Mag="&amp;$CA$3&amp;", NA="&amp;$CA$5)</f>
        <v>NA</v>
      </c>
      <c r="CN498" s="19" t="str">
        <f>_xll.SNL.Clients.Office.Excel.Functions.SPG($BV498, $CL$10, CN$12, "options: Curr="&amp;$CA$2&amp;", ConvMethod="&amp;$CA$4&amp;", Mag="&amp;$CA$3&amp;", NA="&amp;$CA$5)</f>
        <v>NA</v>
      </c>
      <c r="CO498" s="19" t="str">
        <f>_xll.SNL.Clients.Office.Excel.Functions.SPG($BV498, $CL$10, CO$12, "options: Curr="&amp;$CA$2&amp;", ConvMethod="&amp;$CA$4&amp;", Mag="&amp;$CA$3&amp;", NA="&amp;$CA$5)</f>
        <v>NA</v>
      </c>
      <c r="CP498" s="19" t="str">
        <f>_xll.SNL.Clients.Office.Excel.Functions.SPG($BV498, $CL$10, CP$12, "options: Curr="&amp;$CA$2&amp;", ConvMethod="&amp;$CA$4&amp;", Mag="&amp;$CA$3&amp;", NA="&amp;$CA$5)</f>
        <v>NA</v>
      </c>
      <c r="CQ498" s="19" t="str">
        <f>_xll.SNL.Clients.Office.Excel.Functions.SPG($BV498, $CL$10, CQ$12, "options: Curr="&amp;$CA$2&amp;", ConvMethod="&amp;$CA$4&amp;", Mag="&amp;$CA$3&amp;", NA="&amp;$CA$5)</f>
        <v>NA</v>
      </c>
      <c r="CR498" s="19">
        <f>_xll.SNL.Clients.Office.Excel.Functions.SPG($BV498, $CL$10, CR$12, "options: Curr="&amp;$CA$2&amp;", ConvMethod="&amp;$CA$4&amp;", Mag="&amp;$CA$3&amp;", NA="&amp;$CA$5)</f>
        <v>11735.136429984983</v>
      </c>
      <c r="CS498" s="19">
        <f>_xll.SNL.Clients.Office.Excel.Functions.SPG($BV498, $CL$10, CS$12, "options: Curr="&amp;$CA$2&amp;", ConvMethod="&amp;$CA$4&amp;", Mag="&amp;$CA$3&amp;", NA="&amp;$CA$5)</f>
        <v>13208.015113379421</v>
      </c>
      <c r="CT498" s="19">
        <f>_xll.SNL.Clients.Office.Excel.Functions.SPG($BV498, $CL$10, CT$12, "options: Curr="&amp;$CA$2&amp;", ConvMethod="&amp;$CA$4&amp;", Mag="&amp;$CA$3&amp;", NA="&amp;$CA$5)</f>
        <v>17785.618059703771</v>
      </c>
      <c r="CU498" s="19">
        <f>_xll.SNL.Clients.Office.Excel.Functions.SPG($BV498, $CL$10, CU$12, "options: Curr="&amp;$CA$2&amp;", ConvMethod="&amp;$CA$4&amp;", Mag="&amp;$CA$3&amp;", NA="&amp;$CA$5)</f>
        <v>16220.06179809196</v>
      </c>
      <c r="CV498" s="19">
        <f>_xll.SNL.Clients.Office.Excel.Functions.SPG($BV498, $CL$10, CV$12, "options: Curr="&amp;$CA$2&amp;", ConvMethod="&amp;$CA$4&amp;", Mag="&amp;$CA$3&amp;", NA="&amp;$CA$5)</f>
        <v>14169.061831259784</v>
      </c>
      <c r="CW498" s="19"/>
      <c r="CX498" s="19" t="str">
        <f>_xll.SNL.Clients.Office.Excel.Functions.SPG($BV498, $CX$10, CX$12, "options: Curr="&amp;$CA$2&amp;", ConvMethod="&amp;$CA$4&amp;", Mag="&amp;$CA$3&amp;", NA="&amp;$CA$5)</f>
        <v>NA</v>
      </c>
      <c r="CY498" s="19" t="str">
        <f>_xll.SNL.Clients.Office.Excel.Functions.SPG($BV498, $CX$10, CY$12, "options: Curr="&amp;$CA$2&amp;", ConvMethod="&amp;$CA$4&amp;", Mag="&amp;$CA$3&amp;", NA="&amp;$CA$5)</f>
        <v>NA</v>
      </c>
      <c r="CZ498" s="19" t="str">
        <f>_xll.SNL.Clients.Office.Excel.Functions.SPG($BV498, $CX$10, CZ$12, "options: Curr="&amp;$CA$2&amp;", ConvMethod="&amp;$CA$4&amp;", Mag="&amp;$CA$3&amp;", NA="&amp;$CA$5)</f>
        <v>NA</v>
      </c>
      <c r="DA498" s="19" t="str">
        <f>_xll.SNL.Clients.Office.Excel.Functions.SPG($BV498, $CX$10, DA$12, "options: Curr="&amp;$CA$2&amp;", ConvMethod="&amp;$CA$4&amp;", Mag="&amp;$CA$3&amp;", NA="&amp;$CA$5)</f>
        <v>NA</v>
      </c>
      <c r="DB498" s="19" t="str">
        <f>_xll.SNL.Clients.Office.Excel.Functions.SPG($BV498, $CX$10, DB$12, "options: Curr="&amp;$CA$2&amp;", ConvMethod="&amp;$CA$4&amp;", Mag="&amp;$CA$3&amp;", NA="&amp;$CA$5)</f>
        <v>NA</v>
      </c>
      <c r="DC498" s="19" t="str">
        <f>_xll.SNL.Clients.Office.Excel.Functions.SPG($BV498, $CX$10, DC$12, "options: Curr="&amp;$CA$2&amp;", ConvMethod="&amp;$CA$4&amp;", Mag="&amp;$CA$3&amp;", NA="&amp;$CA$5)</f>
        <v>NA</v>
      </c>
      <c r="DD498" s="19">
        <f>_xll.SNL.Clients.Office.Excel.Functions.SPG($BV498, $CX$10, DD$12, "options: Curr="&amp;$CA$2&amp;", ConvMethod="&amp;$CA$4&amp;", Mag="&amp;$CA$3&amp;", NA="&amp;$CA$5)</f>
        <v>11258.09836372543</v>
      </c>
      <c r="DE498" s="19">
        <f>_xll.SNL.Clients.Office.Excel.Functions.SPG($BV498, $CX$10, DE$12, "options: Curr="&amp;$CA$2&amp;", ConvMethod="&amp;$CA$4&amp;", Mag="&amp;$CA$3&amp;", NA="&amp;$CA$5)</f>
        <v>12419.476897655277</v>
      </c>
      <c r="DF498" s="19">
        <f>_xll.SNL.Clients.Office.Excel.Functions.SPG($BV498, $CX$10, DF$12, "options: Curr="&amp;$CA$2&amp;", ConvMethod="&amp;$CA$4&amp;", Mag="&amp;$CA$3&amp;", NA="&amp;$CA$5)</f>
        <v>16562.268669353776</v>
      </c>
      <c r="DG498" s="19">
        <f>_xll.SNL.Clients.Office.Excel.Functions.SPG($BV498, $CX$10, DG$12, "options: Curr="&amp;$CA$2&amp;", ConvMethod="&amp;$CA$4&amp;", Mag="&amp;$CA$3&amp;", NA="&amp;$CA$5)</f>
        <v>14388.764498307384</v>
      </c>
      <c r="DH498" s="19">
        <f>_xll.SNL.Clients.Office.Excel.Functions.SPG($BV498, $CX$10, DH$12, "options: Curr="&amp;$CA$2&amp;", ConvMethod="&amp;$CA$4&amp;", Mag="&amp;$CA$3&amp;", NA="&amp;$CA$5)</f>
        <v>12682.18497242388</v>
      </c>
      <c r="DI498" s="19"/>
      <c r="DJ498" s="19" t="str">
        <f>_xll.SNL.Clients.Office.Excel.Functions.SPG($BV498, $DJ$10, DJ$12, "options: Curr="&amp;$CA$2&amp;", ConvMethod="&amp;$CA$4&amp;", Mag="&amp;$CA$3&amp;", NA="&amp;$CA$5)</f>
        <v>NA</v>
      </c>
      <c r="DK498" s="19" t="str">
        <f>_xll.SNL.Clients.Office.Excel.Functions.SPG($BV498, $DJ$10, DK$12, "options: Curr="&amp;$CA$2&amp;", ConvMethod="&amp;$CA$4&amp;", Mag="&amp;$CA$3&amp;", NA="&amp;$CA$5)</f>
        <v>NA</v>
      </c>
      <c r="DL498" s="19" t="str">
        <f>_xll.SNL.Clients.Office.Excel.Functions.SPG($BV498, $DJ$10, DL$12, "options: Curr="&amp;$CA$2&amp;", ConvMethod="&amp;$CA$4&amp;", Mag="&amp;$CA$3&amp;", NA="&amp;$CA$5)</f>
        <v>NA</v>
      </c>
      <c r="DM498" s="19" t="str">
        <f>_xll.SNL.Clients.Office.Excel.Functions.SPG($BV498, $DJ$10, DM$12, "options: Curr="&amp;$CA$2&amp;", ConvMethod="&amp;$CA$4&amp;", Mag="&amp;$CA$3&amp;", NA="&amp;$CA$5)</f>
        <v>NA</v>
      </c>
      <c r="DN498" s="19" t="str">
        <f>_xll.SNL.Clients.Office.Excel.Functions.SPG($BV498, $DJ$10, DN$12, "options: Curr="&amp;$CA$2&amp;", ConvMethod="&amp;$CA$4&amp;", Mag="&amp;$CA$3&amp;", NA="&amp;$CA$5)</f>
        <v>NA</v>
      </c>
      <c r="DO498" s="19" t="str">
        <f>_xll.SNL.Clients.Office.Excel.Functions.SPG($BV498, $DJ$10, DO$12, "options: Curr="&amp;$CA$2&amp;", ConvMethod="&amp;$CA$4&amp;", Mag="&amp;$CA$3&amp;", NA="&amp;$CA$5)</f>
        <v>NA</v>
      </c>
      <c r="DP498" s="19" t="str">
        <f>_xll.SNL.Clients.Office.Excel.Functions.SPG($BV498, $DJ$10, DP$12, "options: Curr="&amp;$CA$2&amp;", ConvMethod="&amp;$CA$4&amp;", Mag="&amp;$CA$3&amp;", NA="&amp;$CA$5)</f>
        <v>NA</v>
      </c>
      <c r="DQ498" s="19" t="str">
        <f>_xll.SNL.Clients.Office.Excel.Functions.SPG($BV498, $DJ$10, DQ$12, "options: Curr="&amp;$CA$2&amp;", ConvMethod="&amp;$CA$4&amp;", Mag="&amp;$CA$3&amp;", NA="&amp;$CA$5)</f>
        <v>NA</v>
      </c>
      <c r="DR498" s="19" t="str">
        <f>_xll.SNL.Clients.Office.Excel.Functions.SPG($BV498, $DJ$10, DR$12, "options: Curr="&amp;$CA$2&amp;", ConvMethod="&amp;$CA$4&amp;", Mag="&amp;$CA$3&amp;", NA="&amp;$CA$5)</f>
        <v>NA</v>
      </c>
      <c r="DS498" s="19" t="str">
        <f>_xll.SNL.Clients.Office.Excel.Functions.SPG($BV498, $DJ$10, DS$12, "options: Curr="&amp;$CA$2&amp;", ConvMethod="&amp;$CA$4&amp;", Mag="&amp;$CA$3&amp;", NA="&amp;$CA$5)</f>
        <v>NA</v>
      </c>
      <c r="DT498" s="19" t="str">
        <f>_xll.SNL.Clients.Office.Excel.Functions.SPG($BV498, $DJ$10, DT$12, "options: Curr="&amp;$CA$2&amp;", ConvMethod="&amp;$CA$4&amp;", Mag="&amp;$CA$3&amp;", NA="&amp;$CA$5)</f>
        <v>NA</v>
      </c>
      <c r="DU498" s="19"/>
      <c r="DV498" s="19" t="str">
        <f>_xll.SNL.Clients.Office.Excel.Functions.SPG($BV498, $DV$10, DV$12, "options: Curr="&amp;$CA$2&amp;", ConvMethod="&amp;$CA$4&amp;", Mag="&amp;$CA$3&amp;", NA="&amp;$CA$5)</f>
        <v>NA</v>
      </c>
      <c r="DW498" s="19" t="str">
        <f>_xll.SNL.Clients.Office.Excel.Functions.SPG($BV498, $DV$10, DW$12, "options: Curr="&amp;$CA$2&amp;", ConvMethod="&amp;$CA$4&amp;", Mag="&amp;$CA$3&amp;", NA="&amp;$CA$5)</f>
        <v>NA</v>
      </c>
      <c r="DX498" s="19" t="str">
        <f>_xll.SNL.Clients.Office.Excel.Functions.SPG($BV498, $DV$10, DX$12, "options: Curr="&amp;$CA$2&amp;", ConvMethod="&amp;$CA$4&amp;", Mag="&amp;$CA$3&amp;", NA="&amp;$CA$5)</f>
        <v>NA</v>
      </c>
      <c r="DY498" s="19" t="str">
        <f>_xll.SNL.Clients.Office.Excel.Functions.SPG($BV498, $DV$10, DY$12, "options: Curr="&amp;$CA$2&amp;", ConvMethod="&amp;$CA$4&amp;", Mag="&amp;$CA$3&amp;", NA="&amp;$CA$5)</f>
        <v>NA</v>
      </c>
      <c r="DZ498" s="19" t="str">
        <f>_xll.SNL.Clients.Office.Excel.Functions.SPG($BV498, $DV$10, DZ$12, "options: Curr="&amp;$CA$2&amp;", ConvMethod="&amp;$CA$4&amp;", Mag="&amp;$CA$3&amp;", NA="&amp;$CA$5)</f>
        <v>NA</v>
      </c>
      <c r="EA498" s="19" t="str">
        <f>_xll.SNL.Clients.Office.Excel.Functions.SPG($BV498, $DV$10, EA$12, "options: Curr="&amp;$CA$2&amp;", ConvMethod="&amp;$CA$4&amp;", Mag="&amp;$CA$3&amp;", NA="&amp;$CA$5)</f>
        <v>NA</v>
      </c>
      <c r="EB498" s="19" t="str">
        <f>_xll.SNL.Clients.Office.Excel.Functions.SPG($BV498, $DV$10, EB$12, "options: Curr="&amp;$CA$2&amp;", ConvMethod="&amp;$CA$4&amp;", Mag="&amp;$CA$3&amp;", NA="&amp;$CA$5)</f>
        <v>NA</v>
      </c>
      <c r="EC498" s="19" t="str">
        <f>_xll.SNL.Clients.Office.Excel.Functions.SPG($BV498, $DV$10, EC$12, "options: Curr="&amp;$CA$2&amp;", ConvMethod="&amp;$CA$4&amp;", Mag="&amp;$CA$3&amp;", NA="&amp;$CA$5)</f>
        <v>NA</v>
      </c>
      <c r="ED498" s="19"/>
      <c r="EE498" s="19" t="str">
        <f>_xll.SNL.Clients.Office.Excel.Functions.SPG($BV498, $EE$10, EE$12, "options: Curr="&amp;$CA$2&amp;", ConvMethod="&amp;$CA$4&amp;", Mag="&amp;$CA$3&amp;", NA="&amp;$CA$5)</f>
        <v>NA</v>
      </c>
      <c r="EF498" s="19" t="str">
        <f>_xll.SNL.Clients.Office.Excel.Functions.SPG($BV498, $EE$10, EF$12, "options: Curr="&amp;$CA$2&amp;", ConvMethod="&amp;$CA$4&amp;", Mag="&amp;$CA$3&amp;", NA="&amp;$CA$5)</f>
        <v>NA</v>
      </c>
      <c r="EG498" s="19" t="str">
        <f>_xll.SNL.Clients.Office.Excel.Functions.SPG($BV498, $EE$10, EG$12, "options: Curr="&amp;$CA$2&amp;", ConvMethod="&amp;$CA$4&amp;", Mag="&amp;$CA$3&amp;", NA="&amp;$CA$5)</f>
        <v>NA</v>
      </c>
      <c r="EH498" s="19" t="str">
        <f>_xll.SNL.Clients.Office.Excel.Functions.SPG($BV498, $EE$10, EH$12, "options: Curr="&amp;$CA$2&amp;", ConvMethod="&amp;$CA$4&amp;", Mag="&amp;$CA$3&amp;", NA="&amp;$CA$5)</f>
        <v>NA</v>
      </c>
      <c r="EI498" s="19" t="str">
        <f>_xll.SNL.Clients.Office.Excel.Functions.SPG($BV498, $EE$10, EI$12, "options: Curr="&amp;$CA$2&amp;", ConvMethod="&amp;$CA$4&amp;", Mag="&amp;$CA$3&amp;", NA="&amp;$CA$5)</f>
        <v>NA</v>
      </c>
      <c r="EJ498" s="19" t="str">
        <f>_xll.SNL.Clients.Office.Excel.Functions.SPG($BV498, $EE$10, EJ$12, "options: Curr="&amp;$CA$2&amp;", ConvMethod="&amp;$CA$4&amp;", Mag="&amp;$CA$3&amp;", NA="&amp;$CA$5)</f>
        <v>NA</v>
      </c>
      <c r="EK498" s="19" t="str">
        <f>_xll.SNL.Clients.Office.Excel.Functions.SPG($BV498, $EE$10, EK$12, "options: Curr="&amp;$CA$2&amp;", ConvMethod="&amp;$CA$4&amp;", Mag="&amp;$CA$3&amp;", NA="&amp;$CA$5)</f>
        <v>NA</v>
      </c>
      <c r="EL498" s="19" t="str">
        <f>_xll.SNL.Clients.Office.Excel.Functions.SPG($BV498, $EE$10, EL$12, "options: Curr="&amp;$CA$2&amp;", ConvMethod="&amp;$CA$4&amp;", Mag="&amp;$CA$3&amp;", NA="&amp;$CA$5)</f>
        <v>NA</v>
      </c>
      <c r="EM498" s="19"/>
      <c r="EN498" s="19" t="str">
        <f>_xll.SNL.Clients.Office.Excel.Functions.SPG($BV498, $EN$10, EN$12, "options: Curr="&amp;$CA$2&amp;", ConvMethod="&amp;$CA$4&amp;", Mag="&amp;$CA$3&amp;", NA="&amp;$CA$5)</f>
        <v>NA</v>
      </c>
      <c r="EO498" s="19" t="str">
        <f>_xll.SNL.Clients.Office.Excel.Functions.SPG($BV498, $EN$10, EO$12, "options: Curr="&amp;$CA$2&amp;", ConvMethod="&amp;$CA$4&amp;", Mag="&amp;$CA$3&amp;", NA="&amp;$CA$5)</f>
        <v>NA</v>
      </c>
      <c r="EP498" s="19" t="str">
        <f>_xll.SNL.Clients.Office.Excel.Functions.SPG($BV498, $EN$10, EP$12, "options: Curr="&amp;$CA$2&amp;", ConvMethod="&amp;$CA$4&amp;", Mag="&amp;$CA$3&amp;", NA="&amp;$CA$5)</f>
        <v>NA</v>
      </c>
      <c r="EQ498" s="19" t="str">
        <f>_xll.SNL.Clients.Office.Excel.Functions.SPG($BV498, $EN$10, EQ$12, "options: Curr="&amp;$CA$2&amp;", ConvMethod="&amp;$CA$4&amp;", Mag="&amp;$CA$3&amp;", NA="&amp;$CA$5)</f>
        <v>NA</v>
      </c>
      <c r="ER498" s="19" t="str">
        <f>_xll.SNL.Clients.Office.Excel.Functions.SPG($BV498, $EN$10, ER$12, "options: Curr="&amp;$CA$2&amp;", ConvMethod="&amp;$CA$4&amp;", Mag="&amp;$CA$3&amp;", NA="&amp;$CA$5)</f>
        <v>NA</v>
      </c>
      <c r="ES498" s="19" t="str">
        <f>_xll.SNL.Clients.Office.Excel.Functions.SPG($BV498, $EN$10, ES$12, "options: Curr="&amp;$CA$2&amp;", ConvMethod="&amp;$CA$4&amp;", Mag="&amp;$CA$3&amp;", NA="&amp;$CA$5)</f>
        <v>NA</v>
      </c>
      <c r="ET498" s="19" t="str">
        <f>_xll.SNL.Clients.Office.Excel.Functions.SPG($BV498, $EN$10, ET$12, "options: Curr="&amp;$CA$2&amp;", ConvMethod="&amp;$CA$4&amp;", Mag="&amp;$CA$3&amp;", NA="&amp;$CA$5)</f>
        <v>NA</v>
      </c>
      <c r="EU498" s="19" t="str">
        <f>_xll.SNL.Clients.Office.Excel.Functions.SPG($BV498, $EN$10, EU$12, "options: Curr="&amp;$CA$2&amp;", ConvMethod="&amp;$CA$4&amp;", Mag="&amp;$CA$3&amp;", NA="&amp;$CA$5)</f>
        <v>NA</v>
      </c>
      <c r="EV498" s="19"/>
      <c r="EW498" s="30" t="e">
        <f t="shared" si="29"/>
        <v>#VALUE!</v>
      </c>
      <c r="EX498" s="19"/>
      <c r="EY498" s="19"/>
      <c r="EZ498" s="19"/>
      <c r="FA498" s="19"/>
      <c r="FB498" s="19" t="str">
        <f>_xll.SNL.Clients.Office.Excel.Functions.SPG($BV498, $FB$10, FB$12, "options: Curr="&amp;$CA$2&amp;", ConvMethod="&amp;$CA$4&amp;", Mag="&amp;$CA$3&amp;", NA="&amp;$CA$5)</f>
        <v>NA</v>
      </c>
      <c r="FC498" s="19" t="str">
        <f>_xll.SNL.Clients.Office.Excel.Functions.SPG($BV498, $FB$10, FC$12, "options: Curr="&amp;$CA$2&amp;", ConvMethod="&amp;$CA$4&amp;", Mag="&amp;$CA$3&amp;", NA="&amp;$CA$5)</f>
        <v>NA</v>
      </c>
      <c r="FD498" s="19" t="str">
        <f>_xll.SNL.Clients.Office.Excel.Functions.SPG($BV498, $FB$10, FD$12, "options: Curr="&amp;$CA$2&amp;", ConvMethod="&amp;$CA$4&amp;", Mag="&amp;$CA$3&amp;", NA="&amp;$CA$5)</f>
        <v>NA</v>
      </c>
      <c r="FE498" s="19" t="str">
        <f>_xll.SNL.Clients.Office.Excel.Functions.SPG($BV498, $FB$10, FE$12, "options: Curr="&amp;$CA$2&amp;", ConvMethod="&amp;$CA$4&amp;", Mag="&amp;$CA$3&amp;", NA="&amp;$CA$5)</f>
        <v>NA</v>
      </c>
      <c r="FF498" s="19" t="str">
        <f>_xll.SNL.Clients.Office.Excel.Functions.SPG($BV498, $FB$10, FF$12, "options: Curr="&amp;$CA$2&amp;", ConvMethod="&amp;$CA$4&amp;", Mag="&amp;$CA$3&amp;", NA="&amp;$CA$5)</f>
        <v>NA</v>
      </c>
      <c r="FG498" s="19" t="str">
        <f>_xll.SNL.Clients.Office.Excel.Functions.SPG($BV498, $FB$10, FG$12, "options: Curr="&amp;$CA$2&amp;", ConvMethod="&amp;$CA$4&amp;", Mag="&amp;$CA$3&amp;", NA="&amp;$CA$5)</f>
        <v>NA</v>
      </c>
      <c r="FH498" s="19" t="str">
        <f>_xll.SNL.Clients.Office.Excel.Functions.SPG($BV498, $FB$10, FH$12, "options: Curr="&amp;$CA$2&amp;", ConvMethod="&amp;$CA$4&amp;", Mag="&amp;$CA$3&amp;", NA="&amp;$CA$5)</f>
        <v>NA</v>
      </c>
      <c r="FI498" s="19" t="str">
        <f>_xll.SNL.Clients.Office.Excel.Functions.SPG($BV498, $FB$10, FI$12, "options: Curr="&amp;$CA$2&amp;", ConvMethod="&amp;$CA$4&amp;", Mag="&amp;$CA$3&amp;", NA="&amp;$CA$5)</f>
        <v>NA</v>
      </c>
      <c r="FJ498" s="19"/>
      <c r="FK498" s="19" t="str">
        <f>_xll.SNL.Clients.Office.Excel.Functions.SPG($BV498, $FK$10, FK$12, "options: Curr="&amp;$CA$2&amp;", ConvMethod="&amp;$CA$4&amp;", Mag="&amp;$CA$3&amp;", NA="&amp;$CA$5)</f>
        <v>NA</v>
      </c>
      <c r="FL498" s="19" t="str">
        <f>_xll.SNL.Clients.Office.Excel.Functions.SPG($BV498, $FK$10, FL$12, "options: Curr="&amp;$CA$2&amp;", ConvMethod="&amp;$CA$4&amp;", Mag="&amp;$CA$3&amp;", NA="&amp;$CA$5)</f>
        <v>NA</v>
      </c>
      <c r="FM498" s="19" t="str">
        <f>_xll.SNL.Clients.Office.Excel.Functions.SPG($BV498, $FK$10, FM$12, "options: Curr="&amp;$CA$2&amp;", ConvMethod="&amp;$CA$4&amp;", Mag="&amp;$CA$3&amp;", NA="&amp;$CA$5)</f>
        <v>NA</v>
      </c>
      <c r="FN498" s="19" t="str">
        <f>_xll.SNL.Clients.Office.Excel.Functions.SPG($BV498, $FK$10, FN$12, "options: Curr="&amp;$CA$2&amp;", ConvMethod="&amp;$CA$4&amp;", Mag="&amp;$CA$3&amp;", NA="&amp;$CA$5)</f>
        <v>NA</v>
      </c>
      <c r="FO498" s="19" t="str">
        <f>_xll.SNL.Clients.Office.Excel.Functions.SPG($BV498, $FK$10, FO$12, "options: Curr="&amp;$CA$2&amp;", ConvMethod="&amp;$CA$4&amp;", Mag="&amp;$CA$3&amp;", NA="&amp;$CA$5)</f>
        <v>NA</v>
      </c>
      <c r="FP498" s="19" t="str">
        <f>_xll.SNL.Clients.Office.Excel.Functions.SPG($BV498, $FK$10, FP$12, "options: Curr="&amp;$CA$2&amp;", ConvMethod="&amp;$CA$4&amp;", Mag="&amp;$CA$3&amp;", NA="&amp;$CA$5)</f>
        <v>NA</v>
      </c>
      <c r="FQ498" s="19" t="str">
        <f>_xll.SNL.Clients.Office.Excel.Functions.SPG($BV498, $FK$10, FQ$12, "options: Curr="&amp;$CA$2&amp;", ConvMethod="&amp;$CA$4&amp;", Mag="&amp;$CA$3&amp;", NA="&amp;$CA$5)</f>
        <v>NA</v>
      </c>
      <c r="FR498" s="19" t="str">
        <f>_xll.SNL.Clients.Office.Excel.Functions.SPG($BV498, $FK$10, FR$12, "options: Curr="&amp;$CA$2&amp;", ConvMethod="&amp;$CA$4&amp;", Mag="&amp;$CA$3&amp;", NA="&amp;$CA$5)</f>
        <v>NA</v>
      </c>
      <c r="FS498" s="19"/>
      <c r="FT498" s="19" t="str">
        <f>_xll.SNL.Clients.Office.Excel.Functions.SPG($BV498, $FT$10, FT$12, "options: Curr="&amp;$CA$2&amp;", ConvMethod="&amp;$CA$4&amp;", Mag="&amp;$CA$3&amp;", NA="&amp;$CA$5)</f>
        <v>NA</v>
      </c>
      <c r="FU498" s="19" t="str">
        <f>_xll.SNL.Clients.Office.Excel.Functions.SPG($BV498, $FT$10, FU$12, "options: Curr="&amp;$CA$2&amp;", ConvMethod="&amp;$CA$4&amp;", Mag="&amp;$CA$3&amp;", NA="&amp;$CA$5)</f>
        <v>NA</v>
      </c>
      <c r="FV498" s="19" t="str">
        <f>_xll.SNL.Clients.Office.Excel.Functions.SPG($BV498, $FT$10, FV$12, "options: Curr="&amp;$CA$2&amp;", ConvMethod="&amp;$CA$4&amp;", Mag="&amp;$CA$3&amp;", NA="&amp;$CA$5)</f>
        <v>NA</v>
      </c>
      <c r="FW498" s="19" t="str">
        <f>_xll.SNL.Clients.Office.Excel.Functions.SPG($BV498, $FT$10, FW$12, "options: Curr="&amp;$CA$2&amp;", ConvMethod="&amp;$CA$4&amp;", Mag="&amp;$CA$3&amp;", NA="&amp;$CA$5)</f>
        <v>NA</v>
      </c>
      <c r="FX498" s="19" t="str">
        <f>_xll.SNL.Clients.Office.Excel.Functions.SPG($BV498, $FT$10, FX$12, "options: Curr="&amp;$CA$2&amp;", ConvMethod="&amp;$CA$4&amp;", Mag="&amp;$CA$3&amp;", NA="&amp;$CA$5)</f>
        <v>NA</v>
      </c>
      <c r="FY498" s="19" t="str">
        <f>_xll.SNL.Clients.Office.Excel.Functions.SPG($BV498, $FT$10, FY$12, "options: Curr="&amp;$CA$2&amp;", ConvMethod="&amp;$CA$4&amp;", Mag="&amp;$CA$3&amp;", NA="&amp;$CA$5)</f>
        <v>NA</v>
      </c>
      <c r="FZ498" s="19" t="str">
        <f>_xll.SNL.Clients.Office.Excel.Functions.SPG($BV498, $FT$10, FZ$12, "options: Curr="&amp;$CA$2&amp;", ConvMethod="&amp;$CA$4&amp;", Mag="&amp;$CA$3&amp;", NA="&amp;$CA$5)</f>
        <v>NA</v>
      </c>
      <c r="GA498" s="19" t="str">
        <f>_xll.SNL.Clients.Office.Excel.Functions.SPG($BV498, $FT$10, GA$12, "options: Curr="&amp;$CA$2&amp;", ConvMethod="&amp;$CA$4&amp;", Mag="&amp;$CA$3&amp;", NA="&amp;$CA$5)</f>
        <v>NA</v>
      </c>
      <c r="GB498" s="27" t="s">
        <v>4173</v>
      </c>
      <c r="GC498" s="19" t="str">
        <f>_xll.SNL.Clients.Office.Excel.Functions.SPG($BV498, $GC$10, GC$12, "options: Curr="&amp;$CA$2&amp;", ConvMethod="&amp;$CA$4&amp;", Mag="&amp;$CA$3&amp;", NA="&amp;$CA$5)</f>
        <v>NA</v>
      </c>
      <c r="GD498" s="19" t="str">
        <f>_xll.SNL.Clients.Office.Excel.Functions.SPG($BV498, $GC$10, GD$12, "options: Curr="&amp;$CA$2&amp;", ConvMethod="&amp;$CA$4&amp;", Mag="&amp;$CA$3&amp;", NA="&amp;$CA$5)</f>
        <v>NA</v>
      </c>
      <c r="GE498" s="19" t="str">
        <f>_xll.SNL.Clients.Office.Excel.Functions.SPG($BV498, $GC$10, GE$12, "options: Curr="&amp;$CA$2&amp;", ConvMethod="&amp;$CA$4&amp;", Mag="&amp;$CA$3&amp;", NA="&amp;$CA$5)</f>
        <v>NA</v>
      </c>
      <c r="GF498" s="19" t="str">
        <f>_xll.SNL.Clients.Office.Excel.Functions.SPG($BV498, $GC$10, GF$12, "options: Curr="&amp;$CA$2&amp;", ConvMethod="&amp;$CA$4&amp;", Mag="&amp;$CA$3&amp;", NA="&amp;$CA$5)</f>
        <v>NA</v>
      </c>
      <c r="GG498" s="19" t="str">
        <f>_xll.SNL.Clients.Office.Excel.Functions.SPG($BV498, $GC$10, GG$12, "options: Curr="&amp;$CA$2&amp;", ConvMethod="&amp;$CA$4&amp;", Mag="&amp;$CA$3&amp;", NA="&amp;$CA$5)</f>
        <v>NA</v>
      </c>
      <c r="GH498" s="19" t="str">
        <f>_xll.SNL.Clients.Office.Excel.Functions.SPG($BV498, $GC$10, GH$12, "options: Curr="&amp;$CA$2&amp;", ConvMethod="&amp;$CA$4&amp;", Mag="&amp;$CA$3&amp;", NA="&amp;$CA$5)</f>
        <v>NA</v>
      </c>
      <c r="GI498" s="19" t="str">
        <f>_xll.SNL.Clients.Office.Excel.Functions.SPG($BV498, $GC$10, GI$12, "options: Curr="&amp;$CA$2&amp;", ConvMethod="&amp;$CA$4&amp;", Mag="&amp;$CA$3&amp;", NA="&amp;$CA$5)</f>
        <v>NA</v>
      </c>
      <c r="GJ498" s="19" t="str">
        <f>_xll.SNL.Clients.Office.Excel.Functions.SPG($BV498, $GC$10, GJ$12, "options: Curr="&amp;$CA$2&amp;", ConvMethod="&amp;$CA$4&amp;", Mag="&amp;$CA$3&amp;", NA="&amp;$CA$5)</f>
        <v>NA</v>
      </c>
      <c r="GK498" s="27"/>
      <c r="GL498" s="19" t="str">
        <f>_xll.SNL.Clients.Office.Excel.Functions.SPG($BV498, $GL$10, GL$12, "options: Curr="&amp;$CA$2&amp;", ConvMethod="&amp;$CA$4&amp;", Mag="&amp;$CA$3&amp;", NA="&amp;$CA$5)</f>
        <v>NA</v>
      </c>
      <c r="GM498" s="19" t="str">
        <f>_xll.SNL.Clients.Office.Excel.Functions.SPG($BV498, $GL$10, GM$12, "options: Curr="&amp;$CA$2&amp;", ConvMethod="&amp;$CA$4&amp;", Mag="&amp;$CA$3&amp;", NA="&amp;$CA$5)</f>
        <v>NA</v>
      </c>
      <c r="GN498" s="19" t="str">
        <f>_xll.SNL.Clients.Office.Excel.Functions.SPG($BV498, $GL$10, GN$12, "options: Curr="&amp;$CA$2&amp;", ConvMethod="&amp;$CA$4&amp;", Mag="&amp;$CA$3&amp;", NA="&amp;$CA$5)</f>
        <v>NA</v>
      </c>
      <c r="GO498" s="19" t="str">
        <f>_xll.SNL.Clients.Office.Excel.Functions.SPG($BV498, $GL$10, GO$12, "options: Curr="&amp;$CA$2&amp;", ConvMethod="&amp;$CA$4&amp;", Mag="&amp;$CA$3&amp;", NA="&amp;$CA$5)</f>
        <v>NA</v>
      </c>
      <c r="GP498" s="19" t="str">
        <f>_xll.SNL.Clients.Office.Excel.Functions.SPG($BV498, $GL$10, GP$12, "options: Curr="&amp;$CA$2&amp;", ConvMethod="&amp;$CA$4&amp;", Mag="&amp;$CA$3&amp;", NA="&amp;$CA$5)</f>
        <v>NA</v>
      </c>
      <c r="GQ498" s="19" t="str">
        <f>_xll.SNL.Clients.Office.Excel.Functions.SPG($BV498, $GL$10, GQ$12, "options: Curr="&amp;$CA$2&amp;", ConvMethod="&amp;$CA$4&amp;", Mag="&amp;$CA$3&amp;", NA="&amp;$CA$5)</f>
        <v>NA</v>
      </c>
      <c r="GR498" s="19" t="str">
        <f>_xll.SNL.Clients.Office.Excel.Functions.SPG($BV498, $GL$10, GR$12, "options: Curr="&amp;$CA$2&amp;", ConvMethod="&amp;$CA$4&amp;", Mag="&amp;$CA$3&amp;", NA="&amp;$CA$5)</f>
        <v>NA</v>
      </c>
      <c r="GS498" s="19" t="str">
        <f>_xll.SNL.Clients.Office.Excel.Functions.SPG($BV498, $GL$10, GS$12, "options: Curr="&amp;$CA$2&amp;", ConvMethod="&amp;$CA$4&amp;", Mag="&amp;$CA$3&amp;", NA="&amp;$CA$5)</f>
        <v>NA</v>
      </c>
      <c r="GT498" s="27"/>
      <c r="GU498" s="19" t="str">
        <f>_xll.SNL.Clients.Office.Excel.Functions.SPG($BV498, $GU$10, GU$12, "options: Curr="&amp;$CA$2&amp;", ConvMethod="&amp;$CA$4&amp;", Mag="&amp;$CA$3&amp;", NA="&amp;$CA$5)</f>
        <v>NA</v>
      </c>
      <c r="GV498" s="19" t="str">
        <f>_xll.SNL.Clients.Office.Excel.Functions.SPG($BV498, $GU$10, GV$12, "options: Curr="&amp;$CA$2&amp;", ConvMethod="&amp;$CA$4&amp;", Mag="&amp;$CA$3&amp;", NA="&amp;$CA$5)</f>
        <v>NA</v>
      </c>
      <c r="GW498" s="19" t="str">
        <f>_xll.SNL.Clients.Office.Excel.Functions.SPG($BV498, $GU$10, GW$12, "options: Curr="&amp;$CA$2&amp;", ConvMethod="&amp;$CA$4&amp;", Mag="&amp;$CA$3&amp;", NA="&amp;$CA$5)</f>
        <v>NA</v>
      </c>
      <c r="GX498" s="19" t="str">
        <f>_xll.SNL.Clients.Office.Excel.Functions.SPG($BV498, $GU$10, GX$12, "options: Curr="&amp;$CA$2&amp;", ConvMethod="&amp;$CA$4&amp;", Mag="&amp;$CA$3&amp;", NA="&amp;$CA$5)</f>
        <v>NA</v>
      </c>
      <c r="GY498" s="19" t="str">
        <f>_xll.SNL.Clients.Office.Excel.Functions.SPG($BV498, $GU$10, GY$12, "options: Curr="&amp;$CA$2&amp;", ConvMethod="&amp;$CA$4&amp;", Mag="&amp;$CA$3&amp;", NA="&amp;$CA$5)</f>
        <v>NA</v>
      </c>
      <c r="GZ498" s="19" t="str">
        <f>_xll.SNL.Clients.Office.Excel.Functions.SPG($BV498, $GU$10, GZ$12, "options: Curr="&amp;$CA$2&amp;", ConvMethod="&amp;$CA$4&amp;", Mag="&amp;$CA$3&amp;", NA="&amp;$CA$5)</f>
        <v>NA</v>
      </c>
      <c r="HA498" s="19" t="str">
        <f>_xll.SNL.Clients.Office.Excel.Functions.SPG($BV498, $GU$10, HA$12, "options: Curr="&amp;$CA$2&amp;", ConvMethod="&amp;$CA$4&amp;", Mag="&amp;$CA$3&amp;", NA="&amp;$CA$5)</f>
        <v>NA</v>
      </c>
      <c r="HB498" s="19" t="str">
        <f>_xll.SNL.Clients.Office.Excel.Functions.SPG($BV498, $GU$10, HB$12, "options: Curr="&amp;$CA$2&amp;", ConvMethod="&amp;$CA$4&amp;", Mag="&amp;$CA$3&amp;", NA="&amp;$CA$5)</f>
        <v>NA</v>
      </c>
      <c r="HC498" s="17"/>
      <c r="HD498" s="30" t="e">
        <f t="shared" si="30"/>
        <v>#VALUE!</v>
      </c>
    </row>
    <row r="499" spans="1:212" x14ac:dyDescent="0.35">
      <c r="A499">
        <v>21992</v>
      </c>
      <c r="B499">
        <v>311493</v>
      </c>
      <c r="C499" t="s">
        <v>7895</v>
      </c>
      <c r="D499" t="s">
        <v>204</v>
      </c>
      <c r="E499" s="171">
        <v>41262</v>
      </c>
      <c r="F499">
        <v>2012</v>
      </c>
      <c r="G499" t="s">
        <v>61</v>
      </c>
      <c r="H499" t="s">
        <v>62</v>
      </c>
      <c r="I499" t="s">
        <v>62</v>
      </c>
      <c r="J499" t="s">
        <v>10389</v>
      </c>
      <c r="K499" t="s">
        <v>64</v>
      </c>
      <c r="L499" t="s">
        <v>939</v>
      </c>
      <c r="M499" t="s">
        <v>9846</v>
      </c>
      <c r="O499" t="s">
        <v>10390</v>
      </c>
      <c r="Q499" t="s">
        <v>10391</v>
      </c>
      <c r="R499" t="s">
        <v>209</v>
      </c>
      <c r="S499" t="s">
        <v>10392</v>
      </c>
      <c r="T499" t="s">
        <v>87</v>
      </c>
      <c r="U499" t="s">
        <v>69</v>
      </c>
      <c r="W499" t="s">
        <v>10393</v>
      </c>
      <c r="X499" t="s">
        <v>10394</v>
      </c>
      <c r="Y499">
        <v>1901</v>
      </c>
      <c r="Z499">
        <v>121</v>
      </c>
      <c r="AA499" t="s">
        <v>89</v>
      </c>
      <c r="AB499" t="s">
        <v>69</v>
      </c>
      <c r="AD499" t="s">
        <v>214</v>
      </c>
      <c r="AE499" t="s">
        <v>204</v>
      </c>
      <c r="AN499" t="s">
        <v>75</v>
      </c>
      <c r="AO499" t="s">
        <v>183</v>
      </c>
      <c r="AZ499">
        <v>65</v>
      </c>
      <c r="BJ499">
        <v>17</v>
      </c>
      <c r="BK499">
        <v>20</v>
      </c>
      <c r="BL499">
        <v>26</v>
      </c>
      <c r="BM499">
        <v>30</v>
      </c>
      <c r="BN499">
        <v>24</v>
      </c>
      <c r="BO499">
        <v>20</v>
      </c>
      <c r="BP499">
        <v>20</v>
      </c>
      <c r="BQ499">
        <v>0.97672015120025613</v>
      </c>
      <c r="BR499">
        <v>0.1174850010036803</v>
      </c>
      <c r="BS499">
        <v>0.8943996315099817</v>
      </c>
      <c r="BT499">
        <v>2012</v>
      </c>
      <c r="BU499" s="174"/>
      <c r="BV499">
        <f>+_xlfn.XLOOKUP(C499,'ID identifier'!C:C,'ID identifier'!H:H)</f>
        <v>5033172</v>
      </c>
      <c r="BW499" s="174"/>
      <c r="BX499" s="2"/>
      <c r="BZ499" s="19">
        <f>_xll.SNL.Clients.Office.Excel.Functions.SPG($BV499, $BZ$10, BZ$12, "options: Curr="&amp;$CA$2&amp;", ConvMethod="&amp;$CA$4&amp;", Mag="&amp;$CA$3&amp;", NA="&amp;$CA$5)</f>
        <v>24448</v>
      </c>
      <c r="CA499" s="19">
        <f>_xll.SNL.Clients.Office.Excel.Functions.SPG($BV499, $BZ$10, CA$12, "options: Curr="&amp;$CA$2&amp;", ConvMethod="&amp;$CA$4&amp;", Mag="&amp;$CA$3&amp;", NA="&amp;$CA$5)</f>
        <v>26243</v>
      </c>
      <c r="CB499" s="19">
        <f>_xll.SNL.Clients.Office.Excel.Functions.SPG($BV499, $BZ$10, CB$12, "options: Curr="&amp;$CA$2&amp;", ConvMethod="&amp;$CA$4&amp;", Mag="&amp;$CA$3&amp;", NA="&amp;$CA$5)</f>
        <v>23459</v>
      </c>
      <c r="CC499" s="19">
        <f>_xll.SNL.Clients.Office.Excel.Functions.SPG($BV499, $BZ$10, CC$12, "options: Curr="&amp;$CA$2&amp;", ConvMethod="&amp;$CA$4&amp;", Mag="&amp;$CA$3&amp;", NA="&amp;$CA$5)</f>
        <v>25500</v>
      </c>
      <c r="CD499" s="19">
        <f>_xll.SNL.Clients.Office.Excel.Functions.SPG($BV499, $BZ$10, CD$12, "options: Curr="&amp;$CA$2&amp;", ConvMethod="&amp;$CA$4&amp;", Mag="&amp;$CA$3&amp;", NA="&amp;$CA$5)</f>
        <v>22965</v>
      </c>
      <c r="CE499" s="19">
        <f>_xll.SNL.Clients.Office.Excel.Functions.SPG($BV499, $BZ$10, CE$12, "options: Curr="&amp;$CA$2&amp;", ConvMethod="&amp;$CA$4&amp;", Mag="&amp;$CA$3&amp;", NA="&amp;$CA$5)</f>
        <v>17029</v>
      </c>
      <c r="CF499" s="19">
        <f>_xll.SNL.Clients.Office.Excel.Functions.SPG($BV499, $BZ$10, CF$12, "options: Curr="&amp;$CA$2&amp;", ConvMethod="&amp;$CA$4&amp;", Mag="&amp;$CA$3&amp;", NA="&amp;$CA$5)</f>
        <v>14322</v>
      </c>
      <c r="CG499" s="19">
        <f>_xll.SNL.Clients.Office.Excel.Functions.SPG($BV499, $BZ$10, CG$12, "options: Curr="&amp;$CA$2&amp;", ConvMethod="&amp;$CA$4&amp;", Mag="&amp;$CA$3&amp;", NA="&amp;$CA$5)</f>
        <v>13541.335999999999</v>
      </c>
      <c r="CH499" s="19">
        <f>_xll.SNL.Clients.Office.Excel.Functions.SPG($BV499, $BZ$10, CH$12, "options: Curr="&amp;$CA$2&amp;", ConvMethod="&amp;$CA$4&amp;", Mag="&amp;$CA$3&amp;", NA="&amp;$CA$5)</f>
        <v>9319</v>
      </c>
      <c r="CI499" s="19">
        <f>_xll.SNL.Clients.Office.Excel.Functions.SPG($BV499, $BZ$10, CI$12, "options: Curr="&amp;$CA$2&amp;", ConvMethod="&amp;$CA$4&amp;", Mag="&amp;$CA$3&amp;", NA="&amp;$CA$5)</f>
        <v>17609</v>
      </c>
      <c r="CJ499" s="19">
        <f>_xll.SNL.Clients.Office.Excel.Functions.SPG($BV499, $BZ$10, CJ$12, "options: Curr="&amp;$CA$2&amp;", ConvMethod="&amp;$CA$4&amp;", Mag="&amp;$CA$3&amp;", NA="&amp;$CA$5)</f>
        <v>18871.303</v>
      </c>
      <c r="CK499" s="19"/>
      <c r="CL499" s="19">
        <f>_xll.SNL.Clients.Office.Excel.Functions.SPG($BV499, $CL$10, CL$12, "options: Curr="&amp;$CA$2&amp;", ConvMethod="&amp;$CA$4&amp;", Mag="&amp;$CA$3&amp;", NA="&amp;$CA$5)</f>
        <v>-1109</v>
      </c>
      <c r="CM499" s="19">
        <f>_xll.SNL.Clients.Office.Excel.Functions.SPG($BV499, $CL$10, CM$12, "options: Curr="&amp;$CA$2&amp;", ConvMethod="&amp;$CA$4&amp;", Mag="&amp;$CA$3&amp;", NA="&amp;$CA$5)</f>
        <v>566</v>
      </c>
      <c r="CN499" s="19">
        <f>_xll.SNL.Clients.Office.Excel.Functions.SPG($BV499, $CL$10, CN$12, "options: Curr="&amp;$CA$2&amp;", ConvMethod="&amp;$CA$4&amp;", Mag="&amp;$CA$3&amp;", NA="&amp;$CA$5)</f>
        <v>1015</v>
      </c>
      <c r="CO499" s="19" t="str">
        <f>_xll.SNL.Clients.Office.Excel.Functions.SPG($BV499, $CL$10, CO$12, "options: Curr="&amp;$CA$2&amp;", ConvMethod="&amp;$CA$4&amp;", Mag="&amp;$CA$3&amp;", NA="&amp;$CA$5)</f>
        <v>NA</v>
      </c>
      <c r="CP499" s="19">
        <f>_xll.SNL.Clients.Office.Excel.Functions.SPG($BV499, $CL$10, CP$12, "options: Curr="&amp;$CA$2&amp;", ConvMethod="&amp;$CA$4&amp;", Mag="&amp;$CA$3&amp;", NA="&amp;$CA$5)</f>
        <v>-265</v>
      </c>
      <c r="CQ499" s="19" t="str">
        <f>_xll.SNL.Clients.Office.Excel.Functions.SPG($BV499, $CL$10, CQ$12, "options: Curr="&amp;$CA$2&amp;", ConvMethod="&amp;$CA$4&amp;", Mag="&amp;$CA$3&amp;", NA="&amp;$CA$5)</f>
        <v>NA</v>
      </c>
      <c r="CR499" s="19" t="str">
        <f>_xll.SNL.Clients.Office.Excel.Functions.SPG($BV499, $CL$10, CR$12, "options: Curr="&amp;$CA$2&amp;", ConvMethod="&amp;$CA$4&amp;", Mag="&amp;$CA$3&amp;", NA="&amp;$CA$5)</f>
        <v>NA</v>
      </c>
      <c r="CS499" s="19" t="str">
        <f>_xll.SNL.Clients.Office.Excel.Functions.SPG($BV499, $CL$10, CS$12, "options: Curr="&amp;$CA$2&amp;", ConvMethod="&amp;$CA$4&amp;", Mag="&amp;$CA$3&amp;", NA="&amp;$CA$5)</f>
        <v>NA</v>
      </c>
      <c r="CT499" s="19" t="str">
        <f>_xll.SNL.Clients.Office.Excel.Functions.SPG($BV499, $CL$10, CT$12, "options: Curr="&amp;$CA$2&amp;", ConvMethod="&amp;$CA$4&amp;", Mag="&amp;$CA$3&amp;", NA="&amp;$CA$5)</f>
        <v>NA</v>
      </c>
      <c r="CU499" s="19">
        <f>_xll.SNL.Clients.Office.Excel.Functions.SPG($BV499, $CL$10, CU$12, "options: Curr="&amp;$CA$2&amp;", ConvMethod="&amp;$CA$4&amp;", Mag="&amp;$CA$3&amp;", NA="&amp;$CA$5)</f>
        <v>1124</v>
      </c>
      <c r="CV499" s="19">
        <f>_xll.SNL.Clients.Office.Excel.Functions.SPG($BV499, $CL$10, CV$12, "options: Curr="&amp;$CA$2&amp;", ConvMethod="&amp;$CA$4&amp;", Mag="&amp;$CA$3&amp;", NA="&amp;$CA$5)</f>
        <v>1963.913</v>
      </c>
      <c r="CW499" s="19"/>
      <c r="CX499" s="19">
        <f>_xll.SNL.Clients.Office.Excel.Functions.SPG($BV499, $CX$10, CX$12, "options: Curr="&amp;$CA$2&amp;", ConvMethod="&amp;$CA$4&amp;", Mag="&amp;$CA$3&amp;", NA="&amp;$CA$5)</f>
        <v>-1312</v>
      </c>
      <c r="CY499" s="19">
        <f>_xll.SNL.Clients.Office.Excel.Functions.SPG($BV499, $CX$10, CY$12, "options: Curr="&amp;$CA$2&amp;", ConvMethod="&amp;$CA$4&amp;", Mag="&amp;$CA$3&amp;", NA="&amp;$CA$5)</f>
        <v>312</v>
      </c>
      <c r="CZ499" s="19">
        <f>_xll.SNL.Clients.Office.Excel.Functions.SPG($BV499, $CX$10, CZ$12, "options: Curr="&amp;$CA$2&amp;", ConvMethod="&amp;$CA$4&amp;", Mag="&amp;$CA$3&amp;", NA="&amp;$CA$5)</f>
        <v>762</v>
      </c>
      <c r="DA499" s="19">
        <f>_xll.SNL.Clients.Office.Excel.Functions.SPG($BV499, $CX$10, DA$12, "options: Curr="&amp;$CA$2&amp;", ConvMethod="&amp;$CA$4&amp;", Mag="&amp;$CA$3&amp;", NA="&amp;$CA$5)</f>
        <v>1504</v>
      </c>
      <c r="DB499" s="19">
        <f>_xll.SNL.Clients.Office.Excel.Functions.SPG($BV499, $CX$10, DB$12, "options: Curr="&amp;$CA$2&amp;", ConvMethod="&amp;$CA$4&amp;", Mag="&amp;$CA$3&amp;", NA="&amp;$CA$5)</f>
        <v>-562</v>
      </c>
      <c r="DC499" s="19">
        <f>_xll.SNL.Clients.Office.Excel.Functions.SPG($BV499, $CX$10, DC$12, "options: Curr="&amp;$CA$2&amp;", ConvMethod="&amp;$CA$4&amp;", Mag="&amp;$CA$3&amp;", NA="&amp;$CA$5)</f>
        <v>4588</v>
      </c>
      <c r="DD499" s="19">
        <f>_xll.SNL.Clients.Office.Excel.Functions.SPG($BV499, $CX$10, DD$12, "options: Curr="&amp;$CA$2&amp;", ConvMethod="&amp;$CA$4&amp;", Mag="&amp;$CA$3&amp;", NA="&amp;$CA$5)</f>
        <v>-925</v>
      </c>
      <c r="DE499" s="19">
        <f>_xll.SNL.Clients.Office.Excel.Functions.SPG($BV499, $CX$10, DE$12, "options: Curr="&amp;$CA$2&amp;", ConvMethod="&amp;$CA$4&amp;", Mag="&amp;$CA$3&amp;", NA="&amp;$CA$5)</f>
        <v>-1104.3409999999999</v>
      </c>
      <c r="DF499" s="19">
        <f>_xll.SNL.Clients.Office.Excel.Functions.SPG($BV499, $CX$10, DF$12, "options: Curr="&amp;$CA$2&amp;", ConvMethod="&amp;$CA$4&amp;", Mag="&amp;$CA$3&amp;", NA="&amp;$CA$5)</f>
        <v>-1752</v>
      </c>
      <c r="DG499" s="19">
        <f>_xll.SNL.Clients.Office.Excel.Functions.SPG($BV499, $CX$10, DG$12, "options: Curr="&amp;$CA$2&amp;", ConvMethod="&amp;$CA$4&amp;", Mag="&amp;$CA$3&amp;", NA="&amp;$CA$5)</f>
        <v>773</v>
      </c>
      <c r="DH499" s="19">
        <f>_xll.SNL.Clients.Office.Excel.Functions.SPG($BV499, $CX$10, DH$12, "options: Curr="&amp;$CA$2&amp;", ConvMethod="&amp;$CA$4&amp;", Mag="&amp;$CA$3&amp;", NA="&amp;$CA$5)</f>
        <v>1619.8340000000001</v>
      </c>
      <c r="DI499" s="19"/>
      <c r="DJ499" s="19">
        <f>_xll.SNL.Clients.Office.Excel.Functions.SPG($BV499, $DJ$10, DJ$12, "options: Curr="&amp;$CA$2&amp;", ConvMethod="&amp;$CA$4&amp;", Mag="&amp;$CA$3&amp;", NA="&amp;$CA$5)</f>
        <v>203</v>
      </c>
      <c r="DK499" s="19">
        <f>_xll.SNL.Clients.Office.Excel.Functions.SPG($BV499, $DJ$10, DK$12, "options: Curr="&amp;$CA$2&amp;", ConvMethod="&amp;$CA$4&amp;", Mag="&amp;$CA$3&amp;", NA="&amp;$CA$5)</f>
        <v>254</v>
      </c>
      <c r="DL499" s="19">
        <f>_xll.SNL.Clients.Office.Excel.Functions.SPG($BV499, $DJ$10, DL$12, "options: Curr="&amp;$CA$2&amp;", ConvMethod="&amp;$CA$4&amp;", Mag="&amp;$CA$3&amp;", NA="&amp;$CA$5)</f>
        <v>253</v>
      </c>
      <c r="DM499" s="19" t="str">
        <f>_xll.SNL.Clients.Office.Excel.Functions.SPG($BV499, $DJ$10, DM$12, "options: Curr="&amp;$CA$2&amp;", ConvMethod="&amp;$CA$4&amp;", Mag="&amp;$CA$3&amp;", NA="&amp;$CA$5)</f>
        <v>NA</v>
      </c>
      <c r="DN499" s="19">
        <f>_xll.SNL.Clients.Office.Excel.Functions.SPG($BV499, $DJ$10, DN$12, "options: Curr="&amp;$CA$2&amp;", ConvMethod="&amp;$CA$4&amp;", Mag="&amp;$CA$3&amp;", NA="&amp;$CA$5)</f>
        <v>297</v>
      </c>
      <c r="DO499" s="19" t="str">
        <f>_xll.SNL.Clients.Office.Excel.Functions.SPG($BV499, $DJ$10, DO$12, "options: Curr="&amp;$CA$2&amp;", ConvMethod="&amp;$CA$4&amp;", Mag="&amp;$CA$3&amp;", NA="&amp;$CA$5)</f>
        <v>NA</v>
      </c>
      <c r="DP499" s="19" t="str">
        <f>_xll.SNL.Clients.Office.Excel.Functions.SPG($BV499, $DJ$10, DP$12, "options: Curr="&amp;$CA$2&amp;", ConvMethod="&amp;$CA$4&amp;", Mag="&amp;$CA$3&amp;", NA="&amp;$CA$5)</f>
        <v>NA</v>
      </c>
      <c r="DQ499" s="19" t="str">
        <f>_xll.SNL.Clients.Office.Excel.Functions.SPG($BV499, $DJ$10, DQ$12, "options: Curr="&amp;$CA$2&amp;", ConvMethod="&amp;$CA$4&amp;", Mag="&amp;$CA$3&amp;", NA="&amp;$CA$5)</f>
        <v>NA</v>
      </c>
      <c r="DR499" s="19" t="str">
        <f>_xll.SNL.Clients.Office.Excel.Functions.SPG($BV499, $DJ$10, DR$12, "options: Curr="&amp;$CA$2&amp;", ConvMethod="&amp;$CA$4&amp;", Mag="&amp;$CA$3&amp;", NA="&amp;$CA$5)</f>
        <v>NA</v>
      </c>
      <c r="DS499" s="19">
        <f>_xll.SNL.Clients.Office.Excel.Functions.SPG($BV499, $DJ$10, DS$12, "options: Curr="&amp;$CA$2&amp;", ConvMethod="&amp;$CA$4&amp;", Mag="&amp;$CA$3&amp;", NA="&amp;$CA$5)</f>
        <v>351</v>
      </c>
      <c r="DT499" s="19">
        <f>_xll.SNL.Clients.Office.Excel.Functions.SPG($BV499, $DJ$10, DT$12, "options: Curr="&amp;$CA$2&amp;", ConvMethod="&amp;$CA$4&amp;", Mag="&amp;$CA$3&amp;", NA="&amp;$CA$5)</f>
        <v>344.07900000000001</v>
      </c>
      <c r="DU499" s="19"/>
      <c r="DV499" s="19" t="str">
        <f>_xll.SNL.Clients.Office.Excel.Functions.SPG($BV499, $DV$10, DV$12, "options: Curr="&amp;$CA$2&amp;", ConvMethod="&amp;$CA$4&amp;", Mag="&amp;$CA$3&amp;", NA="&amp;$CA$5)</f>
        <v>NA</v>
      </c>
      <c r="DW499" s="19" t="str">
        <f>_xll.SNL.Clients.Office.Excel.Functions.SPG($BV499, $DV$10, DW$12, "options: Curr="&amp;$CA$2&amp;", ConvMethod="&amp;$CA$4&amp;", Mag="&amp;$CA$3&amp;", NA="&amp;$CA$5)</f>
        <v>NA</v>
      </c>
      <c r="DX499" s="19" t="str">
        <f>_xll.SNL.Clients.Office.Excel.Functions.SPG($BV499, $DV$10, DX$12, "options: Curr="&amp;$CA$2&amp;", ConvMethod="&amp;$CA$4&amp;", Mag="&amp;$CA$3&amp;", NA="&amp;$CA$5)</f>
        <v>NA</v>
      </c>
      <c r="DY499" s="19" t="str">
        <f>_xll.SNL.Clients.Office.Excel.Functions.SPG($BV499, $DV$10, DY$12, "options: Curr="&amp;$CA$2&amp;", ConvMethod="&amp;$CA$4&amp;", Mag="&amp;$CA$3&amp;", NA="&amp;$CA$5)</f>
        <v>NA</v>
      </c>
      <c r="DZ499" s="19" t="str">
        <f>_xll.SNL.Clients.Office.Excel.Functions.SPG($BV499, $DV$10, DZ$12, "options: Curr="&amp;$CA$2&amp;", ConvMethod="&amp;$CA$4&amp;", Mag="&amp;$CA$3&amp;", NA="&amp;$CA$5)</f>
        <v>NA</v>
      </c>
      <c r="EA499" s="19" t="str">
        <f>_xll.SNL.Clients.Office.Excel.Functions.SPG($BV499, $DV$10, EA$12, "options: Curr="&amp;$CA$2&amp;", ConvMethod="&amp;$CA$4&amp;", Mag="&amp;$CA$3&amp;", NA="&amp;$CA$5)</f>
        <v>NA</v>
      </c>
      <c r="EB499" s="19">
        <f>_xll.SNL.Clients.Office.Excel.Functions.SPG($BV499, $DV$10, EB$12, "options: Curr="&amp;$CA$2&amp;", ConvMethod="&amp;$CA$4&amp;", Mag="&amp;$CA$3&amp;", NA="&amp;$CA$5)</f>
        <v>3504</v>
      </c>
      <c r="EC499" s="19">
        <f>_xll.SNL.Clients.Office.Excel.Functions.SPG($BV499, $DV$10, EC$12, "options: Curr="&amp;$CA$2&amp;", ConvMethod="&amp;$CA$4&amp;", Mag="&amp;$CA$3&amp;", NA="&amp;$CA$5)</f>
        <v>3616.0459999999998</v>
      </c>
      <c r="ED499" s="19"/>
      <c r="EE499" s="19">
        <f>_xll.SNL.Clients.Office.Excel.Functions.SPG($BV499, $EE$10, EE$12, "options: Curr="&amp;$CA$2&amp;", ConvMethod="&amp;$CA$4&amp;", Mag="&amp;$CA$3&amp;", NA="&amp;$CA$5)</f>
        <v>2056</v>
      </c>
      <c r="EF499" s="19" t="str">
        <f>_xll.SNL.Clients.Office.Excel.Functions.SPG($BV499, $EE$10, EF$12, "options: Curr="&amp;$CA$2&amp;", ConvMethod="&amp;$CA$4&amp;", Mag="&amp;$CA$3&amp;", NA="&amp;$CA$5)</f>
        <v>NA</v>
      </c>
      <c r="EG499" s="19" t="str">
        <f>_xll.SNL.Clients.Office.Excel.Functions.SPG($BV499, $EE$10, EG$12, "options: Curr="&amp;$CA$2&amp;", ConvMethod="&amp;$CA$4&amp;", Mag="&amp;$CA$3&amp;", NA="&amp;$CA$5)</f>
        <v>NA</v>
      </c>
      <c r="EH499" s="19" t="str">
        <f>_xll.SNL.Clients.Office.Excel.Functions.SPG($BV499, $EE$10, EH$12, "options: Curr="&amp;$CA$2&amp;", ConvMethod="&amp;$CA$4&amp;", Mag="&amp;$CA$3&amp;", NA="&amp;$CA$5)</f>
        <v>NA</v>
      </c>
      <c r="EI499" s="19" t="str">
        <f>_xll.SNL.Clients.Office.Excel.Functions.SPG($BV499, $EE$10, EI$12, "options: Curr="&amp;$CA$2&amp;", ConvMethod="&amp;$CA$4&amp;", Mag="&amp;$CA$3&amp;", NA="&amp;$CA$5)</f>
        <v>NA</v>
      </c>
      <c r="EJ499" s="19" t="str">
        <f>_xll.SNL.Clients.Office.Excel.Functions.SPG($BV499, $EE$10, EJ$12, "options: Curr="&amp;$CA$2&amp;", ConvMethod="&amp;$CA$4&amp;", Mag="&amp;$CA$3&amp;", NA="&amp;$CA$5)</f>
        <v>NA</v>
      </c>
      <c r="EK499" s="19">
        <f>_xll.SNL.Clients.Office.Excel.Functions.SPG($BV499, $EE$10, EK$12, "options: Curr="&amp;$CA$2&amp;", ConvMethod="&amp;$CA$4&amp;", Mag="&amp;$CA$3&amp;", NA="&amp;$CA$5)</f>
        <v>2499</v>
      </c>
      <c r="EL499" s="19">
        <f>_xll.SNL.Clients.Office.Excel.Functions.SPG($BV499, $EE$10, EL$12, "options: Curr="&amp;$CA$2&amp;", ConvMethod="&amp;$CA$4&amp;", Mag="&amp;$CA$3&amp;", NA="&amp;$CA$5)</f>
        <v>2852.7570000000001</v>
      </c>
      <c r="EM499" s="19"/>
      <c r="EN499" s="19" t="str">
        <f>_xll.SNL.Clients.Office.Excel.Functions.SPG($BV499, $EN$10, EN$12, "options: Curr="&amp;$CA$2&amp;", ConvMethod="&amp;$CA$4&amp;", Mag="&amp;$CA$3&amp;", NA="&amp;$CA$5)</f>
        <v>NA</v>
      </c>
      <c r="EO499" s="19">
        <f>_xll.SNL.Clients.Office.Excel.Functions.SPG($BV499, $EN$10, EO$12, "options: Curr="&amp;$CA$2&amp;", ConvMethod="&amp;$CA$4&amp;", Mag="&amp;$CA$3&amp;", NA="&amp;$CA$5)</f>
        <v>4871</v>
      </c>
      <c r="EP499" s="19">
        <f>_xll.SNL.Clients.Office.Excel.Functions.SPG($BV499, $EN$10, EP$12, "options: Curr="&amp;$CA$2&amp;", ConvMethod="&amp;$CA$4&amp;", Mag="&amp;$CA$3&amp;", NA="&amp;$CA$5)</f>
        <v>5190</v>
      </c>
      <c r="EQ499" s="19" t="str">
        <f>_xll.SNL.Clients.Office.Excel.Functions.SPG($BV499, $EN$10, EQ$12, "options: Curr="&amp;$CA$2&amp;", ConvMethod="&amp;$CA$4&amp;", Mag="&amp;$CA$3&amp;", NA="&amp;$CA$5)</f>
        <v>NA</v>
      </c>
      <c r="ER499" s="19" t="str">
        <f>_xll.SNL.Clients.Office.Excel.Functions.SPG($BV499, $EN$10, ER$12, "options: Curr="&amp;$CA$2&amp;", ConvMethod="&amp;$CA$4&amp;", Mag="&amp;$CA$3&amp;", NA="&amp;$CA$5)</f>
        <v>NA</v>
      </c>
      <c r="ES499" s="19" t="str">
        <f>_xll.SNL.Clients.Office.Excel.Functions.SPG($BV499, $EN$10, ES$12, "options: Curr="&amp;$CA$2&amp;", ConvMethod="&amp;$CA$4&amp;", Mag="&amp;$CA$3&amp;", NA="&amp;$CA$5)</f>
        <v>NA</v>
      </c>
      <c r="ET499" s="19">
        <f>_xll.SNL.Clients.Office.Excel.Functions.SPG($BV499, $EN$10, ET$12, "options: Curr="&amp;$CA$2&amp;", ConvMethod="&amp;$CA$4&amp;", Mag="&amp;$CA$3&amp;", NA="&amp;$CA$5)</f>
        <v>4648</v>
      </c>
      <c r="EU499" s="19">
        <f>_xll.SNL.Clients.Office.Excel.Functions.SPG($BV499, $EN$10, EU$12, "options: Curr="&amp;$CA$2&amp;", ConvMethod="&amp;$CA$4&amp;", Mag="&amp;$CA$3&amp;", NA="&amp;$CA$5)</f>
        <v>4226.2079999999996</v>
      </c>
      <c r="EV499" s="19"/>
      <c r="EW499" s="30">
        <f t="shared" si="29"/>
        <v>4989.4969999999994</v>
      </c>
      <c r="EX499" s="19"/>
      <c r="EY499" s="19"/>
      <c r="EZ499" s="19"/>
      <c r="FA499" s="19"/>
      <c r="FB499" s="19">
        <f>_xll.SNL.Clients.Office.Excel.Functions.SPG($BV499, $FB$10, FB$12, "options: Curr="&amp;$CA$2&amp;", ConvMethod="&amp;$CA$4&amp;", Mag="&amp;$CA$3&amp;", NA="&amp;$CA$5)</f>
        <v>12795</v>
      </c>
      <c r="FC499" s="19">
        <f>_xll.SNL.Clients.Office.Excel.Functions.SPG($BV499, $FB$10, FC$12, "options: Curr="&amp;$CA$2&amp;", ConvMethod="&amp;$CA$4&amp;", Mag="&amp;$CA$3&amp;", NA="&amp;$CA$5)</f>
        <v>10450</v>
      </c>
      <c r="FD499" s="19">
        <f>_xll.SNL.Clients.Office.Excel.Functions.SPG($BV499, $FB$10, FD$12, "options: Curr="&amp;$CA$2&amp;", ConvMethod="&amp;$CA$4&amp;", Mag="&amp;$CA$3&amp;", NA="&amp;$CA$5)</f>
        <v>10087</v>
      </c>
      <c r="FE499" s="19">
        <f>_xll.SNL.Clients.Office.Excel.Functions.SPG($BV499, $FB$10, FE$12, "options: Curr="&amp;$CA$2&amp;", ConvMethod="&amp;$CA$4&amp;", Mag="&amp;$CA$3&amp;", NA="&amp;$CA$5)</f>
        <v>11964</v>
      </c>
      <c r="FF499" s="19">
        <f>_xll.SNL.Clients.Office.Excel.Functions.SPG($BV499, $FB$10, FF$12, "options: Curr="&amp;$CA$2&amp;", ConvMethod="&amp;$CA$4&amp;", Mag="&amp;$CA$3&amp;", NA="&amp;$CA$5)</f>
        <v>10004</v>
      </c>
      <c r="FG499" s="19">
        <f>_xll.SNL.Clients.Office.Excel.Functions.SPG($BV499, $FB$10, FG$12, "options: Curr="&amp;$CA$2&amp;", ConvMethod="&amp;$CA$4&amp;", Mag="&amp;$CA$3&amp;", NA="&amp;$CA$5)</f>
        <v>10764</v>
      </c>
      <c r="FH499" s="19">
        <f>_xll.SNL.Clients.Office.Excel.Functions.SPG($BV499, $FB$10, FH$12, "options: Curr="&amp;$CA$2&amp;", ConvMethod="&amp;$CA$4&amp;", Mag="&amp;$CA$3&amp;", NA="&amp;$CA$5)</f>
        <v>11349</v>
      </c>
      <c r="FI499" s="19">
        <f>_xll.SNL.Clients.Office.Excel.Functions.SPG($BV499, $FB$10, FI$12, "options: Curr="&amp;$CA$2&amp;", ConvMethod="&amp;$CA$4&amp;", Mag="&amp;$CA$3&amp;", NA="&amp;$CA$5)</f>
        <v>11051.018</v>
      </c>
      <c r="FJ499" s="19"/>
      <c r="FK499" s="19">
        <f>_xll.SNL.Clients.Office.Excel.Functions.SPG($BV499, $FK$10, FK$12, "options: Curr="&amp;$CA$2&amp;", ConvMethod="&amp;$CA$4&amp;", Mag="&amp;$CA$3&amp;", NA="&amp;$CA$5)</f>
        <v>8292</v>
      </c>
      <c r="FL499" s="19">
        <f>_xll.SNL.Clients.Office.Excel.Functions.SPG($BV499, $FK$10, FL$12, "options: Curr="&amp;$CA$2&amp;", ConvMethod="&amp;$CA$4&amp;", Mag="&amp;$CA$3&amp;", NA="&amp;$CA$5)</f>
        <v>6502</v>
      </c>
      <c r="FM499" s="19">
        <f>_xll.SNL.Clients.Office.Excel.Functions.SPG($BV499, $FK$10, FM$12, "options: Curr="&amp;$CA$2&amp;", ConvMethod="&amp;$CA$4&amp;", Mag="&amp;$CA$3&amp;", NA="&amp;$CA$5)</f>
        <v>7459</v>
      </c>
      <c r="FN499" s="19">
        <f>_xll.SNL.Clients.Office.Excel.Functions.SPG($BV499, $FK$10, FN$12, "options: Curr="&amp;$CA$2&amp;", ConvMethod="&amp;$CA$4&amp;", Mag="&amp;$CA$3&amp;", NA="&amp;$CA$5)</f>
        <v>10175</v>
      </c>
      <c r="FO499" s="19">
        <f>_xll.SNL.Clients.Office.Excel.Functions.SPG($BV499, $FK$10, FO$12, "options: Curr="&amp;$CA$2&amp;", ConvMethod="&amp;$CA$4&amp;", Mag="&amp;$CA$3&amp;", NA="&amp;$CA$5)</f>
        <v>8940</v>
      </c>
      <c r="FP499" s="19">
        <f>_xll.SNL.Clients.Office.Excel.Functions.SPG($BV499, $FK$10, FP$12, "options: Curr="&amp;$CA$2&amp;", ConvMethod="&amp;$CA$4&amp;", Mag="&amp;$CA$3&amp;", NA="&amp;$CA$5)</f>
        <v>9765</v>
      </c>
      <c r="FQ499" s="19">
        <f>_xll.SNL.Clients.Office.Excel.Functions.SPG($BV499, $FK$10, FQ$12, "options: Curr="&amp;$CA$2&amp;", ConvMethod="&amp;$CA$4&amp;", Mag="&amp;$CA$3&amp;", NA="&amp;$CA$5)</f>
        <v>7254</v>
      </c>
      <c r="FR499" s="19">
        <f>_xll.SNL.Clients.Office.Excel.Functions.SPG($BV499, $FK$10, FR$12, "options: Curr="&amp;$CA$2&amp;", ConvMethod="&amp;$CA$4&amp;", Mag="&amp;$CA$3&amp;", NA="&amp;$CA$5)</f>
        <v>6805.0770000000002</v>
      </c>
      <c r="FS499" s="19"/>
      <c r="FT499" s="19">
        <f>_xll.SNL.Clients.Office.Excel.Functions.SPG($BV499, $FT$10, FT$12, "options: Curr="&amp;$CA$2&amp;", ConvMethod="&amp;$CA$4&amp;", Mag="&amp;$CA$3&amp;", NA="&amp;$CA$5)</f>
        <v>-949</v>
      </c>
      <c r="FU499" s="19">
        <f>_xll.SNL.Clients.Office.Excel.Functions.SPG($BV499, $FT$10, FU$12, "options: Curr="&amp;$CA$2&amp;", ConvMethod="&amp;$CA$4&amp;", Mag="&amp;$CA$3&amp;", NA="&amp;$CA$5)</f>
        <v>642</v>
      </c>
      <c r="FV499" s="19">
        <f>_xll.SNL.Clients.Office.Excel.Functions.SPG($BV499, $FT$10, FV$12, "options: Curr="&amp;$CA$2&amp;", ConvMethod="&amp;$CA$4&amp;", Mag="&amp;$CA$3&amp;", NA="&amp;$CA$5)</f>
        <v>742</v>
      </c>
      <c r="FW499" s="19">
        <f>_xll.SNL.Clients.Office.Excel.Functions.SPG($BV499, $FT$10, FW$12, "options: Curr="&amp;$CA$2&amp;", ConvMethod="&amp;$CA$4&amp;", Mag="&amp;$CA$3&amp;", NA="&amp;$CA$5)</f>
        <v>954</v>
      </c>
      <c r="FX499" s="19">
        <f>_xll.SNL.Clients.Office.Excel.Functions.SPG($BV499, $FT$10, FX$12, "options: Curr="&amp;$CA$2&amp;", ConvMethod="&amp;$CA$4&amp;", Mag="&amp;$CA$3&amp;", NA="&amp;$CA$5)</f>
        <v>-628</v>
      </c>
      <c r="FY499" s="19">
        <f>_xll.SNL.Clients.Office.Excel.Functions.SPG($BV499, $FT$10, FY$12, "options: Curr="&amp;$CA$2&amp;", ConvMethod="&amp;$CA$4&amp;", Mag="&amp;$CA$3&amp;", NA="&amp;$CA$5)</f>
        <v>-11</v>
      </c>
      <c r="FZ499" s="19">
        <f>_xll.SNL.Clients.Office.Excel.Functions.SPG($BV499, $FT$10, FZ$12, "options: Curr="&amp;$CA$2&amp;", ConvMethod="&amp;$CA$4&amp;", Mag="&amp;$CA$3&amp;", NA="&amp;$CA$5)</f>
        <v>26</v>
      </c>
      <c r="GA499" s="19">
        <f>_xll.SNL.Clients.Office.Excel.Functions.SPG($BV499, $FT$10, GA$12, "options: Curr="&amp;$CA$2&amp;", ConvMethod="&amp;$CA$4&amp;", Mag="&amp;$CA$3&amp;", NA="&amp;$CA$5)</f>
        <v>624.34799999999996</v>
      </c>
      <c r="GB499" s="27" t="s">
        <v>4173</v>
      </c>
      <c r="GC499" s="19">
        <f>_xll.SNL.Clients.Office.Excel.Functions.SPG($BV499, $GC$10, GC$12, "options: Curr="&amp;$CA$2&amp;", ConvMethod="&amp;$CA$4&amp;", Mag="&amp;$CA$3&amp;", NA="&amp;$CA$5)</f>
        <v>15524</v>
      </c>
      <c r="GD499" s="19">
        <f>_xll.SNL.Clients.Office.Excel.Functions.SPG($BV499, $GC$10, GD$12, "options: Curr="&amp;$CA$2&amp;", ConvMethod="&amp;$CA$4&amp;", Mag="&amp;$CA$3&amp;", NA="&amp;$CA$5)</f>
        <v>13376</v>
      </c>
      <c r="GE499" s="19">
        <f>_xll.SNL.Clients.Office.Excel.Functions.SPG($BV499, $GC$10, GE$12, "options: Curr="&amp;$CA$2&amp;", ConvMethod="&amp;$CA$4&amp;", Mag="&amp;$CA$3&amp;", NA="&amp;$CA$5)</f>
        <v>13875</v>
      </c>
      <c r="GF499" s="19">
        <f>_xll.SNL.Clients.Office.Excel.Functions.SPG($BV499, $GC$10, GF$12, "options: Curr="&amp;$CA$2&amp;", ConvMethod="&amp;$CA$4&amp;", Mag="&amp;$CA$3&amp;", NA="&amp;$CA$5)</f>
        <v>16507</v>
      </c>
      <c r="GG499" s="19">
        <f>_xll.SNL.Clients.Office.Excel.Functions.SPG($BV499, $GC$10, GG$12, "options: Curr="&amp;$CA$2&amp;", ConvMethod="&amp;$CA$4&amp;", Mag="&amp;$CA$3&amp;", NA="&amp;$CA$5)</f>
        <v>14643</v>
      </c>
      <c r="GH499" s="19">
        <f>_xll.SNL.Clients.Office.Excel.Functions.SPG($BV499, $GC$10, GH$12, "options: Curr="&amp;$CA$2&amp;", ConvMethod="&amp;$CA$4&amp;", Mag="&amp;$CA$3&amp;", NA="&amp;$CA$5)</f>
        <v>15457</v>
      </c>
      <c r="GI499" s="19">
        <f>_xll.SNL.Clients.Office.Excel.Functions.SPG($BV499, $GC$10, GI$12, "options: Curr="&amp;$CA$2&amp;", ConvMethod="&amp;$CA$4&amp;", Mag="&amp;$CA$3&amp;", NA="&amp;$CA$5)</f>
        <v>15015</v>
      </c>
      <c r="GJ499" s="19">
        <f>_xll.SNL.Clients.Office.Excel.Functions.SPG($BV499, $GC$10, GJ$12, "options: Curr="&amp;$CA$2&amp;", ConvMethod="&amp;$CA$4&amp;", Mag="&amp;$CA$3&amp;", NA="&amp;$CA$5)</f>
        <v>14415.475</v>
      </c>
      <c r="GK499" s="27"/>
      <c r="GL499" s="19">
        <f>_xll.SNL.Clients.Office.Excel.Functions.SPG($BV499, $GL$10, GL$12, "options: Curr="&amp;$CA$2&amp;", ConvMethod="&amp;$CA$4&amp;", Mag="&amp;$CA$3&amp;", NA="&amp;$CA$5)</f>
        <v>958</v>
      </c>
      <c r="GM499" s="19">
        <f>_xll.SNL.Clients.Office.Excel.Functions.SPG($BV499, $GL$10, GM$12, "options: Curr="&amp;$CA$2&amp;", ConvMethod="&amp;$CA$4&amp;", Mag="&amp;$CA$3&amp;", NA="&amp;$CA$5)</f>
        <v>1137</v>
      </c>
      <c r="GN499" s="19">
        <f>_xll.SNL.Clients.Office.Excel.Functions.SPG($BV499, $GL$10, GN$12, "options: Curr="&amp;$CA$2&amp;", ConvMethod="&amp;$CA$4&amp;", Mag="&amp;$CA$3&amp;", NA="&amp;$CA$5)</f>
        <v>1999</v>
      </c>
      <c r="GO499" s="19">
        <f>_xll.SNL.Clients.Office.Excel.Functions.SPG($BV499, $GL$10, GO$12, "options: Curr="&amp;$CA$2&amp;", ConvMethod="&amp;$CA$4&amp;", Mag="&amp;$CA$3&amp;", NA="&amp;$CA$5)</f>
        <v>2754</v>
      </c>
      <c r="GP499" s="19">
        <f>_xll.SNL.Clients.Office.Excel.Functions.SPG($BV499, $GL$10, GP$12, "options: Curr="&amp;$CA$2&amp;", ConvMethod="&amp;$CA$4&amp;", Mag="&amp;$CA$3&amp;", NA="&amp;$CA$5)</f>
        <v>2851</v>
      </c>
      <c r="GQ499" s="19">
        <f>_xll.SNL.Clients.Office.Excel.Functions.SPG($BV499, $GL$10, GQ$12, "options: Curr="&amp;$CA$2&amp;", ConvMethod="&amp;$CA$4&amp;", Mag="&amp;$CA$3&amp;", NA="&amp;$CA$5)</f>
        <v>2905</v>
      </c>
      <c r="GR499" s="19">
        <f>_xll.SNL.Clients.Office.Excel.Functions.SPG($BV499, $GL$10, GR$12, "options: Curr="&amp;$CA$2&amp;", ConvMethod="&amp;$CA$4&amp;", Mag="&amp;$CA$3&amp;", NA="&amp;$CA$5)</f>
        <v>166</v>
      </c>
      <c r="GS499" s="19">
        <f>_xll.SNL.Clients.Office.Excel.Functions.SPG($BV499, $GL$10, GS$12, "options: Curr="&amp;$CA$2&amp;", ConvMethod="&amp;$CA$4&amp;", Mag="&amp;$CA$3&amp;", NA="&amp;$CA$5)</f>
        <v>170.751</v>
      </c>
      <c r="GT499" s="27"/>
      <c r="GU499" s="19" t="str">
        <f>_xll.SNL.Clients.Office.Excel.Functions.SPG($BV499, $GU$10, GU$12, "options: Curr="&amp;$CA$2&amp;", ConvMethod="&amp;$CA$4&amp;", Mag="&amp;$CA$3&amp;", NA="&amp;$CA$5)</f>
        <v>NA</v>
      </c>
      <c r="GV499" s="19" t="str">
        <f>_xll.SNL.Clients.Office.Excel.Functions.SPG($BV499, $GU$10, GV$12, "options: Curr="&amp;$CA$2&amp;", ConvMethod="&amp;$CA$4&amp;", Mag="&amp;$CA$3&amp;", NA="&amp;$CA$5)</f>
        <v>NA</v>
      </c>
      <c r="GW499" s="19" t="str">
        <f>_xll.SNL.Clients.Office.Excel.Functions.SPG($BV499, $GU$10, GW$12, "options: Curr="&amp;$CA$2&amp;", ConvMethod="&amp;$CA$4&amp;", Mag="&amp;$CA$3&amp;", NA="&amp;$CA$5)</f>
        <v>NA</v>
      </c>
      <c r="GX499" s="19" t="str">
        <f>_xll.SNL.Clients.Office.Excel.Functions.SPG($BV499, $GU$10, GX$12, "options: Curr="&amp;$CA$2&amp;", ConvMethod="&amp;$CA$4&amp;", Mag="&amp;$CA$3&amp;", NA="&amp;$CA$5)</f>
        <v>NA</v>
      </c>
      <c r="GY499" s="19" t="str">
        <f>_xll.SNL.Clients.Office.Excel.Functions.SPG($BV499, $GU$10, GY$12, "options: Curr="&amp;$CA$2&amp;", ConvMethod="&amp;$CA$4&amp;", Mag="&amp;$CA$3&amp;", NA="&amp;$CA$5)</f>
        <v>NA</v>
      </c>
      <c r="GZ499" s="19" t="str">
        <f>_xll.SNL.Clients.Office.Excel.Functions.SPG($BV499, $GU$10, GZ$12, "options: Curr="&amp;$CA$2&amp;", ConvMethod="&amp;$CA$4&amp;", Mag="&amp;$CA$3&amp;", NA="&amp;$CA$5)</f>
        <v>NA</v>
      </c>
      <c r="HA499" s="19">
        <f>_xll.SNL.Clients.Office.Excel.Functions.SPG($BV499, $GU$10, HA$12, "options: Curr="&amp;$CA$2&amp;", ConvMethod="&amp;$CA$4&amp;", Mag="&amp;$CA$3&amp;", NA="&amp;$CA$5)</f>
        <v>0</v>
      </c>
      <c r="HB499" s="19">
        <f>_xll.SNL.Clients.Office.Excel.Functions.SPG($BV499, $GU$10, HB$12, "options: Curr="&amp;$CA$2&amp;", ConvMethod="&amp;$CA$4&amp;", Mag="&amp;$CA$3&amp;", NA="&amp;$CA$5)</f>
        <v>0</v>
      </c>
      <c r="HC499" s="17"/>
      <c r="HD499" s="30">
        <f t="shared" si="30"/>
        <v>5160.2479999999996</v>
      </c>
    </row>
    <row r="500" spans="1:212" x14ac:dyDescent="0.35">
      <c r="A500">
        <v>67209</v>
      </c>
      <c r="B500">
        <v>120871</v>
      </c>
      <c r="C500" t="s">
        <v>7896</v>
      </c>
      <c r="D500" t="s">
        <v>104</v>
      </c>
      <c r="E500" s="171">
        <v>41261</v>
      </c>
      <c r="F500">
        <v>2012</v>
      </c>
      <c r="G500" t="s">
        <v>61</v>
      </c>
      <c r="H500" t="s">
        <v>62</v>
      </c>
      <c r="I500" t="s">
        <v>62</v>
      </c>
      <c r="J500" t="s">
        <v>10395</v>
      </c>
      <c r="K500" t="s">
        <v>64</v>
      </c>
      <c r="L500" t="s">
        <v>1859</v>
      </c>
      <c r="M500" t="s">
        <v>9691</v>
      </c>
      <c r="N500" t="s">
        <v>10396</v>
      </c>
      <c r="O500" t="s">
        <v>10397</v>
      </c>
      <c r="Q500" t="s">
        <v>10398</v>
      </c>
      <c r="R500" t="s">
        <v>157</v>
      </c>
      <c r="S500" t="s">
        <v>157</v>
      </c>
      <c r="T500" t="s">
        <v>10399</v>
      </c>
      <c r="U500" t="s">
        <v>69</v>
      </c>
      <c r="X500" t="s">
        <v>10400</v>
      </c>
      <c r="Z500">
        <v>0</v>
      </c>
      <c r="AA500" t="s">
        <v>89</v>
      </c>
      <c r="AB500" t="s">
        <v>69</v>
      </c>
      <c r="AD500" t="s">
        <v>112</v>
      </c>
      <c r="AE500" t="s">
        <v>104</v>
      </c>
      <c r="AN500" t="s">
        <v>75</v>
      </c>
      <c r="AO500" t="s">
        <v>100</v>
      </c>
      <c r="AZ500">
        <v>60</v>
      </c>
      <c r="BF500" t="s">
        <v>10401</v>
      </c>
      <c r="BG500" t="s">
        <v>1507</v>
      </c>
      <c r="BJ500">
        <v>19</v>
      </c>
      <c r="BK500">
        <v>18</v>
      </c>
      <c r="BL500">
        <v>19</v>
      </c>
      <c r="BM500">
        <v>20</v>
      </c>
      <c r="BN500">
        <v>21</v>
      </c>
      <c r="BO500">
        <v>21</v>
      </c>
      <c r="BP500">
        <v>17</v>
      </c>
      <c r="BQ500">
        <v>0.74439809880140473</v>
      </c>
      <c r="BR500">
        <v>0.32085942255564298</v>
      </c>
      <c r="BS500">
        <v>0.8010834530215466</v>
      </c>
      <c r="BT500">
        <v>2012</v>
      </c>
      <c r="BU500" s="174"/>
      <c r="BV500">
        <f>+_xlfn.XLOOKUP(C500,'ID identifier'!C:C,'ID identifier'!H:H)</f>
        <v>6434762</v>
      </c>
      <c r="BW500" s="174"/>
      <c r="BX500" s="2"/>
      <c r="BZ500" s="19">
        <f>_xll.SNL.Clients.Office.Excel.Functions.SPG($BV500, $BZ$10, BZ$12, "options: Curr="&amp;$CA$2&amp;", ConvMethod="&amp;$CA$4&amp;", Mag="&amp;$CA$3&amp;", NA="&amp;$CA$5)</f>
        <v>38189.981242815244</v>
      </c>
      <c r="CA500" s="19">
        <f>_xll.SNL.Clients.Office.Excel.Functions.SPG($BV500, $BZ$10, CA$12, "options: Curr="&amp;$CA$2&amp;", ConvMethod="&amp;$CA$4&amp;", Mag="&amp;$CA$3&amp;", NA="&amp;$CA$5)</f>
        <v>41376.432910321113</v>
      </c>
      <c r="CB500" s="19">
        <f>_xll.SNL.Clients.Office.Excel.Functions.SPG($BV500, $BZ$10, CB$12, "options: Curr="&amp;$CA$2&amp;", ConvMethod="&amp;$CA$4&amp;", Mag="&amp;$CA$3&amp;", NA="&amp;$CA$5)</f>
        <v>39641.994376676157</v>
      </c>
      <c r="CC500" s="19">
        <f>_xll.SNL.Clients.Office.Excel.Functions.SPG($BV500, $BZ$10, CC$12, "options: Curr="&amp;$CA$2&amp;", ConvMethod="&amp;$CA$4&amp;", Mag="&amp;$CA$3&amp;", NA="&amp;$CA$5)</f>
        <v>41486.263107792882</v>
      </c>
      <c r="CD500" s="19">
        <f>_xll.SNL.Clients.Office.Excel.Functions.SPG($BV500, $BZ$10, CD$12, "options: Curr="&amp;$CA$2&amp;", ConvMethod="&amp;$CA$4&amp;", Mag="&amp;$CA$3&amp;", NA="&amp;$CA$5)</f>
        <v>43608.063017123597</v>
      </c>
      <c r="CE500" s="19">
        <f>_xll.SNL.Clients.Office.Excel.Functions.SPG($BV500, $BZ$10, CE$12, "options: Curr="&amp;$CA$2&amp;", ConvMethod="&amp;$CA$4&amp;", Mag="&amp;$CA$3&amp;", NA="&amp;$CA$5)</f>
        <v>38090.32700098928</v>
      </c>
      <c r="CF500" s="19">
        <f>_xll.SNL.Clients.Office.Excel.Functions.SPG($BV500, $BZ$10, CF$12, "options: Curr="&amp;$CA$2&amp;", ConvMethod="&amp;$CA$4&amp;", Mag="&amp;$CA$3&amp;", NA="&amp;$CA$5)</f>
        <v>35688.044180514036</v>
      </c>
      <c r="CG500" s="19" t="str">
        <f>_xll.SNL.Clients.Office.Excel.Functions.SPG($BV500, $BZ$10, CG$12, "options: Curr="&amp;$CA$2&amp;", ConvMethod="&amp;$CA$4&amp;", Mag="&amp;$CA$3&amp;", NA="&amp;$CA$5)</f>
        <v>NA</v>
      </c>
      <c r="CH500" s="19" t="str">
        <f>_xll.SNL.Clients.Office.Excel.Functions.SPG($BV500, $BZ$10, CH$12, "options: Curr="&amp;$CA$2&amp;", ConvMethod="&amp;$CA$4&amp;", Mag="&amp;$CA$3&amp;", NA="&amp;$CA$5)</f>
        <v>NA</v>
      </c>
      <c r="CI500" s="19" t="str">
        <f>_xll.SNL.Clients.Office.Excel.Functions.SPG($BV500, $BZ$10, CI$12, "options: Curr="&amp;$CA$2&amp;", ConvMethod="&amp;$CA$4&amp;", Mag="&amp;$CA$3&amp;", NA="&amp;$CA$5)</f>
        <v>NA</v>
      </c>
      <c r="CJ500" s="19">
        <f>_xll.SNL.Clients.Office.Excel.Functions.SPG($BV500, $BZ$10, CJ$12, "options: Curr="&amp;$CA$2&amp;", ConvMethod="&amp;$CA$4&amp;", Mag="&amp;$CA$3&amp;", NA="&amp;$CA$5)</f>
        <v>50920.086563565805</v>
      </c>
      <c r="CK500" s="19"/>
      <c r="CL500" s="19">
        <f>_xll.SNL.Clients.Office.Excel.Functions.SPG($BV500, $CL$10, CL$12, "options: Curr="&amp;$CA$2&amp;", ConvMethod="&amp;$CA$4&amp;", Mag="&amp;$CA$3&amp;", NA="&amp;$CA$5)</f>
        <v>-40.769740198254816</v>
      </c>
      <c r="CM500" s="19">
        <f>_xll.SNL.Clients.Office.Excel.Functions.SPG($BV500, $CL$10, CM$12, "options: Curr="&amp;$CA$2&amp;", ConvMethod="&amp;$CA$4&amp;", Mag="&amp;$CA$3&amp;", NA="&amp;$CA$5)</f>
        <v>-699.35210224711409</v>
      </c>
      <c r="CN500" s="19">
        <f>_xll.SNL.Clients.Office.Excel.Functions.SPG($BV500, $CL$10, CN$12, "options: Curr="&amp;$CA$2&amp;", ConvMethod="&amp;$CA$4&amp;", Mag="&amp;$CA$3&amp;", NA="&amp;$CA$5)</f>
        <v>1657.8647672830812</v>
      </c>
      <c r="CO500" s="19">
        <f>_xll.SNL.Clients.Office.Excel.Functions.SPG($BV500, $CL$10, CO$12, "options: Curr="&amp;$CA$2&amp;", ConvMethod="&amp;$CA$4&amp;", Mag="&amp;$CA$3&amp;", NA="&amp;$CA$5)</f>
        <v>2533.0473436665143</v>
      </c>
      <c r="CP500" s="19">
        <f>_xll.SNL.Clients.Office.Excel.Functions.SPG($BV500, $CL$10, CP$12, "options: Curr="&amp;$CA$2&amp;", ConvMethod="&amp;$CA$4&amp;", Mag="&amp;$CA$3&amp;", NA="&amp;$CA$5)</f>
        <v>2220.877909297421</v>
      </c>
      <c r="CQ500" s="19">
        <f>_xll.SNL.Clients.Office.Excel.Functions.SPG($BV500, $CL$10, CQ$12, "options: Curr="&amp;$CA$2&amp;", ConvMethod="&amp;$CA$4&amp;", Mag="&amp;$CA$3&amp;", NA="&amp;$CA$5)</f>
        <v>2239.1498395617668</v>
      </c>
      <c r="CR500" s="19">
        <f>_xll.SNL.Clients.Office.Excel.Functions.SPG($BV500, $CL$10, CR$12, "options: Curr="&amp;$CA$2&amp;", ConvMethod="&amp;$CA$4&amp;", Mag="&amp;$CA$3&amp;", NA="&amp;$CA$5)</f>
        <v>3327.3586231873701</v>
      </c>
      <c r="CS500" s="19">
        <f>_xll.SNL.Clients.Office.Excel.Functions.SPG($BV500, $CL$10, CS$12, "options: Curr="&amp;$CA$2&amp;", ConvMethod="&amp;$CA$4&amp;", Mag="&amp;$CA$3&amp;", NA="&amp;$CA$5)</f>
        <v>2947.9769401319309</v>
      </c>
      <c r="CT500" s="19">
        <f>_xll.SNL.Clients.Office.Excel.Functions.SPG($BV500, $CL$10, CT$12, "options: Curr="&amp;$CA$2&amp;", ConvMethod="&amp;$CA$4&amp;", Mag="&amp;$CA$3&amp;", NA="&amp;$CA$5)</f>
        <v>1650.9056847811667</v>
      </c>
      <c r="CU500" s="19">
        <f>_xll.SNL.Clients.Office.Excel.Functions.SPG($BV500, $CL$10, CU$12, "options: Curr="&amp;$CA$2&amp;", ConvMethod="&amp;$CA$4&amp;", Mag="&amp;$CA$3&amp;", NA="&amp;$CA$5)</f>
        <v>259.15966687889261</v>
      </c>
      <c r="CV500" s="19">
        <f>_xll.SNL.Clients.Office.Excel.Functions.SPG($BV500, $CL$10, CV$12, "options: Curr="&amp;$CA$2&amp;", ConvMethod="&amp;$CA$4&amp;", Mag="&amp;$CA$3&amp;", NA="&amp;$CA$5)</f>
        <v>151.63446429135655</v>
      </c>
      <c r="CW500" s="19"/>
      <c r="CX500" s="19">
        <f>_xll.SNL.Clients.Office.Excel.Functions.SPG($BV500, $CX$10, CX$12, "options: Curr="&amp;$CA$2&amp;", ConvMethod="&amp;$CA$4&amp;", Mag="&amp;$CA$3&amp;", NA="&amp;$CA$5)</f>
        <v>-1875.8103820822043</v>
      </c>
      <c r="CY500" s="19">
        <f>_xll.SNL.Clients.Office.Excel.Functions.SPG($BV500, $CX$10, CY$12, "options: Curr="&amp;$CA$2&amp;", ConvMethod="&amp;$CA$4&amp;", Mag="&amp;$CA$3&amp;", NA="&amp;$CA$5)</f>
        <v>-2327.6422701252463</v>
      </c>
      <c r="CZ500" s="19">
        <f>_xll.SNL.Clients.Office.Excel.Functions.SPG($BV500, $CX$10, CZ$12, "options: Curr="&amp;$CA$2&amp;", ConvMethod="&amp;$CA$4&amp;", Mag="&amp;$CA$3&amp;", NA="&amp;$CA$5)</f>
        <v>-978.57928435726058</v>
      </c>
      <c r="DA500" s="19">
        <f>_xll.SNL.Clients.Office.Excel.Functions.SPG($BV500, $CX$10, DA$12, "options: Curr="&amp;$CA$2&amp;", ConvMethod="&amp;$CA$4&amp;", Mag="&amp;$CA$3&amp;", NA="&amp;$CA$5)</f>
        <v>-378.72694480699386</v>
      </c>
      <c r="DB500" s="19">
        <f>_xll.SNL.Clients.Office.Excel.Functions.SPG($BV500, $CX$10, DB$12, "options: Curr="&amp;$CA$2&amp;", ConvMethod="&amp;$CA$4&amp;", Mag="&amp;$CA$3&amp;", NA="&amp;$CA$5)</f>
        <v>-671.94003818068688</v>
      </c>
      <c r="DC500" s="19">
        <f>_xll.SNL.Clients.Office.Excel.Functions.SPG($BV500, $CX$10, DC$12, "options: Curr="&amp;$CA$2&amp;", ConvMethod="&amp;$CA$4&amp;", Mag="&amp;$CA$3&amp;", NA="&amp;$CA$5)</f>
        <v>-162.07281844049396</v>
      </c>
      <c r="DD500" s="19">
        <f>_xll.SNL.Clients.Office.Excel.Functions.SPG($BV500, $CX$10, DD$12, "options: Curr="&amp;$CA$2&amp;", ConvMethod="&amp;$CA$4&amp;", Mag="&amp;$CA$3&amp;", NA="&amp;$CA$5)</f>
        <v>991.51342918106081</v>
      </c>
      <c r="DE500" s="19">
        <f>_xll.SNL.Clients.Office.Excel.Functions.SPG($BV500, $CX$10, DE$12, "options: Curr="&amp;$CA$2&amp;", ConvMethod="&amp;$CA$4&amp;", Mag="&amp;$CA$3&amp;", NA="&amp;$CA$5)</f>
        <v>696.25180605743196</v>
      </c>
      <c r="DF500" s="19">
        <f>_xll.SNL.Clients.Office.Excel.Functions.SPG($BV500, $CX$10, DF$12, "options: Curr="&amp;$CA$2&amp;", ConvMethod="&amp;$CA$4&amp;", Mag="&amp;$CA$3&amp;", NA="&amp;$CA$5)</f>
        <v>-583.36839862809506</v>
      </c>
      <c r="DG500" s="19">
        <f>_xll.SNL.Clients.Office.Excel.Functions.SPG($BV500, $CX$10, DG$12, "options: Curr="&amp;$CA$2&amp;", ConvMethod="&amp;$CA$4&amp;", Mag="&amp;$CA$3&amp;", NA="&amp;$CA$5)</f>
        <v>-496.17467035280475</v>
      </c>
      <c r="DH500" s="19">
        <f>_xll.SNL.Clients.Office.Excel.Functions.SPG($BV500, $CX$10, DH$12, "options: Curr="&amp;$CA$2&amp;", ConvMethod="&amp;$CA$4&amp;", Mag="&amp;$CA$3&amp;", NA="&amp;$CA$5)</f>
        <v>-1490.4689120486391</v>
      </c>
      <c r="DI500" s="19"/>
      <c r="DJ500" s="19">
        <f>_xll.SNL.Clients.Office.Excel.Functions.SPG($BV500, $DJ$10, DJ$12, "options: Curr="&amp;$CA$2&amp;", ConvMethod="&amp;$CA$4&amp;", Mag="&amp;$CA$3&amp;", NA="&amp;$CA$5)</f>
        <v>1835.0406418839495</v>
      </c>
      <c r="DK500" s="19">
        <f>_xll.SNL.Clients.Office.Excel.Functions.SPG($BV500, $DJ$10, DK$12, "options: Curr="&amp;$CA$2&amp;", ConvMethod="&amp;$CA$4&amp;", Mag="&amp;$CA$3&amp;", NA="&amp;$CA$5)</f>
        <v>1628.2901678781323</v>
      </c>
      <c r="DL500" s="19">
        <f>_xll.SNL.Clients.Office.Excel.Functions.SPG($BV500, $DJ$10, DL$12, "options: Curr="&amp;$CA$2&amp;", ConvMethod="&amp;$CA$4&amp;", Mag="&amp;$CA$3&amp;", NA="&amp;$CA$5)</f>
        <v>2636.4440516403415</v>
      </c>
      <c r="DM500" s="19">
        <f>_xll.SNL.Clients.Office.Excel.Functions.SPG($BV500, $DJ$10, DM$12, "options: Curr="&amp;$CA$2&amp;", ConvMethod="&amp;$CA$4&amp;", Mag="&amp;$CA$3&amp;", NA="&amp;$CA$5)</f>
        <v>2911.774288473508</v>
      </c>
      <c r="DN500" s="19">
        <f>_xll.SNL.Clients.Office.Excel.Functions.SPG($BV500, $DJ$10, DN$12, "options: Curr="&amp;$CA$2&amp;", ConvMethod="&amp;$CA$4&amp;", Mag="&amp;$CA$3&amp;", NA="&amp;$CA$5)</f>
        <v>2892.8179474781082</v>
      </c>
      <c r="DO500" s="19">
        <f>_xll.SNL.Clients.Office.Excel.Functions.SPG($BV500, $DJ$10, DO$12, "options: Curr="&amp;$CA$2&amp;", ConvMethod="&amp;$CA$4&amp;", Mag="&amp;$CA$3&amp;", NA="&amp;$CA$5)</f>
        <v>2401.2226580022607</v>
      </c>
      <c r="DP500" s="19">
        <f>_xll.SNL.Clients.Office.Excel.Functions.SPG($BV500, $DJ$10, DP$12, "options: Curr="&amp;$CA$2&amp;", ConvMethod="&amp;$CA$4&amp;", Mag="&amp;$CA$3&amp;", NA="&amp;$CA$5)</f>
        <v>2335.8451940063092</v>
      </c>
      <c r="DQ500" s="19">
        <f>_xll.SNL.Clients.Office.Excel.Functions.SPG($BV500, $DJ$10, DQ$12, "options: Curr="&amp;$CA$2&amp;", ConvMethod="&amp;$CA$4&amp;", Mag="&amp;$CA$3&amp;", NA="&amp;$CA$5)</f>
        <v>2251.7251340744988</v>
      </c>
      <c r="DR500" s="19">
        <f>_xll.SNL.Clients.Office.Excel.Functions.SPG($BV500, $DJ$10, DR$12, "options: Curr="&amp;$CA$2&amp;", ConvMethod="&amp;$CA$4&amp;", Mag="&amp;$CA$3&amp;", NA="&amp;$CA$5)</f>
        <v>2234.2740834092619</v>
      </c>
      <c r="DS500" s="19">
        <f>_xll.SNL.Clients.Office.Excel.Functions.SPG($BV500, $DJ$10, DS$12, "options: Curr="&amp;$CA$2&amp;", ConvMethod="&amp;$CA$4&amp;", Mag="&amp;$CA$3&amp;", NA="&amp;$CA$5)</f>
        <v>755.3343372316973</v>
      </c>
      <c r="DT500" s="19">
        <f>_xll.SNL.Clients.Office.Excel.Functions.SPG($BV500, $DJ$10, DT$12, "options: Curr="&amp;$CA$2&amp;", ConvMethod="&amp;$CA$4&amp;", Mag="&amp;$CA$3&amp;", NA="&amp;$CA$5)</f>
        <v>1642.1033763399955</v>
      </c>
      <c r="DU500" s="19"/>
      <c r="DV500" s="19">
        <f>_xll.SNL.Clients.Office.Excel.Functions.SPG($BV500, $DV$10, DV$12, "options: Curr="&amp;$CA$2&amp;", ConvMethod="&amp;$CA$4&amp;", Mag="&amp;$CA$3&amp;", NA="&amp;$CA$5)</f>
        <v>4159.14249002</v>
      </c>
      <c r="DW500" s="19">
        <f>_xll.SNL.Clients.Office.Excel.Functions.SPG($BV500, $DV$10, DW$12, "options: Curr="&amp;$CA$2&amp;", ConvMethod="&amp;$CA$4&amp;", Mag="&amp;$CA$3&amp;", NA="&amp;$CA$5)</f>
        <v>3001.0241315759999</v>
      </c>
      <c r="DX500" s="19">
        <f>_xll.SNL.Clients.Office.Excel.Functions.SPG($BV500, $DV$10, DX$12, "options: Curr="&amp;$CA$2&amp;", ConvMethod="&amp;$CA$4&amp;", Mag="&amp;$CA$3&amp;", NA="&amp;$CA$5)</f>
        <v>3628.4127137280002</v>
      </c>
      <c r="DY500" s="19">
        <f>_xll.SNL.Clients.Office.Excel.Functions.SPG($BV500, $DV$10, DY$12, "options: Curr="&amp;$CA$2&amp;", ConvMethod="&amp;$CA$4&amp;", Mag="&amp;$CA$3&amp;", NA="&amp;$CA$5)</f>
        <v>3175.9629883020002</v>
      </c>
      <c r="DZ500" s="19">
        <f>_xll.SNL.Clients.Office.Excel.Functions.SPG($BV500, $DV$10, DZ$12, "options: Curr="&amp;$CA$2&amp;", ConvMethod="&amp;$CA$4&amp;", Mag="&amp;$CA$3&amp;", NA="&amp;$CA$5)</f>
        <v>3636.9604632250002</v>
      </c>
      <c r="EA500" s="19">
        <f>_xll.SNL.Clients.Office.Excel.Functions.SPG($BV500, $DV$10, EA$12, "options: Curr="&amp;$CA$2&amp;", ConvMethod="&amp;$CA$4&amp;", Mag="&amp;$CA$3&amp;", NA="&amp;$CA$5)</f>
        <v>2583.9617475089999</v>
      </c>
      <c r="EB500" s="19">
        <f>_xll.SNL.Clients.Office.Excel.Functions.SPG($BV500, $DV$10, EB$12, "options: Curr="&amp;$CA$2&amp;", ConvMethod="&amp;$CA$4&amp;", Mag="&amp;$CA$3&amp;", NA="&amp;$CA$5)</f>
        <v>2581.1886992099999</v>
      </c>
      <c r="EC500" s="19">
        <f>_xll.SNL.Clients.Office.Excel.Functions.SPG($BV500, $DV$10, EC$12, "options: Curr="&amp;$CA$2&amp;", ConvMethod="&amp;$CA$4&amp;", Mag="&amp;$CA$3&amp;", NA="&amp;$CA$5)</f>
        <v>5447.204764784</v>
      </c>
      <c r="ED500" s="19"/>
      <c r="EE500" s="19">
        <f>_xll.SNL.Clients.Office.Excel.Functions.SPG($BV500, $EE$10, EE$12, "options: Curr="&amp;$CA$2&amp;", ConvMethod="&amp;$CA$4&amp;", Mag="&amp;$CA$3&amp;", NA="&amp;$CA$5)</f>
        <v>5537.5043789800002</v>
      </c>
      <c r="EF500" s="19">
        <f>_xll.SNL.Clients.Office.Excel.Functions.SPG($BV500, $EE$10, EF$12, "options: Curr="&amp;$CA$2&amp;", ConvMethod="&amp;$CA$4&amp;", Mag="&amp;$CA$3&amp;", NA="&amp;$CA$5)</f>
        <v>5368.8144773040003</v>
      </c>
      <c r="EG500" s="19">
        <f>_xll.SNL.Clients.Office.Excel.Functions.SPG($BV500, $EE$10, EG$12, "options: Curr="&amp;$CA$2&amp;", ConvMethod="&amp;$CA$4&amp;", Mag="&amp;$CA$3&amp;", NA="&amp;$CA$5)</f>
        <v>3098.3171535360002</v>
      </c>
      <c r="EH500" s="19">
        <f>_xll.SNL.Clients.Office.Excel.Functions.SPG($BV500, $EE$10, EH$12, "options: Curr="&amp;$CA$2&amp;", ConvMethod="&amp;$CA$4&amp;", Mag="&amp;$CA$3&amp;", NA="&amp;$CA$5)</f>
        <v>5847.4593159420001</v>
      </c>
      <c r="EI500" s="19">
        <f>_xll.SNL.Clients.Office.Excel.Functions.SPG($BV500, $EE$10, EI$12, "options: Curr="&amp;$CA$2&amp;", ConvMethod="&amp;$CA$4&amp;", Mag="&amp;$CA$3&amp;", NA="&amp;$CA$5)</f>
        <v>5291.3667867499998</v>
      </c>
      <c r="EJ500" s="19">
        <f>_xll.SNL.Clients.Office.Excel.Functions.SPG($BV500, $EE$10, EJ$12, "options: Curr="&amp;$CA$2&amp;", ConvMethod="&amp;$CA$4&amp;", Mag="&amp;$CA$3&amp;", NA="&amp;$CA$5)</f>
        <v>3763.3200589530002</v>
      </c>
      <c r="EK500" s="19">
        <f>_xll.SNL.Clients.Office.Excel.Functions.SPG($BV500, $EE$10, EK$12, "options: Curr="&amp;$CA$2&amp;", ConvMethod="&amp;$CA$4&amp;", Mag="&amp;$CA$3&amp;", NA="&amp;$CA$5)</f>
        <v>7304.0435559899997</v>
      </c>
      <c r="EL500" s="19">
        <f>_xll.SNL.Clients.Office.Excel.Functions.SPG($BV500, $EE$10, EL$12, "options: Curr="&amp;$CA$2&amp;", ConvMethod="&amp;$CA$4&amp;", Mag="&amp;$CA$3&amp;", NA="&amp;$CA$5)</f>
        <v>4437.117292031</v>
      </c>
      <c r="EM500" s="19"/>
      <c r="EN500" s="19">
        <f>_xll.SNL.Clients.Office.Excel.Functions.SPG($BV500, $EN$10, EN$12, "options: Curr="&amp;$CA$2&amp;", ConvMethod="&amp;$CA$4&amp;", Mag="&amp;$CA$3&amp;", NA="&amp;$CA$5)</f>
        <v>5975.4998349199996</v>
      </c>
      <c r="EO500" s="19">
        <f>_xll.SNL.Clients.Office.Excel.Functions.SPG($BV500, $EN$10, EO$12, "options: Curr="&amp;$CA$2&amp;", ConvMethod="&amp;$CA$4&amp;", Mag="&amp;$CA$3&amp;", NA="&amp;$CA$5)</f>
        <v>5892.130459512</v>
      </c>
      <c r="EP500" s="19">
        <f>_xll.SNL.Clients.Office.Excel.Functions.SPG($BV500, $EN$10, EP$12, "options: Curr="&amp;$CA$2&amp;", ConvMethod="&amp;$CA$4&amp;", Mag="&amp;$CA$3&amp;", NA="&amp;$CA$5)</f>
        <v>5467.0808839680003</v>
      </c>
      <c r="EQ500" s="19">
        <f>_xll.SNL.Clients.Office.Excel.Functions.SPG($BV500, $EN$10, EQ$12, "options: Curr="&amp;$CA$2&amp;", ConvMethod="&amp;$CA$4&amp;", Mag="&amp;$CA$3&amp;", NA="&amp;$CA$5)</f>
        <v>6127.2407723879996</v>
      </c>
      <c r="ER500" s="19">
        <f>_xll.SNL.Clients.Office.Excel.Functions.SPG($BV500, $EN$10, ER$12, "options: Curr="&amp;$CA$2&amp;", ConvMethod="&amp;$CA$4&amp;", Mag="&amp;$CA$3&amp;", NA="&amp;$CA$5)</f>
        <v>5959.1857805500003</v>
      </c>
      <c r="ES500" s="19">
        <f>_xll.SNL.Clients.Office.Excel.Functions.SPG($BV500, $EN$10, ES$12, "options: Curr="&amp;$CA$2&amp;", ConvMethod="&amp;$CA$4&amp;", Mag="&amp;$CA$3&amp;", NA="&amp;$CA$5)</f>
        <v>4973.5943678940002</v>
      </c>
      <c r="ET500" s="19">
        <f>_xll.SNL.Clients.Office.Excel.Functions.SPG($BV500, $EN$10, ET$12, "options: Curr="&amp;$CA$2&amp;", ConvMethod="&amp;$CA$4&amp;", Mag="&amp;$CA$3&amp;", NA="&amp;$CA$5)</f>
        <v>5560.17481477</v>
      </c>
      <c r="EU500" s="19">
        <f>_xll.SNL.Clients.Office.Excel.Functions.SPG($BV500, $EN$10, EU$12, "options: Curr="&amp;$CA$2&amp;", ConvMethod="&amp;$CA$4&amp;", Mag="&amp;$CA$3&amp;", NA="&amp;$CA$5)</f>
        <v>5633.05120541</v>
      </c>
      <c r="EV500" s="19"/>
      <c r="EW500" s="30">
        <f t="shared" si="29"/>
        <v>6643.1386781629999</v>
      </c>
      <c r="EX500" s="19"/>
      <c r="EY500" s="19"/>
      <c r="EZ500" s="19"/>
      <c r="FA500" s="19"/>
      <c r="FB500" s="19">
        <f>_xll.SNL.Clients.Office.Excel.Functions.SPG($BV500, $FB$10, FB$12, "options: Curr="&amp;$CA$2&amp;", ConvMethod="&amp;$CA$4&amp;", Mag="&amp;$CA$3&amp;", NA="&amp;$CA$5)</f>
        <v>18143.81728698</v>
      </c>
      <c r="FC500" s="19">
        <f>_xll.SNL.Clients.Office.Excel.Functions.SPG($BV500, $FB$10, FC$12, "options: Curr="&amp;$CA$2&amp;", ConvMethod="&amp;$CA$4&amp;", Mag="&amp;$CA$3&amp;", NA="&amp;$CA$5)</f>
        <v>19012.831015476</v>
      </c>
      <c r="FD500" s="19">
        <f>_xll.SNL.Clients.Office.Excel.Functions.SPG($BV500, $FB$10, FD$12, "options: Curr="&amp;$CA$2&amp;", ConvMethod="&amp;$CA$4&amp;", Mag="&amp;$CA$3&amp;", NA="&amp;$CA$5)</f>
        <v>11393.156782656</v>
      </c>
      <c r="FE500" s="19">
        <f>_xll.SNL.Clients.Office.Excel.Functions.SPG($BV500, $FB$10, FE$12, "options: Curr="&amp;$CA$2&amp;", ConvMethod="&amp;$CA$4&amp;", Mag="&amp;$CA$3&amp;", NA="&amp;$CA$5)</f>
        <v>17733.467876292001</v>
      </c>
      <c r="FF500" s="19">
        <f>_xll.SNL.Clients.Office.Excel.Functions.SPG($BV500, $FB$10, FF$12, "options: Curr="&amp;$CA$2&amp;", ConvMethod="&amp;$CA$4&amp;", Mag="&amp;$CA$3&amp;", NA="&amp;$CA$5)</f>
        <v>14741.461123775</v>
      </c>
      <c r="FG500" s="19">
        <f>_xll.SNL.Clients.Office.Excel.Functions.SPG($BV500, $FB$10, FG$12, "options: Curr="&amp;$CA$2&amp;", ConvMethod="&amp;$CA$4&amp;", Mag="&amp;$CA$3&amp;", NA="&amp;$CA$5)</f>
        <v>14654.450484552</v>
      </c>
      <c r="FH500" s="19">
        <f>_xll.SNL.Clients.Office.Excel.Functions.SPG($BV500, $FB$10, FH$12, "options: Curr="&amp;$CA$2&amp;", ConvMethod="&amp;$CA$4&amp;", Mag="&amp;$CA$3&amp;", NA="&amp;$CA$5)</f>
        <v>15524.027402509999</v>
      </c>
      <c r="FI500" s="19">
        <f>_xll.SNL.Clients.Office.Excel.Functions.SPG($BV500, $FB$10, FI$12, "options: Curr="&amp;$CA$2&amp;", ConvMethod="&amp;$CA$4&amp;", Mag="&amp;$CA$3&amp;", NA="&amp;$CA$5)</f>
        <v>16906.528474985</v>
      </c>
      <c r="FJ500" s="19"/>
      <c r="FK500" s="19">
        <f>_xll.SNL.Clients.Office.Excel.Functions.SPG($BV500, $FK$10, FK$12, "options: Curr="&amp;$CA$2&amp;", ConvMethod="&amp;$CA$4&amp;", Mag="&amp;$CA$3&amp;", NA="&amp;$CA$5)</f>
        <v>11115.1930603</v>
      </c>
      <c r="FL500" s="19">
        <f>_xll.SNL.Clients.Office.Excel.Functions.SPG($BV500, $FK$10, FL$12, "options: Curr="&amp;$CA$2&amp;", ConvMethod="&amp;$CA$4&amp;", Mag="&amp;$CA$3&amp;", NA="&amp;$CA$5)</f>
        <v>16126.416301110001</v>
      </c>
      <c r="FM500" s="19">
        <f>_xll.SNL.Clients.Office.Excel.Functions.SPG($BV500, $FK$10, FM$12, "options: Curr="&amp;$CA$2&amp;", ConvMethod="&amp;$CA$4&amp;", Mag="&amp;$CA$3&amp;", NA="&amp;$CA$5)</f>
        <v>7501.9811834880002</v>
      </c>
      <c r="FN500" s="19">
        <f>_xll.SNL.Clients.Office.Excel.Functions.SPG($BV500, $FK$10, FN$12, "options: Curr="&amp;$CA$2&amp;", ConvMethod="&amp;$CA$4&amp;", Mag="&amp;$CA$3&amp;", NA="&amp;$CA$5)</f>
        <v>10360.648660197001</v>
      </c>
      <c r="FO500" s="19">
        <f>_xll.SNL.Clients.Office.Excel.Functions.SPG($BV500, $FK$10, FO$12, "options: Curr="&amp;$CA$2&amp;", ConvMethod="&amp;$CA$4&amp;", Mag="&amp;$CA$3&amp;", NA="&amp;$CA$5)</f>
        <v>8194.717901850001</v>
      </c>
      <c r="FP500" s="19">
        <f>_xll.SNL.Clients.Office.Excel.Functions.SPG($BV500, $FK$10, FP$12, "options: Curr="&amp;$CA$2&amp;", ConvMethod="&amp;$CA$4&amp;", Mag="&amp;$CA$3&amp;", NA="&amp;$CA$5)</f>
        <v>6069.1716644759999</v>
      </c>
      <c r="FQ500" s="19">
        <f>_xll.SNL.Clients.Office.Excel.Functions.SPG($BV500, $FK$10, FQ$12, "options: Curr="&amp;$CA$2&amp;", ConvMethod="&amp;$CA$4&amp;", Mag="&amp;$CA$3&amp;", NA="&amp;$CA$5)</f>
        <v>10769.643914079999</v>
      </c>
      <c r="FR500" s="19">
        <f>_xll.SNL.Clients.Office.Excel.Functions.SPG($BV500, $FK$10, FR$12, "options: Curr="&amp;$CA$2&amp;", ConvMethod="&amp;$CA$4&amp;", Mag="&amp;$CA$3&amp;", NA="&amp;$CA$5)</f>
        <v>9404.2857960349993</v>
      </c>
      <c r="FS500" s="19"/>
      <c r="FT500" s="19">
        <f>_xll.SNL.Clients.Office.Excel.Functions.SPG($BV500, $FT$10, FT$12, "options: Curr="&amp;$CA$2&amp;", ConvMethod="&amp;$CA$4&amp;", Mag="&amp;$CA$3&amp;", NA="&amp;$CA$5)</f>
        <v>-792.59593609107219</v>
      </c>
      <c r="FU500" s="19">
        <f>_xll.SNL.Clients.Office.Excel.Functions.SPG($BV500, $FT$10, FU$12, "options: Curr="&amp;$CA$2&amp;", ConvMethod="&amp;$CA$4&amp;", Mag="&amp;$CA$3&amp;", NA="&amp;$CA$5)</f>
        <v>-1879.3327633539898</v>
      </c>
      <c r="FV500" s="19">
        <f>_xll.SNL.Clients.Office.Excel.Functions.SPG($BV500, $FT$10, FV$12, "options: Curr="&amp;$CA$2&amp;", ConvMethod="&amp;$CA$4&amp;", Mag="&amp;$CA$3&amp;", NA="&amp;$CA$5)</f>
        <v>-653.77367392089752</v>
      </c>
      <c r="FW500" s="19">
        <f>_xll.SNL.Clients.Office.Excel.Functions.SPG($BV500, $FT$10, FW$12, "options: Curr="&amp;$CA$2&amp;", ConvMethod="&amp;$CA$4&amp;", Mag="&amp;$CA$3&amp;", NA="&amp;$CA$5)</f>
        <v>436.40314619932622</v>
      </c>
      <c r="FX500" s="19">
        <f>_xll.SNL.Clients.Office.Excel.Functions.SPG($BV500, $FT$10, FX$12, "options: Curr="&amp;$CA$2&amp;", ConvMethod="&amp;$CA$4&amp;", Mag="&amp;$CA$3&amp;", NA="&amp;$CA$5)</f>
        <v>-701.06146583900704</v>
      </c>
      <c r="FY500" s="19">
        <f>_xll.SNL.Clients.Office.Excel.Functions.SPG($BV500, $FT$10, FY$12, "options: Curr="&amp;$CA$2&amp;", ConvMethod="&amp;$CA$4&amp;", Mag="&amp;$CA$3&amp;", NA="&amp;$CA$5)</f>
        <v>-793.88892140232042</v>
      </c>
      <c r="FZ500" s="19">
        <f>_xll.SNL.Clients.Office.Excel.Functions.SPG($BV500, $FT$10, FZ$12, "options: Curr="&amp;$CA$2&amp;", ConvMethod="&amp;$CA$4&amp;", Mag="&amp;$CA$3&amp;", NA="&amp;$CA$5)</f>
        <v>508.38778774585455</v>
      </c>
      <c r="GA500" s="19">
        <f>_xll.SNL.Clients.Office.Excel.Functions.SPG($BV500, $FT$10, GA$12, "options: Curr="&amp;$CA$2&amp;", ConvMethod="&amp;$CA$4&amp;", Mag="&amp;$CA$3&amp;", NA="&amp;$CA$5)</f>
        <v>-1454.8059876441291</v>
      </c>
      <c r="GB500" s="27" t="s">
        <v>4173</v>
      </c>
      <c r="GC500" s="19">
        <f>_xll.SNL.Clients.Office.Excel.Functions.SPG($BV500, $GC$10, GC$12, "options: Curr="&amp;$CA$2&amp;", ConvMethod="&amp;$CA$4&amp;", Mag="&amp;$CA$3&amp;", NA="&amp;$CA$5)</f>
        <v>37233.108042059997</v>
      </c>
      <c r="GD500" s="19">
        <f>_xll.SNL.Clients.Office.Excel.Functions.SPG($BV500, $GC$10, GD$12, "options: Curr="&amp;$CA$2&amp;", ConvMethod="&amp;$CA$4&amp;", Mag="&amp;$CA$3&amp;", NA="&amp;$CA$5)</f>
        <v>40006.997464614004</v>
      </c>
      <c r="GE500" s="19">
        <f>_xll.SNL.Clients.Office.Excel.Functions.SPG($BV500, $GC$10, GE$12, "options: Curr="&amp;$CA$2&amp;", ConvMethod="&amp;$CA$4&amp;", Mag="&amp;$CA$3&amp;", NA="&amp;$CA$5)</f>
        <v>31174.565064192</v>
      </c>
      <c r="GF500" s="19">
        <f>_xll.SNL.Clients.Office.Excel.Functions.SPG($BV500, $GC$10, GF$12, "options: Curr="&amp;$CA$2&amp;", ConvMethod="&amp;$CA$4&amp;", Mag="&amp;$CA$3&amp;", NA="&amp;$CA$5)</f>
        <v>34846.632581136</v>
      </c>
      <c r="GG500" s="19">
        <f>_xll.SNL.Clients.Office.Excel.Functions.SPG($BV500, $GC$10, GG$12, "options: Curr="&amp;$CA$2&amp;", ConvMethod="&amp;$CA$4&amp;", Mag="&amp;$CA$3&amp;", NA="&amp;$CA$5)</f>
        <v>29411.370212500002</v>
      </c>
      <c r="GH500" s="19">
        <f>_xll.SNL.Clients.Office.Excel.Functions.SPG($BV500, $GC$10, GH$12, "options: Curr="&amp;$CA$2&amp;", ConvMethod="&amp;$CA$4&amp;", Mag="&amp;$CA$3&amp;", NA="&amp;$CA$5)</f>
        <v>27049.088771109</v>
      </c>
      <c r="GI500" s="19">
        <f>_xll.SNL.Clients.Office.Excel.Functions.SPG($BV500, $GC$10, GI$12, "options: Curr="&amp;$CA$2&amp;", ConvMethod="&amp;$CA$4&amp;", Mag="&amp;$CA$3&amp;", NA="&amp;$CA$5)</f>
        <v>33020.137173629999</v>
      </c>
      <c r="GJ500" s="19">
        <f>_xll.SNL.Clients.Office.Excel.Functions.SPG($BV500, $GC$10, GJ$12, "options: Curr="&amp;$CA$2&amp;", ConvMethod="&amp;$CA$4&amp;", Mag="&amp;$CA$3&amp;", NA="&amp;$CA$5)</f>
        <v>28723.599878974001</v>
      </c>
      <c r="GK500" s="27"/>
      <c r="GL500" s="19">
        <f>_xll.SNL.Clients.Office.Excel.Functions.SPG($BV500, $GL$10, GL$12, "options: Curr="&amp;$CA$2&amp;", ConvMethod="&amp;$CA$4&amp;", Mag="&amp;$CA$3&amp;", NA="&amp;$CA$5)</f>
        <v>1298.5308669200001</v>
      </c>
      <c r="GM500" s="19">
        <f>_xll.SNL.Clients.Office.Excel.Functions.SPG($BV500, $GL$10, GM$12, "options: Curr="&amp;$CA$2&amp;", ConvMethod="&amp;$CA$4&amp;", Mag="&amp;$CA$3&amp;", NA="&amp;$CA$5)</f>
        <v>1306.547356194</v>
      </c>
      <c r="GN500" s="19">
        <f>_xll.SNL.Clients.Office.Excel.Functions.SPG($BV500, $GL$10, GN$12, "options: Curr="&amp;$CA$2&amp;", ConvMethod="&amp;$CA$4&amp;", Mag="&amp;$CA$3&amp;", NA="&amp;$CA$5)</f>
        <v>469.88186572800004</v>
      </c>
      <c r="GO500" s="19">
        <f>_xll.SNL.Clients.Office.Excel.Functions.SPG($BV500, $GL$10, GO$12, "options: Curr="&amp;$CA$2&amp;", ConvMethod="&amp;$CA$4&amp;", Mag="&amp;$CA$3&amp;", NA="&amp;$CA$5)</f>
        <v>1288.042872255</v>
      </c>
      <c r="GP500" s="19">
        <f>_xll.SNL.Clients.Office.Excel.Functions.SPG($BV500, $GL$10, GP$12, "options: Curr="&amp;$CA$2&amp;", ConvMethod="&amp;$CA$4&amp;", Mag="&amp;$CA$3&amp;", NA="&amp;$CA$5)</f>
        <v>1072.74455545</v>
      </c>
      <c r="GQ500" s="19">
        <f>_xll.SNL.Clients.Office.Excel.Functions.SPG($BV500, $GL$10, GQ$12, "options: Curr="&amp;$CA$2&amp;", ConvMethod="&amp;$CA$4&amp;", Mag="&amp;$CA$3&amp;", NA="&amp;$CA$5)</f>
        <v>1506.9875836200001</v>
      </c>
      <c r="GR500" s="19">
        <f>_xll.SNL.Clients.Office.Excel.Functions.SPG($BV500, $GL$10, GR$12, "options: Curr="&amp;$CA$2&amp;", ConvMethod="&amp;$CA$4&amp;", Mag="&amp;$CA$3&amp;", NA="&amp;$CA$5)</f>
        <v>6169.4153097600001</v>
      </c>
      <c r="GS500" s="19">
        <f>_xll.SNL.Clients.Office.Excel.Functions.SPG($BV500, $GL$10, GS$12, "options: Curr="&amp;$CA$2&amp;", ConvMethod="&amp;$CA$4&amp;", Mag="&amp;$CA$3&amp;", NA="&amp;$CA$5)</f>
        <v>5983.9603938070004</v>
      </c>
      <c r="GT500" s="27"/>
      <c r="GU500" s="19" t="str">
        <f>_xll.SNL.Clients.Office.Excel.Functions.SPG($BV500, $GU$10, GU$12, "options: Curr="&amp;$CA$2&amp;", ConvMethod="&amp;$CA$4&amp;", Mag="&amp;$CA$3&amp;", NA="&amp;$CA$5)</f>
        <v>NA</v>
      </c>
      <c r="GV500" s="19" t="str">
        <f>_xll.SNL.Clients.Office.Excel.Functions.SPG($BV500, $GU$10, GV$12, "options: Curr="&amp;$CA$2&amp;", ConvMethod="&amp;$CA$4&amp;", Mag="&amp;$CA$3&amp;", NA="&amp;$CA$5)</f>
        <v>NA</v>
      </c>
      <c r="GW500" s="19" t="str">
        <f>_xll.SNL.Clients.Office.Excel.Functions.SPG($BV500, $GU$10, GW$12, "options: Curr="&amp;$CA$2&amp;", ConvMethod="&amp;$CA$4&amp;", Mag="&amp;$CA$3&amp;", NA="&amp;$CA$5)</f>
        <v>NA</v>
      </c>
      <c r="GX500" s="19" t="str">
        <f>_xll.SNL.Clients.Office.Excel.Functions.SPG($BV500, $GU$10, GX$12, "options: Curr="&amp;$CA$2&amp;", ConvMethod="&amp;$CA$4&amp;", Mag="&amp;$CA$3&amp;", NA="&amp;$CA$5)</f>
        <v>NA</v>
      </c>
      <c r="GY500" s="19" t="str">
        <f>_xll.SNL.Clients.Office.Excel.Functions.SPG($BV500, $GU$10, GY$12, "options: Curr="&amp;$CA$2&amp;", ConvMethod="&amp;$CA$4&amp;", Mag="&amp;$CA$3&amp;", NA="&amp;$CA$5)</f>
        <v>NA</v>
      </c>
      <c r="GZ500" s="19" t="str">
        <f>_xll.SNL.Clients.Office.Excel.Functions.SPG($BV500, $GU$10, GZ$12, "options: Curr="&amp;$CA$2&amp;", ConvMethod="&amp;$CA$4&amp;", Mag="&amp;$CA$3&amp;", NA="&amp;$CA$5)</f>
        <v>NA</v>
      </c>
      <c r="HA500" s="19" t="str">
        <f>_xll.SNL.Clients.Office.Excel.Functions.SPG($BV500, $GU$10, HA$12, "options: Curr="&amp;$CA$2&amp;", ConvMethod="&amp;$CA$4&amp;", Mag="&amp;$CA$3&amp;", NA="&amp;$CA$5)</f>
        <v>NA</v>
      </c>
      <c r="HB500" s="19">
        <f>_xll.SNL.Clients.Office.Excel.Functions.SPG($BV500, $GU$10, HB$12, "options: Curr="&amp;$CA$2&amp;", ConvMethod="&amp;$CA$4&amp;", Mag="&amp;$CA$3&amp;", NA="&amp;$CA$5)</f>
        <v>2876.9994444959998</v>
      </c>
      <c r="HC500" s="17"/>
      <c r="HD500" s="30">
        <f t="shared" si="30"/>
        <v>15504.098516466</v>
      </c>
    </row>
    <row r="501" spans="1:212" x14ac:dyDescent="0.35">
      <c r="A501">
        <v>7468</v>
      </c>
      <c r="B501">
        <v>135851</v>
      </c>
      <c r="C501" t="s">
        <v>7902</v>
      </c>
      <c r="D501" t="s">
        <v>204</v>
      </c>
      <c r="E501" s="171">
        <v>41255</v>
      </c>
      <c r="F501">
        <v>2012</v>
      </c>
      <c r="G501" t="s">
        <v>61</v>
      </c>
      <c r="H501" t="s">
        <v>62</v>
      </c>
      <c r="I501" t="s">
        <v>62</v>
      </c>
      <c r="J501" t="s">
        <v>10402</v>
      </c>
      <c r="K501" t="s">
        <v>64</v>
      </c>
      <c r="L501" t="s">
        <v>1010</v>
      </c>
      <c r="M501" t="s">
        <v>10213</v>
      </c>
      <c r="O501" t="s">
        <v>10403</v>
      </c>
      <c r="Q501" t="s">
        <v>10404</v>
      </c>
      <c r="R501" t="s">
        <v>157</v>
      </c>
      <c r="S501" t="s">
        <v>157</v>
      </c>
      <c r="T501" t="s">
        <v>87</v>
      </c>
      <c r="U501" t="s">
        <v>69</v>
      </c>
      <c r="X501" t="s">
        <v>10405</v>
      </c>
      <c r="Y501">
        <v>1988</v>
      </c>
      <c r="Z501">
        <v>34</v>
      </c>
      <c r="AA501" t="s">
        <v>72</v>
      </c>
      <c r="AB501" t="s">
        <v>69</v>
      </c>
      <c r="AD501" t="s">
        <v>214</v>
      </c>
      <c r="AE501" t="s">
        <v>204</v>
      </c>
      <c r="AF501">
        <v>10</v>
      </c>
      <c r="AG501">
        <v>10</v>
      </c>
      <c r="AH501">
        <v>12.850402000000001</v>
      </c>
      <c r="AN501" t="s">
        <v>75</v>
      </c>
      <c r="AO501" t="s">
        <v>100</v>
      </c>
      <c r="AZ501">
        <v>60</v>
      </c>
      <c r="BJ501">
        <v>17</v>
      </c>
      <c r="BK501">
        <v>22</v>
      </c>
      <c r="BL501">
        <v>30</v>
      </c>
      <c r="BM501">
        <v>29</v>
      </c>
      <c r="BN501">
        <v>20</v>
      </c>
      <c r="BO501">
        <v>25</v>
      </c>
      <c r="BP501">
        <v>17</v>
      </c>
      <c r="BQ501">
        <v>0.79779140271266491</v>
      </c>
      <c r="BR501">
        <v>0.41991534204144781</v>
      </c>
      <c r="BS501">
        <v>0.49797917937991942</v>
      </c>
      <c r="BT501">
        <v>2012</v>
      </c>
      <c r="BU501" s="174"/>
      <c r="BV501">
        <f>+_xlfn.XLOOKUP(C501,'ID identifier'!C:C,'ID identifier'!H:H)</f>
        <v>119046835</v>
      </c>
      <c r="BW501" s="174"/>
      <c r="BX501" s="2"/>
      <c r="BZ501" s="19" t="str">
        <f>_xll.SNL.Clients.Office.Excel.Functions.SPG($BV501, $BZ$10, BZ$12, "options: Curr="&amp;$CA$2&amp;", ConvMethod="&amp;$CA$4&amp;", Mag="&amp;$CA$3&amp;", NA="&amp;$CA$5)</f>
        <v>NA</v>
      </c>
      <c r="CA501" s="19" t="str">
        <f>_xll.SNL.Clients.Office.Excel.Functions.SPG($BV501, $BZ$10, CA$12, "options: Curr="&amp;$CA$2&amp;", ConvMethod="&amp;$CA$4&amp;", Mag="&amp;$CA$3&amp;", NA="&amp;$CA$5)</f>
        <v>NA</v>
      </c>
      <c r="CB501" s="19" t="str">
        <f>_xll.SNL.Clients.Office.Excel.Functions.SPG($BV501, $BZ$10, CB$12, "options: Curr="&amp;$CA$2&amp;", ConvMethod="&amp;$CA$4&amp;", Mag="&amp;$CA$3&amp;", NA="&amp;$CA$5)</f>
        <v>NA</v>
      </c>
      <c r="CC501" s="19" t="str">
        <f>_xll.SNL.Clients.Office.Excel.Functions.SPG($BV501, $BZ$10, CC$12, "options: Curr="&amp;$CA$2&amp;", ConvMethod="&amp;$CA$4&amp;", Mag="&amp;$CA$3&amp;", NA="&amp;$CA$5)</f>
        <v>NA</v>
      </c>
      <c r="CD501" s="19" t="str">
        <f>_xll.SNL.Clients.Office.Excel.Functions.SPG($BV501, $BZ$10, CD$12, "options: Curr="&amp;$CA$2&amp;", ConvMethod="&amp;$CA$4&amp;", Mag="&amp;$CA$3&amp;", NA="&amp;$CA$5)</f>
        <v>NA</v>
      </c>
      <c r="CE501" s="19" t="str">
        <f>_xll.SNL.Clients.Office.Excel.Functions.SPG($BV501, $BZ$10, CE$12, "options: Curr="&amp;$CA$2&amp;", ConvMethod="&amp;$CA$4&amp;", Mag="&amp;$CA$3&amp;", NA="&amp;$CA$5)</f>
        <v>NA</v>
      </c>
      <c r="CF501" s="19" t="str">
        <f>_xll.SNL.Clients.Office.Excel.Functions.SPG($BV501, $BZ$10, CF$12, "options: Curr="&amp;$CA$2&amp;", ConvMethod="&amp;$CA$4&amp;", Mag="&amp;$CA$3&amp;", NA="&amp;$CA$5)</f>
        <v>NA</v>
      </c>
      <c r="CG501" s="19" t="str">
        <f>_xll.SNL.Clients.Office.Excel.Functions.SPG($BV501, $BZ$10, CG$12, "options: Curr="&amp;$CA$2&amp;", ConvMethod="&amp;$CA$4&amp;", Mag="&amp;$CA$3&amp;", NA="&amp;$CA$5)</f>
        <v>NA</v>
      </c>
      <c r="CH501" s="19" t="str">
        <f>_xll.SNL.Clients.Office.Excel.Functions.SPG($BV501, $BZ$10, CH$12, "options: Curr="&amp;$CA$2&amp;", ConvMethod="&amp;$CA$4&amp;", Mag="&amp;$CA$3&amp;", NA="&amp;$CA$5)</f>
        <v>NA</v>
      </c>
      <c r="CI501" s="19" t="str">
        <f>_xll.SNL.Clients.Office.Excel.Functions.SPG($BV501, $BZ$10, CI$12, "options: Curr="&amp;$CA$2&amp;", ConvMethod="&amp;$CA$4&amp;", Mag="&amp;$CA$3&amp;", NA="&amp;$CA$5)</f>
        <v>NA</v>
      </c>
      <c r="CJ501" s="19" t="str">
        <f>_xll.SNL.Clients.Office.Excel.Functions.SPG($BV501, $BZ$10, CJ$12, "options: Curr="&amp;$CA$2&amp;", ConvMethod="&amp;$CA$4&amp;", Mag="&amp;$CA$3&amp;", NA="&amp;$CA$5)</f>
        <v>NA</v>
      </c>
      <c r="CK501" s="19"/>
      <c r="CL501" s="19" t="str">
        <f>_xll.SNL.Clients.Office.Excel.Functions.SPG($BV501, $CL$10, CL$12, "options: Curr="&amp;$CA$2&amp;", ConvMethod="&amp;$CA$4&amp;", Mag="&amp;$CA$3&amp;", NA="&amp;$CA$5)</f>
        <v>NA</v>
      </c>
      <c r="CM501" s="19" t="str">
        <f>_xll.SNL.Clients.Office.Excel.Functions.SPG($BV501, $CL$10, CM$12, "options: Curr="&amp;$CA$2&amp;", ConvMethod="&amp;$CA$4&amp;", Mag="&amp;$CA$3&amp;", NA="&amp;$CA$5)</f>
        <v>NA</v>
      </c>
      <c r="CN501" s="19" t="str">
        <f>_xll.SNL.Clients.Office.Excel.Functions.SPG($BV501, $CL$10, CN$12, "options: Curr="&amp;$CA$2&amp;", ConvMethod="&amp;$CA$4&amp;", Mag="&amp;$CA$3&amp;", NA="&amp;$CA$5)</f>
        <v>NA</v>
      </c>
      <c r="CO501" s="19" t="str">
        <f>_xll.SNL.Clients.Office.Excel.Functions.SPG($BV501, $CL$10, CO$12, "options: Curr="&amp;$CA$2&amp;", ConvMethod="&amp;$CA$4&amp;", Mag="&amp;$CA$3&amp;", NA="&amp;$CA$5)</f>
        <v>NA</v>
      </c>
      <c r="CP501" s="19" t="str">
        <f>_xll.SNL.Clients.Office.Excel.Functions.SPG($BV501, $CL$10, CP$12, "options: Curr="&amp;$CA$2&amp;", ConvMethod="&amp;$CA$4&amp;", Mag="&amp;$CA$3&amp;", NA="&amp;$CA$5)</f>
        <v>NA</v>
      </c>
      <c r="CQ501" s="19" t="str">
        <f>_xll.SNL.Clients.Office.Excel.Functions.SPG($BV501, $CL$10, CQ$12, "options: Curr="&amp;$CA$2&amp;", ConvMethod="&amp;$CA$4&amp;", Mag="&amp;$CA$3&amp;", NA="&amp;$CA$5)</f>
        <v>NA</v>
      </c>
      <c r="CR501" s="19" t="str">
        <f>_xll.SNL.Clients.Office.Excel.Functions.SPG($BV501, $CL$10, CR$12, "options: Curr="&amp;$CA$2&amp;", ConvMethod="&amp;$CA$4&amp;", Mag="&amp;$CA$3&amp;", NA="&amp;$CA$5)</f>
        <v>NA</v>
      </c>
      <c r="CS501" s="19" t="str">
        <f>_xll.SNL.Clients.Office.Excel.Functions.SPG($BV501, $CL$10, CS$12, "options: Curr="&amp;$CA$2&amp;", ConvMethod="&amp;$CA$4&amp;", Mag="&amp;$CA$3&amp;", NA="&amp;$CA$5)</f>
        <v>NA</v>
      </c>
      <c r="CT501" s="19" t="str">
        <f>_xll.SNL.Clients.Office.Excel.Functions.SPG($BV501, $CL$10, CT$12, "options: Curr="&amp;$CA$2&amp;", ConvMethod="&amp;$CA$4&amp;", Mag="&amp;$CA$3&amp;", NA="&amp;$CA$5)</f>
        <v>NA</v>
      </c>
      <c r="CU501" s="19" t="str">
        <f>_xll.SNL.Clients.Office.Excel.Functions.SPG($BV501, $CL$10, CU$12, "options: Curr="&amp;$CA$2&amp;", ConvMethod="&amp;$CA$4&amp;", Mag="&amp;$CA$3&amp;", NA="&amp;$CA$5)</f>
        <v>NA</v>
      </c>
      <c r="CV501" s="19" t="str">
        <f>_xll.SNL.Clients.Office.Excel.Functions.SPG($BV501, $CL$10, CV$12, "options: Curr="&amp;$CA$2&amp;", ConvMethod="&amp;$CA$4&amp;", Mag="&amp;$CA$3&amp;", NA="&amp;$CA$5)</f>
        <v>NA</v>
      </c>
      <c r="CW501" s="19"/>
      <c r="CX501" s="19" t="str">
        <f>_xll.SNL.Clients.Office.Excel.Functions.SPG($BV501, $CX$10, CX$12, "options: Curr="&amp;$CA$2&amp;", ConvMethod="&amp;$CA$4&amp;", Mag="&amp;$CA$3&amp;", NA="&amp;$CA$5)</f>
        <v>NA</v>
      </c>
      <c r="CY501" s="19" t="str">
        <f>_xll.SNL.Clients.Office.Excel.Functions.SPG($BV501, $CX$10, CY$12, "options: Curr="&amp;$CA$2&amp;", ConvMethod="&amp;$CA$4&amp;", Mag="&amp;$CA$3&amp;", NA="&amp;$CA$5)</f>
        <v>NA</v>
      </c>
      <c r="CZ501" s="19" t="str">
        <f>_xll.SNL.Clients.Office.Excel.Functions.SPG($BV501, $CX$10, CZ$12, "options: Curr="&amp;$CA$2&amp;", ConvMethod="&amp;$CA$4&amp;", Mag="&amp;$CA$3&amp;", NA="&amp;$CA$5)</f>
        <v>NA</v>
      </c>
      <c r="DA501" s="19" t="str">
        <f>_xll.SNL.Clients.Office.Excel.Functions.SPG($BV501, $CX$10, DA$12, "options: Curr="&amp;$CA$2&amp;", ConvMethod="&amp;$CA$4&amp;", Mag="&amp;$CA$3&amp;", NA="&amp;$CA$5)</f>
        <v>NA</v>
      </c>
      <c r="DB501" s="19" t="str">
        <f>_xll.SNL.Clients.Office.Excel.Functions.SPG($BV501, $CX$10, DB$12, "options: Curr="&amp;$CA$2&amp;", ConvMethod="&amp;$CA$4&amp;", Mag="&amp;$CA$3&amp;", NA="&amp;$CA$5)</f>
        <v>NA</v>
      </c>
      <c r="DC501" s="19" t="str">
        <f>_xll.SNL.Clients.Office.Excel.Functions.SPG($BV501, $CX$10, DC$12, "options: Curr="&amp;$CA$2&amp;", ConvMethod="&amp;$CA$4&amp;", Mag="&amp;$CA$3&amp;", NA="&amp;$CA$5)</f>
        <v>NA</v>
      </c>
      <c r="DD501" s="19" t="str">
        <f>_xll.SNL.Clients.Office.Excel.Functions.SPG($BV501, $CX$10, DD$12, "options: Curr="&amp;$CA$2&amp;", ConvMethod="&amp;$CA$4&amp;", Mag="&amp;$CA$3&amp;", NA="&amp;$CA$5)</f>
        <v>NA</v>
      </c>
      <c r="DE501" s="19" t="str">
        <f>_xll.SNL.Clients.Office.Excel.Functions.SPG($BV501, $CX$10, DE$12, "options: Curr="&amp;$CA$2&amp;", ConvMethod="&amp;$CA$4&amp;", Mag="&amp;$CA$3&amp;", NA="&amp;$CA$5)</f>
        <v>NA</v>
      </c>
      <c r="DF501" s="19" t="str">
        <f>_xll.SNL.Clients.Office.Excel.Functions.SPG($BV501, $CX$10, DF$12, "options: Curr="&amp;$CA$2&amp;", ConvMethod="&amp;$CA$4&amp;", Mag="&amp;$CA$3&amp;", NA="&amp;$CA$5)</f>
        <v>NA</v>
      </c>
      <c r="DG501" s="19" t="str">
        <f>_xll.SNL.Clients.Office.Excel.Functions.SPG($BV501, $CX$10, DG$12, "options: Curr="&amp;$CA$2&amp;", ConvMethod="&amp;$CA$4&amp;", Mag="&amp;$CA$3&amp;", NA="&amp;$CA$5)</f>
        <v>NA</v>
      </c>
      <c r="DH501" s="19" t="str">
        <f>_xll.SNL.Clients.Office.Excel.Functions.SPG($BV501, $CX$10, DH$12, "options: Curr="&amp;$CA$2&amp;", ConvMethod="&amp;$CA$4&amp;", Mag="&amp;$CA$3&amp;", NA="&amp;$CA$5)</f>
        <v>NA</v>
      </c>
      <c r="DI501" s="19"/>
      <c r="DJ501" s="19" t="str">
        <f>_xll.SNL.Clients.Office.Excel.Functions.SPG($BV501, $DJ$10, DJ$12, "options: Curr="&amp;$CA$2&amp;", ConvMethod="&amp;$CA$4&amp;", Mag="&amp;$CA$3&amp;", NA="&amp;$CA$5)</f>
        <v>NA</v>
      </c>
      <c r="DK501" s="19" t="str">
        <f>_xll.SNL.Clients.Office.Excel.Functions.SPG($BV501, $DJ$10, DK$12, "options: Curr="&amp;$CA$2&amp;", ConvMethod="&amp;$CA$4&amp;", Mag="&amp;$CA$3&amp;", NA="&amp;$CA$5)</f>
        <v>NA</v>
      </c>
      <c r="DL501" s="19" t="str">
        <f>_xll.SNL.Clients.Office.Excel.Functions.SPG($BV501, $DJ$10, DL$12, "options: Curr="&amp;$CA$2&amp;", ConvMethod="&amp;$CA$4&amp;", Mag="&amp;$CA$3&amp;", NA="&amp;$CA$5)</f>
        <v>NA</v>
      </c>
      <c r="DM501" s="19" t="str">
        <f>_xll.SNL.Clients.Office.Excel.Functions.SPG($BV501, $DJ$10, DM$12, "options: Curr="&amp;$CA$2&amp;", ConvMethod="&amp;$CA$4&amp;", Mag="&amp;$CA$3&amp;", NA="&amp;$CA$5)</f>
        <v>NA</v>
      </c>
      <c r="DN501" s="19" t="str">
        <f>_xll.SNL.Clients.Office.Excel.Functions.SPG($BV501, $DJ$10, DN$12, "options: Curr="&amp;$CA$2&amp;", ConvMethod="&amp;$CA$4&amp;", Mag="&amp;$CA$3&amp;", NA="&amp;$CA$5)</f>
        <v>NA</v>
      </c>
      <c r="DO501" s="19" t="str">
        <f>_xll.SNL.Clients.Office.Excel.Functions.SPG($BV501, $DJ$10, DO$12, "options: Curr="&amp;$CA$2&amp;", ConvMethod="&amp;$CA$4&amp;", Mag="&amp;$CA$3&amp;", NA="&amp;$CA$5)</f>
        <v>NA</v>
      </c>
      <c r="DP501" s="19" t="str">
        <f>_xll.SNL.Clients.Office.Excel.Functions.SPG($BV501, $DJ$10, DP$12, "options: Curr="&amp;$CA$2&amp;", ConvMethod="&amp;$CA$4&amp;", Mag="&amp;$CA$3&amp;", NA="&amp;$CA$5)</f>
        <v>NA</v>
      </c>
      <c r="DQ501" s="19" t="str">
        <f>_xll.SNL.Clients.Office.Excel.Functions.SPG($BV501, $DJ$10, DQ$12, "options: Curr="&amp;$CA$2&amp;", ConvMethod="&amp;$CA$4&amp;", Mag="&amp;$CA$3&amp;", NA="&amp;$CA$5)</f>
        <v>NA</v>
      </c>
      <c r="DR501" s="19" t="str">
        <f>_xll.SNL.Clients.Office.Excel.Functions.SPG($BV501, $DJ$10, DR$12, "options: Curr="&amp;$CA$2&amp;", ConvMethod="&amp;$CA$4&amp;", Mag="&amp;$CA$3&amp;", NA="&amp;$CA$5)</f>
        <v>NA</v>
      </c>
      <c r="DS501" s="19" t="str">
        <f>_xll.SNL.Clients.Office.Excel.Functions.SPG($BV501, $DJ$10, DS$12, "options: Curr="&amp;$CA$2&amp;", ConvMethod="&amp;$CA$4&amp;", Mag="&amp;$CA$3&amp;", NA="&amp;$CA$5)</f>
        <v>NA</v>
      </c>
      <c r="DT501" s="19" t="str">
        <f>_xll.SNL.Clients.Office.Excel.Functions.SPG($BV501, $DJ$10, DT$12, "options: Curr="&amp;$CA$2&amp;", ConvMethod="&amp;$CA$4&amp;", Mag="&amp;$CA$3&amp;", NA="&amp;$CA$5)</f>
        <v>NA</v>
      </c>
      <c r="DU501" s="19"/>
      <c r="DV501" s="19" t="str">
        <f>_xll.SNL.Clients.Office.Excel.Functions.SPG($BV501, $DV$10, DV$12, "options: Curr="&amp;$CA$2&amp;", ConvMethod="&amp;$CA$4&amp;", Mag="&amp;$CA$3&amp;", NA="&amp;$CA$5)</f>
        <v>NA</v>
      </c>
      <c r="DW501" s="19" t="str">
        <f>_xll.SNL.Clients.Office.Excel.Functions.SPG($BV501, $DV$10, DW$12, "options: Curr="&amp;$CA$2&amp;", ConvMethod="&amp;$CA$4&amp;", Mag="&amp;$CA$3&amp;", NA="&amp;$CA$5)</f>
        <v>NA</v>
      </c>
      <c r="DX501" s="19" t="str">
        <f>_xll.SNL.Clients.Office.Excel.Functions.SPG($BV501, $DV$10, DX$12, "options: Curr="&amp;$CA$2&amp;", ConvMethod="&amp;$CA$4&amp;", Mag="&amp;$CA$3&amp;", NA="&amp;$CA$5)</f>
        <v>NA</v>
      </c>
      <c r="DY501" s="19" t="str">
        <f>_xll.SNL.Clients.Office.Excel.Functions.SPG($BV501, $DV$10, DY$12, "options: Curr="&amp;$CA$2&amp;", ConvMethod="&amp;$CA$4&amp;", Mag="&amp;$CA$3&amp;", NA="&amp;$CA$5)</f>
        <v>NA</v>
      </c>
      <c r="DZ501" s="19" t="str">
        <f>_xll.SNL.Clients.Office.Excel.Functions.SPG($BV501, $DV$10, DZ$12, "options: Curr="&amp;$CA$2&amp;", ConvMethod="&amp;$CA$4&amp;", Mag="&amp;$CA$3&amp;", NA="&amp;$CA$5)</f>
        <v>NA</v>
      </c>
      <c r="EA501" s="19" t="str">
        <f>_xll.SNL.Clients.Office.Excel.Functions.SPG($BV501, $DV$10, EA$12, "options: Curr="&amp;$CA$2&amp;", ConvMethod="&amp;$CA$4&amp;", Mag="&amp;$CA$3&amp;", NA="&amp;$CA$5)</f>
        <v>NA</v>
      </c>
      <c r="EB501" s="19" t="str">
        <f>_xll.SNL.Clients.Office.Excel.Functions.SPG($BV501, $DV$10, EB$12, "options: Curr="&amp;$CA$2&amp;", ConvMethod="&amp;$CA$4&amp;", Mag="&amp;$CA$3&amp;", NA="&amp;$CA$5)</f>
        <v>NA</v>
      </c>
      <c r="EC501" s="19" t="str">
        <f>_xll.SNL.Clients.Office.Excel.Functions.SPG($BV501, $DV$10, EC$12, "options: Curr="&amp;$CA$2&amp;", ConvMethod="&amp;$CA$4&amp;", Mag="&amp;$CA$3&amp;", NA="&amp;$CA$5)</f>
        <v>NA</v>
      </c>
      <c r="ED501" s="19"/>
      <c r="EE501" s="19" t="str">
        <f>_xll.SNL.Clients.Office.Excel.Functions.SPG($BV501, $EE$10, EE$12, "options: Curr="&amp;$CA$2&amp;", ConvMethod="&amp;$CA$4&amp;", Mag="&amp;$CA$3&amp;", NA="&amp;$CA$5)</f>
        <v>NA</v>
      </c>
      <c r="EF501" s="19" t="str">
        <f>_xll.SNL.Clients.Office.Excel.Functions.SPG($BV501, $EE$10, EF$12, "options: Curr="&amp;$CA$2&amp;", ConvMethod="&amp;$CA$4&amp;", Mag="&amp;$CA$3&amp;", NA="&amp;$CA$5)</f>
        <v>NA</v>
      </c>
      <c r="EG501" s="19" t="str">
        <f>_xll.SNL.Clients.Office.Excel.Functions.SPG($BV501, $EE$10, EG$12, "options: Curr="&amp;$CA$2&amp;", ConvMethod="&amp;$CA$4&amp;", Mag="&amp;$CA$3&amp;", NA="&amp;$CA$5)</f>
        <v>NA</v>
      </c>
      <c r="EH501" s="19" t="str">
        <f>_xll.SNL.Clients.Office.Excel.Functions.SPG($BV501, $EE$10, EH$12, "options: Curr="&amp;$CA$2&amp;", ConvMethod="&amp;$CA$4&amp;", Mag="&amp;$CA$3&amp;", NA="&amp;$CA$5)</f>
        <v>NA</v>
      </c>
      <c r="EI501" s="19" t="str">
        <f>_xll.SNL.Clients.Office.Excel.Functions.SPG($BV501, $EE$10, EI$12, "options: Curr="&amp;$CA$2&amp;", ConvMethod="&amp;$CA$4&amp;", Mag="&amp;$CA$3&amp;", NA="&amp;$CA$5)</f>
        <v>NA</v>
      </c>
      <c r="EJ501" s="19" t="str">
        <f>_xll.SNL.Clients.Office.Excel.Functions.SPG($BV501, $EE$10, EJ$12, "options: Curr="&amp;$CA$2&amp;", ConvMethod="&amp;$CA$4&amp;", Mag="&amp;$CA$3&amp;", NA="&amp;$CA$5)</f>
        <v>NA</v>
      </c>
      <c r="EK501" s="19" t="str">
        <f>_xll.SNL.Clients.Office.Excel.Functions.SPG($BV501, $EE$10, EK$12, "options: Curr="&amp;$CA$2&amp;", ConvMethod="&amp;$CA$4&amp;", Mag="&amp;$CA$3&amp;", NA="&amp;$CA$5)</f>
        <v>NA</v>
      </c>
      <c r="EL501" s="19" t="str">
        <f>_xll.SNL.Clients.Office.Excel.Functions.SPG($BV501, $EE$10, EL$12, "options: Curr="&amp;$CA$2&amp;", ConvMethod="&amp;$CA$4&amp;", Mag="&amp;$CA$3&amp;", NA="&amp;$CA$5)</f>
        <v>NA</v>
      </c>
      <c r="EM501" s="19"/>
      <c r="EN501" s="19" t="str">
        <f>_xll.SNL.Clients.Office.Excel.Functions.SPG($BV501, $EN$10, EN$12, "options: Curr="&amp;$CA$2&amp;", ConvMethod="&amp;$CA$4&amp;", Mag="&amp;$CA$3&amp;", NA="&amp;$CA$5)</f>
        <v>NA</v>
      </c>
      <c r="EO501" s="19" t="str">
        <f>_xll.SNL.Clients.Office.Excel.Functions.SPG($BV501, $EN$10, EO$12, "options: Curr="&amp;$CA$2&amp;", ConvMethod="&amp;$CA$4&amp;", Mag="&amp;$CA$3&amp;", NA="&amp;$CA$5)</f>
        <v>NA</v>
      </c>
      <c r="EP501" s="19" t="str">
        <f>_xll.SNL.Clients.Office.Excel.Functions.SPG($BV501, $EN$10, EP$12, "options: Curr="&amp;$CA$2&amp;", ConvMethod="&amp;$CA$4&amp;", Mag="&amp;$CA$3&amp;", NA="&amp;$CA$5)</f>
        <v>NA</v>
      </c>
      <c r="EQ501" s="19" t="str">
        <f>_xll.SNL.Clients.Office.Excel.Functions.SPG($BV501, $EN$10, EQ$12, "options: Curr="&amp;$CA$2&amp;", ConvMethod="&amp;$CA$4&amp;", Mag="&amp;$CA$3&amp;", NA="&amp;$CA$5)</f>
        <v>NA</v>
      </c>
      <c r="ER501" s="19" t="str">
        <f>_xll.SNL.Clients.Office.Excel.Functions.SPG($BV501, $EN$10, ER$12, "options: Curr="&amp;$CA$2&amp;", ConvMethod="&amp;$CA$4&amp;", Mag="&amp;$CA$3&amp;", NA="&amp;$CA$5)</f>
        <v>NA</v>
      </c>
      <c r="ES501" s="19" t="str">
        <f>_xll.SNL.Clients.Office.Excel.Functions.SPG($BV501, $EN$10, ES$12, "options: Curr="&amp;$CA$2&amp;", ConvMethod="&amp;$CA$4&amp;", Mag="&amp;$CA$3&amp;", NA="&amp;$CA$5)</f>
        <v>NA</v>
      </c>
      <c r="ET501" s="19" t="str">
        <f>_xll.SNL.Clients.Office.Excel.Functions.SPG($BV501, $EN$10, ET$12, "options: Curr="&amp;$CA$2&amp;", ConvMethod="&amp;$CA$4&amp;", Mag="&amp;$CA$3&amp;", NA="&amp;$CA$5)</f>
        <v>NA</v>
      </c>
      <c r="EU501" s="19" t="str">
        <f>_xll.SNL.Clients.Office.Excel.Functions.SPG($BV501, $EN$10, EU$12, "options: Curr="&amp;$CA$2&amp;", ConvMethod="&amp;$CA$4&amp;", Mag="&amp;$CA$3&amp;", NA="&amp;$CA$5)</f>
        <v>NA</v>
      </c>
      <c r="EV501" s="19"/>
      <c r="EW501" s="30" t="e">
        <f t="shared" si="29"/>
        <v>#VALUE!</v>
      </c>
      <c r="EX501" s="19"/>
      <c r="EY501" s="19"/>
      <c r="EZ501" s="19"/>
      <c r="FA501" s="19"/>
      <c r="FB501" s="19" t="str">
        <f>_xll.SNL.Clients.Office.Excel.Functions.SPG($BV501, $FB$10, FB$12, "options: Curr="&amp;$CA$2&amp;", ConvMethod="&amp;$CA$4&amp;", Mag="&amp;$CA$3&amp;", NA="&amp;$CA$5)</f>
        <v>NA</v>
      </c>
      <c r="FC501" s="19" t="str">
        <f>_xll.SNL.Clients.Office.Excel.Functions.SPG($BV501, $FB$10, FC$12, "options: Curr="&amp;$CA$2&amp;", ConvMethod="&amp;$CA$4&amp;", Mag="&amp;$CA$3&amp;", NA="&amp;$CA$5)</f>
        <v>NA</v>
      </c>
      <c r="FD501" s="19" t="str">
        <f>_xll.SNL.Clients.Office.Excel.Functions.SPG($BV501, $FB$10, FD$12, "options: Curr="&amp;$CA$2&amp;", ConvMethod="&amp;$CA$4&amp;", Mag="&amp;$CA$3&amp;", NA="&amp;$CA$5)</f>
        <v>NA</v>
      </c>
      <c r="FE501" s="19" t="str">
        <f>_xll.SNL.Clients.Office.Excel.Functions.SPG($BV501, $FB$10, FE$12, "options: Curr="&amp;$CA$2&amp;", ConvMethod="&amp;$CA$4&amp;", Mag="&amp;$CA$3&amp;", NA="&amp;$CA$5)</f>
        <v>NA</v>
      </c>
      <c r="FF501" s="19" t="str">
        <f>_xll.SNL.Clients.Office.Excel.Functions.SPG($BV501, $FB$10, FF$12, "options: Curr="&amp;$CA$2&amp;", ConvMethod="&amp;$CA$4&amp;", Mag="&amp;$CA$3&amp;", NA="&amp;$CA$5)</f>
        <v>NA</v>
      </c>
      <c r="FG501" s="19" t="str">
        <f>_xll.SNL.Clients.Office.Excel.Functions.SPG($BV501, $FB$10, FG$12, "options: Curr="&amp;$CA$2&amp;", ConvMethod="&amp;$CA$4&amp;", Mag="&amp;$CA$3&amp;", NA="&amp;$CA$5)</f>
        <v>NA</v>
      </c>
      <c r="FH501" s="19" t="str">
        <f>_xll.SNL.Clients.Office.Excel.Functions.SPG($BV501, $FB$10, FH$12, "options: Curr="&amp;$CA$2&amp;", ConvMethod="&amp;$CA$4&amp;", Mag="&amp;$CA$3&amp;", NA="&amp;$CA$5)</f>
        <v>NA</v>
      </c>
      <c r="FI501" s="19" t="str">
        <f>_xll.SNL.Clients.Office.Excel.Functions.SPG($BV501, $FB$10, FI$12, "options: Curr="&amp;$CA$2&amp;", ConvMethod="&amp;$CA$4&amp;", Mag="&amp;$CA$3&amp;", NA="&amp;$CA$5)</f>
        <v>NA</v>
      </c>
      <c r="FJ501" s="19"/>
      <c r="FK501" s="19" t="str">
        <f>_xll.SNL.Clients.Office.Excel.Functions.SPG($BV501, $FK$10, FK$12, "options: Curr="&amp;$CA$2&amp;", ConvMethod="&amp;$CA$4&amp;", Mag="&amp;$CA$3&amp;", NA="&amp;$CA$5)</f>
        <v>NA</v>
      </c>
      <c r="FL501" s="19" t="str">
        <f>_xll.SNL.Clients.Office.Excel.Functions.SPG($BV501, $FK$10, FL$12, "options: Curr="&amp;$CA$2&amp;", ConvMethod="&amp;$CA$4&amp;", Mag="&amp;$CA$3&amp;", NA="&amp;$CA$5)</f>
        <v>NA</v>
      </c>
      <c r="FM501" s="19" t="str">
        <f>_xll.SNL.Clients.Office.Excel.Functions.SPG($BV501, $FK$10, FM$12, "options: Curr="&amp;$CA$2&amp;", ConvMethod="&amp;$CA$4&amp;", Mag="&amp;$CA$3&amp;", NA="&amp;$CA$5)</f>
        <v>NA</v>
      </c>
      <c r="FN501" s="19" t="str">
        <f>_xll.SNL.Clients.Office.Excel.Functions.SPG($BV501, $FK$10, FN$12, "options: Curr="&amp;$CA$2&amp;", ConvMethod="&amp;$CA$4&amp;", Mag="&amp;$CA$3&amp;", NA="&amp;$CA$5)</f>
        <v>NA</v>
      </c>
      <c r="FO501" s="19" t="str">
        <f>_xll.SNL.Clients.Office.Excel.Functions.SPG($BV501, $FK$10, FO$12, "options: Curr="&amp;$CA$2&amp;", ConvMethod="&amp;$CA$4&amp;", Mag="&amp;$CA$3&amp;", NA="&amp;$CA$5)</f>
        <v>NA</v>
      </c>
      <c r="FP501" s="19" t="str">
        <f>_xll.SNL.Clients.Office.Excel.Functions.SPG($BV501, $FK$10, FP$12, "options: Curr="&amp;$CA$2&amp;", ConvMethod="&amp;$CA$4&amp;", Mag="&amp;$CA$3&amp;", NA="&amp;$CA$5)</f>
        <v>NA</v>
      </c>
      <c r="FQ501" s="19" t="str">
        <f>_xll.SNL.Clients.Office.Excel.Functions.SPG($BV501, $FK$10, FQ$12, "options: Curr="&amp;$CA$2&amp;", ConvMethod="&amp;$CA$4&amp;", Mag="&amp;$CA$3&amp;", NA="&amp;$CA$5)</f>
        <v>NA</v>
      </c>
      <c r="FR501" s="19" t="str">
        <f>_xll.SNL.Clients.Office.Excel.Functions.SPG($BV501, $FK$10, FR$12, "options: Curr="&amp;$CA$2&amp;", ConvMethod="&amp;$CA$4&amp;", Mag="&amp;$CA$3&amp;", NA="&amp;$CA$5)</f>
        <v>NA</v>
      </c>
      <c r="FS501" s="19"/>
      <c r="FT501" s="19" t="str">
        <f>_xll.SNL.Clients.Office.Excel.Functions.SPG($BV501, $FT$10, FT$12, "options: Curr="&amp;$CA$2&amp;", ConvMethod="&amp;$CA$4&amp;", Mag="&amp;$CA$3&amp;", NA="&amp;$CA$5)</f>
        <v>NA</v>
      </c>
      <c r="FU501" s="19" t="str">
        <f>_xll.SNL.Clients.Office.Excel.Functions.SPG($BV501, $FT$10, FU$12, "options: Curr="&amp;$CA$2&amp;", ConvMethod="&amp;$CA$4&amp;", Mag="&amp;$CA$3&amp;", NA="&amp;$CA$5)</f>
        <v>NA</v>
      </c>
      <c r="FV501" s="19" t="str">
        <f>_xll.SNL.Clients.Office.Excel.Functions.SPG($BV501, $FT$10, FV$12, "options: Curr="&amp;$CA$2&amp;", ConvMethod="&amp;$CA$4&amp;", Mag="&amp;$CA$3&amp;", NA="&amp;$CA$5)</f>
        <v>NA</v>
      </c>
      <c r="FW501" s="19" t="str">
        <f>_xll.SNL.Clients.Office.Excel.Functions.SPG($BV501, $FT$10, FW$12, "options: Curr="&amp;$CA$2&amp;", ConvMethod="&amp;$CA$4&amp;", Mag="&amp;$CA$3&amp;", NA="&amp;$CA$5)</f>
        <v>NA</v>
      </c>
      <c r="FX501" s="19" t="str">
        <f>_xll.SNL.Clients.Office.Excel.Functions.SPG($BV501, $FT$10, FX$12, "options: Curr="&amp;$CA$2&amp;", ConvMethod="&amp;$CA$4&amp;", Mag="&amp;$CA$3&amp;", NA="&amp;$CA$5)</f>
        <v>NA</v>
      </c>
      <c r="FY501" s="19" t="str">
        <f>_xll.SNL.Clients.Office.Excel.Functions.SPG($BV501, $FT$10, FY$12, "options: Curr="&amp;$CA$2&amp;", ConvMethod="&amp;$CA$4&amp;", Mag="&amp;$CA$3&amp;", NA="&amp;$CA$5)</f>
        <v>NA</v>
      </c>
      <c r="FZ501" s="19" t="str">
        <f>_xll.SNL.Clients.Office.Excel.Functions.SPG($BV501, $FT$10, FZ$12, "options: Curr="&amp;$CA$2&amp;", ConvMethod="&amp;$CA$4&amp;", Mag="&amp;$CA$3&amp;", NA="&amp;$CA$5)</f>
        <v>NA</v>
      </c>
      <c r="GA501" s="19" t="str">
        <f>_xll.SNL.Clients.Office.Excel.Functions.SPG($BV501, $FT$10, GA$12, "options: Curr="&amp;$CA$2&amp;", ConvMethod="&amp;$CA$4&amp;", Mag="&amp;$CA$3&amp;", NA="&amp;$CA$5)</f>
        <v>NA</v>
      </c>
      <c r="GB501" s="27" t="s">
        <v>4173</v>
      </c>
      <c r="GC501" s="19" t="str">
        <f>_xll.SNL.Clients.Office.Excel.Functions.SPG($BV501, $GC$10, GC$12, "options: Curr="&amp;$CA$2&amp;", ConvMethod="&amp;$CA$4&amp;", Mag="&amp;$CA$3&amp;", NA="&amp;$CA$5)</f>
        <v>NA</v>
      </c>
      <c r="GD501" s="19" t="str">
        <f>_xll.SNL.Clients.Office.Excel.Functions.SPG($BV501, $GC$10, GD$12, "options: Curr="&amp;$CA$2&amp;", ConvMethod="&amp;$CA$4&amp;", Mag="&amp;$CA$3&amp;", NA="&amp;$CA$5)</f>
        <v>NA</v>
      </c>
      <c r="GE501" s="19" t="str">
        <f>_xll.SNL.Clients.Office.Excel.Functions.SPG($BV501, $GC$10, GE$12, "options: Curr="&amp;$CA$2&amp;", ConvMethod="&amp;$CA$4&amp;", Mag="&amp;$CA$3&amp;", NA="&amp;$CA$5)</f>
        <v>NA</v>
      </c>
      <c r="GF501" s="19" t="str">
        <f>_xll.SNL.Clients.Office.Excel.Functions.SPG($BV501, $GC$10, GF$12, "options: Curr="&amp;$CA$2&amp;", ConvMethod="&amp;$CA$4&amp;", Mag="&amp;$CA$3&amp;", NA="&amp;$CA$5)</f>
        <v>NA</v>
      </c>
      <c r="GG501" s="19" t="str">
        <f>_xll.SNL.Clients.Office.Excel.Functions.SPG($BV501, $GC$10, GG$12, "options: Curr="&amp;$CA$2&amp;", ConvMethod="&amp;$CA$4&amp;", Mag="&amp;$CA$3&amp;", NA="&amp;$CA$5)</f>
        <v>NA</v>
      </c>
      <c r="GH501" s="19" t="str">
        <f>_xll.SNL.Clients.Office.Excel.Functions.SPG($BV501, $GC$10, GH$12, "options: Curr="&amp;$CA$2&amp;", ConvMethod="&amp;$CA$4&amp;", Mag="&amp;$CA$3&amp;", NA="&amp;$CA$5)</f>
        <v>NA</v>
      </c>
      <c r="GI501" s="19" t="str">
        <f>_xll.SNL.Clients.Office.Excel.Functions.SPG($BV501, $GC$10, GI$12, "options: Curr="&amp;$CA$2&amp;", ConvMethod="&amp;$CA$4&amp;", Mag="&amp;$CA$3&amp;", NA="&amp;$CA$5)</f>
        <v>NA</v>
      </c>
      <c r="GJ501" s="19" t="str">
        <f>_xll.SNL.Clients.Office.Excel.Functions.SPG($BV501, $GC$10, GJ$12, "options: Curr="&amp;$CA$2&amp;", ConvMethod="&amp;$CA$4&amp;", Mag="&amp;$CA$3&amp;", NA="&amp;$CA$5)</f>
        <v>NA</v>
      </c>
      <c r="GK501" s="27"/>
      <c r="GL501" s="19" t="str">
        <f>_xll.SNL.Clients.Office.Excel.Functions.SPG($BV501, $GL$10, GL$12, "options: Curr="&amp;$CA$2&amp;", ConvMethod="&amp;$CA$4&amp;", Mag="&amp;$CA$3&amp;", NA="&amp;$CA$5)</f>
        <v>NA</v>
      </c>
      <c r="GM501" s="19" t="str">
        <f>_xll.SNL.Clients.Office.Excel.Functions.SPG($BV501, $GL$10, GM$12, "options: Curr="&amp;$CA$2&amp;", ConvMethod="&amp;$CA$4&amp;", Mag="&amp;$CA$3&amp;", NA="&amp;$CA$5)</f>
        <v>NA</v>
      </c>
      <c r="GN501" s="19" t="str">
        <f>_xll.SNL.Clients.Office.Excel.Functions.SPG($BV501, $GL$10, GN$12, "options: Curr="&amp;$CA$2&amp;", ConvMethod="&amp;$CA$4&amp;", Mag="&amp;$CA$3&amp;", NA="&amp;$CA$5)</f>
        <v>NA</v>
      </c>
      <c r="GO501" s="19" t="str">
        <f>_xll.SNL.Clients.Office.Excel.Functions.SPG($BV501, $GL$10, GO$12, "options: Curr="&amp;$CA$2&amp;", ConvMethod="&amp;$CA$4&amp;", Mag="&amp;$CA$3&amp;", NA="&amp;$CA$5)</f>
        <v>NA</v>
      </c>
      <c r="GP501" s="19" t="str">
        <f>_xll.SNL.Clients.Office.Excel.Functions.SPG($BV501, $GL$10, GP$12, "options: Curr="&amp;$CA$2&amp;", ConvMethod="&amp;$CA$4&amp;", Mag="&amp;$CA$3&amp;", NA="&amp;$CA$5)</f>
        <v>NA</v>
      </c>
      <c r="GQ501" s="19" t="str">
        <f>_xll.SNL.Clients.Office.Excel.Functions.SPG($BV501, $GL$10, GQ$12, "options: Curr="&amp;$CA$2&amp;", ConvMethod="&amp;$CA$4&amp;", Mag="&amp;$CA$3&amp;", NA="&amp;$CA$5)</f>
        <v>NA</v>
      </c>
      <c r="GR501" s="19" t="str">
        <f>_xll.SNL.Clients.Office.Excel.Functions.SPG($BV501, $GL$10, GR$12, "options: Curr="&amp;$CA$2&amp;", ConvMethod="&amp;$CA$4&amp;", Mag="&amp;$CA$3&amp;", NA="&amp;$CA$5)</f>
        <v>NA</v>
      </c>
      <c r="GS501" s="19" t="str">
        <f>_xll.SNL.Clients.Office.Excel.Functions.SPG($BV501, $GL$10, GS$12, "options: Curr="&amp;$CA$2&amp;", ConvMethod="&amp;$CA$4&amp;", Mag="&amp;$CA$3&amp;", NA="&amp;$CA$5)</f>
        <v>NA</v>
      </c>
      <c r="GT501" s="27"/>
      <c r="GU501" s="19" t="str">
        <f>_xll.SNL.Clients.Office.Excel.Functions.SPG($BV501, $GU$10, GU$12, "options: Curr="&amp;$CA$2&amp;", ConvMethod="&amp;$CA$4&amp;", Mag="&amp;$CA$3&amp;", NA="&amp;$CA$5)</f>
        <v>NA</v>
      </c>
      <c r="GV501" s="19" t="str">
        <f>_xll.SNL.Clients.Office.Excel.Functions.SPG($BV501, $GU$10, GV$12, "options: Curr="&amp;$CA$2&amp;", ConvMethod="&amp;$CA$4&amp;", Mag="&amp;$CA$3&amp;", NA="&amp;$CA$5)</f>
        <v>NA</v>
      </c>
      <c r="GW501" s="19" t="str">
        <f>_xll.SNL.Clients.Office.Excel.Functions.SPG($BV501, $GU$10, GW$12, "options: Curr="&amp;$CA$2&amp;", ConvMethod="&amp;$CA$4&amp;", Mag="&amp;$CA$3&amp;", NA="&amp;$CA$5)</f>
        <v>NA</v>
      </c>
      <c r="GX501" s="19" t="str">
        <f>_xll.SNL.Clients.Office.Excel.Functions.SPG($BV501, $GU$10, GX$12, "options: Curr="&amp;$CA$2&amp;", ConvMethod="&amp;$CA$4&amp;", Mag="&amp;$CA$3&amp;", NA="&amp;$CA$5)</f>
        <v>NA</v>
      </c>
      <c r="GY501" s="19" t="str">
        <f>_xll.SNL.Clients.Office.Excel.Functions.SPG($BV501, $GU$10, GY$12, "options: Curr="&amp;$CA$2&amp;", ConvMethod="&amp;$CA$4&amp;", Mag="&amp;$CA$3&amp;", NA="&amp;$CA$5)</f>
        <v>NA</v>
      </c>
      <c r="GZ501" s="19" t="str">
        <f>_xll.SNL.Clients.Office.Excel.Functions.SPG($BV501, $GU$10, GZ$12, "options: Curr="&amp;$CA$2&amp;", ConvMethod="&amp;$CA$4&amp;", Mag="&amp;$CA$3&amp;", NA="&amp;$CA$5)</f>
        <v>NA</v>
      </c>
      <c r="HA501" s="19" t="str">
        <f>_xll.SNL.Clients.Office.Excel.Functions.SPG($BV501, $GU$10, HA$12, "options: Curr="&amp;$CA$2&amp;", ConvMethod="&amp;$CA$4&amp;", Mag="&amp;$CA$3&amp;", NA="&amp;$CA$5)</f>
        <v>NA</v>
      </c>
      <c r="HB501" s="19" t="str">
        <f>_xll.SNL.Clients.Office.Excel.Functions.SPG($BV501, $GU$10, HB$12, "options: Curr="&amp;$CA$2&amp;", ConvMethod="&amp;$CA$4&amp;", Mag="&amp;$CA$3&amp;", NA="&amp;$CA$5)</f>
        <v>NA</v>
      </c>
      <c r="HC501" s="17"/>
      <c r="HD501" s="30" t="e">
        <f t="shared" si="30"/>
        <v>#VALUE!</v>
      </c>
    </row>
    <row r="502" spans="1:212" x14ac:dyDescent="0.35">
      <c r="A502">
        <v>7467</v>
      </c>
      <c r="B502">
        <v>135837</v>
      </c>
      <c r="C502" t="s">
        <v>7914</v>
      </c>
      <c r="D502" t="s">
        <v>204</v>
      </c>
      <c r="E502" s="171">
        <v>41244</v>
      </c>
      <c r="F502">
        <v>2012</v>
      </c>
      <c r="G502" t="s">
        <v>61</v>
      </c>
      <c r="H502" t="s">
        <v>62</v>
      </c>
      <c r="I502" t="s">
        <v>62</v>
      </c>
      <c r="J502" t="s">
        <v>10406</v>
      </c>
      <c r="K502" t="s">
        <v>64</v>
      </c>
      <c r="L502" t="s">
        <v>1010</v>
      </c>
      <c r="M502" t="s">
        <v>10213</v>
      </c>
      <c r="Q502" t="s">
        <v>10407</v>
      </c>
      <c r="R502" t="s">
        <v>718</v>
      </c>
      <c r="S502" t="s">
        <v>10408</v>
      </c>
      <c r="T502" t="s">
        <v>10409</v>
      </c>
      <c r="U502" t="s">
        <v>69</v>
      </c>
      <c r="W502" t="s">
        <v>10410</v>
      </c>
      <c r="X502" t="s">
        <v>10411</v>
      </c>
      <c r="Y502">
        <v>2007</v>
      </c>
      <c r="Z502">
        <v>15</v>
      </c>
      <c r="AA502" t="s">
        <v>72</v>
      </c>
      <c r="AB502" t="s">
        <v>69</v>
      </c>
      <c r="AD502" t="s">
        <v>214</v>
      </c>
      <c r="AE502" t="s">
        <v>204</v>
      </c>
      <c r="AF502">
        <v>14</v>
      </c>
      <c r="AG502">
        <v>14</v>
      </c>
      <c r="AH502">
        <v>18.006578999999999</v>
      </c>
      <c r="AN502" t="s">
        <v>75</v>
      </c>
      <c r="AO502" t="s">
        <v>100</v>
      </c>
      <c r="AZ502">
        <v>60</v>
      </c>
      <c r="BJ502">
        <v>22</v>
      </c>
      <c r="BK502">
        <v>26</v>
      </c>
      <c r="BL502">
        <v>29</v>
      </c>
      <c r="BM502">
        <v>27</v>
      </c>
      <c r="BN502">
        <v>27</v>
      </c>
      <c r="BO502">
        <v>26</v>
      </c>
      <c r="BP502">
        <v>28</v>
      </c>
      <c r="BQ502">
        <v>0.52899323115767316</v>
      </c>
      <c r="BR502">
        <v>1.689264004201263E-2</v>
      </c>
      <c r="BS502">
        <v>0.69514927797420134</v>
      </c>
      <c r="BT502">
        <v>2012</v>
      </c>
      <c r="BU502" s="174"/>
      <c r="BV502">
        <f>+_xlfn.XLOOKUP(C502,'ID identifier'!C:C,'ID identifier'!H:H)</f>
        <v>5242076</v>
      </c>
      <c r="BW502" s="174"/>
      <c r="BX502" s="2"/>
      <c r="BZ502" s="19">
        <f>_xll.SNL.Clients.Office.Excel.Functions.SPG($BV502, $BZ$10, BZ$12, "options: Curr="&amp;$CA$2&amp;", ConvMethod="&amp;$CA$4&amp;", Mag="&amp;$CA$3&amp;", NA="&amp;$CA$5)</f>
        <v>14160</v>
      </c>
      <c r="CA502" s="19">
        <f>_xll.SNL.Clients.Office.Excel.Functions.SPG($BV502, $BZ$10, CA$12, "options: Curr="&amp;$CA$2&amp;", ConvMethod="&amp;$CA$4&amp;", Mag="&amp;$CA$3&amp;", NA="&amp;$CA$5)</f>
        <v>16189</v>
      </c>
      <c r="CB502" s="19">
        <f>_xll.SNL.Clients.Office.Excel.Functions.SPG($BV502, $BZ$10, CB$12, "options: Curr="&amp;$CA$2&amp;", ConvMethod="&amp;$CA$4&amp;", Mag="&amp;$CA$3&amp;", NA="&amp;$CA$5)</f>
        <v>20640</v>
      </c>
      <c r="CC502" s="19">
        <f>_xll.SNL.Clients.Office.Excel.Functions.SPG($BV502, $BZ$10, CC$12, "options: Curr="&amp;$CA$2&amp;", ConvMethod="&amp;$CA$4&amp;", Mag="&amp;$CA$3&amp;", NA="&amp;$CA$5)</f>
        <v>21542</v>
      </c>
      <c r="CD502" s="19">
        <f>_xll.SNL.Clients.Office.Excel.Functions.SPG($BV502, $BZ$10, CD$12, "options: Curr="&amp;$CA$2&amp;", ConvMethod="&amp;$CA$4&amp;", Mag="&amp;$CA$3&amp;", NA="&amp;$CA$5)</f>
        <v>21019</v>
      </c>
      <c r="CE502" s="19">
        <f>_xll.SNL.Clients.Office.Excel.Functions.SPG($BV502, $BZ$10, CE$12, "options: Curr="&amp;$CA$2&amp;", ConvMethod="&amp;$CA$4&amp;", Mag="&amp;$CA$3&amp;", NA="&amp;$CA$5)</f>
        <v>23105</v>
      </c>
      <c r="CF502" s="19">
        <f>_xll.SNL.Clients.Office.Excel.Functions.SPG($BV502, $BZ$10, CF$12, "options: Curr="&amp;$CA$2&amp;", ConvMethod="&amp;$CA$4&amp;", Mag="&amp;$CA$3&amp;", NA="&amp;$CA$5)</f>
        <v>21311</v>
      </c>
      <c r="CG502" s="19">
        <f>_xll.SNL.Clients.Office.Excel.Functions.SPG($BV502, $BZ$10, CG$12, "options: Curr="&amp;$CA$2&amp;", ConvMethod="&amp;$CA$4&amp;", Mag="&amp;$CA$3&amp;", NA="&amp;$CA$5)</f>
        <v>28324</v>
      </c>
      <c r="CH502" s="19">
        <f>_xll.SNL.Clients.Office.Excel.Functions.SPG($BV502, $BZ$10, CH$12, "options: Curr="&amp;$CA$2&amp;", ConvMethod="&amp;$CA$4&amp;", Mag="&amp;$CA$3&amp;", NA="&amp;$CA$5)</f>
        <v>36739</v>
      </c>
      <c r="CI502" s="19">
        <f>_xll.SNL.Clients.Office.Excel.Functions.SPG($BV502, $BZ$10, CI$12, "options: Curr="&amp;$CA$2&amp;", ConvMethod="&amp;$CA$4&amp;", Mag="&amp;$CA$3&amp;", NA="&amp;$CA$5)</f>
        <v>32592</v>
      </c>
      <c r="CJ502" s="19" t="str">
        <f>_xll.SNL.Clients.Office.Excel.Functions.SPG($BV502, $BZ$10, CJ$12, "options: Curr="&amp;$CA$2&amp;", ConvMethod="&amp;$CA$4&amp;", Mag="&amp;$CA$3&amp;", NA="&amp;$CA$5)</f>
        <v>NA</v>
      </c>
      <c r="CK502" s="19"/>
      <c r="CL502" s="19">
        <f>_xll.SNL.Clients.Office.Excel.Functions.SPG($BV502, $CL$10, CL$12, "options: Curr="&amp;$CA$2&amp;", ConvMethod="&amp;$CA$4&amp;", Mag="&amp;$CA$3&amp;", NA="&amp;$CA$5)</f>
        <v>1278</v>
      </c>
      <c r="CM502" s="19">
        <f>_xll.SNL.Clients.Office.Excel.Functions.SPG($BV502, $CL$10, CM$12, "options: Curr="&amp;$CA$2&amp;", ConvMethod="&amp;$CA$4&amp;", Mag="&amp;$CA$3&amp;", NA="&amp;$CA$5)</f>
        <v>1729</v>
      </c>
      <c r="CN502" s="19">
        <f>_xll.SNL.Clients.Office.Excel.Functions.SPG($BV502, $CL$10, CN$12, "options: Curr="&amp;$CA$2&amp;", ConvMethod="&amp;$CA$4&amp;", Mag="&amp;$CA$3&amp;", NA="&amp;$CA$5)</f>
        <v>2181</v>
      </c>
      <c r="CO502" s="19">
        <f>_xll.SNL.Clients.Office.Excel.Functions.SPG($BV502, $CL$10, CO$12, "options: Curr="&amp;$CA$2&amp;", ConvMethod="&amp;$CA$4&amp;", Mag="&amp;$CA$3&amp;", NA="&amp;$CA$5)</f>
        <v>2082</v>
      </c>
      <c r="CP502" s="19">
        <f>_xll.SNL.Clients.Office.Excel.Functions.SPG($BV502, $CL$10, CP$12, "options: Curr="&amp;$CA$2&amp;", ConvMethod="&amp;$CA$4&amp;", Mag="&amp;$CA$3&amp;", NA="&amp;$CA$5)</f>
        <v>1724</v>
      </c>
      <c r="CQ502" s="19">
        <f>_xll.SNL.Clients.Office.Excel.Functions.SPG($BV502, $CL$10, CQ$12, "options: Curr="&amp;$CA$2&amp;", ConvMethod="&amp;$CA$4&amp;", Mag="&amp;$CA$3&amp;", NA="&amp;$CA$5)</f>
        <v>1905</v>
      </c>
      <c r="CR502" s="19">
        <f>_xll.SNL.Clients.Office.Excel.Functions.SPG($BV502, $CL$10, CR$12, "options: Curr="&amp;$CA$2&amp;", ConvMethod="&amp;$CA$4&amp;", Mag="&amp;$CA$3&amp;", NA="&amp;$CA$5)</f>
        <v>1409</v>
      </c>
      <c r="CS502" s="19">
        <f>_xll.SNL.Clients.Office.Excel.Functions.SPG($BV502, $CL$10, CS$12, "options: Curr="&amp;$CA$2&amp;", ConvMethod="&amp;$CA$4&amp;", Mag="&amp;$CA$3&amp;", NA="&amp;$CA$5)</f>
        <v>2738</v>
      </c>
      <c r="CT502" s="19">
        <f>_xll.SNL.Clients.Office.Excel.Functions.SPG($BV502, $CL$10, CT$12, "options: Curr="&amp;$CA$2&amp;", ConvMethod="&amp;$CA$4&amp;", Mag="&amp;$CA$3&amp;", NA="&amp;$CA$5)</f>
        <v>1993</v>
      </c>
      <c r="CU502" s="19">
        <f>_xll.SNL.Clients.Office.Excel.Functions.SPG($BV502, $CL$10, CU$12, "options: Curr="&amp;$CA$2&amp;", ConvMethod="&amp;$CA$4&amp;", Mag="&amp;$CA$3&amp;", NA="&amp;$CA$5)</f>
        <v>950</v>
      </c>
      <c r="CV502" s="19" t="str">
        <f>_xll.SNL.Clients.Office.Excel.Functions.SPG($BV502, $CL$10, CV$12, "options: Curr="&amp;$CA$2&amp;", ConvMethod="&amp;$CA$4&amp;", Mag="&amp;$CA$3&amp;", NA="&amp;$CA$5)</f>
        <v>NA</v>
      </c>
      <c r="CW502" s="19"/>
      <c r="CX502" s="19">
        <f>_xll.SNL.Clients.Office.Excel.Functions.SPG($BV502, $CX$10, CX$12, "options: Curr="&amp;$CA$2&amp;", ConvMethod="&amp;$CA$4&amp;", Mag="&amp;$CA$3&amp;", NA="&amp;$CA$5)</f>
        <v>1226</v>
      </c>
      <c r="CY502" s="19">
        <f>_xll.SNL.Clients.Office.Excel.Functions.SPG($BV502, $CX$10, CY$12, "options: Curr="&amp;$CA$2&amp;", ConvMethod="&amp;$CA$4&amp;", Mag="&amp;$CA$3&amp;", NA="&amp;$CA$5)</f>
        <v>1646</v>
      </c>
      <c r="CZ502" s="19">
        <f>_xll.SNL.Clients.Office.Excel.Functions.SPG($BV502, $CX$10, CZ$12, "options: Curr="&amp;$CA$2&amp;", ConvMethod="&amp;$CA$4&amp;", Mag="&amp;$CA$3&amp;", NA="&amp;$CA$5)</f>
        <v>2045</v>
      </c>
      <c r="DA502" s="19">
        <f>_xll.SNL.Clients.Office.Excel.Functions.SPG($BV502, $CX$10, DA$12, "options: Curr="&amp;$CA$2&amp;", ConvMethod="&amp;$CA$4&amp;", Mag="&amp;$CA$3&amp;", NA="&amp;$CA$5)</f>
        <v>1921</v>
      </c>
      <c r="DB502" s="19">
        <f>_xll.SNL.Clients.Office.Excel.Functions.SPG($BV502, $CX$10, DB$12, "options: Curr="&amp;$CA$2&amp;", ConvMethod="&amp;$CA$4&amp;", Mag="&amp;$CA$3&amp;", NA="&amp;$CA$5)</f>
        <v>1540</v>
      </c>
      <c r="DC502" s="19">
        <f>_xll.SNL.Clients.Office.Excel.Functions.SPG($BV502, $CX$10, DC$12, "options: Curr="&amp;$CA$2&amp;", ConvMethod="&amp;$CA$4&amp;", Mag="&amp;$CA$3&amp;", NA="&amp;$CA$5)</f>
        <v>1727</v>
      </c>
      <c r="DD502" s="19">
        <f>_xll.SNL.Clients.Office.Excel.Functions.SPG($BV502, $CX$10, DD$12, "options: Curr="&amp;$CA$2&amp;", ConvMethod="&amp;$CA$4&amp;", Mag="&amp;$CA$3&amp;", NA="&amp;$CA$5)</f>
        <v>1250</v>
      </c>
      <c r="DE502" s="19">
        <f>_xll.SNL.Clients.Office.Excel.Functions.SPG($BV502, $CX$10, DE$12, "options: Curr="&amp;$CA$2&amp;", ConvMethod="&amp;$CA$4&amp;", Mag="&amp;$CA$3&amp;", NA="&amp;$CA$5)</f>
        <v>2485</v>
      </c>
      <c r="DF502" s="19">
        <f>_xll.SNL.Clients.Office.Excel.Functions.SPG($BV502, $CX$10, DF$12, "options: Curr="&amp;$CA$2&amp;", ConvMethod="&amp;$CA$4&amp;", Mag="&amp;$CA$3&amp;", NA="&amp;$CA$5)</f>
        <v>1758</v>
      </c>
      <c r="DG502" s="19">
        <f>_xll.SNL.Clients.Office.Excel.Functions.SPG($BV502, $CX$10, DG$12, "options: Curr="&amp;$CA$2&amp;", ConvMethod="&amp;$CA$4&amp;", Mag="&amp;$CA$3&amp;", NA="&amp;$CA$5)</f>
        <v>719</v>
      </c>
      <c r="DH502" s="19" t="str">
        <f>_xll.SNL.Clients.Office.Excel.Functions.SPG($BV502, $CX$10, DH$12, "options: Curr="&amp;$CA$2&amp;", ConvMethod="&amp;$CA$4&amp;", Mag="&amp;$CA$3&amp;", NA="&amp;$CA$5)</f>
        <v>NA</v>
      </c>
      <c r="DI502" s="19"/>
      <c r="DJ502" s="19">
        <f>_xll.SNL.Clients.Office.Excel.Functions.SPG($BV502, $DJ$10, DJ$12, "options: Curr="&amp;$CA$2&amp;", ConvMethod="&amp;$CA$4&amp;", Mag="&amp;$CA$3&amp;", NA="&amp;$CA$5)</f>
        <v>52</v>
      </c>
      <c r="DK502" s="19">
        <f>_xll.SNL.Clients.Office.Excel.Functions.SPG($BV502, $DJ$10, DK$12, "options: Curr="&amp;$CA$2&amp;", ConvMethod="&amp;$CA$4&amp;", Mag="&amp;$CA$3&amp;", NA="&amp;$CA$5)</f>
        <v>83</v>
      </c>
      <c r="DL502" s="19">
        <f>_xll.SNL.Clients.Office.Excel.Functions.SPG($BV502, $DJ$10, DL$12, "options: Curr="&amp;$CA$2&amp;", ConvMethod="&amp;$CA$4&amp;", Mag="&amp;$CA$3&amp;", NA="&amp;$CA$5)</f>
        <v>136</v>
      </c>
      <c r="DM502" s="19">
        <f>_xll.SNL.Clients.Office.Excel.Functions.SPG($BV502, $DJ$10, DM$12, "options: Curr="&amp;$CA$2&amp;", ConvMethod="&amp;$CA$4&amp;", Mag="&amp;$CA$3&amp;", NA="&amp;$CA$5)</f>
        <v>161</v>
      </c>
      <c r="DN502" s="19">
        <f>_xll.SNL.Clients.Office.Excel.Functions.SPG($BV502, $DJ$10, DN$12, "options: Curr="&amp;$CA$2&amp;", ConvMethod="&amp;$CA$4&amp;", Mag="&amp;$CA$3&amp;", NA="&amp;$CA$5)</f>
        <v>184</v>
      </c>
      <c r="DO502" s="19">
        <f>_xll.SNL.Clients.Office.Excel.Functions.SPG($BV502, $DJ$10, DO$12, "options: Curr="&amp;$CA$2&amp;", ConvMethod="&amp;$CA$4&amp;", Mag="&amp;$CA$3&amp;", NA="&amp;$CA$5)</f>
        <v>178</v>
      </c>
      <c r="DP502" s="19">
        <f>_xll.SNL.Clients.Office.Excel.Functions.SPG($BV502, $DJ$10, DP$12, "options: Curr="&amp;$CA$2&amp;", ConvMethod="&amp;$CA$4&amp;", Mag="&amp;$CA$3&amp;", NA="&amp;$CA$5)</f>
        <v>159</v>
      </c>
      <c r="DQ502" s="19">
        <f>_xll.SNL.Clients.Office.Excel.Functions.SPG($BV502, $DJ$10, DQ$12, "options: Curr="&amp;$CA$2&amp;", ConvMethod="&amp;$CA$4&amp;", Mag="&amp;$CA$3&amp;", NA="&amp;$CA$5)</f>
        <v>253</v>
      </c>
      <c r="DR502" s="19">
        <f>_xll.SNL.Clients.Office.Excel.Functions.SPG($BV502, $DJ$10, DR$12, "options: Curr="&amp;$CA$2&amp;", ConvMethod="&amp;$CA$4&amp;", Mag="&amp;$CA$3&amp;", NA="&amp;$CA$5)</f>
        <v>235</v>
      </c>
      <c r="DS502" s="19">
        <f>_xll.SNL.Clients.Office.Excel.Functions.SPG($BV502, $DJ$10, DS$12, "options: Curr="&amp;$CA$2&amp;", ConvMethod="&amp;$CA$4&amp;", Mag="&amp;$CA$3&amp;", NA="&amp;$CA$5)</f>
        <v>231</v>
      </c>
      <c r="DT502" s="19" t="str">
        <f>_xll.SNL.Clients.Office.Excel.Functions.SPG($BV502, $DJ$10, DT$12, "options: Curr="&amp;$CA$2&amp;", ConvMethod="&amp;$CA$4&amp;", Mag="&amp;$CA$3&amp;", NA="&amp;$CA$5)</f>
        <v>NA</v>
      </c>
      <c r="DU502" s="19"/>
      <c r="DV502" s="19">
        <f>_xll.SNL.Clients.Office.Excel.Functions.SPG($BV502, $DV$10, DV$12, "options: Curr="&amp;$CA$2&amp;", ConvMethod="&amp;$CA$4&amp;", Mag="&amp;$CA$3&amp;", NA="&amp;$CA$5)</f>
        <v>1667</v>
      </c>
      <c r="DW502" s="19">
        <f>_xll.SNL.Clients.Office.Excel.Functions.SPG($BV502, $DV$10, DW$12, "options: Curr="&amp;$CA$2&amp;", ConvMethod="&amp;$CA$4&amp;", Mag="&amp;$CA$3&amp;", NA="&amp;$CA$5)</f>
        <v>1668</v>
      </c>
      <c r="DX502" s="19">
        <f>_xll.SNL.Clients.Office.Excel.Functions.SPG($BV502, $DV$10, DX$12, "options: Curr="&amp;$CA$2&amp;", ConvMethod="&amp;$CA$4&amp;", Mag="&amp;$CA$3&amp;", NA="&amp;$CA$5)</f>
        <v>1856</v>
      </c>
      <c r="DY502" s="19">
        <f>_xll.SNL.Clients.Office.Excel.Functions.SPG($BV502, $DV$10, DY$12, "options: Curr="&amp;$CA$2&amp;", ConvMethod="&amp;$CA$4&amp;", Mag="&amp;$CA$3&amp;", NA="&amp;$CA$5)</f>
        <v>1658</v>
      </c>
      <c r="DZ502" s="19">
        <f>_xll.SNL.Clients.Office.Excel.Functions.SPG($BV502, $DV$10, DZ$12, "options: Curr="&amp;$CA$2&amp;", ConvMethod="&amp;$CA$4&amp;", Mag="&amp;$CA$3&amp;", NA="&amp;$CA$5)</f>
        <v>2532</v>
      </c>
      <c r="EA502" s="19">
        <f>_xll.SNL.Clients.Office.Excel.Functions.SPG($BV502, $DV$10, EA$12, "options: Curr="&amp;$CA$2&amp;", ConvMethod="&amp;$CA$4&amp;", Mag="&amp;$CA$3&amp;", NA="&amp;$CA$5)</f>
        <v>3513</v>
      </c>
      <c r="EB502" s="19">
        <f>_xll.SNL.Clients.Office.Excel.Functions.SPG($BV502, $DV$10, EB$12, "options: Curr="&amp;$CA$2&amp;", ConvMethod="&amp;$CA$4&amp;", Mag="&amp;$CA$3&amp;", NA="&amp;$CA$5)</f>
        <v>1043</v>
      </c>
      <c r="EC502" s="19" t="str">
        <f>_xll.SNL.Clients.Office.Excel.Functions.SPG($BV502, $DV$10, EC$12, "options: Curr="&amp;$CA$2&amp;", ConvMethod="&amp;$CA$4&amp;", Mag="&amp;$CA$3&amp;", NA="&amp;$CA$5)</f>
        <v>NA</v>
      </c>
      <c r="ED502" s="19"/>
      <c r="EE502" s="19">
        <f>_xll.SNL.Clients.Office.Excel.Functions.SPG($BV502, $EE$10, EE$12, "options: Curr="&amp;$CA$2&amp;", ConvMethod="&amp;$CA$4&amp;", Mag="&amp;$CA$3&amp;", NA="&amp;$CA$5)</f>
        <v>324</v>
      </c>
      <c r="EF502" s="19">
        <f>_xll.SNL.Clients.Office.Excel.Functions.SPG($BV502, $EE$10, EF$12, "options: Curr="&amp;$CA$2&amp;", ConvMethod="&amp;$CA$4&amp;", Mag="&amp;$CA$3&amp;", NA="&amp;$CA$5)</f>
        <v>761</v>
      </c>
      <c r="EG502" s="19">
        <f>_xll.SNL.Clients.Office.Excel.Functions.SPG($BV502, $EE$10, EG$12, "options: Curr="&amp;$CA$2&amp;", ConvMethod="&amp;$CA$4&amp;", Mag="&amp;$CA$3&amp;", NA="&amp;$CA$5)</f>
        <v>827</v>
      </c>
      <c r="EH502" s="19">
        <f>_xll.SNL.Clients.Office.Excel.Functions.SPG($BV502, $EE$10, EH$12, "options: Curr="&amp;$CA$2&amp;", ConvMethod="&amp;$CA$4&amp;", Mag="&amp;$CA$3&amp;", NA="&amp;$CA$5)</f>
        <v>258</v>
      </c>
      <c r="EI502" s="19">
        <f>_xll.SNL.Clients.Office.Excel.Functions.SPG($BV502, $EE$10, EI$12, "options: Curr="&amp;$CA$2&amp;", ConvMethod="&amp;$CA$4&amp;", Mag="&amp;$CA$3&amp;", NA="&amp;$CA$5)</f>
        <v>347</v>
      </c>
      <c r="EJ502" s="19">
        <f>_xll.SNL.Clients.Office.Excel.Functions.SPG($BV502, $EE$10, EJ$12, "options: Curr="&amp;$CA$2&amp;", ConvMethod="&amp;$CA$4&amp;", Mag="&amp;$CA$3&amp;", NA="&amp;$CA$5)</f>
        <v>277</v>
      </c>
      <c r="EK502" s="19">
        <f>_xll.SNL.Clients.Office.Excel.Functions.SPG($BV502, $EE$10, EK$12, "options: Curr="&amp;$CA$2&amp;", ConvMethod="&amp;$CA$4&amp;", Mag="&amp;$CA$3&amp;", NA="&amp;$CA$5)</f>
        <v>481</v>
      </c>
      <c r="EL502" s="19" t="str">
        <f>_xll.SNL.Clients.Office.Excel.Functions.SPG($BV502, $EE$10, EL$12, "options: Curr="&amp;$CA$2&amp;", ConvMethod="&amp;$CA$4&amp;", Mag="&amp;$CA$3&amp;", NA="&amp;$CA$5)</f>
        <v>NA</v>
      </c>
      <c r="EM502" s="19"/>
      <c r="EN502" s="19">
        <f>_xll.SNL.Clients.Office.Excel.Functions.SPG($BV502, $EN$10, EN$12, "options: Curr="&amp;$CA$2&amp;", ConvMethod="&amp;$CA$4&amp;", Mag="&amp;$CA$3&amp;", NA="&amp;$CA$5)</f>
        <v>2862</v>
      </c>
      <c r="EO502" s="19">
        <f>_xll.SNL.Clients.Office.Excel.Functions.SPG($BV502, $EN$10, EO$12, "options: Curr="&amp;$CA$2&amp;", ConvMethod="&amp;$CA$4&amp;", Mag="&amp;$CA$3&amp;", NA="&amp;$CA$5)</f>
        <v>3849</v>
      </c>
      <c r="EP502" s="19">
        <f>_xll.SNL.Clients.Office.Excel.Functions.SPG($BV502, $EN$10, EP$12, "options: Curr="&amp;$CA$2&amp;", ConvMethod="&amp;$CA$4&amp;", Mag="&amp;$CA$3&amp;", NA="&amp;$CA$5)</f>
        <v>5719</v>
      </c>
      <c r="EQ502" s="19">
        <f>_xll.SNL.Clients.Office.Excel.Functions.SPG($BV502, $EN$10, EQ$12, "options: Curr="&amp;$CA$2&amp;", ConvMethod="&amp;$CA$4&amp;", Mag="&amp;$CA$3&amp;", NA="&amp;$CA$5)</f>
        <v>5373</v>
      </c>
      <c r="ER502" s="19">
        <f>_xll.SNL.Clients.Office.Excel.Functions.SPG($BV502, $EN$10, ER$12, "options: Curr="&amp;$CA$2&amp;", ConvMethod="&amp;$CA$4&amp;", Mag="&amp;$CA$3&amp;", NA="&amp;$CA$5)</f>
        <v>6895</v>
      </c>
      <c r="ES502" s="19">
        <f>_xll.SNL.Clients.Office.Excel.Functions.SPG($BV502, $EN$10, ES$12, "options: Curr="&amp;$CA$2&amp;", ConvMethod="&amp;$CA$4&amp;", Mag="&amp;$CA$3&amp;", NA="&amp;$CA$5)</f>
        <v>9798</v>
      </c>
      <c r="ET502" s="19">
        <f>_xll.SNL.Clients.Office.Excel.Functions.SPG($BV502, $EN$10, ET$12, "options: Curr="&amp;$CA$2&amp;", ConvMethod="&amp;$CA$4&amp;", Mag="&amp;$CA$3&amp;", NA="&amp;$CA$5)</f>
        <v>13014</v>
      </c>
      <c r="EU502" s="19" t="str">
        <f>_xll.SNL.Clients.Office.Excel.Functions.SPG($BV502, $EN$10, EU$12, "options: Curr="&amp;$CA$2&amp;", ConvMethod="&amp;$CA$4&amp;", Mag="&amp;$CA$3&amp;", NA="&amp;$CA$5)</f>
        <v>NA</v>
      </c>
      <c r="EV502" s="19"/>
      <c r="EW502" s="30" t="e">
        <f t="shared" si="29"/>
        <v>#VALUE!</v>
      </c>
      <c r="EX502" s="19"/>
      <c r="EY502" s="19"/>
      <c r="EZ502" s="19"/>
      <c r="FA502" s="19"/>
      <c r="FB502" s="19">
        <f>_xll.SNL.Clients.Office.Excel.Functions.SPG($BV502, $FB$10, FB$12, "options: Curr="&amp;$CA$2&amp;", ConvMethod="&amp;$CA$4&amp;", Mag="&amp;$CA$3&amp;", NA="&amp;$CA$5)</f>
        <v>6594</v>
      </c>
      <c r="FC502" s="19">
        <f>_xll.SNL.Clients.Office.Excel.Functions.SPG($BV502, $FB$10, FC$12, "options: Curr="&amp;$CA$2&amp;", ConvMethod="&amp;$CA$4&amp;", Mag="&amp;$CA$3&amp;", NA="&amp;$CA$5)</f>
        <v>8279</v>
      </c>
      <c r="FD502" s="19">
        <f>_xll.SNL.Clients.Office.Excel.Functions.SPG($BV502, $FB$10, FD$12, "options: Curr="&amp;$CA$2&amp;", ConvMethod="&amp;$CA$4&amp;", Mag="&amp;$CA$3&amp;", NA="&amp;$CA$5)</f>
        <v>10062</v>
      </c>
      <c r="FE502" s="19">
        <f>_xll.SNL.Clients.Office.Excel.Functions.SPG($BV502, $FB$10, FE$12, "options: Curr="&amp;$CA$2&amp;", ConvMethod="&amp;$CA$4&amp;", Mag="&amp;$CA$3&amp;", NA="&amp;$CA$5)</f>
        <v>9819</v>
      </c>
      <c r="FF502" s="19">
        <f>_xll.SNL.Clients.Office.Excel.Functions.SPG($BV502, $FB$10, FF$12, "options: Curr="&amp;$CA$2&amp;", ConvMethod="&amp;$CA$4&amp;", Mag="&amp;$CA$3&amp;", NA="&amp;$CA$5)</f>
        <v>11070</v>
      </c>
      <c r="FG502" s="19">
        <f>_xll.SNL.Clients.Office.Excel.Functions.SPG($BV502, $FB$10, FG$12, "options: Curr="&amp;$CA$2&amp;", ConvMethod="&amp;$CA$4&amp;", Mag="&amp;$CA$3&amp;", NA="&amp;$CA$5)</f>
        <v>14864</v>
      </c>
      <c r="FH502" s="19">
        <f>_xll.SNL.Clients.Office.Excel.Functions.SPG($BV502, $FB$10, FH$12, "options: Curr="&amp;$CA$2&amp;", ConvMethod="&amp;$CA$4&amp;", Mag="&amp;$CA$3&amp;", NA="&amp;$CA$5)</f>
        <v>14863</v>
      </c>
      <c r="FI502" s="19" t="str">
        <f>_xll.SNL.Clients.Office.Excel.Functions.SPG($BV502, $FB$10, FI$12, "options: Curr="&amp;$CA$2&amp;", ConvMethod="&amp;$CA$4&amp;", Mag="&amp;$CA$3&amp;", NA="&amp;$CA$5)</f>
        <v>NA</v>
      </c>
      <c r="FJ502" s="19"/>
      <c r="FK502" s="19">
        <f>_xll.SNL.Clients.Office.Excel.Functions.SPG($BV502, $FK$10, FK$12, "options: Curr="&amp;$CA$2&amp;", ConvMethod="&amp;$CA$4&amp;", Mag="&amp;$CA$3&amp;", NA="&amp;$CA$5)</f>
        <v>1853</v>
      </c>
      <c r="FL502" s="19">
        <f>_xll.SNL.Clients.Office.Excel.Functions.SPG($BV502, $FK$10, FL$12, "options: Curr="&amp;$CA$2&amp;", ConvMethod="&amp;$CA$4&amp;", Mag="&amp;$CA$3&amp;", NA="&amp;$CA$5)</f>
        <v>2736</v>
      </c>
      <c r="FM502" s="19">
        <f>_xll.SNL.Clients.Office.Excel.Functions.SPG($BV502, $FK$10, FM$12, "options: Curr="&amp;$CA$2&amp;", ConvMethod="&amp;$CA$4&amp;", Mag="&amp;$CA$3&amp;", NA="&amp;$CA$5)</f>
        <v>3666</v>
      </c>
      <c r="FN502" s="19">
        <f>_xll.SNL.Clients.Office.Excel.Functions.SPG($BV502, $FK$10, FN$12, "options: Curr="&amp;$CA$2&amp;", ConvMethod="&amp;$CA$4&amp;", Mag="&amp;$CA$3&amp;", NA="&amp;$CA$5)</f>
        <v>2351</v>
      </c>
      <c r="FO502" s="19">
        <f>_xll.SNL.Clients.Office.Excel.Functions.SPG($BV502, $FK$10, FO$12, "options: Curr="&amp;$CA$2&amp;", ConvMethod="&amp;$CA$4&amp;", Mag="&amp;$CA$3&amp;", NA="&amp;$CA$5)</f>
        <v>3220</v>
      </c>
      <c r="FP502" s="19">
        <f>_xll.SNL.Clients.Office.Excel.Functions.SPG($BV502, $FK$10, FP$12, "options: Curr="&amp;$CA$2&amp;", ConvMethod="&amp;$CA$4&amp;", Mag="&amp;$CA$3&amp;", NA="&amp;$CA$5)</f>
        <v>6213</v>
      </c>
      <c r="FQ502" s="19">
        <f>_xll.SNL.Clients.Office.Excel.Functions.SPG($BV502, $FK$10, FQ$12, "options: Curr="&amp;$CA$2&amp;", ConvMethod="&amp;$CA$4&amp;", Mag="&amp;$CA$3&amp;", NA="&amp;$CA$5)</f>
        <v>3000</v>
      </c>
      <c r="FR502" s="19" t="str">
        <f>_xll.SNL.Clients.Office.Excel.Functions.SPG($BV502, $FK$10, FR$12, "options: Curr="&amp;$CA$2&amp;", ConvMethod="&amp;$CA$4&amp;", Mag="&amp;$CA$3&amp;", NA="&amp;$CA$5)</f>
        <v>NA</v>
      </c>
      <c r="FS502" s="19"/>
      <c r="FT502" s="19">
        <f>_xll.SNL.Clients.Office.Excel.Functions.SPG($BV502, $FT$10, FT$12, "options: Curr="&amp;$CA$2&amp;", ConvMethod="&amp;$CA$4&amp;", Mag="&amp;$CA$3&amp;", NA="&amp;$CA$5)</f>
        <v>941</v>
      </c>
      <c r="FU502" s="19">
        <f>_xll.SNL.Clients.Office.Excel.Functions.SPG($BV502, $FT$10, FU$12, "options: Curr="&amp;$CA$2&amp;", ConvMethod="&amp;$CA$4&amp;", Mag="&amp;$CA$3&amp;", NA="&amp;$CA$5)</f>
        <v>1404</v>
      </c>
      <c r="FV502" s="19">
        <f>_xll.SNL.Clients.Office.Excel.Functions.SPG($BV502, $FT$10, FV$12, "options: Curr="&amp;$CA$2&amp;", ConvMethod="&amp;$CA$4&amp;", Mag="&amp;$CA$3&amp;", NA="&amp;$CA$5)</f>
        <v>1655</v>
      </c>
      <c r="FW502" s="19">
        <f>_xll.SNL.Clients.Office.Excel.Functions.SPG($BV502, $FT$10, FW$12, "options: Curr="&amp;$CA$2&amp;", ConvMethod="&amp;$CA$4&amp;", Mag="&amp;$CA$3&amp;", NA="&amp;$CA$5)</f>
        <v>1628</v>
      </c>
      <c r="FX502" s="19">
        <f>_xll.SNL.Clients.Office.Excel.Functions.SPG($BV502, $FT$10, FX$12, "options: Curr="&amp;$CA$2&amp;", ConvMethod="&amp;$CA$4&amp;", Mag="&amp;$CA$3&amp;", NA="&amp;$CA$5)</f>
        <v>1112</v>
      </c>
      <c r="FY502" s="19">
        <f>_xll.SNL.Clients.Office.Excel.Functions.SPG($BV502, $FT$10, FY$12, "options: Curr="&amp;$CA$2&amp;", ConvMethod="&amp;$CA$4&amp;", Mag="&amp;$CA$3&amp;", NA="&amp;$CA$5)</f>
        <v>1424</v>
      </c>
      <c r="FZ502" s="19">
        <f>_xll.SNL.Clients.Office.Excel.Functions.SPG($BV502, $FT$10, FZ$12, "options: Curr="&amp;$CA$2&amp;", ConvMethod="&amp;$CA$4&amp;", Mag="&amp;$CA$3&amp;", NA="&amp;$CA$5)</f>
        <v>316</v>
      </c>
      <c r="GA502" s="19" t="str">
        <f>_xll.SNL.Clients.Office.Excel.Functions.SPG($BV502, $FT$10, GA$12, "options: Curr="&amp;$CA$2&amp;", ConvMethod="&amp;$CA$4&amp;", Mag="&amp;$CA$3&amp;", NA="&amp;$CA$5)</f>
        <v>NA</v>
      </c>
      <c r="GB502" s="27" t="s">
        <v>4173</v>
      </c>
      <c r="GC502" s="19">
        <f>_xll.SNL.Clients.Office.Excel.Functions.SPG($BV502, $GC$10, GC$12, "options: Curr="&amp;$CA$2&amp;", ConvMethod="&amp;$CA$4&amp;", Mag="&amp;$CA$3&amp;", NA="&amp;$CA$5)</f>
        <v>6776</v>
      </c>
      <c r="GD502" s="19">
        <f>_xll.SNL.Clients.Office.Excel.Functions.SPG($BV502, $GC$10, GD$12, "options: Curr="&amp;$CA$2&amp;", ConvMethod="&amp;$CA$4&amp;", Mag="&amp;$CA$3&amp;", NA="&amp;$CA$5)</f>
        <v>8620</v>
      </c>
      <c r="GE502" s="19">
        <f>_xll.SNL.Clients.Office.Excel.Functions.SPG($BV502, $GC$10, GE$12, "options: Curr="&amp;$CA$2&amp;", ConvMethod="&amp;$CA$4&amp;", Mag="&amp;$CA$3&amp;", NA="&amp;$CA$5)</f>
        <v>10677</v>
      </c>
      <c r="GF502" s="19">
        <f>_xll.SNL.Clients.Office.Excel.Functions.SPG($BV502, $GC$10, GF$12, "options: Curr="&amp;$CA$2&amp;", ConvMethod="&amp;$CA$4&amp;", Mag="&amp;$CA$3&amp;", NA="&amp;$CA$5)</f>
        <v>10358</v>
      </c>
      <c r="GG502" s="19">
        <f>_xll.SNL.Clients.Office.Excel.Functions.SPG($BV502, $GC$10, GG$12, "options: Curr="&amp;$CA$2&amp;", ConvMethod="&amp;$CA$4&amp;", Mag="&amp;$CA$3&amp;", NA="&amp;$CA$5)</f>
        <v>11620</v>
      </c>
      <c r="GH502" s="19">
        <f>_xll.SNL.Clients.Office.Excel.Functions.SPG($BV502, $GC$10, GH$12, "options: Curr="&amp;$CA$2&amp;", ConvMethod="&amp;$CA$4&amp;", Mag="&amp;$CA$3&amp;", NA="&amp;$CA$5)</f>
        <v>15281</v>
      </c>
      <c r="GI502" s="19">
        <f>_xll.SNL.Clients.Office.Excel.Functions.SPG($BV502, $GC$10, GI$12, "options: Curr="&amp;$CA$2&amp;", ConvMethod="&amp;$CA$4&amp;", Mag="&amp;$CA$3&amp;", NA="&amp;$CA$5)</f>
        <v>15412</v>
      </c>
      <c r="GJ502" s="19" t="str">
        <f>_xll.SNL.Clients.Office.Excel.Functions.SPG($BV502, $GC$10, GJ$12, "options: Curr="&amp;$CA$2&amp;", ConvMethod="&amp;$CA$4&amp;", Mag="&amp;$CA$3&amp;", NA="&amp;$CA$5)</f>
        <v>NA</v>
      </c>
      <c r="GK502" s="27"/>
      <c r="GL502" s="19">
        <f>_xll.SNL.Clients.Office.Excel.Functions.SPG($BV502, $GL$10, GL$12, "options: Curr="&amp;$CA$2&amp;", ConvMethod="&amp;$CA$4&amp;", Mag="&amp;$CA$3&amp;", NA="&amp;$CA$5)</f>
        <v>148</v>
      </c>
      <c r="GM502" s="19">
        <f>_xll.SNL.Clients.Office.Excel.Functions.SPG($BV502, $GL$10, GM$12, "options: Curr="&amp;$CA$2&amp;", ConvMethod="&amp;$CA$4&amp;", Mag="&amp;$CA$3&amp;", NA="&amp;$CA$5)</f>
        <v>306</v>
      </c>
      <c r="GN502" s="19">
        <f>_xll.SNL.Clients.Office.Excel.Functions.SPG($BV502, $GL$10, GN$12, "options: Curr="&amp;$CA$2&amp;", ConvMethod="&amp;$CA$4&amp;", Mag="&amp;$CA$3&amp;", NA="&amp;$CA$5)</f>
        <v>588</v>
      </c>
      <c r="GO502" s="19">
        <f>_xll.SNL.Clients.Office.Excel.Functions.SPG($BV502, $GL$10, GO$12, "options: Curr="&amp;$CA$2&amp;", ConvMethod="&amp;$CA$4&amp;", Mag="&amp;$CA$3&amp;", NA="&amp;$CA$5)</f>
        <v>514</v>
      </c>
      <c r="GP502" s="19">
        <f>_xll.SNL.Clients.Office.Excel.Functions.SPG($BV502, $GL$10, GP$12, "options: Curr="&amp;$CA$2&amp;", ConvMethod="&amp;$CA$4&amp;", Mag="&amp;$CA$3&amp;", NA="&amp;$CA$5)</f>
        <v>528</v>
      </c>
      <c r="GQ502" s="19">
        <f>_xll.SNL.Clients.Office.Excel.Functions.SPG($BV502, $GL$10, GQ$12, "options: Curr="&amp;$CA$2&amp;", ConvMethod="&amp;$CA$4&amp;", Mag="&amp;$CA$3&amp;", NA="&amp;$CA$5)</f>
        <v>417</v>
      </c>
      <c r="GR502" s="19">
        <f>_xll.SNL.Clients.Office.Excel.Functions.SPG($BV502, $GL$10, GR$12, "options: Curr="&amp;$CA$2&amp;", ConvMethod="&amp;$CA$4&amp;", Mag="&amp;$CA$3&amp;", NA="&amp;$CA$5)</f>
        <v>325</v>
      </c>
      <c r="GS502" s="19" t="str">
        <f>_xll.SNL.Clients.Office.Excel.Functions.SPG($BV502, $GL$10, GS$12, "options: Curr="&amp;$CA$2&amp;", ConvMethod="&amp;$CA$4&amp;", Mag="&amp;$CA$3&amp;", NA="&amp;$CA$5)</f>
        <v>NA</v>
      </c>
      <c r="GT502" s="27"/>
      <c r="GU502" s="19" t="str">
        <f>_xll.SNL.Clients.Office.Excel.Functions.SPG($BV502, $GU$10, GU$12, "options: Curr="&amp;$CA$2&amp;", ConvMethod="&amp;$CA$4&amp;", Mag="&amp;$CA$3&amp;", NA="&amp;$CA$5)</f>
        <v>NA</v>
      </c>
      <c r="GV502" s="19" t="str">
        <f>_xll.SNL.Clients.Office.Excel.Functions.SPG($BV502, $GU$10, GV$12, "options: Curr="&amp;$CA$2&amp;", ConvMethod="&amp;$CA$4&amp;", Mag="&amp;$CA$3&amp;", NA="&amp;$CA$5)</f>
        <v>NA</v>
      </c>
      <c r="GW502" s="19" t="str">
        <f>_xll.SNL.Clients.Office.Excel.Functions.SPG($BV502, $GU$10, GW$12, "options: Curr="&amp;$CA$2&amp;", ConvMethod="&amp;$CA$4&amp;", Mag="&amp;$CA$3&amp;", NA="&amp;$CA$5)</f>
        <v>NA</v>
      </c>
      <c r="GX502" s="19" t="str">
        <f>_xll.SNL.Clients.Office.Excel.Functions.SPG($BV502, $GU$10, GX$12, "options: Curr="&amp;$CA$2&amp;", ConvMethod="&amp;$CA$4&amp;", Mag="&amp;$CA$3&amp;", NA="&amp;$CA$5)</f>
        <v>NA</v>
      </c>
      <c r="GY502" s="19" t="str">
        <f>_xll.SNL.Clients.Office.Excel.Functions.SPG($BV502, $GU$10, GY$12, "options: Curr="&amp;$CA$2&amp;", ConvMethod="&amp;$CA$4&amp;", Mag="&amp;$CA$3&amp;", NA="&amp;$CA$5)</f>
        <v>NA</v>
      </c>
      <c r="GZ502" s="19" t="str">
        <f>_xll.SNL.Clients.Office.Excel.Functions.SPG($BV502, $GU$10, GZ$12, "options: Curr="&amp;$CA$2&amp;", ConvMethod="&amp;$CA$4&amp;", Mag="&amp;$CA$3&amp;", NA="&amp;$CA$5)</f>
        <v>NA</v>
      </c>
      <c r="HA502" s="19">
        <f>_xll.SNL.Clients.Office.Excel.Functions.SPG($BV502, $GU$10, HA$12, "options: Curr="&amp;$CA$2&amp;", ConvMethod="&amp;$CA$4&amp;", Mag="&amp;$CA$3&amp;", NA="&amp;$CA$5)</f>
        <v>0</v>
      </c>
      <c r="HB502" s="19" t="str">
        <f>_xll.SNL.Clients.Office.Excel.Functions.SPG($BV502, $GU$10, HB$12, "options: Curr="&amp;$CA$2&amp;", ConvMethod="&amp;$CA$4&amp;", Mag="&amp;$CA$3&amp;", NA="&amp;$CA$5)</f>
        <v>NA</v>
      </c>
      <c r="HC502" s="17"/>
      <c r="HD502" s="30" t="e">
        <f t="shared" si="30"/>
        <v>#VALUE!</v>
      </c>
    </row>
    <row r="503" spans="1:212" x14ac:dyDescent="0.35">
      <c r="A503">
        <v>83925</v>
      </c>
      <c r="B503">
        <v>139198</v>
      </c>
      <c r="C503" t="s">
        <v>7923</v>
      </c>
      <c r="D503" t="s">
        <v>60</v>
      </c>
      <c r="E503" s="171">
        <v>41226</v>
      </c>
      <c r="F503">
        <v>2012</v>
      </c>
      <c r="G503" t="s">
        <v>61</v>
      </c>
      <c r="H503" t="s">
        <v>62</v>
      </c>
      <c r="I503" t="s">
        <v>62</v>
      </c>
      <c r="J503" t="s">
        <v>10412</v>
      </c>
      <c r="K503" t="s">
        <v>64</v>
      </c>
      <c r="L503" t="s">
        <v>2963</v>
      </c>
      <c r="M503" t="s">
        <v>2964</v>
      </c>
      <c r="O503" t="s">
        <v>10131</v>
      </c>
      <c r="Q503" t="s">
        <v>10413</v>
      </c>
      <c r="R503" t="s">
        <v>9670</v>
      </c>
      <c r="S503" t="s">
        <v>10414</v>
      </c>
      <c r="T503" t="s">
        <v>87</v>
      </c>
      <c r="U503" t="s">
        <v>69</v>
      </c>
      <c r="X503" t="s">
        <v>10415</v>
      </c>
      <c r="Y503">
        <v>1907</v>
      </c>
      <c r="Z503">
        <v>115</v>
      </c>
      <c r="AA503" t="s">
        <v>89</v>
      </c>
      <c r="AB503" t="s">
        <v>69</v>
      </c>
      <c r="AD503" t="s">
        <v>1655</v>
      </c>
      <c r="AE503" t="s">
        <v>60</v>
      </c>
      <c r="AN503" t="s">
        <v>75</v>
      </c>
      <c r="AO503" t="s">
        <v>116</v>
      </c>
      <c r="AZ503">
        <v>80</v>
      </c>
      <c r="BJ503">
        <v>17</v>
      </c>
      <c r="BK503">
        <v>25</v>
      </c>
      <c r="BL503">
        <v>28</v>
      </c>
      <c r="BM503">
        <v>27</v>
      </c>
      <c r="BN503">
        <v>17</v>
      </c>
      <c r="BO503">
        <v>27</v>
      </c>
      <c r="BP503">
        <v>26</v>
      </c>
      <c r="BQ503">
        <v>0.56239467717369274</v>
      </c>
      <c r="BR503">
        <v>0.66167359040247653</v>
      </c>
      <c r="BS503">
        <v>0.43168146042795658</v>
      </c>
      <c r="BT503">
        <v>2012</v>
      </c>
      <c r="BU503" s="174"/>
      <c r="BV503">
        <f>+_xlfn.XLOOKUP(C503,'ID identifier'!C:C,'ID identifier'!H:H)</f>
        <v>6379791</v>
      </c>
      <c r="BW503" s="174"/>
      <c r="BX503" s="2"/>
      <c r="BZ503" s="19">
        <f>_xll.SNL.Clients.Office.Excel.Functions.SPG($BV503, $BZ$10, BZ$12, "options: Curr="&amp;$CA$2&amp;", ConvMethod="&amp;$CA$4&amp;", Mag="&amp;$CA$3&amp;", NA="&amp;$CA$5)</f>
        <v>39188.21680183812</v>
      </c>
      <c r="CA503" s="19">
        <f>_xll.SNL.Clients.Office.Excel.Functions.SPG($BV503, $BZ$10, CA$12, "options: Curr="&amp;$CA$2&amp;", ConvMethod="&amp;$CA$4&amp;", Mag="&amp;$CA$3&amp;", NA="&amp;$CA$5)</f>
        <v>50017.031833903013</v>
      </c>
      <c r="CB503" s="19">
        <f>_xll.SNL.Clients.Office.Excel.Functions.SPG($BV503, $BZ$10, CB$12, "options: Curr="&amp;$CA$2&amp;", ConvMethod="&amp;$CA$4&amp;", Mag="&amp;$CA$3&amp;", NA="&amp;$CA$5)</f>
        <v>31495.990467991756</v>
      </c>
      <c r="CC503" s="19">
        <f>_xll.SNL.Clients.Office.Excel.Functions.SPG($BV503, $BZ$10, CC$12, "options: Curr="&amp;$CA$2&amp;", ConvMethod="&amp;$CA$4&amp;", Mag="&amp;$CA$3&amp;", NA="&amp;$CA$5)</f>
        <v>42082.236579120385</v>
      </c>
      <c r="CD503" s="19" t="str">
        <f>_xll.SNL.Clients.Office.Excel.Functions.SPG($BV503, $BZ$10, CD$12, "options: Curr="&amp;$CA$2&amp;", ConvMethod="&amp;$CA$4&amp;", Mag="&amp;$CA$3&amp;", NA="&amp;$CA$5)</f>
        <v>NA</v>
      </c>
      <c r="CE503" s="19" t="str">
        <f>_xll.SNL.Clients.Office.Excel.Functions.SPG($BV503, $BZ$10, CE$12, "options: Curr="&amp;$CA$2&amp;", ConvMethod="&amp;$CA$4&amp;", Mag="&amp;$CA$3&amp;", NA="&amp;$CA$5)</f>
        <v>NA</v>
      </c>
      <c r="CF503" s="19" t="str">
        <f>_xll.SNL.Clients.Office.Excel.Functions.SPG($BV503, $BZ$10, CF$12, "options: Curr="&amp;$CA$2&amp;", ConvMethod="&amp;$CA$4&amp;", Mag="&amp;$CA$3&amp;", NA="&amp;$CA$5)</f>
        <v>NA</v>
      </c>
      <c r="CG503" s="19" t="str">
        <f>_xll.SNL.Clients.Office.Excel.Functions.SPG($BV503, $BZ$10, CG$12, "options: Curr="&amp;$CA$2&amp;", ConvMethod="&amp;$CA$4&amp;", Mag="&amp;$CA$3&amp;", NA="&amp;$CA$5)</f>
        <v>NA</v>
      </c>
      <c r="CH503" s="19" t="str">
        <f>_xll.SNL.Clients.Office.Excel.Functions.SPG($BV503, $BZ$10, CH$12, "options: Curr="&amp;$CA$2&amp;", ConvMethod="&amp;$CA$4&amp;", Mag="&amp;$CA$3&amp;", NA="&amp;$CA$5)</f>
        <v>NA</v>
      </c>
      <c r="CI503" s="19" t="str">
        <f>_xll.SNL.Clients.Office.Excel.Functions.SPG($BV503, $BZ$10, CI$12, "options: Curr="&amp;$CA$2&amp;", ConvMethod="&amp;$CA$4&amp;", Mag="&amp;$CA$3&amp;", NA="&amp;$CA$5)</f>
        <v>NA</v>
      </c>
      <c r="CJ503" s="19" t="str">
        <f>_xll.SNL.Clients.Office.Excel.Functions.SPG($BV503, $BZ$10, CJ$12, "options: Curr="&amp;$CA$2&amp;", ConvMethod="&amp;$CA$4&amp;", Mag="&amp;$CA$3&amp;", NA="&amp;$CA$5)</f>
        <v>NA</v>
      </c>
      <c r="CK503" s="19"/>
      <c r="CL503" s="19">
        <f>_xll.SNL.Clients.Office.Excel.Functions.SPG($BV503, $CL$10, CL$12, "options: Curr="&amp;$CA$2&amp;", ConvMethod="&amp;$CA$4&amp;", Mag="&amp;$CA$3&amp;", NA="&amp;$CA$5)</f>
        <v>-1021.0357653354213</v>
      </c>
      <c r="CM503" s="19">
        <f>_xll.SNL.Clients.Office.Excel.Functions.SPG($BV503, $CL$10, CM$12, "options: Curr="&amp;$CA$2&amp;", ConvMethod="&amp;$CA$4&amp;", Mag="&amp;$CA$3&amp;", NA="&amp;$CA$5)</f>
        <v>-2276.2676102548321</v>
      </c>
      <c r="CN503" s="19">
        <f>_xll.SNL.Clients.Office.Excel.Functions.SPG($BV503, $CL$10, CN$12, "options: Curr="&amp;$CA$2&amp;", ConvMethod="&amp;$CA$4&amp;", Mag="&amp;$CA$3&amp;", NA="&amp;$CA$5)</f>
        <v>-4119.3780407828108</v>
      </c>
      <c r="CO503" s="19">
        <f>_xll.SNL.Clients.Office.Excel.Functions.SPG($BV503, $CL$10, CO$12, "options: Curr="&amp;$CA$2&amp;", ConvMethod="&amp;$CA$4&amp;", Mag="&amp;$CA$3&amp;", NA="&amp;$CA$5)</f>
        <v>-1367.3528856547355</v>
      </c>
      <c r="CP503" s="19" t="str">
        <f>_xll.SNL.Clients.Office.Excel.Functions.SPG($BV503, $CL$10, CP$12, "options: Curr="&amp;$CA$2&amp;", ConvMethod="&amp;$CA$4&amp;", Mag="&amp;$CA$3&amp;", NA="&amp;$CA$5)</f>
        <v>NA</v>
      </c>
      <c r="CQ503" s="19" t="str">
        <f>_xll.SNL.Clients.Office.Excel.Functions.SPG($BV503, $CL$10, CQ$12, "options: Curr="&amp;$CA$2&amp;", ConvMethod="&amp;$CA$4&amp;", Mag="&amp;$CA$3&amp;", NA="&amp;$CA$5)</f>
        <v>NA</v>
      </c>
      <c r="CR503" s="19" t="str">
        <f>_xll.SNL.Clients.Office.Excel.Functions.SPG($BV503, $CL$10, CR$12, "options: Curr="&amp;$CA$2&amp;", ConvMethod="&amp;$CA$4&amp;", Mag="&amp;$CA$3&amp;", NA="&amp;$CA$5)</f>
        <v>NA</v>
      </c>
      <c r="CS503" s="19" t="str">
        <f>_xll.SNL.Clients.Office.Excel.Functions.SPG($BV503, $CL$10, CS$12, "options: Curr="&amp;$CA$2&amp;", ConvMethod="&amp;$CA$4&amp;", Mag="&amp;$CA$3&amp;", NA="&amp;$CA$5)</f>
        <v>NA</v>
      </c>
      <c r="CT503" s="19" t="str">
        <f>_xll.SNL.Clients.Office.Excel.Functions.SPG($BV503, $CL$10, CT$12, "options: Curr="&amp;$CA$2&amp;", ConvMethod="&amp;$CA$4&amp;", Mag="&amp;$CA$3&amp;", NA="&amp;$CA$5)</f>
        <v>NA</v>
      </c>
      <c r="CU503" s="19" t="str">
        <f>_xll.SNL.Clients.Office.Excel.Functions.SPG($BV503, $CL$10, CU$12, "options: Curr="&amp;$CA$2&amp;", ConvMethod="&amp;$CA$4&amp;", Mag="&amp;$CA$3&amp;", NA="&amp;$CA$5)</f>
        <v>NA</v>
      </c>
      <c r="CV503" s="19" t="str">
        <f>_xll.SNL.Clients.Office.Excel.Functions.SPG($BV503, $CL$10, CV$12, "options: Curr="&amp;$CA$2&amp;", ConvMethod="&amp;$CA$4&amp;", Mag="&amp;$CA$3&amp;", NA="&amp;$CA$5)</f>
        <v>NA</v>
      </c>
      <c r="CW503" s="19"/>
      <c r="CX503" s="19">
        <f>_xll.SNL.Clients.Office.Excel.Functions.SPG($BV503, $CX$10, CX$12, "options: Curr="&amp;$CA$2&amp;", ConvMethod="&amp;$CA$4&amp;", Mag="&amp;$CA$3&amp;", NA="&amp;$CA$5)</f>
        <v>-1895.4569705330052</v>
      </c>
      <c r="CY503" s="19">
        <f>_xll.SNL.Clients.Office.Excel.Functions.SPG($BV503, $CX$10, CY$12, "options: Curr="&amp;$CA$2&amp;", ConvMethod="&amp;$CA$4&amp;", Mag="&amp;$CA$3&amp;", NA="&amp;$CA$5)</f>
        <v>-3196.1491002845883</v>
      </c>
      <c r="CZ503" s="19">
        <f>_xll.SNL.Clients.Office.Excel.Functions.SPG($BV503, $CX$10, CZ$12, "options: Curr="&amp;$CA$2&amp;", ConvMethod="&amp;$CA$4&amp;", Mag="&amp;$CA$3&amp;", NA="&amp;$CA$5)</f>
        <v>-5194.0873307641195</v>
      </c>
      <c r="DA503" s="19">
        <f>_xll.SNL.Clients.Office.Excel.Functions.SPG($BV503, $CX$10, DA$12, "options: Curr="&amp;$CA$2&amp;", ConvMethod="&amp;$CA$4&amp;", Mag="&amp;$CA$3&amp;", NA="&amp;$CA$5)</f>
        <v>-2749.2885812568552</v>
      </c>
      <c r="DB503" s="19" t="str">
        <f>_xll.SNL.Clients.Office.Excel.Functions.SPG($BV503, $CX$10, DB$12, "options: Curr="&amp;$CA$2&amp;", ConvMethod="&amp;$CA$4&amp;", Mag="&amp;$CA$3&amp;", NA="&amp;$CA$5)</f>
        <v>NA</v>
      </c>
      <c r="DC503" s="19" t="str">
        <f>_xll.SNL.Clients.Office.Excel.Functions.SPG($BV503, $CX$10, DC$12, "options: Curr="&amp;$CA$2&amp;", ConvMethod="&amp;$CA$4&amp;", Mag="&amp;$CA$3&amp;", NA="&amp;$CA$5)</f>
        <v>NA</v>
      </c>
      <c r="DD503" s="19" t="str">
        <f>_xll.SNL.Clients.Office.Excel.Functions.SPG($BV503, $CX$10, DD$12, "options: Curr="&amp;$CA$2&amp;", ConvMethod="&amp;$CA$4&amp;", Mag="&amp;$CA$3&amp;", NA="&amp;$CA$5)</f>
        <v>NA</v>
      </c>
      <c r="DE503" s="19" t="str">
        <f>_xll.SNL.Clients.Office.Excel.Functions.SPG($BV503, $CX$10, DE$12, "options: Curr="&amp;$CA$2&amp;", ConvMethod="&amp;$CA$4&amp;", Mag="&amp;$CA$3&amp;", NA="&amp;$CA$5)</f>
        <v>NA</v>
      </c>
      <c r="DF503" s="19" t="str">
        <f>_xll.SNL.Clients.Office.Excel.Functions.SPG($BV503, $CX$10, DF$12, "options: Curr="&amp;$CA$2&amp;", ConvMethod="&amp;$CA$4&amp;", Mag="&amp;$CA$3&amp;", NA="&amp;$CA$5)</f>
        <v>NA</v>
      </c>
      <c r="DG503" s="19" t="str">
        <f>_xll.SNL.Clients.Office.Excel.Functions.SPG($BV503, $CX$10, DG$12, "options: Curr="&amp;$CA$2&amp;", ConvMethod="&amp;$CA$4&amp;", Mag="&amp;$CA$3&amp;", NA="&amp;$CA$5)</f>
        <v>NA</v>
      </c>
      <c r="DH503" s="19" t="str">
        <f>_xll.SNL.Clients.Office.Excel.Functions.SPG($BV503, $CX$10, DH$12, "options: Curr="&amp;$CA$2&amp;", ConvMethod="&amp;$CA$4&amp;", Mag="&amp;$CA$3&amp;", NA="&amp;$CA$5)</f>
        <v>NA</v>
      </c>
      <c r="DI503" s="19"/>
      <c r="DJ503" s="19">
        <f>_xll.SNL.Clients.Office.Excel.Functions.SPG($BV503, $DJ$10, DJ$12, "options: Curr="&amp;$CA$2&amp;", ConvMethod="&amp;$CA$4&amp;", Mag="&amp;$CA$3&amp;", NA="&amp;$CA$5)</f>
        <v>874.42120519758384</v>
      </c>
      <c r="DK503" s="19">
        <f>_xll.SNL.Clients.Office.Excel.Functions.SPG($BV503, $DJ$10, DK$12, "options: Curr="&amp;$CA$2&amp;", ConvMethod="&amp;$CA$4&amp;", Mag="&amp;$CA$3&amp;", NA="&amp;$CA$5)</f>
        <v>919.88149002975638</v>
      </c>
      <c r="DL503" s="19">
        <f>_xll.SNL.Clients.Office.Excel.Functions.SPG($BV503, $DJ$10, DL$12, "options: Curr="&amp;$CA$2&amp;", ConvMethod="&amp;$CA$4&amp;", Mag="&amp;$CA$3&amp;", NA="&amp;$CA$5)</f>
        <v>1074.7092899813092</v>
      </c>
      <c r="DM503" s="19">
        <f>_xll.SNL.Clients.Office.Excel.Functions.SPG($BV503, $DJ$10, DM$12, "options: Curr="&amp;$CA$2&amp;", ConvMethod="&amp;$CA$4&amp;", Mag="&amp;$CA$3&amp;", NA="&amp;$CA$5)</f>
        <v>1381.9356956021197</v>
      </c>
      <c r="DN503" s="19" t="str">
        <f>_xll.SNL.Clients.Office.Excel.Functions.SPG($BV503, $DJ$10, DN$12, "options: Curr="&amp;$CA$2&amp;", ConvMethod="&amp;$CA$4&amp;", Mag="&amp;$CA$3&amp;", NA="&amp;$CA$5)</f>
        <v>NA</v>
      </c>
      <c r="DO503" s="19" t="str">
        <f>_xll.SNL.Clients.Office.Excel.Functions.SPG($BV503, $DJ$10, DO$12, "options: Curr="&amp;$CA$2&amp;", ConvMethod="&amp;$CA$4&amp;", Mag="&amp;$CA$3&amp;", NA="&amp;$CA$5)</f>
        <v>NA</v>
      </c>
      <c r="DP503" s="19" t="str">
        <f>_xll.SNL.Clients.Office.Excel.Functions.SPG($BV503, $DJ$10, DP$12, "options: Curr="&amp;$CA$2&amp;", ConvMethod="&amp;$CA$4&amp;", Mag="&amp;$CA$3&amp;", NA="&amp;$CA$5)</f>
        <v>NA</v>
      </c>
      <c r="DQ503" s="19" t="str">
        <f>_xll.SNL.Clients.Office.Excel.Functions.SPG($BV503, $DJ$10, DQ$12, "options: Curr="&amp;$CA$2&amp;", ConvMethod="&amp;$CA$4&amp;", Mag="&amp;$CA$3&amp;", NA="&amp;$CA$5)</f>
        <v>NA</v>
      </c>
      <c r="DR503" s="19" t="str">
        <f>_xll.SNL.Clients.Office.Excel.Functions.SPG($BV503, $DJ$10, DR$12, "options: Curr="&amp;$CA$2&amp;", ConvMethod="&amp;$CA$4&amp;", Mag="&amp;$CA$3&amp;", NA="&amp;$CA$5)</f>
        <v>NA</v>
      </c>
      <c r="DS503" s="19" t="str">
        <f>_xll.SNL.Clients.Office.Excel.Functions.SPG($BV503, $DJ$10, DS$12, "options: Curr="&amp;$CA$2&amp;", ConvMethod="&amp;$CA$4&amp;", Mag="&amp;$CA$3&amp;", NA="&amp;$CA$5)</f>
        <v>NA</v>
      </c>
      <c r="DT503" s="19" t="str">
        <f>_xll.SNL.Clients.Office.Excel.Functions.SPG($BV503, $DJ$10, DT$12, "options: Curr="&amp;$CA$2&amp;", ConvMethod="&amp;$CA$4&amp;", Mag="&amp;$CA$3&amp;", NA="&amp;$CA$5)</f>
        <v>NA</v>
      </c>
      <c r="DU503" s="19"/>
      <c r="DV503" s="19">
        <f>_xll.SNL.Clients.Office.Excel.Functions.SPG($BV503, $DV$10, DV$12, "options: Curr="&amp;$CA$2&amp;", ConvMethod="&amp;$CA$4&amp;", Mag="&amp;$CA$3&amp;", NA="&amp;$CA$5)</f>
        <v>10912.665219136001</v>
      </c>
      <c r="DW503" s="19">
        <f>_xll.SNL.Clients.Office.Excel.Functions.SPG($BV503, $DV$10, DW$12, "options: Curr="&amp;$CA$2&amp;", ConvMethod="&amp;$CA$4&amp;", Mag="&amp;$CA$3&amp;", NA="&amp;$CA$5)</f>
        <v>9272.4927334799995</v>
      </c>
      <c r="DX503" s="19">
        <f>_xll.SNL.Clients.Office.Excel.Functions.SPG($BV503, $DV$10, DX$12, "options: Curr="&amp;$CA$2&amp;", ConvMethod="&amp;$CA$4&amp;", Mag="&amp;$CA$3&amp;", NA="&amp;$CA$5)</f>
        <v>8856.6775157360007</v>
      </c>
      <c r="DY503" s="19">
        <f>_xll.SNL.Clients.Office.Excel.Functions.SPG($BV503, $DV$10, DY$12, "options: Curr="&amp;$CA$2&amp;", ConvMethod="&amp;$CA$4&amp;", Mag="&amp;$CA$3&amp;", NA="&amp;$CA$5)</f>
        <v>16456.429467792001</v>
      </c>
      <c r="DZ503" s="19" t="str">
        <f>_xll.SNL.Clients.Office.Excel.Functions.SPG($BV503, $DV$10, DZ$12, "options: Curr="&amp;$CA$2&amp;", ConvMethod="&amp;$CA$4&amp;", Mag="&amp;$CA$3&amp;", NA="&amp;$CA$5)</f>
        <v>NA</v>
      </c>
      <c r="EA503" s="19" t="str">
        <f>_xll.SNL.Clients.Office.Excel.Functions.SPG($BV503, $DV$10, EA$12, "options: Curr="&amp;$CA$2&amp;", ConvMethod="&amp;$CA$4&amp;", Mag="&amp;$CA$3&amp;", NA="&amp;$CA$5)</f>
        <v>NA</v>
      </c>
      <c r="EB503" s="19" t="str">
        <f>_xll.SNL.Clients.Office.Excel.Functions.SPG($BV503, $DV$10, EB$12, "options: Curr="&amp;$CA$2&amp;", ConvMethod="&amp;$CA$4&amp;", Mag="&amp;$CA$3&amp;", NA="&amp;$CA$5)</f>
        <v>NA</v>
      </c>
      <c r="EC503" s="19" t="str">
        <f>_xll.SNL.Clients.Office.Excel.Functions.SPG($BV503, $DV$10, EC$12, "options: Curr="&amp;$CA$2&amp;", ConvMethod="&amp;$CA$4&amp;", Mag="&amp;$CA$3&amp;", NA="&amp;$CA$5)</f>
        <v>NA</v>
      </c>
      <c r="ED503" s="19"/>
      <c r="EE503" s="19">
        <f>_xll.SNL.Clients.Office.Excel.Functions.SPG($BV503, $EE$10, EE$12, "options: Curr="&amp;$CA$2&amp;", ConvMethod="&amp;$CA$4&amp;", Mag="&amp;$CA$3&amp;", NA="&amp;$CA$5)</f>
        <v>10508.611040544001</v>
      </c>
      <c r="EF503" s="19">
        <f>_xll.SNL.Clients.Office.Excel.Functions.SPG($BV503, $EE$10, EF$12, "options: Curr="&amp;$CA$2&amp;", ConvMethod="&amp;$CA$4&amp;", Mag="&amp;$CA$3&amp;", NA="&amp;$CA$5)</f>
        <v>7098.1275146340004</v>
      </c>
      <c r="EG503" s="19">
        <f>_xll.SNL.Clients.Office.Excel.Functions.SPG($BV503, $EE$10, EG$12, "options: Curr="&amp;$CA$2&amp;", ConvMethod="&amp;$CA$4&amp;", Mag="&amp;$CA$3&amp;", NA="&amp;$CA$5)</f>
        <v>5531.2264524399998</v>
      </c>
      <c r="EH503" s="19">
        <f>_xll.SNL.Clients.Office.Excel.Functions.SPG($BV503, $EE$10, EH$12, "options: Curr="&amp;$CA$2&amp;", ConvMethod="&amp;$CA$4&amp;", Mag="&amp;$CA$3&amp;", NA="&amp;$CA$5)</f>
        <v>7387.7517792899998</v>
      </c>
      <c r="EI503" s="19" t="str">
        <f>_xll.SNL.Clients.Office.Excel.Functions.SPG($BV503, $EE$10, EI$12, "options: Curr="&amp;$CA$2&amp;", ConvMethod="&amp;$CA$4&amp;", Mag="&amp;$CA$3&amp;", NA="&amp;$CA$5)</f>
        <v>NA</v>
      </c>
      <c r="EJ503" s="19" t="str">
        <f>_xll.SNL.Clients.Office.Excel.Functions.SPG($BV503, $EE$10, EJ$12, "options: Curr="&amp;$CA$2&amp;", ConvMethod="&amp;$CA$4&amp;", Mag="&amp;$CA$3&amp;", NA="&amp;$CA$5)</f>
        <v>NA</v>
      </c>
      <c r="EK503" s="19" t="str">
        <f>_xll.SNL.Clients.Office.Excel.Functions.SPG($BV503, $EE$10, EK$12, "options: Curr="&amp;$CA$2&amp;", ConvMethod="&amp;$CA$4&amp;", Mag="&amp;$CA$3&amp;", NA="&amp;$CA$5)</f>
        <v>NA</v>
      </c>
      <c r="EL503" s="19" t="str">
        <f>_xll.SNL.Clients.Office.Excel.Functions.SPG($BV503, $EE$10, EL$12, "options: Curr="&amp;$CA$2&amp;", ConvMethod="&amp;$CA$4&amp;", Mag="&amp;$CA$3&amp;", NA="&amp;$CA$5)</f>
        <v>NA</v>
      </c>
      <c r="EM503" s="19"/>
      <c r="EN503" s="19">
        <f>_xll.SNL.Clients.Office.Excel.Functions.SPG($BV503, $EN$10, EN$12, "options: Curr="&amp;$CA$2&amp;", ConvMethod="&amp;$CA$4&amp;", Mag="&amp;$CA$3&amp;", NA="&amp;$CA$5)</f>
        <v>7838.6952356800002</v>
      </c>
      <c r="EO503" s="19">
        <f>_xll.SNL.Clients.Office.Excel.Functions.SPG($BV503, $EN$10, EO$12, "options: Curr="&amp;$CA$2&amp;", ConvMethod="&amp;$CA$4&amp;", Mag="&amp;$CA$3&amp;", NA="&amp;$CA$5)</f>
        <v>10234.797313662</v>
      </c>
      <c r="EP503" s="19">
        <f>_xll.SNL.Clients.Office.Excel.Functions.SPG($BV503, $EN$10, EP$12, "options: Curr="&amp;$CA$2&amp;", ConvMethod="&amp;$CA$4&amp;", Mag="&amp;$CA$3&amp;", NA="&amp;$CA$5)</f>
        <v>10875.85864004</v>
      </c>
      <c r="EQ503" s="19">
        <f>_xll.SNL.Clients.Office.Excel.Functions.SPG($BV503, $EN$10, EQ$12, "options: Curr="&amp;$CA$2&amp;", ConvMethod="&amp;$CA$4&amp;", Mag="&amp;$CA$3&amp;", NA="&amp;$CA$5)</f>
        <v>14946.322745214</v>
      </c>
      <c r="ER503" s="19" t="str">
        <f>_xll.SNL.Clients.Office.Excel.Functions.SPG($BV503, $EN$10, ER$12, "options: Curr="&amp;$CA$2&amp;", ConvMethod="&amp;$CA$4&amp;", Mag="&amp;$CA$3&amp;", NA="&amp;$CA$5)</f>
        <v>NA</v>
      </c>
      <c r="ES503" s="19" t="str">
        <f>_xll.SNL.Clients.Office.Excel.Functions.SPG($BV503, $EN$10, ES$12, "options: Curr="&amp;$CA$2&amp;", ConvMethod="&amp;$CA$4&amp;", Mag="&amp;$CA$3&amp;", NA="&amp;$CA$5)</f>
        <v>NA</v>
      </c>
      <c r="ET503" s="19" t="str">
        <f>_xll.SNL.Clients.Office.Excel.Functions.SPG($BV503, $EN$10, ET$12, "options: Curr="&amp;$CA$2&amp;", ConvMethod="&amp;$CA$4&amp;", Mag="&amp;$CA$3&amp;", NA="&amp;$CA$5)</f>
        <v>NA</v>
      </c>
      <c r="EU503" s="19" t="str">
        <f>_xll.SNL.Clients.Office.Excel.Functions.SPG($BV503, $EN$10, EU$12, "options: Curr="&amp;$CA$2&amp;", ConvMethod="&amp;$CA$4&amp;", Mag="&amp;$CA$3&amp;", NA="&amp;$CA$5)</f>
        <v>NA</v>
      </c>
      <c r="EV503" s="19"/>
      <c r="EW503" s="30" t="e">
        <f t="shared" si="29"/>
        <v>#VALUE!</v>
      </c>
      <c r="EX503" s="19"/>
      <c r="EY503" s="19"/>
      <c r="EZ503" s="19"/>
      <c r="FA503" s="19"/>
      <c r="FB503" s="19">
        <f>_xll.SNL.Clients.Office.Excel.Functions.SPG($BV503, $FB$10, FB$12, "options: Curr="&amp;$CA$2&amp;", ConvMethod="&amp;$CA$4&amp;", Mag="&amp;$CA$3&amp;", NA="&amp;$CA$5)</f>
        <v>27477.892694016002</v>
      </c>
      <c r="FC503" s="19">
        <f>_xll.SNL.Clients.Office.Excel.Functions.SPG($BV503, $FB$10, FC$12, "options: Curr="&amp;$CA$2&amp;", ConvMethod="&amp;$CA$4&amp;", Mag="&amp;$CA$3&amp;", NA="&amp;$CA$5)</f>
        <v>25530.665543352003</v>
      </c>
      <c r="FD503" s="19">
        <f>_xll.SNL.Clients.Office.Excel.Functions.SPG($BV503, $FB$10, FD$12, "options: Curr="&amp;$CA$2&amp;", ConvMethod="&amp;$CA$4&amp;", Mag="&amp;$CA$3&amp;", NA="&amp;$CA$5)</f>
        <v>26857.684944863999</v>
      </c>
      <c r="FE503" s="19">
        <f>_xll.SNL.Clients.Office.Excel.Functions.SPG($BV503, $FB$10, FE$12, "options: Curr="&amp;$CA$2&amp;", ConvMethod="&amp;$CA$4&amp;", Mag="&amp;$CA$3&amp;", NA="&amp;$CA$5)</f>
        <v>36085.782088386004</v>
      </c>
      <c r="FF503" s="19" t="str">
        <f>_xll.SNL.Clients.Office.Excel.Functions.SPG($BV503, $FB$10, FF$12, "options: Curr="&amp;$CA$2&amp;", ConvMethod="&amp;$CA$4&amp;", Mag="&amp;$CA$3&amp;", NA="&amp;$CA$5)</f>
        <v>NA</v>
      </c>
      <c r="FG503" s="19" t="str">
        <f>_xll.SNL.Clients.Office.Excel.Functions.SPG($BV503, $FB$10, FG$12, "options: Curr="&amp;$CA$2&amp;", ConvMethod="&amp;$CA$4&amp;", Mag="&amp;$CA$3&amp;", NA="&amp;$CA$5)</f>
        <v>NA</v>
      </c>
      <c r="FH503" s="19" t="str">
        <f>_xll.SNL.Clients.Office.Excel.Functions.SPG($BV503, $FB$10, FH$12, "options: Curr="&amp;$CA$2&amp;", ConvMethod="&amp;$CA$4&amp;", Mag="&amp;$CA$3&amp;", NA="&amp;$CA$5)</f>
        <v>NA</v>
      </c>
      <c r="FI503" s="19" t="str">
        <f>_xll.SNL.Clients.Office.Excel.Functions.SPG($BV503, $FB$10, FI$12, "options: Curr="&amp;$CA$2&amp;", ConvMethod="&amp;$CA$4&amp;", Mag="&amp;$CA$3&amp;", NA="&amp;$CA$5)</f>
        <v>NA</v>
      </c>
      <c r="FJ503" s="19"/>
      <c r="FK503" s="19">
        <f>_xll.SNL.Clients.Office.Excel.Functions.SPG($BV503, $FK$10, FK$12, "options: Curr="&amp;$CA$2&amp;", ConvMethod="&amp;$CA$4&amp;", Mag="&amp;$CA$3&amp;", NA="&amp;$CA$5)</f>
        <v>25461.928473088003</v>
      </c>
      <c r="FL503" s="19">
        <f>_xll.SNL.Clients.Office.Excel.Functions.SPG($BV503, $FK$10, FL$12, "options: Curr="&amp;$CA$2&amp;", ConvMethod="&amp;$CA$4&amp;", Mag="&amp;$CA$3&amp;", NA="&amp;$CA$5)</f>
        <v>22199.683242348001</v>
      </c>
      <c r="FM503" s="19">
        <f>_xll.SNL.Clients.Office.Excel.Functions.SPG($BV503, $FK$10, FM$12, "options: Curr="&amp;$CA$2&amp;", ConvMethod="&amp;$CA$4&amp;", Mag="&amp;$CA$3&amp;", NA="&amp;$CA$5)</f>
        <v>30164.97196468</v>
      </c>
      <c r="FN503" s="19">
        <f>_xll.SNL.Clients.Office.Excel.Functions.SPG($BV503, $FK$10, FN$12, "options: Curr="&amp;$CA$2&amp;", ConvMethod="&amp;$CA$4&amp;", Mag="&amp;$CA$3&amp;", NA="&amp;$CA$5)</f>
        <v>44111.740394034001</v>
      </c>
      <c r="FO503" s="19" t="str">
        <f>_xll.SNL.Clients.Office.Excel.Functions.SPG($BV503, $FK$10, FO$12, "options: Curr="&amp;$CA$2&amp;", ConvMethod="&amp;$CA$4&amp;", Mag="&amp;$CA$3&amp;", NA="&amp;$CA$5)</f>
        <v>NA</v>
      </c>
      <c r="FP503" s="19" t="str">
        <f>_xll.SNL.Clients.Office.Excel.Functions.SPG($BV503, $FK$10, FP$12, "options: Curr="&amp;$CA$2&amp;", ConvMethod="&amp;$CA$4&amp;", Mag="&amp;$CA$3&amp;", NA="&amp;$CA$5)</f>
        <v>NA</v>
      </c>
      <c r="FQ503" s="19" t="str">
        <f>_xll.SNL.Clients.Office.Excel.Functions.SPG($BV503, $FK$10, FQ$12, "options: Curr="&amp;$CA$2&amp;", ConvMethod="&amp;$CA$4&amp;", Mag="&amp;$CA$3&amp;", NA="&amp;$CA$5)</f>
        <v>NA</v>
      </c>
      <c r="FR503" s="19" t="str">
        <f>_xll.SNL.Clients.Office.Excel.Functions.SPG($BV503, $FK$10, FR$12, "options: Curr="&amp;$CA$2&amp;", ConvMethod="&amp;$CA$4&amp;", Mag="&amp;$CA$3&amp;", NA="&amp;$CA$5)</f>
        <v>NA</v>
      </c>
      <c r="FS503" s="19"/>
      <c r="FT503" s="19">
        <f>_xll.SNL.Clients.Office.Excel.Functions.SPG($BV503, $FT$10, FT$12, "options: Curr="&amp;$CA$2&amp;", ConvMethod="&amp;$CA$4&amp;", Mag="&amp;$CA$3&amp;", NA="&amp;$CA$5)</f>
        <v>-2039.7975089217659</v>
      </c>
      <c r="FU503" s="19">
        <f>_xll.SNL.Clients.Office.Excel.Functions.SPG($BV503, $FT$10, FU$12, "options: Curr="&amp;$CA$2&amp;", ConvMethod="&amp;$CA$4&amp;", Mag="&amp;$CA$3&amp;", NA="&amp;$CA$5)</f>
        <v>-3631.3113277217467</v>
      </c>
      <c r="FV503" s="19">
        <f>_xll.SNL.Clients.Office.Excel.Functions.SPG($BV503, $FT$10, FV$12, "options: Curr="&amp;$CA$2&amp;", ConvMethod="&amp;$CA$4&amp;", Mag="&amp;$CA$3&amp;", NA="&amp;$CA$5)</f>
        <v>-5356.6447812170672</v>
      </c>
      <c r="FW503" s="19">
        <f>_xll.SNL.Clients.Office.Excel.Functions.SPG($BV503, $FT$10, FW$12, "options: Curr="&amp;$CA$2&amp;", ConvMethod="&amp;$CA$4&amp;", Mag="&amp;$CA$3&amp;", NA="&amp;$CA$5)</f>
        <v>-2646.2438727315885</v>
      </c>
      <c r="FX503" s="19" t="str">
        <f>_xll.SNL.Clients.Office.Excel.Functions.SPG($BV503, $FT$10, FX$12, "options: Curr="&amp;$CA$2&amp;", ConvMethod="&amp;$CA$4&amp;", Mag="&amp;$CA$3&amp;", NA="&amp;$CA$5)</f>
        <v>NA</v>
      </c>
      <c r="FY503" s="19" t="str">
        <f>_xll.SNL.Clients.Office.Excel.Functions.SPG($BV503, $FT$10, FY$12, "options: Curr="&amp;$CA$2&amp;", ConvMethod="&amp;$CA$4&amp;", Mag="&amp;$CA$3&amp;", NA="&amp;$CA$5)</f>
        <v>NA</v>
      </c>
      <c r="FZ503" s="19" t="str">
        <f>_xll.SNL.Clients.Office.Excel.Functions.SPG($BV503, $FT$10, FZ$12, "options: Curr="&amp;$CA$2&amp;", ConvMethod="&amp;$CA$4&amp;", Mag="&amp;$CA$3&amp;", NA="&amp;$CA$5)</f>
        <v>NA</v>
      </c>
      <c r="GA503" s="19" t="str">
        <f>_xll.SNL.Clients.Office.Excel.Functions.SPG($BV503, $FT$10, GA$12, "options: Curr="&amp;$CA$2&amp;", ConvMethod="&amp;$CA$4&amp;", Mag="&amp;$CA$3&amp;", NA="&amp;$CA$5)</f>
        <v>NA</v>
      </c>
      <c r="GB503" s="27" t="s">
        <v>4173</v>
      </c>
      <c r="GC503" s="19">
        <f>_xll.SNL.Clients.Office.Excel.Functions.SPG($BV503, $GC$10, GC$12, "options: Curr="&amp;$CA$2&amp;", ConvMethod="&amp;$CA$4&amp;", Mag="&amp;$CA$3&amp;", NA="&amp;$CA$5)</f>
        <v>41904.029298848</v>
      </c>
      <c r="GD503" s="19">
        <f>_xll.SNL.Clients.Office.Excel.Functions.SPG($BV503, $GC$10, GD$12, "options: Curr="&amp;$CA$2&amp;", ConvMethod="&amp;$CA$4&amp;", Mag="&amp;$CA$3&amp;", NA="&amp;$CA$5)</f>
        <v>40142.903278938</v>
      </c>
      <c r="GE503" s="19">
        <f>_xll.SNL.Clients.Office.Excel.Functions.SPG($BV503, $GC$10, GE$12, "options: Curr="&amp;$CA$2&amp;", ConvMethod="&amp;$CA$4&amp;", Mag="&amp;$CA$3&amp;", NA="&amp;$CA$5)</f>
        <v>41054.260988383998</v>
      </c>
      <c r="GF503" s="19">
        <f>_xll.SNL.Clients.Office.Excel.Functions.SPG($BV503, $GC$10, GF$12, "options: Curr="&amp;$CA$2&amp;", ConvMethod="&amp;$CA$4&amp;", Mag="&amp;$CA$3&amp;", NA="&amp;$CA$5)</f>
        <v>47278.152273492</v>
      </c>
      <c r="GG503" s="19" t="str">
        <f>_xll.SNL.Clients.Office.Excel.Functions.SPG($BV503, $GC$10, GG$12, "options: Curr="&amp;$CA$2&amp;", ConvMethod="&amp;$CA$4&amp;", Mag="&amp;$CA$3&amp;", NA="&amp;$CA$5)</f>
        <v>NA</v>
      </c>
      <c r="GH503" s="19" t="str">
        <f>_xll.SNL.Clients.Office.Excel.Functions.SPG($BV503, $GC$10, GH$12, "options: Curr="&amp;$CA$2&amp;", ConvMethod="&amp;$CA$4&amp;", Mag="&amp;$CA$3&amp;", NA="&amp;$CA$5)</f>
        <v>NA</v>
      </c>
      <c r="GI503" s="19" t="str">
        <f>_xll.SNL.Clients.Office.Excel.Functions.SPG($BV503, $GC$10, GI$12, "options: Curr="&amp;$CA$2&amp;", ConvMethod="&amp;$CA$4&amp;", Mag="&amp;$CA$3&amp;", NA="&amp;$CA$5)</f>
        <v>NA</v>
      </c>
      <c r="GJ503" s="19" t="str">
        <f>_xll.SNL.Clients.Office.Excel.Functions.SPG($BV503, $GC$10, GJ$12, "options: Curr="&amp;$CA$2&amp;", ConvMethod="&amp;$CA$4&amp;", Mag="&amp;$CA$3&amp;", NA="&amp;$CA$5)</f>
        <v>NA</v>
      </c>
      <c r="GK503" s="27"/>
      <c r="GL503" s="19">
        <f>_xll.SNL.Clients.Office.Excel.Functions.SPG($BV503, $GL$10, GL$12, "options: Curr="&amp;$CA$2&amp;", ConvMethod="&amp;$CA$4&amp;", Mag="&amp;$CA$3&amp;", NA="&amp;$CA$5)</f>
        <v>13665.843349952</v>
      </c>
      <c r="GM503" s="19">
        <f>_xll.SNL.Clients.Office.Excel.Functions.SPG($BV503, $GL$10, GM$12, "options: Curr="&amp;$CA$2&amp;", ConvMethod="&amp;$CA$4&amp;", Mag="&amp;$CA$3&amp;", NA="&amp;$CA$5)</f>
        <v>11700.35879136</v>
      </c>
      <c r="GN503" s="19">
        <f>_xll.SNL.Clients.Office.Excel.Functions.SPG($BV503, $GL$10, GN$12, "options: Curr="&amp;$CA$2&amp;", ConvMethod="&amp;$CA$4&amp;", Mag="&amp;$CA$3&amp;", NA="&amp;$CA$5)</f>
        <v>9690.7924093599995</v>
      </c>
      <c r="GO503" s="19">
        <f>_xll.SNL.Clients.Office.Excel.Functions.SPG($BV503, $GL$10, GO$12, "options: Curr="&amp;$CA$2&amp;", ConvMethod="&amp;$CA$4&amp;", Mag="&amp;$CA$3&amp;", NA="&amp;$CA$5)</f>
        <v>6776.2007781840002</v>
      </c>
      <c r="GP503" s="19" t="str">
        <f>_xll.SNL.Clients.Office.Excel.Functions.SPG($BV503, $GL$10, GP$12, "options: Curr="&amp;$CA$2&amp;", ConvMethod="&amp;$CA$4&amp;", Mag="&amp;$CA$3&amp;", NA="&amp;$CA$5)</f>
        <v>NA</v>
      </c>
      <c r="GQ503" s="19" t="str">
        <f>_xll.SNL.Clients.Office.Excel.Functions.SPG($BV503, $GL$10, GQ$12, "options: Curr="&amp;$CA$2&amp;", ConvMethod="&amp;$CA$4&amp;", Mag="&amp;$CA$3&amp;", NA="&amp;$CA$5)</f>
        <v>NA</v>
      </c>
      <c r="GR503" s="19" t="str">
        <f>_xll.SNL.Clients.Office.Excel.Functions.SPG($BV503, $GL$10, GR$12, "options: Curr="&amp;$CA$2&amp;", ConvMethod="&amp;$CA$4&amp;", Mag="&amp;$CA$3&amp;", NA="&amp;$CA$5)</f>
        <v>NA</v>
      </c>
      <c r="GS503" s="19" t="str">
        <f>_xll.SNL.Clients.Office.Excel.Functions.SPG($BV503, $GL$10, GS$12, "options: Curr="&amp;$CA$2&amp;", ConvMethod="&amp;$CA$4&amp;", Mag="&amp;$CA$3&amp;", NA="&amp;$CA$5)</f>
        <v>NA</v>
      </c>
      <c r="GT503" s="27"/>
      <c r="GU503" s="19">
        <f>_xll.SNL.Clients.Office.Excel.Functions.SPG($BV503, $GU$10, GU$12, "options: Curr="&amp;$CA$2&amp;", ConvMethod="&amp;$CA$4&amp;", Mag="&amp;$CA$3&amp;", NA="&amp;$CA$5)</f>
        <v>462.69117471999999</v>
      </c>
      <c r="GV503" s="19">
        <f>_xll.SNL.Clients.Office.Excel.Functions.SPG($BV503, $GU$10, GV$12, "options: Curr="&amp;$CA$2&amp;", ConvMethod="&amp;$CA$4&amp;", Mag="&amp;$CA$3&amp;", NA="&amp;$CA$5)</f>
        <v>315.60178318800001</v>
      </c>
      <c r="GW503" s="19">
        <f>_xll.SNL.Clients.Office.Excel.Functions.SPG($BV503, $GU$10, GW$12, "options: Curr="&amp;$CA$2&amp;", ConvMethod="&amp;$CA$4&amp;", Mag="&amp;$CA$3&amp;", NA="&amp;$CA$5)</f>
        <v>206.73984033599999</v>
      </c>
      <c r="GX503" s="19">
        <f>_xll.SNL.Clients.Office.Excel.Functions.SPG($BV503, $GU$10, GX$12, "options: Curr="&amp;$CA$2&amp;", ConvMethod="&amp;$CA$4&amp;", Mag="&amp;$CA$3&amp;", NA="&amp;$CA$5)</f>
        <v>73.455302411999995</v>
      </c>
      <c r="GY503" s="19" t="str">
        <f>_xll.SNL.Clients.Office.Excel.Functions.SPG($BV503, $GU$10, GY$12, "options: Curr="&amp;$CA$2&amp;", ConvMethod="&amp;$CA$4&amp;", Mag="&amp;$CA$3&amp;", NA="&amp;$CA$5)</f>
        <v>NA</v>
      </c>
      <c r="GZ503" s="19" t="str">
        <f>_xll.SNL.Clients.Office.Excel.Functions.SPG($BV503, $GU$10, GZ$12, "options: Curr="&amp;$CA$2&amp;", ConvMethod="&amp;$CA$4&amp;", Mag="&amp;$CA$3&amp;", NA="&amp;$CA$5)</f>
        <v>NA</v>
      </c>
      <c r="HA503" s="19" t="str">
        <f>_xll.SNL.Clients.Office.Excel.Functions.SPG($BV503, $GU$10, HA$12, "options: Curr="&amp;$CA$2&amp;", ConvMethod="&amp;$CA$4&amp;", Mag="&amp;$CA$3&amp;", NA="&amp;$CA$5)</f>
        <v>NA</v>
      </c>
      <c r="HB503" s="19" t="str">
        <f>_xll.SNL.Clients.Office.Excel.Functions.SPG($BV503, $GU$10, HB$12, "options: Curr="&amp;$CA$2&amp;", ConvMethod="&amp;$CA$4&amp;", Mag="&amp;$CA$3&amp;", NA="&amp;$CA$5)</f>
        <v>NA</v>
      </c>
      <c r="HC503" s="17"/>
      <c r="HD503" s="30" t="e">
        <f t="shared" si="30"/>
        <v>#VALUE!</v>
      </c>
    </row>
    <row r="504" spans="1:212" x14ac:dyDescent="0.35">
      <c r="A504">
        <v>78401</v>
      </c>
      <c r="B504">
        <v>144086</v>
      </c>
      <c r="C504" t="s">
        <v>7931</v>
      </c>
      <c r="D504" t="s">
        <v>74</v>
      </c>
      <c r="E504" s="171">
        <v>41194.041666666657</v>
      </c>
      <c r="F504">
        <v>2012</v>
      </c>
      <c r="G504" t="s">
        <v>61</v>
      </c>
      <c r="H504" t="s">
        <v>62</v>
      </c>
      <c r="I504" t="s">
        <v>62</v>
      </c>
      <c r="J504" t="s">
        <v>10416</v>
      </c>
      <c r="K504" t="s">
        <v>64</v>
      </c>
      <c r="L504" t="s">
        <v>378</v>
      </c>
      <c r="Q504" t="s">
        <v>10417</v>
      </c>
      <c r="R504" t="s">
        <v>316</v>
      </c>
      <c r="S504" t="s">
        <v>316</v>
      </c>
      <c r="U504" t="s">
        <v>69</v>
      </c>
      <c r="W504" t="s">
        <v>73</v>
      </c>
      <c r="X504" t="s">
        <v>10418</v>
      </c>
      <c r="Y504">
        <v>1969</v>
      </c>
      <c r="Z504">
        <v>53</v>
      </c>
      <c r="AA504" t="s">
        <v>89</v>
      </c>
      <c r="AB504" t="s">
        <v>69</v>
      </c>
      <c r="AD504" t="s">
        <v>384</v>
      </c>
      <c r="AE504" t="s">
        <v>204</v>
      </c>
      <c r="AN504" t="s">
        <v>75</v>
      </c>
      <c r="AO504" t="s">
        <v>100</v>
      </c>
      <c r="BJ504">
        <v>19</v>
      </c>
      <c r="BK504">
        <v>28</v>
      </c>
      <c r="BL504">
        <v>30</v>
      </c>
      <c r="BM504">
        <v>18</v>
      </c>
      <c r="BN504">
        <v>19</v>
      </c>
      <c r="BO504">
        <v>18</v>
      </c>
      <c r="BP504">
        <v>29</v>
      </c>
      <c r="BQ504">
        <v>0.40945527297623407</v>
      </c>
      <c r="BR504">
        <v>0.21870321031517581</v>
      </c>
      <c r="BS504">
        <v>0.60013869076935233</v>
      </c>
      <c r="BT504">
        <v>2012</v>
      </c>
      <c r="BU504" s="174"/>
      <c r="BV504">
        <f>+_xlfn.XLOOKUP(C504,'ID identifier'!C:C,'ID identifier'!H:H)</f>
        <v>6907123</v>
      </c>
      <c r="BW504" s="174"/>
      <c r="BX504" s="2"/>
      <c r="BZ504" s="19">
        <f>_xll.SNL.Clients.Office.Excel.Functions.SPG($BV504, $BZ$10, BZ$12, "options: Curr="&amp;$CA$2&amp;", ConvMethod="&amp;$CA$4&amp;", Mag="&amp;$CA$3&amp;", NA="&amp;$CA$5)</f>
        <v>9379.1889813939779</v>
      </c>
      <c r="CA504" s="19">
        <f>_xll.SNL.Clients.Office.Excel.Functions.SPG($BV504, $BZ$10, CA$12, "options: Curr="&amp;$CA$2&amp;", ConvMethod="&amp;$CA$4&amp;", Mag="&amp;$CA$3&amp;", NA="&amp;$CA$5)</f>
        <v>7507.171894552459</v>
      </c>
      <c r="CB504" s="19" t="str">
        <f>_xll.SNL.Clients.Office.Excel.Functions.SPG($BV504, $BZ$10, CB$12, "options: Curr="&amp;$CA$2&amp;", ConvMethod="&amp;$CA$4&amp;", Mag="&amp;$CA$3&amp;", NA="&amp;$CA$5)</f>
        <v>NA</v>
      </c>
      <c r="CC504" s="19" t="str">
        <f>_xll.SNL.Clients.Office.Excel.Functions.SPG($BV504, $BZ$10, CC$12, "options: Curr="&amp;$CA$2&amp;", ConvMethod="&amp;$CA$4&amp;", Mag="&amp;$CA$3&amp;", NA="&amp;$CA$5)</f>
        <v>NA</v>
      </c>
      <c r="CD504" s="19" t="str">
        <f>_xll.SNL.Clients.Office.Excel.Functions.SPG($BV504, $BZ$10, CD$12, "options: Curr="&amp;$CA$2&amp;", ConvMethod="&amp;$CA$4&amp;", Mag="&amp;$CA$3&amp;", NA="&amp;$CA$5)</f>
        <v>NA</v>
      </c>
      <c r="CE504" s="19" t="str">
        <f>_xll.SNL.Clients.Office.Excel.Functions.SPG($BV504, $BZ$10, CE$12, "options: Curr="&amp;$CA$2&amp;", ConvMethod="&amp;$CA$4&amp;", Mag="&amp;$CA$3&amp;", NA="&amp;$CA$5)</f>
        <v>NA</v>
      </c>
      <c r="CF504" s="19" t="str">
        <f>_xll.SNL.Clients.Office.Excel.Functions.SPG($BV504, $BZ$10, CF$12, "options: Curr="&amp;$CA$2&amp;", ConvMethod="&amp;$CA$4&amp;", Mag="&amp;$CA$3&amp;", NA="&amp;$CA$5)</f>
        <v>NA</v>
      </c>
      <c r="CG504" s="19" t="str">
        <f>_xll.SNL.Clients.Office.Excel.Functions.SPG($BV504, $BZ$10, CG$12, "options: Curr="&amp;$CA$2&amp;", ConvMethod="&amp;$CA$4&amp;", Mag="&amp;$CA$3&amp;", NA="&amp;$CA$5)</f>
        <v>NA</v>
      </c>
      <c r="CH504" s="19" t="str">
        <f>_xll.SNL.Clients.Office.Excel.Functions.SPG($BV504, $BZ$10, CH$12, "options: Curr="&amp;$CA$2&amp;", ConvMethod="&amp;$CA$4&amp;", Mag="&amp;$CA$3&amp;", NA="&amp;$CA$5)</f>
        <v>NA</v>
      </c>
      <c r="CI504" s="19" t="str">
        <f>_xll.SNL.Clients.Office.Excel.Functions.SPG($BV504, $BZ$10, CI$12, "options: Curr="&amp;$CA$2&amp;", ConvMethod="&amp;$CA$4&amp;", Mag="&amp;$CA$3&amp;", NA="&amp;$CA$5)</f>
        <v>NA</v>
      </c>
      <c r="CJ504" s="19" t="str">
        <f>_xll.SNL.Clients.Office.Excel.Functions.SPG($BV504, $BZ$10, CJ$12, "options: Curr="&amp;$CA$2&amp;", ConvMethod="&amp;$CA$4&amp;", Mag="&amp;$CA$3&amp;", NA="&amp;$CA$5)</f>
        <v>NA</v>
      </c>
      <c r="CK504" s="19"/>
      <c r="CL504" s="19">
        <f>_xll.SNL.Clients.Office.Excel.Functions.SPG($BV504, $CL$10, CL$12, "options: Curr="&amp;$CA$2&amp;", ConvMethod="&amp;$CA$4&amp;", Mag="&amp;$CA$3&amp;", NA="&amp;$CA$5)</f>
        <v>-239.2920555411192</v>
      </c>
      <c r="CM504" s="19">
        <f>_xll.SNL.Clients.Office.Excel.Functions.SPG($BV504, $CL$10, CM$12, "options: Curr="&amp;$CA$2&amp;", ConvMethod="&amp;$CA$4&amp;", Mag="&amp;$CA$3&amp;", NA="&amp;$CA$5)</f>
        <v>-355.79721798592527</v>
      </c>
      <c r="CN504" s="19" t="str">
        <f>_xll.SNL.Clients.Office.Excel.Functions.SPG($BV504, $CL$10, CN$12, "options: Curr="&amp;$CA$2&amp;", ConvMethod="&amp;$CA$4&amp;", Mag="&amp;$CA$3&amp;", NA="&amp;$CA$5)</f>
        <v>NA</v>
      </c>
      <c r="CO504" s="19" t="str">
        <f>_xll.SNL.Clients.Office.Excel.Functions.SPG($BV504, $CL$10, CO$12, "options: Curr="&amp;$CA$2&amp;", ConvMethod="&amp;$CA$4&amp;", Mag="&amp;$CA$3&amp;", NA="&amp;$CA$5)</f>
        <v>NA</v>
      </c>
      <c r="CP504" s="19" t="str">
        <f>_xll.SNL.Clients.Office.Excel.Functions.SPG($BV504, $CL$10, CP$12, "options: Curr="&amp;$CA$2&amp;", ConvMethod="&amp;$CA$4&amp;", Mag="&amp;$CA$3&amp;", NA="&amp;$CA$5)</f>
        <v>NA</v>
      </c>
      <c r="CQ504" s="19" t="str">
        <f>_xll.SNL.Clients.Office.Excel.Functions.SPG($BV504, $CL$10, CQ$12, "options: Curr="&amp;$CA$2&amp;", ConvMethod="&amp;$CA$4&amp;", Mag="&amp;$CA$3&amp;", NA="&amp;$CA$5)</f>
        <v>NA</v>
      </c>
      <c r="CR504" s="19" t="str">
        <f>_xll.SNL.Clients.Office.Excel.Functions.SPG($BV504, $CL$10, CR$12, "options: Curr="&amp;$CA$2&amp;", ConvMethod="&amp;$CA$4&amp;", Mag="&amp;$CA$3&amp;", NA="&amp;$CA$5)</f>
        <v>NA</v>
      </c>
      <c r="CS504" s="19" t="str">
        <f>_xll.SNL.Clients.Office.Excel.Functions.SPG($BV504, $CL$10, CS$12, "options: Curr="&amp;$CA$2&amp;", ConvMethod="&amp;$CA$4&amp;", Mag="&amp;$CA$3&amp;", NA="&amp;$CA$5)</f>
        <v>NA</v>
      </c>
      <c r="CT504" s="19" t="str">
        <f>_xll.SNL.Clients.Office.Excel.Functions.SPG($BV504, $CL$10, CT$12, "options: Curr="&amp;$CA$2&amp;", ConvMethod="&amp;$CA$4&amp;", Mag="&amp;$CA$3&amp;", NA="&amp;$CA$5)</f>
        <v>NA</v>
      </c>
      <c r="CU504" s="19" t="str">
        <f>_xll.SNL.Clients.Office.Excel.Functions.SPG($BV504, $CL$10, CU$12, "options: Curr="&amp;$CA$2&amp;", ConvMethod="&amp;$CA$4&amp;", Mag="&amp;$CA$3&amp;", NA="&amp;$CA$5)</f>
        <v>NA</v>
      </c>
      <c r="CV504" s="19" t="str">
        <f>_xll.SNL.Clients.Office.Excel.Functions.SPG($BV504, $CL$10, CV$12, "options: Curr="&amp;$CA$2&amp;", ConvMethod="&amp;$CA$4&amp;", Mag="&amp;$CA$3&amp;", NA="&amp;$CA$5)</f>
        <v>NA</v>
      </c>
      <c r="CW504" s="19"/>
      <c r="CX504" s="19">
        <f>_xll.SNL.Clients.Office.Excel.Functions.SPG($BV504, $CX$10, CX$12, "options: Curr="&amp;$CA$2&amp;", ConvMethod="&amp;$CA$4&amp;", Mag="&amp;$CA$3&amp;", NA="&amp;$CA$5)</f>
        <v>-699.44361437457212</v>
      </c>
      <c r="CY504" s="19">
        <f>_xll.SNL.Clients.Office.Excel.Functions.SPG($BV504, $CX$10, CY$12, "options: Curr="&amp;$CA$2&amp;", ConvMethod="&amp;$CA$4&amp;", Mag="&amp;$CA$3&amp;", NA="&amp;$CA$5)</f>
        <v>-799.63663898276479</v>
      </c>
      <c r="CZ504" s="19" t="str">
        <f>_xll.SNL.Clients.Office.Excel.Functions.SPG($BV504, $CX$10, CZ$12, "options: Curr="&amp;$CA$2&amp;", ConvMethod="&amp;$CA$4&amp;", Mag="&amp;$CA$3&amp;", NA="&amp;$CA$5)</f>
        <v>NA</v>
      </c>
      <c r="DA504" s="19" t="str">
        <f>_xll.SNL.Clients.Office.Excel.Functions.SPG($BV504, $CX$10, DA$12, "options: Curr="&amp;$CA$2&amp;", ConvMethod="&amp;$CA$4&amp;", Mag="&amp;$CA$3&amp;", NA="&amp;$CA$5)</f>
        <v>NA</v>
      </c>
      <c r="DB504" s="19" t="str">
        <f>_xll.SNL.Clients.Office.Excel.Functions.SPG($BV504, $CX$10, DB$12, "options: Curr="&amp;$CA$2&amp;", ConvMethod="&amp;$CA$4&amp;", Mag="&amp;$CA$3&amp;", NA="&amp;$CA$5)</f>
        <v>NA</v>
      </c>
      <c r="DC504" s="19" t="str">
        <f>_xll.SNL.Clients.Office.Excel.Functions.SPG($BV504, $CX$10, DC$12, "options: Curr="&amp;$CA$2&amp;", ConvMethod="&amp;$CA$4&amp;", Mag="&amp;$CA$3&amp;", NA="&amp;$CA$5)</f>
        <v>NA</v>
      </c>
      <c r="DD504" s="19" t="str">
        <f>_xll.SNL.Clients.Office.Excel.Functions.SPG($BV504, $CX$10, DD$12, "options: Curr="&amp;$CA$2&amp;", ConvMethod="&amp;$CA$4&amp;", Mag="&amp;$CA$3&amp;", NA="&amp;$CA$5)</f>
        <v>NA</v>
      </c>
      <c r="DE504" s="19" t="str">
        <f>_xll.SNL.Clients.Office.Excel.Functions.SPG($BV504, $CX$10, DE$12, "options: Curr="&amp;$CA$2&amp;", ConvMethod="&amp;$CA$4&amp;", Mag="&amp;$CA$3&amp;", NA="&amp;$CA$5)</f>
        <v>NA</v>
      </c>
      <c r="DF504" s="19" t="str">
        <f>_xll.SNL.Clients.Office.Excel.Functions.SPG($BV504, $CX$10, DF$12, "options: Curr="&amp;$CA$2&amp;", ConvMethod="&amp;$CA$4&amp;", Mag="&amp;$CA$3&amp;", NA="&amp;$CA$5)</f>
        <v>NA</v>
      </c>
      <c r="DG504" s="19" t="str">
        <f>_xll.SNL.Clients.Office.Excel.Functions.SPG($BV504, $CX$10, DG$12, "options: Curr="&amp;$CA$2&amp;", ConvMethod="&amp;$CA$4&amp;", Mag="&amp;$CA$3&amp;", NA="&amp;$CA$5)</f>
        <v>NA</v>
      </c>
      <c r="DH504" s="19" t="str">
        <f>_xll.SNL.Clients.Office.Excel.Functions.SPG($BV504, $CX$10, DH$12, "options: Curr="&amp;$CA$2&amp;", ConvMethod="&amp;$CA$4&amp;", Mag="&amp;$CA$3&amp;", NA="&amp;$CA$5)</f>
        <v>NA</v>
      </c>
      <c r="DI504" s="19"/>
      <c r="DJ504" s="19">
        <f>_xll.SNL.Clients.Office.Excel.Functions.SPG($BV504, $DJ$10, DJ$12, "options: Curr="&amp;$CA$2&amp;", ConvMethod="&amp;$CA$4&amp;", Mag="&amp;$CA$3&amp;", NA="&amp;$CA$5)</f>
        <v>460.1515588334529</v>
      </c>
      <c r="DK504" s="19">
        <f>_xll.SNL.Clients.Office.Excel.Functions.SPG($BV504, $DJ$10, DK$12, "options: Curr="&amp;$CA$2&amp;", ConvMethod="&amp;$CA$4&amp;", Mag="&amp;$CA$3&amp;", NA="&amp;$CA$5)</f>
        <v>443.83942099683958</v>
      </c>
      <c r="DL504" s="19" t="str">
        <f>_xll.SNL.Clients.Office.Excel.Functions.SPG($BV504, $DJ$10, DL$12, "options: Curr="&amp;$CA$2&amp;", ConvMethod="&amp;$CA$4&amp;", Mag="&amp;$CA$3&amp;", NA="&amp;$CA$5)</f>
        <v>NA</v>
      </c>
      <c r="DM504" s="19" t="str">
        <f>_xll.SNL.Clients.Office.Excel.Functions.SPG($BV504, $DJ$10, DM$12, "options: Curr="&amp;$CA$2&amp;", ConvMethod="&amp;$CA$4&amp;", Mag="&amp;$CA$3&amp;", NA="&amp;$CA$5)</f>
        <v>NA</v>
      </c>
      <c r="DN504" s="19" t="str">
        <f>_xll.SNL.Clients.Office.Excel.Functions.SPG($BV504, $DJ$10, DN$12, "options: Curr="&amp;$CA$2&amp;", ConvMethod="&amp;$CA$4&amp;", Mag="&amp;$CA$3&amp;", NA="&amp;$CA$5)</f>
        <v>NA</v>
      </c>
      <c r="DO504" s="19" t="str">
        <f>_xll.SNL.Clients.Office.Excel.Functions.SPG($BV504, $DJ$10, DO$12, "options: Curr="&amp;$CA$2&amp;", ConvMethod="&amp;$CA$4&amp;", Mag="&amp;$CA$3&amp;", NA="&amp;$CA$5)</f>
        <v>NA</v>
      </c>
      <c r="DP504" s="19" t="str">
        <f>_xll.SNL.Clients.Office.Excel.Functions.SPG($BV504, $DJ$10, DP$12, "options: Curr="&amp;$CA$2&amp;", ConvMethod="&amp;$CA$4&amp;", Mag="&amp;$CA$3&amp;", NA="&amp;$CA$5)</f>
        <v>NA</v>
      </c>
      <c r="DQ504" s="19" t="str">
        <f>_xll.SNL.Clients.Office.Excel.Functions.SPG($BV504, $DJ$10, DQ$12, "options: Curr="&amp;$CA$2&amp;", ConvMethod="&amp;$CA$4&amp;", Mag="&amp;$CA$3&amp;", NA="&amp;$CA$5)</f>
        <v>NA</v>
      </c>
      <c r="DR504" s="19" t="str">
        <f>_xll.SNL.Clients.Office.Excel.Functions.SPG($BV504, $DJ$10, DR$12, "options: Curr="&amp;$CA$2&amp;", ConvMethod="&amp;$CA$4&amp;", Mag="&amp;$CA$3&amp;", NA="&amp;$CA$5)</f>
        <v>NA</v>
      </c>
      <c r="DS504" s="19" t="str">
        <f>_xll.SNL.Clients.Office.Excel.Functions.SPG($BV504, $DJ$10, DS$12, "options: Curr="&amp;$CA$2&amp;", ConvMethod="&amp;$CA$4&amp;", Mag="&amp;$CA$3&amp;", NA="&amp;$CA$5)</f>
        <v>NA</v>
      </c>
      <c r="DT504" s="19" t="str">
        <f>_xll.SNL.Clients.Office.Excel.Functions.SPG($BV504, $DJ$10, DT$12, "options: Curr="&amp;$CA$2&amp;", ConvMethod="&amp;$CA$4&amp;", Mag="&amp;$CA$3&amp;", NA="&amp;$CA$5)</f>
        <v>NA</v>
      </c>
      <c r="DU504" s="19"/>
      <c r="DV504" s="19">
        <f>_xll.SNL.Clients.Office.Excel.Functions.SPG($BV504, $DV$10, DV$12, "options: Curr="&amp;$CA$2&amp;", ConvMethod="&amp;$CA$4&amp;", Mag="&amp;$CA$3&amp;", NA="&amp;$CA$5)</f>
        <v>1048.5990430239999</v>
      </c>
      <c r="DW504" s="19">
        <f>_xll.SNL.Clients.Office.Excel.Functions.SPG($BV504, $DV$10, DW$12, "options: Curr="&amp;$CA$2&amp;", ConvMethod="&amp;$CA$4&amp;", Mag="&amp;$CA$3&amp;", NA="&amp;$CA$5)</f>
        <v>891.0794744399999</v>
      </c>
      <c r="DX504" s="19" t="str">
        <f>_xll.SNL.Clients.Office.Excel.Functions.SPG($BV504, $DV$10, DX$12, "options: Curr="&amp;$CA$2&amp;", ConvMethod="&amp;$CA$4&amp;", Mag="&amp;$CA$3&amp;", NA="&amp;$CA$5)</f>
        <v>NA</v>
      </c>
      <c r="DY504" s="19" t="str">
        <f>_xll.SNL.Clients.Office.Excel.Functions.SPG($BV504, $DV$10, DY$12, "options: Curr="&amp;$CA$2&amp;", ConvMethod="&amp;$CA$4&amp;", Mag="&amp;$CA$3&amp;", NA="&amp;$CA$5)</f>
        <v>NA</v>
      </c>
      <c r="DZ504" s="19" t="str">
        <f>_xll.SNL.Clients.Office.Excel.Functions.SPG($BV504, $DV$10, DZ$12, "options: Curr="&amp;$CA$2&amp;", ConvMethod="&amp;$CA$4&amp;", Mag="&amp;$CA$3&amp;", NA="&amp;$CA$5)</f>
        <v>NA</v>
      </c>
      <c r="EA504" s="19" t="str">
        <f>_xll.SNL.Clients.Office.Excel.Functions.SPG($BV504, $DV$10, EA$12, "options: Curr="&amp;$CA$2&amp;", ConvMethod="&amp;$CA$4&amp;", Mag="&amp;$CA$3&amp;", NA="&amp;$CA$5)</f>
        <v>NA</v>
      </c>
      <c r="EB504" s="19" t="str">
        <f>_xll.SNL.Clients.Office.Excel.Functions.SPG($BV504, $DV$10, EB$12, "options: Curr="&amp;$CA$2&amp;", ConvMethod="&amp;$CA$4&amp;", Mag="&amp;$CA$3&amp;", NA="&amp;$CA$5)</f>
        <v>NA</v>
      </c>
      <c r="EC504" s="19" t="str">
        <f>_xll.SNL.Clients.Office.Excel.Functions.SPG($BV504, $DV$10, EC$12, "options: Curr="&amp;$CA$2&amp;", ConvMethod="&amp;$CA$4&amp;", Mag="&amp;$CA$3&amp;", NA="&amp;$CA$5)</f>
        <v>NA</v>
      </c>
      <c r="ED504" s="19"/>
      <c r="EE504" s="19">
        <f>_xll.SNL.Clients.Office.Excel.Functions.SPG($BV504, $EE$10, EE$12, "options: Curr="&amp;$CA$2&amp;", ConvMethod="&amp;$CA$4&amp;", Mag="&amp;$CA$3&amp;", NA="&amp;$CA$5)</f>
        <v>837.75473142400006</v>
      </c>
      <c r="EF504" s="19">
        <f>_xll.SNL.Clients.Office.Excel.Functions.SPG($BV504, $EE$10, EF$12, "options: Curr="&amp;$CA$2&amp;", ConvMethod="&amp;$CA$4&amp;", Mag="&amp;$CA$3&amp;", NA="&amp;$CA$5)</f>
        <v>1029.1355671599999</v>
      </c>
      <c r="EG504" s="19" t="str">
        <f>_xll.SNL.Clients.Office.Excel.Functions.SPG($BV504, $EE$10, EG$12, "options: Curr="&amp;$CA$2&amp;", ConvMethod="&amp;$CA$4&amp;", Mag="&amp;$CA$3&amp;", NA="&amp;$CA$5)</f>
        <v>NA</v>
      </c>
      <c r="EH504" s="19" t="str">
        <f>_xll.SNL.Clients.Office.Excel.Functions.SPG($BV504, $EE$10, EH$12, "options: Curr="&amp;$CA$2&amp;", ConvMethod="&amp;$CA$4&amp;", Mag="&amp;$CA$3&amp;", NA="&amp;$CA$5)</f>
        <v>NA</v>
      </c>
      <c r="EI504" s="19" t="str">
        <f>_xll.SNL.Clients.Office.Excel.Functions.SPG($BV504, $EE$10, EI$12, "options: Curr="&amp;$CA$2&amp;", ConvMethod="&amp;$CA$4&amp;", Mag="&amp;$CA$3&amp;", NA="&amp;$CA$5)</f>
        <v>NA</v>
      </c>
      <c r="EJ504" s="19" t="str">
        <f>_xll.SNL.Clients.Office.Excel.Functions.SPG($BV504, $EE$10, EJ$12, "options: Curr="&amp;$CA$2&amp;", ConvMethod="&amp;$CA$4&amp;", Mag="&amp;$CA$3&amp;", NA="&amp;$CA$5)</f>
        <v>NA</v>
      </c>
      <c r="EK504" s="19" t="str">
        <f>_xll.SNL.Clients.Office.Excel.Functions.SPG($BV504, $EE$10, EK$12, "options: Curr="&amp;$CA$2&amp;", ConvMethod="&amp;$CA$4&amp;", Mag="&amp;$CA$3&amp;", NA="&amp;$CA$5)</f>
        <v>NA</v>
      </c>
      <c r="EL504" s="19" t="str">
        <f>_xll.SNL.Clients.Office.Excel.Functions.SPG($BV504, $EE$10, EL$12, "options: Curr="&amp;$CA$2&amp;", ConvMethod="&amp;$CA$4&amp;", Mag="&amp;$CA$3&amp;", NA="&amp;$CA$5)</f>
        <v>NA</v>
      </c>
      <c r="EM504" s="19"/>
      <c r="EN504" s="19">
        <f>_xll.SNL.Clients.Office.Excel.Functions.SPG($BV504, $EN$10, EN$12, "options: Curr="&amp;$CA$2&amp;", ConvMethod="&amp;$CA$4&amp;", Mag="&amp;$CA$3&amp;", NA="&amp;$CA$5)</f>
        <v>5.4062644000000004</v>
      </c>
      <c r="EO504" s="19">
        <f>_xll.SNL.Clients.Office.Excel.Functions.SPG($BV504, $EN$10, EO$12, "options: Curr="&amp;$CA$2&amp;", ConvMethod="&amp;$CA$4&amp;", Mag="&amp;$CA$3&amp;", NA="&amp;$CA$5)</f>
        <v>5.4182139999999999</v>
      </c>
      <c r="EP504" s="19" t="str">
        <f>_xll.SNL.Clients.Office.Excel.Functions.SPG($BV504, $EN$10, EP$12, "options: Curr="&amp;$CA$2&amp;", ConvMethod="&amp;$CA$4&amp;", Mag="&amp;$CA$3&amp;", NA="&amp;$CA$5)</f>
        <v>NA</v>
      </c>
      <c r="EQ504" s="19" t="str">
        <f>_xll.SNL.Clients.Office.Excel.Functions.SPG($BV504, $EN$10, EQ$12, "options: Curr="&amp;$CA$2&amp;", ConvMethod="&amp;$CA$4&amp;", Mag="&amp;$CA$3&amp;", NA="&amp;$CA$5)</f>
        <v>NA</v>
      </c>
      <c r="ER504" s="19" t="str">
        <f>_xll.SNL.Clients.Office.Excel.Functions.SPG($BV504, $EN$10, ER$12, "options: Curr="&amp;$CA$2&amp;", ConvMethod="&amp;$CA$4&amp;", Mag="&amp;$CA$3&amp;", NA="&amp;$CA$5)</f>
        <v>NA</v>
      </c>
      <c r="ES504" s="19" t="str">
        <f>_xll.SNL.Clients.Office.Excel.Functions.SPG($BV504, $EN$10, ES$12, "options: Curr="&amp;$CA$2&amp;", ConvMethod="&amp;$CA$4&amp;", Mag="&amp;$CA$3&amp;", NA="&amp;$CA$5)</f>
        <v>NA</v>
      </c>
      <c r="ET504" s="19" t="str">
        <f>_xll.SNL.Clients.Office.Excel.Functions.SPG($BV504, $EN$10, ET$12, "options: Curr="&amp;$CA$2&amp;", ConvMethod="&amp;$CA$4&amp;", Mag="&amp;$CA$3&amp;", NA="&amp;$CA$5)</f>
        <v>NA</v>
      </c>
      <c r="EU504" s="19" t="str">
        <f>_xll.SNL.Clients.Office.Excel.Functions.SPG($BV504, $EN$10, EU$12, "options: Curr="&amp;$CA$2&amp;", ConvMethod="&amp;$CA$4&amp;", Mag="&amp;$CA$3&amp;", NA="&amp;$CA$5)</f>
        <v>NA</v>
      </c>
      <c r="EV504" s="19"/>
      <c r="EW504" s="30" t="e">
        <f t="shared" si="29"/>
        <v>#VALUE!</v>
      </c>
      <c r="EX504" s="19"/>
      <c r="EY504" s="19"/>
      <c r="EZ504" s="19"/>
      <c r="FA504" s="19"/>
      <c r="FB504" s="19">
        <f>_xll.SNL.Clients.Office.Excel.Functions.SPG($BV504, $FB$10, FB$12, "options: Curr="&amp;$CA$2&amp;", ConvMethod="&amp;$CA$4&amp;", Mag="&amp;$CA$3&amp;", NA="&amp;$CA$5)</f>
        <v>1852.510559304</v>
      </c>
      <c r="FC504" s="19">
        <f>_xll.SNL.Clients.Office.Excel.Functions.SPG($BV504, $FB$10, FC$12, "options: Curr="&amp;$CA$2&amp;", ConvMethod="&amp;$CA$4&amp;", Mag="&amp;$CA$3&amp;", NA="&amp;$CA$5)</f>
        <v>1181.7124733999999</v>
      </c>
      <c r="FD504" s="19" t="str">
        <f>_xll.SNL.Clients.Office.Excel.Functions.SPG($BV504, $FB$10, FD$12, "options: Curr="&amp;$CA$2&amp;", ConvMethod="&amp;$CA$4&amp;", Mag="&amp;$CA$3&amp;", NA="&amp;$CA$5)</f>
        <v>NA</v>
      </c>
      <c r="FE504" s="19" t="str">
        <f>_xll.SNL.Clients.Office.Excel.Functions.SPG($BV504, $FB$10, FE$12, "options: Curr="&amp;$CA$2&amp;", ConvMethod="&amp;$CA$4&amp;", Mag="&amp;$CA$3&amp;", NA="&amp;$CA$5)</f>
        <v>NA</v>
      </c>
      <c r="FF504" s="19" t="str">
        <f>_xll.SNL.Clients.Office.Excel.Functions.SPG($BV504, $FB$10, FF$12, "options: Curr="&amp;$CA$2&amp;", ConvMethod="&amp;$CA$4&amp;", Mag="&amp;$CA$3&amp;", NA="&amp;$CA$5)</f>
        <v>NA</v>
      </c>
      <c r="FG504" s="19" t="str">
        <f>_xll.SNL.Clients.Office.Excel.Functions.SPG($BV504, $FB$10, FG$12, "options: Curr="&amp;$CA$2&amp;", ConvMethod="&amp;$CA$4&amp;", Mag="&amp;$CA$3&amp;", NA="&amp;$CA$5)</f>
        <v>NA</v>
      </c>
      <c r="FH504" s="19" t="str">
        <f>_xll.SNL.Clients.Office.Excel.Functions.SPG($BV504, $FB$10, FH$12, "options: Curr="&amp;$CA$2&amp;", ConvMethod="&amp;$CA$4&amp;", Mag="&amp;$CA$3&amp;", NA="&amp;$CA$5)</f>
        <v>NA</v>
      </c>
      <c r="FI504" s="19" t="str">
        <f>_xll.SNL.Clients.Office.Excel.Functions.SPG($BV504, $FB$10, FI$12, "options: Curr="&amp;$CA$2&amp;", ConvMethod="&amp;$CA$4&amp;", Mag="&amp;$CA$3&amp;", NA="&amp;$CA$5)</f>
        <v>NA</v>
      </c>
      <c r="FJ504" s="19"/>
      <c r="FK504" s="19">
        <f>_xll.SNL.Clients.Office.Excel.Functions.SPG($BV504, $FK$10, FK$12, "options: Curr="&amp;$CA$2&amp;", ConvMethod="&amp;$CA$4&amp;", Mag="&amp;$CA$3&amp;", NA="&amp;$CA$5)</f>
        <v>2544.2961519280002</v>
      </c>
      <c r="FL504" s="19">
        <f>_xll.SNL.Clients.Office.Excel.Functions.SPG($BV504, $FK$10, FL$12, "options: Curr="&amp;$CA$2&amp;", ConvMethod="&amp;$CA$4&amp;", Mag="&amp;$CA$3&amp;", NA="&amp;$CA$5)</f>
        <v>1983.28305256</v>
      </c>
      <c r="FM504" s="19" t="str">
        <f>_xll.SNL.Clients.Office.Excel.Functions.SPG($BV504, $FK$10, FM$12, "options: Curr="&amp;$CA$2&amp;", ConvMethod="&amp;$CA$4&amp;", Mag="&amp;$CA$3&amp;", NA="&amp;$CA$5)</f>
        <v>NA</v>
      </c>
      <c r="FN504" s="19" t="str">
        <f>_xll.SNL.Clients.Office.Excel.Functions.SPG($BV504, $FK$10, FN$12, "options: Curr="&amp;$CA$2&amp;", ConvMethod="&amp;$CA$4&amp;", Mag="&amp;$CA$3&amp;", NA="&amp;$CA$5)</f>
        <v>NA</v>
      </c>
      <c r="FO504" s="19" t="str">
        <f>_xll.SNL.Clients.Office.Excel.Functions.SPG($BV504, $FK$10, FO$12, "options: Curr="&amp;$CA$2&amp;", ConvMethod="&amp;$CA$4&amp;", Mag="&amp;$CA$3&amp;", NA="&amp;$CA$5)</f>
        <v>NA</v>
      </c>
      <c r="FP504" s="19" t="str">
        <f>_xll.SNL.Clients.Office.Excel.Functions.SPG($BV504, $FK$10, FP$12, "options: Curr="&amp;$CA$2&amp;", ConvMethod="&amp;$CA$4&amp;", Mag="&amp;$CA$3&amp;", NA="&amp;$CA$5)</f>
        <v>NA</v>
      </c>
      <c r="FQ504" s="19" t="str">
        <f>_xll.SNL.Clients.Office.Excel.Functions.SPG($BV504, $FK$10, FQ$12, "options: Curr="&amp;$CA$2&amp;", ConvMethod="&amp;$CA$4&amp;", Mag="&amp;$CA$3&amp;", NA="&amp;$CA$5)</f>
        <v>NA</v>
      </c>
      <c r="FR504" s="19" t="str">
        <f>_xll.SNL.Clients.Office.Excel.Functions.SPG($BV504, $FK$10, FR$12, "options: Curr="&amp;$CA$2&amp;", ConvMethod="&amp;$CA$4&amp;", Mag="&amp;$CA$3&amp;", NA="&amp;$CA$5)</f>
        <v>NA</v>
      </c>
      <c r="FS504" s="19"/>
      <c r="FT504" s="19">
        <f>_xll.SNL.Clients.Office.Excel.Functions.SPG($BV504, $FT$10, FT$12, "options: Curr="&amp;$CA$2&amp;", ConvMethod="&amp;$CA$4&amp;", Mag="&amp;$CA$3&amp;", NA="&amp;$CA$5)</f>
        <v>-649.11281302459497</v>
      </c>
      <c r="FU504" s="19">
        <f>_xll.SNL.Clients.Office.Excel.Functions.SPG($BV504, $FT$10, FU$12, "options: Curr="&amp;$CA$2&amp;", ConvMethod="&amp;$CA$4&amp;", Mag="&amp;$CA$3&amp;", NA="&amp;$CA$5)</f>
        <v>-469.8785695237039</v>
      </c>
      <c r="FV504" s="19" t="str">
        <f>_xll.SNL.Clients.Office.Excel.Functions.SPG($BV504, $FT$10, FV$12, "options: Curr="&amp;$CA$2&amp;", ConvMethod="&amp;$CA$4&amp;", Mag="&amp;$CA$3&amp;", NA="&amp;$CA$5)</f>
        <v>NA</v>
      </c>
      <c r="FW504" s="19" t="str">
        <f>_xll.SNL.Clients.Office.Excel.Functions.SPG($BV504, $FT$10, FW$12, "options: Curr="&amp;$CA$2&amp;", ConvMethod="&amp;$CA$4&amp;", Mag="&amp;$CA$3&amp;", NA="&amp;$CA$5)</f>
        <v>NA</v>
      </c>
      <c r="FX504" s="19" t="str">
        <f>_xll.SNL.Clients.Office.Excel.Functions.SPG($BV504, $FT$10, FX$12, "options: Curr="&amp;$CA$2&amp;", ConvMethod="&amp;$CA$4&amp;", Mag="&amp;$CA$3&amp;", NA="&amp;$CA$5)</f>
        <v>NA</v>
      </c>
      <c r="FY504" s="19" t="str">
        <f>_xll.SNL.Clients.Office.Excel.Functions.SPG($BV504, $FT$10, FY$12, "options: Curr="&amp;$CA$2&amp;", ConvMethod="&amp;$CA$4&amp;", Mag="&amp;$CA$3&amp;", NA="&amp;$CA$5)</f>
        <v>NA</v>
      </c>
      <c r="FZ504" s="19" t="str">
        <f>_xll.SNL.Clients.Office.Excel.Functions.SPG($BV504, $FT$10, FZ$12, "options: Curr="&amp;$CA$2&amp;", ConvMethod="&amp;$CA$4&amp;", Mag="&amp;$CA$3&amp;", NA="&amp;$CA$5)</f>
        <v>NA</v>
      </c>
      <c r="GA504" s="19" t="str">
        <f>_xll.SNL.Clients.Office.Excel.Functions.SPG($BV504, $FT$10, GA$12, "options: Curr="&amp;$CA$2&amp;", ConvMethod="&amp;$CA$4&amp;", Mag="&amp;$CA$3&amp;", NA="&amp;$CA$5)</f>
        <v>NA</v>
      </c>
      <c r="GB504" s="27" t="s">
        <v>4173</v>
      </c>
      <c r="GC504" s="19">
        <f>_xll.SNL.Clients.Office.Excel.Functions.SPG($BV504, $GC$10, GC$12, "options: Curr="&amp;$CA$2&amp;", ConvMethod="&amp;$CA$4&amp;", Mag="&amp;$CA$3&amp;", NA="&amp;$CA$5)</f>
        <v>5344.4167352639997</v>
      </c>
      <c r="GD504" s="19">
        <f>_xll.SNL.Clients.Office.Excel.Functions.SPG($BV504, $GC$10, GD$12, "options: Curr="&amp;$CA$2&amp;", ConvMethod="&amp;$CA$4&amp;", Mag="&amp;$CA$3&amp;", NA="&amp;$CA$5)</f>
        <v>4230.5414911999997</v>
      </c>
      <c r="GE504" s="19" t="str">
        <f>_xll.SNL.Clients.Office.Excel.Functions.SPG($BV504, $GC$10, GE$12, "options: Curr="&amp;$CA$2&amp;", ConvMethod="&amp;$CA$4&amp;", Mag="&amp;$CA$3&amp;", NA="&amp;$CA$5)</f>
        <v>NA</v>
      </c>
      <c r="GF504" s="19" t="str">
        <f>_xll.SNL.Clients.Office.Excel.Functions.SPG($BV504, $GC$10, GF$12, "options: Curr="&amp;$CA$2&amp;", ConvMethod="&amp;$CA$4&amp;", Mag="&amp;$CA$3&amp;", NA="&amp;$CA$5)</f>
        <v>NA</v>
      </c>
      <c r="GG504" s="19" t="str">
        <f>_xll.SNL.Clients.Office.Excel.Functions.SPG($BV504, $GC$10, GG$12, "options: Curr="&amp;$CA$2&amp;", ConvMethod="&amp;$CA$4&amp;", Mag="&amp;$CA$3&amp;", NA="&amp;$CA$5)</f>
        <v>NA</v>
      </c>
      <c r="GH504" s="19" t="str">
        <f>_xll.SNL.Clients.Office.Excel.Functions.SPG($BV504, $GC$10, GH$12, "options: Curr="&amp;$CA$2&amp;", ConvMethod="&amp;$CA$4&amp;", Mag="&amp;$CA$3&amp;", NA="&amp;$CA$5)</f>
        <v>NA</v>
      </c>
      <c r="GI504" s="19" t="str">
        <f>_xll.SNL.Clients.Office.Excel.Functions.SPG($BV504, $GC$10, GI$12, "options: Curr="&amp;$CA$2&amp;", ConvMethod="&amp;$CA$4&amp;", Mag="&amp;$CA$3&amp;", NA="&amp;$CA$5)</f>
        <v>NA</v>
      </c>
      <c r="GJ504" s="19" t="str">
        <f>_xll.SNL.Clients.Office.Excel.Functions.SPG($BV504, $GC$10, GJ$12, "options: Curr="&amp;$CA$2&amp;", ConvMethod="&amp;$CA$4&amp;", Mag="&amp;$CA$3&amp;", NA="&amp;$CA$5)</f>
        <v>NA</v>
      </c>
      <c r="GK504" s="27"/>
      <c r="GL504" s="19">
        <f>_xll.SNL.Clients.Office.Excel.Functions.SPG($BV504, $GL$10, GL$12, "options: Curr="&amp;$CA$2&amp;", ConvMethod="&amp;$CA$4&amp;", Mag="&amp;$CA$3&amp;", NA="&amp;$CA$5)</f>
        <v>3491.9061759599999</v>
      </c>
      <c r="GM504" s="19">
        <f>_xll.SNL.Clients.Office.Excel.Functions.SPG($BV504, $GL$10, GM$12, "options: Curr="&amp;$CA$2&amp;", ConvMethod="&amp;$CA$4&amp;", Mag="&amp;$CA$3&amp;", NA="&amp;$CA$5)</f>
        <v>3048.9373820799997</v>
      </c>
      <c r="GN504" s="19" t="str">
        <f>_xll.SNL.Clients.Office.Excel.Functions.SPG($BV504, $GL$10, GN$12, "options: Curr="&amp;$CA$2&amp;", ConvMethod="&amp;$CA$4&amp;", Mag="&amp;$CA$3&amp;", NA="&amp;$CA$5)</f>
        <v>NA</v>
      </c>
      <c r="GO504" s="19" t="str">
        <f>_xll.SNL.Clients.Office.Excel.Functions.SPG($BV504, $GL$10, GO$12, "options: Curr="&amp;$CA$2&amp;", ConvMethod="&amp;$CA$4&amp;", Mag="&amp;$CA$3&amp;", NA="&amp;$CA$5)</f>
        <v>NA</v>
      </c>
      <c r="GP504" s="19" t="str">
        <f>_xll.SNL.Clients.Office.Excel.Functions.SPG($BV504, $GL$10, GP$12, "options: Curr="&amp;$CA$2&amp;", ConvMethod="&amp;$CA$4&amp;", Mag="&amp;$CA$3&amp;", NA="&amp;$CA$5)</f>
        <v>NA</v>
      </c>
      <c r="GQ504" s="19" t="str">
        <f>_xll.SNL.Clients.Office.Excel.Functions.SPG($BV504, $GL$10, GQ$12, "options: Curr="&amp;$CA$2&amp;", ConvMethod="&amp;$CA$4&amp;", Mag="&amp;$CA$3&amp;", NA="&amp;$CA$5)</f>
        <v>NA</v>
      </c>
      <c r="GR504" s="19" t="str">
        <f>_xll.SNL.Clients.Office.Excel.Functions.SPG($BV504, $GL$10, GR$12, "options: Curr="&amp;$CA$2&amp;", ConvMethod="&amp;$CA$4&amp;", Mag="&amp;$CA$3&amp;", NA="&amp;$CA$5)</f>
        <v>NA</v>
      </c>
      <c r="GS504" s="19" t="str">
        <f>_xll.SNL.Clients.Office.Excel.Functions.SPG($BV504, $GL$10, GS$12, "options: Curr="&amp;$CA$2&amp;", ConvMethod="&amp;$CA$4&amp;", Mag="&amp;$CA$3&amp;", NA="&amp;$CA$5)</f>
        <v>NA</v>
      </c>
      <c r="GT504" s="27"/>
      <c r="GU504" s="19" t="str">
        <f>_xll.SNL.Clients.Office.Excel.Functions.SPG($BV504, $GU$10, GU$12, "options: Curr="&amp;$CA$2&amp;", ConvMethod="&amp;$CA$4&amp;", Mag="&amp;$CA$3&amp;", NA="&amp;$CA$5)</f>
        <v>NA</v>
      </c>
      <c r="GV504" s="19" t="str">
        <f>_xll.SNL.Clients.Office.Excel.Functions.SPG($BV504, $GU$10, GV$12, "options: Curr="&amp;$CA$2&amp;", ConvMethod="&amp;$CA$4&amp;", Mag="&amp;$CA$3&amp;", NA="&amp;$CA$5)</f>
        <v>NA</v>
      </c>
      <c r="GW504" s="19" t="str">
        <f>_xll.SNL.Clients.Office.Excel.Functions.SPG($BV504, $GU$10, GW$12, "options: Curr="&amp;$CA$2&amp;", ConvMethod="&amp;$CA$4&amp;", Mag="&amp;$CA$3&amp;", NA="&amp;$CA$5)</f>
        <v>NA</v>
      </c>
      <c r="GX504" s="19" t="str">
        <f>_xll.SNL.Clients.Office.Excel.Functions.SPG($BV504, $GU$10, GX$12, "options: Curr="&amp;$CA$2&amp;", ConvMethod="&amp;$CA$4&amp;", Mag="&amp;$CA$3&amp;", NA="&amp;$CA$5)</f>
        <v>NA</v>
      </c>
      <c r="GY504" s="19" t="str">
        <f>_xll.SNL.Clients.Office.Excel.Functions.SPG($BV504, $GU$10, GY$12, "options: Curr="&amp;$CA$2&amp;", ConvMethod="&amp;$CA$4&amp;", Mag="&amp;$CA$3&amp;", NA="&amp;$CA$5)</f>
        <v>NA</v>
      </c>
      <c r="GZ504" s="19" t="str">
        <f>_xll.SNL.Clients.Office.Excel.Functions.SPG($BV504, $GU$10, GZ$12, "options: Curr="&amp;$CA$2&amp;", ConvMethod="&amp;$CA$4&amp;", Mag="&amp;$CA$3&amp;", NA="&amp;$CA$5)</f>
        <v>NA</v>
      </c>
      <c r="HA504" s="19" t="str">
        <f>_xll.SNL.Clients.Office.Excel.Functions.SPG($BV504, $GU$10, HA$12, "options: Curr="&amp;$CA$2&amp;", ConvMethod="&amp;$CA$4&amp;", Mag="&amp;$CA$3&amp;", NA="&amp;$CA$5)</f>
        <v>NA</v>
      </c>
      <c r="HB504" s="19" t="str">
        <f>_xll.SNL.Clients.Office.Excel.Functions.SPG($BV504, $GU$10, HB$12, "options: Curr="&amp;$CA$2&amp;", ConvMethod="&amp;$CA$4&amp;", Mag="&amp;$CA$3&amp;", NA="&amp;$CA$5)</f>
        <v>NA</v>
      </c>
      <c r="HC504" s="17"/>
      <c r="HD504" s="30" t="e">
        <f t="shared" si="30"/>
        <v>#VALUE!</v>
      </c>
    </row>
    <row r="505" spans="1:212" x14ac:dyDescent="0.35">
      <c r="A505">
        <v>99786</v>
      </c>
      <c r="B505">
        <v>388036</v>
      </c>
      <c r="C505" t="s">
        <v>7941</v>
      </c>
      <c r="D505" t="s">
        <v>104</v>
      </c>
      <c r="E505" s="171">
        <v>41192.041666666657</v>
      </c>
      <c r="F505">
        <v>2012</v>
      </c>
      <c r="G505" t="s">
        <v>61</v>
      </c>
      <c r="H505" t="s">
        <v>62</v>
      </c>
      <c r="I505" t="s">
        <v>62</v>
      </c>
      <c r="J505" t="s">
        <v>10419</v>
      </c>
      <c r="K505" t="s">
        <v>64</v>
      </c>
      <c r="L505" t="s">
        <v>475</v>
      </c>
      <c r="M505" t="s">
        <v>10420</v>
      </c>
      <c r="O505" t="s">
        <v>10421</v>
      </c>
      <c r="P505" t="s">
        <v>10422</v>
      </c>
      <c r="Q505" t="s">
        <v>10423</v>
      </c>
      <c r="R505" t="s">
        <v>652</v>
      </c>
      <c r="S505" t="s">
        <v>10424</v>
      </c>
      <c r="U505" t="s">
        <v>69</v>
      </c>
      <c r="W505" t="s">
        <v>112</v>
      </c>
      <c r="X505" t="s">
        <v>10425</v>
      </c>
      <c r="Y505">
        <v>1988</v>
      </c>
      <c r="Z505">
        <v>34</v>
      </c>
      <c r="AA505" t="s">
        <v>89</v>
      </c>
      <c r="AB505" t="s">
        <v>69</v>
      </c>
      <c r="AD505" t="s">
        <v>73</v>
      </c>
      <c r="AE505" t="s">
        <v>74</v>
      </c>
      <c r="AF505">
        <v>710</v>
      </c>
      <c r="AG505">
        <v>95.437455</v>
      </c>
      <c r="AH505">
        <v>123.82393399999999</v>
      </c>
      <c r="AJ505">
        <v>110</v>
      </c>
      <c r="AK505">
        <v>14.786085</v>
      </c>
      <c r="AL505">
        <v>19.183990000000001</v>
      </c>
      <c r="AN505" t="s">
        <v>75</v>
      </c>
      <c r="AO505" t="s">
        <v>76</v>
      </c>
      <c r="AZ505">
        <v>70</v>
      </c>
      <c r="BF505" t="s">
        <v>10426</v>
      </c>
      <c r="BH505" t="s">
        <v>10427</v>
      </c>
      <c r="BJ505">
        <v>20</v>
      </c>
      <c r="BK505">
        <v>17</v>
      </c>
      <c r="BL505">
        <v>26</v>
      </c>
      <c r="BM505">
        <v>25</v>
      </c>
      <c r="BN505">
        <v>27</v>
      </c>
      <c r="BO505">
        <v>25</v>
      </c>
      <c r="BP505">
        <v>29</v>
      </c>
      <c r="BQ505">
        <v>0.1704679273139956</v>
      </c>
      <c r="BR505">
        <v>0.80717682609066121</v>
      </c>
      <c r="BS505">
        <v>0.76575761688480859</v>
      </c>
      <c r="BT505">
        <v>2012</v>
      </c>
      <c r="BU505" s="174"/>
      <c r="BV505">
        <f>+_xlfn.XLOOKUP(C505,'ID identifier'!C:C,'ID identifier'!H:H)</f>
        <v>5154871</v>
      </c>
      <c r="BW505" s="174"/>
      <c r="BX505" s="2"/>
      <c r="BZ505" s="19">
        <f>_xll.SNL.Clients.Office.Excel.Functions.SPG($BV505, $BZ$10, BZ$12, "options: Curr="&amp;$CA$2&amp;", ConvMethod="&amp;$CA$4&amp;", Mag="&amp;$CA$3&amp;", NA="&amp;$CA$5)</f>
        <v>195131.48680414722</v>
      </c>
      <c r="CA505" s="19">
        <f>_xll.SNL.Clients.Office.Excel.Functions.SPG($BV505, $BZ$10, CA$12, "options: Curr="&amp;$CA$2&amp;", ConvMethod="&amp;$CA$4&amp;", Mag="&amp;$CA$3&amp;", NA="&amp;$CA$5)</f>
        <v>242808.61291057043</v>
      </c>
      <c r="CB505" s="19">
        <f>_xll.SNL.Clients.Office.Excel.Functions.SPG($BV505, $BZ$10, CB$12, "options: Curr="&amp;$CA$2&amp;", ConvMethod="&amp;$CA$4&amp;", Mag="&amp;$CA$3&amp;", NA="&amp;$CA$5)</f>
        <v>279515.43581867579</v>
      </c>
      <c r="CC505" s="19">
        <f>_xll.SNL.Clients.Office.Excel.Functions.SPG($BV505, $BZ$10, CC$12, "options: Curr="&amp;$CA$2&amp;", ConvMethod="&amp;$CA$4&amp;", Mag="&amp;$CA$3&amp;", NA="&amp;$CA$5)</f>
        <v>313091.69650923932</v>
      </c>
      <c r="CD505" s="19">
        <f>_xll.SNL.Clients.Office.Excel.Functions.SPG($BV505, $BZ$10, CD$12, "options: Curr="&amp;$CA$2&amp;", ConvMethod="&amp;$CA$4&amp;", Mag="&amp;$CA$3&amp;", NA="&amp;$CA$5)</f>
        <v>362568.48435245891</v>
      </c>
      <c r="CE505" s="19">
        <f>_xll.SNL.Clients.Office.Excel.Functions.SPG($BV505, $BZ$10, CE$12, "options: Curr="&amp;$CA$2&amp;", ConvMethod="&amp;$CA$4&amp;", Mag="&amp;$CA$3&amp;", NA="&amp;$CA$5)</f>
        <v>325270.77049660787</v>
      </c>
      <c r="CF505" s="19" t="str">
        <f>_xll.SNL.Clients.Office.Excel.Functions.SPG($BV505, $BZ$10, CF$12, "options: Curr="&amp;$CA$2&amp;", ConvMethod="&amp;$CA$4&amp;", Mag="&amp;$CA$3&amp;", NA="&amp;$CA$5)</f>
        <v>NA</v>
      </c>
      <c r="CG505" s="19">
        <f>_xll.SNL.Clients.Office.Excel.Functions.SPG($BV505, $BZ$10, CG$12, "options: Curr="&amp;$CA$2&amp;", ConvMethod="&amp;$CA$4&amp;", Mag="&amp;$CA$3&amp;", NA="&amp;$CA$5)</f>
        <v>540892.72210247698</v>
      </c>
      <c r="CH505" s="19" t="str">
        <f>_xll.SNL.Clients.Office.Excel.Functions.SPG($BV505, $BZ$10, CH$12, "options: Curr="&amp;$CA$2&amp;", ConvMethod="&amp;$CA$4&amp;", Mag="&amp;$CA$3&amp;", NA="&amp;$CA$5)</f>
        <v>NA</v>
      </c>
      <c r="CI505" s="19" t="str">
        <f>_xll.SNL.Clients.Office.Excel.Functions.SPG($BV505, $BZ$10, CI$12, "options: Curr="&amp;$CA$2&amp;", ConvMethod="&amp;$CA$4&amp;", Mag="&amp;$CA$3&amp;", NA="&amp;$CA$5)</f>
        <v>NA</v>
      </c>
      <c r="CJ505" s="19" t="str">
        <f>_xll.SNL.Clients.Office.Excel.Functions.SPG($BV505, $BZ$10, CJ$12, "options: Curr="&amp;$CA$2&amp;", ConvMethod="&amp;$CA$4&amp;", Mag="&amp;$CA$3&amp;", NA="&amp;$CA$5)</f>
        <v>NA</v>
      </c>
      <c r="CK505" s="19"/>
      <c r="CL505" s="19">
        <f>_xll.SNL.Clients.Office.Excel.Functions.SPG($BV505, $CL$10, CL$12, "options: Curr="&amp;$CA$2&amp;", ConvMethod="&amp;$CA$4&amp;", Mag="&amp;$CA$3&amp;", NA="&amp;$CA$5)</f>
        <v>12888.065898198314</v>
      </c>
      <c r="CM505" s="19">
        <f>_xll.SNL.Clients.Office.Excel.Functions.SPG($BV505, $CL$10, CM$12, "options: Curr="&amp;$CA$2&amp;", ConvMethod="&amp;$CA$4&amp;", Mag="&amp;$CA$3&amp;", NA="&amp;$CA$5)</f>
        <v>5900.5738252872525</v>
      </c>
      <c r="CN505" s="19">
        <f>_xll.SNL.Clients.Office.Excel.Functions.SPG($BV505, $CL$10, CN$12, "options: Curr="&amp;$CA$2&amp;", ConvMethod="&amp;$CA$4&amp;", Mag="&amp;$CA$3&amp;", NA="&amp;$CA$5)</f>
        <v>-15871.030654641629</v>
      </c>
      <c r="CO505" s="19">
        <f>_xll.SNL.Clients.Office.Excel.Functions.SPG($BV505, $CL$10, CO$12, "options: Curr="&amp;$CA$2&amp;", ConvMethod="&amp;$CA$4&amp;", Mag="&amp;$CA$3&amp;", NA="&amp;$CA$5)</f>
        <v>-13000.672901255344</v>
      </c>
      <c r="CP505" s="19">
        <f>_xll.SNL.Clients.Office.Excel.Functions.SPG($BV505, $CL$10, CP$12, "options: Curr="&amp;$CA$2&amp;", ConvMethod="&amp;$CA$4&amp;", Mag="&amp;$CA$3&amp;", NA="&amp;$CA$5)</f>
        <v>-31953.050347677563</v>
      </c>
      <c r="CQ505" s="19">
        <f>_xll.SNL.Clients.Office.Excel.Functions.SPG($BV505, $CL$10, CQ$12, "options: Curr="&amp;$CA$2&amp;", ConvMethod="&amp;$CA$4&amp;", Mag="&amp;$CA$3&amp;", NA="&amp;$CA$5)</f>
        <v>13595.364522074495</v>
      </c>
      <c r="CR505" s="19" t="str">
        <f>_xll.SNL.Clients.Office.Excel.Functions.SPG($BV505, $CL$10, CR$12, "options: Curr="&amp;$CA$2&amp;", ConvMethod="&amp;$CA$4&amp;", Mag="&amp;$CA$3&amp;", NA="&amp;$CA$5)</f>
        <v>NA</v>
      </c>
      <c r="CS505" s="19">
        <f>_xll.SNL.Clients.Office.Excel.Functions.SPG($BV505, $CL$10, CS$12, "options: Curr="&amp;$CA$2&amp;", ConvMethod="&amp;$CA$4&amp;", Mag="&amp;$CA$3&amp;", NA="&amp;$CA$5)</f>
        <v>141240.42044857601</v>
      </c>
      <c r="CT505" s="19" t="str">
        <f>_xll.SNL.Clients.Office.Excel.Functions.SPG($BV505, $CL$10, CT$12, "options: Curr="&amp;$CA$2&amp;", ConvMethod="&amp;$CA$4&amp;", Mag="&amp;$CA$3&amp;", NA="&amp;$CA$5)</f>
        <v>NA</v>
      </c>
      <c r="CU505" s="19" t="str">
        <f>_xll.SNL.Clients.Office.Excel.Functions.SPG($BV505, $CL$10, CU$12, "options: Curr="&amp;$CA$2&amp;", ConvMethod="&amp;$CA$4&amp;", Mag="&amp;$CA$3&amp;", NA="&amp;$CA$5)</f>
        <v>NA</v>
      </c>
      <c r="CV505" s="19" t="str">
        <f>_xll.SNL.Clients.Office.Excel.Functions.SPG($BV505, $CL$10, CV$12, "options: Curr="&amp;$CA$2&amp;", ConvMethod="&amp;$CA$4&amp;", Mag="&amp;$CA$3&amp;", NA="&amp;$CA$5)</f>
        <v>NA</v>
      </c>
      <c r="CW505" s="19"/>
      <c r="CX505" s="19">
        <f>_xll.SNL.Clients.Office.Excel.Functions.SPG($BV505, $CX$10, CX$12, "options: Curr="&amp;$CA$2&amp;", ConvMethod="&amp;$CA$4&amp;", Mag="&amp;$CA$3&amp;", NA="&amp;$CA$5)</f>
        <v>10769.112295789018</v>
      </c>
      <c r="CY505" s="19">
        <f>_xll.SNL.Clients.Office.Excel.Functions.SPG($BV505, $CX$10, CY$12, "options: Curr="&amp;$CA$2&amp;", ConvMethod="&amp;$CA$4&amp;", Mag="&amp;$CA$3&amp;", NA="&amp;$CA$5)</f>
        <v>3231.9052088505177</v>
      </c>
      <c r="CZ505" s="19">
        <f>_xll.SNL.Clients.Office.Excel.Functions.SPG($BV505, $CX$10, CZ$12, "options: Curr="&amp;$CA$2&amp;", ConvMethod="&amp;$CA$4&amp;", Mag="&amp;$CA$3&amp;", NA="&amp;$CA$5)</f>
        <v>-19845.501952250699</v>
      </c>
      <c r="DA505" s="19">
        <f>_xll.SNL.Clients.Office.Excel.Functions.SPG($BV505, $CX$10, DA$12, "options: Curr="&amp;$CA$2&amp;", ConvMethod="&amp;$CA$4&amp;", Mag="&amp;$CA$3&amp;", NA="&amp;$CA$5)</f>
        <v>-19010.291088288581</v>
      </c>
      <c r="DB505" s="19">
        <f>_xll.SNL.Clients.Office.Excel.Functions.SPG($BV505, $CX$10, DB$12, "options: Curr="&amp;$CA$2&amp;", ConvMethod="&amp;$CA$4&amp;", Mag="&amp;$CA$3&amp;", NA="&amp;$CA$5)</f>
        <v>-38689.896746053928</v>
      </c>
      <c r="DC505" s="19">
        <f>_xll.SNL.Clients.Office.Excel.Functions.SPG($BV505, $CX$10, DC$12, "options: Curr="&amp;$CA$2&amp;", ConvMethod="&amp;$CA$4&amp;", Mag="&amp;$CA$3&amp;", NA="&amp;$CA$5)</f>
        <v>-7768.779726899711</v>
      </c>
      <c r="DD505" s="19" t="str">
        <f>_xll.SNL.Clients.Office.Excel.Functions.SPG($BV505, $CX$10, DD$12, "options: Curr="&amp;$CA$2&amp;", ConvMethod="&amp;$CA$4&amp;", Mag="&amp;$CA$3&amp;", NA="&amp;$CA$5)</f>
        <v>NA</v>
      </c>
      <c r="DE505" s="19">
        <f>_xll.SNL.Clients.Office.Excel.Functions.SPG($BV505, $CX$10, DE$12, "options: Curr="&amp;$CA$2&amp;", ConvMethod="&amp;$CA$4&amp;", Mag="&amp;$CA$3&amp;", NA="&amp;$CA$5)</f>
        <v>35767.280882826752</v>
      </c>
      <c r="DF505" s="19" t="str">
        <f>_xll.SNL.Clients.Office.Excel.Functions.SPG($BV505, $CX$10, DF$12, "options: Curr="&amp;$CA$2&amp;", ConvMethod="&amp;$CA$4&amp;", Mag="&amp;$CA$3&amp;", NA="&amp;$CA$5)</f>
        <v>NA</v>
      </c>
      <c r="DG505" s="19" t="str">
        <f>_xll.SNL.Clients.Office.Excel.Functions.SPG($BV505, $CX$10, DG$12, "options: Curr="&amp;$CA$2&amp;", ConvMethod="&amp;$CA$4&amp;", Mag="&amp;$CA$3&amp;", NA="&amp;$CA$5)</f>
        <v>NA</v>
      </c>
      <c r="DH505" s="19" t="str">
        <f>_xll.SNL.Clients.Office.Excel.Functions.SPG($BV505, $CX$10, DH$12, "options: Curr="&amp;$CA$2&amp;", ConvMethod="&amp;$CA$4&amp;", Mag="&amp;$CA$3&amp;", NA="&amp;$CA$5)</f>
        <v>NA</v>
      </c>
      <c r="DI505" s="19"/>
      <c r="DJ505" s="19">
        <f>_xll.SNL.Clients.Office.Excel.Functions.SPG($BV505, $DJ$10, DJ$12, "options: Curr="&amp;$CA$2&amp;", ConvMethod="&amp;$CA$4&amp;", Mag="&amp;$CA$3&amp;", NA="&amp;$CA$5)</f>
        <v>2118.9536024092963</v>
      </c>
      <c r="DK505" s="19">
        <f>_xll.SNL.Clients.Office.Excel.Functions.SPG($BV505, $DJ$10, DK$12, "options: Curr="&amp;$CA$2&amp;", ConvMethod="&amp;$CA$4&amp;", Mag="&amp;$CA$3&amp;", NA="&amp;$CA$5)</f>
        <v>2668.6686164367347</v>
      </c>
      <c r="DL505" s="19">
        <f>_xll.SNL.Clients.Office.Excel.Functions.SPG($BV505, $DJ$10, DL$12, "options: Curr="&amp;$CA$2&amp;", ConvMethod="&amp;$CA$4&amp;", Mag="&amp;$CA$3&amp;", NA="&amp;$CA$5)</f>
        <v>3974.4712976090714</v>
      </c>
      <c r="DM505" s="19">
        <f>_xll.SNL.Clients.Office.Excel.Functions.SPG($BV505, $DJ$10, DM$12, "options: Curr="&amp;$CA$2&amp;", ConvMethod="&amp;$CA$4&amp;", Mag="&amp;$CA$3&amp;", NA="&amp;$CA$5)</f>
        <v>6009.6181870332357</v>
      </c>
      <c r="DN505" s="19">
        <f>_xll.SNL.Clients.Office.Excel.Functions.SPG($BV505, $DJ$10, DN$12, "options: Curr="&amp;$CA$2&amp;", ConvMethod="&amp;$CA$4&amp;", Mag="&amp;$CA$3&amp;", NA="&amp;$CA$5)</f>
        <v>6736.8463983763695</v>
      </c>
      <c r="DO505" s="19">
        <f>_xll.SNL.Clients.Office.Excel.Functions.SPG($BV505, $DJ$10, DO$12, "options: Curr="&amp;$CA$2&amp;", ConvMethod="&amp;$CA$4&amp;", Mag="&amp;$CA$3&amp;", NA="&amp;$CA$5)</f>
        <v>21364.144248974204</v>
      </c>
      <c r="DP505" s="19" t="str">
        <f>_xll.SNL.Clients.Office.Excel.Functions.SPG($BV505, $DJ$10, DP$12, "options: Curr="&amp;$CA$2&amp;", ConvMethod="&amp;$CA$4&amp;", Mag="&amp;$CA$3&amp;", NA="&amp;$CA$5)</f>
        <v>NA</v>
      </c>
      <c r="DQ505" s="19">
        <f>_xll.SNL.Clients.Office.Excel.Functions.SPG($BV505, $DJ$10, DQ$12, "options: Curr="&amp;$CA$2&amp;", ConvMethod="&amp;$CA$4&amp;", Mag="&amp;$CA$3&amp;", NA="&amp;$CA$5)</f>
        <v>105473.13956574925</v>
      </c>
      <c r="DR505" s="19" t="str">
        <f>_xll.SNL.Clients.Office.Excel.Functions.SPG($BV505, $DJ$10, DR$12, "options: Curr="&amp;$CA$2&amp;", ConvMethod="&amp;$CA$4&amp;", Mag="&amp;$CA$3&amp;", NA="&amp;$CA$5)</f>
        <v>NA</v>
      </c>
      <c r="DS505" s="19" t="str">
        <f>_xll.SNL.Clients.Office.Excel.Functions.SPG($BV505, $DJ$10, DS$12, "options: Curr="&amp;$CA$2&amp;", ConvMethod="&amp;$CA$4&amp;", Mag="&amp;$CA$3&amp;", NA="&amp;$CA$5)</f>
        <v>NA</v>
      </c>
      <c r="DT505" s="19" t="str">
        <f>_xll.SNL.Clients.Office.Excel.Functions.SPG($BV505, $DJ$10, DT$12, "options: Curr="&amp;$CA$2&amp;", ConvMethod="&amp;$CA$4&amp;", Mag="&amp;$CA$3&amp;", NA="&amp;$CA$5)</f>
        <v>NA</v>
      </c>
      <c r="DU505" s="19"/>
      <c r="DV505" s="19" t="str">
        <f>_xll.SNL.Clients.Office.Excel.Functions.SPG($BV505, $DV$10, DV$12, "options: Curr="&amp;$CA$2&amp;", ConvMethod="&amp;$CA$4&amp;", Mag="&amp;$CA$3&amp;", NA="&amp;$CA$5)</f>
        <v>NA</v>
      </c>
      <c r="DW505" s="19" t="str">
        <f>_xll.SNL.Clients.Office.Excel.Functions.SPG($BV505, $DV$10, DW$12, "options: Curr="&amp;$CA$2&amp;", ConvMethod="&amp;$CA$4&amp;", Mag="&amp;$CA$3&amp;", NA="&amp;$CA$5)</f>
        <v>NA</v>
      </c>
      <c r="DX505" s="19" t="str">
        <f>_xll.SNL.Clients.Office.Excel.Functions.SPG($BV505, $DV$10, DX$12, "options: Curr="&amp;$CA$2&amp;", ConvMethod="&amp;$CA$4&amp;", Mag="&amp;$CA$3&amp;", NA="&amp;$CA$5)</f>
        <v>NA</v>
      </c>
      <c r="DY505" s="19" t="str">
        <f>_xll.SNL.Clients.Office.Excel.Functions.SPG($BV505, $DV$10, DY$12, "options: Curr="&amp;$CA$2&amp;", ConvMethod="&amp;$CA$4&amp;", Mag="&amp;$CA$3&amp;", NA="&amp;$CA$5)</f>
        <v>NA</v>
      </c>
      <c r="DZ505" s="19" t="str">
        <f>_xll.SNL.Clients.Office.Excel.Functions.SPG($BV505, $DV$10, DZ$12, "options: Curr="&amp;$CA$2&amp;", ConvMethod="&amp;$CA$4&amp;", Mag="&amp;$CA$3&amp;", NA="&amp;$CA$5)</f>
        <v>NA</v>
      </c>
      <c r="EA505" s="19" t="str">
        <f>_xll.SNL.Clients.Office.Excel.Functions.SPG($BV505, $DV$10, EA$12, "options: Curr="&amp;$CA$2&amp;", ConvMethod="&amp;$CA$4&amp;", Mag="&amp;$CA$3&amp;", NA="&amp;$CA$5)</f>
        <v>NA</v>
      </c>
      <c r="EB505" s="19">
        <f>_xll.SNL.Clients.Office.Excel.Functions.SPG($BV505, $DV$10, EB$12, "options: Curr="&amp;$CA$2&amp;", ConvMethod="&amp;$CA$4&amp;", Mag="&amp;$CA$3&amp;", NA="&amp;$CA$5)</f>
        <v>1046.482242</v>
      </c>
      <c r="EC505" s="19">
        <f>_xll.SNL.Clients.Office.Excel.Functions.SPG($BV505, $DV$10, EC$12, "options: Curr="&amp;$CA$2&amp;", ConvMethod="&amp;$CA$4&amp;", Mag="&amp;$CA$3&amp;", NA="&amp;$CA$5)</f>
        <v>4478.5505893999998</v>
      </c>
      <c r="ED505" s="19"/>
      <c r="EE505" s="19">
        <f>_xll.SNL.Clients.Office.Excel.Functions.SPG($BV505, $EE$10, EE$12, "options: Curr="&amp;$CA$2&amp;", ConvMethod="&amp;$CA$4&amp;", Mag="&amp;$CA$3&amp;", NA="&amp;$CA$5)</f>
        <v>24231.537498000002</v>
      </c>
      <c r="EF505" s="19">
        <f>_xll.SNL.Clients.Office.Excel.Functions.SPG($BV505, $EE$10, EF$12, "options: Curr="&amp;$CA$2&amp;", ConvMethod="&amp;$CA$4&amp;", Mag="&amp;$CA$3&amp;", NA="&amp;$CA$5)</f>
        <v>27238.167926400001</v>
      </c>
      <c r="EG505" s="19">
        <f>_xll.SNL.Clients.Office.Excel.Functions.SPG($BV505, $EE$10, EG$12, "options: Curr="&amp;$CA$2&amp;", ConvMethod="&amp;$CA$4&amp;", Mag="&amp;$CA$3&amp;", NA="&amp;$CA$5)</f>
        <v>54111.681676799999</v>
      </c>
      <c r="EH505" s="19">
        <f>_xll.SNL.Clients.Office.Excel.Functions.SPG($BV505, $EE$10, EH$12, "options: Curr="&amp;$CA$2&amp;", ConvMethod="&amp;$CA$4&amp;", Mag="&amp;$CA$3&amp;", NA="&amp;$CA$5)</f>
        <v>53900.260413299999</v>
      </c>
      <c r="EI505" s="19">
        <f>_xll.SNL.Clients.Office.Excel.Functions.SPG($BV505, $EE$10, EI$12, "options: Curr="&amp;$CA$2&amp;", ConvMethod="&amp;$CA$4&amp;", Mag="&amp;$CA$3&amp;", NA="&amp;$CA$5)</f>
        <v>108132.008025</v>
      </c>
      <c r="EJ505" s="19">
        <f>_xll.SNL.Clients.Office.Excel.Functions.SPG($BV505, $EE$10, EJ$12, "options: Curr="&amp;$CA$2&amp;", ConvMethod="&amp;$CA$4&amp;", Mag="&amp;$CA$3&amp;", NA="&amp;$CA$5)</f>
        <v>62206.734357599998</v>
      </c>
      <c r="EK505" s="19">
        <f>_xll.SNL.Clients.Office.Excel.Functions.SPG($BV505, $EE$10, EK$12, "options: Curr="&amp;$CA$2&amp;", ConvMethod="&amp;$CA$4&amp;", Mag="&amp;$CA$3&amp;", NA="&amp;$CA$5)</f>
        <v>82457.434093999997</v>
      </c>
      <c r="EL505" s="19">
        <f>_xll.SNL.Clients.Office.Excel.Functions.SPG($BV505, $EE$10, EL$12, "options: Curr="&amp;$CA$2&amp;", ConvMethod="&amp;$CA$4&amp;", Mag="&amp;$CA$3&amp;", NA="&amp;$CA$5)</f>
        <v>121792.4401303</v>
      </c>
      <c r="EM505" s="19"/>
      <c r="EN505" s="19">
        <f>_xll.SNL.Clients.Office.Excel.Functions.SPG($BV505, $EN$10, EN$12, "options: Curr="&amp;$CA$2&amp;", ConvMethod="&amp;$CA$4&amp;", Mag="&amp;$CA$3&amp;", NA="&amp;$CA$5)</f>
        <v>73366.590794000003</v>
      </c>
      <c r="EO505" s="19">
        <f>_xll.SNL.Clients.Office.Excel.Functions.SPG($BV505, $EN$10, EO$12, "options: Curr="&amp;$CA$2&amp;", ConvMethod="&amp;$CA$4&amp;", Mag="&amp;$CA$3&amp;", NA="&amp;$CA$5)</f>
        <v>67384.975475400002</v>
      </c>
      <c r="EP505" s="19">
        <f>_xll.SNL.Clients.Office.Excel.Functions.SPG($BV505, $EN$10, EP$12, "options: Curr="&amp;$CA$2&amp;", ConvMethod="&amp;$CA$4&amp;", Mag="&amp;$CA$3&amp;", NA="&amp;$CA$5)</f>
        <v>86221.171872000006</v>
      </c>
      <c r="EQ505" s="19">
        <f>_xll.SNL.Clients.Office.Excel.Functions.SPG($BV505, $EN$10, EQ$12, "options: Curr="&amp;$CA$2&amp;", ConvMethod="&amp;$CA$4&amp;", Mag="&amp;$CA$3&amp;", NA="&amp;$CA$5)</f>
        <v>92104.807996200005</v>
      </c>
      <c r="ER505" s="19">
        <f>_xll.SNL.Clients.Office.Excel.Functions.SPG($BV505, $EN$10, ER$12, "options: Curr="&amp;$CA$2&amp;", ConvMethod="&amp;$CA$4&amp;", Mag="&amp;$CA$3&amp;", NA="&amp;$CA$5)</f>
        <v>110584.0721475</v>
      </c>
      <c r="ES505" s="19">
        <f>_xll.SNL.Clients.Office.Excel.Functions.SPG($BV505, $EN$10, ES$12, "options: Curr="&amp;$CA$2&amp;", ConvMethod="&amp;$CA$4&amp;", Mag="&amp;$CA$3&amp;", NA="&amp;$CA$5)</f>
        <v>89750.0775822</v>
      </c>
      <c r="ET505" s="19">
        <f>_xll.SNL.Clients.Office.Excel.Functions.SPG($BV505, $EN$10, ET$12, "options: Curr="&amp;$CA$2&amp;", ConvMethod="&amp;$CA$4&amp;", Mag="&amp;$CA$3&amp;", NA="&amp;$CA$5)</f>
        <v>85261.469845</v>
      </c>
      <c r="EU505" s="19">
        <f>_xll.SNL.Clients.Office.Excel.Functions.SPG($BV505, $EN$10, EU$12, "options: Curr="&amp;$CA$2&amp;", ConvMethod="&amp;$CA$4&amp;", Mag="&amp;$CA$3&amp;", NA="&amp;$CA$5)</f>
        <v>120250.4242088</v>
      </c>
      <c r="EV505" s="19"/>
      <c r="EW505" s="30">
        <f t="shared" si="29"/>
        <v>2936.5346678999922</v>
      </c>
      <c r="EX505" s="19"/>
      <c r="EY505" s="19"/>
      <c r="EZ505" s="19"/>
      <c r="FA505" s="19"/>
      <c r="FB505" s="19">
        <f>_xll.SNL.Clients.Office.Excel.Functions.SPG($BV505, $FB$10, FB$12, "options: Curr="&amp;$CA$2&amp;", ConvMethod="&amp;$CA$4&amp;", Mag="&amp;$CA$3&amp;", NA="&amp;$CA$5)</f>
        <v>99587.18406</v>
      </c>
      <c r="FC505" s="19">
        <f>_xll.SNL.Clients.Office.Excel.Functions.SPG($BV505, $FB$10, FC$12, "options: Curr="&amp;$CA$2&amp;", ConvMethod="&amp;$CA$4&amp;", Mag="&amp;$CA$3&amp;", NA="&amp;$CA$5)</f>
        <v>93564.179195999997</v>
      </c>
      <c r="FD505" s="19">
        <f>_xll.SNL.Clients.Office.Excel.Functions.SPG($BV505, $FB$10, FD$12, "options: Curr="&amp;$CA$2&amp;", ConvMethod="&amp;$CA$4&amp;", Mag="&amp;$CA$3&amp;", NA="&amp;$CA$5)</f>
        <v>139526.42014080001</v>
      </c>
      <c r="FE505" s="19">
        <f>_xll.SNL.Clients.Office.Excel.Functions.SPG($BV505, $FB$10, FE$12, "options: Curr="&amp;$CA$2&amp;", ConvMethod="&amp;$CA$4&amp;", Mag="&amp;$CA$3&amp;", NA="&amp;$CA$5)</f>
        <v>134784.24630900001</v>
      </c>
      <c r="FF505" s="19">
        <f>_xll.SNL.Clients.Office.Excel.Functions.SPG($BV505, $FB$10, FF$12, "options: Curr="&amp;$CA$2&amp;", ConvMethod="&amp;$CA$4&amp;", Mag="&amp;$CA$3&amp;", NA="&amp;$CA$5)</f>
        <v>169246.02148250001</v>
      </c>
      <c r="FG505" s="19">
        <f>_xll.SNL.Clients.Office.Excel.Functions.SPG($BV505, $FB$10, FG$12, "options: Curr="&amp;$CA$2&amp;", ConvMethod="&amp;$CA$4&amp;", Mag="&amp;$CA$3&amp;", NA="&amp;$CA$5)</f>
        <v>133955.93893830001</v>
      </c>
      <c r="FH505" s="19">
        <f>_xll.SNL.Clients.Office.Excel.Functions.SPG($BV505, $FB$10, FH$12, "options: Curr="&amp;$CA$2&amp;", ConvMethod="&amp;$CA$4&amp;", Mag="&amp;$CA$3&amp;", NA="&amp;$CA$5)</f>
        <v>221626.155841</v>
      </c>
      <c r="FI505" s="19">
        <f>_xll.SNL.Clients.Office.Excel.Functions.SPG($BV505, $FB$10, FI$12, "options: Curr="&amp;$CA$2&amp;", ConvMethod="&amp;$CA$4&amp;", Mag="&amp;$CA$3&amp;", NA="&amp;$CA$5)</f>
        <v>214957.01945709999</v>
      </c>
      <c r="FJ505" s="19"/>
      <c r="FK505" s="19">
        <f>_xll.SNL.Clients.Office.Excel.Functions.SPG($BV505, $FK$10, FK$12, "options: Curr="&amp;$CA$2&amp;", ConvMethod="&amp;$CA$4&amp;", Mag="&amp;$CA$3&amp;", NA="&amp;$CA$5)</f>
        <v>56983.759839999999</v>
      </c>
      <c r="FL505" s="19">
        <f>_xll.SNL.Clients.Office.Excel.Functions.SPG($BV505, $FK$10, FL$12, "options: Curr="&amp;$CA$2&amp;", ConvMethod="&amp;$CA$4&amp;", Mag="&amp;$CA$3&amp;", NA="&amp;$CA$5)</f>
        <v>92947.567126800001</v>
      </c>
      <c r="FM505" s="19">
        <f>_xll.SNL.Clients.Office.Excel.Functions.SPG($BV505, $FK$10, FM$12, "options: Curr="&amp;$CA$2&amp;", ConvMethod="&amp;$CA$4&amp;", Mag="&amp;$CA$3&amp;", NA="&amp;$CA$5)</f>
        <v>69433.916428800003</v>
      </c>
      <c r="FN505" s="19">
        <f>_xll.SNL.Clients.Office.Excel.Functions.SPG($BV505, $FK$10, FN$12, "options: Curr="&amp;$CA$2&amp;", ConvMethod="&amp;$CA$4&amp;", Mag="&amp;$CA$3&amp;", NA="&amp;$CA$5)</f>
        <v>119962.0106481</v>
      </c>
      <c r="FO505" s="19">
        <f>_xll.SNL.Clients.Office.Excel.Functions.SPG($BV505, $FK$10, FO$12, "options: Curr="&amp;$CA$2&amp;", ConvMethod="&amp;$CA$4&amp;", Mag="&amp;$CA$3&amp;", NA="&amp;$CA$5)</f>
        <v>215419.86282750001</v>
      </c>
      <c r="FP505" s="19">
        <f>_xll.SNL.Clients.Office.Excel.Functions.SPG($BV505, $FK$10, FP$12, "options: Curr="&amp;$CA$2&amp;", ConvMethod="&amp;$CA$4&amp;", Mag="&amp;$CA$3&amp;", NA="&amp;$CA$5)</f>
        <v>154740.5900694</v>
      </c>
      <c r="FQ505" s="19">
        <f>_xll.SNL.Clients.Office.Excel.Functions.SPG($BV505, $FK$10, FQ$12, "options: Curr="&amp;$CA$2&amp;", ConvMethod="&amp;$CA$4&amp;", Mag="&amp;$CA$3&amp;", NA="&amp;$CA$5)</f>
        <v>270743.73901999998</v>
      </c>
      <c r="FR505" s="19">
        <f>_xll.SNL.Clients.Office.Excel.Functions.SPG($BV505, $FK$10, FR$12, "options: Curr="&amp;$CA$2&amp;", ConvMethod="&amp;$CA$4&amp;", Mag="&amp;$CA$3&amp;", NA="&amp;$CA$5)</f>
        <v>574863.53553520003</v>
      </c>
      <c r="FS505" s="19"/>
      <c r="FT505" s="19">
        <f>_xll.SNL.Clients.Office.Excel.Functions.SPG($BV505, $FT$10, FT$12, "options: Curr="&amp;$CA$2&amp;", ConvMethod="&amp;$CA$4&amp;", Mag="&amp;$CA$3&amp;", NA="&amp;$CA$5)</f>
        <v>7121.2934359451665</v>
      </c>
      <c r="FU505" s="19">
        <f>_xll.SNL.Clients.Office.Excel.Functions.SPG($BV505, $FT$10, FU$12, "options: Curr="&amp;$CA$2&amp;", ConvMethod="&amp;$CA$4&amp;", Mag="&amp;$CA$3&amp;", NA="&amp;$CA$5)</f>
        <v>-616.87817264366731</v>
      </c>
      <c r="FV505" s="19">
        <f>_xll.SNL.Clients.Office.Excel.Functions.SPG($BV505, $FT$10, FV$12, "options: Curr="&amp;$CA$2&amp;", ConvMethod="&amp;$CA$4&amp;", Mag="&amp;$CA$3&amp;", NA="&amp;$CA$5)</f>
        <v>-15521.921689311102</v>
      </c>
      <c r="FW505" s="19">
        <f>_xll.SNL.Clients.Office.Excel.Functions.SPG($BV505, $FT$10, FW$12, "options: Curr="&amp;$CA$2&amp;", ConvMethod="&amp;$CA$4&amp;", Mag="&amp;$CA$3&amp;", NA="&amp;$CA$5)</f>
        <v>-11279.797894677595</v>
      </c>
      <c r="FX505" s="19">
        <f>_xll.SNL.Clients.Office.Excel.Functions.SPG($BV505, $FT$10, FX$12, "options: Curr="&amp;$CA$2&amp;", ConvMethod="&amp;$CA$4&amp;", Mag="&amp;$CA$3&amp;", NA="&amp;$CA$5)</f>
        <v>-75313.111529259331</v>
      </c>
      <c r="FY505" s="19">
        <f>_xll.SNL.Clients.Office.Excel.Functions.SPG($BV505, $FT$10, FY$12, "options: Curr="&amp;$CA$2&amp;", ConvMethod="&amp;$CA$4&amp;", Mag="&amp;$CA$3&amp;", NA="&amp;$CA$5)</f>
        <v>-5585.4847346847919</v>
      </c>
      <c r="FZ505" s="19" t="str">
        <f>_xll.SNL.Clients.Office.Excel.Functions.SPG($BV505, $FT$10, FZ$12, "options: Curr="&amp;$CA$2&amp;", ConvMethod="&amp;$CA$4&amp;", Mag="&amp;$CA$3&amp;", NA="&amp;$CA$5)</f>
        <v>NA</v>
      </c>
      <c r="GA505" s="19" t="str">
        <f>_xll.SNL.Clients.Office.Excel.Functions.SPG($BV505, $FT$10, GA$12, "options: Curr="&amp;$CA$2&amp;", ConvMethod="&amp;$CA$4&amp;", Mag="&amp;$CA$3&amp;", NA="&amp;$CA$5)</f>
        <v>NA</v>
      </c>
      <c r="GB505" s="27" t="s">
        <v>4173</v>
      </c>
      <c r="GC505" s="19">
        <f>_xll.SNL.Clients.Office.Excel.Functions.SPG($BV505, $GC$10, GC$12, "options: Curr="&amp;$CA$2&amp;", ConvMethod="&amp;$CA$4&amp;", Mag="&amp;$CA$3&amp;", NA="&amp;$CA$5)</f>
        <v>128818.24011</v>
      </c>
      <c r="GD505" s="19">
        <f>_xll.SNL.Clients.Office.Excel.Functions.SPG($BV505, $GC$10, GD$12, "options: Curr="&amp;$CA$2&amp;", ConvMethod="&amp;$CA$4&amp;", Mag="&amp;$CA$3&amp;", NA="&amp;$CA$5)</f>
        <v>146123.65579019999</v>
      </c>
      <c r="GE505" s="19">
        <f>_xll.SNL.Clients.Office.Excel.Functions.SPG($BV505, $GC$10, GE$12, "options: Curr="&amp;$CA$2&amp;", ConvMethod="&amp;$CA$4&amp;", Mag="&amp;$CA$3&amp;", NA="&amp;$CA$5)</f>
        <v>250357.2515136</v>
      </c>
      <c r="GF505" s="19">
        <f>_xll.SNL.Clients.Office.Excel.Functions.SPG($BV505, $GC$10, GF$12, "options: Curr="&amp;$CA$2&amp;", ConvMethod="&amp;$CA$4&amp;", Mag="&amp;$CA$3&amp;", NA="&amp;$CA$5)</f>
        <v>295450.29305580002</v>
      </c>
      <c r="GG505" s="19">
        <f>_xll.SNL.Clients.Office.Excel.Functions.SPG($BV505, $GC$10, GG$12, "options: Curr="&amp;$CA$2&amp;", ConvMethod="&amp;$CA$4&amp;", Mag="&amp;$CA$3&amp;", NA="&amp;$CA$5)</f>
        <v>414881.20997249999</v>
      </c>
      <c r="GH505" s="19">
        <f>_xll.SNL.Clients.Office.Excel.Functions.SPG($BV505, $GC$10, GH$12, "options: Curr="&amp;$CA$2&amp;", ConvMethod="&amp;$CA$4&amp;", Mag="&amp;$CA$3&amp;", NA="&amp;$CA$5)</f>
        <v>438752.87703209999</v>
      </c>
      <c r="GI505" s="19">
        <f>_xll.SNL.Clients.Office.Excel.Functions.SPG($BV505, $GC$10, GI$12, "options: Curr="&amp;$CA$2&amp;", ConvMethod="&amp;$CA$4&amp;", Mag="&amp;$CA$3&amp;", NA="&amp;$CA$5)</f>
        <v>628989.49319800001</v>
      </c>
      <c r="GJ505" s="19">
        <f>_xll.SNL.Clients.Office.Excel.Functions.SPG($BV505, $GC$10, GJ$12, "options: Curr="&amp;$CA$2&amp;", ConvMethod="&amp;$CA$4&amp;", Mag="&amp;$CA$3&amp;", NA="&amp;$CA$5)</f>
        <v>639896.38092020003</v>
      </c>
      <c r="GK505" s="27"/>
      <c r="GL505" s="19">
        <f>_xll.SNL.Clients.Office.Excel.Functions.SPG($BV505, $GL$10, GL$12, "options: Curr="&amp;$CA$2&amp;", ConvMethod="&amp;$CA$4&amp;", Mag="&amp;$CA$3&amp;", NA="&amp;$CA$5)</f>
        <v>4744.1667980000002</v>
      </c>
      <c r="GM505" s="19">
        <f>_xll.SNL.Clients.Office.Excel.Functions.SPG($BV505, $GL$10, GM$12, "options: Curr="&amp;$CA$2&amp;", ConvMethod="&amp;$CA$4&amp;", Mag="&amp;$CA$3&amp;", NA="&amp;$CA$5)</f>
        <v>7024.0157448</v>
      </c>
      <c r="GN505" s="19">
        <f>_xll.SNL.Clients.Office.Excel.Functions.SPG($BV505, $GL$10, GN$12, "options: Curr="&amp;$CA$2&amp;", ConvMethod="&amp;$CA$4&amp;", Mag="&amp;$CA$3&amp;", NA="&amp;$CA$5)</f>
        <v>7943.3690688000006</v>
      </c>
      <c r="GO505" s="19">
        <f>_xll.SNL.Clients.Office.Excel.Functions.SPG($BV505, $GL$10, GO$12, "options: Curr="&amp;$CA$2&amp;", ConvMethod="&amp;$CA$4&amp;", Mag="&amp;$CA$3&amp;", NA="&amp;$CA$5)</f>
        <v>6866.8743633000004</v>
      </c>
      <c r="GP505" s="19">
        <f>_xll.SNL.Clients.Office.Excel.Functions.SPG($BV505, $GL$10, GP$12, "options: Curr="&amp;$CA$2&amp;", ConvMethod="&amp;$CA$4&amp;", Mag="&amp;$CA$3&amp;", NA="&amp;$CA$5)</f>
        <v>7516.9834575000004</v>
      </c>
      <c r="GQ505" s="19">
        <f>_xll.SNL.Clients.Office.Excel.Functions.SPG($BV505, $GL$10, GQ$12, "options: Curr="&amp;$CA$2&amp;", ConvMethod="&amp;$CA$4&amp;", Mag="&amp;$CA$3&amp;", NA="&amp;$CA$5)</f>
        <v>60346.421088299998</v>
      </c>
      <c r="GR505" s="19">
        <f>_xll.SNL.Clients.Office.Excel.Functions.SPG($BV505, $GL$10, GR$12, "options: Curr="&amp;$CA$2&amp;", ConvMethod="&amp;$CA$4&amp;", Mag="&amp;$CA$3&amp;", NA="&amp;$CA$5)</f>
        <v>0</v>
      </c>
      <c r="GS505" s="19">
        <f>_xll.SNL.Clients.Office.Excel.Functions.SPG($BV505, $GL$10, GS$12, "options: Curr="&amp;$CA$2&amp;", ConvMethod="&amp;$CA$4&amp;", Mag="&amp;$CA$3&amp;", NA="&amp;$CA$5)</f>
        <v>0</v>
      </c>
      <c r="GT505" s="27"/>
      <c r="GU505" s="19" t="str">
        <f>_xll.SNL.Clients.Office.Excel.Functions.SPG($BV505, $GU$10, GU$12, "options: Curr="&amp;$CA$2&amp;", ConvMethod="&amp;$CA$4&amp;", Mag="&amp;$CA$3&amp;", NA="&amp;$CA$5)</f>
        <v>NA</v>
      </c>
      <c r="GV505" s="19" t="str">
        <f>_xll.SNL.Clients.Office.Excel.Functions.SPG($BV505, $GU$10, GV$12, "options: Curr="&amp;$CA$2&amp;", ConvMethod="&amp;$CA$4&amp;", Mag="&amp;$CA$3&amp;", NA="&amp;$CA$5)</f>
        <v>NA</v>
      </c>
      <c r="GW505" s="19" t="str">
        <f>_xll.SNL.Clients.Office.Excel.Functions.SPG($BV505, $GU$10, GW$12, "options: Curr="&amp;$CA$2&amp;", ConvMethod="&amp;$CA$4&amp;", Mag="&amp;$CA$3&amp;", NA="&amp;$CA$5)</f>
        <v>NA</v>
      </c>
      <c r="GX505" s="19" t="str">
        <f>_xll.SNL.Clients.Office.Excel.Functions.SPG($BV505, $GU$10, GX$12, "options: Curr="&amp;$CA$2&amp;", ConvMethod="&amp;$CA$4&amp;", Mag="&amp;$CA$3&amp;", NA="&amp;$CA$5)</f>
        <v>NA</v>
      </c>
      <c r="GY505" s="19" t="str">
        <f>_xll.SNL.Clients.Office.Excel.Functions.SPG($BV505, $GU$10, GY$12, "options: Curr="&amp;$CA$2&amp;", ConvMethod="&amp;$CA$4&amp;", Mag="&amp;$CA$3&amp;", NA="&amp;$CA$5)</f>
        <v>NA</v>
      </c>
      <c r="GZ505" s="19" t="str">
        <f>_xll.SNL.Clients.Office.Excel.Functions.SPG($BV505, $GU$10, GZ$12, "options: Curr="&amp;$CA$2&amp;", ConvMethod="&amp;$CA$4&amp;", Mag="&amp;$CA$3&amp;", NA="&amp;$CA$5)</f>
        <v>NA</v>
      </c>
      <c r="HA505" s="19" t="str">
        <f>_xll.SNL.Clients.Office.Excel.Functions.SPG($BV505, $GU$10, HA$12, "options: Curr="&amp;$CA$2&amp;", ConvMethod="&amp;$CA$4&amp;", Mag="&amp;$CA$3&amp;", NA="&amp;$CA$5)</f>
        <v>NA</v>
      </c>
      <c r="HB505" s="19" t="str">
        <f>_xll.SNL.Clients.Office.Excel.Functions.SPG($BV505, $GU$10, HB$12, "options: Curr="&amp;$CA$2&amp;", ConvMethod="&amp;$CA$4&amp;", Mag="&amp;$CA$3&amp;", NA="&amp;$CA$5)</f>
        <v>NA</v>
      </c>
      <c r="HC505" s="17"/>
      <c r="HD505" s="30" t="e">
        <f t="shared" si="30"/>
        <v>#VALUE!</v>
      </c>
    </row>
    <row r="506" spans="1:212" x14ac:dyDescent="0.35">
      <c r="A506">
        <v>75447</v>
      </c>
      <c r="B506">
        <v>115803</v>
      </c>
      <c r="C506" t="s">
        <v>7944</v>
      </c>
      <c r="D506" t="s">
        <v>60</v>
      </c>
      <c r="E506" s="171">
        <v>41165.041666666657</v>
      </c>
      <c r="F506">
        <v>2012</v>
      </c>
      <c r="G506" t="s">
        <v>61</v>
      </c>
      <c r="H506" t="s">
        <v>62</v>
      </c>
      <c r="I506" t="s">
        <v>62</v>
      </c>
      <c r="J506" t="s">
        <v>10428</v>
      </c>
      <c r="K506" t="s">
        <v>64</v>
      </c>
      <c r="L506" t="s">
        <v>10300</v>
      </c>
      <c r="M506" t="s">
        <v>10301</v>
      </c>
      <c r="Q506" t="s">
        <v>10429</v>
      </c>
      <c r="R506" t="s">
        <v>9670</v>
      </c>
      <c r="S506" t="s">
        <v>10430</v>
      </c>
      <c r="U506" t="s">
        <v>69</v>
      </c>
      <c r="X506" t="s">
        <v>10431</v>
      </c>
      <c r="Y506">
        <v>1998</v>
      </c>
      <c r="Z506">
        <v>24</v>
      </c>
      <c r="AA506" t="s">
        <v>89</v>
      </c>
      <c r="AB506" t="s">
        <v>69</v>
      </c>
      <c r="AD506" t="s">
        <v>1542</v>
      </c>
      <c r="AE506" t="s">
        <v>60</v>
      </c>
      <c r="AF506">
        <v>350</v>
      </c>
      <c r="AG506">
        <v>46.109557000000002</v>
      </c>
      <c r="AH506">
        <v>59.988126999999999</v>
      </c>
      <c r="AN506" t="s">
        <v>75</v>
      </c>
      <c r="AO506" t="s">
        <v>116</v>
      </c>
      <c r="AZ506">
        <v>50</v>
      </c>
      <c r="BJ506">
        <v>27</v>
      </c>
      <c r="BK506">
        <v>20</v>
      </c>
      <c r="BL506">
        <v>29</v>
      </c>
      <c r="BM506">
        <v>23</v>
      </c>
      <c r="BN506">
        <v>18</v>
      </c>
      <c r="BO506">
        <v>20</v>
      </c>
      <c r="BP506">
        <v>30</v>
      </c>
      <c r="BQ506">
        <v>0.67792596610616629</v>
      </c>
      <c r="BR506">
        <v>0.8108107854488209</v>
      </c>
      <c r="BS506">
        <v>0.22177403515281829</v>
      </c>
      <c r="BT506">
        <v>2012</v>
      </c>
      <c r="BU506" s="174"/>
      <c r="BV506">
        <f>+_xlfn.XLOOKUP(C506,'ID identifier'!C:C,'ID identifier'!H:H)</f>
        <v>6900838</v>
      </c>
      <c r="BW506" s="174"/>
      <c r="BX506" s="2"/>
      <c r="BZ506" s="19">
        <f>_xll.SNL.Clients.Office.Excel.Functions.SPG($BV506, $BZ$10, BZ$12, "options: Curr="&amp;$CA$2&amp;", ConvMethod="&amp;$CA$4&amp;", Mag="&amp;$CA$3&amp;", NA="&amp;$CA$5)</f>
        <v>56911.343887365554</v>
      </c>
      <c r="CA506" s="19">
        <f>_xll.SNL.Clients.Office.Excel.Functions.SPG($BV506, $BZ$10, CA$12, "options: Curr="&amp;$CA$2&amp;", ConvMethod="&amp;$CA$4&amp;", Mag="&amp;$CA$3&amp;", NA="&amp;$CA$5)</f>
        <v>65482.070942399143</v>
      </c>
      <c r="CB506" s="19">
        <f>_xll.SNL.Clients.Office.Excel.Functions.SPG($BV506, $BZ$10, CB$12, "options: Curr="&amp;$CA$2&amp;", ConvMethod="&amp;$CA$4&amp;", Mag="&amp;$CA$3&amp;", NA="&amp;$CA$5)</f>
        <v>42657.65869343021</v>
      </c>
      <c r="CC506" s="19">
        <f>_xll.SNL.Clients.Office.Excel.Functions.SPG($BV506, $BZ$10, CC$12, "options: Curr="&amp;$CA$2&amp;", ConvMethod="&amp;$CA$4&amp;", Mag="&amp;$CA$3&amp;", NA="&amp;$CA$5)</f>
        <v>58730.015305671739</v>
      </c>
      <c r="CD506" s="19">
        <f>_xll.SNL.Clients.Office.Excel.Functions.SPG($BV506, $BZ$10, CD$12, "options: Curr="&amp;$CA$2&amp;", ConvMethod="&amp;$CA$4&amp;", Mag="&amp;$CA$3&amp;", NA="&amp;$CA$5)</f>
        <v>59386.848342014244</v>
      </c>
      <c r="CE506" s="19" t="str">
        <f>_xll.SNL.Clients.Office.Excel.Functions.SPG($BV506, $BZ$10, CE$12, "options: Curr="&amp;$CA$2&amp;", ConvMethod="&amp;$CA$4&amp;", Mag="&amp;$CA$3&amp;", NA="&amp;$CA$5)</f>
        <v>NA</v>
      </c>
      <c r="CF506" s="19">
        <f>_xll.SNL.Clients.Office.Excel.Functions.SPG($BV506, $BZ$10, CF$12, "options: Curr="&amp;$CA$2&amp;", ConvMethod="&amp;$CA$4&amp;", Mag="&amp;$CA$3&amp;", NA="&amp;$CA$5)</f>
        <v>4.5749618387332447</v>
      </c>
      <c r="CG506" s="19">
        <f>_xll.SNL.Clients.Office.Excel.Functions.SPG($BV506, $BZ$10, CG$12, "options: Curr="&amp;$CA$2&amp;", ConvMethod="&amp;$CA$4&amp;", Mag="&amp;$CA$3&amp;", NA="&amp;$CA$5)</f>
        <v>596.38311306779622</v>
      </c>
      <c r="CH506" s="19">
        <f>_xll.SNL.Clients.Office.Excel.Functions.SPG($BV506, $BZ$10, CH$12, "options: Curr="&amp;$CA$2&amp;", ConvMethod="&amp;$CA$4&amp;", Mag="&amp;$CA$3&amp;", NA="&amp;$CA$5)</f>
        <v>0</v>
      </c>
      <c r="CI506" s="19" t="str">
        <f>_xll.SNL.Clients.Office.Excel.Functions.SPG($BV506, $BZ$10, CI$12, "options: Curr="&amp;$CA$2&amp;", ConvMethod="&amp;$CA$4&amp;", Mag="&amp;$CA$3&amp;", NA="&amp;$CA$5)</f>
        <v>NA</v>
      </c>
      <c r="CJ506" s="19">
        <f>_xll.SNL.Clients.Office.Excel.Functions.SPG($BV506, $BZ$10, CJ$12, "options: Curr="&amp;$CA$2&amp;", ConvMethod="&amp;$CA$4&amp;", Mag="&amp;$CA$3&amp;", NA="&amp;$CA$5)</f>
        <v>1.3757538577709834</v>
      </c>
      <c r="CK506" s="19"/>
      <c r="CL506" s="19">
        <f>_xll.SNL.Clients.Office.Excel.Functions.SPG($BV506, $CL$10, CL$12, "options: Curr="&amp;$CA$2&amp;", ConvMethod="&amp;$CA$4&amp;", Mag="&amp;$CA$3&amp;", NA="&amp;$CA$5)</f>
        <v>-2869.3367059138895</v>
      </c>
      <c r="CM506" s="19">
        <f>_xll.SNL.Clients.Office.Excel.Functions.SPG($BV506, $CL$10, CM$12, "options: Curr="&amp;$CA$2&amp;", ConvMethod="&amp;$CA$4&amp;", Mag="&amp;$CA$3&amp;", NA="&amp;$CA$5)</f>
        <v>1900.2829710732667</v>
      </c>
      <c r="CN506" s="19">
        <f>_xll.SNL.Clients.Office.Excel.Functions.SPG($BV506, $CL$10, CN$12, "options: Curr="&amp;$CA$2&amp;", ConvMethod="&amp;$CA$4&amp;", Mag="&amp;$CA$3&amp;", NA="&amp;$CA$5)</f>
        <v>-287.0054058990454</v>
      </c>
      <c r="CO506" s="19">
        <f>_xll.SNL.Clients.Office.Excel.Functions.SPG($BV506, $CL$10, CO$12, "options: Curr="&amp;$CA$2&amp;", ConvMethod="&amp;$CA$4&amp;", Mag="&amp;$CA$3&amp;", NA="&amp;$CA$5)</f>
        <v>2363.7019300010184</v>
      </c>
      <c r="CP506" s="19">
        <f>_xll.SNL.Clients.Office.Excel.Functions.SPG($BV506, $CL$10, CP$12, "options: Curr="&amp;$CA$2&amp;", ConvMethod="&amp;$CA$4&amp;", Mag="&amp;$CA$3&amp;", NA="&amp;$CA$5)</f>
        <v>2549.1506350932896</v>
      </c>
      <c r="CQ506" s="19" t="str">
        <f>_xll.SNL.Clients.Office.Excel.Functions.SPG($BV506, $CL$10, CQ$12, "options: Curr="&amp;$CA$2&amp;", ConvMethod="&amp;$CA$4&amp;", Mag="&amp;$CA$3&amp;", NA="&amp;$CA$5)</f>
        <v>NA</v>
      </c>
      <c r="CR506" s="19" t="str">
        <f>_xll.SNL.Clients.Office.Excel.Functions.SPG($BV506, $CL$10, CR$12, "options: Curr="&amp;$CA$2&amp;", ConvMethod="&amp;$CA$4&amp;", Mag="&amp;$CA$3&amp;", NA="&amp;$CA$5)</f>
        <v>NA</v>
      </c>
      <c r="CS506" s="19">
        <f>_xll.SNL.Clients.Office.Excel.Functions.SPG($BV506, $CL$10, CS$12, "options: Curr="&amp;$CA$2&amp;", ConvMethod="&amp;$CA$4&amp;", Mag="&amp;$CA$3&amp;", NA="&amp;$CA$5)</f>
        <v>-664.18970793639551</v>
      </c>
      <c r="CT506" s="19">
        <f>_xll.SNL.Clients.Office.Excel.Functions.SPG($BV506, $CL$10, CT$12, "options: Curr="&amp;$CA$2&amp;", ConvMethod="&amp;$CA$4&amp;", Mag="&amp;$CA$3&amp;", NA="&amp;$CA$5)</f>
        <v>-870.80996623073395</v>
      </c>
      <c r="CU506" s="19">
        <f>_xll.SNL.Clients.Office.Excel.Functions.SPG($BV506, $CL$10, CU$12, "options: Curr="&amp;$CA$2&amp;", ConvMethod="&amp;$CA$4&amp;", Mag="&amp;$CA$3&amp;", NA="&amp;$CA$5)</f>
        <v>-510.92538164475866</v>
      </c>
      <c r="CV506" s="19">
        <f>_xll.SNL.Clients.Office.Excel.Functions.SPG($BV506, $CL$10, CV$12, "options: Curr="&amp;$CA$2&amp;", ConvMethod="&amp;$CA$4&amp;", Mag="&amp;$CA$3&amp;", NA="&amp;$CA$5)</f>
        <v>-2466.0387900544879</v>
      </c>
      <c r="CW506" s="19"/>
      <c r="CX506" s="19">
        <f>_xll.SNL.Clients.Office.Excel.Functions.SPG($BV506, $CX$10, CX$12, "options: Curr="&amp;$CA$2&amp;", ConvMethod="&amp;$CA$4&amp;", Mag="&amp;$CA$3&amp;", NA="&amp;$CA$5)</f>
        <v>-3969.4844910461356</v>
      </c>
      <c r="CY506" s="19">
        <f>_xll.SNL.Clients.Office.Excel.Functions.SPG($BV506, $CX$10, CY$12, "options: Curr="&amp;$CA$2&amp;", ConvMethod="&amp;$CA$4&amp;", Mag="&amp;$CA$3&amp;", NA="&amp;$CA$5)</f>
        <v>745.59286526186634</v>
      </c>
      <c r="CZ506" s="19">
        <f>_xll.SNL.Clients.Office.Excel.Functions.SPG($BV506, $CX$10, CZ$12, "options: Curr="&amp;$CA$2&amp;", ConvMethod="&amp;$CA$4&amp;", Mag="&amp;$CA$3&amp;", NA="&amp;$CA$5)</f>
        <v>-1354.1789200315425</v>
      </c>
      <c r="DA506" s="19">
        <f>_xll.SNL.Clients.Office.Excel.Functions.SPG($BV506, $CX$10, DA$12, "options: Curr="&amp;$CA$2&amp;", ConvMethod="&amp;$CA$4&amp;", Mag="&amp;$CA$3&amp;", NA="&amp;$CA$5)</f>
        <v>1308.0566069716215</v>
      </c>
      <c r="DB506" s="19">
        <f>_xll.SNL.Clients.Office.Excel.Functions.SPG($BV506, $CX$10, DB$12, "options: Curr="&amp;$CA$2&amp;", ConvMethod="&amp;$CA$4&amp;", Mag="&amp;$CA$3&amp;", NA="&amp;$CA$5)</f>
        <v>1629.4946402751068</v>
      </c>
      <c r="DC506" s="19">
        <f>_xll.SNL.Clients.Office.Excel.Functions.SPG($BV506, $CX$10, DC$12, "options: Curr="&amp;$CA$2&amp;", ConvMethod="&amp;$CA$4&amp;", Mag="&amp;$CA$3&amp;", NA="&amp;$CA$5)</f>
        <v>-965.21500569454668</v>
      </c>
      <c r="DD506" s="19">
        <f>_xll.SNL.Clients.Office.Excel.Functions.SPG($BV506, $CX$10, DD$12, "options: Curr="&amp;$CA$2&amp;", ConvMethod="&amp;$CA$4&amp;", Mag="&amp;$CA$3&amp;", NA="&amp;$CA$5)</f>
        <v>-434.24790840710864</v>
      </c>
      <c r="DE506" s="19">
        <f>_xll.SNL.Clients.Office.Excel.Functions.SPG($BV506, $CX$10, DE$12, "options: Curr="&amp;$CA$2&amp;", ConvMethod="&amp;$CA$4&amp;", Mag="&amp;$CA$3&amp;", NA="&amp;$CA$5)</f>
        <v>-747.05350021413221</v>
      </c>
      <c r="DF506" s="19">
        <f>_xll.SNL.Clients.Office.Excel.Functions.SPG($BV506, $CX$10, DF$12, "options: Curr="&amp;$CA$2&amp;", ConvMethod="&amp;$CA$4&amp;", Mag="&amp;$CA$3&amp;", NA="&amp;$CA$5)</f>
        <v>-873.18679316005705</v>
      </c>
      <c r="DG506" s="19">
        <f>_xll.SNL.Clients.Office.Excel.Functions.SPG($BV506, $CX$10, DG$12, "options: Curr="&amp;$CA$2&amp;", ConvMethod="&amp;$CA$4&amp;", Mag="&amp;$CA$3&amp;", NA="&amp;$CA$5)</f>
        <v>-513.02795523177417</v>
      </c>
      <c r="DH506" s="19">
        <f>_xll.SNL.Clients.Office.Excel.Functions.SPG($BV506, $CX$10, DH$12, "options: Curr="&amp;$CA$2&amp;", ConvMethod="&amp;$CA$4&amp;", Mag="&amp;$CA$3&amp;", NA="&amp;$CA$5)</f>
        <v>-2466.8986362155947</v>
      </c>
      <c r="DI506" s="19"/>
      <c r="DJ506" s="19">
        <f>_xll.SNL.Clients.Office.Excel.Functions.SPG($BV506, $DJ$10, DJ$12, "options: Curr="&amp;$CA$2&amp;", ConvMethod="&amp;$CA$4&amp;", Mag="&amp;$CA$3&amp;", NA="&amp;$CA$5)</f>
        <v>1100.1477851322463</v>
      </c>
      <c r="DK506" s="19">
        <f>_xll.SNL.Clients.Office.Excel.Functions.SPG($BV506, $DJ$10, DK$12, "options: Curr="&amp;$CA$2&amp;", ConvMethod="&amp;$CA$4&amp;", Mag="&amp;$CA$3&amp;", NA="&amp;$CA$5)</f>
        <v>1154.6901058114004</v>
      </c>
      <c r="DL506" s="19">
        <f>_xll.SNL.Clients.Office.Excel.Functions.SPG($BV506, $DJ$10, DL$12, "options: Curr="&amp;$CA$2&amp;", ConvMethod="&amp;$CA$4&amp;", Mag="&amp;$CA$3&amp;", NA="&amp;$CA$5)</f>
        <v>1067.1735141324971</v>
      </c>
      <c r="DM506" s="19">
        <f>_xll.SNL.Clients.Office.Excel.Functions.SPG($BV506, $DJ$10, DM$12, "options: Curr="&amp;$CA$2&amp;", ConvMethod="&amp;$CA$4&amp;", Mag="&amp;$CA$3&amp;", NA="&amp;$CA$5)</f>
        <v>1055.6453230293969</v>
      </c>
      <c r="DN506" s="19">
        <f>_xll.SNL.Clients.Office.Excel.Functions.SPG($BV506, $DJ$10, DN$12, "options: Curr="&amp;$CA$2&amp;", ConvMethod="&amp;$CA$4&amp;", Mag="&amp;$CA$3&amp;", NA="&amp;$CA$5)</f>
        <v>919.65599481818288</v>
      </c>
      <c r="DO506" s="19" t="str">
        <f>_xll.SNL.Clients.Office.Excel.Functions.SPG($BV506, $DJ$10, DO$12, "options: Curr="&amp;$CA$2&amp;", ConvMethod="&amp;$CA$4&amp;", Mag="&amp;$CA$3&amp;", NA="&amp;$CA$5)</f>
        <v>NA</v>
      </c>
      <c r="DP506" s="19" t="str">
        <f>_xll.SNL.Clients.Office.Excel.Functions.SPG($BV506, $DJ$10, DP$12, "options: Curr="&amp;$CA$2&amp;", ConvMethod="&amp;$CA$4&amp;", Mag="&amp;$CA$3&amp;", NA="&amp;$CA$5)</f>
        <v>NA</v>
      </c>
      <c r="DQ506" s="19">
        <f>_xll.SNL.Clients.Office.Excel.Functions.SPG($BV506, $DJ$10, DQ$12, "options: Curr="&amp;$CA$2&amp;", ConvMethod="&amp;$CA$4&amp;", Mag="&amp;$CA$3&amp;", NA="&amp;$CA$5)</f>
        <v>82.863792277736707</v>
      </c>
      <c r="DR506" s="19">
        <f>_xll.SNL.Clients.Office.Excel.Functions.SPG($BV506, $DJ$10, DR$12, "options: Curr="&amp;$CA$2&amp;", ConvMethod="&amp;$CA$4&amp;", Mag="&amp;$CA$3&amp;", NA="&amp;$CA$5)</f>
        <v>2.3768269293230544</v>
      </c>
      <c r="DS506" s="19">
        <f>_xll.SNL.Clients.Office.Excel.Functions.SPG($BV506, $DJ$10, DS$12, "options: Curr="&amp;$CA$2&amp;", ConvMethod="&amp;$CA$4&amp;", Mag="&amp;$CA$3&amp;", NA="&amp;$CA$5)</f>
        <v>2.1025735870154678</v>
      </c>
      <c r="DT506" s="19">
        <f>_xll.SNL.Clients.Office.Excel.Functions.SPG($BV506, $DJ$10, DT$12, "options: Curr="&amp;$CA$2&amp;", ConvMethod="&amp;$CA$4&amp;", Mag="&amp;$CA$3&amp;", NA="&amp;$CA$5)</f>
        <v>0.85984616110686463</v>
      </c>
      <c r="DU506" s="19"/>
      <c r="DV506" s="19">
        <f>_xll.SNL.Clients.Office.Excel.Functions.SPG($BV506, $DV$10, DV$12, "options: Curr="&amp;$CA$2&amp;", ConvMethod="&amp;$CA$4&amp;", Mag="&amp;$CA$3&amp;", NA="&amp;$CA$5)</f>
        <v>13391.099759808001</v>
      </c>
      <c r="DW506" s="19">
        <f>_xll.SNL.Clients.Office.Excel.Functions.SPG($BV506, $DV$10, DW$12, "options: Curr="&amp;$CA$2&amp;", ConvMethod="&amp;$CA$4&amp;", Mag="&amp;$CA$3&amp;", NA="&amp;$CA$5)</f>
        <v>15726.830058216001</v>
      </c>
      <c r="DX506" s="19">
        <f>_xll.SNL.Clients.Office.Excel.Functions.SPG($BV506, $DV$10, DX$12, "options: Curr="&amp;$CA$2&amp;", ConvMethod="&amp;$CA$4&amp;", Mag="&amp;$CA$3&amp;", NA="&amp;$CA$5)</f>
        <v>13772.638277208</v>
      </c>
      <c r="DY506" s="19">
        <f>_xll.SNL.Clients.Office.Excel.Functions.SPG($BV506, $DV$10, DY$12, "options: Curr="&amp;$CA$2&amp;", ConvMethod="&amp;$CA$4&amp;", Mag="&amp;$CA$3&amp;", NA="&amp;$CA$5)</f>
        <v>16555.42117035</v>
      </c>
      <c r="DZ506" s="19">
        <f>_xll.SNL.Clients.Office.Excel.Functions.SPG($BV506, $DV$10, DZ$12, "options: Curr="&amp;$CA$2&amp;", ConvMethod="&amp;$CA$4&amp;", Mag="&amp;$CA$3&amp;", NA="&amp;$CA$5)</f>
        <v>13087.097972381</v>
      </c>
      <c r="EA506" s="19">
        <f>_xll.SNL.Clients.Office.Excel.Functions.SPG($BV506, $DV$10, EA$12, "options: Curr="&amp;$CA$2&amp;", ConvMethod="&amp;$CA$4&amp;", Mag="&amp;$CA$3&amp;", NA="&amp;$CA$5)</f>
        <v>0</v>
      </c>
      <c r="EB506" s="19">
        <f>_xll.SNL.Clients.Office.Excel.Functions.SPG($BV506, $DV$10, EB$12, "options: Curr="&amp;$CA$2&amp;", ConvMethod="&amp;$CA$4&amp;", Mag="&amp;$CA$3&amp;", NA="&amp;$CA$5)</f>
        <v>7.5835452999999999</v>
      </c>
      <c r="EC506" s="19">
        <f>_xll.SNL.Clients.Office.Excel.Functions.SPG($BV506, $DV$10, EC$12, "options: Curr="&amp;$CA$2&amp;", ConvMethod="&amp;$CA$4&amp;", Mag="&amp;$CA$3&amp;", NA="&amp;$CA$5)</f>
        <v>2.55059916</v>
      </c>
      <c r="ED506" s="19"/>
      <c r="EE506" s="19">
        <f>_xll.SNL.Clients.Office.Excel.Functions.SPG($BV506, $EE$10, EE$12, "options: Curr="&amp;$CA$2&amp;", ConvMethod="&amp;$CA$4&amp;", Mag="&amp;$CA$3&amp;", NA="&amp;$CA$5)</f>
        <v>4453.6510185280003</v>
      </c>
      <c r="EF506" s="19">
        <f>_xll.SNL.Clients.Office.Excel.Functions.SPG($BV506, $EE$10, EF$12, "options: Curr="&amp;$CA$2&amp;", ConvMethod="&amp;$CA$4&amp;", Mag="&amp;$CA$3&amp;", NA="&amp;$CA$5)</f>
        <v>3938.989032294</v>
      </c>
      <c r="EG506" s="19">
        <f>_xll.SNL.Clients.Office.Excel.Functions.SPG($BV506, $EE$10, EG$12, "options: Curr="&amp;$CA$2&amp;", ConvMethod="&amp;$CA$4&amp;", Mag="&amp;$CA$3&amp;", NA="&amp;$CA$5)</f>
        <v>3823.4761099839998</v>
      </c>
      <c r="EH506" s="19">
        <f>_xll.SNL.Clients.Office.Excel.Functions.SPG($BV506, $EE$10, EH$12, "options: Curr="&amp;$CA$2&amp;", ConvMethod="&amp;$CA$4&amp;", Mag="&amp;$CA$3&amp;", NA="&amp;$CA$5)</f>
        <v>6040.3251516660002</v>
      </c>
      <c r="EI506" s="19">
        <f>_xll.SNL.Clients.Office.Excel.Functions.SPG($BV506, $EE$10, EI$12, "options: Curr="&amp;$CA$2&amp;", ConvMethod="&amp;$CA$4&amp;", Mag="&amp;$CA$3&amp;", NA="&amp;$CA$5)</f>
        <v>2517.8930321950002</v>
      </c>
      <c r="EJ506" s="19">
        <f>_xll.SNL.Clients.Office.Excel.Functions.SPG($BV506, $EE$10, EJ$12, "options: Curr="&amp;$CA$2&amp;", ConvMethod="&amp;$CA$4&amp;", Mag="&amp;$CA$3&amp;", NA="&amp;$CA$5)</f>
        <v>23.213226199999998</v>
      </c>
      <c r="EK506" s="19">
        <f>_xll.SNL.Clients.Office.Excel.Functions.SPG($BV506, $EE$10, EK$12, "options: Curr="&amp;$CA$2&amp;", ConvMethod="&amp;$CA$4&amp;", Mag="&amp;$CA$3&amp;", NA="&amp;$CA$5)</f>
        <v>89.931925440000001</v>
      </c>
      <c r="EL506" s="19">
        <f>_xll.SNL.Clients.Office.Excel.Functions.SPG($BV506, $EE$10, EL$12, "options: Curr="&amp;$CA$2&amp;", ConvMethod="&amp;$CA$4&amp;", Mag="&amp;$CA$3&amp;", NA="&amp;$CA$5)</f>
        <v>50.416843395999997</v>
      </c>
      <c r="EM506" s="19"/>
      <c r="EN506" s="19">
        <f>_xll.SNL.Clients.Office.Excel.Functions.SPG($BV506, $EN$10, EN$12, "options: Curr="&amp;$CA$2&amp;", ConvMethod="&amp;$CA$4&amp;", Mag="&amp;$CA$3&amp;", NA="&amp;$CA$5)</f>
        <v>756.20743782400007</v>
      </c>
      <c r="EO506" s="19">
        <f>_xll.SNL.Clients.Office.Excel.Functions.SPG($BV506, $EN$10, EO$12, "options: Curr="&amp;$CA$2&amp;", ConvMethod="&amp;$CA$4&amp;", Mag="&amp;$CA$3&amp;", NA="&amp;$CA$5)</f>
        <v>802.73531999400006</v>
      </c>
      <c r="EP506" s="19">
        <f>_xll.SNL.Clients.Office.Excel.Functions.SPG($BV506, $EN$10, EP$12, "options: Curr="&amp;$CA$2&amp;", ConvMethod="&amp;$CA$4&amp;", Mag="&amp;$CA$3&amp;", NA="&amp;$CA$5)</f>
        <v>506.72177053600001</v>
      </c>
      <c r="EQ506" s="19">
        <f>_xll.SNL.Clients.Office.Excel.Functions.SPG($BV506, $EN$10, EQ$12, "options: Curr="&amp;$CA$2&amp;", ConvMethod="&amp;$CA$4&amp;", Mag="&amp;$CA$3&amp;", NA="&amp;$CA$5)</f>
        <v>629.86395738600004</v>
      </c>
      <c r="ER506" s="19">
        <f>_xll.SNL.Clients.Office.Excel.Functions.SPG($BV506, $EN$10, ER$12, "options: Curr="&amp;$CA$2&amp;", ConvMethod="&amp;$CA$4&amp;", Mag="&amp;$CA$3&amp;", NA="&amp;$CA$5)</f>
        <v>600.82762689399999</v>
      </c>
      <c r="ES506" s="19" t="str">
        <f>_xll.SNL.Clients.Office.Excel.Functions.SPG($BV506, $EN$10, ES$12, "options: Curr="&amp;$CA$2&amp;", ConvMethod="&amp;$CA$4&amp;", Mag="&amp;$CA$3&amp;", NA="&amp;$CA$5)</f>
        <v>NA</v>
      </c>
      <c r="ET506" s="19" t="str">
        <f>_xll.SNL.Clients.Office.Excel.Functions.SPG($BV506, $EN$10, ET$12, "options: Curr="&amp;$CA$2&amp;", ConvMethod="&amp;$CA$4&amp;", Mag="&amp;$CA$3&amp;", NA="&amp;$CA$5)</f>
        <v>NA</v>
      </c>
      <c r="EU506" s="19" t="str">
        <f>_xll.SNL.Clients.Office.Excel.Functions.SPG($BV506, $EN$10, EU$12, "options: Curr="&amp;$CA$2&amp;", ConvMethod="&amp;$CA$4&amp;", Mag="&amp;$CA$3&amp;", NA="&amp;$CA$5)</f>
        <v>NA</v>
      </c>
      <c r="EV506" s="19"/>
      <c r="EW506" s="30" t="e">
        <f t="shared" si="29"/>
        <v>#VALUE!</v>
      </c>
      <c r="EX506" s="19"/>
      <c r="EY506" s="19"/>
      <c r="EZ506" s="19"/>
      <c r="FA506" s="19"/>
      <c r="FB506" s="19">
        <f>_xll.SNL.Clients.Office.Excel.Functions.SPG($BV506, $FB$10, FB$12, "options: Curr="&amp;$CA$2&amp;", ConvMethod="&amp;$CA$4&amp;", Mag="&amp;$CA$3&amp;", NA="&amp;$CA$5)</f>
        <v>15115.645839904</v>
      </c>
      <c r="FC506" s="19">
        <f>_xll.SNL.Clients.Office.Excel.Functions.SPG($BV506, $FB$10, FC$12, "options: Curr="&amp;$CA$2&amp;", ConvMethod="&amp;$CA$4&amp;", Mag="&amp;$CA$3&amp;", NA="&amp;$CA$5)</f>
        <v>17549.289926856</v>
      </c>
      <c r="FD506" s="19">
        <f>_xll.SNL.Clients.Office.Excel.Functions.SPG($BV506, $FB$10, FD$12, "options: Curr="&amp;$CA$2&amp;", ConvMethod="&amp;$CA$4&amp;", Mag="&amp;$CA$3&amp;", NA="&amp;$CA$5)</f>
        <v>15208.698563247999</v>
      </c>
      <c r="FE506" s="19">
        <f>_xll.SNL.Clients.Office.Excel.Functions.SPG($BV506, $FB$10, FE$12, "options: Curr="&amp;$CA$2&amp;", ConvMethod="&amp;$CA$4&amp;", Mag="&amp;$CA$3&amp;", NA="&amp;$CA$5)</f>
        <v>19159.014860136002</v>
      </c>
      <c r="FF506" s="19">
        <f>_xll.SNL.Clients.Office.Excel.Functions.SPG($BV506, $FB$10, FF$12, "options: Curr="&amp;$CA$2&amp;", ConvMethod="&amp;$CA$4&amp;", Mag="&amp;$CA$3&amp;", NA="&amp;$CA$5)</f>
        <v>15952.769625913001</v>
      </c>
      <c r="FG506" s="19">
        <f>_xll.SNL.Clients.Office.Excel.Functions.SPG($BV506, $FB$10, FG$12, "options: Curr="&amp;$CA$2&amp;", ConvMethod="&amp;$CA$4&amp;", Mag="&amp;$CA$3&amp;", NA="&amp;$CA$5)</f>
        <v>6934.9766691999994</v>
      </c>
      <c r="FH506" s="19">
        <f>_xll.SNL.Clients.Office.Excel.Functions.SPG($BV506, $FB$10, FH$12, "options: Curr="&amp;$CA$2&amp;", ConvMethod="&amp;$CA$4&amp;", Mag="&amp;$CA$3&amp;", NA="&amp;$CA$5)</f>
        <v>2386.67553318</v>
      </c>
      <c r="FI506" s="19">
        <f>_xll.SNL.Clients.Office.Excel.Functions.SPG($BV506, $FB$10, FI$12, "options: Curr="&amp;$CA$2&amp;", ConvMethod="&amp;$CA$4&amp;", Mag="&amp;$CA$3&amp;", NA="&amp;$CA$5)</f>
        <v>3340.0946199919999</v>
      </c>
      <c r="FJ506" s="19"/>
      <c r="FK506" s="19">
        <f>_xll.SNL.Clients.Office.Excel.Functions.SPG($BV506, $FK$10, FK$12, "options: Curr="&amp;$CA$2&amp;", ConvMethod="&amp;$CA$4&amp;", Mag="&amp;$CA$3&amp;", NA="&amp;$CA$5)</f>
        <v>18316.386579583999</v>
      </c>
      <c r="FL506" s="19">
        <f>_xll.SNL.Clients.Office.Excel.Functions.SPG($BV506, $FK$10, FL$12, "options: Curr="&amp;$CA$2&amp;", ConvMethod="&amp;$CA$4&amp;", Mag="&amp;$CA$3&amp;", NA="&amp;$CA$5)</f>
        <v>20864.148867150001</v>
      </c>
      <c r="FM506" s="19">
        <f>_xll.SNL.Clients.Office.Excel.Functions.SPG($BV506, $FK$10, FM$12, "options: Curr="&amp;$CA$2&amp;", ConvMethod="&amp;$CA$4&amp;", Mag="&amp;$CA$3&amp;", NA="&amp;$CA$5)</f>
        <v>18234.497951680001</v>
      </c>
      <c r="FN506" s="19">
        <f>_xll.SNL.Clients.Office.Excel.Functions.SPG($BV506, $FK$10, FN$12, "options: Curr="&amp;$CA$2&amp;", ConvMethod="&amp;$CA$4&amp;", Mag="&amp;$CA$3&amp;", NA="&amp;$CA$5)</f>
        <v>21909.213938808</v>
      </c>
      <c r="FO506" s="19">
        <f>_xll.SNL.Clients.Office.Excel.Functions.SPG($BV506, $FK$10, FO$12, "options: Curr="&amp;$CA$2&amp;", ConvMethod="&amp;$CA$4&amp;", Mag="&amp;$CA$3&amp;", NA="&amp;$CA$5)</f>
        <v>12344.175921817001</v>
      </c>
      <c r="FP506" s="19">
        <f>_xll.SNL.Clients.Office.Excel.Functions.SPG($BV506, $FK$10, FP$12, "options: Curr="&amp;$CA$2&amp;", ConvMethod="&amp;$CA$4&amp;", Mag="&amp;$CA$3&amp;", NA="&amp;$CA$5)</f>
        <v>7646.6799929999997</v>
      </c>
      <c r="FQ506" s="19">
        <f>_xll.SNL.Clients.Office.Excel.Functions.SPG($BV506, $FK$10, FQ$12, "options: Curr="&amp;$CA$2&amp;", ConvMethod="&amp;$CA$4&amp;", Mag="&amp;$CA$3&amp;", NA="&amp;$CA$5)</f>
        <v>12543.630017099998</v>
      </c>
      <c r="FR506" s="19">
        <f>_xll.SNL.Clients.Office.Excel.Functions.SPG($BV506, $FK$10, FR$12, "options: Curr="&amp;$CA$2&amp;", ConvMethod="&amp;$CA$4&amp;", Mag="&amp;$CA$3&amp;", NA="&amp;$CA$5)</f>
        <v>15609.496819255999</v>
      </c>
      <c r="FS506" s="19"/>
      <c r="FT506" s="19">
        <f>_xll.SNL.Clients.Office.Excel.Functions.SPG($BV506, $FT$10, FT$12, "options: Curr="&amp;$CA$2&amp;", ConvMethod="&amp;$CA$4&amp;", Mag="&amp;$CA$3&amp;", NA="&amp;$CA$5)</f>
        <v>-3455.9146318204539</v>
      </c>
      <c r="FU506" s="19">
        <f>_xll.SNL.Clients.Office.Excel.Functions.SPG($BV506, $FT$10, FU$12, "options: Curr="&amp;$CA$2&amp;", ConvMethod="&amp;$CA$4&amp;", Mag="&amp;$CA$3&amp;", NA="&amp;$CA$5)</f>
        <v>-288.16912541853975</v>
      </c>
      <c r="FV506" s="19">
        <f>_xll.SNL.Clients.Office.Excel.Functions.SPG($BV506, $FT$10, FV$12, "options: Curr="&amp;$CA$2&amp;", ConvMethod="&amp;$CA$4&amp;", Mag="&amp;$CA$3&amp;", NA="&amp;$CA$5)</f>
        <v>-1686.0760192013688</v>
      </c>
      <c r="FW506" s="19">
        <f>_xll.SNL.Clients.Office.Excel.Functions.SPG($BV506, $FT$10, FW$12, "options: Curr="&amp;$CA$2&amp;", ConvMethod="&amp;$CA$4&amp;", Mag="&amp;$CA$3&amp;", NA="&amp;$CA$5)</f>
        <v>374.11341107664458</v>
      </c>
      <c r="FX506" s="19">
        <f>_xll.SNL.Clients.Office.Excel.Functions.SPG($BV506, $FT$10, FX$12, "options: Curr="&amp;$CA$2&amp;", ConvMethod="&amp;$CA$4&amp;", Mag="&amp;$CA$3&amp;", NA="&amp;$CA$5)</f>
        <v>557.39566805499692</v>
      </c>
      <c r="FY506" s="19">
        <f>_xll.SNL.Clients.Office.Excel.Functions.SPG($BV506, $FT$10, FY$12, "options: Curr="&amp;$CA$2&amp;", ConvMethod="&amp;$CA$4&amp;", Mag="&amp;$CA$3&amp;", NA="&amp;$CA$5)</f>
        <v>-439.50032032046272</v>
      </c>
      <c r="FZ506" s="19">
        <f>_xll.SNL.Clients.Office.Excel.Functions.SPG($BV506, $FT$10, FZ$12, "options: Curr="&amp;$CA$2&amp;", ConvMethod="&amp;$CA$4&amp;", Mag="&amp;$CA$3&amp;", NA="&amp;$CA$5)</f>
        <v>299.52912891691182</v>
      </c>
      <c r="GA506" s="19">
        <f>_xll.SNL.Clients.Office.Excel.Functions.SPG($BV506, $FT$10, GA$12, "options: Curr="&amp;$CA$2&amp;", ConvMethod="&amp;$CA$4&amp;", Mag="&amp;$CA$3&amp;", NA="&amp;$CA$5)</f>
        <v>2771.0262233990925</v>
      </c>
      <c r="GB506" s="27" t="s">
        <v>4173</v>
      </c>
      <c r="GC506" s="19">
        <f>_xll.SNL.Clients.Office.Excel.Functions.SPG($BV506, $GC$10, GC$12, "options: Curr="&amp;$CA$2&amp;", ConvMethod="&amp;$CA$4&amp;", Mag="&amp;$CA$3&amp;", NA="&amp;$CA$5)</f>
        <v>38609.646049344003</v>
      </c>
      <c r="GD506" s="19">
        <f>_xll.SNL.Clients.Office.Excel.Functions.SPG($BV506, $GC$10, GD$12, "options: Curr="&amp;$CA$2&amp;", ConvMethod="&amp;$CA$4&amp;", Mag="&amp;$CA$3&amp;", NA="&amp;$CA$5)</f>
        <v>39150.848497703999</v>
      </c>
      <c r="GE506" s="19">
        <f>_xll.SNL.Clients.Office.Excel.Functions.SPG($BV506, $GC$10, GE$12, "options: Curr="&amp;$CA$2&amp;", ConvMethod="&amp;$CA$4&amp;", Mag="&amp;$CA$3&amp;", NA="&amp;$CA$5)</f>
        <v>38066.991389151997</v>
      </c>
      <c r="GF506" s="19">
        <f>_xll.SNL.Clients.Office.Excel.Functions.SPG($BV506, $GC$10, GF$12, "options: Curr="&amp;$CA$2&amp;", ConvMethod="&amp;$CA$4&amp;", Mag="&amp;$CA$3&amp;", NA="&amp;$CA$5)</f>
        <v>39704.930942544001</v>
      </c>
      <c r="GG506" s="19">
        <f>_xll.SNL.Clients.Office.Excel.Functions.SPG($BV506, $GC$10, GG$12, "options: Curr="&amp;$CA$2&amp;", ConvMethod="&amp;$CA$4&amp;", Mag="&amp;$CA$3&amp;", NA="&amp;$CA$5)</f>
        <v>36244.054878363</v>
      </c>
      <c r="GH506" s="19">
        <f>_xll.SNL.Clients.Office.Excel.Functions.SPG($BV506, $GC$10, GH$12, "options: Curr="&amp;$CA$2&amp;", ConvMethod="&amp;$CA$4&amp;", Mag="&amp;$CA$3&amp;", NA="&amp;$CA$5)</f>
        <v>26739.2037552</v>
      </c>
      <c r="GI506" s="19">
        <f>_xll.SNL.Clients.Office.Excel.Functions.SPG($BV506, $GC$10, GI$12, "options: Curr="&amp;$CA$2&amp;", ConvMethod="&amp;$CA$4&amp;", Mag="&amp;$CA$3&amp;", NA="&amp;$CA$5)</f>
        <v>28826.30473982</v>
      </c>
      <c r="GJ506" s="19">
        <f>_xll.SNL.Clients.Office.Excel.Functions.SPG($BV506, $GC$10, GJ$12, "options: Curr="&amp;$CA$2&amp;", ConvMethod="&amp;$CA$4&amp;", Mag="&amp;$CA$3&amp;", NA="&amp;$CA$5)</f>
        <v>29023.012781723999</v>
      </c>
      <c r="GK506" s="27"/>
      <c r="GL506" s="19">
        <f>_xll.SNL.Clients.Office.Excel.Functions.SPG($BV506, $GL$10, GL$12, "options: Curr="&amp;$CA$2&amp;", ConvMethod="&amp;$CA$4&amp;", Mag="&amp;$CA$3&amp;", NA="&amp;$CA$5)</f>
        <v>4485.4541350720001</v>
      </c>
      <c r="GM506" s="19">
        <f>_xll.SNL.Clients.Office.Excel.Functions.SPG($BV506, $GL$10, GM$12, "options: Curr="&amp;$CA$2&amp;", ConvMethod="&amp;$CA$4&amp;", Mag="&amp;$CA$3&amp;", NA="&amp;$CA$5)</f>
        <v>3593.0129179620003</v>
      </c>
      <c r="GN506" s="19">
        <f>_xll.SNL.Clients.Office.Excel.Functions.SPG($BV506, $GL$10, GN$12, "options: Curr="&amp;$CA$2&amp;", ConvMethod="&amp;$CA$4&amp;", Mag="&amp;$CA$3&amp;", NA="&amp;$CA$5)</f>
        <v>3553.9877558079997</v>
      </c>
      <c r="GO506" s="19">
        <f>_xll.SNL.Clients.Office.Excel.Functions.SPG($BV506, $GL$10, GO$12, "options: Curr="&amp;$CA$2&amp;", ConvMethod="&amp;$CA$4&amp;", Mag="&amp;$CA$3&amp;", NA="&amp;$CA$5)</f>
        <v>2892.5314444260002</v>
      </c>
      <c r="GP506" s="19">
        <f>_xll.SNL.Clients.Office.Excel.Functions.SPG($BV506, $GL$10, GP$12, "options: Curr="&amp;$CA$2&amp;", ConvMethod="&amp;$CA$4&amp;", Mag="&amp;$CA$3&amp;", NA="&amp;$CA$5)</f>
        <v>3092.1157457210002</v>
      </c>
      <c r="GQ506" s="19" t="str">
        <f>_xll.SNL.Clients.Office.Excel.Functions.SPG($BV506, $GL$10, GQ$12, "options: Curr="&amp;$CA$2&amp;", ConvMethod="&amp;$CA$4&amp;", Mag="&amp;$CA$3&amp;", NA="&amp;$CA$5)</f>
        <v>NA</v>
      </c>
      <c r="GR506" s="19">
        <f>_xll.SNL.Clients.Office.Excel.Functions.SPG($BV506, $GL$10, GR$12, "options: Curr="&amp;$CA$2&amp;", ConvMethod="&amp;$CA$4&amp;", Mag="&amp;$CA$3&amp;", NA="&amp;$CA$5)</f>
        <v>0.89218179999999991</v>
      </c>
      <c r="GS506" s="19" t="str">
        <f>_xll.SNL.Clients.Office.Excel.Functions.SPG($BV506, $GL$10, GS$12, "options: Curr="&amp;$CA$2&amp;", ConvMethod="&amp;$CA$4&amp;", Mag="&amp;$CA$3&amp;", NA="&amp;$CA$5)</f>
        <v>NA</v>
      </c>
      <c r="GT506" s="27"/>
      <c r="GU506" s="19">
        <f>_xll.SNL.Clients.Office.Excel.Functions.SPG($BV506, $GU$10, GU$12, "options: Curr="&amp;$CA$2&amp;", ConvMethod="&amp;$CA$4&amp;", Mag="&amp;$CA$3&amp;", NA="&amp;$CA$5)</f>
        <v>15860.037536512</v>
      </c>
      <c r="GV506" s="19">
        <f>_xll.SNL.Clients.Office.Excel.Functions.SPG($BV506, $GU$10, GV$12, "options: Curr="&amp;$CA$2&amp;", ConvMethod="&amp;$CA$4&amp;", Mag="&amp;$CA$3&amp;", NA="&amp;$CA$5)</f>
        <v>14940.010055568</v>
      </c>
      <c r="GW506" s="19">
        <f>_xll.SNL.Clients.Office.Excel.Functions.SPG($BV506, $GU$10, GW$12, "options: Curr="&amp;$CA$2&amp;", ConvMethod="&amp;$CA$4&amp;", Mag="&amp;$CA$3&amp;", NA="&amp;$CA$5)</f>
        <v>15810.864125888</v>
      </c>
      <c r="GX506" s="19">
        <f>_xll.SNL.Clients.Office.Excel.Functions.SPG($BV506, $GU$10, GX$12, "options: Curr="&amp;$CA$2&amp;", ConvMethod="&amp;$CA$4&amp;", Mag="&amp;$CA$3&amp;", NA="&amp;$CA$5)</f>
        <v>14612.111293104001</v>
      </c>
      <c r="GY506" s="19">
        <f>_xll.SNL.Clients.Office.Excel.Functions.SPG($BV506, $GU$10, GY$12, "options: Curr="&amp;$CA$2&amp;", ConvMethod="&amp;$CA$4&amp;", Mag="&amp;$CA$3&amp;", NA="&amp;$CA$5)</f>
        <v>14473.879081688001</v>
      </c>
      <c r="GZ506" s="19" t="str">
        <f>_xll.SNL.Clients.Office.Excel.Functions.SPG($BV506, $GU$10, GZ$12, "options: Curr="&amp;$CA$2&amp;", ConvMethod="&amp;$CA$4&amp;", Mag="&amp;$CA$3&amp;", NA="&amp;$CA$5)</f>
        <v>NA</v>
      </c>
      <c r="HA506" s="19" t="str">
        <f>_xll.SNL.Clients.Office.Excel.Functions.SPG($BV506, $GU$10, HA$12, "options: Curr="&amp;$CA$2&amp;", ConvMethod="&amp;$CA$4&amp;", Mag="&amp;$CA$3&amp;", NA="&amp;$CA$5)</f>
        <v>NA</v>
      </c>
      <c r="HB506" s="19" t="str">
        <f>_xll.SNL.Clients.Office.Excel.Functions.SPG($BV506, $GU$10, HB$12, "options: Curr="&amp;$CA$2&amp;", ConvMethod="&amp;$CA$4&amp;", Mag="&amp;$CA$3&amp;", NA="&amp;$CA$5)</f>
        <v>NA</v>
      </c>
      <c r="HC506" s="17"/>
      <c r="HD506" s="30" t="e">
        <f t="shared" si="30"/>
        <v>#VALUE!</v>
      </c>
    </row>
    <row r="507" spans="1:212" x14ac:dyDescent="0.35">
      <c r="A507">
        <v>101341</v>
      </c>
      <c r="B507">
        <v>102448</v>
      </c>
      <c r="C507" t="s">
        <v>3386</v>
      </c>
      <c r="D507" t="s">
        <v>104</v>
      </c>
      <c r="E507" s="171">
        <v>41153.041666666657</v>
      </c>
      <c r="F507">
        <v>2012</v>
      </c>
      <c r="G507" t="s">
        <v>61</v>
      </c>
      <c r="H507" t="s">
        <v>62</v>
      </c>
      <c r="I507" t="s">
        <v>62</v>
      </c>
      <c r="J507" t="s">
        <v>10432</v>
      </c>
      <c r="K507" t="s">
        <v>64</v>
      </c>
      <c r="L507" t="s">
        <v>3388</v>
      </c>
      <c r="M507" t="s">
        <v>10433</v>
      </c>
      <c r="Q507" t="s">
        <v>3390</v>
      </c>
      <c r="R507" t="s">
        <v>1112</v>
      </c>
      <c r="S507" t="s">
        <v>3391</v>
      </c>
      <c r="T507" t="s">
        <v>935</v>
      </c>
      <c r="U507" t="s">
        <v>69</v>
      </c>
      <c r="W507" t="s">
        <v>3392</v>
      </c>
      <c r="X507" t="s">
        <v>3393</v>
      </c>
      <c r="Y507">
        <v>2001</v>
      </c>
      <c r="Z507">
        <v>21</v>
      </c>
      <c r="AA507" t="s">
        <v>89</v>
      </c>
      <c r="AB507" t="s">
        <v>10434</v>
      </c>
      <c r="AC507" t="s">
        <v>3806</v>
      </c>
      <c r="AD507" t="s">
        <v>10435</v>
      </c>
      <c r="AE507" t="s">
        <v>10436</v>
      </c>
      <c r="AN507" t="s">
        <v>75</v>
      </c>
      <c r="AO507" t="s">
        <v>141</v>
      </c>
      <c r="BJ507">
        <v>19</v>
      </c>
      <c r="BK507">
        <v>25</v>
      </c>
      <c r="BL507">
        <v>20</v>
      </c>
      <c r="BM507">
        <v>24</v>
      </c>
      <c r="BN507">
        <v>29</v>
      </c>
      <c r="BO507">
        <v>23</v>
      </c>
      <c r="BP507">
        <v>17</v>
      </c>
      <c r="BQ507">
        <v>0.83808639449192435</v>
      </c>
      <c r="BR507">
        <v>0.12575054161067381</v>
      </c>
      <c r="BS507">
        <v>0.56243473823914392</v>
      </c>
      <c r="BT507">
        <v>2012</v>
      </c>
      <c r="BU507" s="174"/>
      <c r="BV507">
        <f>+_xlfn.XLOOKUP(C507,'ID identifier'!C:C,'ID identifier'!H:H)</f>
        <v>6435134</v>
      </c>
      <c r="BW507" s="174"/>
      <c r="BX507" s="2"/>
      <c r="BZ507" s="19">
        <f>_xll.SNL.Clients.Office.Excel.Functions.SPG($BV507, $BZ$10, BZ$12, "options: Curr="&amp;$CA$2&amp;", ConvMethod="&amp;$CA$4&amp;", Mag="&amp;$CA$3&amp;", NA="&amp;$CA$5)</f>
        <v>69606.68706223293</v>
      </c>
      <c r="CA507" s="19">
        <f>_xll.SNL.Clients.Office.Excel.Functions.SPG($BV507, $BZ$10, CA$12, "options: Curr="&amp;$CA$2&amp;", ConvMethod="&amp;$CA$4&amp;", Mag="&amp;$CA$3&amp;", NA="&amp;$CA$5)</f>
        <v>95427.164293408656</v>
      </c>
      <c r="CB507" s="19">
        <f>_xll.SNL.Clients.Office.Excel.Functions.SPG($BV507, $BZ$10, CB$12, "options: Curr="&amp;$CA$2&amp;", ConvMethod="&amp;$CA$4&amp;", Mag="&amp;$CA$3&amp;", NA="&amp;$CA$5)</f>
        <v>94697.955208768893</v>
      </c>
      <c r="CC507" s="19">
        <f>_xll.SNL.Clients.Office.Excel.Functions.SPG($BV507, $BZ$10, CC$12, "options: Curr="&amp;$CA$2&amp;", ConvMethod="&amp;$CA$4&amp;", Mag="&amp;$CA$3&amp;", NA="&amp;$CA$5)</f>
        <v>98218.672113705295</v>
      </c>
      <c r="CD507" s="19">
        <f>_xll.SNL.Clients.Office.Excel.Functions.SPG($BV507, $BZ$10, CD$12, "options: Curr="&amp;$CA$2&amp;", ConvMethod="&amp;$CA$4&amp;", Mag="&amp;$CA$3&amp;", NA="&amp;$CA$5)</f>
        <v>136992.16110945397</v>
      </c>
      <c r="CE507" s="19">
        <f>_xll.SNL.Clients.Office.Excel.Functions.SPG($BV507, $BZ$10, CE$12, "options: Curr="&amp;$CA$2&amp;", ConvMethod="&amp;$CA$4&amp;", Mag="&amp;$CA$3&amp;", NA="&amp;$CA$5)</f>
        <v>169563.39548648385</v>
      </c>
      <c r="CF507" s="19">
        <f>_xll.SNL.Clients.Office.Excel.Functions.SPG($BV507, $BZ$10, CF$12, "options: Curr="&amp;$CA$2&amp;", ConvMethod="&amp;$CA$4&amp;", Mag="&amp;$CA$3&amp;", NA="&amp;$CA$5)</f>
        <v>0.26830291683968632</v>
      </c>
      <c r="CG507" s="19">
        <f>_xll.SNL.Clients.Office.Excel.Functions.SPG($BV507, $BZ$10, CG$12, "options: Curr="&amp;$CA$2&amp;", ConvMethod="&amp;$CA$4&amp;", Mag="&amp;$CA$3&amp;", NA="&amp;$CA$5)</f>
        <v>346552.68052371946</v>
      </c>
      <c r="CH507" s="19">
        <f>_xll.SNL.Clients.Office.Excel.Functions.SPG($BV507, $BZ$10, CH$12, "options: Curr="&amp;$CA$2&amp;", ConvMethod="&amp;$CA$4&amp;", Mag="&amp;$CA$3&amp;", NA="&amp;$CA$5)</f>
        <v>0.26883336342308528</v>
      </c>
      <c r="CI507" s="19">
        <f>_xll.SNL.Clients.Office.Excel.Functions.SPG($BV507, $BZ$10, CI$12, "options: Curr="&amp;$CA$2&amp;", ConvMethod="&amp;$CA$4&amp;", Mag="&amp;$CA$3&amp;", NA="&amp;$CA$5)</f>
        <v>413407.31325067469</v>
      </c>
      <c r="CJ507" s="19" t="str">
        <f>_xll.SNL.Clients.Office.Excel.Functions.SPG($BV507, $BZ$10, CJ$12, "options: Curr="&amp;$CA$2&amp;", ConvMethod="&amp;$CA$4&amp;", Mag="&amp;$CA$3&amp;", NA="&amp;$CA$5)</f>
        <v>NA</v>
      </c>
      <c r="CK507" s="19"/>
      <c r="CL507" s="19">
        <f>_xll.SNL.Clients.Office.Excel.Functions.SPG($BV507, $CL$10, CL$12, "options: Curr="&amp;$CA$2&amp;", ConvMethod="&amp;$CA$4&amp;", Mag="&amp;$CA$3&amp;", NA="&amp;$CA$5)</f>
        <v>538.85794775193369</v>
      </c>
      <c r="CM507" s="19">
        <f>_xll.SNL.Clients.Office.Excel.Functions.SPG($BV507, $CL$10, CM$12, "options: Curr="&amp;$CA$2&amp;", ConvMethod="&amp;$CA$4&amp;", Mag="&amp;$CA$3&amp;", NA="&amp;$CA$5)</f>
        <v>2990.3839938654646</v>
      </c>
      <c r="CN507" s="19">
        <f>_xll.SNL.Clients.Office.Excel.Functions.SPG($BV507, $CL$10, CN$12, "options: Curr="&amp;$CA$2&amp;", ConvMethod="&amp;$CA$4&amp;", Mag="&amp;$CA$3&amp;", NA="&amp;$CA$5)</f>
        <v>-5210.8541255950286</v>
      </c>
      <c r="CO507" s="19">
        <f>_xll.SNL.Clients.Office.Excel.Functions.SPG($BV507, $CL$10, CO$12, "options: Curr="&amp;$CA$2&amp;", ConvMethod="&amp;$CA$4&amp;", Mag="&amp;$CA$3&amp;", NA="&amp;$CA$5)</f>
        <v>6883.6344696708875</v>
      </c>
      <c r="CP507" s="19">
        <f>_xll.SNL.Clients.Office.Excel.Functions.SPG($BV507, $CL$10, CP$12, "options: Curr="&amp;$CA$2&amp;", ConvMethod="&amp;$CA$4&amp;", Mag="&amp;$CA$3&amp;", NA="&amp;$CA$5)</f>
        <v>15427.78085266426</v>
      </c>
      <c r="CQ507" s="19">
        <f>_xll.SNL.Clients.Office.Excel.Functions.SPG($BV507, $CL$10, CQ$12, "options: Curr="&amp;$CA$2&amp;", ConvMethod="&amp;$CA$4&amp;", Mag="&amp;$CA$3&amp;", NA="&amp;$CA$5)</f>
        <v>22487.938419813661</v>
      </c>
      <c r="CR507" s="19" t="str">
        <f>_xll.SNL.Clients.Office.Excel.Functions.SPG($BV507, $CL$10, CR$12, "options: Curr="&amp;$CA$2&amp;", ConvMethod="&amp;$CA$4&amp;", Mag="&amp;$CA$3&amp;", NA="&amp;$CA$5)</f>
        <v>NA</v>
      </c>
      <c r="CS507" s="19">
        <f>_xll.SNL.Clients.Office.Excel.Functions.SPG($BV507, $CL$10, CS$12, "options: Curr="&amp;$CA$2&amp;", ConvMethod="&amp;$CA$4&amp;", Mag="&amp;$CA$3&amp;", NA="&amp;$CA$5)</f>
        <v>48474.07803856783</v>
      </c>
      <c r="CT507" s="19" t="str">
        <f>_xll.SNL.Clients.Office.Excel.Functions.SPG($BV507, $CL$10, CT$12, "options: Curr="&amp;$CA$2&amp;", ConvMethod="&amp;$CA$4&amp;", Mag="&amp;$CA$3&amp;", NA="&amp;$CA$5)</f>
        <v>NA</v>
      </c>
      <c r="CU507" s="19" t="str">
        <f>_xll.SNL.Clients.Office.Excel.Functions.SPG($BV507, $CL$10, CU$12, "options: Curr="&amp;$CA$2&amp;", ConvMethod="&amp;$CA$4&amp;", Mag="&amp;$CA$3&amp;", NA="&amp;$CA$5)</f>
        <v>NA</v>
      </c>
      <c r="CV507" s="19" t="str">
        <f>_xll.SNL.Clients.Office.Excel.Functions.SPG($BV507, $CL$10, CV$12, "options: Curr="&amp;$CA$2&amp;", ConvMethod="&amp;$CA$4&amp;", Mag="&amp;$CA$3&amp;", NA="&amp;$CA$5)</f>
        <v>NA</v>
      </c>
      <c r="CW507" s="19"/>
      <c r="CX507" s="19">
        <f>_xll.SNL.Clients.Office.Excel.Functions.SPG($BV507, $CX$10, CX$12, "options: Curr="&amp;$CA$2&amp;", ConvMethod="&amp;$CA$4&amp;", Mag="&amp;$CA$3&amp;", NA="&amp;$CA$5)</f>
        <v>-3081.7363816305833</v>
      </c>
      <c r="CY507" s="19">
        <f>_xll.SNL.Clients.Office.Excel.Functions.SPG($BV507, $CX$10, CY$12, "options: Curr="&amp;$CA$2&amp;", ConvMethod="&amp;$CA$4&amp;", Mag="&amp;$CA$3&amp;", NA="&amp;$CA$5)</f>
        <v>-381.52573938505077</v>
      </c>
      <c r="CZ507" s="19">
        <f>_xll.SNL.Clients.Office.Excel.Functions.SPG($BV507, $CX$10, CZ$12, "options: Curr="&amp;$CA$2&amp;", ConvMethod="&amp;$CA$4&amp;", Mag="&amp;$CA$3&amp;", NA="&amp;$CA$5)</f>
        <v>-9016.2761203767404</v>
      </c>
      <c r="DA507" s="19">
        <f>_xll.SNL.Clients.Office.Excel.Functions.SPG($BV507, $CX$10, DA$12, "options: Curr="&amp;$CA$2&amp;", ConvMethod="&amp;$CA$4&amp;", Mag="&amp;$CA$3&amp;", NA="&amp;$CA$5)</f>
        <v>2974.9626676212847</v>
      </c>
      <c r="DB507" s="19">
        <f>_xll.SNL.Clients.Office.Excel.Functions.SPG($BV507, $CX$10, DB$12, "options: Curr="&amp;$CA$2&amp;", ConvMethod="&amp;$CA$4&amp;", Mag="&amp;$CA$3&amp;", NA="&amp;$CA$5)</f>
        <v>12135.583325872047</v>
      </c>
      <c r="DC507" s="19">
        <f>_xll.SNL.Clients.Office.Excel.Functions.SPG($BV507, $CX$10, DC$12, "options: Curr="&amp;$CA$2&amp;", ConvMethod="&amp;$CA$4&amp;", Mag="&amp;$CA$3&amp;", NA="&amp;$CA$5)</f>
        <v>17875.694262640136</v>
      </c>
      <c r="DD507" s="19">
        <f>_xll.SNL.Clients.Office.Excel.Functions.SPG($BV507, $CX$10, DD$12, "options: Curr="&amp;$CA$2&amp;", ConvMethod="&amp;$CA$4&amp;", Mag="&amp;$CA$3&amp;", NA="&amp;$CA$5)</f>
        <v>0.13415145841984316</v>
      </c>
      <c r="DE507" s="19">
        <f>_xll.SNL.Clients.Office.Excel.Functions.SPG($BV507, $CX$10, DE$12, "options: Curr="&amp;$CA$2&amp;", ConvMethod="&amp;$CA$4&amp;", Mag="&amp;$CA$3&amp;", NA="&amp;$CA$5)</f>
        <v>43646.839754005872</v>
      </c>
      <c r="DF507" s="19">
        <f>_xll.SNL.Clients.Office.Excel.Functions.SPG($BV507, $CX$10, DF$12, "options: Curr="&amp;$CA$2&amp;", ConvMethod="&amp;$CA$4&amp;", Mag="&amp;$CA$3&amp;", NA="&amp;$CA$5)</f>
        <v>-0.13441668171154264</v>
      </c>
      <c r="DG507" s="19">
        <f>_xll.SNL.Clients.Office.Excel.Functions.SPG($BV507, $CX$10, DG$12, "options: Curr="&amp;$CA$2&amp;", ConvMethod="&amp;$CA$4&amp;", Mag="&amp;$CA$3&amp;", NA="&amp;$CA$5)</f>
        <v>7086.292289593749</v>
      </c>
      <c r="DH507" s="19" t="str">
        <f>_xll.SNL.Clients.Office.Excel.Functions.SPG($BV507, $CX$10, DH$12, "options: Curr="&amp;$CA$2&amp;", ConvMethod="&amp;$CA$4&amp;", Mag="&amp;$CA$3&amp;", NA="&amp;$CA$5)</f>
        <v>NA</v>
      </c>
      <c r="DI507" s="19"/>
      <c r="DJ507" s="19">
        <f>_xll.SNL.Clients.Office.Excel.Functions.SPG($BV507, $DJ$10, DJ$12, "options: Curr="&amp;$CA$2&amp;", ConvMethod="&amp;$CA$4&amp;", Mag="&amp;$CA$3&amp;", NA="&amp;$CA$5)</f>
        <v>3620.5943293825171</v>
      </c>
      <c r="DK507" s="19">
        <f>_xll.SNL.Clients.Office.Excel.Functions.SPG($BV507, $DJ$10, DK$12, "options: Curr="&amp;$CA$2&amp;", ConvMethod="&amp;$CA$4&amp;", Mag="&amp;$CA$3&amp;", NA="&amp;$CA$5)</f>
        <v>3371.9097332505153</v>
      </c>
      <c r="DL507" s="19">
        <f>_xll.SNL.Clients.Office.Excel.Functions.SPG($BV507, $DJ$10, DL$12, "options: Curr="&amp;$CA$2&amp;", ConvMethod="&amp;$CA$4&amp;", Mag="&amp;$CA$3&amp;", NA="&amp;$CA$5)</f>
        <v>3805.4219947817123</v>
      </c>
      <c r="DM507" s="19">
        <f>_xll.SNL.Clients.Office.Excel.Functions.SPG($BV507, $DJ$10, DM$12, "options: Curr="&amp;$CA$2&amp;", ConvMethod="&amp;$CA$4&amp;", Mag="&amp;$CA$3&amp;", NA="&amp;$CA$5)</f>
        <v>3908.6718020496028</v>
      </c>
      <c r="DN507" s="19">
        <f>_xll.SNL.Clients.Office.Excel.Functions.SPG($BV507, $DJ$10, DN$12, "options: Curr="&amp;$CA$2&amp;", ConvMethod="&amp;$CA$4&amp;", Mag="&amp;$CA$3&amp;", NA="&amp;$CA$5)</f>
        <v>3292.197526792213</v>
      </c>
      <c r="DO507" s="19">
        <f>_xll.SNL.Clients.Office.Excel.Functions.SPG($BV507, $DJ$10, DO$12, "options: Curr="&amp;$CA$2&amp;", ConvMethod="&amp;$CA$4&amp;", Mag="&amp;$CA$3&amp;", NA="&amp;$CA$5)</f>
        <v>4612.244157173528</v>
      </c>
      <c r="DP507" s="19" t="str">
        <f>_xll.SNL.Clients.Office.Excel.Functions.SPG($BV507, $DJ$10, DP$12, "options: Curr="&amp;$CA$2&amp;", ConvMethod="&amp;$CA$4&amp;", Mag="&amp;$CA$3&amp;", NA="&amp;$CA$5)</f>
        <v>NA</v>
      </c>
      <c r="DQ507" s="19">
        <f>_xll.SNL.Clients.Office.Excel.Functions.SPG($BV507, $DJ$10, DQ$12, "options: Curr="&amp;$CA$2&amp;", ConvMethod="&amp;$CA$4&amp;", Mag="&amp;$CA$3&amp;", NA="&amp;$CA$5)</f>
        <v>4827.2382845619559</v>
      </c>
      <c r="DR507" s="19" t="str">
        <f>_xll.SNL.Clients.Office.Excel.Functions.SPG($BV507, $DJ$10, DR$12, "options: Curr="&amp;$CA$2&amp;", ConvMethod="&amp;$CA$4&amp;", Mag="&amp;$CA$3&amp;", NA="&amp;$CA$5)</f>
        <v>NA</v>
      </c>
      <c r="DS507" s="19" t="str">
        <f>_xll.SNL.Clients.Office.Excel.Functions.SPG($BV507, $DJ$10, DS$12, "options: Curr="&amp;$CA$2&amp;", ConvMethod="&amp;$CA$4&amp;", Mag="&amp;$CA$3&amp;", NA="&amp;$CA$5)</f>
        <v>NA</v>
      </c>
      <c r="DT507" s="19" t="str">
        <f>_xll.SNL.Clients.Office.Excel.Functions.SPG($BV507, $DJ$10, DT$12, "options: Curr="&amp;$CA$2&amp;", ConvMethod="&amp;$CA$4&amp;", Mag="&amp;$CA$3&amp;", NA="&amp;$CA$5)</f>
        <v>NA</v>
      </c>
      <c r="DU507" s="19"/>
      <c r="DV507" s="19">
        <f>_xll.SNL.Clients.Office.Excel.Functions.SPG($BV507, $DV$10, DV$12, "options: Curr="&amp;$CA$2&amp;", ConvMethod="&amp;$CA$4&amp;", Mag="&amp;$CA$3&amp;", NA="&amp;$CA$5)</f>
        <v>20030.597957720001</v>
      </c>
      <c r="DW507" s="19">
        <f>_xll.SNL.Clients.Office.Excel.Functions.SPG($BV507, $DV$10, DW$12, "options: Curr="&amp;$CA$2&amp;", ConvMethod="&amp;$CA$4&amp;", Mag="&amp;$CA$3&amp;", NA="&amp;$CA$5)</f>
        <v>33991.812683466</v>
      </c>
      <c r="DX507" s="19">
        <f>_xll.SNL.Clients.Office.Excel.Functions.SPG($BV507, $DV$10, DX$12, "options: Curr="&amp;$CA$2&amp;", ConvMethod="&amp;$CA$4&amp;", Mag="&amp;$CA$3&amp;", NA="&amp;$CA$5)</f>
        <v>24856.562529216</v>
      </c>
      <c r="DY507" s="19">
        <f>_xll.SNL.Clients.Office.Excel.Functions.SPG($BV507, $DV$10, DY$12, "options: Curr="&amp;$CA$2&amp;", ConvMethod="&amp;$CA$4&amp;", Mag="&amp;$CA$3&amp;", NA="&amp;$CA$5)</f>
        <v>19140.572405805</v>
      </c>
      <c r="DZ507" s="19">
        <f>_xll.SNL.Clients.Office.Excel.Functions.SPG($BV507, $DV$10, DZ$12, "options: Curr="&amp;$CA$2&amp;", ConvMethod="&amp;$CA$4&amp;", Mag="&amp;$CA$3&amp;", NA="&amp;$CA$5)</f>
        <v>31971.968320750002</v>
      </c>
      <c r="EA507" s="19">
        <f>_xll.SNL.Clients.Office.Excel.Functions.SPG($BV507, $DV$10, EA$12, "options: Curr="&amp;$CA$2&amp;", ConvMethod="&amp;$CA$4&amp;", Mag="&amp;$CA$3&amp;", NA="&amp;$CA$5)</f>
        <v>35792.293465845003</v>
      </c>
      <c r="EB507" s="19">
        <f>_xll.SNL.Clients.Office.Excel.Functions.SPG($BV507, $DV$10, EB$12, "options: Curr="&amp;$CA$2&amp;", ConvMethod="&amp;$CA$4&amp;", Mag="&amp;$CA$3&amp;", NA="&amp;$CA$5)</f>
        <v>82336.686142999999</v>
      </c>
      <c r="EC507" s="19" t="str">
        <f>_xll.SNL.Clients.Office.Excel.Functions.SPG($BV507, $DV$10, EC$12, "options: Curr="&amp;$CA$2&amp;", ConvMethod="&amp;$CA$4&amp;", Mag="&amp;$CA$3&amp;", NA="&amp;$CA$5)</f>
        <v>NA</v>
      </c>
      <c r="ED507" s="19"/>
      <c r="EE507" s="19">
        <f>_xll.SNL.Clients.Office.Excel.Functions.SPG($BV507, $EE$10, EE$12, "options: Curr="&amp;$CA$2&amp;", ConvMethod="&amp;$CA$4&amp;", Mag="&amp;$CA$3&amp;", NA="&amp;$CA$5)</f>
        <v>14107.24363888</v>
      </c>
      <c r="EF507" s="19">
        <f>_xll.SNL.Clients.Office.Excel.Functions.SPG($BV507, $EE$10, EF$12, "options: Curr="&amp;$CA$2&amp;", ConvMethod="&amp;$CA$4&amp;", Mag="&amp;$CA$3&amp;", NA="&amp;$CA$5)</f>
        <v>26318.879758883999</v>
      </c>
      <c r="EG507" s="19">
        <f>_xll.SNL.Clients.Office.Excel.Functions.SPG($BV507, $EE$10, EG$12, "options: Curr="&amp;$CA$2&amp;", ConvMethod="&amp;$CA$4&amp;", Mag="&amp;$CA$3&amp;", NA="&amp;$CA$5)</f>
        <v>15095.492558784001</v>
      </c>
      <c r="EH507" s="19">
        <f>_xll.SNL.Clients.Office.Excel.Functions.SPG($BV507, $EE$10, EH$12, "options: Curr="&amp;$CA$2&amp;", ConvMethod="&amp;$CA$4&amp;", Mag="&amp;$CA$3&amp;", NA="&amp;$CA$5)</f>
        <v>8360.3859420419994</v>
      </c>
      <c r="EI507" s="19">
        <f>_xll.SNL.Clients.Office.Excel.Functions.SPG($BV507, $EE$10, EI$12, "options: Curr="&amp;$CA$2&amp;", ConvMethod="&amp;$CA$4&amp;", Mag="&amp;$CA$3&amp;", NA="&amp;$CA$5)</f>
        <v>23482.73473905</v>
      </c>
      <c r="EJ507" s="19">
        <f>_xll.SNL.Clients.Office.Excel.Functions.SPG($BV507, $EE$10, EJ$12, "options: Curr="&amp;$CA$2&amp;", ConvMethod="&amp;$CA$4&amp;", Mag="&amp;$CA$3&amp;", NA="&amp;$CA$5)</f>
        <v>15807.978547005001</v>
      </c>
      <c r="EK507" s="19">
        <f>_xll.SNL.Clients.Office.Excel.Functions.SPG($BV507, $EE$10, EK$12, "options: Curr="&amp;$CA$2&amp;", ConvMethod="&amp;$CA$4&amp;", Mag="&amp;$CA$3&amp;", NA="&amp;$CA$5)</f>
        <v>16032.644605</v>
      </c>
      <c r="EL507" s="19" t="str">
        <f>_xll.SNL.Clients.Office.Excel.Functions.SPG($BV507, $EE$10, EL$12, "options: Curr="&amp;$CA$2&amp;", ConvMethod="&amp;$CA$4&amp;", Mag="&amp;$CA$3&amp;", NA="&amp;$CA$5)</f>
        <v>NA</v>
      </c>
      <c r="EM507" s="19"/>
      <c r="EN507" s="19">
        <f>_xll.SNL.Clients.Office.Excel.Functions.SPG($BV507, $EN$10, EN$12, "options: Curr="&amp;$CA$2&amp;", ConvMethod="&amp;$CA$4&amp;", Mag="&amp;$CA$3&amp;", NA="&amp;$CA$5)</f>
        <v>9801.2066924800001</v>
      </c>
      <c r="EO507" s="19">
        <f>_xll.SNL.Clients.Office.Excel.Functions.SPG($BV507, $EN$10, EO$12, "options: Curr="&amp;$CA$2&amp;", ConvMethod="&amp;$CA$4&amp;", Mag="&amp;$CA$3&amp;", NA="&amp;$CA$5)</f>
        <v>27521.005201619999</v>
      </c>
      <c r="EP507" s="19">
        <f>_xll.SNL.Clients.Office.Excel.Functions.SPG($BV507, $EN$10, EP$12, "options: Curr="&amp;$CA$2&amp;", ConvMethod="&amp;$CA$4&amp;", Mag="&amp;$CA$3&amp;", NA="&amp;$CA$5)</f>
        <v>14540.263157376001</v>
      </c>
      <c r="EQ507" s="19">
        <f>_xll.SNL.Clients.Office.Excel.Functions.SPG($BV507, $EN$10, EQ$12, "options: Curr="&amp;$CA$2&amp;", ConvMethod="&amp;$CA$4&amp;", Mag="&amp;$CA$3&amp;", NA="&amp;$CA$5)</f>
        <v>18432.787136303999</v>
      </c>
      <c r="ER507" s="19">
        <f>_xll.SNL.Clients.Office.Excel.Functions.SPG($BV507, $EN$10, ER$12, "options: Curr="&amp;$CA$2&amp;", ConvMethod="&amp;$CA$4&amp;", Mag="&amp;$CA$3&amp;", NA="&amp;$CA$5)</f>
        <v>25256.394454325</v>
      </c>
      <c r="ES507" s="19">
        <f>_xll.SNL.Clients.Office.Excel.Functions.SPG($BV507, $EN$10, ES$12, "options: Curr="&amp;$CA$2&amp;", ConvMethod="&amp;$CA$4&amp;", Mag="&amp;$CA$3&amp;", NA="&amp;$CA$5)</f>
        <v>48460.892994291004</v>
      </c>
      <c r="ET507" s="19">
        <f>_xll.SNL.Clients.Office.Excel.Functions.SPG($BV507, $EN$10, ET$12, "options: Curr="&amp;$CA$2&amp;", ConvMethod="&amp;$CA$4&amp;", Mag="&amp;$CA$3&amp;", NA="&amp;$CA$5)</f>
        <v>97202.100554999997</v>
      </c>
      <c r="EU507" s="19" t="str">
        <f>_xll.SNL.Clients.Office.Excel.Functions.SPG($BV507, $EN$10, EU$12, "options: Curr="&amp;$CA$2&amp;", ConvMethod="&amp;$CA$4&amp;", Mag="&amp;$CA$3&amp;", NA="&amp;$CA$5)</f>
        <v>NA</v>
      </c>
      <c r="EV507" s="19"/>
      <c r="EW507" s="30" t="e">
        <f t="shared" si="29"/>
        <v>#VALUE!</v>
      </c>
      <c r="EX507" s="19"/>
      <c r="EY507" s="19"/>
      <c r="EZ507" s="19"/>
      <c r="FA507" s="19"/>
      <c r="FB507" s="19">
        <f>_xll.SNL.Clients.Office.Excel.Functions.SPG($BV507, $FB$10, FB$12, "options: Curr="&amp;$CA$2&amp;", ConvMethod="&amp;$CA$4&amp;", Mag="&amp;$CA$3&amp;", NA="&amp;$CA$5)</f>
        <v>30619.228822140001</v>
      </c>
      <c r="FC507" s="19">
        <f>_xll.SNL.Clients.Office.Excel.Functions.SPG($BV507, $FB$10, FC$12, "options: Curr="&amp;$CA$2&amp;", ConvMethod="&amp;$CA$4&amp;", Mag="&amp;$CA$3&amp;", NA="&amp;$CA$5)</f>
        <v>63978.193793070001</v>
      </c>
      <c r="FD507" s="19">
        <f>_xll.SNL.Clients.Office.Excel.Functions.SPG($BV507, $FB$10, FD$12, "options: Curr="&amp;$CA$2&amp;", ConvMethod="&amp;$CA$4&amp;", Mag="&amp;$CA$3&amp;", NA="&amp;$CA$5)</f>
        <v>47165.736328127998</v>
      </c>
      <c r="FE507" s="19">
        <f>_xll.SNL.Clients.Office.Excel.Functions.SPG($BV507, $FB$10, FE$12, "options: Curr="&amp;$CA$2&amp;", ConvMethod="&amp;$CA$4&amp;", Mag="&amp;$CA$3&amp;", NA="&amp;$CA$5)</f>
        <v>40080.776542986001</v>
      </c>
      <c r="FF507" s="19">
        <f>_xll.SNL.Clients.Office.Excel.Functions.SPG($BV507, $FB$10, FF$12, "options: Curr="&amp;$CA$2&amp;", ConvMethod="&amp;$CA$4&amp;", Mag="&amp;$CA$3&amp;", NA="&amp;$CA$5)</f>
        <v>64498.665902000001</v>
      </c>
      <c r="FG507" s="19">
        <f>_xll.SNL.Clients.Office.Excel.Functions.SPG($BV507, $FB$10, FG$12, "options: Curr="&amp;$CA$2&amp;", ConvMethod="&amp;$CA$4&amp;", Mag="&amp;$CA$3&amp;", NA="&amp;$CA$5)</f>
        <v>97249.816767219003</v>
      </c>
      <c r="FH507" s="19">
        <f>_xll.SNL.Clients.Office.Excel.Functions.SPG($BV507, $FB$10, FH$12, "options: Curr="&amp;$CA$2&amp;", ConvMethod="&amp;$CA$4&amp;", Mag="&amp;$CA$3&amp;", NA="&amp;$CA$5)</f>
        <v>310402.73270399997</v>
      </c>
      <c r="FI507" s="19" t="str">
        <f>_xll.SNL.Clients.Office.Excel.Functions.SPG($BV507, $FB$10, FI$12, "options: Curr="&amp;$CA$2&amp;", ConvMethod="&amp;$CA$4&amp;", Mag="&amp;$CA$3&amp;", NA="&amp;$CA$5)</f>
        <v>NA</v>
      </c>
      <c r="FJ507" s="19"/>
      <c r="FK507" s="19">
        <f>_xll.SNL.Clients.Office.Excel.Functions.SPG($BV507, $FK$10, FK$12, "options: Curr="&amp;$CA$2&amp;", ConvMethod="&amp;$CA$4&amp;", Mag="&amp;$CA$3&amp;", NA="&amp;$CA$5)</f>
        <v>39075.806936319997</v>
      </c>
      <c r="FL507" s="19">
        <f>_xll.SNL.Clients.Office.Excel.Functions.SPG($BV507, $FK$10, FL$12, "options: Curr="&amp;$CA$2&amp;", ConvMethod="&amp;$CA$4&amp;", Mag="&amp;$CA$3&amp;", NA="&amp;$CA$5)</f>
        <v>41335.126243229999</v>
      </c>
      <c r="FM507" s="19">
        <f>_xll.SNL.Clients.Office.Excel.Functions.SPG($BV507, $FK$10, FM$12, "options: Curr="&amp;$CA$2&amp;", ConvMethod="&amp;$CA$4&amp;", Mag="&amp;$CA$3&amp;", NA="&amp;$CA$5)</f>
        <v>24062.494433472002</v>
      </c>
      <c r="FN507" s="19">
        <f>_xll.SNL.Clients.Office.Excel.Functions.SPG($BV507, $FK$10, FN$12, "options: Curr="&amp;$CA$2&amp;", ConvMethod="&amp;$CA$4&amp;", Mag="&amp;$CA$3&amp;", NA="&amp;$CA$5)</f>
        <v>12270.607277136</v>
      </c>
      <c r="FO507" s="19">
        <f>_xll.SNL.Clients.Office.Excel.Functions.SPG($BV507, $FK$10, FO$12, "options: Curr="&amp;$CA$2&amp;", ConvMethod="&amp;$CA$4&amp;", Mag="&amp;$CA$3&amp;", NA="&amp;$CA$5)</f>
        <v>32039.902556274999</v>
      </c>
      <c r="FP507" s="19">
        <f>_xll.SNL.Clients.Office.Excel.Functions.SPG($BV507, $FK$10, FP$12, "options: Curr="&amp;$CA$2&amp;", ConvMethod="&amp;$CA$4&amp;", Mag="&amp;$CA$3&amp;", NA="&amp;$CA$5)</f>
        <v>66238.126897014008</v>
      </c>
      <c r="FQ507" s="19">
        <f>_xll.SNL.Clients.Office.Excel.Functions.SPG($BV507, $FK$10, FQ$12, "options: Curr="&amp;$CA$2&amp;", ConvMethod="&amp;$CA$4&amp;", Mag="&amp;$CA$3&amp;", NA="&amp;$CA$5)</f>
        <v>64345.241443999999</v>
      </c>
      <c r="FR507" s="19" t="str">
        <f>_xll.SNL.Clients.Office.Excel.Functions.SPG($BV507, $FK$10, FR$12, "options: Curr="&amp;$CA$2&amp;", ConvMethod="&amp;$CA$4&amp;", Mag="&amp;$CA$3&amp;", NA="&amp;$CA$5)</f>
        <v>NA</v>
      </c>
      <c r="FS507" s="19"/>
      <c r="FT507" s="19">
        <f>_xll.SNL.Clients.Office.Excel.Functions.SPG($BV507, $FT$10, FT$12, "options: Curr="&amp;$CA$2&amp;", ConvMethod="&amp;$CA$4&amp;", Mag="&amp;$CA$3&amp;", NA="&amp;$CA$5)</f>
        <v>-8517.1205937854174</v>
      </c>
      <c r="FU507" s="19">
        <f>_xll.SNL.Clients.Office.Excel.Functions.SPG($BV507, $FT$10, FU$12, "options: Curr="&amp;$CA$2&amp;", ConvMethod="&amp;$CA$4&amp;", Mag="&amp;$CA$3&amp;", NA="&amp;$CA$5)</f>
        <v>-3806.6747410137259</v>
      </c>
      <c r="FV507" s="19">
        <f>_xll.SNL.Clients.Office.Excel.Functions.SPG($BV507, $FT$10, FV$12, "options: Curr="&amp;$CA$2&amp;", ConvMethod="&amp;$CA$4&amp;", Mag="&amp;$CA$3&amp;", NA="&amp;$CA$5)</f>
        <v>-9001.5061256896806</v>
      </c>
      <c r="FW507" s="19">
        <f>_xll.SNL.Clients.Office.Excel.Functions.SPG($BV507, $FT$10, FW$12, "options: Curr="&amp;$CA$2&amp;", ConvMethod="&amp;$CA$4&amp;", Mag="&amp;$CA$3&amp;", NA="&amp;$CA$5)</f>
        <v>3165.603351943726</v>
      </c>
      <c r="FX507" s="19">
        <f>_xll.SNL.Clients.Office.Excel.Functions.SPG($BV507, $FT$10, FX$12, "options: Curr="&amp;$CA$2&amp;", ConvMethod="&amp;$CA$4&amp;", Mag="&amp;$CA$3&amp;", NA="&amp;$CA$5)</f>
        <v>10379.708858215545</v>
      </c>
      <c r="FY507" s="19">
        <f>_xll.SNL.Clients.Office.Excel.Functions.SPG($BV507, $FT$10, FY$12, "options: Curr="&amp;$CA$2&amp;", ConvMethod="&amp;$CA$4&amp;", Mag="&amp;$CA$3&amp;", NA="&amp;$CA$5)</f>
        <v>14955.838585628293</v>
      </c>
      <c r="FZ507" s="19">
        <f>_xll.SNL.Clients.Office.Excel.Functions.SPG($BV507, $FT$10, FZ$12, "options: Curr="&amp;$CA$2&amp;", ConvMethod="&amp;$CA$4&amp;", Mag="&amp;$CA$3&amp;", NA="&amp;$CA$5)</f>
        <v>61951.373501448383</v>
      </c>
      <c r="GA507" s="19" t="str">
        <f>_xll.SNL.Clients.Office.Excel.Functions.SPG($BV507, $FT$10, GA$12, "options: Curr="&amp;$CA$2&amp;", ConvMethod="&amp;$CA$4&amp;", Mag="&amp;$CA$3&amp;", NA="&amp;$CA$5)</f>
        <v>NA</v>
      </c>
      <c r="GB507" s="27" t="s">
        <v>4173</v>
      </c>
      <c r="GC507" s="19">
        <f>_xll.SNL.Clients.Office.Excel.Functions.SPG($BV507, $GC$10, GC$12, "options: Curr="&amp;$CA$2&amp;", ConvMethod="&amp;$CA$4&amp;", Mag="&amp;$CA$3&amp;", NA="&amp;$CA$5)</f>
        <v>36716.356729359999</v>
      </c>
      <c r="GD507" s="19">
        <f>_xll.SNL.Clients.Office.Excel.Functions.SPG($BV507, $GC$10, GD$12, "options: Curr="&amp;$CA$2&amp;", ConvMethod="&amp;$CA$4&amp;", Mag="&amp;$CA$3&amp;", NA="&amp;$CA$5)</f>
        <v>70049.811983160005</v>
      </c>
      <c r="GE507" s="19">
        <f>_xll.SNL.Clients.Office.Excel.Functions.SPG($BV507, $GC$10, GE$12, "options: Curr="&amp;$CA$2&amp;", ConvMethod="&amp;$CA$4&amp;", Mag="&amp;$CA$3&amp;", NA="&amp;$CA$5)</f>
        <v>55365.013598400001</v>
      </c>
      <c r="GF507" s="19">
        <f>_xll.SNL.Clients.Office.Excel.Functions.SPG($BV507, $GC$10, GF$12, "options: Curr="&amp;$CA$2&amp;", ConvMethod="&amp;$CA$4&amp;", Mag="&amp;$CA$3&amp;", NA="&amp;$CA$5)</f>
        <v>46818.779428508999</v>
      </c>
      <c r="GG507" s="19">
        <f>_xll.SNL.Clients.Office.Excel.Functions.SPG($BV507, $GC$10, GG$12, "options: Curr="&amp;$CA$2&amp;", ConvMethod="&amp;$CA$4&amp;", Mag="&amp;$CA$3&amp;", NA="&amp;$CA$5)</f>
        <v>71079.57723055</v>
      </c>
      <c r="GH507" s="19">
        <f>_xll.SNL.Clients.Office.Excel.Functions.SPG($BV507, $GC$10, GH$12, "options: Curr="&amp;$CA$2&amp;", ConvMethod="&amp;$CA$4&amp;", Mag="&amp;$CA$3&amp;", NA="&amp;$CA$5)</f>
        <v>105161.100074763</v>
      </c>
      <c r="GI507" s="19">
        <f>_xll.SNL.Clients.Office.Excel.Functions.SPG($BV507, $GC$10, GI$12, "options: Curr="&amp;$CA$2&amp;", ConvMethod="&amp;$CA$4&amp;", Mag="&amp;$CA$3&amp;", NA="&amp;$CA$5)</f>
        <v>598332.93008299998</v>
      </c>
      <c r="GJ507" s="19" t="str">
        <f>_xll.SNL.Clients.Office.Excel.Functions.SPG($BV507, $GC$10, GJ$12, "options: Curr="&amp;$CA$2&amp;", ConvMethod="&amp;$CA$4&amp;", Mag="&amp;$CA$3&amp;", NA="&amp;$CA$5)</f>
        <v>NA</v>
      </c>
      <c r="GK507" s="27"/>
      <c r="GL507" s="19">
        <f>_xll.SNL.Clients.Office.Excel.Functions.SPG($BV507, $GL$10, GL$12, "options: Curr="&amp;$CA$2&amp;", ConvMethod="&amp;$CA$4&amp;", Mag="&amp;$CA$3&amp;", NA="&amp;$CA$5)</f>
        <v>1113.1992517799999</v>
      </c>
      <c r="GM507" s="19">
        <f>_xll.SNL.Clients.Office.Excel.Functions.SPG($BV507, $GL$10, GM$12, "options: Curr="&amp;$CA$2&amp;", ConvMethod="&amp;$CA$4&amp;", Mag="&amp;$CA$3&amp;", NA="&amp;$CA$5)</f>
        <v>1717.6667510279999</v>
      </c>
      <c r="GN507" s="19">
        <f>_xll.SNL.Clients.Office.Excel.Functions.SPG($BV507, $GL$10, GN$12, "options: Curr="&amp;$CA$2&amp;", ConvMethod="&amp;$CA$4&amp;", Mag="&amp;$CA$3&amp;", NA="&amp;$CA$5)</f>
        <v>1967.9663266560001</v>
      </c>
      <c r="GO507" s="19">
        <f>_xll.SNL.Clients.Office.Excel.Functions.SPG($BV507, $GL$10, GO$12, "options: Curr="&amp;$CA$2&amp;", ConvMethod="&amp;$CA$4&amp;", Mag="&amp;$CA$3&amp;", NA="&amp;$CA$5)</f>
        <v>1228.2432814199999</v>
      </c>
      <c r="GP507" s="19">
        <f>_xll.SNL.Clients.Office.Excel.Functions.SPG($BV507, $GL$10, GP$12, "options: Curr="&amp;$CA$2&amp;", ConvMethod="&amp;$CA$4&amp;", Mag="&amp;$CA$3&amp;", NA="&amp;$CA$5)</f>
        <v>1020.0854734750001</v>
      </c>
      <c r="GQ507" s="19">
        <f>_xll.SNL.Clients.Office.Excel.Functions.SPG($BV507, $GL$10, GQ$12, "options: Curr="&amp;$CA$2&amp;", ConvMethod="&amp;$CA$4&amp;", Mag="&amp;$CA$3&amp;", NA="&amp;$CA$5)</f>
        <v>1761.9441863550001</v>
      </c>
      <c r="GR507" s="19">
        <f>_xll.SNL.Clients.Office.Excel.Functions.SPG($BV507, $GL$10, GR$12, "options: Curr="&amp;$CA$2&amp;", ConvMethod="&amp;$CA$4&amp;", Mag="&amp;$CA$3&amp;", NA="&amp;$CA$5)</f>
        <v>2750.369995</v>
      </c>
      <c r="GS507" s="19" t="str">
        <f>_xll.SNL.Clients.Office.Excel.Functions.SPG($BV507, $GL$10, GS$12, "options: Curr="&amp;$CA$2&amp;", ConvMethod="&amp;$CA$4&amp;", Mag="&amp;$CA$3&amp;", NA="&amp;$CA$5)</f>
        <v>NA</v>
      </c>
      <c r="GT507" s="27"/>
      <c r="GU507" s="19" t="str">
        <f>_xll.SNL.Clients.Office.Excel.Functions.SPG($BV507, $GU$10, GU$12, "options: Curr="&amp;$CA$2&amp;", ConvMethod="&amp;$CA$4&amp;", Mag="&amp;$CA$3&amp;", NA="&amp;$CA$5)</f>
        <v>NA</v>
      </c>
      <c r="GV507" s="19" t="str">
        <f>_xll.SNL.Clients.Office.Excel.Functions.SPG($BV507, $GU$10, GV$12, "options: Curr="&amp;$CA$2&amp;", ConvMethod="&amp;$CA$4&amp;", Mag="&amp;$CA$3&amp;", NA="&amp;$CA$5)</f>
        <v>NA</v>
      </c>
      <c r="GW507" s="19" t="str">
        <f>_xll.SNL.Clients.Office.Excel.Functions.SPG($BV507, $GU$10, GW$12, "options: Curr="&amp;$CA$2&amp;", ConvMethod="&amp;$CA$4&amp;", Mag="&amp;$CA$3&amp;", NA="&amp;$CA$5)</f>
        <v>NA</v>
      </c>
      <c r="GX507" s="19" t="str">
        <f>_xll.SNL.Clients.Office.Excel.Functions.SPG($BV507, $GU$10, GX$12, "options: Curr="&amp;$CA$2&amp;", ConvMethod="&amp;$CA$4&amp;", Mag="&amp;$CA$3&amp;", NA="&amp;$CA$5)</f>
        <v>NA</v>
      </c>
      <c r="GY507" s="19" t="str">
        <f>_xll.SNL.Clients.Office.Excel.Functions.SPG($BV507, $GU$10, GY$12, "options: Curr="&amp;$CA$2&amp;", ConvMethod="&amp;$CA$4&amp;", Mag="&amp;$CA$3&amp;", NA="&amp;$CA$5)</f>
        <v>NA</v>
      </c>
      <c r="GZ507" s="19" t="str">
        <f>_xll.SNL.Clients.Office.Excel.Functions.SPG($BV507, $GU$10, GZ$12, "options: Curr="&amp;$CA$2&amp;", ConvMethod="&amp;$CA$4&amp;", Mag="&amp;$CA$3&amp;", NA="&amp;$CA$5)</f>
        <v>NA</v>
      </c>
      <c r="HA507" s="19">
        <f>_xll.SNL.Clients.Office.Excel.Functions.SPG($BV507, $GU$10, HA$12, "options: Curr="&amp;$CA$2&amp;", ConvMethod="&amp;$CA$4&amp;", Mag="&amp;$CA$3&amp;", NA="&amp;$CA$5)</f>
        <v>194095.623013</v>
      </c>
      <c r="HB507" s="19" t="str">
        <f>_xll.SNL.Clients.Office.Excel.Functions.SPG($BV507, $GU$10, HB$12, "options: Curr="&amp;$CA$2&amp;", ConvMethod="&amp;$CA$4&amp;", Mag="&amp;$CA$3&amp;", NA="&amp;$CA$5)</f>
        <v>NA</v>
      </c>
      <c r="HC507" s="17"/>
      <c r="HD507" s="30" t="e">
        <f t="shared" si="30"/>
        <v>#VALUE!</v>
      </c>
    </row>
    <row r="508" spans="1:212" x14ac:dyDescent="0.35">
      <c r="A508">
        <v>711643</v>
      </c>
      <c r="B508">
        <v>96780</v>
      </c>
      <c r="C508" t="s">
        <v>7955</v>
      </c>
      <c r="D508" t="s">
        <v>60</v>
      </c>
      <c r="E508" s="171">
        <v>41149.041666666657</v>
      </c>
      <c r="F508">
        <v>2012</v>
      </c>
      <c r="G508" t="s">
        <v>61</v>
      </c>
      <c r="H508" t="s">
        <v>62</v>
      </c>
      <c r="I508" t="s">
        <v>62</v>
      </c>
      <c r="J508" t="s">
        <v>10437</v>
      </c>
      <c r="K508" t="s">
        <v>64</v>
      </c>
      <c r="L508" t="s">
        <v>3140</v>
      </c>
      <c r="Q508" t="s">
        <v>10438</v>
      </c>
      <c r="R508" t="s">
        <v>9670</v>
      </c>
      <c r="S508" t="s">
        <v>9671</v>
      </c>
      <c r="U508" t="s">
        <v>69</v>
      </c>
      <c r="V508" t="s">
        <v>3871</v>
      </c>
      <c r="X508" t="s">
        <v>10439</v>
      </c>
      <c r="Y508">
        <v>2011</v>
      </c>
      <c r="Z508">
        <v>11</v>
      </c>
      <c r="AA508" t="s">
        <v>72</v>
      </c>
      <c r="AB508" t="s">
        <v>69</v>
      </c>
      <c r="AD508" t="s">
        <v>1542</v>
      </c>
      <c r="AE508" t="s">
        <v>60</v>
      </c>
      <c r="AI508">
        <v>0</v>
      </c>
      <c r="AM508">
        <v>0</v>
      </c>
      <c r="AN508" t="s">
        <v>75</v>
      </c>
      <c r="AO508" t="s">
        <v>116</v>
      </c>
      <c r="AP508" t="s">
        <v>1397</v>
      </c>
      <c r="AQ508">
        <v>70</v>
      </c>
      <c r="AR508">
        <v>9.2057330000000004</v>
      </c>
      <c r="AS508">
        <v>12.031808</v>
      </c>
      <c r="AZ508">
        <v>56</v>
      </c>
      <c r="BJ508">
        <v>30</v>
      </c>
      <c r="BK508">
        <v>28</v>
      </c>
      <c r="BL508">
        <v>25</v>
      </c>
      <c r="BM508">
        <v>21</v>
      </c>
      <c r="BN508">
        <v>25</v>
      </c>
      <c r="BO508">
        <v>22</v>
      </c>
      <c r="BP508">
        <v>30</v>
      </c>
      <c r="BQ508">
        <v>0.2055744646890264</v>
      </c>
      <c r="BR508">
        <v>0.6852150039964473</v>
      </c>
      <c r="BS508">
        <v>0.86481114805932935</v>
      </c>
      <c r="BT508">
        <v>2012</v>
      </c>
      <c r="BU508" s="174"/>
      <c r="BV508">
        <f>+_xlfn.XLOOKUP(C508,'ID identifier'!C:C,'ID identifier'!H:H)</f>
        <v>6523549</v>
      </c>
      <c r="BW508" s="174"/>
      <c r="BX508" s="2"/>
      <c r="BZ508" s="19" t="str">
        <f>_xll.SNL.Clients.Office.Excel.Functions.SPG($BV508, $BZ$10, BZ$12, "options: Curr="&amp;$CA$2&amp;", ConvMethod="&amp;$CA$4&amp;", Mag="&amp;$CA$3&amp;", NA="&amp;$CA$5)</f>
        <v>NA</v>
      </c>
      <c r="CA508" s="19">
        <f>_xll.SNL.Clients.Office.Excel.Functions.SPG($BV508, $BZ$10, CA$12, "options: Curr="&amp;$CA$2&amp;", ConvMethod="&amp;$CA$4&amp;", Mag="&amp;$CA$3&amp;", NA="&amp;$CA$5)</f>
        <v>2436.9936690419186</v>
      </c>
      <c r="CB508" s="19">
        <f>_xll.SNL.Clients.Office.Excel.Functions.SPG($BV508, $BZ$10, CB$12, "options: Curr="&amp;$CA$2&amp;", ConvMethod="&amp;$CA$4&amp;", Mag="&amp;$CA$3&amp;", NA="&amp;$CA$5)</f>
        <v>2436.9742554757745</v>
      </c>
      <c r="CC508" s="19">
        <f>_xll.SNL.Clients.Office.Excel.Functions.SPG($BV508, $BZ$10, CC$12, "options: Curr="&amp;$CA$2&amp;", ConvMethod="&amp;$CA$4&amp;", Mag="&amp;$CA$3&amp;", NA="&amp;$CA$5)</f>
        <v>6567.9499837244421</v>
      </c>
      <c r="CD508" s="19">
        <f>_xll.SNL.Clients.Office.Excel.Functions.SPG($BV508, $BZ$10, CD$12, "options: Curr="&amp;$CA$2&amp;", ConvMethod="&amp;$CA$4&amp;", Mag="&amp;$CA$3&amp;", NA="&amp;$CA$5)</f>
        <v>10193.695162997781</v>
      </c>
      <c r="CE508" s="19">
        <f>_xll.SNL.Clients.Office.Excel.Functions.SPG($BV508, $BZ$10, CE$12, "options: Curr="&amp;$CA$2&amp;", ConvMethod="&amp;$CA$4&amp;", Mag="&amp;$CA$3&amp;", NA="&amp;$CA$5)</f>
        <v>17432.900241777555</v>
      </c>
      <c r="CF508" s="19">
        <f>_xll.SNL.Clients.Office.Excel.Functions.SPG($BV508, $BZ$10, CF$12, "options: Curr="&amp;$CA$2&amp;", ConvMethod="&amp;$CA$4&amp;", Mag="&amp;$CA$3&amp;", NA="&amp;$CA$5)</f>
        <v>12157.074104036294</v>
      </c>
      <c r="CG508" s="19">
        <f>_xll.SNL.Clients.Office.Excel.Functions.SPG($BV508, $BZ$10, CG$12, "options: Curr="&amp;$CA$2&amp;", ConvMethod="&amp;$CA$4&amp;", Mag="&amp;$CA$3&amp;", NA="&amp;$CA$5)</f>
        <v>18773.274364490564</v>
      </c>
      <c r="CH508" s="19">
        <f>_xll.SNL.Clients.Office.Excel.Functions.SPG($BV508, $BZ$10, CH$12, "options: Curr="&amp;$CA$2&amp;", ConvMethod="&amp;$CA$4&amp;", Mag="&amp;$CA$3&amp;", NA="&amp;$CA$5)</f>
        <v>10993.418754851456</v>
      </c>
      <c r="CI508" s="19">
        <f>_xll.SNL.Clients.Office.Excel.Functions.SPG($BV508, $BZ$10, CI$12, "options: Curr="&amp;$CA$2&amp;", ConvMethod="&amp;$CA$4&amp;", Mag="&amp;$CA$3&amp;", NA="&amp;$CA$5)</f>
        <v>5082.0955742819697</v>
      </c>
      <c r="CJ508" s="19">
        <f>_xll.SNL.Clients.Office.Excel.Functions.SPG($BV508, $BZ$10, CJ$12, "options: Curr="&amp;$CA$2&amp;", ConvMethod="&amp;$CA$4&amp;", Mag="&amp;$CA$3&amp;", NA="&amp;$CA$5)</f>
        <v>8241.2815157448549</v>
      </c>
      <c r="CK508" s="19"/>
      <c r="CL508" s="19" t="str">
        <f>_xll.SNL.Clients.Office.Excel.Functions.SPG($BV508, $CL$10, CL$12, "options: Curr="&amp;$CA$2&amp;", ConvMethod="&amp;$CA$4&amp;", Mag="&amp;$CA$3&amp;", NA="&amp;$CA$5)</f>
        <v>NA</v>
      </c>
      <c r="CM508" s="19">
        <f>_xll.SNL.Clients.Office.Excel.Functions.SPG($BV508, $CL$10, CM$12, "options: Curr="&amp;$CA$2&amp;", ConvMethod="&amp;$CA$4&amp;", Mag="&amp;$CA$3&amp;", NA="&amp;$CA$5)</f>
        <v>-2075.1128609655725</v>
      </c>
      <c r="CN508" s="19">
        <f>_xll.SNL.Clients.Office.Excel.Functions.SPG($BV508, $CL$10, CN$12, "options: Curr="&amp;$CA$2&amp;", ConvMethod="&amp;$CA$4&amp;", Mag="&amp;$CA$3&amp;", NA="&amp;$CA$5)</f>
        <v>-2146.4115280201295</v>
      </c>
      <c r="CO508" s="19">
        <f>_xll.SNL.Clients.Office.Excel.Functions.SPG($BV508, $CL$10, CO$12, "options: Curr="&amp;$CA$2&amp;", ConvMethod="&amp;$CA$4&amp;", Mag="&amp;$CA$3&amp;", NA="&amp;$CA$5)</f>
        <v>-1771.6528848237263</v>
      </c>
      <c r="CP508" s="19">
        <f>_xll.SNL.Clients.Office.Excel.Functions.SPG($BV508, $CL$10, CP$12, "options: Curr="&amp;$CA$2&amp;", ConvMethod="&amp;$CA$4&amp;", Mag="&amp;$CA$3&amp;", NA="&amp;$CA$5)</f>
        <v>766.34147148306624</v>
      </c>
      <c r="CQ508" s="19">
        <f>_xll.SNL.Clients.Office.Excel.Functions.SPG($BV508, $CL$10, CQ$12, "options: Curr="&amp;$CA$2&amp;", ConvMethod="&amp;$CA$4&amp;", Mag="&amp;$CA$3&amp;", NA="&amp;$CA$5)</f>
        <v>5865.8594769941292</v>
      </c>
      <c r="CR508" s="19">
        <f>_xll.SNL.Clients.Office.Excel.Functions.SPG($BV508, $CL$10, CR$12, "options: Curr="&amp;$CA$2&amp;", ConvMethod="&amp;$CA$4&amp;", Mag="&amp;$CA$3&amp;", NA="&amp;$CA$5)</f>
        <v>-1591.9933533110318</v>
      </c>
      <c r="CS508" s="19">
        <f>_xll.SNL.Clients.Office.Excel.Functions.SPG($BV508, $CL$10, CS$12, "options: Curr="&amp;$CA$2&amp;", ConvMethod="&amp;$CA$4&amp;", Mag="&amp;$CA$3&amp;", NA="&amp;$CA$5)</f>
        <v>1821.5272342857825</v>
      </c>
      <c r="CT508" s="19">
        <f>_xll.SNL.Clients.Office.Excel.Functions.SPG($BV508, $CL$10, CT$12, "options: Curr="&amp;$CA$2&amp;", ConvMethod="&amp;$CA$4&amp;", Mag="&amp;$CA$3&amp;", NA="&amp;$CA$5)</f>
        <v>-2715.5247667515896</v>
      </c>
      <c r="CU508" s="19">
        <f>_xll.SNL.Clients.Office.Excel.Functions.SPG($BV508, $CL$10, CU$12, "options: Curr="&amp;$CA$2&amp;", ConvMethod="&amp;$CA$4&amp;", Mag="&amp;$CA$3&amp;", NA="&amp;$CA$5)</f>
        <v>-3138.2662930861702</v>
      </c>
      <c r="CV508" s="19">
        <f>_xll.SNL.Clients.Office.Excel.Functions.SPG($BV508, $CL$10, CV$12, "options: Curr="&amp;$CA$2&amp;", ConvMethod="&amp;$CA$4&amp;", Mag="&amp;$CA$3&amp;", NA="&amp;$CA$5)</f>
        <v>1123.2170402538973</v>
      </c>
      <c r="CW508" s="19"/>
      <c r="CX508" s="19" t="str">
        <f>_xll.SNL.Clients.Office.Excel.Functions.SPG($BV508, $CX$10, CX$12, "options: Curr="&amp;$CA$2&amp;", ConvMethod="&amp;$CA$4&amp;", Mag="&amp;$CA$3&amp;", NA="&amp;$CA$5)</f>
        <v>NA</v>
      </c>
      <c r="CY508" s="19">
        <f>_xll.SNL.Clients.Office.Excel.Functions.SPG($BV508, $CX$10, CY$12, "options: Curr="&amp;$CA$2&amp;", ConvMethod="&amp;$CA$4&amp;", Mag="&amp;$CA$3&amp;", NA="&amp;$CA$5)</f>
        <v>-2402.7267809750801</v>
      </c>
      <c r="CZ508" s="19">
        <f>_xll.SNL.Clients.Office.Excel.Functions.SPG($BV508, $CX$10, CZ$12, "options: Curr="&amp;$CA$2&amp;", ConvMethod="&amp;$CA$4&amp;", Mag="&amp;$CA$3&amp;", NA="&amp;$CA$5)</f>
        <v>-2716.2790174764955</v>
      </c>
      <c r="DA508" s="19">
        <f>_xll.SNL.Clients.Office.Excel.Functions.SPG($BV508, $CX$10, DA$12, "options: Curr="&amp;$CA$2&amp;", ConvMethod="&amp;$CA$4&amp;", Mag="&amp;$CA$3&amp;", NA="&amp;$CA$5)</f>
        <v>-2654.0791526257103</v>
      </c>
      <c r="DB508" s="19">
        <f>_xll.SNL.Clients.Office.Excel.Functions.SPG($BV508, $CX$10, DB$12, "options: Curr="&amp;$CA$2&amp;", ConvMethod="&amp;$CA$4&amp;", Mag="&amp;$CA$3&amp;", NA="&amp;$CA$5)</f>
        <v>288.21103166645753</v>
      </c>
      <c r="DC508" s="19">
        <f>_xll.SNL.Clients.Office.Excel.Functions.SPG($BV508, $CX$10, DC$12, "options: Curr="&amp;$CA$2&amp;", ConvMethod="&amp;$CA$4&amp;", Mag="&amp;$CA$3&amp;", NA="&amp;$CA$5)</f>
        <v>5205.5192643210139</v>
      </c>
      <c r="DD508" s="19">
        <f>_xll.SNL.Clients.Office.Excel.Functions.SPG($BV508, $CX$10, DD$12, "options: Curr="&amp;$CA$2&amp;", ConvMethod="&amp;$CA$4&amp;", Mag="&amp;$CA$3&amp;", NA="&amp;$CA$5)</f>
        <v>-2526.9661666390871</v>
      </c>
      <c r="DE508" s="19">
        <f>_xll.SNL.Clients.Office.Excel.Functions.SPG($BV508, $CX$10, DE$12, "options: Curr="&amp;$CA$2&amp;", ConvMethod="&amp;$CA$4&amp;", Mag="&amp;$CA$3&amp;", NA="&amp;$CA$5)</f>
        <v>645.58964054863759</v>
      </c>
      <c r="DF508" s="19">
        <f>_xll.SNL.Clients.Office.Excel.Functions.SPG($BV508, $CX$10, DF$12, "options: Curr="&amp;$CA$2&amp;", ConvMethod="&amp;$CA$4&amp;", Mag="&amp;$CA$3&amp;", NA="&amp;$CA$5)</f>
        <v>-5128.1031344698777</v>
      </c>
      <c r="DG508" s="19">
        <f>_xll.SNL.Clients.Office.Excel.Functions.SPG($BV508, $CX$10, DG$12, "options: Curr="&amp;$CA$2&amp;", ConvMethod="&amp;$CA$4&amp;", Mag="&amp;$CA$3&amp;", NA="&amp;$CA$5)</f>
        <v>-4656.2368156785451</v>
      </c>
      <c r="DH508" s="19">
        <f>_xll.SNL.Clients.Office.Excel.Functions.SPG($BV508, $CX$10, DH$12, "options: Curr="&amp;$CA$2&amp;", ConvMethod="&amp;$CA$4&amp;", Mag="&amp;$CA$3&amp;", NA="&amp;$CA$5)</f>
        <v>-1005.6760700305888</v>
      </c>
      <c r="DI508" s="19"/>
      <c r="DJ508" s="19" t="str">
        <f>_xll.SNL.Clients.Office.Excel.Functions.SPG($BV508, $DJ$10, DJ$12, "options: Curr="&amp;$CA$2&amp;", ConvMethod="&amp;$CA$4&amp;", Mag="&amp;$CA$3&amp;", NA="&amp;$CA$5)</f>
        <v>NA</v>
      </c>
      <c r="DK508" s="19">
        <f>_xll.SNL.Clients.Office.Excel.Functions.SPG($BV508, $DJ$10, DK$12, "options: Curr="&amp;$CA$2&amp;", ConvMethod="&amp;$CA$4&amp;", Mag="&amp;$CA$3&amp;", NA="&amp;$CA$5)</f>
        <v>327.61392000950781</v>
      </c>
      <c r="DL508" s="19">
        <f>_xll.SNL.Clients.Office.Excel.Functions.SPG($BV508, $DJ$10, DL$12, "options: Curr="&amp;$CA$2&amp;", ConvMethod="&amp;$CA$4&amp;", Mag="&amp;$CA$3&amp;", NA="&amp;$CA$5)</f>
        <v>569.86748945636589</v>
      </c>
      <c r="DM508" s="19">
        <f>_xll.SNL.Clients.Office.Excel.Functions.SPG($BV508, $DJ$10, DM$12, "options: Curr="&amp;$CA$2&amp;", ConvMethod="&amp;$CA$4&amp;", Mag="&amp;$CA$3&amp;", NA="&amp;$CA$5)</f>
        <v>882.42626780198395</v>
      </c>
      <c r="DN508" s="19">
        <f>_xll.SNL.Clients.Office.Excel.Functions.SPG($BV508, $DJ$10, DN$12, "options: Curr="&amp;$CA$2&amp;", ConvMethod="&amp;$CA$4&amp;", Mag="&amp;$CA$3&amp;", NA="&amp;$CA$5)</f>
        <v>478.13043981660871</v>
      </c>
      <c r="DO508" s="19">
        <f>_xll.SNL.Clients.Office.Excel.Functions.SPG($BV508, $DJ$10, DO$12, "options: Curr="&amp;$CA$2&amp;", ConvMethod="&amp;$CA$4&amp;", Mag="&amp;$CA$3&amp;", NA="&amp;$CA$5)</f>
        <v>660.34021267311527</v>
      </c>
      <c r="DP508" s="19">
        <f>_xll.SNL.Clients.Office.Excel.Functions.SPG($BV508, $DJ$10, DP$12, "options: Curr="&amp;$CA$2&amp;", ConvMethod="&amp;$CA$4&amp;", Mag="&amp;$CA$3&amp;", NA="&amp;$CA$5)</f>
        <v>934.97281332805539</v>
      </c>
      <c r="DQ508" s="19">
        <f>_xll.SNL.Clients.Office.Excel.Functions.SPG($BV508, $DJ$10, DQ$12, "options: Curr="&amp;$CA$2&amp;", ConvMethod="&amp;$CA$4&amp;", Mag="&amp;$CA$3&amp;", NA="&amp;$CA$5)</f>
        <v>1175.9375937371449</v>
      </c>
      <c r="DR508" s="19">
        <f>_xll.SNL.Clients.Office.Excel.Functions.SPG($BV508, $DJ$10, DR$12, "options: Curr="&amp;$CA$2&amp;", ConvMethod="&amp;$CA$4&amp;", Mag="&amp;$CA$3&amp;", NA="&amp;$CA$5)</f>
        <v>2412.5783677182885</v>
      </c>
      <c r="DS508" s="19">
        <f>_xll.SNL.Clients.Office.Excel.Functions.SPG($BV508, $DJ$10, DS$12, "options: Curr="&amp;$CA$2&amp;", ConvMethod="&amp;$CA$4&amp;", Mag="&amp;$CA$3&amp;", NA="&amp;$CA$5)</f>
        <v>1517.9705225923753</v>
      </c>
      <c r="DT508" s="19">
        <f>_xll.SNL.Clients.Office.Excel.Functions.SPG($BV508, $DJ$10, DT$12, "options: Curr="&amp;$CA$2&amp;", ConvMethod="&amp;$CA$4&amp;", Mag="&amp;$CA$3&amp;", NA="&amp;$CA$5)</f>
        <v>2128.8931102844863</v>
      </c>
      <c r="DU508" s="19"/>
      <c r="DV508" s="19" t="str">
        <f>_xll.SNL.Clients.Office.Excel.Functions.SPG($BV508, $DV$10, DV$12, "options: Curr="&amp;$CA$2&amp;", ConvMethod="&amp;$CA$4&amp;", Mag="&amp;$CA$3&amp;", NA="&amp;$CA$5)</f>
        <v>NA</v>
      </c>
      <c r="DW508" s="19">
        <f>_xll.SNL.Clients.Office.Excel.Functions.SPG($BV508, $DV$10, DW$12, "options: Curr="&amp;$CA$2&amp;", ConvMethod="&amp;$CA$4&amp;", Mag="&amp;$CA$3&amp;", NA="&amp;$CA$5)</f>
        <v>81.795612595999998</v>
      </c>
      <c r="DX508" s="19">
        <f>_xll.SNL.Clients.Office.Excel.Functions.SPG($BV508, $DV$10, DX$12, "options: Curr="&amp;$CA$2&amp;", ConvMethod="&amp;$CA$4&amp;", Mag="&amp;$CA$3&amp;", NA="&amp;$CA$5)</f>
        <v>757.07419840800003</v>
      </c>
      <c r="DY508" s="19">
        <f>_xll.SNL.Clients.Office.Excel.Functions.SPG($BV508, $DV$10, DY$12, "options: Curr="&amp;$CA$2&amp;", ConvMethod="&amp;$CA$4&amp;", Mag="&amp;$CA$3&amp;", NA="&amp;$CA$5)</f>
        <v>1379.5105246150001</v>
      </c>
      <c r="DZ508" s="19">
        <f>_xll.SNL.Clients.Office.Excel.Functions.SPG($BV508, $DV$10, DZ$12, "options: Curr="&amp;$CA$2&amp;", ConvMethod="&amp;$CA$4&amp;", Mag="&amp;$CA$3&amp;", NA="&amp;$CA$5)</f>
        <v>1702.644044031</v>
      </c>
      <c r="EA508" s="19">
        <f>_xll.SNL.Clients.Office.Excel.Functions.SPG($BV508, $DV$10, EA$12, "options: Curr="&amp;$CA$2&amp;", ConvMethod="&amp;$CA$4&amp;", Mag="&amp;$CA$3&amp;", NA="&amp;$CA$5)</f>
        <v>3883.5939184559998</v>
      </c>
      <c r="EB508" s="19">
        <f>_xll.SNL.Clients.Office.Excel.Functions.SPG($BV508, $DV$10, EB$12, "options: Curr="&amp;$CA$2&amp;", ConvMethod="&amp;$CA$4&amp;", Mag="&amp;$CA$3&amp;", NA="&amp;$CA$5)</f>
        <v>535.30907999999999</v>
      </c>
      <c r="EC508" s="19">
        <f>_xll.SNL.Clients.Office.Excel.Functions.SPG($BV508, $DV$10, EC$12, "options: Curr="&amp;$CA$2&amp;", ConvMethod="&amp;$CA$4&amp;", Mag="&amp;$CA$3&amp;", NA="&amp;$CA$5)</f>
        <v>1521.0072990799999</v>
      </c>
      <c r="ED508" s="19"/>
      <c r="EE508" s="19" t="str">
        <f>_xll.SNL.Clients.Office.Excel.Functions.SPG($BV508, $EE$10, EE$12, "options: Curr="&amp;$CA$2&amp;", ConvMethod="&amp;$CA$4&amp;", Mag="&amp;$CA$3&amp;", NA="&amp;$CA$5)</f>
        <v>NA</v>
      </c>
      <c r="EF508" s="19">
        <f>_xll.SNL.Clients.Office.Excel.Functions.SPG($BV508, $EE$10, EF$12, "options: Curr="&amp;$CA$2&amp;", ConvMethod="&amp;$CA$4&amp;", Mag="&amp;$CA$3&amp;", NA="&amp;$CA$5)</f>
        <v>233.29720663200001</v>
      </c>
      <c r="EG508" s="19">
        <f>_xll.SNL.Clients.Office.Excel.Functions.SPG($BV508, $EE$10, EG$12, "options: Curr="&amp;$CA$2&amp;", ConvMethod="&amp;$CA$4&amp;", Mag="&amp;$CA$3&amp;", NA="&amp;$CA$5)</f>
        <v>635.12711878799996</v>
      </c>
      <c r="EH508" s="19">
        <f>_xll.SNL.Clients.Office.Excel.Functions.SPG($BV508, $EE$10, EH$12, "options: Curr="&amp;$CA$2&amp;", ConvMethod="&amp;$CA$4&amp;", Mag="&amp;$CA$3&amp;", NA="&amp;$CA$5)</f>
        <v>1287.3338172650001</v>
      </c>
      <c r="EI508" s="19">
        <f>_xll.SNL.Clients.Office.Excel.Functions.SPG($BV508, $EE$10, EI$12, "options: Curr="&amp;$CA$2&amp;", ConvMethod="&amp;$CA$4&amp;", Mag="&amp;$CA$3&amp;", NA="&amp;$CA$5)</f>
        <v>1616.4901116419999</v>
      </c>
      <c r="EJ508" s="19">
        <f>_xll.SNL.Clients.Office.Excel.Functions.SPG($BV508, $EE$10, EJ$12, "options: Curr="&amp;$CA$2&amp;", ConvMethod="&amp;$CA$4&amp;", Mag="&amp;$CA$3&amp;", NA="&amp;$CA$5)</f>
        <v>4581.67957716</v>
      </c>
      <c r="EK508" s="19">
        <f>_xll.SNL.Clients.Office.Excel.Functions.SPG($BV508, $EE$10, EK$12, "options: Curr="&amp;$CA$2&amp;", ConvMethod="&amp;$CA$4&amp;", Mag="&amp;$CA$3&amp;", NA="&amp;$CA$5)</f>
        <v>249.54324945999997</v>
      </c>
      <c r="EL508" s="19">
        <f>_xll.SNL.Clients.Office.Excel.Functions.SPG($BV508, $EE$10, EL$12, "options: Curr="&amp;$CA$2&amp;", ConvMethod="&amp;$CA$4&amp;", Mag="&amp;$CA$3&amp;", NA="&amp;$CA$5)</f>
        <v>293.14886345600002</v>
      </c>
      <c r="EM508" s="19"/>
      <c r="EN508" s="19" t="str">
        <f>_xll.SNL.Clients.Office.Excel.Functions.SPG($BV508, $EN$10, EN$12, "options: Curr="&amp;$CA$2&amp;", ConvMethod="&amp;$CA$4&amp;", Mag="&amp;$CA$3&amp;", NA="&amp;$CA$5)</f>
        <v>NA</v>
      </c>
      <c r="EO508" s="19" t="str">
        <f>_xll.SNL.Clients.Office.Excel.Functions.SPG($BV508, $EN$10, EO$12, "options: Curr="&amp;$CA$2&amp;", ConvMethod="&amp;$CA$4&amp;", Mag="&amp;$CA$3&amp;", NA="&amp;$CA$5)</f>
        <v>NA</v>
      </c>
      <c r="EP508" s="19" t="str">
        <f>_xll.SNL.Clients.Office.Excel.Functions.SPG($BV508, $EN$10, EP$12, "options: Curr="&amp;$CA$2&amp;", ConvMethod="&amp;$CA$4&amp;", Mag="&amp;$CA$3&amp;", NA="&amp;$CA$5)</f>
        <v>NA</v>
      </c>
      <c r="EQ508" s="19">
        <f>_xll.SNL.Clients.Office.Excel.Functions.SPG($BV508, $EN$10, EQ$12, "options: Curr="&amp;$CA$2&amp;", ConvMethod="&amp;$CA$4&amp;", Mag="&amp;$CA$3&amp;", NA="&amp;$CA$5)</f>
        <v>75.665934495000002</v>
      </c>
      <c r="ER508" s="19">
        <f>_xll.SNL.Clients.Office.Excel.Functions.SPG($BV508, $EN$10, ER$12, "options: Curr="&amp;$CA$2&amp;", ConvMethod="&amp;$CA$4&amp;", Mag="&amp;$CA$3&amp;", NA="&amp;$CA$5)</f>
        <v>373.88136809100001</v>
      </c>
      <c r="ES508" s="19">
        <f>_xll.SNL.Clients.Office.Excel.Functions.SPG($BV508, $EN$10, ES$12, "options: Curr="&amp;$CA$2&amp;", ConvMethod="&amp;$CA$4&amp;", Mag="&amp;$CA$3&amp;", NA="&amp;$CA$5)</f>
        <v>503.17714874699999</v>
      </c>
      <c r="ET508" s="19">
        <f>_xll.SNL.Clients.Office.Excel.Functions.SPG($BV508, $EN$10, ET$12, "options: Curr="&amp;$CA$2&amp;", ConvMethod="&amp;$CA$4&amp;", Mag="&amp;$CA$3&amp;", NA="&amp;$CA$5)</f>
        <v>744.79336663999993</v>
      </c>
      <c r="EU508" s="19">
        <f>_xll.SNL.Clients.Office.Excel.Functions.SPG($BV508, $EN$10, EU$12, "options: Curr="&amp;$CA$2&amp;", ConvMethod="&amp;$CA$4&amp;", Mag="&amp;$CA$3&amp;", NA="&amp;$CA$5)</f>
        <v>761.09878934400001</v>
      </c>
      <c r="EV508" s="19"/>
      <c r="EW508" s="30">
        <f t="shared" si="29"/>
        <v>1988.957224968</v>
      </c>
      <c r="EX508" s="19"/>
      <c r="EY508" s="19"/>
      <c r="EZ508" s="19"/>
      <c r="FA508" s="19"/>
      <c r="FB508" s="19" t="str">
        <f>_xll.SNL.Clients.Office.Excel.Functions.SPG($BV508, $FB$10, FB$12, "options: Curr="&amp;$CA$2&amp;", ConvMethod="&amp;$CA$4&amp;", Mag="&amp;$CA$3&amp;", NA="&amp;$CA$5)</f>
        <v>NA</v>
      </c>
      <c r="FC508" s="19">
        <f>_xll.SNL.Clients.Office.Excel.Functions.SPG($BV508, $FB$10, FC$12, "options: Curr="&amp;$CA$2&amp;", ConvMethod="&amp;$CA$4&amp;", Mag="&amp;$CA$3&amp;", NA="&amp;$CA$5)</f>
        <v>1695.27125174</v>
      </c>
      <c r="FD508" s="19">
        <f>_xll.SNL.Clients.Office.Excel.Functions.SPG($BV508, $FB$10, FD$12, "options: Curr="&amp;$CA$2&amp;", ConvMethod="&amp;$CA$4&amp;", Mag="&amp;$CA$3&amp;", NA="&amp;$CA$5)</f>
        <v>2618.354145156</v>
      </c>
      <c r="FE508" s="19">
        <f>_xll.SNL.Clients.Office.Excel.Functions.SPG($BV508, $FB$10, FE$12, "options: Curr="&amp;$CA$2&amp;", ConvMethod="&amp;$CA$4&amp;", Mag="&amp;$CA$3&amp;", NA="&amp;$CA$5)</f>
        <v>8861.8281273949997</v>
      </c>
      <c r="FF508" s="19">
        <f>_xll.SNL.Clients.Office.Excel.Functions.SPG($BV508, $FB$10, FF$12, "options: Curr="&amp;$CA$2&amp;", ConvMethod="&amp;$CA$4&amp;", Mag="&amp;$CA$3&amp;", NA="&amp;$CA$5)</f>
        <v>5560.5740081009999</v>
      </c>
      <c r="FG508" s="19">
        <f>_xll.SNL.Clients.Office.Excel.Functions.SPG($BV508, $FB$10, FG$12, "options: Curr="&amp;$CA$2&amp;", ConvMethod="&amp;$CA$4&amp;", Mag="&amp;$CA$3&amp;", NA="&amp;$CA$5)</f>
        <v>8438.8786089719997</v>
      </c>
      <c r="FH508" s="19">
        <f>_xll.SNL.Clients.Office.Excel.Functions.SPG($BV508, $FB$10, FH$12, "options: Curr="&amp;$CA$2&amp;", ConvMethod="&amp;$CA$4&amp;", Mag="&amp;$CA$3&amp;", NA="&amp;$CA$5)</f>
        <v>3625.6483988399996</v>
      </c>
      <c r="FI508" s="19">
        <f>_xll.SNL.Clients.Office.Excel.Functions.SPG($BV508, $FB$10, FI$12, "options: Curr="&amp;$CA$2&amp;", ConvMethod="&amp;$CA$4&amp;", Mag="&amp;$CA$3&amp;", NA="&amp;$CA$5)</f>
        <v>5150.0848039000002</v>
      </c>
      <c r="FJ508" s="19"/>
      <c r="FK508" s="19" t="str">
        <f>_xll.SNL.Clients.Office.Excel.Functions.SPG($BV508, $FK$10, FK$12, "options: Curr="&amp;$CA$2&amp;", ConvMethod="&amp;$CA$4&amp;", Mag="&amp;$CA$3&amp;", NA="&amp;$CA$5)</f>
        <v>NA</v>
      </c>
      <c r="FL508" s="19">
        <f>_xll.SNL.Clients.Office.Excel.Functions.SPG($BV508, $FK$10, FL$12, "options: Curr="&amp;$CA$2&amp;", ConvMethod="&amp;$CA$4&amp;", Mag="&amp;$CA$3&amp;", NA="&amp;$CA$5)</f>
        <v>1865.1795815</v>
      </c>
      <c r="FM508" s="19">
        <f>_xll.SNL.Clients.Office.Excel.Functions.SPG($BV508, $FK$10, FM$12, "options: Curr="&amp;$CA$2&amp;", ConvMethod="&amp;$CA$4&amp;", Mag="&amp;$CA$3&amp;", NA="&amp;$CA$5)</f>
        <v>2275.7886502599999</v>
      </c>
      <c r="FN508" s="19">
        <f>_xll.SNL.Clients.Office.Excel.Functions.SPG($BV508, $FK$10, FN$12, "options: Curr="&amp;$CA$2&amp;", ConvMethod="&amp;$CA$4&amp;", Mag="&amp;$CA$3&amp;", NA="&amp;$CA$5)</f>
        <v>4399.0573884650003</v>
      </c>
      <c r="FO508" s="19">
        <f>_xll.SNL.Clients.Office.Excel.Functions.SPG($BV508, $FK$10, FO$12, "options: Curr="&amp;$CA$2&amp;", ConvMethod="&amp;$CA$4&amp;", Mag="&amp;$CA$3&amp;", NA="&amp;$CA$5)</f>
        <v>5947.9073012729996</v>
      </c>
      <c r="FP508" s="19">
        <f>_xll.SNL.Clients.Office.Excel.Functions.SPG($BV508, $FK$10, FP$12, "options: Curr="&amp;$CA$2&amp;", ConvMethod="&amp;$CA$4&amp;", Mag="&amp;$CA$3&amp;", NA="&amp;$CA$5)</f>
        <v>10455.822204429</v>
      </c>
      <c r="FQ508" s="19">
        <f>_xll.SNL.Clients.Office.Excel.Functions.SPG($BV508, $FK$10, FQ$12, "options: Curr="&amp;$CA$2&amp;", ConvMethod="&amp;$CA$4&amp;", Mag="&amp;$CA$3&amp;", NA="&amp;$CA$5)</f>
        <v>2165.7713194999997</v>
      </c>
      <c r="FR508" s="19">
        <f>_xll.SNL.Clients.Office.Excel.Functions.SPG($BV508, $FK$10, FR$12, "options: Curr="&amp;$CA$2&amp;", ConvMethod="&amp;$CA$4&amp;", Mag="&amp;$CA$3&amp;", NA="&amp;$CA$5)</f>
        <v>6054.9523658959997</v>
      </c>
      <c r="FS508" s="19"/>
      <c r="FT508" s="19" t="str">
        <f>_xll.SNL.Clients.Office.Excel.Functions.SPG($BV508, $FT$10, FT$12, "options: Curr="&amp;$CA$2&amp;", ConvMethod="&amp;$CA$4&amp;", Mag="&amp;$CA$3&amp;", NA="&amp;$CA$5)</f>
        <v>NA</v>
      </c>
      <c r="FU508" s="19">
        <f>_xll.SNL.Clients.Office.Excel.Functions.SPG($BV508, $FT$10, FU$12, "options: Curr="&amp;$CA$2&amp;", ConvMethod="&amp;$CA$4&amp;", Mag="&amp;$CA$3&amp;", NA="&amp;$CA$5)</f>
        <v>-2412.1642190000457</v>
      </c>
      <c r="FV508" s="19">
        <f>_xll.SNL.Clients.Office.Excel.Functions.SPG($BV508, $FT$10, FV$12, "options: Curr="&amp;$CA$2&amp;", ConvMethod="&amp;$CA$4&amp;", Mag="&amp;$CA$3&amp;", NA="&amp;$CA$5)</f>
        <v>-2648.3023498724815</v>
      </c>
      <c r="FW508" s="19">
        <f>_xll.SNL.Clients.Office.Excel.Functions.SPG($BV508, $FT$10, FW$12, "options: Curr="&amp;$CA$2&amp;", ConvMethod="&amp;$CA$4&amp;", Mag="&amp;$CA$3&amp;", NA="&amp;$CA$5)</f>
        <v>-2669.0830977296218</v>
      </c>
      <c r="FX508" s="19">
        <f>_xll.SNL.Clients.Office.Excel.Functions.SPG($BV508, $FT$10, FX$12, "options: Curr="&amp;$CA$2&amp;", ConvMethod="&amp;$CA$4&amp;", Mag="&amp;$CA$3&amp;", NA="&amp;$CA$5)</f>
        <v>352.03811346253354</v>
      </c>
      <c r="FY508" s="19">
        <f>_xll.SNL.Clients.Office.Excel.Functions.SPG($BV508, $FT$10, FY$12, "options: Curr="&amp;$CA$2&amp;", ConvMethod="&amp;$CA$4&amp;", Mag="&amp;$CA$3&amp;", NA="&amp;$CA$5)</f>
        <v>4994.9671632376267</v>
      </c>
      <c r="FZ508" s="19">
        <f>_xll.SNL.Clients.Office.Excel.Functions.SPG($BV508, $FT$10, FZ$12, "options: Curr="&amp;$CA$2&amp;", ConvMethod="&amp;$CA$4&amp;", Mag="&amp;$CA$3&amp;", NA="&amp;$CA$5)</f>
        <v>-5704.6325705041327</v>
      </c>
      <c r="GA508" s="19">
        <f>_xll.SNL.Clients.Office.Excel.Functions.SPG($BV508, $FT$10, GA$12, "options: Curr="&amp;$CA$2&amp;", ConvMethod="&amp;$CA$4&amp;", Mag="&amp;$CA$3&amp;", NA="&amp;$CA$5)</f>
        <v>-1542.1340899451616</v>
      </c>
      <c r="GB508" s="27" t="s">
        <v>4173</v>
      </c>
      <c r="GC508" s="19" t="str">
        <f>_xll.SNL.Clients.Office.Excel.Functions.SPG($BV508, $GC$10, GC$12, "options: Curr="&amp;$CA$2&amp;", ConvMethod="&amp;$CA$4&amp;", Mag="&amp;$CA$3&amp;", NA="&amp;$CA$5)</f>
        <v>NA</v>
      </c>
      <c r="GD508" s="19">
        <f>_xll.SNL.Clients.Office.Excel.Functions.SPG($BV508, $GC$10, GD$12, "options: Curr="&amp;$CA$2&amp;", ConvMethod="&amp;$CA$4&amp;", Mag="&amp;$CA$3&amp;", NA="&amp;$CA$5)</f>
        <v>5432.1653505000004</v>
      </c>
      <c r="GE508" s="19">
        <f>_xll.SNL.Clients.Office.Excel.Functions.SPG($BV508, $GC$10, GE$12, "options: Curr="&amp;$CA$2&amp;", ConvMethod="&amp;$CA$4&amp;", Mag="&amp;$CA$3&amp;", NA="&amp;$CA$5)</f>
        <v>6219.8578966000005</v>
      </c>
      <c r="GF508" s="19">
        <f>_xll.SNL.Clients.Office.Excel.Functions.SPG($BV508, $GC$10, GF$12, "options: Curr="&amp;$CA$2&amp;", ConvMethod="&amp;$CA$4&amp;", Mag="&amp;$CA$3&amp;", NA="&amp;$CA$5)</f>
        <v>13700.092332420001</v>
      </c>
      <c r="GG508" s="19">
        <f>_xll.SNL.Clients.Office.Excel.Functions.SPG($BV508, $GC$10, GG$12, "options: Curr="&amp;$CA$2&amp;", ConvMethod="&amp;$CA$4&amp;", Mag="&amp;$CA$3&amp;", NA="&amp;$CA$5)</f>
        <v>16013.438601194999</v>
      </c>
      <c r="GH508" s="19">
        <f>_xll.SNL.Clients.Office.Excel.Functions.SPG($BV508, $GC$10, GH$12, "options: Curr="&amp;$CA$2&amp;", ConvMethod="&amp;$CA$4&amp;", Mag="&amp;$CA$3&amp;", NA="&amp;$CA$5)</f>
        <v>25787.607274422</v>
      </c>
      <c r="GI508" s="19">
        <f>_xll.SNL.Clients.Office.Excel.Functions.SPG($BV508, $GC$10, GI$12, "options: Curr="&amp;$CA$2&amp;", ConvMethod="&amp;$CA$4&amp;", Mag="&amp;$CA$3&amp;", NA="&amp;$CA$5)</f>
        <v>25501.58926212</v>
      </c>
      <c r="GJ508" s="19">
        <f>_xll.SNL.Clients.Office.Excel.Functions.SPG($BV508, $GC$10, GJ$12, "options: Curr="&amp;$CA$2&amp;", ConvMethod="&amp;$CA$4&amp;", Mag="&amp;$CA$3&amp;", NA="&amp;$CA$5)</f>
        <v>38227.530010360002</v>
      </c>
      <c r="GK508" s="27"/>
      <c r="GL508" s="19" t="str">
        <f>_xll.SNL.Clients.Office.Excel.Functions.SPG($BV508, $GL$10, GL$12, "options: Curr="&amp;$CA$2&amp;", ConvMethod="&amp;$CA$4&amp;", Mag="&amp;$CA$3&amp;", NA="&amp;$CA$5)</f>
        <v>NA</v>
      </c>
      <c r="GM508" s="19">
        <f>_xll.SNL.Clients.Office.Excel.Functions.SPG($BV508, $GL$10, GM$12, "options: Curr="&amp;$CA$2&amp;", ConvMethod="&amp;$CA$4&amp;", Mag="&amp;$CA$3&amp;", NA="&amp;$CA$5)</f>
        <v>1092.8590902640001</v>
      </c>
      <c r="GN508" s="19">
        <f>_xll.SNL.Clients.Office.Excel.Functions.SPG($BV508, $GL$10, GN$12, "options: Curr="&amp;$CA$2&amp;", ConvMethod="&amp;$CA$4&amp;", Mag="&amp;$CA$3&amp;", NA="&amp;$CA$5)</f>
        <v>3380.3285001879999</v>
      </c>
      <c r="GO508" s="19">
        <f>_xll.SNL.Clients.Office.Excel.Functions.SPG($BV508, $GL$10, GO$12, "options: Curr="&amp;$CA$2&amp;", ConvMethod="&amp;$CA$4&amp;", Mag="&amp;$CA$3&amp;", NA="&amp;$CA$5)</f>
        <v>3341.8614603200003</v>
      </c>
      <c r="GP508" s="19">
        <f>_xll.SNL.Clients.Office.Excel.Functions.SPG($BV508, $GL$10, GP$12, "options: Curr="&amp;$CA$2&amp;", ConvMethod="&amp;$CA$4&amp;", Mag="&amp;$CA$3&amp;", NA="&amp;$CA$5)</f>
        <v>7654.0426846379996</v>
      </c>
      <c r="GQ508" s="19">
        <f>_xll.SNL.Clients.Office.Excel.Functions.SPG($BV508, $GL$10, GQ$12, "options: Curr="&amp;$CA$2&amp;", ConvMethod="&amp;$CA$4&amp;", Mag="&amp;$CA$3&amp;", NA="&amp;$CA$5)</f>
        <v>13115.796452492999</v>
      </c>
      <c r="GR508" s="19">
        <f>_xll.SNL.Clients.Office.Excel.Functions.SPG($BV508, $GL$10, GR$12, "options: Curr="&amp;$CA$2&amp;", ConvMethod="&amp;$CA$4&amp;", Mag="&amp;$CA$3&amp;", NA="&amp;$CA$5)</f>
        <v>13937.931734139998</v>
      </c>
      <c r="GS508" s="19">
        <f>_xll.SNL.Clients.Office.Excel.Functions.SPG($BV508, $GL$10, GS$12, "options: Curr="&amp;$CA$2&amp;", ConvMethod="&amp;$CA$4&amp;", Mag="&amp;$CA$3&amp;", NA="&amp;$CA$5)</f>
        <v>13185.74745748</v>
      </c>
      <c r="GT508" s="27"/>
      <c r="GU508" s="19" t="str">
        <f>_xll.SNL.Clients.Office.Excel.Functions.SPG($BV508, $GU$10, GU$12, "options: Curr="&amp;$CA$2&amp;", ConvMethod="&amp;$CA$4&amp;", Mag="&amp;$CA$3&amp;", NA="&amp;$CA$5)</f>
        <v>NA</v>
      </c>
      <c r="GV508" s="19" t="str">
        <f>_xll.SNL.Clients.Office.Excel.Functions.SPG($BV508, $GU$10, GV$12, "options: Curr="&amp;$CA$2&amp;", ConvMethod="&amp;$CA$4&amp;", Mag="&amp;$CA$3&amp;", NA="&amp;$CA$5)</f>
        <v>NA</v>
      </c>
      <c r="GW508" s="19" t="str">
        <f>_xll.SNL.Clients.Office.Excel.Functions.SPG($BV508, $GU$10, GW$12, "options: Curr="&amp;$CA$2&amp;", ConvMethod="&amp;$CA$4&amp;", Mag="&amp;$CA$3&amp;", NA="&amp;$CA$5)</f>
        <v>NA</v>
      </c>
      <c r="GX508" s="19" t="str">
        <f>_xll.SNL.Clients.Office.Excel.Functions.SPG($BV508, $GU$10, GX$12, "options: Curr="&amp;$CA$2&amp;", ConvMethod="&amp;$CA$4&amp;", Mag="&amp;$CA$3&amp;", NA="&amp;$CA$5)</f>
        <v>NA</v>
      </c>
      <c r="GY508" s="19" t="str">
        <f>_xll.SNL.Clients.Office.Excel.Functions.SPG($BV508, $GU$10, GY$12, "options: Curr="&amp;$CA$2&amp;", ConvMethod="&amp;$CA$4&amp;", Mag="&amp;$CA$3&amp;", NA="&amp;$CA$5)</f>
        <v>NA</v>
      </c>
      <c r="GZ508" s="19" t="str">
        <f>_xll.SNL.Clients.Office.Excel.Functions.SPG($BV508, $GU$10, GZ$12, "options: Curr="&amp;$CA$2&amp;", ConvMethod="&amp;$CA$4&amp;", Mag="&amp;$CA$3&amp;", NA="&amp;$CA$5)</f>
        <v>NA</v>
      </c>
      <c r="HA508" s="19" t="str">
        <f>_xll.SNL.Clients.Office.Excel.Functions.SPG($BV508, $GU$10, HA$12, "options: Curr="&amp;$CA$2&amp;", ConvMethod="&amp;$CA$4&amp;", Mag="&amp;$CA$3&amp;", NA="&amp;$CA$5)</f>
        <v>NA</v>
      </c>
      <c r="HB508" s="19" t="str">
        <f>_xll.SNL.Clients.Office.Excel.Functions.SPG($BV508, $GU$10, HB$12, "options: Curr="&amp;$CA$2&amp;", ConvMethod="&amp;$CA$4&amp;", Mag="&amp;$CA$3&amp;", NA="&amp;$CA$5)</f>
        <v>NA</v>
      </c>
      <c r="HC508" s="17"/>
      <c r="HD508" s="30" t="e">
        <f t="shared" si="30"/>
        <v>#VALUE!</v>
      </c>
    </row>
    <row r="509" spans="1:212" x14ac:dyDescent="0.35">
      <c r="A509">
        <v>6344</v>
      </c>
      <c r="B509">
        <v>120309</v>
      </c>
      <c r="C509" t="s">
        <v>7958</v>
      </c>
      <c r="D509" t="s">
        <v>104</v>
      </c>
      <c r="E509" s="171">
        <v>41145.041666666657</v>
      </c>
      <c r="F509">
        <v>2012</v>
      </c>
      <c r="G509" t="s">
        <v>61</v>
      </c>
      <c r="H509" t="s">
        <v>62</v>
      </c>
      <c r="I509" t="s">
        <v>62</v>
      </c>
      <c r="J509" t="s">
        <v>10440</v>
      </c>
      <c r="K509" t="s">
        <v>64</v>
      </c>
      <c r="L509" t="s">
        <v>725</v>
      </c>
      <c r="M509" t="s">
        <v>10441</v>
      </c>
      <c r="O509" t="s">
        <v>10442</v>
      </c>
      <c r="P509" t="s">
        <v>10443</v>
      </c>
      <c r="Q509" t="s">
        <v>10444</v>
      </c>
      <c r="R509" t="s">
        <v>67</v>
      </c>
      <c r="S509" t="s">
        <v>1709</v>
      </c>
      <c r="T509" t="s">
        <v>87</v>
      </c>
      <c r="U509" t="s">
        <v>69</v>
      </c>
      <c r="W509" t="s">
        <v>181</v>
      </c>
      <c r="X509" t="s">
        <v>10445</v>
      </c>
      <c r="Z509">
        <v>0</v>
      </c>
      <c r="AA509" t="s">
        <v>72</v>
      </c>
      <c r="AB509" t="s">
        <v>69</v>
      </c>
      <c r="AD509" t="s">
        <v>732</v>
      </c>
      <c r="AE509" t="s">
        <v>104</v>
      </c>
      <c r="AN509" t="s">
        <v>75</v>
      </c>
      <c r="AO509" t="s">
        <v>76</v>
      </c>
      <c r="BJ509">
        <v>24</v>
      </c>
      <c r="BK509">
        <v>20</v>
      </c>
      <c r="BL509">
        <v>25</v>
      </c>
      <c r="BM509">
        <v>23</v>
      </c>
      <c r="BN509">
        <v>17</v>
      </c>
      <c r="BO509">
        <v>26</v>
      </c>
      <c r="BP509">
        <v>27</v>
      </c>
      <c r="BQ509">
        <v>0.65988428154020884</v>
      </c>
      <c r="BR509">
        <v>0.95154714633582749</v>
      </c>
      <c r="BS509">
        <v>0.41402521612566079</v>
      </c>
      <c r="BT509">
        <v>2012</v>
      </c>
      <c r="BU509" s="174"/>
      <c r="BV509">
        <f>+_xlfn.XLOOKUP(C509,'ID identifier'!C:C,'ID identifier'!H:H)</f>
        <v>5220795</v>
      </c>
      <c r="BW509" s="174"/>
      <c r="BX509" s="2"/>
      <c r="BZ509" s="19">
        <f>_xll.SNL.Clients.Office.Excel.Functions.SPG($BV509, $BZ$10, BZ$12, "options: Curr="&amp;$CA$2&amp;", ConvMethod="&amp;$CA$4&amp;", Mag="&amp;$CA$3&amp;", NA="&amp;$CA$5)</f>
        <v>6761.4736564980694</v>
      </c>
      <c r="CA509" s="19">
        <f>_xll.SNL.Clients.Office.Excel.Functions.SPG($BV509, $BZ$10, CA$12, "options: Curr="&amp;$CA$2&amp;", ConvMethod="&amp;$CA$4&amp;", Mag="&amp;$CA$3&amp;", NA="&amp;$CA$5)</f>
        <v>6397.563066117129</v>
      </c>
      <c r="CB509" s="19">
        <f>_xll.SNL.Clients.Office.Excel.Functions.SPG($BV509, $BZ$10, CB$12, "options: Curr="&amp;$CA$2&amp;", ConvMethod="&amp;$CA$4&amp;", Mag="&amp;$CA$3&amp;", NA="&amp;$CA$5)</f>
        <v>5204.4090370043114</v>
      </c>
      <c r="CC509" s="19">
        <f>_xll.SNL.Clients.Office.Excel.Functions.SPG($BV509, $BZ$10, CC$12, "options: Curr="&amp;$CA$2&amp;", ConvMethod="&amp;$CA$4&amp;", Mag="&amp;$CA$3&amp;", NA="&amp;$CA$5)</f>
        <v>5388.758751066357</v>
      </c>
      <c r="CD509" s="19">
        <f>_xll.SNL.Clients.Office.Excel.Functions.SPG($BV509, $BZ$10, CD$12, "options: Curr="&amp;$CA$2&amp;", ConvMethod="&amp;$CA$4&amp;", Mag="&amp;$CA$3&amp;", NA="&amp;$CA$5)</f>
        <v>7942.366143328858</v>
      </c>
      <c r="CE509" s="19">
        <f>_xll.SNL.Clients.Office.Excel.Functions.SPG($BV509, $BZ$10, CE$12, "options: Curr="&amp;$CA$2&amp;", ConvMethod="&amp;$CA$4&amp;", Mag="&amp;$CA$3&amp;", NA="&amp;$CA$5)</f>
        <v>7694.9763194941634</v>
      </c>
      <c r="CF509" s="19" t="str">
        <f>_xll.SNL.Clients.Office.Excel.Functions.SPG($BV509, $BZ$10, CF$12, "options: Curr="&amp;$CA$2&amp;", ConvMethod="&amp;$CA$4&amp;", Mag="&amp;$CA$3&amp;", NA="&amp;$CA$5)</f>
        <v>NA</v>
      </c>
      <c r="CG509" s="19" t="str">
        <f>_xll.SNL.Clients.Office.Excel.Functions.SPG($BV509, $BZ$10, CG$12, "options: Curr="&amp;$CA$2&amp;", ConvMethod="&amp;$CA$4&amp;", Mag="&amp;$CA$3&amp;", NA="&amp;$CA$5)</f>
        <v>NA</v>
      </c>
      <c r="CH509" s="19" t="str">
        <f>_xll.SNL.Clients.Office.Excel.Functions.SPG($BV509, $BZ$10, CH$12, "options: Curr="&amp;$CA$2&amp;", ConvMethod="&amp;$CA$4&amp;", Mag="&amp;$CA$3&amp;", NA="&amp;$CA$5)</f>
        <v>NA</v>
      </c>
      <c r="CI509" s="19" t="str">
        <f>_xll.SNL.Clients.Office.Excel.Functions.SPG($BV509, $BZ$10, CI$12, "options: Curr="&amp;$CA$2&amp;", ConvMethod="&amp;$CA$4&amp;", Mag="&amp;$CA$3&amp;", NA="&amp;$CA$5)</f>
        <v>NA</v>
      </c>
      <c r="CJ509" s="19" t="str">
        <f>_xll.SNL.Clients.Office.Excel.Functions.SPG($BV509, $BZ$10, CJ$12, "options: Curr="&amp;$CA$2&amp;", ConvMethod="&amp;$CA$4&amp;", Mag="&amp;$CA$3&amp;", NA="&amp;$CA$5)</f>
        <v>NA</v>
      </c>
      <c r="CK509" s="19"/>
      <c r="CL509" s="19">
        <f>_xll.SNL.Clients.Office.Excel.Functions.SPG($BV509, $CL$10, CL$12, "options: Curr="&amp;$CA$2&amp;", ConvMethod="&amp;$CA$4&amp;", Mag="&amp;$CA$3&amp;", NA="&amp;$CA$5)</f>
        <v>3222.9552514620386</v>
      </c>
      <c r="CM509" s="19">
        <f>_xll.SNL.Clients.Office.Excel.Functions.SPG($BV509, $CL$10, CM$12, "options: Curr="&amp;$CA$2&amp;", ConvMethod="&amp;$CA$4&amp;", Mag="&amp;$CA$3&amp;", NA="&amp;$CA$5)</f>
        <v>2326.7035424712235</v>
      </c>
      <c r="CN509" s="19">
        <f>_xll.SNL.Clients.Office.Excel.Functions.SPG($BV509, $CL$10, CN$12, "options: Curr="&amp;$CA$2&amp;", ConvMethod="&amp;$CA$4&amp;", Mag="&amp;$CA$3&amp;", NA="&amp;$CA$5)</f>
        <v>1816.1722557925777</v>
      </c>
      <c r="CO509" s="19">
        <f>_xll.SNL.Clients.Office.Excel.Functions.SPG($BV509, $CL$10, CO$12, "options: Curr="&amp;$CA$2&amp;", ConvMethod="&amp;$CA$4&amp;", Mag="&amp;$CA$3&amp;", NA="&amp;$CA$5)</f>
        <v>1563.4418321478634</v>
      </c>
      <c r="CP509" s="19">
        <f>_xll.SNL.Clients.Office.Excel.Functions.SPG($BV509, $CL$10, CP$12, "options: Curr="&amp;$CA$2&amp;", ConvMethod="&amp;$CA$4&amp;", Mag="&amp;$CA$3&amp;", NA="&amp;$CA$5)</f>
        <v>1523.9766474096027</v>
      </c>
      <c r="CQ509" s="19">
        <f>_xll.SNL.Clients.Office.Excel.Functions.SPG($BV509, $CL$10, CQ$12, "options: Curr="&amp;$CA$2&amp;", ConvMethod="&amp;$CA$4&amp;", Mag="&amp;$CA$3&amp;", NA="&amp;$CA$5)</f>
        <v>1319.7549422266009</v>
      </c>
      <c r="CR509" s="19">
        <f>_xll.SNL.Clients.Office.Excel.Functions.SPG($BV509, $CL$10, CR$12, "options: Curr="&amp;$CA$2&amp;", ConvMethod="&amp;$CA$4&amp;", Mag="&amp;$CA$3&amp;", NA="&amp;$CA$5)</f>
        <v>2350.601854432492</v>
      </c>
      <c r="CS509" s="19">
        <f>_xll.SNL.Clients.Office.Excel.Functions.SPG($BV509, $CL$10, CS$12, "options: Curr="&amp;$CA$2&amp;", ConvMethod="&amp;$CA$4&amp;", Mag="&amp;$CA$3&amp;", NA="&amp;$CA$5)</f>
        <v>7953.1103848742623</v>
      </c>
      <c r="CT509" s="19">
        <f>_xll.SNL.Clients.Office.Excel.Functions.SPG($BV509, $CL$10, CT$12, "options: Curr="&amp;$CA$2&amp;", ConvMethod="&amp;$CA$4&amp;", Mag="&amp;$CA$3&amp;", NA="&amp;$CA$5)</f>
        <v>3121.8274327505778</v>
      </c>
      <c r="CU509" s="19">
        <f>_xll.SNL.Clients.Office.Excel.Functions.SPG($BV509, $CL$10, CU$12, "options: Curr="&amp;$CA$2&amp;", ConvMethod="&amp;$CA$4&amp;", Mag="&amp;$CA$3&amp;", NA="&amp;$CA$5)</f>
        <v>5984.4275225944175</v>
      </c>
      <c r="CV509" s="19">
        <f>_xll.SNL.Clients.Office.Excel.Functions.SPG($BV509, $CL$10, CV$12, "options: Curr="&amp;$CA$2&amp;", ConvMethod="&amp;$CA$4&amp;", Mag="&amp;$CA$3&amp;", NA="&amp;$CA$5)</f>
        <v>6256.0277389595749</v>
      </c>
      <c r="CW509" s="19"/>
      <c r="CX509" s="19">
        <f>_xll.SNL.Clients.Office.Excel.Functions.SPG($BV509, $CX$10, CX$12, "options: Curr="&amp;$CA$2&amp;", ConvMethod="&amp;$CA$4&amp;", Mag="&amp;$CA$3&amp;", NA="&amp;$CA$5)</f>
        <v>2994.4301287718208</v>
      </c>
      <c r="CY509" s="19">
        <f>_xll.SNL.Clients.Office.Excel.Functions.SPG($BV509, $CX$10, CY$12, "options: Curr="&amp;$CA$2&amp;", ConvMethod="&amp;$CA$4&amp;", Mag="&amp;$CA$3&amp;", NA="&amp;$CA$5)</f>
        <v>1834.4079399114619</v>
      </c>
      <c r="CZ509" s="19">
        <f>_xll.SNL.Clients.Office.Excel.Functions.SPG($BV509, $CX$10, CZ$12, "options: Curr="&amp;$CA$2&amp;", ConvMethod="&amp;$CA$4&amp;", Mag="&amp;$CA$3&amp;", NA="&amp;$CA$5)</f>
        <v>1335.6103377472105</v>
      </c>
      <c r="DA509" s="19">
        <f>_xll.SNL.Clients.Office.Excel.Functions.SPG($BV509, $CX$10, DA$12, "options: Curr="&amp;$CA$2&amp;", ConvMethod="&amp;$CA$4&amp;", Mag="&amp;$CA$3&amp;", NA="&amp;$CA$5)</f>
        <v>1047.851546973983</v>
      </c>
      <c r="DB509" s="19">
        <f>_xll.SNL.Clients.Office.Excel.Functions.SPG($BV509, $CX$10, DB$12, "options: Curr="&amp;$CA$2&amp;", ConvMethod="&amp;$CA$4&amp;", Mag="&amp;$CA$3&amp;", NA="&amp;$CA$5)</f>
        <v>952.82090494964586</v>
      </c>
      <c r="DC509" s="19">
        <f>_xll.SNL.Clients.Office.Excel.Functions.SPG($BV509, $CX$10, DC$12, "options: Curr="&amp;$CA$2&amp;", ConvMethod="&amp;$CA$4&amp;", Mag="&amp;$CA$3&amp;", NA="&amp;$CA$5)</f>
        <v>563.50441915632905</v>
      </c>
      <c r="DD509" s="19">
        <f>_xll.SNL.Clients.Office.Excel.Functions.SPG($BV509, $CX$10, DD$12, "options: Curr="&amp;$CA$2&amp;", ConvMethod="&amp;$CA$4&amp;", Mag="&amp;$CA$3&amp;", NA="&amp;$CA$5)</f>
        <v>1530.9364434872502</v>
      </c>
      <c r="DE509" s="19">
        <f>_xll.SNL.Clients.Office.Excel.Functions.SPG($BV509, $CX$10, DE$12, "options: Curr="&amp;$CA$2&amp;", ConvMethod="&amp;$CA$4&amp;", Mag="&amp;$CA$3&amp;", NA="&amp;$CA$5)</f>
        <v>7150.632443864074</v>
      </c>
      <c r="DF509" s="19">
        <f>_xll.SNL.Clients.Office.Excel.Functions.SPG($BV509, $CX$10, DF$12, "options: Curr="&amp;$CA$2&amp;", ConvMethod="&amp;$CA$4&amp;", Mag="&amp;$CA$3&amp;", NA="&amp;$CA$5)</f>
        <v>2359.0127640375736</v>
      </c>
      <c r="DG509" s="19">
        <f>_xll.SNL.Clients.Office.Excel.Functions.SPG($BV509, $CX$10, DG$12, "options: Curr="&amp;$CA$2&amp;", ConvMethod="&amp;$CA$4&amp;", Mag="&amp;$CA$3&amp;", NA="&amp;$CA$5)</f>
        <v>4795.1919927063454</v>
      </c>
      <c r="DH509" s="19">
        <f>_xll.SNL.Clients.Office.Excel.Functions.SPG($BV509, $CX$10, DH$12, "options: Curr="&amp;$CA$2&amp;", ConvMethod="&amp;$CA$4&amp;", Mag="&amp;$CA$3&amp;", NA="&amp;$CA$5)</f>
        <v>5097.6530515348886</v>
      </c>
      <c r="DI509" s="19"/>
      <c r="DJ509" s="19">
        <f>_xll.SNL.Clients.Office.Excel.Functions.SPG($BV509, $DJ$10, DJ$12, "options: Curr="&amp;$CA$2&amp;", ConvMethod="&amp;$CA$4&amp;", Mag="&amp;$CA$3&amp;", NA="&amp;$CA$5)</f>
        <v>228.52512269021778</v>
      </c>
      <c r="DK509" s="19">
        <f>_xll.SNL.Clients.Office.Excel.Functions.SPG($BV509, $DJ$10, DK$12, "options: Curr="&amp;$CA$2&amp;", ConvMethod="&amp;$CA$4&amp;", Mag="&amp;$CA$3&amp;", NA="&amp;$CA$5)</f>
        <v>492.29560255976145</v>
      </c>
      <c r="DL509" s="19">
        <f>_xll.SNL.Clients.Office.Excel.Functions.SPG($BV509, $DJ$10, DL$12, "options: Curr="&amp;$CA$2&amp;", ConvMethod="&amp;$CA$4&amp;", Mag="&amp;$CA$3&amp;", NA="&amp;$CA$5)</f>
        <v>480.56191804536712</v>
      </c>
      <c r="DM509" s="19">
        <f>_xll.SNL.Clients.Office.Excel.Functions.SPG($BV509, $DJ$10, DM$12, "options: Curr="&amp;$CA$2&amp;", ConvMethod="&amp;$CA$4&amp;", Mag="&amp;$CA$3&amp;", NA="&amp;$CA$5)</f>
        <v>515.59028517388049</v>
      </c>
      <c r="DN509" s="19">
        <f>_xll.SNL.Clients.Office.Excel.Functions.SPG($BV509, $DJ$10, DN$12, "options: Curr="&amp;$CA$2&amp;", ConvMethod="&amp;$CA$4&amp;", Mag="&amp;$CA$3&amp;", NA="&amp;$CA$5)</f>
        <v>571.15574245995674</v>
      </c>
      <c r="DO509" s="19">
        <f>_xll.SNL.Clients.Office.Excel.Functions.SPG($BV509, $DJ$10, DO$12, "options: Curr="&amp;$CA$2&amp;", ConvMethod="&amp;$CA$4&amp;", Mag="&amp;$CA$3&amp;", NA="&amp;$CA$5)</f>
        <v>756.25052307027181</v>
      </c>
      <c r="DP509" s="19">
        <f>_xll.SNL.Clients.Office.Excel.Functions.SPG($BV509, $DJ$10, DP$12, "options: Curr="&amp;$CA$2&amp;", ConvMethod="&amp;$CA$4&amp;", Mag="&amp;$CA$3&amp;", NA="&amp;$CA$5)</f>
        <v>819.66541094524166</v>
      </c>
      <c r="DQ509" s="19">
        <f>_xll.SNL.Clients.Office.Excel.Functions.SPG($BV509, $DJ$10, DQ$12, "options: Curr="&amp;$CA$2&amp;", ConvMethod="&amp;$CA$4&amp;", Mag="&amp;$CA$3&amp;", NA="&amp;$CA$5)</f>
        <v>802.47794101018815</v>
      </c>
      <c r="DR509" s="19">
        <f>_xll.SNL.Clients.Office.Excel.Functions.SPG($BV509, $DJ$10, DR$12, "options: Curr="&amp;$CA$2&amp;", ConvMethod="&amp;$CA$4&amp;", Mag="&amp;$CA$3&amp;", NA="&amp;$CA$5)</f>
        <v>762.81466871300449</v>
      </c>
      <c r="DS509" s="19">
        <f>_xll.SNL.Clients.Office.Excel.Functions.SPG($BV509, $DJ$10, DS$12, "options: Curr="&amp;$CA$2&amp;", ConvMethod="&amp;$CA$4&amp;", Mag="&amp;$CA$3&amp;", NA="&amp;$CA$5)</f>
        <v>1189.2355298880721</v>
      </c>
      <c r="DT509" s="19">
        <f>_xll.SNL.Clients.Office.Excel.Functions.SPG($BV509, $DJ$10, DT$12, "options: Curr="&amp;$CA$2&amp;", ConvMethod="&amp;$CA$4&amp;", Mag="&amp;$CA$3&amp;", NA="&amp;$CA$5)</f>
        <v>1158.3746874246867</v>
      </c>
      <c r="DU509" s="19"/>
      <c r="DV509" s="19">
        <f>_xll.SNL.Clients.Office.Excel.Functions.SPG($BV509, $DV$10, DV$12, "options: Curr="&amp;$CA$2&amp;", ConvMethod="&amp;$CA$4&amp;", Mag="&amp;$CA$3&amp;", NA="&amp;$CA$5)</f>
        <v>1132.01464418</v>
      </c>
      <c r="DW509" s="19">
        <f>_xll.SNL.Clients.Office.Excel.Functions.SPG($BV509, $DV$10, DW$12, "options: Curr="&amp;$CA$2&amp;", ConvMethod="&amp;$CA$4&amp;", Mag="&amp;$CA$3&amp;", NA="&amp;$CA$5)</f>
        <v>1228.130386524</v>
      </c>
      <c r="DX509" s="19">
        <f>_xll.SNL.Clients.Office.Excel.Functions.SPG($BV509, $DV$10, DX$12, "options: Curr="&amp;$CA$2&amp;", ConvMethod="&amp;$CA$4&amp;", Mag="&amp;$CA$3&amp;", NA="&amp;$CA$5)</f>
        <v>2234.4925680000001</v>
      </c>
      <c r="DY509" s="19">
        <f>_xll.SNL.Clients.Office.Excel.Functions.SPG($BV509, $DV$10, DY$12, "options: Curr="&amp;$CA$2&amp;", ConvMethod="&amp;$CA$4&amp;", Mag="&amp;$CA$3&amp;", NA="&amp;$CA$5)</f>
        <v>1955.2450486499999</v>
      </c>
      <c r="DZ509" s="19">
        <f>_xll.SNL.Clients.Office.Excel.Functions.SPG($BV509, $DV$10, DZ$12, "options: Curr="&amp;$CA$2&amp;", ConvMethod="&amp;$CA$4&amp;", Mag="&amp;$CA$3&amp;", NA="&amp;$CA$5)</f>
        <v>2844.7963598249999</v>
      </c>
      <c r="EA509" s="19">
        <f>_xll.SNL.Clients.Office.Excel.Functions.SPG($BV509, $DV$10, EA$12, "options: Curr="&amp;$CA$2&amp;", ConvMethod="&amp;$CA$4&amp;", Mag="&amp;$CA$3&amp;", NA="&amp;$CA$5)</f>
        <v>1907.557196211</v>
      </c>
      <c r="EB509" s="19">
        <f>_xll.SNL.Clients.Office.Excel.Functions.SPG($BV509, $DV$10, EB$12, "options: Curr="&amp;$CA$2&amp;", ConvMethod="&amp;$CA$4&amp;", Mag="&amp;$CA$3&amp;", NA="&amp;$CA$5)</f>
        <v>1740.24630269</v>
      </c>
      <c r="EC509" s="19">
        <f>_xll.SNL.Clients.Office.Excel.Functions.SPG($BV509, $DV$10, EC$12, "options: Curr="&amp;$CA$2&amp;", ConvMethod="&amp;$CA$4&amp;", Mag="&amp;$CA$3&amp;", NA="&amp;$CA$5)</f>
        <v>1664.974930197</v>
      </c>
      <c r="ED509" s="19"/>
      <c r="EE509" s="19">
        <f>_xll.SNL.Clients.Office.Excel.Functions.SPG($BV509, $EE$10, EE$12, "options: Curr="&amp;$CA$2&amp;", ConvMethod="&amp;$CA$4&amp;", Mag="&amp;$CA$3&amp;", NA="&amp;$CA$5)</f>
        <v>1486.4159996000001</v>
      </c>
      <c r="EF509" s="19">
        <f>_xll.SNL.Clients.Office.Excel.Functions.SPG($BV509, $EE$10, EF$12, "options: Curr="&amp;$CA$2&amp;", ConvMethod="&amp;$CA$4&amp;", Mag="&amp;$CA$3&amp;", NA="&amp;$CA$5)</f>
        <v>2378.782126092</v>
      </c>
      <c r="EG509" s="19">
        <f>_xll.SNL.Clients.Office.Excel.Functions.SPG($BV509, $EE$10, EG$12, "options: Curr="&amp;$CA$2&amp;", ConvMethod="&amp;$CA$4&amp;", Mag="&amp;$CA$3&amp;", NA="&amp;$CA$5)</f>
        <v>2148.607410048</v>
      </c>
      <c r="EH509" s="19">
        <f>_xll.SNL.Clients.Office.Excel.Functions.SPG($BV509, $EE$10, EH$12, "options: Curr="&amp;$CA$2&amp;", ConvMethod="&amp;$CA$4&amp;", Mag="&amp;$CA$3&amp;", NA="&amp;$CA$5)</f>
        <v>3745.0669595069999</v>
      </c>
      <c r="EI509" s="19">
        <f>_xll.SNL.Clients.Office.Excel.Functions.SPG($BV509, $EE$10, EI$12, "options: Curr="&amp;$CA$2&amp;", ConvMethod="&amp;$CA$4&amp;", Mag="&amp;$CA$3&amp;", NA="&amp;$CA$5)</f>
        <v>2928.4077266250001</v>
      </c>
      <c r="EJ509" s="19">
        <f>_xll.SNL.Clients.Office.Excel.Functions.SPG($BV509, $EE$10, EJ$12, "options: Curr="&amp;$CA$2&amp;", ConvMethod="&amp;$CA$4&amp;", Mag="&amp;$CA$3&amp;", NA="&amp;$CA$5)</f>
        <v>3658.660708119</v>
      </c>
      <c r="EK509" s="19">
        <f>_xll.SNL.Clients.Office.Excel.Functions.SPG($BV509, $EE$10, EK$12, "options: Curr="&amp;$CA$2&amp;", ConvMethod="&amp;$CA$4&amp;", Mag="&amp;$CA$3&amp;", NA="&amp;$CA$5)</f>
        <v>5148.15597308</v>
      </c>
      <c r="EL509" s="19">
        <f>_xll.SNL.Clients.Office.Excel.Functions.SPG($BV509, $EE$10, EL$12, "options: Curr="&amp;$CA$2&amp;", ConvMethod="&amp;$CA$4&amp;", Mag="&amp;$CA$3&amp;", NA="&amp;$CA$5)</f>
        <v>3984.300964474</v>
      </c>
      <c r="EM509" s="19"/>
      <c r="EN509" s="19">
        <f>_xll.SNL.Clients.Office.Excel.Functions.SPG($BV509, $EN$10, EN$12, "options: Curr="&amp;$CA$2&amp;", ConvMethod="&amp;$CA$4&amp;", Mag="&amp;$CA$3&amp;", NA="&amp;$CA$5)</f>
        <v>8651.98940382</v>
      </c>
      <c r="EO509" s="19">
        <f>_xll.SNL.Clients.Office.Excel.Functions.SPG($BV509, $EN$10, EO$12, "options: Curr="&amp;$CA$2&amp;", ConvMethod="&amp;$CA$4&amp;", Mag="&amp;$CA$3&amp;", NA="&amp;$CA$5)</f>
        <v>10551.170826726</v>
      </c>
      <c r="EP509" s="19">
        <f>_xll.SNL.Clients.Office.Excel.Functions.SPG($BV509, $EN$10, EP$12, "options: Curr="&amp;$CA$2&amp;", ConvMethod="&amp;$CA$4&amp;", Mag="&amp;$CA$3&amp;", NA="&amp;$CA$5)</f>
        <v>10151.786956608001</v>
      </c>
      <c r="EQ509" s="19">
        <f>_xll.SNL.Clients.Office.Excel.Functions.SPG($BV509, $EN$10, EQ$12, "options: Curr="&amp;$CA$2&amp;", ConvMethod="&amp;$CA$4&amp;", Mag="&amp;$CA$3&amp;", NA="&amp;$CA$5)</f>
        <v>13246.348466019001</v>
      </c>
      <c r="ER509" s="19">
        <f>_xll.SNL.Clients.Office.Excel.Functions.SPG($BV509, $EN$10, ER$12, "options: Curr="&amp;$CA$2&amp;", ConvMethod="&amp;$CA$4&amp;", Mag="&amp;$CA$3&amp;", NA="&amp;$CA$5)</f>
        <v>15016.949857975</v>
      </c>
      <c r="ES509" s="19">
        <f>_xll.SNL.Clients.Office.Excel.Functions.SPG($BV509, $EN$10, ES$12, "options: Curr="&amp;$CA$2&amp;", ConvMethod="&amp;$CA$4&amp;", Mag="&amp;$CA$3&amp;", NA="&amp;$CA$5)</f>
        <v>13620.571347477</v>
      </c>
      <c r="ET509" s="19">
        <f>_xll.SNL.Clients.Office.Excel.Functions.SPG($BV509, $EN$10, ET$12, "options: Curr="&amp;$CA$2&amp;", ConvMethod="&amp;$CA$4&amp;", Mag="&amp;$CA$3&amp;", NA="&amp;$CA$5)</f>
        <v>14950.47463526</v>
      </c>
      <c r="EU509" s="19">
        <f>_xll.SNL.Clients.Office.Excel.Functions.SPG($BV509, $EN$10, EU$12, "options: Curr="&amp;$CA$2&amp;", ConvMethod="&amp;$CA$4&amp;", Mag="&amp;$CA$3&amp;", NA="&amp;$CA$5)</f>
        <v>14516.940150024</v>
      </c>
      <c r="EV509" s="19"/>
      <c r="EW509" s="30">
        <f t="shared" si="29"/>
        <v>12197.614115747001</v>
      </c>
      <c r="EX509" s="19"/>
      <c r="EY509" s="19"/>
      <c r="EZ509" s="19"/>
      <c r="FA509" s="19"/>
      <c r="FB509" s="19">
        <f>_xll.SNL.Clients.Office.Excel.Functions.SPG($BV509, $FB$10, FB$12, "options: Curr="&amp;$CA$2&amp;", ConvMethod="&amp;$CA$4&amp;", Mag="&amp;$CA$3&amp;", NA="&amp;$CA$5)</f>
        <v>11734.35386592</v>
      </c>
      <c r="FC509" s="19">
        <f>_xll.SNL.Clients.Office.Excel.Functions.SPG($BV509, $FB$10, FC$12, "options: Curr="&amp;$CA$2&amp;", ConvMethod="&amp;$CA$4&amp;", Mag="&amp;$CA$3&amp;", NA="&amp;$CA$5)</f>
        <v>14084.089891038</v>
      </c>
      <c r="FD509" s="19">
        <f>_xll.SNL.Clients.Office.Excel.Functions.SPG($BV509, $FB$10, FD$12, "options: Curr="&amp;$CA$2&amp;", ConvMethod="&amp;$CA$4&amp;", Mag="&amp;$CA$3&amp;", NA="&amp;$CA$5)</f>
        <v>14646.712367231999</v>
      </c>
      <c r="FE509" s="19">
        <f>_xll.SNL.Clients.Office.Excel.Functions.SPG($BV509, $FB$10, FE$12, "options: Curr="&amp;$CA$2&amp;", ConvMethod="&amp;$CA$4&amp;", Mag="&amp;$CA$3&amp;", NA="&amp;$CA$5)</f>
        <v>18125.726315948999</v>
      </c>
      <c r="FF509" s="19">
        <f>_xll.SNL.Clients.Office.Excel.Functions.SPG($BV509, $FB$10, FF$12, "options: Curr="&amp;$CA$2&amp;", ConvMethod="&amp;$CA$4&amp;", Mag="&amp;$CA$3&amp;", NA="&amp;$CA$5)</f>
        <v>21130.227099775002</v>
      </c>
      <c r="FG509" s="19">
        <f>_xll.SNL.Clients.Office.Excel.Functions.SPG($BV509, $FB$10, FG$12, "options: Curr="&amp;$CA$2&amp;", ConvMethod="&amp;$CA$4&amp;", Mag="&amp;$CA$3&amp;", NA="&amp;$CA$5)</f>
        <v>17557.074526608001</v>
      </c>
      <c r="FH509" s="19">
        <f>_xll.SNL.Clients.Office.Excel.Functions.SPG($BV509, $FB$10, FH$12, "options: Curr="&amp;$CA$2&amp;", ConvMethod="&amp;$CA$4&amp;", Mag="&amp;$CA$3&amp;", NA="&amp;$CA$5)</f>
        <v>18299.21780966</v>
      </c>
      <c r="FI509" s="19">
        <f>_xll.SNL.Clients.Office.Excel.Functions.SPG($BV509, $FB$10, FI$12, "options: Curr="&amp;$CA$2&amp;", ConvMethod="&amp;$CA$4&amp;", Mag="&amp;$CA$3&amp;", NA="&amp;$CA$5)</f>
        <v>18102.462388364002</v>
      </c>
      <c r="FJ509" s="19"/>
      <c r="FK509" s="19">
        <f>_xll.SNL.Clients.Office.Excel.Functions.SPG($BV509, $FK$10, FK$12, "options: Curr="&amp;$CA$2&amp;", ConvMethod="&amp;$CA$4&amp;", Mag="&amp;$CA$3&amp;", NA="&amp;$CA$5)</f>
        <v>18048.933951020001</v>
      </c>
      <c r="FL509" s="19">
        <f>_xll.SNL.Clients.Office.Excel.Functions.SPG($BV509, $FK$10, FL$12, "options: Curr="&amp;$CA$2&amp;", ConvMethod="&amp;$CA$4&amp;", Mag="&amp;$CA$3&amp;", NA="&amp;$CA$5)</f>
        <v>21006.498690521999</v>
      </c>
      <c r="FM509" s="19">
        <f>_xll.SNL.Clients.Office.Excel.Functions.SPG($BV509, $FK$10, FM$12, "options: Curr="&amp;$CA$2&amp;", ConvMethod="&amp;$CA$4&amp;", Mag="&amp;$CA$3&amp;", NA="&amp;$CA$5)</f>
        <v>20412.576828863999</v>
      </c>
      <c r="FN509" s="19">
        <f>_xll.SNL.Clients.Office.Excel.Functions.SPG($BV509, $FK$10, FN$12, "options: Curr="&amp;$CA$2&amp;", ConvMethod="&amp;$CA$4&amp;", Mag="&amp;$CA$3&amp;", NA="&amp;$CA$5)</f>
        <v>23632.663916889</v>
      </c>
      <c r="FO509" s="19">
        <f>_xll.SNL.Clients.Office.Excel.Functions.SPG($BV509, $FK$10, FO$12, "options: Curr="&amp;$CA$2&amp;", ConvMethod="&amp;$CA$4&amp;", Mag="&amp;$CA$3&amp;", NA="&amp;$CA$5)</f>
        <v>26448.526394100001</v>
      </c>
      <c r="FP509" s="19">
        <f>_xll.SNL.Clients.Office.Excel.Functions.SPG($BV509, $FK$10, FP$12, "options: Curr="&amp;$CA$2&amp;", ConvMethod="&amp;$CA$4&amp;", Mag="&amp;$CA$3&amp;", NA="&amp;$CA$5)</f>
        <v>21667.831509813001</v>
      </c>
      <c r="FQ509" s="19">
        <f>_xll.SNL.Clients.Office.Excel.Functions.SPG($BV509, $FK$10, FQ$12, "options: Curr="&amp;$CA$2&amp;", ConvMethod="&amp;$CA$4&amp;", Mag="&amp;$CA$3&amp;", NA="&amp;$CA$5)</f>
        <v>29722.37646743</v>
      </c>
      <c r="FR509" s="19">
        <f>_xll.SNL.Clients.Office.Excel.Functions.SPG($BV509, $FK$10, FR$12, "options: Curr="&amp;$CA$2&amp;", ConvMethod="&amp;$CA$4&amp;", Mag="&amp;$CA$3&amp;", NA="&amp;$CA$5)</f>
        <v>25540.476751974998</v>
      </c>
      <c r="FS509" s="19"/>
      <c r="FT509" s="19">
        <f>_xll.SNL.Clients.Office.Excel.Functions.SPG($BV509, $FT$10, FT$12, "options: Curr="&amp;$CA$2&amp;", ConvMethod="&amp;$CA$4&amp;", Mag="&amp;$CA$3&amp;", NA="&amp;$CA$5)</f>
        <v>2896.7973298759998</v>
      </c>
      <c r="FU509" s="19">
        <f>_xll.SNL.Clients.Office.Excel.Functions.SPG($BV509, $FT$10, FU$12, "options: Curr="&amp;$CA$2&amp;", ConvMethod="&amp;$CA$4&amp;", Mag="&amp;$CA$3&amp;", NA="&amp;$CA$5)</f>
        <v>3907.118599994184</v>
      </c>
      <c r="FV509" s="19">
        <f>_xll.SNL.Clients.Office.Excel.Functions.SPG($BV509, $FT$10, FV$12, "options: Curr="&amp;$CA$2&amp;", ConvMethod="&amp;$CA$4&amp;", Mag="&amp;$CA$3&amp;", NA="&amp;$CA$5)</f>
        <v>1815.0980743607913</v>
      </c>
      <c r="FW509" s="19">
        <f>_xll.SNL.Clients.Office.Excel.Functions.SPG($BV509, $FT$10, FW$12, "options: Curr="&amp;$CA$2&amp;", ConvMethod="&amp;$CA$4&amp;", Mag="&amp;$CA$3&amp;", NA="&amp;$CA$5)</f>
        <v>1546.7708555216416</v>
      </c>
      <c r="FX509" s="19">
        <f>_xll.SNL.Clients.Office.Excel.Functions.SPG($BV509, $FT$10, FX$12, "options: Curr="&amp;$CA$2&amp;", ConvMethod="&amp;$CA$4&amp;", Mag="&amp;$CA$3&amp;", NA="&amp;$CA$5)</f>
        <v>760.51212230276667</v>
      </c>
      <c r="FY509" s="19">
        <f>_xll.SNL.Clients.Office.Excel.Functions.SPG($BV509, $FT$10, FY$12, "options: Curr="&amp;$CA$2&amp;", ConvMethod="&amp;$CA$4&amp;", Mag="&amp;$CA$3&amp;", NA="&amp;$CA$5)</f>
        <v>839.69793289541872</v>
      </c>
      <c r="FZ509" s="19">
        <f>_xll.SNL.Clients.Office.Excel.Functions.SPG($BV509, $FT$10, FZ$12, "options: Curr="&amp;$CA$2&amp;", ConvMethod="&amp;$CA$4&amp;", Mag="&amp;$CA$3&amp;", NA="&amp;$CA$5)</f>
        <v>4405.043286534963</v>
      </c>
      <c r="GA509" s="19">
        <f>_xll.SNL.Clients.Office.Excel.Functions.SPG($BV509, $FT$10, GA$12, "options: Curr="&amp;$CA$2&amp;", ConvMethod="&amp;$CA$4&amp;", Mag="&amp;$CA$3&amp;", NA="&amp;$CA$5)</f>
        <v>3622.4682499453252</v>
      </c>
      <c r="GB509" s="27" t="s">
        <v>4173</v>
      </c>
      <c r="GC509" s="19">
        <f>_xll.SNL.Clients.Office.Excel.Functions.SPG($BV509, $GC$10, GC$12, "options: Curr="&amp;$CA$2&amp;", ConvMethod="&amp;$CA$4&amp;", Mag="&amp;$CA$3&amp;", NA="&amp;$CA$5)</f>
        <v>23815.045347660001</v>
      </c>
      <c r="GD509" s="19">
        <f>_xll.SNL.Clients.Office.Excel.Functions.SPG($BV509, $GC$10, GD$12, "options: Curr="&amp;$CA$2&amp;", ConvMethod="&amp;$CA$4&amp;", Mag="&amp;$CA$3&amp;", NA="&amp;$CA$5)</f>
        <v>28279.169954532001</v>
      </c>
      <c r="GE509" s="19">
        <f>_xll.SNL.Clients.Office.Excel.Functions.SPG($BV509, $GC$10, GE$12, "options: Curr="&amp;$CA$2&amp;", ConvMethod="&amp;$CA$4&amp;", Mag="&amp;$CA$3&amp;", NA="&amp;$CA$5)</f>
        <v>29495.839519871999</v>
      </c>
      <c r="GF509" s="19">
        <f>_xll.SNL.Clients.Office.Excel.Functions.SPG($BV509, $GC$10, GF$12, "options: Curr="&amp;$CA$2&amp;", ConvMethod="&amp;$CA$4&amp;", Mag="&amp;$CA$3&amp;", NA="&amp;$CA$5)</f>
        <v>34101.758127207002</v>
      </c>
      <c r="GG509" s="19">
        <f>_xll.SNL.Clients.Office.Excel.Functions.SPG($BV509, $GC$10, GG$12, "options: Curr="&amp;$CA$2&amp;", ConvMethod="&amp;$CA$4&amp;", Mag="&amp;$CA$3&amp;", NA="&amp;$CA$5)</f>
        <v>37811.900709549998</v>
      </c>
      <c r="GH509" s="19">
        <f>_xll.SNL.Clients.Office.Excel.Functions.SPG($BV509, $GC$10, GH$12, "options: Curr="&amp;$CA$2&amp;", ConvMethod="&amp;$CA$4&amp;", Mag="&amp;$CA$3&amp;", NA="&amp;$CA$5)</f>
        <v>34100.211403704001</v>
      </c>
      <c r="GI509" s="19">
        <f>_xll.SNL.Clients.Office.Excel.Functions.SPG($BV509, $GC$10, GI$12, "options: Curr="&amp;$CA$2&amp;", ConvMethod="&amp;$CA$4&amp;", Mag="&amp;$CA$3&amp;", NA="&amp;$CA$5)</f>
        <v>38776.86281975</v>
      </c>
      <c r="GJ509" s="19">
        <f>_xll.SNL.Clients.Office.Excel.Functions.SPG($BV509, $GC$10, GJ$12, "options: Curr="&amp;$CA$2&amp;", ConvMethod="&amp;$CA$4&amp;", Mag="&amp;$CA$3&amp;", NA="&amp;$CA$5)</f>
        <v>34620.671027812998</v>
      </c>
      <c r="GK509" s="27"/>
      <c r="GL509" s="19">
        <f>_xll.SNL.Clients.Office.Excel.Functions.SPG($BV509, $GL$10, GL$12, "options: Curr="&amp;$CA$2&amp;", ConvMethod="&amp;$CA$4&amp;", Mag="&amp;$CA$3&amp;", NA="&amp;$CA$5)</f>
        <v>508.28438612000002</v>
      </c>
      <c r="GM509" s="19">
        <f>_xll.SNL.Clients.Office.Excel.Functions.SPG($BV509, $GL$10, GM$12, "options: Curr="&amp;$CA$2&amp;", ConvMethod="&amp;$CA$4&amp;", Mag="&amp;$CA$3&amp;", NA="&amp;$CA$5)</f>
        <v>594.62850847200002</v>
      </c>
      <c r="GN509" s="19">
        <f>_xll.SNL.Clients.Office.Excel.Functions.SPG($BV509, $GL$10, GN$12, "options: Curr="&amp;$CA$2&amp;", ConvMethod="&amp;$CA$4&amp;", Mag="&amp;$CA$3&amp;", NA="&amp;$CA$5)</f>
        <v>479.021444352</v>
      </c>
      <c r="GO509" s="19">
        <f>_xll.SNL.Clients.Office.Excel.Functions.SPG($BV509, $GL$10, GO$12, "options: Curr="&amp;$CA$2&amp;", ConvMethod="&amp;$CA$4&amp;", Mag="&amp;$CA$3&amp;", NA="&amp;$CA$5)</f>
        <v>934.62057136500005</v>
      </c>
      <c r="GP509" s="19">
        <f>_xll.SNL.Clients.Office.Excel.Functions.SPG($BV509, $GL$10, GP$12, "options: Curr="&amp;$CA$2&amp;", ConvMethod="&amp;$CA$4&amp;", Mag="&amp;$CA$3&amp;", NA="&amp;$CA$5)</f>
        <v>1407.324015225</v>
      </c>
      <c r="GQ509" s="19">
        <f>_xll.SNL.Clients.Office.Excel.Functions.SPG($BV509, $GL$10, GQ$12, "options: Curr="&amp;$CA$2&amp;", ConvMethod="&amp;$CA$4&amp;", Mag="&amp;$CA$3&amp;", NA="&amp;$CA$5)</f>
        <v>1320.688585716</v>
      </c>
      <c r="GR509" s="19">
        <f>_xll.SNL.Clients.Office.Excel.Functions.SPG($BV509, $GL$10, GR$12, "options: Curr="&amp;$CA$2&amp;", ConvMethod="&amp;$CA$4&amp;", Mag="&amp;$CA$3&amp;", NA="&amp;$CA$5)</f>
        <v>816.39031315</v>
      </c>
      <c r="GS509" s="19">
        <f>_xll.SNL.Clients.Office.Excel.Functions.SPG($BV509, $GL$10, GS$12, "options: Curr="&amp;$CA$2&amp;", ConvMethod="&amp;$CA$4&amp;", Mag="&amp;$CA$3&amp;", NA="&amp;$CA$5)</f>
        <v>754.24691812499998</v>
      </c>
      <c r="GT509" s="27"/>
      <c r="GU509" s="19" t="str">
        <f>_xll.SNL.Clients.Office.Excel.Functions.SPG($BV509, $GU$10, GU$12, "options: Curr="&amp;$CA$2&amp;", ConvMethod="&amp;$CA$4&amp;", Mag="&amp;$CA$3&amp;", NA="&amp;$CA$5)</f>
        <v>NA</v>
      </c>
      <c r="GV509" s="19" t="str">
        <f>_xll.SNL.Clients.Office.Excel.Functions.SPG($BV509, $GU$10, GV$12, "options: Curr="&amp;$CA$2&amp;", ConvMethod="&amp;$CA$4&amp;", Mag="&amp;$CA$3&amp;", NA="&amp;$CA$5)</f>
        <v>NA</v>
      </c>
      <c r="GW509" s="19" t="str">
        <f>_xll.SNL.Clients.Office.Excel.Functions.SPG($BV509, $GU$10, GW$12, "options: Curr="&amp;$CA$2&amp;", ConvMethod="&amp;$CA$4&amp;", Mag="&amp;$CA$3&amp;", NA="&amp;$CA$5)</f>
        <v>NA</v>
      </c>
      <c r="GX509" s="19" t="str">
        <f>_xll.SNL.Clients.Office.Excel.Functions.SPG($BV509, $GU$10, GX$12, "options: Curr="&amp;$CA$2&amp;", ConvMethod="&amp;$CA$4&amp;", Mag="&amp;$CA$3&amp;", NA="&amp;$CA$5)</f>
        <v>NA</v>
      </c>
      <c r="GY509" s="19" t="str">
        <f>_xll.SNL.Clients.Office.Excel.Functions.SPG($BV509, $GU$10, GY$12, "options: Curr="&amp;$CA$2&amp;", ConvMethod="&amp;$CA$4&amp;", Mag="&amp;$CA$3&amp;", NA="&amp;$CA$5)</f>
        <v>NA</v>
      </c>
      <c r="GZ509" s="19" t="str">
        <f>_xll.SNL.Clients.Office.Excel.Functions.SPG($BV509, $GU$10, GZ$12, "options: Curr="&amp;$CA$2&amp;", ConvMethod="&amp;$CA$4&amp;", Mag="&amp;$CA$3&amp;", NA="&amp;$CA$5)</f>
        <v>NA</v>
      </c>
      <c r="HA509" s="19">
        <f>_xll.SNL.Clients.Office.Excel.Functions.SPG($BV509, $GU$10, HA$12, "options: Curr="&amp;$CA$2&amp;", ConvMethod="&amp;$CA$4&amp;", Mag="&amp;$CA$3&amp;", NA="&amp;$CA$5)</f>
        <v>10647.956812349999</v>
      </c>
      <c r="HB509" s="19">
        <f>_xll.SNL.Clients.Office.Excel.Functions.SPG($BV509, $GU$10, HB$12, "options: Curr="&amp;$CA$2&amp;", ConvMethod="&amp;$CA$4&amp;", Mag="&amp;$CA$3&amp;", NA="&amp;$CA$5)</f>
        <v>10000.576648462</v>
      </c>
      <c r="HC509" s="17"/>
      <c r="HD509" s="30">
        <f t="shared" si="30"/>
        <v>22952.437682333999</v>
      </c>
    </row>
    <row r="510" spans="1:212" x14ac:dyDescent="0.35">
      <c r="A510">
        <v>80849</v>
      </c>
      <c r="B510">
        <v>93439</v>
      </c>
      <c r="C510" t="s">
        <v>7969</v>
      </c>
      <c r="D510" t="s">
        <v>74</v>
      </c>
      <c r="E510" s="171">
        <v>41103.041666666657</v>
      </c>
      <c r="F510">
        <v>2012</v>
      </c>
      <c r="G510" t="s">
        <v>61</v>
      </c>
      <c r="H510" t="s">
        <v>62</v>
      </c>
      <c r="I510" t="s">
        <v>62</v>
      </c>
      <c r="J510" t="s">
        <v>10446</v>
      </c>
      <c r="K510" t="s">
        <v>64</v>
      </c>
      <c r="L510" t="s">
        <v>785</v>
      </c>
      <c r="M510" t="s">
        <v>10092</v>
      </c>
      <c r="O510" t="s">
        <v>1637</v>
      </c>
      <c r="Q510" t="s">
        <v>10447</v>
      </c>
      <c r="R510" t="s">
        <v>335</v>
      </c>
      <c r="S510" t="s">
        <v>10448</v>
      </c>
      <c r="U510" t="s">
        <v>69</v>
      </c>
      <c r="W510" t="s">
        <v>236</v>
      </c>
      <c r="X510" t="s">
        <v>10449</v>
      </c>
      <c r="Y510">
        <v>1977</v>
      </c>
      <c r="Z510">
        <v>45</v>
      </c>
      <c r="AA510" t="s">
        <v>72</v>
      </c>
      <c r="AB510" t="s">
        <v>69</v>
      </c>
      <c r="AD510" t="s">
        <v>73</v>
      </c>
      <c r="AE510" t="s">
        <v>74</v>
      </c>
      <c r="AF510">
        <v>2000</v>
      </c>
      <c r="AG510">
        <v>222.68736100000001</v>
      </c>
      <c r="AH510">
        <v>296.59782000000001</v>
      </c>
      <c r="AJ510">
        <v>350</v>
      </c>
      <c r="AK510">
        <v>38.970287999999996</v>
      </c>
      <c r="AL510">
        <v>51.904617999999999</v>
      </c>
      <c r="AN510" t="s">
        <v>75</v>
      </c>
      <c r="AO510" t="s">
        <v>238</v>
      </c>
      <c r="AZ510">
        <v>55</v>
      </c>
      <c r="BF510" t="s">
        <v>10450</v>
      </c>
      <c r="BH510" t="s">
        <v>10451</v>
      </c>
      <c r="BJ510">
        <v>24</v>
      </c>
      <c r="BK510">
        <v>30</v>
      </c>
      <c r="BL510">
        <v>19</v>
      </c>
      <c r="BM510">
        <v>24</v>
      </c>
      <c r="BN510">
        <v>17</v>
      </c>
      <c r="BO510">
        <v>27</v>
      </c>
      <c r="BP510">
        <v>19</v>
      </c>
      <c r="BQ510">
        <v>0.8898728161874071</v>
      </c>
      <c r="BR510">
        <v>0.6258942051062979</v>
      </c>
      <c r="BS510">
        <v>0.48747740674439638</v>
      </c>
      <c r="BT510">
        <v>2012</v>
      </c>
      <c r="BU510" s="174"/>
      <c r="BV510">
        <f>+_xlfn.XLOOKUP(C510,'ID identifier'!C:C,'ID identifier'!H:H)</f>
        <v>4551893</v>
      </c>
      <c r="BW510" s="174"/>
      <c r="BX510" s="2"/>
      <c r="BZ510" s="19">
        <f>_xll.SNL.Clients.Office.Excel.Functions.SPG($BV510, $BZ$10, BZ$12, "options: Curr="&amp;$CA$2&amp;", ConvMethod="&amp;$CA$4&amp;", Mag="&amp;$CA$3&amp;", NA="&amp;$CA$5)</f>
        <v>177589.94064899368</v>
      </c>
      <c r="CA510" s="19">
        <f>_xll.SNL.Clients.Office.Excel.Functions.SPG($BV510, $BZ$10, CA$12, "options: Curr="&amp;$CA$2&amp;", ConvMethod="&amp;$CA$4&amp;", Mag="&amp;$CA$3&amp;", NA="&amp;$CA$5)</f>
        <v>209526.4833508546</v>
      </c>
      <c r="CB510" s="19">
        <f>_xll.SNL.Clients.Office.Excel.Functions.SPG($BV510, $BZ$10, CB$12, "options: Curr="&amp;$CA$2&amp;", ConvMethod="&amp;$CA$4&amp;", Mag="&amp;$CA$3&amp;", NA="&amp;$CA$5)</f>
        <v>255708.10286399641</v>
      </c>
      <c r="CC510" s="19">
        <f>_xll.SNL.Clients.Office.Excel.Functions.SPG($BV510, $BZ$10, CC$12, "options: Curr="&amp;$CA$2&amp;", ConvMethod="&amp;$CA$4&amp;", Mag="&amp;$CA$3&amp;", NA="&amp;$CA$5)</f>
        <v>277869.15478727646</v>
      </c>
      <c r="CD510" s="19">
        <f>_xll.SNL.Clients.Office.Excel.Functions.SPG($BV510, $BZ$10, CD$12, "options: Curr="&amp;$CA$2&amp;", ConvMethod="&amp;$CA$4&amp;", Mag="&amp;$CA$3&amp;", NA="&amp;$CA$5)</f>
        <v>283001.42585872911</v>
      </c>
      <c r="CE510" s="19">
        <f>_xll.SNL.Clients.Office.Excel.Functions.SPG($BV510, $BZ$10, CE$12, "options: Curr="&amp;$CA$2&amp;", ConvMethod="&amp;$CA$4&amp;", Mag="&amp;$CA$3&amp;", NA="&amp;$CA$5)</f>
        <v>284403.78434318391</v>
      </c>
      <c r="CF510" s="19">
        <f>_xll.SNL.Clients.Office.Excel.Functions.SPG($BV510, $BZ$10, CF$12, "options: Curr="&amp;$CA$2&amp;", ConvMethod="&amp;$CA$4&amp;", Mag="&amp;$CA$3&amp;", NA="&amp;$CA$5)</f>
        <v>241770.04755133492</v>
      </c>
      <c r="CG510" s="19">
        <f>_xll.SNL.Clients.Office.Excel.Functions.SPG($BV510, $BZ$10, CG$12, "options: Curr="&amp;$CA$2&amp;", ConvMethod="&amp;$CA$4&amp;", Mag="&amp;$CA$3&amp;", NA="&amp;$CA$5)</f>
        <v>238948.96129990212</v>
      </c>
      <c r="CH510" s="19">
        <f>_xll.SNL.Clients.Office.Excel.Functions.SPG($BV510, $BZ$10, CH$12, "options: Curr="&amp;$CA$2&amp;", ConvMethod="&amp;$CA$4&amp;", Mag="&amp;$CA$3&amp;", NA="&amp;$CA$5)</f>
        <v>226970.45909041524</v>
      </c>
      <c r="CI510" s="19">
        <f>_xll.SNL.Clients.Office.Excel.Functions.SPG($BV510, $BZ$10, CI$12, "options: Curr="&amp;$CA$2&amp;", ConvMethod="&amp;$CA$4&amp;", Mag="&amp;$CA$3&amp;", NA="&amp;$CA$5)</f>
        <v>179101.74796526477</v>
      </c>
      <c r="CJ510" s="19">
        <f>_xll.SNL.Clients.Office.Excel.Functions.SPG($BV510, $BZ$10, CJ$12, "options: Curr="&amp;$CA$2&amp;", ConvMethod="&amp;$CA$4&amp;", Mag="&amp;$CA$3&amp;", NA="&amp;$CA$5)</f>
        <v>174236.16616889983</v>
      </c>
      <c r="CK510" s="19"/>
      <c r="CL510" s="19" t="str">
        <f>_xll.SNL.Clients.Office.Excel.Functions.SPG($BV510, $CL$10, CL$12, "options: Curr="&amp;$CA$2&amp;", ConvMethod="&amp;$CA$4&amp;", Mag="&amp;$CA$3&amp;", NA="&amp;$CA$5)</f>
        <v>NA</v>
      </c>
      <c r="CM510" s="19" t="str">
        <f>_xll.SNL.Clients.Office.Excel.Functions.SPG($BV510, $CL$10, CM$12, "options: Curr="&amp;$CA$2&amp;", ConvMethod="&amp;$CA$4&amp;", Mag="&amp;$CA$3&amp;", NA="&amp;$CA$5)</f>
        <v>NA</v>
      </c>
      <c r="CN510" s="19" t="str">
        <f>_xll.SNL.Clients.Office.Excel.Functions.SPG($BV510, $CL$10, CN$12, "options: Curr="&amp;$CA$2&amp;", ConvMethod="&amp;$CA$4&amp;", Mag="&amp;$CA$3&amp;", NA="&amp;$CA$5)</f>
        <v>NA</v>
      </c>
      <c r="CO510" s="19" t="str">
        <f>_xll.SNL.Clients.Office.Excel.Functions.SPG($BV510, $CL$10, CO$12, "options: Curr="&amp;$CA$2&amp;", ConvMethod="&amp;$CA$4&amp;", Mag="&amp;$CA$3&amp;", NA="&amp;$CA$5)</f>
        <v>NA</v>
      </c>
      <c r="CP510" s="19" t="str">
        <f>_xll.SNL.Clients.Office.Excel.Functions.SPG($BV510, $CL$10, CP$12, "options: Curr="&amp;$CA$2&amp;", ConvMethod="&amp;$CA$4&amp;", Mag="&amp;$CA$3&amp;", NA="&amp;$CA$5)</f>
        <v>NA</v>
      </c>
      <c r="CQ510" s="19" t="str">
        <f>_xll.SNL.Clients.Office.Excel.Functions.SPG($BV510, $CL$10, CQ$12, "options: Curr="&amp;$CA$2&amp;", ConvMethod="&amp;$CA$4&amp;", Mag="&amp;$CA$3&amp;", NA="&amp;$CA$5)</f>
        <v>NA</v>
      </c>
      <c r="CR510" s="19" t="str">
        <f>_xll.SNL.Clients.Office.Excel.Functions.SPG($BV510, $CL$10, CR$12, "options: Curr="&amp;$CA$2&amp;", ConvMethod="&amp;$CA$4&amp;", Mag="&amp;$CA$3&amp;", NA="&amp;$CA$5)</f>
        <v>NA</v>
      </c>
      <c r="CS510" s="19" t="str">
        <f>_xll.SNL.Clients.Office.Excel.Functions.SPG($BV510, $CL$10, CS$12, "options: Curr="&amp;$CA$2&amp;", ConvMethod="&amp;$CA$4&amp;", Mag="&amp;$CA$3&amp;", NA="&amp;$CA$5)</f>
        <v>NA</v>
      </c>
      <c r="CT510" s="19" t="str">
        <f>_xll.SNL.Clients.Office.Excel.Functions.SPG($BV510, $CL$10, CT$12, "options: Curr="&amp;$CA$2&amp;", ConvMethod="&amp;$CA$4&amp;", Mag="&amp;$CA$3&amp;", NA="&amp;$CA$5)</f>
        <v>NA</v>
      </c>
      <c r="CU510" s="19" t="str">
        <f>_xll.SNL.Clients.Office.Excel.Functions.SPG($BV510, $CL$10, CU$12, "options: Curr="&amp;$CA$2&amp;", ConvMethod="&amp;$CA$4&amp;", Mag="&amp;$CA$3&amp;", NA="&amp;$CA$5)</f>
        <v>NA</v>
      </c>
      <c r="CV510" s="19" t="str">
        <f>_xll.SNL.Clients.Office.Excel.Functions.SPG($BV510, $CL$10, CV$12, "options: Curr="&amp;$CA$2&amp;", ConvMethod="&amp;$CA$4&amp;", Mag="&amp;$CA$3&amp;", NA="&amp;$CA$5)</f>
        <v>NA</v>
      </c>
      <c r="CW510" s="19"/>
      <c r="CX510" s="19" t="str">
        <f>_xll.SNL.Clients.Office.Excel.Functions.SPG($BV510, $CX$10, CX$12, "options: Curr="&amp;$CA$2&amp;", ConvMethod="&amp;$CA$4&amp;", Mag="&amp;$CA$3&amp;", NA="&amp;$CA$5)</f>
        <v>NA</v>
      </c>
      <c r="CY510" s="19" t="str">
        <f>_xll.SNL.Clients.Office.Excel.Functions.SPG($BV510, $CX$10, CY$12, "options: Curr="&amp;$CA$2&amp;", ConvMethod="&amp;$CA$4&amp;", Mag="&amp;$CA$3&amp;", NA="&amp;$CA$5)</f>
        <v>NA</v>
      </c>
      <c r="CZ510" s="19" t="str">
        <f>_xll.SNL.Clients.Office.Excel.Functions.SPG($BV510, $CX$10, CZ$12, "options: Curr="&amp;$CA$2&amp;", ConvMethod="&amp;$CA$4&amp;", Mag="&amp;$CA$3&amp;", NA="&amp;$CA$5)</f>
        <v>NA</v>
      </c>
      <c r="DA510" s="19" t="str">
        <f>_xll.SNL.Clients.Office.Excel.Functions.SPG($BV510, $CX$10, DA$12, "options: Curr="&amp;$CA$2&amp;", ConvMethod="&amp;$CA$4&amp;", Mag="&amp;$CA$3&amp;", NA="&amp;$CA$5)</f>
        <v>NA</v>
      </c>
      <c r="DB510" s="19" t="str">
        <f>_xll.SNL.Clients.Office.Excel.Functions.SPG($BV510, $CX$10, DB$12, "options: Curr="&amp;$CA$2&amp;", ConvMethod="&amp;$CA$4&amp;", Mag="&amp;$CA$3&amp;", NA="&amp;$CA$5)</f>
        <v>NA</v>
      </c>
      <c r="DC510" s="19" t="str">
        <f>_xll.SNL.Clients.Office.Excel.Functions.SPG($BV510, $CX$10, DC$12, "options: Curr="&amp;$CA$2&amp;", ConvMethod="&amp;$CA$4&amp;", Mag="&amp;$CA$3&amp;", NA="&amp;$CA$5)</f>
        <v>NA</v>
      </c>
      <c r="DD510" s="19" t="str">
        <f>_xll.SNL.Clients.Office.Excel.Functions.SPG($BV510, $CX$10, DD$12, "options: Curr="&amp;$CA$2&amp;", ConvMethod="&amp;$CA$4&amp;", Mag="&amp;$CA$3&amp;", NA="&amp;$CA$5)</f>
        <v>NA</v>
      </c>
      <c r="DE510" s="19" t="str">
        <f>_xll.SNL.Clients.Office.Excel.Functions.SPG($BV510, $CX$10, DE$12, "options: Curr="&amp;$CA$2&amp;", ConvMethod="&amp;$CA$4&amp;", Mag="&amp;$CA$3&amp;", NA="&amp;$CA$5)</f>
        <v>NA</v>
      </c>
      <c r="DF510" s="19" t="str">
        <f>_xll.SNL.Clients.Office.Excel.Functions.SPG($BV510, $CX$10, DF$12, "options: Curr="&amp;$CA$2&amp;", ConvMethod="&amp;$CA$4&amp;", Mag="&amp;$CA$3&amp;", NA="&amp;$CA$5)</f>
        <v>NA</v>
      </c>
      <c r="DG510" s="19" t="str">
        <f>_xll.SNL.Clients.Office.Excel.Functions.SPG($BV510, $CX$10, DG$12, "options: Curr="&amp;$CA$2&amp;", ConvMethod="&amp;$CA$4&amp;", Mag="&amp;$CA$3&amp;", NA="&amp;$CA$5)</f>
        <v>NA</v>
      </c>
      <c r="DH510" s="19" t="str">
        <f>_xll.SNL.Clients.Office.Excel.Functions.SPG($BV510, $CX$10, DH$12, "options: Curr="&amp;$CA$2&amp;", ConvMethod="&amp;$CA$4&amp;", Mag="&amp;$CA$3&amp;", NA="&amp;$CA$5)</f>
        <v>NA</v>
      </c>
      <c r="DI510" s="19"/>
      <c r="DJ510" s="19" t="str">
        <f>_xll.SNL.Clients.Office.Excel.Functions.SPG($BV510, $DJ$10, DJ$12, "options: Curr="&amp;$CA$2&amp;", ConvMethod="&amp;$CA$4&amp;", Mag="&amp;$CA$3&amp;", NA="&amp;$CA$5)</f>
        <v>NA</v>
      </c>
      <c r="DK510" s="19" t="str">
        <f>_xll.SNL.Clients.Office.Excel.Functions.SPG($BV510, $DJ$10, DK$12, "options: Curr="&amp;$CA$2&amp;", ConvMethod="&amp;$CA$4&amp;", Mag="&amp;$CA$3&amp;", NA="&amp;$CA$5)</f>
        <v>NA</v>
      </c>
      <c r="DL510" s="19" t="str">
        <f>_xll.SNL.Clients.Office.Excel.Functions.SPG($BV510, $DJ$10, DL$12, "options: Curr="&amp;$CA$2&amp;", ConvMethod="&amp;$CA$4&amp;", Mag="&amp;$CA$3&amp;", NA="&amp;$CA$5)</f>
        <v>NA</v>
      </c>
      <c r="DM510" s="19" t="str">
        <f>_xll.SNL.Clients.Office.Excel.Functions.SPG($BV510, $DJ$10, DM$12, "options: Curr="&amp;$CA$2&amp;", ConvMethod="&amp;$CA$4&amp;", Mag="&amp;$CA$3&amp;", NA="&amp;$CA$5)</f>
        <v>NA</v>
      </c>
      <c r="DN510" s="19" t="str">
        <f>_xll.SNL.Clients.Office.Excel.Functions.SPG($BV510, $DJ$10, DN$12, "options: Curr="&amp;$CA$2&amp;", ConvMethod="&amp;$CA$4&amp;", Mag="&amp;$CA$3&amp;", NA="&amp;$CA$5)</f>
        <v>NA</v>
      </c>
      <c r="DO510" s="19" t="str">
        <f>_xll.SNL.Clients.Office.Excel.Functions.SPG($BV510, $DJ$10, DO$12, "options: Curr="&amp;$CA$2&amp;", ConvMethod="&amp;$CA$4&amp;", Mag="&amp;$CA$3&amp;", NA="&amp;$CA$5)</f>
        <v>NA</v>
      </c>
      <c r="DP510" s="19" t="str">
        <f>_xll.SNL.Clients.Office.Excel.Functions.SPG($BV510, $DJ$10, DP$12, "options: Curr="&amp;$CA$2&amp;", ConvMethod="&amp;$CA$4&amp;", Mag="&amp;$CA$3&amp;", NA="&amp;$CA$5)</f>
        <v>NA</v>
      </c>
      <c r="DQ510" s="19" t="str">
        <f>_xll.SNL.Clients.Office.Excel.Functions.SPG($BV510, $DJ$10, DQ$12, "options: Curr="&amp;$CA$2&amp;", ConvMethod="&amp;$CA$4&amp;", Mag="&amp;$CA$3&amp;", NA="&amp;$CA$5)</f>
        <v>NA</v>
      </c>
      <c r="DR510" s="19" t="str">
        <f>_xll.SNL.Clients.Office.Excel.Functions.SPG($BV510, $DJ$10, DR$12, "options: Curr="&amp;$CA$2&amp;", ConvMethod="&amp;$CA$4&amp;", Mag="&amp;$CA$3&amp;", NA="&amp;$CA$5)</f>
        <v>NA</v>
      </c>
      <c r="DS510" s="19" t="str">
        <f>_xll.SNL.Clients.Office.Excel.Functions.SPG($BV510, $DJ$10, DS$12, "options: Curr="&amp;$CA$2&amp;", ConvMethod="&amp;$CA$4&amp;", Mag="&amp;$CA$3&amp;", NA="&amp;$CA$5)</f>
        <v>NA</v>
      </c>
      <c r="DT510" s="19" t="str">
        <f>_xll.SNL.Clients.Office.Excel.Functions.SPG($BV510, $DJ$10, DT$12, "options: Curr="&amp;$CA$2&amp;", ConvMethod="&amp;$CA$4&amp;", Mag="&amp;$CA$3&amp;", NA="&amp;$CA$5)</f>
        <v>NA</v>
      </c>
      <c r="DU510" s="19"/>
      <c r="DV510" s="19" t="str">
        <f>_xll.SNL.Clients.Office.Excel.Functions.SPG($BV510, $DV$10, DV$12, "options: Curr="&amp;$CA$2&amp;", ConvMethod="&amp;$CA$4&amp;", Mag="&amp;$CA$3&amp;", NA="&amp;$CA$5)</f>
        <v>NA</v>
      </c>
      <c r="DW510" s="19" t="str">
        <f>_xll.SNL.Clients.Office.Excel.Functions.SPG($BV510, $DV$10, DW$12, "options: Curr="&amp;$CA$2&amp;", ConvMethod="&amp;$CA$4&amp;", Mag="&amp;$CA$3&amp;", NA="&amp;$CA$5)</f>
        <v>NA</v>
      </c>
      <c r="DX510" s="19" t="str">
        <f>_xll.SNL.Clients.Office.Excel.Functions.SPG($BV510, $DV$10, DX$12, "options: Curr="&amp;$CA$2&amp;", ConvMethod="&amp;$CA$4&amp;", Mag="&amp;$CA$3&amp;", NA="&amp;$CA$5)</f>
        <v>NA</v>
      </c>
      <c r="DY510" s="19" t="str">
        <f>_xll.SNL.Clients.Office.Excel.Functions.SPG($BV510, $DV$10, DY$12, "options: Curr="&amp;$CA$2&amp;", ConvMethod="&amp;$CA$4&amp;", Mag="&amp;$CA$3&amp;", NA="&amp;$CA$5)</f>
        <v>NA</v>
      </c>
      <c r="DZ510" s="19" t="str">
        <f>_xll.SNL.Clients.Office.Excel.Functions.SPG($BV510, $DV$10, DZ$12, "options: Curr="&amp;$CA$2&amp;", ConvMethod="&amp;$CA$4&amp;", Mag="&amp;$CA$3&amp;", NA="&amp;$CA$5)</f>
        <v>NA</v>
      </c>
      <c r="EA510" s="19" t="str">
        <f>_xll.SNL.Clients.Office.Excel.Functions.SPG($BV510, $DV$10, EA$12, "options: Curr="&amp;$CA$2&amp;", ConvMethod="&amp;$CA$4&amp;", Mag="&amp;$CA$3&amp;", NA="&amp;$CA$5)</f>
        <v>NA</v>
      </c>
      <c r="EB510" s="19" t="str">
        <f>_xll.SNL.Clients.Office.Excel.Functions.SPG($BV510, $DV$10, EB$12, "options: Curr="&amp;$CA$2&amp;", ConvMethod="&amp;$CA$4&amp;", Mag="&amp;$CA$3&amp;", NA="&amp;$CA$5)</f>
        <v>NA</v>
      </c>
      <c r="EC510" s="19" t="str">
        <f>_xll.SNL.Clients.Office.Excel.Functions.SPG($BV510, $DV$10, EC$12, "options: Curr="&amp;$CA$2&amp;", ConvMethod="&amp;$CA$4&amp;", Mag="&amp;$CA$3&amp;", NA="&amp;$CA$5)</f>
        <v>NA</v>
      </c>
      <c r="ED510" s="19"/>
      <c r="EE510" s="19" t="str">
        <f>_xll.SNL.Clients.Office.Excel.Functions.SPG($BV510, $EE$10, EE$12, "options: Curr="&amp;$CA$2&amp;", ConvMethod="&amp;$CA$4&amp;", Mag="&amp;$CA$3&amp;", NA="&amp;$CA$5)</f>
        <v>NA</v>
      </c>
      <c r="EF510" s="19" t="str">
        <f>_xll.SNL.Clients.Office.Excel.Functions.SPG($BV510, $EE$10, EF$12, "options: Curr="&amp;$CA$2&amp;", ConvMethod="&amp;$CA$4&amp;", Mag="&amp;$CA$3&amp;", NA="&amp;$CA$5)</f>
        <v>NA</v>
      </c>
      <c r="EG510" s="19" t="str">
        <f>_xll.SNL.Clients.Office.Excel.Functions.SPG($BV510, $EE$10, EG$12, "options: Curr="&amp;$CA$2&amp;", ConvMethod="&amp;$CA$4&amp;", Mag="&amp;$CA$3&amp;", NA="&amp;$CA$5)</f>
        <v>NA</v>
      </c>
      <c r="EH510" s="19" t="str">
        <f>_xll.SNL.Clients.Office.Excel.Functions.SPG($BV510, $EE$10, EH$12, "options: Curr="&amp;$CA$2&amp;", ConvMethod="&amp;$CA$4&amp;", Mag="&amp;$CA$3&amp;", NA="&amp;$CA$5)</f>
        <v>NA</v>
      </c>
      <c r="EI510" s="19" t="str">
        <f>_xll.SNL.Clients.Office.Excel.Functions.SPG($BV510, $EE$10, EI$12, "options: Curr="&amp;$CA$2&amp;", ConvMethod="&amp;$CA$4&amp;", Mag="&amp;$CA$3&amp;", NA="&amp;$CA$5)</f>
        <v>NA</v>
      </c>
      <c r="EJ510" s="19" t="str">
        <f>_xll.SNL.Clients.Office.Excel.Functions.SPG($BV510, $EE$10, EJ$12, "options: Curr="&amp;$CA$2&amp;", ConvMethod="&amp;$CA$4&amp;", Mag="&amp;$CA$3&amp;", NA="&amp;$CA$5)</f>
        <v>NA</v>
      </c>
      <c r="EK510" s="19" t="str">
        <f>_xll.SNL.Clients.Office.Excel.Functions.SPG($BV510, $EE$10, EK$12, "options: Curr="&amp;$CA$2&amp;", ConvMethod="&amp;$CA$4&amp;", Mag="&amp;$CA$3&amp;", NA="&amp;$CA$5)</f>
        <v>NA</v>
      </c>
      <c r="EL510" s="19" t="str">
        <f>_xll.SNL.Clients.Office.Excel.Functions.SPG($BV510, $EE$10, EL$12, "options: Curr="&amp;$CA$2&amp;", ConvMethod="&amp;$CA$4&amp;", Mag="&amp;$CA$3&amp;", NA="&amp;$CA$5)</f>
        <v>NA</v>
      </c>
      <c r="EM510" s="19"/>
      <c r="EN510" s="19" t="str">
        <f>_xll.SNL.Clients.Office.Excel.Functions.SPG($BV510, $EN$10, EN$12, "options: Curr="&amp;$CA$2&amp;", ConvMethod="&amp;$CA$4&amp;", Mag="&amp;$CA$3&amp;", NA="&amp;$CA$5)</f>
        <v>NA</v>
      </c>
      <c r="EO510" s="19" t="str">
        <f>_xll.SNL.Clients.Office.Excel.Functions.SPG($BV510, $EN$10, EO$12, "options: Curr="&amp;$CA$2&amp;", ConvMethod="&amp;$CA$4&amp;", Mag="&amp;$CA$3&amp;", NA="&amp;$CA$5)</f>
        <v>NA</v>
      </c>
      <c r="EP510" s="19" t="str">
        <f>_xll.SNL.Clients.Office.Excel.Functions.SPG($BV510, $EN$10, EP$12, "options: Curr="&amp;$CA$2&amp;", ConvMethod="&amp;$CA$4&amp;", Mag="&amp;$CA$3&amp;", NA="&amp;$CA$5)</f>
        <v>NA</v>
      </c>
      <c r="EQ510" s="19" t="str">
        <f>_xll.SNL.Clients.Office.Excel.Functions.SPG($BV510, $EN$10, EQ$12, "options: Curr="&amp;$CA$2&amp;", ConvMethod="&amp;$CA$4&amp;", Mag="&amp;$CA$3&amp;", NA="&amp;$CA$5)</f>
        <v>NA</v>
      </c>
      <c r="ER510" s="19" t="str">
        <f>_xll.SNL.Clients.Office.Excel.Functions.SPG($BV510, $EN$10, ER$12, "options: Curr="&amp;$CA$2&amp;", ConvMethod="&amp;$CA$4&amp;", Mag="&amp;$CA$3&amp;", NA="&amp;$CA$5)</f>
        <v>NA</v>
      </c>
      <c r="ES510" s="19" t="str">
        <f>_xll.SNL.Clients.Office.Excel.Functions.SPG($BV510, $EN$10, ES$12, "options: Curr="&amp;$CA$2&amp;", ConvMethod="&amp;$CA$4&amp;", Mag="&amp;$CA$3&amp;", NA="&amp;$CA$5)</f>
        <v>NA</v>
      </c>
      <c r="ET510" s="19" t="str">
        <f>_xll.SNL.Clients.Office.Excel.Functions.SPG($BV510, $EN$10, ET$12, "options: Curr="&amp;$CA$2&amp;", ConvMethod="&amp;$CA$4&amp;", Mag="&amp;$CA$3&amp;", NA="&amp;$CA$5)</f>
        <v>NA</v>
      </c>
      <c r="EU510" s="19" t="str">
        <f>_xll.SNL.Clients.Office.Excel.Functions.SPG($BV510, $EN$10, EU$12, "options: Curr="&amp;$CA$2&amp;", ConvMethod="&amp;$CA$4&amp;", Mag="&amp;$CA$3&amp;", NA="&amp;$CA$5)</f>
        <v>NA</v>
      </c>
      <c r="EV510" s="19"/>
      <c r="EW510" s="30" t="e">
        <f t="shared" si="29"/>
        <v>#VALUE!</v>
      </c>
      <c r="EX510" s="19"/>
      <c r="EY510" s="19"/>
      <c r="EZ510" s="19"/>
      <c r="FA510" s="19"/>
      <c r="FB510" s="19" t="str">
        <f>_xll.SNL.Clients.Office.Excel.Functions.SPG($BV510, $FB$10, FB$12, "options: Curr="&amp;$CA$2&amp;", ConvMethod="&amp;$CA$4&amp;", Mag="&amp;$CA$3&amp;", NA="&amp;$CA$5)</f>
        <v>NA</v>
      </c>
      <c r="FC510" s="19" t="str">
        <f>_xll.SNL.Clients.Office.Excel.Functions.SPG($BV510, $FB$10, FC$12, "options: Curr="&amp;$CA$2&amp;", ConvMethod="&amp;$CA$4&amp;", Mag="&amp;$CA$3&amp;", NA="&amp;$CA$5)</f>
        <v>NA</v>
      </c>
      <c r="FD510" s="19" t="str">
        <f>_xll.SNL.Clients.Office.Excel.Functions.SPG($BV510, $FB$10, FD$12, "options: Curr="&amp;$CA$2&amp;", ConvMethod="&amp;$CA$4&amp;", Mag="&amp;$CA$3&amp;", NA="&amp;$CA$5)</f>
        <v>NA</v>
      </c>
      <c r="FE510" s="19" t="str">
        <f>_xll.SNL.Clients.Office.Excel.Functions.SPG($BV510, $FB$10, FE$12, "options: Curr="&amp;$CA$2&amp;", ConvMethod="&amp;$CA$4&amp;", Mag="&amp;$CA$3&amp;", NA="&amp;$CA$5)</f>
        <v>NA</v>
      </c>
      <c r="FF510" s="19" t="str">
        <f>_xll.SNL.Clients.Office.Excel.Functions.SPG($BV510, $FB$10, FF$12, "options: Curr="&amp;$CA$2&amp;", ConvMethod="&amp;$CA$4&amp;", Mag="&amp;$CA$3&amp;", NA="&amp;$CA$5)</f>
        <v>NA</v>
      </c>
      <c r="FG510" s="19" t="str">
        <f>_xll.SNL.Clients.Office.Excel.Functions.SPG($BV510, $FB$10, FG$12, "options: Curr="&amp;$CA$2&amp;", ConvMethod="&amp;$CA$4&amp;", Mag="&amp;$CA$3&amp;", NA="&amp;$CA$5)</f>
        <v>NA</v>
      </c>
      <c r="FH510" s="19" t="str">
        <f>_xll.SNL.Clients.Office.Excel.Functions.SPG($BV510, $FB$10, FH$12, "options: Curr="&amp;$CA$2&amp;", ConvMethod="&amp;$CA$4&amp;", Mag="&amp;$CA$3&amp;", NA="&amp;$CA$5)</f>
        <v>NA</v>
      </c>
      <c r="FI510" s="19" t="str">
        <f>_xll.SNL.Clients.Office.Excel.Functions.SPG($BV510, $FB$10, FI$12, "options: Curr="&amp;$CA$2&amp;", ConvMethod="&amp;$CA$4&amp;", Mag="&amp;$CA$3&amp;", NA="&amp;$CA$5)</f>
        <v>NA</v>
      </c>
      <c r="FJ510" s="19"/>
      <c r="FK510" s="19" t="str">
        <f>_xll.SNL.Clients.Office.Excel.Functions.SPG($BV510, $FK$10, FK$12, "options: Curr="&amp;$CA$2&amp;", ConvMethod="&amp;$CA$4&amp;", Mag="&amp;$CA$3&amp;", NA="&amp;$CA$5)</f>
        <v>NA</v>
      </c>
      <c r="FL510" s="19" t="str">
        <f>_xll.SNL.Clients.Office.Excel.Functions.SPG($BV510, $FK$10, FL$12, "options: Curr="&amp;$CA$2&amp;", ConvMethod="&amp;$CA$4&amp;", Mag="&amp;$CA$3&amp;", NA="&amp;$CA$5)</f>
        <v>NA</v>
      </c>
      <c r="FM510" s="19" t="str">
        <f>_xll.SNL.Clients.Office.Excel.Functions.SPG($BV510, $FK$10, FM$12, "options: Curr="&amp;$CA$2&amp;", ConvMethod="&amp;$CA$4&amp;", Mag="&amp;$CA$3&amp;", NA="&amp;$CA$5)</f>
        <v>NA</v>
      </c>
      <c r="FN510" s="19" t="str">
        <f>_xll.SNL.Clients.Office.Excel.Functions.SPG($BV510, $FK$10, FN$12, "options: Curr="&amp;$CA$2&amp;", ConvMethod="&amp;$CA$4&amp;", Mag="&amp;$CA$3&amp;", NA="&amp;$CA$5)</f>
        <v>NA</v>
      </c>
      <c r="FO510" s="19" t="str">
        <f>_xll.SNL.Clients.Office.Excel.Functions.SPG($BV510, $FK$10, FO$12, "options: Curr="&amp;$CA$2&amp;", ConvMethod="&amp;$CA$4&amp;", Mag="&amp;$CA$3&amp;", NA="&amp;$CA$5)</f>
        <v>NA</v>
      </c>
      <c r="FP510" s="19" t="str">
        <f>_xll.SNL.Clients.Office.Excel.Functions.SPG($BV510, $FK$10, FP$12, "options: Curr="&amp;$CA$2&amp;", ConvMethod="&amp;$CA$4&amp;", Mag="&amp;$CA$3&amp;", NA="&amp;$CA$5)</f>
        <v>NA</v>
      </c>
      <c r="FQ510" s="19" t="str">
        <f>_xll.SNL.Clients.Office.Excel.Functions.SPG($BV510, $FK$10, FQ$12, "options: Curr="&amp;$CA$2&amp;", ConvMethod="&amp;$CA$4&amp;", Mag="&amp;$CA$3&amp;", NA="&amp;$CA$5)</f>
        <v>NA</v>
      </c>
      <c r="FR510" s="19" t="str">
        <f>_xll.SNL.Clients.Office.Excel.Functions.SPG($BV510, $FK$10, FR$12, "options: Curr="&amp;$CA$2&amp;", ConvMethod="&amp;$CA$4&amp;", Mag="&amp;$CA$3&amp;", NA="&amp;$CA$5)</f>
        <v>NA</v>
      </c>
      <c r="FS510" s="19"/>
      <c r="FT510" s="19" t="str">
        <f>_xll.SNL.Clients.Office.Excel.Functions.SPG($BV510, $FT$10, FT$12, "options: Curr="&amp;$CA$2&amp;", ConvMethod="&amp;$CA$4&amp;", Mag="&amp;$CA$3&amp;", NA="&amp;$CA$5)</f>
        <v>NA</v>
      </c>
      <c r="FU510" s="19" t="str">
        <f>_xll.SNL.Clients.Office.Excel.Functions.SPG($BV510, $FT$10, FU$12, "options: Curr="&amp;$CA$2&amp;", ConvMethod="&amp;$CA$4&amp;", Mag="&amp;$CA$3&amp;", NA="&amp;$CA$5)</f>
        <v>NA</v>
      </c>
      <c r="FV510" s="19" t="str">
        <f>_xll.SNL.Clients.Office.Excel.Functions.SPG($BV510, $FT$10, FV$12, "options: Curr="&amp;$CA$2&amp;", ConvMethod="&amp;$CA$4&amp;", Mag="&amp;$CA$3&amp;", NA="&amp;$CA$5)</f>
        <v>NA</v>
      </c>
      <c r="FW510" s="19" t="str">
        <f>_xll.SNL.Clients.Office.Excel.Functions.SPG($BV510, $FT$10, FW$12, "options: Curr="&amp;$CA$2&amp;", ConvMethod="&amp;$CA$4&amp;", Mag="&amp;$CA$3&amp;", NA="&amp;$CA$5)</f>
        <v>NA</v>
      </c>
      <c r="FX510" s="19" t="str">
        <f>_xll.SNL.Clients.Office.Excel.Functions.SPG($BV510, $FT$10, FX$12, "options: Curr="&amp;$CA$2&amp;", ConvMethod="&amp;$CA$4&amp;", Mag="&amp;$CA$3&amp;", NA="&amp;$CA$5)</f>
        <v>NA</v>
      </c>
      <c r="FY510" s="19" t="str">
        <f>_xll.SNL.Clients.Office.Excel.Functions.SPG($BV510, $FT$10, FY$12, "options: Curr="&amp;$CA$2&amp;", ConvMethod="&amp;$CA$4&amp;", Mag="&amp;$CA$3&amp;", NA="&amp;$CA$5)</f>
        <v>NA</v>
      </c>
      <c r="FZ510" s="19" t="str">
        <f>_xll.SNL.Clients.Office.Excel.Functions.SPG($BV510, $FT$10, FZ$12, "options: Curr="&amp;$CA$2&amp;", ConvMethod="&amp;$CA$4&amp;", Mag="&amp;$CA$3&amp;", NA="&amp;$CA$5)</f>
        <v>NA</v>
      </c>
      <c r="GA510" s="19" t="str">
        <f>_xll.SNL.Clients.Office.Excel.Functions.SPG($BV510, $FT$10, GA$12, "options: Curr="&amp;$CA$2&amp;", ConvMethod="&amp;$CA$4&amp;", Mag="&amp;$CA$3&amp;", NA="&amp;$CA$5)</f>
        <v>NA</v>
      </c>
      <c r="GB510" s="27" t="s">
        <v>4173</v>
      </c>
      <c r="GC510" s="19" t="str">
        <f>_xll.SNL.Clients.Office.Excel.Functions.SPG($BV510, $GC$10, GC$12, "options: Curr="&amp;$CA$2&amp;", ConvMethod="&amp;$CA$4&amp;", Mag="&amp;$CA$3&amp;", NA="&amp;$CA$5)</f>
        <v>NA</v>
      </c>
      <c r="GD510" s="19" t="str">
        <f>_xll.SNL.Clients.Office.Excel.Functions.SPG($BV510, $GC$10, GD$12, "options: Curr="&amp;$CA$2&amp;", ConvMethod="&amp;$CA$4&amp;", Mag="&amp;$CA$3&amp;", NA="&amp;$CA$5)</f>
        <v>NA</v>
      </c>
      <c r="GE510" s="19" t="str">
        <f>_xll.SNL.Clients.Office.Excel.Functions.SPG($BV510, $GC$10, GE$12, "options: Curr="&amp;$CA$2&amp;", ConvMethod="&amp;$CA$4&amp;", Mag="&amp;$CA$3&amp;", NA="&amp;$CA$5)</f>
        <v>NA</v>
      </c>
      <c r="GF510" s="19" t="str">
        <f>_xll.SNL.Clients.Office.Excel.Functions.SPG($BV510, $GC$10, GF$12, "options: Curr="&amp;$CA$2&amp;", ConvMethod="&amp;$CA$4&amp;", Mag="&amp;$CA$3&amp;", NA="&amp;$CA$5)</f>
        <v>NA</v>
      </c>
      <c r="GG510" s="19" t="str">
        <f>_xll.SNL.Clients.Office.Excel.Functions.SPG($BV510, $GC$10, GG$12, "options: Curr="&amp;$CA$2&amp;", ConvMethod="&amp;$CA$4&amp;", Mag="&amp;$CA$3&amp;", NA="&amp;$CA$5)</f>
        <v>NA</v>
      </c>
      <c r="GH510" s="19" t="str">
        <f>_xll.SNL.Clients.Office.Excel.Functions.SPG($BV510, $GC$10, GH$12, "options: Curr="&amp;$CA$2&amp;", ConvMethod="&amp;$CA$4&amp;", Mag="&amp;$CA$3&amp;", NA="&amp;$CA$5)</f>
        <v>NA</v>
      </c>
      <c r="GI510" s="19" t="str">
        <f>_xll.SNL.Clients.Office.Excel.Functions.SPG($BV510, $GC$10, GI$12, "options: Curr="&amp;$CA$2&amp;", ConvMethod="&amp;$CA$4&amp;", Mag="&amp;$CA$3&amp;", NA="&amp;$CA$5)</f>
        <v>NA</v>
      </c>
      <c r="GJ510" s="19" t="str">
        <f>_xll.SNL.Clients.Office.Excel.Functions.SPG($BV510, $GC$10, GJ$12, "options: Curr="&amp;$CA$2&amp;", ConvMethod="&amp;$CA$4&amp;", Mag="&amp;$CA$3&amp;", NA="&amp;$CA$5)</f>
        <v>NA</v>
      </c>
      <c r="GK510" s="27"/>
      <c r="GL510" s="19" t="str">
        <f>_xll.SNL.Clients.Office.Excel.Functions.SPG($BV510, $GL$10, GL$12, "options: Curr="&amp;$CA$2&amp;", ConvMethod="&amp;$CA$4&amp;", Mag="&amp;$CA$3&amp;", NA="&amp;$CA$5)</f>
        <v>NA</v>
      </c>
      <c r="GM510" s="19" t="str">
        <f>_xll.SNL.Clients.Office.Excel.Functions.SPG($BV510, $GL$10, GM$12, "options: Curr="&amp;$CA$2&amp;", ConvMethod="&amp;$CA$4&amp;", Mag="&amp;$CA$3&amp;", NA="&amp;$CA$5)</f>
        <v>NA</v>
      </c>
      <c r="GN510" s="19" t="str">
        <f>_xll.SNL.Clients.Office.Excel.Functions.SPG($BV510, $GL$10, GN$12, "options: Curr="&amp;$CA$2&amp;", ConvMethod="&amp;$CA$4&amp;", Mag="&amp;$CA$3&amp;", NA="&amp;$CA$5)</f>
        <v>NA</v>
      </c>
      <c r="GO510" s="19" t="str">
        <f>_xll.SNL.Clients.Office.Excel.Functions.SPG($BV510, $GL$10, GO$12, "options: Curr="&amp;$CA$2&amp;", ConvMethod="&amp;$CA$4&amp;", Mag="&amp;$CA$3&amp;", NA="&amp;$CA$5)</f>
        <v>NA</v>
      </c>
      <c r="GP510" s="19" t="str">
        <f>_xll.SNL.Clients.Office.Excel.Functions.SPG($BV510, $GL$10, GP$12, "options: Curr="&amp;$CA$2&amp;", ConvMethod="&amp;$CA$4&amp;", Mag="&amp;$CA$3&amp;", NA="&amp;$CA$5)</f>
        <v>NA</v>
      </c>
      <c r="GQ510" s="19" t="str">
        <f>_xll.SNL.Clients.Office.Excel.Functions.SPG($BV510, $GL$10, GQ$12, "options: Curr="&amp;$CA$2&amp;", ConvMethod="&amp;$CA$4&amp;", Mag="&amp;$CA$3&amp;", NA="&amp;$CA$5)</f>
        <v>NA</v>
      </c>
      <c r="GR510" s="19" t="str">
        <f>_xll.SNL.Clients.Office.Excel.Functions.SPG($BV510, $GL$10, GR$12, "options: Curr="&amp;$CA$2&amp;", ConvMethod="&amp;$CA$4&amp;", Mag="&amp;$CA$3&amp;", NA="&amp;$CA$5)</f>
        <v>NA</v>
      </c>
      <c r="GS510" s="19" t="str">
        <f>_xll.SNL.Clients.Office.Excel.Functions.SPG($BV510, $GL$10, GS$12, "options: Curr="&amp;$CA$2&amp;", ConvMethod="&amp;$CA$4&amp;", Mag="&amp;$CA$3&amp;", NA="&amp;$CA$5)</f>
        <v>NA</v>
      </c>
      <c r="GT510" s="27"/>
      <c r="GU510" s="19" t="str">
        <f>_xll.SNL.Clients.Office.Excel.Functions.SPG($BV510, $GU$10, GU$12, "options: Curr="&amp;$CA$2&amp;", ConvMethod="&amp;$CA$4&amp;", Mag="&amp;$CA$3&amp;", NA="&amp;$CA$5)</f>
        <v>NA</v>
      </c>
      <c r="GV510" s="19" t="str">
        <f>_xll.SNL.Clients.Office.Excel.Functions.SPG($BV510, $GU$10, GV$12, "options: Curr="&amp;$CA$2&amp;", ConvMethod="&amp;$CA$4&amp;", Mag="&amp;$CA$3&amp;", NA="&amp;$CA$5)</f>
        <v>NA</v>
      </c>
      <c r="GW510" s="19" t="str">
        <f>_xll.SNL.Clients.Office.Excel.Functions.SPG($BV510, $GU$10, GW$12, "options: Curr="&amp;$CA$2&amp;", ConvMethod="&amp;$CA$4&amp;", Mag="&amp;$CA$3&amp;", NA="&amp;$CA$5)</f>
        <v>NA</v>
      </c>
      <c r="GX510" s="19" t="str">
        <f>_xll.SNL.Clients.Office.Excel.Functions.SPG($BV510, $GU$10, GX$12, "options: Curr="&amp;$CA$2&amp;", ConvMethod="&amp;$CA$4&amp;", Mag="&amp;$CA$3&amp;", NA="&amp;$CA$5)</f>
        <v>NA</v>
      </c>
      <c r="GY510" s="19" t="str">
        <f>_xll.SNL.Clients.Office.Excel.Functions.SPG($BV510, $GU$10, GY$12, "options: Curr="&amp;$CA$2&amp;", ConvMethod="&amp;$CA$4&amp;", Mag="&amp;$CA$3&amp;", NA="&amp;$CA$5)</f>
        <v>NA</v>
      </c>
      <c r="GZ510" s="19" t="str">
        <f>_xll.SNL.Clients.Office.Excel.Functions.SPG($BV510, $GU$10, GZ$12, "options: Curr="&amp;$CA$2&amp;", ConvMethod="&amp;$CA$4&amp;", Mag="&amp;$CA$3&amp;", NA="&amp;$CA$5)</f>
        <v>NA</v>
      </c>
      <c r="HA510" s="19" t="str">
        <f>_xll.SNL.Clients.Office.Excel.Functions.SPG($BV510, $GU$10, HA$12, "options: Curr="&amp;$CA$2&amp;", ConvMethod="&amp;$CA$4&amp;", Mag="&amp;$CA$3&amp;", NA="&amp;$CA$5)</f>
        <v>NA</v>
      </c>
      <c r="HB510" s="19" t="str">
        <f>_xll.SNL.Clients.Office.Excel.Functions.SPG($BV510, $GU$10, HB$12, "options: Curr="&amp;$CA$2&amp;", ConvMethod="&amp;$CA$4&amp;", Mag="&amp;$CA$3&amp;", NA="&amp;$CA$5)</f>
        <v>NA</v>
      </c>
      <c r="HC510" s="17"/>
      <c r="HD510" s="30" t="e">
        <f t="shared" si="30"/>
        <v>#VALUE!</v>
      </c>
    </row>
    <row r="511" spans="1:212" x14ac:dyDescent="0.35">
      <c r="A511">
        <v>67086</v>
      </c>
      <c r="B511">
        <v>93116</v>
      </c>
      <c r="C511" t="s">
        <v>7975</v>
      </c>
      <c r="D511" t="s">
        <v>74</v>
      </c>
      <c r="E511" s="171">
        <v>41096.041666666657</v>
      </c>
      <c r="F511">
        <v>2012</v>
      </c>
      <c r="G511" t="s">
        <v>61</v>
      </c>
      <c r="H511" t="s">
        <v>62</v>
      </c>
      <c r="I511" t="s">
        <v>62</v>
      </c>
      <c r="J511" t="s">
        <v>10452</v>
      </c>
      <c r="K511" t="s">
        <v>64</v>
      </c>
      <c r="L511" t="s">
        <v>261</v>
      </c>
      <c r="M511" t="s">
        <v>9658</v>
      </c>
      <c r="O511" t="s">
        <v>4011</v>
      </c>
      <c r="Q511" t="s">
        <v>10453</v>
      </c>
      <c r="R511" t="s">
        <v>209</v>
      </c>
      <c r="S511" t="s">
        <v>10454</v>
      </c>
      <c r="T511" t="s">
        <v>999</v>
      </c>
      <c r="U511" t="s">
        <v>69</v>
      </c>
      <c r="Y511">
        <v>1936</v>
      </c>
      <c r="Z511">
        <v>86</v>
      </c>
      <c r="AA511" t="s">
        <v>72</v>
      </c>
      <c r="AB511" t="s">
        <v>69</v>
      </c>
      <c r="AD511" t="s">
        <v>73</v>
      </c>
      <c r="AE511" t="s">
        <v>74</v>
      </c>
      <c r="AF511">
        <v>515</v>
      </c>
      <c r="AG511">
        <v>57.274614999999997</v>
      </c>
      <c r="AH511">
        <v>76.497114999999994</v>
      </c>
      <c r="AN511" t="s">
        <v>75</v>
      </c>
      <c r="AO511" t="s">
        <v>183</v>
      </c>
      <c r="BJ511">
        <v>25</v>
      </c>
      <c r="BK511">
        <v>27</v>
      </c>
      <c r="BL511">
        <v>29</v>
      </c>
      <c r="BM511">
        <v>25</v>
      </c>
      <c r="BN511">
        <v>19</v>
      </c>
      <c r="BO511">
        <v>26</v>
      </c>
      <c r="BP511">
        <v>17</v>
      </c>
      <c r="BQ511">
        <v>0.26496097023030069</v>
      </c>
      <c r="BR511">
        <v>1.342962095727618E-2</v>
      </c>
      <c r="BS511">
        <v>0.82435508817173253</v>
      </c>
      <c r="BT511">
        <v>2012</v>
      </c>
      <c r="BU511" s="174"/>
      <c r="BV511">
        <f>+_xlfn.XLOOKUP(C511,'ID identifier'!C:C,'ID identifier'!H:H)</f>
        <v>7613048</v>
      </c>
      <c r="BW511" s="174"/>
      <c r="BX511" s="2"/>
      <c r="BZ511" s="19" t="str">
        <f>_xll.SNL.Clients.Office.Excel.Functions.SPG($BV511, $BZ$10, BZ$12, "options: Curr="&amp;$CA$2&amp;", ConvMethod="&amp;$CA$4&amp;", Mag="&amp;$CA$3&amp;", NA="&amp;$CA$5)</f>
        <v>NA</v>
      </c>
      <c r="CA511" s="19" t="str">
        <f>_xll.SNL.Clients.Office.Excel.Functions.SPG($BV511, $BZ$10, CA$12, "options: Curr="&amp;$CA$2&amp;", ConvMethod="&amp;$CA$4&amp;", Mag="&amp;$CA$3&amp;", NA="&amp;$CA$5)</f>
        <v>NA</v>
      </c>
      <c r="CB511" s="19">
        <f>_xll.SNL.Clients.Office.Excel.Functions.SPG($BV511, $BZ$10, CB$12, "options: Curr="&amp;$CA$2&amp;", ConvMethod="&amp;$CA$4&amp;", Mag="&amp;$CA$3&amp;", NA="&amp;$CA$5)</f>
        <v>2.7474553822144276</v>
      </c>
      <c r="CC511" s="19" t="str">
        <f>_xll.SNL.Clients.Office.Excel.Functions.SPG($BV511, $BZ$10, CC$12, "options: Curr="&amp;$CA$2&amp;", ConvMethod="&amp;$CA$4&amp;", Mag="&amp;$CA$3&amp;", NA="&amp;$CA$5)</f>
        <v>NA</v>
      </c>
      <c r="CD511" s="19" t="str">
        <f>_xll.SNL.Clients.Office.Excel.Functions.SPG($BV511, $BZ$10, CD$12, "options: Curr="&amp;$CA$2&amp;", ConvMethod="&amp;$CA$4&amp;", Mag="&amp;$CA$3&amp;", NA="&amp;$CA$5)</f>
        <v>NA</v>
      </c>
      <c r="CE511" s="19" t="str">
        <f>_xll.SNL.Clients.Office.Excel.Functions.SPG($BV511, $BZ$10, CE$12, "options: Curr="&amp;$CA$2&amp;", ConvMethod="&amp;$CA$4&amp;", Mag="&amp;$CA$3&amp;", NA="&amp;$CA$5)</f>
        <v>NA</v>
      </c>
      <c r="CF511" s="19" t="str">
        <f>_xll.SNL.Clients.Office.Excel.Functions.SPG($BV511, $BZ$10, CF$12, "options: Curr="&amp;$CA$2&amp;", ConvMethod="&amp;$CA$4&amp;", Mag="&amp;$CA$3&amp;", NA="&amp;$CA$5)</f>
        <v>NA</v>
      </c>
      <c r="CG511" s="19" t="str">
        <f>_xll.SNL.Clients.Office.Excel.Functions.SPG($BV511, $BZ$10, CG$12, "options: Curr="&amp;$CA$2&amp;", ConvMethod="&amp;$CA$4&amp;", Mag="&amp;$CA$3&amp;", NA="&amp;$CA$5)</f>
        <v>NA</v>
      </c>
      <c r="CH511" s="19" t="str">
        <f>_xll.SNL.Clients.Office.Excel.Functions.SPG($BV511, $BZ$10, CH$12, "options: Curr="&amp;$CA$2&amp;", ConvMethod="&amp;$CA$4&amp;", Mag="&amp;$CA$3&amp;", NA="&amp;$CA$5)</f>
        <v>NA</v>
      </c>
      <c r="CI511" s="19" t="str">
        <f>_xll.SNL.Clients.Office.Excel.Functions.SPG($BV511, $BZ$10, CI$12, "options: Curr="&amp;$CA$2&amp;", ConvMethod="&amp;$CA$4&amp;", Mag="&amp;$CA$3&amp;", NA="&amp;$CA$5)</f>
        <v>NA</v>
      </c>
      <c r="CJ511" s="19" t="str">
        <f>_xll.SNL.Clients.Office.Excel.Functions.SPG($BV511, $BZ$10, CJ$12, "options: Curr="&amp;$CA$2&amp;", ConvMethod="&amp;$CA$4&amp;", Mag="&amp;$CA$3&amp;", NA="&amp;$CA$5)</f>
        <v>NA</v>
      </c>
      <c r="CK511" s="19"/>
      <c r="CL511" s="19" t="str">
        <f>_xll.SNL.Clients.Office.Excel.Functions.SPG($BV511, $CL$10, CL$12, "options: Curr="&amp;$CA$2&amp;", ConvMethod="&amp;$CA$4&amp;", Mag="&amp;$CA$3&amp;", NA="&amp;$CA$5)</f>
        <v>NA</v>
      </c>
      <c r="CM511" s="19" t="str">
        <f>_xll.SNL.Clients.Office.Excel.Functions.SPG($BV511, $CL$10, CM$12, "options: Curr="&amp;$CA$2&amp;", ConvMethod="&amp;$CA$4&amp;", Mag="&amp;$CA$3&amp;", NA="&amp;$CA$5)</f>
        <v>NA</v>
      </c>
      <c r="CN511" s="19" t="str">
        <f>_xll.SNL.Clients.Office.Excel.Functions.SPG($BV511, $CL$10, CN$12, "options: Curr="&amp;$CA$2&amp;", ConvMethod="&amp;$CA$4&amp;", Mag="&amp;$CA$3&amp;", NA="&amp;$CA$5)</f>
        <v>NA</v>
      </c>
      <c r="CO511" s="19" t="str">
        <f>_xll.SNL.Clients.Office.Excel.Functions.SPG($BV511, $CL$10, CO$12, "options: Curr="&amp;$CA$2&amp;", ConvMethod="&amp;$CA$4&amp;", Mag="&amp;$CA$3&amp;", NA="&amp;$CA$5)</f>
        <v>NA</v>
      </c>
      <c r="CP511" s="19" t="str">
        <f>_xll.SNL.Clients.Office.Excel.Functions.SPG($BV511, $CL$10, CP$12, "options: Curr="&amp;$CA$2&amp;", ConvMethod="&amp;$CA$4&amp;", Mag="&amp;$CA$3&amp;", NA="&amp;$CA$5)</f>
        <v>NA</v>
      </c>
      <c r="CQ511" s="19" t="str">
        <f>_xll.SNL.Clients.Office.Excel.Functions.SPG($BV511, $CL$10, CQ$12, "options: Curr="&amp;$CA$2&amp;", ConvMethod="&amp;$CA$4&amp;", Mag="&amp;$CA$3&amp;", NA="&amp;$CA$5)</f>
        <v>NA</v>
      </c>
      <c r="CR511" s="19" t="str">
        <f>_xll.SNL.Clients.Office.Excel.Functions.SPG($BV511, $CL$10, CR$12, "options: Curr="&amp;$CA$2&amp;", ConvMethod="&amp;$CA$4&amp;", Mag="&amp;$CA$3&amp;", NA="&amp;$CA$5)</f>
        <v>NA</v>
      </c>
      <c r="CS511" s="19" t="str">
        <f>_xll.SNL.Clients.Office.Excel.Functions.SPG($BV511, $CL$10, CS$12, "options: Curr="&amp;$CA$2&amp;", ConvMethod="&amp;$CA$4&amp;", Mag="&amp;$CA$3&amp;", NA="&amp;$CA$5)</f>
        <v>NA</v>
      </c>
      <c r="CT511" s="19" t="str">
        <f>_xll.SNL.Clients.Office.Excel.Functions.SPG($BV511, $CL$10, CT$12, "options: Curr="&amp;$CA$2&amp;", ConvMethod="&amp;$CA$4&amp;", Mag="&amp;$CA$3&amp;", NA="&amp;$CA$5)</f>
        <v>NA</v>
      </c>
      <c r="CU511" s="19" t="str">
        <f>_xll.SNL.Clients.Office.Excel.Functions.SPG($BV511, $CL$10, CU$12, "options: Curr="&amp;$CA$2&amp;", ConvMethod="&amp;$CA$4&amp;", Mag="&amp;$CA$3&amp;", NA="&amp;$CA$5)</f>
        <v>NA</v>
      </c>
      <c r="CV511" s="19" t="str">
        <f>_xll.SNL.Clients.Office.Excel.Functions.SPG($BV511, $CL$10, CV$12, "options: Curr="&amp;$CA$2&amp;", ConvMethod="&amp;$CA$4&amp;", Mag="&amp;$CA$3&amp;", NA="&amp;$CA$5)</f>
        <v>NA</v>
      </c>
      <c r="CW511" s="19"/>
      <c r="CX511" s="19">
        <f>_xll.SNL.Clients.Office.Excel.Functions.SPG($BV511, $CX$10, CX$12, "options: Curr="&amp;$CA$2&amp;", ConvMethod="&amp;$CA$4&amp;", Mag="&amp;$CA$3&amp;", NA="&amp;$CA$5)</f>
        <v>-25.388581552551493</v>
      </c>
      <c r="CY511" s="19">
        <f>_xll.SNL.Clients.Office.Excel.Functions.SPG($BV511, $CX$10, CY$12, "options: Curr="&amp;$CA$2&amp;", ConvMethod="&amp;$CA$4&amp;", Mag="&amp;$CA$3&amp;", NA="&amp;$CA$5)</f>
        <v>-85.618916156788899</v>
      </c>
      <c r="CZ511" s="19">
        <f>_xll.SNL.Clients.Office.Excel.Functions.SPG($BV511, $CX$10, CZ$12, "options: Curr="&amp;$CA$2&amp;", ConvMethod="&amp;$CA$4&amp;", Mag="&amp;$CA$3&amp;", NA="&amp;$CA$5)</f>
        <v>2.7474553822144276</v>
      </c>
      <c r="DA511" s="19" t="str">
        <f>_xll.SNL.Clients.Office.Excel.Functions.SPG($BV511, $CX$10, DA$12, "options: Curr="&amp;$CA$2&amp;", ConvMethod="&amp;$CA$4&amp;", Mag="&amp;$CA$3&amp;", NA="&amp;$CA$5)</f>
        <v>NA</v>
      </c>
      <c r="DB511" s="19" t="str">
        <f>_xll.SNL.Clients.Office.Excel.Functions.SPG($BV511, $CX$10, DB$12, "options: Curr="&amp;$CA$2&amp;", ConvMethod="&amp;$CA$4&amp;", Mag="&amp;$CA$3&amp;", NA="&amp;$CA$5)</f>
        <v>NA</v>
      </c>
      <c r="DC511" s="19" t="str">
        <f>_xll.SNL.Clients.Office.Excel.Functions.SPG($BV511, $CX$10, DC$12, "options: Curr="&amp;$CA$2&amp;", ConvMethod="&amp;$CA$4&amp;", Mag="&amp;$CA$3&amp;", NA="&amp;$CA$5)</f>
        <v>NA</v>
      </c>
      <c r="DD511" s="19" t="str">
        <f>_xll.SNL.Clients.Office.Excel.Functions.SPG($BV511, $CX$10, DD$12, "options: Curr="&amp;$CA$2&amp;", ConvMethod="&amp;$CA$4&amp;", Mag="&amp;$CA$3&amp;", NA="&amp;$CA$5)</f>
        <v>NA</v>
      </c>
      <c r="DE511" s="19" t="str">
        <f>_xll.SNL.Clients.Office.Excel.Functions.SPG($BV511, $CX$10, DE$12, "options: Curr="&amp;$CA$2&amp;", ConvMethod="&amp;$CA$4&amp;", Mag="&amp;$CA$3&amp;", NA="&amp;$CA$5)</f>
        <v>NA</v>
      </c>
      <c r="DF511" s="19" t="str">
        <f>_xll.SNL.Clients.Office.Excel.Functions.SPG($BV511, $CX$10, DF$12, "options: Curr="&amp;$CA$2&amp;", ConvMethod="&amp;$CA$4&amp;", Mag="&amp;$CA$3&amp;", NA="&amp;$CA$5)</f>
        <v>NA</v>
      </c>
      <c r="DG511" s="19" t="str">
        <f>_xll.SNL.Clients.Office.Excel.Functions.SPG($BV511, $CX$10, DG$12, "options: Curr="&amp;$CA$2&amp;", ConvMethod="&amp;$CA$4&amp;", Mag="&amp;$CA$3&amp;", NA="&amp;$CA$5)</f>
        <v>NA</v>
      </c>
      <c r="DH511" s="19" t="str">
        <f>_xll.SNL.Clients.Office.Excel.Functions.SPG($BV511, $CX$10, DH$12, "options: Curr="&amp;$CA$2&amp;", ConvMethod="&amp;$CA$4&amp;", Mag="&amp;$CA$3&amp;", NA="&amp;$CA$5)</f>
        <v>NA</v>
      </c>
      <c r="DI511" s="19"/>
      <c r="DJ511" s="19" t="str">
        <f>_xll.SNL.Clients.Office.Excel.Functions.SPG($BV511, $DJ$10, DJ$12, "options: Curr="&amp;$CA$2&amp;", ConvMethod="&amp;$CA$4&amp;", Mag="&amp;$CA$3&amp;", NA="&amp;$CA$5)</f>
        <v>NA</v>
      </c>
      <c r="DK511" s="19" t="str">
        <f>_xll.SNL.Clients.Office.Excel.Functions.SPG($BV511, $DJ$10, DK$12, "options: Curr="&amp;$CA$2&amp;", ConvMethod="&amp;$CA$4&amp;", Mag="&amp;$CA$3&amp;", NA="&amp;$CA$5)</f>
        <v>NA</v>
      </c>
      <c r="DL511" s="19" t="str">
        <f>_xll.SNL.Clients.Office.Excel.Functions.SPG($BV511, $DJ$10, DL$12, "options: Curr="&amp;$CA$2&amp;", ConvMethod="&amp;$CA$4&amp;", Mag="&amp;$CA$3&amp;", NA="&amp;$CA$5)</f>
        <v>NA</v>
      </c>
      <c r="DM511" s="19" t="str">
        <f>_xll.SNL.Clients.Office.Excel.Functions.SPG($BV511, $DJ$10, DM$12, "options: Curr="&amp;$CA$2&amp;", ConvMethod="&amp;$CA$4&amp;", Mag="&amp;$CA$3&amp;", NA="&amp;$CA$5)</f>
        <v>NA</v>
      </c>
      <c r="DN511" s="19" t="str">
        <f>_xll.SNL.Clients.Office.Excel.Functions.SPG($BV511, $DJ$10, DN$12, "options: Curr="&amp;$CA$2&amp;", ConvMethod="&amp;$CA$4&amp;", Mag="&amp;$CA$3&amp;", NA="&amp;$CA$5)</f>
        <v>NA</v>
      </c>
      <c r="DO511" s="19" t="str">
        <f>_xll.SNL.Clients.Office.Excel.Functions.SPG($BV511, $DJ$10, DO$12, "options: Curr="&amp;$CA$2&amp;", ConvMethod="&amp;$CA$4&amp;", Mag="&amp;$CA$3&amp;", NA="&amp;$CA$5)</f>
        <v>NA</v>
      </c>
      <c r="DP511" s="19" t="str">
        <f>_xll.SNL.Clients.Office.Excel.Functions.SPG($BV511, $DJ$10, DP$12, "options: Curr="&amp;$CA$2&amp;", ConvMethod="&amp;$CA$4&amp;", Mag="&amp;$CA$3&amp;", NA="&amp;$CA$5)</f>
        <v>NA</v>
      </c>
      <c r="DQ511" s="19" t="str">
        <f>_xll.SNL.Clients.Office.Excel.Functions.SPG($BV511, $DJ$10, DQ$12, "options: Curr="&amp;$CA$2&amp;", ConvMethod="&amp;$CA$4&amp;", Mag="&amp;$CA$3&amp;", NA="&amp;$CA$5)</f>
        <v>NA</v>
      </c>
      <c r="DR511" s="19" t="str">
        <f>_xll.SNL.Clients.Office.Excel.Functions.SPG($BV511, $DJ$10, DR$12, "options: Curr="&amp;$CA$2&amp;", ConvMethod="&amp;$CA$4&amp;", Mag="&amp;$CA$3&amp;", NA="&amp;$CA$5)</f>
        <v>NA</v>
      </c>
      <c r="DS511" s="19" t="str">
        <f>_xll.SNL.Clients.Office.Excel.Functions.SPG($BV511, $DJ$10, DS$12, "options: Curr="&amp;$CA$2&amp;", ConvMethod="&amp;$CA$4&amp;", Mag="&amp;$CA$3&amp;", NA="&amp;$CA$5)</f>
        <v>NA</v>
      </c>
      <c r="DT511" s="19" t="str">
        <f>_xll.SNL.Clients.Office.Excel.Functions.SPG($BV511, $DJ$10, DT$12, "options: Curr="&amp;$CA$2&amp;", ConvMethod="&amp;$CA$4&amp;", Mag="&amp;$CA$3&amp;", NA="&amp;$CA$5)</f>
        <v>NA</v>
      </c>
      <c r="DU511" s="19"/>
      <c r="DV511" s="19" t="str">
        <f>_xll.SNL.Clients.Office.Excel.Functions.SPG($BV511, $DV$10, DV$12, "options: Curr="&amp;$CA$2&amp;", ConvMethod="&amp;$CA$4&amp;", Mag="&amp;$CA$3&amp;", NA="&amp;$CA$5)</f>
        <v>NA</v>
      </c>
      <c r="DW511" s="19" t="str">
        <f>_xll.SNL.Clients.Office.Excel.Functions.SPG($BV511, $DV$10, DW$12, "options: Curr="&amp;$CA$2&amp;", ConvMethod="&amp;$CA$4&amp;", Mag="&amp;$CA$3&amp;", NA="&amp;$CA$5)</f>
        <v>NA</v>
      </c>
      <c r="DX511" s="19" t="str">
        <f>_xll.SNL.Clients.Office.Excel.Functions.SPG($BV511, $DV$10, DX$12, "options: Curr="&amp;$CA$2&amp;", ConvMethod="&amp;$CA$4&amp;", Mag="&amp;$CA$3&amp;", NA="&amp;$CA$5)</f>
        <v>NA</v>
      </c>
      <c r="DY511" s="19" t="str">
        <f>_xll.SNL.Clients.Office.Excel.Functions.SPG($BV511, $DV$10, DY$12, "options: Curr="&amp;$CA$2&amp;", ConvMethod="&amp;$CA$4&amp;", Mag="&amp;$CA$3&amp;", NA="&amp;$CA$5)</f>
        <v>NA</v>
      </c>
      <c r="DZ511" s="19" t="str">
        <f>_xll.SNL.Clients.Office.Excel.Functions.SPG($BV511, $DV$10, DZ$12, "options: Curr="&amp;$CA$2&amp;", ConvMethod="&amp;$CA$4&amp;", Mag="&amp;$CA$3&amp;", NA="&amp;$CA$5)</f>
        <v>NA</v>
      </c>
      <c r="EA511" s="19" t="str">
        <f>_xll.SNL.Clients.Office.Excel.Functions.SPG($BV511, $DV$10, EA$12, "options: Curr="&amp;$CA$2&amp;", ConvMethod="&amp;$CA$4&amp;", Mag="&amp;$CA$3&amp;", NA="&amp;$CA$5)</f>
        <v>NA</v>
      </c>
      <c r="EB511" s="19" t="str">
        <f>_xll.SNL.Clients.Office.Excel.Functions.SPG($BV511, $DV$10, EB$12, "options: Curr="&amp;$CA$2&amp;", ConvMethod="&amp;$CA$4&amp;", Mag="&amp;$CA$3&amp;", NA="&amp;$CA$5)</f>
        <v>NA</v>
      </c>
      <c r="EC511" s="19" t="str">
        <f>_xll.SNL.Clients.Office.Excel.Functions.SPG($BV511, $DV$10, EC$12, "options: Curr="&amp;$CA$2&amp;", ConvMethod="&amp;$CA$4&amp;", Mag="&amp;$CA$3&amp;", NA="&amp;$CA$5)</f>
        <v>NA</v>
      </c>
      <c r="ED511" s="19"/>
      <c r="EE511" s="19">
        <f>_xll.SNL.Clients.Office.Excel.Functions.SPG($BV511, $EE$10, EE$12, "options: Curr="&amp;$CA$2&amp;", ConvMethod="&amp;$CA$4&amp;", Mag="&amp;$CA$3&amp;", NA="&amp;$CA$5)</f>
        <v>2509.8072923700001</v>
      </c>
      <c r="EF511" s="19" t="str">
        <f>_xll.SNL.Clients.Office.Excel.Functions.SPG($BV511, $EE$10, EF$12, "options: Curr="&amp;$CA$2&amp;", ConvMethod="&amp;$CA$4&amp;", Mag="&amp;$CA$3&amp;", NA="&amp;$CA$5)</f>
        <v>NA</v>
      </c>
      <c r="EG511" s="19" t="str">
        <f>_xll.SNL.Clients.Office.Excel.Functions.SPG($BV511, $EE$10, EG$12, "options: Curr="&amp;$CA$2&amp;", ConvMethod="&amp;$CA$4&amp;", Mag="&amp;$CA$3&amp;", NA="&amp;$CA$5)</f>
        <v>NA</v>
      </c>
      <c r="EH511" s="19" t="str">
        <f>_xll.SNL.Clients.Office.Excel.Functions.SPG($BV511, $EE$10, EH$12, "options: Curr="&amp;$CA$2&amp;", ConvMethod="&amp;$CA$4&amp;", Mag="&amp;$CA$3&amp;", NA="&amp;$CA$5)</f>
        <v>NA</v>
      </c>
      <c r="EI511" s="19" t="str">
        <f>_xll.SNL.Clients.Office.Excel.Functions.SPG($BV511, $EE$10, EI$12, "options: Curr="&amp;$CA$2&amp;", ConvMethod="&amp;$CA$4&amp;", Mag="&amp;$CA$3&amp;", NA="&amp;$CA$5)</f>
        <v>NA</v>
      </c>
      <c r="EJ511" s="19" t="str">
        <f>_xll.SNL.Clients.Office.Excel.Functions.SPG($BV511, $EE$10, EJ$12, "options: Curr="&amp;$CA$2&amp;", ConvMethod="&amp;$CA$4&amp;", Mag="&amp;$CA$3&amp;", NA="&amp;$CA$5)</f>
        <v>NA</v>
      </c>
      <c r="EK511" s="19" t="str">
        <f>_xll.SNL.Clients.Office.Excel.Functions.SPG($BV511, $EE$10, EK$12, "options: Curr="&amp;$CA$2&amp;", ConvMethod="&amp;$CA$4&amp;", Mag="&amp;$CA$3&amp;", NA="&amp;$CA$5)</f>
        <v>NA</v>
      </c>
      <c r="EL511" s="19" t="str">
        <f>_xll.SNL.Clients.Office.Excel.Functions.SPG($BV511, $EE$10, EL$12, "options: Curr="&amp;$CA$2&amp;", ConvMethod="&amp;$CA$4&amp;", Mag="&amp;$CA$3&amp;", NA="&amp;$CA$5)</f>
        <v>NA</v>
      </c>
      <c r="EM511" s="19"/>
      <c r="EN511" s="19" t="str">
        <f>_xll.SNL.Clients.Office.Excel.Functions.SPG($BV511, $EN$10, EN$12, "options: Curr="&amp;$CA$2&amp;", ConvMethod="&amp;$CA$4&amp;", Mag="&amp;$CA$3&amp;", NA="&amp;$CA$5)</f>
        <v>NA</v>
      </c>
      <c r="EO511" s="19" t="str">
        <f>_xll.SNL.Clients.Office.Excel.Functions.SPG($BV511, $EN$10, EO$12, "options: Curr="&amp;$CA$2&amp;", ConvMethod="&amp;$CA$4&amp;", Mag="&amp;$CA$3&amp;", NA="&amp;$CA$5)</f>
        <v>NA</v>
      </c>
      <c r="EP511" s="19" t="str">
        <f>_xll.SNL.Clients.Office.Excel.Functions.SPG($BV511, $EN$10, EP$12, "options: Curr="&amp;$CA$2&amp;", ConvMethod="&amp;$CA$4&amp;", Mag="&amp;$CA$3&amp;", NA="&amp;$CA$5)</f>
        <v>NA</v>
      </c>
      <c r="EQ511" s="19" t="str">
        <f>_xll.SNL.Clients.Office.Excel.Functions.SPG($BV511, $EN$10, EQ$12, "options: Curr="&amp;$CA$2&amp;", ConvMethod="&amp;$CA$4&amp;", Mag="&amp;$CA$3&amp;", NA="&amp;$CA$5)</f>
        <v>NA</v>
      </c>
      <c r="ER511" s="19" t="str">
        <f>_xll.SNL.Clients.Office.Excel.Functions.SPG($BV511, $EN$10, ER$12, "options: Curr="&amp;$CA$2&amp;", ConvMethod="&amp;$CA$4&amp;", Mag="&amp;$CA$3&amp;", NA="&amp;$CA$5)</f>
        <v>NA</v>
      </c>
      <c r="ES511" s="19" t="str">
        <f>_xll.SNL.Clients.Office.Excel.Functions.SPG($BV511, $EN$10, ES$12, "options: Curr="&amp;$CA$2&amp;", ConvMethod="&amp;$CA$4&amp;", Mag="&amp;$CA$3&amp;", NA="&amp;$CA$5)</f>
        <v>NA</v>
      </c>
      <c r="ET511" s="19" t="str">
        <f>_xll.SNL.Clients.Office.Excel.Functions.SPG($BV511, $EN$10, ET$12, "options: Curr="&amp;$CA$2&amp;", ConvMethod="&amp;$CA$4&amp;", Mag="&amp;$CA$3&amp;", NA="&amp;$CA$5)</f>
        <v>NA</v>
      </c>
      <c r="EU511" s="19" t="str">
        <f>_xll.SNL.Clients.Office.Excel.Functions.SPG($BV511, $EN$10, EU$12, "options: Curr="&amp;$CA$2&amp;", ConvMethod="&amp;$CA$4&amp;", Mag="&amp;$CA$3&amp;", NA="&amp;$CA$5)</f>
        <v>NA</v>
      </c>
      <c r="EV511" s="19"/>
      <c r="EW511" s="30" t="e">
        <f t="shared" si="29"/>
        <v>#VALUE!</v>
      </c>
      <c r="EX511" s="19"/>
      <c r="EY511" s="19"/>
      <c r="EZ511" s="19"/>
      <c r="FA511" s="19"/>
      <c r="FB511" s="19">
        <f>_xll.SNL.Clients.Office.Excel.Functions.SPG($BV511, $FB$10, FB$12, "options: Curr="&amp;$CA$2&amp;", ConvMethod="&amp;$CA$4&amp;", Mag="&amp;$CA$3&amp;", NA="&amp;$CA$5)</f>
        <v>4713.9396957449999</v>
      </c>
      <c r="FC511" s="19">
        <f>_xll.SNL.Clients.Office.Excel.Functions.SPG($BV511, $FB$10, FC$12, "options: Curr="&amp;$CA$2&amp;", ConvMethod="&amp;$CA$4&amp;", Mag="&amp;$CA$3&amp;", NA="&amp;$CA$5)</f>
        <v>5773.5571390249997</v>
      </c>
      <c r="FD511" s="19">
        <f>_xll.SNL.Clients.Office.Excel.Functions.SPG($BV511, $FB$10, FD$12, "options: Curr="&amp;$CA$2&amp;", ConvMethod="&amp;$CA$4&amp;", Mag="&amp;$CA$3&amp;", NA="&amp;$CA$5)</f>
        <v>1384.0349188999999</v>
      </c>
      <c r="FE511" s="19" t="str">
        <f>_xll.SNL.Clients.Office.Excel.Functions.SPG($BV511, $FB$10, FE$12, "options: Curr="&amp;$CA$2&amp;", ConvMethod="&amp;$CA$4&amp;", Mag="&amp;$CA$3&amp;", NA="&amp;$CA$5)</f>
        <v>NA</v>
      </c>
      <c r="FF511" s="19" t="str">
        <f>_xll.SNL.Clients.Office.Excel.Functions.SPG($BV511, $FB$10, FF$12, "options: Curr="&amp;$CA$2&amp;", ConvMethod="&amp;$CA$4&amp;", Mag="&amp;$CA$3&amp;", NA="&amp;$CA$5)</f>
        <v>NA</v>
      </c>
      <c r="FG511" s="19" t="str">
        <f>_xll.SNL.Clients.Office.Excel.Functions.SPG($BV511, $FB$10, FG$12, "options: Curr="&amp;$CA$2&amp;", ConvMethod="&amp;$CA$4&amp;", Mag="&amp;$CA$3&amp;", NA="&amp;$CA$5)</f>
        <v>NA</v>
      </c>
      <c r="FH511" s="19" t="str">
        <f>_xll.SNL.Clients.Office.Excel.Functions.SPG($BV511, $FB$10, FH$12, "options: Curr="&amp;$CA$2&amp;", ConvMethod="&amp;$CA$4&amp;", Mag="&amp;$CA$3&amp;", NA="&amp;$CA$5)</f>
        <v>NA</v>
      </c>
      <c r="FI511" s="19" t="str">
        <f>_xll.SNL.Clients.Office.Excel.Functions.SPG($BV511, $FB$10, FI$12, "options: Curr="&amp;$CA$2&amp;", ConvMethod="&amp;$CA$4&amp;", Mag="&amp;$CA$3&amp;", NA="&amp;$CA$5)</f>
        <v>NA</v>
      </c>
      <c r="FJ511" s="19"/>
      <c r="FK511" s="19">
        <f>_xll.SNL.Clients.Office.Excel.Functions.SPG($BV511, $FK$10, FK$12, "options: Curr="&amp;$CA$2&amp;", ConvMethod="&amp;$CA$4&amp;", Mag="&amp;$CA$3&amp;", NA="&amp;$CA$5)</f>
        <v>5470.8941963340003</v>
      </c>
      <c r="FL511" s="19">
        <f>_xll.SNL.Clients.Office.Excel.Functions.SPG($BV511, $FK$10, FL$12, "options: Curr="&amp;$CA$2&amp;", ConvMethod="&amp;$CA$4&amp;", Mag="&amp;$CA$3&amp;", NA="&amp;$CA$5)</f>
        <v>6529.2143634249996</v>
      </c>
      <c r="FM511" s="19">
        <f>_xll.SNL.Clients.Office.Excel.Functions.SPG($BV511, $FK$10, FM$12, "options: Curr="&amp;$CA$2&amp;", ConvMethod="&amp;$CA$4&amp;", Mag="&amp;$CA$3&amp;", NA="&amp;$CA$5)</f>
        <v>2107.0475805000001</v>
      </c>
      <c r="FN511" s="19" t="str">
        <f>_xll.SNL.Clients.Office.Excel.Functions.SPG($BV511, $FK$10, FN$12, "options: Curr="&amp;$CA$2&amp;", ConvMethod="&amp;$CA$4&amp;", Mag="&amp;$CA$3&amp;", NA="&amp;$CA$5)</f>
        <v>NA</v>
      </c>
      <c r="FO511" s="19" t="str">
        <f>_xll.SNL.Clients.Office.Excel.Functions.SPG($BV511, $FK$10, FO$12, "options: Curr="&amp;$CA$2&amp;", ConvMethod="&amp;$CA$4&amp;", Mag="&amp;$CA$3&amp;", NA="&amp;$CA$5)</f>
        <v>NA</v>
      </c>
      <c r="FP511" s="19" t="str">
        <f>_xll.SNL.Clients.Office.Excel.Functions.SPG($BV511, $FK$10, FP$12, "options: Curr="&amp;$CA$2&amp;", ConvMethod="&amp;$CA$4&amp;", Mag="&amp;$CA$3&amp;", NA="&amp;$CA$5)</f>
        <v>NA</v>
      </c>
      <c r="FQ511" s="19" t="str">
        <f>_xll.SNL.Clients.Office.Excel.Functions.SPG($BV511, $FK$10, FQ$12, "options: Curr="&amp;$CA$2&amp;", ConvMethod="&amp;$CA$4&amp;", Mag="&amp;$CA$3&amp;", NA="&amp;$CA$5)</f>
        <v>NA</v>
      </c>
      <c r="FR511" s="19" t="str">
        <f>_xll.SNL.Clients.Office.Excel.Functions.SPG($BV511, $FK$10, FR$12, "options: Curr="&amp;$CA$2&amp;", ConvMethod="&amp;$CA$4&amp;", Mag="&amp;$CA$3&amp;", NA="&amp;$CA$5)</f>
        <v>NA</v>
      </c>
      <c r="FS511" s="19"/>
      <c r="FT511" s="19">
        <f>_xll.SNL.Clients.Office.Excel.Functions.SPG($BV511, $FT$10, FT$12, "options: Curr="&amp;$CA$2&amp;", ConvMethod="&amp;$CA$4&amp;", Mag="&amp;$CA$3&amp;", NA="&amp;$CA$5)</f>
        <v>-1047.7460949804042</v>
      </c>
      <c r="FU511" s="19">
        <f>_xll.SNL.Clients.Office.Excel.Functions.SPG($BV511, $FT$10, FU$12, "options: Curr="&amp;$CA$2&amp;", ConvMethod="&amp;$CA$4&amp;", Mag="&amp;$CA$3&amp;", NA="&amp;$CA$5)</f>
        <v>25.760497869895286</v>
      </c>
      <c r="FV511" s="19">
        <f>_xll.SNL.Clients.Office.Excel.Functions.SPG($BV511, $FT$10, FV$12, "options: Curr="&amp;$CA$2&amp;", ConvMethod="&amp;$CA$4&amp;", Mag="&amp;$CA$3&amp;", NA="&amp;$CA$5)</f>
        <v>110.4265720928491</v>
      </c>
      <c r="FW511" s="19" t="str">
        <f>_xll.SNL.Clients.Office.Excel.Functions.SPG($BV511, $FT$10, FW$12, "options: Curr="&amp;$CA$2&amp;", ConvMethod="&amp;$CA$4&amp;", Mag="&amp;$CA$3&amp;", NA="&amp;$CA$5)</f>
        <v>NA</v>
      </c>
      <c r="FX511" s="19" t="str">
        <f>_xll.SNL.Clients.Office.Excel.Functions.SPG($BV511, $FT$10, FX$12, "options: Curr="&amp;$CA$2&amp;", ConvMethod="&amp;$CA$4&amp;", Mag="&amp;$CA$3&amp;", NA="&amp;$CA$5)</f>
        <v>NA</v>
      </c>
      <c r="FY511" s="19" t="str">
        <f>_xll.SNL.Clients.Office.Excel.Functions.SPG($BV511, $FT$10, FY$12, "options: Curr="&amp;$CA$2&amp;", ConvMethod="&amp;$CA$4&amp;", Mag="&amp;$CA$3&amp;", NA="&amp;$CA$5)</f>
        <v>NA</v>
      </c>
      <c r="FZ511" s="19" t="str">
        <f>_xll.SNL.Clients.Office.Excel.Functions.SPG($BV511, $FT$10, FZ$12, "options: Curr="&amp;$CA$2&amp;", ConvMethod="&amp;$CA$4&amp;", Mag="&amp;$CA$3&amp;", NA="&amp;$CA$5)</f>
        <v>NA</v>
      </c>
      <c r="GA511" s="19" t="str">
        <f>_xll.SNL.Clients.Office.Excel.Functions.SPG($BV511, $FT$10, GA$12, "options: Curr="&amp;$CA$2&amp;", ConvMethod="&amp;$CA$4&amp;", Mag="&amp;$CA$3&amp;", NA="&amp;$CA$5)</f>
        <v>NA</v>
      </c>
      <c r="GB511" s="27" t="s">
        <v>4173</v>
      </c>
      <c r="GC511" s="19">
        <f>_xll.SNL.Clients.Office.Excel.Functions.SPG($BV511, $GC$10, GC$12, "options: Curr="&amp;$CA$2&amp;", ConvMethod="&amp;$CA$4&amp;", Mag="&amp;$CA$3&amp;", NA="&amp;$CA$5)</f>
        <v>11075.778525357</v>
      </c>
      <c r="GD511" s="19">
        <f>_xll.SNL.Clients.Office.Excel.Functions.SPG($BV511, $GC$10, GD$12, "options: Curr="&amp;$CA$2&amp;", ConvMethod="&amp;$CA$4&amp;", Mag="&amp;$CA$3&amp;", NA="&amp;$CA$5)</f>
        <v>15702.79272055</v>
      </c>
      <c r="GE511" s="19">
        <f>_xll.SNL.Clients.Office.Excel.Functions.SPG($BV511, $GC$10, GE$12, "options: Curr="&amp;$CA$2&amp;", ConvMethod="&amp;$CA$4&amp;", Mag="&amp;$CA$3&amp;", NA="&amp;$CA$5)</f>
        <v>10884.325280249999</v>
      </c>
      <c r="GF511" s="19" t="str">
        <f>_xll.SNL.Clients.Office.Excel.Functions.SPG($BV511, $GC$10, GF$12, "options: Curr="&amp;$CA$2&amp;", ConvMethod="&amp;$CA$4&amp;", Mag="&amp;$CA$3&amp;", NA="&amp;$CA$5)</f>
        <v>NA</v>
      </c>
      <c r="GG511" s="19" t="str">
        <f>_xll.SNL.Clients.Office.Excel.Functions.SPG($BV511, $GC$10, GG$12, "options: Curr="&amp;$CA$2&amp;", ConvMethod="&amp;$CA$4&amp;", Mag="&amp;$CA$3&amp;", NA="&amp;$CA$5)</f>
        <v>NA</v>
      </c>
      <c r="GH511" s="19" t="str">
        <f>_xll.SNL.Clients.Office.Excel.Functions.SPG($BV511, $GC$10, GH$12, "options: Curr="&amp;$CA$2&amp;", ConvMethod="&amp;$CA$4&amp;", Mag="&amp;$CA$3&amp;", NA="&amp;$CA$5)</f>
        <v>NA</v>
      </c>
      <c r="GI511" s="19" t="str">
        <f>_xll.SNL.Clients.Office.Excel.Functions.SPG($BV511, $GC$10, GI$12, "options: Curr="&amp;$CA$2&amp;", ConvMethod="&amp;$CA$4&amp;", Mag="&amp;$CA$3&amp;", NA="&amp;$CA$5)</f>
        <v>NA</v>
      </c>
      <c r="GJ511" s="19" t="str">
        <f>_xll.SNL.Clients.Office.Excel.Functions.SPG($BV511, $GC$10, GJ$12, "options: Curr="&amp;$CA$2&amp;", ConvMethod="&amp;$CA$4&amp;", Mag="&amp;$CA$3&amp;", NA="&amp;$CA$5)</f>
        <v>NA</v>
      </c>
      <c r="GK511" s="27"/>
      <c r="GL511" s="19" t="str">
        <f>_xll.SNL.Clients.Office.Excel.Functions.SPG($BV511, $GL$10, GL$12, "options: Curr="&amp;$CA$2&amp;", ConvMethod="&amp;$CA$4&amp;", Mag="&amp;$CA$3&amp;", NA="&amp;$CA$5)</f>
        <v>NA</v>
      </c>
      <c r="GM511" s="19" t="str">
        <f>_xll.SNL.Clients.Office.Excel.Functions.SPG($BV511, $GL$10, GM$12, "options: Curr="&amp;$CA$2&amp;", ConvMethod="&amp;$CA$4&amp;", Mag="&amp;$CA$3&amp;", NA="&amp;$CA$5)</f>
        <v>NA</v>
      </c>
      <c r="GN511" s="19" t="str">
        <f>_xll.SNL.Clients.Office.Excel.Functions.SPG($BV511, $GL$10, GN$12, "options: Curr="&amp;$CA$2&amp;", ConvMethod="&amp;$CA$4&amp;", Mag="&amp;$CA$3&amp;", NA="&amp;$CA$5)</f>
        <v>NA</v>
      </c>
      <c r="GO511" s="19" t="str">
        <f>_xll.SNL.Clients.Office.Excel.Functions.SPG($BV511, $GL$10, GO$12, "options: Curr="&amp;$CA$2&amp;", ConvMethod="&amp;$CA$4&amp;", Mag="&amp;$CA$3&amp;", NA="&amp;$CA$5)</f>
        <v>NA</v>
      </c>
      <c r="GP511" s="19" t="str">
        <f>_xll.SNL.Clients.Office.Excel.Functions.SPG($BV511, $GL$10, GP$12, "options: Curr="&amp;$CA$2&amp;", ConvMethod="&amp;$CA$4&amp;", Mag="&amp;$CA$3&amp;", NA="&amp;$CA$5)</f>
        <v>NA</v>
      </c>
      <c r="GQ511" s="19" t="str">
        <f>_xll.SNL.Clients.Office.Excel.Functions.SPG($BV511, $GL$10, GQ$12, "options: Curr="&amp;$CA$2&amp;", ConvMethod="&amp;$CA$4&amp;", Mag="&amp;$CA$3&amp;", NA="&amp;$CA$5)</f>
        <v>NA</v>
      </c>
      <c r="GR511" s="19" t="str">
        <f>_xll.SNL.Clients.Office.Excel.Functions.SPG($BV511, $GL$10, GR$12, "options: Curr="&amp;$CA$2&amp;", ConvMethod="&amp;$CA$4&amp;", Mag="&amp;$CA$3&amp;", NA="&amp;$CA$5)</f>
        <v>NA</v>
      </c>
      <c r="GS511" s="19" t="str">
        <f>_xll.SNL.Clients.Office.Excel.Functions.SPG($BV511, $GL$10, GS$12, "options: Curr="&amp;$CA$2&amp;", ConvMethod="&amp;$CA$4&amp;", Mag="&amp;$CA$3&amp;", NA="&amp;$CA$5)</f>
        <v>NA</v>
      </c>
      <c r="GT511" s="27"/>
      <c r="GU511" s="19" t="str">
        <f>_xll.SNL.Clients.Office.Excel.Functions.SPG($BV511, $GU$10, GU$12, "options: Curr="&amp;$CA$2&amp;", ConvMethod="&amp;$CA$4&amp;", Mag="&amp;$CA$3&amp;", NA="&amp;$CA$5)</f>
        <v>NA</v>
      </c>
      <c r="GV511" s="19" t="str">
        <f>_xll.SNL.Clients.Office.Excel.Functions.SPG($BV511, $GU$10, GV$12, "options: Curr="&amp;$CA$2&amp;", ConvMethod="&amp;$CA$4&amp;", Mag="&amp;$CA$3&amp;", NA="&amp;$CA$5)</f>
        <v>NA</v>
      </c>
      <c r="GW511" s="19" t="str">
        <f>_xll.SNL.Clients.Office.Excel.Functions.SPG($BV511, $GU$10, GW$12, "options: Curr="&amp;$CA$2&amp;", ConvMethod="&amp;$CA$4&amp;", Mag="&amp;$CA$3&amp;", NA="&amp;$CA$5)</f>
        <v>NA</v>
      </c>
      <c r="GX511" s="19" t="str">
        <f>_xll.SNL.Clients.Office.Excel.Functions.SPG($BV511, $GU$10, GX$12, "options: Curr="&amp;$CA$2&amp;", ConvMethod="&amp;$CA$4&amp;", Mag="&amp;$CA$3&amp;", NA="&amp;$CA$5)</f>
        <v>NA</v>
      </c>
      <c r="GY511" s="19" t="str">
        <f>_xll.SNL.Clients.Office.Excel.Functions.SPG($BV511, $GU$10, GY$12, "options: Curr="&amp;$CA$2&amp;", ConvMethod="&amp;$CA$4&amp;", Mag="&amp;$CA$3&amp;", NA="&amp;$CA$5)</f>
        <v>NA</v>
      </c>
      <c r="GZ511" s="19" t="str">
        <f>_xll.SNL.Clients.Office.Excel.Functions.SPG($BV511, $GU$10, GZ$12, "options: Curr="&amp;$CA$2&amp;", ConvMethod="&amp;$CA$4&amp;", Mag="&amp;$CA$3&amp;", NA="&amp;$CA$5)</f>
        <v>NA</v>
      </c>
      <c r="HA511" s="19" t="str">
        <f>_xll.SNL.Clients.Office.Excel.Functions.SPG($BV511, $GU$10, HA$12, "options: Curr="&amp;$CA$2&amp;", ConvMethod="&amp;$CA$4&amp;", Mag="&amp;$CA$3&amp;", NA="&amp;$CA$5)</f>
        <v>NA</v>
      </c>
      <c r="HB511" s="19" t="str">
        <f>_xll.SNL.Clients.Office.Excel.Functions.SPG($BV511, $GU$10, HB$12, "options: Curr="&amp;$CA$2&amp;", ConvMethod="&amp;$CA$4&amp;", Mag="&amp;$CA$3&amp;", NA="&amp;$CA$5)</f>
        <v>NA</v>
      </c>
      <c r="HC511" s="17"/>
      <c r="HD511" s="30" t="e">
        <f t="shared" si="30"/>
        <v>#VALUE!</v>
      </c>
    </row>
    <row r="512" spans="1:212" x14ac:dyDescent="0.35">
      <c r="A512">
        <v>80863</v>
      </c>
      <c r="B512">
        <v>97668</v>
      </c>
      <c r="C512" t="s">
        <v>7988</v>
      </c>
      <c r="D512" t="s">
        <v>74</v>
      </c>
      <c r="E512" s="171">
        <v>41091.041666666657</v>
      </c>
      <c r="F512">
        <v>2012</v>
      </c>
      <c r="G512" t="s">
        <v>61</v>
      </c>
      <c r="H512" t="s">
        <v>62</v>
      </c>
      <c r="I512" t="s">
        <v>62</v>
      </c>
      <c r="J512" t="s">
        <v>10455</v>
      </c>
      <c r="K512" t="s">
        <v>64</v>
      </c>
      <c r="L512" t="s">
        <v>658</v>
      </c>
      <c r="M512" t="s">
        <v>10456</v>
      </c>
      <c r="P512" t="s">
        <v>10457</v>
      </c>
      <c r="Q512" t="s">
        <v>10458</v>
      </c>
      <c r="R512" t="s">
        <v>137</v>
      </c>
      <c r="S512" t="s">
        <v>10459</v>
      </c>
      <c r="T512" t="s">
        <v>10460</v>
      </c>
      <c r="U512" t="s">
        <v>69</v>
      </c>
      <c r="X512" t="s">
        <v>10461</v>
      </c>
      <c r="Y512">
        <v>1997</v>
      </c>
      <c r="Z512">
        <v>25</v>
      </c>
      <c r="AA512" t="s">
        <v>72</v>
      </c>
      <c r="AB512" t="s">
        <v>69</v>
      </c>
      <c r="AD512" t="s">
        <v>169</v>
      </c>
      <c r="AE512" t="s">
        <v>170</v>
      </c>
      <c r="AN512" t="s">
        <v>75</v>
      </c>
      <c r="AO512" t="s">
        <v>141</v>
      </c>
      <c r="BF512" t="s">
        <v>2714</v>
      </c>
      <c r="BH512" t="s">
        <v>10462</v>
      </c>
      <c r="BJ512">
        <v>28</v>
      </c>
      <c r="BK512">
        <v>22</v>
      </c>
      <c r="BL512">
        <v>27</v>
      </c>
      <c r="BM512">
        <v>20</v>
      </c>
      <c r="BN512">
        <v>20</v>
      </c>
      <c r="BO512">
        <v>22</v>
      </c>
      <c r="BP512">
        <v>29</v>
      </c>
      <c r="BQ512">
        <v>0.35521312592091758</v>
      </c>
      <c r="BR512">
        <v>0.44848756750630597</v>
      </c>
      <c r="BS512">
        <v>0.63457126242894923</v>
      </c>
      <c r="BT512">
        <v>2012</v>
      </c>
      <c r="BU512" s="174"/>
      <c r="BV512">
        <f>+_xlfn.XLOOKUP(C512,'ID identifier'!C:C,'ID identifier'!H:H)</f>
        <v>4888293</v>
      </c>
      <c r="BW512" s="174"/>
      <c r="BX512" s="2"/>
      <c r="BZ512" s="19">
        <f>_xll.SNL.Clients.Office.Excel.Functions.SPG($BV512, $BZ$10, BZ$12, "options: Curr="&amp;$CA$2&amp;", ConvMethod="&amp;$CA$4&amp;", Mag="&amp;$CA$3&amp;", NA="&amp;$CA$5)</f>
        <v>17042.936483442903</v>
      </c>
      <c r="CA512" s="19">
        <f>_xll.SNL.Clients.Office.Excel.Functions.SPG($BV512, $BZ$10, CA$12, "options: Curr="&amp;$CA$2&amp;", ConvMethod="&amp;$CA$4&amp;", Mag="&amp;$CA$3&amp;", NA="&amp;$CA$5)</f>
        <v>27171.53133431746</v>
      </c>
      <c r="CB512" s="19">
        <f>_xll.SNL.Clients.Office.Excel.Functions.SPG($BV512, $BZ$10, CB$12, "options: Curr="&amp;$CA$2&amp;", ConvMethod="&amp;$CA$4&amp;", Mag="&amp;$CA$3&amp;", NA="&amp;$CA$5)</f>
        <v>19649.810016785283</v>
      </c>
      <c r="CC512" s="19">
        <f>_xll.SNL.Clients.Office.Excel.Functions.SPG($BV512, $BZ$10, CC$12, "options: Curr="&amp;$CA$2&amp;", ConvMethod="&amp;$CA$4&amp;", Mag="&amp;$CA$3&amp;", NA="&amp;$CA$5)</f>
        <v>40428.035841353711</v>
      </c>
      <c r="CD512" s="19">
        <f>_xll.SNL.Clients.Office.Excel.Functions.SPG($BV512, $BZ$10, CD$12, "options: Curr="&amp;$CA$2&amp;", ConvMethod="&amp;$CA$4&amp;", Mag="&amp;$CA$3&amp;", NA="&amp;$CA$5)</f>
        <v>44529.852925160973</v>
      </c>
      <c r="CE512" s="19">
        <f>_xll.SNL.Clients.Office.Excel.Functions.SPG($BV512, $BZ$10, CE$12, "options: Curr="&amp;$CA$2&amp;", ConvMethod="&amp;$CA$4&amp;", Mag="&amp;$CA$3&amp;", NA="&amp;$CA$5)</f>
        <v>43198.371920247322</v>
      </c>
      <c r="CF512" s="19">
        <f>_xll.SNL.Clients.Office.Excel.Functions.SPG($BV512, $BZ$10, CF$12, "options: Curr="&amp;$CA$2&amp;", ConvMethod="&amp;$CA$4&amp;", Mag="&amp;$CA$3&amp;", NA="&amp;$CA$5)</f>
        <v>53075.159844424517</v>
      </c>
      <c r="CG512" s="19">
        <f>_xll.SNL.Clients.Office.Excel.Functions.SPG($BV512, $BZ$10, CG$12, "options: Curr="&amp;$CA$2&amp;", ConvMethod="&amp;$CA$4&amp;", Mag="&amp;$CA$3&amp;", NA="&amp;$CA$5)</f>
        <v>56829.850639962133</v>
      </c>
      <c r="CH512" s="19">
        <f>_xll.SNL.Clients.Office.Excel.Functions.SPG($BV512, $BZ$10, CH$12, "options: Curr="&amp;$CA$2&amp;", ConvMethod="&amp;$CA$4&amp;", Mag="&amp;$CA$3&amp;", NA="&amp;$CA$5)</f>
        <v>32636.13862056013</v>
      </c>
      <c r="CI512" s="19">
        <f>_xll.SNL.Clients.Office.Excel.Functions.SPG($BV512, $BZ$10, CI$12, "options: Curr="&amp;$CA$2&amp;", ConvMethod="&amp;$CA$4&amp;", Mag="&amp;$CA$3&amp;", NA="&amp;$CA$5)</f>
        <v>40242.845367399386</v>
      </c>
      <c r="CJ512" s="19" t="str">
        <f>_xll.SNL.Clients.Office.Excel.Functions.SPG($BV512, $BZ$10, CJ$12, "options: Curr="&amp;$CA$2&amp;", ConvMethod="&amp;$CA$4&amp;", Mag="&amp;$CA$3&amp;", NA="&amp;$CA$5)</f>
        <v>NA</v>
      </c>
      <c r="CK512" s="19"/>
      <c r="CL512" s="19">
        <f>_xll.SNL.Clients.Office.Excel.Functions.SPG($BV512, $CL$10, CL$12, "options: Curr="&amp;$CA$2&amp;", ConvMethod="&amp;$CA$4&amp;", Mag="&amp;$CA$3&amp;", NA="&amp;$CA$5)</f>
        <v>3246.4470616378867</v>
      </c>
      <c r="CM512" s="19">
        <f>_xll.SNL.Clients.Office.Excel.Functions.SPG($BV512, $CL$10, CM$12, "options: Curr="&amp;$CA$2&amp;", ConvMethod="&amp;$CA$4&amp;", Mag="&amp;$CA$3&amp;", NA="&amp;$CA$5)</f>
        <v>-497.94535666536507</v>
      </c>
      <c r="CN512" s="19">
        <f>_xll.SNL.Clients.Office.Excel.Functions.SPG($BV512, $CL$10, CN$12, "options: Curr="&amp;$CA$2&amp;", ConvMethod="&amp;$CA$4&amp;", Mag="&amp;$CA$3&amp;", NA="&amp;$CA$5)</f>
        <v>-9774.514895893597</v>
      </c>
      <c r="CO512" s="19">
        <f>_xll.SNL.Clients.Office.Excel.Functions.SPG($BV512, $CL$10, CO$12, "options: Curr="&amp;$CA$2&amp;", ConvMethod="&amp;$CA$4&amp;", Mag="&amp;$CA$3&amp;", NA="&amp;$CA$5)</f>
        <v>-17020.924747394864</v>
      </c>
      <c r="CP512" s="19">
        <f>_xll.SNL.Clients.Office.Excel.Functions.SPG($BV512, $CL$10, CP$12, "options: Curr="&amp;$CA$2&amp;", ConvMethod="&amp;$CA$4&amp;", Mag="&amp;$CA$3&amp;", NA="&amp;$CA$5)</f>
        <v>-9563.460314884851</v>
      </c>
      <c r="CQ512" s="19">
        <f>_xll.SNL.Clients.Office.Excel.Functions.SPG($BV512, $CL$10, CQ$12, "options: Curr="&amp;$CA$2&amp;", ConvMethod="&amp;$CA$4&amp;", Mag="&amp;$CA$3&amp;", NA="&amp;$CA$5)</f>
        <v>-9524.5028469038134</v>
      </c>
      <c r="CR512" s="19">
        <f>_xll.SNL.Clients.Office.Excel.Functions.SPG($BV512, $CL$10, CR$12, "options: Curr="&amp;$CA$2&amp;", ConvMethod="&amp;$CA$4&amp;", Mag="&amp;$CA$3&amp;", NA="&amp;$CA$5)</f>
        <v>2613.8823802625898</v>
      </c>
      <c r="CS512" s="19">
        <f>_xll.SNL.Clients.Office.Excel.Functions.SPG($BV512, $CL$10, CS$12, "options: Curr="&amp;$CA$2&amp;", ConvMethod="&amp;$CA$4&amp;", Mag="&amp;$CA$3&amp;", NA="&amp;$CA$5)</f>
        <v>13183.866130522869</v>
      </c>
      <c r="CT512" s="19">
        <f>_xll.SNL.Clients.Office.Excel.Functions.SPG($BV512, $CL$10, CT$12, "options: Curr="&amp;$CA$2&amp;", ConvMethod="&amp;$CA$4&amp;", Mag="&amp;$CA$3&amp;", NA="&amp;$CA$5)</f>
        <v>3256.6501809109441</v>
      </c>
      <c r="CU512" s="19">
        <f>_xll.SNL.Clients.Office.Excel.Functions.SPG($BV512, $CL$10, CU$12, "options: Curr="&amp;$CA$2&amp;", ConvMethod="&amp;$CA$4&amp;", Mag="&amp;$CA$3&amp;", NA="&amp;$CA$5)</f>
        <v>14675.92935584027</v>
      </c>
      <c r="CV512" s="19" t="str">
        <f>_xll.SNL.Clients.Office.Excel.Functions.SPG($BV512, $CL$10, CV$12, "options: Curr="&amp;$CA$2&amp;", ConvMethod="&amp;$CA$4&amp;", Mag="&amp;$CA$3&amp;", NA="&amp;$CA$5)</f>
        <v>NA</v>
      </c>
      <c r="CW512" s="19"/>
      <c r="CX512" s="19">
        <f>_xll.SNL.Clients.Office.Excel.Functions.SPG($BV512, $CX$10, CX$12, "options: Curr="&amp;$CA$2&amp;", ConvMethod="&amp;$CA$4&amp;", Mag="&amp;$CA$3&amp;", NA="&amp;$CA$5)</f>
        <v>3126.0284119167795</v>
      </c>
      <c r="CY512" s="19">
        <f>_xll.SNL.Clients.Office.Excel.Functions.SPG($BV512, $CX$10, CY$12, "options: Curr="&amp;$CA$2&amp;", ConvMethod="&amp;$CA$4&amp;", Mag="&amp;$CA$3&amp;", NA="&amp;$CA$5)</f>
        <v>-676.48427258931622</v>
      </c>
      <c r="CZ512" s="19">
        <f>_xll.SNL.Clients.Office.Excel.Functions.SPG($BV512, $CX$10, CZ$12, "options: Curr="&amp;$CA$2&amp;", ConvMethod="&amp;$CA$4&amp;", Mag="&amp;$CA$3&amp;", NA="&amp;$CA$5)</f>
        <v>-10102.528007150535</v>
      </c>
      <c r="DA512" s="19">
        <f>_xll.SNL.Clients.Office.Excel.Functions.SPG($BV512, $CX$10, DA$12, "options: Curr="&amp;$CA$2&amp;", ConvMethod="&amp;$CA$4&amp;", Mag="&amp;$CA$3&amp;", NA="&amp;$CA$5)</f>
        <v>-18009.644280246961</v>
      </c>
      <c r="DB512" s="19">
        <f>_xll.SNL.Clients.Office.Excel.Functions.SPG($BV512, $CX$10, DB$12, "options: Curr="&amp;$CA$2&amp;", ConvMethod="&amp;$CA$4&amp;", Mag="&amp;$CA$3&amp;", NA="&amp;$CA$5)</f>
        <v>-10567.958513270854</v>
      </c>
      <c r="DC512" s="19">
        <f>_xll.SNL.Clients.Office.Excel.Functions.SPG($BV512, $CX$10, DC$12, "options: Curr="&amp;$CA$2&amp;", ConvMethod="&amp;$CA$4&amp;", Mag="&amp;$CA$3&amp;", NA="&amp;$CA$5)</f>
        <v>-10971.108230757911</v>
      </c>
      <c r="DD512" s="19">
        <f>_xll.SNL.Clients.Office.Excel.Functions.SPG($BV512, $CX$10, DD$12, "options: Curr="&amp;$CA$2&amp;", ConvMethod="&amp;$CA$4&amp;", Mag="&amp;$CA$3&amp;", NA="&amp;$CA$5)</f>
        <v>1098.8094818222523</v>
      </c>
      <c r="DE512" s="19">
        <f>_xll.SNL.Clients.Office.Excel.Functions.SPG($BV512, $CX$10, DE$12, "options: Curr="&amp;$CA$2&amp;", ConvMethod="&amp;$CA$4&amp;", Mag="&amp;$CA$3&amp;", NA="&amp;$CA$5)</f>
        <v>11640.006871411959</v>
      </c>
      <c r="DF512" s="19">
        <f>_xll.SNL.Clients.Office.Excel.Functions.SPG($BV512, $CX$10, DF$12, "options: Curr="&amp;$CA$2&amp;", ConvMethod="&amp;$CA$4&amp;", Mag="&amp;$CA$3&amp;", NA="&amp;$CA$5)</f>
        <v>2778.7910882803844</v>
      </c>
      <c r="DG512" s="19">
        <f>_xll.SNL.Clients.Office.Excel.Functions.SPG($BV512, $CX$10, DG$12, "options: Curr="&amp;$CA$2&amp;", ConvMethod="&amp;$CA$4&amp;", Mag="&amp;$CA$3&amp;", NA="&amp;$CA$5)</f>
        <v>14487.392938595782</v>
      </c>
      <c r="DH512" s="19" t="str">
        <f>_xll.SNL.Clients.Office.Excel.Functions.SPG($BV512, $CX$10, DH$12, "options: Curr="&amp;$CA$2&amp;", ConvMethod="&amp;$CA$4&amp;", Mag="&amp;$CA$3&amp;", NA="&amp;$CA$5)</f>
        <v>NA</v>
      </c>
      <c r="DI512" s="19"/>
      <c r="DJ512" s="19">
        <f>_xll.SNL.Clients.Office.Excel.Functions.SPG($BV512, $DJ$10, DJ$12, "options: Curr="&amp;$CA$2&amp;", ConvMethod="&amp;$CA$4&amp;", Mag="&amp;$CA$3&amp;", NA="&amp;$CA$5)</f>
        <v>120.41864972110749</v>
      </c>
      <c r="DK512" s="19">
        <f>_xll.SNL.Clients.Office.Excel.Functions.SPG($BV512, $DJ$10, DK$12, "options: Curr="&amp;$CA$2&amp;", ConvMethod="&amp;$CA$4&amp;", Mag="&amp;$CA$3&amp;", NA="&amp;$CA$5)</f>
        <v>178.53891592395109</v>
      </c>
      <c r="DL512" s="19">
        <f>_xll.SNL.Clients.Office.Excel.Functions.SPG($BV512, $DJ$10, DL$12, "options: Curr="&amp;$CA$2&amp;", ConvMethod="&amp;$CA$4&amp;", Mag="&amp;$CA$3&amp;", NA="&amp;$CA$5)</f>
        <v>328.01311125693792</v>
      </c>
      <c r="DM512" s="19">
        <f>_xll.SNL.Clients.Office.Excel.Functions.SPG($BV512, $DJ$10, DM$12, "options: Curr="&amp;$CA$2&amp;", ConvMethod="&amp;$CA$4&amp;", Mag="&amp;$CA$3&amp;", NA="&amp;$CA$5)</f>
        <v>988.71953285209781</v>
      </c>
      <c r="DN512" s="19">
        <f>_xll.SNL.Clients.Office.Excel.Functions.SPG($BV512, $DJ$10, DN$12, "options: Curr="&amp;$CA$2&amp;", ConvMethod="&amp;$CA$4&amp;", Mag="&amp;$CA$3&amp;", NA="&amp;$CA$5)</f>
        <v>1004.4981983860038</v>
      </c>
      <c r="DO512" s="19">
        <f>_xll.SNL.Clients.Office.Excel.Functions.SPG($BV512, $DJ$10, DO$12, "options: Curr="&amp;$CA$2&amp;", ConvMethod="&amp;$CA$4&amp;", Mag="&amp;$CA$3&amp;", NA="&amp;$CA$5)</f>
        <v>1446.6053838540975</v>
      </c>
      <c r="DP512" s="19">
        <f>_xll.SNL.Clients.Office.Excel.Functions.SPG($BV512, $DJ$10, DP$12, "options: Curr="&amp;$CA$2&amp;", ConvMethod="&amp;$CA$4&amp;", Mag="&amp;$CA$3&amp;", NA="&amp;$CA$5)</f>
        <v>1515.0728984403377</v>
      </c>
      <c r="DQ512" s="19">
        <f>_xll.SNL.Clients.Office.Excel.Functions.SPG($BV512, $DJ$10, DQ$12, "options: Curr="&amp;$CA$2&amp;", ConvMethod="&amp;$CA$4&amp;", Mag="&amp;$CA$3&amp;", NA="&amp;$CA$5)</f>
        <v>1543.8592591109095</v>
      </c>
      <c r="DR512" s="19">
        <f>_xll.SNL.Clients.Office.Excel.Functions.SPG($BV512, $DJ$10, DR$12, "options: Curr="&amp;$CA$2&amp;", ConvMethod="&amp;$CA$4&amp;", Mag="&amp;$CA$3&amp;", NA="&amp;$CA$5)</f>
        <v>477.85909263055953</v>
      </c>
      <c r="DS512" s="19">
        <f>_xll.SNL.Clients.Office.Excel.Functions.SPG($BV512, $DJ$10, DS$12, "options: Curr="&amp;$CA$2&amp;", ConvMethod="&amp;$CA$4&amp;", Mag="&amp;$CA$3&amp;", NA="&amp;$CA$5)</f>
        <v>188.53641724448826</v>
      </c>
      <c r="DT512" s="19" t="str">
        <f>_xll.SNL.Clients.Office.Excel.Functions.SPG($BV512, $DJ$10, DT$12, "options: Curr="&amp;$CA$2&amp;", ConvMethod="&amp;$CA$4&amp;", Mag="&amp;$CA$3&amp;", NA="&amp;$CA$5)</f>
        <v>NA</v>
      </c>
      <c r="DU512" s="19"/>
      <c r="DV512" s="19">
        <f>_xll.SNL.Clients.Office.Excel.Functions.SPG($BV512, $DV$10, DV$12, "options: Curr="&amp;$CA$2&amp;", ConvMethod="&amp;$CA$4&amp;", Mag="&amp;$CA$3&amp;", NA="&amp;$CA$5)</f>
        <v>1430.713810816</v>
      </c>
      <c r="DW512" s="19">
        <f>_xll.SNL.Clients.Office.Excel.Functions.SPG($BV512, $DV$10, DW$12, "options: Curr="&amp;$CA$2&amp;", ConvMethod="&amp;$CA$4&amp;", Mag="&amp;$CA$3&amp;", NA="&amp;$CA$5)</f>
        <v>1437.6689027599998</v>
      </c>
      <c r="DX512" s="19">
        <f>_xll.SNL.Clients.Office.Excel.Functions.SPG($BV512, $DV$10, DX$12, "options: Curr="&amp;$CA$2&amp;", ConvMethod="&amp;$CA$4&amp;", Mag="&amp;$CA$3&amp;", NA="&amp;$CA$5)</f>
        <v>351.16486318400001</v>
      </c>
      <c r="DY512" s="19">
        <f>_xll.SNL.Clients.Office.Excel.Functions.SPG($BV512, $DV$10, DY$12, "options: Curr="&amp;$CA$2&amp;", ConvMethod="&amp;$CA$4&amp;", Mag="&amp;$CA$3&amp;", NA="&amp;$CA$5)</f>
        <v>459.89569787699998</v>
      </c>
      <c r="DZ512" s="19">
        <f>_xll.SNL.Clients.Office.Excel.Functions.SPG($BV512, $DV$10, DZ$12, "options: Curr="&amp;$CA$2&amp;", ConvMethod="&amp;$CA$4&amp;", Mag="&amp;$CA$3&amp;", NA="&amp;$CA$5)</f>
        <v>1010.2442538649999</v>
      </c>
      <c r="EA512" s="19">
        <f>_xll.SNL.Clients.Office.Excel.Functions.SPG($BV512, $DV$10, EA$12, "options: Curr="&amp;$CA$2&amp;", ConvMethod="&amp;$CA$4&amp;", Mag="&amp;$CA$3&amp;", NA="&amp;$CA$5)</f>
        <v>793.49669064</v>
      </c>
      <c r="EB512" s="19">
        <f>_xll.SNL.Clients.Office.Excel.Functions.SPG($BV512, $DV$10, EB$12, "options: Curr="&amp;$CA$2&amp;", ConvMethod="&amp;$CA$4&amp;", Mag="&amp;$CA$3&amp;", NA="&amp;$CA$5)</f>
        <v>2206.4212720169999</v>
      </c>
      <c r="EC512" s="19" t="str">
        <f>_xll.SNL.Clients.Office.Excel.Functions.SPG($BV512, $DV$10, EC$12, "options: Curr="&amp;$CA$2&amp;", ConvMethod="&amp;$CA$4&amp;", Mag="&amp;$CA$3&amp;", NA="&amp;$CA$5)</f>
        <v>NA</v>
      </c>
      <c r="ED512" s="19"/>
      <c r="EE512" s="19">
        <f>_xll.SNL.Clients.Office.Excel.Functions.SPG($BV512, $EE$10, EE$12, "options: Curr="&amp;$CA$2&amp;", ConvMethod="&amp;$CA$4&amp;", Mag="&amp;$CA$3&amp;", NA="&amp;$CA$5)</f>
        <v>525.05639852800005</v>
      </c>
      <c r="EF512" s="19">
        <f>_xll.SNL.Clients.Office.Excel.Functions.SPG($BV512, $EE$10, EF$12, "options: Curr="&amp;$CA$2&amp;", ConvMethod="&amp;$CA$4&amp;", Mag="&amp;$CA$3&amp;", NA="&amp;$CA$5)</f>
        <v>552.44109944000002</v>
      </c>
      <c r="EG512" s="19">
        <f>_xll.SNL.Clients.Office.Excel.Functions.SPG($BV512, $EE$10, EG$12, "options: Curr="&amp;$CA$2&amp;", ConvMethod="&amp;$CA$4&amp;", Mag="&amp;$CA$3&amp;", NA="&amp;$CA$5)</f>
        <v>852.75620633400001</v>
      </c>
      <c r="EH512" s="19">
        <f>_xll.SNL.Clients.Office.Excel.Functions.SPG($BV512, $EE$10, EH$12, "options: Curr="&amp;$CA$2&amp;", ConvMethod="&amp;$CA$4&amp;", Mag="&amp;$CA$3&amp;", NA="&amp;$CA$5)</f>
        <v>677.76213596000002</v>
      </c>
      <c r="EI512" s="19">
        <f>_xll.SNL.Clients.Office.Excel.Functions.SPG($BV512, $EE$10, EI$12, "options: Curr="&amp;$CA$2&amp;", ConvMethod="&amp;$CA$4&amp;", Mag="&amp;$CA$3&amp;", NA="&amp;$CA$5)</f>
        <v>1461.10587777</v>
      </c>
      <c r="EJ512" s="19">
        <f>_xll.SNL.Clients.Office.Excel.Functions.SPG($BV512, $EE$10, EJ$12, "options: Curr="&amp;$CA$2&amp;", ConvMethod="&amp;$CA$4&amp;", Mag="&amp;$CA$3&amp;", NA="&amp;$CA$5)</f>
        <v>1726.9218299520001</v>
      </c>
      <c r="EK512" s="19">
        <f>_xll.SNL.Clients.Office.Excel.Functions.SPG($BV512, $EE$10, EK$12, "options: Curr="&amp;$CA$2&amp;", ConvMethod="&amp;$CA$4&amp;", Mag="&amp;$CA$3&amp;", NA="&amp;$CA$5)</f>
        <v>680.30649782399996</v>
      </c>
      <c r="EL512" s="19" t="str">
        <f>_xll.SNL.Clients.Office.Excel.Functions.SPG($BV512, $EE$10, EL$12, "options: Curr="&amp;$CA$2&amp;", ConvMethod="&amp;$CA$4&amp;", Mag="&amp;$CA$3&amp;", NA="&amp;$CA$5)</f>
        <v>NA</v>
      </c>
      <c r="EM512" s="19"/>
      <c r="EN512" s="19" t="str">
        <f>_xll.SNL.Clients.Office.Excel.Functions.SPG($BV512, $EN$10, EN$12, "options: Curr="&amp;$CA$2&amp;", ConvMethod="&amp;$CA$4&amp;", Mag="&amp;$CA$3&amp;", NA="&amp;$CA$5)</f>
        <v>NA</v>
      </c>
      <c r="EO512" s="19" t="str">
        <f>_xll.SNL.Clients.Office.Excel.Functions.SPG($BV512, $EN$10, EO$12, "options: Curr="&amp;$CA$2&amp;", ConvMethod="&amp;$CA$4&amp;", Mag="&amp;$CA$3&amp;", NA="&amp;$CA$5)</f>
        <v>NA</v>
      </c>
      <c r="EP512" s="19" t="str">
        <f>_xll.SNL.Clients.Office.Excel.Functions.SPG($BV512, $EN$10, EP$12, "options: Curr="&amp;$CA$2&amp;", ConvMethod="&amp;$CA$4&amp;", Mag="&amp;$CA$3&amp;", NA="&amp;$CA$5)</f>
        <v>NA</v>
      </c>
      <c r="EQ512" s="19" t="str">
        <f>_xll.SNL.Clients.Office.Excel.Functions.SPG($BV512, $EN$10, EQ$12, "options: Curr="&amp;$CA$2&amp;", ConvMethod="&amp;$CA$4&amp;", Mag="&amp;$CA$3&amp;", NA="&amp;$CA$5)</f>
        <v>NA</v>
      </c>
      <c r="ER512" s="19" t="str">
        <f>_xll.SNL.Clients.Office.Excel.Functions.SPG($BV512, $EN$10, ER$12, "options: Curr="&amp;$CA$2&amp;", ConvMethod="&amp;$CA$4&amp;", Mag="&amp;$CA$3&amp;", NA="&amp;$CA$5)</f>
        <v>NA</v>
      </c>
      <c r="ES512" s="19" t="str">
        <f>_xll.SNL.Clients.Office.Excel.Functions.SPG($BV512, $EN$10, ES$12, "options: Curr="&amp;$CA$2&amp;", ConvMethod="&amp;$CA$4&amp;", Mag="&amp;$CA$3&amp;", NA="&amp;$CA$5)</f>
        <v>NA</v>
      </c>
      <c r="ET512" s="19" t="str">
        <f>_xll.SNL.Clients.Office.Excel.Functions.SPG($BV512, $EN$10, ET$12, "options: Curr="&amp;$CA$2&amp;", ConvMethod="&amp;$CA$4&amp;", Mag="&amp;$CA$3&amp;", NA="&amp;$CA$5)</f>
        <v>NA</v>
      </c>
      <c r="EU512" s="19" t="str">
        <f>_xll.SNL.Clients.Office.Excel.Functions.SPG($BV512, $EN$10, EU$12, "options: Curr="&amp;$CA$2&amp;", ConvMethod="&amp;$CA$4&amp;", Mag="&amp;$CA$3&amp;", NA="&amp;$CA$5)</f>
        <v>NA</v>
      </c>
      <c r="EV512" s="19"/>
      <c r="EW512" s="30" t="e">
        <f t="shared" si="29"/>
        <v>#VALUE!</v>
      </c>
      <c r="EX512" s="19"/>
      <c r="EY512" s="19"/>
      <c r="EZ512" s="19"/>
      <c r="FA512" s="19"/>
      <c r="FB512" s="19">
        <f>_xll.SNL.Clients.Office.Excel.Functions.SPG($BV512, $FB$10, FB$12, "options: Curr="&amp;$CA$2&amp;", ConvMethod="&amp;$CA$4&amp;", Mag="&amp;$CA$3&amp;", NA="&amp;$CA$5)</f>
        <v>13068.995435272</v>
      </c>
      <c r="FC512" s="19">
        <f>_xll.SNL.Clients.Office.Excel.Functions.SPG($BV512, $FB$10, FC$12, "options: Curr="&amp;$CA$2&amp;", ConvMethod="&amp;$CA$4&amp;", Mag="&amp;$CA$3&amp;", NA="&amp;$CA$5)</f>
        <v>25400.15377488</v>
      </c>
      <c r="FD512" s="19">
        <f>_xll.SNL.Clients.Office.Excel.Functions.SPG($BV512, $FB$10, FD$12, "options: Curr="&amp;$CA$2&amp;", ConvMethod="&amp;$CA$4&amp;", Mag="&amp;$CA$3&amp;", NA="&amp;$CA$5)</f>
        <v>32627.37110488</v>
      </c>
      <c r="FE512" s="19">
        <f>_xll.SNL.Clients.Office.Excel.Functions.SPG($BV512, $FB$10, FE$12, "options: Curr="&amp;$CA$2&amp;", ConvMethod="&amp;$CA$4&amp;", Mag="&amp;$CA$3&amp;", NA="&amp;$CA$5)</f>
        <v>76808.296403706001</v>
      </c>
      <c r="FF512" s="19">
        <f>_xll.SNL.Clients.Office.Excel.Functions.SPG($BV512, $FB$10, FF$12, "options: Curr="&amp;$CA$2&amp;", ConvMethod="&amp;$CA$4&amp;", Mag="&amp;$CA$3&amp;", NA="&amp;$CA$5)</f>
        <v>72131.168180994995</v>
      </c>
      <c r="FG512" s="19">
        <f>_xll.SNL.Clients.Office.Excel.Functions.SPG($BV512, $FB$10, FG$12, "options: Curr="&amp;$CA$2&amp;", ConvMethod="&amp;$CA$4&amp;", Mag="&amp;$CA$3&amp;", NA="&amp;$CA$5)</f>
        <v>94673.351033136001</v>
      </c>
      <c r="FH512" s="19">
        <f>_xll.SNL.Clients.Office.Excel.Functions.SPG($BV512, $FB$10, FH$12, "options: Curr="&amp;$CA$2&amp;", ConvMethod="&amp;$CA$4&amp;", Mag="&amp;$CA$3&amp;", NA="&amp;$CA$5)</f>
        <v>32757.601077118998</v>
      </c>
      <c r="FI512" s="19" t="str">
        <f>_xll.SNL.Clients.Office.Excel.Functions.SPG($BV512, $FB$10, FI$12, "options: Curr="&amp;$CA$2&amp;", ConvMethod="&amp;$CA$4&amp;", Mag="&amp;$CA$3&amp;", NA="&amp;$CA$5)</f>
        <v>NA</v>
      </c>
      <c r="FJ512" s="19"/>
      <c r="FK512" s="19">
        <f>_xll.SNL.Clients.Office.Excel.Functions.SPG($BV512, $FK$10, FK$12, "options: Curr="&amp;$CA$2&amp;", ConvMethod="&amp;$CA$4&amp;", Mag="&amp;$CA$3&amp;", NA="&amp;$CA$5)</f>
        <v>13821.1149386</v>
      </c>
      <c r="FL512" s="19">
        <f>_xll.SNL.Clients.Office.Excel.Functions.SPG($BV512, $FK$10, FL$12, "options: Curr="&amp;$CA$2&amp;", ConvMethod="&amp;$CA$4&amp;", Mag="&amp;$CA$3&amp;", NA="&amp;$CA$5)</f>
        <v>32958.887397719998</v>
      </c>
      <c r="FM512" s="19">
        <f>_xll.SNL.Clients.Office.Excel.Functions.SPG($BV512, $FK$10, FM$12, "options: Curr="&amp;$CA$2&amp;", ConvMethod="&amp;$CA$4&amp;", Mag="&amp;$CA$3&amp;", NA="&amp;$CA$5)</f>
        <v>49968.173143749998</v>
      </c>
      <c r="FN512" s="19">
        <f>_xll.SNL.Clients.Office.Excel.Functions.SPG($BV512, $FK$10, FN$12, "options: Curr="&amp;$CA$2&amp;", ConvMethod="&amp;$CA$4&amp;", Mag="&amp;$CA$3&amp;", NA="&amp;$CA$5)</f>
        <v>57411.26542802</v>
      </c>
      <c r="FO512" s="19">
        <f>_xll.SNL.Clients.Office.Excel.Functions.SPG($BV512, $FK$10, FO$12, "options: Curr="&amp;$CA$2&amp;", ConvMethod="&amp;$CA$4&amp;", Mag="&amp;$CA$3&amp;", NA="&amp;$CA$5)</f>
        <v>68621.93439717</v>
      </c>
      <c r="FP512" s="19">
        <f>_xll.SNL.Clients.Office.Excel.Functions.SPG($BV512, $FK$10, FP$12, "options: Curr="&amp;$CA$2&amp;", ConvMethod="&amp;$CA$4&amp;", Mag="&amp;$CA$3&amp;", NA="&amp;$CA$5)</f>
        <v>73583.593112015995</v>
      </c>
      <c r="FQ512" s="19">
        <f>_xll.SNL.Clients.Office.Excel.Functions.SPG($BV512, $FK$10, FQ$12, "options: Curr="&amp;$CA$2&amp;", ConvMethod="&amp;$CA$4&amp;", Mag="&amp;$CA$3&amp;", NA="&amp;$CA$5)</f>
        <v>25254.136160190999</v>
      </c>
      <c r="FR512" s="19" t="str">
        <f>_xll.SNL.Clients.Office.Excel.Functions.SPG($BV512, $FK$10, FR$12, "options: Curr="&amp;$CA$2&amp;", ConvMethod="&amp;$CA$4&amp;", Mag="&amp;$CA$3&amp;", NA="&amp;$CA$5)</f>
        <v>NA</v>
      </c>
      <c r="FS512" s="19"/>
      <c r="FT512" s="19">
        <f>_xll.SNL.Clients.Office.Excel.Functions.SPG($BV512, $FT$10, FT$12, "options: Curr="&amp;$CA$2&amp;", ConvMethod="&amp;$CA$4&amp;", Mag="&amp;$CA$3&amp;", NA="&amp;$CA$5)</f>
        <v>2318.7488481585942</v>
      </c>
      <c r="FU512" s="19">
        <f>_xll.SNL.Clients.Office.Excel.Functions.SPG($BV512, $FT$10, FU$12, "options: Curr="&amp;$CA$2&amp;", ConvMethod="&amp;$CA$4&amp;", Mag="&amp;$CA$3&amp;", NA="&amp;$CA$5)</f>
        <v>2246.0899960857137</v>
      </c>
      <c r="FV512" s="19">
        <f>_xll.SNL.Clients.Office.Excel.Functions.SPG($BV512, $FT$10, FV$12, "options: Curr="&amp;$CA$2&amp;", ConvMethod="&amp;$CA$4&amp;", Mag="&amp;$CA$3&amp;", NA="&amp;$CA$5)</f>
        <v>-8739.9793651763721</v>
      </c>
      <c r="FW512" s="19">
        <f>_xll.SNL.Clients.Office.Excel.Functions.SPG($BV512, $FT$10, FW$12, "options: Curr="&amp;$CA$2&amp;", ConvMethod="&amp;$CA$4&amp;", Mag="&amp;$CA$3&amp;", NA="&amp;$CA$5)</f>
        <v>-23112.085751278348</v>
      </c>
      <c r="FX512" s="19">
        <f>_xll.SNL.Clients.Office.Excel.Functions.SPG($BV512, $FT$10, FX$12, "options: Curr="&amp;$CA$2&amp;", ConvMethod="&amp;$CA$4&amp;", Mag="&amp;$CA$3&amp;", NA="&amp;$CA$5)</f>
        <v>-9373.1003779316143</v>
      </c>
      <c r="FY512" s="19">
        <f>_xll.SNL.Clients.Office.Excel.Functions.SPG($BV512, $FT$10, FY$12, "options: Curr="&amp;$CA$2&amp;", ConvMethod="&amp;$CA$4&amp;", Mag="&amp;$CA$3&amp;", NA="&amp;$CA$5)</f>
        <v>-10640.712457448481</v>
      </c>
      <c r="FZ512" s="19">
        <f>_xll.SNL.Clients.Office.Excel.Functions.SPG($BV512, $FT$10, FZ$12, "options: Curr="&amp;$CA$2&amp;", ConvMethod="&amp;$CA$4&amp;", Mag="&amp;$CA$3&amp;", NA="&amp;$CA$5)</f>
        <v>17148.355119816093</v>
      </c>
      <c r="GA512" s="19" t="str">
        <f>_xll.SNL.Clients.Office.Excel.Functions.SPG($BV512, $FT$10, GA$12, "options: Curr="&amp;$CA$2&amp;", ConvMethod="&amp;$CA$4&amp;", Mag="&amp;$CA$3&amp;", NA="&amp;$CA$5)</f>
        <v>NA</v>
      </c>
      <c r="GB512" s="27" t="s">
        <v>4173</v>
      </c>
      <c r="GC512" s="19">
        <f>_xll.SNL.Clients.Office.Excel.Functions.SPG($BV512, $GC$10, GC$12, "options: Curr="&amp;$CA$2&amp;", ConvMethod="&amp;$CA$4&amp;", Mag="&amp;$CA$3&amp;", NA="&amp;$CA$5)</f>
        <v>25319.266189808</v>
      </c>
      <c r="GD512" s="19">
        <f>_xll.SNL.Clients.Office.Excel.Functions.SPG($BV512, $GC$10, GD$12, "options: Curr="&amp;$CA$2&amp;", ConvMethod="&amp;$CA$4&amp;", Mag="&amp;$CA$3&amp;", NA="&amp;$CA$5)</f>
        <v>43400.86941852</v>
      </c>
      <c r="GE512" s="19">
        <f>_xll.SNL.Clients.Office.Excel.Functions.SPG($BV512, $GC$10, GE$12, "options: Curr="&amp;$CA$2&amp;", ConvMethod="&amp;$CA$4&amp;", Mag="&amp;$CA$3&amp;", NA="&amp;$CA$5)</f>
        <v>51866.887338744004</v>
      </c>
      <c r="GF512" s="19">
        <f>_xll.SNL.Clients.Office.Excel.Functions.SPG($BV512, $GC$10, GF$12, "options: Curr="&amp;$CA$2&amp;", ConvMethod="&amp;$CA$4&amp;", Mag="&amp;$CA$3&amp;", NA="&amp;$CA$5)</f>
        <v>110949.36087463899</v>
      </c>
      <c r="GG512" s="19">
        <f>_xll.SNL.Clients.Office.Excel.Functions.SPG($BV512, $GC$10, GG$12, "options: Curr="&amp;$CA$2&amp;", ConvMethod="&amp;$CA$4&amp;", Mag="&amp;$CA$3&amp;", NA="&amp;$CA$5)</f>
        <v>111398.703832185</v>
      </c>
      <c r="GH512" s="19">
        <f>_xll.SNL.Clients.Office.Excel.Functions.SPG($BV512, $GC$10, GH$12, "options: Curr="&amp;$CA$2&amp;", ConvMethod="&amp;$CA$4&amp;", Mag="&amp;$CA$3&amp;", NA="&amp;$CA$5)</f>
        <v>189270.006866424</v>
      </c>
      <c r="GI512" s="19">
        <f>_xll.SNL.Clients.Office.Excel.Functions.SPG($BV512, $GC$10, GI$12, "options: Curr="&amp;$CA$2&amp;", ConvMethod="&amp;$CA$4&amp;", Mag="&amp;$CA$3&amp;", NA="&amp;$CA$5)</f>
        <v>94956.757568770001</v>
      </c>
      <c r="GJ512" s="19" t="str">
        <f>_xll.SNL.Clients.Office.Excel.Functions.SPG($BV512, $GC$10, GJ$12, "options: Curr="&amp;$CA$2&amp;", ConvMethod="&amp;$CA$4&amp;", Mag="&amp;$CA$3&amp;", NA="&amp;$CA$5)</f>
        <v>NA</v>
      </c>
      <c r="GK512" s="27"/>
      <c r="GL512" s="19">
        <f>_xll.SNL.Clients.Office.Excel.Functions.SPG($BV512, $GL$10, GL$12, "options: Curr="&amp;$CA$2&amp;", ConvMethod="&amp;$CA$4&amp;", Mag="&amp;$CA$3&amp;", NA="&amp;$CA$5)</f>
        <v>406.01045643999998</v>
      </c>
      <c r="GM512" s="19">
        <f>_xll.SNL.Clients.Office.Excel.Functions.SPG($BV512, $GL$10, GM$12, "options: Curr="&amp;$CA$2&amp;", ConvMethod="&amp;$CA$4&amp;", Mag="&amp;$CA$3&amp;", NA="&amp;$CA$5)</f>
        <v>647.15148016000001</v>
      </c>
      <c r="GN512" s="19">
        <f>_xll.SNL.Clients.Office.Excel.Functions.SPG($BV512, $GL$10, GN$12, "options: Curr="&amp;$CA$2&amp;", ConvMethod="&amp;$CA$4&amp;", Mag="&amp;$CA$3&amp;", NA="&amp;$CA$5)</f>
        <v>809.67536610000002</v>
      </c>
      <c r="GO512" s="19">
        <f>_xll.SNL.Clients.Office.Excel.Functions.SPG($BV512, $GL$10, GO$12, "options: Curr="&amp;$CA$2&amp;", ConvMethod="&amp;$CA$4&amp;", Mag="&amp;$CA$3&amp;", NA="&amp;$CA$5)</f>
        <v>3002.7068357789999</v>
      </c>
      <c r="GP512" s="19">
        <f>_xll.SNL.Clients.Office.Excel.Functions.SPG($BV512, $GL$10, GP$12, "options: Curr="&amp;$CA$2&amp;", ConvMethod="&amp;$CA$4&amp;", Mag="&amp;$CA$3&amp;", NA="&amp;$CA$5)</f>
        <v>3159.5226597549999</v>
      </c>
      <c r="GQ512" s="19">
        <f>_xll.SNL.Clients.Office.Excel.Functions.SPG($BV512, $GL$10, GQ$12, "options: Curr="&amp;$CA$2&amp;", ConvMethod="&amp;$CA$4&amp;", Mag="&amp;$CA$3&amp;", NA="&amp;$CA$5)</f>
        <v>4234.5420168239998</v>
      </c>
      <c r="GR512" s="19">
        <f>_xll.SNL.Clients.Office.Excel.Functions.SPG($BV512, $GL$10, GR$12, "options: Curr="&amp;$CA$2&amp;", ConvMethod="&amp;$CA$4&amp;", Mag="&amp;$CA$3&amp;", NA="&amp;$CA$5)</f>
        <v>232.68922143399999</v>
      </c>
      <c r="GS512" s="19" t="str">
        <f>_xll.SNL.Clients.Office.Excel.Functions.SPG($BV512, $GL$10, GS$12, "options: Curr="&amp;$CA$2&amp;", ConvMethod="&amp;$CA$4&amp;", Mag="&amp;$CA$3&amp;", NA="&amp;$CA$5)</f>
        <v>NA</v>
      </c>
      <c r="GT512" s="27"/>
      <c r="GU512" s="19" t="str">
        <f>_xll.SNL.Clients.Office.Excel.Functions.SPG($BV512, $GU$10, GU$12, "options: Curr="&amp;$CA$2&amp;", ConvMethod="&amp;$CA$4&amp;", Mag="&amp;$CA$3&amp;", NA="&amp;$CA$5)</f>
        <v>NA</v>
      </c>
      <c r="GV512" s="19" t="str">
        <f>_xll.SNL.Clients.Office.Excel.Functions.SPG($BV512, $GU$10, GV$12, "options: Curr="&amp;$CA$2&amp;", ConvMethod="&amp;$CA$4&amp;", Mag="&amp;$CA$3&amp;", NA="&amp;$CA$5)</f>
        <v>NA</v>
      </c>
      <c r="GW512" s="19" t="str">
        <f>_xll.SNL.Clients.Office.Excel.Functions.SPG($BV512, $GU$10, GW$12, "options: Curr="&amp;$CA$2&amp;", ConvMethod="&amp;$CA$4&amp;", Mag="&amp;$CA$3&amp;", NA="&amp;$CA$5)</f>
        <v>NA</v>
      </c>
      <c r="GX512" s="19" t="str">
        <f>_xll.SNL.Clients.Office.Excel.Functions.SPG($BV512, $GU$10, GX$12, "options: Curr="&amp;$CA$2&amp;", ConvMethod="&amp;$CA$4&amp;", Mag="&amp;$CA$3&amp;", NA="&amp;$CA$5)</f>
        <v>NA</v>
      </c>
      <c r="GY512" s="19" t="str">
        <f>_xll.SNL.Clients.Office.Excel.Functions.SPG($BV512, $GU$10, GY$12, "options: Curr="&amp;$CA$2&amp;", ConvMethod="&amp;$CA$4&amp;", Mag="&amp;$CA$3&amp;", NA="&amp;$CA$5)</f>
        <v>NA</v>
      </c>
      <c r="GZ512" s="19" t="str">
        <f>_xll.SNL.Clients.Office.Excel.Functions.SPG($BV512, $GU$10, GZ$12, "options: Curr="&amp;$CA$2&amp;", ConvMethod="&amp;$CA$4&amp;", Mag="&amp;$CA$3&amp;", NA="&amp;$CA$5)</f>
        <v>NA</v>
      </c>
      <c r="HA512" s="19" t="str">
        <f>_xll.SNL.Clients.Office.Excel.Functions.SPG($BV512, $GU$10, HA$12, "options: Curr="&amp;$CA$2&amp;", ConvMethod="&amp;$CA$4&amp;", Mag="&amp;$CA$3&amp;", NA="&amp;$CA$5)</f>
        <v>NA</v>
      </c>
      <c r="HB512" s="19" t="str">
        <f>_xll.SNL.Clients.Office.Excel.Functions.SPG($BV512, $GU$10, HB$12, "options: Curr="&amp;$CA$2&amp;", ConvMethod="&amp;$CA$4&amp;", Mag="&amp;$CA$3&amp;", NA="&amp;$CA$5)</f>
        <v>NA</v>
      </c>
      <c r="HC512" s="17"/>
      <c r="HD512" s="30" t="e">
        <f t="shared" si="30"/>
        <v>#VALUE!</v>
      </c>
    </row>
    <row r="513" spans="1:212" x14ac:dyDescent="0.35">
      <c r="A513">
        <v>6054</v>
      </c>
      <c r="B513">
        <v>114036</v>
      </c>
      <c r="C513" t="s">
        <v>7997</v>
      </c>
      <c r="D513" t="s">
        <v>74</v>
      </c>
      <c r="E513" s="171">
        <v>41086.041666666657</v>
      </c>
      <c r="F513">
        <v>2012</v>
      </c>
      <c r="G513" t="s">
        <v>61</v>
      </c>
      <c r="H513" t="s">
        <v>62</v>
      </c>
      <c r="I513" t="s">
        <v>62</v>
      </c>
      <c r="J513" t="s">
        <v>10463</v>
      </c>
      <c r="K513" t="s">
        <v>64</v>
      </c>
      <c r="L513" t="s">
        <v>306</v>
      </c>
      <c r="O513" t="s">
        <v>307</v>
      </c>
      <c r="Q513" t="s">
        <v>10464</v>
      </c>
      <c r="R513" t="s">
        <v>209</v>
      </c>
      <c r="S513" t="s">
        <v>10465</v>
      </c>
      <c r="T513" t="s">
        <v>87</v>
      </c>
      <c r="U513" t="s">
        <v>69</v>
      </c>
      <c r="X513" t="s">
        <v>10466</v>
      </c>
      <c r="Z513">
        <v>0</v>
      </c>
      <c r="AA513" t="s">
        <v>89</v>
      </c>
      <c r="AB513" t="s">
        <v>69</v>
      </c>
      <c r="AD513" t="s">
        <v>73</v>
      </c>
      <c r="AE513" t="s">
        <v>74</v>
      </c>
      <c r="AF513">
        <v>701</v>
      </c>
      <c r="AG513">
        <v>77.859852000000004</v>
      </c>
      <c r="AH513">
        <v>104.399961</v>
      </c>
      <c r="AN513" t="s">
        <v>75</v>
      </c>
      <c r="AO513" t="s">
        <v>183</v>
      </c>
      <c r="AZ513">
        <v>50</v>
      </c>
      <c r="BH513" t="s">
        <v>615</v>
      </c>
      <c r="BJ513">
        <v>24</v>
      </c>
      <c r="BK513">
        <v>22</v>
      </c>
      <c r="BL513">
        <v>28</v>
      </c>
      <c r="BM513">
        <v>17</v>
      </c>
      <c r="BN513">
        <v>28</v>
      </c>
      <c r="BO513">
        <v>27</v>
      </c>
      <c r="BP513">
        <v>23</v>
      </c>
      <c r="BQ513">
        <v>0.58888535658908825</v>
      </c>
      <c r="BR513">
        <v>0.2048283062667402</v>
      </c>
      <c r="BS513">
        <v>0.31793874540854911</v>
      </c>
      <c r="BT513">
        <v>2012</v>
      </c>
      <c r="BU513" s="174"/>
      <c r="BV513">
        <f>+_xlfn.XLOOKUP(C513,'ID identifier'!C:C,'ID identifier'!H:H)</f>
        <v>6874362</v>
      </c>
      <c r="BW513" s="174"/>
      <c r="BX513" s="2"/>
      <c r="BZ513" s="19">
        <f>_xll.SNL.Clients.Office.Excel.Functions.SPG($BV513, $BZ$10, BZ$12, "options: Curr="&amp;$CA$2&amp;", ConvMethod="&amp;$CA$4&amp;", Mag="&amp;$CA$3&amp;", NA="&amp;$CA$5)</f>
        <v>50643.27174169154</v>
      </c>
      <c r="CA513" s="19">
        <f>_xll.SNL.Clients.Office.Excel.Functions.SPG($BV513, $BZ$10, CA$12, "options: Curr="&amp;$CA$2&amp;", ConvMethod="&amp;$CA$4&amp;", Mag="&amp;$CA$3&amp;", NA="&amp;$CA$5)</f>
        <v>53310.674460237846</v>
      </c>
      <c r="CB513" s="19">
        <f>_xll.SNL.Clients.Office.Excel.Functions.SPG($BV513, $BZ$10, CB$12, "options: Curr="&amp;$CA$2&amp;", ConvMethod="&amp;$CA$4&amp;", Mag="&amp;$CA$3&amp;", NA="&amp;$CA$5)</f>
        <v>59223.658346798016</v>
      </c>
      <c r="CC513" s="19">
        <f>_xll.SNL.Clients.Office.Excel.Functions.SPG($BV513, $BZ$10, CC$12, "options: Curr="&amp;$CA$2&amp;", ConvMethod="&amp;$CA$4&amp;", Mag="&amp;$CA$3&amp;", NA="&amp;$CA$5)</f>
        <v>60590.69980879443</v>
      </c>
      <c r="CD513" s="19">
        <f>_xll.SNL.Clients.Office.Excel.Functions.SPG($BV513, $BZ$10, CD$12, "options: Curr="&amp;$CA$2&amp;", ConvMethod="&amp;$CA$4&amp;", Mag="&amp;$CA$3&amp;", NA="&amp;$CA$5)</f>
        <v>58124.798417410864</v>
      </c>
      <c r="CE513" s="19">
        <f>_xll.SNL.Clients.Office.Excel.Functions.SPG($BV513, $BZ$10, CE$12, "options: Curr="&amp;$CA$2&amp;", ConvMethod="&amp;$CA$4&amp;", Mag="&amp;$CA$3&amp;", NA="&amp;$CA$5)</f>
        <v>50862.493868857389</v>
      </c>
      <c r="CF513" s="19">
        <f>_xll.SNL.Clients.Office.Excel.Functions.SPG($BV513, $BZ$10, CF$12, "options: Curr="&amp;$CA$2&amp;", ConvMethod="&amp;$CA$4&amp;", Mag="&amp;$CA$3&amp;", NA="&amp;$CA$5)</f>
        <v>28937.415322144188</v>
      </c>
      <c r="CG513" s="19" t="str">
        <f>_xll.SNL.Clients.Office.Excel.Functions.SPG($BV513, $BZ$10, CG$12, "options: Curr="&amp;$CA$2&amp;", ConvMethod="&amp;$CA$4&amp;", Mag="&amp;$CA$3&amp;", NA="&amp;$CA$5)</f>
        <v>NA</v>
      </c>
      <c r="CH513" s="19">
        <f>_xll.SNL.Clients.Office.Excel.Functions.SPG($BV513, $BZ$10, CH$12, "options: Curr="&amp;$CA$2&amp;", ConvMethod="&amp;$CA$4&amp;", Mag="&amp;$CA$3&amp;", NA="&amp;$CA$5)</f>
        <v>3109.6600464704293</v>
      </c>
      <c r="CI513" s="19" t="str">
        <f>_xll.SNL.Clients.Office.Excel.Functions.SPG($BV513, $BZ$10, CI$12, "options: Curr="&amp;$CA$2&amp;", ConvMethod="&amp;$CA$4&amp;", Mag="&amp;$CA$3&amp;", NA="&amp;$CA$5)</f>
        <v>NA</v>
      </c>
      <c r="CJ513" s="19">
        <f>_xll.SNL.Clients.Office.Excel.Functions.SPG($BV513, $BZ$10, CJ$12, "options: Curr="&amp;$CA$2&amp;", ConvMethod="&amp;$CA$4&amp;", Mag="&amp;$CA$3&amp;", NA="&amp;$CA$5)</f>
        <v>3737.0617075960367</v>
      </c>
      <c r="CK513" s="19"/>
      <c r="CL513" s="19">
        <f>_xll.SNL.Clients.Office.Excel.Functions.SPG($BV513, $CL$10, CL$12, "options: Curr="&amp;$CA$2&amp;", ConvMethod="&amp;$CA$4&amp;", Mag="&amp;$CA$3&amp;", NA="&amp;$CA$5)</f>
        <v>-2863.9991961166793</v>
      </c>
      <c r="CM513" s="19">
        <f>_xll.SNL.Clients.Office.Excel.Functions.SPG($BV513, $CL$10, CM$12, "options: Curr="&amp;$CA$2&amp;", ConvMethod="&amp;$CA$4&amp;", Mag="&amp;$CA$3&amp;", NA="&amp;$CA$5)</f>
        <v>-2535.8288823579951</v>
      </c>
      <c r="CN513" s="19">
        <f>_xll.SNL.Clients.Office.Excel.Functions.SPG($BV513, $CL$10, CN$12, "options: Curr="&amp;$CA$2&amp;", ConvMethod="&amp;$CA$4&amp;", Mag="&amp;$CA$3&amp;", NA="&amp;$CA$5)</f>
        <v>1704.989238072932</v>
      </c>
      <c r="CO513" s="19">
        <f>_xll.SNL.Clients.Office.Excel.Functions.SPG($BV513, $CL$10, CO$12, "options: Curr="&amp;$CA$2&amp;", ConvMethod="&amp;$CA$4&amp;", Mag="&amp;$CA$3&amp;", NA="&amp;$CA$5)</f>
        <v>2312.799092302962</v>
      </c>
      <c r="CP513" s="19">
        <f>_xll.SNL.Clients.Office.Excel.Functions.SPG($BV513, $CL$10, CP$12, "options: Curr="&amp;$CA$2&amp;", ConvMethod="&amp;$CA$4&amp;", Mag="&amp;$CA$3&amp;", NA="&amp;$CA$5)</f>
        <v>998.14309006450389</v>
      </c>
      <c r="CQ513" s="19">
        <f>_xll.SNL.Clients.Office.Excel.Functions.SPG($BV513, $CL$10, CQ$12, "options: Curr="&amp;$CA$2&amp;", ConvMethod="&amp;$CA$4&amp;", Mag="&amp;$CA$3&amp;", NA="&amp;$CA$5)</f>
        <v>522.42471173533647</v>
      </c>
      <c r="CR513" s="19">
        <f>_xll.SNL.Clients.Office.Excel.Functions.SPG($BV513, $CL$10, CR$12, "options: Curr="&amp;$CA$2&amp;", ConvMethod="&amp;$CA$4&amp;", Mag="&amp;$CA$3&amp;", NA="&amp;$CA$5)</f>
        <v>13359.451045598757</v>
      </c>
      <c r="CS513" s="19" t="str">
        <f>_xll.SNL.Clients.Office.Excel.Functions.SPG($BV513, $CL$10, CS$12, "options: Curr="&amp;$CA$2&amp;", ConvMethod="&amp;$CA$4&amp;", Mag="&amp;$CA$3&amp;", NA="&amp;$CA$5)</f>
        <v>NA</v>
      </c>
      <c r="CT513" s="19">
        <f>_xll.SNL.Clients.Office.Excel.Functions.SPG($BV513, $CL$10, CT$12, "options: Curr="&amp;$CA$2&amp;", ConvMethod="&amp;$CA$4&amp;", Mag="&amp;$CA$3&amp;", NA="&amp;$CA$5)</f>
        <v>-500.16169305463251</v>
      </c>
      <c r="CU513" s="19" t="str">
        <f>_xll.SNL.Clients.Office.Excel.Functions.SPG($BV513, $CL$10, CU$12, "options: Curr="&amp;$CA$2&amp;", ConvMethod="&amp;$CA$4&amp;", Mag="&amp;$CA$3&amp;", NA="&amp;$CA$5)</f>
        <v>NA</v>
      </c>
      <c r="CV513" s="19">
        <f>_xll.SNL.Clients.Office.Excel.Functions.SPG($BV513, $CL$10, CV$12, "options: Curr="&amp;$CA$2&amp;", ConvMethod="&amp;$CA$4&amp;", Mag="&amp;$CA$3&amp;", NA="&amp;$CA$5)</f>
        <v>63.170662700481742</v>
      </c>
      <c r="CW513" s="19"/>
      <c r="CX513" s="19">
        <f>_xll.SNL.Clients.Office.Excel.Functions.SPG($BV513, $CX$10, CX$12, "options: Curr="&amp;$CA$2&amp;", ConvMethod="&amp;$CA$4&amp;", Mag="&amp;$CA$3&amp;", NA="&amp;$CA$5)</f>
        <v>-4407.3667296182794</v>
      </c>
      <c r="CY513" s="19">
        <f>_xll.SNL.Clients.Office.Excel.Functions.SPG($BV513, $CX$10, CY$12, "options: Curr="&amp;$CA$2&amp;", ConvMethod="&amp;$CA$4&amp;", Mag="&amp;$CA$3&amp;", NA="&amp;$CA$5)</f>
        <v>-3916.7574968564572</v>
      </c>
      <c r="CZ513" s="19">
        <f>_xll.SNL.Clients.Office.Excel.Functions.SPG($BV513, $CX$10, CZ$12, "options: Curr="&amp;$CA$2&amp;", ConvMethod="&amp;$CA$4&amp;", Mag="&amp;$CA$3&amp;", NA="&amp;$CA$5)</f>
        <v>434.62798086017938</v>
      </c>
      <c r="DA513" s="19">
        <f>_xll.SNL.Clients.Office.Excel.Functions.SPG($BV513, $CX$10, DA$12, "options: Curr="&amp;$CA$2&amp;", ConvMethod="&amp;$CA$4&amp;", Mag="&amp;$CA$3&amp;", NA="&amp;$CA$5)</f>
        <v>1181.0369690603179</v>
      </c>
      <c r="DB513" s="19">
        <f>_xll.SNL.Clients.Office.Excel.Functions.SPG($BV513, $CX$10, DB$12, "options: Curr="&amp;$CA$2&amp;", ConvMethod="&amp;$CA$4&amp;", Mag="&amp;$CA$3&amp;", NA="&amp;$CA$5)</f>
        <v>30.015665456930421</v>
      </c>
      <c r="DC513" s="19">
        <f>_xll.SNL.Clients.Office.Excel.Functions.SPG($BV513, $CX$10, DC$12, "options: Curr="&amp;$CA$2&amp;", ConvMethod="&amp;$CA$4&amp;", Mag="&amp;$CA$3&amp;", NA="&amp;$CA$5)</f>
        <v>-352.9206068951213</v>
      </c>
      <c r="DD513" s="19">
        <f>_xll.SNL.Clients.Office.Excel.Functions.SPG($BV513, $CX$10, DD$12, "options: Curr="&amp;$CA$2&amp;", ConvMethod="&amp;$CA$4&amp;", Mag="&amp;$CA$3&amp;", NA="&amp;$CA$5)</f>
        <v>12713.827726723079</v>
      </c>
      <c r="DE513" s="19" t="str">
        <f>_xll.SNL.Clients.Office.Excel.Functions.SPG($BV513, $CX$10, DE$12, "options: Curr="&amp;$CA$2&amp;", ConvMethod="&amp;$CA$4&amp;", Mag="&amp;$CA$3&amp;", NA="&amp;$CA$5)</f>
        <v>NA</v>
      </c>
      <c r="DF513" s="19">
        <f>_xll.SNL.Clients.Office.Excel.Functions.SPG($BV513, $CX$10, DF$12, "options: Curr="&amp;$CA$2&amp;", ConvMethod="&amp;$CA$4&amp;", Mag="&amp;$CA$3&amp;", NA="&amp;$CA$5)</f>
        <v>-1048.2222199314301</v>
      </c>
      <c r="DG513" s="19" t="str">
        <f>_xll.SNL.Clients.Office.Excel.Functions.SPG($BV513, $CX$10, DG$12, "options: Curr="&amp;$CA$2&amp;", ConvMethod="&amp;$CA$4&amp;", Mag="&amp;$CA$3&amp;", NA="&amp;$CA$5)</f>
        <v>NA</v>
      </c>
      <c r="DH513" s="19">
        <f>_xll.SNL.Clients.Office.Excel.Functions.SPG($BV513, $CX$10, DH$12, "options: Curr="&amp;$CA$2&amp;", ConvMethod="&amp;$CA$4&amp;", Mag="&amp;$CA$3&amp;", NA="&amp;$CA$5)</f>
        <v>-605.11759978838359</v>
      </c>
      <c r="DI513" s="19"/>
      <c r="DJ513" s="19">
        <f>_xll.SNL.Clients.Office.Excel.Functions.SPG($BV513, $DJ$10, DJ$12, "options: Curr="&amp;$CA$2&amp;", ConvMethod="&amp;$CA$4&amp;", Mag="&amp;$CA$3&amp;", NA="&amp;$CA$5)</f>
        <v>1543.3675335016003</v>
      </c>
      <c r="DK513" s="19">
        <f>_xll.SNL.Clients.Office.Excel.Functions.SPG($BV513, $DJ$10, DK$12, "options: Curr="&amp;$CA$2&amp;", ConvMethod="&amp;$CA$4&amp;", Mag="&amp;$CA$3&amp;", NA="&amp;$CA$5)</f>
        <v>1380.9286144984621</v>
      </c>
      <c r="DL513" s="19">
        <f>_xll.SNL.Clients.Office.Excel.Functions.SPG($BV513, $DJ$10, DL$12, "options: Curr="&amp;$CA$2&amp;", ConvMethod="&amp;$CA$4&amp;", Mag="&amp;$CA$3&amp;", NA="&amp;$CA$5)</f>
        <v>1270.3612572127527</v>
      </c>
      <c r="DM513" s="19">
        <f>_xll.SNL.Clients.Office.Excel.Functions.SPG($BV513, $DJ$10, DM$12, "options: Curr="&amp;$CA$2&amp;", ConvMethod="&amp;$CA$4&amp;", Mag="&amp;$CA$3&amp;", NA="&amp;$CA$5)</f>
        <v>1131.7621232426443</v>
      </c>
      <c r="DN513" s="19">
        <f>_xll.SNL.Clients.Office.Excel.Functions.SPG($BV513, $DJ$10, DN$12, "options: Curr="&amp;$CA$2&amp;", ConvMethod="&amp;$CA$4&amp;", Mag="&amp;$CA$3&amp;", NA="&amp;$CA$5)</f>
        <v>968.1274246075734</v>
      </c>
      <c r="DO513" s="19">
        <f>_xll.SNL.Clients.Office.Excel.Functions.SPG($BV513, $DJ$10, DO$12, "options: Curr="&amp;$CA$2&amp;", ConvMethod="&amp;$CA$4&amp;", Mag="&amp;$CA$3&amp;", NA="&amp;$CA$5)</f>
        <v>875.34531863045777</v>
      </c>
      <c r="DP513" s="19">
        <f>_xll.SNL.Clients.Office.Excel.Functions.SPG($BV513, $DJ$10, DP$12, "options: Curr="&amp;$CA$2&amp;", ConvMethod="&amp;$CA$4&amp;", Mag="&amp;$CA$3&amp;", NA="&amp;$CA$5)</f>
        <v>645.6233188756778</v>
      </c>
      <c r="DQ513" s="19" t="str">
        <f>_xll.SNL.Clients.Office.Excel.Functions.SPG($BV513, $DJ$10, DQ$12, "options: Curr="&amp;$CA$2&amp;", ConvMethod="&amp;$CA$4&amp;", Mag="&amp;$CA$3&amp;", NA="&amp;$CA$5)</f>
        <v>NA</v>
      </c>
      <c r="DR513" s="19">
        <f>_xll.SNL.Clients.Office.Excel.Functions.SPG($BV513, $DJ$10, DR$12, "options: Curr="&amp;$CA$2&amp;", ConvMethod="&amp;$CA$4&amp;", Mag="&amp;$CA$3&amp;", NA="&amp;$CA$5)</f>
        <v>548.06052687679767</v>
      </c>
      <c r="DS513" s="19" t="str">
        <f>_xll.SNL.Clients.Office.Excel.Functions.SPG($BV513, $DJ$10, DS$12, "options: Curr="&amp;$CA$2&amp;", ConvMethod="&amp;$CA$4&amp;", Mag="&amp;$CA$3&amp;", NA="&amp;$CA$5)</f>
        <v>NA</v>
      </c>
      <c r="DT513" s="19">
        <f>_xll.SNL.Clients.Office.Excel.Functions.SPG($BV513, $DJ$10, DT$12, "options: Curr="&amp;$CA$2&amp;", ConvMethod="&amp;$CA$4&amp;", Mag="&amp;$CA$3&amp;", NA="&amp;$CA$5)</f>
        <v>668.28826248886537</v>
      </c>
      <c r="DU513" s="19"/>
      <c r="DV513" s="19">
        <f>_xll.SNL.Clients.Office.Excel.Functions.SPG($BV513, $DV$10, DV$12, "options: Curr="&amp;$CA$2&amp;", ConvMethod="&amp;$CA$4&amp;", Mag="&amp;$CA$3&amp;", NA="&amp;$CA$5)</f>
        <v>2700.7534436639999</v>
      </c>
      <c r="DW513" s="19">
        <f>_xll.SNL.Clients.Office.Excel.Functions.SPG($BV513, $DV$10, DW$12, "options: Curr="&amp;$CA$2&amp;", ConvMethod="&amp;$CA$4&amp;", Mag="&amp;$CA$3&amp;", NA="&amp;$CA$5)</f>
        <v>2956.1775583999997</v>
      </c>
      <c r="DX513" s="19">
        <f>_xll.SNL.Clients.Office.Excel.Functions.SPG($BV513, $DV$10, DX$12, "options: Curr="&amp;$CA$2&amp;", ConvMethod="&amp;$CA$4&amp;", Mag="&amp;$CA$3&amp;", NA="&amp;$CA$5)</f>
        <v>5831.2921712480002</v>
      </c>
      <c r="DY513" s="19">
        <f>_xll.SNL.Clients.Office.Excel.Functions.SPG($BV513, $DV$10, DY$12, "options: Curr="&amp;$CA$2&amp;", ConvMethod="&amp;$CA$4&amp;", Mag="&amp;$CA$3&amp;", NA="&amp;$CA$5)</f>
        <v>6020.3525115369994</v>
      </c>
      <c r="DZ513" s="19">
        <f>_xll.SNL.Clients.Office.Excel.Functions.SPG($BV513, $DV$10, DZ$12, "options: Curr="&amp;$CA$2&amp;", ConvMethod="&amp;$CA$4&amp;", Mag="&amp;$CA$3&amp;", NA="&amp;$CA$5)</f>
        <v>6316.3298698499993</v>
      </c>
      <c r="EA513" s="19">
        <f>_xll.SNL.Clients.Office.Excel.Functions.SPG($BV513, $DV$10, EA$12, "options: Curr="&amp;$CA$2&amp;", ConvMethod="&amp;$CA$4&amp;", Mag="&amp;$CA$3&amp;", NA="&amp;$CA$5)</f>
        <v>2383.2393436080001</v>
      </c>
      <c r="EB513" s="19" t="str">
        <f>_xll.SNL.Clients.Office.Excel.Functions.SPG($BV513, $DV$10, EB$12, "options: Curr="&amp;$CA$2&amp;", ConvMethod="&amp;$CA$4&amp;", Mag="&amp;$CA$3&amp;", NA="&amp;$CA$5)</f>
        <v>NA</v>
      </c>
      <c r="EC513" s="19">
        <f>_xll.SNL.Clients.Office.Excel.Functions.SPG($BV513, $DV$10, EC$12, "options: Curr="&amp;$CA$2&amp;", ConvMethod="&amp;$CA$4&amp;", Mag="&amp;$CA$3&amp;", NA="&amp;$CA$5)</f>
        <v>80.035834699999995</v>
      </c>
      <c r="ED513" s="19"/>
      <c r="EE513" s="19">
        <f>_xll.SNL.Clients.Office.Excel.Functions.SPG($BV513, $EE$10, EE$12, "options: Curr="&amp;$CA$2&amp;", ConvMethod="&amp;$CA$4&amp;", Mag="&amp;$CA$3&amp;", NA="&amp;$CA$5)</f>
        <v>2830.0712881119998</v>
      </c>
      <c r="EF513" s="19">
        <f>_xll.SNL.Clients.Office.Excel.Functions.SPG($BV513, $EE$10, EF$12, "options: Curr="&amp;$CA$2&amp;", ConvMethod="&amp;$CA$4&amp;", Mag="&amp;$CA$3&amp;", NA="&amp;$CA$5)</f>
        <v>3629.1197371999997</v>
      </c>
      <c r="EG513" s="19">
        <f>_xll.SNL.Clients.Office.Excel.Functions.SPG($BV513, $EE$10, EG$12, "options: Curr="&amp;$CA$2&amp;", ConvMethod="&amp;$CA$4&amp;", Mag="&amp;$CA$3&amp;", NA="&amp;$CA$5)</f>
        <v>3484.5576070120001</v>
      </c>
      <c r="EH513" s="19">
        <f>_xll.SNL.Clients.Office.Excel.Functions.SPG($BV513, $EE$10, EH$12, "options: Curr="&amp;$CA$2&amp;", ConvMethod="&amp;$CA$4&amp;", Mag="&amp;$CA$3&amp;", NA="&amp;$CA$5)</f>
        <v>3965.3095380499999</v>
      </c>
      <c r="EI513" s="19">
        <f>_xll.SNL.Clients.Office.Excel.Functions.SPG($BV513, $EE$10, EI$12, "options: Curr="&amp;$CA$2&amp;", ConvMethod="&amp;$CA$4&amp;", Mag="&amp;$CA$3&amp;", NA="&amp;$CA$5)</f>
        <v>4505.3189073200001</v>
      </c>
      <c r="EJ513" s="19">
        <f>_xll.SNL.Clients.Office.Excel.Functions.SPG($BV513, $EE$10, EJ$12, "options: Curr="&amp;$CA$2&amp;", ConvMethod="&amp;$CA$4&amp;", Mag="&amp;$CA$3&amp;", NA="&amp;$CA$5)</f>
        <v>2466.7603214400001</v>
      </c>
      <c r="EK513" s="19" t="str">
        <f>_xll.SNL.Clients.Office.Excel.Functions.SPG($BV513, $EE$10, EK$12, "options: Curr="&amp;$CA$2&amp;", ConvMethod="&amp;$CA$4&amp;", Mag="&amp;$CA$3&amp;", NA="&amp;$CA$5)</f>
        <v>NA</v>
      </c>
      <c r="EL513" s="19">
        <f>_xll.SNL.Clients.Office.Excel.Functions.SPG($BV513, $EE$10, EL$12, "options: Curr="&amp;$CA$2&amp;", ConvMethod="&amp;$CA$4&amp;", Mag="&amp;$CA$3&amp;", NA="&amp;$CA$5)</f>
        <v>222.48259156499998</v>
      </c>
      <c r="EM513" s="19"/>
      <c r="EN513" s="19">
        <f>_xll.SNL.Clients.Office.Excel.Functions.SPG($BV513, $EN$10, EN$12, "options: Curr="&amp;$CA$2&amp;", ConvMethod="&amp;$CA$4&amp;", Mag="&amp;$CA$3&amp;", NA="&amp;$CA$5)</f>
        <v>5544.340392776</v>
      </c>
      <c r="EO513" s="19">
        <f>_xll.SNL.Clients.Office.Excel.Functions.SPG($BV513, $EN$10, EO$12, "options: Curr="&amp;$CA$2&amp;", ConvMethod="&amp;$CA$4&amp;", Mag="&amp;$CA$3&amp;", NA="&amp;$CA$5)</f>
        <v>4918.5463049199998</v>
      </c>
      <c r="EP513" s="19">
        <f>_xll.SNL.Clients.Office.Excel.Functions.SPG($BV513, $EN$10, EP$12, "options: Curr="&amp;$CA$2&amp;", ConvMethod="&amp;$CA$4&amp;", Mag="&amp;$CA$3&amp;", NA="&amp;$CA$5)</f>
        <v>4767.4092939800003</v>
      </c>
      <c r="EQ513" s="19">
        <f>_xll.SNL.Clients.Office.Excel.Functions.SPG($BV513, $EN$10, EQ$12, "options: Curr="&amp;$CA$2&amp;", ConvMethod="&amp;$CA$4&amp;", Mag="&amp;$CA$3&amp;", NA="&amp;$CA$5)</f>
        <v>4750.6513739929997</v>
      </c>
      <c r="ER513" s="19">
        <f>_xll.SNL.Clients.Office.Excel.Functions.SPG($BV513, $EN$10, ER$12, "options: Curr="&amp;$CA$2&amp;", ConvMethod="&amp;$CA$4&amp;", Mag="&amp;$CA$3&amp;", NA="&amp;$CA$5)</f>
        <v>5194.1702978550002</v>
      </c>
      <c r="ES513" s="19">
        <f>_xll.SNL.Clients.Office.Excel.Functions.SPG($BV513, $EN$10, ES$12, "options: Curr="&amp;$CA$2&amp;", ConvMethod="&amp;$CA$4&amp;", Mag="&amp;$CA$3&amp;", NA="&amp;$CA$5)</f>
        <v>4164.2933850720001</v>
      </c>
      <c r="ET513" s="19" t="str">
        <f>_xll.SNL.Clients.Office.Excel.Functions.SPG($BV513, $EN$10, ET$12, "options: Curr="&amp;$CA$2&amp;", ConvMethod="&amp;$CA$4&amp;", Mag="&amp;$CA$3&amp;", NA="&amp;$CA$5)</f>
        <v>NA</v>
      </c>
      <c r="EU513" s="19" t="str">
        <f>_xll.SNL.Clients.Office.Excel.Functions.SPG($BV513, $EN$10, EU$12, "options: Curr="&amp;$CA$2&amp;", ConvMethod="&amp;$CA$4&amp;", Mag="&amp;$CA$3&amp;", NA="&amp;$CA$5)</f>
        <v>NA</v>
      </c>
      <c r="EV513" s="19"/>
      <c r="EW513" s="30" t="e">
        <f t="shared" si="29"/>
        <v>#VALUE!</v>
      </c>
      <c r="EX513" s="19"/>
      <c r="EY513" s="19"/>
      <c r="EZ513" s="19"/>
      <c r="FA513" s="19"/>
      <c r="FB513" s="19">
        <f>_xll.SNL.Clients.Office.Excel.Functions.SPG($BV513, $FB$10, FB$12, "options: Curr="&amp;$CA$2&amp;", ConvMethod="&amp;$CA$4&amp;", Mag="&amp;$CA$3&amp;", NA="&amp;$CA$5)</f>
        <v>13128.464343672</v>
      </c>
      <c r="FC513" s="19">
        <f>_xll.SNL.Clients.Office.Excel.Functions.SPG($BV513, $FB$10, FC$12, "options: Curr="&amp;$CA$2&amp;", ConvMethod="&amp;$CA$4&amp;", Mag="&amp;$CA$3&amp;", NA="&amp;$CA$5)</f>
        <v>13832.700341999998</v>
      </c>
      <c r="FD513" s="19">
        <f>_xll.SNL.Clients.Office.Excel.Functions.SPG($BV513, $FB$10, FD$12, "options: Curr="&amp;$CA$2&amp;", ConvMethod="&amp;$CA$4&amp;", Mag="&amp;$CA$3&amp;", NA="&amp;$CA$5)</f>
        <v>16559.439849094</v>
      </c>
      <c r="FE513" s="19">
        <f>_xll.SNL.Clients.Office.Excel.Functions.SPG($BV513, $FB$10, FE$12, "options: Curr="&amp;$CA$2&amp;", ConvMethod="&amp;$CA$4&amp;", Mag="&amp;$CA$3&amp;", NA="&amp;$CA$5)</f>
        <v>15148.384781389999</v>
      </c>
      <c r="FF513" s="19">
        <f>_xll.SNL.Clients.Office.Excel.Functions.SPG($BV513, $FB$10, FF$12, "options: Curr="&amp;$CA$2&amp;", ConvMethod="&amp;$CA$4&amp;", Mag="&amp;$CA$3&amp;", NA="&amp;$CA$5)</f>
        <v>15510.648457919999</v>
      </c>
      <c r="FG513" s="19">
        <f>_xll.SNL.Clients.Office.Excel.Functions.SPG($BV513, $FB$10, FG$12, "options: Curr="&amp;$CA$2&amp;", ConvMethod="&amp;$CA$4&amp;", Mag="&amp;$CA$3&amp;", NA="&amp;$CA$5)</f>
        <v>12438.0843264</v>
      </c>
      <c r="FH513" s="19" t="str">
        <f>_xll.SNL.Clients.Office.Excel.Functions.SPG($BV513, $FB$10, FH$12, "options: Curr="&amp;$CA$2&amp;", ConvMethod="&amp;$CA$4&amp;", Mag="&amp;$CA$3&amp;", NA="&amp;$CA$5)</f>
        <v>NA</v>
      </c>
      <c r="FI513" s="19">
        <f>_xll.SNL.Clients.Office.Excel.Functions.SPG($BV513, $FB$10, FI$12, "options: Curr="&amp;$CA$2&amp;", ConvMethod="&amp;$CA$4&amp;", Mag="&amp;$CA$3&amp;", NA="&amp;$CA$5)</f>
        <v>13996.0537319</v>
      </c>
      <c r="FJ513" s="19"/>
      <c r="FK513" s="19">
        <f>_xll.SNL.Clients.Office.Excel.Functions.SPG($BV513, $FK$10, FK$12, "options: Curr="&amp;$CA$2&amp;", ConvMethod="&amp;$CA$4&amp;", Mag="&amp;$CA$3&amp;", NA="&amp;$CA$5)</f>
        <v>19043.674474288</v>
      </c>
      <c r="FL513" s="19">
        <f>_xll.SNL.Clients.Office.Excel.Functions.SPG($BV513, $FK$10, FL$12, "options: Curr="&amp;$CA$2&amp;", ConvMethod="&amp;$CA$4&amp;", Mag="&amp;$CA$3&amp;", NA="&amp;$CA$5)</f>
        <v>15866.372784759998</v>
      </c>
      <c r="FM513" s="19">
        <f>_xll.SNL.Clients.Office.Excel.Functions.SPG($BV513, $FK$10, FM$12, "options: Curr="&amp;$CA$2&amp;", ConvMethod="&amp;$CA$4&amp;", Mag="&amp;$CA$3&amp;", NA="&amp;$CA$5)</f>
        <v>15904.468493196</v>
      </c>
      <c r="FN513" s="19">
        <f>_xll.SNL.Clients.Office.Excel.Functions.SPG($BV513, $FK$10, FN$12, "options: Curr="&amp;$CA$2&amp;", ConvMethod="&amp;$CA$4&amp;", Mag="&amp;$CA$3&amp;", NA="&amp;$CA$5)</f>
        <v>12279.926984079999</v>
      </c>
      <c r="FO513" s="19">
        <f>_xll.SNL.Clients.Office.Excel.Functions.SPG($BV513, $FK$10, FO$12, "options: Curr="&amp;$CA$2&amp;", ConvMethod="&amp;$CA$4&amp;", Mag="&amp;$CA$3&amp;", NA="&amp;$CA$5)</f>
        <v>10713.030790769999</v>
      </c>
      <c r="FP513" s="19">
        <f>_xll.SNL.Clients.Office.Excel.Functions.SPG($BV513, $FK$10, FP$12, "options: Curr="&amp;$CA$2&amp;", ConvMethod="&amp;$CA$4&amp;", Mag="&amp;$CA$3&amp;", NA="&amp;$CA$5)</f>
        <v>6394.711143816</v>
      </c>
      <c r="FQ513" s="19" t="str">
        <f>_xll.SNL.Clients.Office.Excel.Functions.SPG($BV513, $FK$10, FQ$12, "options: Curr="&amp;$CA$2&amp;", ConvMethod="&amp;$CA$4&amp;", Mag="&amp;$CA$3&amp;", NA="&amp;$CA$5)</f>
        <v>NA</v>
      </c>
      <c r="FR513" s="19">
        <f>_xll.SNL.Clients.Office.Excel.Functions.SPG($BV513, $FK$10, FR$12, "options: Curr="&amp;$CA$2&amp;", ConvMethod="&amp;$CA$4&amp;", Mag="&amp;$CA$3&amp;", NA="&amp;$CA$5)</f>
        <v>5777.3952422699995</v>
      </c>
      <c r="FS513" s="19"/>
      <c r="FT513" s="19">
        <f>_xll.SNL.Clients.Office.Excel.Functions.SPG($BV513, $FT$10, FT$12, "options: Curr="&amp;$CA$2&amp;", ConvMethod="&amp;$CA$4&amp;", Mag="&amp;$CA$3&amp;", NA="&amp;$CA$5)</f>
        <v>-1734.0947807225662</v>
      </c>
      <c r="FU513" s="19">
        <f>_xll.SNL.Clients.Office.Excel.Functions.SPG($BV513, $FT$10, FU$12, "options: Curr="&amp;$CA$2&amp;", ConvMethod="&amp;$CA$4&amp;", Mag="&amp;$CA$3&amp;", NA="&amp;$CA$5)</f>
        <v>-2998.7707934626574</v>
      </c>
      <c r="FV513" s="19">
        <f>_xll.SNL.Clients.Office.Excel.Functions.SPG($BV513, $FT$10, FV$12, "options: Curr="&amp;$CA$2&amp;", ConvMethod="&amp;$CA$4&amp;", Mag="&amp;$CA$3&amp;", NA="&amp;$CA$5)</f>
        <v>1450.280479946183</v>
      </c>
      <c r="FW513" s="19">
        <f>_xll.SNL.Clients.Office.Excel.Functions.SPG($BV513, $FT$10, FW$12, "options: Curr="&amp;$CA$2&amp;", ConvMethod="&amp;$CA$4&amp;", Mag="&amp;$CA$3&amp;", NA="&amp;$CA$5)</f>
        <v>1042.0486381357828</v>
      </c>
      <c r="FX513" s="19">
        <f>_xll.SNL.Clients.Office.Excel.Functions.SPG($BV513, $FT$10, FX$12, "options: Curr="&amp;$CA$2&amp;", ConvMethod="&amp;$CA$4&amp;", Mag="&amp;$CA$3&amp;", NA="&amp;$CA$5)</f>
        <v>2771.4138535574912</v>
      </c>
      <c r="FY513" s="19">
        <f>_xll.SNL.Clients.Office.Excel.Functions.SPG($BV513, $FT$10, FY$12, "options: Curr="&amp;$CA$2&amp;", ConvMethod="&amp;$CA$4&amp;", Mag="&amp;$CA$3&amp;", NA="&amp;$CA$5)</f>
        <v>3144.2017705201715</v>
      </c>
      <c r="FZ513" s="19" t="str">
        <f>_xll.SNL.Clients.Office.Excel.Functions.SPG($BV513, $FT$10, FZ$12, "options: Curr="&amp;$CA$2&amp;", ConvMethod="&amp;$CA$4&amp;", Mag="&amp;$CA$3&amp;", NA="&amp;$CA$5)</f>
        <v>NA</v>
      </c>
      <c r="GA513" s="19">
        <f>_xll.SNL.Clients.Office.Excel.Functions.SPG($BV513, $FT$10, GA$12, "options: Curr="&amp;$CA$2&amp;", ConvMethod="&amp;$CA$4&amp;", Mag="&amp;$CA$3&amp;", NA="&amp;$CA$5)</f>
        <v>493.63484842013315</v>
      </c>
      <c r="GB513" s="27" t="s">
        <v>4173</v>
      </c>
      <c r="GC513" s="19">
        <f>_xll.SNL.Clients.Office.Excel.Functions.SPG($BV513, $GC$10, GC$12, "options: Curr="&amp;$CA$2&amp;", ConvMethod="&amp;$CA$4&amp;", Mag="&amp;$CA$3&amp;", NA="&amp;$CA$5)</f>
        <v>29019.529795744002</v>
      </c>
      <c r="GD513" s="19">
        <f>_xll.SNL.Clients.Office.Excel.Functions.SPG($BV513, $GC$10, GD$12, "options: Curr="&amp;$CA$2&amp;", ConvMethod="&amp;$CA$4&amp;", Mag="&amp;$CA$3&amp;", NA="&amp;$CA$5)</f>
        <v>26070.278482399997</v>
      </c>
      <c r="GE513" s="19">
        <f>_xll.SNL.Clients.Office.Excel.Functions.SPG($BV513, $GC$10, GE$12, "options: Curr="&amp;$CA$2&amp;", ConvMethod="&amp;$CA$4&amp;", Mag="&amp;$CA$3&amp;", NA="&amp;$CA$5)</f>
        <v>26925.728838166</v>
      </c>
      <c r="GF513" s="19">
        <f>_xll.SNL.Clients.Office.Excel.Functions.SPG($BV513, $GC$10, GF$12, "options: Curr="&amp;$CA$2&amp;", ConvMethod="&amp;$CA$4&amp;", Mag="&amp;$CA$3&amp;", NA="&amp;$CA$5)</f>
        <v>24096.449146798001</v>
      </c>
      <c r="GG513" s="19">
        <f>_xll.SNL.Clients.Office.Excel.Functions.SPG($BV513, $GC$10, GG$12, "options: Curr="&amp;$CA$2&amp;", ConvMethod="&amp;$CA$4&amp;", Mag="&amp;$CA$3&amp;", NA="&amp;$CA$5)</f>
        <v>24057.914184149999</v>
      </c>
      <c r="GH513" s="19">
        <f>_xll.SNL.Clients.Office.Excel.Functions.SPG($BV513, $GC$10, GH$12, "options: Curr="&amp;$CA$2&amp;", ConvMethod="&amp;$CA$4&amp;", Mag="&amp;$CA$3&amp;", NA="&amp;$CA$5)</f>
        <v>23590.362725063998</v>
      </c>
      <c r="GI513" s="19" t="str">
        <f>_xll.SNL.Clients.Office.Excel.Functions.SPG($BV513, $GC$10, GI$12, "options: Curr="&amp;$CA$2&amp;", ConvMethod="&amp;$CA$4&amp;", Mag="&amp;$CA$3&amp;", NA="&amp;$CA$5)</f>
        <v>NA</v>
      </c>
      <c r="GJ513" s="19">
        <f>_xll.SNL.Clients.Office.Excel.Functions.SPG($BV513, $GC$10, GJ$12, "options: Curr="&amp;$CA$2&amp;", ConvMethod="&amp;$CA$4&amp;", Mag="&amp;$CA$3&amp;", NA="&amp;$CA$5)</f>
        <v>42011.661079079997</v>
      </c>
      <c r="GK513" s="27"/>
      <c r="GL513" s="19">
        <f>_xll.SNL.Clients.Office.Excel.Functions.SPG($BV513, $GL$10, GL$12, "options: Curr="&amp;$CA$2&amp;", ConvMethod="&amp;$CA$4&amp;", Mag="&amp;$CA$3&amp;", NA="&amp;$CA$5)</f>
        <v>12336.122233208</v>
      </c>
      <c r="GM513" s="19">
        <f>_xll.SNL.Clients.Office.Excel.Functions.SPG($BV513, $GL$10, GM$12, "options: Curr="&amp;$CA$2&amp;", ConvMethod="&amp;$CA$4&amp;", Mag="&amp;$CA$3&amp;", NA="&amp;$CA$5)</f>
        <v>11034.95136096</v>
      </c>
      <c r="GN513" s="19">
        <f>_xll.SNL.Clients.Office.Excel.Functions.SPG($BV513, $GL$10, GN$12, "options: Curr="&amp;$CA$2&amp;", ConvMethod="&amp;$CA$4&amp;", Mag="&amp;$CA$3&amp;", NA="&amp;$CA$5)</f>
        <v>9415.6588171000003</v>
      </c>
      <c r="GO513" s="19">
        <f>_xll.SNL.Clients.Office.Excel.Functions.SPG($BV513, $GL$10, GO$12, "options: Curr="&amp;$CA$2&amp;", ConvMethod="&amp;$CA$4&amp;", Mag="&amp;$CA$3&amp;", NA="&amp;$CA$5)</f>
        <v>8012.2312622939999</v>
      </c>
      <c r="GP513" s="19">
        <f>_xll.SNL.Clients.Office.Excel.Functions.SPG($BV513, $GL$10, GP$12, "options: Curr="&amp;$CA$2&amp;", ConvMethod="&amp;$CA$4&amp;", Mag="&amp;$CA$3&amp;", NA="&amp;$CA$5)</f>
        <v>7179.1639993149993</v>
      </c>
      <c r="GQ513" s="19">
        <f>_xll.SNL.Clients.Office.Excel.Functions.SPG($BV513, $GL$10, GQ$12, "options: Curr="&amp;$CA$2&amp;", ConvMethod="&amp;$CA$4&amp;", Mag="&amp;$CA$3&amp;", NA="&amp;$CA$5)</f>
        <v>7467.969929328</v>
      </c>
      <c r="GR513" s="19" t="str">
        <f>_xll.SNL.Clients.Office.Excel.Functions.SPG($BV513, $GL$10, GR$12, "options: Curr="&amp;$CA$2&amp;", ConvMethod="&amp;$CA$4&amp;", Mag="&amp;$CA$3&amp;", NA="&amp;$CA$5)</f>
        <v>NA</v>
      </c>
      <c r="GS513" s="19">
        <f>_xll.SNL.Clients.Office.Excel.Functions.SPG($BV513, $GL$10, GS$12, "options: Curr="&amp;$CA$2&amp;", ConvMethod="&amp;$CA$4&amp;", Mag="&amp;$CA$3&amp;", NA="&amp;$CA$5)</f>
        <v>4405.7172667199993</v>
      </c>
      <c r="GT513" s="27"/>
      <c r="GU513" s="19" t="str">
        <f>_xll.SNL.Clients.Office.Excel.Functions.SPG($BV513, $GU$10, GU$12, "options: Curr="&amp;$CA$2&amp;", ConvMethod="&amp;$CA$4&amp;", Mag="&amp;$CA$3&amp;", NA="&amp;$CA$5)</f>
        <v>NA</v>
      </c>
      <c r="GV513" s="19" t="str">
        <f>_xll.SNL.Clients.Office.Excel.Functions.SPG($BV513, $GU$10, GV$12, "options: Curr="&amp;$CA$2&amp;", ConvMethod="&amp;$CA$4&amp;", Mag="&amp;$CA$3&amp;", NA="&amp;$CA$5)</f>
        <v>NA</v>
      </c>
      <c r="GW513" s="19" t="str">
        <f>_xll.SNL.Clients.Office.Excel.Functions.SPG($BV513, $GU$10, GW$12, "options: Curr="&amp;$CA$2&amp;", ConvMethod="&amp;$CA$4&amp;", Mag="&amp;$CA$3&amp;", NA="&amp;$CA$5)</f>
        <v>NA</v>
      </c>
      <c r="GX513" s="19" t="str">
        <f>_xll.SNL.Clients.Office.Excel.Functions.SPG($BV513, $GU$10, GX$12, "options: Curr="&amp;$CA$2&amp;", ConvMethod="&amp;$CA$4&amp;", Mag="&amp;$CA$3&amp;", NA="&amp;$CA$5)</f>
        <v>NA</v>
      </c>
      <c r="GY513" s="19" t="str">
        <f>_xll.SNL.Clients.Office.Excel.Functions.SPG($BV513, $GU$10, GY$12, "options: Curr="&amp;$CA$2&amp;", ConvMethod="&amp;$CA$4&amp;", Mag="&amp;$CA$3&amp;", NA="&amp;$CA$5)</f>
        <v>NA</v>
      </c>
      <c r="GZ513" s="19" t="str">
        <f>_xll.SNL.Clients.Office.Excel.Functions.SPG($BV513, $GU$10, GZ$12, "options: Curr="&amp;$CA$2&amp;", ConvMethod="&amp;$CA$4&amp;", Mag="&amp;$CA$3&amp;", NA="&amp;$CA$5)</f>
        <v>NA</v>
      </c>
      <c r="HA513" s="19" t="str">
        <f>_xll.SNL.Clients.Office.Excel.Functions.SPG($BV513, $GU$10, HA$12, "options: Curr="&amp;$CA$2&amp;", ConvMethod="&amp;$CA$4&amp;", Mag="&amp;$CA$3&amp;", NA="&amp;$CA$5)</f>
        <v>NA</v>
      </c>
      <c r="HB513" s="19" t="str">
        <f>_xll.SNL.Clients.Office.Excel.Functions.SPG($BV513, $GU$10, HB$12, "options: Curr="&amp;$CA$2&amp;", ConvMethod="&amp;$CA$4&amp;", Mag="&amp;$CA$3&amp;", NA="&amp;$CA$5)</f>
        <v>NA</v>
      </c>
      <c r="HC513" s="17"/>
      <c r="HD513" s="30" t="e">
        <f t="shared" si="30"/>
        <v>#VALUE!</v>
      </c>
    </row>
    <row r="514" spans="1:212" x14ac:dyDescent="0.35">
      <c r="A514">
        <v>61543</v>
      </c>
      <c r="B514">
        <v>92647</v>
      </c>
      <c r="C514" t="s">
        <v>8009</v>
      </c>
      <c r="D514" t="s">
        <v>104</v>
      </c>
      <c r="E514" s="171">
        <v>41085.041666666657</v>
      </c>
      <c r="F514">
        <v>2012</v>
      </c>
      <c r="G514" t="s">
        <v>61</v>
      </c>
      <c r="H514" t="s">
        <v>62</v>
      </c>
      <c r="I514" t="s">
        <v>62</v>
      </c>
      <c r="J514" t="s">
        <v>10467</v>
      </c>
      <c r="K514" t="s">
        <v>64</v>
      </c>
      <c r="L514" t="s">
        <v>598</v>
      </c>
      <c r="M514" t="s">
        <v>10468</v>
      </c>
      <c r="O514" t="s">
        <v>2974</v>
      </c>
      <c r="Q514" t="s">
        <v>10469</v>
      </c>
      <c r="R514" t="s">
        <v>209</v>
      </c>
      <c r="S514" t="s">
        <v>10470</v>
      </c>
      <c r="U514" t="s">
        <v>69</v>
      </c>
      <c r="X514" t="s">
        <v>10471</v>
      </c>
      <c r="Y514">
        <v>1987</v>
      </c>
      <c r="Z514">
        <v>35</v>
      </c>
      <c r="AA514" t="s">
        <v>89</v>
      </c>
      <c r="AB514" t="s">
        <v>69</v>
      </c>
      <c r="AD514" t="s">
        <v>112</v>
      </c>
      <c r="AE514" t="s">
        <v>104</v>
      </c>
      <c r="AF514">
        <v>177</v>
      </c>
      <c r="AG514">
        <v>23.788910999999999</v>
      </c>
      <c r="AH514">
        <v>31.921120999999999</v>
      </c>
      <c r="AN514" t="s">
        <v>75</v>
      </c>
      <c r="AO514" t="s">
        <v>183</v>
      </c>
      <c r="BJ514">
        <v>24</v>
      </c>
      <c r="BK514">
        <v>26</v>
      </c>
      <c r="BL514">
        <v>29</v>
      </c>
      <c r="BM514">
        <v>26</v>
      </c>
      <c r="BN514">
        <v>28</v>
      </c>
      <c r="BO514">
        <v>23</v>
      </c>
      <c r="BP514">
        <v>23</v>
      </c>
      <c r="BQ514">
        <v>0.72711442403384841</v>
      </c>
      <c r="BR514">
        <v>0.52021120836021639</v>
      </c>
      <c r="BS514">
        <v>9.4280500808862189E-2</v>
      </c>
      <c r="BT514">
        <v>2012</v>
      </c>
      <c r="BU514" s="174"/>
      <c r="BV514">
        <f>+_xlfn.XLOOKUP(C514,'ID identifier'!C:C,'ID identifier'!H:H)</f>
        <v>11197165</v>
      </c>
      <c r="BW514" s="174"/>
      <c r="BX514" s="2"/>
      <c r="BZ514" s="19" t="str">
        <f>_xll.SNL.Clients.Office.Excel.Functions.SPG($BV514, $BZ$10, BZ$12, "options: Curr="&amp;$CA$2&amp;", ConvMethod="&amp;$CA$4&amp;", Mag="&amp;$CA$3&amp;", NA="&amp;$CA$5)</f>
        <v>NA</v>
      </c>
      <c r="CA514" s="19" t="str">
        <f>_xll.SNL.Clients.Office.Excel.Functions.SPG($BV514, $BZ$10, CA$12, "options: Curr="&amp;$CA$2&amp;", ConvMethod="&amp;$CA$4&amp;", Mag="&amp;$CA$3&amp;", NA="&amp;$CA$5)</f>
        <v>NA</v>
      </c>
      <c r="CB514" s="19" t="str">
        <f>_xll.SNL.Clients.Office.Excel.Functions.SPG($BV514, $BZ$10, CB$12, "options: Curr="&amp;$CA$2&amp;", ConvMethod="&amp;$CA$4&amp;", Mag="&amp;$CA$3&amp;", NA="&amp;$CA$5)</f>
        <v>NA</v>
      </c>
      <c r="CC514" s="19" t="str">
        <f>_xll.SNL.Clients.Office.Excel.Functions.SPG($BV514, $BZ$10, CC$12, "options: Curr="&amp;$CA$2&amp;", ConvMethod="&amp;$CA$4&amp;", Mag="&amp;$CA$3&amp;", NA="&amp;$CA$5)</f>
        <v>NA</v>
      </c>
      <c r="CD514" s="19" t="str">
        <f>_xll.SNL.Clients.Office.Excel.Functions.SPG($BV514, $BZ$10, CD$12, "options: Curr="&amp;$CA$2&amp;", ConvMethod="&amp;$CA$4&amp;", Mag="&amp;$CA$3&amp;", NA="&amp;$CA$5)</f>
        <v>NA</v>
      </c>
      <c r="CE514" s="19" t="str">
        <f>_xll.SNL.Clients.Office.Excel.Functions.SPG($BV514, $BZ$10, CE$12, "options: Curr="&amp;$CA$2&amp;", ConvMethod="&amp;$CA$4&amp;", Mag="&amp;$CA$3&amp;", NA="&amp;$CA$5)</f>
        <v>NA</v>
      </c>
      <c r="CF514" s="19" t="str">
        <f>_xll.SNL.Clients.Office.Excel.Functions.SPG($BV514, $BZ$10, CF$12, "options: Curr="&amp;$CA$2&amp;", ConvMethod="&amp;$CA$4&amp;", Mag="&amp;$CA$3&amp;", NA="&amp;$CA$5)</f>
        <v>NA</v>
      </c>
      <c r="CG514" s="19" t="str">
        <f>_xll.SNL.Clients.Office.Excel.Functions.SPG($BV514, $BZ$10, CG$12, "options: Curr="&amp;$CA$2&amp;", ConvMethod="&amp;$CA$4&amp;", Mag="&amp;$CA$3&amp;", NA="&amp;$CA$5)</f>
        <v>NA</v>
      </c>
      <c r="CH514" s="19" t="str">
        <f>_xll.SNL.Clients.Office.Excel.Functions.SPG($BV514, $BZ$10, CH$12, "options: Curr="&amp;$CA$2&amp;", ConvMethod="&amp;$CA$4&amp;", Mag="&amp;$CA$3&amp;", NA="&amp;$CA$5)</f>
        <v>NA</v>
      </c>
      <c r="CI514" s="19" t="str">
        <f>_xll.SNL.Clients.Office.Excel.Functions.SPG($BV514, $BZ$10, CI$12, "options: Curr="&amp;$CA$2&amp;", ConvMethod="&amp;$CA$4&amp;", Mag="&amp;$CA$3&amp;", NA="&amp;$CA$5)</f>
        <v>NA</v>
      </c>
      <c r="CJ514" s="19" t="str">
        <f>_xll.SNL.Clients.Office.Excel.Functions.SPG($BV514, $BZ$10, CJ$12, "options: Curr="&amp;$CA$2&amp;", ConvMethod="&amp;$CA$4&amp;", Mag="&amp;$CA$3&amp;", NA="&amp;$CA$5)</f>
        <v>NA</v>
      </c>
      <c r="CK514" s="19"/>
      <c r="CL514" s="19" t="str">
        <f>_xll.SNL.Clients.Office.Excel.Functions.SPG($BV514, $CL$10, CL$12, "options: Curr="&amp;$CA$2&amp;", ConvMethod="&amp;$CA$4&amp;", Mag="&amp;$CA$3&amp;", NA="&amp;$CA$5)</f>
        <v>NA</v>
      </c>
      <c r="CM514" s="19" t="str">
        <f>_xll.SNL.Clients.Office.Excel.Functions.SPG($BV514, $CL$10, CM$12, "options: Curr="&amp;$CA$2&amp;", ConvMethod="&amp;$CA$4&amp;", Mag="&amp;$CA$3&amp;", NA="&amp;$CA$5)</f>
        <v>NA</v>
      </c>
      <c r="CN514" s="19" t="str">
        <f>_xll.SNL.Clients.Office.Excel.Functions.SPG($BV514, $CL$10, CN$12, "options: Curr="&amp;$CA$2&amp;", ConvMethod="&amp;$CA$4&amp;", Mag="&amp;$CA$3&amp;", NA="&amp;$CA$5)</f>
        <v>NA</v>
      </c>
      <c r="CO514" s="19" t="str">
        <f>_xll.SNL.Clients.Office.Excel.Functions.SPG($BV514, $CL$10, CO$12, "options: Curr="&amp;$CA$2&amp;", ConvMethod="&amp;$CA$4&amp;", Mag="&amp;$CA$3&amp;", NA="&amp;$CA$5)</f>
        <v>NA</v>
      </c>
      <c r="CP514" s="19" t="str">
        <f>_xll.SNL.Clients.Office.Excel.Functions.SPG($BV514, $CL$10, CP$12, "options: Curr="&amp;$CA$2&amp;", ConvMethod="&amp;$CA$4&amp;", Mag="&amp;$CA$3&amp;", NA="&amp;$CA$5)</f>
        <v>NA</v>
      </c>
      <c r="CQ514" s="19" t="str">
        <f>_xll.SNL.Clients.Office.Excel.Functions.SPG($BV514, $CL$10, CQ$12, "options: Curr="&amp;$CA$2&amp;", ConvMethod="&amp;$CA$4&amp;", Mag="&amp;$CA$3&amp;", NA="&amp;$CA$5)</f>
        <v>NA</v>
      </c>
      <c r="CR514" s="19" t="str">
        <f>_xll.SNL.Clients.Office.Excel.Functions.SPG($BV514, $CL$10, CR$12, "options: Curr="&amp;$CA$2&amp;", ConvMethod="&amp;$CA$4&amp;", Mag="&amp;$CA$3&amp;", NA="&amp;$CA$5)</f>
        <v>NA</v>
      </c>
      <c r="CS514" s="19">
        <f>_xll.SNL.Clients.Office.Excel.Functions.SPG($BV514, $CL$10, CS$12, "options: Curr="&amp;$CA$2&amp;", ConvMethod="&amp;$CA$4&amp;", Mag="&amp;$CA$3&amp;", NA="&amp;$CA$5)</f>
        <v>-189.45901790940937</v>
      </c>
      <c r="CT514" s="19" t="str">
        <f>_xll.SNL.Clients.Office.Excel.Functions.SPG($BV514, $CL$10, CT$12, "options: Curr="&amp;$CA$2&amp;", ConvMethod="&amp;$CA$4&amp;", Mag="&amp;$CA$3&amp;", NA="&amp;$CA$5)</f>
        <v>NA</v>
      </c>
      <c r="CU514" s="19" t="str">
        <f>_xll.SNL.Clients.Office.Excel.Functions.SPG($BV514, $CL$10, CU$12, "options: Curr="&amp;$CA$2&amp;", ConvMethod="&amp;$CA$4&amp;", Mag="&amp;$CA$3&amp;", NA="&amp;$CA$5)</f>
        <v>NA</v>
      </c>
      <c r="CV514" s="19" t="str">
        <f>_xll.SNL.Clients.Office.Excel.Functions.SPG($BV514, $CL$10, CV$12, "options: Curr="&amp;$CA$2&amp;", ConvMethod="&amp;$CA$4&amp;", Mag="&amp;$CA$3&amp;", NA="&amp;$CA$5)</f>
        <v>NA</v>
      </c>
      <c r="CW514" s="19"/>
      <c r="CX514" s="19" t="str">
        <f>_xll.SNL.Clients.Office.Excel.Functions.SPG($BV514, $CX$10, CX$12, "options: Curr="&amp;$CA$2&amp;", ConvMethod="&amp;$CA$4&amp;", Mag="&amp;$CA$3&amp;", NA="&amp;$CA$5)</f>
        <v>NA</v>
      </c>
      <c r="CY514" s="19" t="str">
        <f>_xll.SNL.Clients.Office.Excel.Functions.SPG($BV514, $CX$10, CY$12, "options: Curr="&amp;$CA$2&amp;", ConvMethod="&amp;$CA$4&amp;", Mag="&amp;$CA$3&amp;", NA="&amp;$CA$5)</f>
        <v>NA</v>
      </c>
      <c r="CZ514" s="19" t="str">
        <f>_xll.SNL.Clients.Office.Excel.Functions.SPG($BV514, $CX$10, CZ$12, "options: Curr="&amp;$CA$2&amp;", ConvMethod="&amp;$CA$4&amp;", Mag="&amp;$CA$3&amp;", NA="&amp;$CA$5)</f>
        <v>NA</v>
      </c>
      <c r="DA514" s="19" t="str">
        <f>_xll.SNL.Clients.Office.Excel.Functions.SPG($BV514, $CX$10, DA$12, "options: Curr="&amp;$CA$2&amp;", ConvMethod="&amp;$CA$4&amp;", Mag="&amp;$CA$3&amp;", NA="&amp;$CA$5)</f>
        <v>NA</v>
      </c>
      <c r="DB514" s="19">
        <f>_xll.SNL.Clients.Office.Excel.Functions.SPG($BV514, $CX$10, DB$12, "options: Curr="&amp;$CA$2&amp;", ConvMethod="&amp;$CA$4&amp;", Mag="&amp;$CA$3&amp;", NA="&amp;$CA$5)</f>
        <v>-132.42549611980937</v>
      </c>
      <c r="DC514" s="19">
        <f>_xll.SNL.Clients.Office.Excel.Functions.SPG($BV514, $CX$10, DC$12, "options: Curr="&amp;$CA$2&amp;", ConvMethod="&amp;$CA$4&amp;", Mag="&amp;$CA$3&amp;", NA="&amp;$CA$5)</f>
        <v>-202.10694098963472</v>
      </c>
      <c r="DD514" s="19">
        <f>_xll.SNL.Clients.Office.Excel.Functions.SPG($BV514, $CX$10, DD$12, "options: Curr="&amp;$CA$2&amp;", ConvMethod="&amp;$CA$4&amp;", Mag="&amp;$CA$3&amp;", NA="&amp;$CA$5)</f>
        <v>-271.79085475860222</v>
      </c>
      <c r="DE514" s="19">
        <f>_xll.SNL.Clients.Office.Excel.Functions.SPG($BV514, $CX$10, DE$12, "options: Curr="&amp;$CA$2&amp;", ConvMethod="&amp;$CA$4&amp;", Mag="&amp;$CA$3&amp;", NA="&amp;$CA$5)</f>
        <v>-265.02748353402825</v>
      </c>
      <c r="DF514" s="19">
        <f>_xll.SNL.Clients.Office.Excel.Functions.SPG($BV514, $CX$10, DF$12, "options: Curr="&amp;$CA$2&amp;", ConvMethod="&amp;$CA$4&amp;", Mag="&amp;$CA$3&amp;", NA="&amp;$CA$5)</f>
        <v>-185.89827080706348</v>
      </c>
      <c r="DG514" s="19" t="str">
        <f>_xll.SNL.Clients.Office.Excel.Functions.SPG($BV514, $CX$10, DG$12, "options: Curr="&amp;$CA$2&amp;", ConvMethod="&amp;$CA$4&amp;", Mag="&amp;$CA$3&amp;", NA="&amp;$CA$5)</f>
        <v>NA</v>
      </c>
      <c r="DH514" s="19" t="str">
        <f>_xll.SNL.Clients.Office.Excel.Functions.SPG($BV514, $CX$10, DH$12, "options: Curr="&amp;$CA$2&amp;", ConvMethod="&amp;$CA$4&amp;", Mag="&amp;$CA$3&amp;", NA="&amp;$CA$5)</f>
        <v>NA</v>
      </c>
      <c r="DI514" s="19"/>
      <c r="DJ514" s="19" t="str">
        <f>_xll.SNL.Clients.Office.Excel.Functions.SPG($BV514, $DJ$10, DJ$12, "options: Curr="&amp;$CA$2&amp;", ConvMethod="&amp;$CA$4&amp;", Mag="&amp;$CA$3&amp;", NA="&amp;$CA$5)</f>
        <v>NA</v>
      </c>
      <c r="DK514" s="19" t="str">
        <f>_xll.SNL.Clients.Office.Excel.Functions.SPG($BV514, $DJ$10, DK$12, "options: Curr="&amp;$CA$2&amp;", ConvMethod="&amp;$CA$4&amp;", Mag="&amp;$CA$3&amp;", NA="&amp;$CA$5)</f>
        <v>NA</v>
      </c>
      <c r="DL514" s="19" t="str">
        <f>_xll.SNL.Clients.Office.Excel.Functions.SPG($BV514, $DJ$10, DL$12, "options: Curr="&amp;$CA$2&amp;", ConvMethod="&amp;$CA$4&amp;", Mag="&amp;$CA$3&amp;", NA="&amp;$CA$5)</f>
        <v>NA</v>
      </c>
      <c r="DM514" s="19" t="str">
        <f>_xll.SNL.Clients.Office.Excel.Functions.SPG($BV514, $DJ$10, DM$12, "options: Curr="&amp;$CA$2&amp;", ConvMethod="&amp;$CA$4&amp;", Mag="&amp;$CA$3&amp;", NA="&amp;$CA$5)</f>
        <v>NA</v>
      </c>
      <c r="DN514" s="19" t="str">
        <f>_xll.SNL.Clients.Office.Excel.Functions.SPG($BV514, $DJ$10, DN$12, "options: Curr="&amp;$CA$2&amp;", ConvMethod="&amp;$CA$4&amp;", Mag="&amp;$CA$3&amp;", NA="&amp;$CA$5)</f>
        <v>NA</v>
      </c>
      <c r="DO514" s="19" t="str">
        <f>_xll.SNL.Clients.Office.Excel.Functions.SPG($BV514, $DJ$10, DO$12, "options: Curr="&amp;$CA$2&amp;", ConvMethod="&amp;$CA$4&amp;", Mag="&amp;$CA$3&amp;", NA="&amp;$CA$5)</f>
        <v>NA</v>
      </c>
      <c r="DP514" s="19" t="str">
        <f>_xll.SNL.Clients.Office.Excel.Functions.SPG($BV514, $DJ$10, DP$12, "options: Curr="&amp;$CA$2&amp;", ConvMethod="&amp;$CA$4&amp;", Mag="&amp;$CA$3&amp;", NA="&amp;$CA$5)</f>
        <v>NA</v>
      </c>
      <c r="DQ514" s="19">
        <f>_xll.SNL.Clients.Office.Excel.Functions.SPG($BV514, $DJ$10, DQ$12, "options: Curr="&amp;$CA$2&amp;", ConvMethod="&amp;$CA$4&amp;", Mag="&amp;$CA$3&amp;", NA="&amp;$CA$5)</f>
        <v>75.568465624618923</v>
      </c>
      <c r="DR514" s="19" t="str">
        <f>_xll.SNL.Clients.Office.Excel.Functions.SPG($BV514, $DJ$10, DR$12, "options: Curr="&amp;$CA$2&amp;", ConvMethod="&amp;$CA$4&amp;", Mag="&amp;$CA$3&amp;", NA="&amp;$CA$5)</f>
        <v>NA</v>
      </c>
      <c r="DS514" s="19">
        <f>_xll.SNL.Clients.Office.Excel.Functions.SPG($BV514, $DJ$10, DS$12, "options: Curr="&amp;$CA$2&amp;", ConvMethod="&amp;$CA$4&amp;", Mag="&amp;$CA$3&amp;", NA="&amp;$CA$5)</f>
        <v>910.48119114780286</v>
      </c>
      <c r="DT514" s="19" t="str">
        <f>_xll.SNL.Clients.Office.Excel.Functions.SPG($BV514, $DJ$10, DT$12, "options: Curr="&amp;$CA$2&amp;", ConvMethod="&amp;$CA$4&amp;", Mag="&amp;$CA$3&amp;", NA="&amp;$CA$5)</f>
        <v>NA</v>
      </c>
      <c r="DU514" s="19"/>
      <c r="DV514" s="19" t="str">
        <f>_xll.SNL.Clients.Office.Excel.Functions.SPG($BV514, $DV$10, DV$12, "options: Curr="&amp;$CA$2&amp;", ConvMethod="&amp;$CA$4&amp;", Mag="&amp;$CA$3&amp;", NA="&amp;$CA$5)</f>
        <v>NA</v>
      </c>
      <c r="DW514" s="19" t="str">
        <f>_xll.SNL.Clients.Office.Excel.Functions.SPG($BV514, $DV$10, DW$12, "options: Curr="&amp;$CA$2&amp;", ConvMethod="&amp;$CA$4&amp;", Mag="&amp;$CA$3&amp;", NA="&amp;$CA$5)</f>
        <v>NA</v>
      </c>
      <c r="DX514" s="19" t="str">
        <f>_xll.SNL.Clients.Office.Excel.Functions.SPG($BV514, $DV$10, DX$12, "options: Curr="&amp;$CA$2&amp;", ConvMethod="&amp;$CA$4&amp;", Mag="&amp;$CA$3&amp;", NA="&amp;$CA$5)</f>
        <v>NA</v>
      </c>
      <c r="DY514" s="19" t="str">
        <f>_xll.SNL.Clients.Office.Excel.Functions.SPG($BV514, $DV$10, DY$12, "options: Curr="&amp;$CA$2&amp;", ConvMethod="&amp;$CA$4&amp;", Mag="&amp;$CA$3&amp;", NA="&amp;$CA$5)</f>
        <v>NA</v>
      </c>
      <c r="DZ514" s="19" t="str">
        <f>_xll.SNL.Clients.Office.Excel.Functions.SPG($BV514, $DV$10, DZ$12, "options: Curr="&amp;$CA$2&amp;", ConvMethod="&amp;$CA$4&amp;", Mag="&amp;$CA$3&amp;", NA="&amp;$CA$5)</f>
        <v>NA</v>
      </c>
      <c r="EA514" s="19" t="str">
        <f>_xll.SNL.Clients.Office.Excel.Functions.SPG($BV514, $DV$10, EA$12, "options: Curr="&amp;$CA$2&amp;", ConvMethod="&amp;$CA$4&amp;", Mag="&amp;$CA$3&amp;", NA="&amp;$CA$5)</f>
        <v>NA</v>
      </c>
      <c r="EB514" s="19" t="str">
        <f>_xll.SNL.Clients.Office.Excel.Functions.SPG($BV514, $DV$10, EB$12, "options: Curr="&amp;$CA$2&amp;", ConvMethod="&amp;$CA$4&amp;", Mag="&amp;$CA$3&amp;", NA="&amp;$CA$5)</f>
        <v>NA</v>
      </c>
      <c r="EC514" s="19" t="str">
        <f>_xll.SNL.Clients.Office.Excel.Functions.SPG($BV514, $DV$10, EC$12, "options: Curr="&amp;$CA$2&amp;", ConvMethod="&amp;$CA$4&amp;", Mag="&amp;$CA$3&amp;", NA="&amp;$CA$5)</f>
        <v>NA</v>
      </c>
      <c r="ED514" s="19"/>
      <c r="EE514" s="19" t="str">
        <f>_xll.SNL.Clients.Office.Excel.Functions.SPG($BV514, $EE$10, EE$12, "options: Curr="&amp;$CA$2&amp;", ConvMethod="&amp;$CA$4&amp;", Mag="&amp;$CA$3&amp;", NA="&amp;$CA$5)</f>
        <v>NA</v>
      </c>
      <c r="EF514" s="19" t="str">
        <f>_xll.SNL.Clients.Office.Excel.Functions.SPG($BV514, $EE$10, EF$12, "options: Curr="&amp;$CA$2&amp;", ConvMethod="&amp;$CA$4&amp;", Mag="&amp;$CA$3&amp;", NA="&amp;$CA$5)</f>
        <v>NA</v>
      </c>
      <c r="EG514" s="19" t="str">
        <f>_xll.SNL.Clients.Office.Excel.Functions.SPG($BV514, $EE$10, EG$12, "options: Curr="&amp;$CA$2&amp;", ConvMethod="&amp;$CA$4&amp;", Mag="&amp;$CA$3&amp;", NA="&amp;$CA$5)</f>
        <v>NA</v>
      </c>
      <c r="EH514" s="19" t="str">
        <f>_xll.SNL.Clients.Office.Excel.Functions.SPG($BV514, $EE$10, EH$12, "options: Curr="&amp;$CA$2&amp;", ConvMethod="&amp;$CA$4&amp;", Mag="&amp;$CA$3&amp;", NA="&amp;$CA$5)</f>
        <v>NA</v>
      </c>
      <c r="EI514" s="19">
        <f>_xll.SNL.Clients.Office.Excel.Functions.SPG($BV514, $EE$10, EI$12, "options: Curr="&amp;$CA$2&amp;", ConvMethod="&amp;$CA$4&amp;", Mag="&amp;$CA$3&amp;", NA="&amp;$CA$5)</f>
        <v>1.4735637730000002</v>
      </c>
      <c r="EJ514" s="19">
        <f>_xll.SNL.Clients.Office.Excel.Functions.SPG($BV514, $EE$10, EJ$12, "options: Curr="&amp;$CA$2&amp;", ConvMethod="&amp;$CA$4&amp;", Mag="&amp;$CA$3&amp;", NA="&amp;$CA$5)</f>
        <v>21.144401033999998</v>
      </c>
      <c r="EK514" s="19">
        <f>_xll.SNL.Clients.Office.Excel.Functions.SPG($BV514, $EE$10, EK$12, "options: Curr="&amp;$CA$2&amp;", ConvMethod="&amp;$CA$4&amp;", Mag="&amp;$CA$3&amp;", NA="&amp;$CA$5)</f>
        <v>69.228825239999992</v>
      </c>
      <c r="EL514" s="19" t="str">
        <f>_xll.SNL.Clients.Office.Excel.Functions.SPG($BV514, $EE$10, EL$12, "options: Curr="&amp;$CA$2&amp;", ConvMethod="&amp;$CA$4&amp;", Mag="&amp;$CA$3&amp;", NA="&amp;$CA$5)</f>
        <v>NA</v>
      </c>
      <c r="EM514" s="19"/>
      <c r="EN514" s="19" t="str">
        <f>_xll.SNL.Clients.Office.Excel.Functions.SPG($BV514, $EN$10, EN$12, "options: Curr="&amp;$CA$2&amp;", ConvMethod="&amp;$CA$4&amp;", Mag="&amp;$CA$3&amp;", NA="&amp;$CA$5)</f>
        <v>NA</v>
      </c>
      <c r="EO514" s="19" t="str">
        <f>_xll.SNL.Clients.Office.Excel.Functions.SPG($BV514, $EN$10, EO$12, "options: Curr="&amp;$CA$2&amp;", ConvMethod="&amp;$CA$4&amp;", Mag="&amp;$CA$3&amp;", NA="&amp;$CA$5)</f>
        <v>NA</v>
      </c>
      <c r="EP514" s="19" t="str">
        <f>_xll.SNL.Clients.Office.Excel.Functions.SPG($BV514, $EN$10, EP$12, "options: Curr="&amp;$CA$2&amp;", ConvMethod="&amp;$CA$4&amp;", Mag="&amp;$CA$3&amp;", NA="&amp;$CA$5)</f>
        <v>NA</v>
      </c>
      <c r="EQ514" s="19" t="str">
        <f>_xll.SNL.Clients.Office.Excel.Functions.SPG($BV514, $EN$10, EQ$12, "options: Curr="&amp;$CA$2&amp;", ConvMethod="&amp;$CA$4&amp;", Mag="&amp;$CA$3&amp;", NA="&amp;$CA$5)</f>
        <v>NA</v>
      </c>
      <c r="ER514" s="19" t="str">
        <f>_xll.SNL.Clients.Office.Excel.Functions.SPG($BV514, $EN$10, ER$12, "options: Curr="&amp;$CA$2&amp;", ConvMethod="&amp;$CA$4&amp;", Mag="&amp;$CA$3&amp;", NA="&amp;$CA$5)</f>
        <v>NA</v>
      </c>
      <c r="ES514" s="19" t="str">
        <f>_xll.SNL.Clients.Office.Excel.Functions.SPG($BV514, $EN$10, ES$12, "options: Curr="&amp;$CA$2&amp;", ConvMethod="&amp;$CA$4&amp;", Mag="&amp;$CA$3&amp;", NA="&amp;$CA$5)</f>
        <v>NA</v>
      </c>
      <c r="ET514" s="19" t="str">
        <f>_xll.SNL.Clients.Office.Excel.Functions.SPG($BV514, $EN$10, ET$12, "options: Curr="&amp;$CA$2&amp;", ConvMethod="&amp;$CA$4&amp;", Mag="&amp;$CA$3&amp;", NA="&amp;$CA$5)</f>
        <v>NA</v>
      </c>
      <c r="EU514" s="19" t="str">
        <f>_xll.SNL.Clients.Office.Excel.Functions.SPG($BV514, $EN$10, EU$12, "options: Curr="&amp;$CA$2&amp;", ConvMethod="&amp;$CA$4&amp;", Mag="&amp;$CA$3&amp;", NA="&amp;$CA$5)</f>
        <v>NA</v>
      </c>
      <c r="EV514" s="19"/>
      <c r="EW514" s="30" t="e">
        <f t="shared" si="29"/>
        <v>#VALUE!</v>
      </c>
      <c r="EX514" s="19"/>
      <c r="EY514" s="19"/>
      <c r="EZ514" s="19"/>
      <c r="FA514" s="19"/>
      <c r="FB514" s="19" t="str">
        <f>_xll.SNL.Clients.Office.Excel.Functions.SPG($BV514, $FB$10, FB$12, "options: Curr="&amp;$CA$2&amp;", ConvMethod="&amp;$CA$4&amp;", Mag="&amp;$CA$3&amp;", NA="&amp;$CA$5)</f>
        <v>NA</v>
      </c>
      <c r="FC514" s="19" t="str">
        <f>_xll.SNL.Clients.Office.Excel.Functions.SPG($BV514, $FB$10, FC$12, "options: Curr="&amp;$CA$2&amp;", ConvMethod="&amp;$CA$4&amp;", Mag="&amp;$CA$3&amp;", NA="&amp;$CA$5)</f>
        <v>NA</v>
      </c>
      <c r="FD514" s="19" t="str">
        <f>_xll.SNL.Clients.Office.Excel.Functions.SPG($BV514, $FB$10, FD$12, "options: Curr="&amp;$CA$2&amp;", ConvMethod="&amp;$CA$4&amp;", Mag="&amp;$CA$3&amp;", NA="&amp;$CA$5)</f>
        <v>NA</v>
      </c>
      <c r="FE514" s="19" t="str">
        <f>_xll.SNL.Clients.Office.Excel.Functions.SPG($BV514, $FB$10, FE$12, "options: Curr="&amp;$CA$2&amp;", ConvMethod="&amp;$CA$4&amp;", Mag="&amp;$CA$3&amp;", NA="&amp;$CA$5)</f>
        <v>NA</v>
      </c>
      <c r="FF514" s="19">
        <f>_xll.SNL.Clients.Office.Excel.Functions.SPG($BV514, $FB$10, FF$12, "options: Curr="&amp;$CA$2&amp;", ConvMethod="&amp;$CA$4&amp;", Mag="&amp;$CA$3&amp;", NA="&amp;$CA$5)</f>
        <v>4883.3903437220006</v>
      </c>
      <c r="FG514" s="19">
        <f>_xll.SNL.Clients.Office.Excel.Functions.SPG($BV514, $FB$10, FG$12, "options: Curr="&amp;$CA$2&amp;", ConvMethod="&amp;$CA$4&amp;", Mag="&amp;$CA$3&amp;", NA="&amp;$CA$5)</f>
        <v>1019.615135937</v>
      </c>
      <c r="FH514" s="19">
        <f>_xll.SNL.Clients.Office.Excel.Functions.SPG($BV514, $FB$10, FH$12, "options: Curr="&amp;$CA$2&amp;", ConvMethod="&amp;$CA$4&amp;", Mag="&amp;$CA$3&amp;", NA="&amp;$CA$5)</f>
        <v>3060.2897358999999</v>
      </c>
      <c r="FI514" s="19" t="str">
        <f>_xll.SNL.Clients.Office.Excel.Functions.SPG($BV514, $FB$10, FI$12, "options: Curr="&amp;$CA$2&amp;", ConvMethod="&amp;$CA$4&amp;", Mag="&amp;$CA$3&amp;", NA="&amp;$CA$5)</f>
        <v>NA</v>
      </c>
      <c r="FJ514" s="19"/>
      <c r="FK514" s="19" t="str">
        <f>_xll.SNL.Clients.Office.Excel.Functions.SPG($BV514, $FK$10, FK$12, "options: Curr="&amp;$CA$2&amp;", ConvMethod="&amp;$CA$4&amp;", Mag="&amp;$CA$3&amp;", NA="&amp;$CA$5)</f>
        <v>NA</v>
      </c>
      <c r="FL514" s="19" t="str">
        <f>_xll.SNL.Clients.Office.Excel.Functions.SPG($BV514, $FK$10, FL$12, "options: Curr="&amp;$CA$2&amp;", ConvMethod="&amp;$CA$4&amp;", Mag="&amp;$CA$3&amp;", NA="&amp;$CA$5)</f>
        <v>NA</v>
      </c>
      <c r="FM514" s="19" t="str">
        <f>_xll.SNL.Clients.Office.Excel.Functions.SPG($BV514, $FK$10, FM$12, "options: Curr="&amp;$CA$2&amp;", ConvMethod="&amp;$CA$4&amp;", Mag="&amp;$CA$3&amp;", NA="&amp;$CA$5)</f>
        <v>NA</v>
      </c>
      <c r="FN514" s="19" t="str">
        <f>_xll.SNL.Clients.Office.Excel.Functions.SPG($BV514, $FK$10, FN$12, "options: Curr="&amp;$CA$2&amp;", ConvMethod="&amp;$CA$4&amp;", Mag="&amp;$CA$3&amp;", NA="&amp;$CA$5)</f>
        <v>NA</v>
      </c>
      <c r="FO514" s="19">
        <f>_xll.SNL.Clients.Office.Excel.Functions.SPG($BV514, $FK$10, FO$12, "options: Curr="&amp;$CA$2&amp;", ConvMethod="&amp;$CA$4&amp;", Mag="&amp;$CA$3&amp;", NA="&amp;$CA$5)</f>
        <v>946.96566466700006</v>
      </c>
      <c r="FP514" s="19">
        <f>_xll.SNL.Clients.Office.Excel.Functions.SPG($BV514, $FK$10, FP$12, "options: Curr="&amp;$CA$2&amp;", ConvMethod="&amp;$CA$4&amp;", Mag="&amp;$CA$3&amp;", NA="&amp;$CA$5)</f>
        <v>1144.474162296</v>
      </c>
      <c r="FQ514" s="19">
        <f>_xll.SNL.Clients.Office.Excel.Functions.SPG($BV514, $FK$10, FQ$12, "options: Curr="&amp;$CA$2&amp;", ConvMethod="&amp;$CA$4&amp;", Mag="&amp;$CA$3&amp;", NA="&amp;$CA$5)</f>
        <v>341.04587937999997</v>
      </c>
      <c r="FR514" s="19" t="str">
        <f>_xll.SNL.Clients.Office.Excel.Functions.SPG($BV514, $FK$10, FR$12, "options: Curr="&amp;$CA$2&amp;", ConvMethod="&amp;$CA$4&amp;", Mag="&amp;$CA$3&amp;", NA="&amp;$CA$5)</f>
        <v>NA</v>
      </c>
      <c r="FS514" s="19"/>
      <c r="FT514" s="19" t="str">
        <f>_xll.SNL.Clients.Office.Excel.Functions.SPG($BV514, $FT$10, FT$12, "options: Curr="&amp;$CA$2&amp;", ConvMethod="&amp;$CA$4&amp;", Mag="&amp;$CA$3&amp;", NA="&amp;$CA$5)</f>
        <v>NA</v>
      </c>
      <c r="FU514" s="19" t="str">
        <f>_xll.SNL.Clients.Office.Excel.Functions.SPG($BV514, $FT$10, FU$12, "options: Curr="&amp;$CA$2&amp;", ConvMethod="&amp;$CA$4&amp;", Mag="&amp;$CA$3&amp;", NA="&amp;$CA$5)</f>
        <v>NA</v>
      </c>
      <c r="FV514" s="19" t="str">
        <f>_xll.SNL.Clients.Office.Excel.Functions.SPG($BV514, $FT$10, FV$12, "options: Curr="&amp;$CA$2&amp;", ConvMethod="&amp;$CA$4&amp;", Mag="&amp;$CA$3&amp;", NA="&amp;$CA$5)</f>
        <v>NA</v>
      </c>
      <c r="FW514" s="19" t="str">
        <f>_xll.SNL.Clients.Office.Excel.Functions.SPG($BV514, $FT$10, FW$12, "options: Curr="&amp;$CA$2&amp;", ConvMethod="&amp;$CA$4&amp;", Mag="&amp;$CA$3&amp;", NA="&amp;$CA$5)</f>
        <v>NA</v>
      </c>
      <c r="FX514" s="19">
        <f>_xll.SNL.Clients.Office.Excel.Functions.SPG($BV514, $FT$10, FX$12, "options: Curr="&amp;$CA$2&amp;", ConvMethod="&amp;$CA$4&amp;", Mag="&amp;$CA$3&amp;", NA="&amp;$CA$5)</f>
        <v>-7561.8044187562873</v>
      </c>
      <c r="FY514" s="19">
        <f>_xll.SNL.Clients.Office.Excel.Functions.SPG($BV514, $FT$10, FY$12, "options: Curr="&amp;$CA$2&amp;", ConvMethod="&amp;$CA$4&amp;", Mag="&amp;$CA$3&amp;", NA="&amp;$CA$5)</f>
        <v>-3210.2725437909571</v>
      </c>
      <c r="FZ514" s="19">
        <f>_xll.SNL.Clients.Office.Excel.Functions.SPG($BV514, $FT$10, FZ$12, "options: Curr="&amp;$CA$2&amp;", ConvMethod="&amp;$CA$4&amp;", Mag="&amp;$CA$3&amp;", NA="&amp;$CA$5)</f>
        <v>438.73275558109782</v>
      </c>
      <c r="GA514" s="19" t="str">
        <f>_xll.SNL.Clients.Office.Excel.Functions.SPG($BV514, $FT$10, GA$12, "options: Curr="&amp;$CA$2&amp;", ConvMethod="&amp;$CA$4&amp;", Mag="&amp;$CA$3&amp;", NA="&amp;$CA$5)</f>
        <v>NA</v>
      </c>
      <c r="GB514" s="27" t="s">
        <v>4173</v>
      </c>
      <c r="GC514" s="19" t="str">
        <f>_xll.SNL.Clients.Office.Excel.Functions.SPG($BV514, $GC$10, GC$12, "options: Curr="&amp;$CA$2&amp;", ConvMethod="&amp;$CA$4&amp;", Mag="&amp;$CA$3&amp;", NA="&amp;$CA$5)</f>
        <v>NA</v>
      </c>
      <c r="GD514" s="19" t="str">
        <f>_xll.SNL.Clients.Office.Excel.Functions.SPG($BV514, $GC$10, GD$12, "options: Curr="&amp;$CA$2&amp;", ConvMethod="&amp;$CA$4&amp;", Mag="&amp;$CA$3&amp;", NA="&amp;$CA$5)</f>
        <v>NA</v>
      </c>
      <c r="GE514" s="19" t="str">
        <f>_xll.SNL.Clients.Office.Excel.Functions.SPG($BV514, $GC$10, GE$12, "options: Curr="&amp;$CA$2&amp;", ConvMethod="&amp;$CA$4&amp;", Mag="&amp;$CA$3&amp;", NA="&amp;$CA$5)</f>
        <v>NA</v>
      </c>
      <c r="GF514" s="19" t="str">
        <f>_xll.SNL.Clients.Office.Excel.Functions.SPG($BV514, $GC$10, GF$12, "options: Curr="&amp;$CA$2&amp;", ConvMethod="&amp;$CA$4&amp;", Mag="&amp;$CA$3&amp;", NA="&amp;$CA$5)</f>
        <v>NA</v>
      </c>
      <c r="GG514" s="19">
        <f>_xll.SNL.Clients.Office.Excel.Functions.SPG($BV514, $GC$10, GG$12, "options: Curr="&amp;$CA$2&amp;", ConvMethod="&amp;$CA$4&amp;", Mag="&amp;$CA$3&amp;", NA="&amp;$CA$5)</f>
        <v>16176.649139651001</v>
      </c>
      <c r="GH514" s="19">
        <f>_xll.SNL.Clients.Office.Excel.Functions.SPG($BV514, $GC$10, GH$12, "options: Curr="&amp;$CA$2&amp;", ConvMethod="&amp;$CA$4&amp;", Mag="&amp;$CA$3&amp;", NA="&amp;$CA$5)</f>
        <v>17419.640818940999</v>
      </c>
      <c r="GI514" s="19">
        <f>_xll.SNL.Clients.Office.Excel.Functions.SPG($BV514, $GC$10, GI$12, "options: Curr="&amp;$CA$2&amp;", ConvMethod="&amp;$CA$4&amp;", Mag="&amp;$CA$3&amp;", NA="&amp;$CA$5)</f>
        <v>6194.63821508</v>
      </c>
      <c r="GJ514" s="19" t="str">
        <f>_xll.SNL.Clients.Office.Excel.Functions.SPG($BV514, $GC$10, GJ$12, "options: Curr="&amp;$CA$2&amp;", ConvMethod="&amp;$CA$4&amp;", Mag="&amp;$CA$3&amp;", NA="&amp;$CA$5)</f>
        <v>NA</v>
      </c>
      <c r="GK514" s="27"/>
      <c r="GL514" s="19" t="str">
        <f>_xll.SNL.Clients.Office.Excel.Functions.SPG($BV514, $GL$10, GL$12, "options: Curr="&amp;$CA$2&amp;", ConvMethod="&amp;$CA$4&amp;", Mag="&amp;$CA$3&amp;", NA="&amp;$CA$5)</f>
        <v>NA</v>
      </c>
      <c r="GM514" s="19" t="str">
        <f>_xll.SNL.Clients.Office.Excel.Functions.SPG($BV514, $GL$10, GM$12, "options: Curr="&amp;$CA$2&amp;", ConvMethod="&amp;$CA$4&amp;", Mag="&amp;$CA$3&amp;", NA="&amp;$CA$5)</f>
        <v>NA</v>
      </c>
      <c r="GN514" s="19" t="str">
        <f>_xll.SNL.Clients.Office.Excel.Functions.SPG($BV514, $GL$10, GN$12, "options: Curr="&amp;$CA$2&amp;", ConvMethod="&amp;$CA$4&amp;", Mag="&amp;$CA$3&amp;", NA="&amp;$CA$5)</f>
        <v>NA</v>
      </c>
      <c r="GO514" s="19" t="str">
        <f>_xll.SNL.Clients.Office.Excel.Functions.SPG($BV514, $GL$10, GO$12, "options: Curr="&amp;$CA$2&amp;", ConvMethod="&amp;$CA$4&amp;", Mag="&amp;$CA$3&amp;", NA="&amp;$CA$5)</f>
        <v>NA</v>
      </c>
      <c r="GP514" s="19" t="str">
        <f>_xll.SNL.Clients.Office.Excel.Functions.SPG($BV514, $GL$10, GP$12, "options: Curr="&amp;$CA$2&amp;", ConvMethod="&amp;$CA$4&amp;", Mag="&amp;$CA$3&amp;", NA="&amp;$CA$5)</f>
        <v>NA</v>
      </c>
      <c r="GQ514" s="19" t="str">
        <f>_xll.SNL.Clients.Office.Excel.Functions.SPG($BV514, $GL$10, GQ$12, "options: Curr="&amp;$CA$2&amp;", ConvMethod="&amp;$CA$4&amp;", Mag="&amp;$CA$3&amp;", NA="&amp;$CA$5)</f>
        <v>NA</v>
      </c>
      <c r="GR514" s="19" t="str">
        <f>_xll.SNL.Clients.Office.Excel.Functions.SPG($BV514, $GL$10, GR$12, "options: Curr="&amp;$CA$2&amp;", ConvMethod="&amp;$CA$4&amp;", Mag="&amp;$CA$3&amp;", NA="&amp;$CA$5)</f>
        <v>NA</v>
      </c>
      <c r="GS514" s="19" t="str">
        <f>_xll.SNL.Clients.Office.Excel.Functions.SPG($BV514, $GL$10, GS$12, "options: Curr="&amp;$CA$2&amp;", ConvMethod="&amp;$CA$4&amp;", Mag="&amp;$CA$3&amp;", NA="&amp;$CA$5)</f>
        <v>NA</v>
      </c>
      <c r="GT514" s="27"/>
      <c r="GU514" s="19" t="str">
        <f>_xll.SNL.Clients.Office.Excel.Functions.SPG($BV514, $GU$10, GU$12, "options: Curr="&amp;$CA$2&amp;", ConvMethod="&amp;$CA$4&amp;", Mag="&amp;$CA$3&amp;", NA="&amp;$CA$5)</f>
        <v>NA</v>
      </c>
      <c r="GV514" s="19" t="str">
        <f>_xll.SNL.Clients.Office.Excel.Functions.SPG($BV514, $GU$10, GV$12, "options: Curr="&amp;$CA$2&amp;", ConvMethod="&amp;$CA$4&amp;", Mag="&amp;$CA$3&amp;", NA="&amp;$CA$5)</f>
        <v>NA</v>
      </c>
      <c r="GW514" s="19" t="str">
        <f>_xll.SNL.Clients.Office.Excel.Functions.SPG($BV514, $GU$10, GW$12, "options: Curr="&amp;$CA$2&amp;", ConvMethod="&amp;$CA$4&amp;", Mag="&amp;$CA$3&amp;", NA="&amp;$CA$5)</f>
        <v>NA</v>
      </c>
      <c r="GX514" s="19" t="str">
        <f>_xll.SNL.Clients.Office.Excel.Functions.SPG($BV514, $GU$10, GX$12, "options: Curr="&amp;$CA$2&amp;", ConvMethod="&amp;$CA$4&amp;", Mag="&amp;$CA$3&amp;", NA="&amp;$CA$5)</f>
        <v>NA</v>
      </c>
      <c r="GY514" s="19" t="str">
        <f>_xll.SNL.Clients.Office.Excel.Functions.SPG($BV514, $GU$10, GY$12, "options: Curr="&amp;$CA$2&amp;", ConvMethod="&amp;$CA$4&amp;", Mag="&amp;$CA$3&amp;", NA="&amp;$CA$5)</f>
        <v>NA</v>
      </c>
      <c r="GZ514" s="19" t="str">
        <f>_xll.SNL.Clients.Office.Excel.Functions.SPG($BV514, $GU$10, GZ$12, "options: Curr="&amp;$CA$2&amp;", ConvMethod="&amp;$CA$4&amp;", Mag="&amp;$CA$3&amp;", NA="&amp;$CA$5)</f>
        <v>NA</v>
      </c>
      <c r="HA514" s="19" t="str">
        <f>_xll.SNL.Clients.Office.Excel.Functions.SPG($BV514, $GU$10, HA$12, "options: Curr="&amp;$CA$2&amp;", ConvMethod="&amp;$CA$4&amp;", Mag="&amp;$CA$3&amp;", NA="&amp;$CA$5)</f>
        <v>NA</v>
      </c>
      <c r="HB514" s="19" t="str">
        <f>_xll.SNL.Clients.Office.Excel.Functions.SPG($BV514, $GU$10, HB$12, "options: Curr="&amp;$CA$2&amp;", ConvMethod="&amp;$CA$4&amp;", Mag="&amp;$CA$3&amp;", NA="&amp;$CA$5)</f>
        <v>NA</v>
      </c>
      <c r="HC514" s="17"/>
      <c r="HD514" s="30" t="e">
        <f t="shared" si="30"/>
        <v>#VALUE!</v>
      </c>
    </row>
    <row r="515" spans="1:212" x14ac:dyDescent="0.35">
      <c r="A515">
        <v>61652</v>
      </c>
      <c r="B515">
        <v>115815</v>
      </c>
      <c r="C515" t="s">
        <v>8020</v>
      </c>
      <c r="D515" t="s">
        <v>60</v>
      </c>
      <c r="E515" s="171">
        <v>41078.041666666657</v>
      </c>
      <c r="F515">
        <v>2012</v>
      </c>
      <c r="G515" t="s">
        <v>61</v>
      </c>
      <c r="H515" t="s">
        <v>62</v>
      </c>
      <c r="I515" t="s">
        <v>62</v>
      </c>
      <c r="J515" t="s">
        <v>10472</v>
      </c>
      <c r="K515" t="s">
        <v>64</v>
      </c>
      <c r="L515" t="s">
        <v>10300</v>
      </c>
      <c r="M515" t="s">
        <v>10301</v>
      </c>
      <c r="O515" t="s">
        <v>10473</v>
      </c>
      <c r="Q515" t="s">
        <v>10474</v>
      </c>
      <c r="R515" t="s">
        <v>9670</v>
      </c>
      <c r="S515" t="s">
        <v>10475</v>
      </c>
      <c r="U515" t="s">
        <v>69</v>
      </c>
      <c r="W515" t="s">
        <v>1542</v>
      </c>
      <c r="X515" t="s">
        <v>10476</v>
      </c>
      <c r="Y515">
        <v>1987</v>
      </c>
      <c r="Z515">
        <v>35</v>
      </c>
      <c r="AA515" t="s">
        <v>72</v>
      </c>
      <c r="AB515" t="s">
        <v>69</v>
      </c>
      <c r="AD515" t="s">
        <v>1542</v>
      </c>
      <c r="AE515" t="s">
        <v>60</v>
      </c>
      <c r="AN515" t="s">
        <v>75</v>
      </c>
      <c r="AO515" t="s">
        <v>116</v>
      </c>
      <c r="BJ515">
        <v>23</v>
      </c>
      <c r="BK515">
        <v>17</v>
      </c>
      <c r="BL515">
        <v>24</v>
      </c>
      <c r="BM515">
        <v>29</v>
      </c>
      <c r="BN515">
        <v>25</v>
      </c>
      <c r="BO515">
        <v>24</v>
      </c>
      <c r="BP515">
        <v>26</v>
      </c>
      <c r="BQ515">
        <v>0.4303905562008209</v>
      </c>
      <c r="BR515">
        <v>0.88853536735096672</v>
      </c>
      <c r="BS515">
        <v>0.5258182079054885</v>
      </c>
      <c r="BT515">
        <v>2012</v>
      </c>
      <c r="BU515" s="174"/>
      <c r="BV515">
        <f>+_xlfn.XLOOKUP(C515,'ID identifier'!C:C,'ID identifier'!H:H)</f>
        <v>99983638</v>
      </c>
      <c r="BW515" s="174"/>
      <c r="BX515" s="2"/>
      <c r="BZ515" s="19" t="str">
        <f>_xll.SNL.Clients.Office.Excel.Functions.SPG($BV515, $BZ$10, BZ$12, "options: Curr="&amp;$CA$2&amp;", ConvMethod="&amp;$CA$4&amp;", Mag="&amp;$CA$3&amp;", NA="&amp;$CA$5)</f>
        <v>NA</v>
      </c>
      <c r="CA515" s="19" t="str">
        <f>_xll.SNL.Clients.Office.Excel.Functions.SPG($BV515, $BZ$10, CA$12, "options: Curr="&amp;$CA$2&amp;", ConvMethod="&amp;$CA$4&amp;", Mag="&amp;$CA$3&amp;", NA="&amp;$CA$5)</f>
        <v>NA</v>
      </c>
      <c r="CB515" s="19" t="str">
        <f>_xll.SNL.Clients.Office.Excel.Functions.SPG($BV515, $BZ$10, CB$12, "options: Curr="&amp;$CA$2&amp;", ConvMethod="&amp;$CA$4&amp;", Mag="&amp;$CA$3&amp;", NA="&amp;$CA$5)</f>
        <v>NA</v>
      </c>
      <c r="CC515" s="19" t="str">
        <f>_xll.SNL.Clients.Office.Excel.Functions.SPG($BV515, $BZ$10, CC$12, "options: Curr="&amp;$CA$2&amp;", ConvMethod="&amp;$CA$4&amp;", Mag="&amp;$CA$3&amp;", NA="&amp;$CA$5)</f>
        <v>NA</v>
      </c>
      <c r="CD515" s="19" t="str">
        <f>_xll.SNL.Clients.Office.Excel.Functions.SPG($BV515, $BZ$10, CD$12, "options: Curr="&amp;$CA$2&amp;", ConvMethod="&amp;$CA$4&amp;", Mag="&amp;$CA$3&amp;", NA="&amp;$CA$5)</f>
        <v>NA</v>
      </c>
      <c r="CE515" s="19" t="str">
        <f>_xll.SNL.Clients.Office.Excel.Functions.SPG($BV515, $BZ$10, CE$12, "options: Curr="&amp;$CA$2&amp;", ConvMethod="&amp;$CA$4&amp;", Mag="&amp;$CA$3&amp;", NA="&amp;$CA$5)</f>
        <v>NA</v>
      </c>
      <c r="CF515" s="19" t="str">
        <f>_xll.SNL.Clients.Office.Excel.Functions.SPG($BV515, $BZ$10, CF$12, "options: Curr="&amp;$CA$2&amp;", ConvMethod="&amp;$CA$4&amp;", Mag="&amp;$CA$3&amp;", NA="&amp;$CA$5)</f>
        <v>NA</v>
      </c>
      <c r="CG515" s="19" t="str">
        <f>_xll.SNL.Clients.Office.Excel.Functions.SPG($BV515, $BZ$10, CG$12, "options: Curr="&amp;$CA$2&amp;", ConvMethod="&amp;$CA$4&amp;", Mag="&amp;$CA$3&amp;", NA="&amp;$CA$5)</f>
        <v>NA</v>
      </c>
      <c r="CH515" s="19" t="str">
        <f>_xll.SNL.Clients.Office.Excel.Functions.SPG($BV515, $BZ$10, CH$12, "options: Curr="&amp;$CA$2&amp;", ConvMethod="&amp;$CA$4&amp;", Mag="&amp;$CA$3&amp;", NA="&amp;$CA$5)</f>
        <v>NA</v>
      </c>
      <c r="CI515" s="19" t="str">
        <f>_xll.SNL.Clients.Office.Excel.Functions.SPG($BV515, $BZ$10, CI$12, "options: Curr="&amp;$CA$2&amp;", ConvMethod="&amp;$CA$4&amp;", Mag="&amp;$CA$3&amp;", NA="&amp;$CA$5)</f>
        <v>NA</v>
      </c>
      <c r="CJ515" s="19" t="str">
        <f>_xll.SNL.Clients.Office.Excel.Functions.SPG($BV515, $BZ$10, CJ$12, "options: Curr="&amp;$CA$2&amp;", ConvMethod="&amp;$CA$4&amp;", Mag="&amp;$CA$3&amp;", NA="&amp;$CA$5)</f>
        <v>NA</v>
      </c>
      <c r="CK515" s="19"/>
      <c r="CL515" s="19" t="str">
        <f>_xll.SNL.Clients.Office.Excel.Functions.SPG($BV515, $CL$10, CL$12, "options: Curr="&amp;$CA$2&amp;", ConvMethod="&amp;$CA$4&amp;", Mag="&amp;$CA$3&amp;", NA="&amp;$CA$5)</f>
        <v>NA</v>
      </c>
      <c r="CM515" s="19" t="str">
        <f>_xll.SNL.Clients.Office.Excel.Functions.SPG($BV515, $CL$10, CM$12, "options: Curr="&amp;$CA$2&amp;", ConvMethod="&amp;$CA$4&amp;", Mag="&amp;$CA$3&amp;", NA="&amp;$CA$5)</f>
        <v>NA</v>
      </c>
      <c r="CN515" s="19" t="str">
        <f>_xll.SNL.Clients.Office.Excel.Functions.SPG($BV515, $CL$10, CN$12, "options: Curr="&amp;$CA$2&amp;", ConvMethod="&amp;$CA$4&amp;", Mag="&amp;$CA$3&amp;", NA="&amp;$CA$5)</f>
        <v>NA</v>
      </c>
      <c r="CO515" s="19" t="str">
        <f>_xll.SNL.Clients.Office.Excel.Functions.SPG($BV515, $CL$10, CO$12, "options: Curr="&amp;$CA$2&amp;", ConvMethod="&amp;$CA$4&amp;", Mag="&amp;$CA$3&amp;", NA="&amp;$CA$5)</f>
        <v>NA</v>
      </c>
      <c r="CP515" s="19" t="str">
        <f>_xll.SNL.Clients.Office.Excel.Functions.SPG($BV515, $CL$10, CP$12, "options: Curr="&amp;$CA$2&amp;", ConvMethod="&amp;$CA$4&amp;", Mag="&amp;$CA$3&amp;", NA="&amp;$CA$5)</f>
        <v>NA</v>
      </c>
      <c r="CQ515" s="19" t="str">
        <f>_xll.SNL.Clients.Office.Excel.Functions.SPG($BV515, $CL$10, CQ$12, "options: Curr="&amp;$CA$2&amp;", ConvMethod="&amp;$CA$4&amp;", Mag="&amp;$CA$3&amp;", NA="&amp;$CA$5)</f>
        <v>NA</v>
      </c>
      <c r="CR515" s="19" t="str">
        <f>_xll.SNL.Clients.Office.Excel.Functions.SPG($BV515, $CL$10, CR$12, "options: Curr="&amp;$CA$2&amp;", ConvMethod="&amp;$CA$4&amp;", Mag="&amp;$CA$3&amp;", NA="&amp;$CA$5)</f>
        <v>NA</v>
      </c>
      <c r="CS515" s="19" t="str">
        <f>_xll.SNL.Clients.Office.Excel.Functions.SPG($BV515, $CL$10, CS$12, "options: Curr="&amp;$CA$2&amp;", ConvMethod="&amp;$CA$4&amp;", Mag="&amp;$CA$3&amp;", NA="&amp;$CA$5)</f>
        <v>NA</v>
      </c>
      <c r="CT515" s="19" t="str">
        <f>_xll.SNL.Clients.Office.Excel.Functions.SPG($BV515, $CL$10, CT$12, "options: Curr="&amp;$CA$2&amp;", ConvMethod="&amp;$CA$4&amp;", Mag="&amp;$CA$3&amp;", NA="&amp;$CA$5)</f>
        <v>NA</v>
      </c>
      <c r="CU515" s="19" t="str">
        <f>_xll.SNL.Clients.Office.Excel.Functions.SPG($BV515, $CL$10, CU$12, "options: Curr="&amp;$CA$2&amp;", ConvMethod="&amp;$CA$4&amp;", Mag="&amp;$CA$3&amp;", NA="&amp;$CA$5)</f>
        <v>NA</v>
      </c>
      <c r="CV515" s="19" t="str">
        <f>_xll.SNL.Clients.Office.Excel.Functions.SPG($BV515, $CL$10, CV$12, "options: Curr="&amp;$CA$2&amp;", ConvMethod="&amp;$CA$4&amp;", Mag="&amp;$CA$3&amp;", NA="&amp;$CA$5)</f>
        <v>NA</v>
      </c>
      <c r="CW515" s="19"/>
      <c r="CX515" s="19" t="str">
        <f>_xll.SNL.Clients.Office.Excel.Functions.SPG($BV515, $CX$10, CX$12, "options: Curr="&amp;$CA$2&amp;", ConvMethod="&amp;$CA$4&amp;", Mag="&amp;$CA$3&amp;", NA="&amp;$CA$5)</f>
        <v>NA</v>
      </c>
      <c r="CY515" s="19" t="str">
        <f>_xll.SNL.Clients.Office.Excel.Functions.SPG($BV515, $CX$10, CY$12, "options: Curr="&amp;$CA$2&amp;", ConvMethod="&amp;$CA$4&amp;", Mag="&amp;$CA$3&amp;", NA="&amp;$CA$5)</f>
        <v>NA</v>
      </c>
      <c r="CZ515" s="19" t="str">
        <f>_xll.SNL.Clients.Office.Excel.Functions.SPG($BV515, $CX$10, CZ$12, "options: Curr="&amp;$CA$2&amp;", ConvMethod="&amp;$CA$4&amp;", Mag="&amp;$CA$3&amp;", NA="&amp;$CA$5)</f>
        <v>NA</v>
      </c>
      <c r="DA515" s="19" t="str">
        <f>_xll.SNL.Clients.Office.Excel.Functions.SPG($BV515, $CX$10, DA$12, "options: Curr="&amp;$CA$2&amp;", ConvMethod="&amp;$CA$4&amp;", Mag="&amp;$CA$3&amp;", NA="&amp;$CA$5)</f>
        <v>NA</v>
      </c>
      <c r="DB515" s="19" t="str">
        <f>_xll.SNL.Clients.Office.Excel.Functions.SPG($BV515, $CX$10, DB$12, "options: Curr="&amp;$CA$2&amp;", ConvMethod="&amp;$CA$4&amp;", Mag="&amp;$CA$3&amp;", NA="&amp;$CA$5)</f>
        <v>NA</v>
      </c>
      <c r="DC515" s="19" t="str">
        <f>_xll.SNL.Clients.Office.Excel.Functions.SPG($BV515, $CX$10, DC$12, "options: Curr="&amp;$CA$2&amp;", ConvMethod="&amp;$CA$4&amp;", Mag="&amp;$CA$3&amp;", NA="&amp;$CA$5)</f>
        <v>NA</v>
      </c>
      <c r="DD515" s="19" t="str">
        <f>_xll.SNL.Clients.Office.Excel.Functions.SPG($BV515, $CX$10, DD$12, "options: Curr="&amp;$CA$2&amp;", ConvMethod="&amp;$CA$4&amp;", Mag="&amp;$CA$3&amp;", NA="&amp;$CA$5)</f>
        <v>NA</v>
      </c>
      <c r="DE515" s="19" t="str">
        <f>_xll.SNL.Clients.Office.Excel.Functions.SPG($BV515, $CX$10, DE$12, "options: Curr="&amp;$CA$2&amp;", ConvMethod="&amp;$CA$4&amp;", Mag="&amp;$CA$3&amp;", NA="&amp;$CA$5)</f>
        <v>NA</v>
      </c>
      <c r="DF515" s="19" t="str">
        <f>_xll.SNL.Clients.Office.Excel.Functions.SPG($BV515, $CX$10, DF$12, "options: Curr="&amp;$CA$2&amp;", ConvMethod="&amp;$CA$4&amp;", Mag="&amp;$CA$3&amp;", NA="&amp;$CA$5)</f>
        <v>NA</v>
      </c>
      <c r="DG515" s="19" t="str">
        <f>_xll.SNL.Clients.Office.Excel.Functions.SPG($BV515, $CX$10, DG$12, "options: Curr="&amp;$CA$2&amp;", ConvMethod="&amp;$CA$4&amp;", Mag="&amp;$CA$3&amp;", NA="&amp;$CA$5)</f>
        <v>NA</v>
      </c>
      <c r="DH515" s="19" t="str">
        <f>_xll.SNL.Clients.Office.Excel.Functions.SPG($BV515, $CX$10, DH$12, "options: Curr="&amp;$CA$2&amp;", ConvMethod="&amp;$CA$4&amp;", Mag="&amp;$CA$3&amp;", NA="&amp;$CA$5)</f>
        <v>NA</v>
      </c>
      <c r="DI515" s="19"/>
      <c r="DJ515" s="19" t="str">
        <f>_xll.SNL.Clients.Office.Excel.Functions.SPG($BV515, $DJ$10, DJ$12, "options: Curr="&amp;$CA$2&amp;", ConvMethod="&amp;$CA$4&amp;", Mag="&amp;$CA$3&amp;", NA="&amp;$CA$5)</f>
        <v>NA</v>
      </c>
      <c r="DK515" s="19" t="str">
        <f>_xll.SNL.Clients.Office.Excel.Functions.SPG($BV515, $DJ$10, DK$12, "options: Curr="&amp;$CA$2&amp;", ConvMethod="&amp;$CA$4&amp;", Mag="&amp;$CA$3&amp;", NA="&amp;$CA$5)</f>
        <v>NA</v>
      </c>
      <c r="DL515" s="19" t="str">
        <f>_xll.SNL.Clients.Office.Excel.Functions.SPG($BV515, $DJ$10, DL$12, "options: Curr="&amp;$CA$2&amp;", ConvMethod="&amp;$CA$4&amp;", Mag="&amp;$CA$3&amp;", NA="&amp;$CA$5)</f>
        <v>NA</v>
      </c>
      <c r="DM515" s="19" t="str">
        <f>_xll.SNL.Clients.Office.Excel.Functions.SPG($BV515, $DJ$10, DM$12, "options: Curr="&amp;$CA$2&amp;", ConvMethod="&amp;$CA$4&amp;", Mag="&amp;$CA$3&amp;", NA="&amp;$CA$5)</f>
        <v>NA</v>
      </c>
      <c r="DN515" s="19" t="str">
        <f>_xll.SNL.Clients.Office.Excel.Functions.SPG($BV515, $DJ$10, DN$12, "options: Curr="&amp;$CA$2&amp;", ConvMethod="&amp;$CA$4&amp;", Mag="&amp;$CA$3&amp;", NA="&amp;$CA$5)</f>
        <v>NA</v>
      </c>
      <c r="DO515" s="19" t="str">
        <f>_xll.SNL.Clients.Office.Excel.Functions.SPG($BV515, $DJ$10, DO$12, "options: Curr="&amp;$CA$2&amp;", ConvMethod="&amp;$CA$4&amp;", Mag="&amp;$CA$3&amp;", NA="&amp;$CA$5)</f>
        <v>NA</v>
      </c>
      <c r="DP515" s="19" t="str">
        <f>_xll.SNL.Clients.Office.Excel.Functions.SPG($BV515, $DJ$10, DP$12, "options: Curr="&amp;$CA$2&amp;", ConvMethod="&amp;$CA$4&amp;", Mag="&amp;$CA$3&amp;", NA="&amp;$CA$5)</f>
        <v>NA</v>
      </c>
      <c r="DQ515" s="19" t="str">
        <f>_xll.SNL.Clients.Office.Excel.Functions.SPG($BV515, $DJ$10, DQ$12, "options: Curr="&amp;$CA$2&amp;", ConvMethod="&amp;$CA$4&amp;", Mag="&amp;$CA$3&amp;", NA="&amp;$CA$5)</f>
        <v>NA</v>
      </c>
      <c r="DR515" s="19" t="str">
        <f>_xll.SNL.Clients.Office.Excel.Functions.SPG($BV515, $DJ$10, DR$12, "options: Curr="&amp;$CA$2&amp;", ConvMethod="&amp;$CA$4&amp;", Mag="&amp;$CA$3&amp;", NA="&amp;$CA$5)</f>
        <v>NA</v>
      </c>
      <c r="DS515" s="19" t="str">
        <f>_xll.SNL.Clients.Office.Excel.Functions.SPG($BV515, $DJ$10, DS$12, "options: Curr="&amp;$CA$2&amp;", ConvMethod="&amp;$CA$4&amp;", Mag="&amp;$CA$3&amp;", NA="&amp;$CA$5)</f>
        <v>NA</v>
      </c>
      <c r="DT515" s="19" t="str">
        <f>_xll.SNL.Clients.Office.Excel.Functions.SPG($BV515, $DJ$10, DT$12, "options: Curr="&amp;$CA$2&amp;", ConvMethod="&amp;$CA$4&amp;", Mag="&amp;$CA$3&amp;", NA="&amp;$CA$5)</f>
        <v>NA</v>
      </c>
      <c r="DU515" s="19"/>
      <c r="DV515" s="19" t="str">
        <f>_xll.SNL.Clients.Office.Excel.Functions.SPG($BV515, $DV$10, DV$12, "options: Curr="&amp;$CA$2&amp;", ConvMethod="&amp;$CA$4&amp;", Mag="&amp;$CA$3&amp;", NA="&amp;$CA$5)</f>
        <v>NA</v>
      </c>
      <c r="DW515" s="19" t="str">
        <f>_xll.SNL.Clients.Office.Excel.Functions.SPG($BV515, $DV$10, DW$12, "options: Curr="&amp;$CA$2&amp;", ConvMethod="&amp;$CA$4&amp;", Mag="&amp;$CA$3&amp;", NA="&amp;$CA$5)</f>
        <v>NA</v>
      </c>
      <c r="DX515" s="19" t="str">
        <f>_xll.SNL.Clients.Office.Excel.Functions.SPG($BV515, $DV$10, DX$12, "options: Curr="&amp;$CA$2&amp;", ConvMethod="&amp;$CA$4&amp;", Mag="&amp;$CA$3&amp;", NA="&amp;$CA$5)</f>
        <v>NA</v>
      </c>
      <c r="DY515" s="19" t="str">
        <f>_xll.SNL.Clients.Office.Excel.Functions.SPG($BV515, $DV$10, DY$12, "options: Curr="&amp;$CA$2&amp;", ConvMethod="&amp;$CA$4&amp;", Mag="&amp;$CA$3&amp;", NA="&amp;$CA$5)</f>
        <v>NA</v>
      </c>
      <c r="DZ515" s="19" t="str">
        <f>_xll.SNL.Clients.Office.Excel.Functions.SPG($BV515, $DV$10, DZ$12, "options: Curr="&amp;$CA$2&amp;", ConvMethod="&amp;$CA$4&amp;", Mag="&amp;$CA$3&amp;", NA="&amp;$CA$5)</f>
        <v>NA</v>
      </c>
      <c r="EA515" s="19" t="str">
        <f>_xll.SNL.Clients.Office.Excel.Functions.SPG($BV515, $DV$10, EA$12, "options: Curr="&amp;$CA$2&amp;", ConvMethod="&amp;$CA$4&amp;", Mag="&amp;$CA$3&amp;", NA="&amp;$CA$5)</f>
        <v>NA</v>
      </c>
      <c r="EB515" s="19" t="str">
        <f>_xll.SNL.Clients.Office.Excel.Functions.SPG($BV515, $DV$10, EB$12, "options: Curr="&amp;$CA$2&amp;", ConvMethod="&amp;$CA$4&amp;", Mag="&amp;$CA$3&amp;", NA="&amp;$CA$5)</f>
        <v>NA</v>
      </c>
      <c r="EC515" s="19" t="str">
        <f>_xll.SNL.Clients.Office.Excel.Functions.SPG($BV515, $DV$10, EC$12, "options: Curr="&amp;$CA$2&amp;", ConvMethod="&amp;$CA$4&amp;", Mag="&amp;$CA$3&amp;", NA="&amp;$CA$5)</f>
        <v>NA</v>
      </c>
      <c r="ED515" s="19"/>
      <c r="EE515" s="19" t="str">
        <f>_xll.SNL.Clients.Office.Excel.Functions.SPG($BV515, $EE$10, EE$12, "options: Curr="&amp;$CA$2&amp;", ConvMethod="&amp;$CA$4&amp;", Mag="&amp;$CA$3&amp;", NA="&amp;$CA$5)</f>
        <v>NA</v>
      </c>
      <c r="EF515" s="19" t="str">
        <f>_xll.SNL.Clients.Office.Excel.Functions.SPG($BV515, $EE$10, EF$12, "options: Curr="&amp;$CA$2&amp;", ConvMethod="&amp;$CA$4&amp;", Mag="&amp;$CA$3&amp;", NA="&amp;$CA$5)</f>
        <v>NA</v>
      </c>
      <c r="EG515" s="19" t="str">
        <f>_xll.SNL.Clients.Office.Excel.Functions.SPG($BV515, $EE$10, EG$12, "options: Curr="&amp;$CA$2&amp;", ConvMethod="&amp;$CA$4&amp;", Mag="&amp;$CA$3&amp;", NA="&amp;$CA$5)</f>
        <v>NA</v>
      </c>
      <c r="EH515" s="19" t="str">
        <f>_xll.SNL.Clients.Office.Excel.Functions.SPG($BV515, $EE$10, EH$12, "options: Curr="&amp;$CA$2&amp;", ConvMethod="&amp;$CA$4&amp;", Mag="&amp;$CA$3&amp;", NA="&amp;$CA$5)</f>
        <v>NA</v>
      </c>
      <c r="EI515" s="19" t="str">
        <f>_xll.SNL.Clients.Office.Excel.Functions.SPG($BV515, $EE$10, EI$12, "options: Curr="&amp;$CA$2&amp;", ConvMethod="&amp;$CA$4&amp;", Mag="&amp;$CA$3&amp;", NA="&amp;$CA$5)</f>
        <v>NA</v>
      </c>
      <c r="EJ515" s="19" t="str">
        <f>_xll.SNL.Clients.Office.Excel.Functions.SPG($BV515, $EE$10, EJ$12, "options: Curr="&amp;$CA$2&amp;", ConvMethod="&amp;$CA$4&amp;", Mag="&amp;$CA$3&amp;", NA="&amp;$CA$5)</f>
        <v>NA</v>
      </c>
      <c r="EK515" s="19" t="str">
        <f>_xll.SNL.Clients.Office.Excel.Functions.SPG($BV515, $EE$10, EK$12, "options: Curr="&amp;$CA$2&amp;", ConvMethod="&amp;$CA$4&amp;", Mag="&amp;$CA$3&amp;", NA="&amp;$CA$5)</f>
        <v>NA</v>
      </c>
      <c r="EL515" s="19" t="str">
        <f>_xll.SNL.Clients.Office.Excel.Functions.SPG($BV515, $EE$10, EL$12, "options: Curr="&amp;$CA$2&amp;", ConvMethod="&amp;$CA$4&amp;", Mag="&amp;$CA$3&amp;", NA="&amp;$CA$5)</f>
        <v>NA</v>
      </c>
      <c r="EM515" s="19"/>
      <c r="EN515" s="19" t="str">
        <f>_xll.SNL.Clients.Office.Excel.Functions.SPG($BV515, $EN$10, EN$12, "options: Curr="&amp;$CA$2&amp;", ConvMethod="&amp;$CA$4&amp;", Mag="&amp;$CA$3&amp;", NA="&amp;$CA$5)</f>
        <v>NA</v>
      </c>
      <c r="EO515" s="19" t="str">
        <f>_xll.SNL.Clients.Office.Excel.Functions.SPG($BV515, $EN$10, EO$12, "options: Curr="&amp;$CA$2&amp;", ConvMethod="&amp;$CA$4&amp;", Mag="&amp;$CA$3&amp;", NA="&amp;$CA$5)</f>
        <v>NA</v>
      </c>
      <c r="EP515" s="19" t="str">
        <f>_xll.SNL.Clients.Office.Excel.Functions.SPG($BV515, $EN$10, EP$12, "options: Curr="&amp;$CA$2&amp;", ConvMethod="&amp;$CA$4&amp;", Mag="&amp;$CA$3&amp;", NA="&amp;$CA$5)</f>
        <v>NA</v>
      </c>
      <c r="EQ515" s="19" t="str">
        <f>_xll.SNL.Clients.Office.Excel.Functions.SPG($BV515, $EN$10, EQ$12, "options: Curr="&amp;$CA$2&amp;", ConvMethod="&amp;$CA$4&amp;", Mag="&amp;$CA$3&amp;", NA="&amp;$CA$5)</f>
        <v>NA</v>
      </c>
      <c r="ER515" s="19" t="str">
        <f>_xll.SNL.Clients.Office.Excel.Functions.SPG($BV515, $EN$10, ER$12, "options: Curr="&amp;$CA$2&amp;", ConvMethod="&amp;$CA$4&amp;", Mag="&amp;$CA$3&amp;", NA="&amp;$CA$5)</f>
        <v>NA</v>
      </c>
      <c r="ES515" s="19" t="str">
        <f>_xll.SNL.Clients.Office.Excel.Functions.SPG($BV515, $EN$10, ES$12, "options: Curr="&amp;$CA$2&amp;", ConvMethod="&amp;$CA$4&amp;", Mag="&amp;$CA$3&amp;", NA="&amp;$CA$5)</f>
        <v>NA</v>
      </c>
      <c r="ET515" s="19" t="str">
        <f>_xll.SNL.Clients.Office.Excel.Functions.SPG($BV515, $EN$10, ET$12, "options: Curr="&amp;$CA$2&amp;", ConvMethod="&amp;$CA$4&amp;", Mag="&amp;$CA$3&amp;", NA="&amp;$CA$5)</f>
        <v>NA</v>
      </c>
      <c r="EU515" s="19" t="str">
        <f>_xll.SNL.Clients.Office.Excel.Functions.SPG($BV515, $EN$10, EU$12, "options: Curr="&amp;$CA$2&amp;", ConvMethod="&amp;$CA$4&amp;", Mag="&amp;$CA$3&amp;", NA="&amp;$CA$5)</f>
        <v>NA</v>
      </c>
      <c r="EV515" s="19"/>
      <c r="EW515" s="30" t="e">
        <f t="shared" si="29"/>
        <v>#VALUE!</v>
      </c>
      <c r="EX515" s="19"/>
      <c r="EY515" s="19"/>
      <c r="EZ515" s="19"/>
      <c r="FA515" s="19"/>
      <c r="FB515" s="19" t="str">
        <f>_xll.SNL.Clients.Office.Excel.Functions.SPG($BV515, $FB$10, FB$12, "options: Curr="&amp;$CA$2&amp;", ConvMethod="&amp;$CA$4&amp;", Mag="&amp;$CA$3&amp;", NA="&amp;$CA$5)</f>
        <v>NA</v>
      </c>
      <c r="FC515" s="19" t="str">
        <f>_xll.SNL.Clients.Office.Excel.Functions.SPG($BV515, $FB$10, FC$12, "options: Curr="&amp;$CA$2&amp;", ConvMethod="&amp;$CA$4&amp;", Mag="&amp;$CA$3&amp;", NA="&amp;$CA$5)</f>
        <v>NA</v>
      </c>
      <c r="FD515" s="19" t="str">
        <f>_xll.SNL.Clients.Office.Excel.Functions.SPG($BV515, $FB$10, FD$12, "options: Curr="&amp;$CA$2&amp;", ConvMethod="&amp;$CA$4&amp;", Mag="&amp;$CA$3&amp;", NA="&amp;$CA$5)</f>
        <v>NA</v>
      </c>
      <c r="FE515" s="19" t="str">
        <f>_xll.SNL.Clients.Office.Excel.Functions.SPG($BV515, $FB$10, FE$12, "options: Curr="&amp;$CA$2&amp;", ConvMethod="&amp;$CA$4&amp;", Mag="&amp;$CA$3&amp;", NA="&amp;$CA$5)</f>
        <v>NA</v>
      </c>
      <c r="FF515" s="19" t="str">
        <f>_xll.SNL.Clients.Office.Excel.Functions.SPG($BV515, $FB$10, FF$12, "options: Curr="&amp;$CA$2&amp;", ConvMethod="&amp;$CA$4&amp;", Mag="&amp;$CA$3&amp;", NA="&amp;$CA$5)</f>
        <v>NA</v>
      </c>
      <c r="FG515" s="19" t="str">
        <f>_xll.SNL.Clients.Office.Excel.Functions.SPG($BV515, $FB$10, FG$12, "options: Curr="&amp;$CA$2&amp;", ConvMethod="&amp;$CA$4&amp;", Mag="&amp;$CA$3&amp;", NA="&amp;$CA$5)</f>
        <v>NA</v>
      </c>
      <c r="FH515" s="19" t="str">
        <f>_xll.SNL.Clients.Office.Excel.Functions.SPG($BV515, $FB$10, FH$12, "options: Curr="&amp;$CA$2&amp;", ConvMethod="&amp;$CA$4&amp;", Mag="&amp;$CA$3&amp;", NA="&amp;$CA$5)</f>
        <v>NA</v>
      </c>
      <c r="FI515" s="19" t="str">
        <f>_xll.SNL.Clients.Office.Excel.Functions.SPG($BV515, $FB$10, FI$12, "options: Curr="&amp;$CA$2&amp;", ConvMethod="&amp;$CA$4&amp;", Mag="&amp;$CA$3&amp;", NA="&amp;$CA$5)</f>
        <v>NA</v>
      </c>
      <c r="FJ515" s="19"/>
      <c r="FK515" s="19" t="str">
        <f>_xll.SNL.Clients.Office.Excel.Functions.SPG($BV515, $FK$10, FK$12, "options: Curr="&amp;$CA$2&amp;", ConvMethod="&amp;$CA$4&amp;", Mag="&amp;$CA$3&amp;", NA="&amp;$CA$5)</f>
        <v>NA</v>
      </c>
      <c r="FL515" s="19" t="str">
        <f>_xll.SNL.Clients.Office.Excel.Functions.SPG($BV515, $FK$10, FL$12, "options: Curr="&amp;$CA$2&amp;", ConvMethod="&amp;$CA$4&amp;", Mag="&amp;$CA$3&amp;", NA="&amp;$CA$5)</f>
        <v>NA</v>
      </c>
      <c r="FM515" s="19" t="str">
        <f>_xll.SNL.Clients.Office.Excel.Functions.SPG($BV515, $FK$10, FM$12, "options: Curr="&amp;$CA$2&amp;", ConvMethod="&amp;$CA$4&amp;", Mag="&amp;$CA$3&amp;", NA="&amp;$CA$5)</f>
        <v>NA</v>
      </c>
      <c r="FN515" s="19" t="str">
        <f>_xll.SNL.Clients.Office.Excel.Functions.SPG($BV515, $FK$10, FN$12, "options: Curr="&amp;$CA$2&amp;", ConvMethod="&amp;$CA$4&amp;", Mag="&amp;$CA$3&amp;", NA="&amp;$CA$5)</f>
        <v>NA</v>
      </c>
      <c r="FO515" s="19" t="str">
        <f>_xll.SNL.Clients.Office.Excel.Functions.SPG($BV515, $FK$10, FO$12, "options: Curr="&amp;$CA$2&amp;", ConvMethod="&amp;$CA$4&amp;", Mag="&amp;$CA$3&amp;", NA="&amp;$CA$5)</f>
        <v>NA</v>
      </c>
      <c r="FP515" s="19" t="str">
        <f>_xll.SNL.Clients.Office.Excel.Functions.SPG($BV515, $FK$10, FP$12, "options: Curr="&amp;$CA$2&amp;", ConvMethod="&amp;$CA$4&amp;", Mag="&amp;$CA$3&amp;", NA="&amp;$CA$5)</f>
        <v>NA</v>
      </c>
      <c r="FQ515" s="19" t="str">
        <f>_xll.SNL.Clients.Office.Excel.Functions.SPG($BV515, $FK$10, FQ$12, "options: Curr="&amp;$CA$2&amp;", ConvMethod="&amp;$CA$4&amp;", Mag="&amp;$CA$3&amp;", NA="&amp;$CA$5)</f>
        <v>NA</v>
      </c>
      <c r="FR515" s="19" t="str">
        <f>_xll.SNL.Clients.Office.Excel.Functions.SPG($BV515, $FK$10, FR$12, "options: Curr="&amp;$CA$2&amp;", ConvMethod="&amp;$CA$4&amp;", Mag="&amp;$CA$3&amp;", NA="&amp;$CA$5)</f>
        <v>NA</v>
      </c>
      <c r="FS515" s="19"/>
      <c r="FT515" s="19" t="str">
        <f>_xll.SNL.Clients.Office.Excel.Functions.SPG($BV515, $FT$10, FT$12, "options: Curr="&amp;$CA$2&amp;", ConvMethod="&amp;$CA$4&amp;", Mag="&amp;$CA$3&amp;", NA="&amp;$CA$5)</f>
        <v>NA</v>
      </c>
      <c r="FU515" s="19" t="str">
        <f>_xll.SNL.Clients.Office.Excel.Functions.SPG($BV515, $FT$10, FU$12, "options: Curr="&amp;$CA$2&amp;", ConvMethod="&amp;$CA$4&amp;", Mag="&amp;$CA$3&amp;", NA="&amp;$CA$5)</f>
        <v>NA</v>
      </c>
      <c r="FV515" s="19" t="str">
        <f>_xll.SNL.Clients.Office.Excel.Functions.SPG($BV515, $FT$10, FV$12, "options: Curr="&amp;$CA$2&amp;", ConvMethod="&amp;$CA$4&amp;", Mag="&amp;$CA$3&amp;", NA="&amp;$CA$5)</f>
        <v>NA</v>
      </c>
      <c r="FW515" s="19" t="str">
        <f>_xll.SNL.Clients.Office.Excel.Functions.SPG($BV515, $FT$10, FW$12, "options: Curr="&amp;$CA$2&amp;", ConvMethod="&amp;$CA$4&amp;", Mag="&amp;$CA$3&amp;", NA="&amp;$CA$5)</f>
        <v>NA</v>
      </c>
      <c r="FX515" s="19" t="str">
        <f>_xll.SNL.Clients.Office.Excel.Functions.SPG($BV515, $FT$10, FX$12, "options: Curr="&amp;$CA$2&amp;", ConvMethod="&amp;$CA$4&amp;", Mag="&amp;$CA$3&amp;", NA="&amp;$CA$5)</f>
        <v>NA</v>
      </c>
      <c r="FY515" s="19" t="str">
        <f>_xll.SNL.Clients.Office.Excel.Functions.SPG($BV515, $FT$10, FY$12, "options: Curr="&amp;$CA$2&amp;", ConvMethod="&amp;$CA$4&amp;", Mag="&amp;$CA$3&amp;", NA="&amp;$CA$5)</f>
        <v>NA</v>
      </c>
      <c r="FZ515" s="19" t="str">
        <f>_xll.SNL.Clients.Office.Excel.Functions.SPG($BV515, $FT$10, FZ$12, "options: Curr="&amp;$CA$2&amp;", ConvMethod="&amp;$CA$4&amp;", Mag="&amp;$CA$3&amp;", NA="&amp;$CA$5)</f>
        <v>NA</v>
      </c>
      <c r="GA515" s="19" t="str">
        <f>_xll.SNL.Clients.Office.Excel.Functions.SPG($BV515, $FT$10, GA$12, "options: Curr="&amp;$CA$2&amp;", ConvMethod="&amp;$CA$4&amp;", Mag="&amp;$CA$3&amp;", NA="&amp;$CA$5)</f>
        <v>NA</v>
      </c>
      <c r="GB515" s="27" t="s">
        <v>4173</v>
      </c>
      <c r="GC515" s="19" t="str">
        <f>_xll.SNL.Clients.Office.Excel.Functions.SPG($BV515, $GC$10, GC$12, "options: Curr="&amp;$CA$2&amp;", ConvMethod="&amp;$CA$4&amp;", Mag="&amp;$CA$3&amp;", NA="&amp;$CA$5)</f>
        <v>NA</v>
      </c>
      <c r="GD515" s="19" t="str">
        <f>_xll.SNL.Clients.Office.Excel.Functions.SPG($BV515, $GC$10, GD$12, "options: Curr="&amp;$CA$2&amp;", ConvMethod="&amp;$CA$4&amp;", Mag="&amp;$CA$3&amp;", NA="&amp;$CA$5)</f>
        <v>NA</v>
      </c>
      <c r="GE515" s="19" t="str">
        <f>_xll.SNL.Clients.Office.Excel.Functions.SPG($BV515, $GC$10, GE$12, "options: Curr="&amp;$CA$2&amp;", ConvMethod="&amp;$CA$4&amp;", Mag="&amp;$CA$3&amp;", NA="&amp;$CA$5)</f>
        <v>NA</v>
      </c>
      <c r="GF515" s="19" t="str">
        <f>_xll.SNL.Clients.Office.Excel.Functions.SPG($BV515, $GC$10, GF$12, "options: Curr="&amp;$CA$2&amp;", ConvMethod="&amp;$CA$4&amp;", Mag="&amp;$CA$3&amp;", NA="&amp;$CA$5)</f>
        <v>NA</v>
      </c>
      <c r="GG515" s="19" t="str">
        <f>_xll.SNL.Clients.Office.Excel.Functions.SPG($BV515, $GC$10, GG$12, "options: Curr="&amp;$CA$2&amp;", ConvMethod="&amp;$CA$4&amp;", Mag="&amp;$CA$3&amp;", NA="&amp;$CA$5)</f>
        <v>NA</v>
      </c>
      <c r="GH515" s="19" t="str">
        <f>_xll.SNL.Clients.Office.Excel.Functions.SPG($BV515, $GC$10, GH$12, "options: Curr="&amp;$CA$2&amp;", ConvMethod="&amp;$CA$4&amp;", Mag="&amp;$CA$3&amp;", NA="&amp;$CA$5)</f>
        <v>NA</v>
      </c>
      <c r="GI515" s="19" t="str">
        <f>_xll.SNL.Clients.Office.Excel.Functions.SPG($BV515, $GC$10, GI$12, "options: Curr="&amp;$CA$2&amp;", ConvMethod="&amp;$CA$4&amp;", Mag="&amp;$CA$3&amp;", NA="&amp;$CA$5)</f>
        <v>NA</v>
      </c>
      <c r="GJ515" s="19" t="str">
        <f>_xll.SNL.Clients.Office.Excel.Functions.SPG($BV515, $GC$10, GJ$12, "options: Curr="&amp;$CA$2&amp;", ConvMethod="&amp;$CA$4&amp;", Mag="&amp;$CA$3&amp;", NA="&amp;$CA$5)</f>
        <v>NA</v>
      </c>
      <c r="GK515" s="27"/>
      <c r="GL515" s="19" t="str">
        <f>_xll.SNL.Clients.Office.Excel.Functions.SPG($BV515, $GL$10, GL$12, "options: Curr="&amp;$CA$2&amp;", ConvMethod="&amp;$CA$4&amp;", Mag="&amp;$CA$3&amp;", NA="&amp;$CA$5)</f>
        <v>NA</v>
      </c>
      <c r="GM515" s="19" t="str">
        <f>_xll.SNL.Clients.Office.Excel.Functions.SPG($BV515, $GL$10, GM$12, "options: Curr="&amp;$CA$2&amp;", ConvMethod="&amp;$CA$4&amp;", Mag="&amp;$CA$3&amp;", NA="&amp;$CA$5)</f>
        <v>NA</v>
      </c>
      <c r="GN515" s="19" t="str">
        <f>_xll.SNL.Clients.Office.Excel.Functions.SPG($BV515, $GL$10, GN$12, "options: Curr="&amp;$CA$2&amp;", ConvMethod="&amp;$CA$4&amp;", Mag="&amp;$CA$3&amp;", NA="&amp;$CA$5)</f>
        <v>NA</v>
      </c>
      <c r="GO515" s="19" t="str">
        <f>_xll.SNL.Clients.Office.Excel.Functions.SPG($BV515, $GL$10, GO$12, "options: Curr="&amp;$CA$2&amp;", ConvMethod="&amp;$CA$4&amp;", Mag="&amp;$CA$3&amp;", NA="&amp;$CA$5)</f>
        <v>NA</v>
      </c>
      <c r="GP515" s="19" t="str">
        <f>_xll.SNL.Clients.Office.Excel.Functions.SPG($BV515, $GL$10, GP$12, "options: Curr="&amp;$CA$2&amp;", ConvMethod="&amp;$CA$4&amp;", Mag="&amp;$CA$3&amp;", NA="&amp;$CA$5)</f>
        <v>NA</v>
      </c>
      <c r="GQ515" s="19" t="str">
        <f>_xll.SNL.Clients.Office.Excel.Functions.SPG($BV515, $GL$10, GQ$12, "options: Curr="&amp;$CA$2&amp;", ConvMethod="&amp;$CA$4&amp;", Mag="&amp;$CA$3&amp;", NA="&amp;$CA$5)</f>
        <v>NA</v>
      </c>
      <c r="GR515" s="19" t="str">
        <f>_xll.SNL.Clients.Office.Excel.Functions.SPG($BV515, $GL$10, GR$12, "options: Curr="&amp;$CA$2&amp;", ConvMethod="&amp;$CA$4&amp;", Mag="&amp;$CA$3&amp;", NA="&amp;$CA$5)</f>
        <v>NA</v>
      </c>
      <c r="GS515" s="19" t="str">
        <f>_xll.SNL.Clients.Office.Excel.Functions.SPG($BV515, $GL$10, GS$12, "options: Curr="&amp;$CA$2&amp;", ConvMethod="&amp;$CA$4&amp;", Mag="&amp;$CA$3&amp;", NA="&amp;$CA$5)</f>
        <v>NA</v>
      </c>
      <c r="GT515" s="27"/>
      <c r="GU515" s="19" t="str">
        <f>_xll.SNL.Clients.Office.Excel.Functions.SPG($BV515, $GU$10, GU$12, "options: Curr="&amp;$CA$2&amp;", ConvMethod="&amp;$CA$4&amp;", Mag="&amp;$CA$3&amp;", NA="&amp;$CA$5)</f>
        <v>NA</v>
      </c>
      <c r="GV515" s="19" t="str">
        <f>_xll.SNL.Clients.Office.Excel.Functions.SPG($BV515, $GU$10, GV$12, "options: Curr="&amp;$CA$2&amp;", ConvMethod="&amp;$CA$4&amp;", Mag="&amp;$CA$3&amp;", NA="&amp;$CA$5)</f>
        <v>NA</v>
      </c>
      <c r="GW515" s="19" t="str">
        <f>_xll.SNL.Clients.Office.Excel.Functions.SPG($BV515, $GU$10, GW$12, "options: Curr="&amp;$CA$2&amp;", ConvMethod="&amp;$CA$4&amp;", Mag="&amp;$CA$3&amp;", NA="&amp;$CA$5)</f>
        <v>NA</v>
      </c>
      <c r="GX515" s="19" t="str">
        <f>_xll.SNL.Clients.Office.Excel.Functions.SPG($BV515, $GU$10, GX$12, "options: Curr="&amp;$CA$2&amp;", ConvMethod="&amp;$CA$4&amp;", Mag="&amp;$CA$3&amp;", NA="&amp;$CA$5)</f>
        <v>NA</v>
      </c>
      <c r="GY515" s="19" t="str">
        <f>_xll.SNL.Clients.Office.Excel.Functions.SPG($BV515, $GU$10, GY$12, "options: Curr="&amp;$CA$2&amp;", ConvMethod="&amp;$CA$4&amp;", Mag="&amp;$CA$3&amp;", NA="&amp;$CA$5)</f>
        <v>NA</v>
      </c>
      <c r="GZ515" s="19" t="str">
        <f>_xll.SNL.Clients.Office.Excel.Functions.SPG($BV515, $GU$10, GZ$12, "options: Curr="&amp;$CA$2&amp;", ConvMethod="&amp;$CA$4&amp;", Mag="&amp;$CA$3&amp;", NA="&amp;$CA$5)</f>
        <v>NA</v>
      </c>
      <c r="HA515" s="19" t="str">
        <f>_xll.SNL.Clients.Office.Excel.Functions.SPG($BV515, $GU$10, HA$12, "options: Curr="&amp;$CA$2&amp;", ConvMethod="&amp;$CA$4&amp;", Mag="&amp;$CA$3&amp;", NA="&amp;$CA$5)</f>
        <v>NA</v>
      </c>
      <c r="HB515" s="19" t="str">
        <f>_xll.SNL.Clients.Office.Excel.Functions.SPG($BV515, $GU$10, HB$12, "options: Curr="&amp;$CA$2&amp;", ConvMethod="&amp;$CA$4&amp;", Mag="&amp;$CA$3&amp;", NA="&amp;$CA$5)</f>
        <v>NA</v>
      </c>
      <c r="HC515" s="17"/>
      <c r="HD515" s="30" t="e">
        <f t="shared" si="30"/>
        <v>#VALUE!</v>
      </c>
    </row>
    <row r="516" spans="1:212" x14ac:dyDescent="0.35">
      <c r="A516">
        <v>101756</v>
      </c>
      <c r="B516">
        <v>166241</v>
      </c>
      <c r="C516" t="s">
        <v>2858</v>
      </c>
      <c r="D516" t="s">
        <v>74</v>
      </c>
      <c r="E516" s="171">
        <v>41061.041666666657</v>
      </c>
      <c r="F516">
        <v>2012</v>
      </c>
      <c r="G516" t="s">
        <v>61</v>
      </c>
      <c r="H516" t="s">
        <v>62</v>
      </c>
      <c r="I516" t="s">
        <v>62</v>
      </c>
      <c r="J516" t="s">
        <v>10477</v>
      </c>
      <c r="K516" t="s">
        <v>64</v>
      </c>
      <c r="L516" t="s">
        <v>871</v>
      </c>
      <c r="Q516" t="s">
        <v>2859</v>
      </c>
      <c r="R516" t="s">
        <v>137</v>
      </c>
      <c r="S516" t="s">
        <v>2860</v>
      </c>
      <c r="T516" t="s">
        <v>482</v>
      </c>
      <c r="U516" t="s">
        <v>69</v>
      </c>
      <c r="W516" t="s">
        <v>73</v>
      </c>
      <c r="X516" t="s">
        <v>2861</v>
      </c>
      <c r="Y516">
        <v>1996</v>
      </c>
      <c r="Z516">
        <v>26</v>
      </c>
      <c r="AA516" t="s">
        <v>72</v>
      </c>
      <c r="AB516" t="s">
        <v>69</v>
      </c>
      <c r="AD516" t="s">
        <v>169</v>
      </c>
      <c r="AE516" t="s">
        <v>170</v>
      </c>
      <c r="AN516" t="s">
        <v>75</v>
      </c>
      <c r="AO516" t="s">
        <v>141</v>
      </c>
      <c r="BJ516">
        <v>21</v>
      </c>
      <c r="BK516">
        <v>18</v>
      </c>
      <c r="BL516">
        <v>23</v>
      </c>
      <c r="BM516">
        <v>23</v>
      </c>
      <c r="BN516">
        <v>18</v>
      </c>
      <c r="BO516">
        <v>26</v>
      </c>
      <c r="BP516">
        <v>21</v>
      </c>
      <c r="BQ516">
        <v>0.56349203826149041</v>
      </c>
      <c r="BR516">
        <v>0.71795824931227414</v>
      </c>
      <c r="BS516">
        <v>0.95227752824058531</v>
      </c>
      <c r="BT516">
        <v>2012</v>
      </c>
      <c r="BU516" s="174"/>
      <c r="BV516">
        <f>+_xlfn.XLOOKUP(C516,'ID identifier'!C:C,'ID identifier'!H:H)</f>
        <v>5247588</v>
      </c>
      <c r="BW516" s="174"/>
      <c r="BX516" s="2"/>
      <c r="BZ516" s="19">
        <f>_xll.SNL.Clients.Office.Excel.Functions.SPG($BV516, $BZ$10, BZ$12, "options: Curr="&amp;$CA$2&amp;", ConvMethod="&amp;$CA$4&amp;", Mag="&amp;$CA$3&amp;", NA="&amp;$CA$5)</f>
        <v>11435.135991801924</v>
      </c>
      <c r="CA516" s="19">
        <f>_xll.SNL.Clients.Office.Excel.Functions.SPG($BV516, $BZ$10, CA$12, "options: Curr="&amp;$CA$2&amp;", ConvMethod="&amp;$CA$4&amp;", Mag="&amp;$CA$3&amp;", NA="&amp;$CA$5)</f>
        <v>11301.630767590119</v>
      </c>
      <c r="CB516" s="19">
        <f>_xll.SNL.Clients.Office.Excel.Functions.SPG($BV516, $BZ$10, CB$12, "options: Curr="&amp;$CA$2&amp;", ConvMethod="&amp;$CA$4&amp;", Mag="&amp;$CA$3&amp;", NA="&amp;$CA$5)</f>
        <v>23455.165228265756</v>
      </c>
      <c r="CC516" s="19">
        <f>_xll.SNL.Clients.Office.Excel.Functions.SPG($BV516, $BZ$10, CC$12, "options: Curr="&amp;$CA$2&amp;", ConvMethod="&amp;$CA$4&amp;", Mag="&amp;$CA$3&amp;", NA="&amp;$CA$5)</f>
        <v>24968.416809856826</v>
      </c>
      <c r="CD516" s="19">
        <f>_xll.SNL.Clients.Office.Excel.Functions.SPG($BV516, $BZ$10, CD$12, "options: Curr="&amp;$CA$2&amp;", ConvMethod="&amp;$CA$4&amp;", Mag="&amp;$CA$3&amp;", NA="&amp;$CA$5)</f>
        <v>25976.260836887814</v>
      </c>
      <c r="CE516" s="19">
        <f>_xll.SNL.Clients.Office.Excel.Functions.SPG($BV516, $BZ$10, CE$12, "options: Curr="&amp;$CA$2&amp;", ConvMethod="&amp;$CA$4&amp;", Mag="&amp;$CA$3&amp;", NA="&amp;$CA$5)</f>
        <v>29801.206613289483</v>
      </c>
      <c r="CF516" s="19">
        <f>_xll.SNL.Clients.Office.Excel.Functions.SPG($BV516, $BZ$10, CF$12, "options: Curr="&amp;$CA$2&amp;", ConvMethod="&amp;$CA$4&amp;", Mag="&amp;$CA$3&amp;", NA="&amp;$CA$5)</f>
        <v>34850.588376271095</v>
      </c>
      <c r="CG516" s="19">
        <f>_xll.SNL.Clients.Office.Excel.Functions.SPG($BV516, $BZ$10, CG$12, "options: Curr="&amp;$CA$2&amp;", ConvMethod="&amp;$CA$4&amp;", Mag="&amp;$CA$3&amp;", NA="&amp;$CA$5)</f>
        <v>40724.746122012199</v>
      </c>
      <c r="CH516" s="19">
        <f>_xll.SNL.Clients.Office.Excel.Functions.SPG($BV516, $BZ$10, CH$12, "options: Curr="&amp;$CA$2&amp;", ConvMethod="&amp;$CA$4&amp;", Mag="&amp;$CA$3&amp;", NA="&amp;$CA$5)</f>
        <v>34889.736405183336</v>
      </c>
      <c r="CI516" s="19">
        <f>_xll.SNL.Clients.Office.Excel.Functions.SPG($BV516, $BZ$10, CI$12, "options: Curr="&amp;$CA$2&amp;", ConvMethod="&amp;$CA$4&amp;", Mag="&amp;$CA$3&amp;", NA="&amp;$CA$5)</f>
        <v>35246.543105787125</v>
      </c>
      <c r="CJ516" s="19">
        <f>_xll.SNL.Clients.Office.Excel.Functions.SPG($BV516, $BZ$10, CJ$12, "options: Curr="&amp;$CA$2&amp;", ConvMethod="&amp;$CA$4&amp;", Mag="&amp;$CA$3&amp;", NA="&amp;$CA$5)</f>
        <v>37458.888704652913</v>
      </c>
      <c r="CK516" s="19"/>
      <c r="CL516" s="19">
        <f>_xll.SNL.Clients.Office.Excel.Functions.SPG($BV516, $CL$10, CL$12, "options: Curr="&amp;$CA$2&amp;", ConvMethod="&amp;$CA$4&amp;", Mag="&amp;$CA$3&amp;", NA="&amp;$CA$5)</f>
        <v>1829.7895280261412</v>
      </c>
      <c r="CM516" s="19">
        <f>_xll.SNL.Clients.Office.Excel.Functions.SPG($BV516, $CL$10, CM$12, "options: Curr="&amp;$CA$2&amp;", ConvMethod="&amp;$CA$4&amp;", Mag="&amp;$CA$3&amp;", NA="&amp;$CA$5)</f>
        <v>1594.3642581612846</v>
      </c>
      <c r="CN516" s="19">
        <f>_xll.SNL.Clients.Office.Excel.Functions.SPG($BV516, $CL$10, CN$12, "options: Curr="&amp;$CA$2&amp;", ConvMethod="&amp;$CA$4&amp;", Mag="&amp;$CA$3&amp;", NA="&amp;$CA$5)</f>
        <v>7182.4475089427497</v>
      </c>
      <c r="CO516" s="19">
        <f>_xll.SNL.Clients.Office.Excel.Functions.SPG($BV516, $CL$10, CO$12, "options: Curr="&amp;$CA$2&amp;", ConvMethod="&amp;$CA$4&amp;", Mag="&amp;$CA$3&amp;", NA="&amp;$CA$5)</f>
        <v>7728.042274442746</v>
      </c>
      <c r="CP516" s="19">
        <f>_xll.SNL.Clients.Office.Excel.Functions.SPG($BV516, $CL$10, CP$12, "options: Curr="&amp;$CA$2&amp;", ConvMethod="&amp;$CA$4&amp;", Mag="&amp;$CA$3&amp;", NA="&amp;$CA$5)</f>
        <v>8115.9621810416756</v>
      </c>
      <c r="CQ516" s="19">
        <f>_xll.SNL.Clients.Office.Excel.Functions.SPG($BV516, $CL$10, CQ$12, "options: Curr="&amp;$CA$2&amp;", ConvMethod="&amp;$CA$4&amp;", Mag="&amp;$CA$3&amp;", NA="&amp;$CA$5)</f>
        <v>9226.0961229723798</v>
      </c>
      <c r="CR516" s="19">
        <f>_xll.SNL.Clients.Office.Excel.Functions.SPG($BV516, $CL$10, CR$12, "options: Curr="&amp;$CA$2&amp;", ConvMethod="&amp;$CA$4&amp;", Mag="&amp;$CA$3&amp;", NA="&amp;$CA$5)</f>
        <v>12063.624842411309</v>
      </c>
      <c r="CS516" s="19">
        <f>_xll.SNL.Clients.Office.Excel.Functions.SPG($BV516, $CL$10, CS$12, "options: Curr="&amp;$CA$2&amp;", ConvMethod="&amp;$CA$4&amp;", Mag="&amp;$CA$3&amp;", NA="&amp;$CA$5)</f>
        <v>11556.816089653063</v>
      </c>
      <c r="CT516" s="19">
        <f>_xll.SNL.Clients.Office.Excel.Functions.SPG($BV516, $CL$10, CT$12, "options: Curr="&amp;$CA$2&amp;", ConvMethod="&amp;$CA$4&amp;", Mag="&amp;$CA$3&amp;", NA="&amp;$CA$5)</f>
        <v>5445.5045516448581</v>
      </c>
      <c r="CU516" s="19">
        <f>_xll.SNL.Clients.Office.Excel.Functions.SPG($BV516, $CL$10, CU$12, "options: Curr="&amp;$CA$2&amp;", ConvMethod="&amp;$CA$4&amp;", Mag="&amp;$CA$3&amp;", NA="&amp;$CA$5)</f>
        <v>6884.6313915901292</v>
      </c>
      <c r="CV516" s="19">
        <f>_xll.SNL.Clients.Office.Excel.Functions.SPG($BV516, $CL$10, CV$12, "options: Curr="&amp;$CA$2&amp;", ConvMethod="&amp;$CA$4&amp;", Mag="&amp;$CA$3&amp;", NA="&amp;$CA$5)</f>
        <v>9066.9750851813369</v>
      </c>
      <c r="CW516" s="19"/>
      <c r="CX516" s="19">
        <f>_xll.SNL.Clients.Office.Excel.Functions.SPG($BV516, $CX$10, CX$12, "options: Curr="&amp;$CA$2&amp;", ConvMethod="&amp;$CA$4&amp;", Mag="&amp;$CA$3&amp;", NA="&amp;$CA$5)</f>
        <v>1744.5803643371448</v>
      </c>
      <c r="CY516" s="19">
        <f>_xll.SNL.Clients.Office.Excel.Functions.SPG($BV516, $CX$10, CY$12, "options: Curr="&amp;$CA$2&amp;", ConvMethod="&amp;$CA$4&amp;", Mag="&amp;$CA$3&amp;", NA="&amp;$CA$5)</f>
        <v>1474.9470155319354</v>
      </c>
      <c r="CZ516" s="19">
        <f>_xll.SNL.Clients.Office.Excel.Functions.SPG($BV516, $CX$10, CZ$12, "options: Curr="&amp;$CA$2&amp;", ConvMethod="&amp;$CA$4&amp;", Mag="&amp;$CA$3&amp;", NA="&amp;$CA$5)</f>
        <v>986.58536050760756</v>
      </c>
      <c r="DA516" s="19">
        <f>_xll.SNL.Clients.Office.Excel.Functions.SPG($BV516, $CX$10, DA$12, "options: Curr="&amp;$CA$2&amp;", ConvMethod="&amp;$CA$4&amp;", Mag="&amp;$CA$3&amp;", NA="&amp;$CA$5)</f>
        <v>1026.4553324972783</v>
      </c>
      <c r="DB516" s="19">
        <f>_xll.SNL.Clients.Office.Excel.Functions.SPG($BV516, $CX$10, DB$12, "options: Curr="&amp;$CA$2&amp;", ConvMethod="&amp;$CA$4&amp;", Mag="&amp;$CA$3&amp;", NA="&amp;$CA$5)</f>
        <v>1751.5656243026335</v>
      </c>
      <c r="DC516" s="19">
        <f>_xll.SNL.Clients.Office.Excel.Functions.SPG($BV516, $CX$10, DC$12, "options: Curr="&amp;$CA$2&amp;", ConvMethod="&amp;$CA$4&amp;", Mag="&amp;$CA$3&amp;", NA="&amp;$CA$5)</f>
        <v>3023.911587799952</v>
      </c>
      <c r="DD516" s="19">
        <f>_xll.SNL.Clients.Office.Excel.Functions.SPG($BV516, $CX$10, DD$12, "options: Curr="&amp;$CA$2&amp;", ConvMethod="&amp;$CA$4&amp;", Mag="&amp;$CA$3&amp;", NA="&amp;$CA$5)</f>
        <v>5409.7070789965728</v>
      </c>
      <c r="DE516" s="19">
        <f>_xll.SNL.Clients.Office.Excel.Functions.SPG($BV516, $CX$10, DE$12, "options: Curr="&amp;$CA$2&amp;", ConvMethod="&amp;$CA$4&amp;", Mag="&amp;$CA$3&amp;", NA="&amp;$CA$5)</f>
        <v>4418.9681609181062</v>
      </c>
      <c r="DF516" s="19">
        <f>_xll.SNL.Clients.Office.Excel.Functions.SPG($BV516, $CX$10, DF$12, "options: Curr="&amp;$CA$2&amp;", ConvMethod="&amp;$CA$4&amp;", Mag="&amp;$CA$3&amp;", NA="&amp;$CA$5)</f>
        <v>-1668.36625703962</v>
      </c>
      <c r="DG516" s="19">
        <f>_xll.SNL.Clients.Office.Excel.Functions.SPG($BV516, $CX$10, DG$12, "options: Curr="&amp;$CA$2&amp;", ConvMethod="&amp;$CA$4&amp;", Mag="&amp;$CA$3&amp;", NA="&amp;$CA$5)</f>
        <v>244.60899647122554</v>
      </c>
      <c r="DH516" s="19">
        <f>_xll.SNL.Clients.Office.Excel.Functions.SPG($BV516, $CX$10, DH$12, "options: Curr="&amp;$CA$2&amp;", ConvMethod="&amp;$CA$4&amp;", Mag="&amp;$CA$3&amp;", NA="&amp;$CA$5)</f>
        <v>2377.2537072446971</v>
      </c>
      <c r="DI516" s="19"/>
      <c r="DJ516" s="19">
        <f>_xll.SNL.Clients.Office.Excel.Functions.SPG($BV516, $DJ$10, DJ$12, "options: Curr="&amp;$CA$2&amp;", ConvMethod="&amp;$CA$4&amp;", Mag="&amp;$CA$3&amp;", NA="&amp;$CA$5)</f>
        <v>85.209163688996313</v>
      </c>
      <c r="DK516" s="19">
        <f>_xll.SNL.Clients.Office.Excel.Functions.SPG($BV516, $DJ$10, DK$12, "options: Curr="&amp;$CA$2&amp;", ConvMethod="&amp;$CA$4&amp;", Mag="&amp;$CA$3&amp;", NA="&amp;$CA$5)</f>
        <v>119.41724262934923</v>
      </c>
      <c r="DL516" s="19">
        <f>_xll.SNL.Clients.Office.Excel.Functions.SPG($BV516, $DJ$10, DL$12, "options: Curr="&amp;$CA$2&amp;", ConvMethod="&amp;$CA$4&amp;", Mag="&amp;$CA$3&amp;", NA="&amp;$CA$5)</f>
        <v>6195.8621484351415</v>
      </c>
      <c r="DM516" s="19">
        <f>_xll.SNL.Clients.Office.Excel.Functions.SPG($BV516, $DJ$10, DM$12, "options: Curr="&amp;$CA$2&amp;", ConvMethod="&amp;$CA$4&amp;", Mag="&amp;$CA$3&amp;", NA="&amp;$CA$5)</f>
        <v>6701.5869419454675</v>
      </c>
      <c r="DN516" s="19">
        <f>_xll.SNL.Clients.Office.Excel.Functions.SPG($BV516, $DJ$10, DN$12, "options: Curr="&amp;$CA$2&amp;", ConvMethod="&amp;$CA$4&amp;", Mag="&amp;$CA$3&amp;", NA="&amp;$CA$5)</f>
        <v>6364.3965567390414</v>
      </c>
      <c r="DO516" s="19">
        <f>_xll.SNL.Clients.Office.Excel.Functions.SPG($BV516, $DJ$10, DO$12, "options: Curr="&amp;$CA$2&amp;", ConvMethod="&amp;$CA$4&amp;", Mag="&amp;$CA$3&amp;", NA="&amp;$CA$5)</f>
        <v>6202.1845351724278</v>
      </c>
      <c r="DP516" s="19">
        <f>_xll.SNL.Clients.Office.Excel.Functions.SPG($BV516, $DJ$10, DP$12, "options: Curr="&amp;$CA$2&amp;", ConvMethod="&amp;$CA$4&amp;", Mag="&amp;$CA$3&amp;", NA="&amp;$CA$5)</f>
        <v>6653.9177634147372</v>
      </c>
      <c r="DQ516" s="19">
        <f>_xll.SNL.Clients.Office.Excel.Functions.SPG($BV516, $DJ$10, DQ$12, "options: Curr="&amp;$CA$2&amp;", ConvMethod="&amp;$CA$4&amp;", Mag="&amp;$CA$3&amp;", NA="&amp;$CA$5)</f>
        <v>7137.8479287349564</v>
      </c>
      <c r="DR516" s="19">
        <f>_xll.SNL.Clients.Office.Excel.Functions.SPG($BV516, $DJ$10, DR$12, "options: Curr="&amp;$CA$2&amp;", ConvMethod="&amp;$CA$4&amp;", Mag="&amp;$CA$3&amp;", NA="&amp;$CA$5)</f>
        <v>7113.8708086844781</v>
      </c>
      <c r="DS516" s="19">
        <f>_xll.SNL.Clients.Office.Excel.Functions.SPG($BV516, $DJ$10, DS$12, "options: Curr="&amp;$CA$2&amp;", ConvMethod="&amp;$CA$4&amp;", Mag="&amp;$CA$3&amp;", NA="&amp;$CA$5)</f>
        <v>6640.0223951189037</v>
      </c>
      <c r="DT516" s="19">
        <f>_xll.SNL.Clients.Office.Excel.Functions.SPG($BV516, $DJ$10, DT$12, "options: Curr="&amp;$CA$2&amp;", ConvMethod="&amp;$CA$4&amp;", Mag="&amp;$CA$3&amp;", NA="&amp;$CA$5)</f>
        <v>6689.7213779366411</v>
      </c>
      <c r="DU516" s="19"/>
      <c r="DV516" s="19">
        <f>_xll.SNL.Clients.Office.Excel.Functions.SPG($BV516, $DV$10, DV$12, "options: Curr="&amp;$CA$2&amp;", ConvMethod="&amp;$CA$4&amp;", Mag="&amp;$CA$3&amp;", NA="&amp;$CA$5)</f>
        <v>999.40203698400001</v>
      </c>
      <c r="DW516" s="19">
        <f>_xll.SNL.Clients.Office.Excel.Functions.SPG($BV516, $DV$10, DW$12, "options: Curr="&amp;$CA$2&amp;", ConvMethod="&amp;$CA$4&amp;", Mag="&amp;$CA$3&amp;", NA="&amp;$CA$5)</f>
        <v>1028.3770172</v>
      </c>
      <c r="DX516" s="19">
        <f>_xll.SNL.Clients.Office.Excel.Functions.SPG($BV516, $DV$10, DX$12, "options: Curr="&amp;$CA$2&amp;", ConvMethod="&amp;$CA$4&amp;", Mag="&amp;$CA$3&amp;", NA="&amp;$CA$5)</f>
        <v>2009.4207513399999</v>
      </c>
      <c r="DY516" s="19">
        <f>_xll.SNL.Clients.Office.Excel.Functions.SPG($BV516, $DV$10, DY$12, "options: Curr="&amp;$CA$2&amp;", ConvMethod="&amp;$CA$4&amp;", Mag="&amp;$CA$3&amp;", NA="&amp;$CA$5)</f>
        <v>2298.0748399909999</v>
      </c>
      <c r="DZ516" s="19">
        <f>_xll.SNL.Clients.Office.Excel.Functions.SPG($BV516, $DV$10, DZ$12, "options: Curr="&amp;$CA$2&amp;", ConvMethod="&amp;$CA$4&amp;", Mag="&amp;$CA$3&amp;", NA="&amp;$CA$5)</f>
        <v>2222.1106449849999</v>
      </c>
      <c r="EA516" s="19">
        <f>_xll.SNL.Clients.Office.Excel.Functions.SPG($BV516, $DV$10, EA$12, "options: Curr="&amp;$CA$2&amp;", ConvMethod="&amp;$CA$4&amp;", Mag="&amp;$CA$3&amp;", NA="&amp;$CA$5)</f>
        <v>1904.866069896</v>
      </c>
      <c r="EB516" s="19">
        <f>_xll.SNL.Clients.Office.Excel.Functions.SPG($BV516, $DV$10, EB$12, "options: Curr="&amp;$CA$2&amp;", ConvMethod="&amp;$CA$4&amp;", Mag="&amp;$CA$3&amp;", NA="&amp;$CA$5)</f>
        <v>2900.6317132959998</v>
      </c>
      <c r="EC516" s="19">
        <f>_xll.SNL.Clients.Office.Excel.Functions.SPG($BV516, $DV$10, EC$12, "options: Curr="&amp;$CA$2&amp;", ConvMethod="&amp;$CA$4&amp;", Mag="&amp;$CA$3&amp;", NA="&amp;$CA$5)</f>
        <v>1177.250977721</v>
      </c>
      <c r="ED516" s="19"/>
      <c r="EE516" s="19">
        <f>_xll.SNL.Clients.Office.Excel.Functions.SPG($BV516, $EE$10, EE$12, "options: Curr="&amp;$CA$2&amp;", ConvMethod="&amp;$CA$4&amp;", Mag="&amp;$CA$3&amp;", NA="&amp;$CA$5)</f>
        <v>280.04449591999997</v>
      </c>
      <c r="EF516" s="19">
        <f>_xll.SNL.Clients.Office.Excel.Functions.SPG($BV516, $EE$10, EF$12, "options: Curr="&amp;$CA$2&amp;", ConvMethod="&amp;$CA$4&amp;", Mag="&amp;$CA$3&amp;", NA="&amp;$CA$5)</f>
        <v>64.910203719999998</v>
      </c>
      <c r="EG516" s="19">
        <f>_xll.SNL.Clients.Office.Excel.Functions.SPG($BV516, $EE$10, EG$12, "options: Curr="&amp;$CA$2&amp;", ConvMethod="&amp;$CA$4&amp;", Mag="&amp;$CA$3&amp;", NA="&amp;$CA$5)</f>
        <v>159.28707831200001</v>
      </c>
      <c r="EH516" s="19">
        <f>_xll.SNL.Clients.Office.Excel.Functions.SPG($BV516, $EE$10, EH$12, "options: Curr="&amp;$CA$2&amp;", ConvMethod="&amp;$CA$4&amp;", Mag="&amp;$CA$3&amp;", NA="&amp;$CA$5)</f>
        <v>129.73730827399999</v>
      </c>
      <c r="EI516" s="19">
        <f>_xll.SNL.Clients.Office.Excel.Functions.SPG($BV516, $EE$10, EI$12, "options: Curr="&amp;$CA$2&amp;", ConvMethod="&amp;$CA$4&amp;", Mag="&amp;$CA$3&amp;", NA="&amp;$CA$5)</f>
        <v>327.79356609999996</v>
      </c>
      <c r="EJ516" s="19">
        <f>_xll.SNL.Clients.Office.Excel.Functions.SPG($BV516, $EE$10, EJ$12, "options: Curr="&amp;$CA$2&amp;", ConvMethod="&amp;$CA$4&amp;", Mag="&amp;$CA$3&amp;", NA="&amp;$CA$5)</f>
        <v>167.136758136</v>
      </c>
      <c r="EK516" s="19">
        <f>_xll.SNL.Clients.Office.Excel.Functions.SPG($BV516, $EE$10, EK$12, "options: Curr="&amp;$CA$2&amp;", ConvMethod="&amp;$CA$4&amp;", Mag="&amp;$CA$3&amp;", NA="&amp;$CA$5)</f>
        <v>595.89610562299993</v>
      </c>
      <c r="EL516" s="19">
        <f>_xll.SNL.Clients.Office.Excel.Functions.SPG($BV516, $EE$10, EL$12, "options: Curr="&amp;$CA$2&amp;", ConvMethod="&amp;$CA$4&amp;", Mag="&amp;$CA$3&amp;", NA="&amp;$CA$5)</f>
        <v>289.31625703499998</v>
      </c>
      <c r="EM516" s="19"/>
      <c r="EN516" s="19" t="str">
        <f>_xll.SNL.Clients.Office.Excel.Functions.SPG($BV516, $EN$10, EN$12, "options: Curr="&amp;$CA$2&amp;", ConvMethod="&amp;$CA$4&amp;", Mag="&amp;$CA$3&amp;", NA="&amp;$CA$5)</f>
        <v>NA</v>
      </c>
      <c r="EO516" s="19" t="str">
        <f>_xll.SNL.Clients.Office.Excel.Functions.SPG($BV516, $EN$10, EO$12, "options: Curr="&amp;$CA$2&amp;", ConvMethod="&amp;$CA$4&amp;", Mag="&amp;$CA$3&amp;", NA="&amp;$CA$5)</f>
        <v>NA</v>
      </c>
      <c r="EP516" s="19" t="str">
        <f>_xll.SNL.Clients.Office.Excel.Functions.SPG($BV516, $EN$10, EP$12, "options: Curr="&amp;$CA$2&amp;", ConvMethod="&amp;$CA$4&amp;", Mag="&amp;$CA$3&amp;", NA="&amp;$CA$5)</f>
        <v>NA</v>
      </c>
      <c r="EQ516" s="19" t="str">
        <f>_xll.SNL.Clients.Office.Excel.Functions.SPG($BV516, $EN$10, EQ$12, "options: Curr="&amp;$CA$2&amp;", ConvMethod="&amp;$CA$4&amp;", Mag="&amp;$CA$3&amp;", NA="&amp;$CA$5)</f>
        <v>NA</v>
      </c>
      <c r="ER516" s="19" t="str">
        <f>_xll.SNL.Clients.Office.Excel.Functions.SPG($BV516, $EN$10, ER$12, "options: Curr="&amp;$CA$2&amp;", ConvMethod="&amp;$CA$4&amp;", Mag="&amp;$CA$3&amp;", NA="&amp;$CA$5)</f>
        <v>NA</v>
      </c>
      <c r="ES516" s="19" t="str">
        <f>_xll.SNL.Clients.Office.Excel.Functions.SPG($BV516, $EN$10, ES$12, "options: Curr="&amp;$CA$2&amp;", ConvMethod="&amp;$CA$4&amp;", Mag="&amp;$CA$3&amp;", NA="&amp;$CA$5)</f>
        <v>NA</v>
      </c>
      <c r="ET516" s="19" t="str">
        <f>_xll.SNL.Clients.Office.Excel.Functions.SPG($BV516, $EN$10, ET$12, "options: Curr="&amp;$CA$2&amp;", ConvMethod="&amp;$CA$4&amp;", Mag="&amp;$CA$3&amp;", NA="&amp;$CA$5)</f>
        <v>NA</v>
      </c>
      <c r="EU516" s="19" t="str">
        <f>_xll.SNL.Clients.Office.Excel.Functions.SPG($BV516, $EN$10, EU$12, "options: Curr="&amp;$CA$2&amp;", ConvMethod="&amp;$CA$4&amp;", Mag="&amp;$CA$3&amp;", NA="&amp;$CA$5)</f>
        <v>NA</v>
      </c>
      <c r="EV516" s="19"/>
      <c r="EW516" s="30" t="e">
        <f t="shared" si="29"/>
        <v>#VALUE!</v>
      </c>
      <c r="EX516" s="19"/>
      <c r="EY516" s="19"/>
      <c r="EZ516" s="19"/>
      <c r="FA516" s="19"/>
      <c r="FB516" s="19">
        <f>_xll.SNL.Clients.Office.Excel.Functions.SPG($BV516, $FB$10, FB$12, "options: Curr="&amp;$CA$2&amp;", ConvMethod="&amp;$CA$4&amp;", Mag="&amp;$CA$3&amp;", NA="&amp;$CA$5)</f>
        <v>7778.3169681440004</v>
      </c>
      <c r="FC516" s="19">
        <f>_xll.SNL.Clients.Office.Excel.Functions.SPG($BV516, $FB$10, FC$12, "options: Curr="&amp;$CA$2&amp;", ConvMethod="&amp;$CA$4&amp;", Mag="&amp;$CA$3&amp;", NA="&amp;$CA$5)</f>
        <v>9801.6574902800003</v>
      </c>
      <c r="FD516" s="19">
        <f>_xll.SNL.Clients.Office.Excel.Functions.SPG($BV516, $FB$10, FD$12, "options: Curr="&amp;$CA$2&amp;", ConvMethod="&amp;$CA$4&amp;", Mag="&amp;$CA$3&amp;", NA="&amp;$CA$5)</f>
        <v>20019.85996406</v>
      </c>
      <c r="FE516" s="19">
        <f>_xll.SNL.Clients.Office.Excel.Functions.SPG($BV516, $FB$10, FE$12, "options: Curr="&amp;$CA$2&amp;", ConvMethod="&amp;$CA$4&amp;", Mag="&amp;$CA$3&amp;", NA="&amp;$CA$5)</f>
        <v>21663.623964982999</v>
      </c>
      <c r="FF516" s="19">
        <f>_xll.SNL.Clients.Office.Excel.Functions.SPG($BV516, $FB$10, FF$12, "options: Curr="&amp;$CA$2&amp;", ConvMethod="&amp;$CA$4&amp;", Mag="&amp;$CA$3&amp;", NA="&amp;$CA$5)</f>
        <v>29361.284350474998</v>
      </c>
      <c r="FG516" s="19">
        <f>_xll.SNL.Clients.Office.Excel.Functions.SPG($BV516, $FB$10, FG$12, "options: Curr="&amp;$CA$2&amp;", ConvMethod="&amp;$CA$4&amp;", Mag="&amp;$CA$3&amp;", NA="&amp;$CA$5)</f>
        <v>24883.752850559998</v>
      </c>
      <c r="FH516" s="19">
        <f>_xll.SNL.Clients.Office.Excel.Functions.SPG($BV516, $FB$10, FH$12, "options: Curr="&amp;$CA$2&amp;", ConvMethod="&amp;$CA$4&amp;", Mag="&amp;$CA$3&amp;", NA="&amp;$CA$5)</f>
        <v>12047.453043743999</v>
      </c>
      <c r="FI516" s="19">
        <f>_xll.SNL.Clients.Office.Excel.Functions.SPG($BV516, $FB$10, FI$12, "options: Curr="&amp;$CA$2&amp;", ConvMethod="&amp;$CA$4&amp;", Mag="&amp;$CA$3&amp;", NA="&amp;$CA$5)</f>
        <v>11535.994828019999</v>
      </c>
      <c r="FJ516" s="19"/>
      <c r="FK516" s="19">
        <f>_xll.SNL.Clients.Office.Excel.Functions.SPG($BV516, $FK$10, FK$12, "options: Curr="&amp;$CA$2&amp;", ConvMethod="&amp;$CA$4&amp;", Mag="&amp;$CA$3&amp;", NA="&amp;$CA$5)</f>
        <v>2948.7928543359999</v>
      </c>
      <c r="FL516" s="19">
        <f>_xll.SNL.Clients.Office.Excel.Functions.SPG($BV516, $FK$10, FL$12, "options: Curr="&amp;$CA$2&amp;", ConvMethod="&amp;$CA$4&amp;", Mag="&amp;$CA$3&amp;", NA="&amp;$CA$5)</f>
        <v>4030.6093945999996</v>
      </c>
      <c r="FM516" s="19">
        <f>_xll.SNL.Clients.Office.Excel.Functions.SPG($BV516, $FK$10, FM$12, "options: Curr="&amp;$CA$2&amp;", ConvMethod="&amp;$CA$4&amp;", Mag="&amp;$CA$3&amp;", NA="&amp;$CA$5)</f>
        <v>7596.4863153039996</v>
      </c>
      <c r="FN516" s="19">
        <f>_xll.SNL.Clients.Office.Excel.Functions.SPG($BV516, $FK$10, FN$12, "options: Curr="&amp;$CA$2&amp;", ConvMethod="&amp;$CA$4&amp;", Mag="&amp;$CA$3&amp;", NA="&amp;$CA$5)</f>
        <v>7902.2453062069999</v>
      </c>
      <c r="FO516" s="19">
        <f>_xll.SNL.Clients.Office.Excel.Functions.SPG($BV516, $FK$10, FO$12, "options: Curr="&amp;$CA$2&amp;", ConvMethod="&amp;$CA$4&amp;", Mag="&amp;$CA$3&amp;", NA="&amp;$CA$5)</f>
        <v>10717.103965259999</v>
      </c>
      <c r="FP516" s="19">
        <f>_xll.SNL.Clients.Office.Excel.Functions.SPG($BV516, $FK$10, FP$12, "options: Curr="&amp;$CA$2&amp;", ConvMethod="&amp;$CA$4&amp;", Mag="&amp;$CA$3&amp;", NA="&amp;$CA$5)</f>
        <v>7273.0560468960002</v>
      </c>
      <c r="FQ516" s="19">
        <f>_xll.SNL.Clients.Office.Excel.Functions.SPG($BV516, $FK$10, FQ$12, "options: Curr="&amp;$CA$2&amp;", ConvMethod="&amp;$CA$4&amp;", Mag="&amp;$CA$3&amp;", NA="&amp;$CA$5)</f>
        <v>4764.5674620149994</v>
      </c>
      <c r="FR516" s="19">
        <f>_xll.SNL.Clients.Office.Excel.Functions.SPG($BV516, $FK$10, FR$12, "options: Curr="&amp;$CA$2&amp;", ConvMethod="&amp;$CA$4&amp;", Mag="&amp;$CA$3&amp;", NA="&amp;$CA$5)</f>
        <v>5471.2627914099994</v>
      </c>
      <c r="FS516" s="19"/>
      <c r="FT516" s="19">
        <f>_xll.SNL.Clients.Office.Excel.Functions.SPG($BV516, $FT$10, FT$12, "options: Curr="&amp;$CA$2&amp;", ConvMethod="&amp;$CA$4&amp;", Mag="&amp;$CA$3&amp;", NA="&amp;$CA$5)</f>
        <v>1295.2455128113625</v>
      </c>
      <c r="FU516" s="19">
        <f>_xll.SNL.Clients.Office.Excel.Functions.SPG($BV516, $FT$10, FU$12, "options: Curr="&amp;$CA$2&amp;", ConvMethod="&amp;$CA$4&amp;", Mag="&amp;$CA$3&amp;", NA="&amp;$CA$5)</f>
        <v>860.25236178300645</v>
      </c>
      <c r="FV516" s="19">
        <f>_xll.SNL.Clients.Office.Excel.Functions.SPG($BV516, $FT$10, FV$12, "options: Curr="&amp;$CA$2&amp;", ConvMethod="&amp;$CA$4&amp;", Mag="&amp;$CA$3&amp;", NA="&amp;$CA$5)</f>
        <v>-1245.7496654237457</v>
      </c>
      <c r="FW516" s="19">
        <f>_xll.SNL.Clients.Office.Excel.Functions.SPG($BV516, $FT$10, FW$12, "options: Curr="&amp;$CA$2&amp;", ConvMethod="&amp;$CA$4&amp;", Mag="&amp;$CA$3&amp;", NA="&amp;$CA$5)</f>
        <v>-3642.5961971546112</v>
      </c>
      <c r="FX516" s="19">
        <f>_xll.SNL.Clients.Office.Excel.Functions.SPG($BV516, $FT$10, FX$12, "options: Curr="&amp;$CA$2&amp;", ConvMethod="&amp;$CA$4&amp;", Mag="&amp;$CA$3&amp;", NA="&amp;$CA$5)</f>
        <v>-669.82841708609226</v>
      </c>
      <c r="FY516" s="19">
        <f>_xll.SNL.Clients.Office.Excel.Functions.SPG($BV516, $FT$10, FY$12, "options: Curr="&amp;$CA$2&amp;", ConvMethod="&amp;$CA$4&amp;", Mag="&amp;$CA$3&amp;", NA="&amp;$CA$5)</f>
        <v>-3773.6667628664982</v>
      </c>
      <c r="FZ516" s="19">
        <f>_xll.SNL.Clients.Office.Excel.Functions.SPG($BV516, $FT$10, FZ$12, "options: Curr="&amp;$CA$2&amp;", ConvMethod="&amp;$CA$4&amp;", Mag="&amp;$CA$3&amp;", NA="&amp;$CA$5)</f>
        <v>-5191.8150495225964</v>
      </c>
      <c r="GA516" s="19">
        <f>_xll.SNL.Clients.Office.Excel.Functions.SPG($BV516, $FT$10, GA$12, "options: Curr="&amp;$CA$2&amp;", ConvMethod="&amp;$CA$4&amp;", Mag="&amp;$CA$3&amp;", NA="&amp;$CA$5)</f>
        <v>1379.9091883443555</v>
      </c>
      <c r="GB516" s="27" t="s">
        <v>4173</v>
      </c>
      <c r="GC516" s="19">
        <f>_xll.SNL.Clients.Office.Excel.Functions.SPG($BV516, $GC$10, GC$12, "options: Curr="&amp;$CA$2&amp;", ConvMethod="&amp;$CA$4&amp;", Mag="&amp;$CA$3&amp;", NA="&amp;$CA$5)</f>
        <v>11732.566875592</v>
      </c>
      <c r="GD516" s="19">
        <f>_xll.SNL.Clients.Office.Excel.Functions.SPG($BV516, $GC$10, GD$12, "options: Curr="&amp;$CA$2&amp;", ConvMethod="&amp;$CA$4&amp;", Mag="&amp;$CA$3&amp;", NA="&amp;$CA$5)</f>
        <v>14077.603614799998</v>
      </c>
      <c r="GE516" s="19">
        <f>_xll.SNL.Clients.Office.Excel.Functions.SPG($BV516, $GC$10, GE$12, "options: Curr="&amp;$CA$2&amp;", ConvMethod="&amp;$CA$4&amp;", Mag="&amp;$CA$3&amp;", NA="&amp;$CA$5)</f>
        <v>82050.872065246003</v>
      </c>
      <c r="GF516" s="19">
        <f>_xll.SNL.Clients.Office.Excel.Functions.SPG($BV516, $GC$10, GF$12, "options: Curr="&amp;$CA$2&amp;", ConvMethod="&amp;$CA$4&amp;", Mag="&amp;$CA$3&amp;", NA="&amp;$CA$5)</f>
        <v>77566.968901162996</v>
      </c>
      <c r="GG516" s="19">
        <f>_xll.SNL.Clients.Office.Excel.Functions.SPG($BV516, $GC$10, GG$12, "options: Curr="&amp;$CA$2&amp;", ConvMethod="&amp;$CA$4&amp;", Mag="&amp;$CA$3&amp;", NA="&amp;$CA$5)</f>
        <v>78429.168765640003</v>
      </c>
      <c r="GH516" s="19">
        <f>_xll.SNL.Clients.Office.Excel.Functions.SPG($BV516, $GC$10, GH$12, "options: Curr="&amp;$CA$2&amp;", ConvMethod="&amp;$CA$4&amp;", Mag="&amp;$CA$3&amp;", NA="&amp;$CA$5)</f>
        <v>68046.749537327996</v>
      </c>
      <c r="GI516" s="19">
        <f>_xll.SNL.Clients.Office.Excel.Functions.SPG($BV516, $GC$10, GI$12, "options: Curr="&amp;$CA$2&amp;", ConvMethod="&amp;$CA$4&amp;", Mag="&amp;$CA$3&amp;", NA="&amp;$CA$5)</f>
        <v>65432.406413534998</v>
      </c>
      <c r="GJ516" s="19">
        <f>_xll.SNL.Clients.Office.Excel.Functions.SPG($BV516, $GC$10, GJ$12, "options: Curr="&amp;$CA$2&amp;", ConvMethod="&amp;$CA$4&amp;", Mag="&amp;$CA$3&amp;", NA="&amp;$CA$5)</f>
        <v>57213.577133283994</v>
      </c>
      <c r="GK516" s="27"/>
      <c r="GL516" s="19">
        <f>_xll.SNL.Clients.Office.Excel.Functions.SPG($BV516, $GL$10, GL$12, "options: Curr="&amp;$CA$2&amp;", ConvMethod="&amp;$CA$4&amp;", Mag="&amp;$CA$3&amp;", NA="&amp;$CA$5)</f>
        <v>491.75380982399997</v>
      </c>
      <c r="GM516" s="19">
        <f>_xll.SNL.Clients.Office.Excel.Functions.SPG($BV516, $GL$10, GM$12, "options: Curr="&amp;$CA$2&amp;", ConvMethod="&amp;$CA$4&amp;", Mag="&amp;$CA$3&amp;", NA="&amp;$CA$5)</f>
        <v>808.28916451999999</v>
      </c>
      <c r="GN516" s="19">
        <f>_xll.SNL.Clients.Office.Excel.Functions.SPG($BV516, $GL$10, GN$12, "options: Curr="&amp;$CA$2&amp;", ConvMethod="&amp;$CA$4&amp;", Mag="&amp;$CA$3&amp;", NA="&amp;$CA$5)</f>
        <v>58298.459586443998</v>
      </c>
      <c r="GO516" s="19">
        <f>_xll.SNL.Clients.Office.Excel.Functions.SPG($BV516, $GL$10, GO$12, "options: Curr="&amp;$CA$2&amp;", ConvMethod="&amp;$CA$4&amp;", Mag="&amp;$CA$3&amp;", NA="&amp;$CA$5)</f>
        <v>52228.891604700999</v>
      </c>
      <c r="GP516" s="19">
        <f>_xll.SNL.Clients.Office.Excel.Functions.SPG($BV516, $GL$10, GP$12, "options: Curr="&amp;$CA$2&amp;", ConvMethod="&amp;$CA$4&amp;", Mag="&amp;$CA$3&amp;", NA="&amp;$CA$5)</f>
        <v>45513.651751259997</v>
      </c>
      <c r="GQ516" s="19">
        <f>_xll.SNL.Clients.Office.Excel.Functions.SPG($BV516, $GL$10, GQ$12, "options: Curr="&amp;$CA$2&amp;", ConvMethod="&amp;$CA$4&amp;", Mag="&amp;$CA$3&amp;", NA="&amp;$CA$5)</f>
        <v>39688.580890439996</v>
      </c>
      <c r="GR516" s="19">
        <f>_xll.SNL.Clients.Office.Excel.Functions.SPG($BV516, $GL$10, GR$12, "options: Curr="&amp;$CA$2&amp;", ConvMethod="&amp;$CA$4&amp;", Mag="&amp;$CA$3&amp;", NA="&amp;$CA$5)</f>
        <v>257.44721106999998</v>
      </c>
      <c r="GS516" s="19">
        <f>_xll.SNL.Clients.Office.Excel.Functions.SPG($BV516, $GL$10, GS$12, "options: Curr="&amp;$CA$2&amp;", ConvMethod="&amp;$CA$4&amp;", Mag="&amp;$CA$3&amp;", NA="&amp;$CA$5)</f>
        <v>216.44172472</v>
      </c>
      <c r="GT516" s="27"/>
      <c r="GU516" s="19" t="str">
        <f>_xll.SNL.Clients.Office.Excel.Functions.SPG($BV516, $GU$10, GU$12, "options: Curr="&amp;$CA$2&amp;", ConvMethod="&amp;$CA$4&amp;", Mag="&amp;$CA$3&amp;", NA="&amp;$CA$5)</f>
        <v>NA</v>
      </c>
      <c r="GV516" s="19" t="str">
        <f>_xll.SNL.Clients.Office.Excel.Functions.SPG($BV516, $GU$10, GV$12, "options: Curr="&amp;$CA$2&amp;", ConvMethod="&amp;$CA$4&amp;", Mag="&amp;$CA$3&amp;", NA="&amp;$CA$5)</f>
        <v>NA</v>
      </c>
      <c r="GW516" s="19" t="str">
        <f>_xll.SNL.Clients.Office.Excel.Functions.SPG($BV516, $GU$10, GW$12, "options: Curr="&amp;$CA$2&amp;", ConvMethod="&amp;$CA$4&amp;", Mag="&amp;$CA$3&amp;", NA="&amp;$CA$5)</f>
        <v>NA</v>
      </c>
      <c r="GX516" s="19" t="str">
        <f>_xll.SNL.Clients.Office.Excel.Functions.SPG($BV516, $GU$10, GX$12, "options: Curr="&amp;$CA$2&amp;", ConvMethod="&amp;$CA$4&amp;", Mag="&amp;$CA$3&amp;", NA="&amp;$CA$5)</f>
        <v>NA</v>
      </c>
      <c r="GY516" s="19" t="str">
        <f>_xll.SNL.Clients.Office.Excel.Functions.SPG($BV516, $GU$10, GY$12, "options: Curr="&amp;$CA$2&amp;", ConvMethod="&amp;$CA$4&amp;", Mag="&amp;$CA$3&amp;", NA="&amp;$CA$5)</f>
        <v>NA</v>
      </c>
      <c r="GZ516" s="19" t="str">
        <f>_xll.SNL.Clients.Office.Excel.Functions.SPG($BV516, $GU$10, GZ$12, "options: Curr="&amp;$CA$2&amp;", ConvMethod="&amp;$CA$4&amp;", Mag="&amp;$CA$3&amp;", NA="&amp;$CA$5)</f>
        <v>NA</v>
      </c>
      <c r="HA516" s="19">
        <f>_xll.SNL.Clients.Office.Excel.Functions.SPG($BV516, $GU$10, HA$12, "options: Curr="&amp;$CA$2&amp;", ConvMethod="&amp;$CA$4&amp;", Mag="&amp;$CA$3&amp;", NA="&amp;$CA$5)</f>
        <v>5444.0666340899998</v>
      </c>
      <c r="HB516" s="19">
        <f>_xll.SNL.Clients.Office.Excel.Functions.SPG($BV516, $GU$10, HB$12, "options: Curr="&amp;$CA$2&amp;", ConvMethod="&amp;$CA$4&amp;", Mag="&amp;$CA$3&amp;", NA="&amp;$CA$5)</f>
        <v>2754.3082219509997</v>
      </c>
      <c r="HC516" s="17"/>
      <c r="HD516" s="30" t="e">
        <f t="shared" si="30"/>
        <v>#VALUE!</v>
      </c>
    </row>
    <row r="517" spans="1:212" x14ac:dyDescent="0.35">
      <c r="A517">
        <v>84780</v>
      </c>
      <c r="B517">
        <v>255578</v>
      </c>
      <c r="C517" t="s">
        <v>783</v>
      </c>
      <c r="D517" t="s">
        <v>74</v>
      </c>
      <c r="E517" s="171">
        <v>41061.041666666657</v>
      </c>
      <c r="F517">
        <v>2012</v>
      </c>
      <c r="G517" t="s">
        <v>61</v>
      </c>
      <c r="H517" t="s">
        <v>62</v>
      </c>
      <c r="I517" t="s">
        <v>62</v>
      </c>
      <c r="J517" t="s">
        <v>10478</v>
      </c>
      <c r="K517" t="s">
        <v>64</v>
      </c>
      <c r="L517" t="s">
        <v>787</v>
      </c>
      <c r="Q517" t="s">
        <v>789</v>
      </c>
      <c r="R517" t="s">
        <v>316</v>
      </c>
      <c r="S517" t="s">
        <v>790</v>
      </c>
      <c r="U517" t="s">
        <v>69</v>
      </c>
      <c r="W517" t="s">
        <v>236</v>
      </c>
      <c r="X517" t="s">
        <v>791</v>
      </c>
      <c r="Y517">
        <v>1947</v>
      </c>
      <c r="Z517">
        <v>75</v>
      </c>
      <c r="AA517" t="s">
        <v>72</v>
      </c>
      <c r="AB517" t="s">
        <v>69</v>
      </c>
      <c r="AD517" t="s">
        <v>73</v>
      </c>
      <c r="AE517" t="s">
        <v>74</v>
      </c>
      <c r="AF517">
        <v>309</v>
      </c>
      <c r="AG517">
        <v>34.263603000000003</v>
      </c>
      <c r="AH517">
        <v>46.377251999999999</v>
      </c>
      <c r="AN517" t="s">
        <v>75</v>
      </c>
      <c r="AO517" t="s">
        <v>100</v>
      </c>
      <c r="AZ517">
        <v>61</v>
      </c>
      <c r="BJ517">
        <v>18</v>
      </c>
      <c r="BK517">
        <v>23</v>
      </c>
      <c r="BL517">
        <v>28</v>
      </c>
      <c r="BM517">
        <v>29</v>
      </c>
      <c r="BN517">
        <v>30</v>
      </c>
      <c r="BO517">
        <v>30</v>
      </c>
      <c r="BP517">
        <v>20</v>
      </c>
      <c r="BQ517">
        <v>2.558250503974557E-2</v>
      </c>
      <c r="BR517">
        <v>0.15960028968678219</v>
      </c>
      <c r="BS517">
        <v>0.68321493269436295</v>
      </c>
      <c r="BT517">
        <v>2012</v>
      </c>
      <c r="BU517" s="174"/>
      <c r="BV517">
        <f>+_xlfn.XLOOKUP(C517,'ID identifier'!C:C,'ID identifier'!H:H)</f>
        <v>8066527</v>
      </c>
      <c r="BW517" s="174"/>
      <c r="BX517" s="2"/>
      <c r="BZ517" s="19">
        <f>_xll.SNL.Clients.Office.Excel.Functions.SPG($BV517, $BZ$10, BZ$12, "options: Curr="&amp;$CA$2&amp;", ConvMethod="&amp;$CA$4&amp;", Mag="&amp;$CA$3&amp;", NA="&amp;$CA$5)</f>
        <v>11741.315033347619</v>
      </c>
      <c r="CA517" s="19">
        <f>_xll.SNL.Clients.Office.Excel.Functions.SPG($BV517, $BZ$10, CA$12, "options: Curr="&amp;$CA$2&amp;", ConvMethod="&amp;$CA$4&amp;", Mag="&amp;$CA$3&amp;", NA="&amp;$CA$5)</f>
        <v>12877.746278218232</v>
      </c>
      <c r="CB517" s="19">
        <f>_xll.SNL.Clients.Office.Excel.Functions.SPG($BV517, $BZ$10, CB$12, "options: Curr="&amp;$CA$2&amp;", ConvMethod="&amp;$CA$4&amp;", Mag="&amp;$CA$3&amp;", NA="&amp;$CA$5)</f>
        <v>12340.909846581773</v>
      </c>
      <c r="CC517" s="19">
        <f>_xll.SNL.Clients.Office.Excel.Functions.SPG($BV517, $BZ$10, CC$12, "options: Curr="&amp;$CA$2&amp;", ConvMethod="&amp;$CA$4&amp;", Mag="&amp;$CA$3&amp;", NA="&amp;$CA$5)</f>
        <v>17380.402420047849</v>
      </c>
      <c r="CD517" s="19">
        <f>_xll.SNL.Clients.Office.Excel.Functions.SPG($BV517, $BZ$10, CD$12, "options: Curr="&amp;$CA$2&amp;", ConvMethod="&amp;$CA$4&amp;", Mag="&amp;$CA$3&amp;", NA="&amp;$CA$5)</f>
        <v>26583.418108834194</v>
      </c>
      <c r="CE517" s="19">
        <f>_xll.SNL.Clients.Office.Excel.Functions.SPG($BV517, $BZ$10, CE$12, "options: Curr="&amp;$CA$2&amp;", ConvMethod="&amp;$CA$4&amp;", Mag="&amp;$CA$3&amp;", NA="&amp;$CA$5)</f>
        <v>24015.069004346864</v>
      </c>
      <c r="CF517" s="19">
        <f>_xll.SNL.Clients.Office.Excel.Functions.SPG($BV517, $BZ$10, CF$12, "options: Curr="&amp;$CA$2&amp;", ConvMethod="&amp;$CA$4&amp;", Mag="&amp;$CA$3&amp;", NA="&amp;$CA$5)</f>
        <v>71599.597441028702</v>
      </c>
      <c r="CG517" s="19">
        <f>_xll.SNL.Clients.Office.Excel.Functions.SPG($BV517, $BZ$10, CG$12, "options: Curr="&amp;$CA$2&amp;", ConvMethod="&amp;$CA$4&amp;", Mag="&amp;$CA$3&amp;", NA="&amp;$CA$5)</f>
        <v>69240.653617244447</v>
      </c>
      <c r="CH517" s="19">
        <f>_xll.SNL.Clients.Office.Excel.Functions.SPG($BV517, $BZ$10, CH$12, "options: Curr="&amp;$CA$2&amp;", ConvMethod="&amp;$CA$4&amp;", Mag="&amp;$CA$3&amp;", NA="&amp;$CA$5)</f>
        <v>78756.22242915642</v>
      </c>
      <c r="CI517" s="19">
        <f>_xll.SNL.Clients.Office.Excel.Functions.SPG($BV517, $BZ$10, CI$12, "options: Curr="&amp;$CA$2&amp;", ConvMethod="&amp;$CA$4&amp;", Mag="&amp;$CA$3&amp;", NA="&amp;$CA$5)</f>
        <v>81142.603237621501</v>
      </c>
      <c r="CJ517" s="19">
        <f>_xll.SNL.Clients.Office.Excel.Functions.SPG($BV517, $BZ$10, CJ$12, "options: Curr="&amp;$CA$2&amp;", ConvMethod="&amp;$CA$4&amp;", Mag="&amp;$CA$3&amp;", NA="&amp;$CA$5)</f>
        <v>61785.768455411759</v>
      </c>
      <c r="CK517" s="19"/>
      <c r="CL517" s="19">
        <f>_xll.SNL.Clients.Office.Excel.Functions.SPG($BV517, $CL$10, CL$12, "options: Curr="&amp;$CA$2&amp;", ConvMethod="&amp;$CA$4&amp;", Mag="&amp;$CA$3&amp;", NA="&amp;$CA$5)</f>
        <v>-695.13900636437666</v>
      </c>
      <c r="CM517" s="19">
        <f>_xll.SNL.Clients.Office.Excel.Functions.SPG($BV517, $CL$10, CM$12, "options: Curr="&amp;$CA$2&amp;", ConvMethod="&amp;$CA$4&amp;", Mag="&amp;$CA$3&amp;", NA="&amp;$CA$5)</f>
        <v>420.57493583759191</v>
      </c>
      <c r="CN517" s="19">
        <f>_xll.SNL.Clients.Office.Excel.Functions.SPG($BV517, $CL$10, CN$12, "options: Curr="&amp;$CA$2&amp;", ConvMethod="&amp;$CA$4&amp;", Mag="&amp;$CA$3&amp;", NA="&amp;$CA$5)</f>
        <v>-241.87253999541346</v>
      </c>
      <c r="CO517" s="19">
        <f>_xll.SNL.Clients.Office.Excel.Functions.SPG($BV517, $CL$10, CO$12, "options: Curr="&amp;$CA$2&amp;", ConvMethod="&amp;$CA$4&amp;", Mag="&amp;$CA$3&amp;", NA="&amp;$CA$5)</f>
        <v>-47.61155988289989</v>
      </c>
      <c r="CP517" s="19">
        <f>_xll.SNL.Clients.Office.Excel.Functions.SPG($BV517, $CL$10, CP$12, "options: Curr="&amp;$CA$2&amp;", ConvMethod="&amp;$CA$4&amp;", Mag="&amp;$CA$3&amp;", NA="&amp;$CA$5)</f>
        <v>580.95467148234718</v>
      </c>
      <c r="CQ517" s="19">
        <f>_xll.SNL.Clients.Office.Excel.Functions.SPG($BV517, $CL$10, CQ$12, "options: Curr="&amp;$CA$2&amp;", ConvMethod="&amp;$CA$4&amp;", Mag="&amp;$CA$3&amp;", NA="&amp;$CA$5)</f>
        <v>31.515838588381708</v>
      </c>
      <c r="CR517" s="19">
        <f>_xll.SNL.Clients.Office.Excel.Functions.SPG($BV517, $CL$10, CR$12, "options: Curr="&amp;$CA$2&amp;", ConvMethod="&amp;$CA$4&amp;", Mag="&amp;$CA$3&amp;", NA="&amp;$CA$5)</f>
        <v>9962.5583833777382</v>
      </c>
      <c r="CS517" s="19">
        <f>_xll.SNL.Clients.Office.Excel.Functions.SPG($BV517, $CL$10, CS$12, "options: Curr="&amp;$CA$2&amp;", ConvMethod="&amp;$CA$4&amp;", Mag="&amp;$CA$3&amp;", NA="&amp;$CA$5)</f>
        <v>3695.6814825451343</v>
      </c>
      <c r="CT517" s="19">
        <f>_xll.SNL.Clients.Office.Excel.Functions.SPG($BV517, $CL$10, CT$12, "options: Curr="&amp;$CA$2&amp;", ConvMethod="&amp;$CA$4&amp;", Mag="&amp;$CA$3&amp;", NA="&amp;$CA$5)</f>
        <v>4761.4640348406956</v>
      </c>
      <c r="CU517" s="19">
        <f>_xll.SNL.Clients.Office.Excel.Functions.SPG($BV517, $CL$10, CU$12, "options: Curr="&amp;$CA$2&amp;", ConvMethod="&amp;$CA$4&amp;", Mag="&amp;$CA$3&amp;", NA="&amp;$CA$5)</f>
        <v>3323.1941666757443</v>
      </c>
      <c r="CV517" s="19">
        <f>_xll.SNL.Clients.Office.Excel.Functions.SPG($BV517, $CL$10, CV$12, "options: Curr="&amp;$CA$2&amp;", ConvMethod="&amp;$CA$4&amp;", Mag="&amp;$CA$3&amp;", NA="&amp;$CA$5)</f>
        <v>-2135.5050226669068</v>
      </c>
      <c r="CW517" s="19"/>
      <c r="CX517" s="19">
        <f>_xll.SNL.Clients.Office.Excel.Functions.SPG($BV517, $CX$10, CX$12, "options: Curr="&amp;$CA$2&amp;", ConvMethod="&amp;$CA$4&amp;", Mag="&amp;$CA$3&amp;", NA="&amp;$CA$5)</f>
        <v>-1051.3177255669559</v>
      </c>
      <c r="CY517" s="19">
        <f>_xll.SNL.Clients.Office.Excel.Functions.SPG($BV517, $CX$10, CY$12, "options: Curr="&amp;$CA$2&amp;", ConvMethod="&amp;$CA$4&amp;", Mag="&amp;$CA$3&amp;", NA="&amp;$CA$5)</f>
        <v>97.540089153909918</v>
      </c>
      <c r="CZ517" s="19">
        <f>_xll.SNL.Clients.Office.Excel.Functions.SPG($BV517, $CX$10, CZ$12, "options: Curr="&amp;$CA$2&amp;", ConvMethod="&amp;$CA$4&amp;", Mag="&amp;$CA$3&amp;", NA="&amp;$CA$5)</f>
        <v>-566.59703338399265</v>
      </c>
      <c r="DA517" s="19">
        <f>_xll.SNL.Clients.Office.Excel.Functions.SPG($BV517, $CX$10, DA$12, "options: Curr="&amp;$CA$2&amp;", ConvMethod="&amp;$CA$4&amp;", Mag="&amp;$CA$3&amp;", NA="&amp;$CA$5)</f>
        <v>-657.72563183211264</v>
      </c>
      <c r="DB517" s="19">
        <f>_xll.SNL.Clients.Office.Excel.Functions.SPG($BV517, $CX$10, DB$12, "options: Curr="&amp;$CA$2&amp;", ConvMethod="&amp;$CA$4&amp;", Mag="&amp;$CA$3&amp;", NA="&amp;$CA$5)</f>
        <v>120.64928721124475</v>
      </c>
      <c r="DC517" s="19">
        <f>_xll.SNL.Clients.Office.Excel.Functions.SPG($BV517, $CX$10, DC$12, "options: Curr="&amp;$CA$2&amp;", ConvMethod="&amp;$CA$4&amp;", Mag="&amp;$CA$3&amp;", NA="&amp;$CA$5)</f>
        <v>-425.60578418003769</v>
      </c>
      <c r="DD517" s="19">
        <f>_xll.SNL.Clients.Office.Excel.Functions.SPG($BV517, $CX$10, DD$12, "options: Curr="&amp;$CA$2&amp;", ConvMethod="&amp;$CA$4&amp;", Mag="&amp;$CA$3&amp;", NA="&amp;$CA$5)</f>
        <v>5612.1620343171271</v>
      </c>
      <c r="DE517" s="19">
        <f>_xll.SNL.Clients.Office.Excel.Functions.SPG($BV517, $CX$10, DE$12, "options: Curr="&amp;$CA$2&amp;", ConvMethod="&amp;$CA$4&amp;", Mag="&amp;$CA$3&amp;", NA="&amp;$CA$5)</f>
        <v>-150.31509737241504</v>
      </c>
      <c r="DF517" s="19">
        <f>_xll.SNL.Clients.Office.Excel.Functions.SPG($BV517, $CX$10, DF$12, "options: Curr="&amp;$CA$2&amp;", ConvMethod="&amp;$CA$4&amp;", Mag="&amp;$CA$3&amp;", NA="&amp;$CA$5)</f>
        <v>-134.19201774146867</v>
      </c>
      <c r="DG517" s="19">
        <f>_xll.SNL.Clients.Office.Excel.Functions.SPG($BV517, $CX$10, DG$12, "options: Curr="&amp;$CA$2&amp;", ConvMethod="&amp;$CA$4&amp;", Mag="&amp;$CA$3&amp;", NA="&amp;$CA$5)</f>
        <v>-2768.3982894743408</v>
      </c>
      <c r="DH517" s="19">
        <f>_xll.SNL.Clients.Office.Excel.Functions.SPG($BV517, $CX$10, DH$12, "options: Curr="&amp;$CA$2&amp;", ConvMethod="&amp;$CA$4&amp;", Mag="&amp;$CA$3&amp;", NA="&amp;$CA$5)</f>
        <v>-8403.653079451251</v>
      </c>
      <c r="DI517" s="19"/>
      <c r="DJ517" s="19">
        <f>_xll.SNL.Clients.Office.Excel.Functions.SPG($BV517, $DJ$10, DJ$12, "options: Curr="&amp;$CA$2&amp;", ConvMethod="&amp;$CA$4&amp;", Mag="&amp;$CA$3&amp;", NA="&amp;$CA$5)</f>
        <v>356.17871920257915</v>
      </c>
      <c r="DK517" s="19">
        <f>_xll.SNL.Clients.Office.Excel.Functions.SPG($BV517, $DJ$10, DK$12, "options: Curr="&amp;$CA$2&amp;", ConvMethod="&amp;$CA$4&amp;", Mag="&amp;$CA$3&amp;", NA="&amp;$CA$5)</f>
        <v>323.03484668368196</v>
      </c>
      <c r="DL517" s="19">
        <f>_xll.SNL.Clients.Office.Excel.Functions.SPG($BV517, $DJ$10, DL$12, "options: Curr="&amp;$CA$2&amp;", ConvMethod="&amp;$CA$4&amp;", Mag="&amp;$CA$3&amp;", NA="&amp;$CA$5)</f>
        <v>324.72449338857922</v>
      </c>
      <c r="DM517" s="19">
        <f>_xll.SNL.Clients.Office.Excel.Functions.SPG($BV517, $DJ$10, DM$12, "options: Curr="&amp;$CA$2&amp;", ConvMethod="&amp;$CA$4&amp;", Mag="&amp;$CA$3&amp;", NA="&amp;$CA$5)</f>
        <v>610.11407194921276</v>
      </c>
      <c r="DN517" s="19">
        <f>_xll.SNL.Clients.Office.Excel.Functions.SPG($BV517, $DJ$10, DN$12, "options: Curr="&amp;$CA$2&amp;", ConvMethod="&amp;$CA$4&amp;", Mag="&amp;$CA$3&amp;", NA="&amp;$CA$5)</f>
        <v>460.30538427110235</v>
      </c>
      <c r="DO517" s="19">
        <f>_xll.SNL.Clients.Office.Excel.Functions.SPG($BV517, $DJ$10, DO$12, "options: Curr="&amp;$CA$2&amp;", ConvMethod="&amp;$CA$4&amp;", Mag="&amp;$CA$3&amp;", NA="&amp;$CA$5)</f>
        <v>457.1216227684194</v>
      </c>
      <c r="DP517" s="19">
        <f>_xll.SNL.Clients.Office.Excel.Functions.SPG($BV517, $DJ$10, DP$12, "options: Curr="&amp;$CA$2&amp;", ConvMethod="&amp;$CA$4&amp;", Mag="&amp;$CA$3&amp;", NA="&amp;$CA$5)</f>
        <v>4350.396349060612</v>
      </c>
      <c r="DQ517" s="19">
        <f>_xll.SNL.Clients.Office.Excel.Functions.SPG($BV517, $DJ$10, DQ$12, "options: Curr="&amp;$CA$2&amp;", ConvMethod="&amp;$CA$4&amp;", Mag="&amp;$CA$3&amp;", NA="&amp;$CA$5)</f>
        <v>3845.9965799175493</v>
      </c>
      <c r="DR517" s="19">
        <f>_xll.SNL.Clients.Office.Excel.Functions.SPG($BV517, $DJ$10, DR$12, "options: Curr="&amp;$CA$2&amp;", ConvMethod="&amp;$CA$4&amp;", Mag="&amp;$CA$3&amp;", NA="&amp;$CA$5)</f>
        <v>4895.6560525821642</v>
      </c>
      <c r="DS517" s="19">
        <f>_xll.SNL.Clients.Office.Excel.Functions.SPG($BV517, $DJ$10, DS$12, "options: Curr="&amp;$CA$2&amp;", ConvMethod="&amp;$CA$4&amp;", Mag="&amp;$CA$3&amp;", NA="&amp;$CA$5)</f>
        <v>6091.5924561500851</v>
      </c>
      <c r="DT517" s="19">
        <f>_xll.SNL.Clients.Office.Excel.Functions.SPG($BV517, $DJ$10, DT$12, "options: Curr="&amp;$CA$2&amp;", ConvMethod="&amp;$CA$4&amp;", Mag="&amp;$CA$3&amp;", NA="&amp;$CA$5)</f>
        <v>6268.1480567843437</v>
      </c>
      <c r="DU517" s="19"/>
      <c r="DV517" s="19">
        <f>_xll.SNL.Clients.Office.Excel.Functions.SPG($BV517, $DV$10, DV$12, "options: Curr="&amp;$CA$2&amp;", ConvMethod="&amp;$CA$4&amp;", Mag="&amp;$CA$3&amp;", NA="&amp;$CA$5)</f>
        <v>1187.431912816</v>
      </c>
      <c r="DW517" s="19">
        <f>_xll.SNL.Clients.Office.Excel.Functions.SPG($BV517, $DV$10, DW$12, "options: Curr="&amp;$CA$2&amp;", ConvMethod="&amp;$CA$4&amp;", Mag="&amp;$CA$3&amp;", NA="&amp;$CA$5)</f>
        <v>1212.27120036</v>
      </c>
      <c r="DX517" s="19">
        <f>_xll.SNL.Clients.Office.Excel.Functions.SPG($BV517, $DV$10, DX$12, "options: Curr="&amp;$CA$2&amp;", ConvMethod="&amp;$CA$4&amp;", Mag="&amp;$CA$3&amp;", NA="&amp;$CA$5)</f>
        <v>1206.059834636</v>
      </c>
      <c r="DY517" s="19">
        <f>_xll.SNL.Clients.Office.Excel.Functions.SPG($BV517, $DV$10, DY$12, "options: Curr="&amp;$CA$2&amp;", ConvMethod="&amp;$CA$4&amp;", Mag="&amp;$CA$3&amp;", NA="&amp;$CA$5)</f>
        <v>2031.3814551309999</v>
      </c>
      <c r="DZ517" s="19">
        <f>_xll.SNL.Clients.Office.Excel.Functions.SPG($BV517, $DV$10, DZ$12, "options: Curr="&amp;$CA$2&amp;", ConvMethod="&amp;$CA$4&amp;", Mag="&amp;$CA$3&amp;", NA="&amp;$CA$5)</f>
        <v>3287.3427544649999</v>
      </c>
      <c r="EA517" s="19">
        <f>_xll.SNL.Clients.Office.Excel.Functions.SPG($BV517, $DV$10, EA$12, "options: Curr="&amp;$CA$2&amp;", ConvMethod="&amp;$CA$4&amp;", Mag="&amp;$CA$3&amp;", NA="&amp;$CA$5)</f>
        <v>2417.1786285839999</v>
      </c>
      <c r="EB517" s="19">
        <f>_xll.SNL.Clients.Office.Excel.Functions.SPG($BV517, $DV$10, EB$12, "options: Curr="&amp;$CA$2&amp;", ConvMethod="&amp;$CA$4&amp;", Mag="&amp;$CA$3&amp;", NA="&amp;$CA$5)</f>
        <v>11627.733357125</v>
      </c>
      <c r="EC517" s="19">
        <f>_xll.SNL.Clients.Office.Excel.Functions.SPG($BV517, $DV$10, EC$12, "options: Curr="&amp;$CA$2&amp;", ConvMethod="&amp;$CA$4&amp;", Mag="&amp;$CA$3&amp;", NA="&amp;$CA$5)</f>
        <v>6286.322979781</v>
      </c>
      <c r="ED517" s="19"/>
      <c r="EE517" s="19">
        <f>_xll.SNL.Clients.Office.Excel.Functions.SPG($BV517, $EE$10, EE$12, "options: Curr="&amp;$CA$2&amp;", ConvMethod="&amp;$CA$4&amp;", Mag="&amp;$CA$3&amp;", NA="&amp;$CA$5)</f>
        <v>612.85413238399997</v>
      </c>
      <c r="EF517" s="19">
        <f>_xll.SNL.Clients.Office.Excel.Functions.SPG($BV517, $EE$10, EF$12, "options: Curr="&amp;$CA$2&amp;", ConvMethod="&amp;$CA$4&amp;", Mag="&amp;$CA$3&amp;", NA="&amp;$CA$5)</f>
        <v>741.6451323199999</v>
      </c>
      <c r="EG517" s="19">
        <f>_xll.SNL.Clients.Office.Excel.Functions.SPG($BV517, $EE$10, EG$12, "options: Curr="&amp;$CA$2&amp;", ConvMethod="&amp;$CA$4&amp;", Mag="&amp;$CA$3&amp;", NA="&amp;$CA$5)</f>
        <v>645.70337372000006</v>
      </c>
      <c r="EH517" s="19">
        <f>_xll.SNL.Clients.Office.Excel.Functions.SPG($BV517, $EE$10, EH$12, "options: Curr="&amp;$CA$2&amp;", ConvMethod="&amp;$CA$4&amp;", Mag="&amp;$CA$3&amp;", NA="&amp;$CA$5)</f>
        <v>1205.13326542</v>
      </c>
      <c r="EI517" s="19">
        <f>_xll.SNL.Clients.Office.Excel.Functions.SPG($BV517, $EE$10, EI$12, "options: Curr="&amp;$CA$2&amp;", ConvMethod="&amp;$CA$4&amp;", Mag="&amp;$CA$3&amp;", NA="&amp;$CA$5)</f>
        <v>1485.54492471</v>
      </c>
      <c r="EJ517" s="19">
        <f>_xll.SNL.Clients.Office.Excel.Functions.SPG($BV517, $EE$10, EJ$12, "options: Curr="&amp;$CA$2&amp;", ConvMethod="&amp;$CA$4&amp;", Mag="&amp;$CA$3&amp;", NA="&amp;$CA$5)</f>
        <v>1330.07868216</v>
      </c>
      <c r="EK517" s="19">
        <f>_xll.SNL.Clients.Office.Excel.Functions.SPG($BV517, $EE$10, EK$12, "options: Curr="&amp;$CA$2&amp;", ConvMethod="&amp;$CA$4&amp;", Mag="&amp;$CA$3&amp;", NA="&amp;$CA$5)</f>
        <v>6162.9453621439998</v>
      </c>
      <c r="EL517" s="19">
        <f>_xll.SNL.Clients.Office.Excel.Functions.SPG($BV517, $EE$10, EL$12, "options: Curr="&amp;$CA$2&amp;", ConvMethod="&amp;$CA$4&amp;", Mag="&amp;$CA$3&amp;", NA="&amp;$CA$5)</f>
        <v>3085.2546010389997</v>
      </c>
      <c r="EM517" s="19"/>
      <c r="EN517" s="19">
        <f>_xll.SNL.Clients.Office.Excel.Functions.SPG($BV517, $EN$10, EN$12, "options: Curr="&amp;$CA$2&amp;", ConvMethod="&amp;$CA$4&amp;", Mag="&amp;$CA$3&amp;", NA="&amp;$CA$5)</f>
        <v>392.927296592</v>
      </c>
      <c r="EO517" s="19">
        <f>_xll.SNL.Clients.Office.Excel.Functions.SPG($BV517, $EN$10, EO$12, "options: Curr="&amp;$CA$2&amp;", ConvMethod="&amp;$CA$4&amp;", Mag="&amp;$CA$3&amp;", NA="&amp;$CA$5)</f>
        <v>359.55268103999998</v>
      </c>
      <c r="EP517" s="19">
        <f>_xll.SNL.Clients.Office.Excel.Functions.SPG($BV517, $EN$10, EP$12, "options: Curr="&amp;$CA$2&amp;", ConvMethod="&amp;$CA$4&amp;", Mag="&amp;$CA$3&amp;", NA="&amp;$CA$5)</f>
        <v>390.17186509800001</v>
      </c>
      <c r="EQ517" s="19">
        <f>_xll.SNL.Clients.Office.Excel.Functions.SPG($BV517, $EN$10, EQ$12, "options: Curr="&amp;$CA$2&amp;", ConvMethod="&amp;$CA$4&amp;", Mag="&amp;$CA$3&amp;", NA="&amp;$CA$5)</f>
        <v>592.34004426799993</v>
      </c>
      <c r="ER517" s="19">
        <f>_xll.SNL.Clients.Office.Excel.Functions.SPG($BV517, $EN$10, ER$12, "options: Curr="&amp;$CA$2&amp;", ConvMethod="&amp;$CA$4&amp;", Mag="&amp;$CA$3&amp;", NA="&amp;$CA$5)</f>
        <v>626.00812697499998</v>
      </c>
      <c r="ES517" s="19">
        <f>_xll.SNL.Clients.Office.Excel.Functions.SPG($BV517, $EN$10, ES$12, "options: Curr="&amp;$CA$2&amp;", ConvMethod="&amp;$CA$4&amp;", Mag="&amp;$CA$3&amp;", NA="&amp;$CA$5)</f>
        <v>697.27218156000004</v>
      </c>
      <c r="ET517" s="19">
        <f>_xll.SNL.Clients.Office.Excel.Functions.SPG($BV517, $EN$10, ET$12, "options: Curr="&amp;$CA$2&amp;", ConvMethod="&amp;$CA$4&amp;", Mag="&amp;$CA$3&amp;", NA="&amp;$CA$5)</f>
        <v>2937.858400611</v>
      </c>
      <c r="EU517" s="19">
        <f>_xll.SNL.Clients.Office.Excel.Functions.SPG($BV517, $EN$10, EU$12, "options: Curr="&amp;$CA$2&amp;", ConvMethod="&amp;$CA$4&amp;", Mag="&amp;$CA$3&amp;", NA="&amp;$CA$5)</f>
        <v>2952.4222199809997</v>
      </c>
      <c r="EV517" s="19"/>
      <c r="EW517" s="30">
        <f t="shared" si="29"/>
        <v>6153.4905987229995</v>
      </c>
      <c r="EX517" s="19"/>
      <c r="EY517" s="19"/>
      <c r="EZ517" s="19"/>
      <c r="FA517" s="19"/>
      <c r="FB517" s="19">
        <f>_xll.SNL.Clients.Office.Excel.Functions.SPG($BV517, $FB$10, FB$12, "options: Curr="&amp;$CA$2&amp;", ConvMethod="&amp;$CA$4&amp;", Mag="&amp;$CA$3&amp;", NA="&amp;$CA$5)</f>
        <v>4539.7483419680002</v>
      </c>
      <c r="FC517" s="19">
        <f>_xll.SNL.Clients.Office.Excel.Functions.SPG($BV517, $FB$10, FC$12, "options: Curr="&amp;$CA$2&amp;", ConvMethod="&amp;$CA$4&amp;", Mag="&amp;$CA$3&amp;", NA="&amp;$CA$5)</f>
        <v>2215.9411617199999</v>
      </c>
      <c r="FD517" s="19">
        <f>_xll.SNL.Clients.Office.Excel.Functions.SPG($BV517, $FB$10, FD$12, "options: Curr="&amp;$CA$2&amp;", ConvMethod="&amp;$CA$4&amp;", Mag="&amp;$CA$3&amp;", NA="&amp;$CA$5)</f>
        <v>2193.9656272359998</v>
      </c>
      <c r="FE517" s="19">
        <f>_xll.SNL.Clients.Office.Excel.Functions.SPG($BV517, $FB$10, FE$12, "options: Curr="&amp;$CA$2&amp;", ConvMethod="&amp;$CA$4&amp;", Mag="&amp;$CA$3&amp;", NA="&amp;$CA$5)</f>
        <v>5153.799532084</v>
      </c>
      <c r="FF517" s="19">
        <f>_xll.SNL.Clients.Office.Excel.Functions.SPG($BV517, $FB$10, FF$12, "options: Curr="&amp;$CA$2&amp;", ConvMethod="&amp;$CA$4&amp;", Mag="&amp;$CA$3&amp;", NA="&amp;$CA$5)</f>
        <v>8775.9453797400001</v>
      </c>
      <c r="FG517" s="19">
        <f>_xll.SNL.Clients.Office.Excel.Functions.SPG($BV517, $FB$10, FG$12, "options: Curr="&amp;$CA$2&amp;", ConvMethod="&amp;$CA$4&amp;", Mag="&amp;$CA$3&amp;", NA="&amp;$CA$5)</f>
        <v>7623.2563784639997</v>
      </c>
      <c r="FH517" s="19">
        <f>_xll.SNL.Clients.Office.Excel.Functions.SPG($BV517, $FB$10, FH$12, "options: Curr="&amp;$CA$2&amp;", ConvMethod="&amp;$CA$4&amp;", Mag="&amp;$CA$3&amp;", NA="&amp;$CA$5)</f>
        <v>23032.106590359999</v>
      </c>
      <c r="FI517" s="19">
        <f>_xll.SNL.Clients.Office.Excel.Functions.SPG($BV517, $FB$10, FI$12, "options: Curr="&amp;$CA$2&amp;", ConvMethod="&amp;$CA$4&amp;", Mag="&amp;$CA$3&amp;", NA="&amp;$CA$5)</f>
        <v>14108.509456184</v>
      </c>
      <c r="FJ517" s="19"/>
      <c r="FK517" s="19">
        <f>_xll.SNL.Clients.Office.Excel.Functions.SPG($BV517, $FK$10, FK$12, "options: Curr="&amp;$CA$2&amp;", ConvMethod="&amp;$CA$4&amp;", Mag="&amp;$CA$3&amp;", NA="&amp;$CA$5)</f>
        <v>5246.8877254879999</v>
      </c>
      <c r="FL517" s="19">
        <f>_xll.SNL.Clients.Office.Excel.Functions.SPG($BV517, $FK$10, FL$12, "options: Curr="&amp;$CA$2&amp;", ConvMethod="&amp;$CA$4&amp;", Mag="&amp;$CA$3&amp;", NA="&amp;$CA$5)</f>
        <v>4511.63843352</v>
      </c>
      <c r="FM517" s="19">
        <f>_xll.SNL.Clients.Office.Excel.Functions.SPG($BV517, $FK$10, FM$12, "options: Curr="&amp;$CA$2&amp;", ConvMethod="&amp;$CA$4&amp;", Mag="&amp;$CA$3&amp;", NA="&amp;$CA$5)</f>
        <v>5343.5518783859998</v>
      </c>
      <c r="FN517" s="19">
        <f>_xll.SNL.Clients.Office.Excel.Functions.SPG($BV517, $FK$10, FN$12, "options: Curr="&amp;$CA$2&amp;", ConvMethod="&amp;$CA$4&amp;", Mag="&amp;$CA$3&amp;", NA="&amp;$CA$5)</f>
        <v>7102.5661943109999</v>
      </c>
      <c r="FO517" s="19">
        <f>_xll.SNL.Clients.Office.Excel.Functions.SPG($BV517, $FK$10, FO$12, "options: Curr="&amp;$CA$2&amp;", ConvMethod="&amp;$CA$4&amp;", Mag="&amp;$CA$3&amp;", NA="&amp;$CA$5)</f>
        <v>6879.1068118849998</v>
      </c>
      <c r="FP517" s="19">
        <f>_xll.SNL.Clients.Office.Excel.Functions.SPG($BV517, $FK$10, FP$12, "options: Curr="&amp;$CA$2&amp;", ConvMethod="&amp;$CA$4&amp;", Mag="&amp;$CA$3&amp;", NA="&amp;$CA$5)</f>
        <v>8691.2062255439996</v>
      </c>
      <c r="FQ517" s="19">
        <f>_xll.SNL.Clients.Office.Excel.Functions.SPG($BV517, $FK$10, FQ$12, "options: Curr="&amp;$CA$2&amp;", ConvMethod="&amp;$CA$4&amp;", Mag="&amp;$CA$3&amp;", NA="&amp;$CA$5)</f>
        <v>23663.166217495</v>
      </c>
      <c r="FR517" s="19">
        <f>_xll.SNL.Clients.Office.Excel.Functions.SPG($BV517, $FK$10, FR$12, "options: Curr="&amp;$CA$2&amp;", ConvMethod="&amp;$CA$4&amp;", Mag="&amp;$CA$3&amp;", NA="&amp;$CA$5)</f>
        <v>17112.860235119999</v>
      </c>
      <c r="FS517" s="19"/>
      <c r="FT517" s="19">
        <f>_xll.SNL.Clients.Office.Excel.Functions.SPG($BV517, $FT$10, FT$12, "options: Curr="&amp;$CA$2&amp;", ConvMethod="&amp;$CA$4&amp;", Mag="&amp;$CA$3&amp;", NA="&amp;$CA$5)</f>
        <v>2.4282404160076672</v>
      </c>
      <c r="FU517" s="19">
        <f>_xll.SNL.Clients.Office.Excel.Functions.SPG($BV517, $FT$10, FU$12, "options: Curr="&amp;$CA$2&amp;", ConvMethod="&amp;$CA$4&amp;", Mag="&amp;$CA$3&amp;", NA="&amp;$CA$5)</f>
        <v>0.64030693098846769</v>
      </c>
      <c r="FV517" s="19">
        <f>_xll.SNL.Clients.Office.Excel.Functions.SPG($BV517, $FT$10, FV$12, "options: Curr="&amp;$CA$2&amp;", ConvMethod="&amp;$CA$4&amp;", Mag="&amp;$CA$3&amp;", NA="&amp;$CA$5)</f>
        <v>291.52006136289305</v>
      </c>
      <c r="FW517" s="19">
        <f>_xll.SNL.Clients.Office.Excel.Functions.SPG($BV517, $FT$10, FW$12, "options: Curr="&amp;$CA$2&amp;", ConvMethod="&amp;$CA$4&amp;", Mag="&amp;$CA$3&amp;", NA="&amp;$CA$5)</f>
        <v>30.666834422391847</v>
      </c>
      <c r="FX517" s="19">
        <f>_xll.SNL.Clients.Office.Excel.Functions.SPG($BV517, $FT$10, FX$12, "options: Curr="&amp;$CA$2&amp;", ConvMethod="&amp;$CA$4&amp;", Mag="&amp;$CA$3&amp;", NA="&amp;$CA$5)</f>
        <v>792.92197672868315</v>
      </c>
      <c r="FY517" s="19">
        <f>_xll.SNL.Clients.Office.Excel.Functions.SPG($BV517, $FT$10, FY$12, "options: Curr="&amp;$CA$2&amp;", ConvMethod="&amp;$CA$4&amp;", Mag="&amp;$CA$3&amp;", NA="&amp;$CA$5)</f>
        <v>60.287054596994437</v>
      </c>
      <c r="FZ517" s="19">
        <f>_xll.SNL.Clients.Office.Excel.Functions.SPG($BV517, $FT$10, FZ$12, "options: Curr="&amp;$CA$2&amp;", ConvMethod="&amp;$CA$4&amp;", Mag="&amp;$CA$3&amp;", NA="&amp;$CA$5)</f>
        <v>-3695.906769498567</v>
      </c>
      <c r="GA517" s="19">
        <f>_xll.SNL.Clients.Office.Excel.Functions.SPG($BV517, $FT$10, GA$12, "options: Curr="&amp;$CA$2&amp;", ConvMethod="&amp;$CA$4&amp;", Mag="&amp;$CA$3&amp;", NA="&amp;$CA$5)</f>
        <v>-13725.79760063741</v>
      </c>
      <c r="GB517" s="27" t="s">
        <v>4173</v>
      </c>
      <c r="GC517" s="19">
        <f>_xll.SNL.Clients.Office.Excel.Functions.SPG($BV517, $GC$10, GC$12, "options: Curr="&amp;$CA$2&amp;", ConvMethod="&amp;$CA$4&amp;", Mag="&amp;$CA$3&amp;", NA="&amp;$CA$5)</f>
        <v>13284.27288368</v>
      </c>
      <c r="GD517" s="19">
        <f>_xll.SNL.Clients.Office.Excel.Functions.SPG($BV517, $GC$10, GD$12, "options: Curr="&amp;$CA$2&amp;", ConvMethod="&amp;$CA$4&amp;", Mag="&amp;$CA$3&amp;", NA="&amp;$CA$5)</f>
        <v>10152.75775748</v>
      </c>
      <c r="GE517" s="19">
        <f>_xll.SNL.Clients.Office.Excel.Functions.SPG($BV517, $GC$10, GE$12, "options: Curr="&amp;$CA$2&amp;", ConvMethod="&amp;$CA$4&amp;", Mag="&amp;$CA$3&amp;", NA="&amp;$CA$5)</f>
        <v>9016.2189698239999</v>
      </c>
      <c r="GF517" s="19">
        <f>_xll.SNL.Clients.Office.Excel.Functions.SPG($BV517, $GC$10, GF$12, "options: Curr="&amp;$CA$2&amp;", ConvMethod="&amp;$CA$4&amp;", Mag="&amp;$CA$3&amp;", NA="&amp;$CA$5)</f>
        <v>11130.137609051999</v>
      </c>
      <c r="GG517" s="19">
        <f>_xll.SNL.Clients.Office.Excel.Functions.SPG($BV517, $GC$10, GG$12, "options: Curr="&amp;$CA$2&amp;", ConvMethod="&amp;$CA$4&amp;", Mag="&amp;$CA$3&amp;", NA="&amp;$CA$5)</f>
        <v>17085.803221409999</v>
      </c>
      <c r="GH517" s="19">
        <f>_xll.SNL.Clients.Office.Excel.Functions.SPG($BV517, $GC$10, GH$12, "options: Curr="&amp;$CA$2&amp;", ConvMethod="&amp;$CA$4&amp;", Mag="&amp;$CA$3&amp;", NA="&amp;$CA$5)</f>
        <v>18858.012927767999</v>
      </c>
      <c r="GI517" s="19">
        <f>_xll.SNL.Clients.Office.Excel.Functions.SPG($BV517, $GC$10, GI$12, "options: Curr="&amp;$CA$2&amp;", ConvMethod="&amp;$CA$4&amp;", Mag="&amp;$CA$3&amp;", NA="&amp;$CA$5)</f>
        <v>44092.275187356994</v>
      </c>
      <c r="GJ517" s="19">
        <f>_xll.SNL.Clients.Office.Excel.Functions.SPG($BV517, $GC$10, GJ$12, "options: Curr="&amp;$CA$2&amp;", ConvMethod="&amp;$CA$4&amp;", Mag="&amp;$CA$3&amp;", NA="&amp;$CA$5)</f>
        <v>25090.919663277</v>
      </c>
      <c r="GK517" s="27"/>
      <c r="GL517" s="19">
        <f>_xll.SNL.Clients.Office.Excel.Functions.SPG($BV517, $GL$10, GL$12, "options: Curr="&amp;$CA$2&amp;", ConvMethod="&amp;$CA$4&amp;", Mag="&amp;$CA$3&amp;", NA="&amp;$CA$5)</f>
        <v>1202.2450772719999</v>
      </c>
      <c r="GM517" s="19">
        <f>_xll.SNL.Clients.Office.Excel.Functions.SPG($BV517, $GL$10, GM$12, "options: Curr="&amp;$CA$2&amp;", ConvMethod="&amp;$CA$4&amp;", Mag="&amp;$CA$3&amp;", NA="&amp;$CA$5)</f>
        <v>1026.53482444</v>
      </c>
      <c r="GN517" s="19">
        <f>_xll.SNL.Clients.Office.Excel.Functions.SPG($BV517, $GL$10, GN$12, "options: Curr="&amp;$CA$2&amp;", ConvMethod="&amp;$CA$4&amp;", Mag="&amp;$CA$3&amp;", NA="&amp;$CA$5)</f>
        <v>744.29026106399999</v>
      </c>
      <c r="GO517" s="19">
        <f>_xll.SNL.Clients.Office.Excel.Functions.SPG($BV517, $GL$10, GO$12, "options: Curr="&amp;$CA$2&amp;", ConvMethod="&amp;$CA$4&amp;", Mag="&amp;$CA$3&amp;", NA="&amp;$CA$5)</f>
        <v>1542.8112053479999</v>
      </c>
      <c r="GP517" s="19">
        <f>_xll.SNL.Clients.Office.Excel.Functions.SPG($BV517, $GL$10, GP$12, "options: Curr="&amp;$CA$2&amp;", ConvMethod="&amp;$CA$4&amp;", Mag="&amp;$CA$3&amp;", NA="&amp;$CA$5)</f>
        <v>1592.9991469699999</v>
      </c>
      <c r="GQ517" s="19">
        <f>_xll.SNL.Clients.Office.Excel.Functions.SPG($BV517, $GL$10, GQ$12, "options: Curr="&amp;$CA$2&amp;", ConvMethod="&amp;$CA$4&amp;", Mag="&amp;$CA$3&amp;", NA="&amp;$CA$5)</f>
        <v>1532.766367296</v>
      </c>
      <c r="GR517" s="19">
        <f>_xll.SNL.Clients.Office.Excel.Functions.SPG($BV517, $GL$10, GR$12, "options: Curr="&amp;$CA$2&amp;", ConvMethod="&amp;$CA$4&amp;", Mag="&amp;$CA$3&amp;", NA="&amp;$CA$5)</f>
        <v>9032.0016683679987</v>
      </c>
      <c r="GS517" s="19">
        <f>_xll.SNL.Clients.Office.Excel.Functions.SPG($BV517, $GL$10, GS$12, "options: Curr="&amp;$CA$2&amp;", ConvMethod="&amp;$CA$4&amp;", Mag="&amp;$CA$3&amp;", NA="&amp;$CA$5)</f>
        <v>1110.9220620809999</v>
      </c>
      <c r="GT517" s="27"/>
      <c r="GU517" s="19" t="str">
        <f>_xll.SNL.Clients.Office.Excel.Functions.SPG($BV517, $GU$10, GU$12, "options: Curr="&amp;$CA$2&amp;", ConvMethod="&amp;$CA$4&amp;", Mag="&amp;$CA$3&amp;", NA="&amp;$CA$5)</f>
        <v>NA</v>
      </c>
      <c r="GV517" s="19" t="str">
        <f>_xll.SNL.Clients.Office.Excel.Functions.SPG($BV517, $GU$10, GV$12, "options: Curr="&amp;$CA$2&amp;", ConvMethod="&amp;$CA$4&amp;", Mag="&amp;$CA$3&amp;", NA="&amp;$CA$5)</f>
        <v>NA</v>
      </c>
      <c r="GW517" s="19" t="str">
        <f>_xll.SNL.Clients.Office.Excel.Functions.SPG($BV517, $GU$10, GW$12, "options: Curr="&amp;$CA$2&amp;", ConvMethod="&amp;$CA$4&amp;", Mag="&amp;$CA$3&amp;", NA="&amp;$CA$5)</f>
        <v>NA</v>
      </c>
      <c r="GX517" s="19" t="str">
        <f>_xll.SNL.Clients.Office.Excel.Functions.SPG($BV517, $GU$10, GX$12, "options: Curr="&amp;$CA$2&amp;", ConvMethod="&amp;$CA$4&amp;", Mag="&amp;$CA$3&amp;", NA="&amp;$CA$5)</f>
        <v>NA</v>
      </c>
      <c r="GY517" s="19" t="str">
        <f>_xll.SNL.Clients.Office.Excel.Functions.SPG($BV517, $GU$10, GY$12, "options: Curr="&amp;$CA$2&amp;", ConvMethod="&amp;$CA$4&amp;", Mag="&amp;$CA$3&amp;", NA="&amp;$CA$5)</f>
        <v>NA</v>
      </c>
      <c r="GZ517" s="19" t="str">
        <f>_xll.SNL.Clients.Office.Excel.Functions.SPG($BV517, $GU$10, GZ$12, "options: Curr="&amp;$CA$2&amp;", ConvMethod="&amp;$CA$4&amp;", Mag="&amp;$CA$3&amp;", NA="&amp;$CA$5)</f>
        <v>NA</v>
      </c>
      <c r="HA517" s="19">
        <f>_xll.SNL.Clients.Office.Excel.Functions.SPG($BV517, $GU$10, HA$12, "options: Curr="&amp;$CA$2&amp;", ConvMethod="&amp;$CA$4&amp;", Mag="&amp;$CA$3&amp;", NA="&amp;$CA$5)</f>
        <v>11760.852402848999</v>
      </c>
      <c r="HB517" s="19">
        <f>_xll.SNL.Clients.Office.Excel.Functions.SPG($BV517, $GU$10, HB$12, "options: Curr="&amp;$CA$2&amp;", ConvMethod="&amp;$CA$4&amp;", Mag="&amp;$CA$3&amp;", NA="&amp;$CA$5)</f>
        <v>5910.0809333019997</v>
      </c>
      <c r="HC517" s="17"/>
      <c r="HD517" s="30">
        <f t="shared" si="30"/>
        <v>13174.493594105999</v>
      </c>
    </row>
    <row r="518" spans="1:212" x14ac:dyDescent="0.35">
      <c r="A518">
        <v>90471</v>
      </c>
      <c r="B518">
        <v>352449</v>
      </c>
      <c r="C518" t="s">
        <v>2780</v>
      </c>
      <c r="D518" t="s">
        <v>74</v>
      </c>
      <c r="E518" s="171">
        <v>41061.041666666657</v>
      </c>
      <c r="F518">
        <v>2012</v>
      </c>
      <c r="G518" t="s">
        <v>61</v>
      </c>
      <c r="H518" t="s">
        <v>62</v>
      </c>
      <c r="I518" t="s">
        <v>62</v>
      </c>
      <c r="J518" t="s">
        <v>10479</v>
      </c>
      <c r="K518" t="s">
        <v>64</v>
      </c>
      <c r="L518" t="s">
        <v>10480</v>
      </c>
      <c r="Q518" t="s">
        <v>2785</v>
      </c>
      <c r="R518" t="s">
        <v>702</v>
      </c>
      <c r="S518" t="s">
        <v>2786</v>
      </c>
      <c r="T518" t="s">
        <v>167</v>
      </c>
      <c r="U518" t="s">
        <v>69</v>
      </c>
      <c r="W518" t="s">
        <v>73</v>
      </c>
      <c r="X518" t="s">
        <v>2787</v>
      </c>
      <c r="Y518">
        <v>2008</v>
      </c>
      <c r="Z518">
        <v>14</v>
      </c>
      <c r="AA518" t="s">
        <v>72</v>
      </c>
      <c r="AB518" t="s">
        <v>69</v>
      </c>
      <c r="AD518" t="s">
        <v>73</v>
      </c>
      <c r="AE518" t="s">
        <v>74</v>
      </c>
      <c r="AF518">
        <v>10.770141000000001</v>
      </c>
      <c r="AG518">
        <v>1.1942520000000001</v>
      </c>
      <c r="AH518">
        <v>1.616471</v>
      </c>
      <c r="AI518">
        <v>0</v>
      </c>
      <c r="AJ518">
        <v>-6.2401970000000002</v>
      </c>
      <c r="AK518">
        <v>-0.69194699999999998</v>
      </c>
      <c r="AL518">
        <v>-0.93657999999999997</v>
      </c>
      <c r="AM518">
        <v>0</v>
      </c>
      <c r="AN518" t="s">
        <v>75</v>
      </c>
      <c r="AO518" t="s">
        <v>141</v>
      </c>
      <c r="AP518" t="s">
        <v>269</v>
      </c>
      <c r="AQ518">
        <v>10</v>
      </c>
      <c r="AR518">
        <v>1.108854</v>
      </c>
      <c r="AS518">
        <v>1.500882</v>
      </c>
      <c r="AZ518">
        <v>70</v>
      </c>
      <c r="BJ518">
        <v>28</v>
      </c>
      <c r="BK518">
        <v>20</v>
      </c>
      <c r="BL518">
        <v>24</v>
      </c>
      <c r="BM518">
        <v>20</v>
      </c>
      <c r="BN518">
        <v>28</v>
      </c>
      <c r="BO518">
        <v>24</v>
      </c>
      <c r="BP518">
        <v>24</v>
      </c>
      <c r="BQ518">
        <v>8.9234360738782104E-2</v>
      </c>
      <c r="BR518">
        <v>0.82158178042191787</v>
      </c>
      <c r="BS518">
        <v>0.86336132622411565</v>
      </c>
      <c r="BT518">
        <v>2012</v>
      </c>
      <c r="BU518" s="174"/>
      <c r="BV518">
        <f>+_xlfn.XLOOKUP(C518,'ID identifier'!C:C,'ID identifier'!H:H)</f>
        <v>5225900</v>
      </c>
      <c r="BW518" s="174"/>
      <c r="BX518" s="2"/>
      <c r="BZ518" s="19">
        <f>_xll.SNL.Clients.Office.Excel.Functions.SPG($BV518, $BZ$10, BZ$12, "options: Curr="&amp;$CA$2&amp;", ConvMethod="&amp;$CA$4&amp;", Mag="&amp;$CA$3&amp;", NA="&amp;$CA$5)</f>
        <v>4131.651067837045</v>
      </c>
      <c r="CA518" s="19">
        <f>_xll.SNL.Clients.Office.Excel.Functions.SPG($BV518, $BZ$10, CA$12, "options: Curr="&amp;$CA$2&amp;", ConvMethod="&amp;$CA$4&amp;", Mag="&amp;$CA$3&amp;", NA="&amp;$CA$5)</f>
        <v>5014.3502943925223</v>
      </c>
      <c r="CB518" s="19">
        <f>_xll.SNL.Clients.Office.Excel.Functions.SPG($BV518, $BZ$10, CB$12, "options: Curr="&amp;$CA$2&amp;", ConvMethod="&amp;$CA$4&amp;", Mag="&amp;$CA$3&amp;", NA="&amp;$CA$5)</f>
        <v>6335.5753656167035</v>
      </c>
      <c r="CC518" s="19">
        <f>_xll.SNL.Clients.Office.Excel.Functions.SPG($BV518, $BZ$10, CC$12, "options: Curr="&amp;$CA$2&amp;", ConvMethod="&amp;$CA$4&amp;", Mag="&amp;$CA$3&amp;", NA="&amp;$CA$5)</f>
        <v>7588.8460327763642</v>
      </c>
      <c r="CD518" s="19">
        <f>_xll.SNL.Clients.Office.Excel.Functions.SPG($BV518, $BZ$10, CD$12, "options: Curr="&amp;$CA$2&amp;", ConvMethod="&amp;$CA$4&amp;", Mag="&amp;$CA$3&amp;", NA="&amp;$CA$5)</f>
        <v>7456.5952499617442</v>
      </c>
      <c r="CE518" s="19">
        <f>_xll.SNL.Clients.Office.Excel.Functions.SPG($BV518, $BZ$10, CE$12, "options: Curr="&amp;$CA$2&amp;", ConvMethod="&amp;$CA$4&amp;", Mag="&amp;$CA$3&amp;", NA="&amp;$CA$5)</f>
        <v>8010.5122466084922</v>
      </c>
      <c r="CF518" s="19">
        <f>_xll.SNL.Clients.Office.Excel.Functions.SPG($BV518, $BZ$10, CF$12, "options: Curr="&amp;$CA$2&amp;", ConvMethod="&amp;$CA$4&amp;", Mag="&amp;$CA$3&amp;", NA="&amp;$CA$5)</f>
        <v>8185.3053637211515</v>
      </c>
      <c r="CG518" s="19">
        <f>_xll.SNL.Clients.Office.Excel.Functions.SPG($BV518, $BZ$10, CG$12, "options: Curr="&amp;$CA$2&amp;", ConvMethod="&amp;$CA$4&amp;", Mag="&amp;$CA$3&amp;", NA="&amp;$CA$5)</f>
        <v>8463.5778039211746</v>
      </c>
      <c r="CH518" s="19">
        <f>_xll.SNL.Clients.Office.Excel.Functions.SPG($BV518, $BZ$10, CH$12, "options: Curr="&amp;$CA$2&amp;", ConvMethod="&amp;$CA$4&amp;", Mag="&amp;$CA$3&amp;", NA="&amp;$CA$5)</f>
        <v>8407.6098408792259</v>
      </c>
      <c r="CI518" s="19">
        <f>_xll.SNL.Clients.Office.Excel.Functions.SPG($BV518, $BZ$10, CI$12, "options: Curr="&amp;$CA$2&amp;", ConvMethod="&amp;$CA$4&amp;", Mag="&amp;$CA$3&amp;", NA="&amp;$CA$5)</f>
        <v>8139.7676790091491</v>
      </c>
      <c r="CJ518" s="19">
        <f>_xll.SNL.Clients.Office.Excel.Functions.SPG($BV518, $BZ$10, CJ$12, "options: Curr="&amp;$CA$2&amp;", ConvMethod="&amp;$CA$4&amp;", Mag="&amp;$CA$3&amp;", NA="&amp;$CA$5)</f>
        <v>8062.1961819868166</v>
      </c>
      <c r="CK518" s="19"/>
      <c r="CL518" s="19">
        <f>_xll.SNL.Clients.Office.Excel.Functions.SPG($BV518, $CL$10, CL$12, "options: Curr="&amp;$CA$2&amp;", ConvMethod="&amp;$CA$4&amp;", Mag="&amp;$CA$3&amp;", NA="&amp;$CA$5)</f>
        <v>-666.66236875846857</v>
      </c>
      <c r="CM518" s="19">
        <f>_xll.SNL.Clients.Office.Excel.Functions.SPG($BV518, $CL$10, CM$12, "options: Curr="&amp;$CA$2&amp;", ConvMethod="&amp;$CA$4&amp;", Mag="&amp;$CA$3&amp;", NA="&amp;$CA$5)</f>
        <v>-391.44097047761664</v>
      </c>
      <c r="CN518" s="19">
        <f>_xll.SNL.Clients.Office.Excel.Functions.SPG($BV518, $CL$10, CN$12, "options: Curr="&amp;$CA$2&amp;", ConvMethod="&amp;$CA$4&amp;", Mag="&amp;$CA$3&amp;", NA="&amp;$CA$5)</f>
        <v>-80.730264445837562</v>
      </c>
      <c r="CO518" s="19">
        <f>_xll.SNL.Clients.Office.Excel.Functions.SPG($BV518, $CL$10, CO$12, "options: Curr="&amp;$CA$2&amp;", ConvMethod="&amp;$CA$4&amp;", Mag="&amp;$CA$3&amp;", NA="&amp;$CA$5)</f>
        <v>1308.6941645542067</v>
      </c>
      <c r="CP518" s="19">
        <f>_xll.SNL.Clients.Office.Excel.Functions.SPG($BV518, $CL$10, CP$12, "options: Curr="&amp;$CA$2&amp;", ConvMethod="&amp;$CA$4&amp;", Mag="&amp;$CA$3&amp;", NA="&amp;$CA$5)</f>
        <v>1130.52488494621</v>
      </c>
      <c r="CQ518" s="19">
        <f>_xll.SNL.Clients.Office.Excel.Functions.SPG($BV518, $CL$10, CQ$12, "options: Curr="&amp;$CA$2&amp;", ConvMethod="&amp;$CA$4&amp;", Mag="&amp;$CA$3&amp;", NA="&amp;$CA$5)</f>
        <v>1656.2377636536935</v>
      </c>
      <c r="CR518" s="19">
        <f>_xll.SNL.Clients.Office.Excel.Functions.SPG($BV518, $CL$10, CR$12, "options: Curr="&amp;$CA$2&amp;", ConvMethod="&amp;$CA$4&amp;", Mag="&amp;$CA$3&amp;", NA="&amp;$CA$5)</f>
        <v>1603.8973863778663</v>
      </c>
      <c r="CS518" s="19">
        <f>_xll.SNL.Clients.Office.Excel.Functions.SPG($BV518, $CL$10, CS$12, "options: Curr="&amp;$CA$2&amp;", ConvMethod="&amp;$CA$4&amp;", Mag="&amp;$CA$3&amp;", NA="&amp;$CA$5)</f>
        <v>663.75204308579862</v>
      </c>
      <c r="CT518" s="19">
        <f>_xll.SNL.Clients.Office.Excel.Functions.SPG($BV518, $CL$10, CT$12, "options: Curr="&amp;$CA$2&amp;", ConvMethod="&amp;$CA$4&amp;", Mag="&amp;$CA$3&amp;", NA="&amp;$CA$5)</f>
        <v>774.56837169006212</v>
      </c>
      <c r="CU518" s="19">
        <f>_xll.SNL.Clients.Office.Excel.Functions.SPG($BV518, $CL$10, CU$12, "options: Curr="&amp;$CA$2&amp;", ConvMethod="&amp;$CA$4&amp;", Mag="&amp;$CA$3&amp;", NA="&amp;$CA$5)</f>
        <v>539.27345246989614</v>
      </c>
      <c r="CV518" s="19">
        <f>_xll.SNL.Clients.Office.Excel.Functions.SPG($BV518, $CL$10, CV$12, "options: Curr="&amp;$CA$2&amp;", ConvMethod="&amp;$CA$4&amp;", Mag="&amp;$CA$3&amp;", NA="&amp;$CA$5)</f>
        <v>617.14135976153727</v>
      </c>
      <c r="CW518" s="19"/>
      <c r="CX518" s="19">
        <f>_xll.SNL.Clients.Office.Excel.Functions.SPG($BV518, $CX$10, CX$12, "options: Curr="&amp;$CA$2&amp;", ConvMethod="&amp;$CA$4&amp;", Mag="&amp;$CA$3&amp;", NA="&amp;$CA$5)</f>
        <v>-733.77010389177133</v>
      </c>
      <c r="CY518" s="19">
        <f>_xll.SNL.Clients.Office.Excel.Functions.SPG($BV518, $CX$10, CY$12, "options: Curr="&amp;$CA$2&amp;", ConvMethod="&amp;$CA$4&amp;", Mag="&amp;$CA$3&amp;", NA="&amp;$CA$5)</f>
        <v>-454.72463882364349</v>
      </c>
      <c r="CZ518" s="19">
        <f>_xll.SNL.Clients.Office.Excel.Functions.SPG($BV518, $CX$10, CZ$12, "options: Curr="&amp;$CA$2&amp;", ConvMethod="&amp;$CA$4&amp;", Mag="&amp;$CA$3&amp;", NA="&amp;$CA$5)</f>
        <v>-158.17191102331643</v>
      </c>
      <c r="DA518" s="19">
        <f>_xll.SNL.Clients.Office.Excel.Functions.SPG($BV518, $CX$10, DA$12, "options: Curr="&amp;$CA$2&amp;", ConvMethod="&amp;$CA$4&amp;", Mag="&amp;$CA$3&amp;", NA="&amp;$CA$5)</f>
        <v>1214.1987323848705</v>
      </c>
      <c r="DB518" s="19">
        <f>_xll.SNL.Clients.Office.Excel.Functions.SPG($BV518, $CX$10, DB$12, "options: Curr="&amp;$CA$2&amp;", ConvMethod="&amp;$CA$4&amp;", Mag="&amp;$CA$3&amp;", NA="&amp;$CA$5)</f>
        <v>1020.6303964328882</v>
      </c>
      <c r="DC518" s="19">
        <f>_xll.SNL.Clients.Office.Excel.Functions.SPG($BV518, $CX$10, DC$12, "options: Curr="&amp;$CA$2&amp;", ConvMethod="&amp;$CA$4&amp;", Mag="&amp;$CA$3&amp;", NA="&amp;$CA$5)</f>
        <v>1485.1247421287862</v>
      </c>
      <c r="DD518" s="19">
        <f>_xll.SNL.Clients.Office.Excel.Functions.SPG($BV518, $CX$10, DD$12, "options: Curr="&amp;$CA$2&amp;", ConvMethod="&amp;$CA$4&amp;", Mag="&amp;$CA$3&amp;", NA="&amp;$CA$5)</f>
        <v>1171.7963059599638</v>
      </c>
      <c r="DE518" s="19">
        <f>_xll.SNL.Clients.Office.Excel.Functions.SPG($BV518, $CX$10, DE$12, "options: Curr="&amp;$CA$2&amp;", ConvMethod="&amp;$CA$4&amp;", Mag="&amp;$CA$3&amp;", NA="&amp;$CA$5)</f>
        <v>315.61242084358884</v>
      </c>
      <c r="DF518" s="19">
        <f>_xll.SNL.Clients.Office.Excel.Functions.SPG($BV518, $CX$10, DF$12, "options: Curr="&amp;$CA$2&amp;", ConvMethod="&amp;$CA$4&amp;", Mag="&amp;$CA$3&amp;", NA="&amp;$CA$5)</f>
        <v>308.66046156522947</v>
      </c>
      <c r="DG518" s="19">
        <f>_xll.SNL.Clients.Office.Excel.Functions.SPG($BV518, $CX$10, DG$12, "options: Curr="&amp;$CA$2&amp;", ConvMethod="&amp;$CA$4&amp;", Mag="&amp;$CA$3&amp;", NA="&amp;$CA$5)</f>
        <v>-49.793845627475861</v>
      </c>
      <c r="DH518" s="19">
        <f>_xll.SNL.Clients.Office.Excel.Functions.SPG($BV518, $CX$10, DH$12, "options: Curr="&amp;$CA$2&amp;", ConvMethod="&amp;$CA$4&amp;", Mag="&amp;$CA$3&amp;", NA="&amp;$CA$5)</f>
        <v>-166.26781815570894</v>
      </c>
      <c r="DI518" s="19"/>
      <c r="DJ518" s="19">
        <f>_xll.SNL.Clients.Office.Excel.Functions.SPG($BV518, $DJ$10, DJ$12, "options: Curr="&amp;$CA$2&amp;", ConvMethod="&amp;$CA$4&amp;", Mag="&amp;$CA$3&amp;", NA="&amp;$CA$5)</f>
        <v>67.107735133302796</v>
      </c>
      <c r="DK518" s="19">
        <f>_xll.SNL.Clients.Office.Excel.Functions.SPG($BV518, $DJ$10, DK$12, "options: Curr="&amp;$CA$2&amp;", ConvMethod="&amp;$CA$4&amp;", Mag="&amp;$CA$3&amp;", NA="&amp;$CA$5)</f>
        <v>63.283668346026893</v>
      </c>
      <c r="DL518" s="19">
        <f>_xll.SNL.Clients.Office.Excel.Functions.SPG($BV518, $DJ$10, DL$12, "options: Curr="&amp;$CA$2&amp;", ConvMethod="&amp;$CA$4&amp;", Mag="&amp;$CA$3&amp;", NA="&amp;$CA$5)</f>
        <v>77.441646577478878</v>
      </c>
      <c r="DM518" s="19">
        <f>_xll.SNL.Clients.Office.Excel.Functions.SPG($BV518, $DJ$10, DM$12, "options: Curr="&amp;$CA$2&amp;", ConvMethod="&amp;$CA$4&amp;", Mag="&amp;$CA$3&amp;", NA="&amp;$CA$5)</f>
        <v>94.49543216933624</v>
      </c>
      <c r="DN518" s="19">
        <f>_xll.SNL.Clients.Office.Excel.Functions.SPG($BV518, $DJ$10, DN$12, "options: Curr="&amp;$CA$2&amp;", ConvMethod="&amp;$CA$4&amp;", Mag="&amp;$CA$3&amp;", NA="&amp;$CA$5)</f>
        <v>109.8944885133218</v>
      </c>
      <c r="DO518" s="19">
        <f>_xll.SNL.Clients.Office.Excel.Functions.SPG($BV518, $DJ$10, DO$12, "options: Curr="&amp;$CA$2&amp;", ConvMethod="&amp;$CA$4&amp;", Mag="&amp;$CA$3&amp;", NA="&amp;$CA$5)</f>
        <v>171.11302152490731</v>
      </c>
      <c r="DP518" s="19">
        <f>_xll.SNL.Clients.Office.Excel.Functions.SPG($BV518, $DJ$10, DP$12, "options: Curr="&amp;$CA$2&amp;", ConvMethod="&amp;$CA$4&amp;", Mag="&amp;$CA$3&amp;", NA="&amp;$CA$5)</f>
        <v>432.10108041790232</v>
      </c>
      <c r="DQ518" s="19">
        <f>_xll.SNL.Clients.Office.Excel.Functions.SPG($BV518, $DJ$10, DQ$12, "options: Curr="&amp;$CA$2&amp;", ConvMethod="&amp;$CA$4&amp;", Mag="&amp;$CA$3&amp;", NA="&amp;$CA$5)</f>
        <v>348.13962224220978</v>
      </c>
      <c r="DR518" s="19">
        <f>_xll.SNL.Clients.Office.Excel.Functions.SPG($BV518, $DJ$10, DR$12, "options: Curr="&amp;$CA$2&amp;", ConvMethod="&amp;$CA$4&amp;", Mag="&amp;$CA$3&amp;", NA="&amp;$CA$5)</f>
        <v>465.90791012483265</v>
      </c>
      <c r="DS518" s="19">
        <f>_xll.SNL.Clients.Office.Excel.Functions.SPG($BV518, $DJ$10, DS$12, "options: Curr="&amp;$CA$2&amp;", ConvMethod="&amp;$CA$4&amp;", Mag="&amp;$CA$3&amp;", NA="&amp;$CA$5)</f>
        <v>589.06729809737203</v>
      </c>
      <c r="DT518" s="19">
        <f>_xll.SNL.Clients.Office.Excel.Functions.SPG($BV518, $DJ$10, DT$12, "options: Curr="&amp;$CA$2&amp;", ConvMethod="&amp;$CA$4&amp;", Mag="&amp;$CA$3&amp;", NA="&amp;$CA$5)</f>
        <v>783.40917791724621</v>
      </c>
      <c r="DU518" s="19"/>
      <c r="DV518" s="19">
        <f>_xll.SNL.Clients.Office.Excel.Functions.SPG($BV518, $DV$10, DV$12, "options: Curr="&amp;$CA$2&amp;", ConvMethod="&amp;$CA$4&amp;", Mag="&amp;$CA$3&amp;", NA="&amp;$CA$5)</f>
        <v>844.78287514399995</v>
      </c>
      <c r="DW518" s="19">
        <f>_xll.SNL.Clients.Office.Excel.Functions.SPG($BV518, $DV$10, DW$12, "options: Curr="&amp;$CA$2&amp;", ConvMethod="&amp;$CA$4&amp;", Mag="&amp;$CA$3&amp;", NA="&amp;$CA$5)</f>
        <v>962.49153495999997</v>
      </c>
      <c r="DX518" s="19">
        <f>_xll.SNL.Clients.Office.Excel.Functions.SPG($BV518, $DV$10, DX$12, "options: Curr="&amp;$CA$2&amp;", ConvMethod="&amp;$CA$4&amp;", Mag="&amp;$CA$3&amp;", NA="&amp;$CA$5)</f>
        <v>1240.4837684399999</v>
      </c>
      <c r="DY518" s="19">
        <f>_xll.SNL.Clients.Office.Excel.Functions.SPG($BV518, $DV$10, DY$12, "options: Curr="&amp;$CA$2&amp;", ConvMethod="&amp;$CA$4&amp;", Mag="&amp;$CA$3&amp;", NA="&amp;$CA$5)</f>
        <v>1665.430005981</v>
      </c>
      <c r="DZ518" s="19">
        <f>_xll.SNL.Clients.Office.Excel.Functions.SPG($BV518, $DV$10, DZ$12, "options: Curr="&amp;$CA$2&amp;", ConvMethod="&amp;$CA$4&amp;", Mag="&amp;$CA$3&amp;", NA="&amp;$CA$5)</f>
        <v>1394.4803807549999</v>
      </c>
      <c r="EA518" s="19">
        <f>_xll.SNL.Clients.Office.Excel.Functions.SPG($BV518, $DV$10, EA$12, "options: Curr="&amp;$CA$2&amp;", ConvMethod="&amp;$CA$4&amp;", Mag="&amp;$CA$3&amp;", NA="&amp;$CA$5)</f>
        <v>826.582753368</v>
      </c>
      <c r="EB518" s="19">
        <f>_xll.SNL.Clients.Office.Excel.Functions.SPG($BV518, $DV$10, EB$12, "options: Curr="&amp;$CA$2&amp;", ConvMethod="&amp;$CA$4&amp;", Mag="&amp;$CA$3&amp;", NA="&amp;$CA$5)</f>
        <v>369.30667873699997</v>
      </c>
      <c r="EC518" s="19">
        <f>_xll.SNL.Clients.Office.Excel.Functions.SPG($BV518, $DV$10, EC$12, "options: Curr="&amp;$CA$2&amp;", ConvMethod="&amp;$CA$4&amp;", Mag="&amp;$CA$3&amp;", NA="&amp;$CA$5)</f>
        <v>430.43975254799994</v>
      </c>
      <c r="ED518" s="19"/>
      <c r="EE518" s="19">
        <f>_xll.SNL.Clients.Office.Excel.Functions.SPG($BV518, $EE$10, EE$12, "options: Curr="&amp;$CA$2&amp;", ConvMethod="&amp;$CA$4&amp;", Mag="&amp;$CA$3&amp;", NA="&amp;$CA$5)</f>
        <v>77.201455632000005</v>
      </c>
      <c r="EF518" s="19">
        <f>_xll.SNL.Clients.Office.Excel.Functions.SPG($BV518, $EE$10, EF$12, "options: Curr="&amp;$CA$2&amp;", ConvMethod="&amp;$CA$4&amp;", Mag="&amp;$CA$3&amp;", NA="&amp;$CA$5)</f>
        <v>115.73305103999999</v>
      </c>
      <c r="EG518" s="19">
        <f>_xll.SNL.Clients.Office.Excel.Functions.SPG($BV518, $EE$10, EG$12, "options: Curr="&amp;$CA$2&amp;", ConvMethod="&amp;$CA$4&amp;", Mag="&amp;$CA$3&amp;", NA="&amp;$CA$5)</f>
        <v>174.25843413800001</v>
      </c>
      <c r="EH518" s="19">
        <f>_xll.SNL.Clients.Office.Excel.Functions.SPG($BV518, $EE$10, EH$12, "options: Curr="&amp;$CA$2&amp;", ConvMethod="&amp;$CA$4&amp;", Mag="&amp;$CA$3&amp;", NA="&amp;$CA$5)</f>
        <v>568.27748322799994</v>
      </c>
      <c r="EI518" s="19">
        <f>_xll.SNL.Clients.Office.Excel.Functions.SPG($BV518, $EE$10, EI$12, "options: Curr="&amp;$CA$2&amp;", ConvMethod="&amp;$CA$4&amp;", Mag="&amp;$CA$3&amp;", NA="&amp;$CA$5)</f>
        <v>308.39749710000001</v>
      </c>
      <c r="EJ518" s="19">
        <f>_xll.SNL.Clients.Office.Excel.Functions.SPG($BV518, $EE$10, EJ$12, "options: Curr="&amp;$CA$2&amp;", ConvMethod="&amp;$CA$4&amp;", Mag="&amp;$CA$3&amp;", NA="&amp;$CA$5)</f>
        <v>248.38247663999999</v>
      </c>
      <c r="EK518" s="19">
        <f>_xll.SNL.Clients.Office.Excel.Functions.SPG($BV518, $EE$10, EK$12, "options: Curr="&amp;$CA$2&amp;", ConvMethod="&amp;$CA$4&amp;", Mag="&amp;$CA$3&amp;", NA="&amp;$CA$5)</f>
        <v>572.30425317999993</v>
      </c>
      <c r="EL518" s="19">
        <f>_xll.SNL.Clients.Office.Excel.Functions.SPG($BV518, $EE$10, EL$12, "options: Curr="&amp;$CA$2&amp;", ConvMethod="&amp;$CA$4&amp;", Mag="&amp;$CA$3&amp;", NA="&amp;$CA$5)</f>
        <v>127.07223838399999</v>
      </c>
      <c r="EM518" s="19"/>
      <c r="EN518" s="19" t="str">
        <f>_xll.SNL.Clients.Office.Excel.Functions.SPG($BV518, $EN$10, EN$12, "options: Curr="&amp;$CA$2&amp;", ConvMethod="&amp;$CA$4&amp;", Mag="&amp;$CA$3&amp;", NA="&amp;$CA$5)</f>
        <v>NA</v>
      </c>
      <c r="EO518" s="19" t="str">
        <f>_xll.SNL.Clients.Office.Excel.Functions.SPG($BV518, $EN$10, EO$12, "options: Curr="&amp;$CA$2&amp;", ConvMethod="&amp;$CA$4&amp;", Mag="&amp;$CA$3&amp;", NA="&amp;$CA$5)</f>
        <v>NA</v>
      </c>
      <c r="EP518" s="19" t="str">
        <f>_xll.SNL.Clients.Office.Excel.Functions.SPG($BV518, $EN$10, EP$12, "options: Curr="&amp;$CA$2&amp;", ConvMethod="&amp;$CA$4&amp;", Mag="&amp;$CA$3&amp;", NA="&amp;$CA$5)</f>
        <v>NA</v>
      </c>
      <c r="EQ518" s="19" t="str">
        <f>_xll.SNL.Clients.Office.Excel.Functions.SPG($BV518, $EN$10, EQ$12, "options: Curr="&amp;$CA$2&amp;", ConvMethod="&amp;$CA$4&amp;", Mag="&amp;$CA$3&amp;", NA="&amp;$CA$5)</f>
        <v>NA</v>
      </c>
      <c r="ER518" s="19" t="str">
        <f>_xll.SNL.Clients.Office.Excel.Functions.SPG($BV518, $EN$10, ER$12, "options: Curr="&amp;$CA$2&amp;", ConvMethod="&amp;$CA$4&amp;", Mag="&amp;$CA$3&amp;", NA="&amp;$CA$5)</f>
        <v>NA</v>
      </c>
      <c r="ES518" s="19" t="str">
        <f>_xll.SNL.Clients.Office.Excel.Functions.SPG($BV518, $EN$10, ES$12, "options: Curr="&amp;$CA$2&amp;", ConvMethod="&amp;$CA$4&amp;", Mag="&amp;$CA$3&amp;", NA="&amp;$CA$5)</f>
        <v>NA</v>
      </c>
      <c r="ET518" s="19" t="str">
        <f>_xll.SNL.Clients.Office.Excel.Functions.SPG($BV518, $EN$10, ET$12, "options: Curr="&amp;$CA$2&amp;", ConvMethod="&amp;$CA$4&amp;", Mag="&amp;$CA$3&amp;", NA="&amp;$CA$5)</f>
        <v>NA</v>
      </c>
      <c r="EU518" s="19" t="str">
        <f>_xll.SNL.Clients.Office.Excel.Functions.SPG($BV518, $EN$10, EU$12, "options: Curr="&amp;$CA$2&amp;", ConvMethod="&amp;$CA$4&amp;", Mag="&amp;$CA$3&amp;", NA="&amp;$CA$5)</f>
        <v>NA</v>
      </c>
      <c r="EV518" s="19"/>
      <c r="EW518" s="30" t="e">
        <f t="shared" si="29"/>
        <v>#VALUE!</v>
      </c>
      <c r="EX518" s="19"/>
      <c r="EY518" s="19"/>
      <c r="EZ518" s="19"/>
      <c r="FA518" s="19"/>
      <c r="FB518" s="19">
        <f>_xll.SNL.Clients.Office.Excel.Functions.SPG($BV518, $FB$10, FB$12, "options: Curr="&amp;$CA$2&amp;", ConvMethod="&amp;$CA$4&amp;", Mag="&amp;$CA$3&amp;", NA="&amp;$CA$5)</f>
        <v>4558.1296409280003</v>
      </c>
      <c r="FC518" s="19">
        <f>_xll.SNL.Clients.Office.Excel.Functions.SPG($BV518, $FB$10, FC$12, "options: Curr="&amp;$CA$2&amp;", ConvMethod="&amp;$CA$4&amp;", Mag="&amp;$CA$3&amp;", NA="&amp;$CA$5)</f>
        <v>4037.7614370799997</v>
      </c>
      <c r="FD518" s="19">
        <f>_xll.SNL.Clients.Office.Excel.Functions.SPG($BV518, $FB$10, FD$12, "options: Curr="&amp;$CA$2&amp;", ConvMethod="&amp;$CA$4&amp;", Mag="&amp;$CA$3&amp;", NA="&amp;$CA$5)</f>
        <v>3191.5467858460001</v>
      </c>
      <c r="FE518" s="19">
        <f>_xll.SNL.Clients.Office.Excel.Functions.SPG($BV518, $FB$10, FE$12, "options: Curr="&amp;$CA$2&amp;", ConvMethod="&amp;$CA$4&amp;", Mag="&amp;$CA$3&amp;", NA="&amp;$CA$5)</f>
        <v>3191.8987219559999</v>
      </c>
      <c r="FF518" s="19">
        <f>_xll.SNL.Clients.Office.Excel.Functions.SPG($BV518, $FB$10, FF$12, "options: Curr="&amp;$CA$2&amp;", ConvMethod="&amp;$CA$4&amp;", Mag="&amp;$CA$3&amp;", NA="&amp;$CA$5)</f>
        <v>2528.3745744949997</v>
      </c>
      <c r="FG518" s="19">
        <f>_xll.SNL.Clients.Office.Excel.Functions.SPG($BV518, $FB$10, FG$12, "options: Curr="&amp;$CA$2&amp;", ConvMethod="&amp;$CA$4&amp;", Mag="&amp;$CA$3&amp;", NA="&amp;$CA$5)</f>
        <v>2848.055863824</v>
      </c>
      <c r="FH518" s="19">
        <f>_xll.SNL.Clients.Office.Excel.Functions.SPG($BV518, $FB$10, FH$12, "options: Curr="&amp;$CA$2&amp;", ConvMethod="&amp;$CA$4&amp;", Mag="&amp;$CA$3&amp;", NA="&amp;$CA$5)</f>
        <v>3091.4296986429999</v>
      </c>
      <c r="FI518" s="19">
        <f>_xll.SNL.Clients.Office.Excel.Functions.SPG($BV518, $FB$10, FI$12, "options: Curr="&amp;$CA$2&amp;", ConvMethod="&amp;$CA$4&amp;", Mag="&amp;$CA$3&amp;", NA="&amp;$CA$5)</f>
        <v>1964.0341020559999</v>
      </c>
      <c r="FJ518" s="19"/>
      <c r="FK518" s="19">
        <f>_xll.SNL.Clients.Office.Excel.Functions.SPG($BV518, $FK$10, FK$12, "options: Curr="&amp;$CA$2&amp;", ConvMethod="&amp;$CA$4&amp;", Mag="&amp;$CA$3&amp;", NA="&amp;$CA$5)</f>
        <v>3019.7230432639999</v>
      </c>
      <c r="FL518" s="19">
        <f>_xll.SNL.Clients.Office.Excel.Functions.SPG($BV518, $FK$10, FL$12, "options: Curr="&amp;$CA$2&amp;", ConvMethod="&amp;$CA$4&amp;", Mag="&amp;$CA$3&amp;", NA="&amp;$CA$5)</f>
        <v>3704.8663689199998</v>
      </c>
      <c r="FM518" s="19">
        <f>_xll.SNL.Clients.Office.Excel.Functions.SPG($BV518, $FK$10, FM$12, "options: Curr="&amp;$CA$2&amp;", ConvMethod="&amp;$CA$4&amp;", Mag="&amp;$CA$3&amp;", NA="&amp;$CA$5)</f>
        <v>3103.4500321760001</v>
      </c>
      <c r="FN518" s="19">
        <f>_xll.SNL.Clients.Office.Excel.Functions.SPG($BV518, $FK$10, FN$12, "options: Curr="&amp;$CA$2&amp;", ConvMethod="&amp;$CA$4&amp;", Mag="&amp;$CA$3&amp;", NA="&amp;$CA$5)</f>
        <v>2490.775849653</v>
      </c>
      <c r="FO518" s="19">
        <f>_xll.SNL.Clients.Office.Excel.Functions.SPG($BV518, $FK$10, FO$12, "options: Curr="&amp;$CA$2&amp;", ConvMethod="&amp;$CA$4&amp;", Mag="&amp;$CA$3&amp;", NA="&amp;$CA$5)</f>
        <v>2308.2291913449999</v>
      </c>
      <c r="FP518" s="19">
        <f>_xll.SNL.Clients.Office.Excel.Functions.SPG($BV518, $FK$10, FP$12, "options: Curr="&amp;$CA$2&amp;", ConvMethod="&amp;$CA$4&amp;", Mag="&amp;$CA$3&amp;", NA="&amp;$CA$5)</f>
        <v>1703.221211952</v>
      </c>
      <c r="FQ518" s="19">
        <f>_xll.SNL.Clients.Office.Excel.Functions.SPG($BV518, $FK$10, FQ$12, "options: Curr="&amp;$CA$2&amp;", ConvMethod="&amp;$CA$4&amp;", Mag="&amp;$CA$3&amp;", NA="&amp;$CA$5)</f>
        <v>1536.6997117909998</v>
      </c>
      <c r="FR518" s="19">
        <f>_xll.SNL.Clients.Office.Excel.Functions.SPG($BV518, $FK$10, FR$12, "options: Curr="&amp;$CA$2&amp;", ConvMethod="&amp;$CA$4&amp;", Mag="&amp;$CA$3&amp;", NA="&amp;$CA$5)</f>
        <v>1357.822723062</v>
      </c>
      <c r="FS518" s="19"/>
      <c r="FT518" s="19">
        <f>_xll.SNL.Clients.Office.Excel.Functions.SPG($BV518, $FT$10, FT$12, "options: Curr="&amp;$CA$2&amp;", ConvMethod="&amp;$CA$4&amp;", Mag="&amp;$CA$3&amp;", NA="&amp;$CA$5)</f>
        <v>-729.35512131721202</v>
      </c>
      <c r="FU518" s="19">
        <f>_xll.SNL.Clients.Office.Excel.Functions.SPG($BV518, $FT$10, FU$12, "options: Curr="&amp;$CA$2&amp;", ConvMethod="&amp;$CA$4&amp;", Mag="&amp;$CA$3&amp;", NA="&amp;$CA$5)</f>
        <v>-451.5231041687012</v>
      </c>
      <c r="FV518" s="19">
        <f>_xll.SNL.Clients.Office.Excel.Functions.SPG($BV518, $FT$10, FV$12, "options: Curr="&amp;$CA$2&amp;", ConvMethod="&amp;$CA$4&amp;", Mag="&amp;$CA$3&amp;", NA="&amp;$CA$5)</f>
        <v>-157.42931989175156</v>
      </c>
      <c r="FW518" s="19">
        <f>_xll.SNL.Clients.Office.Excel.Functions.SPG($BV518, $FT$10, FW$12, "options: Curr="&amp;$CA$2&amp;", ConvMethod="&amp;$CA$4&amp;", Mag="&amp;$CA$3&amp;", NA="&amp;$CA$5)</f>
        <v>1444.4598789801178</v>
      </c>
      <c r="FX518" s="19">
        <f>_xll.SNL.Clients.Office.Excel.Functions.SPG($BV518, $FT$10, FX$12, "options: Curr="&amp;$CA$2&amp;", ConvMethod="&amp;$CA$4&amp;", Mag="&amp;$CA$3&amp;", NA="&amp;$CA$5)</f>
        <v>1052.0148544513725</v>
      </c>
      <c r="FY518" s="19">
        <f>_xll.SNL.Clients.Office.Excel.Functions.SPG($BV518, $FT$10, FY$12, "options: Curr="&amp;$CA$2&amp;", ConvMethod="&amp;$CA$4&amp;", Mag="&amp;$CA$3&amp;", NA="&amp;$CA$5)</f>
        <v>811.84043066407901</v>
      </c>
      <c r="FZ518" s="19">
        <f>_xll.SNL.Clients.Office.Excel.Functions.SPG($BV518, $FT$10, FZ$12, "options: Curr="&amp;$CA$2&amp;", ConvMethod="&amp;$CA$4&amp;", Mag="&amp;$CA$3&amp;", NA="&amp;$CA$5)</f>
        <v>167.95612378024256</v>
      </c>
      <c r="GA518" s="19">
        <f>_xll.SNL.Clients.Office.Excel.Functions.SPG($BV518, $FT$10, GA$12, "options: Curr="&amp;$CA$2&amp;", ConvMethod="&amp;$CA$4&amp;", Mag="&amp;$CA$3&amp;", NA="&amp;$CA$5)</f>
        <v>-56.238930601852104</v>
      </c>
      <c r="GB518" s="27" t="s">
        <v>4173</v>
      </c>
      <c r="GC518" s="19">
        <f>_xll.SNL.Clients.Office.Excel.Functions.SPG($BV518, $GC$10, GC$12, "options: Curr="&amp;$CA$2&amp;", ConvMethod="&amp;$CA$4&amp;", Mag="&amp;$CA$3&amp;", NA="&amp;$CA$5)</f>
        <v>4815.1434505039997</v>
      </c>
      <c r="GD518" s="19">
        <f>_xll.SNL.Clients.Office.Excel.Functions.SPG($BV518, $GC$10, GD$12, "options: Curr="&amp;$CA$2&amp;", ConvMethod="&amp;$CA$4&amp;", Mag="&amp;$CA$3&amp;", NA="&amp;$CA$5)</f>
        <v>4233.0338696399995</v>
      </c>
      <c r="GE518" s="19">
        <f>_xll.SNL.Clients.Office.Excel.Functions.SPG($BV518, $GC$10, GE$12, "options: Curr="&amp;$CA$2&amp;", ConvMethod="&amp;$CA$4&amp;", Mag="&amp;$CA$3&amp;", NA="&amp;$CA$5)</f>
        <v>3448.7078297960002</v>
      </c>
      <c r="GF518" s="19">
        <f>_xll.SNL.Clients.Office.Excel.Functions.SPG($BV518, $GC$10, GF$12, "options: Curr="&amp;$CA$2&amp;", ConvMethod="&amp;$CA$4&amp;", Mag="&amp;$CA$3&amp;", NA="&amp;$CA$5)</f>
        <v>4223.7815478880002</v>
      </c>
      <c r="GG518" s="19">
        <f>_xll.SNL.Clients.Office.Excel.Functions.SPG($BV518, $GC$10, GG$12, "options: Curr="&amp;$CA$2&amp;", ConvMethod="&amp;$CA$4&amp;", Mag="&amp;$CA$3&amp;", NA="&amp;$CA$5)</f>
        <v>5028.1399472149997</v>
      </c>
      <c r="GH518" s="19">
        <f>_xll.SNL.Clients.Office.Excel.Functions.SPG($BV518, $GC$10, GH$12, "options: Curr="&amp;$CA$2&amp;", ConvMethod="&amp;$CA$4&amp;", Mag="&amp;$CA$3&amp;", NA="&amp;$CA$5)</f>
        <v>5459.6743624800001</v>
      </c>
      <c r="GI518" s="19">
        <f>_xll.SNL.Clients.Office.Excel.Functions.SPG($BV518, $GC$10, GI$12, "options: Curr="&amp;$CA$2&amp;", ConvMethod="&amp;$CA$4&amp;", Mag="&amp;$CA$3&amp;", NA="&amp;$CA$5)</f>
        <v>4389.519800174</v>
      </c>
      <c r="GJ518" s="19">
        <f>_xll.SNL.Clients.Office.Excel.Functions.SPG($BV518, $GC$10, GJ$12, "options: Curr="&amp;$CA$2&amp;", ConvMethod="&amp;$CA$4&amp;", Mag="&amp;$CA$3&amp;", NA="&amp;$CA$5)</f>
        <v>2891.067973014</v>
      </c>
      <c r="GK518" s="27"/>
      <c r="GL518" s="19">
        <f>_xll.SNL.Clients.Office.Excel.Functions.SPG($BV518, $GL$10, GL$12, "options: Curr="&amp;$CA$2&amp;", ConvMethod="&amp;$CA$4&amp;", Mag="&amp;$CA$3&amp;", NA="&amp;$CA$5)</f>
        <v>257.01380957600003</v>
      </c>
      <c r="GM518" s="19">
        <f>_xll.SNL.Clients.Office.Excel.Functions.SPG($BV518, $GL$10, GM$12, "options: Curr="&amp;$CA$2&amp;", ConvMethod="&amp;$CA$4&amp;", Mag="&amp;$CA$3&amp;", NA="&amp;$CA$5)</f>
        <v>195.38079683999999</v>
      </c>
      <c r="GN518" s="19">
        <f>_xll.SNL.Clients.Office.Excel.Functions.SPG($BV518, $GL$10, GN$12, "options: Curr="&amp;$CA$2&amp;", ConvMethod="&amp;$CA$4&amp;", Mag="&amp;$CA$3&amp;", NA="&amp;$CA$5)</f>
        <v>257.16104395000002</v>
      </c>
      <c r="GO518" s="19">
        <f>_xll.SNL.Clients.Office.Excel.Functions.SPG($BV518, $GL$10, GO$12, "options: Curr="&amp;$CA$2&amp;", ConvMethod="&amp;$CA$4&amp;", Mag="&amp;$CA$3&amp;", NA="&amp;$CA$5)</f>
        <v>825.94740769800001</v>
      </c>
      <c r="GP518" s="19">
        <f>_xll.SNL.Clients.Office.Excel.Functions.SPG($BV518, $GL$10, GP$12, "options: Curr="&amp;$CA$2&amp;", ConvMethod="&amp;$CA$4&amp;", Mag="&amp;$CA$3&amp;", NA="&amp;$CA$5)</f>
        <v>1251.4343718799998</v>
      </c>
      <c r="GQ518" s="19">
        <f>_xll.SNL.Clients.Office.Excel.Functions.SPG($BV518, $GL$10, GQ$12, "options: Curr="&amp;$CA$2&amp;", ConvMethod="&amp;$CA$4&amp;", Mag="&amp;$CA$3&amp;", NA="&amp;$CA$5)</f>
        <v>1504.6100331119999</v>
      </c>
      <c r="GR518" s="19">
        <f>_xll.SNL.Clients.Office.Excel.Functions.SPG($BV518, $GL$10, GR$12, "options: Curr="&amp;$CA$2&amp;", ConvMethod="&amp;$CA$4&amp;", Mag="&amp;$CA$3&amp;", NA="&amp;$CA$5)</f>
        <v>70.775557328999994</v>
      </c>
      <c r="GS518" s="19" t="str">
        <f>_xll.SNL.Clients.Office.Excel.Functions.SPG($BV518, $GL$10, GS$12, "options: Curr="&amp;$CA$2&amp;", ConvMethod="&amp;$CA$4&amp;", Mag="&amp;$CA$3&amp;", NA="&amp;$CA$5)</f>
        <v>NA</v>
      </c>
      <c r="GT518" s="27"/>
      <c r="GU518" s="19" t="str">
        <f>_xll.SNL.Clients.Office.Excel.Functions.SPG($BV518, $GU$10, GU$12, "options: Curr="&amp;$CA$2&amp;", ConvMethod="&amp;$CA$4&amp;", Mag="&amp;$CA$3&amp;", NA="&amp;$CA$5)</f>
        <v>NA</v>
      </c>
      <c r="GV518" s="19" t="str">
        <f>_xll.SNL.Clients.Office.Excel.Functions.SPG($BV518, $GU$10, GV$12, "options: Curr="&amp;$CA$2&amp;", ConvMethod="&amp;$CA$4&amp;", Mag="&amp;$CA$3&amp;", NA="&amp;$CA$5)</f>
        <v>NA</v>
      </c>
      <c r="GW518" s="19" t="str">
        <f>_xll.SNL.Clients.Office.Excel.Functions.SPG($BV518, $GU$10, GW$12, "options: Curr="&amp;$CA$2&amp;", ConvMethod="&amp;$CA$4&amp;", Mag="&amp;$CA$3&amp;", NA="&amp;$CA$5)</f>
        <v>NA</v>
      </c>
      <c r="GX518" s="19" t="str">
        <f>_xll.SNL.Clients.Office.Excel.Functions.SPG($BV518, $GU$10, GX$12, "options: Curr="&amp;$CA$2&amp;", ConvMethod="&amp;$CA$4&amp;", Mag="&amp;$CA$3&amp;", NA="&amp;$CA$5)</f>
        <v>NA</v>
      </c>
      <c r="GY518" s="19" t="str">
        <f>_xll.SNL.Clients.Office.Excel.Functions.SPG($BV518, $GU$10, GY$12, "options: Curr="&amp;$CA$2&amp;", ConvMethod="&amp;$CA$4&amp;", Mag="&amp;$CA$3&amp;", NA="&amp;$CA$5)</f>
        <v>NA</v>
      </c>
      <c r="GZ518" s="19" t="str">
        <f>_xll.SNL.Clients.Office.Excel.Functions.SPG($BV518, $GU$10, GZ$12, "options: Curr="&amp;$CA$2&amp;", ConvMethod="&amp;$CA$4&amp;", Mag="&amp;$CA$3&amp;", NA="&amp;$CA$5)</f>
        <v>NA</v>
      </c>
      <c r="HA518" s="19" t="str">
        <f>_xll.SNL.Clients.Office.Excel.Functions.SPG($BV518, $GU$10, HA$12, "options: Curr="&amp;$CA$2&amp;", ConvMethod="&amp;$CA$4&amp;", Mag="&amp;$CA$3&amp;", NA="&amp;$CA$5)</f>
        <v>NA</v>
      </c>
      <c r="HB518" s="19" t="str">
        <f>_xll.SNL.Clients.Office.Excel.Functions.SPG($BV518, $GU$10, HB$12, "options: Curr="&amp;$CA$2&amp;", ConvMethod="&amp;$CA$4&amp;", Mag="&amp;$CA$3&amp;", NA="&amp;$CA$5)</f>
        <v>NA</v>
      </c>
      <c r="HC518" s="17"/>
      <c r="HD518" s="30" t="e">
        <f t="shared" si="30"/>
        <v>#VALUE!</v>
      </c>
    </row>
    <row r="519" spans="1:212" x14ac:dyDescent="0.35">
      <c r="A519">
        <v>61531</v>
      </c>
      <c r="B519">
        <v>89815</v>
      </c>
      <c r="C519" t="s">
        <v>8054</v>
      </c>
      <c r="D519" t="s">
        <v>74</v>
      </c>
      <c r="E519" s="171">
        <v>41059.041666666657</v>
      </c>
      <c r="F519">
        <v>2012</v>
      </c>
      <c r="G519" t="s">
        <v>61</v>
      </c>
      <c r="H519" t="s">
        <v>62</v>
      </c>
      <c r="I519" t="s">
        <v>62</v>
      </c>
      <c r="J519" t="s">
        <v>10481</v>
      </c>
      <c r="K519" t="s">
        <v>64</v>
      </c>
      <c r="L519" t="s">
        <v>261</v>
      </c>
      <c r="M519" t="s">
        <v>9658</v>
      </c>
      <c r="O519" t="s">
        <v>10482</v>
      </c>
      <c r="Q519" t="s">
        <v>10483</v>
      </c>
      <c r="R519" t="s">
        <v>67</v>
      </c>
      <c r="S519" t="s">
        <v>3804</v>
      </c>
      <c r="T519" t="s">
        <v>167</v>
      </c>
      <c r="U519" t="s">
        <v>69</v>
      </c>
      <c r="X519" t="s">
        <v>10484</v>
      </c>
      <c r="Y519">
        <v>1928</v>
      </c>
      <c r="Z519">
        <v>94</v>
      </c>
      <c r="AA519" t="s">
        <v>89</v>
      </c>
      <c r="AB519" t="s">
        <v>69</v>
      </c>
      <c r="AD519" t="s">
        <v>73</v>
      </c>
      <c r="AE519" t="s">
        <v>74</v>
      </c>
      <c r="AF519">
        <v>300</v>
      </c>
      <c r="AG519">
        <v>33.267775</v>
      </c>
      <c r="AH519">
        <v>45.065879000000002</v>
      </c>
      <c r="AN519" t="s">
        <v>75</v>
      </c>
      <c r="AO519" t="s">
        <v>76</v>
      </c>
      <c r="AZ519">
        <v>65</v>
      </c>
      <c r="BH519" t="s">
        <v>226</v>
      </c>
      <c r="BJ519">
        <v>29</v>
      </c>
      <c r="BK519">
        <v>25</v>
      </c>
      <c r="BL519">
        <v>21</v>
      </c>
      <c r="BM519">
        <v>24</v>
      </c>
      <c r="BN519">
        <v>26</v>
      </c>
      <c r="BO519">
        <v>29</v>
      </c>
      <c r="BP519">
        <v>26</v>
      </c>
      <c r="BQ519">
        <v>0.58765893259538771</v>
      </c>
      <c r="BR519">
        <v>0.72540702800500101</v>
      </c>
      <c r="BS519">
        <v>0.2093399927514048</v>
      </c>
      <c r="BT519">
        <v>2012</v>
      </c>
      <c r="BU519" s="174"/>
      <c r="BV519">
        <f>+_xlfn.XLOOKUP(C519,'ID identifier'!C:C,'ID identifier'!H:H)</f>
        <v>6440788</v>
      </c>
      <c r="BW519" s="174"/>
      <c r="BX519" s="2"/>
      <c r="BZ519" s="19">
        <f>_xll.SNL.Clients.Office.Excel.Functions.SPG($BV519, $BZ$10, BZ$12, "options: Curr="&amp;$CA$2&amp;", ConvMethod="&amp;$CA$4&amp;", Mag="&amp;$CA$3&amp;", NA="&amp;$CA$5)</f>
        <v>49492.50653363263</v>
      </c>
      <c r="CA519" s="19">
        <f>_xll.SNL.Clients.Office.Excel.Functions.SPG($BV519, $BZ$10, CA$12, "options: Curr="&amp;$CA$2&amp;", ConvMethod="&amp;$CA$4&amp;", Mag="&amp;$CA$3&amp;", NA="&amp;$CA$5)</f>
        <v>58975.043007405497</v>
      </c>
      <c r="CB519" s="19">
        <f>_xll.SNL.Clients.Office.Excel.Functions.SPG($BV519, $BZ$10, CB$12, "options: Curr="&amp;$CA$2&amp;", ConvMethod="&amp;$CA$4&amp;", Mag="&amp;$CA$3&amp;", NA="&amp;$CA$5)</f>
        <v>67738.738683557604</v>
      </c>
      <c r="CC519" s="19">
        <f>_xll.SNL.Clients.Office.Excel.Functions.SPG($BV519, $BZ$10, CC$12, "options: Curr="&amp;$CA$2&amp;", ConvMethod="&amp;$CA$4&amp;", Mag="&amp;$CA$3&amp;", NA="&amp;$CA$5)</f>
        <v>72305.222647406263</v>
      </c>
      <c r="CD519" s="19">
        <f>_xll.SNL.Clients.Office.Excel.Functions.SPG($BV519, $BZ$10, CD$12, "options: Curr="&amp;$CA$2&amp;", ConvMethod="&amp;$CA$4&amp;", Mag="&amp;$CA$3&amp;", NA="&amp;$CA$5)</f>
        <v>78112.102943014412</v>
      </c>
      <c r="CE519" s="19">
        <f>_xll.SNL.Clients.Office.Excel.Functions.SPG($BV519, $BZ$10, CE$12, "options: Curr="&amp;$CA$2&amp;", ConvMethod="&amp;$CA$4&amp;", Mag="&amp;$CA$3&amp;", NA="&amp;$CA$5)</f>
        <v>81538.194021356016</v>
      </c>
      <c r="CF519" s="19">
        <f>_xll.SNL.Clients.Office.Excel.Functions.SPG($BV519, $BZ$10, CF$12, "options: Curr="&amp;$CA$2&amp;", ConvMethod="&amp;$CA$4&amp;", Mag="&amp;$CA$3&amp;", NA="&amp;$CA$5)</f>
        <v>37787.997973070909</v>
      </c>
      <c r="CG519" s="19" t="str">
        <f>_xll.SNL.Clients.Office.Excel.Functions.SPG($BV519, $BZ$10, CG$12, "options: Curr="&amp;$CA$2&amp;", ConvMethod="&amp;$CA$4&amp;", Mag="&amp;$CA$3&amp;", NA="&amp;$CA$5)</f>
        <v>NA</v>
      </c>
      <c r="CH519" s="19">
        <f>_xll.SNL.Clients.Office.Excel.Functions.SPG($BV519, $BZ$10, CH$12, "options: Curr="&amp;$CA$2&amp;", ConvMethod="&amp;$CA$4&amp;", Mag="&amp;$CA$3&amp;", NA="&amp;$CA$5)</f>
        <v>83937.107097288652</v>
      </c>
      <c r="CI519" s="19">
        <f>_xll.SNL.Clients.Office.Excel.Functions.SPG($BV519, $BZ$10, CI$12, "options: Curr="&amp;$CA$2&amp;", ConvMethod="&amp;$CA$4&amp;", Mag="&amp;$CA$3&amp;", NA="&amp;$CA$5)</f>
        <v>83978.41070865457</v>
      </c>
      <c r="CJ519" s="19" t="str">
        <f>_xll.SNL.Clients.Office.Excel.Functions.SPG($BV519, $BZ$10, CJ$12, "options: Curr="&amp;$CA$2&amp;", ConvMethod="&amp;$CA$4&amp;", Mag="&amp;$CA$3&amp;", NA="&amp;$CA$5)</f>
        <v>NA</v>
      </c>
      <c r="CK519" s="19"/>
      <c r="CL519" s="19">
        <f>_xll.SNL.Clients.Office.Excel.Functions.SPG($BV519, $CL$10, CL$12, "options: Curr="&amp;$CA$2&amp;", ConvMethod="&amp;$CA$4&amp;", Mag="&amp;$CA$3&amp;", NA="&amp;$CA$5)</f>
        <v>7905.5781725704155</v>
      </c>
      <c r="CM519" s="19">
        <f>_xll.SNL.Clients.Office.Excel.Functions.SPG($BV519, $CL$10, CM$12, "options: Curr="&amp;$CA$2&amp;", ConvMethod="&amp;$CA$4&amp;", Mag="&amp;$CA$3&amp;", NA="&amp;$CA$5)</f>
        <v>9151.1599398653489</v>
      </c>
      <c r="CN519" s="19">
        <f>_xll.SNL.Clients.Office.Excel.Functions.SPG($BV519, $CL$10, CN$12, "options: Curr="&amp;$CA$2&amp;", ConvMethod="&amp;$CA$4&amp;", Mag="&amp;$CA$3&amp;", NA="&amp;$CA$5)</f>
        <v>11421.051603467638</v>
      </c>
      <c r="CO519" s="19">
        <f>_xll.SNL.Clients.Office.Excel.Functions.SPG($BV519, $CL$10, CO$12, "options: Curr="&amp;$CA$2&amp;", ConvMethod="&amp;$CA$4&amp;", Mag="&amp;$CA$3&amp;", NA="&amp;$CA$5)</f>
        <v>11466.58927895962</v>
      </c>
      <c r="CP519" s="19">
        <f>_xll.SNL.Clients.Office.Excel.Functions.SPG($BV519, $CL$10, CP$12, "options: Curr="&amp;$CA$2&amp;", ConvMethod="&amp;$CA$4&amp;", Mag="&amp;$CA$3&amp;", NA="&amp;$CA$5)</f>
        <v>8648.4224874861156</v>
      </c>
      <c r="CQ519" s="19">
        <f>_xll.SNL.Clients.Office.Excel.Functions.SPG($BV519, $CL$10, CQ$12, "options: Curr="&amp;$CA$2&amp;", ConvMethod="&amp;$CA$4&amp;", Mag="&amp;$CA$3&amp;", NA="&amp;$CA$5)</f>
        <v>9479.2638954165868</v>
      </c>
      <c r="CR519" s="19">
        <f>_xll.SNL.Clients.Office.Excel.Functions.SPG($BV519, $CL$10, CR$12, "options: Curr="&amp;$CA$2&amp;", ConvMethod="&amp;$CA$4&amp;", Mag="&amp;$CA$3&amp;", NA="&amp;$CA$5)</f>
        <v>-10359.358646892433</v>
      </c>
      <c r="CS519" s="19" t="str">
        <f>_xll.SNL.Clients.Office.Excel.Functions.SPG($BV519, $CL$10, CS$12, "options: Curr="&amp;$CA$2&amp;", ConvMethod="&amp;$CA$4&amp;", Mag="&amp;$CA$3&amp;", NA="&amp;$CA$5)</f>
        <v>NA</v>
      </c>
      <c r="CT519" s="19">
        <f>_xll.SNL.Clients.Office.Excel.Functions.SPG($BV519, $CL$10, CT$12, "options: Curr="&amp;$CA$2&amp;", ConvMethod="&amp;$CA$4&amp;", Mag="&amp;$CA$3&amp;", NA="&amp;$CA$5)</f>
        <v>13529.303219278367</v>
      </c>
      <c r="CU519" s="19">
        <f>_xll.SNL.Clients.Office.Excel.Functions.SPG($BV519, $CL$10, CU$12, "options: Curr="&amp;$CA$2&amp;", ConvMethod="&amp;$CA$4&amp;", Mag="&amp;$CA$3&amp;", NA="&amp;$CA$5)</f>
        <v>7887.4846748054924</v>
      </c>
      <c r="CV519" s="19" t="str">
        <f>_xll.SNL.Clients.Office.Excel.Functions.SPG($BV519, $CL$10, CV$12, "options: Curr="&amp;$CA$2&amp;", ConvMethod="&amp;$CA$4&amp;", Mag="&amp;$CA$3&amp;", NA="&amp;$CA$5)</f>
        <v>NA</v>
      </c>
      <c r="CW519" s="19"/>
      <c r="CX519" s="19">
        <f>_xll.SNL.Clients.Office.Excel.Functions.SPG($BV519, $CX$10, CX$12, "options: Curr="&amp;$CA$2&amp;", ConvMethod="&amp;$CA$4&amp;", Mag="&amp;$CA$3&amp;", NA="&amp;$CA$5)</f>
        <v>7039.6897151349549</v>
      </c>
      <c r="CY519" s="19">
        <f>_xll.SNL.Clients.Office.Excel.Functions.SPG($BV519, $CX$10, CY$12, "options: Curr="&amp;$CA$2&amp;", ConvMethod="&amp;$CA$4&amp;", Mag="&amp;$CA$3&amp;", NA="&amp;$CA$5)</f>
        <v>8126.348696818307</v>
      </c>
      <c r="CZ519" s="19">
        <f>_xll.SNL.Clients.Office.Excel.Functions.SPG($BV519, $CX$10, CZ$12, "options: Curr="&amp;$CA$2&amp;", ConvMethod="&amp;$CA$4&amp;", Mag="&amp;$CA$3&amp;", NA="&amp;$CA$5)</f>
        <v>10270.353602884195</v>
      </c>
      <c r="DA519" s="19">
        <f>_xll.SNL.Clients.Office.Excel.Functions.SPG($BV519, $CX$10, DA$12, "options: Curr="&amp;$CA$2&amp;", ConvMethod="&amp;$CA$4&amp;", Mag="&amp;$CA$3&amp;", NA="&amp;$CA$5)</f>
        <v>10086.269863839218</v>
      </c>
      <c r="DB519" s="19">
        <f>_xll.SNL.Clients.Office.Excel.Functions.SPG($BV519, $CX$10, DB$12, "options: Curr="&amp;$CA$2&amp;", ConvMethod="&amp;$CA$4&amp;", Mag="&amp;$CA$3&amp;", NA="&amp;$CA$5)</f>
        <v>6936.356305674035</v>
      </c>
      <c r="DC519" s="19">
        <f>_xll.SNL.Clients.Office.Excel.Functions.SPG($BV519, $CX$10, DC$12, "options: Curr="&amp;$CA$2&amp;", ConvMethod="&amp;$CA$4&amp;", Mag="&amp;$CA$3&amp;", NA="&amp;$CA$5)</f>
        <v>7543.6424815739965</v>
      </c>
      <c r="DD519" s="19">
        <f>_xll.SNL.Clients.Office.Excel.Functions.SPG($BV519, $CX$10, DD$12, "options: Curr="&amp;$CA$2&amp;", ConvMethod="&amp;$CA$4&amp;", Mag="&amp;$CA$3&amp;", NA="&amp;$CA$5)</f>
        <v>-12566.709187088634</v>
      </c>
      <c r="DE519" s="19" t="str">
        <f>_xll.SNL.Clients.Office.Excel.Functions.SPG($BV519, $CX$10, DE$12, "options: Curr="&amp;$CA$2&amp;", ConvMethod="&amp;$CA$4&amp;", Mag="&amp;$CA$3&amp;", NA="&amp;$CA$5)</f>
        <v>NA</v>
      </c>
      <c r="DF519" s="19">
        <f>_xll.SNL.Clients.Office.Excel.Functions.SPG($BV519, $CX$10, DF$12, "options: Curr="&amp;$CA$2&amp;", ConvMethod="&amp;$CA$4&amp;", Mag="&amp;$CA$3&amp;", NA="&amp;$CA$5)</f>
        <v>11756.293537464193</v>
      </c>
      <c r="DG519" s="19">
        <f>_xll.SNL.Clients.Office.Excel.Functions.SPG($BV519, $CX$10, DG$12, "options: Curr="&amp;$CA$2&amp;", ConvMethod="&amp;$CA$4&amp;", Mag="&amp;$CA$3&amp;", NA="&amp;$CA$5)</f>
        <v>6194.5811281046363</v>
      </c>
      <c r="DH519" s="19" t="str">
        <f>_xll.SNL.Clients.Office.Excel.Functions.SPG($BV519, $CX$10, DH$12, "options: Curr="&amp;$CA$2&amp;", ConvMethod="&amp;$CA$4&amp;", Mag="&amp;$CA$3&amp;", NA="&amp;$CA$5)</f>
        <v>NA</v>
      </c>
      <c r="DI519" s="19"/>
      <c r="DJ519" s="19">
        <f>_xll.SNL.Clients.Office.Excel.Functions.SPG($BV519, $DJ$10, DJ$12, "options: Curr="&amp;$CA$2&amp;", ConvMethod="&amp;$CA$4&amp;", Mag="&amp;$CA$3&amp;", NA="&amp;$CA$5)</f>
        <v>865.88845743546131</v>
      </c>
      <c r="DK519" s="19">
        <f>_xll.SNL.Clients.Office.Excel.Functions.SPG($BV519, $DJ$10, DK$12, "options: Curr="&amp;$CA$2&amp;", ConvMethod="&amp;$CA$4&amp;", Mag="&amp;$CA$3&amp;", NA="&amp;$CA$5)</f>
        <v>1024.8112430470426</v>
      </c>
      <c r="DL519" s="19">
        <f>_xll.SNL.Clients.Office.Excel.Functions.SPG($BV519, $DJ$10, DL$12, "options: Curr="&amp;$CA$2&amp;", ConvMethod="&amp;$CA$4&amp;", Mag="&amp;$CA$3&amp;", NA="&amp;$CA$5)</f>
        <v>1150.698000583443</v>
      </c>
      <c r="DM519" s="19">
        <f>_xll.SNL.Clients.Office.Excel.Functions.SPG($BV519, $DJ$10, DM$12, "options: Curr="&amp;$CA$2&amp;", ConvMethod="&amp;$CA$4&amp;", Mag="&amp;$CA$3&amp;", NA="&amp;$CA$5)</f>
        <v>1380.3194151204032</v>
      </c>
      <c r="DN519" s="19">
        <f>_xll.SNL.Clients.Office.Excel.Functions.SPG($BV519, $DJ$10, DN$12, "options: Curr="&amp;$CA$2&amp;", ConvMethod="&amp;$CA$4&amp;", Mag="&amp;$CA$3&amp;", NA="&amp;$CA$5)</f>
        <v>1712.0661818120802</v>
      </c>
      <c r="DO519" s="19">
        <f>_xll.SNL.Clients.Office.Excel.Functions.SPG($BV519, $DJ$10, DO$12, "options: Curr="&amp;$CA$2&amp;", ConvMethod="&amp;$CA$4&amp;", Mag="&amp;$CA$3&amp;", NA="&amp;$CA$5)</f>
        <v>1935.6214138425908</v>
      </c>
      <c r="DP519" s="19">
        <f>_xll.SNL.Clients.Office.Excel.Functions.SPG($BV519, $DJ$10, DP$12, "options: Curr="&amp;$CA$2&amp;", ConvMethod="&amp;$CA$4&amp;", Mag="&amp;$CA$3&amp;", NA="&amp;$CA$5)</f>
        <v>2207.3505401961997</v>
      </c>
      <c r="DQ519" s="19" t="str">
        <f>_xll.SNL.Clients.Office.Excel.Functions.SPG($BV519, $DJ$10, DQ$12, "options: Curr="&amp;$CA$2&amp;", ConvMethod="&amp;$CA$4&amp;", Mag="&amp;$CA$3&amp;", NA="&amp;$CA$5)</f>
        <v>NA</v>
      </c>
      <c r="DR519" s="19">
        <f>_xll.SNL.Clients.Office.Excel.Functions.SPG($BV519, $DJ$10, DR$12, "options: Curr="&amp;$CA$2&amp;", ConvMethod="&amp;$CA$4&amp;", Mag="&amp;$CA$3&amp;", NA="&amp;$CA$5)</f>
        <v>1773.0096818141733</v>
      </c>
      <c r="DS519" s="19">
        <f>_xll.SNL.Clients.Office.Excel.Functions.SPG($BV519, $DJ$10, DS$12, "options: Curr="&amp;$CA$2&amp;", ConvMethod="&amp;$CA$4&amp;", Mag="&amp;$CA$3&amp;", NA="&amp;$CA$5)</f>
        <v>1692.9035467008562</v>
      </c>
      <c r="DT519" s="19" t="str">
        <f>_xll.SNL.Clients.Office.Excel.Functions.SPG($BV519, $DJ$10, DT$12, "options: Curr="&amp;$CA$2&amp;", ConvMethod="&amp;$CA$4&amp;", Mag="&amp;$CA$3&amp;", NA="&amp;$CA$5)</f>
        <v>NA</v>
      </c>
      <c r="DU519" s="19"/>
      <c r="DV519" s="19">
        <f>_xll.SNL.Clients.Office.Excel.Functions.SPG($BV519, $DV$10, DV$12, "options: Curr="&amp;$CA$2&amp;", ConvMethod="&amp;$CA$4&amp;", Mag="&amp;$CA$3&amp;", NA="&amp;$CA$5)</f>
        <v>5433.5119725759996</v>
      </c>
      <c r="DW519" s="19">
        <f>_xll.SNL.Clients.Office.Excel.Functions.SPG($BV519, $DV$10, DW$12, "options: Curr="&amp;$CA$2&amp;", ConvMethod="&amp;$CA$4&amp;", Mag="&amp;$CA$3&amp;", NA="&amp;$CA$5)</f>
        <v>6613.1469155599998</v>
      </c>
      <c r="DX519" s="19">
        <f>_xll.SNL.Clients.Office.Excel.Functions.SPG($BV519, $DV$10, DX$12, "options: Curr="&amp;$CA$2&amp;", ConvMethod="&amp;$CA$4&amp;", Mag="&amp;$CA$3&amp;", NA="&amp;$CA$5)</f>
        <v>7428.8478684359998</v>
      </c>
      <c r="DY519" s="19">
        <f>_xll.SNL.Clients.Office.Excel.Functions.SPG($BV519, $DV$10, DY$12, "options: Curr="&amp;$CA$2&amp;", ConvMethod="&amp;$CA$4&amp;", Mag="&amp;$CA$3&amp;", NA="&amp;$CA$5)</f>
        <v>6981.15052173</v>
      </c>
      <c r="DZ519" s="19">
        <f>_xll.SNL.Clients.Office.Excel.Functions.SPG($BV519, $DV$10, DZ$12, "options: Curr="&amp;$CA$2&amp;", ConvMethod="&amp;$CA$4&amp;", Mag="&amp;$CA$3&amp;", NA="&amp;$CA$5)</f>
        <v>8942.6545927949992</v>
      </c>
      <c r="EA519" s="19">
        <f>_xll.SNL.Clients.Office.Excel.Functions.SPG($BV519, $DV$10, EA$12, "options: Curr="&amp;$CA$2&amp;", ConvMethod="&amp;$CA$4&amp;", Mag="&amp;$CA$3&amp;", NA="&amp;$CA$5)</f>
        <v>6094.6613199359999</v>
      </c>
      <c r="EB519" s="19">
        <f>_xll.SNL.Clients.Office.Excel.Functions.SPG($BV519, $DV$10, EB$12, "options: Curr="&amp;$CA$2&amp;", ConvMethod="&amp;$CA$4&amp;", Mag="&amp;$CA$3&amp;", NA="&amp;$CA$5)</f>
        <v>5823.5097361199996</v>
      </c>
      <c r="EC519" s="19" t="str">
        <f>_xll.SNL.Clients.Office.Excel.Functions.SPG($BV519, $DV$10, EC$12, "options: Curr="&amp;$CA$2&amp;", ConvMethod="&amp;$CA$4&amp;", Mag="&amp;$CA$3&amp;", NA="&amp;$CA$5)</f>
        <v>NA</v>
      </c>
      <c r="ED519" s="19"/>
      <c r="EE519" s="19">
        <f>_xll.SNL.Clients.Office.Excel.Functions.SPG($BV519, $EE$10, EE$12, "options: Curr="&amp;$CA$2&amp;", ConvMethod="&amp;$CA$4&amp;", Mag="&amp;$CA$3&amp;", NA="&amp;$CA$5)</f>
        <v>3801.4688755040002</v>
      </c>
      <c r="EF519" s="19">
        <f>_xll.SNL.Clients.Office.Excel.Functions.SPG($BV519, $EE$10, EF$12, "options: Curr="&amp;$CA$2&amp;", ConvMethod="&amp;$CA$4&amp;", Mag="&amp;$CA$3&amp;", NA="&amp;$CA$5)</f>
        <v>6111.6370277199994</v>
      </c>
      <c r="EG519" s="19">
        <f>_xll.SNL.Clients.Office.Excel.Functions.SPG($BV519, $EE$10, EG$12, "options: Curr="&amp;$CA$2&amp;", ConvMethod="&amp;$CA$4&amp;", Mag="&amp;$CA$3&amp;", NA="&amp;$CA$5)</f>
        <v>4899.1979636320002</v>
      </c>
      <c r="EH519" s="19">
        <f>_xll.SNL.Clients.Office.Excel.Functions.SPG($BV519, $EE$10, EH$12, "options: Curr="&amp;$CA$2&amp;", ConvMethod="&amp;$CA$4&amp;", Mag="&amp;$CA$3&amp;", NA="&amp;$CA$5)</f>
        <v>5952.676558612</v>
      </c>
      <c r="EI519" s="19">
        <f>_xll.SNL.Clients.Office.Excel.Functions.SPG($BV519, $EE$10, EI$12, "options: Curr="&amp;$CA$2&amp;", ConvMethod="&amp;$CA$4&amp;", Mag="&amp;$CA$3&amp;", NA="&amp;$CA$5)</f>
        <v>12353.647287135</v>
      </c>
      <c r="EJ519" s="19">
        <f>_xll.SNL.Clients.Office.Excel.Functions.SPG($BV519, $EE$10, EJ$12, "options: Curr="&amp;$CA$2&amp;", ConvMethod="&amp;$CA$4&amp;", Mag="&amp;$CA$3&amp;", NA="&amp;$CA$5)</f>
        <v>10681.773730127999</v>
      </c>
      <c r="EK519" s="19">
        <f>_xll.SNL.Clients.Office.Excel.Functions.SPG($BV519, $EE$10, EK$12, "options: Curr="&amp;$CA$2&amp;", ConvMethod="&amp;$CA$4&amp;", Mag="&amp;$CA$3&amp;", NA="&amp;$CA$5)</f>
        <v>12124.059287037999</v>
      </c>
      <c r="EL519" s="19" t="str">
        <f>_xll.SNL.Clients.Office.Excel.Functions.SPG($BV519, $EE$10, EL$12, "options: Curr="&amp;$CA$2&amp;", ConvMethod="&amp;$CA$4&amp;", Mag="&amp;$CA$3&amp;", NA="&amp;$CA$5)</f>
        <v>NA</v>
      </c>
      <c r="EM519" s="19"/>
      <c r="EN519" s="19">
        <f>_xll.SNL.Clients.Office.Excel.Functions.SPG($BV519, $EN$10, EN$12, "options: Curr="&amp;$CA$2&amp;", ConvMethod="&amp;$CA$4&amp;", Mag="&amp;$CA$3&amp;", NA="&amp;$CA$5)</f>
        <v>7931.3142506639997</v>
      </c>
      <c r="EO519" s="19">
        <f>_xll.SNL.Clients.Office.Excel.Functions.SPG($BV519, $EN$10, EO$12, "options: Curr="&amp;$CA$2&amp;", ConvMethod="&amp;$CA$4&amp;", Mag="&amp;$CA$3&amp;", NA="&amp;$CA$5)</f>
        <v>8802.4304644000003</v>
      </c>
      <c r="EP519" s="19">
        <f>_xll.SNL.Clients.Office.Excel.Functions.SPG($BV519, $EN$10, EP$12, "options: Curr="&amp;$CA$2&amp;", ConvMethod="&amp;$CA$4&amp;", Mag="&amp;$CA$3&amp;", NA="&amp;$CA$5)</f>
        <v>10940.496500276</v>
      </c>
      <c r="EQ519" s="19">
        <f>_xll.SNL.Clients.Office.Excel.Functions.SPG($BV519, $EN$10, EQ$12, "options: Curr="&amp;$CA$2&amp;", ConvMethod="&amp;$CA$4&amp;", Mag="&amp;$CA$3&amp;", NA="&amp;$CA$5)</f>
        <v>12783.135291828999</v>
      </c>
      <c r="ER519" s="19">
        <f>_xll.SNL.Clients.Office.Excel.Functions.SPG($BV519, $EN$10, ER$12, "options: Curr="&amp;$CA$2&amp;", ConvMethod="&amp;$CA$4&amp;", Mag="&amp;$CA$3&amp;", NA="&amp;$CA$5)</f>
        <v>16194.553850859998</v>
      </c>
      <c r="ES519" s="19">
        <f>_xll.SNL.Clients.Office.Excel.Functions.SPG($BV519, $EN$10, ES$12, "options: Curr="&amp;$CA$2&amp;", ConvMethod="&amp;$CA$4&amp;", Mag="&amp;$CA$3&amp;", NA="&amp;$CA$5)</f>
        <v>15887.567072591999</v>
      </c>
      <c r="ET519" s="19">
        <f>_xll.SNL.Clients.Office.Excel.Functions.SPG($BV519, $EN$10, ET$12, "options: Curr="&amp;$CA$2&amp;", ConvMethod="&amp;$CA$4&amp;", Mag="&amp;$CA$3&amp;", NA="&amp;$CA$5)</f>
        <v>22842.833553649998</v>
      </c>
      <c r="EU519" s="19" t="str">
        <f>_xll.SNL.Clients.Office.Excel.Functions.SPG($BV519, $EN$10, EU$12, "options: Curr="&amp;$CA$2&amp;", ConvMethod="&amp;$CA$4&amp;", Mag="&amp;$CA$3&amp;", NA="&amp;$CA$5)</f>
        <v>NA</v>
      </c>
      <c r="EV519" s="19"/>
      <c r="EW519" s="30" t="e">
        <f t="shared" si="29"/>
        <v>#VALUE!</v>
      </c>
      <c r="EX519" s="19"/>
      <c r="EY519" s="19"/>
      <c r="EZ519" s="19"/>
      <c r="FA519" s="19"/>
      <c r="FB519" s="19">
        <f>_xll.SNL.Clients.Office.Excel.Functions.SPG($BV519, $FB$10, FB$12, "options: Curr="&amp;$CA$2&amp;", ConvMethod="&amp;$CA$4&amp;", Mag="&amp;$CA$3&amp;", NA="&amp;$CA$5)</f>
        <v>19720.971278320001</v>
      </c>
      <c r="FC519" s="19">
        <f>_xll.SNL.Clients.Office.Excel.Functions.SPG($BV519, $FB$10, FC$12, "options: Curr="&amp;$CA$2&amp;", ConvMethod="&amp;$CA$4&amp;", Mag="&amp;$CA$3&amp;", NA="&amp;$CA$5)</f>
        <v>29879.391288679999</v>
      </c>
      <c r="FD519" s="19">
        <f>_xll.SNL.Clients.Office.Excel.Functions.SPG($BV519, $FB$10, FD$12, "options: Curr="&amp;$CA$2&amp;", ConvMethod="&amp;$CA$4&amp;", Mag="&amp;$CA$3&amp;", NA="&amp;$CA$5)</f>
        <v>28203.895611066</v>
      </c>
      <c r="FE519" s="19">
        <f>_xll.SNL.Clients.Office.Excel.Functions.SPG($BV519, $FB$10, FE$12, "options: Curr="&amp;$CA$2&amp;", ConvMethod="&amp;$CA$4&amp;", Mag="&amp;$CA$3&amp;", NA="&amp;$CA$5)</f>
        <v>32458.289368868998</v>
      </c>
      <c r="FF519" s="19">
        <f>_xll.SNL.Clients.Office.Excel.Functions.SPG($BV519, $FB$10, FF$12, "options: Curr="&amp;$CA$2&amp;", ConvMethod="&amp;$CA$4&amp;", Mag="&amp;$CA$3&amp;", NA="&amp;$CA$5)</f>
        <v>43333.533595659996</v>
      </c>
      <c r="FG519" s="19">
        <f>_xll.SNL.Clients.Office.Excel.Functions.SPG($BV519, $FB$10, FG$12, "options: Curr="&amp;$CA$2&amp;", ConvMethod="&amp;$CA$4&amp;", Mag="&amp;$CA$3&amp;", NA="&amp;$CA$5)</f>
        <v>38546.874720143998</v>
      </c>
      <c r="FH519" s="19">
        <f>_xll.SNL.Clients.Office.Excel.Functions.SPG($BV519, $FB$10, FH$12, "options: Curr="&amp;$CA$2&amp;", ConvMethod="&amp;$CA$4&amp;", Mag="&amp;$CA$3&amp;", NA="&amp;$CA$5)</f>
        <v>48836.300694202997</v>
      </c>
      <c r="FI519" s="19" t="str">
        <f>_xll.SNL.Clients.Office.Excel.Functions.SPG($BV519, $FB$10, FI$12, "options: Curr="&amp;$CA$2&amp;", ConvMethod="&amp;$CA$4&amp;", Mag="&amp;$CA$3&amp;", NA="&amp;$CA$5)</f>
        <v>NA</v>
      </c>
      <c r="FJ519" s="19"/>
      <c r="FK519" s="19">
        <f>_xll.SNL.Clients.Office.Excel.Functions.SPG($BV519, $FK$10, FK$12, "options: Curr="&amp;$CA$2&amp;", ConvMethod="&amp;$CA$4&amp;", Mag="&amp;$CA$3&amp;", NA="&amp;$CA$5)</f>
        <v>7167.5172162319996</v>
      </c>
      <c r="FL519" s="19">
        <f>_xll.SNL.Clients.Office.Excel.Functions.SPG($BV519, $FK$10, FL$12, "options: Curr="&amp;$CA$2&amp;", ConvMethod="&amp;$CA$4&amp;", Mag="&amp;$CA$3&amp;", NA="&amp;$CA$5)</f>
        <v>10367.64412472</v>
      </c>
      <c r="FM519" s="19">
        <f>_xll.SNL.Clients.Office.Excel.Functions.SPG($BV519, $FK$10, FM$12, "options: Curr="&amp;$CA$2&amp;", ConvMethod="&amp;$CA$4&amp;", Mag="&amp;$CA$3&amp;", NA="&amp;$CA$5)</f>
        <v>9294.9713568700008</v>
      </c>
      <c r="FN519" s="19">
        <f>_xll.SNL.Clients.Office.Excel.Functions.SPG($BV519, $FK$10, FN$12, "options: Curr="&amp;$CA$2&amp;", ConvMethod="&amp;$CA$4&amp;", Mag="&amp;$CA$3&amp;", NA="&amp;$CA$5)</f>
        <v>11448.064196792999</v>
      </c>
      <c r="FO519" s="19">
        <f>_xll.SNL.Clients.Office.Excel.Functions.SPG($BV519, $FK$10, FO$12, "options: Curr="&amp;$CA$2&amp;", ConvMethod="&amp;$CA$4&amp;", Mag="&amp;$CA$3&amp;", NA="&amp;$CA$5)</f>
        <v>26964.318143454999</v>
      </c>
      <c r="FP519" s="19">
        <f>_xll.SNL.Clients.Office.Excel.Functions.SPG($BV519, $FK$10, FP$12, "options: Curr="&amp;$CA$2&amp;", ConvMethod="&amp;$CA$4&amp;", Mag="&amp;$CA$3&amp;", NA="&amp;$CA$5)</f>
        <v>24583.039409376001</v>
      </c>
      <c r="FQ519" s="19">
        <f>_xll.SNL.Clients.Office.Excel.Functions.SPG($BV519, $FK$10, FQ$12, "options: Curr="&amp;$CA$2&amp;", ConvMethod="&amp;$CA$4&amp;", Mag="&amp;$CA$3&amp;", NA="&amp;$CA$5)</f>
        <v>35132.663727815998</v>
      </c>
      <c r="FR519" s="19" t="str">
        <f>_xll.SNL.Clients.Office.Excel.Functions.SPG($BV519, $FK$10, FR$12, "options: Curr="&amp;$CA$2&amp;", ConvMethod="&amp;$CA$4&amp;", Mag="&amp;$CA$3&amp;", NA="&amp;$CA$5)</f>
        <v>NA</v>
      </c>
      <c r="FS519" s="19"/>
      <c r="FT519" s="19">
        <f>_xll.SNL.Clients.Office.Excel.Functions.SPG($BV519, $FT$10, FT$12, "options: Curr="&amp;$CA$2&amp;", ConvMethod="&amp;$CA$4&amp;", Mag="&amp;$CA$3&amp;", NA="&amp;$CA$5)</f>
        <v>2356.165825477985</v>
      </c>
      <c r="FU519" s="19">
        <f>_xll.SNL.Clients.Office.Excel.Functions.SPG($BV519, $FT$10, FU$12, "options: Curr="&amp;$CA$2&amp;", ConvMethod="&amp;$CA$4&amp;", Mag="&amp;$CA$3&amp;", NA="&amp;$CA$5)</f>
        <v>5563.9470768242909</v>
      </c>
      <c r="FV519" s="19">
        <f>_xll.SNL.Clients.Office.Excel.Functions.SPG($BV519, $FT$10, FV$12, "options: Curr="&amp;$CA$2&amp;", ConvMethod="&amp;$CA$4&amp;", Mag="&amp;$CA$3&amp;", NA="&amp;$CA$5)</f>
        <v>6788.9802936607366</v>
      </c>
      <c r="FW519" s="19">
        <f>_xll.SNL.Clients.Office.Excel.Functions.SPG($BV519, $FT$10, FW$12, "options: Curr="&amp;$CA$2&amp;", ConvMethod="&amp;$CA$4&amp;", Mag="&amp;$CA$3&amp;", NA="&amp;$CA$5)</f>
        <v>4538.0677622884532</v>
      </c>
      <c r="FX519" s="19">
        <f>_xll.SNL.Clients.Office.Excel.Functions.SPG($BV519, $FT$10, FX$12, "options: Curr="&amp;$CA$2&amp;", ConvMethod="&amp;$CA$4&amp;", Mag="&amp;$CA$3&amp;", NA="&amp;$CA$5)</f>
        <v>3102.8571952480256</v>
      </c>
      <c r="FY519" s="19">
        <f>_xll.SNL.Clients.Office.Excel.Functions.SPG($BV519, $FT$10, FY$12, "options: Curr="&amp;$CA$2&amp;", ConvMethod="&amp;$CA$4&amp;", Mag="&amp;$CA$3&amp;", NA="&amp;$CA$5)</f>
        <v>653.69338477463202</v>
      </c>
      <c r="FZ519" s="19">
        <f>_xll.SNL.Clients.Office.Excel.Functions.SPG($BV519, $FT$10, FZ$12, "options: Curr="&amp;$CA$2&amp;", ConvMethod="&amp;$CA$4&amp;", Mag="&amp;$CA$3&amp;", NA="&amp;$CA$5)</f>
        <v>-922.62502055813411</v>
      </c>
      <c r="GA519" s="19" t="str">
        <f>_xll.SNL.Clients.Office.Excel.Functions.SPG($BV519, $FT$10, GA$12, "options: Curr="&amp;$CA$2&amp;", ConvMethod="&amp;$CA$4&amp;", Mag="&amp;$CA$3&amp;", NA="&amp;$CA$5)</f>
        <v>NA</v>
      </c>
      <c r="GB519" s="27" t="s">
        <v>4173</v>
      </c>
      <c r="GC519" s="19">
        <f>_xll.SNL.Clients.Office.Excel.Functions.SPG($BV519, $GC$10, GC$12, "options: Curr="&amp;$CA$2&amp;", ConvMethod="&amp;$CA$4&amp;", Mag="&amp;$CA$3&amp;", NA="&amp;$CA$5)</f>
        <v>23572.394036879999</v>
      </c>
      <c r="GD519" s="19">
        <f>_xll.SNL.Clients.Office.Excel.Functions.SPG($BV519, $GC$10, GD$12, "options: Curr="&amp;$CA$2&amp;", ConvMethod="&amp;$CA$4&amp;", Mag="&amp;$CA$3&amp;", NA="&amp;$CA$5)</f>
        <v>34188.930339999999</v>
      </c>
      <c r="GE519" s="19">
        <f>_xll.SNL.Clients.Office.Excel.Functions.SPG($BV519, $GC$10, GE$12, "options: Curr="&amp;$CA$2&amp;", ConvMethod="&amp;$CA$4&amp;", Mag="&amp;$CA$3&amp;", NA="&amp;$CA$5)</f>
        <v>33263.297266631998</v>
      </c>
      <c r="GF519" s="19">
        <f>_xll.SNL.Clients.Office.Excel.Functions.SPG($BV519, $GC$10, GF$12, "options: Curr="&amp;$CA$2&amp;", ConvMethod="&amp;$CA$4&amp;", Mag="&amp;$CA$3&amp;", NA="&amp;$CA$5)</f>
        <v>40726.786906239002</v>
      </c>
      <c r="GG519" s="19">
        <f>_xll.SNL.Clients.Office.Excel.Functions.SPG($BV519, $GC$10, GG$12, "options: Curr="&amp;$CA$2&amp;", ConvMethod="&amp;$CA$4&amp;", Mag="&amp;$CA$3&amp;", NA="&amp;$CA$5)</f>
        <v>54456.306344054996</v>
      </c>
      <c r="GH519" s="19">
        <f>_xll.SNL.Clients.Office.Excel.Functions.SPG($BV519, $GC$10, GH$12, "options: Curr="&amp;$CA$2&amp;", ConvMethod="&amp;$CA$4&amp;", Mag="&amp;$CA$3&amp;", NA="&amp;$CA$5)</f>
        <v>50139.700206191999</v>
      </c>
      <c r="GI519" s="19">
        <f>_xll.SNL.Clients.Office.Excel.Functions.SPG($BV519, $GC$10, GI$12, "options: Curr="&amp;$CA$2&amp;", ConvMethod="&amp;$CA$4&amp;", Mag="&amp;$CA$3&amp;", NA="&amp;$CA$5)</f>
        <v>58001.511111155996</v>
      </c>
      <c r="GJ519" s="19" t="str">
        <f>_xll.SNL.Clients.Office.Excel.Functions.SPG($BV519, $GC$10, GJ$12, "options: Curr="&amp;$CA$2&amp;", ConvMethod="&amp;$CA$4&amp;", Mag="&amp;$CA$3&amp;", NA="&amp;$CA$5)</f>
        <v>NA</v>
      </c>
      <c r="GK519" s="27"/>
      <c r="GL519" s="19">
        <f>_xll.SNL.Clients.Office.Excel.Functions.SPG($BV519, $GL$10, GL$12, "options: Curr="&amp;$CA$2&amp;", ConvMethod="&amp;$CA$4&amp;", Mag="&amp;$CA$3&amp;", NA="&amp;$CA$5)</f>
        <v>3146.1215049359998</v>
      </c>
      <c r="GM519" s="19">
        <f>_xll.SNL.Clients.Office.Excel.Functions.SPG($BV519, $GL$10, GM$12, "options: Curr="&amp;$CA$2&amp;", ConvMethod="&amp;$CA$4&amp;", Mag="&amp;$CA$3&amp;", NA="&amp;$CA$5)</f>
        <v>3752.2215592799998</v>
      </c>
      <c r="GN519" s="19">
        <f>_xll.SNL.Clients.Office.Excel.Functions.SPG($BV519, $GL$10, GN$12, "options: Curr="&amp;$CA$2&amp;", ConvMethod="&amp;$CA$4&amp;", Mag="&amp;$CA$3&amp;", NA="&amp;$CA$5)</f>
        <v>4046.136219424</v>
      </c>
      <c r="GO519" s="19">
        <f>_xll.SNL.Clients.Office.Excel.Functions.SPG($BV519, $GL$10, GO$12, "options: Curr="&amp;$CA$2&amp;", ConvMethod="&amp;$CA$4&amp;", Mag="&amp;$CA$3&amp;", NA="&amp;$CA$5)</f>
        <v>6506.7170265579998</v>
      </c>
      <c r="GP519" s="19">
        <f>_xll.SNL.Clients.Office.Excel.Functions.SPG($BV519, $GL$10, GP$12, "options: Curr="&amp;$CA$2&amp;", ConvMethod="&amp;$CA$4&amp;", Mag="&amp;$CA$3&amp;", NA="&amp;$CA$5)</f>
        <v>8278.533190234999</v>
      </c>
      <c r="GQ519" s="19">
        <f>_xll.SNL.Clients.Office.Excel.Functions.SPG($BV519, $GL$10, GQ$12, "options: Curr="&amp;$CA$2&amp;", ConvMethod="&amp;$CA$4&amp;", Mag="&amp;$CA$3&amp;", NA="&amp;$CA$5)</f>
        <v>11126.207718864</v>
      </c>
      <c r="GR519" s="19">
        <f>_xll.SNL.Clients.Office.Excel.Functions.SPG($BV519, $GL$10, GR$12, "options: Curr="&amp;$CA$2&amp;", ConvMethod="&amp;$CA$4&amp;", Mag="&amp;$CA$3&amp;", NA="&amp;$CA$5)</f>
        <v>3077.6154580489997</v>
      </c>
      <c r="GS519" s="19" t="str">
        <f>_xll.SNL.Clients.Office.Excel.Functions.SPG($BV519, $GL$10, GS$12, "options: Curr="&amp;$CA$2&amp;", ConvMethod="&amp;$CA$4&amp;", Mag="&amp;$CA$3&amp;", NA="&amp;$CA$5)</f>
        <v>NA</v>
      </c>
      <c r="GT519" s="27"/>
      <c r="GU519" s="19" t="str">
        <f>_xll.SNL.Clients.Office.Excel.Functions.SPG($BV519, $GU$10, GU$12, "options: Curr="&amp;$CA$2&amp;", ConvMethod="&amp;$CA$4&amp;", Mag="&amp;$CA$3&amp;", NA="&amp;$CA$5)</f>
        <v>NA</v>
      </c>
      <c r="GV519" s="19" t="str">
        <f>_xll.SNL.Clients.Office.Excel.Functions.SPG($BV519, $GU$10, GV$12, "options: Curr="&amp;$CA$2&amp;", ConvMethod="&amp;$CA$4&amp;", Mag="&amp;$CA$3&amp;", NA="&amp;$CA$5)</f>
        <v>NA</v>
      </c>
      <c r="GW519" s="19" t="str">
        <f>_xll.SNL.Clients.Office.Excel.Functions.SPG($BV519, $GU$10, GW$12, "options: Curr="&amp;$CA$2&amp;", ConvMethod="&amp;$CA$4&amp;", Mag="&amp;$CA$3&amp;", NA="&amp;$CA$5)</f>
        <v>NA</v>
      </c>
      <c r="GX519" s="19" t="str">
        <f>_xll.SNL.Clients.Office.Excel.Functions.SPG($BV519, $GU$10, GX$12, "options: Curr="&amp;$CA$2&amp;", ConvMethod="&amp;$CA$4&amp;", Mag="&amp;$CA$3&amp;", NA="&amp;$CA$5)</f>
        <v>NA</v>
      </c>
      <c r="GY519" s="19" t="str">
        <f>_xll.SNL.Clients.Office.Excel.Functions.SPG($BV519, $GU$10, GY$12, "options: Curr="&amp;$CA$2&amp;", ConvMethod="&amp;$CA$4&amp;", Mag="&amp;$CA$3&amp;", NA="&amp;$CA$5)</f>
        <v>NA</v>
      </c>
      <c r="GZ519" s="19" t="str">
        <f>_xll.SNL.Clients.Office.Excel.Functions.SPG($BV519, $GU$10, GZ$12, "options: Curr="&amp;$CA$2&amp;", ConvMethod="&amp;$CA$4&amp;", Mag="&amp;$CA$3&amp;", NA="&amp;$CA$5)</f>
        <v>NA</v>
      </c>
      <c r="HA519" s="19">
        <f>_xll.SNL.Clients.Office.Excel.Functions.SPG($BV519, $GU$10, HA$12, "options: Curr="&amp;$CA$2&amp;", ConvMethod="&amp;$CA$4&amp;", Mag="&amp;$CA$3&amp;", NA="&amp;$CA$5)</f>
        <v>91.138106776000001</v>
      </c>
      <c r="HB519" s="19" t="str">
        <f>_xll.SNL.Clients.Office.Excel.Functions.SPG($BV519, $GU$10, HB$12, "options: Curr="&amp;$CA$2&amp;", ConvMethod="&amp;$CA$4&amp;", Mag="&amp;$CA$3&amp;", NA="&amp;$CA$5)</f>
        <v>NA</v>
      </c>
      <c r="HC519" s="17"/>
      <c r="HD519" s="30" t="e">
        <f t="shared" si="30"/>
        <v>#VALUE!</v>
      </c>
    </row>
    <row r="520" spans="1:212" x14ac:dyDescent="0.35">
      <c r="A520">
        <v>69833</v>
      </c>
      <c r="B520">
        <v>89818</v>
      </c>
      <c r="C520" t="s">
        <v>8063</v>
      </c>
      <c r="D520" t="s">
        <v>74</v>
      </c>
      <c r="E520" s="171">
        <v>41059.041666666657</v>
      </c>
      <c r="F520">
        <v>2012</v>
      </c>
      <c r="G520" t="s">
        <v>61</v>
      </c>
      <c r="H520" t="s">
        <v>62</v>
      </c>
      <c r="I520" t="s">
        <v>62</v>
      </c>
      <c r="J520" t="s">
        <v>10485</v>
      </c>
      <c r="K520" t="s">
        <v>64</v>
      </c>
      <c r="L520" t="s">
        <v>356</v>
      </c>
      <c r="M520" t="s">
        <v>9958</v>
      </c>
      <c r="O520" t="s">
        <v>9705</v>
      </c>
      <c r="Q520" t="s">
        <v>10486</v>
      </c>
      <c r="R520" t="s">
        <v>209</v>
      </c>
      <c r="S520" t="s">
        <v>10454</v>
      </c>
      <c r="U520" t="s">
        <v>69</v>
      </c>
      <c r="V520" t="s">
        <v>10487</v>
      </c>
      <c r="W520" t="s">
        <v>73</v>
      </c>
      <c r="X520" t="s">
        <v>10488</v>
      </c>
      <c r="Y520">
        <v>1993</v>
      </c>
      <c r="Z520">
        <v>29</v>
      </c>
      <c r="AA520" t="s">
        <v>72</v>
      </c>
      <c r="AB520" t="s">
        <v>69</v>
      </c>
      <c r="AD520" t="s">
        <v>73</v>
      </c>
      <c r="AE520" t="s">
        <v>74</v>
      </c>
      <c r="AF520">
        <v>600</v>
      </c>
      <c r="AG520">
        <v>66.535550999999998</v>
      </c>
      <c r="AH520">
        <v>90.131756999999993</v>
      </c>
      <c r="AJ520">
        <v>53</v>
      </c>
      <c r="AK520">
        <v>5.8773070000000001</v>
      </c>
      <c r="AL520">
        <v>7.9616389999999999</v>
      </c>
      <c r="AN520" t="s">
        <v>75</v>
      </c>
      <c r="AO520" t="s">
        <v>183</v>
      </c>
      <c r="AZ520">
        <v>65</v>
      </c>
      <c r="BJ520">
        <v>27</v>
      </c>
      <c r="BK520">
        <v>26</v>
      </c>
      <c r="BL520">
        <v>28</v>
      </c>
      <c r="BM520">
        <v>28</v>
      </c>
      <c r="BN520">
        <v>24</v>
      </c>
      <c r="BO520">
        <v>21</v>
      </c>
      <c r="BP520">
        <v>23</v>
      </c>
      <c r="BQ520">
        <v>8.1403080653378312E-2</v>
      </c>
      <c r="BR520">
        <v>0.63768325984560159</v>
      </c>
      <c r="BS520">
        <v>0.93321017745472512</v>
      </c>
      <c r="BT520">
        <v>2012</v>
      </c>
      <c r="BU520" s="174"/>
      <c r="BV520">
        <f>+_xlfn.XLOOKUP(C520,'ID identifier'!C:C,'ID identifier'!H:H)</f>
        <v>7116529</v>
      </c>
      <c r="BW520" s="174"/>
      <c r="BX520" s="2"/>
      <c r="BZ520" s="19">
        <f>_xll.SNL.Clients.Office.Excel.Functions.SPG($BV520, $BZ$10, BZ$12, "options: Curr="&amp;$CA$2&amp;", ConvMethod="&amp;$CA$4&amp;", Mag="&amp;$CA$3&amp;", NA="&amp;$CA$5)</f>
        <v>33.272528749648004</v>
      </c>
      <c r="CA520" s="19">
        <f>_xll.SNL.Clients.Office.Excel.Functions.SPG($BV520, $BZ$10, CA$12, "options: Curr="&amp;$CA$2&amp;", ConvMethod="&amp;$CA$4&amp;", Mag="&amp;$CA$3&amp;", NA="&amp;$CA$5)</f>
        <v>78.866162041952848</v>
      </c>
      <c r="CB520" s="19">
        <f>_xll.SNL.Clients.Office.Excel.Functions.SPG($BV520, $BZ$10, CB$12, "options: Curr="&amp;$CA$2&amp;", ConvMethod="&amp;$CA$4&amp;", Mag="&amp;$CA$3&amp;", NA="&amp;$CA$5)</f>
        <v>160.18906375760673</v>
      </c>
      <c r="CC520" s="19">
        <f>_xll.SNL.Clients.Office.Excel.Functions.SPG($BV520, $BZ$10, CC$12, "options: Curr="&amp;$CA$2&amp;", ConvMethod="&amp;$CA$4&amp;", Mag="&amp;$CA$3&amp;", NA="&amp;$CA$5)</f>
        <v>193.22223180284138</v>
      </c>
      <c r="CD520" s="19">
        <f>_xll.SNL.Clients.Office.Excel.Functions.SPG($BV520, $BZ$10, CD$12, "options: Curr="&amp;$CA$2&amp;", ConvMethod="&amp;$CA$4&amp;", Mag="&amp;$CA$3&amp;", NA="&amp;$CA$5)</f>
        <v>726.08256927844081</v>
      </c>
      <c r="CE520" s="19">
        <f>_xll.SNL.Clients.Office.Excel.Functions.SPG($BV520, $BZ$10, CE$12, "options: Curr="&amp;$CA$2&amp;", ConvMethod="&amp;$CA$4&amp;", Mag="&amp;$CA$3&amp;", NA="&amp;$CA$5)</f>
        <v>840.10770564029303</v>
      </c>
      <c r="CF520" s="19">
        <f>_xll.SNL.Clients.Office.Excel.Functions.SPG($BV520, $BZ$10, CF$12, "options: Curr="&amp;$CA$2&amp;", ConvMethod="&amp;$CA$4&amp;", Mag="&amp;$CA$3&amp;", NA="&amp;$CA$5)</f>
        <v>431.82037763553586</v>
      </c>
      <c r="CG520" s="19">
        <f>_xll.SNL.Clients.Office.Excel.Functions.SPG($BV520, $BZ$10, CG$12, "options: Curr="&amp;$CA$2&amp;", ConvMethod="&amp;$CA$4&amp;", Mag="&amp;$CA$3&amp;", NA="&amp;$CA$5)</f>
        <v>961.69237308556194</v>
      </c>
      <c r="CH520" s="19">
        <f>_xll.SNL.Clients.Office.Excel.Functions.SPG($BV520, $BZ$10, CH$12, "options: Curr="&amp;$CA$2&amp;", ConvMethod="&amp;$CA$4&amp;", Mag="&amp;$CA$3&amp;", NA="&amp;$CA$5)</f>
        <v>1348.7502479354448</v>
      </c>
      <c r="CI520" s="19">
        <f>_xll.SNL.Clients.Office.Excel.Functions.SPG($BV520, $BZ$10, CI$12, "options: Curr="&amp;$CA$2&amp;", ConvMethod="&amp;$CA$4&amp;", Mag="&amp;$CA$3&amp;", NA="&amp;$CA$5)</f>
        <v>352.88193368742935</v>
      </c>
      <c r="CJ520" s="19">
        <f>_xll.SNL.Clients.Office.Excel.Functions.SPG($BV520, $BZ$10, CJ$12, "options: Curr="&amp;$CA$2&amp;", ConvMethod="&amp;$CA$4&amp;", Mag="&amp;$CA$3&amp;", NA="&amp;$CA$5)</f>
        <v>782.11606814280401</v>
      </c>
      <c r="CK520" s="19"/>
      <c r="CL520" s="19">
        <f>_xll.SNL.Clients.Office.Excel.Functions.SPG($BV520, $CL$10, CL$12, "options: Curr="&amp;$CA$2&amp;", ConvMethod="&amp;$CA$4&amp;", Mag="&amp;$CA$3&amp;", NA="&amp;$CA$5)</f>
        <v>16.636264374824002</v>
      </c>
      <c r="CM520" s="19">
        <f>_xll.SNL.Clients.Office.Excel.Functions.SPG($BV520, $CL$10, CM$12, "options: Curr="&amp;$CA$2&amp;", ConvMethod="&amp;$CA$4&amp;", Mag="&amp;$CA$3&amp;", NA="&amp;$CA$5)</f>
        <v>172.27502063064878</v>
      </c>
      <c r="CN520" s="19">
        <f>_xll.SNL.Clients.Office.Excel.Functions.SPG($BV520, $CL$10, CN$12, "options: Curr="&amp;$CA$2&amp;", ConvMethod="&amp;$CA$4&amp;", Mag="&amp;$CA$3&amp;", NA="&amp;$CA$5)</f>
        <v>-171.16976570873302</v>
      </c>
      <c r="CO520" s="19">
        <f>_xll.SNL.Clients.Office.Excel.Functions.SPG($BV520, $CL$10, CO$12, "options: Curr="&amp;$CA$2&amp;", ConvMethod="&amp;$CA$4&amp;", Mag="&amp;$CA$3&amp;", NA="&amp;$CA$5)</f>
        <v>35.170306343691436</v>
      </c>
      <c r="CP520" s="19">
        <f>_xll.SNL.Clients.Office.Excel.Functions.SPG($BV520, $CL$10, CP$12, "options: Curr="&amp;$CA$2&amp;", ConvMethod="&amp;$CA$4&amp;", Mag="&amp;$CA$3&amp;", NA="&amp;$CA$5)</f>
        <v>-102.56580105252606</v>
      </c>
      <c r="CQ520" s="19">
        <f>_xll.SNL.Clients.Office.Excel.Functions.SPG($BV520, $CL$10, CQ$12, "options: Curr="&amp;$CA$2&amp;", ConvMethod="&amp;$CA$4&amp;", Mag="&amp;$CA$3&amp;", NA="&amp;$CA$5)</f>
        <v>-364.15160551505988</v>
      </c>
      <c r="CR520" s="19">
        <f>_xll.SNL.Clients.Office.Excel.Functions.SPG($BV520, $CL$10, CR$12, "options: Curr="&amp;$CA$2&amp;", ConvMethod="&amp;$CA$4&amp;", Mag="&amp;$CA$3&amp;", NA="&amp;$CA$5)</f>
        <v>-647.49715003296023</v>
      </c>
      <c r="CS520" s="19">
        <f>_xll.SNL.Clients.Office.Excel.Functions.SPG($BV520, $CL$10, CS$12, "options: Curr="&amp;$CA$2&amp;", ConvMethod="&amp;$CA$4&amp;", Mag="&amp;$CA$3&amp;", NA="&amp;$CA$5)</f>
        <v>-514.10979911982963</v>
      </c>
      <c r="CT520" s="19">
        <f>_xll.SNL.Clients.Office.Excel.Functions.SPG($BV520, $CL$10, CT$12, "options: Curr="&amp;$CA$2&amp;", ConvMethod="&amp;$CA$4&amp;", Mag="&amp;$CA$3&amp;", NA="&amp;$CA$5)</f>
        <v>-1155.8311288387235</v>
      </c>
      <c r="CU520" s="19">
        <f>_xll.SNL.Clients.Office.Excel.Functions.SPG($BV520, $CL$10, CU$12, "options: Curr="&amp;$CA$2&amp;", ConvMethod="&amp;$CA$4&amp;", Mag="&amp;$CA$3&amp;", NA="&amp;$CA$5)</f>
        <v>-2367.4102517466245</v>
      </c>
      <c r="CV520" s="19">
        <f>_xll.SNL.Clients.Office.Excel.Functions.SPG($BV520, $CL$10, CV$12, "options: Curr="&amp;$CA$2&amp;", ConvMethod="&amp;$CA$4&amp;", Mag="&amp;$CA$3&amp;", NA="&amp;$CA$5)</f>
        <v>-2565.0070831978878</v>
      </c>
      <c r="CW520" s="19"/>
      <c r="CX520" s="19">
        <f>_xll.SNL.Clients.Office.Excel.Functions.SPG($BV520, $CX$10, CX$12, "options: Curr="&amp;$CA$2&amp;", ConvMethod="&amp;$CA$4&amp;", Mag="&amp;$CA$3&amp;", NA="&amp;$CA$5)</f>
        <v>-6.3433238263717415</v>
      </c>
      <c r="CY520" s="19">
        <f>_xll.SNL.Clients.Office.Excel.Functions.SPG($BV520, $CX$10, CY$12, "options: Curr="&amp;$CA$2&amp;", ConvMethod="&amp;$CA$4&amp;", Mag="&amp;$CA$3&amp;", NA="&amp;$CA$5)</f>
        <v>-26.400587577164359</v>
      </c>
      <c r="CZ520" s="19">
        <f>_xll.SNL.Clients.Office.Excel.Functions.SPG($BV520, $CX$10, CZ$12, "options: Curr="&amp;$CA$2&amp;", ConvMethod="&amp;$CA$4&amp;", Mag="&amp;$CA$3&amp;", NA="&amp;$CA$5)</f>
        <v>-528.68850276452065</v>
      </c>
      <c r="DA520" s="19">
        <f>_xll.SNL.Clients.Office.Excel.Functions.SPG($BV520, $CX$10, DA$12, "options: Curr="&amp;$CA$2&amp;", ConvMethod="&amp;$CA$4&amp;", Mag="&amp;$CA$3&amp;", NA="&amp;$CA$5)</f>
        <v>-466.43546522883463</v>
      </c>
      <c r="DB520" s="19">
        <f>_xll.SNL.Clients.Office.Excel.Functions.SPG($BV520, $CX$10, DB$12, "options: Curr="&amp;$CA$2&amp;", ConvMethod="&amp;$CA$4&amp;", Mag="&amp;$CA$3&amp;", NA="&amp;$CA$5)</f>
        <v>-820.42228070340389</v>
      </c>
      <c r="DC520" s="19">
        <f>_xll.SNL.Clients.Office.Excel.Functions.SPG($BV520, $CX$10, DC$12, "options: Curr="&amp;$CA$2&amp;", ConvMethod="&amp;$CA$4&amp;", Mag="&amp;$CA$3&amp;", NA="&amp;$CA$5)</f>
        <v>-1133.0740698095478</v>
      </c>
      <c r="DD520" s="19">
        <f>_xll.SNL.Clients.Office.Excel.Functions.SPG($BV520, $CX$10, DD$12, "options: Curr="&amp;$CA$2&amp;", ConvMethod="&amp;$CA$4&amp;", Mag="&amp;$CA$3&amp;", NA="&amp;$CA$5)</f>
        <v>-1313.5742471252659</v>
      </c>
      <c r="DE520" s="19">
        <f>_xll.SNL.Clients.Office.Excel.Functions.SPG($BV520, $CX$10, DE$12, "options: Curr="&amp;$CA$2&amp;", ConvMethod="&amp;$CA$4&amp;", Mag="&amp;$CA$3&amp;", NA="&amp;$CA$5)</f>
        <v>-1115.3151518807483</v>
      </c>
      <c r="DF520" s="19">
        <f>_xll.SNL.Clients.Office.Excel.Functions.SPG($BV520, $CX$10, DF$12, "options: Curr="&amp;$CA$2&amp;", ConvMethod="&amp;$CA$4&amp;", Mag="&amp;$CA$3&amp;", NA="&amp;$CA$5)</f>
        <v>-1718.6439388113452</v>
      </c>
      <c r="DG520" s="19">
        <f>_xll.SNL.Clients.Office.Excel.Functions.SPG($BV520, $CX$10, DG$12, "options: Curr="&amp;$CA$2&amp;", ConvMethod="&amp;$CA$4&amp;", Mag="&amp;$CA$3&amp;", NA="&amp;$CA$5)</f>
        <v>-2837.8610918413351</v>
      </c>
      <c r="DH520" s="19">
        <f>_xll.SNL.Clients.Office.Excel.Functions.SPG($BV520, $CX$10, DH$12, "options: Curr="&amp;$CA$2&amp;", ConvMethod="&amp;$CA$4&amp;", Mag="&amp;$CA$3&amp;", NA="&amp;$CA$5)</f>
        <v>-3116.0824878512772</v>
      </c>
      <c r="DI520" s="19"/>
      <c r="DJ520" s="19">
        <f>_xll.SNL.Clients.Office.Excel.Functions.SPG($BV520, $DJ$10, DJ$12, "options: Curr="&amp;$CA$2&amp;", ConvMethod="&amp;$CA$4&amp;", Mag="&amp;$CA$3&amp;", NA="&amp;$CA$5)</f>
        <v>22.979588201195746</v>
      </c>
      <c r="DK520" s="19">
        <f>_xll.SNL.Clients.Office.Excel.Functions.SPG($BV520, $DJ$10, DK$12, "options: Curr="&amp;$CA$2&amp;", ConvMethod="&amp;$CA$4&amp;", Mag="&amp;$CA$3&amp;", NA="&amp;$CA$5)</f>
        <v>198.67560820781313</v>
      </c>
      <c r="DL520" s="19">
        <f>_xll.SNL.Clients.Office.Excel.Functions.SPG($BV520, $DJ$10, DL$12, "options: Curr="&amp;$CA$2&amp;", ConvMethod="&amp;$CA$4&amp;", Mag="&amp;$CA$3&amp;", NA="&amp;$CA$5)</f>
        <v>357.51873705578765</v>
      </c>
      <c r="DM520" s="19">
        <f>_xll.SNL.Clients.Office.Excel.Functions.SPG($BV520, $DJ$10, DM$12, "options: Curr="&amp;$CA$2&amp;", ConvMethod="&amp;$CA$4&amp;", Mag="&amp;$CA$3&amp;", NA="&amp;$CA$5)</f>
        <v>501.60577157252607</v>
      </c>
      <c r="DN520" s="19">
        <f>_xll.SNL.Clients.Office.Excel.Functions.SPG($BV520, $DJ$10, DN$12, "options: Curr="&amp;$CA$2&amp;", ConvMethod="&amp;$CA$4&amp;", Mag="&amp;$CA$3&amp;", NA="&amp;$CA$5)</f>
        <v>717.85647965087776</v>
      </c>
      <c r="DO520" s="19">
        <f>_xll.SNL.Clients.Office.Excel.Functions.SPG($BV520, $DJ$10, DO$12, "options: Curr="&amp;$CA$2&amp;", ConvMethod="&amp;$CA$4&amp;", Mag="&amp;$CA$3&amp;", NA="&amp;$CA$5)</f>
        <v>768.9224642944879</v>
      </c>
      <c r="DP520" s="19">
        <f>_xll.SNL.Clients.Office.Excel.Functions.SPG($BV520, $DJ$10, DP$12, "options: Curr="&amp;$CA$2&amp;", ConvMethod="&amp;$CA$4&amp;", Mag="&amp;$CA$3&amp;", NA="&amp;$CA$5)</f>
        <v>666.07709709230551</v>
      </c>
      <c r="DQ520" s="19">
        <f>_xll.SNL.Clients.Office.Excel.Functions.SPG($BV520, $DJ$10, DQ$12, "options: Curr="&amp;$CA$2&amp;", ConvMethod="&amp;$CA$4&amp;", Mag="&amp;$CA$3&amp;", NA="&amp;$CA$5)</f>
        <v>601.20535276091869</v>
      </c>
      <c r="DR520" s="19">
        <f>_xll.SNL.Clients.Office.Excel.Functions.SPG($BV520, $DJ$10, DR$12, "options: Curr="&amp;$CA$2&amp;", ConvMethod="&amp;$CA$4&amp;", Mag="&amp;$CA$3&amp;", NA="&amp;$CA$5)</f>
        <v>562.81280997262149</v>
      </c>
      <c r="DS520" s="19">
        <f>_xll.SNL.Clients.Office.Excel.Functions.SPG($BV520, $DJ$10, DS$12, "options: Curr="&amp;$CA$2&amp;", ConvMethod="&amp;$CA$4&amp;", Mag="&amp;$CA$3&amp;", NA="&amp;$CA$5)</f>
        <v>470.45084009471088</v>
      </c>
      <c r="DT520" s="19">
        <f>_xll.SNL.Clients.Office.Excel.Functions.SPG($BV520, $DJ$10, DT$12, "options: Curr="&amp;$CA$2&amp;", ConvMethod="&amp;$CA$4&amp;", Mag="&amp;$CA$3&amp;", NA="&amp;$CA$5)</f>
        <v>551.07540465338957</v>
      </c>
      <c r="DU520" s="19"/>
      <c r="DV520" s="19">
        <f>_xll.SNL.Clients.Office.Excel.Functions.SPG($BV520, $DV$10, DV$12, "options: Curr="&amp;$CA$2&amp;", ConvMethod="&amp;$CA$4&amp;", Mag="&amp;$CA$3&amp;", NA="&amp;$CA$5)</f>
        <v>35.999361088000001</v>
      </c>
      <c r="DW520" s="19">
        <f>_xll.SNL.Clients.Office.Excel.Functions.SPG($BV520, $DV$10, DW$12, "options: Curr="&amp;$CA$2&amp;", ConvMethod="&amp;$CA$4&amp;", Mag="&amp;$CA$3&amp;", NA="&amp;$CA$5)</f>
        <v>25.797377136000001</v>
      </c>
      <c r="DX520" s="19">
        <f>_xll.SNL.Clients.Office.Excel.Functions.SPG($BV520, $DV$10, DX$12, "options: Curr="&amp;$CA$2&amp;", ConvMethod="&amp;$CA$4&amp;", Mag="&amp;$CA$3&amp;", NA="&amp;$CA$5)</f>
        <v>13.320298552000001</v>
      </c>
      <c r="DY520" s="19">
        <f>_xll.SNL.Clients.Office.Excel.Functions.SPG($BV520, $DV$10, DY$12, "options: Curr="&amp;$CA$2&amp;", ConvMethod="&amp;$CA$4&amp;", Mag="&amp;$CA$3&amp;", NA="&amp;$CA$5)</f>
        <v>23.298149934000001</v>
      </c>
      <c r="DZ520" s="19">
        <f>_xll.SNL.Clients.Office.Excel.Functions.SPG($BV520, $DV$10, DZ$12, "options: Curr="&amp;$CA$2&amp;", ConvMethod="&amp;$CA$4&amp;", Mag="&amp;$CA$3&amp;", NA="&amp;$CA$5)</f>
        <v>152.87747567900001</v>
      </c>
      <c r="EA520" s="19">
        <f>_xll.SNL.Clients.Office.Excel.Functions.SPG($BV520, $DV$10, EA$12, "options: Curr="&amp;$CA$2&amp;", ConvMethod="&amp;$CA$4&amp;", Mag="&amp;$CA$3&amp;", NA="&amp;$CA$5)</f>
        <v>127.216589</v>
      </c>
      <c r="EB520" s="19">
        <f>_xll.SNL.Clients.Office.Excel.Functions.SPG($BV520, $DV$10, EB$12, "options: Curr="&amp;$CA$2&amp;", ConvMethod="&amp;$CA$4&amp;", Mag="&amp;$CA$3&amp;", NA="&amp;$CA$5)</f>
        <v>0.98139997999999995</v>
      </c>
      <c r="EC520" s="19">
        <f>_xll.SNL.Clients.Office.Excel.Functions.SPG($BV520, $DV$10, EC$12, "options: Curr="&amp;$CA$2&amp;", ConvMethod="&amp;$CA$4&amp;", Mag="&amp;$CA$3&amp;", NA="&amp;$CA$5)</f>
        <v>8.2469372839999995</v>
      </c>
      <c r="ED520" s="19"/>
      <c r="EE520" s="19">
        <f>_xll.SNL.Clients.Office.Excel.Functions.SPG($BV520, $EE$10, EE$12, "options: Curr="&amp;$CA$2&amp;", ConvMethod="&amp;$CA$4&amp;", Mag="&amp;$CA$3&amp;", NA="&amp;$CA$5)</f>
        <v>182.86792012800001</v>
      </c>
      <c r="EF520" s="19">
        <f>_xll.SNL.Clients.Office.Excel.Functions.SPG($BV520, $EE$10, EF$12, "options: Curr="&amp;$CA$2&amp;", ConvMethod="&amp;$CA$4&amp;", Mag="&amp;$CA$3&amp;", NA="&amp;$CA$5)</f>
        <v>138.972967152</v>
      </c>
      <c r="EG520" s="19">
        <f>_xll.SNL.Clients.Office.Excel.Functions.SPG($BV520, $EE$10, EG$12, "options: Curr="&amp;$CA$2&amp;", ConvMethod="&amp;$CA$4&amp;", Mag="&amp;$CA$3&amp;", NA="&amp;$CA$5)</f>
        <v>234.591373672</v>
      </c>
      <c r="EH520" s="19">
        <f>_xll.SNL.Clients.Office.Excel.Functions.SPG($BV520, $EE$10, EH$12, "options: Curr="&amp;$CA$2&amp;", ConvMethod="&amp;$CA$4&amp;", Mag="&amp;$CA$3&amp;", NA="&amp;$CA$5)</f>
        <v>149.14885503600001</v>
      </c>
      <c r="EI520" s="19">
        <f>_xll.SNL.Clients.Office.Excel.Functions.SPG($BV520, $EE$10, EI$12, "options: Curr="&amp;$CA$2&amp;", ConvMethod="&amp;$CA$4&amp;", Mag="&amp;$CA$3&amp;", NA="&amp;$CA$5)</f>
        <v>284.79350446199999</v>
      </c>
      <c r="EJ520" s="19">
        <f>_xll.SNL.Clients.Office.Excel.Functions.SPG($BV520, $EE$10, EJ$12, "options: Curr="&amp;$CA$2&amp;", ConvMethod="&amp;$CA$4&amp;", Mag="&amp;$CA$3&amp;", NA="&amp;$CA$5)</f>
        <v>160.76933079999998</v>
      </c>
      <c r="EK520" s="19">
        <f>_xll.SNL.Clients.Office.Excel.Functions.SPG($BV520, $EE$10, EK$12, "options: Curr="&amp;$CA$2&amp;", ConvMethod="&amp;$CA$4&amp;", Mag="&amp;$CA$3&amp;", NA="&amp;$CA$5)</f>
        <v>316.10001173999996</v>
      </c>
      <c r="EL520" s="19">
        <f>_xll.SNL.Clients.Office.Excel.Functions.SPG($BV520, $EE$10, EL$12, "options: Curr="&amp;$CA$2&amp;", ConvMethod="&amp;$CA$4&amp;", Mag="&amp;$CA$3&amp;", NA="&amp;$CA$5)</f>
        <v>472.71104431999998</v>
      </c>
      <c r="EM520" s="19"/>
      <c r="EN520" s="19" t="str">
        <f>_xll.SNL.Clients.Office.Excel.Functions.SPG($BV520, $EN$10, EN$12, "options: Curr="&amp;$CA$2&amp;", ConvMethod="&amp;$CA$4&amp;", Mag="&amp;$CA$3&amp;", NA="&amp;$CA$5)</f>
        <v>NA</v>
      </c>
      <c r="EO520" s="19" t="str">
        <f>_xll.SNL.Clients.Office.Excel.Functions.SPG($BV520, $EN$10, EO$12, "options: Curr="&amp;$CA$2&amp;", ConvMethod="&amp;$CA$4&amp;", Mag="&amp;$CA$3&amp;", NA="&amp;$CA$5)</f>
        <v>NA</v>
      </c>
      <c r="EP520" s="19">
        <f>_xll.SNL.Clients.Office.Excel.Functions.SPG($BV520, $EN$10, EP$12, "options: Curr="&amp;$CA$2&amp;", ConvMethod="&amp;$CA$4&amp;", Mag="&amp;$CA$3&amp;", NA="&amp;$CA$5)</f>
        <v>126.377708576</v>
      </c>
      <c r="EQ520" s="19">
        <f>_xll.SNL.Clients.Office.Excel.Functions.SPG($BV520, $EN$10, EQ$12, "options: Curr="&amp;$CA$2&amp;", ConvMethod="&amp;$CA$4&amp;", Mag="&amp;$CA$3&amp;", NA="&amp;$CA$5)</f>
        <v>22.077286182000002</v>
      </c>
      <c r="ER520" s="19">
        <f>_xll.SNL.Clients.Office.Excel.Functions.SPG($BV520, $EN$10, ER$12, "options: Curr="&amp;$CA$2&amp;", ConvMethod="&amp;$CA$4&amp;", Mag="&amp;$CA$3&amp;", NA="&amp;$CA$5)</f>
        <v>213.343187879</v>
      </c>
      <c r="ES520" s="19">
        <f>_xll.SNL.Clients.Office.Excel.Functions.SPG($BV520, $EN$10, ES$12, "options: Curr="&amp;$CA$2&amp;", ConvMethod="&amp;$CA$4&amp;", Mag="&amp;$CA$3&amp;", NA="&amp;$CA$5)</f>
        <v>133.1972892</v>
      </c>
      <c r="ET520" s="19">
        <f>_xll.SNL.Clients.Office.Excel.Functions.SPG($BV520, $EN$10, ET$12, "options: Curr="&amp;$CA$2&amp;", ConvMethod="&amp;$CA$4&amp;", Mag="&amp;$CA$3&amp;", NA="&amp;$CA$5)</f>
        <v>54.066217079999994</v>
      </c>
      <c r="EU520" s="19">
        <f>_xll.SNL.Clients.Office.Excel.Functions.SPG($BV520, $EN$10, EU$12, "options: Curr="&amp;$CA$2&amp;", ConvMethod="&amp;$CA$4&amp;", Mag="&amp;$CA$3&amp;", NA="&amp;$CA$5)</f>
        <v>131.610916656</v>
      </c>
      <c r="EV520" s="19"/>
      <c r="EW520" s="30">
        <f t="shared" si="29"/>
        <v>-332.85319038</v>
      </c>
      <c r="EX520" s="19"/>
      <c r="EY520" s="19"/>
      <c r="EZ520" s="19"/>
      <c r="FA520" s="19"/>
      <c r="FB520" s="19">
        <f>_xll.SNL.Clients.Office.Excel.Functions.SPG($BV520, $FB$10, FB$12, "options: Curr="&amp;$CA$2&amp;", ConvMethod="&amp;$CA$4&amp;", Mag="&amp;$CA$3&amp;", NA="&amp;$CA$5)</f>
        <v>453.08398326400004</v>
      </c>
      <c r="FC520" s="19">
        <f>_xll.SNL.Clients.Office.Excel.Functions.SPG($BV520, $FB$10, FC$12, "options: Curr="&amp;$CA$2&amp;", ConvMethod="&amp;$CA$4&amp;", Mag="&amp;$CA$3&amp;", NA="&amp;$CA$5)</f>
        <v>896.354833794</v>
      </c>
      <c r="FD520" s="19">
        <f>_xll.SNL.Clients.Office.Excel.Functions.SPG($BV520, $FB$10, FD$12, "options: Curr="&amp;$CA$2&amp;", ConvMethod="&amp;$CA$4&amp;", Mag="&amp;$CA$3&amp;", NA="&amp;$CA$5)</f>
        <v>1272.693979832</v>
      </c>
      <c r="FE520" s="19">
        <f>_xll.SNL.Clients.Office.Excel.Functions.SPG($BV520, $FB$10, FE$12, "options: Curr="&amp;$CA$2&amp;", ConvMethod="&amp;$CA$4&amp;", Mag="&amp;$CA$3&amp;", NA="&amp;$CA$5)</f>
        <v>634.74741239399998</v>
      </c>
      <c r="FF520" s="19">
        <f>_xll.SNL.Clients.Office.Excel.Functions.SPG($BV520, $FB$10, FF$12, "options: Curr="&amp;$CA$2&amp;", ConvMethod="&amp;$CA$4&amp;", Mag="&amp;$CA$3&amp;", NA="&amp;$CA$5)</f>
        <v>1222.7174768710001</v>
      </c>
      <c r="FG520" s="19">
        <f>_xll.SNL.Clients.Office.Excel.Functions.SPG($BV520, $FB$10, FG$12, "options: Curr="&amp;$CA$2&amp;", ConvMethod="&amp;$CA$4&amp;", Mag="&amp;$CA$3&amp;", NA="&amp;$CA$5)</f>
        <v>890.61749079999993</v>
      </c>
      <c r="FH520" s="19">
        <f>_xll.SNL.Clients.Office.Excel.Functions.SPG($BV520, $FB$10, FH$12, "options: Curr="&amp;$CA$2&amp;", ConvMethod="&amp;$CA$4&amp;", Mag="&amp;$CA$3&amp;", NA="&amp;$CA$5)</f>
        <v>301.37901203999996</v>
      </c>
      <c r="FI520" s="19">
        <f>_xll.SNL.Clients.Office.Excel.Functions.SPG($BV520, $FB$10, FI$12, "options: Curr="&amp;$CA$2&amp;", ConvMethod="&amp;$CA$4&amp;", Mag="&amp;$CA$3&amp;", NA="&amp;$CA$5)</f>
        <v>1725.9054315999999</v>
      </c>
      <c r="FJ520" s="19"/>
      <c r="FK520" s="19">
        <f>_xll.SNL.Clients.Office.Excel.Functions.SPG($BV520, $FK$10, FK$12, "options: Curr="&amp;$CA$2&amp;", ConvMethod="&amp;$CA$4&amp;", Mag="&amp;$CA$3&amp;", NA="&amp;$CA$5)</f>
        <v>218.75685372800001</v>
      </c>
      <c r="FL520" s="19">
        <f>_xll.SNL.Clients.Office.Excel.Functions.SPG($BV520, $FK$10, FL$12, "options: Curr="&amp;$CA$2&amp;", ConvMethod="&amp;$CA$4&amp;", Mag="&amp;$CA$3&amp;", NA="&amp;$CA$5)</f>
        <v>221.35813929600002</v>
      </c>
      <c r="FM520" s="19">
        <f>_xll.SNL.Clients.Office.Excel.Functions.SPG($BV520, $FK$10, FM$12, "options: Curr="&amp;$CA$2&amp;", ConvMethod="&amp;$CA$4&amp;", Mag="&amp;$CA$3&amp;", NA="&amp;$CA$5)</f>
        <v>339.28231518399997</v>
      </c>
      <c r="FN520" s="19">
        <f>_xll.SNL.Clients.Office.Excel.Functions.SPG($BV520, $FK$10, FN$12, "options: Curr="&amp;$CA$2&amp;", ConvMethod="&amp;$CA$4&amp;", Mag="&amp;$CA$3&amp;", NA="&amp;$CA$5)</f>
        <v>300.942914868</v>
      </c>
      <c r="FO520" s="19">
        <f>_xll.SNL.Clients.Office.Excel.Functions.SPG($BV520, $FK$10, FO$12, "options: Curr="&amp;$CA$2&amp;", ConvMethod="&amp;$CA$4&amp;", Mag="&amp;$CA$3&amp;", NA="&amp;$CA$5)</f>
        <v>995.97105612100006</v>
      </c>
      <c r="FP520" s="19">
        <f>_xll.SNL.Clients.Office.Excel.Functions.SPG($BV520, $FK$10, FP$12, "options: Curr="&amp;$CA$2&amp;", ConvMethod="&amp;$CA$4&amp;", Mag="&amp;$CA$3&amp;", NA="&amp;$CA$5)</f>
        <v>399.08502859999999</v>
      </c>
      <c r="FQ520" s="19">
        <f>_xll.SNL.Clients.Office.Excel.Functions.SPG($BV520, $FK$10, FQ$12, "options: Curr="&amp;$CA$2&amp;", ConvMethod="&amp;$CA$4&amp;", Mag="&amp;$CA$3&amp;", NA="&amp;$CA$5)</f>
        <v>913.32650865999994</v>
      </c>
      <c r="FR520" s="19">
        <f>_xll.SNL.Clients.Office.Excel.Functions.SPG($BV520, $FK$10, FR$12, "options: Curr="&amp;$CA$2&amp;", ConvMethod="&amp;$CA$4&amp;", Mag="&amp;$CA$3&amp;", NA="&amp;$CA$5)</f>
        <v>923.91203572400002</v>
      </c>
      <c r="FS520" s="19"/>
      <c r="FT520" s="19">
        <f>_xll.SNL.Clients.Office.Excel.Functions.SPG($BV520, $FT$10, FT$12, "options: Curr="&amp;$CA$2&amp;", ConvMethod="&amp;$CA$4&amp;", Mag="&amp;$CA$3&amp;", NA="&amp;$CA$5)</f>
        <v>43.32609858767114</v>
      </c>
      <c r="FU520" s="19">
        <f>_xll.SNL.Clients.Office.Excel.Functions.SPG($BV520, $FT$10, FU$12, "options: Curr="&amp;$CA$2&amp;", ConvMethod="&amp;$CA$4&amp;", Mag="&amp;$CA$3&amp;", NA="&amp;$CA$5)</f>
        <v>-10.179887582720156</v>
      </c>
      <c r="FV520" s="19">
        <f>_xll.SNL.Clients.Office.Excel.Functions.SPG($BV520, $FT$10, FV$12, "options: Curr="&amp;$CA$2&amp;", ConvMethod="&amp;$CA$4&amp;", Mag="&amp;$CA$3&amp;", NA="&amp;$CA$5)</f>
        <v>-376.35817667781799</v>
      </c>
      <c r="FW520" s="19">
        <f>_xll.SNL.Clients.Office.Excel.Functions.SPG($BV520, $FT$10, FW$12, "options: Curr="&amp;$CA$2&amp;", ConvMethod="&amp;$CA$4&amp;", Mag="&amp;$CA$3&amp;", NA="&amp;$CA$5)</f>
        <v>-334.76126952745324</v>
      </c>
      <c r="FX520" s="19">
        <f>_xll.SNL.Clients.Office.Excel.Functions.SPG($BV520, $FT$10, FX$12, "options: Curr="&amp;$CA$2&amp;", ConvMethod="&amp;$CA$4&amp;", Mag="&amp;$CA$3&amp;", NA="&amp;$CA$5)</f>
        <v>-637.36575456092589</v>
      </c>
      <c r="FY520" s="19">
        <f>_xll.SNL.Clients.Office.Excel.Functions.SPG($BV520, $FT$10, FY$12, "options: Curr="&amp;$CA$2&amp;", ConvMethod="&amp;$CA$4&amp;", Mag="&amp;$CA$3&amp;", NA="&amp;$CA$5)</f>
        <v>-909.56662872236245</v>
      </c>
      <c r="FZ520" s="19">
        <f>_xll.SNL.Clients.Office.Excel.Functions.SPG($BV520, $FT$10, FZ$12, "options: Curr="&amp;$CA$2&amp;", ConvMethod="&amp;$CA$4&amp;", Mag="&amp;$CA$3&amp;", NA="&amp;$CA$5)</f>
        <v>-2237.1382965844577</v>
      </c>
      <c r="GA520" s="19">
        <f>_xll.SNL.Clients.Office.Excel.Functions.SPG($BV520, $FT$10, GA$12, "options: Curr="&amp;$CA$2&amp;", ConvMethod="&amp;$CA$4&amp;", Mag="&amp;$CA$3&amp;", NA="&amp;$CA$5)</f>
        <v>-3382.6347977944051</v>
      </c>
      <c r="GB520" s="27" t="s">
        <v>4173</v>
      </c>
      <c r="GC520" s="19">
        <f>_xll.SNL.Clients.Office.Excel.Functions.SPG($BV520, $GC$10, GC$12, "options: Curr="&amp;$CA$2&amp;", ConvMethod="&amp;$CA$4&amp;", Mag="&amp;$CA$3&amp;", NA="&amp;$CA$5)</f>
        <v>792.53808137600004</v>
      </c>
      <c r="GD520" s="19">
        <f>_xll.SNL.Clients.Office.Excel.Functions.SPG($BV520, $GC$10, GD$12, "options: Curr="&amp;$CA$2&amp;", ConvMethod="&amp;$CA$4&amp;", Mag="&amp;$CA$3&amp;", NA="&amp;$CA$5)</f>
        <v>2256.646369308</v>
      </c>
      <c r="GE520" s="19">
        <f>_xll.SNL.Clients.Office.Excel.Functions.SPG($BV520, $GC$10, GE$12, "options: Curr="&amp;$CA$2&amp;", ConvMethod="&amp;$CA$4&amp;", Mag="&amp;$CA$3&amp;", NA="&amp;$CA$5)</f>
        <v>2919.6773404639998</v>
      </c>
      <c r="GF520" s="19">
        <f>_xll.SNL.Clients.Office.Excel.Functions.SPG($BV520, $GC$10, GF$12, "options: Curr="&amp;$CA$2&amp;", ConvMethod="&amp;$CA$4&amp;", Mag="&amp;$CA$3&amp;", NA="&amp;$CA$5)</f>
        <v>2904.2313887159999</v>
      </c>
      <c r="GG520" s="19">
        <f>_xll.SNL.Clients.Office.Excel.Functions.SPG($BV520, $GC$10, GG$12, "options: Curr="&amp;$CA$2&amp;", ConvMethod="&amp;$CA$4&amp;", Mag="&amp;$CA$3&amp;", NA="&amp;$CA$5)</f>
        <v>3973.9073819710002</v>
      </c>
      <c r="GH520" s="19">
        <f>_xll.SNL.Clients.Office.Excel.Functions.SPG($BV520, $GC$10, GH$12, "options: Curr="&amp;$CA$2&amp;", ConvMethod="&amp;$CA$4&amp;", Mag="&amp;$CA$3&amp;", NA="&amp;$CA$5)</f>
        <v>3754.2578407999999</v>
      </c>
      <c r="GI520" s="19">
        <f>_xll.SNL.Clients.Office.Excel.Functions.SPG($BV520, $GC$10, GI$12, "options: Curr="&amp;$CA$2&amp;", ConvMethod="&amp;$CA$4&amp;", Mag="&amp;$CA$3&amp;", NA="&amp;$CA$5)</f>
        <v>4998.2700981399994</v>
      </c>
      <c r="GJ520" s="19">
        <f>_xll.SNL.Clients.Office.Excel.Functions.SPG($BV520, $GC$10, GJ$12, "options: Curr="&amp;$CA$2&amp;", ConvMethod="&amp;$CA$4&amp;", Mag="&amp;$CA$3&amp;", NA="&amp;$CA$5)</f>
        <v>7589.3928205519996</v>
      </c>
      <c r="GK520" s="27"/>
      <c r="GL520" s="19" t="str">
        <f>_xll.SNL.Clients.Office.Excel.Functions.SPG($BV520, $GL$10, GL$12, "options: Curr="&amp;$CA$2&amp;", ConvMethod="&amp;$CA$4&amp;", Mag="&amp;$CA$3&amp;", NA="&amp;$CA$5)</f>
        <v>NA</v>
      </c>
      <c r="GM520" s="19">
        <f>_xll.SNL.Clients.Office.Excel.Functions.SPG($BV520, $GL$10, GM$12, "options: Curr="&amp;$CA$2&amp;", ConvMethod="&amp;$CA$4&amp;", Mag="&amp;$CA$3&amp;", NA="&amp;$CA$5)</f>
        <v>413.69422931400004</v>
      </c>
      <c r="GN520" s="19">
        <f>_xll.SNL.Clients.Office.Excel.Functions.SPG($BV520, $GL$10, GN$12, "options: Curr="&amp;$CA$2&amp;", ConvMethod="&amp;$CA$4&amp;", Mag="&amp;$CA$3&amp;", NA="&amp;$CA$5)</f>
        <v>577.50649755200004</v>
      </c>
      <c r="GO520" s="19">
        <f>_xll.SNL.Clients.Office.Excel.Functions.SPG($BV520, $GL$10, GO$12, "options: Curr="&amp;$CA$2&amp;", ConvMethod="&amp;$CA$4&amp;", Mag="&amp;$CA$3&amp;", NA="&amp;$CA$5)</f>
        <v>560.07124623000004</v>
      </c>
      <c r="GP520" s="19">
        <f>_xll.SNL.Clients.Office.Excel.Functions.SPG($BV520, $GL$10, GP$12, "options: Curr="&amp;$CA$2&amp;", ConvMethod="&amp;$CA$4&amp;", Mag="&amp;$CA$3&amp;", NA="&amp;$CA$5)</f>
        <v>754.81364063000001</v>
      </c>
      <c r="GQ520" s="19">
        <f>_xll.SNL.Clients.Office.Excel.Functions.SPG($BV520, $GL$10, GQ$12, "options: Curr="&amp;$CA$2&amp;", ConvMethod="&amp;$CA$4&amp;", Mag="&amp;$CA$3&amp;", NA="&amp;$CA$5)</f>
        <v>610.63962719999995</v>
      </c>
      <c r="GR520" s="19">
        <f>_xll.SNL.Clients.Office.Excel.Functions.SPG($BV520, $GL$10, GR$12, "options: Curr="&amp;$CA$2&amp;", ConvMethod="&amp;$CA$4&amp;", Mag="&amp;$CA$3&amp;", NA="&amp;$CA$5)</f>
        <v>1266.2736287399998</v>
      </c>
      <c r="GS520" s="19">
        <f>_xll.SNL.Clients.Office.Excel.Functions.SPG($BV520, $GL$10, GS$12, "options: Curr="&amp;$CA$2&amp;", ConvMethod="&amp;$CA$4&amp;", Mag="&amp;$CA$3&amp;", NA="&amp;$CA$5)</f>
        <v>2119.4628819879999</v>
      </c>
      <c r="GT520" s="27"/>
      <c r="GU520" s="19" t="str">
        <f>_xll.SNL.Clients.Office.Excel.Functions.SPG($BV520, $GU$10, GU$12, "options: Curr="&amp;$CA$2&amp;", ConvMethod="&amp;$CA$4&amp;", Mag="&amp;$CA$3&amp;", NA="&amp;$CA$5)</f>
        <v>NA</v>
      </c>
      <c r="GV520" s="19" t="str">
        <f>_xll.SNL.Clients.Office.Excel.Functions.SPG($BV520, $GU$10, GV$12, "options: Curr="&amp;$CA$2&amp;", ConvMethod="&amp;$CA$4&amp;", Mag="&amp;$CA$3&amp;", NA="&amp;$CA$5)</f>
        <v>NA</v>
      </c>
      <c r="GW520" s="19" t="str">
        <f>_xll.SNL.Clients.Office.Excel.Functions.SPG($BV520, $GU$10, GW$12, "options: Curr="&amp;$CA$2&amp;", ConvMethod="&amp;$CA$4&amp;", Mag="&amp;$CA$3&amp;", NA="&amp;$CA$5)</f>
        <v>NA</v>
      </c>
      <c r="GX520" s="19" t="str">
        <f>_xll.SNL.Clients.Office.Excel.Functions.SPG($BV520, $GU$10, GX$12, "options: Curr="&amp;$CA$2&amp;", ConvMethod="&amp;$CA$4&amp;", Mag="&amp;$CA$3&amp;", NA="&amp;$CA$5)</f>
        <v>NA</v>
      </c>
      <c r="GY520" s="19" t="str">
        <f>_xll.SNL.Clients.Office.Excel.Functions.SPG($BV520, $GU$10, GY$12, "options: Curr="&amp;$CA$2&amp;", ConvMethod="&amp;$CA$4&amp;", Mag="&amp;$CA$3&amp;", NA="&amp;$CA$5)</f>
        <v>NA</v>
      </c>
      <c r="GZ520" s="19" t="str">
        <f>_xll.SNL.Clients.Office.Excel.Functions.SPG($BV520, $GU$10, GZ$12, "options: Curr="&amp;$CA$2&amp;", ConvMethod="&amp;$CA$4&amp;", Mag="&amp;$CA$3&amp;", NA="&amp;$CA$5)</f>
        <v>NA</v>
      </c>
      <c r="HA520" s="19" t="str">
        <f>_xll.SNL.Clients.Office.Excel.Functions.SPG($BV520, $GU$10, HA$12, "options: Curr="&amp;$CA$2&amp;", ConvMethod="&amp;$CA$4&amp;", Mag="&amp;$CA$3&amp;", NA="&amp;$CA$5)</f>
        <v>NA</v>
      </c>
      <c r="HB520" s="19" t="str">
        <f>_xll.SNL.Clients.Office.Excel.Functions.SPG($BV520, $GU$10, HB$12, "options: Curr="&amp;$CA$2&amp;", ConvMethod="&amp;$CA$4&amp;", Mag="&amp;$CA$3&amp;", NA="&amp;$CA$5)</f>
        <v>NA</v>
      </c>
      <c r="HC520" s="17"/>
      <c r="HD520" s="30" t="e">
        <f t="shared" si="30"/>
        <v>#VALUE!</v>
      </c>
    </row>
    <row r="521" spans="1:212" x14ac:dyDescent="0.35">
      <c r="A521">
        <v>80841</v>
      </c>
      <c r="B521">
        <v>89648</v>
      </c>
      <c r="C521" t="s">
        <v>8073</v>
      </c>
      <c r="D521" t="s">
        <v>204</v>
      </c>
      <c r="E521" s="171">
        <v>41058.041666666657</v>
      </c>
      <c r="F521">
        <v>2012</v>
      </c>
      <c r="G521" t="s">
        <v>61</v>
      </c>
      <c r="H521" t="s">
        <v>62</v>
      </c>
      <c r="I521" t="s">
        <v>62</v>
      </c>
      <c r="J521" t="s">
        <v>10489</v>
      </c>
      <c r="K521" t="s">
        <v>64</v>
      </c>
      <c r="L521" t="s">
        <v>408</v>
      </c>
      <c r="M521" t="s">
        <v>9892</v>
      </c>
      <c r="N521" t="s">
        <v>10490</v>
      </c>
      <c r="O521" t="s">
        <v>9926</v>
      </c>
      <c r="Q521" t="s">
        <v>10491</v>
      </c>
      <c r="R521" t="s">
        <v>455</v>
      </c>
      <c r="S521" t="s">
        <v>10492</v>
      </c>
      <c r="T521" t="s">
        <v>235</v>
      </c>
      <c r="U521" t="s">
        <v>69</v>
      </c>
      <c r="W521" t="s">
        <v>214</v>
      </c>
      <c r="X521" t="s">
        <v>10493</v>
      </c>
      <c r="Y521">
        <v>2001</v>
      </c>
      <c r="Z521">
        <v>21</v>
      </c>
      <c r="AA521" t="s">
        <v>89</v>
      </c>
      <c r="AB521" t="s">
        <v>69</v>
      </c>
      <c r="AD521" t="s">
        <v>214</v>
      </c>
      <c r="AE521" t="s">
        <v>204</v>
      </c>
      <c r="AF521">
        <v>22.351787000000002</v>
      </c>
      <c r="AG521">
        <v>26.250115999999998</v>
      </c>
      <c r="AH521">
        <v>35.545634</v>
      </c>
      <c r="AI521">
        <v>0</v>
      </c>
      <c r="AJ521">
        <v>1.7412810000000001</v>
      </c>
      <c r="AK521">
        <v>2.0449739999999998</v>
      </c>
      <c r="AL521">
        <v>2.7691270000000001</v>
      </c>
      <c r="AM521">
        <v>0</v>
      </c>
      <c r="AN521" t="s">
        <v>75</v>
      </c>
      <c r="AO521" t="s">
        <v>183</v>
      </c>
      <c r="AP521" t="s">
        <v>2177</v>
      </c>
      <c r="AQ521">
        <v>1.1000000000000001</v>
      </c>
      <c r="AR521">
        <v>1.291849</v>
      </c>
      <c r="AS521">
        <v>1.7493099999999999</v>
      </c>
      <c r="AZ521">
        <v>50</v>
      </c>
      <c r="BI521" t="s">
        <v>1200</v>
      </c>
      <c r="BJ521">
        <v>17</v>
      </c>
      <c r="BK521">
        <v>20</v>
      </c>
      <c r="BL521">
        <v>17</v>
      </c>
      <c r="BM521">
        <v>22</v>
      </c>
      <c r="BN521">
        <v>20</v>
      </c>
      <c r="BO521">
        <v>17</v>
      </c>
      <c r="BP521">
        <v>26</v>
      </c>
      <c r="BQ521">
        <v>0.64467537075023951</v>
      </c>
      <c r="BR521">
        <v>0.58789308766165305</v>
      </c>
      <c r="BS521">
        <v>0.9346942322472499</v>
      </c>
      <c r="BT521">
        <v>2012</v>
      </c>
      <c r="BU521" s="174"/>
      <c r="BV521">
        <f>+_xlfn.XLOOKUP(C521,'ID identifier'!C:C,'ID identifier'!H:H)</f>
        <v>7198206</v>
      </c>
      <c r="BW521" s="174"/>
      <c r="BX521" s="2"/>
      <c r="BZ521" s="19">
        <f>_xll.SNL.Clients.Office.Excel.Functions.SPG($BV521, $BZ$10, BZ$12, "options: Curr="&amp;$CA$2&amp;", ConvMethod="&amp;$CA$4&amp;", Mag="&amp;$CA$3&amp;", NA="&amp;$CA$5)</f>
        <v>21012</v>
      </c>
      <c r="CA521" s="19">
        <f>_xll.SNL.Clients.Office.Excel.Functions.SPG($BV521, $BZ$10, CA$12, "options: Curr="&amp;$CA$2&amp;", ConvMethod="&amp;$CA$4&amp;", Mag="&amp;$CA$3&amp;", NA="&amp;$CA$5)</f>
        <v>21023</v>
      </c>
      <c r="CB521" s="19">
        <f>_xll.SNL.Clients.Office.Excel.Functions.SPG($BV521, $BZ$10, CB$12, "options: Curr="&amp;$CA$2&amp;", ConvMethod="&amp;$CA$4&amp;", Mag="&amp;$CA$3&amp;", NA="&amp;$CA$5)</f>
        <v>19385</v>
      </c>
      <c r="CC521" s="19">
        <f>_xll.SNL.Clients.Office.Excel.Functions.SPG($BV521, $BZ$10, CC$12, "options: Curr="&amp;$CA$2&amp;", ConvMethod="&amp;$CA$4&amp;", Mag="&amp;$CA$3&amp;", NA="&amp;$CA$5)</f>
        <v>18879</v>
      </c>
      <c r="CD521" s="19">
        <f>_xll.SNL.Clients.Office.Excel.Functions.SPG($BV521, $BZ$10, CD$12, "options: Curr="&amp;$CA$2&amp;", ConvMethod="&amp;$CA$4&amp;", Mag="&amp;$CA$3&amp;", NA="&amp;$CA$5)</f>
        <v>19557</v>
      </c>
      <c r="CE521" s="19">
        <f>_xll.SNL.Clients.Office.Excel.Functions.SPG($BV521, $BZ$10, CE$12, "options: Curr="&amp;$CA$2&amp;", ConvMethod="&amp;$CA$4&amp;", Mag="&amp;$CA$3&amp;", NA="&amp;$CA$5)</f>
        <v>20668</v>
      </c>
      <c r="CF521" s="19">
        <f>_xll.SNL.Clients.Office.Excel.Functions.SPG($BV521, $BZ$10, CF$12, "options: Curr="&amp;$CA$2&amp;", ConvMethod="&amp;$CA$4&amp;", Mag="&amp;$CA$3&amp;", NA="&amp;$CA$5)</f>
        <v>21356</v>
      </c>
      <c r="CG521" s="19">
        <f>_xll.SNL.Clients.Office.Excel.Functions.SPG($BV521, $BZ$10, CG$12, "options: Curr="&amp;$CA$2&amp;", ConvMethod="&amp;$CA$4&amp;", Mag="&amp;$CA$3&amp;", NA="&amp;$CA$5)</f>
        <v>20248</v>
      </c>
      <c r="CH521" s="19">
        <f>_xll.SNL.Clients.Office.Excel.Functions.SPG($BV521, $BZ$10, CH$12, "options: Curr="&amp;$CA$2&amp;", ConvMethod="&amp;$CA$4&amp;", Mag="&amp;$CA$3&amp;", NA="&amp;$CA$5)</f>
        <v>21780</v>
      </c>
      <c r="CI521" s="19">
        <f>_xll.SNL.Clients.Office.Excel.Functions.SPG($BV521, $BZ$10, CI$12, "options: Curr="&amp;$CA$2&amp;", ConvMethod="&amp;$CA$4&amp;", Mag="&amp;$CA$3&amp;", NA="&amp;$CA$5)</f>
        <v>23649</v>
      </c>
      <c r="CJ521" s="19" t="str">
        <f>_xll.SNL.Clients.Office.Excel.Functions.SPG($BV521, $BZ$10, CJ$12, "options: Curr="&amp;$CA$2&amp;", ConvMethod="&amp;$CA$4&amp;", Mag="&amp;$CA$3&amp;", NA="&amp;$CA$5)</f>
        <v>NA</v>
      </c>
      <c r="CK521" s="19"/>
      <c r="CL521" s="19">
        <f>_xll.SNL.Clients.Office.Excel.Functions.SPG($BV521, $CL$10, CL$12, "options: Curr="&amp;$CA$2&amp;", ConvMethod="&amp;$CA$4&amp;", Mag="&amp;$CA$3&amp;", NA="&amp;$CA$5)</f>
        <v>2187</v>
      </c>
      <c r="CM521" s="19">
        <f>_xll.SNL.Clients.Office.Excel.Functions.SPG($BV521, $CL$10, CM$12, "options: Curr="&amp;$CA$2&amp;", ConvMethod="&amp;$CA$4&amp;", Mag="&amp;$CA$3&amp;", NA="&amp;$CA$5)</f>
        <v>2096</v>
      </c>
      <c r="CN521" s="19">
        <f>_xll.SNL.Clients.Office.Excel.Functions.SPG($BV521, $CL$10, CN$12, "options: Curr="&amp;$CA$2&amp;", ConvMethod="&amp;$CA$4&amp;", Mag="&amp;$CA$3&amp;", NA="&amp;$CA$5)</f>
        <v>1051</v>
      </c>
      <c r="CO521" s="19">
        <f>_xll.SNL.Clients.Office.Excel.Functions.SPG($BV521, $CL$10, CO$12, "options: Curr="&amp;$CA$2&amp;", ConvMethod="&amp;$CA$4&amp;", Mag="&amp;$CA$3&amp;", NA="&amp;$CA$5)</f>
        <v>795</v>
      </c>
      <c r="CP521" s="19">
        <f>_xll.SNL.Clients.Office.Excel.Functions.SPG($BV521, $CL$10, CP$12, "options: Curr="&amp;$CA$2&amp;", ConvMethod="&amp;$CA$4&amp;", Mag="&amp;$CA$3&amp;", NA="&amp;$CA$5)</f>
        <v>1541</v>
      </c>
      <c r="CQ521" s="19">
        <f>_xll.SNL.Clients.Office.Excel.Functions.SPG($BV521, $CL$10, CQ$12, "options: Curr="&amp;$CA$2&amp;", ConvMethod="&amp;$CA$4&amp;", Mag="&amp;$CA$3&amp;", NA="&amp;$CA$5)</f>
        <v>1850</v>
      </c>
      <c r="CR521" s="19">
        <f>_xll.SNL.Clients.Office.Excel.Functions.SPG($BV521, $CL$10, CR$12, "options: Curr="&amp;$CA$2&amp;", ConvMethod="&amp;$CA$4&amp;", Mag="&amp;$CA$3&amp;", NA="&amp;$CA$5)</f>
        <v>1766</v>
      </c>
      <c r="CS521" s="19">
        <f>_xll.SNL.Clients.Office.Excel.Functions.SPG($BV521, $CL$10, CS$12, "options: Curr="&amp;$CA$2&amp;", ConvMethod="&amp;$CA$4&amp;", Mag="&amp;$CA$3&amp;", NA="&amp;$CA$5)</f>
        <v>1401</v>
      </c>
      <c r="CT521" s="19">
        <f>_xll.SNL.Clients.Office.Excel.Functions.SPG($BV521, $CL$10, CT$12, "options: Curr="&amp;$CA$2&amp;", ConvMethod="&amp;$CA$4&amp;", Mag="&amp;$CA$3&amp;", NA="&amp;$CA$5)</f>
        <v>2302</v>
      </c>
      <c r="CU521" s="19">
        <f>_xll.SNL.Clients.Office.Excel.Functions.SPG($BV521, $CL$10, CU$12, "options: Curr="&amp;$CA$2&amp;", ConvMethod="&amp;$CA$4&amp;", Mag="&amp;$CA$3&amp;", NA="&amp;$CA$5)</f>
        <v>936</v>
      </c>
      <c r="CV521" s="19" t="str">
        <f>_xll.SNL.Clients.Office.Excel.Functions.SPG($BV521, $CL$10, CV$12, "options: Curr="&amp;$CA$2&amp;", ConvMethod="&amp;$CA$4&amp;", Mag="&amp;$CA$3&amp;", NA="&amp;$CA$5)</f>
        <v>NA</v>
      </c>
      <c r="CW521" s="19"/>
      <c r="CX521" s="19">
        <f>_xll.SNL.Clients.Office.Excel.Functions.SPG($BV521, $CX$10, CX$12, "options: Curr="&amp;$CA$2&amp;", ConvMethod="&amp;$CA$4&amp;", Mag="&amp;$CA$3&amp;", NA="&amp;$CA$5)</f>
        <v>1969</v>
      </c>
      <c r="CY521" s="19">
        <f>_xll.SNL.Clients.Office.Excel.Functions.SPG($BV521, $CX$10, CY$12, "options: Curr="&amp;$CA$2&amp;", ConvMethod="&amp;$CA$4&amp;", Mag="&amp;$CA$3&amp;", NA="&amp;$CA$5)</f>
        <v>1909</v>
      </c>
      <c r="CZ521" s="19">
        <f>_xll.SNL.Clients.Office.Excel.Functions.SPG($BV521, $CX$10, CZ$12, "options: Curr="&amp;$CA$2&amp;", ConvMethod="&amp;$CA$4&amp;", Mag="&amp;$CA$3&amp;", NA="&amp;$CA$5)</f>
        <v>857</v>
      </c>
      <c r="DA521" s="19">
        <f>_xll.SNL.Clients.Office.Excel.Functions.SPG($BV521, $CX$10, DA$12, "options: Curr="&amp;$CA$2&amp;", ConvMethod="&amp;$CA$4&amp;", Mag="&amp;$CA$3&amp;", NA="&amp;$CA$5)</f>
        <v>460</v>
      </c>
      <c r="DB521" s="19">
        <f>_xll.SNL.Clients.Office.Excel.Functions.SPG($BV521, $CX$10, DB$12, "options: Curr="&amp;$CA$2&amp;", ConvMethod="&amp;$CA$4&amp;", Mag="&amp;$CA$3&amp;", NA="&amp;$CA$5)</f>
        <v>1149</v>
      </c>
      <c r="DC521" s="19">
        <f>_xll.SNL.Clients.Office.Excel.Functions.SPG($BV521, $CX$10, DC$12, "options: Curr="&amp;$CA$2&amp;", ConvMethod="&amp;$CA$4&amp;", Mag="&amp;$CA$3&amp;", NA="&amp;$CA$5)</f>
        <v>1428</v>
      </c>
      <c r="DD521" s="19">
        <f>_xll.SNL.Clients.Office.Excel.Functions.SPG($BV521, $CX$10, DD$12, "options: Curr="&amp;$CA$2&amp;", ConvMethod="&amp;$CA$4&amp;", Mag="&amp;$CA$3&amp;", NA="&amp;$CA$5)</f>
        <v>1548</v>
      </c>
      <c r="DE521" s="19">
        <f>_xll.SNL.Clients.Office.Excel.Functions.SPG($BV521, $CX$10, DE$12, "options: Curr="&amp;$CA$2&amp;", ConvMethod="&amp;$CA$4&amp;", Mag="&amp;$CA$3&amp;", NA="&amp;$CA$5)</f>
        <v>1067</v>
      </c>
      <c r="DF521" s="19">
        <f>_xll.SNL.Clients.Office.Excel.Functions.SPG($BV521, $CX$10, DF$12, "options: Curr="&amp;$CA$2&amp;", ConvMethod="&amp;$CA$4&amp;", Mag="&amp;$CA$3&amp;", NA="&amp;$CA$5)</f>
        <v>1836</v>
      </c>
      <c r="DG521" s="19">
        <f>_xll.SNL.Clients.Office.Excel.Functions.SPG($BV521, $CX$10, DG$12, "options: Curr="&amp;$CA$2&amp;", ConvMethod="&amp;$CA$4&amp;", Mag="&amp;$CA$3&amp;", NA="&amp;$CA$5)</f>
        <v>299</v>
      </c>
      <c r="DH521" s="19" t="str">
        <f>_xll.SNL.Clients.Office.Excel.Functions.SPG($BV521, $CX$10, DH$12, "options: Curr="&amp;$CA$2&amp;", ConvMethod="&amp;$CA$4&amp;", Mag="&amp;$CA$3&amp;", NA="&amp;$CA$5)</f>
        <v>NA</v>
      </c>
      <c r="DI521" s="19"/>
      <c r="DJ521" s="19">
        <f>_xll.SNL.Clients.Office.Excel.Functions.SPG($BV521, $DJ$10, DJ$12, "options: Curr="&amp;$CA$2&amp;", ConvMethod="&amp;$CA$4&amp;", Mag="&amp;$CA$3&amp;", NA="&amp;$CA$5)</f>
        <v>218</v>
      </c>
      <c r="DK521" s="19">
        <f>_xll.SNL.Clients.Office.Excel.Functions.SPG($BV521, $DJ$10, DK$12, "options: Curr="&amp;$CA$2&amp;", ConvMethod="&amp;$CA$4&amp;", Mag="&amp;$CA$3&amp;", NA="&amp;$CA$5)</f>
        <v>187</v>
      </c>
      <c r="DL521" s="19">
        <f>_xll.SNL.Clients.Office.Excel.Functions.SPG($BV521, $DJ$10, DL$12, "options: Curr="&amp;$CA$2&amp;", ConvMethod="&amp;$CA$4&amp;", Mag="&amp;$CA$3&amp;", NA="&amp;$CA$5)</f>
        <v>194</v>
      </c>
      <c r="DM521" s="19">
        <f>_xll.SNL.Clients.Office.Excel.Functions.SPG($BV521, $DJ$10, DM$12, "options: Curr="&amp;$CA$2&amp;", ConvMethod="&amp;$CA$4&amp;", Mag="&amp;$CA$3&amp;", NA="&amp;$CA$5)</f>
        <v>335</v>
      </c>
      <c r="DN521" s="19">
        <f>_xll.SNL.Clients.Office.Excel.Functions.SPG($BV521, $DJ$10, DN$12, "options: Curr="&amp;$CA$2&amp;", ConvMethod="&amp;$CA$4&amp;", Mag="&amp;$CA$3&amp;", NA="&amp;$CA$5)</f>
        <v>392</v>
      </c>
      <c r="DO521" s="19">
        <f>_xll.SNL.Clients.Office.Excel.Functions.SPG($BV521, $DJ$10, DO$12, "options: Curr="&amp;$CA$2&amp;", ConvMethod="&amp;$CA$4&amp;", Mag="&amp;$CA$3&amp;", NA="&amp;$CA$5)</f>
        <v>422</v>
      </c>
      <c r="DP521" s="19">
        <f>_xll.SNL.Clients.Office.Excel.Functions.SPG($BV521, $DJ$10, DP$12, "options: Curr="&amp;$CA$2&amp;", ConvMethod="&amp;$CA$4&amp;", Mag="&amp;$CA$3&amp;", NA="&amp;$CA$5)</f>
        <v>218</v>
      </c>
      <c r="DQ521" s="19">
        <f>_xll.SNL.Clients.Office.Excel.Functions.SPG($BV521, $DJ$10, DQ$12, "options: Curr="&amp;$CA$2&amp;", ConvMethod="&amp;$CA$4&amp;", Mag="&amp;$CA$3&amp;", NA="&amp;$CA$5)</f>
        <v>334</v>
      </c>
      <c r="DR521" s="19">
        <f>_xll.SNL.Clients.Office.Excel.Functions.SPG($BV521, $DJ$10, DR$12, "options: Curr="&amp;$CA$2&amp;", ConvMethod="&amp;$CA$4&amp;", Mag="&amp;$CA$3&amp;", NA="&amp;$CA$5)</f>
        <v>466</v>
      </c>
      <c r="DS521" s="19">
        <f>_xll.SNL.Clients.Office.Excel.Functions.SPG($BV521, $DJ$10, DS$12, "options: Curr="&amp;$CA$2&amp;", ConvMethod="&amp;$CA$4&amp;", Mag="&amp;$CA$3&amp;", NA="&amp;$CA$5)</f>
        <v>637</v>
      </c>
      <c r="DT521" s="19" t="str">
        <f>_xll.SNL.Clients.Office.Excel.Functions.SPG($BV521, $DJ$10, DT$12, "options: Curr="&amp;$CA$2&amp;", ConvMethod="&amp;$CA$4&amp;", Mag="&amp;$CA$3&amp;", NA="&amp;$CA$5)</f>
        <v>NA</v>
      </c>
      <c r="DU521" s="19"/>
      <c r="DV521" s="19">
        <f>_xll.SNL.Clients.Office.Excel.Functions.SPG($BV521, $DV$10, DV$12, "options: Curr="&amp;$CA$2&amp;", ConvMethod="&amp;$CA$4&amp;", Mag="&amp;$CA$3&amp;", NA="&amp;$CA$5)</f>
        <v>3501</v>
      </c>
      <c r="DW521" s="19">
        <f>_xll.SNL.Clients.Office.Excel.Functions.SPG($BV521, $DV$10, DW$12, "options: Curr="&amp;$CA$2&amp;", ConvMethod="&amp;$CA$4&amp;", Mag="&amp;$CA$3&amp;", NA="&amp;$CA$5)</f>
        <v>3306</v>
      </c>
      <c r="DX521" s="19">
        <f>_xll.SNL.Clients.Office.Excel.Functions.SPG($BV521, $DV$10, DX$12, "options: Curr="&amp;$CA$2&amp;", ConvMethod="&amp;$CA$4&amp;", Mag="&amp;$CA$3&amp;", NA="&amp;$CA$5)</f>
        <v>3202</v>
      </c>
      <c r="DY521" s="19">
        <f>_xll.SNL.Clients.Office.Excel.Functions.SPG($BV521, $DV$10, DY$12, "options: Curr="&amp;$CA$2&amp;", ConvMethod="&amp;$CA$4&amp;", Mag="&amp;$CA$3&amp;", NA="&amp;$CA$5)</f>
        <v>3536</v>
      </c>
      <c r="DZ521" s="19">
        <f>_xll.SNL.Clients.Office.Excel.Functions.SPG($BV521, $DV$10, DZ$12, "options: Curr="&amp;$CA$2&amp;", ConvMethod="&amp;$CA$4&amp;", Mag="&amp;$CA$3&amp;", NA="&amp;$CA$5)</f>
        <v>4577</v>
      </c>
      <c r="EA521" s="19">
        <f>_xll.SNL.Clients.Office.Excel.Functions.SPG($BV521, $DV$10, EA$12, "options: Curr="&amp;$CA$2&amp;", ConvMethod="&amp;$CA$4&amp;", Mag="&amp;$CA$3&amp;", NA="&amp;$CA$5)</f>
        <v>4294</v>
      </c>
      <c r="EB521" s="19">
        <f>_xll.SNL.Clients.Office.Excel.Functions.SPG($BV521, $DV$10, EB$12, "options: Curr="&amp;$CA$2&amp;", ConvMethod="&amp;$CA$4&amp;", Mag="&amp;$CA$3&amp;", NA="&amp;$CA$5)</f>
        <v>5832</v>
      </c>
      <c r="EC521" s="19" t="str">
        <f>_xll.SNL.Clients.Office.Excel.Functions.SPG($BV521, $DV$10, EC$12, "options: Curr="&amp;$CA$2&amp;", ConvMethod="&amp;$CA$4&amp;", Mag="&amp;$CA$3&amp;", NA="&amp;$CA$5)</f>
        <v>NA</v>
      </c>
      <c r="ED521" s="19"/>
      <c r="EE521" s="19">
        <f>_xll.SNL.Clients.Office.Excel.Functions.SPG($BV521, $EE$10, EE$12, "options: Curr="&amp;$CA$2&amp;", ConvMethod="&amp;$CA$4&amp;", Mag="&amp;$CA$3&amp;", NA="&amp;$CA$5)</f>
        <v>842</v>
      </c>
      <c r="EF521" s="19">
        <f>_xll.SNL.Clients.Office.Excel.Functions.SPG($BV521, $EE$10, EF$12, "options: Curr="&amp;$CA$2&amp;", ConvMethod="&amp;$CA$4&amp;", Mag="&amp;$CA$3&amp;", NA="&amp;$CA$5)</f>
        <v>827</v>
      </c>
      <c r="EG521" s="19">
        <f>_xll.SNL.Clients.Office.Excel.Functions.SPG($BV521, $EE$10, EG$12, "options: Curr="&amp;$CA$2&amp;", ConvMethod="&amp;$CA$4&amp;", Mag="&amp;$CA$3&amp;", NA="&amp;$CA$5)</f>
        <v>781</v>
      </c>
      <c r="EH521" s="19">
        <f>_xll.SNL.Clients.Office.Excel.Functions.SPG($BV521, $EE$10, EH$12, "options: Curr="&amp;$CA$2&amp;", ConvMethod="&amp;$CA$4&amp;", Mag="&amp;$CA$3&amp;", NA="&amp;$CA$5)</f>
        <v>788</v>
      </c>
      <c r="EI521" s="19">
        <f>_xll.SNL.Clients.Office.Excel.Functions.SPG($BV521, $EE$10, EI$12, "options: Curr="&amp;$CA$2&amp;", ConvMethod="&amp;$CA$4&amp;", Mag="&amp;$CA$3&amp;", NA="&amp;$CA$5)</f>
        <v>691</v>
      </c>
      <c r="EJ521" s="19">
        <f>_xll.SNL.Clients.Office.Excel.Functions.SPG($BV521, $EE$10, EJ$12, "options: Curr="&amp;$CA$2&amp;", ConvMethod="&amp;$CA$4&amp;", Mag="&amp;$CA$3&amp;", NA="&amp;$CA$5)</f>
        <v>1188</v>
      </c>
      <c r="EK521" s="19">
        <f>_xll.SNL.Clients.Office.Excel.Functions.SPG($BV521, $EE$10, EK$12, "options: Curr="&amp;$CA$2&amp;", ConvMethod="&amp;$CA$4&amp;", Mag="&amp;$CA$3&amp;", NA="&amp;$CA$5)</f>
        <v>2458</v>
      </c>
      <c r="EL521" s="19" t="str">
        <f>_xll.SNL.Clients.Office.Excel.Functions.SPG($BV521, $EE$10, EL$12, "options: Curr="&amp;$CA$2&amp;", ConvMethod="&amp;$CA$4&amp;", Mag="&amp;$CA$3&amp;", NA="&amp;$CA$5)</f>
        <v>NA</v>
      </c>
      <c r="EM521" s="19"/>
      <c r="EN521" s="19" t="str">
        <f>_xll.SNL.Clients.Office.Excel.Functions.SPG($BV521, $EN$10, EN$12, "options: Curr="&amp;$CA$2&amp;", ConvMethod="&amp;$CA$4&amp;", Mag="&amp;$CA$3&amp;", NA="&amp;$CA$5)</f>
        <v>NA</v>
      </c>
      <c r="EO521" s="19" t="str">
        <f>_xll.SNL.Clients.Office.Excel.Functions.SPG($BV521, $EN$10, EO$12, "options: Curr="&amp;$CA$2&amp;", ConvMethod="&amp;$CA$4&amp;", Mag="&amp;$CA$3&amp;", NA="&amp;$CA$5)</f>
        <v>NA</v>
      </c>
      <c r="EP521" s="19" t="str">
        <f>_xll.SNL.Clients.Office.Excel.Functions.SPG($BV521, $EN$10, EP$12, "options: Curr="&amp;$CA$2&amp;", ConvMethod="&amp;$CA$4&amp;", Mag="&amp;$CA$3&amp;", NA="&amp;$CA$5)</f>
        <v>NA</v>
      </c>
      <c r="EQ521" s="19" t="str">
        <f>_xll.SNL.Clients.Office.Excel.Functions.SPG($BV521, $EN$10, EQ$12, "options: Curr="&amp;$CA$2&amp;", ConvMethod="&amp;$CA$4&amp;", Mag="&amp;$CA$3&amp;", NA="&amp;$CA$5)</f>
        <v>NA</v>
      </c>
      <c r="ER521" s="19" t="str">
        <f>_xll.SNL.Clients.Office.Excel.Functions.SPG($BV521, $EN$10, ER$12, "options: Curr="&amp;$CA$2&amp;", ConvMethod="&amp;$CA$4&amp;", Mag="&amp;$CA$3&amp;", NA="&amp;$CA$5)</f>
        <v>NA</v>
      </c>
      <c r="ES521" s="19" t="str">
        <f>_xll.SNL.Clients.Office.Excel.Functions.SPG($BV521, $EN$10, ES$12, "options: Curr="&amp;$CA$2&amp;", ConvMethod="&amp;$CA$4&amp;", Mag="&amp;$CA$3&amp;", NA="&amp;$CA$5)</f>
        <v>NA</v>
      </c>
      <c r="ET521" s="19" t="str">
        <f>_xll.SNL.Clients.Office.Excel.Functions.SPG($BV521, $EN$10, ET$12, "options: Curr="&amp;$CA$2&amp;", ConvMethod="&amp;$CA$4&amp;", Mag="&amp;$CA$3&amp;", NA="&amp;$CA$5)</f>
        <v>NA</v>
      </c>
      <c r="EU521" s="19" t="str">
        <f>_xll.SNL.Clients.Office.Excel.Functions.SPG($BV521, $EN$10, EU$12, "options: Curr="&amp;$CA$2&amp;", ConvMethod="&amp;$CA$4&amp;", Mag="&amp;$CA$3&amp;", NA="&amp;$CA$5)</f>
        <v>NA</v>
      </c>
      <c r="EV521" s="19"/>
      <c r="EW521" s="30" t="e">
        <f t="shared" si="29"/>
        <v>#VALUE!</v>
      </c>
      <c r="EX521" s="19"/>
      <c r="EY521" s="19"/>
      <c r="EZ521" s="19"/>
      <c r="FA521" s="19"/>
      <c r="FB521" s="19">
        <f>_xll.SNL.Clients.Office.Excel.Functions.SPG($BV521, $FB$10, FB$12, "options: Curr="&amp;$CA$2&amp;", ConvMethod="&amp;$CA$4&amp;", Mag="&amp;$CA$3&amp;", NA="&amp;$CA$5)</f>
        <v>4874</v>
      </c>
      <c r="FC521" s="19">
        <f>_xll.SNL.Clients.Office.Excel.Functions.SPG($BV521, $FB$10, FC$12, "options: Curr="&amp;$CA$2&amp;", ConvMethod="&amp;$CA$4&amp;", Mag="&amp;$CA$3&amp;", NA="&amp;$CA$5)</f>
        <v>4559</v>
      </c>
      <c r="FD521" s="19">
        <f>_xll.SNL.Clients.Office.Excel.Functions.SPG($BV521, $FB$10, FD$12, "options: Curr="&amp;$CA$2&amp;", ConvMethod="&amp;$CA$4&amp;", Mag="&amp;$CA$3&amp;", NA="&amp;$CA$5)</f>
        <v>3652</v>
      </c>
      <c r="FE521" s="19">
        <f>_xll.SNL.Clients.Office.Excel.Functions.SPG($BV521, $FB$10, FE$12, "options: Curr="&amp;$CA$2&amp;", ConvMethod="&amp;$CA$4&amp;", Mag="&amp;$CA$3&amp;", NA="&amp;$CA$5)</f>
        <v>3893</v>
      </c>
      <c r="FF521" s="19">
        <f>_xll.SNL.Clients.Office.Excel.Functions.SPG($BV521, $FB$10, FF$12, "options: Curr="&amp;$CA$2&amp;", ConvMethod="&amp;$CA$4&amp;", Mag="&amp;$CA$3&amp;", NA="&amp;$CA$5)</f>
        <v>4920</v>
      </c>
      <c r="FG521" s="19">
        <f>_xll.SNL.Clients.Office.Excel.Functions.SPG($BV521, $FB$10, FG$12, "options: Curr="&amp;$CA$2&amp;", ConvMethod="&amp;$CA$4&amp;", Mag="&amp;$CA$3&amp;", NA="&amp;$CA$5)</f>
        <v>4809</v>
      </c>
      <c r="FH521" s="19">
        <f>_xll.SNL.Clients.Office.Excel.Functions.SPG($BV521, $FB$10, FH$12, "options: Curr="&amp;$CA$2&amp;", ConvMethod="&amp;$CA$4&amp;", Mag="&amp;$CA$3&amp;", NA="&amp;$CA$5)</f>
        <v>6537</v>
      </c>
      <c r="FI521" s="19" t="str">
        <f>_xll.SNL.Clients.Office.Excel.Functions.SPG($BV521, $FB$10, FI$12, "options: Curr="&amp;$CA$2&amp;", ConvMethod="&amp;$CA$4&amp;", Mag="&amp;$CA$3&amp;", NA="&amp;$CA$5)</f>
        <v>NA</v>
      </c>
      <c r="FJ521" s="19"/>
      <c r="FK521" s="19">
        <f>_xll.SNL.Clients.Office.Excel.Functions.SPG($BV521, $FK$10, FK$12, "options: Curr="&amp;$CA$2&amp;", ConvMethod="&amp;$CA$4&amp;", Mag="&amp;$CA$3&amp;", NA="&amp;$CA$5)</f>
        <v>3842</v>
      </c>
      <c r="FL521" s="19">
        <f>_xll.SNL.Clients.Office.Excel.Functions.SPG($BV521, $FK$10, FL$12, "options: Curr="&amp;$CA$2&amp;", ConvMethod="&amp;$CA$4&amp;", Mag="&amp;$CA$3&amp;", NA="&amp;$CA$5)</f>
        <v>3635</v>
      </c>
      <c r="FM521" s="19">
        <f>_xll.SNL.Clients.Office.Excel.Functions.SPG($BV521, $FK$10, FM$12, "options: Curr="&amp;$CA$2&amp;", ConvMethod="&amp;$CA$4&amp;", Mag="&amp;$CA$3&amp;", NA="&amp;$CA$5)</f>
        <v>3698</v>
      </c>
      <c r="FN521" s="19">
        <f>_xll.SNL.Clients.Office.Excel.Functions.SPG($BV521, $FK$10, FN$12, "options: Curr="&amp;$CA$2&amp;", ConvMethod="&amp;$CA$4&amp;", Mag="&amp;$CA$3&amp;", NA="&amp;$CA$5)</f>
        <v>4016</v>
      </c>
      <c r="FO521" s="19">
        <f>_xll.SNL.Clients.Office.Excel.Functions.SPG($BV521, $FK$10, FO$12, "options: Curr="&amp;$CA$2&amp;", ConvMethod="&amp;$CA$4&amp;", Mag="&amp;$CA$3&amp;", NA="&amp;$CA$5)</f>
        <v>4491</v>
      </c>
      <c r="FP521" s="19">
        <f>_xll.SNL.Clients.Office.Excel.Functions.SPG($BV521, $FK$10, FP$12, "options: Curr="&amp;$CA$2&amp;", ConvMethod="&amp;$CA$4&amp;", Mag="&amp;$CA$3&amp;", NA="&amp;$CA$5)</f>
        <v>5455</v>
      </c>
      <c r="FQ521" s="19">
        <f>_xll.SNL.Clients.Office.Excel.Functions.SPG($BV521, $FK$10, FQ$12, "options: Curr="&amp;$CA$2&amp;", ConvMethod="&amp;$CA$4&amp;", Mag="&amp;$CA$3&amp;", NA="&amp;$CA$5)</f>
        <v>8681</v>
      </c>
      <c r="FR521" s="19" t="str">
        <f>_xll.SNL.Clients.Office.Excel.Functions.SPG($BV521, $FK$10, FR$12, "options: Curr="&amp;$CA$2&amp;", ConvMethod="&amp;$CA$4&amp;", Mag="&amp;$CA$3&amp;", NA="&amp;$CA$5)</f>
        <v>NA</v>
      </c>
      <c r="FS521" s="19"/>
      <c r="FT521" s="19">
        <f>_xll.SNL.Clients.Office.Excel.Functions.SPG($BV521, $FT$10, FT$12, "options: Curr="&amp;$CA$2&amp;", ConvMethod="&amp;$CA$4&amp;", Mag="&amp;$CA$3&amp;", NA="&amp;$CA$5)</f>
        <v>25</v>
      </c>
      <c r="FU521" s="19">
        <f>_xll.SNL.Clients.Office.Excel.Functions.SPG($BV521, $FT$10, FU$12, "options: Curr="&amp;$CA$2&amp;", ConvMethod="&amp;$CA$4&amp;", Mag="&amp;$CA$3&amp;", NA="&amp;$CA$5)</f>
        <v>289</v>
      </c>
      <c r="FV521" s="19">
        <f>_xll.SNL.Clients.Office.Excel.Functions.SPG($BV521, $FT$10, FV$12, "options: Curr="&amp;$CA$2&amp;", ConvMethod="&amp;$CA$4&amp;", Mag="&amp;$CA$3&amp;", NA="&amp;$CA$5)</f>
        <v>26</v>
      </c>
      <c r="FW521" s="19">
        <f>_xll.SNL.Clients.Office.Excel.Functions.SPG($BV521, $FT$10, FW$12, "options: Curr="&amp;$CA$2&amp;", ConvMethod="&amp;$CA$4&amp;", Mag="&amp;$CA$3&amp;", NA="&amp;$CA$5)</f>
        <v>-1</v>
      </c>
      <c r="FX521" s="19">
        <f>_xll.SNL.Clients.Office.Excel.Functions.SPG($BV521, $FT$10, FX$12, "options: Curr="&amp;$CA$2&amp;", ConvMethod="&amp;$CA$4&amp;", Mag="&amp;$CA$3&amp;", NA="&amp;$CA$5)</f>
        <v>65</v>
      </c>
      <c r="FY521" s="19">
        <f>_xll.SNL.Clients.Office.Excel.Functions.SPG($BV521, $FT$10, FY$12, "options: Curr="&amp;$CA$2&amp;", ConvMethod="&amp;$CA$4&amp;", Mag="&amp;$CA$3&amp;", NA="&amp;$CA$5)</f>
        <v>32</v>
      </c>
      <c r="FZ521" s="19">
        <f>_xll.SNL.Clients.Office.Excel.Functions.SPG($BV521, $FT$10, FZ$12, "options: Curr="&amp;$CA$2&amp;", ConvMethod="&amp;$CA$4&amp;", Mag="&amp;$CA$3&amp;", NA="&amp;$CA$5)</f>
        <v>79</v>
      </c>
      <c r="GA521" s="19" t="str">
        <f>_xll.SNL.Clients.Office.Excel.Functions.SPG($BV521, $FT$10, GA$12, "options: Curr="&amp;$CA$2&amp;", ConvMethod="&amp;$CA$4&amp;", Mag="&amp;$CA$3&amp;", NA="&amp;$CA$5)</f>
        <v>NA</v>
      </c>
      <c r="GB521" s="27" t="s">
        <v>4173</v>
      </c>
      <c r="GC521" s="19">
        <f>_xll.SNL.Clients.Office.Excel.Functions.SPG($BV521, $GC$10, GC$12, "options: Curr="&amp;$CA$2&amp;", ConvMethod="&amp;$CA$4&amp;", Mag="&amp;$CA$3&amp;", NA="&amp;$CA$5)</f>
        <v>6848</v>
      </c>
      <c r="GD521" s="19">
        <f>_xll.SNL.Clients.Office.Excel.Functions.SPG($BV521, $GC$10, GD$12, "options: Curr="&amp;$CA$2&amp;", ConvMethod="&amp;$CA$4&amp;", Mag="&amp;$CA$3&amp;", NA="&amp;$CA$5)</f>
        <v>6928</v>
      </c>
      <c r="GE521" s="19">
        <f>_xll.SNL.Clients.Office.Excel.Functions.SPG($BV521, $GC$10, GE$12, "options: Curr="&amp;$CA$2&amp;", ConvMethod="&amp;$CA$4&amp;", Mag="&amp;$CA$3&amp;", NA="&amp;$CA$5)</f>
        <v>7018</v>
      </c>
      <c r="GF521" s="19">
        <f>_xll.SNL.Clients.Office.Excel.Functions.SPG($BV521, $GC$10, GF$12, "options: Curr="&amp;$CA$2&amp;", ConvMethod="&amp;$CA$4&amp;", Mag="&amp;$CA$3&amp;", NA="&amp;$CA$5)</f>
        <v>7336</v>
      </c>
      <c r="GG521" s="19">
        <f>_xll.SNL.Clients.Office.Excel.Functions.SPG($BV521, $GC$10, GG$12, "options: Curr="&amp;$CA$2&amp;", ConvMethod="&amp;$CA$4&amp;", Mag="&amp;$CA$3&amp;", NA="&amp;$CA$5)</f>
        <v>7876</v>
      </c>
      <c r="GH521" s="19">
        <f>_xll.SNL.Clients.Office.Excel.Functions.SPG($BV521, $GC$10, GH$12, "options: Curr="&amp;$CA$2&amp;", ConvMethod="&amp;$CA$4&amp;", Mag="&amp;$CA$3&amp;", NA="&amp;$CA$5)</f>
        <v>8873</v>
      </c>
      <c r="GI521" s="19">
        <f>_xll.SNL.Clients.Office.Excel.Functions.SPG($BV521, $GC$10, GI$12, "options: Curr="&amp;$CA$2&amp;", ConvMethod="&amp;$CA$4&amp;", Mag="&amp;$CA$3&amp;", NA="&amp;$CA$5)</f>
        <v>12849</v>
      </c>
      <c r="GJ521" s="19" t="str">
        <f>_xll.SNL.Clients.Office.Excel.Functions.SPG($BV521, $GC$10, GJ$12, "options: Curr="&amp;$CA$2&amp;", ConvMethod="&amp;$CA$4&amp;", Mag="&amp;$CA$3&amp;", NA="&amp;$CA$5)</f>
        <v>NA</v>
      </c>
      <c r="GK521" s="27"/>
      <c r="GL521" s="19">
        <f>_xll.SNL.Clients.Office.Excel.Functions.SPG($BV521, $GL$10, GL$12, "options: Curr="&amp;$CA$2&amp;", ConvMethod="&amp;$CA$4&amp;", Mag="&amp;$CA$3&amp;", NA="&amp;$CA$5)</f>
        <v>484</v>
      </c>
      <c r="GM521" s="19">
        <f>_xll.SNL.Clients.Office.Excel.Functions.SPG($BV521, $GL$10, GM$12, "options: Curr="&amp;$CA$2&amp;", ConvMethod="&amp;$CA$4&amp;", Mag="&amp;$CA$3&amp;", NA="&amp;$CA$5)</f>
        <v>506</v>
      </c>
      <c r="GN521" s="19">
        <f>_xll.SNL.Clients.Office.Excel.Functions.SPG($BV521, $GL$10, GN$12, "options: Curr="&amp;$CA$2&amp;", ConvMethod="&amp;$CA$4&amp;", Mag="&amp;$CA$3&amp;", NA="&amp;$CA$5)</f>
        <v>676</v>
      </c>
      <c r="GO521" s="19">
        <f>_xll.SNL.Clients.Office.Excel.Functions.SPG($BV521, $GL$10, GO$12, "options: Curr="&amp;$CA$2&amp;", ConvMethod="&amp;$CA$4&amp;", Mag="&amp;$CA$3&amp;", NA="&amp;$CA$5)</f>
        <v>741</v>
      </c>
      <c r="GP521" s="19">
        <f>_xll.SNL.Clients.Office.Excel.Functions.SPG($BV521, $GL$10, GP$12, "options: Curr="&amp;$CA$2&amp;", ConvMethod="&amp;$CA$4&amp;", Mag="&amp;$CA$3&amp;", NA="&amp;$CA$5)</f>
        <v>619</v>
      </c>
      <c r="GQ521" s="19">
        <f>_xll.SNL.Clients.Office.Excel.Functions.SPG($BV521, $GL$10, GQ$12, "options: Curr="&amp;$CA$2&amp;", ConvMethod="&amp;$CA$4&amp;", Mag="&amp;$CA$3&amp;", NA="&amp;$CA$5)</f>
        <v>469</v>
      </c>
      <c r="GR521" s="19">
        <f>_xll.SNL.Clients.Office.Excel.Functions.SPG($BV521, $GL$10, GR$12, "options: Curr="&amp;$CA$2&amp;", ConvMethod="&amp;$CA$4&amp;", Mag="&amp;$CA$3&amp;", NA="&amp;$CA$5)</f>
        <v>200</v>
      </c>
      <c r="GS521" s="19" t="str">
        <f>_xll.SNL.Clients.Office.Excel.Functions.SPG($BV521, $GL$10, GS$12, "options: Curr="&amp;$CA$2&amp;", ConvMethod="&amp;$CA$4&amp;", Mag="&amp;$CA$3&amp;", NA="&amp;$CA$5)</f>
        <v>NA</v>
      </c>
      <c r="GT521" s="27"/>
      <c r="GU521" s="19" t="str">
        <f>_xll.SNL.Clients.Office.Excel.Functions.SPG($BV521, $GU$10, GU$12, "options: Curr="&amp;$CA$2&amp;", ConvMethod="&amp;$CA$4&amp;", Mag="&amp;$CA$3&amp;", NA="&amp;$CA$5)</f>
        <v>NA</v>
      </c>
      <c r="GV521" s="19" t="str">
        <f>_xll.SNL.Clients.Office.Excel.Functions.SPG($BV521, $GU$10, GV$12, "options: Curr="&amp;$CA$2&amp;", ConvMethod="&amp;$CA$4&amp;", Mag="&amp;$CA$3&amp;", NA="&amp;$CA$5)</f>
        <v>NA</v>
      </c>
      <c r="GW521" s="19" t="str">
        <f>_xll.SNL.Clients.Office.Excel.Functions.SPG($BV521, $GU$10, GW$12, "options: Curr="&amp;$CA$2&amp;", ConvMethod="&amp;$CA$4&amp;", Mag="&amp;$CA$3&amp;", NA="&amp;$CA$5)</f>
        <v>NA</v>
      </c>
      <c r="GX521" s="19" t="str">
        <f>_xll.SNL.Clients.Office.Excel.Functions.SPG($BV521, $GU$10, GX$12, "options: Curr="&amp;$CA$2&amp;", ConvMethod="&amp;$CA$4&amp;", Mag="&amp;$CA$3&amp;", NA="&amp;$CA$5)</f>
        <v>NA</v>
      </c>
      <c r="GY521" s="19" t="str">
        <f>_xll.SNL.Clients.Office.Excel.Functions.SPG($BV521, $GU$10, GY$12, "options: Curr="&amp;$CA$2&amp;", ConvMethod="&amp;$CA$4&amp;", Mag="&amp;$CA$3&amp;", NA="&amp;$CA$5)</f>
        <v>NA</v>
      </c>
      <c r="GZ521" s="19" t="str">
        <f>_xll.SNL.Clients.Office.Excel.Functions.SPG($BV521, $GU$10, GZ$12, "options: Curr="&amp;$CA$2&amp;", ConvMethod="&amp;$CA$4&amp;", Mag="&amp;$CA$3&amp;", NA="&amp;$CA$5)</f>
        <v>NA</v>
      </c>
      <c r="HA521" s="19">
        <f>_xll.SNL.Clients.Office.Excel.Functions.SPG($BV521, $GU$10, HA$12, "options: Curr="&amp;$CA$2&amp;", ConvMethod="&amp;$CA$4&amp;", Mag="&amp;$CA$3&amp;", NA="&amp;$CA$5)</f>
        <v>245</v>
      </c>
      <c r="HB521" s="19" t="str">
        <f>_xll.SNL.Clients.Office.Excel.Functions.SPG($BV521, $GU$10, HB$12, "options: Curr="&amp;$CA$2&amp;", ConvMethod="&amp;$CA$4&amp;", Mag="&amp;$CA$3&amp;", NA="&amp;$CA$5)</f>
        <v>NA</v>
      </c>
      <c r="HC521" s="17"/>
      <c r="HD521" s="30" t="e">
        <f t="shared" si="30"/>
        <v>#VALUE!</v>
      </c>
    </row>
    <row r="522" spans="1:212" x14ac:dyDescent="0.35">
      <c r="A522">
        <v>760826</v>
      </c>
      <c r="B522">
        <v>325322</v>
      </c>
      <c r="C522" t="s">
        <v>8083</v>
      </c>
      <c r="D522" t="s">
        <v>74</v>
      </c>
      <c r="E522" s="171">
        <v>41054.041666666657</v>
      </c>
      <c r="F522">
        <v>2012</v>
      </c>
      <c r="G522" t="s">
        <v>61</v>
      </c>
      <c r="H522" t="s">
        <v>62</v>
      </c>
      <c r="I522" t="s">
        <v>62</v>
      </c>
      <c r="J522" t="s">
        <v>10494</v>
      </c>
      <c r="K522" t="s">
        <v>64</v>
      </c>
      <c r="L522" t="s">
        <v>362</v>
      </c>
      <c r="M522" t="s">
        <v>2243</v>
      </c>
      <c r="O522" t="s">
        <v>364</v>
      </c>
      <c r="Q522" t="s">
        <v>10495</v>
      </c>
      <c r="R522" t="s">
        <v>718</v>
      </c>
      <c r="S522" t="s">
        <v>1076</v>
      </c>
      <c r="T522" t="s">
        <v>111</v>
      </c>
      <c r="U522" t="s">
        <v>69</v>
      </c>
      <c r="V522" t="s">
        <v>10496</v>
      </c>
      <c r="X522" s="172" t="s">
        <v>10497</v>
      </c>
      <c r="Y522">
        <v>2001</v>
      </c>
      <c r="Z522">
        <v>21</v>
      </c>
      <c r="AA522" t="s">
        <v>72</v>
      </c>
      <c r="AB522" t="s">
        <v>69</v>
      </c>
      <c r="AD522" t="s">
        <v>73</v>
      </c>
      <c r="AE522" t="s">
        <v>74</v>
      </c>
      <c r="AN522" t="s">
        <v>75</v>
      </c>
      <c r="AO522" t="s">
        <v>100</v>
      </c>
      <c r="BJ522">
        <v>28</v>
      </c>
      <c r="BK522">
        <v>20</v>
      </c>
      <c r="BL522">
        <v>23</v>
      </c>
      <c r="BM522">
        <v>29</v>
      </c>
      <c r="BN522">
        <v>21</v>
      </c>
      <c r="BO522">
        <v>23</v>
      </c>
      <c r="BP522">
        <v>30</v>
      </c>
      <c r="BQ522">
        <v>5.7642737036914797E-2</v>
      </c>
      <c r="BR522">
        <v>0.90207980223739548</v>
      </c>
      <c r="BS522">
        <v>0.11071191242615259</v>
      </c>
      <c r="BT522">
        <v>2012</v>
      </c>
      <c r="BU522" s="174"/>
      <c r="BV522">
        <f>+_xlfn.XLOOKUP(C522,'ID identifier'!C:C,'ID identifier'!H:H)</f>
        <v>7254300</v>
      </c>
      <c r="BW522" s="174"/>
      <c r="BX522" s="2"/>
      <c r="BZ522" s="19">
        <f>_xll.SNL.Clients.Office.Excel.Functions.SPG($BV522, $BZ$10, BZ$12, "options: Curr="&amp;$CA$2&amp;", ConvMethod="&amp;$CA$4&amp;", Mag="&amp;$CA$3&amp;", NA="&amp;$CA$5)</f>
        <v>4442.0243428285712</v>
      </c>
      <c r="CA522" s="19">
        <f>_xll.SNL.Clients.Office.Excel.Functions.SPG($BV522, $BZ$10, CA$12, "options: Curr="&amp;$CA$2&amp;", ConvMethod="&amp;$CA$4&amp;", Mag="&amp;$CA$3&amp;", NA="&amp;$CA$5)</f>
        <v>4451.0936307663333</v>
      </c>
      <c r="CB522" s="19">
        <f>_xll.SNL.Clients.Office.Excel.Functions.SPG($BV522, $BZ$10, CB$12, "options: Curr="&amp;$CA$2&amp;", ConvMethod="&amp;$CA$4&amp;", Mag="&amp;$CA$3&amp;", NA="&amp;$CA$5)</f>
        <v>5826.7943560474032</v>
      </c>
      <c r="CC522" s="19">
        <f>_xll.SNL.Clients.Office.Excel.Functions.SPG($BV522, $BZ$10, CC$12, "options: Curr="&amp;$CA$2&amp;", ConvMethod="&amp;$CA$4&amp;", Mag="&amp;$CA$3&amp;", NA="&amp;$CA$5)</f>
        <v>6434.83746015612</v>
      </c>
      <c r="CD522" s="19">
        <f>_xll.SNL.Clients.Office.Excel.Functions.SPG($BV522, $BZ$10, CD$12, "options: Curr="&amp;$CA$2&amp;", ConvMethod="&amp;$CA$4&amp;", Mag="&amp;$CA$3&amp;", NA="&amp;$CA$5)</f>
        <v>6710.7010748121611</v>
      </c>
      <c r="CE522" s="19">
        <f>_xll.SNL.Clients.Office.Excel.Functions.SPG($BV522, $BZ$10, CE$12, "options: Curr="&amp;$CA$2&amp;", ConvMethod="&amp;$CA$4&amp;", Mag="&amp;$CA$3&amp;", NA="&amp;$CA$5)</f>
        <v>6940.488009130283</v>
      </c>
      <c r="CF522" s="19">
        <f>_xll.SNL.Clients.Office.Excel.Functions.SPG($BV522, $BZ$10, CF$12, "options: Curr="&amp;$CA$2&amp;", ConvMethod="&amp;$CA$4&amp;", Mag="&amp;$CA$3&amp;", NA="&amp;$CA$5)</f>
        <v>7091.2662625614939</v>
      </c>
      <c r="CG522" s="19">
        <f>_xll.SNL.Clients.Office.Excel.Functions.SPG($BV522, $BZ$10, CG$12, "options: Curr="&amp;$CA$2&amp;", ConvMethod="&amp;$CA$4&amp;", Mag="&amp;$CA$3&amp;", NA="&amp;$CA$5)</f>
        <v>8410.3514743597934</v>
      </c>
      <c r="CH522" s="19">
        <f>_xll.SNL.Clients.Office.Excel.Functions.SPG($BV522, $BZ$10, CH$12, "options: Curr="&amp;$CA$2&amp;", ConvMethod="&amp;$CA$4&amp;", Mag="&amp;$CA$3&amp;", NA="&amp;$CA$5)</f>
        <v>7402.9576800041077</v>
      </c>
      <c r="CI522" s="19">
        <f>_xll.SNL.Clients.Office.Excel.Functions.SPG($BV522, $BZ$10, CI$12, "options: Curr="&amp;$CA$2&amp;", ConvMethod="&amp;$CA$4&amp;", Mag="&amp;$CA$3&amp;", NA="&amp;$CA$5)</f>
        <v>6850.7087892274531</v>
      </c>
      <c r="CJ522" s="19">
        <f>_xll.SNL.Clients.Office.Excel.Functions.SPG($BV522, $BZ$10, CJ$12, "options: Curr="&amp;$CA$2&amp;", ConvMethod="&amp;$CA$4&amp;", Mag="&amp;$CA$3&amp;", NA="&amp;$CA$5)</f>
        <v>7164.5598759731183</v>
      </c>
      <c r="CK522" s="19"/>
      <c r="CL522" s="19">
        <f>_xll.SNL.Clients.Office.Excel.Functions.SPG($BV522, $CL$10, CL$12, "options: Curr="&amp;$CA$2&amp;", ConvMethod="&amp;$CA$4&amp;", Mag="&amp;$CA$3&amp;", NA="&amp;$CA$5)</f>
        <v>875.71179366385593</v>
      </c>
      <c r="CM522" s="19">
        <f>_xll.SNL.Clients.Office.Excel.Functions.SPG($BV522, $CL$10, CM$12, "options: Curr="&amp;$CA$2&amp;", ConvMethod="&amp;$CA$4&amp;", Mag="&amp;$CA$3&amp;", NA="&amp;$CA$5)</f>
        <v>951.38938162703164</v>
      </c>
      <c r="CN522" s="19">
        <f>_xll.SNL.Clients.Office.Excel.Functions.SPG($BV522, $CL$10, CN$12, "options: Curr="&amp;$CA$2&amp;", ConvMethod="&amp;$CA$4&amp;", Mag="&amp;$CA$3&amp;", NA="&amp;$CA$5)</f>
        <v>1712.3090649412143</v>
      </c>
      <c r="CO522" s="19">
        <f>_xll.SNL.Clients.Office.Excel.Functions.SPG($BV522, $CL$10, CO$12, "options: Curr="&amp;$CA$2&amp;", ConvMethod="&amp;$CA$4&amp;", Mag="&amp;$CA$3&amp;", NA="&amp;$CA$5)</f>
        <v>1036.954824960538</v>
      </c>
      <c r="CP522" s="19">
        <f>_xll.SNL.Clients.Office.Excel.Functions.SPG($BV522, $CL$10, CP$12, "options: Curr="&amp;$CA$2&amp;", ConvMethod="&amp;$CA$4&amp;", Mag="&amp;$CA$3&amp;", NA="&amp;$CA$5)</f>
        <v>615.37002731570055</v>
      </c>
      <c r="CQ522" s="19">
        <f>_xll.SNL.Clients.Office.Excel.Functions.SPG($BV522, $CL$10, CQ$12, "options: Curr="&amp;$CA$2&amp;", ConvMethod="&amp;$CA$4&amp;", Mag="&amp;$CA$3&amp;", NA="&amp;$CA$5)</f>
        <v>1380.5451576237958</v>
      </c>
      <c r="CR522" s="19">
        <f>_xll.SNL.Clients.Office.Excel.Functions.SPG($BV522, $CL$10, CR$12, "options: Curr="&amp;$CA$2&amp;", ConvMethod="&amp;$CA$4&amp;", Mag="&amp;$CA$3&amp;", NA="&amp;$CA$5)</f>
        <v>829.28297438560537</v>
      </c>
      <c r="CS522" s="19">
        <f>_xll.SNL.Clients.Office.Excel.Functions.SPG($BV522, $CL$10, CS$12, "options: Curr="&amp;$CA$2&amp;", ConvMethod="&amp;$CA$4&amp;", Mag="&amp;$CA$3&amp;", NA="&amp;$CA$5)</f>
        <v>1305.4250161313212</v>
      </c>
      <c r="CT522" s="19">
        <f>_xll.SNL.Clients.Office.Excel.Functions.SPG($BV522, $CL$10, CT$12, "options: Curr="&amp;$CA$2&amp;", ConvMethod="&amp;$CA$4&amp;", Mag="&amp;$CA$3&amp;", NA="&amp;$CA$5)</f>
        <v>1108.1663400585799</v>
      </c>
      <c r="CU522" s="19">
        <f>_xll.SNL.Clients.Office.Excel.Functions.SPG($BV522, $CL$10, CU$12, "options: Curr="&amp;$CA$2&amp;", ConvMethod="&amp;$CA$4&amp;", Mag="&amp;$CA$3&amp;", NA="&amp;$CA$5)</f>
        <v>770.10411687607586</v>
      </c>
      <c r="CV522" s="19">
        <f>_xll.SNL.Clients.Office.Excel.Functions.SPG($BV522, $CL$10, CV$12, "options: Curr="&amp;$CA$2&amp;", ConvMethod="&amp;$CA$4&amp;", Mag="&amp;$CA$3&amp;", NA="&amp;$CA$5)</f>
        <v>1427.7516378610167</v>
      </c>
      <c r="CW522" s="19"/>
      <c r="CX522" s="19">
        <f>_xll.SNL.Clients.Office.Excel.Functions.SPG($BV522, $CX$10, CX$12, "options: Curr="&amp;$CA$2&amp;", ConvMethod="&amp;$CA$4&amp;", Mag="&amp;$CA$3&amp;", NA="&amp;$CA$5)</f>
        <v>853.08500796923897</v>
      </c>
      <c r="CY522" s="19">
        <f>_xll.SNL.Clients.Office.Excel.Functions.SPG($BV522, $CX$10, CY$12, "options: Curr="&amp;$CA$2&amp;", ConvMethod="&amp;$CA$4&amp;", Mag="&amp;$CA$3&amp;", NA="&amp;$CA$5)</f>
        <v>908.06194596347871</v>
      </c>
      <c r="CZ522" s="19">
        <f>_xll.SNL.Clients.Office.Excel.Functions.SPG($BV522, $CX$10, CZ$12, "options: Curr="&amp;$CA$2&amp;", ConvMethod="&amp;$CA$4&amp;", Mag="&amp;$CA$3&amp;", NA="&amp;$CA$5)</f>
        <v>1666.2684147841926</v>
      </c>
      <c r="DA522" s="19">
        <f>_xll.SNL.Clients.Office.Excel.Functions.SPG($BV522, $CX$10, DA$12, "options: Curr="&amp;$CA$2&amp;", ConvMethod="&amp;$CA$4&amp;", Mag="&amp;$CA$3&amp;", NA="&amp;$CA$5)</f>
        <v>976.03697759944771</v>
      </c>
      <c r="DB522" s="19">
        <f>_xll.SNL.Clients.Office.Excel.Functions.SPG($BV522, $CX$10, DB$12, "options: Curr="&amp;$CA$2&amp;", ConvMethod="&amp;$CA$4&amp;", Mag="&amp;$CA$3&amp;", NA="&amp;$CA$5)</f>
        <v>541.06414540277831</v>
      </c>
      <c r="DC522" s="19">
        <f>_xll.SNL.Clients.Office.Excel.Functions.SPG($BV522, $CX$10, DC$12, "options: Curr="&amp;$CA$2&amp;", ConvMethod="&amp;$CA$4&amp;", Mag="&amp;$CA$3&amp;", NA="&amp;$CA$5)</f>
        <v>1293.474372334573</v>
      </c>
      <c r="DD522" s="19">
        <f>_xll.SNL.Clients.Office.Excel.Functions.SPG($BV522, $CX$10, DD$12, "options: Curr="&amp;$CA$2&amp;", ConvMethod="&amp;$CA$4&amp;", Mag="&amp;$CA$3&amp;", NA="&amp;$CA$5)</f>
        <v>740.84011690108446</v>
      </c>
      <c r="DE522" s="19">
        <f>_xll.SNL.Clients.Office.Excel.Functions.SPG($BV522, $CX$10, DE$12, "options: Curr="&amp;$CA$2&amp;", ConvMethod="&amp;$CA$4&amp;", Mag="&amp;$CA$3&amp;", NA="&amp;$CA$5)</f>
        <v>1206.2663355040102</v>
      </c>
      <c r="DF522" s="19">
        <f>_xll.SNL.Clients.Office.Excel.Functions.SPG($BV522, $CX$10, DF$12, "options: Curr="&amp;$CA$2&amp;", ConvMethod="&amp;$CA$4&amp;", Mag="&amp;$CA$3&amp;", NA="&amp;$CA$5)</f>
        <v>1012.3686724142495</v>
      </c>
      <c r="DG522" s="19">
        <f>_xll.SNL.Clients.Office.Excel.Functions.SPG($BV522, $CX$10, DG$12, "options: Curr="&amp;$CA$2&amp;", ConvMethod="&amp;$CA$4&amp;", Mag="&amp;$CA$3&amp;", NA="&amp;$CA$5)</f>
        <v>684.7307808527853</v>
      </c>
      <c r="DH522" s="19">
        <f>_xll.SNL.Clients.Office.Excel.Functions.SPG($BV522, $CX$10, DH$12, "options: Curr="&amp;$CA$2&amp;", ConvMethod="&amp;$CA$4&amp;", Mag="&amp;$CA$3&amp;", NA="&amp;$CA$5)</f>
        <v>1354.2824283655957</v>
      </c>
      <c r="DI522" s="19"/>
      <c r="DJ522" s="19">
        <f>_xll.SNL.Clients.Office.Excel.Functions.SPG($BV522, $DJ$10, DJ$12, "options: Curr="&amp;$CA$2&amp;", ConvMethod="&amp;$CA$4&amp;", Mag="&amp;$CA$3&amp;", NA="&amp;$CA$5)</f>
        <v>22.626785694616895</v>
      </c>
      <c r="DK522" s="19">
        <f>_xll.SNL.Clients.Office.Excel.Functions.SPG($BV522, $DJ$10, DK$12, "options: Curr="&amp;$CA$2&amp;", ConvMethod="&amp;$CA$4&amp;", Mag="&amp;$CA$3&amp;", NA="&amp;$CA$5)</f>
        <v>43.327435663552983</v>
      </c>
      <c r="DL522" s="19">
        <f>_xll.SNL.Clients.Office.Excel.Functions.SPG($BV522, $DJ$10, DL$12, "options: Curr="&amp;$CA$2&amp;", ConvMethod="&amp;$CA$4&amp;", Mag="&amp;$CA$3&amp;", NA="&amp;$CA$5)</f>
        <v>46.040650157021688</v>
      </c>
      <c r="DM522" s="19">
        <f>_xll.SNL.Clients.Office.Excel.Functions.SPG($BV522, $DJ$10, DM$12, "options: Curr="&amp;$CA$2&amp;", ConvMethod="&amp;$CA$4&amp;", Mag="&amp;$CA$3&amp;", NA="&amp;$CA$5)</f>
        <v>60.917847361090246</v>
      </c>
      <c r="DN522" s="19">
        <f>_xll.SNL.Clients.Office.Excel.Functions.SPG($BV522, $DJ$10, DN$12, "options: Curr="&amp;$CA$2&amp;", ConvMethod="&amp;$CA$4&amp;", Mag="&amp;$CA$3&amp;", NA="&amp;$CA$5)</f>
        <v>74.305881912922217</v>
      </c>
      <c r="DO522" s="19">
        <f>_xll.SNL.Clients.Office.Excel.Functions.SPG($BV522, $DJ$10, DO$12, "options: Curr="&amp;$CA$2&amp;", ConvMethod="&amp;$CA$4&amp;", Mag="&amp;$CA$3&amp;", NA="&amp;$CA$5)</f>
        <v>87.070785289222741</v>
      </c>
      <c r="DP522" s="19">
        <f>_xll.SNL.Clients.Office.Excel.Functions.SPG($BV522, $DJ$10, DP$12, "options: Curr="&amp;$CA$2&amp;", ConvMethod="&amp;$CA$4&amp;", Mag="&amp;$CA$3&amp;", NA="&amp;$CA$5)</f>
        <v>88.442857484520971</v>
      </c>
      <c r="DQ522" s="19">
        <f>_xll.SNL.Clients.Office.Excel.Functions.SPG($BV522, $DJ$10, DQ$12, "options: Curr="&amp;$CA$2&amp;", ConvMethod="&amp;$CA$4&amp;", Mag="&amp;$CA$3&amp;", NA="&amp;$CA$5)</f>
        <v>99.15868062731117</v>
      </c>
      <c r="DR522" s="19">
        <f>_xll.SNL.Clients.Office.Excel.Functions.SPG($BV522, $DJ$10, DR$12, "options: Curr="&amp;$CA$2&amp;", ConvMethod="&amp;$CA$4&amp;", Mag="&amp;$CA$3&amp;", NA="&amp;$CA$5)</f>
        <v>95.79766764433036</v>
      </c>
      <c r="DS522" s="19">
        <f>_xll.SNL.Clients.Office.Excel.Functions.SPG($BV522, $DJ$10, DS$12, "options: Curr="&amp;$CA$2&amp;", ConvMethod="&amp;$CA$4&amp;", Mag="&amp;$CA$3&amp;", NA="&amp;$CA$5)</f>
        <v>85.373336023290477</v>
      </c>
      <c r="DT522" s="19">
        <f>_xll.SNL.Clients.Office.Excel.Functions.SPG($BV522, $DJ$10, DT$12, "options: Curr="&amp;$CA$2&amp;", ConvMethod="&amp;$CA$4&amp;", Mag="&amp;$CA$3&amp;", NA="&amp;$CA$5)</f>
        <v>73.469209495421097</v>
      </c>
      <c r="DU522" s="19"/>
      <c r="DV522" s="19">
        <f>_xll.SNL.Clients.Office.Excel.Functions.SPG($BV522, $DV$10, DV$12, "options: Curr="&amp;$CA$2&amp;", ConvMethod="&amp;$CA$4&amp;", Mag="&amp;$CA$3&amp;", NA="&amp;$CA$5)</f>
        <v>636.53357045600001</v>
      </c>
      <c r="DW522" s="19">
        <f>_xll.SNL.Clients.Office.Excel.Functions.SPG($BV522, $DV$10, DW$12, "options: Curr="&amp;$CA$2&amp;", ConvMethod="&amp;$CA$4&amp;", Mag="&amp;$CA$3&amp;", NA="&amp;$CA$5)</f>
        <v>445.16046223999996</v>
      </c>
      <c r="DX522" s="19">
        <f>_xll.SNL.Clients.Office.Excel.Functions.SPG($BV522, $DV$10, DX$12, "options: Curr="&amp;$CA$2&amp;", ConvMethod="&amp;$CA$4&amp;", Mag="&amp;$CA$3&amp;", NA="&amp;$CA$5)</f>
        <v>1111.7504775279999</v>
      </c>
      <c r="DY522" s="19">
        <f>_xll.SNL.Clients.Office.Excel.Functions.SPG($BV522, $DV$10, DY$12, "options: Curr="&amp;$CA$2&amp;", ConvMethod="&amp;$CA$4&amp;", Mag="&amp;$CA$3&amp;", NA="&amp;$CA$5)</f>
        <v>842.49041841299993</v>
      </c>
      <c r="DZ522" s="19">
        <f>_xll.SNL.Clients.Office.Excel.Functions.SPG($BV522, $DV$10, DZ$12, "options: Curr="&amp;$CA$2&amp;", ConvMethod="&amp;$CA$4&amp;", Mag="&amp;$CA$3&amp;", NA="&amp;$CA$5)</f>
        <v>980.56826829499994</v>
      </c>
      <c r="EA522" s="19">
        <f>_xll.SNL.Clients.Office.Excel.Functions.SPG($BV522, $DV$10, EA$12, "options: Curr="&amp;$CA$2&amp;", ConvMethod="&amp;$CA$4&amp;", Mag="&amp;$CA$3&amp;", NA="&amp;$CA$5)</f>
        <v>859.10000126399996</v>
      </c>
      <c r="EB522" s="19">
        <f>_xll.SNL.Clients.Office.Excel.Functions.SPG($BV522, $DV$10, EB$12, "options: Curr="&amp;$CA$2&amp;", ConvMethod="&amp;$CA$4&amp;", Mag="&amp;$CA$3&amp;", NA="&amp;$CA$5)</f>
        <v>929.1422342379999</v>
      </c>
      <c r="EC522" s="19">
        <f>_xll.SNL.Clients.Office.Excel.Functions.SPG($BV522, $DV$10, EC$12, "options: Curr="&amp;$CA$2&amp;", ConvMethod="&amp;$CA$4&amp;", Mag="&amp;$CA$3&amp;", NA="&amp;$CA$5)</f>
        <v>645.310529266</v>
      </c>
      <c r="ED522" s="19"/>
      <c r="EE522" s="19">
        <f>_xll.SNL.Clients.Office.Excel.Functions.SPG($BV522, $EE$10, EE$12, "options: Curr="&amp;$CA$2&amp;", ConvMethod="&amp;$CA$4&amp;", Mag="&amp;$CA$3&amp;", NA="&amp;$CA$5)</f>
        <v>78.715209664</v>
      </c>
      <c r="EF522" s="19">
        <f>_xll.SNL.Clients.Office.Excel.Functions.SPG($BV522, $EE$10, EF$12, "options: Curr="&amp;$CA$2&amp;", ConvMethod="&amp;$CA$4&amp;", Mag="&amp;$CA$3&amp;", NA="&amp;$CA$5)</f>
        <v>126.24438619999999</v>
      </c>
      <c r="EG522" s="19">
        <f>_xll.SNL.Clients.Office.Excel.Functions.SPG($BV522, $EE$10, EG$12, "options: Curr="&amp;$CA$2&amp;", ConvMethod="&amp;$CA$4&amp;", Mag="&amp;$CA$3&amp;", NA="&amp;$CA$5)</f>
        <v>165.80521962399999</v>
      </c>
      <c r="EH522" s="19">
        <f>_xll.SNL.Clients.Office.Excel.Functions.SPG($BV522, $EE$10, EH$12, "options: Curr="&amp;$CA$2&amp;", ConvMethod="&amp;$CA$4&amp;", Mag="&amp;$CA$3&amp;", NA="&amp;$CA$5)</f>
        <v>204.43150816899998</v>
      </c>
      <c r="EI522" s="19">
        <f>_xll.SNL.Clients.Office.Excel.Functions.SPG($BV522, $EE$10, EI$12, "options: Curr="&amp;$CA$2&amp;", ConvMethod="&amp;$CA$4&amp;", Mag="&amp;$CA$3&amp;", NA="&amp;$CA$5)</f>
        <v>259.51940322000002</v>
      </c>
      <c r="EJ522" s="19">
        <f>_xll.SNL.Clients.Office.Excel.Functions.SPG($BV522, $EE$10, EJ$12, "options: Curr="&amp;$CA$2&amp;", ConvMethod="&amp;$CA$4&amp;", Mag="&amp;$CA$3&amp;", NA="&amp;$CA$5)</f>
        <v>124.28604079199999</v>
      </c>
      <c r="EK522" s="19">
        <f>_xll.SNL.Clients.Office.Excel.Functions.SPG($BV522, $EE$10, EK$12, "options: Curr="&amp;$CA$2&amp;", ConvMethod="&amp;$CA$4&amp;", Mag="&amp;$CA$3&amp;", NA="&amp;$CA$5)</f>
        <v>415.59335501299995</v>
      </c>
      <c r="EL522" s="19">
        <f>_xll.SNL.Clients.Office.Excel.Functions.SPG($BV522, $EE$10, EL$12, "options: Curr="&amp;$CA$2&amp;", ConvMethod="&amp;$CA$4&amp;", Mag="&amp;$CA$3&amp;", NA="&amp;$CA$5)</f>
        <v>241.14051830699998</v>
      </c>
      <c r="EM522" s="19"/>
      <c r="EN522" s="19">
        <f>_xll.SNL.Clients.Office.Excel.Functions.SPG($BV522, $EN$10, EN$12, "options: Curr="&amp;$CA$2&amp;", ConvMethod="&amp;$CA$4&amp;", Mag="&amp;$CA$3&amp;", NA="&amp;$CA$5)</f>
        <v>303.39955812800002</v>
      </c>
      <c r="EO522" s="19">
        <f>_xll.SNL.Clients.Office.Excel.Functions.SPG($BV522, $EN$10, EO$12, "options: Curr="&amp;$CA$2&amp;", ConvMethod="&amp;$CA$4&amp;", Mag="&amp;$CA$3&amp;", NA="&amp;$CA$5)</f>
        <v>384.58482971999996</v>
      </c>
      <c r="EP522" s="19">
        <f>_xll.SNL.Clients.Office.Excel.Functions.SPG($BV522, $EN$10, EP$12, "options: Curr="&amp;$CA$2&amp;", ConvMethod="&amp;$CA$4&amp;", Mag="&amp;$CA$3&amp;", NA="&amp;$CA$5)</f>
        <v>482.74984092</v>
      </c>
      <c r="EQ522" s="19">
        <f>_xll.SNL.Clients.Office.Excel.Functions.SPG($BV522, $EN$10, EQ$12, "options: Curr="&amp;$CA$2&amp;", ConvMethod="&amp;$CA$4&amp;", Mag="&amp;$CA$3&amp;", NA="&amp;$CA$5)</f>
        <v>528.27347549900003</v>
      </c>
      <c r="ER522" s="19">
        <f>_xll.SNL.Clients.Office.Excel.Functions.SPG($BV522, $EN$10, ER$12, "options: Curr="&amp;$CA$2&amp;", ConvMethod="&amp;$CA$4&amp;", Mag="&amp;$CA$3&amp;", NA="&amp;$CA$5)</f>
        <v>611.75201626</v>
      </c>
      <c r="ES522" s="19">
        <f>_xll.SNL.Clients.Office.Excel.Functions.SPG($BV522, $EN$10, ES$12, "options: Curr="&amp;$CA$2&amp;", ConvMethod="&amp;$CA$4&amp;", Mag="&amp;$CA$3&amp;", NA="&amp;$CA$5)</f>
        <v>517.05268228800003</v>
      </c>
      <c r="ET522" s="19">
        <f>_xll.SNL.Clients.Office.Excel.Functions.SPG($BV522, $EN$10, ET$12, "options: Curr="&amp;$CA$2&amp;", ConvMethod="&amp;$CA$4&amp;", Mag="&amp;$CA$3&amp;", NA="&amp;$CA$5)</f>
        <v>692.147275476</v>
      </c>
      <c r="EU522" s="19">
        <f>_xll.SNL.Clients.Office.Excel.Functions.SPG($BV522, $EN$10, EU$12, "options: Curr="&amp;$CA$2&amp;", ConvMethod="&amp;$CA$4&amp;", Mag="&amp;$CA$3&amp;", NA="&amp;$CA$5)</f>
        <v>561.26481115899992</v>
      </c>
      <c r="EV522" s="19"/>
      <c r="EW522" s="30">
        <f t="shared" si="29"/>
        <v>965.43482211799994</v>
      </c>
      <c r="EX522" s="19"/>
      <c r="EY522" s="19"/>
      <c r="EZ522" s="19"/>
      <c r="FA522" s="19"/>
      <c r="FB522" s="19">
        <f>_xll.SNL.Clients.Office.Excel.Functions.SPG($BV522, $FB$10, FB$12, "options: Curr="&amp;$CA$2&amp;", ConvMethod="&amp;$CA$4&amp;", Mag="&amp;$CA$3&amp;", NA="&amp;$CA$5)</f>
        <v>1903.761945816</v>
      </c>
      <c r="FC522" s="19">
        <f>_xll.SNL.Clients.Office.Excel.Functions.SPG($BV522, $FB$10, FC$12, "options: Curr="&amp;$CA$2&amp;", ConvMethod="&amp;$CA$4&amp;", Mag="&amp;$CA$3&amp;", NA="&amp;$CA$5)</f>
        <v>2675.7308017599998</v>
      </c>
      <c r="FD522" s="19">
        <f>_xll.SNL.Clients.Office.Excel.Functions.SPG($BV522, $FB$10, FD$12, "options: Curr="&amp;$CA$2&amp;", ConvMethod="&amp;$CA$4&amp;", Mag="&amp;$CA$3&amp;", NA="&amp;$CA$5)</f>
        <v>2191.826862118</v>
      </c>
      <c r="FE522" s="19">
        <f>_xll.SNL.Clients.Office.Excel.Functions.SPG($BV522, $FB$10, FE$12, "options: Curr="&amp;$CA$2&amp;", ConvMethod="&amp;$CA$4&amp;", Mag="&amp;$CA$3&amp;", NA="&amp;$CA$5)</f>
        <v>3056.1457734219998</v>
      </c>
      <c r="FF522" s="19">
        <f>_xll.SNL.Clients.Office.Excel.Functions.SPG($BV522, $FB$10, FF$12, "options: Curr="&amp;$CA$2&amp;", ConvMethod="&amp;$CA$4&amp;", Mag="&amp;$CA$3&amp;", NA="&amp;$CA$5)</f>
        <v>3911.4112745399998</v>
      </c>
      <c r="FG522" s="19">
        <f>_xll.SNL.Clients.Office.Excel.Functions.SPG($BV522, $FB$10, FG$12, "options: Curr="&amp;$CA$2&amp;", ConvMethod="&amp;$CA$4&amp;", Mag="&amp;$CA$3&amp;", NA="&amp;$CA$5)</f>
        <v>2824.4500482959997</v>
      </c>
      <c r="FH522" s="19">
        <f>_xll.SNL.Clients.Office.Excel.Functions.SPG($BV522, $FB$10, FH$12, "options: Curr="&amp;$CA$2&amp;", ConvMethod="&amp;$CA$4&amp;", Mag="&amp;$CA$3&amp;", NA="&amp;$CA$5)</f>
        <v>4022.1865843789997</v>
      </c>
      <c r="FI522" s="19">
        <f>_xll.SNL.Clients.Office.Excel.Functions.SPG($BV522, $FB$10, FI$12, "options: Curr="&amp;$CA$2&amp;", ConvMethod="&amp;$CA$4&amp;", Mag="&amp;$CA$3&amp;", NA="&amp;$CA$5)</f>
        <v>3864.357535142</v>
      </c>
      <c r="FJ522" s="19"/>
      <c r="FK522" s="19">
        <f>_xll.SNL.Clients.Office.Excel.Functions.SPG($BV522, $FK$10, FK$12, "options: Curr="&amp;$CA$2&amp;", ConvMethod="&amp;$CA$4&amp;", Mag="&amp;$CA$3&amp;", NA="&amp;$CA$5)</f>
        <v>490.67255694400001</v>
      </c>
      <c r="FL522" s="19">
        <f>_xll.SNL.Clients.Office.Excel.Functions.SPG($BV522, $FK$10, FL$12, "options: Curr="&amp;$CA$2&amp;", ConvMethod="&amp;$CA$4&amp;", Mag="&amp;$CA$3&amp;", NA="&amp;$CA$5)</f>
        <v>693.09793487999991</v>
      </c>
      <c r="FM522" s="19">
        <f>_xll.SNL.Clients.Office.Excel.Functions.SPG($BV522, $FK$10, FM$12, "options: Curr="&amp;$CA$2&amp;", ConvMethod="&amp;$CA$4&amp;", Mag="&amp;$CA$3&amp;", NA="&amp;$CA$5)</f>
        <v>1612.9344368459999</v>
      </c>
      <c r="FN522" s="19">
        <f>_xll.SNL.Clients.Office.Excel.Functions.SPG($BV522, $FK$10, FN$12, "options: Curr="&amp;$CA$2&amp;", ConvMethod="&amp;$CA$4&amp;", Mag="&amp;$CA$3&amp;", NA="&amp;$CA$5)</f>
        <v>1467.8162234399999</v>
      </c>
      <c r="FO522" s="19">
        <f>_xll.SNL.Clients.Office.Excel.Functions.SPG($BV522, $FK$10, FO$12, "options: Curr="&amp;$CA$2&amp;", ConvMethod="&amp;$CA$4&amp;", Mag="&amp;$CA$3&amp;", NA="&amp;$CA$5)</f>
        <v>2036.78120569</v>
      </c>
      <c r="FP522" s="19">
        <f>_xll.SNL.Clients.Office.Excel.Functions.SPG($BV522, $FK$10, FP$12, "options: Curr="&amp;$CA$2&amp;", ConvMethod="&amp;$CA$4&amp;", Mag="&amp;$CA$3&amp;", NA="&amp;$CA$5)</f>
        <v>858.91039632000002</v>
      </c>
      <c r="FQ522" s="19">
        <f>_xll.SNL.Clients.Office.Excel.Functions.SPG($BV522, $FK$10, FQ$12, "options: Curr="&amp;$CA$2&amp;", ConvMethod="&amp;$CA$4&amp;", Mag="&amp;$CA$3&amp;", NA="&amp;$CA$5)</f>
        <v>2545.9466009019998</v>
      </c>
      <c r="FR522" s="19">
        <f>_xll.SNL.Clients.Office.Excel.Functions.SPG($BV522, $FK$10, FR$12, "options: Curr="&amp;$CA$2&amp;", ConvMethod="&amp;$CA$4&amp;", Mag="&amp;$CA$3&amp;", NA="&amp;$CA$5)</f>
        <v>2223.6768968309998</v>
      </c>
      <c r="FS522" s="19"/>
      <c r="FT522" s="19">
        <f>_xll.SNL.Clients.Office.Excel.Functions.SPG($BV522, $FT$10, FT$12, "options: Curr="&amp;$CA$2&amp;", ConvMethod="&amp;$CA$4&amp;", Mag="&amp;$CA$3&amp;", NA="&amp;$CA$5)</f>
        <v>259.4906008197284</v>
      </c>
      <c r="FU522" s="19">
        <f>_xll.SNL.Clients.Office.Excel.Functions.SPG($BV522, $FT$10, FU$12, "options: Curr="&amp;$CA$2&amp;", ConvMethod="&amp;$CA$4&amp;", Mag="&amp;$CA$3&amp;", NA="&amp;$CA$5)</f>
        <v>449.49546555390435</v>
      </c>
      <c r="FV522" s="19">
        <f>_xll.SNL.Clients.Office.Excel.Functions.SPG($BV522, $FT$10, FV$12, "options: Curr="&amp;$CA$2&amp;", ConvMethod="&amp;$CA$4&amp;", Mag="&amp;$CA$3&amp;", NA="&amp;$CA$5)</f>
        <v>455.526616991362</v>
      </c>
      <c r="FW522" s="19">
        <f>_xll.SNL.Clients.Office.Excel.Functions.SPG($BV522, $FT$10, FW$12, "options: Curr="&amp;$CA$2&amp;", ConvMethod="&amp;$CA$4&amp;", Mag="&amp;$CA$3&amp;", NA="&amp;$CA$5)</f>
        <v>1021.3615193220336</v>
      </c>
      <c r="FX522" s="19">
        <f>_xll.SNL.Clients.Office.Excel.Functions.SPG($BV522, $FT$10, FX$12, "options: Curr="&amp;$CA$2&amp;", ConvMethod="&amp;$CA$4&amp;", Mag="&amp;$CA$3&amp;", NA="&amp;$CA$5)</f>
        <v>585.74544544778553</v>
      </c>
      <c r="FY522" s="19">
        <f>_xll.SNL.Clients.Office.Excel.Functions.SPG($BV522, $FT$10, FY$12, "options: Curr="&amp;$CA$2&amp;", ConvMethod="&amp;$CA$4&amp;", Mag="&amp;$CA$3&amp;", NA="&amp;$CA$5)</f>
        <v>665.80758098878471</v>
      </c>
      <c r="FZ522" s="19">
        <f>_xll.SNL.Clients.Office.Excel.Functions.SPG($BV522, $FT$10, FZ$12, "options: Curr="&amp;$CA$2&amp;", ConvMethod="&amp;$CA$4&amp;", Mag="&amp;$CA$3&amp;", NA="&amp;$CA$5)</f>
        <v>388.58384608762248</v>
      </c>
      <c r="GA522" s="19">
        <f>_xll.SNL.Clients.Office.Excel.Functions.SPG($BV522, $FT$10, GA$12, "options: Curr="&amp;$CA$2&amp;", ConvMethod="&amp;$CA$4&amp;", Mag="&amp;$CA$3&amp;", NA="&amp;$CA$5)</f>
        <v>567.89949673067758</v>
      </c>
      <c r="GB522" s="27" t="s">
        <v>4173</v>
      </c>
      <c r="GC522" s="19">
        <f>_xll.SNL.Clients.Office.Excel.Functions.SPG($BV522, $GC$10, GC$12, "options: Curr="&amp;$CA$2&amp;", ConvMethod="&amp;$CA$4&amp;", Mag="&amp;$CA$3&amp;", NA="&amp;$CA$5)</f>
        <v>2628.2013754159998</v>
      </c>
      <c r="GD522" s="19">
        <f>_xll.SNL.Clients.Office.Excel.Functions.SPG($BV522, $GC$10, GD$12, "options: Curr="&amp;$CA$2&amp;", ConvMethod="&amp;$CA$4&amp;", Mag="&amp;$CA$3&amp;", NA="&amp;$CA$5)</f>
        <v>3329.7092315599998</v>
      </c>
      <c r="GE522" s="19">
        <f>_xll.SNL.Clients.Office.Excel.Functions.SPG($BV522, $GC$10, GE$12, "options: Curr="&amp;$CA$2&amp;", ConvMethod="&amp;$CA$4&amp;", Mag="&amp;$CA$3&amp;", NA="&amp;$CA$5)</f>
        <v>2861.1584980940002</v>
      </c>
      <c r="GF522" s="19">
        <f>_xll.SNL.Clients.Office.Excel.Functions.SPG($BV522, $GC$10, GF$12, "options: Curr="&amp;$CA$2&amp;", ConvMethod="&amp;$CA$4&amp;", Mag="&amp;$CA$3&amp;", NA="&amp;$CA$5)</f>
        <v>3871.9668533489998</v>
      </c>
      <c r="GG522" s="19">
        <f>_xll.SNL.Clients.Office.Excel.Functions.SPG($BV522, $GC$10, GG$12, "options: Curr="&amp;$CA$2&amp;", ConvMethod="&amp;$CA$4&amp;", Mag="&amp;$CA$3&amp;", NA="&amp;$CA$5)</f>
        <v>4728.4706811649994</v>
      </c>
      <c r="GH522" s="19">
        <f>_xll.SNL.Clients.Office.Excel.Functions.SPG($BV522, $GC$10, GH$12, "options: Curr="&amp;$CA$2&amp;", ConvMethod="&amp;$CA$4&amp;", Mag="&amp;$CA$3&amp;", NA="&amp;$CA$5)</f>
        <v>3517.2665136719997</v>
      </c>
      <c r="GI522" s="19">
        <f>_xll.SNL.Clients.Office.Excel.Functions.SPG($BV522, $GC$10, GI$12, "options: Curr="&amp;$CA$2&amp;", ConvMethod="&amp;$CA$4&amp;", Mag="&amp;$CA$3&amp;", NA="&amp;$CA$5)</f>
        <v>4546.0512926189995</v>
      </c>
      <c r="GJ522" s="19">
        <f>_xll.SNL.Clients.Office.Excel.Functions.SPG($BV522, $GC$10, GJ$12, "options: Curr="&amp;$CA$2&amp;", ConvMethod="&amp;$CA$4&amp;", Mag="&amp;$CA$3&amp;", NA="&amp;$CA$5)</f>
        <v>4319.5833561660002</v>
      </c>
      <c r="GK522" s="27"/>
      <c r="GL522" s="19">
        <f>_xll.SNL.Clients.Office.Excel.Functions.SPG($BV522, $GL$10, GL$12, "options: Curr="&amp;$CA$2&amp;", ConvMethod="&amp;$CA$4&amp;", Mag="&amp;$CA$3&amp;", NA="&amp;$CA$5)</f>
        <v>239.60563820799999</v>
      </c>
      <c r="GM522" s="19">
        <f>_xll.SNL.Clients.Office.Excel.Functions.SPG($BV522, $GL$10, GM$12, "options: Curr="&amp;$CA$2&amp;", ConvMethod="&amp;$CA$4&amp;", Mag="&amp;$CA$3&amp;", NA="&amp;$CA$5)</f>
        <v>225.18097383999998</v>
      </c>
      <c r="GN522" s="19">
        <f>_xll.SNL.Clients.Office.Excel.Functions.SPG($BV522, $GL$10, GN$12, "options: Curr="&amp;$CA$2&amp;", ConvMethod="&amp;$CA$4&amp;", Mag="&amp;$CA$3&amp;", NA="&amp;$CA$5)</f>
        <v>243.30999366200001</v>
      </c>
      <c r="GO522" s="19">
        <f>_xll.SNL.Clients.Office.Excel.Functions.SPG($BV522, $GL$10, GO$12, "options: Curr="&amp;$CA$2&amp;", ConvMethod="&amp;$CA$4&amp;", Mag="&amp;$CA$3&amp;", NA="&amp;$CA$5)</f>
        <v>361.03867627099999</v>
      </c>
      <c r="GP522" s="19">
        <f>_xll.SNL.Clients.Office.Excel.Functions.SPG($BV522, $GL$10, GP$12, "options: Curr="&amp;$CA$2&amp;", ConvMethod="&amp;$CA$4&amp;", Mag="&amp;$CA$3&amp;", NA="&amp;$CA$5)</f>
        <v>381.42369688499997</v>
      </c>
      <c r="GQ522" s="19">
        <f>_xll.SNL.Clients.Office.Excel.Functions.SPG($BV522, $GL$10, GQ$12, "options: Curr="&amp;$CA$2&amp;", ConvMethod="&amp;$CA$4&amp;", Mag="&amp;$CA$3&amp;", NA="&amp;$CA$5)</f>
        <v>309.15086119199998</v>
      </c>
      <c r="GR522" s="19">
        <f>_xll.SNL.Clients.Office.Excel.Functions.SPG($BV522, $GL$10, GR$12, "options: Curr="&amp;$CA$2&amp;", ConvMethod="&amp;$CA$4&amp;", Mag="&amp;$CA$3&amp;", NA="&amp;$CA$5)</f>
        <v>84.500095062</v>
      </c>
      <c r="GS522" s="19">
        <f>_xll.SNL.Clients.Office.Excel.Functions.SPG($BV522, $GL$10, GS$12, "options: Curr="&amp;$CA$2&amp;", ConvMethod="&amp;$CA$4&amp;", Mag="&amp;$CA$3&amp;", NA="&amp;$CA$5)</f>
        <v>28.626163591999997</v>
      </c>
      <c r="GT522" s="27"/>
      <c r="GU522" s="19" t="str">
        <f>_xll.SNL.Clients.Office.Excel.Functions.SPG($BV522, $GU$10, GU$12, "options: Curr="&amp;$CA$2&amp;", ConvMethod="&amp;$CA$4&amp;", Mag="&amp;$CA$3&amp;", NA="&amp;$CA$5)</f>
        <v>NA</v>
      </c>
      <c r="GV522" s="19" t="str">
        <f>_xll.SNL.Clients.Office.Excel.Functions.SPG($BV522, $GU$10, GV$12, "options: Curr="&amp;$CA$2&amp;", ConvMethod="&amp;$CA$4&amp;", Mag="&amp;$CA$3&amp;", NA="&amp;$CA$5)</f>
        <v>NA</v>
      </c>
      <c r="GW522" s="19" t="str">
        <f>_xll.SNL.Clients.Office.Excel.Functions.SPG($BV522, $GU$10, GW$12, "options: Curr="&amp;$CA$2&amp;", ConvMethod="&amp;$CA$4&amp;", Mag="&amp;$CA$3&amp;", NA="&amp;$CA$5)</f>
        <v>NA</v>
      </c>
      <c r="GX522" s="19" t="str">
        <f>_xll.SNL.Clients.Office.Excel.Functions.SPG($BV522, $GU$10, GX$12, "options: Curr="&amp;$CA$2&amp;", ConvMethod="&amp;$CA$4&amp;", Mag="&amp;$CA$3&amp;", NA="&amp;$CA$5)</f>
        <v>NA</v>
      </c>
      <c r="GY522" s="19" t="str">
        <f>_xll.SNL.Clients.Office.Excel.Functions.SPG($BV522, $GU$10, GY$12, "options: Curr="&amp;$CA$2&amp;", ConvMethod="&amp;$CA$4&amp;", Mag="&amp;$CA$3&amp;", NA="&amp;$CA$5)</f>
        <v>NA</v>
      </c>
      <c r="GZ522" s="19" t="str">
        <f>_xll.SNL.Clients.Office.Excel.Functions.SPG($BV522, $GU$10, GZ$12, "options: Curr="&amp;$CA$2&amp;", ConvMethod="&amp;$CA$4&amp;", Mag="&amp;$CA$3&amp;", NA="&amp;$CA$5)</f>
        <v>NA</v>
      </c>
      <c r="HA522" s="19" t="str">
        <f>_xll.SNL.Clients.Office.Excel.Functions.SPG($BV522, $GU$10, HA$12, "options: Curr="&amp;$CA$2&amp;", ConvMethod="&amp;$CA$4&amp;", Mag="&amp;$CA$3&amp;", NA="&amp;$CA$5)</f>
        <v>NA</v>
      </c>
      <c r="HB522" s="19" t="str">
        <f>_xll.SNL.Clients.Office.Excel.Functions.SPG($BV522, $GU$10, HB$12, "options: Curr="&amp;$CA$2&amp;", ConvMethod="&amp;$CA$4&amp;", Mag="&amp;$CA$3&amp;", NA="&amp;$CA$5)</f>
        <v>NA</v>
      </c>
      <c r="HC522" s="17"/>
      <c r="HD522" s="30" t="e">
        <f t="shared" si="30"/>
        <v>#VALUE!</v>
      </c>
    </row>
    <row r="523" spans="1:212" x14ac:dyDescent="0.35">
      <c r="A523">
        <v>89158</v>
      </c>
      <c r="B523">
        <v>88727</v>
      </c>
      <c r="C523" t="s">
        <v>8093</v>
      </c>
      <c r="D523" t="s">
        <v>74</v>
      </c>
      <c r="E523" s="171">
        <v>41045.041666666657</v>
      </c>
      <c r="F523">
        <v>2012</v>
      </c>
      <c r="G523" t="s">
        <v>61</v>
      </c>
      <c r="H523" t="s">
        <v>62</v>
      </c>
      <c r="I523" t="s">
        <v>62</v>
      </c>
      <c r="J523" t="s">
        <v>10498</v>
      </c>
      <c r="K523" t="s">
        <v>64</v>
      </c>
      <c r="L523" t="s">
        <v>1108</v>
      </c>
      <c r="M523" t="s">
        <v>10022</v>
      </c>
      <c r="O523" t="s">
        <v>2549</v>
      </c>
      <c r="Q523" t="s">
        <v>10499</v>
      </c>
      <c r="R523" t="s">
        <v>109</v>
      </c>
      <c r="S523" t="s">
        <v>10500</v>
      </c>
      <c r="U523" t="s">
        <v>69</v>
      </c>
      <c r="X523" t="s">
        <v>10501</v>
      </c>
      <c r="Y523">
        <v>2006</v>
      </c>
      <c r="Z523">
        <v>16</v>
      </c>
      <c r="AA523" t="s">
        <v>72</v>
      </c>
      <c r="AB523" t="s">
        <v>69</v>
      </c>
      <c r="AD523" t="s">
        <v>70</v>
      </c>
      <c r="AE523" t="s">
        <v>60</v>
      </c>
      <c r="AN523" t="s">
        <v>75</v>
      </c>
      <c r="AO523" t="s">
        <v>116</v>
      </c>
      <c r="AZ523">
        <v>75</v>
      </c>
      <c r="BJ523">
        <v>18</v>
      </c>
      <c r="BK523">
        <v>26</v>
      </c>
      <c r="BL523">
        <v>23</v>
      </c>
      <c r="BM523">
        <v>29</v>
      </c>
      <c r="BN523">
        <v>17</v>
      </c>
      <c r="BO523">
        <v>17</v>
      </c>
      <c r="BP523">
        <v>27</v>
      </c>
      <c r="BQ523">
        <v>0.59122551296448045</v>
      </c>
      <c r="BR523">
        <v>5.8943663071917118E-2</v>
      </c>
      <c r="BS523">
        <v>5.9610693485093069E-2</v>
      </c>
      <c r="BT523">
        <v>2012</v>
      </c>
      <c r="BU523" s="174"/>
      <c r="BV523">
        <f>+_xlfn.XLOOKUP(C523,'ID identifier'!C:C,'ID identifier'!H:H)</f>
        <v>7213016</v>
      </c>
      <c r="BW523" s="174"/>
      <c r="BX523" s="2"/>
      <c r="BZ523" s="19">
        <f>_xll.SNL.Clients.Office.Excel.Functions.SPG($BV523, $BZ$10, BZ$12, "options: Curr="&amp;$CA$2&amp;", ConvMethod="&amp;$CA$4&amp;", Mag="&amp;$CA$3&amp;", NA="&amp;$CA$5)</f>
        <v>13995.605135917645</v>
      </c>
      <c r="CA523" s="19">
        <f>_xll.SNL.Clients.Office.Excel.Functions.SPG($BV523, $BZ$10, CA$12, "options: Curr="&amp;$CA$2&amp;", ConvMethod="&amp;$CA$4&amp;", Mag="&amp;$CA$3&amp;", NA="&amp;$CA$5)</f>
        <v>16993.959384077596</v>
      </c>
      <c r="CB523" s="19">
        <f>_xll.SNL.Clients.Office.Excel.Functions.SPG($BV523, $BZ$10, CB$12, "options: Curr="&amp;$CA$2&amp;", ConvMethod="&amp;$CA$4&amp;", Mag="&amp;$CA$3&amp;", NA="&amp;$CA$5)</f>
        <v>21043.865739627268</v>
      </c>
      <c r="CC523" s="19">
        <f>_xll.SNL.Clients.Office.Excel.Functions.SPG($BV523, $BZ$10, CC$12, "options: Curr="&amp;$CA$2&amp;", ConvMethod="&amp;$CA$4&amp;", Mag="&amp;$CA$3&amp;", NA="&amp;$CA$5)</f>
        <v>26985.254961140978</v>
      </c>
      <c r="CD523" s="19">
        <f>_xll.SNL.Clients.Office.Excel.Functions.SPG($BV523, $BZ$10, CD$12, "options: Curr="&amp;$CA$2&amp;", ConvMethod="&amp;$CA$4&amp;", Mag="&amp;$CA$3&amp;", NA="&amp;$CA$5)</f>
        <v>37093.300709136267</v>
      </c>
      <c r="CE523" s="19">
        <f>_xll.SNL.Clients.Office.Excel.Functions.SPG($BV523, $BZ$10, CE$12, "options: Curr="&amp;$CA$2&amp;", ConvMethod="&amp;$CA$4&amp;", Mag="&amp;$CA$3&amp;", NA="&amp;$CA$5)</f>
        <v>41596.931966031087</v>
      </c>
      <c r="CF523" s="19">
        <f>_xll.SNL.Clients.Office.Excel.Functions.SPG($BV523, $BZ$10, CF$12, "options: Curr="&amp;$CA$2&amp;", ConvMethod="&amp;$CA$4&amp;", Mag="&amp;$CA$3&amp;", NA="&amp;$CA$5)</f>
        <v>48902.030840785956</v>
      </c>
      <c r="CG523" s="19">
        <f>_xll.SNL.Clients.Office.Excel.Functions.SPG($BV523, $BZ$10, CG$12, "options: Curr="&amp;$CA$2&amp;", ConvMethod="&amp;$CA$4&amp;", Mag="&amp;$CA$3&amp;", NA="&amp;$CA$5)</f>
        <v>63352.638760432252</v>
      </c>
      <c r="CH523" s="19">
        <f>_xll.SNL.Clients.Office.Excel.Functions.SPG($BV523, $BZ$10, CH$12, "options: Curr="&amp;$CA$2&amp;", ConvMethod="&amp;$CA$4&amp;", Mag="&amp;$CA$3&amp;", NA="&amp;$CA$5)</f>
        <v>74763.774641849581</v>
      </c>
      <c r="CI523" s="19">
        <f>_xll.SNL.Clients.Office.Excel.Functions.SPG($BV523, $BZ$10, CI$12, "options: Curr="&amp;$CA$2&amp;", ConvMethod="&amp;$CA$4&amp;", Mag="&amp;$CA$3&amp;", NA="&amp;$CA$5)</f>
        <v>72721.687820778752</v>
      </c>
      <c r="CJ523" s="19" t="str">
        <f>_xll.SNL.Clients.Office.Excel.Functions.SPG($BV523, $BZ$10, CJ$12, "options: Curr="&amp;$CA$2&amp;", ConvMethod="&amp;$CA$4&amp;", Mag="&amp;$CA$3&amp;", NA="&amp;$CA$5)</f>
        <v>NA</v>
      </c>
      <c r="CK523" s="19"/>
      <c r="CL523" s="19">
        <f>_xll.SNL.Clients.Office.Excel.Functions.SPG($BV523, $CL$10, CL$12, "options: Curr="&amp;$CA$2&amp;", ConvMethod="&amp;$CA$4&amp;", Mag="&amp;$CA$3&amp;", NA="&amp;$CA$5)</f>
        <v>2067.6467142305287</v>
      </c>
      <c r="CM523" s="19">
        <f>_xll.SNL.Clients.Office.Excel.Functions.SPG($BV523, $CL$10, CM$12, "options: Curr="&amp;$CA$2&amp;", ConvMethod="&amp;$CA$4&amp;", Mag="&amp;$CA$3&amp;", NA="&amp;$CA$5)</f>
        <v>2814.2556795161472</v>
      </c>
      <c r="CN523" s="19">
        <f>_xll.SNL.Clients.Office.Excel.Functions.SPG($BV523, $CL$10, CN$12, "options: Curr="&amp;$CA$2&amp;", ConvMethod="&amp;$CA$4&amp;", Mag="&amp;$CA$3&amp;", NA="&amp;$CA$5)</f>
        <v>3636.4687712731484</v>
      </c>
      <c r="CO523" s="19">
        <f>_xll.SNL.Clients.Office.Excel.Functions.SPG($BV523, $CL$10, CO$12, "options: Curr="&amp;$CA$2&amp;", ConvMethod="&amp;$CA$4&amp;", Mag="&amp;$CA$3&amp;", NA="&amp;$CA$5)</f>
        <v>2726.8533346907138</v>
      </c>
      <c r="CP523" s="19">
        <f>_xll.SNL.Clients.Office.Excel.Functions.SPG($BV523, $CL$10, CP$12, "options: Curr="&amp;$CA$2&amp;", ConvMethod="&amp;$CA$4&amp;", Mag="&amp;$CA$3&amp;", NA="&amp;$CA$5)</f>
        <v>3542.6306910958206</v>
      </c>
      <c r="CQ523" s="19">
        <f>_xll.SNL.Clients.Office.Excel.Functions.SPG($BV523, $CL$10, CQ$12, "options: Curr="&amp;$CA$2&amp;", ConvMethod="&amp;$CA$4&amp;", Mag="&amp;$CA$3&amp;", NA="&amp;$CA$5)</f>
        <v>6342.9174240040302</v>
      </c>
      <c r="CR523" s="19">
        <f>_xll.SNL.Clients.Office.Excel.Functions.SPG($BV523, $CL$10, CR$12, "options: Curr="&amp;$CA$2&amp;", ConvMethod="&amp;$CA$4&amp;", Mag="&amp;$CA$3&amp;", NA="&amp;$CA$5)</f>
        <v>9547.7260809584313</v>
      </c>
      <c r="CS523" s="19">
        <f>_xll.SNL.Clients.Office.Excel.Functions.SPG($BV523, $CL$10, CS$12, "options: Curr="&amp;$CA$2&amp;", ConvMethod="&amp;$CA$4&amp;", Mag="&amp;$CA$3&amp;", NA="&amp;$CA$5)</f>
        <v>11740.644061193752</v>
      </c>
      <c r="CT523" s="19">
        <f>_xll.SNL.Clients.Office.Excel.Functions.SPG($BV523, $CL$10, CT$12, "options: Curr="&amp;$CA$2&amp;", ConvMethod="&amp;$CA$4&amp;", Mag="&amp;$CA$3&amp;", NA="&amp;$CA$5)</f>
        <v>14255.314030551459</v>
      </c>
      <c r="CU523" s="19">
        <f>_xll.SNL.Clients.Office.Excel.Functions.SPG($BV523, $CL$10, CU$12, "options: Curr="&amp;$CA$2&amp;", ConvMethod="&amp;$CA$4&amp;", Mag="&amp;$CA$3&amp;", NA="&amp;$CA$5)</f>
        <v>12619.731306715485</v>
      </c>
      <c r="CV523" s="19" t="str">
        <f>_xll.SNL.Clients.Office.Excel.Functions.SPG($BV523, $CL$10, CV$12, "options: Curr="&amp;$CA$2&amp;", ConvMethod="&amp;$CA$4&amp;", Mag="&amp;$CA$3&amp;", NA="&amp;$CA$5)</f>
        <v>NA</v>
      </c>
      <c r="CW523" s="19"/>
      <c r="CX523" s="19">
        <f>_xll.SNL.Clients.Office.Excel.Functions.SPG($BV523, $CX$10, CX$12, "options: Curr="&amp;$CA$2&amp;", ConvMethod="&amp;$CA$4&amp;", Mag="&amp;$CA$3&amp;", NA="&amp;$CA$5)</f>
        <v>1853.29931023567</v>
      </c>
      <c r="CY523" s="19">
        <f>_xll.SNL.Clients.Office.Excel.Functions.SPG($BV523, $CX$10, CY$12, "options: Curr="&amp;$CA$2&amp;", ConvMethod="&amp;$CA$4&amp;", Mag="&amp;$CA$3&amp;", NA="&amp;$CA$5)</f>
        <v>2636.8906596323418</v>
      </c>
      <c r="CZ523" s="19">
        <f>_xll.SNL.Clients.Office.Excel.Functions.SPG($BV523, $CX$10, CZ$12, "options: Curr="&amp;$CA$2&amp;", ConvMethod="&amp;$CA$4&amp;", Mag="&amp;$CA$3&amp;", NA="&amp;$CA$5)</f>
        <v>3344.418287673423</v>
      </c>
      <c r="DA523" s="19">
        <f>_xll.SNL.Clients.Office.Excel.Functions.SPG($BV523, $CX$10, DA$12, "options: Curr="&amp;$CA$2&amp;", ConvMethod="&amp;$CA$4&amp;", Mag="&amp;$CA$3&amp;", NA="&amp;$CA$5)</f>
        <v>2506.9877251878029</v>
      </c>
      <c r="DB523" s="19">
        <f>_xll.SNL.Clients.Office.Excel.Functions.SPG($BV523, $CX$10, DB$12, "options: Curr="&amp;$CA$2&amp;", ConvMethod="&amp;$CA$4&amp;", Mag="&amp;$CA$3&amp;", NA="&amp;$CA$5)</f>
        <v>3141.3789287660406</v>
      </c>
      <c r="DC523" s="19">
        <f>_xll.SNL.Clients.Office.Excel.Functions.SPG($BV523, $CX$10, DC$12, "options: Curr="&amp;$CA$2&amp;", ConvMethod="&amp;$CA$4&amp;", Mag="&amp;$CA$3&amp;", NA="&amp;$CA$5)</f>
        <v>5600.4496950975608</v>
      </c>
      <c r="DD523" s="19">
        <f>_xll.SNL.Clients.Office.Excel.Functions.SPG($BV523, $CX$10, DD$12, "options: Curr="&amp;$CA$2&amp;", ConvMethod="&amp;$CA$4&amp;", Mag="&amp;$CA$3&amp;", NA="&amp;$CA$5)</f>
        <v>8044.4837265613314</v>
      </c>
      <c r="DE523" s="19">
        <f>_xll.SNL.Clients.Office.Excel.Functions.SPG($BV523, $CX$10, DE$12, "options: Curr="&amp;$CA$2&amp;", ConvMethod="&amp;$CA$4&amp;", Mag="&amp;$CA$3&amp;", NA="&amp;$CA$5)</f>
        <v>10041.442773585188</v>
      </c>
      <c r="DF523" s="19">
        <f>_xll.SNL.Clients.Office.Excel.Functions.SPG($BV523, $CX$10, DF$12, "options: Curr="&amp;$CA$2&amp;", ConvMethod="&amp;$CA$4&amp;", Mag="&amp;$CA$3&amp;", NA="&amp;$CA$5)</f>
        <v>12224.271731172694</v>
      </c>
      <c r="DG523" s="19">
        <f>_xll.SNL.Clients.Office.Excel.Functions.SPG($BV523, $CX$10, DG$12, "options: Curr="&amp;$CA$2&amp;", ConvMethod="&amp;$CA$4&amp;", Mag="&amp;$CA$3&amp;", NA="&amp;$CA$5)</f>
        <v>10703.671103340879</v>
      </c>
      <c r="DH523" s="19" t="str">
        <f>_xll.SNL.Clients.Office.Excel.Functions.SPG($BV523, $CX$10, DH$12, "options: Curr="&amp;$CA$2&amp;", ConvMethod="&amp;$CA$4&amp;", Mag="&amp;$CA$3&amp;", NA="&amp;$CA$5)</f>
        <v>NA</v>
      </c>
      <c r="DI523" s="19"/>
      <c r="DJ523" s="19">
        <f>_xll.SNL.Clients.Office.Excel.Functions.SPG($BV523, $DJ$10, DJ$12, "options: Curr="&amp;$CA$2&amp;", ConvMethod="&amp;$CA$4&amp;", Mag="&amp;$CA$3&amp;", NA="&amp;$CA$5)</f>
        <v>214.34740399485861</v>
      </c>
      <c r="DK523" s="19">
        <f>_xll.SNL.Clients.Office.Excel.Functions.SPG($BV523, $DJ$10, DK$12, "options: Curr="&amp;$CA$2&amp;", ConvMethod="&amp;$CA$4&amp;", Mag="&amp;$CA$3&amp;", NA="&amp;$CA$5)</f>
        <v>177.36501988380556</v>
      </c>
      <c r="DL523" s="19">
        <f>_xll.SNL.Clients.Office.Excel.Functions.SPG($BV523, $DJ$10, DL$12, "options: Curr="&amp;$CA$2&amp;", ConvMethod="&amp;$CA$4&amp;", Mag="&amp;$CA$3&amp;", NA="&amp;$CA$5)</f>
        <v>292.05048359972511</v>
      </c>
      <c r="DM523" s="19">
        <f>_xll.SNL.Clients.Office.Excel.Functions.SPG($BV523, $DJ$10, DM$12, "options: Curr="&amp;$CA$2&amp;", ConvMethod="&amp;$CA$4&amp;", Mag="&amp;$CA$3&amp;", NA="&amp;$CA$5)</f>
        <v>219.86560950291104</v>
      </c>
      <c r="DN523" s="19">
        <f>_xll.SNL.Clients.Office.Excel.Functions.SPG($BV523, $DJ$10, DN$12, "options: Curr="&amp;$CA$2&amp;", ConvMethod="&amp;$CA$4&amp;", Mag="&amp;$CA$3&amp;", NA="&amp;$CA$5)</f>
        <v>401.25176232977998</v>
      </c>
      <c r="DO523" s="19">
        <f>_xll.SNL.Clients.Office.Excel.Functions.SPG($BV523, $DJ$10, DO$12, "options: Curr="&amp;$CA$2&amp;", ConvMethod="&amp;$CA$4&amp;", Mag="&amp;$CA$3&amp;", NA="&amp;$CA$5)</f>
        <v>742.46772890647003</v>
      </c>
      <c r="DP523" s="19">
        <f>_xll.SNL.Clients.Office.Excel.Functions.SPG($BV523, $DJ$10, DP$12, "options: Curr="&amp;$CA$2&amp;", ConvMethod="&amp;$CA$4&amp;", Mag="&amp;$CA$3&amp;", NA="&amp;$CA$5)</f>
        <v>1503.2423543971006</v>
      </c>
      <c r="DQ523" s="19">
        <f>_xll.SNL.Clients.Office.Excel.Functions.SPG($BV523, $DJ$10, DQ$12, "options: Curr="&amp;$CA$2&amp;", ConvMethod="&amp;$CA$4&amp;", Mag="&amp;$CA$3&amp;", NA="&amp;$CA$5)</f>
        <v>1699.201287608566</v>
      </c>
      <c r="DR523" s="19">
        <f>_xll.SNL.Clients.Office.Excel.Functions.SPG($BV523, $DJ$10, DR$12, "options: Curr="&amp;$CA$2&amp;", ConvMethod="&amp;$CA$4&amp;", Mag="&amp;$CA$3&amp;", NA="&amp;$CA$5)</f>
        <v>2031.0422993787645</v>
      </c>
      <c r="DS523" s="19">
        <f>_xll.SNL.Clients.Office.Excel.Functions.SPG($BV523, $DJ$10, DS$12, "options: Curr="&amp;$CA$2&amp;", ConvMethod="&amp;$CA$4&amp;", Mag="&amp;$CA$3&amp;", NA="&amp;$CA$5)</f>
        <v>1916.0602033746052</v>
      </c>
      <c r="DT523" s="19" t="str">
        <f>_xll.SNL.Clients.Office.Excel.Functions.SPG($BV523, $DJ$10, DT$12, "options: Curr="&amp;$CA$2&amp;", ConvMethod="&amp;$CA$4&amp;", Mag="&amp;$CA$3&amp;", NA="&amp;$CA$5)</f>
        <v>NA</v>
      </c>
      <c r="DU523" s="19"/>
      <c r="DV523" s="19">
        <f>_xll.SNL.Clients.Office.Excel.Functions.SPG($BV523, $DV$10, DV$12, "options: Curr="&amp;$CA$2&amp;", ConvMethod="&amp;$CA$4&amp;", Mag="&amp;$CA$3&amp;", NA="&amp;$CA$5)</f>
        <v>2289.661098688</v>
      </c>
      <c r="DW523" s="19">
        <f>_xll.SNL.Clients.Office.Excel.Functions.SPG($BV523, $DV$10, DW$12, "options: Curr="&amp;$CA$2&amp;", ConvMethod="&amp;$CA$4&amp;", Mag="&amp;$CA$3&amp;", NA="&amp;$CA$5)</f>
        <v>2577.76949264</v>
      </c>
      <c r="DX523" s="19">
        <f>_xll.SNL.Clients.Office.Excel.Functions.SPG($BV523, $DV$10, DX$12, "options: Curr="&amp;$CA$2&amp;", ConvMethod="&amp;$CA$4&amp;", Mag="&amp;$CA$3&amp;", NA="&amp;$CA$5)</f>
        <v>2267.1928710379998</v>
      </c>
      <c r="DY523" s="19">
        <f>_xll.SNL.Clients.Office.Excel.Functions.SPG($BV523, $DV$10, DY$12, "options: Curr="&amp;$CA$2&amp;", ConvMethod="&amp;$CA$4&amp;", Mag="&amp;$CA$3&amp;", NA="&amp;$CA$5)</f>
        <v>2833.8678658149997</v>
      </c>
      <c r="DZ523" s="19">
        <f>_xll.SNL.Clients.Office.Excel.Functions.SPG($BV523, $DV$10, DZ$12, "options: Curr="&amp;$CA$2&amp;", ConvMethod="&amp;$CA$4&amp;", Mag="&amp;$CA$3&amp;", NA="&amp;$CA$5)</f>
        <v>4131.0717559650002</v>
      </c>
      <c r="EA523" s="19">
        <f>_xll.SNL.Clients.Office.Excel.Functions.SPG($BV523, $DV$10, EA$12, "options: Curr="&amp;$CA$2&amp;", ConvMethod="&amp;$CA$4&amp;", Mag="&amp;$CA$3&amp;", NA="&amp;$CA$5)</f>
        <v>4027.68302292</v>
      </c>
      <c r="EB523" s="19">
        <f>_xll.SNL.Clients.Office.Excel.Functions.SPG($BV523, $DV$10, EB$12, "options: Curr="&amp;$CA$2&amp;", ConvMethod="&amp;$CA$4&amp;", Mag="&amp;$CA$3&amp;", NA="&amp;$CA$5)</f>
        <v>7293.7396279099994</v>
      </c>
      <c r="EC523" s="19" t="str">
        <f>_xll.SNL.Clients.Office.Excel.Functions.SPG($BV523, $DV$10, EC$12, "options: Curr="&amp;$CA$2&amp;", ConvMethod="&amp;$CA$4&amp;", Mag="&amp;$CA$3&amp;", NA="&amp;$CA$5)</f>
        <v>NA</v>
      </c>
      <c r="ED523" s="19"/>
      <c r="EE523" s="19">
        <f>_xll.SNL.Clients.Office.Excel.Functions.SPG($BV523, $EE$10, EE$12, "options: Curr="&amp;$CA$2&amp;", ConvMethod="&amp;$CA$4&amp;", Mag="&amp;$CA$3&amp;", NA="&amp;$CA$5)</f>
        <v>528.08390659199995</v>
      </c>
      <c r="EF523" s="19">
        <f>_xll.SNL.Clients.Office.Excel.Functions.SPG($BV523, $EE$10, EF$12, "options: Curr="&amp;$CA$2&amp;", ConvMethod="&amp;$CA$4&amp;", Mag="&amp;$CA$3&amp;", NA="&amp;$CA$5)</f>
        <v>1203.7104222399998</v>
      </c>
      <c r="EG523" s="19">
        <f>_xll.SNL.Clients.Office.Excel.Functions.SPG($BV523, $EE$10, EG$12, "options: Curr="&amp;$CA$2&amp;", ConvMethod="&amp;$CA$4&amp;", Mag="&amp;$CA$3&amp;", NA="&amp;$CA$5)</f>
        <v>1081.400382044</v>
      </c>
      <c r="EH523" s="19">
        <f>_xll.SNL.Clients.Office.Excel.Functions.SPG($BV523, $EE$10, EH$12, "options: Curr="&amp;$CA$2&amp;", ConvMethod="&amp;$CA$4&amp;", Mag="&amp;$CA$3&amp;", NA="&amp;$CA$5)</f>
        <v>2180.9703762629997</v>
      </c>
      <c r="EI523" s="19">
        <f>_xll.SNL.Clients.Office.Excel.Functions.SPG($BV523, $EE$10, EI$12, "options: Curr="&amp;$CA$2&amp;", ConvMethod="&amp;$CA$4&amp;", Mag="&amp;$CA$3&amp;", NA="&amp;$CA$5)</f>
        <v>2579.677177</v>
      </c>
      <c r="EJ523" s="19">
        <f>_xll.SNL.Clients.Office.Excel.Functions.SPG($BV523, $EE$10, EJ$12, "options: Curr="&amp;$CA$2&amp;", ConvMethod="&amp;$CA$4&amp;", Mag="&amp;$CA$3&amp;", NA="&amp;$CA$5)</f>
        <v>1929.4199101439999</v>
      </c>
      <c r="EK523" s="19">
        <f>_xll.SNL.Clients.Office.Excel.Functions.SPG($BV523, $EE$10, EK$12, "options: Curr="&amp;$CA$2&amp;", ConvMethod="&amp;$CA$4&amp;", Mag="&amp;$CA$3&amp;", NA="&amp;$CA$5)</f>
        <v>4011.2428353369996</v>
      </c>
      <c r="EL523" s="19" t="str">
        <f>_xll.SNL.Clients.Office.Excel.Functions.SPG($BV523, $EE$10, EL$12, "options: Curr="&amp;$CA$2&amp;", ConvMethod="&amp;$CA$4&amp;", Mag="&amp;$CA$3&amp;", NA="&amp;$CA$5)</f>
        <v>NA</v>
      </c>
      <c r="EM523" s="19"/>
      <c r="EN523" s="19">
        <f>_xll.SNL.Clients.Office.Excel.Functions.SPG($BV523, $EN$10, EN$12, "options: Curr="&amp;$CA$2&amp;", ConvMethod="&amp;$CA$4&amp;", Mag="&amp;$CA$3&amp;", NA="&amp;$CA$5)</f>
        <v>92.771497104000005</v>
      </c>
      <c r="EO523" s="19">
        <f>_xll.SNL.Clients.Office.Excel.Functions.SPG($BV523, $EN$10, EO$12, "options: Curr="&amp;$CA$2&amp;", ConvMethod="&amp;$CA$4&amp;", Mag="&amp;$CA$3&amp;", NA="&amp;$CA$5)</f>
        <v>124.83565055999999</v>
      </c>
      <c r="EP523" s="19">
        <f>_xll.SNL.Clients.Office.Excel.Functions.SPG($BV523, $EN$10, EP$12, "options: Curr="&amp;$CA$2&amp;", ConvMethod="&amp;$CA$4&amp;", Mag="&amp;$CA$3&amp;", NA="&amp;$CA$5)</f>
        <v>97.161043931999998</v>
      </c>
      <c r="EQ523" s="19">
        <f>_xll.SNL.Clients.Office.Excel.Functions.SPG($BV523, $EN$10, EQ$12, "options: Curr="&amp;$CA$2&amp;", ConvMethod="&amp;$CA$4&amp;", Mag="&amp;$CA$3&amp;", NA="&amp;$CA$5)</f>
        <v>166.53297453099998</v>
      </c>
      <c r="ER523" s="19">
        <f>_xll.SNL.Clients.Office.Excel.Functions.SPG($BV523, $EN$10, ER$12, "options: Curr="&amp;$CA$2&amp;", ConvMethod="&amp;$CA$4&amp;", Mag="&amp;$CA$3&amp;", NA="&amp;$CA$5)</f>
        <v>488.39301741999998</v>
      </c>
      <c r="ES523" s="19">
        <f>_xll.SNL.Clients.Office.Excel.Functions.SPG($BV523, $EN$10, ES$12, "options: Curr="&amp;$CA$2&amp;", ConvMethod="&amp;$CA$4&amp;", Mag="&amp;$CA$3&amp;", NA="&amp;$CA$5)</f>
        <v>285.26063824800002</v>
      </c>
      <c r="ET523" s="19">
        <f>_xll.SNL.Clients.Office.Excel.Functions.SPG($BV523, $EN$10, ET$12, "options: Curr="&amp;$CA$2&amp;", ConvMethod="&amp;$CA$4&amp;", Mag="&amp;$CA$3&amp;", NA="&amp;$CA$5)</f>
        <v>392.270611153</v>
      </c>
      <c r="EU523" s="19" t="str">
        <f>_xll.SNL.Clients.Office.Excel.Functions.SPG($BV523, $EN$10, EU$12, "options: Curr="&amp;$CA$2&amp;", ConvMethod="&amp;$CA$4&amp;", Mag="&amp;$CA$3&amp;", NA="&amp;$CA$5)</f>
        <v>NA</v>
      </c>
      <c r="EV523" s="19"/>
      <c r="EW523" s="30" t="e">
        <f t="shared" si="29"/>
        <v>#VALUE!</v>
      </c>
      <c r="EX523" s="19"/>
      <c r="EY523" s="19"/>
      <c r="EZ523" s="19"/>
      <c r="FA523" s="19"/>
      <c r="FB523" s="19">
        <f>_xll.SNL.Clients.Office.Excel.Functions.SPG($BV523, $FB$10, FB$12, "options: Curr="&amp;$CA$2&amp;", ConvMethod="&amp;$CA$4&amp;", Mag="&amp;$CA$3&amp;", NA="&amp;$CA$5)</f>
        <v>4125.0878624879997</v>
      </c>
      <c r="FC523" s="19">
        <f>_xll.SNL.Clients.Office.Excel.Functions.SPG($BV523, $FB$10, FC$12, "options: Curr="&amp;$CA$2&amp;", ConvMethod="&amp;$CA$4&amp;", Mag="&amp;$CA$3&amp;", NA="&amp;$CA$5)</f>
        <v>4560.6190880799995</v>
      </c>
      <c r="FD523" s="19">
        <f>_xll.SNL.Clients.Office.Excel.Functions.SPG($BV523, $FB$10, FD$12, "options: Curr="&amp;$CA$2&amp;", ConvMethod="&amp;$CA$4&amp;", Mag="&amp;$CA$3&amp;", NA="&amp;$CA$5)</f>
        <v>4073.3290902100002</v>
      </c>
      <c r="FE523" s="19">
        <f>_xll.SNL.Clients.Office.Excel.Functions.SPG($BV523, $FB$10, FE$12, "options: Curr="&amp;$CA$2&amp;", ConvMethod="&amp;$CA$4&amp;", Mag="&amp;$CA$3&amp;", NA="&amp;$CA$5)</f>
        <v>4632.7448248969995</v>
      </c>
      <c r="FF523" s="19">
        <f>_xll.SNL.Clients.Office.Excel.Functions.SPG($BV523, $FB$10, FF$12, "options: Curr="&amp;$CA$2&amp;", ConvMethod="&amp;$CA$4&amp;", Mag="&amp;$CA$3&amp;", NA="&amp;$CA$5)</f>
        <v>6875.0336373949995</v>
      </c>
      <c r="FG523" s="19">
        <f>_xll.SNL.Clients.Office.Excel.Functions.SPG($BV523, $FB$10, FG$12, "options: Curr="&amp;$CA$2&amp;", ConvMethod="&amp;$CA$4&amp;", Mag="&amp;$CA$3&amp;", NA="&amp;$CA$5)</f>
        <v>9836.1356798880006</v>
      </c>
      <c r="FH523" s="19">
        <f>_xll.SNL.Clients.Office.Excel.Functions.SPG($BV523, $FB$10, FH$12, "options: Curr="&amp;$CA$2&amp;", ConvMethod="&amp;$CA$4&amp;", Mag="&amp;$CA$3&amp;", NA="&amp;$CA$5)</f>
        <v>34942.762771078997</v>
      </c>
      <c r="FI523" s="19" t="str">
        <f>_xll.SNL.Clients.Office.Excel.Functions.SPG($BV523, $FB$10, FI$12, "options: Curr="&amp;$CA$2&amp;", ConvMethod="&amp;$CA$4&amp;", Mag="&amp;$CA$3&amp;", NA="&amp;$CA$5)</f>
        <v>NA</v>
      </c>
      <c r="FJ523" s="19"/>
      <c r="FK523" s="19">
        <f>_xll.SNL.Clients.Office.Excel.Functions.SPG($BV523, $FK$10, FK$12, "options: Curr="&amp;$CA$2&amp;", ConvMethod="&amp;$CA$4&amp;", Mag="&amp;$CA$3&amp;", NA="&amp;$CA$5)</f>
        <v>2071.3561422160001</v>
      </c>
      <c r="FL523" s="19">
        <f>_xll.SNL.Clients.Office.Excel.Functions.SPG($BV523, $FK$10, FL$12, "options: Curr="&amp;$CA$2&amp;", ConvMethod="&amp;$CA$4&amp;", Mag="&amp;$CA$3&amp;", NA="&amp;$CA$5)</f>
        <v>3052.4050390399998</v>
      </c>
      <c r="FM523" s="19">
        <f>_xll.SNL.Clients.Office.Excel.Functions.SPG($BV523, $FK$10, FM$12, "options: Curr="&amp;$CA$2&amp;", ConvMethod="&amp;$CA$4&amp;", Mag="&amp;$CA$3&amp;", NA="&amp;$CA$5)</f>
        <v>2458.5614261199999</v>
      </c>
      <c r="FN523" s="19">
        <f>_xll.SNL.Clients.Office.Excel.Functions.SPG($BV523, $FK$10, FN$12, "options: Curr="&amp;$CA$2&amp;", ConvMethod="&amp;$CA$4&amp;", Mag="&amp;$CA$3&amp;", NA="&amp;$CA$5)</f>
        <v>5784.9404560289995</v>
      </c>
      <c r="FO523" s="19">
        <f>_xll.SNL.Clients.Office.Excel.Functions.SPG($BV523, $FK$10, FO$12, "options: Curr="&amp;$CA$2&amp;", ConvMethod="&amp;$CA$4&amp;", Mag="&amp;$CA$3&amp;", NA="&amp;$CA$5)</f>
        <v>6316.2328895049995</v>
      </c>
      <c r="FP523" s="19">
        <f>_xll.SNL.Clients.Office.Excel.Functions.SPG($BV523, $FK$10, FP$12, "options: Curr="&amp;$CA$2&amp;", ConvMethod="&amp;$CA$4&amp;", Mag="&amp;$CA$3&amp;", NA="&amp;$CA$5)</f>
        <v>8030.7174031200002</v>
      </c>
      <c r="FQ523" s="19">
        <f>_xll.SNL.Clients.Office.Excel.Functions.SPG($BV523, $FK$10, FQ$12, "options: Curr="&amp;$CA$2&amp;", ConvMethod="&amp;$CA$4&amp;", Mag="&amp;$CA$3&amp;", NA="&amp;$CA$5)</f>
        <v>8733.4705469599994</v>
      </c>
      <c r="FR523" s="19" t="str">
        <f>_xll.SNL.Clients.Office.Excel.Functions.SPG($BV523, $FK$10, FR$12, "options: Curr="&amp;$CA$2&amp;", ConvMethod="&amp;$CA$4&amp;", Mag="&amp;$CA$3&amp;", NA="&amp;$CA$5)</f>
        <v>NA</v>
      </c>
      <c r="FS523" s="19"/>
      <c r="FT523" s="19">
        <f>_xll.SNL.Clients.Office.Excel.Functions.SPG($BV523, $FT$10, FT$12, "options: Curr="&amp;$CA$2&amp;", ConvMethod="&amp;$CA$4&amp;", Mag="&amp;$CA$3&amp;", NA="&amp;$CA$5)</f>
        <v>1165.996897941136</v>
      </c>
      <c r="FU523" s="19">
        <f>_xll.SNL.Clients.Office.Excel.Functions.SPG($BV523, $FT$10, FU$12, "options: Curr="&amp;$CA$2&amp;", ConvMethod="&amp;$CA$4&amp;", Mag="&amp;$CA$3&amp;", NA="&amp;$CA$5)</f>
        <v>1616.6682829240497</v>
      </c>
      <c r="FV523" s="19">
        <f>_xll.SNL.Clients.Office.Excel.Functions.SPG($BV523, $FT$10, FV$12, "options: Curr="&amp;$CA$2&amp;", ConvMethod="&amp;$CA$4&amp;", Mag="&amp;$CA$3&amp;", NA="&amp;$CA$5)</f>
        <v>2006.2690685935349</v>
      </c>
      <c r="FW523" s="19">
        <f>_xll.SNL.Clients.Office.Excel.Functions.SPG($BV523, $FT$10, FW$12, "options: Curr="&amp;$CA$2&amp;", ConvMethod="&amp;$CA$4&amp;", Mag="&amp;$CA$3&amp;", NA="&amp;$CA$5)</f>
        <v>1534.1733640869793</v>
      </c>
      <c r="FX523" s="19">
        <f>_xll.SNL.Clients.Office.Excel.Functions.SPG($BV523, $FT$10, FX$12, "options: Curr="&amp;$CA$2&amp;", ConvMethod="&amp;$CA$4&amp;", Mag="&amp;$CA$3&amp;", NA="&amp;$CA$5)</f>
        <v>-1663.7673585686807</v>
      </c>
      <c r="FY523" s="19">
        <f>_xll.SNL.Clients.Office.Excel.Functions.SPG($BV523, $FT$10, FY$12, "options: Curr="&amp;$CA$2&amp;", ConvMethod="&amp;$CA$4&amp;", Mag="&amp;$CA$3&amp;", NA="&amp;$CA$5)</f>
        <v>1568.3151989431631</v>
      </c>
      <c r="FZ523" s="19">
        <f>_xll.SNL.Clients.Office.Excel.Functions.SPG($BV523, $FT$10, FZ$12, "options: Curr="&amp;$CA$2&amp;", ConvMethod="&amp;$CA$4&amp;", Mag="&amp;$CA$3&amp;", NA="&amp;$CA$5)</f>
        <v>-462.44617051226703</v>
      </c>
      <c r="GA523" s="19" t="str">
        <f>_xll.SNL.Clients.Office.Excel.Functions.SPG($BV523, $FT$10, GA$12, "options: Curr="&amp;$CA$2&amp;", ConvMethod="&amp;$CA$4&amp;", Mag="&amp;$CA$3&amp;", NA="&amp;$CA$5)</f>
        <v>NA</v>
      </c>
      <c r="GB523" s="27" t="s">
        <v>4173</v>
      </c>
      <c r="GC523" s="19">
        <f>_xll.SNL.Clients.Office.Excel.Functions.SPG($BV523, $GC$10, GC$12, "options: Curr="&amp;$CA$2&amp;", ConvMethod="&amp;$CA$4&amp;", Mag="&amp;$CA$3&amp;", NA="&amp;$CA$5)</f>
        <v>7392.0934394080004</v>
      </c>
      <c r="GD523" s="19">
        <f>_xll.SNL.Clients.Office.Excel.Functions.SPG($BV523, $GC$10, GD$12, "options: Curr="&amp;$CA$2&amp;", ConvMethod="&amp;$CA$4&amp;", Mag="&amp;$CA$3&amp;", NA="&amp;$CA$5)</f>
        <v>10426.377564479999</v>
      </c>
      <c r="GE523" s="19">
        <f>_xll.SNL.Clients.Office.Excel.Functions.SPG($BV523, $GC$10, GE$12, "options: Curr="&amp;$CA$2&amp;", ConvMethod="&amp;$CA$4&amp;", Mag="&amp;$CA$3&amp;", NA="&amp;$CA$5)</f>
        <v>13575.455125652001</v>
      </c>
      <c r="GF523" s="19">
        <f>_xll.SNL.Clients.Office.Excel.Functions.SPG($BV523, $GC$10, GF$12, "options: Curr="&amp;$CA$2&amp;", ConvMethod="&amp;$CA$4&amp;", Mag="&amp;$CA$3&amp;", NA="&amp;$CA$5)</f>
        <v>17340.484092134</v>
      </c>
      <c r="GG523" s="19">
        <f>_xll.SNL.Clients.Office.Excel.Functions.SPG($BV523, $GC$10, GG$12, "options: Curr="&amp;$CA$2&amp;", ConvMethod="&amp;$CA$4&amp;", Mag="&amp;$CA$3&amp;", NA="&amp;$CA$5)</f>
        <v>20803.25380595</v>
      </c>
      <c r="GH523" s="19">
        <f>_xll.SNL.Clients.Office.Excel.Functions.SPG($BV523, $GC$10, GH$12, "options: Curr="&amp;$CA$2&amp;", ConvMethod="&amp;$CA$4&amp;", Mag="&amp;$CA$3&amp;", NA="&amp;$CA$5)</f>
        <v>15966.727136711999</v>
      </c>
      <c r="GI523" s="19">
        <f>_xll.SNL.Clients.Office.Excel.Functions.SPG($BV523, $GC$10, GI$12, "options: Curr="&amp;$CA$2&amp;", ConvMethod="&amp;$CA$4&amp;", Mag="&amp;$CA$3&amp;", NA="&amp;$CA$5)</f>
        <v>64704.467696519998</v>
      </c>
      <c r="GJ523" s="19" t="str">
        <f>_xll.SNL.Clients.Office.Excel.Functions.SPG($BV523, $GC$10, GJ$12, "options: Curr="&amp;$CA$2&amp;", ConvMethod="&amp;$CA$4&amp;", Mag="&amp;$CA$3&amp;", NA="&amp;$CA$5)</f>
        <v>NA</v>
      </c>
      <c r="GK523" s="27"/>
      <c r="GL523" s="19">
        <f>_xll.SNL.Clients.Office.Excel.Functions.SPG($BV523, $GL$10, GL$12, "options: Curr="&amp;$CA$2&amp;", ConvMethod="&amp;$CA$4&amp;", Mag="&amp;$CA$3&amp;", NA="&amp;$CA$5)</f>
        <v>464.39811195999999</v>
      </c>
      <c r="GM523" s="19">
        <f>_xll.SNL.Clients.Office.Excel.Functions.SPG($BV523, $GL$10, GM$12, "options: Curr="&amp;$CA$2&amp;", ConvMethod="&amp;$CA$4&amp;", Mag="&amp;$CA$3&amp;", NA="&amp;$CA$5)</f>
        <v>998.46847591999995</v>
      </c>
      <c r="GN523" s="19">
        <f>_xll.SNL.Clients.Office.Excel.Functions.SPG($BV523, $GL$10, GN$12, "options: Curr="&amp;$CA$2&amp;", ConvMethod="&amp;$CA$4&amp;", Mag="&amp;$CA$3&amp;", NA="&amp;$CA$5)</f>
        <v>1775.7861236880001</v>
      </c>
      <c r="GO523" s="19">
        <f>_xll.SNL.Clients.Office.Excel.Functions.SPG($BV523, $GL$10, GO$12, "options: Curr="&amp;$CA$2&amp;", ConvMethod="&amp;$CA$4&amp;", Mag="&amp;$CA$3&amp;", NA="&amp;$CA$5)</f>
        <v>1273.711564384</v>
      </c>
      <c r="GP523" s="19">
        <f>_xll.SNL.Clients.Office.Excel.Functions.SPG($BV523, $GL$10, GP$12, "options: Curr="&amp;$CA$2&amp;", ConvMethod="&amp;$CA$4&amp;", Mag="&amp;$CA$3&amp;", NA="&amp;$CA$5)</f>
        <v>2526.33798725</v>
      </c>
      <c r="GQ523" s="19">
        <f>_xll.SNL.Clients.Office.Excel.Functions.SPG($BV523, $GL$10, GQ$12, "options: Curr="&amp;$CA$2&amp;", ConvMethod="&amp;$CA$4&amp;", Mag="&amp;$CA$3&amp;", NA="&amp;$CA$5)</f>
        <v>6130.5914568239996</v>
      </c>
      <c r="GR523" s="19">
        <f>_xll.SNL.Clients.Office.Excel.Functions.SPG($BV523, $GL$10, GR$12, "options: Curr="&amp;$CA$2&amp;", ConvMethod="&amp;$CA$4&amp;", Mag="&amp;$CA$3&amp;", NA="&amp;$CA$5)</f>
        <v>3425.662558729</v>
      </c>
      <c r="GS523" s="19" t="str">
        <f>_xll.SNL.Clients.Office.Excel.Functions.SPG($BV523, $GL$10, GS$12, "options: Curr="&amp;$CA$2&amp;", ConvMethod="&amp;$CA$4&amp;", Mag="&amp;$CA$3&amp;", NA="&amp;$CA$5)</f>
        <v>NA</v>
      </c>
      <c r="GT523" s="27"/>
      <c r="GU523" s="19" t="str">
        <f>_xll.SNL.Clients.Office.Excel.Functions.SPG($BV523, $GU$10, GU$12, "options: Curr="&amp;$CA$2&amp;", ConvMethod="&amp;$CA$4&amp;", Mag="&amp;$CA$3&amp;", NA="&amp;$CA$5)</f>
        <v>NA</v>
      </c>
      <c r="GV523" s="19" t="str">
        <f>_xll.SNL.Clients.Office.Excel.Functions.SPG($BV523, $GU$10, GV$12, "options: Curr="&amp;$CA$2&amp;", ConvMethod="&amp;$CA$4&amp;", Mag="&amp;$CA$3&amp;", NA="&amp;$CA$5)</f>
        <v>NA</v>
      </c>
      <c r="GW523" s="19" t="str">
        <f>_xll.SNL.Clients.Office.Excel.Functions.SPG($BV523, $GU$10, GW$12, "options: Curr="&amp;$CA$2&amp;", ConvMethod="&amp;$CA$4&amp;", Mag="&amp;$CA$3&amp;", NA="&amp;$CA$5)</f>
        <v>NA</v>
      </c>
      <c r="GX523" s="19" t="str">
        <f>_xll.SNL.Clients.Office.Excel.Functions.SPG($BV523, $GU$10, GX$12, "options: Curr="&amp;$CA$2&amp;", ConvMethod="&amp;$CA$4&amp;", Mag="&amp;$CA$3&amp;", NA="&amp;$CA$5)</f>
        <v>NA</v>
      </c>
      <c r="GY523" s="19" t="str">
        <f>_xll.SNL.Clients.Office.Excel.Functions.SPG($BV523, $GU$10, GY$12, "options: Curr="&amp;$CA$2&amp;", ConvMethod="&amp;$CA$4&amp;", Mag="&amp;$CA$3&amp;", NA="&amp;$CA$5)</f>
        <v>NA</v>
      </c>
      <c r="GZ523" s="19" t="str">
        <f>_xll.SNL.Clients.Office.Excel.Functions.SPG($BV523, $GU$10, GZ$12, "options: Curr="&amp;$CA$2&amp;", ConvMethod="&amp;$CA$4&amp;", Mag="&amp;$CA$3&amp;", NA="&amp;$CA$5)</f>
        <v>NA</v>
      </c>
      <c r="HA523" s="19">
        <f>_xll.SNL.Clients.Office.Excel.Functions.SPG($BV523, $GU$10, HA$12, "options: Curr="&amp;$CA$2&amp;", ConvMethod="&amp;$CA$4&amp;", Mag="&amp;$CA$3&amp;", NA="&amp;$CA$5)</f>
        <v>5675.5897183309999</v>
      </c>
      <c r="HB523" s="19" t="str">
        <f>_xll.SNL.Clients.Office.Excel.Functions.SPG($BV523, $GU$10, HB$12, "options: Curr="&amp;$CA$2&amp;", ConvMethod="&amp;$CA$4&amp;", Mag="&amp;$CA$3&amp;", NA="&amp;$CA$5)</f>
        <v>NA</v>
      </c>
      <c r="HC523" s="17"/>
      <c r="HD523" s="30" t="e">
        <f t="shared" si="30"/>
        <v>#VALUE!</v>
      </c>
    </row>
    <row r="524" spans="1:212" x14ac:dyDescent="0.35">
      <c r="A524">
        <v>4492</v>
      </c>
      <c r="B524">
        <v>83614</v>
      </c>
      <c r="C524" t="s">
        <v>8104</v>
      </c>
      <c r="D524" t="s">
        <v>60</v>
      </c>
      <c r="E524" s="171">
        <v>40980</v>
      </c>
      <c r="F524">
        <v>2012</v>
      </c>
      <c r="G524" t="s">
        <v>61</v>
      </c>
      <c r="H524" t="s">
        <v>62</v>
      </c>
      <c r="I524" t="s">
        <v>62</v>
      </c>
      <c r="J524" t="s">
        <v>10502</v>
      </c>
      <c r="K524" t="s">
        <v>64</v>
      </c>
      <c r="L524" t="s">
        <v>10503</v>
      </c>
      <c r="M524" t="s">
        <v>10504</v>
      </c>
      <c r="O524" t="s">
        <v>10505</v>
      </c>
      <c r="Q524" t="s">
        <v>10506</v>
      </c>
      <c r="R524" t="s">
        <v>316</v>
      </c>
      <c r="S524" t="s">
        <v>316</v>
      </c>
      <c r="U524" t="s">
        <v>69</v>
      </c>
      <c r="W524" t="s">
        <v>70</v>
      </c>
      <c r="X524" t="s">
        <v>10507</v>
      </c>
      <c r="Y524">
        <v>1982</v>
      </c>
      <c r="Z524">
        <v>40</v>
      </c>
      <c r="AA524" t="s">
        <v>72</v>
      </c>
      <c r="AB524" t="s">
        <v>69</v>
      </c>
      <c r="AD524" t="s">
        <v>70</v>
      </c>
      <c r="AE524" t="s">
        <v>60</v>
      </c>
      <c r="AF524">
        <v>570</v>
      </c>
      <c r="AG524">
        <v>73.552834000000004</v>
      </c>
      <c r="AH524">
        <v>101.670321</v>
      </c>
      <c r="AN524" t="s">
        <v>75</v>
      </c>
      <c r="AO524" t="s">
        <v>100</v>
      </c>
      <c r="AZ524">
        <v>62</v>
      </c>
      <c r="BJ524">
        <v>25</v>
      </c>
      <c r="BK524">
        <v>17</v>
      </c>
      <c r="BL524">
        <v>19</v>
      </c>
      <c r="BM524">
        <v>23</v>
      </c>
      <c r="BN524">
        <v>26</v>
      </c>
      <c r="BO524">
        <v>25</v>
      </c>
      <c r="BP524">
        <v>24</v>
      </c>
      <c r="BQ524">
        <v>0.1000109096313762</v>
      </c>
      <c r="BR524">
        <v>2.9791041924083331E-2</v>
      </c>
      <c r="BS524">
        <v>0.2189430939809095</v>
      </c>
      <c r="BT524">
        <v>2012</v>
      </c>
      <c r="BU524" s="174"/>
      <c r="BV524">
        <f>+_xlfn.XLOOKUP(C524,'ID identifier'!C:C,'ID identifier'!H:H)</f>
        <v>7251417</v>
      </c>
      <c r="BW524" s="174"/>
      <c r="BX524" s="2"/>
      <c r="BZ524" s="19">
        <f>_xll.SNL.Clients.Office.Excel.Functions.SPG($BV524, $BZ$10, BZ$12, "options: Curr="&amp;$CA$2&amp;", ConvMethod="&amp;$CA$4&amp;", Mag="&amp;$CA$3&amp;", NA="&amp;$CA$5)</f>
        <v>3581.6559957208201</v>
      </c>
      <c r="CA524" s="19">
        <f>_xll.SNL.Clients.Office.Excel.Functions.SPG($BV524, $BZ$10, CA$12, "options: Curr="&amp;$CA$2&amp;", ConvMethod="&amp;$CA$4&amp;", Mag="&amp;$CA$3&amp;", NA="&amp;$CA$5)</f>
        <v>4874.4367398945496</v>
      </c>
      <c r="CB524" s="19">
        <f>_xll.SNL.Clients.Office.Excel.Functions.SPG($BV524, $BZ$10, CB$12, "options: Curr="&amp;$CA$2&amp;", ConvMethod="&amp;$CA$4&amp;", Mag="&amp;$CA$3&amp;", NA="&amp;$CA$5)</f>
        <v>9520.8077758694981</v>
      </c>
      <c r="CC524" s="19">
        <f>_xll.SNL.Clients.Office.Excel.Functions.SPG($BV524, $BZ$10, CC$12, "options: Curr="&amp;$CA$2&amp;", ConvMethod="&amp;$CA$4&amp;", Mag="&amp;$CA$3&amp;", NA="&amp;$CA$5)</f>
        <v>12916.669661650007</v>
      </c>
      <c r="CD524" s="19">
        <f>_xll.SNL.Clients.Office.Excel.Functions.SPG($BV524, $BZ$10, CD$12, "options: Curr="&amp;$CA$2&amp;", ConvMethod="&amp;$CA$4&amp;", Mag="&amp;$CA$3&amp;", NA="&amp;$CA$5)</f>
        <v>17182.708558426835</v>
      </c>
      <c r="CE524" s="19">
        <f>_xll.SNL.Clients.Office.Excel.Functions.SPG($BV524, $BZ$10, CE$12, "options: Curr="&amp;$CA$2&amp;", ConvMethod="&amp;$CA$4&amp;", Mag="&amp;$CA$3&amp;", NA="&amp;$CA$5)</f>
        <v>13389.38445705877</v>
      </c>
      <c r="CF524" s="19">
        <f>_xll.SNL.Clients.Office.Excel.Functions.SPG($BV524, $BZ$10, CF$12, "options: Curr="&amp;$CA$2&amp;", ConvMethod="&amp;$CA$4&amp;", Mag="&amp;$CA$3&amp;", NA="&amp;$CA$5)</f>
        <v>11892.659983071138</v>
      </c>
      <c r="CG524" s="19">
        <f>_xll.SNL.Clients.Office.Excel.Functions.SPG($BV524, $BZ$10, CG$12, "options: Curr="&amp;$CA$2&amp;", ConvMethod="&amp;$CA$4&amp;", Mag="&amp;$CA$3&amp;", NA="&amp;$CA$5)</f>
        <v>14647.405448276984</v>
      </c>
      <c r="CH524" s="19">
        <f>_xll.SNL.Clients.Office.Excel.Functions.SPG($BV524, $BZ$10, CH$12, "options: Curr="&amp;$CA$2&amp;", ConvMethod="&amp;$CA$4&amp;", Mag="&amp;$CA$3&amp;", NA="&amp;$CA$5)</f>
        <v>17658.734705861021</v>
      </c>
      <c r="CI524" s="19">
        <f>_xll.SNL.Clients.Office.Excel.Functions.SPG($BV524, $BZ$10, CI$12, "options: Curr="&amp;$CA$2&amp;", ConvMethod="&amp;$CA$4&amp;", Mag="&amp;$CA$3&amp;", NA="&amp;$CA$5)</f>
        <v>9189.0350403527245</v>
      </c>
      <c r="CJ524" s="19">
        <f>_xll.SNL.Clients.Office.Excel.Functions.SPG($BV524, $BZ$10, CJ$12, "options: Curr="&amp;$CA$2&amp;", ConvMethod="&amp;$CA$4&amp;", Mag="&amp;$CA$3&amp;", NA="&amp;$CA$5)</f>
        <v>5915.8275730313389</v>
      </c>
      <c r="CK524" s="19"/>
      <c r="CL524" s="19">
        <f>_xll.SNL.Clients.Office.Excel.Functions.SPG($BV524, $CL$10, CL$12, "options: Curr="&amp;$CA$2&amp;", ConvMethod="&amp;$CA$4&amp;", Mag="&amp;$CA$3&amp;", NA="&amp;$CA$5)</f>
        <v>-161.13420617109088</v>
      </c>
      <c r="CM524" s="19">
        <f>_xll.SNL.Clients.Office.Excel.Functions.SPG($BV524, $CL$10, CM$12, "options: Curr="&amp;$CA$2&amp;", ConvMethod="&amp;$CA$4&amp;", Mag="&amp;$CA$3&amp;", NA="&amp;$CA$5)</f>
        <v>792.96949500243693</v>
      </c>
      <c r="CN524" s="19">
        <f>_xll.SNL.Clients.Office.Excel.Functions.SPG($BV524, $CL$10, CN$12, "options: Curr="&amp;$CA$2&amp;", ConvMethod="&amp;$CA$4&amp;", Mag="&amp;$CA$3&amp;", NA="&amp;$CA$5)</f>
        <v>979.44299457834484</v>
      </c>
      <c r="CO524" s="19">
        <f>_xll.SNL.Clients.Office.Excel.Functions.SPG($BV524, $CL$10, CO$12, "options: Curr="&amp;$CA$2&amp;", ConvMethod="&amp;$CA$4&amp;", Mag="&amp;$CA$3&amp;", NA="&amp;$CA$5)</f>
        <v>1110.7237058938733</v>
      </c>
      <c r="CP524" s="19">
        <f>_xll.SNL.Clients.Office.Excel.Functions.SPG($BV524, $CL$10, CP$12, "options: Curr="&amp;$CA$2&amp;", ConvMethod="&amp;$CA$4&amp;", Mag="&amp;$CA$3&amp;", NA="&amp;$CA$5)</f>
        <v>1451.1550391385183</v>
      </c>
      <c r="CQ524" s="19">
        <f>_xll.SNL.Clients.Office.Excel.Functions.SPG($BV524, $CL$10, CQ$12, "options: Curr="&amp;$CA$2&amp;", ConvMethod="&amp;$CA$4&amp;", Mag="&amp;$CA$3&amp;", NA="&amp;$CA$5)</f>
        <v>1414.4625689205702</v>
      </c>
      <c r="CR524" s="19">
        <f>_xll.SNL.Clients.Office.Excel.Functions.SPG($BV524, $CL$10, CR$12, "options: Curr="&amp;$CA$2&amp;", ConvMethod="&amp;$CA$4&amp;", Mag="&amp;$CA$3&amp;", NA="&amp;$CA$5)</f>
        <v>647.59051660109765</v>
      </c>
      <c r="CS524" s="19">
        <f>_xll.SNL.Clients.Office.Excel.Functions.SPG($BV524, $CL$10, CS$12, "options: Curr="&amp;$CA$2&amp;", ConvMethod="&amp;$CA$4&amp;", Mag="&amp;$CA$3&amp;", NA="&amp;$CA$5)</f>
        <v>466.47788051837529</v>
      </c>
      <c r="CT524" s="19">
        <f>_xll.SNL.Clients.Office.Excel.Functions.SPG($BV524, $CL$10, CT$12, "options: Curr="&amp;$CA$2&amp;", ConvMethod="&amp;$CA$4&amp;", Mag="&amp;$CA$3&amp;", NA="&amp;$CA$5)</f>
        <v>1895.9156139566896</v>
      </c>
      <c r="CU524" s="19">
        <f>_xll.SNL.Clients.Office.Excel.Functions.SPG($BV524, $CL$10, CU$12, "options: Curr="&amp;$CA$2&amp;", ConvMethod="&amp;$CA$4&amp;", Mag="&amp;$CA$3&amp;", NA="&amp;$CA$5)</f>
        <v>418.67496551445498</v>
      </c>
      <c r="CV524" s="19">
        <f>_xll.SNL.Clients.Office.Excel.Functions.SPG($BV524, $CL$10, CV$12, "options: Curr="&amp;$CA$2&amp;", ConvMethod="&amp;$CA$4&amp;", Mag="&amp;$CA$3&amp;", NA="&amp;$CA$5)</f>
        <v>-489.33845028591662</v>
      </c>
      <c r="CW524" s="19"/>
      <c r="CX524" s="19">
        <f>_xll.SNL.Clients.Office.Excel.Functions.SPG($BV524, $CX$10, CX$12, "options: Curr="&amp;$CA$2&amp;", ConvMethod="&amp;$CA$4&amp;", Mag="&amp;$CA$3&amp;", NA="&amp;$CA$5)</f>
        <v>-272.08696053236486</v>
      </c>
      <c r="CY524" s="19">
        <f>_xll.SNL.Clients.Office.Excel.Functions.SPG($BV524, $CX$10, CY$12, "options: Curr="&amp;$CA$2&amp;", ConvMethod="&amp;$CA$4&amp;", Mag="&amp;$CA$3&amp;", NA="&amp;$CA$5)</f>
        <v>688.82062536978481</v>
      </c>
      <c r="CZ524" s="19">
        <f>_xll.SNL.Clients.Office.Excel.Functions.SPG($BV524, $CX$10, CZ$12, "options: Curr="&amp;$CA$2&amp;", ConvMethod="&amp;$CA$4&amp;", Mag="&amp;$CA$3&amp;", NA="&amp;$CA$5)</f>
        <v>870.40155774351433</v>
      </c>
      <c r="DA524" s="19">
        <f>_xll.SNL.Clients.Office.Excel.Functions.SPG($BV524, $CX$10, DA$12, "options: Curr="&amp;$CA$2&amp;", ConvMethod="&amp;$CA$4&amp;", Mag="&amp;$CA$3&amp;", NA="&amp;$CA$5)</f>
        <v>980.65353430960545</v>
      </c>
      <c r="DB524" s="19">
        <f>_xll.SNL.Clients.Office.Excel.Functions.SPG($BV524, $CX$10, DB$12, "options: Curr="&amp;$CA$2&amp;", ConvMethod="&amp;$CA$4&amp;", Mag="&amp;$CA$3&amp;", NA="&amp;$CA$5)</f>
        <v>1264.1510604994439</v>
      </c>
      <c r="DC524" s="19">
        <f>_xll.SNL.Clients.Office.Excel.Functions.SPG($BV524, $CX$10, DC$12, "options: Curr="&amp;$CA$2&amp;", ConvMethod="&amp;$CA$4&amp;", Mag="&amp;$CA$3&amp;", NA="&amp;$CA$5)</f>
        <v>1170.5476228345981</v>
      </c>
      <c r="DD524" s="19">
        <f>_xll.SNL.Clients.Office.Excel.Functions.SPG($BV524, $CX$10, DD$12, "options: Curr="&amp;$CA$2&amp;", ConvMethod="&amp;$CA$4&amp;", Mag="&amp;$CA$3&amp;", NA="&amp;$CA$5)</f>
        <v>413.52053028060288</v>
      </c>
      <c r="DE524" s="19">
        <f>_xll.SNL.Clients.Office.Excel.Functions.SPG($BV524, $CX$10, DE$12, "options: Curr="&amp;$CA$2&amp;", ConvMethod="&amp;$CA$4&amp;", Mag="&amp;$CA$3&amp;", NA="&amp;$CA$5)</f>
        <v>228.90876584087363</v>
      </c>
      <c r="DF524" s="19">
        <f>_xll.SNL.Clients.Office.Excel.Functions.SPG($BV524, $CX$10, DF$12, "options: Curr="&amp;$CA$2&amp;", ConvMethod="&amp;$CA$4&amp;", Mag="&amp;$CA$3&amp;", NA="&amp;$CA$5)</f>
        <v>1619.6094834228845</v>
      </c>
      <c r="DG524" s="19">
        <f>_xll.SNL.Clients.Office.Excel.Functions.SPG($BV524, $CX$10, DG$12, "options: Curr="&amp;$CA$2&amp;", ConvMethod="&amp;$CA$4&amp;", Mag="&amp;$CA$3&amp;", NA="&amp;$CA$5)</f>
        <v>281.2192172633188</v>
      </c>
      <c r="DH524" s="19">
        <f>_xll.SNL.Clients.Office.Excel.Functions.SPG($BV524, $CX$10, DH$12, "options: Curr="&amp;$CA$2&amp;", ConvMethod="&amp;$CA$4&amp;", Mag="&amp;$CA$3&amp;", NA="&amp;$CA$5)</f>
        <v>-509.80278892026001</v>
      </c>
      <c r="DI524" s="19"/>
      <c r="DJ524" s="19">
        <f>_xll.SNL.Clients.Office.Excel.Functions.SPG($BV524, $DJ$10, DJ$12, "options: Curr="&amp;$CA$2&amp;", ConvMethod="&amp;$CA$4&amp;", Mag="&amp;$CA$3&amp;", NA="&amp;$CA$5)</f>
        <v>110.95275436127395</v>
      </c>
      <c r="DK524" s="19">
        <f>_xll.SNL.Clients.Office.Excel.Functions.SPG($BV524, $DJ$10, DK$12, "options: Curr="&amp;$CA$2&amp;", ConvMethod="&amp;$CA$4&amp;", Mag="&amp;$CA$3&amp;", NA="&amp;$CA$5)</f>
        <v>104.14886963265218</v>
      </c>
      <c r="DL524" s="19">
        <f>_xll.SNL.Clients.Office.Excel.Functions.SPG($BV524, $DJ$10, DL$12, "options: Curr="&amp;$CA$2&amp;", ConvMethod="&amp;$CA$4&amp;", Mag="&amp;$CA$3&amp;", NA="&amp;$CA$5)</f>
        <v>109.04143683483051</v>
      </c>
      <c r="DM524" s="19">
        <f>_xll.SNL.Clients.Office.Excel.Functions.SPG($BV524, $DJ$10, DM$12, "options: Curr="&amp;$CA$2&amp;", ConvMethod="&amp;$CA$4&amp;", Mag="&amp;$CA$3&amp;", NA="&amp;$CA$5)</f>
        <v>130.07017158426797</v>
      </c>
      <c r="DN524" s="19">
        <f>_xll.SNL.Clients.Office.Excel.Functions.SPG($BV524, $DJ$10, DN$12, "options: Curr="&amp;$CA$2&amp;", ConvMethod="&amp;$CA$4&amp;", Mag="&amp;$CA$3&amp;", NA="&amp;$CA$5)</f>
        <v>187.00397863907432</v>
      </c>
      <c r="DO524" s="19">
        <f>_xll.SNL.Clients.Office.Excel.Functions.SPG($BV524, $DJ$10, DO$12, "options: Curr="&amp;$CA$2&amp;", ConvMethod="&amp;$CA$4&amp;", Mag="&amp;$CA$3&amp;", NA="&amp;$CA$5)</f>
        <v>243.91494608597205</v>
      </c>
      <c r="DP524" s="19">
        <f>_xll.SNL.Clients.Office.Excel.Functions.SPG($BV524, $DJ$10, DP$12, "options: Curr="&amp;$CA$2&amp;", ConvMethod="&amp;$CA$4&amp;", Mag="&amp;$CA$3&amp;", NA="&amp;$CA$5)</f>
        <v>234.06998632049479</v>
      </c>
      <c r="DQ524" s="19">
        <f>_xll.SNL.Clients.Office.Excel.Functions.SPG($BV524, $DJ$10, DQ$12, "options: Curr="&amp;$CA$2&amp;", ConvMethod="&amp;$CA$4&amp;", Mag="&amp;$CA$3&amp;", NA="&amp;$CA$5)</f>
        <v>237.56911467750169</v>
      </c>
      <c r="DR524" s="19">
        <f>_xll.SNL.Clients.Office.Excel.Functions.SPG($BV524, $DJ$10, DR$12, "options: Curr="&amp;$CA$2&amp;", ConvMethod="&amp;$CA$4&amp;", Mag="&amp;$CA$3&amp;", NA="&amp;$CA$5)</f>
        <v>276.30613053380506</v>
      </c>
      <c r="DS524" s="19">
        <f>_xll.SNL.Clients.Office.Excel.Functions.SPG($BV524, $DJ$10, DS$12, "options: Curr="&amp;$CA$2&amp;", ConvMethod="&amp;$CA$4&amp;", Mag="&amp;$CA$3&amp;", NA="&amp;$CA$5)</f>
        <v>137.45574825113621</v>
      </c>
      <c r="DT524" s="19">
        <f>_xll.SNL.Clients.Office.Excel.Functions.SPG($BV524, $DJ$10, DT$12, "options: Curr="&amp;$CA$2&amp;", ConvMethod="&amp;$CA$4&amp;", Mag="&amp;$CA$3&amp;", NA="&amp;$CA$5)</f>
        <v>20.464338634343378</v>
      </c>
      <c r="DU524" s="19"/>
      <c r="DV524" s="19">
        <f>_xll.SNL.Clients.Office.Excel.Functions.SPG($BV524, $DV$10, DV$12, "options: Curr="&amp;$CA$2&amp;", ConvMethod="&amp;$CA$4&amp;", Mag="&amp;$CA$3&amp;", NA="&amp;$CA$5)</f>
        <v>8.0780050400000007</v>
      </c>
      <c r="DW524" s="19">
        <f>_xll.SNL.Clients.Office.Excel.Functions.SPG($BV524, $DV$10, DW$12, "options: Curr="&amp;$CA$2&amp;", ConvMethod="&amp;$CA$4&amp;", Mag="&amp;$CA$3&amp;", NA="&amp;$CA$5)</f>
        <v>65.893935580000004</v>
      </c>
      <c r="DX524" s="19">
        <f>_xll.SNL.Clients.Office.Excel.Functions.SPG($BV524, $DV$10, DX$12, "options: Curr="&amp;$CA$2&amp;", ConvMethod="&amp;$CA$4&amp;", Mag="&amp;$CA$3&amp;", NA="&amp;$CA$5)</f>
        <v>219.504743316</v>
      </c>
      <c r="DY524" s="19">
        <f>_xll.SNL.Clients.Office.Excel.Functions.SPG($BV524, $DV$10, DY$12, "options: Curr="&amp;$CA$2&amp;", ConvMethod="&amp;$CA$4&amp;", Mag="&amp;$CA$3&amp;", NA="&amp;$CA$5)</f>
        <v>601.68092490000004</v>
      </c>
      <c r="DZ524" s="19">
        <f>_xll.SNL.Clients.Office.Excel.Functions.SPG($BV524, $DV$10, DZ$12, "options: Curr="&amp;$CA$2&amp;", ConvMethod="&amp;$CA$4&amp;", Mag="&amp;$CA$3&amp;", NA="&amp;$CA$5)</f>
        <v>413.00490592199998</v>
      </c>
      <c r="EA524" s="19">
        <f>_xll.SNL.Clients.Office.Excel.Functions.SPG($BV524, $DV$10, EA$12, "options: Curr="&amp;$CA$2&amp;", ConvMethod="&amp;$CA$4&amp;", Mag="&amp;$CA$3&amp;", NA="&amp;$CA$5)</f>
        <v>377.40748365600001</v>
      </c>
      <c r="EB524" s="19">
        <f>_xll.SNL.Clients.Office.Excel.Functions.SPG($BV524, $DV$10, EB$12, "options: Curr="&amp;$CA$2&amp;", ConvMethod="&amp;$CA$4&amp;", Mag="&amp;$CA$3&amp;", NA="&amp;$CA$5)</f>
        <v>321.89919343999998</v>
      </c>
      <c r="EC524" s="19">
        <f>_xll.SNL.Clients.Office.Excel.Functions.SPG($BV524, $DV$10, EC$12, "options: Curr="&amp;$CA$2&amp;", ConvMethod="&amp;$CA$4&amp;", Mag="&amp;$CA$3&amp;", NA="&amp;$CA$5)</f>
        <v>111.29114334800001</v>
      </c>
      <c r="ED524" s="19"/>
      <c r="EE524" s="19">
        <f>_xll.SNL.Clients.Office.Excel.Functions.SPG($BV524, $EE$10, EE$12, "options: Curr="&amp;$CA$2&amp;", ConvMethod="&amp;$CA$4&amp;", Mag="&amp;$CA$3&amp;", NA="&amp;$CA$5)</f>
        <v>161.79090094400001</v>
      </c>
      <c r="EF524" s="19">
        <f>_xll.SNL.Clients.Office.Excel.Functions.SPG($BV524, $EE$10, EF$12, "options: Curr="&amp;$CA$2&amp;", ConvMethod="&amp;$CA$4&amp;", Mag="&amp;$CA$3&amp;", NA="&amp;$CA$5)</f>
        <v>180.90880495600001</v>
      </c>
      <c r="EG524" s="19">
        <f>_xll.SNL.Clients.Office.Excel.Functions.SPG($BV524, $EE$10, EG$12, "options: Curr="&amp;$CA$2&amp;", ConvMethod="&amp;$CA$4&amp;", Mag="&amp;$CA$3&amp;", NA="&amp;$CA$5)</f>
        <v>1110.7764129039999</v>
      </c>
      <c r="EH524" s="19">
        <f>_xll.SNL.Clients.Office.Excel.Functions.SPG($BV524, $EE$10, EH$12, "options: Curr="&amp;$CA$2&amp;", ConvMethod="&amp;$CA$4&amp;", Mag="&amp;$CA$3&amp;", NA="&amp;$CA$5)</f>
        <v>1040.3812760350002</v>
      </c>
      <c r="EI524" s="19">
        <f>_xll.SNL.Clients.Office.Excel.Functions.SPG($BV524, $EE$10, EI$12, "options: Curr="&amp;$CA$2&amp;", ConvMethod="&amp;$CA$4&amp;", Mag="&amp;$CA$3&amp;", NA="&amp;$CA$5)</f>
        <v>1411.117209642</v>
      </c>
      <c r="EJ524" s="19">
        <f>_xll.SNL.Clients.Office.Excel.Functions.SPG($BV524, $EE$10, EJ$12, "options: Curr="&amp;$CA$2&amp;", ConvMethod="&amp;$CA$4&amp;", Mag="&amp;$CA$3&amp;", NA="&amp;$CA$5)</f>
        <v>748.90566433200001</v>
      </c>
      <c r="EK524" s="19">
        <f>_xll.SNL.Clients.Office.Excel.Functions.SPG($BV524, $EE$10, EK$12, "options: Curr="&amp;$CA$2&amp;", ConvMethod="&amp;$CA$4&amp;", Mag="&amp;$CA$3&amp;", NA="&amp;$CA$5)</f>
        <v>736.9421668</v>
      </c>
      <c r="EL524" s="19">
        <f>_xll.SNL.Clients.Office.Excel.Functions.SPG($BV524, $EE$10, EL$12, "options: Curr="&amp;$CA$2&amp;", ConvMethod="&amp;$CA$4&amp;", Mag="&amp;$CA$3&amp;", NA="&amp;$CA$5)</f>
        <v>833.19572559999995</v>
      </c>
      <c r="EM524" s="19"/>
      <c r="EN524" s="19" t="str">
        <f>_xll.SNL.Clients.Office.Excel.Functions.SPG($BV524, $EN$10, EN$12, "options: Curr="&amp;$CA$2&amp;", ConvMethod="&amp;$CA$4&amp;", Mag="&amp;$CA$3&amp;", NA="&amp;$CA$5)</f>
        <v>NA</v>
      </c>
      <c r="EO524" s="19" t="str">
        <f>_xll.SNL.Clients.Office.Excel.Functions.SPG($BV524, $EN$10, EO$12, "options: Curr="&amp;$CA$2&amp;", ConvMethod="&amp;$CA$4&amp;", Mag="&amp;$CA$3&amp;", NA="&amp;$CA$5)</f>
        <v>NA</v>
      </c>
      <c r="EP524" s="19" t="str">
        <f>_xll.SNL.Clients.Office.Excel.Functions.SPG($BV524, $EN$10, EP$12, "options: Curr="&amp;$CA$2&amp;", ConvMethod="&amp;$CA$4&amp;", Mag="&amp;$CA$3&amp;", NA="&amp;$CA$5)</f>
        <v>NA</v>
      </c>
      <c r="EQ524" s="19">
        <f>_xll.SNL.Clients.Office.Excel.Functions.SPG($BV524, $EN$10, EQ$12, "options: Curr="&amp;$CA$2&amp;", ConvMethod="&amp;$CA$4&amp;", Mag="&amp;$CA$3&amp;", NA="&amp;$CA$5)</f>
        <v>66.043091419999996</v>
      </c>
      <c r="ER524" s="19">
        <f>_xll.SNL.Clients.Office.Excel.Functions.SPG($BV524, $EN$10, ER$12, "options: Curr="&amp;$CA$2&amp;", ConvMethod="&amp;$CA$4&amp;", Mag="&amp;$CA$3&amp;", NA="&amp;$CA$5)</f>
        <v>41.793385557000001</v>
      </c>
      <c r="ES524" s="19">
        <f>_xll.SNL.Clients.Office.Excel.Functions.SPG($BV524, $EN$10, ES$12, "options: Curr="&amp;$CA$2&amp;", ConvMethod="&amp;$CA$4&amp;", Mag="&amp;$CA$3&amp;", NA="&amp;$CA$5)</f>
        <v>52.789773287999999</v>
      </c>
      <c r="ET524" s="19">
        <f>_xll.SNL.Clients.Office.Excel.Functions.SPG($BV524, $EN$10, ET$12, "options: Curr="&amp;$CA$2&amp;", ConvMethod="&amp;$CA$4&amp;", Mag="&amp;$CA$3&amp;", NA="&amp;$CA$5)</f>
        <v>91.180979959999988</v>
      </c>
      <c r="EU524" s="19">
        <f>_xll.SNL.Clients.Office.Excel.Functions.SPG($BV524, $EN$10, EU$12, "options: Curr="&amp;$CA$2&amp;", ConvMethod="&amp;$CA$4&amp;", Mag="&amp;$CA$3&amp;", NA="&amp;$CA$5)</f>
        <v>55.943141576000002</v>
      </c>
      <c r="EV524" s="19"/>
      <c r="EW524" s="30">
        <f t="shared" si="29"/>
        <v>-665.96144067599994</v>
      </c>
      <c r="EX524" s="19"/>
      <c r="EY524" s="19"/>
      <c r="EZ524" s="19"/>
      <c r="FA524" s="19"/>
      <c r="FB524" s="19">
        <f>_xll.SNL.Clients.Office.Excel.Functions.SPG($BV524, $FB$10, FB$12, "options: Curr="&amp;$CA$2&amp;", ConvMethod="&amp;$CA$4&amp;", Mag="&amp;$CA$3&amp;", NA="&amp;$CA$5)</f>
        <v>1668.3388409040001</v>
      </c>
      <c r="FC524" s="19">
        <f>_xll.SNL.Clients.Office.Excel.Functions.SPG($BV524, $FB$10, FC$12, "options: Curr="&amp;$CA$2&amp;", ConvMethod="&amp;$CA$4&amp;", Mag="&amp;$CA$3&amp;", NA="&amp;$CA$5)</f>
        <v>2095.8628138280001</v>
      </c>
      <c r="FD524" s="19">
        <f>_xll.SNL.Clients.Office.Excel.Functions.SPG($BV524, $FB$10, FD$12, "options: Curr="&amp;$CA$2&amp;", ConvMethod="&amp;$CA$4&amp;", Mag="&amp;$CA$3&amp;", NA="&amp;$CA$5)</f>
        <v>2856.7913117920002</v>
      </c>
      <c r="FE524" s="19">
        <f>_xll.SNL.Clients.Office.Excel.Functions.SPG($BV524, $FB$10, FE$12, "options: Curr="&amp;$CA$2&amp;", ConvMethod="&amp;$CA$4&amp;", Mag="&amp;$CA$3&amp;", NA="&amp;$CA$5)</f>
        <v>3416.7170501350001</v>
      </c>
      <c r="FF524" s="19">
        <f>_xll.SNL.Clients.Office.Excel.Functions.SPG($BV524, $FB$10, FF$12, "options: Curr="&amp;$CA$2&amp;", ConvMethod="&amp;$CA$4&amp;", Mag="&amp;$CA$3&amp;", NA="&amp;$CA$5)</f>
        <v>7120.6892581439997</v>
      </c>
      <c r="FG524" s="19">
        <f>_xll.SNL.Clients.Office.Excel.Functions.SPG($BV524, $FB$10, FG$12, "options: Curr="&amp;$CA$2&amp;", ConvMethod="&amp;$CA$4&amp;", Mag="&amp;$CA$3&amp;", NA="&amp;$CA$5)</f>
        <v>6781.5160998479996</v>
      </c>
      <c r="FH524" s="19">
        <f>_xll.SNL.Clients.Office.Excel.Functions.SPG($BV524, $FB$10, FH$12, "options: Curr="&amp;$CA$2&amp;", ConvMethod="&amp;$CA$4&amp;", Mag="&amp;$CA$3&amp;", NA="&amp;$CA$5)</f>
        <v>1178.1260668999998</v>
      </c>
      <c r="FI524" s="19">
        <f>_xll.SNL.Clients.Office.Excel.Functions.SPG($BV524, $FB$10, FI$12, "options: Curr="&amp;$CA$2&amp;", ConvMethod="&amp;$CA$4&amp;", Mag="&amp;$CA$3&amp;", NA="&amp;$CA$5)</f>
        <v>2410.7413060600002</v>
      </c>
      <c r="FJ524" s="19"/>
      <c r="FK524" s="19">
        <f>_xll.SNL.Clients.Office.Excel.Functions.SPG($BV524, $FK$10, FK$12, "options: Curr="&amp;$CA$2&amp;", ConvMethod="&amp;$CA$4&amp;", Mag="&amp;$CA$3&amp;", NA="&amp;$CA$5)</f>
        <v>13082.790762568</v>
      </c>
      <c r="FL524" s="19">
        <f>_xll.SNL.Clients.Office.Excel.Functions.SPG($BV524, $FK$10, FL$12, "options: Curr="&amp;$CA$2&amp;", ConvMethod="&amp;$CA$4&amp;", Mag="&amp;$CA$3&amp;", NA="&amp;$CA$5)</f>
        <v>18471.867250408002</v>
      </c>
      <c r="FM524" s="19">
        <f>_xll.SNL.Clients.Office.Excel.Functions.SPG($BV524, $FK$10, FM$12, "options: Curr="&amp;$CA$2&amp;", ConvMethod="&amp;$CA$4&amp;", Mag="&amp;$CA$3&amp;", NA="&amp;$CA$5)</f>
        <v>18553.329384815999</v>
      </c>
      <c r="FN524" s="19">
        <f>_xll.SNL.Clients.Office.Excel.Functions.SPG($BV524, $FK$10, FN$12, "options: Curr="&amp;$CA$2&amp;", ConvMethod="&amp;$CA$4&amp;", Mag="&amp;$CA$3&amp;", NA="&amp;$CA$5)</f>
        <v>18597.207819830001</v>
      </c>
      <c r="FO524" s="19">
        <f>_xll.SNL.Clients.Office.Excel.Functions.SPG($BV524, $FK$10, FO$12, "options: Curr="&amp;$CA$2&amp;", ConvMethod="&amp;$CA$4&amp;", Mag="&amp;$CA$3&amp;", NA="&amp;$CA$5)</f>
        <v>27291.286141623001</v>
      </c>
      <c r="FP524" s="19">
        <f>_xll.SNL.Clients.Office.Excel.Functions.SPG($BV524, $FK$10, FP$12, "options: Curr="&amp;$CA$2&amp;", ConvMethod="&amp;$CA$4&amp;", Mag="&amp;$CA$3&amp;", NA="&amp;$CA$5)</f>
        <v>25154.523948498001</v>
      </c>
      <c r="FQ524" s="19">
        <f>_xll.SNL.Clients.Office.Excel.Functions.SPG($BV524, $FK$10, FQ$12, "options: Curr="&amp;$CA$2&amp;", ConvMethod="&amp;$CA$4&amp;", Mag="&amp;$CA$3&amp;", NA="&amp;$CA$5)</f>
        <v>3414.2905304199999</v>
      </c>
      <c r="FR524" s="19">
        <f>_xll.SNL.Clients.Office.Excel.Functions.SPG($BV524, $FK$10, FR$12, "options: Curr="&amp;$CA$2&amp;", ConvMethod="&amp;$CA$4&amp;", Mag="&amp;$CA$3&amp;", NA="&amp;$CA$5)</f>
        <v>5214.8700225639996</v>
      </c>
      <c r="FS524" s="19"/>
      <c r="FT524" s="19">
        <f>_xll.SNL.Clients.Office.Excel.Functions.SPG($BV524, $FT$10, FT$12, "options: Curr="&amp;$CA$2&amp;", ConvMethod="&amp;$CA$4&amp;", Mag="&amp;$CA$3&amp;", NA="&amp;$CA$5)</f>
        <v>2149.1380044880598</v>
      </c>
      <c r="FU524" s="19">
        <f>_xll.SNL.Clients.Office.Excel.Functions.SPG($BV524, $FT$10, FU$12, "options: Curr="&amp;$CA$2&amp;", ConvMethod="&amp;$CA$4&amp;", Mag="&amp;$CA$3&amp;", NA="&amp;$CA$5)</f>
        <v>-340.19717070946149</v>
      </c>
      <c r="FV524" s="19">
        <f>_xll.SNL.Clients.Office.Excel.Functions.SPG($BV524, $FT$10, FV$12, "options: Curr="&amp;$CA$2&amp;", ConvMethod="&amp;$CA$4&amp;", Mag="&amp;$CA$3&amp;", NA="&amp;$CA$5)</f>
        <v>3051.6591693145979</v>
      </c>
      <c r="FW524" s="19">
        <f>_xll.SNL.Clients.Office.Excel.Functions.SPG($BV524, $FT$10, FW$12, "options: Curr="&amp;$CA$2&amp;", ConvMethod="&amp;$CA$4&amp;", Mag="&amp;$CA$3&amp;", NA="&amp;$CA$5)</f>
        <v>3766.5299313373002</v>
      </c>
      <c r="FX524" s="19">
        <f>_xll.SNL.Clients.Office.Excel.Functions.SPG($BV524, $FT$10, FX$12, "options: Curr="&amp;$CA$2&amp;", ConvMethod="&amp;$CA$4&amp;", Mag="&amp;$CA$3&amp;", NA="&amp;$CA$5)</f>
        <v>-3344.5182616178763</v>
      </c>
      <c r="FY524" s="19">
        <f>_xll.SNL.Clients.Office.Excel.Functions.SPG($BV524, $FT$10, FY$12, "options: Curr="&amp;$CA$2&amp;", ConvMethod="&amp;$CA$4&amp;", Mag="&amp;$CA$3&amp;", NA="&amp;$CA$5)</f>
        <v>-2218.9343406444873</v>
      </c>
      <c r="FZ524" s="19">
        <f>_xll.SNL.Clients.Office.Excel.Functions.SPG($BV524, $FT$10, FZ$12, "options: Curr="&amp;$CA$2&amp;", ConvMethod="&amp;$CA$4&amp;", Mag="&amp;$CA$3&amp;", NA="&amp;$CA$5)</f>
        <v>-1093.0754435496663</v>
      </c>
      <c r="GA524" s="19">
        <f>_xll.SNL.Clients.Office.Excel.Functions.SPG($BV524, $FT$10, GA$12, "options: Curr="&amp;$CA$2&amp;", ConvMethod="&amp;$CA$4&amp;", Mag="&amp;$CA$3&amp;", NA="&amp;$CA$5)</f>
        <v>123.2159548866137</v>
      </c>
      <c r="GB524" s="27" t="s">
        <v>4173</v>
      </c>
      <c r="GC524" s="19">
        <f>_xll.SNL.Clients.Office.Excel.Functions.SPG($BV524, $GC$10, GC$12, "options: Curr="&amp;$CA$2&amp;", ConvMethod="&amp;$CA$4&amp;", Mag="&amp;$CA$3&amp;", NA="&amp;$CA$5)</f>
        <v>23282.772326504</v>
      </c>
      <c r="GD524" s="19">
        <f>_xll.SNL.Clients.Office.Excel.Functions.SPG($BV524, $GC$10, GD$12, "options: Curr="&amp;$CA$2&amp;", ConvMethod="&amp;$CA$4&amp;", Mag="&amp;$CA$3&amp;", NA="&amp;$CA$5)</f>
        <v>27411.87720128</v>
      </c>
      <c r="GE524" s="19">
        <f>_xll.SNL.Clients.Office.Excel.Functions.SPG($BV524, $GC$10, GE$12, "options: Curr="&amp;$CA$2&amp;", ConvMethod="&amp;$CA$4&amp;", Mag="&amp;$CA$3&amp;", NA="&amp;$CA$5)</f>
        <v>30476.301388576001</v>
      </c>
      <c r="GF524" s="19">
        <f>_xll.SNL.Clients.Office.Excel.Functions.SPG($BV524, $GC$10, GF$12, "options: Curr="&amp;$CA$2&amp;", ConvMethod="&amp;$CA$4&amp;", Mag="&amp;$CA$3&amp;", NA="&amp;$CA$5)</f>
        <v>32916.606073939998</v>
      </c>
      <c r="GG524" s="19">
        <f>_xll.SNL.Clients.Office.Excel.Functions.SPG($BV524, $GC$10, GG$12, "options: Curr="&amp;$CA$2&amp;", ConvMethod="&amp;$CA$4&amp;", Mag="&amp;$CA$3&amp;", NA="&amp;$CA$5)</f>
        <v>38712.997399902</v>
      </c>
      <c r="GH524" s="19">
        <f>_xll.SNL.Clients.Office.Excel.Functions.SPG($BV524, $GC$10, GH$12, "options: Curr="&amp;$CA$2&amp;", ConvMethod="&amp;$CA$4&amp;", Mag="&amp;$CA$3&amp;", NA="&amp;$CA$5)</f>
        <v>34001.833881771003</v>
      </c>
      <c r="GI524" s="19">
        <f>_xll.SNL.Clients.Office.Excel.Functions.SPG($BV524, $GC$10, GI$12, "options: Curr="&amp;$CA$2&amp;", ConvMethod="&amp;$CA$4&amp;", Mag="&amp;$CA$3&amp;", NA="&amp;$CA$5)</f>
        <v>10428.623842019999</v>
      </c>
      <c r="GJ524" s="19">
        <f>_xll.SNL.Clients.Office.Excel.Functions.SPG($BV524, $GC$10, GJ$12, "options: Curr="&amp;$CA$2&amp;", ConvMethod="&amp;$CA$4&amp;", Mag="&amp;$CA$3&amp;", NA="&amp;$CA$5)</f>
        <v>11931.022710703999</v>
      </c>
      <c r="GK524" s="27"/>
      <c r="GL524" s="19">
        <f>_xll.SNL.Clients.Office.Excel.Functions.SPG($BV524, $GL$10, GL$12, "options: Curr="&amp;$CA$2&amp;", ConvMethod="&amp;$CA$4&amp;", Mag="&amp;$CA$3&amp;", NA="&amp;$CA$5)</f>
        <v>801.79970025600005</v>
      </c>
      <c r="GM524" s="19">
        <f>_xll.SNL.Clients.Office.Excel.Functions.SPG($BV524, $GL$10, GM$12, "options: Curr="&amp;$CA$2&amp;", ConvMethod="&amp;$CA$4&amp;", Mag="&amp;$CA$3&amp;", NA="&amp;$CA$5)</f>
        <v>733.87328584800002</v>
      </c>
      <c r="GN524" s="19">
        <f>_xll.SNL.Clients.Office.Excel.Functions.SPG($BV524, $GL$10, GN$12, "options: Curr="&amp;$CA$2&amp;", ConvMethod="&amp;$CA$4&amp;", Mag="&amp;$CA$3&amp;", NA="&amp;$CA$5)</f>
        <v>713.75235916400004</v>
      </c>
      <c r="GO524" s="19">
        <f>_xll.SNL.Clients.Office.Excel.Functions.SPG($BV524, $GL$10, GO$12, "options: Curr="&amp;$CA$2&amp;", ConvMethod="&amp;$CA$4&amp;", Mag="&amp;$CA$3&amp;", NA="&amp;$CA$5)</f>
        <v>789.07313214999999</v>
      </c>
      <c r="GP524" s="19">
        <f>_xll.SNL.Clients.Office.Excel.Functions.SPG($BV524, $GL$10, GP$12, "options: Curr="&amp;$CA$2&amp;", ConvMethod="&amp;$CA$4&amp;", Mag="&amp;$CA$3&amp;", NA="&amp;$CA$5)</f>
        <v>1076.2566929310001</v>
      </c>
      <c r="GQ524" s="19">
        <f>_xll.SNL.Clients.Office.Excel.Functions.SPG($BV524, $GL$10, GQ$12, "options: Curr="&amp;$CA$2&amp;", ConvMethod="&amp;$CA$4&amp;", Mag="&amp;$CA$3&amp;", NA="&amp;$CA$5)</f>
        <v>1096.0772144069999</v>
      </c>
      <c r="GR524" s="19">
        <f>_xll.SNL.Clients.Office.Excel.Functions.SPG($BV524, $GL$10, GR$12, "options: Curr="&amp;$CA$2&amp;", ConvMethod="&amp;$CA$4&amp;", Mag="&amp;$CA$3&amp;", NA="&amp;$CA$5)</f>
        <v>53.798562539999999</v>
      </c>
      <c r="GS524" s="19">
        <f>_xll.SNL.Clients.Office.Excel.Functions.SPG($BV524, $GL$10, GS$12, "options: Curr="&amp;$CA$2&amp;", ConvMethod="&amp;$CA$4&amp;", Mag="&amp;$CA$3&amp;", NA="&amp;$CA$5)</f>
        <v>30.437149976000001</v>
      </c>
      <c r="GT524" s="27"/>
      <c r="GU524" s="19" t="str">
        <f>_xll.SNL.Clients.Office.Excel.Functions.SPG($BV524, $GU$10, GU$12, "options: Curr="&amp;$CA$2&amp;", ConvMethod="&amp;$CA$4&amp;", Mag="&amp;$CA$3&amp;", NA="&amp;$CA$5)</f>
        <v>NA</v>
      </c>
      <c r="GV524" s="19" t="str">
        <f>_xll.SNL.Clients.Office.Excel.Functions.SPG($BV524, $GU$10, GV$12, "options: Curr="&amp;$CA$2&amp;", ConvMethod="&amp;$CA$4&amp;", Mag="&amp;$CA$3&amp;", NA="&amp;$CA$5)</f>
        <v>NA</v>
      </c>
      <c r="GW524" s="19" t="str">
        <f>_xll.SNL.Clients.Office.Excel.Functions.SPG($BV524, $GU$10, GW$12, "options: Curr="&amp;$CA$2&amp;", ConvMethod="&amp;$CA$4&amp;", Mag="&amp;$CA$3&amp;", NA="&amp;$CA$5)</f>
        <v>NA</v>
      </c>
      <c r="GX524" s="19" t="str">
        <f>_xll.SNL.Clients.Office.Excel.Functions.SPG($BV524, $GU$10, GX$12, "options: Curr="&amp;$CA$2&amp;", ConvMethod="&amp;$CA$4&amp;", Mag="&amp;$CA$3&amp;", NA="&amp;$CA$5)</f>
        <v>NA</v>
      </c>
      <c r="GY524" s="19" t="str">
        <f>_xll.SNL.Clients.Office.Excel.Functions.SPG($BV524, $GU$10, GY$12, "options: Curr="&amp;$CA$2&amp;", ConvMethod="&amp;$CA$4&amp;", Mag="&amp;$CA$3&amp;", NA="&amp;$CA$5)</f>
        <v>NA</v>
      </c>
      <c r="GZ524" s="19" t="str">
        <f>_xll.SNL.Clients.Office.Excel.Functions.SPG($BV524, $GU$10, GZ$12, "options: Curr="&amp;$CA$2&amp;", ConvMethod="&amp;$CA$4&amp;", Mag="&amp;$CA$3&amp;", NA="&amp;$CA$5)</f>
        <v>NA</v>
      </c>
      <c r="HA524" s="19" t="str">
        <f>_xll.SNL.Clients.Office.Excel.Functions.SPG($BV524, $GU$10, HA$12, "options: Curr="&amp;$CA$2&amp;", ConvMethod="&amp;$CA$4&amp;", Mag="&amp;$CA$3&amp;", NA="&amp;$CA$5)</f>
        <v>NA</v>
      </c>
      <c r="HB524" s="19" t="str">
        <f>_xll.SNL.Clients.Office.Excel.Functions.SPG($BV524, $GU$10, HB$12, "options: Curr="&amp;$CA$2&amp;", ConvMethod="&amp;$CA$4&amp;", Mag="&amp;$CA$3&amp;", NA="&amp;$CA$5)</f>
        <v>NA</v>
      </c>
      <c r="HC524" s="17"/>
      <c r="HD524" s="30" t="e">
        <f t="shared" si="30"/>
        <v>#VALUE!</v>
      </c>
    </row>
    <row r="525" spans="1:212" x14ac:dyDescent="0.35">
      <c r="A525">
        <v>64312</v>
      </c>
      <c r="B525">
        <v>83676</v>
      </c>
      <c r="C525" t="s">
        <v>8119</v>
      </c>
      <c r="D525" t="s">
        <v>60</v>
      </c>
      <c r="E525" s="171">
        <v>40977</v>
      </c>
      <c r="F525">
        <v>2012</v>
      </c>
      <c r="G525" t="s">
        <v>61</v>
      </c>
      <c r="H525" t="s">
        <v>62</v>
      </c>
      <c r="I525" t="s">
        <v>62</v>
      </c>
      <c r="J525" t="s">
        <v>10508</v>
      </c>
      <c r="K525" t="s">
        <v>64</v>
      </c>
      <c r="L525" t="s">
        <v>10503</v>
      </c>
      <c r="M525" t="s">
        <v>10504</v>
      </c>
      <c r="O525" t="s">
        <v>10509</v>
      </c>
      <c r="Q525" t="s">
        <v>10510</v>
      </c>
      <c r="R525" t="s">
        <v>455</v>
      </c>
      <c r="S525" t="s">
        <v>10511</v>
      </c>
      <c r="U525" t="s">
        <v>69</v>
      </c>
      <c r="W525" t="s">
        <v>1542</v>
      </c>
      <c r="X525" t="s">
        <v>10512</v>
      </c>
      <c r="Y525">
        <v>1998</v>
      </c>
      <c r="Z525">
        <v>24</v>
      </c>
      <c r="AA525" t="s">
        <v>72</v>
      </c>
      <c r="AB525" t="s">
        <v>69</v>
      </c>
      <c r="AD525" t="s">
        <v>70</v>
      </c>
      <c r="AE525" t="s">
        <v>60</v>
      </c>
      <c r="AN525" t="s">
        <v>75</v>
      </c>
      <c r="AO525" t="s">
        <v>183</v>
      </c>
      <c r="AZ525">
        <v>51</v>
      </c>
      <c r="BJ525">
        <v>26</v>
      </c>
      <c r="BK525">
        <v>20</v>
      </c>
      <c r="BL525">
        <v>27</v>
      </c>
      <c r="BM525">
        <v>21</v>
      </c>
      <c r="BN525">
        <v>29</v>
      </c>
      <c r="BO525">
        <v>24</v>
      </c>
      <c r="BP525">
        <v>30</v>
      </c>
      <c r="BQ525">
        <v>0.24208097074571869</v>
      </c>
      <c r="BR525">
        <v>0.21225430701542319</v>
      </c>
      <c r="BS525">
        <v>0.34880690539022879</v>
      </c>
      <c r="BT525">
        <v>2012</v>
      </c>
      <c r="BU525" s="174"/>
      <c r="BV525">
        <f>+_xlfn.XLOOKUP(C525,'ID identifier'!C:C,'ID identifier'!H:H)</f>
        <v>7234558</v>
      </c>
      <c r="BW525" s="174"/>
      <c r="BX525" s="2"/>
      <c r="BZ525" s="19">
        <f>_xll.SNL.Clients.Office.Excel.Functions.SPG($BV525, $BZ$10, BZ$12, "options: Curr="&amp;$CA$2&amp;", ConvMethod="&amp;$CA$4&amp;", Mag="&amp;$CA$3&amp;", NA="&amp;$CA$5)</f>
        <v>57742.725578560909</v>
      </c>
      <c r="CA525" s="19">
        <f>_xll.SNL.Clients.Office.Excel.Functions.SPG($BV525, $BZ$10, CA$12, "options: Curr="&amp;$CA$2&amp;", ConvMethod="&amp;$CA$4&amp;", Mag="&amp;$CA$3&amp;", NA="&amp;$CA$5)</f>
        <v>31470.035897868038</v>
      </c>
      <c r="CB525" s="19">
        <f>_xll.SNL.Clients.Office.Excel.Functions.SPG($BV525, $BZ$10, CB$12, "options: Curr="&amp;$CA$2&amp;", ConvMethod="&amp;$CA$4&amp;", Mag="&amp;$CA$3&amp;", NA="&amp;$CA$5)</f>
        <v>8600.4422952498462</v>
      </c>
      <c r="CC525" s="19">
        <f>_xll.SNL.Clients.Office.Excel.Functions.SPG($BV525, $BZ$10, CC$12, "options: Curr="&amp;$CA$2&amp;", ConvMethod="&amp;$CA$4&amp;", Mag="&amp;$CA$3&amp;", NA="&amp;$CA$5)</f>
        <v>6421.6885044740829</v>
      </c>
      <c r="CD525" s="19">
        <f>_xll.SNL.Clients.Office.Excel.Functions.SPG($BV525, $BZ$10, CD$12, "options: Curr="&amp;$CA$2&amp;", ConvMethod="&amp;$CA$4&amp;", Mag="&amp;$CA$3&amp;", NA="&amp;$CA$5)</f>
        <v>7961.1008924081198</v>
      </c>
      <c r="CE525" s="19">
        <f>_xll.SNL.Clients.Office.Excel.Functions.SPG($BV525, $BZ$10, CE$12, "options: Curr="&amp;$CA$2&amp;", ConvMethod="&amp;$CA$4&amp;", Mag="&amp;$CA$3&amp;", NA="&amp;$CA$5)</f>
        <v>10872.32054719911</v>
      </c>
      <c r="CF525" s="19">
        <f>_xll.SNL.Clients.Office.Excel.Functions.SPG($BV525, $BZ$10, CF$12, "options: Curr="&amp;$CA$2&amp;", ConvMethod="&amp;$CA$4&amp;", Mag="&amp;$CA$3&amp;", NA="&amp;$CA$5)</f>
        <v>9531.5128414440969</v>
      </c>
      <c r="CG525" s="19">
        <f>_xll.SNL.Clients.Office.Excel.Functions.SPG($BV525, $BZ$10, CG$12, "options: Curr="&amp;$CA$2&amp;", ConvMethod="&amp;$CA$4&amp;", Mag="&amp;$CA$3&amp;", NA="&amp;$CA$5)</f>
        <v>13190.892234844083</v>
      </c>
      <c r="CH525" s="19">
        <f>_xll.SNL.Clients.Office.Excel.Functions.SPG($BV525, $BZ$10, CH$12, "options: Curr="&amp;$CA$2&amp;", ConvMethod="&amp;$CA$4&amp;", Mag="&amp;$CA$3&amp;", NA="&amp;$CA$5)</f>
        <v>15763.908470913602</v>
      </c>
      <c r="CI525" s="19">
        <f>_xll.SNL.Clients.Office.Excel.Functions.SPG($BV525, $BZ$10, CI$12, "options: Curr="&amp;$CA$2&amp;", ConvMethod="&amp;$CA$4&amp;", Mag="&amp;$CA$3&amp;", NA="&amp;$CA$5)</f>
        <v>24360.592793626794</v>
      </c>
      <c r="CJ525" s="19">
        <f>_xll.SNL.Clients.Office.Excel.Functions.SPG($BV525, $BZ$10, CJ$12, "options: Curr="&amp;$CA$2&amp;", ConvMethod="&amp;$CA$4&amp;", Mag="&amp;$CA$3&amp;", NA="&amp;$CA$5)</f>
        <v>14891.331725745345</v>
      </c>
      <c r="CK525" s="19"/>
      <c r="CL525" s="19">
        <f>_xll.SNL.Clients.Office.Excel.Functions.SPG($BV525, $CL$10, CL$12, "options: Curr="&amp;$CA$2&amp;", ConvMethod="&amp;$CA$4&amp;", Mag="&amp;$CA$3&amp;", NA="&amp;$CA$5)</f>
        <v>2667.3186555505822</v>
      </c>
      <c r="CM525" s="19">
        <f>_xll.SNL.Clients.Office.Excel.Functions.SPG($BV525, $CL$10, CM$12, "options: Curr="&amp;$CA$2&amp;", ConvMethod="&amp;$CA$4&amp;", Mag="&amp;$CA$3&amp;", NA="&amp;$CA$5)</f>
        <v>705.33614191347397</v>
      </c>
      <c r="CN525" s="19">
        <f>_xll.SNL.Clients.Office.Excel.Functions.SPG($BV525, $CL$10, CN$12, "options: Curr="&amp;$CA$2&amp;", ConvMethod="&amp;$CA$4&amp;", Mag="&amp;$CA$3&amp;", NA="&amp;$CA$5)</f>
        <v>-283.37907330821736</v>
      </c>
      <c r="CO525" s="19">
        <f>_xll.SNL.Clients.Office.Excel.Functions.SPG($BV525, $CL$10, CO$12, "options: Curr="&amp;$CA$2&amp;", ConvMethod="&amp;$CA$4&amp;", Mag="&amp;$CA$3&amp;", NA="&amp;$CA$5)</f>
        <v>-279.78579647006023</v>
      </c>
      <c r="CP525" s="19">
        <f>_xll.SNL.Clients.Office.Excel.Functions.SPG($BV525, $CL$10, CP$12, "options: Curr="&amp;$CA$2&amp;", ConvMethod="&amp;$CA$4&amp;", Mag="&amp;$CA$3&amp;", NA="&amp;$CA$5)</f>
        <v>-554.03572958714608</v>
      </c>
      <c r="CQ525" s="19">
        <f>_xll.SNL.Clients.Office.Excel.Functions.SPG($BV525, $CL$10, CQ$12, "options: Curr="&amp;$CA$2&amp;", ConvMethod="&amp;$CA$4&amp;", Mag="&amp;$CA$3&amp;", NA="&amp;$CA$5)</f>
        <v>-9363.9741187133386</v>
      </c>
      <c r="CR525" s="19">
        <f>_xll.SNL.Clients.Office.Excel.Functions.SPG($BV525, $CL$10, CR$12, "options: Curr="&amp;$CA$2&amp;", ConvMethod="&amp;$CA$4&amp;", Mag="&amp;$CA$3&amp;", NA="&amp;$CA$5)</f>
        <v>-157.78950015222824</v>
      </c>
      <c r="CS525" s="19">
        <f>_xll.SNL.Clients.Office.Excel.Functions.SPG($BV525, $CL$10, CS$12, "options: Curr="&amp;$CA$2&amp;", ConvMethod="&amp;$CA$4&amp;", Mag="&amp;$CA$3&amp;", NA="&amp;$CA$5)</f>
        <v>-1235.5759050439244</v>
      </c>
      <c r="CT525" s="19">
        <f>_xll.SNL.Clients.Office.Excel.Functions.SPG($BV525, $CL$10, CT$12, "options: Curr="&amp;$CA$2&amp;", ConvMethod="&amp;$CA$4&amp;", Mag="&amp;$CA$3&amp;", NA="&amp;$CA$5)</f>
        <v>1323.001289534445</v>
      </c>
      <c r="CU525" s="19" t="str">
        <f>_xll.SNL.Clients.Office.Excel.Functions.SPG($BV525, $CL$10, CU$12, "options: Curr="&amp;$CA$2&amp;", ConvMethod="&amp;$CA$4&amp;", Mag="&amp;$CA$3&amp;", NA="&amp;$CA$5)</f>
        <v>NA</v>
      </c>
      <c r="CV525" s="19">
        <f>_xll.SNL.Clients.Office.Excel.Functions.SPG($BV525, $CL$10, CV$12, "options: Curr="&amp;$CA$2&amp;", ConvMethod="&amp;$CA$4&amp;", Mag="&amp;$CA$3&amp;", NA="&amp;$CA$5)</f>
        <v>-241.44480203880758</v>
      </c>
      <c r="CW525" s="19"/>
      <c r="CX525" s="19">
        <f>_xll.SNL.Clients.Office.Excel.Functions.SPG($BV525, $CX$10, CX$12, "options: Curr="&amp;$CA$2&amp;", ConvMethod="&amp;$CA$4&amp;", Mag="&amp;$CA$3&amp;", NA="&amp;$CA$5)</f>
        <v>2597.160894387217</v>
      </c>
      <c r="CY525" s="19">
        <f>_xll.SNL.Clients.Office.Excel.Functions.SPG($BV525, $CX$10, CY$12, "options: Curr="&amp;$CA$2&amp;", ConvMethod="&amp;$CA$4&amp;", Mag="&amp;$CA$3&amp;", NA="&amp;$CA$5)</f>
        <v>615.00637796023523</v>
      </c>
      <c r="CZ525" s="19">
        <f>_xll.SNL.Clients.Office.Excel.Functions.SPG($BV525, $CX$10, CZ$12, "options: Curr="&amp;$CA$2&amp;", ConvMethod="&amp;$CA$4&amp;", Mag="&amp;$CA$3&amp;", NA="&amp;$CA$5)</f>
        <v>-376.55213978753659</v>
      </c>
      <c r="DA525" s="19">
        <f>_xll.SNL.Clients.Office.Excel.Functions.SPG($BV525, $CX$10, DA$12, "options: Curr="&amp;$CA$2&amp;", ConvMethod="&amp;$CA$4&amp;", Mag="&amp;$CA$3&amp;", NA="&amp;$CA$5)</f>
        <v>-386.32460091294195</v>
      </c>
      <c r="DB525" s="19">
        <f>_xll.SNL.Clients.Office.Excel.Functions.SPG($BV525, $CX$10, DB$12, "options: Curr="&amp;$CA$2&amp;", ConvMethod="&amp;$CA$4&amp;", Mag="&amp;$CA$3&amp;", NA="&amp;$CA$5)</f>
        <v>-653.99331282406774</v>
      </c>
      <c r="DC525" s="19">
        <f>_xll.SNL.Clients.Office.Excel.Functions.SPG($BV525, $CX$10, DC$12, "options: Curr="&amp;$CA$2&amp;", ConvMethod="&amp;$CA$4&amp;", Mag="&amp;$CA$3&amp;", NA="&amp;$CA$5)</f>
        <v>-9414.0183862172162</v>
      </c>
      <c r="DD525" s="19">
        <f>_xll.SNL.Clients.Office.Excel.Functions.SPG($BV525, $CX$10, DD$12, "options: Curr="&amp;$CA$2&amp;", ConvMethod="&amp;$CA$4&amp;", Mag="&amp;$CA$3&amp;", NA="&amp;$CA$5)</f>
        <v>-180.2908430733448</v>
      </c>
      <c r="DE525" s="19">
        <f>_xll.SNL.Clients.Office.Excel.Functions.SPG($BV525, $CX$10, DE$12, "options: Curr="&amp;$CA$2&amp;", ConvMethod="&amp;$CA$4&amp;", Mag="&amp;$CA$3&amp;", NA="&amp;$CA$5)</f>
        <v>-1247.9759499690965</v>
      </c>
      <c r="DF525" s="19">
        <f>_xll.SNL.Clients.Office.Excel.Functions.SPG($BV525, $CX$10, DF$12, "options: Curr="&amp;$CA$2&amp;", ConvMethod="&amp;$CA$4&amp;", Mag="&amp;$CA$3&amp;", NA="&amp;$CA$5)</f>
        <v>1323.001289534445</v>
      </c>
      <c r="DG525" s="19">
        <f>_xll.SNL.Clients.Office.Excel.Functions.SPG($BV525, $CX$10, DG$12, "options: Curr="&amp;$CA$2&amp;", ConvMethod="&amp;$CA$4&amp;", Mag="&amp;$CA$3&amp;", NA="&amp;$CA$5)</f>
        <v>557.00678609351428</v>
      </c>
      <c r="DH525" s="19">
        <f>_xll.SNL.Clients.Office.Excel.Functions.SPG($BV525, $CX$10, DH$12, "options: Curr="&amp;$CA$2&amp;", ConvMethod="&amp;$CA$4&amp;", Mag="&amp;$CA$3&amp;", NA="&amp;$CA$5)</f>
        <v>-242.30464819991445</v>
      </c>
      <c r="DI525" s="19"/>
      <c r="DJ525" s="19">
        <f>_xll.SNL.Clients.Office.Excel.Functions.SPG($BV525, $DJ$10, DJ$12, "options: Curr="&amp;$CA$2&amp;", ConvMethod="&amp;$CA$4&amp;", Mag="&amp;$CA$3&amp;", NA="&amp;$CA$5)</f>
        <v>70.157761163365194</v>
      </c>
      <c r="DK525" s="19">
        <f>_xll.SNL.Clients.Office.Excel.Functions.SPG($BV525, $DJ$10, DK$12, "options: Curr="&amp;$CA$2&amp;", ConvMethod="&amp;$CA$4&amp;", Mag="&amp;$CA$3&amp;", NA="&amp;$CA$5)</f>
        <v>90.329763953238782</v>
      </c>
      <c r="DL525" s="19">
        <f>_xll.SNL.Clients.Office.Excel.Functions.SPG($BV525, $DJ$10, DL$12, "options: Curr="&amp;$CA$2&amp;", ConvMethod="&amp;$CA$4&amp;", Mag="&amp;$CA$3&amp;", NA="&amp;$CA$5)</f>
        <v>93.173066479319274</v>
      </c>
      <c r="DM525" s="19">
        <f>_xll.SNL.Clients.Office.Excel.Functions.SPG($BV525, $DJ$10, DM$12, "options: Curr="&amp;$CA$2&amp;", ConvMethod="&amp;$CA$4&amp;", Mag="&amp;$CA$3&amp;", NA="&amp;$CA$5)</f>
        <v>106.53880444288173</v>
      </c>
      <c r="DN525" s="19">
        <f>_xll.SNL.Clients.Office.Excel.Functions.SPG($BV525, $DJ$10, DN$12, "options: Curr="&amp;$CA$2&amp;", ConvMethod="&amp;$CA$4&amp;", Mag="&amp;$CA$3&amp;", NA="&amp;$CA$5)</f>
        <v>99.957583236921678</v>
      </c>
      <c r="DO525" s="19">
        <f>_xll.SNL.Clients.Office.Excel.Functions.SPG($BV525, $DJ$10, DO$12, "options: Curr="&amp;$CA$2&amp;", ConvMethod="&amp;$CA$4&amp;", Mag="&amp;$CA$3&amp;", NA="&amp;$CA$5)</f>
        <v>50.044267503877499</v>
      </c>
      <c r="DP525" s="19">
        <f>_xll.SNL.Clients.Office.Excel.Functions.SPG($BV525, $DJ$10, DP$12, "options: Curr="&amp;$CA$2&amp;", ConvMethod="&amp;$CA$4&amp;", Mag="&amp;$CA$3&amp;", NA="&amp;$CA$5)</f>
        <v>22.501342921116571</v>
      </c>
      <c r="DQ525" s="19">
        <f>_xll.SNL.Clients.Office.Excel.Functions.SPG($BV525, $DJ$10, DQ$12, "options: Curr="&amp;$CA$2&amp;", ConvMethod="&amp;$CA$4&amp;", Mag="&amp;$CA$3&amp;", NA="&amp;$CA$5)</f>
        <v>12.400044925172002</v>
      </c>
      <c r="DR525" s="19">
        <f>_xll.SNL.Clients.Office.Excel.Functions.SPG($BV525, $DJ$10, DR$12, "options: Curr="&amp;$CA$2&amp;", ConvMethod="&amp;$CA$4&amp;", Mag="&amp;$CA$3&amp;", NA="&amp;$CA$5)</f>
        <v>0</v>
      </c>
      <c r="DS525" s="19" t="str">
        <f>_xll.SNL.Clients.Office.Excel.Functions.SPG($BV525, $DJ$10, DS$12, "options: Curr="&amp;$CA$2&amp;", ConvMethod="&amp;$CA$4&amp;", Mag="&amp;$CA$3&amp;", NA="&amp;$CA$5)</f>
        <v>NA</v>
      </c>
      <c r="DT525" s="19">
        <f>_xll.SNL.Clients.Office.Excel.Functions.SPG($BV525, $DJ$10, DT$12, "options: Curr="&amp;$CA$2&amp;", ConvMethod="&amp;$CA$4&amp;", Mag="&amp;$CA$3&amp;", NA="&amp;$CA$5)</f>
        <v>0.85984616110686463</v>
      </c>
      <c r="DU525" s="19"/>
      <c r="DV525" s="19">
        <f>_xll.SNL.Clients.Office.Excel.Functions.SPG($BV525, $DV$10, DV$12, "options: Curr="&amp;$CA$2&amp;", ConvMethod="&amp;$CA$4&amp;", Mag="&amp;$CA$3&amp;", NA="&amp;$CA$5)</f>
        <v>9922.4443907759996</v>
      </c>
      <c r="DW525" s="19">
        <f>_xll.SNL.Clients.Office.Excel.Functions.SPG($BV525, $DV$10, DW$12, "options: Curr="&amp;$CA$2&amp;", ConvMethod="&amp;$CA$4&amp;", Mag="&amp;$CA$3&amp;", NA="&amp;$CA$5)</f>
        <v>4487.4314707960002</v>
      </c>
      <c r="DX525" s="19">
        <f>_xll.SNL.Clients.Office.Excel.Functions.SPG($BV525, $DV$10, DX$12, "options: Curr="&amp;$CA$2&amp;", ConvMethod="&amp;$CA$4&amp;", Mag="&amp;$CA$3&amp;", NA="&amp;$CA$5)</f>
        <v>844.72018165999998</v>
      </c>
      <c r="DY525" s="19">
        <f>_xll.SNL.Clients.Office.Excel.Functions.SPG($BV525, $DV$10, DY$12, "options: Curr="&amp;$CA$2&amp;", ConvMethod="&amp;$CA$4&amp;", Mag="&amp;$CA$3&amp;", NA="&amp;$CA$5)</f>
        <v>1069.553684515</v>
      </c>
      <c r="DZ525" s="19">
        <f>_xll.SNL.Clients.Office.Excel.Functions.SPG($BV525, $DV$10, DZ$12, "options: Curr="&amp;$CA$2&amp;", ConvMethod="&amp;$CA$4&amp;", Mag="&amp;$CA$3&amp;", NA="&amp;$CA$5)</f>
        <v>1536.394679862</v>
      </c>
      <c r="EA525" s="19">
        <f>_xll.SNL.Clients.Office.Excel.Functions.SPG($BV525, $DV$10, EA$12, "options: Curr="&amp;$CA$2&amp;", ConvMethod="&amp;$CA$4&amp;", Mag="&amp;$CA$3&amp;", NA="&amp;$CA$5)</f>
        <v>2157.4865179980002</v>
      </c>
      <c r="EB525" s="19">
        <f>_xll.SNL.Clients.Office.Excel.Functions.SPG($BV525, $DV$10, EB$12, "options: Curr="&amp;$CA$2&amp;", ConvMethod="&amp;$CA$4&amp;", Mag="&amp;$CA$3&amp;", NA="&amp;$CA$5)</f>
        <v>504.26115335999998</v>
      </c>
      <c r="EC525" s="19">
        <f>_xll.SNL.Clients.Office.Excel.Functions.SPG($BV525, $DV$10, EC$12, "options: Curr="&amp;$CA$2&amp;", ConvMethod="&amp;$CA$4&amp;", Mag="&amp;$CA$3&amp;", NA="&amp;$CA$5)</f>
        <v>472.96610423599998</v>
      </c>
      <c r="ED525" s="19"/>
      <c r="EE525" s="19">
        <f>_xll.SNL.Clients.Office.Excel.Functions.SPG($BV525, $EE$10, EE$12, "options: Curr="&amp;$CA$2&amp;", ConvMethod="&amp;$CA$4&amp;", Mag="&amp;$CA$3&amp;", NA="&amp;$CA$5)</f>
        <v>2043.619875048</v>
      </c>
      <c r="EF525" s="19">
        <f>_xll.SNL.Clients.Office.Excel.Functions.SPG($BV525, $EE$10, EF$12, "options: Curr="&amp;$CA$2&amp;", ConvMethod="&amp;$CA$4&amp;", Mag="&amp;$CA$3&amp;", NA="&amp;$CA$5)</f>
        <v>1085.779576524</v>
      </c>
      <c r="EG525" s="19">
        <f>_xll.SNL.Clients.Office.Excel.Functions.SPG($BV525, $EE$10, EG$12, "options: Curr="&amp;$CA$2&amp;", ConvMethod="&amp;$CA$4&amp;", Mag="&amp;$CA$3&amp;", NA="&amp;$CA$5)</f>
        <v>311.605414408</v>
      </c>
      <c r="EH525" s="19">
        <f>_xll.SNL.Clients.Office.Excel.Functions.SPG($BV525, $EE$10, EH$12, "options: Curr="&amp;$CA$2&amp;", ConvMethod="&amp;$CA$4&amp;", Mag="&amp;$CA$3&amp;", NA="&amp;$CA$5)</f>
        <v>349.15726399499999</v>
      </c>
      <c r="EI525" s="19">
        <f>_xll.SNL.Clients.Office.Excel.Functions.SPG($BV525, $EE$10, EI$12, "options: Curr="&amp;$CA$2&amp;", ConvMethod="&amp;$CA$4&amp;", Mag="&amp;$CA$3&amp;", NA="&amp;$CA$5)</f>
        <v>644.25479357400002</v>
      </c>
      <c r="EJ525" s="19">
        <f>_xll.SNL.Clients.Office.Excel.Functions.SPG($BV525, $EE$10, EJ$12, "options: Curr="&amp;$CA$2&amp;", ConvMethod="&amp;$CA$4&amp;", Mag="&amp;$CA$3&amp;", NA="&amp;$CA$5)</f>
        <v>774.21717876299999</v>
      </c>
      <c r="EK525" s="19">
        <f>_xll.SNL.Clients.Office.Excel.Functions.SPG($BV525, $EE$10, EK$12, "options: Curr="&amp;$CA$2&amp;", ConvMethod="&amp;$CA$4&amp;", Mag="&amp;$CA$3&amp;", NA="&amp;$CA$5)</f>
        <v>3777.9438320999998</v>
      </c>
      <c r="EL525" s="19">
        <f>_xll.SNL.Clients.Office.Excel.Functions.SPG($BV525, $EE$10, EL$12, "options: Curr="&amp;$CA$2&amp;", ConvMethod="&amp;$CA$4&amp;", Mag="&amp;$CA$3&amp;", NA="&amp;$CA$5)</f>
        <v>6445.9592171240001</v>
      </c>
      <c r="EM525" s="19"/>
      <c r="EN525" s="19" t="str">
        <f>_xll.SNL.Clients.Office.Excel.Functions.SPG($BV525, $EN$10, EN$12, "options: Curr="&amp;$CA$2&amp;", ConvMethod="&amp;$CA$4&amp;", Mag="&amp;$CA$3&amp;", NA="&amp;$CA$5)</f>
        <v>NA</v>
      </c>
      <c r="EO525" s="19" t="str">
        <f>_xll.SNL.Clients.Office.Excel.Functions.SPG($BV525, $EN$10, EO$12, "options: Curr="&amp;$CA$2&amp;", ConvMethod="&amp;$CA$4&amp;", Mag="&amp;$CA$3&amp;", NA="&amp;$CA$5)</f>
        <v>NA</v>
      </c>
      <c r="EP525" s="19" t="str">
        <f>_xll.SNL.Clients.Office.Excel.Functions.SPG($BV525, $EN$10, EP$12, "options: Curr="&amp;$CA$2&amp;", ConvMethod="&amp;$CA$4&amp;", Mag="&amp;$CA$3&amp;", NA="&amp;$CA$5)</f>
        <v>NA</v>
      </c>
      <c r="EQ525" s="19" t="str">
        <f>_xll.SNL.Clients.Office.Excel.Functions.SPG($BV525, $EN$10, EQ$12, "options: Curr="&amp;$CA$2&amp;", ConvMethod="&amp;$CA$4&amp;", Mag="&amp;$CA$3&amp;", NA="&amp;$CA$5)</f>
        <v>NA</v>
      </c>
      <c r="ER525" s="19" t="str">
        <f>_xll.SNL.Clients.Office.Excel.Functions.SPG($BV525, $EN$10, ER$12, "options: Curr="&amp;$CA$2&amp;", ConvMethod="&amp;$CA$4&amp;", Mag="&amp;$CA$3&amp;", NA="&amp;$CA$5)</f>
        <v>NA</v>
      </c>
      <c r="ES525" s="19" t="str">
        <f>_xll.SNL.Clients.Office.Excel.Functions.SPG($BV525, $EN$10, ES$12, "options: Curr="&amp;$CA$2&amp;", ConvMethod="&amp;$CA$4&amp;", Mag="&amp;$CA$3&amp;", NA="&amp;$CA$5)</f>
        <v>NA</v>
      </c>
      <c r="ET525" s="19" t="str">
        <f>_xll.SNL.Clients.Office.Excel.Functions.SPG($BV525, $EN$10, ET$12, "options: Curr="&amp;$CA$2&amp;", ConvMethod="&amp;$CA$4&amp;", Mag="&amp;$CA$3&amp;", NA="&amp;$CA$5)</f>
        <v>NA</v>
      </c>
      <c r="EU525" s="19" t="str">
        <f>_xll.SNL.Clients.Office.Excel.Functions.SPG($BV525, $EN$10, EU$12, "options: Curr="&amp;$CA$2&amp;", ConvMethod="&amp;$CA$4&amp;", Mag="&amp;$CA$3&amp;", NA="&amp;$CA$5)</f>
        <v>NA</v>
      </c>
      <c r="EV525" s="19"/>
      <c r="EW525" s="30" t="e">
        <f t="shared" si="29"/>
        <v>#VALUE!</v>
      </c>
      <c r="EX525" s="19"/>
      <c r="EY525" s="19"/>
      <c r="EZ525" s="19"/>
      <c r="FA525" s="19"/>
      <c r="FB525" s="19">
        <f>_xll.SNL.Clients.Office.Excel.Functions.SPG($BV525, $FB$10, FB$12, "options: Curr="&amp;$CA$2&amp;", ConvMethod="&amp;$CA$4&amp;", Mag="&amp;$CA$3&amp;", NA="&amp;$CA$5)</f>
        <v>16851.641714016001</v>
      </c>
      <c r="FC525" s="19">
        <f>_xll.SNL.Clients.Office.Excel.Functions.SPG($BV525, $FB$10, FC$12, "options: Curr="&amp;$CA$2&amp;", ConvMethod="&amp;$CA$4&amp;", Mag="&amp;$CA$3&amp;", NA="&amp;$CA$5)</f>
        <v>8789.0529348159998</v>
      </c>
      <c r="FD525" s="19">
        <f>_xll.SNL.Clients.Office.Excel.Functions.SPG($BV525, $FB$10, FD$12, "options: Curr="&amp;$CA$2&amp;", ConvMethod="&amp;$CA$4&amp;", Mag="&amp;$CA$3&amp;", NA="&amp;$CA$5)</f>
        <v>2240.3738819320001</v>
      </c>
      <c r="FE525" s="19">
        <f>_xll.SNL.Clients.Office.Excel.Functions.SPG($BV525, $FB$10, FE$12, "options: Curr="&amp;$CA$2&amp;", ConvMethod="&amp;$CA$4&amp;", Mag="&amp;$CA$3&amp;", NA="&amp;$CA$5)</f>
        <v>3972.3096213600002</v>
      </c>
      <c r="FF525" s="19">
        <f>_xll.SNL.Clients.Office.Excel.Functions.SPG($BV525, $FB$10, FF$12, "options: Curr="&amp;$CA$2&amp;", ConvMethod="&amp;$CA$4&amp;", Mag="&amp;$CA$3&amp;", NA="&amp;$CA$5)</f>
        <v>4909.4392223100003</v>
      </c>
      <c r="FG525" s="19">
        <f>_xll.SNL.Clients.Office.Excel.Functions.SPG($BV525, $FB$10, FG$12, "options: Curr="&amp;$CA$2&amp;", ConvMethod="&amp;$CA$4&amp;", Mag="&amp;$CA$3&amp;", NA="&amp;$CA$5)</f>
        <v>5264.1055829670004</v>
      </c>
      <c r="FH525" s="19">
        <f>_xll.SNL.Clients.Office.Excel.Functions.SPG($BV525, $FB$10, FH$12, "options: Curr="&amp;$CA$2&amp;", ConvMethod="&amp;$CA$4&amp;", Mag="&amp;$CA$3&amp;", NA="&amp;$CA$5)</f>
        <v>6999.5230937199995</v>
      </c>
      <c r="FI525" s="19">
        <f>_xll.SNL.Clients.Office.Excel.Functions.SPG($BV525, $FB$10, FI$12, "options: Curr="&amp;$CA$2&amp;", ConvMethod="&amp;$CA$4&amp;", Mag="&amp;$CA$3&amp;", NA="&amp;$CA$5)</f>
        <v>5023.7451255079995</v>
      </c>
      <c r="FJ525" s="19"/>
      <c r="FK525" s="19">
        <f>_xll.SNL.Clients.Office.Excel.Functions.SPG($BV525, $FK$10, FK$12, "options: Curr="&amp;$CA$2&amp;", ConvMethod="&amp;$CA$4&amp;", Mag="&amp;$CA$3&amp;", NA="&amp;$CA$5)</f>
        <v>13072.058555872001</v>
      </c>
      <c r="FL525" s="19">
        <f>_xll.SNL.Clients.Office.Excel.Functions.SPG($BV525, $FK$10, FL$12, "options: Curr="&amp;$CA$2&amp;", ConvMethod="&amp;$CA$4&amp;", Mag="&amp;$CA$3&amp;", NA="&amp;$CA$5)</f>
        <v>7933.9565906200005</v>
      </c>
      <c r="FM525" s="19">
        <f>_xll.SNL.Clients.Office.Excel.Functions.SPG($BV525, $FK$10, FM$12, "options: Curr="&amp;$CA$2&amp;", ConvMethod="&amp;$CA$4&amp;", Mag="&amp;$CA$3&amp;", NA="&amp;$CA$5)</f>
        <v>1386.076121416</v>
      </c>
      <c r="FN525" s="19">
        <f>_xll.SNL.Clients.Office.Excel.Functions.SPG($BV525, $FK$10, FN$12, "options: Curr="&amp;$CA$2&amp;", ConvMethod="&amp;$CA$4&amp;", Mag="&amp;$CA$3&amp;", NA="&amp;$CA$5)</f>
        <v>5470.4343485099998</v>
      </c>
      <c r="FO525" s="19">
        <f>_xll.SNL.Clients.Office.Excel.Functions.SPG($BV525, $FK$10, FO$12, "options: Curr="&amp;$CA$2&amp;", ConvMethod="&amp;$CA$4&amp;", Mag="&amp;$CA$3&amp;", NA="&amp;$CA$5)</f>
        <v>1906.0659034620001</v>
      </c>
      <c r="FP525" s="19">
        <f>_xll.SNL.Clients.Office.Excel.Functions.SPG($BV525, $FK$10, FP$12, "options: Curr="&amp;$CA$2&amp;", ConvMethod="&amp;$CA$4&amp;", Mag="&amp;$CA$3&amp;", NA="&amp;$CA$5)</f>
        <v>5876.1123949289995</v>
      </c>
      <c r="FQ525" s="19">
        <f>_xll.SNL.Clients.Office.Excel.Functions.SPG($BV525, $FK$10, FQ$12, "options: Curr="&amp;$CA$2&amp;", ConvMethod="&amp;$CA$4&amp;", Mag="&amp;$CA$3&amp;", NA="&amp;$CA$5)</f>
        <v>11976.113174119999</v>
      </c>
      <c r="FR525" s="19">
        <f>_xll.SNL.Clients.Office.Excel.Functions.SPG($BV525, $FK$10, FR$12, "options: Curr="&amp;$CA$2&amp;", ConvMethod="&amp;$CA$4&amp;", Mag="&amp;$CA$3&amp;", NA="&amp;$CA$5)</f>
        <v>11312.162334516001</v>
      </c>
      <c r="FS525" s="19"/>
      <c r="FT525" s="19">
        <f>_xll.SNL.Clients.Office.Excel.Functions.SPG($BV525, $FT$10, FT$12, "options: Curr="&amp;$CA$2&amp;", ConvMethod="&amp;$CA$4&amp;", Mag="&amp;$CA$3&amp;", NA="&amp;$CA$5)</f>
        <v>5223.5642175269177</v>
      </c>
      <c r="FU525" s="19">
        <f>_xll.SNL.Clients.Office.Excel.Functions.SPG($BV525, $FT$10, FU$12, "options: Curr="&amp;$CA$2&amp;", ConvMethod="&amp;$CA$4&amp;", Mag="&amp;$CA$3&amp;", NA="&amp;$CA$5)</f>
        <v>972.84256974016739</v>
      </c>
      <c r="FV525" s="19">
        <f>_xll.SNL.Clients.Office.Excel.Functions.SPG($BV525, $FT$10, FV$12, "options: Curr="&amp;$CA$2&amp;", ConvMethod="&amp;$CA$4&amp;", Mag="&amp;$CA$3&amp;", NA="&amp;$CA$5)</f>
        <v>-131.12849287020424</v>
      </c>
      <c r="FW525" s="19">
        <f>_xll.SNL.Clients.Office.Excel.Functions.SPG($BV525, $FT$10, FW$12, "options: Curr="&amp;$CA$2&amp;", ConvMethod="&amp;$CA$4&amp;", Mag="&amp;$CA$3&amp;", NA="&amp;$CA$5)</f>
        <v>1828.6462878083682</v>
      </c>
      <c r="FX525" s="19">
        <f>_xll.SNL.Clients.Office.Excel.Functions.SPG($BV525, $FT$10, FX$12, "options: Curr="&amp;$CA$2&amp;", ConvMethod="&amp;$CA$4&amp;", Mag="&amp;$CA$3&amp;", NA="&amp;$CA$5)</f>
        <v>-443.66589809637844</v>
      </c>
      <c r="FY525" s="19">
        <f>_xll.SNL.Clients.Office.Excel.Functions.SPG($BV525, $FT$10, FY$12, "options: Curr="&amp;$CA$2&amp;", ConvMethod="&amp;$CA$4&amp;", Mag="&amp;$CA$3&amp;", NA="&amp;$CA$5)</f>
        <v>-6859.9298556839558</v>
      </c>
      <c r="FZ525" s="19">
        <f>_xll.SNL.Clients.Office.Excel.Functions.SPG($BV525, $FT$10, FZ$12, "options: Curr="&amp;$CA$2&amp;", ConvMethod="&amp;$CA$4&amp;", Mag="&amp;$CA$3&amp;", NA="&amp;$CA$5)</f>
        <v>2694.0100155963605</v>
      </c>
      <c r="GA525" s="19">
        <f>_xll.SNL.Clients.Office.Excel.Functions.SPG($BV525, $FT$10, GA$12, "options: Curr="&amp;$CA$2&amp;", ConvMethod="&amp;$CA$4&amp;", Mag="&amp;$CA$3&amp;", NA="&amp;$CA$5)</f>
        <v>6393.300146293981</v>
      </c>
      <c r="GB525" s="27" t="s">
        <v>4173</v>
      </c>
      <c r="GC525" s="19">
        <f>_xll.SNL.Clients.Office.Excel.Functions.SPG($BV525, $GC$10, GC$12, "options: Curr="&amp;$CA$2&amp;", ConvMethod="&amp;$CA$4&amp;", Mag="&amp;$CA$3&amp;", NA="&amp;$CA$5)</f>
        <v>24996.001795416003</v>
      </c>
      <c r="GD525" s="19">
        <f>_xll.SNL.Clients.Office.Excel.Functions.SPG($BV525, $GC$10, GD$12, "options: Curr="&amp;$CA$2&amp;", ConvMethod="&amp;$CA$4&amp;", Mag="&amp;$CA$3&amp;", NA="&amp;$CA$5)</f>
        <v>19771.665973072002</v>
      </c>
      <c r="GE525" s="19">
        <f>_xll.SNL.Clients.Office.Excel.Functions.SPG($BV525, $GC$10, GE$12, "options: Curr="&amp;$CA$2&amp;", ConvMethod="&amp;$CA$4&amp;", Mag="&amp;$CA$3&amp;", NA="&amp;$CA$5)</f>
        <v>15446.184616416</v>
      </c>
      <c r="GF525" s="19">
        <f>_xll.SNL.Clients.Office.Excel.Functions.SPG($BV525, $GC$10, GF$12, "options: Curr="&amp;$CA$2&amp;", ConvMethod="&amp;$CA$4&amp;", Mag="&amp;$CA$3&amp;", NA="&amp;$CA$5)</f>
        <v>18071.800587935002</v>
      </c>
      <c r="GG525" s="19">
        <f>_xll.SNL.Clients.Office.Excel.Functions.SPG($BV525, $GC$10, GG$12, "options: Curr="&amp;$CA$2&amp;", ConvMethod="&amp;$CA$4&amp;", Mag="&amp;$CA$3&amp;", NA="&amp;$CA$5)</f>
        <v>24217.880663192998</v>
      </c>
      <c r="GH525" s="19">
        <f>_xll.SNL.Clients.Office.Excel.Functions.SPG($BV525, $GC$10, GH$12, "options: Curr="&amp;$CA$2&amp;", ConvMethod="&amp;$CA$4&amp;", Mag="&amp;$CA$3&amp;", NA="&amp;$CA$5)</f>
        <v>15476.267527853999</v>
      </c>
      <c r="GI525" s="19">
        <f>_xll.SNL.Clients.Office.Excel.Functions.SPG($BV525, $GC$10, GI$12, "options: Curr="&amp;$CA$2&amp;", ConvMethod="&amp;$CA$4&amp;", Mag="&amp;$CA$3&amp;", NA="&amp;$CA$5)</f>
        <v>60893.995177219993</v>
      </c>
      <c r="GJ525" s="19">
        <f>_xll.SNL.Clients.Office.Excel.Functions.SPG($BV525, $GC$10, GJ$12, "options: Curr="&amp;$CA$2&amp;", ConvMethod="&amp;$CA$4&amp;", Mag="&amp;$CA$3&amp;", NA="&amp;$CA$5)</f>
        <v>64763.623591112002</v>
      </c>
      <c r="GK525" s="27"/>
      <c r="GL525" s="19" t="str">
        <f>_xll.SNL.Clients.Office.Excel.Functions.SPG($BV525, $GL$10, GL$12, "options: Curr="&amp;$CA$2&amp;", ConvMethod="&amp;$CA$4&amp;", Mag="&amp;$CA$3&amp;", NA="&amp;$CA$5)</f>
        <v>NA</v>
      </c>
      <c r="GM525" s="19" t="str">
        <f>_xll.SNL.Clients.Office.Excel.Functions.SPG($BV525, $GL$10, GM$12, "options: Curr="&amp;$CA$2&amp;", ConvMethod="&amp;$CA$4&amp;", Mag="&amp;$CA$3&amp;", NA="&amp;$CA$5)</f>
        <v>NA</v>
      </c>
      <c r="GN525" s="19" t="str">
        <f>_xll.SNL.Clients.Office.Excel.Functions.SPG($BV525, $GL$10, GN$12, "options: Curr="&amp;$CA$2&amp;", ConvMethod="&amp;$CA$4&amp;", Mag="&amp;$CA$3&amp;", NA="&amp;$CA$5)</f>
        <v>NA</v>
      </c>
      <c r="GO525" s="19" t="str">
        <f>_xll.SNL.Clients.Office.Excel.Functions.SPG($BV525, $GL$10, GO$12, "options: Curr="&amp;$CA$2&amp;", ConvMethod="&amp;$CA$4&amp;", Mag="&amp;$CA$3&amp;", NA="&amp;$CA$5)</f>
        <v>NA</v>
      </c>
      <c r="GP525" s="19" t="str">
        <f>_xll.SNL.Clients.Office.Excel.Functions.SPG($BV525, $GL$10, GP$12, "options: Curr="&amp;$CA$2&amp;", ConvMethod="&amp;$CA$4&amp;", Mag="&amp;$CA$3&amp;", NA="&amp;$CA$5)</f>
        <v>NA</v>
      </c>
      <c r="GQ525" s="19" t="str">
        <f>_xll.SNL.Clients.Office.Excel.Functions.SPG($BV525, $GL$10, GQ$12, "options: Curr="&amp;$CA$2&amp;", ConvMethod="&amp;$CA$4&amp;", Mag="&amp;$CA$3&amp;", NA="&amp;$CA$5)</f>
        <v>NA</v>
      </c>
      <c r="GR525" s="19" t="str">
        <f>_xll.SNL.Clients.Office.Excel.Functions.SPG($BV525, $GL$10, GR$12, "options: Curr="&amp;$CA$2&amp;", ConvMethod="&amp;$CA$4&amp;", Mag="&amp;$CA$3&amp;", NA="&amp;$CA$5)</f>
        <v>NA</v>
      </c>
      <c r="GS525" s="19" t="str">
        <f>_xll.SNL.Clients.Office.Excel.Functions.SPG($BV525, $GL$10, GS$12, "options: Curr="&amp;$CA$2&amp;", ConvMethod="&amp;$CA$4&amp;", Mag="&amp;$CA$3&amp;", NA="&amp;$CA$5)</f>
        <v>NA</v>
      </c>
      <c r="GT525" s="27"/>
      <c r="GU525" s="19" t="str">
        <f>_xll.SNL.Clients.Office.Excel.Functions.SPG($BV525, $GU$10, GU$12, "options: Curr="&amp;$CA$2&amp;", ConvMethod="&amp;$CA$4&amp;", Mag="&amp;$CA$3&amp;", NA="&amp;$CA$5)</f>
        <v>NA</v>
      </c>
      <c r="GV525" s="19" t="str">
        <f>_xll.SNL.Clients.Office.Excel.Functions.SPG($BV525, $GU$10, GV$12, "options: Curr="&amp;$CA$2&amp;", ConvMethod="&amp;$CA$4&amp;", Mag="&amp;$CA$3&amp;", NA="&amp;$CA$5)</f>
        <v>NA</v>
      </c>
      <c r="GW525" s="19" t="str">
        <f>_xll.SNL.Clients.Office.Excel.Functions.SPG($BV525, $GU$10, GW$12, "options: Curr="&amp;$CA$2&amp;", ConvMethod="&amp;$CA$4&amp;", Mag="&amp;$CA$3&amp;", NA="&amp;$CA$5)</f>
        <v>NA</v>
      </c>
      <c r="GX525" s="19" t="str">
        <f>_xll.SNL.Clients.Office.Excel.Functions.SPG($BV525, $GU$10, GX$12, "options: Curr="&amp;$CA$2&amp;", ConvMethod="&amp;$CA$4&amp;", Mag="&amp;$CA$3&amp;", NA="&amp;$CA$5)</f>
        <v>NA</v>
      </c>
      <c r="GY525" s="19" t="str">
        <f>_xll.SNL.Clients.Office.Excel.Functions.SPG($BV525, $GU$10, GY$12, "options: Curr="&amp;$CA$2&amp;", ConvMethod="&amp;$CA$4&amp;", Mag="&amp;$CA$3&amp;", NA="&amp;$CA$5)</f>
        <v>NA</v>
      </c>
      <c r="GZ525" s="19" t="str">
        <f>_xll.SNL.Clients.Office.Excel.Functions.SPG($BV525, $GU$10, GZ$12, "options: Curr="&amp;$CA$2&amp;", ConvMethod="&amp;$CA$4&amp;", Mag="&amp;$CA$3&amp;", NA="&amp;$CA$5)</f>
        <v>NA</v>
      </c>
      <c r="HA525" s="19" t="str">
        <f>_xll.SNL.Clients.Office.Excel.Functions.SPG($BV525, $GU$10, HA$12, "options: Curr="&amp;$CA$2&amp;", ConvMethod="&amp;$CA$4&amp;", Mag="&amp;$CA$3&amp;", NA="&amp;$CA$5)</f>
        <v>NA</v>
      </c>
      <c r="HB525" s="19" t="str">
        <f>_xll.SNL.Clients.Office.Excel.Functions.SPG($BV525, $GU$10, HB$12, "options: Curr="&amp;$CA$2&amp;", ConvMethod="&amp;$CA$4&amp;", Mag="&amp;$CA$3&amp;", NA="&amp;$CA$5)</f>
        <v>NA</v>
      </c>
      <c r="HC525" s="17"/>
      <c r="HD525" s="30" t="e">
        <f t="shared" si="30"/>
        <v>#VALUE!</v>
      </c>
    </row>
    <row r="526" spans="1:212" x14ac:dyDescent="0.35">
      <c r="A526">
        <v>78031</v>
      </c>
      <c r="B526">
        <v>81998</v>
      </c>
      <c r="C526" t="s">
        <v>8126</v>
      </c>
      <c r="D526" t="s">
        <v>104</v>
      </c>
      <c r="E526" s="171">
        <v>40940</v>
      </c>
      <c r="F526">
        <v>2012</v>
      </c>
      <c r="G526" t="s">
        <v>61</v>
      </c>
      <c r="H526" t="s">
        <v>62</v>
      </c>
      <c r="I526" t="s">
        <v>62</v>
      </c>
      <c r="J526" t="s">
        <v>10513</v>
      </c>
      <c r="K526" t="s">
        <v>64</v>
      </c>
      <c r="L526" t="s">
        <v>1859</v>
      </c>
      <c r="M526" t="s">
        <v>9691</v>
      </c>
      <c r="O526" t="s">
        <v>10514</v>
      </c>
      <c r="P526" t="s">
        <v>10515</v>
      </c>
      <c r="Q526" t="s">
        <v>10516</v>
      </c>
      <c r="R526" t="s">
        <v>420</v>
      </c>
      <c r="S526" t="s">
        <v>10517</v>
      </c>
      <c r="T526" t="s">
        <v>139</v>
      </c>
      <c r="U526" t="s">
        <v>69</v>
      </c>
      <c r="X526" t="s">
        <v>10518</v>
      </c>
      <c r="Y526">
        <v>1969</v>
      </c>
      <c r="Z526">
        <v>53</v>
      </c>
      <c r="AA526" t="s">
        <v>89</v>
      </c>
      <c r="AB526" t="s">
        <v>69</v>
      </c>
      <c r="AD526" t="s">
        <v>112</v>
      </c>
      <c r="AE526" t="s">
        <v>104</v>
      </c>
      <c r="AN526" t="s">
        <v>75</v>
      </c>
      <c r="AO526" t="s">
        <v>141</v>
      </c>
      <c r="AZ526">
        <v>67</v>
      </c>
      <c r="BJ526">
        <v>21</v>
      </c>
      <c r="BK526">
        <v>17</v>
      </c>
      <c r="BL526">
        <v>23</v>
      </c>
      <c r="BM526">
        <v>23</v>
      </c>
      <c r="BN526">
        <v>19</v>
      </c>
      <c r="BO526">
        <v>30</v>
      </c>
      <c r="BP526">
        <v>19</v>
      </c>
      <c r="BQ526">
        <v>0.98899215739766411</v>
      </c>
      <c r="BR526">
        <v>3.7180912056126718E-2</v>
      </c>
      <c r="BS526">
        <v>0.19859217694941361</v>
      </c>
      <c r="BT526">
        <v>2012</v>
      </c>
      <c r="BU526" s="174"/>
      <c r="BV526">
        <f>+_xlfn.XLOOKUP(C526,'ID identifier'!C:C,'ID identifier'!H:H)</f>
        <v>5155507</v>
      </c>
      <c r="BW526" s="174"/>
      <c r="BX526" s="2"/>
      <c r="BZ526" s="19">
        <f>_xll.SNL.Clients.Office.Excel.Functions.SPG($BV526, $BZ$10, BZ$12, "options: Curr="&amp;$CA$2&amp;", ConvMethod="&amp;$CA$4&amp;", Mag="&amp;$CA$3&amp;", NA="&amp;$CA$5)</f>
        <v>11428.475373725925</v>
      </c>
      <c r="CA526" s="19">
        <f>_xll.SNL.Clients.Office.Excel.Functions.SPG($BV526, $BZ$10, CA$12, "options: Curr="&amp;$CA$2&amp;", ConvMethod="&amp;$CA$4&amp;", Mag="&amp;$CA$3&amp;", NA="&amp;$CA$5)</f>
        <v>9413.0723117586513</v>
      </c>
      <c r="CB526" s="19">
        <f>_xll.SNL.Clients.Office.Excel.Functions.SPG($BV526, $BZ$10, CB$12, "options: Curr="&amp;$CA$2&amp;", ConvMethod="&amp;$CA$4&amp;", Mag="&amp;$CA$3&amp;", NA="&amp;$CA$5)</f>
        <v>14328.096949791721</v>
      </c>
      <c r="CC526" s="19">
        <f>_xll.SNL.Clients.Office.Excel.Functions.SPG($BV526, $BZ$10, CC$12, "options: Curr="&amp;$CA$2&amp;", ConvMethod="&amp;$CA$4&amp;", Mag="&amp;$CA$3&amp;", NA="&amp;$CA$5)</f>
        <v>4620.6838360211468</v>
      </c>
      <c r="CD526" s="19">
        <f>_xll.SNL.Clients.Office.Excel.Functions.SPG($BV526, $BZ$10, CD$12, "options: Curr="&amp;$CA$2&amp;", ConvMethod="&amp;$CA$4&amp;", Mag="&amp;$CA$3&amp;", NA="&amp;$CA$5)</f>
        <v>3815.0412233673992</v>
      </c>
      <c r="CE526" s="19">
        <f>_xll.SNL.Clients.Office.Excel.Functions.SPG($BV526, $BZ$10, CE$12, "options: Curr="&amp;$CA$2&amp;", ConvMethod="&amp;$CA$4&amp;", Mag="&amp;$CA$3&amp;", NA="&amp;$CA$5)</f>
        <v>4778.7371433896724</v>
      </c>
      <c r="CF526" s="19" t="str">
        <f>_xll.SNL.Clients.Office.Excel.Functions.SPG($BV526, $BZ$10, CF$12, "options: Curr="&amp;$CA$2&amp;", ConvMethod="&amp;$CA$4&amp;", Mag="&amp;$CA$3&amp;", NA="&amp;$CA$5)</f>
        <v>NA</v>
      </c>
      <c r="CG526" s="19" t="str">
        <f>_xll.SNL.Clients.Office.Excel.Functions.SPG($BV526, $BZ$10, CG$12, "options: Curr="&amp;$CA$2&amp;", ConvMethod="&amp;$CA$4&amp;", Mag="&amp;$CA$3&amp;", NA="&amp;$CA$5)</f>
        <v>NA</v>
      </c>
      <c r="CH526" s="19" t="str">
        <f>_xll.SNL.Clients.Office.Excel.Functions.SPG($BV526, $BZ$10, CH$12, "options: Curr="&amp;$CA$2&amp;", ConvMethod="&amp;$CA$4&amp;", Mag="&amp;$CA$3&amp;", NA="&amp;$CA$5)</f>
        <v>NA</v>
      </c>
      <c r="CI526" s="19" t="str">
        <f>_xll.SNL.Clients.Office.Excel.Functions.SPG($BV526, $BZ$10, CI$12, "options: Curr="&amp;$CA$2&amp;", ConvMethod="&amp;$CA$4&amp;", Mag="&amp;$CA$3&amp;", NA="&amp;$CA$5)</f>
        <v>NA</v>
      </c>
      <c r="CJ526" s="19" t="str">
        <f>_xll.SNL.Clients.Office.Excel.Functions.SPG($BV526, $BZ$10, CJ$12, "options: Curr="&amp;$CA$2&amp;", ConvMethod="&amp;$CA$4&amp;", Mag="&amp;$CA$3&amp;", NA="&amp;$CA$5)</f>
        <v>NA</v>
      </c>
      <c r="CK526" s="19"/>
      <c r="CL526" s="19">
        <f>_xll.SNL.Clients.Office.Excel.Functions.SPG($BV526, $CL$10, CL$12, "options: Curr="&amp;$CA$2&amp;", ConvMethod="&amp;$CA$4&amp;", Mag="&amp;$CA$3&amp;", NA="&amp;$CA$5)</f>
        <v>4946.3874166034775</v>
      </c>
      <c r="CM526" s="19">
        <f>_xll.SNL.Clients.Office.Excel.Functions.SPG($BV526, $CL$10, CM$12, "options: Curr="&amp;$CA$2&amp;", ConvMethod="&amp;$CA$4&amp;", Mag="&amp;$CA$3&amp;", NA="&amp;$CA$5)</f>
        <v>2505.3483168416269</v>
      </c>
      <c r="CN526" s="19">
        <f>_xll.SNL.Clients.Office.Excel.Functions.SPG($BV526, $CL$10, CN$12, "options: Curr="&amp;$CA$2&amp;", ConvMethod="&amp;$CA$4&amp;", Mag="&amp;$CA$3&amp;", NA="&amp;$CA$5)</f>
        <v>7970.5996420670317</v>
      </c>
      <c r="CO526" s="19">
        <f>_xll.SNL.Clients.Office.Excel.Functions.SPG($BV526, $CL$10, CO$12, "options: Curr="&amp;$CA$2&amp;", ConvMethod="&amp;$CA$4&amp;", Mag="&amp;$CA$3&amp;", NA="&amp;$CA$5)</f>
        <v>1635.1001429686401</v>
      </c>
      <c r="CP526" s="19">
        <f>_xll.SNL.Clients.Office.Excel.Functions.SPG($BV526, $CL$10, CP$12, "options: Curr="&amp;$CA$2&amp;", ConvMethod="&amp;$CA$4&amp;", Mag="&amp;$CA$3&amp;", NA="&amp;$CA$5)</f>
        <v>-1901.4816059481032</v>
      </c>
      <c r="CQ526" s="19">
        <f>_xll.SNL.Clients.Office.Excel.Functions.SPG($BV526, $CL$10, CQ$12, "options: Curr="&amp;$CA$2&amp;", ConvMethod="&amp;$CA$4&amp;", Mag="&amp;$CA$3&amp;", NA="&amp;$CA$5)</f>
        <v>674.81228041587485</v>
      </c>
      <c r="CR526" s="19">
        <f>_xll.SNL.Clients.Office.Excel.Functions.SPG($BV526, $CL$10, CR$12, "options: Curr="&amp;$CA$2&amp;", ConvMethod="&amp;$CA$4&amp;", Mag="&amp;$CA$3&amp;", NA="&amp;$CA$5)</f>
        <v>2398.7622280052155</v>
      </c>
      <c r="CS526" s="19">
        <f>_xll.SNL.Clients.Office.Excel.Functions.SPG($BV526, $CL$10, CS$12, "options: Curr="&amp;$CA$2&amp;", ConvMethod="&amp;$CA$4&amp;", Mag="&amp;$CA$3&amp;", NA="&amp;$CA$5)</f>
        <v>63.063363661826109</v>
      </c>
      <c r="CT526" s="19">
        <f>_xll.SNL.Clients.Office.Excel.Functions.SPG($BV526, $CL$10, CT$12, "options: Curr="&amp;$CA$2&amp;", ConvMethod="&amp;$CA$4&amp;", Mag="&amp;$CA$3&amp;", NA="&amp;$CA$5)</f>
        <v>-599.38835236254135</v>
      </c>
      <c r="CU526" s="19">
        <f>_xll.SNL.Clients.Office.Excel.Functions.SPG($BV526, $CL$10, CU$12, "options: Curr="&amp;$CA$2&amp;", ConvMethod="&amp;$CA$4&amp;", Mag="&amp;$CA$3&amp;", NA="&amp;$CA$5)</f>
        <v>-1196.5990129449162</v>
      </c>
      <c r="CV526" s="19" t="str">
        <f>_xll.SNL.Clients.Office.Excel.Functions.SPG($BV526, $CL$10, CV$12, "options: Curr="&amp;$CA$2&amp;", ConvMethod="&amp;$CA$4&amp;", Mag="&amp;$CA$3&amp;", NA="&amp;$CA$5)</f>
        <v>NA</v>
      </c>
      <c r="CW526" s="19"/>
      <c r="CX526" s="19">
        <f>_xll.SNL.Clients.Office.Excel.Functions.SPG($BV526, $CX$10, CX$12, "options: Curr="&amp;$CA$2&amp;", ConvMethod="&amp;$CA$4&amp;", Mag="&amp;$CA$3&amp;", NA="&amp;$CA$5)</f>
        <v>2677.9582487733455</v>
      </c>
      <c r="CY526" s="19">
        <f>_xll.SNL.Clients.Office.Excel.Functions.SPG($BV526, $CX$10, CY$12, "options: Curr="&amp;$CA$2&amp;", ConvMethod="&amp;$CA$4&amp;", Mag="&amp;$CA$3&amp;", NA="&amp;$CA$5)</f>
        <v>254.17160598307578</v>
      </c>
      <c r="CZ526" s="19">
        <f>_xll.SNL.Clients.Office.Excel.Functions.SPG($BV526, $CX$10, CZ$12, "options: Curr="&amp;$CA$2&amp;", ConvMethod="&amp;$CA$4&amp;", Mag="&amp;$CA$3&amp;", NA="&amp;$CA$5)</f>
        <v>5986.2947511058965</v>
      </c>
      <c r="DA526" s="19">
        <f>_xll.SNL.Clients.Office.Excel.Functions.SPG($BV526, $CX$10, DA$12, "options: Curr="&amp;$CA$2&amp;", ConvMethod="&amp;$CA$4&amp;", Mag="&amp;$CA$3&amp;", NA="&amp;$CA$5)</f>
        <v>-195.07731519877461</v>
      </c>
      <c r="DB526" s="19">
        <f>_xll.SNL.Clients.Office.Excel.Functions.SPG($BV526, $CX$10, DB$12, "options: Curr="&amp;$CA$2&amp;", ConvMethod="&amp;$CA$4&amp;", Mag="&amp;$CA$3&amp;", NA="&amp;$CA$5)</f>
        <v>-4420.1495980741529</v>
      </c>
      <c r="DC526" s="19">
        <f>_xll.SNL.Clients.Office.Excel.Functions.SPG($BV526, $CX$10, DC$12, "options: Curr="&amp;$CA$2&amp;", ConvMethod="&amp;$CA$4&amp;", Mag="&amp;$CA$3&amp;", NA="&amp;$CA$5)</f>
        <v>-1312.5219404119011</v>
      </c>
      <c r="DD526" s="19">
        <f>_xll.SNL.Clients.Office.Excel.Functions.SPG($BV526, $CX$10, DD$12, "options: Curr="&amp;$CA$2&amp;", ConvMethod="&amp;$CA$4&amp;", Mag="&amp;$CA$3&amp;", NA="&amp;$CA$5)</f>
        <v>812.82368656582969</v>
      </c>
      <c r="DE526" s="19">
        <f>_xll.SNL.Clients.Office.Excel.Functions.SPG($BV526, $CX$10, DE$12, "options: Curr="&amp;$CA$2&amp;", ConvMethod="&amp;$CA$4&amp;", Mag="&amp;$CA$3&amp;", NA="&amp;$CA$5)</f>
        <v>-1315.5905118705898</v>
      </c>
      <c r="DF526" s="19">
        <f>_xll.SNL.Clients.Office.Excel.Functions.SPG($BV526, $CX$10, DF$12, "options: Curr="&amp;$CA$2&amp;", ConvMethod="&amp;$CA$4&amp;", Mag="&amp;$CA$3&amp;", NA="&amp;$CA$5)</f>
        <v>-1620.7278233763536</v>
      </c>
      <c r="DG526" s="19">
        <f>_xll.SNL.Clients.Office.Excel.Functions.SPG($BV526, $CX$10, DG$12, "options: Curr="&amp;$CA$2&amp;", ConvMethod="&amp;$CA$4&amp;", Mag="&amp;$CA$3&amp;", NA="&amp;$CA$5)</f>
        <v>-2675.6276245680774</v>
      </c>
      <c r="DH526" s="19">
        <f>_xll.SNL.Clients.Office.Excel.Functions.SPG($BV526, $CX$10, DH$12, "options: Curr="&amp;$CA$2&amp;", ConvMethod="&amp;$CA$4&amp;", Mag="&amp;$CA$3&amp;", NA="&amp;$CA$5)</f>
        <v>-2337.4613463690466</v>
      </c>
      <c r="DI526" s="19"/>
      <c r="DJ526" s="19">
        <f>_xll.SNL.Clients.Office.Excel.Functions.SPG($BV526, $DJ$10, DJ$12, "options: Curr="&amp;$CA$2&amp;", ConvMethod="&amp;$CA$4&amp;", Mag="&amp;$CA$3&amp;", NA="&amp;$CA$5)</f>
        <v>2268.4291678301324</v>
      </c>
      <c r="DK526" s="19">
        <f>_xll.SNL.Clients.Office.Excel.Functions.SPG($BV526, $DJ$10, DK$12, "options: Curr="&amp;$CA$2&amp;", ConvMethod="&amp;$CA$4&amp;", Mag="&amp;$CA$3&amp;", NA="&amp;$CA$5)</f>
        <v>2251.1767108585514</v>
      </c>
      <c r="DL526" s="19">
        <f>_xll.SNL.Clients.Office.Excel.Functions.SPG($BV526, $DJ$10, DL$12, "options: Curr="&amp;$CA$2&amp;", ConvMethod="&amp;$CA$4&amp;", Mag="&amp;$CA$3&amp;", NA="&amp;$CA$5)</f>
        <v>1984.304890961135</v>
      </c>
      <c r="DM526" s="19">
        <f>_xll.SNL.Clients.Office.Excel.Functions.SPG($BV526, $DJ$10, DM$12, "options: Curr="&amp;$CA$2&amp;", ConvMethod="&amp;$CA$4&amp;", Mag="&amp;$CA$3&amp;", NA="&amp;$CA$5)</f>
        <v>1830.1774581674147</v>
      </c>
      <c r="DN526" s="19">
        <f>_xll.SNL.Clients.Office.Excel.Functions.SPG($BV526, $DJ$10, DN$12, "options: Curr="&amp;$CA$2&amp;", ConvMethod="&amp;$CA$4&amp;", Mag="&amp;$CA$3&amp;", NA="&amp;$CA$5)</f>
        <v>2518.6679921260497</v>
      </c>
      <c r="DO526" s="19">
        <f>_xll.SNL.Clients.Office.Excel.Functions.SPG($BV526, $DJ$10, DO$12, "options: Curr="&amp;$CA$2&amp;", ConvMethod="&amp;$CA$4&amp;", Mag="&amp;$CA$3&amp;", NA="&amp;$CA$5)</f>
        <v>1987.3342208277761</v>
      </c>
      <c r="DP526" s="19">
        <f>_xll.SNL.Clients.Office.Excel.Functions.SPG($BV526, $DJ$10, DP$12, "options: Curr="&amp;$CA$2&amp;", ConvMethod="&amp;$CA$4&amp;", Mag="&amp;$CA$3&amp;", NA="&amp;$CA$5)</f>
        <v>1585.9385414393857</v>
      </c>
      <c r="DQ526" s="19">
        <f>_xll.SNL.Clients.Office.Excel.Functions.SPG($BV526, $DJ$10, DQ$12, "options: Curr="&amp;$CA$2&amp;", ConvMethod="&amp;$CA$4&amp;", Mag="&amp;$CA$3&amp;", NA="&amp;$CA$5)</f>
        <v>1378.6538755324159</v>
      </c>
      <c r="DR526" s="19">
        <f>_xll.SNL.Clients.Office.Excel.Functions.SPG($BV526, $DJ$10, DR$12, "options: Curr="&amp;$CA$2&amp;", ConvMethod="&amp;$CA$4&amp;", Mag="&amp;$CA$3&amp;", NA="&amp;$CA$5)</f>
        <v>1021.3394710138123</v>
      </c>
      <c r="DS526" s="19">
        <f>_xll.SNL.Clients.Office.Excel.Functions.SPG($BV526, $DJ$10, DS$12, "options: Curr="&amp;$CA$2&amp;", ConvMethod="&amp;$CA$4&amp;", Mag="&amp;$CA$3&amp;", NA="&amp;$CA$5)</f>
        <v>1479.0286116231609</v>
      </c>
      <c r="DT526" s="19" t="str">
        <f>_xll.SNL.Clients.Office.Excel.Functions.SPG($BV526, $DJ$10, DT$12, "options: Curr="&amp;$CA$2&amp;", ConvMethod="&amp;$CA$4&amp;", Mag="&amp;$CA$3&amp;", NA="&amp;$CA$5)</f>
        <v>NA</v>
      </c>
      <c r="DU526" s="19"/>
      <c r="DV526" s="19">
        <f>_xll.SNL.Clients.Office.Excel.Functions.SPG($BV526, $DV$10, DV$12, "options: Curr="&amp;$CA$2&amp;", ConvMethod="&amp;$CA$4&amp;", Mag="&amp;$CA$3&amp;", NA="&amp;$CA$5)</f>
        <v>717.64386818800006</v>
      </c>
      <c r="DW526" s="19">
        <f>_xll.SNL.Clients.Office.Excel.Functions.SPG($BV526, $DV$10, DW$12, "options: Curr="&amp;$CA$2&amp;", ConvMethod="&amp;$CA$4&amp;", Mag="&amp;$CA$3&amp;", NA="&amp;$CA$5)</f>
        <v>317.16554393600001</v>
      </c>
      <c r="DX526" s="19">
        <f>_xll.SNL.Clients.Office.Excel.Functions.SPG($BV526, $DV$10, DX$12, "options: Curr="&amp;$CA$2&amp;", ConvMethod="&amp;$CA$4&amp;", Mag="&amp;$CA$3&amp;", NA="&amp;$CA$5)</f>
        <v>1588.0632454259999</v>
      </c>
      <c r="DY526" s="19">
        <f>_xll.SNL.Clients.Office.Excel.Functions.SPG($BV526, $DV$10, DY$12, "options: Curr="&amp;$CA$2&amp;", ConvMethod="&amp;$CA$4&amp;", Mag="&amp;$CA$3&amp;", NA="&amp;$CA$5)</f>
        <v>946.31172732599998</v>
      </c>
      <c r="DZ526" s="19">
        <f>_xll.SNL.Clients.Office.Excel.Functions.SPG($BV526, $DV$10, DZ$12, "options: Curr="&amp;$CA$2&amp;", ConvMethod="&amp;$CA$4&amp;", Mag="&amp;$CA$3&amp;", NA="&amp;$CA$5)</f>
        <v>1152.6041301499999</v>
      </c>
      <c r="EA526" s="19">
        <f>_xll.SNL.Clients.Office.Excel.Functions.SPG($BV526, $DV$10, EA$12, "options: Curr="&amp;$CA$2&amp;", ConvMethod="&amp;$CA$4&amp;", Mag="&amp;$CA$3&amp;", NA="&amp;$CA$5)</f>
        <v>1075.2343025580001</v>
      </c>
      <c r="EB526" s="19">
        <f>_xll.SNL.Clients.Office.Excel.Functions.SPG($BV526, $DV$10, EB$12, "options: Curr="&amp;$CA$2&amp;", ConvMethod="&amp;$CA$4&amp;", Mag="&amp;$CA$3&amp;", NA="&amp;$CA$5)</f>
        <v>2947.4998453899998</v>
      </c>
      <c r="EC526" s="19">
        <f>_xll.SNL.Clients.Office.Excel.Functions.SPG($BV526, $DV$10, EC$12, "options: Curr="&amp;$CA$2&amp;", ConvMethod="&amp;$CA$4&amp;", Mag="&amp;$CA$3&amp;", NA="&amp;$CA$5)</f>
        <v>1322.2072462799999</v>
      </c>
      <c r="ED526" s="19"/>
      <c r="EE526" s="19">
        <f>_xll.SNL.Clients.Office.Excel.Functions.SPG($BV526, $EE$10, EE$12, "options: Curr="&amp;$CA$2&amp;", ConvMethod="&amp;$CA$4&amp;", Mag="&amp;$CA$3&amp;", NA="&amp;$CA$5)</f>
        <v>1296.073401229</v>
      </c>
      <c r="EF526" s="19">
        <f>_xll.SNL.Clients.Office.Excel.Functions.SPG($BV526, $EE$10, EF$12, "options: Curr="&amp;$CA$2&amp;", ConvMethod="&amp;$CA$4&amp;", Mag="&amp;$CA$3&amp;", NA="&amp;$CA$5)</f>
        <v>2668.1819259920003</v>
      </c>
      <c r="EG526" s="19">
        <f>_xll.SNL.Clients.Office.Excel.Functions.SPG($BV526, $EE$10, EG$12, "options: Curr="&amp;$CA$2&amp;", ConvMethod="&amp;$CA$4&amp;", Mag="&amp;$CA$3&amp;", NA="&amp;$CA$5)</f>
        <v>2808.9993677129996</v>
      </c>
      <c r="EH526" s="19">
        <f>_xll.SNL.Clients.Office.Excel.Functions.SPG($BV526, $EE$10, EH$12, "options: Curr="&amp;$CA$2&amp;", ConvMethod="&amp;$CA$4&amp;", Mag="&amp;$CA$3&amp;", NA="&amp;$CA$5)</f>
        <v>1290.0585888000001</v>
      </c>
      <c r="EI526" s="19">
        <f>_xll.SNL.Clients.Office.Excel.Functions.SPG($BV526, $EE$10, EI$12, "options: Curr="&amp;$CA$2&amp;", ConvMethod="&amp;$CA$4&amp;", Mag="&amp;$CA$3&amp;", NA="&amp;$CA$5)</f>
        <v>763.35569977500006</v>
      </c>
      <c r="EJ526" s="19">
        <f>_xll.SNL.Clients.Office.Excel.Functions.SPG($BV526, $EE$10, EJ$12, "options: Curr="&amp;$CA$2&amp;", ConvMethod="&amp;$CA$4&amp;", Mag="&amp;$CA$3&amp;", NA="&amp;$CA$5)</f>
        <v>927.88143137100008</v>
      </c>
      <c r="EK526" s="19">
        <f>_xll.SNL.Clients.Office.Excel.Functions.SPG($BV526, $EE$10, EK$12, "options: Curr="&amp;$CA$2&amp;", ConvMethod="&amp;$CA$4&amp;", Mag="&amp;$CA$3&amp;", NA="&amp;$CA$5)</f>
        <v>1225.098594524</v>
      </c>
      <c r="EL526" s="19">
        <f>_xll.SNL.Clients.Office.Excel.Functions.SPG($BV526, $EE$10, EL$12, "options: Curr="&amp;$CA$2&amp;", ConvMethod="&amp;$CA$4&amp;", Mag="&amp;$CA$3&amp;", NA="&amp;$CA$5)</f>
        <v>2041.5094439520001</v>
      </c>
      <c r="EM526" s="19"/>
      <c r="EN526" s="19">
        <f>_xll.SNL.Clients.Office.Excel.Functions.SPG($BV526, $EN$10, EN$12, "options: Curr="&amp;$CA$2&amp;", ConvMethod="&amp;$CA$4&amp;", Mag="&amp;$CA$3&amp;", NA="&amp;$CA$5)</f>
        <v>2811.2184463130002</v>
      </c>
      <c r="EO526" s="19">
        <f>_xll.SNL.Clients.Office.Excel.Functions.SPG($BV526, $EN$10, EO$12, "options: Curr="&amp;$CA$2&amp;", ConvMethod="&amp;$CA$4&amp;", Mag="&amp;$CA$3&amp;", NA="&amp;$CA$5)</f>
        <v>3101.3379095600003</v>
      </c>
      <c r="EP526" s="19">
        <f>_xll.SNL.Clients.Office.Excel.Functions.SPG($BV526, $EN$10, EP$12, "options: Curr="&amp;$CA$2&amp;", ConvMethod="&amp;$CA$4&amp;", Mag="&amp;$CA$3&amp;", NA="&amp;$CA$5)</f>
        <v>2941.449914151</v>
      </c>
      <c r="EQ526" s="19">
        <f>_xll.SNL.Clients.Office.Excel.Functions.SPG($BV526, $EN$10, EQ$12, "options: Curr="&amp;$CA$2&amp;", ConvMethod="&amp;$CA$4&amp;", Mag="&amp;$CA$3&amp;", NA="&amp;$CA$5)</f>
        <v>1734.5912775240001</v>
      </c>
      <c r="ER526" s="19">
        <f>_xll.SNL.Clients.Office.Excel.Functions.SPG($BV526, $EN$10, ER$12, "options: Curr="&amp;$CA$2&amp;", ConvMethod="&amp;$CA$4&amp;", Mag="&amp;$CA$3&amp;", NA="&amp;$CA$5)</f>
        <v>2283.5014631499998</v>
      </c>
      <c r="ES526" s="19">
        <f>_xll.SNL.Clients.Office.Excel.Functions.SPG($BV526, $EN$10, ES$12, "options: Curr="&amp;$CA$2&amp;", ConvMethod="&amp;$CA$4&amp;", Mag="&amp;$CA$3&amp;", NA="&amp;$CA$5)</f>
        <v>1125.824116644</v>
      </c>
      <c r="ET526" s="19">
        <f>_xll.SNL.Clients.Office.Excel.Functions.SPG($BV526, $EN$10, ET$12, "options: Curr="&amp;$CA$2&amp;", ConvMethod="&amp;$CA$4&amp;", Mag="&amp;$CA$3&amp;", NA="&amp;$CA$5)</f>
        <v>3417.464926444</v>
      </c>
      <c r="EU526" s="19">
        <f>_xll.SNL.Clients.Office.Excel.Functions.SPG($BV526, $EN$10, EU$12, "options: Curr="&amp;$CA$2&amp;", ConvMethod="&amp;$CA$4&amp;", Mag="&amp;$CA$3&amp;", NA="&amp;$CA$5)</f>
        <v>3172.626900582</v>
      </c>
      <c r="EV526" s="19"/>
      <c r="EW526" s="30">
        <f t="shared" si="29"/>
        <v>2453.3247029099998</v>
      </c>
      <c r="EX526" s="19"/>
      <c r="EY526" s="19"/>
      <c r="EZ526" s="19"/>
      <c r="FA526" s="19"/>
      <c r="FB526" s="19">
        <f>_xll.SNL.Clients.Office.Excel.Functions.SPG($BV526, $FB$10, FB$12, "options: Curr="&amp;$CA$2&amp;", ConvMethod="&amp;$CA$4&amp;", Mag="&amp;$CA$3&amp;", NA="&amp;$CA$5)</f>
        <v>16755.564041196001</v>
      </c>
      <c r="FC526" s="19">
        <f>_xll.SNL.Clients.Office.Excel.Functions.SPG($BV526, $FB$10, FC$12, "options: Curr="&amp;$CA$2&amp;", ConvMethod="&amp;$CA$4&amp;", Mag="&amp;$CA$3&amp;", NA="&amp;$CA$5)</f>
        <v>16749.635598360001</v>
      </c>
      <c r="FD526" s="19">
        <f>_xll.SNL.Clients.Office.Excel.Functions.SPG($BV526, $FB$10, FD$12, "options: Curr="&amp;$CA$2&amp;", ConvMethod="&amp;$CA$4&amp;", Mag="&amp;$CA$3&amp;", NA="&amp;$CA$5)</f>
        <v>25246.336864203</v>
      </c>
      <c r="FE526" s="19">
        <f>_xll.SNL.Clients.Office.Excel.Functions.SPG($BV526, $FB$10, FE$12, "options: Curr="&amp;$CA$2&amp;", ConvMethod="&amp;$CA$4&amp;", Mag="&amp;$CA$3&amp;", NA="&amp;$CA$5)</f>
        <v>20814.020281464</v>
      </c>
      <c r="FF526" s="19">
        <f>_xll.SNL.Clients.Office.Excel.Functions.SPG($BV526, $FB$10, FF$12, "options: Curr="&amp;$CA$2&amp;", ConvMethod="&amp;$CA$4&amp;", Mag="&amp;$CA$3&amp;", NA="&amp;$CA$5)</f>
        <v>8888.6654477749998</v>
      </c>
      <c r="FG526" s="19">
        <f>_xll.SNL.Clients.Office.Excel.Functions.SPG($BV526, $FB$10, FG$12, "options: Curr="&amp;$CA$2&amp;", ConvMethod="&amp;$CA$4&amp;", Mag="&amp;$CA$3&amp;", NA="&amp;$CA$5)</f>
        <v>7827.2346217080003</v>
      </c>
      <c r="FH526" s="19">
        <f>_xll.SNL.Clients.Office.Excel.Functions.SPG($BV526, $FB$10, FH$12, "options: Curr="&amp;$CA$2&amp;", ConvMethod="&amp;$CA$4&amp;", Mag="&amp;$CA$3&amp;", NA="&amp;$CA$5)</f>
        <v>8342.2487099440004</v>
      </c>
      <c r="FI526" s="19">
        <f>_xll.SNL.Clients.Office.Excel.Functions.SPG($BV526, $FB$10, FI$12, "options: Curr="&amp;$CA$2&amp;", ConvMethod="&amp;$CA$4&amp;", Mag="&amp;$CA$3&amp;", NA="&amp;$CA$5)</f>
        <v>10774.648076202</v>
      </c>
      <c r="FJ526" s="19"/>
      <c r="FK526" s="19">
        <f>_xll.SNL.Clients.Office.Excel.Functions.SPG($BV526, $FK$10, FK$12, "options: Curr="&amp;$CA$2&amp;", ConvMethod="&amp;$CA$4&amp;", Mag="&amp;$CA$3&amp;", NA="&amp;$CA$5)</f>
        <v>9926.5582477050011</v>
      </c>
      <c r="FL526" s="19">
        <f>_xll.SNL.Clients.Office.Excel.Functions.SPG($BV526, $FK$10, FL$12, "options: Curr="&amp;$CA$2&amp;", ConvMethod="&amp;$CA$4&amp;", Mag="&amp;$CA$3&amp;", NA="&amp;$CA$5)</f>
        <v>9384.2426817280011</v>
      </c>
      <c r="FM526" s="19">
        <f>_xll.SNL.Clients.Office.Excel.Functions.SPG($BV526, $FK$10, FM$12, "options: Curr="&amp;$CA$2&amp;", ConvMethod="&amp;$CA$4&amp;", Mag="&amp;$CA$3&amp;", NA="&amp;$CA$5)</f>
        <v>12785.776329122999</v>
      </c>
      <c r="FN526" s="19">
        <f>_xll.SNL.Clients.Office.Excel.Functions.SPG($BV526, $FK$10, FN$12, "options: Curr="&amp;$CA$2&amp;", ConvMethod="&amp;$CA$4&amp;", Mag="&amp;$CA$3&amp;", NA="&amp;$CA$5)</f>
        <v>7299.5815149600003</v>
      </c>
      <c r="FO526" s="19">
        <f>_xll.SNL.Clients.Office.Excel.Functions.SPG($BV526, $FK$10, FO$12, "options: Curr="&amp;$CA$2&amp;", ConvMethod="&amp;$CA$4&amp;", Mag="&amp;$CA$3&amp;", NA="&amp;$CA$5)</f>
        <v>8772.3598926750001</v>
      </c>
      <c r="FP526" s="19">
        <f>_xll.SNL.Clients.Office.Excel.Functions.SPG($BV526, $FK$10, FP$12, "options: Curr="&amp;$CA$2&amp;", ConvMethod="&amp;$CA$4&amp;", Mag="&amp;$CA$3&amp;", NA="&amp;$CA$5)</f>
        <v>7109.2072339530005</v>
      </c>
      <c r="FQ526" s="19">
        <f>_xll.SNL.Clients.Office.Excel.Functions.SPG($BV526, $FK$10, FQ$12, "options: Curr="&amp;$CA$2&amp;", ConvMethod="&amp;$CA$4&amp;", Mag="&amp;$CA$3&amp;", NA="&amp;$CA$5)</f>
        <v>11091.81914994</v>
      </c>
      <c r="FR526" s="19">
        <f>_xll.SNL.Clients.Office.Excel.Functions.SPG($BV526, $FK$10, FR$12, "options: Curr="&amp;$CA$2&amp;", ConvMethod="&amp;$CA$4&amp;", Mag="&amp;$CA$3&amp;", NA="&amp;$CA$5)</f>
        <v>1804.0217123939999</v>
      </c>
      <c r="FS526" s="19"/>
      <c r="FT526" s="19">
        <f>_xll.SNL.Clients.Office.Excel.Functions.SPG($BV526, $FT$10, FT$12, "options: Curr="&amp;$CA$2&amp;", ConvMethod="&amp;$CA$4&amp;", Mag="&amp;$CA$3&amp;", NA="&amp;$CA$5)</f>
        <v>2793.2430309701258</v>
      </c>
      <c r="FU526" s="19">
        <f>_xll.SNL.Clients.Office.Excel.Functions.SPG($BV526, $FT$10, FU$12, "options: Curr="&amp;$CA$2&amp;", ConvMethod="&amp;$CA$4&amp;", Mag="&amp;$CA$3&amp;", NA="&amp;$CA$5)</f>
        <v>2838.0259362883244</v>
      </c>
      <c r="FV526" s="19">
        <f>_xll.SNL.Clients.Office.Excel.Functions.SPG($BV526, $FT$10, FV$12, "options: Curr="&amp;$CA$2&amp;", ConvMethod="&amp;$CA$4&amp;", Mag="&amp;$CA$3&amp;", NA="&amp;$CA$5)</f>
        <v>3220.4402375056984</v>
      </c>
      <c r="FW526" s="19">
        <f>_xll.SNL.Clients.Office.Excel.Functions.SPG($BV526, $FT$10, FW$12, "options: Curr="&amp;$CA$2&amp;", ConvMethod="&amp;$CA$4&amp;", Mag="&amp;$CA$3&amp;", NA="&amp;$CA$5)</f>
        <v>-797.11468078120924</v>
      </c>
      <c r="FX526" s="19">
        <f>_xll.SNL.Clients.Office.Excel.Functions.SPG($BV526, $FT$10, FX$12, "options: Curr="&amp;$CA$2&amp;", ConvMethod="&amp;$CA$4&amp;", Mag="&amp;$CA$3&amp;", NA="&amp;$CA$5)</f>
        <v>-1586.648106932347</v>
      </c>
      <c r="FY526" s="19">
        <f>_xll.SNL.Clients.Office.Excel.Functions.SPG($BV526, $FT$10, FY$12, "options: Curr="&amp;$CA$2&amp;", ConvMethod="&amp;$CA$4&amp;", Mag="&amp;$CA$3&amp;", NA="&amp;$CA$5)</f>
        <v>-1431.3306924422468</v>
      </c>
      <c r="FZ526" s="19">
        <f>_xll.SNL.Clients.Office.Excel.Functions.SPG($BV526, $FT$10, FZ$12, "options: Curr="&amp;$CA$2&amp;", ConvMethod="&amp;$CA$4&amp;", Mag="&amp;$CA$3&amp;", NA="&amp;$CA$5)</f>
        <v>-2158.9815636478647</v>
      </c>
      <c r="GA526" s="19">
        <f>_xll.SNL.Clients.Office.Excel.Functions.SPG($BV526, $FT$10, GA$12, "options: Curr="&amp;$CA$2&amp;", ConvMethod="&amp;$CA$4&amp;", Mag="&amp;$CA$3&amp;", NA="&amp;$CA$5)</f>
        <v>-2702.6813020596101</v>
      </c>
      <c r="GB526" s="27" t="s">
        <v>4173</v>
      </c>
      <c r="GC526" s="19">
        <f>_xll.SNL.Clients.Office.Excel.Functions.SPG($BV526, $GC$10, GC$12, "options: Curr="&amp;$CA$2&amp;", ConvMethod="&amp;$CA$4&amp;", Mag="&amp;$CA$3&amp;", NA="&amp;$CA$5)</f>
        <v>29393.519099329002</v>
      </c>
      <c r="GD526" s="19">
        <f>_xll.SNL.Clients.Office.Excel.Functions.SPG($BV526, $GC$10, GD$12, "options: Curr="&amp;$CA$2&amp;", ConvMethod="&amp;$CA$4&amp;", Mag="&amp;$CA$3&amp;", NA="&amp;$CA$5)</f>
        <v>32306.418015008003</v>
      </c>
      <c r="GE526" s="19">
        <f>_xll.SNL.Clients.Office.Excel.Functions.SPG($BV526, $GC$10, GE$12, "options: Curr="&amp;$CA$2&amp;", ConvMethod="&amp;$CA$4&amp;", Mag="&amp;$CA$3&amp;", NA="&amp;$CA$5)</f>
        <v>38727.814390082996</v>
      </c>
      <c r="GF526" s="19">
        <f>_xll.SNL.Clients.Office.Excel.Functions.SPG($BV526, $GC$10, GF$12, "options: Curr="&amp;$CA$2&amp;", ConvMethod="&amp;$CA$4&amp;", Mag="&amp;$CA$3&amp;", NA="&amp;$CA$5)</f>
        <v>30563.63806632</v>
      </c>
      <c r="GG526" s="19">
        <f>_xll.SNL.Clients.Office.Excel.Functions.SPG($BV526, $GC$10, GG$12, "options: Curr="&amp;$CA$2&amp;", ConvMethod="&amp;$CA$4&amp;", Mag="&amp;$CA$3&amp;", NA="&amp;$CA$5)</f>
        <v>17136.444409324999</v>
      </c>
      <c r="GH526" s="19">
        <f>_xll.SNL.Clients.Office.Excel.Functions.SPG($BV526, $GC$10, GH$12, "options: Curr="&amp;$CA$2&amp;", ConvMethod="&amp;$CA$4&amp;", Mag="&amp;$CA$3&amp;", NA="&amp;$CA$5)</f>
        <v>15725.937393474</v>
      </c>
      <c r="GI526" s="19">
        <f>_xll.SNL.Clients.Office.Excel.Functions.SPG($BV526, $GC$10, GI$12, "options: Curr="&amp;$CA$2&amp;", ConvMethod="&amp;$CA$4&amp;", Mag="&amp;$CA$3&amp;", NA="&amp;$CA$5)</f>
        <v>15069.838377509999</v>
      </c>
      <c r="GJ526" s="19">
        <f>_xll.SNL.Clients.Office.Excel.Functions.SPG($BV526, $GC$10, GJ$12, "options: Curr="&amp;$CA$2&amp;", ConvMethod="&amp;$CA$4&amp;", Mag="&amp;$CA$3&amp;", NA="&amp;$CA$5)</f>
        <v>15936.083868222</v>
      </c>
      <c r="GK526" s="27"/>
      <c r="GL526" s="19">
        <f>_xll.SNL.Clients.Office.Excel.Functions.SPG($BV526, $GL$10, GL$12, "options: Curr="&amp;$CA$2&amp;", ConvMethod="&amp;$CA$4&amp;", Mag="&amp;$CA$3&amp;", NA="&amp;$CA$5)</f>
        <v>3975.7148724560002</v>
      </c>
      <c r="GM526" s="19">
        <f>_xll.SNL.Clients.Office.Excel.Functions.SPG($BV526, $GL$10, GM$12, "options: Curr="&amp;$CA$2&amp;", ConvMethod="&amp;$CA$4&amp;", Mag="&amp;$CA$3&amp;", NA="&amp;$CA$5)</f>
        <v>3689.4603349920003</v>
      </c>
      <c r="GN526" s="19">
        <f>_xll.SNL.Clients.Office.Excel.Functions.SPG($BV526, $GL$10, GN$12, "options: Curr="&amp;$CA$2&amp;", ConvMethod="&amp;$CA$4&amp;", Mag="&amp;$CA$3&amp;", NA="&amp;$CA$5)</f>
        <v>3593.8964699819999</v>
      </c>
      <c r="GO526" s="19">
        <f>_xll.SNL.Clients.Office.Excel.Functions.SPG($BV526, $GL$10, GO$12, "options: Curr="&amp;$CA$2&amp;", ConvMethod="&amp;$CA$4&amp;", Mag="&amp;$CA$3&amp;", NA="&amp;$CA$5)</f>
        <v>3214.5303648630002</v>
      </c>
      <c r="GP526" s="19">
        <f>_xll.SNL.Clients.Office.Excel.Functions.SPG($BV526, $GL$10, GP$12, "options: Curr="&amp;$CA$2&amp;", ConvMethod="&amp;$CA$4&amp;", Mag="&amp;$CA$3&amp;", NA="&amp;$CA$5)</f>
        <v>2308.0221043750003</v>
      </c>
      <c r="GQ526" s="19">
        <f>_xll.SNL.Clients.Office.Excel.Functions.SPG($BV526, $GL$10, GQ$12, "options: Curr="&amp;$CA$2&amp;", ConvMethod="&amp;$CA$4&amp;", Mag="&amp;$CA$3&amp;", NA="&amp;$CA$5)</f>
        <v>2119.0172656710001</v>
      </c>
      <c r="GR526" s="19">
        <f>_xll.SNL.Clients.Office.Excel.Functions.SPG($BV526, $GL$10, GR$12, "options: Curr="&amp;$CA$2&amp;", ConvMethod="&amp;$CA$4&amp;", Mag="&amp;$CA$3&amp;", NA="&amp;$CA$5)</f>
        <v>1491.1039226939999</v>
      </c>
      <c r="GS526" s="19">
        <f>_xll.SNL.Clients.Office.Excel.Functions.SPG($BV526, $GL$10, GS$12, "options: Curr="&amp;$CA$2&amp;", ConvMethod="&amp;$CA$4&amp;", Mag="&amp;$CA$3&amp;", NA="&amp;$CA$5)</f>
        <v>0</v>
      </c>
      <c r="GT526" s="27"/>
      <c r="GU526" s="19" t="str">
        <f>_xll.SNL.Clients.Office.Excel.Functions.SPG($BV526, $GU$10, GU$12, "options: Curr="&amp;$CA$2&amp;", ConvMethod="&amp;$CA$4&amp;", Mag="&amp;$CA$3&amp;", NA="&amp;$CA$5)</f>
        <v>NA</v>
      </c>
      <c r="GV526" s="19" t="str">
        <f>_xll.SNL.Clients.Office.Excel.Functions.SPG($BV526, $GU$10, GV$12, "options: Curr="&amp;$CA$2&amp;", ConvMethod="&amp;$CA$4&amp;", Mag="&amp;$CA$3&amp;", NA="&amp;$CA$5)</f>
        <v>NA</v>
      </c>
      <c r="GW526" s="19" t="str">
        <f>_xll.SNL.Clients.Office.Excel.Functions.SPG($BV526, $GU$10, GW$12, "options: Curr="&amp;$CA$2&amp;", ConvMethod="&amp;$CA$4&amp;", Mag="&amp;$CA$3&amp;", NA="&amp;$CA$5)</f>
        <v>NA</v>
      </c>
      <c r="GX526" s="19" t="str">
        <f>_xll.SNL.Clients.Office.Excel.Functions.SPG($BV526, $GU$10, GX$12, "options: Curr="&amp;$CA$2&amp;", ConvMethod="&amp;$CA$4&amp;", Mag="&amp;$CA$3&amp;", NA="&amp;$CA$5)</f>
        <v>NA</v>
      </c>
      <c r="GY526" s="19" t="str">
        <f>_xll.SNL.Clients.Office.Excel.Functions.SPG($BV526, $GU$10, GY$12, "options: Curr="&amp;$CA$2&amp;", ConvMethod="&amp;$CA$4&amp;", Mag="&amp;$CA$3&amp;", NA="&amp;$CA$5)</f>
        <v>NA</v>
      </c>
      <c r="GZ526" s="19" t="str">
        <f>_xll.SNL.Clients.Office.Excel.Functions.SPG($BV526, $GU$10, GZ$12, "options: Curr="&amp;$CA$2&amp;", ConvMethod="&amp;$CA$4&amp;", Mag="&amp;$CA$3&amp;", NA="&amp;$CA$5)</f>
        <v>NA</v>
      </c>
      <c r="HA526" s="19" t="str">
        <f>_xll.SNL.Clients.Office.Excel.Functions.SPG($BV526, $GU$10, HA$12, "options: Curr="&amp;$CA$2&amp;", ConvMethod="&amp;$CA$4&amp;", Mag="&amp;$CA$3&amp;", NA="&amp;$CA$5)</f>
        <v>NA</v>
      </c>
      <c r="HB526" s="19" t="str">
        <f>_xll.SNL.Clients.Office.Excel.Functions.SPG($BV526, $GU$10, HB$12, "options: Curr="&amp;$CA$2&amp;", ConvMethod="&amp;$CA$4&amp;", Mag="&amp;$CA$3&amp;", NA="&amp;$CA$5)</f>
        <v>NA</v>
      </c>
      <c r="HC526" s="17"/>
      <c r="HD526" s="30" t="e">
        <f t="shared" si="30"/>
        <v>#VALUE!</v>
      </c>
    </row>
    <row r="527" spans="1:212" x14ac:dyDescent="0.35">
      <c r="A527">
        <v>86375</v>
      </c>
      <c r="B527">
        <v>79583</v>
      </c>
      <c r="C527" t="s">
        <v>8139</v>
      </c>
      <c r="D527" t="s">
        <v>74</v>
      </c>
      <c r="E527" s="171">
        <v>40920</v>
      </c>
      <c r="F527">
        <v>2012</v>
      </c>
      <c r="G527" t="s">
        <v>61</v>
      </c>
      <c r="H527" t="s">
        <v>62</v>
      </c>
      <c r="I527" t="s">
        <v>62</v>
      </c>
      <c r="J527" t="s">
        <v>10519</v>
      </c>
      <c r="K527" t="s">
        <v>64</v>
      </c>
      <c r="L527" t="s">
        <v>598</v>
      </c>
      <c r="M527" t="s">
        <v>10468</v>
      </c>
      <c r="O527" t="s">
        <v>10520</v>
      </c>
      <c r="Q527" t="s">
        <v>10521</v>
      </c>
      <c r="R527" t="s">
        <v>124</v>
      </c>
      <c r="S527" t="s">
        <v>10522</v>
      </c>
      <c r="T527" t="s">
        <v>167</v>
      </c>
      <c r="U527" t="s">
        <v>69</v>
      </c>
      <c r="W527" t="s">
        <v>236</v>
      </c>
      <c r="X527" t="s">
        <v>10523</v>
      </c>
      <c r="Y527">
        <v>1965</v>
      </c>
      <c r="Z527">
        <v>57</v>
      </c>
      <c r="AA527" t="s">
        <v>89</v>
      </c>
      <c r="AB527" t="s">
        <v>69</v>
      </c>
      <c r="AD527" t="s">
        <v>112</v>
      </c>
      <c r="AE527" t="s">
        <v>104</v>
      </c>
      <c r="AF527">
        <v>430</v>
      </c>
      <c r="AG527">
        <v>47.643126000000002</v>
      </c>
      <c r="AH527">
        <v>66.287415999999993</v>
      </c>
      <c r="AN527" t="s">
        <v>75</v>
      </c>
      <c r="AO527" t="s">
        <v>129</v>
      </c>
      <c r="AZ527">
        <v>75</v>
      </c>
      <c r="BJ527">
        <v>25</v>
      </c>
      <c r="BK527">
        <v>29</v>
      </c>
      <c r="BL527">
        <v>26</v>
      </c>
      <c r="BM527">
        <v>18</v>
      </c>
      <c r="BN527">
        <v>20</v>
      </c>
      <c r="BO527">
        <v>22</v>
      </c>
      <c r="BP527">
        <v>29</v>
      </c>
      <c r="BQ527">
        <v>0.1910489151869208</v>
      </c>
      <c r="BR527">
        <v>0.98194036368752924</v>
      </c>
      <c r="BS527">
        <v>0.91711822717723357</v>
      </c>
      <c r="BT527">
        <v>2012</v>
      </c>
      <c r="BU527" s="174"/>
      <c r="BV527">
        <f>+_xlfn.XLOOKUP(C527,'ID identifier'!C:C,'ID identifier'!H:H)</f>
        <v>4232127</v>
      </c>
      <c r="BW527" s="174"/>
      <c r="BX527" s="2"/>
      <c r="BZ527" s="19">
        <f>_xll.SNL.Clients.Office.Excel.Functions.SPG($BV527, $BZ$10, BZ$12, "options: Curr="&amp;$CA$2&amp;", ConvMethod="&amp;$CA$4&amp;", Mag="&amp;$CA$3&amp;", NA="&amp;$CA$5)</f>
        <v>61390.222324684015</v>
      </c>
      <c r="CA527" s="19">
        <f>_xll.SNL.Clients.Office.Excel.Functions.SPG($BV527, $BZ$10, CA$12, "options: Curr="&amp;$CA$2&amp;", ConvMethod="&amp;$CA$4&amp;", Mag="&amp;$CA$3&amp;", NA="&amp;$CA$5)</f>
        <v>71424.317230970613</v>
      </c>
      <c r="CB527" s="19">
        <f>_xll.SNL.Clients.Office.Excel.Functions.SPG($BV527, $BZ$10, CB$12, "options: Curr="&amp;$CA$2&amp;", ConvMethod="&amp;$CA$4&amp;", Mag="&amp;$CA$3&amp;", NA="&amp;$CA$5)</f>
        <v>76218.17464600208</v>
      </c>
      <c r="CC527" s="19">
        <f>_xll.SNL.Clients.Office.Excel.Functions.SPG($BV527, $BZ$10, CC$12, "options: Curr="&amp;$CA$2&amp;", ConvMethod="&amp;$CA$4&amp;", Mag="&amp;$CA$3&amp;", NA="&amp;$CA$5)</f>
        <v>68161.249696288272</v>
      </c>
      <c r="CD527" s="19">
        <f>_xll.SNL.Clients.Office.Excel.Functions.SPG($BV527, $BZ$10, CD$12, "options: Curr="&amp;$CA$2&amp;", ConvMethod="&amp;$CA$4&amp;", Mag="&amp;$CA$3&amp;", NA="&amp;$CA$5)</f>
        <v>47433.159719113901</v>
      </c>
      <c r="CE527" s="19">
        <f>_xll.SNL.Clients.Office.Excel.Functions.SPG($BV527, $BZ$10, CE$12, "options: Curr="&amp;$CA$2&amp;", ConvMethod="&amp;$CA$4&amp;", Mag="&amp;$CA$3&amp;", NA="&amp;$CA$5)</f>
        <v>46246.038689685964</v>
      </c>
      <c r="CF527" s="19">
        <f>_xll.SNL.Clients.Office.Excel.Functions.SPG($BV527, $BZ$10, CF$12, "options: Curr="&amp;$CA$2&amp;", ConvMethod="&amp;$CA$4&amp;", Mag="&amp;$CA$3&amp;", NA="&amp;$CA$5)</f>
        <v>57933.315511211797</v>
      </c>
      <c r="CG527" s="19">
        <f>_xll.SNL.Clients.Office.Excel.Functions.SPG($BV527, $BZ$10, CG$12, "options: Curr="&amp;$CA$2&amp;", ConvMethod="&amp;$CA$4&amp;", Mag="&amp;$CA$3&amp;", NA="&amp;$CA$5)</f>
        <v>65134.43942613792</v>
      </c>
      <c r="CH527" s="19">
        <f>_xll.SNL.Clients.Office.Excel.Functions.SPG($BV527, $BZ$10, CH$12, "options: Curr="&amp;$CA$2&amp;", ConvMethod="&amp;$CA$4&amp;", Mag="&amp;$CA$3&amp;", NA="&amp;$CA$5)</f>
        <v>49829.843782933021</v>
      </c>
      <c r="CI527" s="19">
        <f>_xll.SNL.Clients.Office.Excel.Functions.SPG($BV527, $BZ$10, CI$12, "options: Curr="&amp;$CA$2&amp;", ConvMethod="&amp;$CA$4&amp;", Mag="&amp;$CA$3&amp;", NA="&amp;$CA$5)</f>
        <v>35520.452859054902</v>
      </c>
      <c r="CJ527" s="19">
        <f>_xll.SNL.Clients.Office.Excel.Functions.SPG($BV527, $BZ$10, CJ$12, "options: Curr="&amp;$CA$2&amp;", ConvMethod="&amp;$CA$4&amp;", Mag="&amp;$CA$3&amp;", NA="&amp;$CA$5)</f>
        <v>36169.941394731453</v>
      </c>
      <c r="CK527" s="19"/>
      <c r="CL527" s="19">
        <f>_xll.SNL.Clients.Office.Excel.Functions.SPG($BV527, $CL$10, CL$12, "options: Curr="&amp;$CA$2&amp;", ConvMethod="&amp;$CA$4&amp;", Mag="&amp;$CA$3&amp;", NA="&amp;$CA$5)</f>
        <v>4372.3779927148962</v>
      </c>
      <c r="CM527" s="19">
        <f>_xll.SNL.Clients.Office.Excel.Functions.SPG($BV527, $CL$10, CM$12, "options: Curr="&amp;$CA$2&amp;", ConvMethod="&amp;$CA$4&amp;", Mag="&amp;$CA$3&amp;", NA="&amp;$CA$5)</f>
        <v>4779.1442150760922</v>
      </c>
      <c r="CN527" s="19">
        <f>_xll.SNL.Clients.Office.Excel.Functions.SPG($BV527, $CL$10, CN$12, "options: Curr="&amp;$CA$2&amp;", ConvMethod="&amp;$CA$4&amp;", Mag="&amp;$CA$3&amp;", NA="&amp;$CA$5)</f>
        <v>5029.2514807467378</v>
      </c>
      <c r="CO527" s="19">
        <f>_xll.SNL.Clients.Office.Excel.Functions.SPG($BV527, $CL$10, CO$12, "options: Curr="&amp;$CA$2&amp;", ConvMethod="&amp;$CA$4&amp;", Mag="&amp;$CA$3&amp;", NA="&amp;$CA$5)</f>
        <v>-3631.9927493204286</v>
      </c>
      <c r="CP527" s="19">
        <f>_xll.SNL.Clients.Office.Excel.Functions.SPG($BV527, $CL$10, CP$12, "options: Curr="&amp;$CA$2&amp;", ConvMethod="&amp;$CA$4&amp;", Mag="&amp;$CA$3&amp;", NA="&amp;$CA$5)</f>
        <v>-448.27956390887942</v>
      </c>
      <c r="CQ527" s="19">
        <f>_xll.SNL.Clients.Office.Excel.Functions.SPG($BV527, $CL$10, CQ$12, "options: Curr="&amp;$CA$2&amp;", ConvMethod="&amp;$CA$4&amp;", Mag="&amp;$CA$3&amp;", NA="&amp;$CA$5)</f>
        <v>1214.6374547846572</v>
      </c>
      <c r="CR527" s="19">
        <f>_xll.SNL.Clients.Office.Excel.Functions.SPG($BV527, $CL$10, CR$12, "options: Curr="&amp;$CA$2&amp;", ConvMethod="&amp;$CA$4&amp;", Mag="&amp;$CA$3&amp;", NA="&amp;$CA$5)</f>
        <v>4922.4603981190667</v>
      </c>
      <c r="CS527" s="19">
        <f>_xll.SNL.Clients.Office.Excel.Functions.SPG($BV527, $CL$10, CS$12, "options: Curr="&amp;$CA$2&amp;", ConvMethod="&amp;$CA$4&amp;", Mag="&amp;$CA$3&amp;", NA="&amp;$CA$5)</f>
        <v>8672.1461619802103</v>
      </c>
      <c r="CT527" s="19">
        <f>_xll.SNL.Clients.Office.Excel.Functions.SPG($BV527, $CL$10, CT$12, "options: Curr="&amp;$CA$2&amp;", ConvMethod="&amp;$CA$4&amp;", Mag="&amp;$CA$3&amp;", NA="&amp;$CA$5)</f>
        <v>1596.7532658045163</v>
      </c>
      <c r="CU527" s="19">
        <f>_xll.SNL.Clients.Office.Excel.Functions.SPG($BV527, $CL$10, CU$12, "options: Curr="&amp;$CA$2&amp;", ConvMethod="&amp;$CA$4&amp;", Mag="&amp;$CA$3&amp;", NA="&amp;$CA$5)</f>
        <v>-1658.3705119049184</v>
      </c>
      <c r="CV527" s="19">
        <f>_xll.SNL.Clients.Office.Excel.Functions.SPG($BV527, $CL$10, CV$12, "options: Curr="&amp;$CA$2&amp;", ConvMethod="&amp;$CA$4&amp;", Mag="&amp;$CA$3&amp;", NA="&amp;$CA$5)</f>
        <v>1571.1915230663626</v>
      </c>
      <c r="CW527" s="19"/>
      <c r="CX527" s="19">
        <f>_xll.SNL.Clients.Office.Excel.Functions.SPG($BV527, $CX$10, CX$12, "options: Curr="&amp;$CA$2&amp;", ConvMethod="&amp;$CA$4&amp;", Mag="&amp;$CA$3&amp;", NA="&amp;$CA$5)</f>
        <v>3995.448855411888</v>
      </c>
      <c r="CY527" s="19">
        <f>_xll.SNL.Clients.Office.Excel.Functions.SPG($BV527, $CX$10, CY$12, "options: Curr="&amp;$CA$2&amp;", ConvMethod="&amp;$CA$4&amp;", Mag="&amp;$CA$3&amp;", NA="&amp;$CA$5)</f>
        <v>4190.0618385667012</v>
      </c>
      <c r="CZ527" s="19">
        <f>_xll.SNL.Clients.Office.Excel.Functions.SPG($BV527, $CX$10, CZ$12, "options: Curr="&amp;$CA$2&amp;", ConvMethod="&amp;$CA$4&amp;", Mag="&amp;$CA$3&amp;", NA="&amp;$CA$5)</f>
        <v>4269.4746687085135</v>
      </c>
      <c r="DA527" s="19">
        <f>_xll.SNL.Clients.Office.Excel.Functions.SPG($BV527, $CX$10, DA$12, "options: Curr="&amp;$CA$2&amp;", ConvMethod="&amp;$CA$4&amp;", Mag="&amp;$CA$3&amp;", NA="&amp;$CA$5)</f>
        <v>-4555.9480860872718</v>
      </c>
      <c r="DB527" s="19">
        <f>_xll.SNL.Clients.Office.Excel.Functions.SPG($BV527, $CX$10, DB$12, "options: Curr="&amp;$CA$2&amp;", ConvMethod="&amp;$CA$4&amp;", Mag="&amp;$CA$3&amp;", NA="&amp;$CA$5)</f>
        <v>-1340.4390013502152</v>
      </c>
      <c r="DC527" s="19">
        <f>_xll.SNL.Clients.Office.Excel.Functions.SPG($BV527, $CX$10, DC$12, "options: Curr="&amp;$CA$2&amp;", ConvMethod="&amp;$CA$4&amp;", Mag="&amp;$CA$3&amp;", NA="&amp;$CA$5)</f>
        <v>455.70199039957339</v>
      </c>
      <c r="DD527" s="19">
        <f>_xll.SNL.Clients.Office.Excel.Functions.SPG($BV527, $CX$10, DD$12, "options: Curr="&amp;$CA$2&amp;", ConvMethod="&amp;$CA$4&amp;", Mag="&amp;$CA$3&amp;", NA="&amp;$CA$5)</f>
        <v>4253.5576216099225</v>
      </c>
      <c r="DE527" s="19">
        <f>_xll.SNL.Clients.Office.Excel.Functions.SPG($BV527, $CX$10, DE$12, "options: Curr="&amp;$CA$2&amp;", ConvMethod="&amp;$CA$4&amp;", Mag="&amp;$CA$3&amp;", NA="&amp;$CA$5)</f>
        <v>7947.4795417297219</v>
      </c>
      <c r="DF527" s="19">
        <f>_xll.SNL.Clients.Office.Excel.Functions.SPG($BV527, $CX$10, DF$12, "options: Curr="&amp;$CA$2&amp;", ConvMethod="&amp;$CA$4&amp;", Mag="&amp;$CA$3&amp;", NA="&amp;$CA$5)</f>
        <v>895.39764993693859</v>
      </c>
      <c r="DG527" s="19">
        <f>_xll.SNL.Clients.Office.Excel.Functions.SPG($BV527, $CX$10, DG$12, "options: Curr="&amp;$CA$2&amp;", ConvMethod="&amp;$CA$4&amp;", Mag="&amp;$CA$3&amp;", NA="&amp;$CA$5)</f>
        <v>-2429.8699029141635</v>
      </c>
      <c r="DH527" s="19">
        <f>_xll.SNL.Clients.Office.Excel.Functions.SPG($BV527, $CX$10, DH$12, "options: Curr="&amp;$CA$2&amp;", ConvMethod="&amp;$CA$4&amp;", Mag="&amp;$CA$3&amp;", NA="&amp;$CA$5)</f>
        <v>597.28718052884608</v>
      </c>
      <c r="DI527" s="19"/>
      <c r="DJ527" s="19">
        <f>_xll.SNL.Clients.Office.Excel.Functions.SPG($BV527, $DJ$10, DJ$12, "options: Curr="&amp;$CA$2&amp;", ConvMethod="&amp;$CA$4&amp;", Mag="&amp;$CA$3&amp;", NA="&amp;$CA$5)</f>
        <v>376.9291373030083</v>
      </c>
      <c r="DK527" s="19">
        <f>_xll.SNL.Clients.Office.Excel.Functions.SPG($BV527, $DJ$10, DK$12, "options: Curr="&amp;$CA$2&amp;", ConvMethod="&amp;$CA$4&amp;", Mag="&amp;$CA$3&amp;", NA="&amp;$CA$5)</f>
        <v>589.08237650939031</v>
      </c>
      <c r="DL527" s="19">
        <f>_xll.SNL.Clients.Office.Excel.Functions.SPG($BV527, $DJ$10, DL$12, "options: Curr="&amp;$CA$2&amp;", ConvMethod="&amp;$CA$4&amp;", Mag="&amp;$CA$3&amp;", NA="&amp;$CA$5)</f>
        <v>759.77681203822419</v>
      </c>
      <c r="DM527" s="19">
        <f>_xll.SNL.Clients.Office.Excel.Functions.SPG($BV527, $DJ$10, DM$12, "options: Curr="&amp;$CA$2&amp;", ConvMethod="&amp;$CA$4&amp;", Mag="&amp;$CA$3&amp;", NA="&amp;$CA$5)</f>
        <v>923.95533676684317</v>
      </c>
      <c r="DN527" s="19">
        <f>_xll.SNL.Clients.Office.Excel.Functions.SPG($BV527, $DJ$10, DN$12, "options: Curr="&amp;$CA$2&amp;", ConvMethod="&amp;$CA$4&amp;", Mag="&amp;$CA$3&amp;", NA="&amp;$CA$5)</f>
        <v>892.15943744133585</v>
      </c>
      <c r="DO527" s="19">
        <f>_xll.SNL.Clients.Office.Excel.Functions.SPG($BV527, $DJ$10, DO$12, "options: Curr="&amp;$CA$2&amp;", ConvMethod="&amp;$CA$4&amp;", Mag="&amp;$CA$3&amp;", NA="&amp;$CA$5)</f>
        <v>758.93546438508383</v>
      </c>
      <c r="DP527" s="19">
        <f>_xll.SNL.Clients.Office.Excel.Functions.SPG($BV527, $DJ$10, DP$12, "options: Curr="&amp;$CA$2&amp;", ConvMethod="&amp;$CA$4&amp;", Mag="&amp;$CA$3&amp;", NA="&amp;$CA$5)</f>
        <v>668.90277650914402</v>
      </c>
      <c r="DQ527" s="19">
        <f>_xll.SNL.Clients.Office.Excel.Functions.SPG($BV527, $DJ$10, DQ$12, "options: Curr="&amp;$CA$2&amp;", ConvMethod="&amp;$CA$4&amp;", Mag="&amp;$CA$3&amp;", NA="&amp;$CA$5)</f>
        <v>724.66662025048879</v>
      </c>
      <c r="DR527" s="19">
        <f>_xll.SNL.Clients.Office.Excel.Functions.SPG($BV527, $DJ$10, DR$12, "options: Curr="&amp;$CA$2&amp;", ConvMethod="&amp;$CA$4&amp;", Mag="&amp;$CA$3&amp;", NA="&amp;$CA$5)</f>
        <v>701.35561586757785</v>
      </c>
      <c r="DS527" s="19">
        <f>_xll.SNL.Clients.Office.Excel.Functions.SPG($BV527, $DJ$10, DS$12, "options: Curr="&amp;$CA$2&amp;", ConvMethod="&amp;$CA$4&amp;", Mag="&amp;$CA$3&amp;", NA="&amp;$CA$5)</f>
        <v>771.49939100924507</v>
      </c>
      <c r="DT527" s="19">
        <f>_xll.SNL.Clients.Office.Excel.Functions.SPG($BV527, $DJ$10, DT$12, "options: Curr="&amp;$CA$2&amp;", ConvMethod="&amp;$CA$4&amp;", Mag="&amp;$CA$3&amp;", NA="&amp;$CA$5)</f>
        <v>973.90434253751664</v>
      </c>
      <c r="DU527" s="19"/>
      <c r="DV527" s="19">
        <f>_xll.SNL.Clients.Office.Excel.Functions.SPG($BV527, $DV$10, DV$12, "options: Curr="&amp;$CA$2&amp;", ConvMethod="&amp;$CA$4&amp;", Mag="&amp;$CA$3&amp;", NA="&amp;$CA$5)</f>
        <v>1275.986523688</v>
      </c>
      <c r="DW527" s="19">
        <f>_xll.SNL.Clients.Office.Excel.Functions.SPG($BV527, $DV$10, DW$12, "options: Curr="&amp;$CA$2&amp;", ConvMethod="&amp;$CA$4&amp;", Mag="&amp;$CA$3&amp;", NA="&amp;$CA$5)</f>
        <v>1240.98773456</v>
      </c>
      <c r="DX527" s="19">
        <f>_xll.SNL.Clients.Office.Excel.Functions.SPG($BV527, $DV$10, DX$12, "options: Curr="&amp;$CA$2&amp;", ConvMethod="&amp;$CA$4&amp;", Mag="&amp;$CA$3&amp;", NA="&amp;$CA$5)</f>
        <v>1138.332272566</v>
      </c>
      <c r="DY527" s="19">
        <f>_xll.SNL.Clients.Office.Excel.Functions.SPG($BV527, $DV$10, DY$12, "options: Curr="&amp;$CA$2&amp;", ConvMethod="&amp;$CA$4&amp;", Mag="&amp;$CA$3&amp;", NA="&amp;$CA$5)</f>
        <v>676.15796522400001</v>
      </c>
      <c r="DZ527" s="19">
        <f>_xll.SNL.Clients.Office.Excel.Functions.SPG($BV527, $DV$10, DZ$12, "options: Curr="&amp;$CA$2&amp;", ConvMethod="&amp;$CA$4&amp;", Mag="&amp;$CA$3&amp;", NA="&amp;$CA$5)</f>
        <v>312.17973055499999</v>
      </c>
      <c r="EA527" s="19">
        <f>_xll.SNL.Clients.Office.Excel.Functions.SPG($BV527, $DV$10, EA$12, "options: Curr="&amp;$CA$2&amp;", ConvMethod="&amp;$CA$4&amp;", Mag="&amp;$CA$3&amp;", NA="&amp;$CA$5)</f>
        <v>131.30142372</v>
      </c>
      <c r="EB527" s="19">
        <f>_xll.SNL.Clients.Office.Excel.Functions.SPG($BV527, $DV$10, EB$12, "options: Curr="&amp;$CA$2&amp;", ConvMethod="&amp;$CA$4&amp;", Mag="&amp;$CA$3&amp;", NA="&amp;$CA$5)</f>
        <v>64.49635705899999</v>
      </c>
      <c r="EC527" s="19">
        <f>_xll.SNL.Clients.Office.Excel.Functions.SPG($BV527, $DV$10, EC$12, "options: Curr="&amp;$CA$2&amp;", ConvMethod="&amp;$CA$4&amp;", Mag="&amp;$CA$3&amp;", NA="&amp;$CA$5)</f>
        <v>43.550169610999994</v>
      </c>
      <c r="ED527" s="19"/>
      <c r="EE527" s="19">
        <f>_xll.SNL.Clients.Office.Excel.Functions.SPG($BV527, $EE$10, EE$12, "options: Curr="&amp;$CA$2&amp;", ConvMethod="&amp;$CA$4&amp;", Mag="&amp;$CA$3&amp;", NA="&amp;$CA$5)</f>
        <v>3866.8846747440002</v>
      </c>
      <c r="EF527" s="19">
        <f>_xll.SNL.Clients.Office.Excel.Functions.SPG($BV527, $EE$10, EF$12, "options: Curr="&amp;$CA$2&amp;", ConvMethod="&amp;$CA$4&amp;", Mag="&amp;$CA$3&amp;", NA="&amp;$CA$5)</f>
        <v>6332.0499732399994</v>
      </c>
      <c r="EG527" s="19">
        <f>_xll.SNL.Clients.Office.Excel.Functions.SPG($BV527, $EE$10, EG$12, "options: Curr="&amp;$CA$2&amp;", ConvMethod="&amp;$CA$4&amp;", Mag="&amp;$CA$3&amp;", NA="&amp;$CA$5)</f>
        <v>6387.0655640539999</v>
      </c>
      <c r="EH527" s="19">
        <f>_xll.SNL.Clients.Office.Excel.Functions.SPG($BV527, $EE$10, EH$12, "options: Curr="&amp;$CA$2&amp;", ConvMethod="&amp;$CA$4&amp;", Mag="&amp;$CA$3&amp;", NA="&amp;$CA$5)</f>
        <v>4956.3862708850002</v>
      </c>
      <c r="EI527" s="19">
        <f>_xll.SNL.Clients.Office.Excel.Functions.SPG($BV527, $EE$10, EI$12, "options: Curr="&amp;$CA$2&amp;", ConvMethod="&amp;$CA$4&amp;", Mag="&amp;$CA$3&amp;", NA="&amp;$CA$5)</f>
        <v>4763.0926643299999</v>
      </c>
      <c r="EJ527" s="19">
        <f>_xll.SNL.Clients.Office.Excel.Functions.SPG($BV527, $EE$10, EJ$12, "options: Curr="&amp;$CA$2&amp;", ConvMethod="&amp;$CA$4&amp;", Mag="&amp;$CA$3&amp;", NA="&amp;$CA$5)</f>
        <v>3191.9992322399999</v>
      </c>
      <c r="EK527" s="19">
        <f>_xll.SNL.Clients.Office.Excel.Functions.SPG($BV527, $EE$10, EK$12, "options: Curr="&amp;$CA$2&amp;", ConvMethod="&amp;$CA$4&amp;", Mag="&amp;$CA$3&amp;", NA="&amp;$CA$5)</f>
        <v>2953.7358070079999</v>
      </c>
      <c r="EL527" s="19">
        <f>_xll.SNL.Clients.Office.Excel.Functions.SPG($BV527, $EE$10, EL$12, "options: Curr="&amp;$CA$2&amp;", ConvMethod="&amp;$CA$4&amp;", Mag="&amp;$CA$3&amp;", NA="&amp;$CA$5)</f>
        <v>2339.7524992009999</v>
      </c>
      <c r="EM527" s="19"/>
      <c r="EN527" s="19">
        <f>_xll.SNL.Clients.Office.Excel.Functions.SPG($BV527, $EN$10, EN$12, "options: Curr="&amp;$CA$2&amp;", ConvMethod="&amp;$CA$4&amp;", Mag="&amp;$CA$3&amp;", NA="&amp;$CA$5)</f>
        <v>6408.58581976</v>
      </c>
      <c r="EO527" s="19">
        <f>_xll.SNL.Clients.Office.Excel.Functions.SPG($BV527, $EN$10, EO$12, "options: Curr="&amp;$CA$2&amp;", ConvMethod="&amp;$CA$4&amp;", Mag="&amp;$CA$3&amp;", NA="&amp;$CA$5)</f>
        <v>6291.0882753999995</v>
      </c>
      <c r="EP527" s="19">
        <f>_xll.SNL.Clients.Office.Excel.Functions.SPG($BV527, $EN$10, EP$12, "options: Curr="&amp;$CA$2&amp;", ConvMethod="&amp;$CA$4&amp;", Mag="&amp;$CA$3&amp;", NA="&amp;$CA$5)</f>
        <v>7677.3520059559996</v>
      </c>
      <c r="EQ527" s="19">
        <f>_xll.SNL.Clients.Office.Excel.Functions.SPG($BV527, $EN$10, EQ$12, "options: Curr="&amp;$CA$2&amp;", ConvMethod="&amp;$CA$4&amp;", Mag="&amp;$CA$3&amp;", NA="&amp;$CA$5)</f>
        <v>6844.0941844729996</v>
      </c>
      <c r="ER527" s="19">
        <f>_xll.SNL.Clients.Office.Excel.Functions.SPG($BV527, $EN$10, ER$12, "options: Curr="&amp;$CA$2&amp;", ConvMethod="&amp;$CA$4&amp;", Mag="&amp;$CA$3&amp;", NA="&amp;$CA$5)</f>
        <v>6174.4476251149999</v>
      </c>
      <c r="ES527" s="19">
        <f>_xll.SNL.Clients.Office.Excel.Functions.SPG($BV527, $EN$10, ES$12, "options: Curr="&amp;$CA$2&amp;", ConvMethod="&amp;$CA$4&amp;", Mag="&amp;$CA$3&amp;", NA="&amp;$CA$5)</f>
        <v>4920.0586918560002</v>
      </c>
      <c r="ET527" s="19">
        <f>_xll.SNL.Clients.Office.Excel.Functions.SPG($BV527, $EN$10, ET$12, "options: Curr="&amp;$CA$2&amp;", ConvMethod="&amp;$CA$4&amp;", Mag="&amp;$CA$3&amp;", NA="&amp;$CA$5)</f>
        <v>6411.5119899749998</v>
      </c>
      <c r="EU527" s="19">
        <f>_xll.SNL.Clients.Office.Excel.Functions.SPG($BV527, $EN$10, EU$12, "options: Curr="&amp;$CA$2&amp;", ConvMethod="&amp;$CA$4&amp;", Mag="&amp;$CA$3&amp;", NA="&amp;$CA$5)</f>
        <v>5680.0243258979999</v>
      </c>
      <c r="EV527" s="19"/>
      <c r="EW527" s="30">
        <f t="shared" si="29"/>
        <v>3383.8219963080001</v>
      </c>
      <c r="EX527" s="19"/>
      <c r="EY527" s="19"/>
      <c r="EZ527" s="19"/>
      <c r="FA527" s="19"/>
      <c r="FB527" s="19">
        <f>_xll.SNL.Clients.Office.Excel.Functions.SPG($BV527, $FB$10, FB$12, "options: Curr="&amp;$CA$2&amp;", ConvMethod="&amp;$CA$4&amp;", Mag="&amp;$CA$3&amp;", NA="&amp;$CA$5)</f>
        <v>12518.962095216</v>
      </c>
      <c r="FC527" s="19">
        <f>_xll.SNL.Clients.Office.Excel.Functions.SPG($BV527, $FB$10, FC$12, "options: Curr="&amp;$CA$2&amp;", ConvMethod="&amp;$CA$4&amp;", Mag="&amp;$CA$3&amp;", NA="&amp;$CA$5)</f>
        <v>16926.825628840001</v>
      </c>
      <c r="FD527" s="19">
        <f>_xll.SNL.Clients.Office.Excel.Functions.SPG($BV527, $FB$10, FD$12, "options: Curr="&amp;$CA$2&amp;", ConvMethod="&amp;$CA$4&amp;", Mag="&amp;$CA$3&amp;", NA="&amp;$CA$5)</f>
        <v>16887.180141937999</v>
      </c>
      <c r="FE527" s="19">
        <f>_xll.SNL.Clients.Office.Excel.Functions.SPG($BV527, $FB$10, FE$12, "options: Curr="&amp;$CA$2&amp;", ConvMethod="&amp;$CA$4&amp;", Mag="&amp;$CA$3&amp;", NA="&amp;$CA$5)</f>
        <v>15768.797813538</v>
      </c>
      <c r="FF527" s="19">
        <f>_xll.SNL.Clients.Office.Excel.Functions.SPG($BV527, $FB$10, FF$12, "options: Curr="&amp;$CA$2&amp;", ConvMethod="&amp;$CA$4&amp;", Mag="&amp;$CA$3&amp;", NA="&amp;$CA$5)</f>
        <v>15552.640947304999</v>
      </c>
      <c r="FG527" s="19">
        <f>_xll.SNL.Clients.Office.Excel.Functions.SPG($BV527, $FB$10, FG$12, "options: Curr="&amp;$CA$2&amp;", ConvMethod="&amp;$CA$4&amp;", Mag="&amp;$CA$3&amp;", NA="&amp;$CA$5)</f>
        <v>15149.150618184</v>
      </c>
      <c r="FH527" s="19">
        <f>_xll.SNL.Clients.Office.Excel.Functions.SPG($BV527, $FB$10, FH$12, "options: Curr="&amp;$CA$2&amp;", ConvMethod="&amp;$CA$4&amp;", Mag="&amp;$CA$3&amp;", NA="&amp;$CA$5)</f>
        <v>8410.3608416379993</v>
      </c>
      <c r="FI527" s="19">
        <f>_xll.SNL.Clients.Office.Excel.Functions.SPG($BV527, $FB$10, FI$12, "options: Curr="&amp;$CA$2&amp;", ConvMethod="&amp;$CA$4&amp;", Mag="&amp;$CA$3&amp;", NA="&amp;$CA$5)</f>
        <v>6653.4884378039997</v>
      </c>
      <c r="FJ527" s="19"/>
      <c r="FK527" s="19">
        <f>_xll.SNL.Clients.Office.Excel.Functions.SPG($BV527, $FK$10, FK$12, "options: Curr="&amp;$CA$2&amp;", ConvMethod="&amp;$CA$4&amp;", Mag="&amp;$CA$3&amp;", NA="&amp;$CA$5)</f>
        <v>6516.3867318960001</v>
      </c>
      <c r="FL527" s="19">
        <f>_xll.SNL.Clients.Office.Excel.Functions.SPG($BV527, $FK$10, FL$12, "options: Curr="&amp;$CA$2&amp;", ConvMethod="&amp;$CA$4&amp;", Mag="&amp;$CA$3&amp;", NA="&amp;$CA$5)</f>
        <v>11160.76229004</v>
      </c>
      <c r="FM527" s="19">
        <f>_xll.SNL.Clients.Office.Excel.Functions.SPG($BV527, $FK$10, FM$12, "options: Curr="&amp;$CA$2&amp;", ConvMethod="&amp;$CA$4&amp;", Mag="&amp;$CA$3&amp;", NA="&amp;$CA$5)</f>
        <v>13769.471675642</v>
      </c>
      <c r="FN527" s="19">
        <f>_xll.SNL.Clients.Office.Excel.Functions.SPG($BV527, $FK$10, FN$12, "options: Curr="&amp;$CA$2&amp;", ConvMethod="&amp;$CA$4&amp;", Mag="&amp;$CA$3&amp;", NA="&amp;$CA$5)</f>
        <v>16226.487776652999</v>
      </c>
      <c r="FO527" s="19">
        <f>_xll.SNL.Clients.Office.Excel.Functions.SPG($BV527, $FK$10, FO$12, "options: Curr="&amp;$CA$2&amp;", ConvMethod="&amp;$CA$4&amp;", Mag="&amp;$CA$3&amp;", NA="&amp;$CA$5)</f>
        <v>15178.490776294999</v>
      </c>
      <c r="FP527" s="19">
        <f>_xll.SNL.Clients.Office.Excel.Functions.SPG($BV527, $FK$10, FP$12, "options: Curr="&amp;$CA$2&amp;", ConvMethod="&amp;$CA$4&amp;", Mag="&amp;$CA$3&amp;", NA="&amp;$CA$5)</f>
        <v>13998.343410576001</v>
      </c>
      <c r="FQ527" s="19">
        <f>_xll.SNL.Clients.Office.Excel.Functions.SPG($BV527, $FK$10, FQ$12, "options: Curr="&amp;$CA$2&amp;", ConvMethod="&amp;$CA$4&amp;", Mag="&amp;$CA$3&amp;", NA="&amp;$CA$5)</f>
        <v>9128.1631353599987</v>
      </c>
      <c r="FR527" s="19">
        <f>_xll.SNL.Clients.Office.Excel.Functions.SPG($BV527, $FK$10, FR$12, "options: Curr="&amp;$CA$2&amp;", ConvMethod="&amp;$CA$4&amp;", Mag="&amp;$CA$3&amp;", NA="&amp;$CA$5)</f>
        <v>7309.5337784169997</v>
      </c>
      <c r="FS527" s="19"/>
      <c r="FT527" s="19">
        <f>_xll.SNL.Clients.Office.Excel.Functions.SPG($BV527, $FT$10, FT$12, "options: Curr="&amp;$CA$2&amp;", ConvMethod="&amp;$CA$4&amp;", Mag="&amp;$CA$3&amp;", NA="&amp;$CA$5)</f>
        <v>1733.5429079007463</v>
      </c>
      <c r="FU527" s="19">
        <f>_xll.SNL.Clients.Office.Excel.Functions.SPG($BV527, $FT$10, FU$12, "options: Curr="&amp;$CA$2&amp;", ConvMethod="&amp;$CA$4&amp;", Mag="&amp;$CA$3&amp;", NA="&amp;$CA$5)</f>
        <v>2324.5275951318008</v>
      </c>
      <c r="FV527" s="19">
        <f>_xll.SNL.Clients.Office.Excel.Functions.SPG($BV527, $FT$10, FV$12, "options: Curr="&amp;$CA$2&amp;", ConvMethod="&amp;$CA$4&amp;", Mag="&amp;$CA$3&amp;", NA="&amp;$CA$5)</f>
        <v>465.60463949117093</v>
      </c>
      <c r="FW527" s="19">
        <f>_xll.SNL.Clients.Office.Excel.Functions.SPG($BV527, $FT$10, FW$12, "options: Curr="&amp;$CA$2&amp;", ConvMethod="&amp;$CA$4&amp;", Mag="&amp;$CA$3&amp;", NA="&amp;$CA$5)</f>
        <v>-794.4269445963339</v>
      </c>
      <c r="FX527" s="19">
        <f>_xll.SNL.Clients.Office.Excel.Functions.SPG($BV527, $FT$10, FX$12, "options: Curr="&amp;$CA$2&amp;", ConvMethod="&amp;$CA$4&amp;", Mag="&amp;$CA$3&amp;", NA="&amp;$CA$5)</f>
        <v>654.57615711449239</v>
      </c>
      <c r="FY527" s="19">
        <f>_xll.SNL.Clients.Office.Excel.Functions.SPG($BV527, $FT$10, FY$12, "options: Curr="&amp;$CA$2&amp;", ConvMethod="&amp;$CA$4&amp;", Mag="&amp;$CA$3&amp;", NA="&amp;$CA$5)</f>
        <v>136.5686338829874</v>
      </c>
      <c r="FZ527" s="19">
        <f>_xll.SNL.Clients.Office.Excel.Functions.SPG($BV527, $FT$10, FZ$12, "options: Curr="&amp;$CA$2&amp;", ConvMethod="&amp;$CA$4&amp;", Mag="&amp;$CA$3&amp;", NA="&amp;$CA$5)</f>
        <v>176.2405639459347</v>
      </c>
      <c r="GA527" s="19">
        <f>_xll.SNL.Clients.Office.Excel.Functions.SPG($BV527, $FT$10, GA$12, "options: Curr="&amp;$CA$2&amp;", ConvMethod="&amp;$CA$4&amp;", Mag="&amp;$CA$3&amp;", NA="&amp;$CA$5)</f>
        <v>171.77800886786551</v>
      </c>
      <c r="GB527" s="27" t="s">
        <v>4173</v>
      </c>
      <c r="GC527" s="19">
        <f>_xll.SNL.Clients.Office.Excel.Functions.SPG($BV527, $GC$10, GC$12, "options: Curr="&amp;$CA$2&amp;", ConvMethod="&amp;$CA$4&amp;", Mag="&amp;$CA$3&amp;", NA="&amp;$CA$5)</f>
        <v>13777.540447535999</v>
      </c>
      <c r="GD527" s="19">
        <f>_xll.SNL.Clients.Office.Excel.Functions.SPG($BV527, $GC$10, GD$12, "options: Curr="&amp;$CA$2&amp;", ConvMethod="&amp;$CA$4&amp;", Mag="&amp;$CA$3&amp;", NA="&amp;$CA$5)</f>
        <v>18816.26521492</v>
      </c>
      <c r="GE527" s="19">
        <f>_xll.SNL.Clients.Office.Excel.Functions.SPG($BV527, $GC$10, GE$12, "options: Curr="&amp;$CA$2&amp;", ConvMethod="&amp;$CA$4&amp;", Mag="&amp;$CA$3&amp;", NA="&amp;$CA$5)</f>
        <v>20132.399747650001</v>
      </c>
      <c r="GF527" s="19">
        <f>_xll.SNL.Clients.Office.Excel.Functions.SPG($BV527, $GC$10, GF$12, "options: Curr="&amp;$CA$2&amp;", ConvMethod="&amp;$CA$4&amp;", Mag="&amp;$CA$3&amp;", NA="&amp;$CA$5)</f>
        <v>18295.166201395998</v>
      </c>
      <c r="GG527" s="19">
        <f>_xll.SNL.Clients.Office.Excel.Functions.SPG($BV527, $GC$10, GG$12, "options: Curr="&amp;$CA$2&amp;", ConvMethod="&amp;$CA$4&amp;", Mag="&amp;$CA$3&amp;", NA="&amp;$CA$5)</f>
        <v>17961.92365814</v>
      </c>
      <c r="GH527" s="19">
        <f>_xll.SNL.Clients.Office.Excel.Functions.SPG($BV527, $GC$10, GH$12, "options: Curr="&amp;$CA$2&amp;", ConvMethod="&amp;$CA$4&amp;", Mag="&amp;$CA$3&amp;", NA="&amp;$CA$5)</f>
        <v>17106.442455095999</v>
      </c>
      <c r="GI527" s="19">
        <f>_xll.SNL.Clients.Office.Excel.Functions.SPG($BV527, $GC$10, GI$12, "options: Curr="&amp;$CA$2&amp;", ConvMethod="&amp;$CA$4&amp;", Mag="&amp;$CA$3&amp;", NA="&amp;$CA$5)</f>
        <v>12160.568351464999</v>
      </c>
      <c r="GJ527" s="19">
        <f>_xll.SNL.Clients.Office.Excel.Functions.SPG($BV527, $GC$10, GJ$12, "options: Curr="&amp;$CA$2&amp;", ConvMethod="&amp;$CA$4&amp;", Mag="&amp;$CA$3&amp;", NA="&amp;$CA$5)</f>
        <v>10364.329443195</v>
      </c>
      <c r="GK527" s="27"/>
      <c r="GL527" s="19">
        <f>_xll.SNL.Clients.Office.Excel.Functions.SPG($BV527, $GL$10, GL$12, "options: Curr="&amp;$CA$2&amp;", ConvMethod="&amp;$CA$4&amp;", Mag="&amp;$CA$3&amp;", NA="&amp;$CA$5)</f>
        <v>1179.2143909280001</v>
      </c>
      <c r="GM527" s="19">
        <f>_xll.SNL.Clients.Office.Excel.Functions.SPG($BV527, $GL$10, GM$12, "options: Curr="&amp;$CA$2&amp;", ConvMethod="&amp;$CA$4&amp;", Mag="&amp;$CA$3&amp;", NA="&amp;$CA$5)</f>
        <v>1663.0666051599999</v>
      </c>
      <c r="GN527" s="19">
        <f>_xll.SNL.Clients.Office.Excel.Functions.SPG($BV527, $GL$10, GN$12, "options: Curr="&amp;$CA$2&amp;", ConvMethod="&amp;$CA$4&amp;", Mag="&amp;$CA$3&amp;", NA="&amp;$CA$5)</f>
        <v>2850.3628265460002</v>
      </c>
      <c r="GO527" s="19">
        <f>_xll.SNL.Clients.Office.Excel.Functions.SPG($BV527, $GL$10, GO$12, "options: Curr="&amp;$CA$2&amp;", ConvMethod="&amp;$CA$4&amp;", Mag="&amp;$CA$3&amp;", NA="&amp;$CA$5)</f>
        <v>2044.9166457159999</v>
      </c>
      <c r="GP527" s="19">
        <f>_xll.SNL.Clients.Office.Excel.Functions.SPG($BV527, $GL$10, GP$12, "options: Curr="&amp;$CA$2&amp;", ConvMethod="&amp;$CA$4&amp;", Mag="&amp;$CA$3&amp;", NA="&amp;$CA$5)</f>
        <v>2089.7324740599997</v>
      </c>
      <c r="GQ527" s="19">
        <f>_xll.SNL.Clients.Office.Excel.Functions.SPG($BV527, $GL$10, GQ$12, "options: Curr="&amp;$CA$2&amp;", ConvMethod="&amp;$CA$4&amp;", Mag="&amp;$CA$3&amp;", NA="&amp;$CA$5)</f>
        <v>1388.192597496</v>
      </c>
      <c r="GR527" s="19">
        <f>_xll.SNL.Clients.Office.Excel.Functions.SPG($BV527, $GL$10, GR$12, "options: Curr="&amp;$CA$2&amp;", ConvMethod="&amp;$CA$4&amp;", Mag="&amp;$CA$3&amp;", NA="&amp;$CA$5)</f>
        <v>627.471512695</v>
      </c>
      <c r="GS527" s="19">
        <f>_xll.SNL.Clients.Office.Excel.Functions.SPG($BV527, $GL$10, GS$12, "options: Curr="&amp;$CA$2&amp;", ConvMethod="&amp;$CA$4&amp;", Mag="&amp;$CA$3&amp;", NA="&amp;$CA$5)</f>
        <v>356.34337178699997</v>
      </c>
      <c r="GT527" s="27"/>
      <c r="GU527" s="19" t="str">
        <f>_xll.SNL.Clients.Office.Excel.Functions.SPG($BV527, $GU$10, GU$12, "options: Curr="&amp;$CA$2&amp;", ConvMethod="&amp;$CA$4&amp;", Mag="&amp;$CA$3&amp;", NA="&amp;$CA$5)</f>
        <v>NA</v>
      </c>
      <c r="GV527" s="19" t="str">
        <f>_xll.SNL.Clients.Office.Excel.Functions.SPG($BV527, $GU$10, GV$12, "options: Curr="&amp;$CA$2&amp;", ConvMethod="&amp;$CA$4&amp;", Mag="&amp;$CA$3&amp;", NA="&amp;$CA$5)</f>
        <v>NA</v>
      </c>
      <c r="GW527" s="19" t="str">
        <f>_xll.SNL.Clients.Office.Excel.Functions.SPG($BV527, $GU$10, GW$12, "options: Curr="&amp;$CA$2&amp;", ConvMethod="&amp;$CA$4&amp;", Mag="&amp;$CA$3&amp;", NA="&amp;$CA$5)</f>
        <v>NA</v>
      </c>
      <c r="GX527" s="19" t="str">
        <f>_xll.SNL.Clients.Office.Excel.Functions.SPG($BV527, $GU$10, GX$12, "options: Curr="&amp;$CA$2&amp;", ConvMethod="&amp;$CA$4&amp;", Mag="&amp;$CA$3&amp;", NA="&amp;$CA$5)</f>
        <v>NA</v>
      </c>
      <c r="GY527" s="19" t="str">
        <f>_xll.SNL.Clients.Office.Excel.Functions.SPG($BV527, $GU$10, GY$12, "options: Curr="&amp;$CA$2&amp;", ConvMethod="&amp;$CA$4&amp;", Mag="&amp;$CA$3&amp;", NA="&amp;$CA$5)</f>
        <v>NA</v>
      </c>
      <c r="GZ527" s="19" t="str">
        <f>_xll.SNL.Clients.Office.Excel.Functions.SPG($BV527, $GU$10, GZ$12, "options: Curr="&amp;$CA$2&amp;", ConvMethod="&amp;$CA$4&amp;", Mag="&amp;$CA$3&amp;", NA="&amp;$CA$5)</f>
        <v>NA</v>
      </c>
      <c r="HA527" s="19" t="str">
        <f>_xll.SNL.Clients.Office.Excel.Functions.SPG($BV527, $GU$10, HA$12, "options: Curr="&amp;$CA$2&amp;", ConvMethod="&amp;$CA$4&amp;", Mag="&amp;$CA$3&amp;", NA="&amp;$CA$5)</f>
        <v>NA</v>
      </c>
      <c r="HB527" s="19" t="str">
        <f>_xll.SNL.Clients.Office.Excel.Functions.SPG($BV527, $GU$10, HB$12, "options: Curr="&amp;$CA$2&amp;", ConvMethod="&amp;$CA$4&amp;", Mag="&amp;$CA$3&amp;", NA="&amp;$CA$5)</f>
        <v>NA</v>
      </c>
      <c r="HC527" s="17"/>
      <c r="HD527" s="30" t="e">
        <f t="shared" si="30"/>
        <v>#VALUE!</v>
      </c>
    </row>
    <row r="528" spans="1:212" x14ac:dyDescent="0.35">
      <c r="A528">
        <v>83625</v>
      </c>
      <c r="B528">
        <v>79476</v>
      </c>
      <c r="C528" t="s">
        <v>8150</v>
      </c>
      <c r="D528" t="s">
        <v>104</v>
      </c>
      <c r="E528" s="171">
        <v>40919</v>
      </c>
      <c r="F528">
        <v>2012</v>
      </c>
      <c r="G528" t="s">
        <v>61</v>
      </c>
      <c r="H528" t="s">
        <v>62</v>
      </c>
      <c r="I528" t="s">
        <v>62</v>
      </c>
      <c r="J528" t="s">
        <v>10524</v>
      </c>
      <c r="K528" t="s">
        <v>64</v>
      </c>
      <c r="L528" t="s">
        <v>3787</v>
      </c>
      <c r="M528" t="s">
        <v>10066</v>
      </c>
      <c r="O528" t="s">
        <v>10525</v>
      </c>
      <c r="Q528" t="s">
        <v>10526</v>
      </c>
      <c r="R528" t="s">
        <v>85</v>
      </c>
      <c r="S528" t="s">
        <v>10527</v>
      </c>
      <c r="U528" t="s">
        <v>69</v>
      </c>
      <c r="W528" t="s">
        <v>1662</v>
      </c>
      <c r="X528" t="s">
        <v>10528</v>
      </c>
      <c r="Y528">
        <v>2000</v>
      </c>
      <c r="Z528">
        <v>22</v>
      </c>
      <c r="AA528" t="s">
        <v>72</v>
      </c>
      <c r="AB528" t="s">
        <v>69</v>
      </c>
      <c r="AD528" t="s">
        <v>3792</v>
      </c>
      <c r="AE528" t="s">
        <v>104</v>
      </c>
      <c r="AF528">
        <v>350</v>
      </c>
      <c r="AG528">
        <v>46.978423999999997</v>
      </c>
      <c r="AH528">
        <v>65.369504000000006</v>
      </c>
      <c r="AN528" t="s">
        <v>75</v>
      </c>
      <c r="AO528" t="s">
        <v>76</v>
      </c>
      <c r="BJ528">
        <v>18</v>
      </c>
      <c r="BK528">
        <v>20</v>
      </c>
      <c r="BL528">
        <v>24</v>
      </c>
      <c r="BM528">
        <v>30</v>
      </c>
      <c r="BN528">
        <v>28</v>
      </c>
      <c r="BO528">
        <v>27</v>
      </c>
      <c r="BP528">
        <v>22</v>
      </c>
      <c r="BQ528">
        <v>0.50467297510042797</v>
      </c>
      <c r="BR528">
        <v>0.89069737523982973</v>
      </c>
      <c r="BS528">
        <v>0.64421579305632282</v>
      </c>
      <c r="BT528">
        <v>2012</v>
      </c>
      <c r="BU528" s="174"/>
      <c r="BV528">
        <f>+_xlfn.XLOOKUP(C528,'ID identifier'!C:C,'ID identifier'!H:H)</f>
        <v>5232431</v>
      </c>
      <c r="BW528" s="174"/>
      <c r="BX528" s="2"/>
      <c r="BZ528" s="19" t="str">
        <f>_xll.SNL.Clients.Office.Excel.Functions.SPG($BV528, $BZ$10, BZ$12, "options: Curr="&amp;$CA$2&amp;", ConvMethod="&amp;$CA$4&amp;", Mag="&amp;$CA$3&amp;", NA="&amp;$CA$5)</f>
        <v>NA</v>
      </c>
      <c r="CA528" s="19" t="str">
        <f>_xll.SNL.Clients.Office.Excel.Functions.SPG($BV528, $BZ$10, CA$12, "options: Curr="&amp;$CA$2&amp;", ConvMethod="&amp;$CA$4&amp;", Mag="&amp;$CA$3&amp;", NA="&amp;$CA$5)</f>
        <v>NA</v>
      </c>
      <c r="CB528" s="19" t="str">
        <f>_xll.SNL.Clients.Office.Excel.Functions.SPG($BV528, $BZ$10, CB$12, "options: Curr="&amp;$CA$2&amp;", ConvMethod="&amp;$CA$4&amp;", Mag="&amp;$CA$3&amp;", NA="&amp;$CA$5)</f>
        <v>NA</v>
      </c>
      <c r="CC528" s="19" t="str">
        <f>_xll.SNL.Clients.Office.Excel.Functions.SPG($BV528, $BZ$10, CC$12, "options: Curr="&amp;$CA$2&amp;", ConvMethod="&amp;$CA$4&amp;", Mag="&amp;$CA$3&amp;", NA="&amp;$CA$5)</f>
        <v>NA</v>
      </c>
      <c r="CD528" s="19" t="str">
        <f>_xll.SNL.Clients.Office.Excel.Functions.SPG($BV528, $BZ$10, CD$12, "options: Curr="&amp;$CA$2&amp;", ConvMethod="&amp;$CA$4&amp;", Mag="&amp;$CA$3&amp;", NA="&amp;$CA$5)</f>
        <v>NA</v>
      </c>
      <c r="CE528" s="19" t="str">
        <f>_xll.SNL.Clients.Office.Excel.Functions.SPG($BV528, $BZ$10, CE$12, "options: Curr="&amp;$CA$2&amp;", ConvMethod="&amp;$CA$4&amp;", Mag="&amp;$CA$3&amp;", NA="&amp;$CA$5)</f>
        <v>NA</v>
      </c>
      <c r="CF528" s="19" t="str">
        <f>_xll.SNL.Clients.Office.Excel.Functions.SPG($BV528, $BZ$10, CF$12, "options: Curr="&amp;$CA$2&amp;", ConvMethod="&amp;$CA$4&amp;", Mag="&amp;$CA$3&amp;", NA="&amp;$CA$5)</f>
        <v>NA</v>
      </c>
      <c r="CG528" s="19" t="str">
        <f>_xll.SNL.Clients.Office.Excel.Functions.SPG($BV528, $BZ$10, CG$12, "options: Curr="&amp;$CA$2&amp;", ConvMethod="&amp;$CA$4&amp;", Mag="&amp;$CA$3&amp;", NA="&amp;$CA$5)</f>
        <v>NA</v>
      </c>
      <c r="CH528" s="19" t="str">
        <f>_xll.SNL.Clients.Office.Excel.Functions.SPG($BV528, $BZ$10, CH$12, "options: Curr="&amp;$CA$2&amp;", ConvMethod="&amp;$CA$4&amp;", Mag="&amp;$CA$3&amp;", NA="&amp;$CA$5)</f>
        <v>NA</v>
      </c>
      <c r="CI528" s="19" t="str">
        <f>_xll.SNL.Clients.Office.Excel.Functions.SPG($BV528, $BZ$10, CI$12, "options: Curr="&amp;$CA$2&amp;", ConvMethod="&amp;$CA$4&amp;", Mag="&amp;$CA$3&amp;", NA="&amp;$CA$5)</f>
        <v>NA</v>
      </c>
      <c r="CJ528" s="19" t="str">
        <f>_xll.SNL.Clients.Office.Excel.Functions.SPG($BV528, $BZ$10, CJ$12, "options: Curr="&amp;$CA$2&amp;", ConvMethod="&amp;$CA$4&amp;", Mag="&amp;$CA$3&amp;", NA="&amp;$CA$5)</f>
        <v>NA</v>
      </c>
      <c r="CK528" s="19"/>
      <c r="CL528" s="19" t="str">
        <f>_xll.SNL.Clients.Office.Excel.Functions.SPG($BV528, $CL$10, CL$12, "options: Curr="&amp;$CA$2&amp;", ConvMethod="&amp;$CA$4&amp;", Mag="&amp;$CA$3&amp;", NA="&amp;$CA$5)</f>
        <v>NA</v>
      </c>
      <c r="CM528" s="19" t="str">
        <f>_xll.SNL.Clients.Office.Excel.Functions.SPG($BV528, $CL$10, CM$12, "options: Curr="&amp;$CA$2&amp;", ConvMethod="&amp;$CA$4&amp;", Mag="&amp;$CA$3&amp;", NA="&amp;$CA$5)</f>
        <v>NA</v>
      </c>
      <c r="CN528" s="19" t="str">
        <f>_xll.SNL.Clients.Office.Excel.Functions.SPG($BV528, $CL$10, CN$12, "options: Curr="&amp;$CA$2&amp;", ConvMethod="&amp;$CA$4&amp;", Mag="&amp;$CA$3&amp;", NA="&amp;$CA$5)</f>
        <v>NA</v>
      </c>
      <c r="CO528" s="19" t="str">
        <f>_xll.SNL.Clients.Office.Excel.Functions.SPG($BV528, $CL$10, CO$12, "options: Curr="&amp;$CA$2&amp;", ConvMethod="&amp;$CA$4&amp;", Mag="&amp;$CA$3&amp;", NA="&amp;$CA$5)</f>
        <v>NA</v>
      </c>
      <c r="CP528" s="19" t="str">
        <f>_xll.SNL.Clients.Office.Excel.Functions.SPG($BV528, $CL$10, CP$12, "options: Curr="&amp;$CA$2&amp;", ConvMethod="&amp;$CA$4&amp;", Mag="&amp;$CA$3&amp;", NA="&amp;$CA$5)</f>
        <v>NA</v>
      </c>
      <c r="CQ528" s="19" t="str">
        <f>_xll.SNL.Clients.Office.Excel.Functions.SPG($BV528, $CL$10, CQ$12, "options: Curr="&amp;$CA$2&amp;", ConvMethod="&amp;$CA$4&amp;", Mag="&amp;$CA$3&amp;", NA="&amp;$CA$5)</f>
        <v>NA</v>
      </c>
      <c r="CR528" s="19" t="str">
        <f>_xll.SNL.Clients.Office.Excel.Functions.SPG($BV528, $CL$10, CR$12, "options: Curr="&amp;$CA$2&amp;", ConvMethod="&amp;$CA$4&amp;", Mag="&amp;$CA$3&amp;", NA="&amp;$CA$5)</f>
        <v>NA</v>
      </c>
      <c r="CS528" s="19" t="str">
        <f>_xll.SNL.Clients.Office.Excel.Functions.SPG($BV528, $CL$10, CS$12, "options: Curr="&amp;$CA$2&amp;", ConvMethod="&amp;$CA$4&amp;", Mag="&amp;$CA$3&amp;", NA="&amp;$CA$5)</f>
        <v>NA</v>
      </c>
      <c r="CT528" s="19" t="str">
        <f>_xll.SNL.Clients.Office.Excel.Functions.SPG($BV528, $CL$10, CT$12, "options: Curr="&amp;$CA$2&amp;", ConvMethod="&amp;$CA$4&amp;", Mag="&amp;$CA$3&amp;", NA="&amp;$CA$5)</f>
        <v>NA</v>
      </c>
      <c r="CU528" s="19" t="str">
        <f>_xll.SNL.Clients.Office.Excel.Functions.SPG($BV528, $CL$10, CU$12, "options: Curr="&amp;$CA$2&amp;", ConvMethod="&amp;$CA$4&amp;", Mag="&amp;$CA$3&amp;", NA="&amp;$CA$5)</f>
        <v>NA</v>
      </c>
      <c r="CV528" s="19" t="str">
        <f>_xll.SNL.Clients.Office.Excel.Functions.SPG($BV528, $CL$10, CV$12, "options: Curr="&amp;$CA$2&amp;", ConvMethod="&amp;$CA$4&amp;", Mag="&amp;$CA$3&amp;", NA="&amp;$CA$5)</f>
        <v>NA</v>
      </c>
      <c r="CW528" s="19"/>
      <c r="CX528" s="19" t="str">
        <f>_xll.SNL.Clients.Office.Excel.Functions.SPG($BV528, $CX$10, CX$12, "options: Curr="&amp;$CA$2&amp;", ConvMethod="&amp;$CA$4&amp;", Mag="&amp;$CA$3&amp;", NA="&amp;$CA$5)</f>
        <v>NA</v>
      </c>
      <c r="CY528" s="19" t="str">
        <f>_xll.SNL.Clients.Office.Excel.Functions.SPG($BV528, $CX$10, CY$12, "options: Curr="&amp;$CA$2&amp;", ConvMethod="&amp;$CA$4&amp;", Mag="&amp;$CA$3&amp;", NA="&amp;$CA$5)</f>
        <v>NA</v>
      </c>
      <c r="CZ528" s="19" t="str">
        <f>_xll.SNL.Clients.Office.Excel.Functions.SPG($BV528, $CX$10, CZ$12, "options: Curr="&amp;$CA$2&amp;", ConvMethod="&amp;$CA$4&amp;", Mag="&amp;$CA$3&amp;", NA="&amp;$CA$5)</f>
        <v>NA</v>
      </c>
      <c r="DA528" s="19" t="str">
        <f>_xll.SNL.Clients.Office.Excel.Functions.SPG($BV528, $CX$10, DA$12, "options: Curr="&amp;$CA$2&amp;", ConvMethod="&amp;$CA$4&amp;", Mag="&amp;$CA$3&amp;", NA="&amp;$CA$5)</f>
        <v>NA</v>
      </c>
      <c r="DB528" s="19" t="str">
        <f>_xll.SNL.Clients.Office.Excel.Functions.SPG($BV528, $CX$10, DB$12, "options: Curr="&amp;$CA$2&amp;", ConvMethod="&amp;$CA$4&amp;", Mag="&amp;$CA$3&amp;", NA="&amp;$CA$5)</f>
        <v>NA</v>
      </c>
      <c r="DC528" s="19" t="str">
        <f>_xll.SNL.Clients.Office.Excel.Functions.SPG($BV528, $CX$10, DC$12, "options: Curr="&amp;$CA$2&amp;", ConvMethod="&amp;$CA$4&amp;", Mag="&amp;$CA$3&amp;", NA="&amp;$CA$5)</f>
        <v>NA</v>
      </c>
      <c r="DD528" s="19" t="str">
        <f>_xll.SNL.Clients.Office.Excel.Functions.SPG($BV528, $CX$10, DD$12, "options: Curr="&amp;$CA$2&amp;", ConvMethod="&amp;$CA$4&amp;", Mag="&amp;$CA$3&amp;", NA="&amp;$CA$5)</f>
        <v>NA</v>
      </c>
      <c r="DE528" s="19" t="str">
        <f>_xll.SNL.Clients.Office.Excel.Functions.SPG($BV528, $CX$10, DE$12, "options: Curr="&amp;$CA$2&amp;", ConvMethod="&amp;$CA$4&amp;", Mag="&amp;$CA$3&amp;", NA="&amp;$CA$5)</f>
        <v>NA</v>
      </c>
      <c r="DF528" s="19" t="str">
        <f>_xll.SNL.Clients.Office.Excel.Functions.SPG($BV528, $CX$10, DF$12, "options: Curr="&amp;$CA$2&amp;", ConvMethod="&amp;$CA$4&amp;", Mag="&amp;$CA$3&amp;", NA="&amp;$CA$5)</f>
        <v>NA</v>
      </c>
      <c r="DG528" s="19" t="str">
        <f>_xll.SNL.Clients.Office.Excel.Functions.SPG($BV528, $CX$10, DG$12, "options: Curr="&amp;$CA$2&amp;", ConvMethod="&amp;$CA$4&amp;", Mag="&amp;$CA$3&amp;", NA="&amp;$CA$5)</f>
        <v>NA</v>
      </c>
      <c r="DH528" s="19" t="str">
        <f>_xll.SNL.Clients.Office.Excel.Functions.SPG($BV528, $CX$10, DH$12, "options: Curr="&amp;$CA$2&amp;", ConvMethod="&amp;$CA$4&amp;", Mag="&amp;$CA$3&amp;", NA="&amp;$CA$5)</f>
        <v>NA</v>
      </c>
      <c r="DI528" s="19"/>
      <c r="DJ528" s="19" t="str">
        <f>_xll.SNL.Clients.Office.Excel.Functions.SPG($BV528, $DJ$10, DJ$12, "options: Curr="&amp;$CA$2&amp;", ConvMethod="&amp;$CA$4&amp;", Mag="&amp;$CA$3&amp;", NA="&amp;$CA$5)</f>
        <v>NA</v>
      </c>
      <c r="DK528" s="19" t="str">
        <f>_xll.SNL.Clients.Office.Excel.Functions.SPG($BV528, $DJ$10, DK$12, "options: Curr="&amp;$CA$2&amp;", ConvMethod="&amp;$CA$4&amp;", Mag="&amp;$CA$3&amp;", NA="&amp;$CA$5)</f>
        <v>NA</v>
      </c>
      <c r="DL528" s="19" t="str">
        <f>_xll.SNL.Clients.Office.Excel.Functions.SPG($BV528, $DJ$10, DL$12, "options: Curr="&amp;$CA$2&amp;", ConvMethod="&amp;$CA$4&amp;", Mag="&amp;$CA$3&amp;", NA="&amp;$CA$5)</f>
        <v>NA</v>
      </c>
      <c r="DM528" s="19" t="str">
        <f>_xll.SNL.Clients.Office.Excel.Functions.SPG($BV528, $DJ$10, DM$12, "options: Curr="&amp;$CA$2&amp;", ConvMethod="&amp;$CA$4&amp;", Mag="&amp;$CA$3&amp;", NA="&amp;$CA$5)</f>
        <v>NA</v>
      </c>
      <c r="DN528" s="19" t="str">
        <f>_xll.SNL.Clients.Office.Excel.Functions.SPG($BV528, $DJ$10, DN$12, "options: Curr="&amp;$CA$2&amp;", ConvMethod="&amp;$CA$4&amp;", Mag="&amp;$CA$3&amp;", NA="&amp;$CA$5)</f>
        <v>NA</v>
      </c>
      <c r="DO528" s="19" t="str">
        <f>_xll.SNL.Clients.Office.Excel.Functions.SPG($BV528, $DJ$10, DO$12, "options: Curr="&amp;$CA$2&amp;", ConvMethod="&amp;$CA$4&amp;", Mag="&amp;$CA$3&amp;", NA="&amp;$CA$5)</f>
        <v>NA</v>
      </c>
      <c r="DP528" s="19" t="str">
        <f>_xll.SNL.Clients.Office.Excel.Functions.SPG($BV528, $DJ$10, DP$12, "options: Curr="&amp;$CA$2&amp;", ConvMethod="&amp;$CA$4&amp;", Mag="&amp;$CA$3&amp;", NA="&amp;$CA$5)</f>
        <v>NA</v>
      </c>
      <c r="DQ528" s="19" t="str">
        <f>_xll.SNL.Clients.Office.Excel.Functions.SPG($BV528, $DJ$10, DQ$12, "options: Curr="&amp;$CA$2&amp;", ConvMethod="&amp;$CA$4&amp;", Mag="&amp;$CA$3&amp;", NA="&amp;$CA$5)</f>
        <v>NA</v>
      </c>
      <c r="DR528" s="19" t="str">
        <f>_xll.SNL.Clients.Office.Excel.Functions.SPG($BV528, $DJ$10, DR$12, "options: Curr="&amp;$CA$2&amp;", ConvMethod="&amp;$CA$4&amp;", Mag="&amp;$CA$3&amp;", NA="&amp;$CA$5)</f>
        <v>NA</v>
      </c>
      <c r="DS528" s="19" t="str">
        <f>_xll.SNL.Clients.Office.Excel.Functions.SPG($BV528, $DJ$10, DS$12, "options: Curr="&amp;$CA$2&amp;", ConvMethod="&amp;$CA$4&amp;", Mag="&amp;$CA$3&amp;", NA="&amp;$CA$5)</f>
        <v>NA</v>
      </c>
      <c r="DT528" s="19" t="str">
        <f>_xll.SNL.Clients.Office.Excel.Functions.SPG($BV528, $DJ$10, DT$12, "options: Curr="&amp;$CA$2&amp;", ConvMethod="&amp;$CA$4&amp;", Mag="&amp;$CA$3&amp;", NA="&amp;$CA$5)</f>
        <v>NA</v>
      </c>
      <c r="DU528" s="19"/>
      <c r="DV528" s="19" t="str">
        <f>_xll.SNL.Clients.Office.Excel.Functions.SPG($BV528, $DV$10, DV$12, "options: Curr="&amp;$CA$2&amp;", ConvMethod="&amp;$CA$4&amp;", Mag="&amp;$CA$3&amp;", NA="&amp;$CA$5)</f>
        <v>NA</v>
      </c>
      <c r="DW528" s="19" t="str">
        <f>_xll.SNL.Clients.Office.Excel.Functions.SPG($BV528, $DV$10, DW$12, "options: Curr="&amp;$CA$2&amp;", ConvMethod="&amp;$CA$4&amp;", Mag="&amp;$CA$3&amp;", NA="&amp;$CA$5)</f>
        <v>NA</v>
      </c>
      <c r="DX528" s="19" t="str">
        <f>_xll.SNL.Clients.Office.Excel.Functions.SPG($BV528, $DV$10, DX$12, "options: Curr="&amp;$CA$2&amp;", ConvMethod="&amp;$CA$4&amp;", Mag="&amp;$CA$3&amp;", NA="&amp;$CA$5)</f>
        <v>NA</v>
      </c>
      <c r="DY528" s="19" t="str">
        <f>_xll.SNL.Clients.Office.Excel.Functions.SPG($BV528, $DV$10, DY$12, "options: Curr="&amp;$CA$2&amp;", ConvMethod="&amp;$CA$4&amp;", Mag="&amp;$CA$3&amp;", NA="&amp;$CA$5)</f>
        <v>NA</v>
      </c>
      <c r="DZ528" s="19" t="str">
        <f>_xll.SNL.Clients.Office.Excel.Functions.SPG($BV528, $DV$10, DZ$12, "options: Curr="&amp;$CA$2&amp;", ConvMethod="&amp;$CA$4&amp;", Mag="&amp;$CA$3&amp;", NA="&amp;$CA$5)</f>
        <v>NA</v>
      </c>
      <c r="EA528" s="19" t="str">
        <f>_xll.SNL.Clients.Office.Excel.Functions.SPG($BV528, $DV$10, EA$12, "options: Curr="&amp;$CA$2&amp;", ConvMethod="&amp;$CA$4&amp;", Mag="&amp;$CA$3&amp;", NA="&amp;$CA$5)</f>
        <v>NA</v>
      </c>
      <c r="EB528" s="19" t="str">
        <f>_xll.SNL.Clients.Office.Excel.Functions.SPG($BV528, $DV$10, EB$12, "options: Curr="&amp;$CA$2&amp;", ConvMethod="&amp;$CA$4&amp;", Mag="&amp;$CA$3&amp;", NA="&amp;$CA$5)</f>
        <v>NA</v>
      </c>
      <c r="EC528" s="19" t="str">
        <f>_xll.SNL.Clients.Office.Excel.Functions.SPG($BV528, $DV$10, EC$12, "options: Curr="&amp;$CA$2&amp;", ConvMethod="&amp;$CA$4&amp;", Mag="&amp;$CA$3&amp;", NA="&amp;$CA$5)</f>
        <v>NA</v>
      </c>
      <c r="ED528" s="19"/>
      <c r="EE528" s="19" t="str">
        <f>_xll.SNL.Clients.Office.Excel.Functions.SPG($BV528, $EE$10, EE$12, "options: Curr="&amp;$CA$2&amp;", ConvMethod="&amp;$CA$4&amp;", Mag="&amp;$CA$3&amp;", NA="&amp;$CA$5)</f>
        <v>NA</v>
      </c>
      <c r="EF528" s="19" t="str">
        <f>_xll.SNL.Clients.Office.Excel.Functions.SPG($BV528, $EE$10, EF$12, "options: Curr="&amp;$CA$2&amp;", ConvMethod="&amp;$CA$4&amp;", Mag="&amp;$CA$3&amp;", NA="&amp;$CA$5)</f>
        <v>NA</v>
      </c>
      <c r="EG528" s="19" t="str">
        <f>_xll.SNL.Clients.Office.Excel.Functions.SPG($BV528, $EE$10, EG$12, "options: Curr="&amp;$CA$2&amp;", ConvMethod="&amp;$CA$4&amp;", Mag="&amp;$CA$3&amp;", NA="&amp;$CA$5)</f>
        <v>NA</v>
      </c>
      <c r="EH528" s="19" t="str">
        <f>_xll.SNL.Clients.Office.Excel.Functions.SPG($BV528, $EE$10, EH$12, "options: Curr="&amp;$CA$2&amp;", ConvMethod="&amp;$CA$4&amp;", Mag="&amp;$CA$3&amp;", NA="&amp;$CA$5)</f>
        <v>NA</v>
      </c>
      <c r="EI528" s="19" t="str">
        <f>_xll.SNL.Clients.Office.Excel.Functions.SPG($BV528, $EE$10, EI$12, "options: Curr="&amp;$CA$2&amp;", ConvMethod="&amp;$CA$4&amp;", Mag="&amp;$CA$3&amp;", NA="&amp;$CA$5)</f>
        <v>NA</v>
      </c>
      <c r="EJ528" s="19" t="str">
        <f>_xll.SNL.Clients.Office.Excel.Functions.SPG($BV528, $EE$10, EJ$12, "options: Curr="&amp;$CA$2&amp;", ConvMethod="&amp;$CA$4&amp;", Mag="&amp;$CA$3&amp;", NA="&amp;$CA$5)</f>
        <v>NA</v>
      </c>
      <c r="EK528" s="19" t="str">
        <f>_xll.SNL.Clients.Office.Excel.Functions.SPG($BV528, $EE$10, EK$12, "options: Curr="&amp;$CA$2&amp;", ConvMethod="&amp;$CA$4&amp;", Mag="&amp;$CA$3&amp;", NA="&amp;$CA$5)</f>
        <v>NA</v>
      </c>
      <c r="EL528" s="19" t="str">
        <f>_xll.SNL.Clients.Office.Excel.Functions.SPG($BV528, $EE$10, EL$12, "options: Curr="&amp;$CA$2&amp;", ConvMethod="&amp;$CA$4&amp;", Mag="&amp;$CA$3&amp;", NA="&amp;$CA$5)</f>
        <v>NA</v>
      </c>
      <c r="EM528" s="19"/>
      <c r="EN528" s="19" t="str">
        <f>_xll.SNL.Clients.Office.Excel.Functions.SPG($BV528, $EN$10, EN$12, "options: Curr="&amp;$CA$2&amp;", ConvMethod="&amp;$CA$4&amp;", Mag="&amp;$CA$3&amp;", NA="&amp;$CA$5)</f>
        <v>NA</v>
      </c>
      <c r="EO528" s="19" t="str">
        <f>_xll.SNL.Clients.Office.Excel.Functions.SPG($BV528, $EN$10, EO$12, "options: Curr="&amp;$CA$2&amp;", ConvMethod="&amp;$CA$4&amp;", Mag="&amp;$CA$3&amp;", NA="&amp;$CA$5)</f>
        <v>NA</v>
      </c>
      <c r="EP528" s="19" t="str">
        <f>_xll.SNL.Clients.Office.Excel.Functions.SPG($BV528, $EN$10, EP$12, "options: Curr="&amp;$CA$2&amp;", ConvMethod="&amp;$CA$4&amp;", Mag="&amp;$CA$3&amp;", NA="&amp;$CA$5)</f>
        <v>NA</v>
      </c>
      <c r="EQ528" s="19" t="str">
        <f>_xll.SNL.Clients.Office.Excel.Functions.SPG($BV528, $EN$10, EQ$12, "options: Curr="&amp;$CA$2&amp;", ConvMethod="&amp;$CA$4&amp;", Mag="&amp;$CA$3&amp;", NA="&amp;$CA$5)</f>
        <v>NA</v>
      </c>
      <c r="ER528" s="19" t="str">
        <f>_xll.SNL.Clients.Office.Excel.Functions.SPG($BV528, $EN$10, ER$12, "options: Curr="&amp;$CA$2&amp;", ConvMethod="&amp;$CA$4&amp;", Mag="&amp;$CA$3&amp;", NA="&amp;$CA$5)</f>
        <v>NA</v>
      </c>
      <c r="ES528" s="19" t="str">
        <f>_xll.SNL.Clients.Office.Excel.Functions.SPG($BV528, $EN$10, ES$12, "options: Curr="&amp;$CA$2&amp;", ConvMethod="&amp;$CA$4&amp;", Mag="&amp;$CA$3&amp;", NA="&amp;$CA$5)</f>
        <v>NA</v>
      </c>
      <c r="ET528" s="19" t="str">
        <f>_xll.SNL.Clients.Office.Excel.Functions.SPG($BV528, $EN$10, ET$12, "options: Curr="&amp;$CA$2&amp;", ConvMethod="&amp;$CA$4&amp;", Mag="&amp;$CA$3&amp;", NA="&amp;$CA$5)</f>
        <v>NA</v>
      </c>
      <c r="EU528" s="19" t="str">
        <f>_xll.SNL.Clients.Office.Excel.Functions.SPG($BV528, $EN$10, EU$12, "options: Curr="&amp;$CA$2&amp;", ConvMethod="&amp;$CA$4&amp;", Mag="&amp;$CA$3&amp;", NA="&amp;$CA$5)</f>
        <v>NA</v>
      </c>
      <c r="EV528" s="19"/>
      <c r="EW528" s="30" t="e">
        <f t="shared" si="29"/>
        <v>#VALUE!</v>
      </c>
      <c r="EX528" s="19"/>
      <c r="EY528" s="19"/>
      <c r="EZ528" s="19"/>
      <c r="FA528" s="19"/>
      <c r="FB528" s="19" t="str">
        <f>_xll.SNL.Clients.Office.Excel.Functions.SPG($BV528, $FB$10, FB$12, "options: Curr="&amp;$CA$2&amp;", ConvMethod="&amp;$CA$4&amp;", Mag="&amp;$CA$3&amp;", NA="&amp;$CA$5)</f>
        <v>NA</v>
      </c>
      <c r="FC528" s="19" t="str">
        <f>_xll.SNL.Clients.Office.Excel.Functions.SPG($BV528, $FB$10, FC$12, "options: Curr="&amp;$CA$2&amp;", ConvMethod="&amp;$CA$4&amp;", Mag="&amp;$CA$3&amp;", NA="&amp;$CA$5)</f>
        <v>NA</v>
      </c>
      <c r="FD528" s="19" t="str">
        <f>_xll.SNL.Clients.Office.Excel.Functions.SPG($BV528, $FB$10, FD$12, "options: Curr="&amp;$CA$2&amp;", ConvMethod="&amp;$CA$4&amp;", Mag="&amp;$CA$3&amp;", NA="&amp;$CA$5)</f>
        <v>NA</v>
      </c>
      <c r="FE528" s="19" t="str">
        <f>_xll.SNL.Clients.Office.Excel.Functions.SPG($BV528, $FB$10, FE$12, "options: Curr="&amp;$CA$2&amp;", ConvMethod="&amp;$CA$4&amp;", Mag="&amp;$CA$3&amp;", NA="&amp;$CA$5)</f>
        <v>NA</v>
      </c>
      <c r="FF528" s="19" t="str">
        <f>_xll.SNL.Clients.Office.Excel.Functions.SPG($BV528, $FB$10, FF$12, "options: Curr="&amp;$CA$2&amp;", ConvMethod="&amp;$CA$4&amp;", Mag="&amp;$CA$3&amp;", NA="&amp;$CA$5)</f>
        <v>NA</v>
      </c>
      <c r="FG528" s="19" t="str">
        <f>_xll.SNL.Clients.Office.Excel.Functions.SPG($BV528, $FB$10, FG$12, "options: Curr="&amp;$CA$2&amp;", ConvMethod="&amp;$CA$4&amp;", Mag="&amp;$CA$3&amp;", NA="&amp;$CA$5)</f>
        <v>NA</v>
      </c>
      <c r="FH528" s="19" t="str">
        <f>_xll.SNL.Clients.Office.Excel.Functions.SPG($BV528, $FB$10, FH$12, "options: Curr="&amp;$CA$2&amp;", ConvMethod="&amp;$CA$4&amp;", Mag="&amp;$CA$3&amp;", NA="&amp;$CA$5)</f>
        <v>NA</v>
      </c>
      <c r="FI528" s="19" t="str">
        <f>_xll.SNL.Clients.Office.Excel.Functions.SPG($BV528, $FB$10, FI$12, "options: Curr="&amp;$CA$2&amp;", ConvMethod="&amp;$CA$4&amp;", Mag="&amp;$CA$3&amp;", NA="&amp;$CA$5)</f>
        <v>NA</v>
      </c>
      <c r="FJ528" s="19"/>
      <c r="FK528" s="19" t="str">
        <f>_xll.SNL.Clients.Office.Excel.Functions.SPG($BV528, $FK$10, FK$12, "options: Curr="&amp;$CA$2&amp;", ConvMethod="&amp;$CA$4&amp;", Mag="&amp;$CA$3&amp;", NA="&amp;$CA$5)</f>
        <v>NA</v>
      </c>
      <c r="FL528" s="19" t="str">
        <f>_xll.SNL.Clients.Office.Excel.Functions.SPG($BV528, $FK$10, FL$12, "options: Curr="&amp;$CA$2&amp;", ConvMethod="&amp;$CA$4&amp;", Mag="&amp;$CA$3&amp;", NA="&amp;$CA$5)</f>
        <v>NA</v>
      </c>
      <c r="FM528" s="19" t="str">
        <f>_xll.SNL.Clients.Office.Excel.Functions.SPG($BV528, $FK$10, FM$12, "options: Curr="&amp;$CA$2&amp;", ConvMethod="&amp;$CA$4&amp;", Mag="&amp;$CA$3&amp;", NA="&amp;$CA$5)</f>
        <v>NA</v>
      </c>
      <c r="FN528" s="19" t="str">
        <f>_xll.SNL.Clients.Office.Excel.Functions.SPG($BV528, $FK$10, FN$12, "options: Curr="&amp;$CA$2&amp;", ConvMethod="&amp;$CA$4&amp;", Mag="&amp;$CA$3&amp;", NA="&amp;$CA$5)</f>
        <v>NA</v>
      </c>
      <c r="FO528" s="19" t="str">
        <f>_xll.SNL.Clients.Office.Excel.Functions.SPG($BV528, $FK$10, FO$12, "options: Curr="&amp;$CA$2&amp;", ConvMethod="&amp;$CA$4&amp;", Mag="&amp;$CA$3&amp;", NA="&amp;$CA$5)</f>
        <v>NA</v>
      </c>
      <c r="FP528" s="19" t="str">
        <f>_xll.SNL.Clients.Office.Excel.Functions.SPG($BV528, $FK$10, FP$12, "options: Curr="&amp;$CA$2&amp;", ConvMethod="&amp;$CA$4&amp;", Mag="&amp;$CA$3&amp;", NA="&amp;$CA$5)</f>
        <v>NA</v>
      </c>
      <c r="FQ528" s="19" t="str">
        <f>_xll.SNL.Clients.Office.Excel.Functions.SPG($BV528, $FK$10, FQ$12, "options: Curr="&amp;$CA$2&amp;", ConvMethod="&amp;$CA$4&amp;", Mag="&amp;$CA$3&amp;", NA="&amp;$CA$5)</f>
        <v>NA</v>
      </c>
      <c r="FR528" s="19" t="str">
        <f>_xll.SNL.Clients.Office.Excel.Functions.SPG($BV528, $FK$10, FR$12, "options: Curr="&amp;$CA$2&amp;", ConvMethod="&amp;$CA$4&amp;", Mag="&amp;$CA$3&amp;", NA="&amp;$CA$5)</f>
        <v>NA</v>
      </c>
      <c r="FS528" s="19"/>
      <c r="FT528" s="19" t="str">
        <f>_xll.SNL.Clients.Office.Excel.Functions.SPG($BV528, $FT$10, FT$12, "options: Curr="&amp;$CA$2&amp;", ConvMethod="&amp;$CA$4&amp;", Mag="&amp;$CA$3&amp;", NA="&amp;$CA$5)</f>
        <v>NA</v>
      </c>
      <c r="FU528" s="19" t="str">
        <f>_xll.SNL.Clients.Office.Excel.Functions.SPG($BV528, $FT$10, FU$12, "options: Curr="&amp;$CA$2&amp;", ConvMethod="&amp;$CA$4&amp;", Mag="&amp;$CA$3&amp;", NA="&amp;$CA$5)</f>
        <v>NA</v>
      </c>
      <c r="FV528" s="19" t="str">
        <f>_xll.SNL.Clients.Office.Excel.Functions.SPG($BV528, $FT$10, FV$12, "options: Curr="&amp;$CA$2&amp;", ConvMethod="&amp;$CA$4&amp;", Mag="&amp;$CA$3&amp;", NA="&amp;$CA$5)</f>
        <v>NA</v>
      </c>
      <c r="FW528" s="19" t="str">
        <f>_xll.SNL.Clients.Office.Excel.Functions.SPG($BV528, $FT$10, FW$12, "options: Curr="&amp;$CA$2&amp;", ConvMethod="&amp;$CA$4&amp;", Mag="&amp;$CA$3&amp;", NA="&amp;$CA$5)</f>
        <v>NA</v>
      </c>
      <c r="FX528" s="19" t="str">
        <f>_xll.SNL.Clients.Office.Excel.Functions.SPG($BV528, $FT$10, FX$12, "options: Curr="&amp;$CA$2&amp;", ConvMethod="&amp;$CA$4&amp;", Mag="&amp;$CA$3&amp;", NA="&amp;$CA$5)</f>
        <v>NA</v>
      </c>
      <c r="FY528" s="19" t="str">
        <f>_xll.SNL.Clients.Office.Excel.Functions.SPG($BV528, $FT$10, FY$12, "options: Curr="&amp;$CA$2&amp;", ConvMethod="&amp;$CA$4&amp;", Mag="&amp;$CA$3&amp;", NA="&amp;$CA$5)</f>
        <v>NA</v>
      </c>
      <c r="FZ528" s="19" t="str">
        <f>_xll.SNL.Clients.Office.Excel.Functions.SPG($BV528, $FT$10, FZ$12, "options: Curr="&amp;$CA$2&amp;", ConvMethod="&amp;$CA$4&amp;", Mag="&amp;$CA$3&amp;", NA="&amp;$CA$5)</f>
        <v>NA</v>
      </c>
      <c r="GA528" s="19" t="str">
        <f>_xll.SNL.Clients.Office.Excel.Functions.SPG($BV528, $FT$10, GA$12, "options: Curr="&amp;$CA$2&amp;", ConvMethod="&amp;$CA$4&amp;", Mag="&amp;$CA$3&amp;", NA="&amp;$CA$5)</f>
        <v>NA</v>
      </c>
      <c r="GB528" s="27" t="s">
        <v>4173</v>
      </c>
      <c r="GC528" s="19" t="str">
        <f>_xll.SNL.Clients.Office.Excel.Functions.SPG($BV528, $GC$10, GC$12, "options: Curr="&amp;$CA$2&amp;", ConvMethod="&amp;$CA$4&amp;", Mag="&amp;$CA$3&amp;", NA="&amp;$CA$5)</f>
        <v>NA</v>
      </c>
      <c r="GD528" s="19" t="str">
        <f>_xll.SNL.Clients.Office.Excel.Functions.SPG($BV528, $GC$10, GD$12, "options: Curr="&amp;$CA$2&amp;", ConvMethod="&amp;$CA$4&amp;", Mag="&amp;$CA$3&amp;", NA="&amp;$CA$5)</f>
        <v>NA</v>
      </c>
      <c r="GE528" s="19" t="str">
        <f>_xll.SNL.Clients.Office.Excel.Functions.SPG($BV528, $GC$10, GE$12, "options: Curr="&amp;$CA$2&amp;", ConvMethod="&amp;$CA$4&amp;", Mag="&amp;$CA$3&amp;", NA="&amp;$CA$5)</f>
        <v>NA</v>
      </c>
      <c r="GF528" s="19" t="str">
        <f>_xll.SNL.Clients.Office.Excel.Functions.SPG($BV528, $GC$10, GF$12, "options: Curr="&amp;$CA$2&amp;", ConvMethod="&amp;$CA$4&amp;", Mag="&amp;$CA$3&amp;", NA="&amp;$CA$5)</f>
        <v>NA</v>
      </c>
      <c r="GG528" s="19" t="str">
        <f>_xll.SNL.Clients.Office.Excel.Functions.SPG($BV528, $GC$10, GG$12, "options: Curr="&amp;$CA$2&amp;", ConvMethod="&amp;$CA$4&amp;", Mag="&amp;$CA$3&amp;", NA="&amp;$CA$5)</f>
        <v>NA</v>
      </c>
      <c r="GH528" s="19" t="str">
        <f>_xll.SNL.Clients.Office.Excel.Functions.SPG($BV528, $GC$10, GH$12, "options: Curr="&amp;$CA$2&amp;", ConvMethod="&amp;$CA$4&amp;", Mag="&amp;$CA$3&amp;", NA="&amp;$CA$5)</f>
        <v>NA</v>
      </c>
      <c r="GI528" s="19" t="str">
        <f>_xll.SNL.Clients.Office.Excel.Functions.SPG($BV528, $GC$10, GI$12, "options: Curr="&amp;$CA$2&amp;", ConvMethod="&amp;$CA$4&amp;", Mag="&amp;$CA$3&amp;", NA="&amp;$CA$5)</f>
        <v>NA</v>
      </c>
      <c r="GJ528" s="19" t="str">
        <f>_xll.SNL.Clients.Office.Excel.Functions.SPG($BV528, $GC$10, GJ$12, "options: Curr="&amp;$CA$2&amp;", ConvMethod="&amp;$CA$4&amp;", Mag="&amp;$CA$3&amp;", NA="&amp;$CA$5)</f>
        <v>NA</v>
      </c>
      <c r="GK528" s="27"/>
      <c r="GL528" s="19" t="str">
        <f>_xll.SNL.Clients.Office.Excel.Functions.SPG($BV528, $GL$10, GL$12, "options: Curr="&amp;$CA$2&amp;", ConvMethod="&amp;$CA$4&amp;", Mag="&amp;$CA$3&amp;", NA="&amp;$CA$5)</f>
        <v>NA</v>
      </c>
      <c r="GM528" s="19" t="str">
        <f>_xll.SNL.Clients.Office.Excel.Functions.SPG($BV528, $GL$10, GM$12, "options: Curr="&amp;$CA$2&amp;", ConvMethod="&amp;$CA$4&amp;", Mag="&amp;$CA$3&amp;", NA="&amp;$CA$5)</f>
        <v>NA</v>
      </c>
      <c r="GN528" s="19" t="str">
        <f>_xll.SNL.Clients.Office.Excel.Functions.SPG($BV528, $GL$10, GN$12, "options: Curr="&amp;$CA$2&amp;", ConvMethod="&amp;$CA$4&amp;", Mag="&amp;$CA$3&amp;", NA="&amp;$CA$5)</f>
        <v>NA</v>
      </c>
      <c r="GO528" s="19" t="str">
        <f>_xll.SNL.Clients.Office.Excel.Functions.SPG($BV528, $GL$10, GO$12, "options: Curr="&amp;$CA$2&amp;", ConvMethod="&amp;$CA$4&amp;", Mag="&amp;$CA$3&amp;", NA="&amp;$CA$5)</f>
        <v>NA</v>
      </c>
      <c r="GP528" s="19" t="str">
        <f>_xll.SNL.Clients.Office.Excel.Functions.SPG($BV528, $GL$10, GP$12, "options: Curr="&amp;$CA$2&amp;", ConvMethod="&amp;$CA$4&amp;", Mag="&amp;$CA$3&amp;", NA="&amp;$CA$5)</f>
        <v>NA</v>
      </c>
      <c r="GQ528" s="19" t="str">
        <f>_xll.SNL.Clients.Office.Excel.Functions.SPG($BV528, $GL$10, GQ$12, "options: Curr="&amp;$CA$2&amp;", ConvMethod="&amp;$CA$4&amp;", Mag="&amp;$CA$3&amp;", NA="&amp;$CA$5)</f>
        <v>NA</v>
      </c>
      <c r="GR528" s="19" t="str">
        <f>_xll.SNL.Clients.Office.Excel.Functions.SPG($BV528, $GL$10, GR$12, "options: Curr="&amp;$CA$2&amp;", ConvMethod="&amp;$CA$4&amp;", Mag="&amp;$CA$3&amp;", NA="&amp;$CA$5)</f>
        <v>NA</v>
      </c>
      <c r="GS528" s="19" t="str">
        <f>_xll.SNL.Clients.Office.Excel.Functions.SPG($BV528, $GL$10, GS$12, "options: Curr="&amp;$CA$2&amp;", ConvMethod="&amp;$CA$4&amp;", Mag="&amp;$CA$3&amp;", NA="&amp;$CA$5)</f>
        <v>NA</v>
      </c>
      <c r="GT528" s="27"/>
      <c r="GU528" s="19" t="str">
        <f>_xll.SNL.Clients.Office.Excel.Functions.SPG($BV528, $GU$10, GU$12, "options: Curr="&amp;$CA$2&amp;", ConvMethod="&amp;$CA$4&amp;", Mag="&amp;$CA$3&amp;", NA="&amp;$CA$5)</f>
        <v>NA</v>
      </c>
      <c r="GV528" s="19" t="str">
        <f>_xll.SNL.Clients.Office.Excel.Functions.SPG($BV528, $GU$10, GV$12, "options: Curr="&amp;$CA$2&amp;", ConvMethod="&amp;$CA$4&amp;", Mag="&amp;$CA$3&amp;", NA="&amp;$CA$5)</f>
        <v>NA</v>
      </c>
      <c r="GW528" s="19" t="str">
        <f>_xll.SNL.Clients.Office.Excel.Functions.SPG($BV528, $GU$10, GW$12, "options: Curr="&amp;$CA$2&amp;", ConvMethod="&amp;$CA$4&amp;", Mag="&amp;$CA$3&amp;", NA="&amp;$CA$5)</f>
        <v>NA</v>
      </c>
      <c r="GX528" s="19" t="str">
        <f>_xll.SNL.Clients.Office.Excel.Functions.SPG($BV528, $GU$10, GX$12, "options: Curr="&amp;$CA$2&amp;", ConvMethod="&amp;$CA$4&amp;", Mag="&amp;$CA$3&amp;", NA="&amp;$CA$5)</f>
        <v>NA</v>
      </c>
      <c r="GY528" s="19" t="str">
        <f>_xll.SNL.Clients.Office.Excel.Functions.SPG($BV528, $GU$10, GY$12, "options: Curr="&amp;$CA$2&amp;", ConvMethod="&amp;$CA$4&amp;", Mag="&amp;$CA$3&amp;", NA="&amp;$CA$5)</f>
        <v>NA</v>
      </c>
      <c r="GZ528" s="19" t="str">
        <f>_xll.SNL.Clients.Office.Excel.Functions.SPG($BV528, $GU$10, GZ$12, "options: Curr="&amp;$CA$2&amp;", ConvMethod="&amp;$CA$4&amp;", Mag="&amp;$CA$3&amp;", NA="&amp;$CA$5)</f>
        <v>NA</v>
      </c>
      <c r="HA528" s="19" t="str">
        <f>_xll.SNL.Clients.Office.Excel.Functions.SPG($BV528, $GU$10, HA$12, "options: Curr="&amp;$CA$2&amp;", ConvMethod="&amp;$CA$4&amp;", Mag="&amp;$CA$3&amp;", NA="&amp;$CA$5)</f>
        <v>NA</v>
      </c>
      <c r="HB528" s="19" t="str">
        <f>_xll.SNL.Clients.Office.Excel.Functions.SPG($BV528, $GU$10, HB$12, "options: Curr="&amp;$CA$2&amp;", ConvMethod="&amp;$CA$4&amp;", Mag="&amp;$CA$3&amp;", NA="&amp;$CA$5)</f>
        <v>NA</v>
      </c>
      <c r="HC528" s="17"/>
      <c r="HD528" s="30" t="e">
        <f t="shared" si="30"/>
        <v>#VALUE!</v>
      </c>
    </row>
    <row r="529" spans="1:212" x14ac:dyDescent="0.35">
      <c r="A529">
        <v>4248</v>
      </c>
      <c r="B529">
        <v>78727</v>
      </c>
      <c r="C529" t="s">
        <v>8153</v>
      </c>
      <c r="D529" t="s">
        <v>60</v>
      </c>
      <c r="E529" s="171">
        <v>40910</v>
      </c>
      <c r="F529">
        <v>2012</v>
      </c>
      <c r="G529" t="s">
        <v>61</v>
      </c>
      <c r="H529" t="s">
        <v>62</v>
      </c>
      <c r="I529" t="s">
        <v>62</v>
      </c>
      <c r="J529" t="s">
        <v>10529</v>
      </c>
      <c r="K529" t="s">
        <v>64</v>
      </c>
      <c r="L529" t="s">
        <v>1108</v>
      </c>
      <c r="M529" t="s">
        <v>10530</v>
      </c>
      <c r="O529" t="s">
        <v>10531</v>
      </c>
      <c r="Q529" t="s">
        <v>10532</v>
      </c>
      <c r="R529" t="s">
        <v>9670</v>
      </c>
      <c r="S529" t="s">
        <v>10533</v>
      </c>
      <c r="U529" t="s">
        <v>69</v>
      </c>
      <c r="X529" t="s">
        <v>10534</v>
      </c>
      <c r="Z529">
        <v>0</v>
      </c>
      <c r="AA529" t="s">
        <v>72</v>
      </c>
      <c r="AB529" t="s">
        <v>69</v>
      </c>
      <c r="AD529" t="s">
        <v>70</v>
      </c>
      <c r="AE529" t="s">
        <v>60</v>
      </c>
      <c r="AF529">
        <v>300</v>
      </c>
      <c r="AG529">
        <v>38.487838000000004</v>
      </c>
      <c r="AH529">
        <v>53.579076000000001</v>
      </c>
      <c r="AN529" t="s">
        <v>75</v>
      </c>
      <c r="AO529" t="s">
        <v>116</v>
      </c>
      <c r="AZ529">
        <v>70</v>
      </c>
      <c r="BJ529">
        <v>30</v>
      </c>
      <c r="BK529">
        <v>30</v>
      </c>
      <c r="BL529">
        <v>26</v>
      </c>
      <c r="BM529">
        <v>23</v>
      </c>
      <c r="BN529">
        <v>25</v>
      </c>
      <c r="BO529">
        <v>18</v>
      </c>
      <c r="BP529">
        <v>29</v>
      </c>
      <c r="BQ529">
        <v>0.1766905575036414</v>
      </c>
      <c r="BR529">
        <v>0.59970237896257295</v>
      </c>
      <c r="BS529">
        <v>0.7244353928632834</v>
      </c>
      <c r="BT529">
        <v>2012</v>
      </c>
      <c r="BU529" s="174"/>
      <c r="BV529">
        <f>+_xlfn.XLOOKUP(C529,'ID identifier'!C:C,'ID identifier'!H:H)</f>
        <v>7229944</v>
      </c>
      <c r="BW529" s="174"/>
      <c r="BX529" s="2"/>
      <c r="BZ529" s="19">
        <f>_xll.SNL.Clients.Office.Excel.Functions.SPG($BV529, $BZ$10, BZ$12, "options: Curr="&amp;$CA$2&amp;", ConvMethod="&amp;$CA$4&amp;", Mag="&amp;$CA$3&amp;", NA="&amp;$CA$5)</f>
        <v>96736.361097474088</v>
      </c>
      <c r="CA529" s="19">
        <f>_xll.SNL.Clients.Office.Excel.Functions.SPG($BV529, $BZ$10, CA$12, "options: Curr="&amp;$CA$2&amp;", ConvMethod="&amp;$CA$4&amp;", Mag="&amp;$CA$3&amp;", NA="&amp;$CA$5)</f>
        <v>71441.405848986906</v>
      </c>
      <c r="CB529" s="19">
        <f>_xll.SNL.Clients.Office.Excel.Functions.SPG($BV529, $BZ$10, CB$12, "options: Curr="&amp;$CA$2&amp;", ConvMethod="&amp;$CA$4&amp;", Mag="&amp;$CA$3&amp;", NA="&amp;$CA$5)</f>
        <v>50986.467795599601</v>
      </c>
      <c r="CC529" s="19">
        <f>_xll.SNL.Clients.Office.Excel.Functions.SPG($BV529, $BZ$10, CC$12, "options: Curr="&amp;$CA$2&amp;", ConvMethod="&amp;$CA$4&amp;", Mag="&amp;$CA$3&amp;", NA="&amp;$CA$5)</f>
        <v>48191.916079405695</v>
      </c>
      <c r="CD529" s="19">
        <f>_xll.SNL.Clients.Office.Excel.Functions.SPG($BV529, $BZ$10, CD$12, "options: Curr="&amp;$CA$2&amp;", ConvMethod="&amp;$CA$4&amp;", Mag="&amp;$CA$3&amp;", NA="&amp;$CA$5)</f>
        <v>22600.097202420377</v>
      </c>
      <c r="CE529" s="19">
        <f>_xll.SNL.Clients.Office.Excel.Functions.SPG($BV529, $BZ$10, CE$12, "options: Curr="&amp;$CA$2&amp;", ConvMethod="&amp;$CA$4&amp;", Mag="&amp;$CA$3&amp;", NA="&amp;$CA$5)</f>
        <v>17019.221306943673</v>
      </c>
      <c r="CF529" s="19">
        <f>_xll.SNL.Clients.Office.Excel.Functions.SPG($BV529, $BZ$10, CF$12, "options: Curr="&amp;$CA$2&amp;", ConvMethod="&amp;$CA$4&amp;", Mag="&amp;$CA$3&amp;", NA="&amp;$CA$5)</f>
        <v>13281.283625126092</v>
      </c>
      <c r="CG529" s="19">
        <f>_xll.SNL.Clients.Office.Excel.Functions.SPG($BV529, $BZ$10, CG$12, "options: Curr="&amp;$CA$2&amp;", ConvMethod="&amp;$CA$4&amp;", Mag="&amp;$CA$3&amp;", NA="&amp;$CA$5)</f>
        <v>12026.370555482494</v>
      </c>
      <c r="CH529" s="19">
        <f>_xll.SNL.Clients.Office.Excel.Functions.SPG($BV529, $BZ$10, CH$12, "options: Curr="&amp;$CA$2&amp;", ConvMethod="&amp;$CA$4&amp;", Mag="&amp;$CA$3&amp;", NA="&amp;$CA$5)</f>
        <v>22562.722867786812</v>
      </c>
      <c r="CI529" s="19" t="str">
        <f>_xll.SNL.Clients.Office.Excel.Functions.SPG($BV529, $BZ$10, CI$12, "options: Curr="&amp;$CA$2&amp;", ConvMethod="&amp;$CA$4&amp;", Mag="&amp;$CA$3&amp;", NA="&amp;$CA$5)</f>
        <v>NA</v>
      </c>
      <c r="CJ529" s="19" t="str">
        <f>_xll.SNL.Clients.Office.Excel.Functions.SPG($BV529, $BZ$10, CJ$12, "options: Curr="&amp;$CA$2&amp;", ConvMethod="&amp;$CA$4&amp;", Mag="&amp;$CA$3&amp;", NA="&amp;$CA$5)</f>
        <v>NA</v>
      </c>
      <c r="CK529" s="19"/>
      <c r="CL529" s="19">
        <f>_xll.SNL.Clients.Office.Excel.Functions.SPG($BV529, $CL$10, CL$12, "options: Curr="&amp;$CA$2&amp;", ConvMethod="&amp;$CA$4&amp;", Mag="&amp;$CA$3&amp;", NA="&amp;$CA$5)</f>
        <v>9467.5672414521323</v>
      </c>
      <c r="CM529" s="19">
        <f>_xll.SNL.Clients.Office.Excel.Functions.SPG($BV529, $CL$10, CM$12, "options: Curr="&amp;$CA$2&amp;", ConvMethod="&amp;$CA$4&amp;", Mag="&amp;$CA$3&amp;", NA="&amp;$CA$5)</f>
        <v>1949.1680035133577</v>
      </c>
      <c r="CN529" s="19">
        <f>_xll.SNL.Clients.Office.Excel.Functions.SPG($BV529, $CL$10, CN$12, "options: Curr="&amp;$CA$2&amp;", ConvMethod="&amp;$CA$4&amp;", Mag="&amp;$CA$3&amp;", NA="&amp;$CA$5)</f>
        <v>505.00016469228285</v>
      </c>
      <c r="CO529" s="19">
        <f>_xll.SNL.Clients.Office.Excel.Functions.SPG($BV529, $CL$10, CO$12, "options: Curr="&amp;$CA$2&amp;", ConvMethod="&amp;$CA$4&amp;", Mag="&amp;$CA$3&amp;", NA="&amp;$CA$5)</f>
        <v>-4749.6661328223727</v>
      </c>
      <c r="CP529" s="19">
        <f>_xll.SNL.Clients.Office.Excel.Functions.SPG($BV529, $CL$10, CP$12, "options: Curr="&amp;$CA$2&amp;", ConvMethod="&amp;$CA$4&amp;", Mag="&amp;$CA$3&amp;", NA="&amp;$CA$5)</f>
        <v>868.9021167834494</v>
      </c>
      <c r="CQ529" s="19">
        <f>_xll.SNL.Clients.Office.Excel.Functions.SPG($BV529, $CL$10, CQ$12, "options: Curr="&amp;$CA$2&amp;", ConvMethod="&amp;$CA$4&amp;", Mag="&amp;$CA$3&amp;", NA="&amp;$CA$5)</f>
        <v>-268.83536384704928</v>
      </c>
      <c r="CR529" s="19">
        <f>_xll.SNL.Clients.Office.Excel.Functions.SPG($BV529, $CL$10, CR$12, "options: Curr="&amp;$CA$2&amp;", ConvMethod="&amp;$CA$4&amp;", Mag="&amp;$CA$3&amp;", NA="&amp;$CA$5)</f>
        <v>353.93867111365915</v>
      </c>
      <c r="CS529" s="19">
        <f>_xll.SNL.Clients.Office.Excel.Functions.SPG($BV529, $CL$10, CS$12, "options: Curr="&amp;$CA$2&amp;", ConvMethod="&amp;$CA$4&amp;", Mag="&amp;$CA$3&amp;", NA="&amp;$CA$5)</f>
        <v>46.352548886952484</v>
      </c>
      <c r="CT529" s="19">
        <f>_xll.SNL.Clients.Office.Excel.Functions.SPG($BV529, $CL$10, CT$12, "options: Curr="&amp;$CA$2&amp;", ConvMethod="&amp;$CA$4&amp;", Mag="&amp;$CA$3&amp;", NA="&amp;$CA$5)</f>
        <v>2619.4613450247825</v>
      </c>
      <c r="CU529" s="19" t="str">
        <f>_xll.SNL.Clients.Office.Excel.Functions.SPG($BV529, $CL$10, CU$12, "options: Curr="&amp;$CA$2&amp;", ConvMethod="&amp;$CA$4&amp;", Mag="&amp;$CA$3&amp;", NA="&amp;$CA$5)</f>
        <v>NA</v>
      </c>
      <c r="CV529" s="19" t="str">
        <f>_xll.SNL.Clients.Office.Excel.Functions.SPG($BV529, $CL$10, CV$12, "options: Curr="&amp;$CA$2&amp;", ConvMethod="&amp;$CA$4&amp;", Mag="&amp;$CA$3&amp;", NA="&amp;$CA$5)</f>
        <v>NA</v>
      </c>
      <c r="CW529" s="19"/>
      <c r="CX529" s="19">
        <f>_xll.SNL.Clients.Office.Excel.Functions.SPG($BV529, $CX$10, CX$12, "options: Curr="&amp;$CA$2&amp;", ConvMethod="&amp;$CA$4&amp;", Mag="&amp;$CA$3&amp;", NA="&amp;$CA$5)</f>
        <v>8535.5400369748368</v>
      </c>
      <c r="CY529" s="19">
        <f>_xll.SNL.Clients.Office.Excel.Functions.SPG($BV529, $CX$10, CY$12, "options: Curr="&amp;$CA$2&amp;", ConvMethod="&amp;$CA$4&amp;", Mag="&amp;$CA$3&amp;", NA="&amp;$CA$5)</f>
        <v>784.31851014621884</v>
      </c>
      <c r="CZ529" s="19">
        <f>_xll.SNL.Clients.Office.Excel.Functions.SPG($BV529, $CX$10, CZ$12, "options: Curr="&amp;$CA$2&amp;", ConvMethod="&amp;$CA$4&amp;", Mag="&amp;$CA$3&amp;", NA="&amp;$CA$5)</f>
        <v>-530.62543844206118</v>
      </c>
      <c r="DA529" s="19">
        <f>_xll.SNL.Clients.Office.Excel.Functions.SPG($BV529, $CX$10, DA$12, "options: Curr="&amp;$CA$2&amp;", ConvMethod="&amp;$CA$4&amp;", Mag="&amp;$CA$3&amp;", NA="&amp;$CA$5)</f>
        <v>-6244.2317724537206</v>
      </c>
      <c r="DB529" s="19">
        <f>_xll.SNL.Clients.Office.Excel.Functions.SPG($BV529, $CX$10, DB$12, "options: Curr="&amp;$CA$2&amp;", ConvMethod="&amp;$CA$4&amp;", Mag="&amp;$CA$3&amp;", NA="&amp;$CA$5)</f>
        <v>446.37308264237839</v>
      </c>
      <c r="DC529" s="19">
        <f>_xll.SNL.Clients.Office.Excel.Functions.SPG($BV529, $CX$10, DC$12, "options: Curr="&amp;$CA$2&amp;", ConvMethod="&amp;$CA$4&amp;", Mag="&amp;$CA$3&amp;", NA="&amp;$CA$5)</f>
        <v>-581.40860376456055</v>
      </c>
      <c r="DD529" s="19">
        <f>_xll.SNL.Clients.Office.Excel.Functions.SPG($BV529, $CX$10, DD$12, "options: Curr="&amp;$CA$2&amp;", ConvMethod="&amp;$CA$4&amp;", Mag="&amp;$CA$3&amp;", NA="&amp;$CA$5)</f>
        <v>101.21914289203239</v>
      </c>
      <c r="DE529" s="19">
        <f>_xll.SNL.Clients.Office.Excel.Functions.SPG($BV529, $CX$10, DE$12, "options: Curr="&amp;$CA$2&amp;", ConvMethod="&amp;$CA$4&amp;", Mag="&amp;$CA$3&amp;", NA="&amp;$CA$5)</f>
        <v>-187.96893497681367</v>
      </c>
      <c r="DF529" s="19">
        <f>_xll.SNL.Clients.Office.Excel.Functions.SPG($BV529, $CX$10, DF$12, "options: Curr="&amp;$CA$2&amp;", ConvMethod="&amp;$CA$4&amp;", Mag="&amp;$CA$3&amp;", NA="&amp;$CA$5)</f>
        <v>2407.4285760380885</v>
      </c>
      <c r="DG529" s="19" t="str">
        <f>_xll.SNL.Clients.Office.Excel.Functions.SPG($BV529, $CX$10, DG$12, "options: Curr="&amp;$CA$2&amp;", ConvMethod="&amp;$CA$4&amp;", Mag="&amp;$CA$3&amp;", NA="&amp;$CA$5)</f>
        <v>NA</v>
      </c>
      <c r="DH529" s="19" t="str">
        <f>_xll.SNL.Clients.Office.Excel.Functions.SPG($BV529, $CX$10, DH$12, "options: Curr="&amp;$CA$2&amp;", ConvMethod="&amp;$CA$4&amp;", Mag="&amp;$CA$3&amp;", NA="&amp;$CA$5)</f>
        <v>NA</v>
      </c>
      <c r="DI529" s="19"/>
      <c r="DJ529" s="19">
        <f>_xll.SNL.Clients.Office.Excel.Functions.SPG($BV529, $DJ$10, DJ$12, "options: Curr="&amp;$CA$2&amp;", ConvMethod="&amp;$CA$4&amp;", Mag="&amp;$CA$3&amp;", NA="&amp;$CA$5)</f>
        <v>932.02720447729575</v>
      </c>
      <c r="DK529" s="19">
        <f>_xll.SNL.Clients.Office.Excel.Functions.SPG($BV529, $DJ$10, DK$12, "options: Curr="&amp;$CA$2&amp;", ConvMethod="&amp;$CA$4&amp;", Mag="&amp;$CA$3&amp;", NA="&amp;$CA$5)</f>
        <v>1164.8494933671388</v>
      </c>
      <c r="DL529" s="19">
        <f>_xll.SNL.Clients.Office.Excel.Functions.SPG($BV529, $DJ$10, DL$12, "options: Curr="&amp;$CA$2&amp;", ConvMethod="&amp;$CA$4&amp;", Mag="&amp;$CA$3&amp;", NA="&amp;$CA$5)</f>
        <v>1035.6256031343439</v>
      </c>
      <c r="DM529" s="19">
        <f>_xll.SNL.Clients.Office.Excel.Functions.SPG($BV529, $DJ$10, DM$12, "options: Curr="&amp;$CA$2&amp;", ConvMethod="&amp;$CA$4&amp;", Mag="&amp;$CA$3&amp;", NA="&amp;$CA$5)</f>
        <v>1494.5656396313479</v>
      </c>
      <c r="DN529" s="19">
        <f>_xll.SNL.Clients.Office.Excel.Functions.SPG($BV529, $DJ$10, DN$12, "options: Curr="&amp;$CA$2&amp;", ConvMethod="&amp;$CA$4&amp;", Mag="&amp;$CA$3&amp;", NA="&amp;$CA$5)</f>
        <v>422.52903414107101</v>
      </c>
      <c r="DO529" s="19">
        <f>_xll.SNL.Clients.Office.Excel.Functions.SPG($BV529, $DJ$10, DO$12, "options: Curr="&amp;$CA$2&amp;", ConvMethod="&amp;$CA$4&amp;", Mag="&amp;$CA$3&amp;", NA="&amp;$CA$5)</f>
        <v>312.57323991751133</v>
      </c>
      <c r="DP529" s="19">
        <f>_xll.SNL.Clients.Office.Excel.Functions.SPG($BV529, $DJ$10, DP$12, "options: Curr="&amp;$CA$2&amp;", ConvMethod="&amp;$CA$4&amp;", Mag="&amp;$CA$3&amp;", NA="&amp;$CA$5)</f>
        <v>252.71952822162675</v>
      </c>
      <c r="DQ529" s="19">
        <f>_xll.SNL.Clients.Office.Excel.Functions.SPG($BV529, $DJ$10, DQ$12, "options: Curr="&amp;$CA$2&amp;", ConvMethod="&amp;$CA$4&amp;", Mag="&amp;$CA$3&amp;", NA="&amp;$CA$5)</f>
        <v>234.32148386376616</v>
      </c>
      <c r="DR529" s="19">
        <f>_xll.SNL.Clients.Office.Excel.Functions.SPG($BV529, $DJ$10, DR$12, "options: Curr="&amp;$CA$2&amp;", ConvMethod="&amp;$CA$4&amp;", Mag="&amp;$CA$3&amp;", NA="&amp;$CA$5)</f>
        <v>212.03276898669412</v>
      </c>
      <c r="DS529" s="19" t="str">
        <f>_xll.SNL.Clients.Office.Excel.Functions.SPG($BV529, $DJ$10, DS$12, "options: Curr="&amp;$CA$2&amp;", ConvMethod="&amp;$CA$4&amp;", Mag="&amp;$CA$3&amp;", NA="&amp;$CA$5)</f>
        <v>NA</v>
      </c>
      <c r="DT529" s="19" t="str">
        <f>_xll.SNL.Clients.Office.Excel.Functions.SPG($BV529, $DJ$10, DT$12, "options: Curr="&amp;$CA$2&amp;", ConvMethod="&amp;$CA$4&amp;", Mag="&amp;$CA$3&amp;", NA="&amp;$CA$5)</f>
        <v>NA</v>
      </c>
      <c r="DU529" s="19"/>
      <c r="DV529" s="19">
        <f>_xll.SNL.Clients.Office.Excel.Functions.SPG($BV529, $DV$10, DV$12, "options: Curr="&amp;$CA$2&amp;", ConvMethod="&amp;$CA$4&amp;", Mag="&amp;$CA$3&amp;", NA="&amp;$CA$5)</f>
        <v>19503.535368576002</v>
      </c>
      <c r="DW529" s="19">
        <f>_xll.SNL.Clients.Office.Excel.Functions.SPG($BV529, $DV$10, DW$12, "options: Curr="&amp;$CA$2&amp;", ConvMethod="&amp;$CA$4&amp;", Mag="&amp;$CA$3&amp;", NA="&amp;$CA$5)</f>
        <v>17142.879148016</v>
      </c>
      <c r="DX529" s="19">
        <f>_xll.SNL.Clients.Office.Excel.Functions.SPG($BV529, $DV$10, DX$12, "options: Curr="&amp;$CA$2&amp;", ConvMethod="&amp;$CA$4&amp;", Mag="&amp;$CA$3&amp;", NA="&amp;$CA$5)</f>
        <v>10765.31000134</v>
      </c>
      <c r="DY529" s="19">
        <f>_xll.SNL.Clients.Office.Excel.Functions.SPG($BV529, $DV$10, DY$12, "options: Curr="&amp;$CA$2&amp;", ConvMethod="&amp;$CA$4&amp;", Mag="&amp;$CA$3&amp;", NA="&amp;$CA$5)</f>
        <v>10730.989424900001</v>
      </c>
      <c r="DZ529" s="19">
        <f>_xll.SNL.Clients.Office.Excel.Functions.SPG($BV529, $DV$10, DZ$12, "options: Curr="&amp;$CA$2&amp;", ConvMethod="&amp;$CA$4&amp;", Mag="&amp;$CA$3&amp;", NA="&amp;$CA$5)</f>
        <v>6757.0765351529999</v>
      </c>
      <c r="EA529" s="19">
        <f>_xll.SNL.Clients.Office.Excel.Functions.SPG($BV529, $DV$10, EA$12, "options: Curr="&amp;$CA$2&amp;", ConvMethod="&amp;$CA$4&amp;", Mag="&amp;$CA$3&amp;", NA="&amp;$CA$5)</f>
        <v>3624.0770292510001</v>
      </c>
      <c r="EB529" s="19" t="str">
        <f>_xll.SNL.Clients.Office.Excel.Functions.SPG($BV529, $DV$10, EB$12, "options: Curr="&amp;$CA$2&amp;", ConvMethod="&amp;$CA$4&amp;", Mag="&amp;$CA$3&amp;", NA="&amp;$CA$5)</f>
        <v>NA</v>
      </c>
      <c r="EC529" s="19" t="str">
        <f>_xll.SNL.Clients.Office.Excel.Functions.SPG($BV529, $DV$10, EC$12, "options: Curr="&amp;$CA$2&amp;", ConvMethod="&amp;$CA$4&amp;", Mag="&amp;$CA$3&amp;", NA="&amp;$CA$5)</f>
        <v>NA</v>
      </c>
      <c r="ED529" s="19"/>
      <c r="EE529" s="19">
        <f>_xll.SNL.Clients.Office.Excel.Functions.SPG($BV529, $EE$10, EE$12, "options: Curr="&amp;$CA$2&amp;", ConvMethod="&amp;$CA$4&amp;", Mag="&amp;$CA$3&amp;", NA="&amp;$CA$5)</f>
        <v>5239.1632688</v>
      </c>
      <c r="EF529" s="19">
        <f>_xll.SNL.Clients.Office.Excel.Functions.SPG($BV529, $EE$10, EF$12, "options: Curr="&amp;$CA$2&amp;", ConvMethod="&amp;$CA$4&amp;", Mag="&amp;$CA$3&amp;", NA="&amp;$CA$5)</f>
        <v>5187.867668672</v>
      </c>
      <c r="EG529" s="19">
        <f>_xll.SNL.Clients.Office.Excel.Functions.SPG($BV529, $EE$10, EG$12, "options: Curr="&amp;$CA$2&amp;", ConvMethod="&amp;$CA$4&amp;", Mag="&amp;$CA$3&amp;", NA="&amp;$CA$5)</f>
        <v>3322.6402926599999</v>
      </c>
      <c r="EH529" s="19">
        <f>_xll.SNL.Clients.Office.Excel.Functions.SPG($BV529, $EE$10, EH$12, "options: Curr="&amp;$CA$2&amp;", ConvMethod="&amp;$CA$4&amp;", Mag="&amp;$CA$3&amp;", NA="&amp;$CA$5)</f>
        <v>5339.2598034350003</v>
      </c>
      <c r="EI529" s="19">
        <f>_xll.SNL.Clients.Office.Excel.Functions.SPG($BV529, $EE$10, EI$12, "options: Curr="&amp;$CA$2&amp;", ConvMethod="&amp;$CA$4&amp;", Mag="&amp;$CA$3&amp;", NA="&amp;$CA$5)</f>
        <v>3738.7109944589997</v>
      </c>
      <c r="EJ529" s="19">
        <f>_xll.SNL.Clients.Office.Excel.Functions.SPG($BV529, $EE$10, EJ$12, "options: Curr="&amp;$CA$2&amp;", ConvMethod="&amp;$CA$4&amp;", Mag="&amp;$CA$3&amp;", NA="&amp;$CA$5)</f>
        <v>3957.5586940889998</v>
      </c>
      <c r="EK529" s="19" t="str">
        <f>_xll.SNL.Clients.Office.Excel.Functions.SPG($BV529, $EE$10, EK$12, "options: Curr="&amp;$CA$2&amp;", ConvMethod="&amp;$CA$4&amp;", Mag="&amp;$CA$3&amp;", NA="&amp;$CA$5)</f>
        <v>NA</v>
      </c>
      <c r="EL529" s="19" t="str">
        <f>_xll.SNL.Clients.Office.Excel.Functions.SPG($BV529, $EE$10, EL$12, "options: Curr="&amp;$CA$2&amp;", ConvMethod="&amp;$CA$4&amp;", Mag="&amp;$CA$3&amp;", NA="&amp;$CA$5)</f>
        <v>NA</v>
      </c>
      <c r="EM529" s="19"/>
      <c r="EN529" s="19">
        <f>_xll.SNL.Clients.Office.Excel.Functions.SPG($BV529, $EN$10, EN$12, "options: Curr="&amp;$CA$2&amp;", ConvMethod="&amp;$CA$4&amp;", Mag="&amp;$CA$3&amp;", NA="&amp;$CA$5)</f>
        <v>4120.3595707600007</v>
      </c>
      <c r="EO529" s="19">
        <f>_xll.SNL.Clients.Office.Excel.Functions.SPG($BV529, $EN$10, EO$12, "options: Curr="&amp;$CA$2&amp;", ConvMethod="&amp;$CA$4&amp;", Mag="&amp;$CA$3&amp;", NA="&amp;$CA$5)</f>
        <v>11463.584310192</v>
      </c>
      <c r="EP529" s="19">
        <f>_xll.SNL.Clients.Office.Excel.Functions.SPG($BV529, $EN$10, EP$12, "options: Curr="&amp;$CA$2&amp;", ConvMethod="&amp;$CA$4&amp;", Mag="&amp;$CA$3&amp;", NA="&amp;$CA$5)</f>
        <v>4376.9535371920001</v>
      </c>
      <c r="EQ529" s="19">
        <f>_xll.SNL.Clients.Office.Excel.Functions.SPG($BV529, $EN$10, EQ$12, "options: Curr="&amp;$CA$2&amp;", ConvMethod="&amp;$CA$4&amp;", Mag="&amp;$CA$3&amp;", NA="&amp;$CA$5)</f>
        <v>3652.6286451000001</v>
      </c>
      <c r="ER529" s="19">
        <f>_xll.SNL.Clients.Office.Excel.Functions.SPG($BV529, $EN$10, ER$12, "options: Curr="&amp;$CA$2&amp;", ConvMethod="&amp;$CA$4&amp;", Mag="&amp;$CA$3&amp;", NA="&amp;$CA$5)</f>
        <v>3000.49809822</v>
      </c>
      <c r="ES529" s="19">
        <f>_xll.SNL.Clients.Office.Excel.Functions.SPG($BV529, $EN$10, ES$12, "options: Curr="&amp;$CA$2&amp;", ConvMethod="&amp;$CA$4&amp;", Mag="&amp;$CA$3&amp;", NA="&amp;$CA$5)</f>
        <v>2452.8531786150002</v>
      </c>
      <c r="ET529" s="19" t="str">
        <f>_xll.SNL.Clients.Office.Excel.Functions.SPG($BV529, $EN$10, ET$12, "options: Curr="&amp;$CA$2&amp;", ConvMethod="&amp;$CA$4&amp;", Mag="&amp;$CA$3&amp;", NA="&amp;$CA$5)</f>
        <v>NA</v>
      </c>
      <c r="EU529" s="19" t="str">
        <f>_xll.SNL.Clients.Office.Excel.Functions.SPG($BV529, $EN$10, EU$12, "options: Curr="&amp;$CA$2&amp;", ConvMethod="&amp;$CA$4&amp;", Mag="&amp;$CA$3&amp;", NA="&amp;$CA$5)</f>
        <v>NA</v>
      </c>
      <c r="EV529" s="19"/>
      <c r="EW529" s="30" t="e">
        <f t="shared" si="29"/>
        <v>#VALUE!</v>
      </c>
      <c r="EX529" s="19"/>
      <c r="EY529" s="19"/>
      <c r="EZ529" s="19"/>
      <c r="FA529" s="19"/>
      <c r="FB529" s="19">
        <f>_xll.SNL.Clients.Office.Excel.Functions.SPG($BV529, $FB$10, FB$12, "options: Curr="&amp;$CA$2&amp;", ConvMethod="&amp;$CA$4&amp;", Mag="&amp;$CA$3&amp;", NA="&amp;$CA$5)</f>
        <v>30862.59525568</v>
      </c>
      <c r="FC529" s="19">
        <f>_xll.SNL.Clients.Office.Excel.Functions.SPG($BV529, $FB$10, FC$12, "options: Curr="&amp;$CA$2&amp;", ConvMethod="&amp;$CA$4&amp;", Mag="&amp;$CA$3&amp;", NA="&amp;$CA$5)</f>
        <v>38030.821064492004</v>
      </c>
      <c r="FD529" s="19">
        <f>_xll.SNL.Clients.Office.Excel.Functions.SPG($BV529, $FB$10, FD$12, "options: Curr="&amp;$CA$2&amp;", ConvMethod="&amp;$CA$4&amp;", Mag="&amp;$CA$3&amp;", NA="&amp;$CA$5)</f>
        <v>27690.005511851999</v>
      </c>
      <c r="FE529" s="19">
        <f>_xll.SNL.Clients.Office.Excel.Functions.SPG($BV529, $FB$10, FE$12, "options: Curr="&amp;$CA$2&amp;", ConvMethod="&amp;$CA$4&amp;", Mag="&amp;$CA$3&amp;", NA="&amp;$CA$5)</f>
        <v>30716.824146995001</v>
      </c>
      <c r="FF529" s="19">
        <f>_xll.SNL.Clients.Office.Excel.Functions.SPG($BV529, $FB$10, FF$12, "options: Curr="&amp;$CA$2&amp;", ConvMethod="&amp;$CA$4&amp;", Mag="&amp;$CA$3&amp;", NA="&amp;$CA$5)</f>
        <v>15842.157600926999</v>
      </c>
      <c r="FG529" s="19">
        <f>_xll.SNL.Clients.Office.Excel.Functions.SPG($BV529, $FB$10, FG$12, "options: Curr="&amp;$CA$2&amp;", ConvMethod="&amp;$CA$4&amp;", Mag="&amp;$CA$3&amp;", NA="&amp;$CA$5)</f>
        <v>8746.8517826129992</v>
      </c>
      <c r="FH529" s="19" t="str">
        <f>_xll.SNL.Clients.Office.Excel.Functions.SPG($BV529, $FB$10, FH$12, "options: Curr="&amp;$CA$2&amp;", ConvMethod="&amp;$CA$4&amp;", Mag="&amp;$CA$3&amp;", NA="&amp;$CA$5)</f>
        <v>NA</v>
      </c>
      <c r="FI529" s="19" t="str">
        <f>_xll.SNL.Clients.Office.Excel.Functions.SPG($BV529, $FB$10, FI$12, "options: Curr="&amp;$CA$2&amp;", ConvMethod="&amp;$CA$4&amp;", Mag="&amp;$CA$3&amp;", NA="&amp;$CA$5)</f>
        <v>NA</v>
      </c>
      <c r="FJ529" s="19"/>
      <c r="FK529" s="19">
        <f>_xll.SNL.Clients.Office.Excel.Functions.SPG($BV529, $FK$10, FK$12, "options: Curr="&amp;$CA$2&amp;", ConvMethod="&amp;$CA$4&amp;", Mag="&amp;$CA$3&amp;", NA="&amp;$CA$5)</f>
        <v>17474.340502528001</v>
      </c>
      <c r="FL529" s="19">
        <f>_xll.SNL.Clients.Office.Excel.Functions.SPG($BV529, $FK$10, FL$12, "options: Curr="&amp;$CA$2&amp;", ConvMethod="&amp;$CA$4&amp;", Mag="&amp;$CA$3&amp;", NA="&amp;$CA$5)</f>
        <v>25731.200639404</v>
      </c>
      <c r="FM529" s="19">
        <f>_xll.SNL.Clients.Office.Excel.Functions.SPG($BV529, $FK$10, FM$12, "options: Curr="&amp;$CA$2&amp;", ConvMethod="&amp;$CA$4&amp;", Mag="&amp;$CA$3&amp;", NA="&amp;$CA$5)</f>
        <v>26167.393208140002</v>
      </c>
      <c r="FN529" s="19">
        <f>_xll.SNL.Clients.Office.Excel.Functions.SPG($BV529, $FK$10, FN$12, "options: Curr="&amp;$CA$2&amp;", ConvMethod="&amp;$CA$4&amp;", Mag="&amp;$CA$3&amp;", NA="&amp;$CA$5)</f>
        <v>20930.19015355</v>
      </c>
      <c r="FO529" s="19">
        <f>_xll.SNL.Clients.Office.Excel.Functions.SPG($BV529, $FK$10, FO$12, "options: Curr="&amp;$CA$2&amp;", ConvMethod="&amp;$CA$4&amp;", Mag="&amp;$CA$3&amp;", NA="&amp;$CA$5)</f>
        <v>15029.497027713</v>
      </c>
      <c r="FP529" s="19">
        <f>_xll.SNL.Clients.Office.Excel.Functions.SPG($BV529, $FK$10, FP$12, "options: Curr="&amp;$CA$2&amp;", ConvMethod="&amp;$CA$4&amp;", Mag="&amp;$CA$3&amp;", NA="&amp;$CA$5)</f>
        <v>9352.8508032120008</v>
      </c>
      <c r="FQ529" s="19" t="str">
        <f>_xll.SNL.Clients.Office.Excel.Functions.SPG($BV529, $FK$10, FQ$12, "options: Curr="&amp;$CA$2&amp;", ConvMethod="&amp;$CA$4&amp;", Mag="&amp;$CA$3&amp;", NA="&amp;$CA$5)</f>
        <v>NA</v>
      </c>
      <c r="FR529" s="19" t="str">
        <f>_xll.SNL.Clients.Office.Excel.Functions.SPG($BV529, $FK$10, FR$12, "options: Curr="&amp;$CA$2&amp;", ConvMethod="&amp;$CA$4&amp;", Mag="&amp;$CA$3&amp;", NA="&amp;$CA$5)</f>
        <v>NA</v>
      </c>
      <c r="FS529" s="19"/>
      <c r="FT529" s="19">
        <f>_xll.SNL.Clients.Office.Excel.Functions.SPG($BV529, $FT$10, FT$12, "options: Curr="&amp;$CA$2&amp;", ConvMethod="&amp;$CA$4&amp;", Mag="&amp;$CA$3&amp;", NA="&amp;$CA$5)</f>
        <v>3103.3076241524213</v>
      </c>
      <c r="FU529" s="19">
        <f>_xll.SNL.Clients.Office.Excel.Functions.SPG($BV529, $FT$10, FU$12, "options: Curr="&amp;$CA$2&amp;", ConvMethod="&amp;$CA$4&amp;", Mag="&amp;$CA$3&amp;", NA="&amp;$CA$5)</f>
        <v>-1969.9528372588168</v>
      </c>
      <c r="FV529" s="19">
        <f>_xll.SNL.Clients.Office.Excel.Functions.SPG($BV529, $FT$10, FV$12, "options: Curr="&amp;$CA$2&amp;", ConvMethod="&amp;$CA$4&amp;", Mag="&amp;$CA$3&amp;", NA="&amp;$CA$5)</f>
        <v>-2014.6397228382154</v>
      </c>
      <c r="FW529" s="19">
        <f>_xll.SNL.Clients.Office.Excel.Functions.SPG($BV529, $FT$10, FW$12, "options: Curr="&amp;$CA$2&amp;", ConvMethod="&amp;$CA$4&amp;", Mag="&amp;$CA$3&amp;", NA="&amp;$CA$5)</f>
        <v>-5257.7493673843228</v>
      </c>
      <c r="FX529" s="19">
        <f>_xll.SNL.Clients.Office.Excel.Functions.SPG($BV529, $FT$10, FX$12, "options: Curr="&amp;$CA$2&amp;", ConvMethod="&amp;$CA$4&amp;", Mag="&amp;$CA$3&amp;", NA="&amp;$CA$5)</f>
        <v>-534.56482535245402</v>
      </c>
      <c r="FY529" s="19">
        <f>_xll.SNL.Clients.Office.Excel.Functions.SPG($BV529, $FT$10, FY$12, "options: Curr="&amp;$CA$2&amp;", ConvMethod="&amp;$CA$4&amp;", Mag="&amp;$CA$3&amp;", NA="&amp;$CA$5)</f>
        <v>-2190.7590111758409</v>
      </c>
      <c r="FZ529" s="19" t="str">
        <f>_xll.SNL.Clients.Office.Excel.Functions.SPG($BV529, $FT$10, FZ$12, "options: Curr="&amp;$CA$2&amp;", ConvMethod="&amp;$CA$4&amp;", Mag="&amp;$CA$3&amp;", NA="&amp;$CA$5)</f>
        <v>NA</v>
      </c>
      <c r="GA529" s="19" t="str">
        <f>_xll.SNL.Clients.Office.Excel.Functions.SPG($BV529, $FT$10, GA$12, "options: Curr="&amp;$CA$2&amp;", ConvMethod="&amp;$CA$4&amp;", Mag="&amp;$CA$3&amp;", NA="&amp;$CA$5)</f>
        <v>NA</v>
      </c>
      <c r="GB529" s="27" t="s">
        <v>4173</v>
      </c>
      <c r="GC529" s="19">
        <f>_xll.SNL.Clients.Office.Excel.Functions.SPG($BV529, $GC$10, GC$12, "options: Curr="&amp;$CA$2&amp;", ConvMethod="&amp;$CA$4&amp;", Mag="&amp;$CA$3&amp;", NA="&amp;$CA$5)</f>
        <v>39793.868428048001</v>
      </c>
      <c r="GD529" s="19">
        <f>_xll.SNL.Clients.Office.Excel.Functions.SPG($BV529, $GC$10, GD$12, "options: Curr="&amp;$CA$2&amp;", ConvMethod="&amp;$CA$4&amp;", Mag="&amp;$CA$3&amp;", NA="&amp;$CA$5)</f>
        <v>49035.761799928005</v>
      </c>
      <c r="GE529" s="19">
        <f>_xll.SNL.Clients.Office.Excel.Functions.SPG($BV529, $GC$10, GE$12, "options: Curr="&amp;$CA$2&amp;", ConvMethod="&amp;$CA$4&amp;", Mag="&amp;$CA$3&amp;", NA="&amp;$CA$5)</f>
        <v>49930.257287444001</v>
      </c>
      <c r="GF529" s="19">
        <f>_xll.SNL.Clients.Office.Excel.Functions.SPG($BV529, $GC$10, GF$12, "options: Curr="&amp;$CA$2&amp;", ConvMethod="&amp;$CA$4&amp;", Mag="&amp;$CA$3&amp;", NA="&amp;$CA$5)</f>
        <v>37096.262640295005</v>
      </c>
      <c r="GG529" s="19">
        <f>_xll.SNL.Clients.Office.Excel.Functions.SPG($BV529, $GC$10, GG$12, "options: Curr="&amp;$CA$2&amp;", ConvMethod="&amp;$CA$4&amp;", Mag="&amp;$CA$3&amp;", NA="&amp;$CA$5)</f>
        <v>20585.655518421001</v>
      </c>
      <c r="GH529" s="19">
        <f>_xll.SNL.Clients.Office.Excel.Functions.SPG($BV529, $GC$10, GH$12, "options: Curr="&amp;$CA$2&amp;", ConvMethod="&amp;$CA$4&amp;", Mag="&amp;$CA$3&amp;", NA="&amp;$CA$5)</f>
        <v>12297.161012996999</v>
      </c>
      <c r="GI529" s="19" t="str">
        <f>_xll.SNL.Clients.Office.Excel.Functions.SPG($BV529, $GC$10, GI$12, "options: Curr="&amp;$CA$2&amp;", ConvMethod="&amp;$CA$4&amp;", Mag="&amp;$CA$3&amp;", NA="&amp;$CA$5)</f>
        <v>NA</v>
      </c>
      <c r="GJ529" s="19" t="str">
        <f>_xll.SNL.Clients.Office.Excel.Functions.SPG($BV529, $GC$10, GJ$12, "options: Curr="&amp;$CA$2&amp;", ConvMethod="&amp;$CA$4&amp;", Mag="&amp;$CA$3&amp;", NA="&amp;$CA$5)</f>
        <v>NA</v>
      </c>
      <c r="GK529" s="27"/>
      <c r="GL529" s="19" t="str">
        <f>_xll.SNL.Clients.Office.Excel.Functions.SPG($BV529, $GL$10, GL$12, "options: Curr="&amp;$CA$2&amp;", ConvMethod="&amp;$CA$4&amp;", Mag="&amp;$CA$3&amp;", NA="&amp;$CA$5)</f>
        <v>NA</v>
      </c>
      <c r="GM529" s="19" t="str">
        <f>_xll.SNL.Clients.Office.Excel.Functions.SPG($BV529, $GL$10, GM$12, "options: Curr="&amp;$CA$2&amp;", ConvMethod="&amp;$CA$4&amp;", Mag="&amp;$CA$3&amp;", NA="&amp;$CA$5)</f>
        <v>NA</v>
      </c>
      <c r="GN529" s="19">
        <f>_xll.SNL.Clients.Office.Excel.Functions.SPG($BV529, $GL$10, GN$12, "options: Curr="&amp;$CA$2&amp;", ConvMethod="&amp;$CA$4&amp;", Mag="&amp;$CA$3&amp;", NA="&amp;$CA$5)</f>
        <v>5604.9996074840001</v>
      </c>
      <c r="GO529" s="19" t="str">
        <f>_xll.SNL.Clients.Office.Excel.Functions.SPG($BV529, $GL$10, GO$12, "options: Curr="&amp;$CA$2&amp;", ConvMethod="&amp;$CA$4&amp;", Mag="&amp;$CA$3&amp;", NA="&amp;$CA$5)</f>
        <v>NA</v>
      </c>
      <c r="GP529" s="19" t="str">
        <f>_xll.SNL.Clients.Office.Excel.Functions.SPG($BV529, $GL$10, GP$12, "options: Curr="&amp;$CA$2&amp;", ConvMethod="&amp;$CA$4&amp;", Mag="&amp;$CA$3&amp;", NA="&amp;$CA$5)</f>
        <v>NA</v>
      </c>
      <c r="GQ529" s="19" t="str">
        <f>_xll.SNL.Clients.Office.Excel.Functions.SPG($BV529, $GL$10, GQ$12, "options: Curr="&amp;$CA$2&amp;", ConvMethod="&amp;$CA$4&amp;", Mag="&amp;$CA$3&amp;", NA="&amp;$CA$5)</f>
        <v>NA</v>
      </c>
      <c r="GR529" s="19" t="str">
        <f>_xll.SNL.Clients.Office.Excel.Functions.SPG($BV529, $GL$10, GR$12, "options: Curr="&amp;$CA$2&amp;", ConvMethod="&amp;$CA$4&amp;", Mag="&amp;$CA$3&amp;", NA="&amp;$CA$5)</f>
        <v>NA</v>
      </c>
      <c r="GS529" s="19" t="str">
        <f>_xll.SNL.Clients.Office.Excel.Functions.SPG($BV529, $GL$10, GS$12, "options: Curr="&amp;$CA$2&amp;", ConvMethod="&amp;$CA$4&amp;", Mag="&amp;$CA$3&amp;", NA="&amp;$CA$5)</f>
        <v>NA</v>
      </c>
      <c r="GT529" s="27"/>
      <c r="GU529" s="19" t="str">
        <f>_xll.SNL.Clients.Office.Excel.Functions.SPG($BV529, $GU$10, GU$12, "options: Curr="&amp;$CA$2&amp;", ConvMethod="&amp;$CA$4&amp;", Mag="&amp;$CA$3&amp;", NA="&amp;$CA$5)</f>
        <v>NA</v>
      </c>
      <c r="GV529" s="19" t="str">
        <f>_xll.SNL.Clients.Office.Excel.Functions.SPG($BV529, $GU$10, GV$12, "options: Curr="&amp;$CA$2&amp;", ConvMethod="&amp;$CA$4&amp;", Mag="&amp;$CA$3&amp;", NA="&amp;$CA$5)</f>
        <v>NA</v>
      </c>
      <c r="GW529" s="19" t="str">
        <f>_xll.SNL.Clients.Office.Excel.Functions.SPG($BV529, $GU$10, GW$12, "options: Curr="&amp;$CA$2&amp;", ConvMethod="&amp;$CA$4&amp;", Mag="&amp;$CA$3&amp;", NA="&amp;$CA$5)</f>
        <v>NA</v>
      </c>
      <c r="GX529" s="19" t="str">
        <f>_xll.SNL.Clients.Office.Excel.Functions.SPG($BV529, $GU$10, GX$12, "options: Curr="&amp;$CA$2&amp;", ConvMethod="&amp;$CA$4&amp;", Mag="&amp;$CA$3&amp;", NA="&amp;$CA$5)</f>
        <v>NA</v>
      </c>
      <c r="GY529" s="19" t="str">
        <f>_xll.SNL.Clients.Office.Excel.Functions.SPG($BV529, $GU$10, GY$12, "options: Curr="&amp;$CA$2&amp;", ConvMethod="&amp;$CA$4&amp;", Mag="&amp;$CA$3&amp;", NA="&amp;$CA$5)</f>
        <v>NA</v>
      </c>
      <c r="GZ529" s="19" t="str">
        <f>_xll.SNL.Clients.Office.Excel.Functions.SPG($BV529, $GU$10, GZ$12, "options: Curr="&amp;$CA$2&amp;", ConvMethod="&amp;$CA$4&amp;", Mag="&amp;$CA$3&amp;", NA="&amp;$CA$5)</f>
        <v>NA</v>
      </c>
      <c r="HA529" s="19" t="str">
        <f>_xll.SNL.Clients.Office.Excel.Functions.SPG($BV529, $GU$10, HA$12, "options: Curr="&amp;$CA$2&amp;", ConvMethod="&amp;$CA$4&amp;", Mag="&amp;$CA$3&amp;", NA="&amp;$CA$5)</f>
        <v>NA</v>
      </c>
      <c r="HB529" s="19" t="str">
        <f>_xll.SNL.Clients.Office.Excel.Functions.SPG($BV529, $GU$10, HB$12, "options: Curr="&amp;$CA$2&amp;", ConvMethod="&amp;$CA$4&amp;", Mag="&amp;$CA$3&amp;", NA="&amp;$CA$5)</f>
        <v>NA</v>
      </c>
      <c r="HC529" s="17"/>
      <c r="HD529" s="30" t="e">
        <f t="shared" si="30"/>
        <v>#VALUE!</v>
      </c>
    </row>
    <row r="530" spans="1:212" x14ac:dyDescent="0.35">
      <c r="A530">
        <v>5879</v>
      </c>
      <c r="B530">
        <v>111444</v>
      </c>
      <c r="C530" t="s">
        <v>8163</v>
      </c>
      <c r="D530" t="s">
        <v>74</v>
      </c>
      <c r="E530" s="171">
        <v>40909</v>
      </c>
      <c r="F530">
        <v>2012</v>
      </c>
      <c r="G530" t="s">
        <v>61</v>
      </c>
      <c r="H530" t="s">
        <v>62</v>
      </c>
      <c r="I530" t="s">
        <v>62</v>
      </c>
      <c r="J530" t="s">
        <v>10535</v>
      </c>
      <c r="K530" t="s">
        <v>64</v>
      </c>
      <c r="L530" t="s">
        <v>1140</v>
      </c>
      <c r="Q530" t="s">
        <v>10536</v>
      </c>
      <c r="R530" t="s">
        <v>420</v>
      </c>
      <c r="S530" t="s">
        <v>10537</v>
      </c>
      <c r="T530" t="s">
        <v>4074</v>
      </c>
      <c r="U530" t="s">
        <v>69</v>
      </c>
      <c r="X530" t="s">
        <v>10538</v>
      </c>
      <c r="Z530">
        <v>0</v>
      </c>
      <c r="AA530" t="s">
        <v>72</v>
      </c>
      <c r="AB530" t="s">
        <v>69</v>
      </c>
      <c r="AD530" t="s">
        <v>73</v>
      </c>
      <c r="AE530" t="s">
        <v>74</v>
      </c>
      <c r="AN530" t="s">
        <v>75</v>
      </c>
      <c r="AO530" t="s">
        <v>141</v>
      </c>
      <c r="AZ530">
        <v>60</v>
      </c>
      <c r="BH530" t="s">
        <v>226</v>
      </c>
      <c r="BJ530">
        <v>21</v>
      </c>
      <c r="BK530">
        <v>22</v>
      </c>
      <c r="BL530">
        <v>29</v>
      </c>
      <c r="BM530">
        <v>19</v>
      </c>
      <c r="BN530">
        <v>23</v>
      </c>
      <c r="BO530">
        <v>17</v>
      </c>
      <c r="BP530">
        <v>30</v>
      </c>
      <c r="BQ530">
        <v>0.38978688183468629</v>
      </c>
      <c r="BR530">
        <v>0.75519638078120288</v>
      </c>
      <c r="BS530">
        <v>0.44848719837256701</v>
      </c>
      <c r="BT530">
        <v>2012</v>
      </c>
      <c r="BU530" s="174"/>
      <c r="BV530">
        <f>+_xlfn.XLOOKUP(C530,'ID identifier'!C:C,'ID identifier'!H:H)</f>
        <v>8587973</v>
      </c>
      <c r="BW530" s="174"/>
      <c r="BX530" s="2"/>
      <c r="BZ530" s="19">
        <f>_xll.SNL.Clients.Office.Excel.Functions.SPG($BV530, $BZ$10, BZ$12, "options: Curr="&amp;$CA$2&amp;", ConvMethod="&amp;$CA$4&amp;", Mag="&amp;$CA$3&amp;", NA="&amp;$CA$5)</f>
        <v>15715.130474144165</v>
      </c>
      <c r="CA530" s="19">
        <f>_xll.SNL.Clients.Office.Excel.Functions.SPG($BV530, $BZ$10, CA$12, "options: Curr="&amp;$CA$2&amp;", ConvMethod="&amp;$CA$4&amp;", Mag="&amp;$CA$3&amp;", NA="&amp;$CA$5)</f>
        <v>16326.012537234794</v>
      </c>
      <c r="CB530" s="19">
        <f>_xll.SNL.Clients.Office.Excel.Functions.SPG($BV530, $BZ$10, CB$12, "options: Curr="&amp;$CA$2&amp;", ConvMethod="&amp;$CA$4&amp;", Mag="&amp;$CA$3&amp;", NA="&amp;$CA$5)</f>
        <v>21097.65055444204</v>
      </c>
      <c r="CC530" s="19">
        <f>_xll.SNL.Clients.Office.Excel.Functions.SPG($BV530, $BZ$10, CC$12, "options: Curr="&amp;$CA$2&amp;", ConvMethod="&amp;$CA$4&amp;", Mag="&amp;$CA$3&amp;", NA="&amp;$CA$5)</f>
        <v>21898.614706489941</v>
      </c>
      <c r="CD530" s="19">
        <f>_xll.SNL.Clients.Office.Excel.Functions.SPG($BV530, $BZ$10, CD$12, "options: Curr="&amp;$CA$2&amp;", ConvMethod="&amp;$CA$4&amp;", Mag="&amp;$CA$3&amp;", NA="&amp;$CA$5)</f>
        <v>24081.460848108298</v>
      </c>
      <c r="CE530" s="19">
        <f>_xll.SNL.Clients.Office.Excel.Functions.SPG($BV530, $BZ$10, CE$12, "options: Curr="&amp;$CA$2&amp;", ConvMethod="&amp;$CA$4&amp;", Mag="&amp;$CA$3&amp;", NA="&amp;$CA$5)</f>
        <v>24131.478858592236</v>
      </c>
      <c r="CF530" s="19">
        <f>_xll.SNL.Clients.Office.Excel.Functions.SPG($BV530, $BZ$10, CF$12, "options: Curr="&amp;$CA$2&amp;", ConvMethod="&amp;$CA$4&amp;", Mag="&amp;$CA$3&amp;", NA="&amp;$CA$5)</f>
        <v>27163.787791791172</v>
      </c>
      <c r="CG530" s="19">
        <f>_xll.SNL.Clients.Office.Excel.Functions.SPG($BV530, $BZ$10, CG$12, "options: Curr="&amp;$CA$2&amp;", ConvMethod="&amp;$CA$4&amp;", Mag="&amp;$CA$3&amp;", NA="&amp;$CA$5)</f>
        <v>30559.601415835288</v>
      </c>
      <c r="CH530" s="19">
        <f>_xll.SNL.Clients.Office.Excel.Functions.SPG($BV530, $BZ$10, CH$12, "options: Curr="&amp;$CA$2&amp;", ConvMethod="&amp;$CA$4&amp;", Mag="&amp;$CA$3&amp;", NA="&amp;$CA$5)</f>
        <v>33272.186199742871</v>
      </c>
      <c r="CI530" s="19">
        <f>_xll.SNL.Clients.Office.Excel.Functions.SPG($BV530, $BZ$10, CI$12, "options: Curr="&amp;$CA$2&amp;", ConvMethod="&amp;$CA$4&amp;", Mag="&amp;$CA$3&amp;", NA="&amp;$CA$5)</f>
        <v>30515.168520210362</v>
      </c>
      <c r="CJ530" s="19">
        <f>_xll.SNL.Clients.Office.Excel.Functions.SPG($BV530, $BZ$10, CJ$12, "options: Curr="&amp;$CA$2&amp;", ConvMethod="&amp;$CA$4&amp;", Mag="&amp;$CA$3&amp;", NA="&amp;$CA$5)</f>
        <v>27164.715430864126</v>
      </c>
      <c r="CK530" s="19"/>
      <c r="CL530" s="19">
        <f>_xll.SNL.Clients.Office.Excel.Functions.SPG($BV530, $CL$10, CL$12, "options: Curr="&amp;$CA$2&amp;", ConvMethod="&amp;$CA$4&amp;", Mag="&amp;$CA$3&amp;", NA="&amp;$CA$5)</f>
        <v>6012.6543937280758</v>
      </c>
      <c r="CM530" s="19">
        <f>_xll.SNL.Clients.Office.Excel.Functions.SPG($BV530, $CL$10, CM$12, "options: Curr="&amp;$CA$2&amp;", ConvMethod="&amp;$CA$4&amp;", Mag="&amp;$CA$3&amp;", NA="&amp;$CA$5)</f>
        <v>5552.4215520664984</v>
      </c>
      <c r="CN530" s="19">
        <f>_xll.SNL.Clients.Office.Excel.Functions.SPG($BV530, $CL$10, CN$12, "options: Curr="&amp;$CA$2&amp;", ConvMethod="&amp;$CA$4&amp;", Mag="&amp;$CA$3&amp;", NA="&amp;$CA$5)</f>
        <v>7970.4427839804384</v>
      </c>
      <c r="CO530" s="19">
        <f>_xll.SNL.Clients.Office.Excel.Functions.SPG($BV530, $CL$10, CO$12, "options: Curr="&amp;$CA$2&amp;", ConvMethod="&amp;$CA$4&amp;", Mag="&amp;$CA$3&amp;", NA="&amp;$CA$5)</f>
        <v>8046.4575755810038</v>
      </c>
      <c r="CP530" s="19">
        <f>_xll.SNL.Clients.Office.Excel.Functions.SPG($BV530, $CL$10, CP$12, "options: Curr="&amp;$CA$2&amp;", ConvMethod="&amp;$CA$4&amp;", Mag="&amp;$CA$3&amp;", NA="&amp;$CA$5)</f>
        <v>8684.7932612645454</v>
      </c>
      <c r="CQ530" s="19">
        <f>_xll.SNL.Clients.Office.Excel.Functions.SPG($BV530, $CL$10, CQ$12, "options: Curr="&amp;$CA$2&amp;", ConvMethod="&amp;$CA$4&amp;", Mag="&amp;$CA$3&amp;", NA="&amp;$CA$5)</f>
        <v>7773.3389988532836</v>
      </c>
      <c r="CR530" s="19">
        <f>_xll.SNL.Clients.Office.Excel.Functions.SPG($BV530, $CL$10, CR$12, "options: Curr="&amp;$CA$2&amp;", ConvMethod="&amp;$CA$4&amp;", Mag="&amp;$CA$3&amp;", NA="&amp;$CA$5)</f>
        <v>8054.5969335660338</v>
      </c>
      <c r="CS530" s="19">
        <f>_xll.SNL.Clients.Office.Excel.Functions.SPG($BV530, $CL$10, CS$12, "options: Curr="&amp;$CA$2&amp;", ConvMethod="&amp;$CA$4&amp;", Mag="&amp;$CA$3&amp;", NA="&amp;$CA$5)</f>
        <v>7953.1964437937213</v>
      </c>
      <c r="CT530" s="19">
        <f>_xll.SNL.Clients.Office.Excel.Functions.SPG($BV530, $CL$10, CT$12, "options: Curr="&amp;$CA$2&amp;", ConvMethod="&amp;$CA$4&amp;", Mag="&amp;$CA$3&amp;", NA="&amp;$CA$5)</f>
        <v>5740.9904813140101</v>
      </c>
      <c r="CU530" s="19">
        <f>_xll.SNL.Clients.Office.Excel.Functions.SPG($BV530, $CL$10, CU$12, "options: Curr="&amp;$CA$2&amp;", ConvMethod="&amp;$CA$4&amp;", Mag="&amp;$CA$3&amp;", NA="&amp;$CA$5)</f>
        <v>5849.5123940452286</v>
      </c>
      <c r="CV530" s="19">
        <f>_xll.SNL.Clients.Office.Excel.Functions.SPG($BV530, $CL$10, CV$12, "options: Curr="&amp;$CA$2&amp;", ConvMethod="&amp;$CA$4&amp;", Mag="&amp;$CA$3&amp;", NA="&amp;$CA$5)</f>
        <v>5755.000613796682</v>
      </c>
      <c r="CW530" s="19"/>
      <c r="CX530" s="19">
        <f>_xll.SNL.Clients.Office.Excel.Functions.SPG($BV530, $CX$10, CX$12, "options: Curr="&amp;$CA$2&amp;", ConvMethod="&amp;$CA$4&amp;", Mag="&amp;$CA$3&amp;", NA="&amp;$CA$5)</f>
        <v>5967.2904477744778</v>
      </c>
      <c r="CY530" s="19">
        <f>_xll.SNL.Clients.Office.Excel.Functions.SPG($BV530, $CX$10, CY$12, "options: Curr="&amp;$CA$2&amp;", ConvMethod="&amp;$CA$4&amp;", Mag="&amp;$CA$3&amp;", NA="&amp;$CA$5)</f>
        <v>5426.387804483601</v>
      </c>
      <c r="CZ530" s="19">
        <f>_xll.SNL.Clients.Office.Excel.Functions.SPG($BV530, $CX$10, CZ$12, "options: Curr="&amp;$CA$2&amp;", ConvMethod="&amp;$CA$4&amp;", Mag="&amp;$CA$3&amp;", NA="&amp;$CA$5)</f>
        <v>7828.2896245094498</v>
      </c>
      <c r="DA530" s="19">
        <f>_xll.SNL.Clients.Office.Excel.Functions.SPG($BV530, $CX$10, DA$12, "options: Curr="&amp;$CA$2&amp;", ConvMethod="&amp;$CA$4&amp;", Mag="&amp;$CA$3&amp;", NA="&amp;$CA$5)</f>
        <v>7888.3414564065706</v>
      </c>
      <c r="DB530" s="19">
        <f>_xll.SNL.Clients.Office.Excel.Functions.SPG($BV530, $CX$10, DB$12, "options: Curr="&amp;$CA$2&amp;", ConvMethod="&amp;$CA$4&amp;", Mag="&amp;$CA$3&amp;", NA="&amp;$CA$5)</f>
        <v>8505.0903521119781</v>
      </c>
      <c r="DC530" s="19">
        <f>_xll.SNL.Clients.Office.Excel.Functions.SPG($BV530, $CX$10, DC$12, "options: Curr="&amp;$CA$2&amp;", ConvMethod="&amp;$CA$4&amp;", Mag="&amp;$CA$3&amp;", NA="&amp;$CA$5)</f>
        <v>7543.8317658898432</v>
      </c>
      <c r="DD530" s="19">
        <f>_xll.SNL.Clients.Office.Excel.Functions.SPG($BV530, $CX$10, DD$12, "options: Curr="&amp;$CA$2&amp;", ConvMethod="&amp;$CA$4&amp;", Mag="&amp;$CA$3&amp;", NA="&amp;$CA$5)</f>
        <v>7814.9330090772346</v>
      </c>
      <c r="DE530" s="19">
        <f>_xll.SNL.Clients.Office.Excel.Functions.SPG($BV530, $CX$10, DE$12, "options: Curr="&amp;$CA$2&amp;", ConvMethod="&amp;$CA$4&amp;", Mag="&amp;$CA$3&amp;", NA="&amp;$CA$5)</f>
        <v>7704.4126367327535</v>
      </c>
      <c r="DF530" s="19">
        <f>_xll.SNL.Clients.Office.Excel.Functions.SPG($BV530, $CX$10, DF$12, "options: Curr="&amp;$CA$2&amp;", ConvMethod="&amp;$CA$4&amp;", Mag="&amp;$CA$3&amp;", NA="&amp;$CA$5)</f>
        <v>5475.5236636080617</v>
      </c>
      <c r="DG530" s="19">
        <f>_xll.SNL.Clients.Office.Excel.Functions.SPG($BV530, $CX$10, DG$12, "options: Curr="&amp;$CA$2&amp;", ConvMethod="&amp;$CA$4&amp;", Mag="&amp;$CA$3&amp;", NA="&amp;$CA$5)</f>
        <v>5549.0052276139122</v>
      </c>
      <c r="DH530" s="19">
        <f>_xll.SNL.Clients.Office.Excel.Functions.SPG($BV530, $CX$10, DH$12, "options: Curr="&amp;$CA$2&amp;", ConvMethod="&amp;$CA$4&amp;", Mag="&amp;$CA$3&amp;", NA="&amp;$CA$5)</f>
        <v>5377.2464283077252</v>
      </c>
      <c r="DI530" s="19"/>
      <c r="DJ530" s="19">
        <f>_xll.SNL.Clients.Office.Excel.Functions.SPG($BV530, $DJ$10, DJ$12, "options: Curr="&amp;$CA$2&amp;", ConvMethod="&amp;$CA$4&amp;", Mag="&amp;$CA$3&amp;", NA="&amp;$CA$5)</f>
        <v>45.363945953597778</v>
      </c>
      <c r="DK530" s="19">
        <f>_xll.SNL.Clients.Office.Excel.Functions.SPG($BV530, $DJ$10, DK$12, "options: Curr="&amp;$CA$2&amp;", ConvMethod="&amp;$CA$4&amp;", Mag="&amp;$CA$3&amp;", NA="&amp;$CA$5)</f>
        <v>126.03374758289674</v>
      </c>
      <c r="DL530" s="19">
        <f>_xll.SNL.Clients.Office.Excel.Functions.SPG($BV530, $DJ$10, DL$12, "options: Curr="&amp;$CA$2&amp;", ConvMethod="&amp;$CA$4&amp;", Mag="&amp;$CA$3&amp;", NA="&amp;$CA$5)</f>
        <v>142.15315947098861</v>
      </c>
      <c r="DM530" s="19">
        <f>_xll.SNL.Clients.Office.Excel.Functions.SPG($BV530, $DJ$10, DM$12, "options: Curr="&amp;$CA$2&amp;", ConvMethod="&amp;$CA$4&amp;", Mag="&amp;$CA$3&amp;", NA="&amp;$CA$5)</f>
        <v>158.11611917443389</v>
      </c>
      <c r="DN530" s="19">
        <f>_xll.SNL.Clients.Office.Excel.Functions.SPG($BV530, $DJ$10, DN$12, "options: Curr="&amp;$CA$2&amp;", ConvMethod="&amp;$CA$4&amp;", Mag="&amp;$CA$3&amp;", NA="&amp;$CA$5)</f>
        <v>179.70290915256714</v>
      </c>
      <c r="DO530" s="19">
        <f>_xll.SNL.Clients.Office.Excel.Functions.SPG($BV530, $DJ$10, DO$12, "options: Curr="&amp;$CA$2&amp;", ConvMethod="&amp;$CA$4&amp;", Mag="&amp;$CA$3&amp;", NA="&amp;$CA$5)</f>
        <v>229.50723296344037</v>
      </c>
      <c r="DP530" s="19">
        <f>_xll.SNL.Clients.Office.Excel.Functions.SPG($BV530, $DJ$10, DP$12, "options: Curr="&amp;$CA$2&amp;", ConvMethod="&amp;$CA$4&amp;", Mag="&amp;$CA$3&amp;", NA="&amp;$CA$5)</f>
        <v>239.66392448879898</v>
      </c>
      <c r="DQ530" s="19">
        <f>_xll.SNL.Clients.Office.Excel.Functions.SPG($BV530, $DJ$10, DQ$12, "options: Curr="&amp;$CA$2&amp;", ConvMethod="&amp;$CA$4&amp;", Mag="&amp;$CA$3&amp;", NA="&amp;$CA$5)</f>
        <v>248.7838070609676</v>
      </c>
      <c r="DR530" s="19">
        <f>_xll.SNL.Clients.Office.Excel.Functions.SPG($BV530, $DJ$10, DR$12, "options: Curr="&amp;$CA$2&amp;", ConvMethod="&amp;$CA$4&amp;", Mag="&amp;$CA$3&amp;", NA="&amp;$CA$5)</f>
        <v>265.46681770594887</v>
      </c>
      <c r="DS530" s="19">
        <f>_xll.SNL.Clients.Office.Excel.Functions.SPG($BV530, $DJ$10, DS$12, "options: Curr="&amp;$CA$2&amp;", ConvMethod="&amp;$CA$4&amp;", Mag="&amp;$CA$3&amp;", NA="&amp;$CA$5)</f>
        <v>300.50716643131665</v>
      </c>
      <c r="DT530" s="19">
        <f>_xll.SNL.Clients.Office.Excel.Functions.SPG($BV530, $DJ$10, DT$12, "options: Curr="&amp;$CA$2&amp;", ConvMethod="&amp;$CA$4&amp;", Mag="&amp;$CA$3&amp;", NA="&amp;$CA$5)</f>
        <v>377.75418548895681</v>
      </c>
      <c r="DU530" s="19"/>
      <c r="DV530" s="19">
        <f>_xll.SNL.Clients.Office.Excel.Functions.SPG($BV530, $DV$10, DV$12, "options: Curr="&amp;$CA$2&amp;", ConvMethod="&amp;$CA$4&amp;", Mag="&amp;$CA$3&amp;", NA="&amp;$CA$5)</f>
        <v>2451.2002789600001</v>
      </c>
      <c r="DW530" s="19">
        <f>_xll.SNL.Clients.Office.Excel.Functions.SPG($BV530, $DV$10, DW$12, "options: Curr="&amp;$CA$2&amp;", ConvMethod="&amp;$CA$4&amp;", Mag="&amp;$CA$3&amp;", NA="&amp;$CA$5)</f>
        <v>3237.9246863999997</v>
      </c>
      <c r="DX530" s="19">
        <f>_xll.SNL.Clients.Office.Excel.Functions.SPG($BV530, $DV$10, DX$12, "options: Curr="&amp;$CA$2&amp;", ConvMethod="&amp;$CA$4&amp;", Mag="&amp;$CA$3&amp;", NA="&amp;$CA$5)</f>
        <v>3791.2157865499998</v>
      </c>
      <c r="DY530" s="19">
        <f>_xll.SNL.Clients.Office.Excel.Functions.SPG($BV530, $DV$10, DY$12, "options: Curr="&amp;$CA$2&amp;", ConvMethod="&amp;$CA$4&amp;", Mag="&amp;$CA$3&amp;", NA="&amp;$CA$5)</f>
        <v>3794.6658760079999</v>
      </c>
      <c r="DZ530" s="19">
        <f>_xll.SNL.Clients.Office.Excel.Functions.SPG($BV530, $DV$10, DZ$12, "options: Curr="&amp;$CA$2&amp;", ConvMethod="&amp;$CA$4&amp;", Mag="&amp;$CA$3&amp;", NA="&amp;$CA$5)</f>
        <v>3718.4203879899997</v>
      </c>
      <c r="EA530" s="19">
        <f>_xll.SNL.Clients.Office.Excel.Functions.SPG($BV530, $DV$10, EA$12, "options: Curr="&amp;$CA$2&amp;", ConvMethod="&amp;$CA$4&amp;", Mag="&amp;$CA$3&amp;", NA="&amp;$CA$5)</f>
        <v>413.52838286399998</v>
      </c>
      <c r="EB530" s="19">
        <f>_xll.SNL.Clients.Office.Excel.Functions.SPG($BV530, $DV$10, EB$12, "options: Curr="&amp;$CA$2&amp;", ConvMethod="&amp;$CA$4&amp;", Mag="&amp;$CA$3&amp;", NA="&amp;$CA$5)</f>
        <v>4419.5702586090001</v>
      </c>
      <c r="EC530" s="19">
        <f>_xll.SNL.Clients.Office.Excel.Functions.SPG($BV530, $DV$10, EC$12, "options: Curr="&amp;$CA$2&amp;", ConvMethod="&amp;$CA$4&amp;", Mag="&amp;$CA$3&amp;", NA="&amp;$CA$5)</f>
        <v>4668.6829121659994</v>
      </c>
      <c r="ED530" s="19"/>
      <c r="EE530" s="19">
        <f>_xll.SNL.Clients.Office.Excel.Functions.SPG($BV530, $EE$10, EE$12, "options: Curr="&amp;$CA$2&amp;", ConvMethod="&amp;$CA$4&amp;", Mag="&amp;$CA$3&amp;", NA="&amp;$CA$5)</f>
        <v>563.44087576799996</v>
      </c>
      <c r="EF530" s="19">
        <f>_xll.SNL.Clients.Office.Excel.Functions.SPG($BV530, $EE$10, EF$12, "options: Curr="&amp;$CA$2&amp;", ConvMethod="&amp;$CA$4&amp;", Mag="&amp;$CA$3&amp;", NA="&amp;$CA$5)</f>
        <v>775.23805912</v>
      </c>
      <c r="EG530" s="19">
        <f>_xll.SNL.Clients.Office.Excel.Functions.SPG($BV530, $EE$10, EG$12, "options: Curr="&amp;$CA$2&amp;", ConvMethod="&amp;$CA$4&amp;", Mag="&amp;$CA$3&amp;", NA="&amp;$CA$5)</f>
        <v>835.03500964199998</v>
      </c>
      <c r="EH530" s="19">
        <f>_xll.SNL.Clients.Office.Excel.Functions.SPG($BV530, $EE$10, EH$12, "options: Curr="&amp;$CA$2&amp;", ConvMethod="&amp;$CA$4&amp;", Mag="&amp;$CA$3&amp;", NA="&amp;$CA$5)</f>
        <v>1045.8190592009998</v>
      </c>
      <c r="EI530" s="19">
        <f>_xll.SNL.Clients.Office.Excel.Functions.SPG($BV530, $EE$10, EI$12, "options: Curr="&amp;$CA$2&amp;", ConvMethod="&amp;$CA$4&amp;", Mag="&amp;$CA$3&amp;", NA="&amp;$CA$5)</f>
        <v>1211.9633714649999</v>
      </c>
      <c r="EJ530" s="19">
        <f>_xll.SNL.Clients.Office.Excel.Functions.SPG($BV530, $EE$10, EJ$12, "options: Curr="&amp;$CA$2&amp;", ConvMethod="&amp;$CA$4&amp;", Mag="&amp;$CA$3&amp;", NA="&amp;$CA$5)</f>
        <v>1272.3439767120001</v>
      </c>
      <c r="EK530" s="19">
        <f>_xll.SNL.Clients.Office.Excel.Functions.SPG($BV530, $EE$10, EK$12, "options: Curr="&amp;$CA$2&amp;", ConvMethod="&amp;$CA$4&amp;", Mag="&amp;$CA$3&amp;", NA="&amp;$CA$5)</f>
        <v>1336.213817456</v>
      </c>
      <c r="EL530" s="19">
        <f>_xll.SNL.Clients.Office.Excel.Functions.SPG($BV530, $EE$10, EL$12, "options: Curr="&amp;$CA$2&amp;", ConvMethod="&amp;$CA$4&amp;", Mag="&amp;$CA$3&amp;", NA="&amp;$CA$5)</f>
        <v>1640.244263866</v>
      </c>
      <c r="EM530" s="19"/>
      <c r="EN530" s="19">
        <f>_xll.SNL.Clients.Office.Excel.Functions.SPG($BV530, $EN$10, EN$12, "options: Curr="&amp;$CA$2&amp;", ConvMethod="&amp;$CA$4&amp;", Mag="&amp;$CA$3&amp;", NA="&amp;$CA$5)</f>
        <v>1133.8017699679999</v>
      </c>
      <c r="EO530" s="19">
        <f>_xll.SNL.Clients.Office.Excel.Functions.SPG($BV530, $EN$10, EO$12, "options: Curr="&amp;$CA$2&amp;", ConvMethod="&amp;$CA$4&amp;", Mag="&amp;$CA$3&amp;", NA="&amp;$CA$5)</f>
        <v>1207.1780792</v>
      </c>
      <c r="EP530" s="19">
        <f>_xll.SNL.Clients.Office.Excel.Functions.SPG($BV530, $EN$10, EP$12, "options: Curr="&amp;$CA$2&amp;", ConvMethod="&amp;$CA$4&amp;", Mag="&amp;$CA$3&amp;", NA="&amp;$CA$5)</f>
        <v>1492.8580523640001</v>
      </c>
      <c r="EQ530" s="19">
        <f>_xll.SNL.Clients.Office.Excel.Functions.SPG($BV530, $EN$10, EQ$12, "options: Curr="&amp;$CA$2&amp;", ConvMethod="&amp;$CA$4&amp;", Mag="&amp;$CA$3&amp;", NA="&amp;$CA$5)</f>
        <v>1579.2058289209999</v>
      </c>
      <c r="ER530" s="19">
        <f>_xll.SNL.Clients.Office.Excel.Functions.SPG($BV530, $EN$10, ER$12, "options: Curr="&amp;$CA$2&amp;", ConvMethod="&amp;$CA$4&amp;", Mag="&amp;$CA$3&amp;", NA="&amp;$CA$5)</f>
        <v>1423.8654252899998</v>
      </c>
      <c r="ES530" s="19">
        <f>_xll.SNL.Clients.Office.Excel.Functions.SPG($BV530, $EN$10, ES$12, "options: Curr="&amp;$CA$2&amp;", ConvMethod="&amp;$CA$4&amp;", Mag="&amp;$CA$3&amp;", NA="&amp;$CA$5)</f>
        <v>1976.0627263680001</v>
      </c>
      <c r="ET530" s="19">
        <f>_xll.SNL.Clients.Office.Excel.Functions.SPG($BV530, $EN$10, ET$12, "options: Curr="&amp;$CA$2&amp;", ConvMethod="&amp;$CA$4&amp;", Mag="&amp;$CA$3&amp;", NA="&amp;$CA$5)</f>
        <v>3525.6812487439997</v>
      </c>
      <c r="EU530" s="19">
        <f>_xll.SNL.Clients.Office.Excel.Functions.SPG($BV530, $EN$10, EU$12, "options: Curr="&amp;$CA$2&amp;", ConvMethod="&amp;$CA$4&amp;", Mag="&amp;$CA$3&amp;", NA="&amp;$CA$5)</f>
        <v>2569.721831716</v>
      </c>
      <c r="EV530" s="19"/>
      <c r="EW530" s="30">
        <f t="shared" si="29"/>
        <v>5598.1604800159994</v>
      </c>
      <c r="EX530" s="19"/>
      <c r="EY530" s="19"/>
      <c r="EZ530" s="19"/>
      <c r="FA530" s="19"/>
      <c r="FB530" s="19">
        <f>_xll.SNL.Clients.Office.Excel.Functions.SPG($BV530, $FB$10, FB$12, "options: Curr="&amp;$CA$2&amp;", ConvMethod="&amp;$CA$4&amp;", Mag="&amp;$CA$3&amp;", NA="&amp;$CA$5)</f>
        <v>8334.1890737520007</v>
      </c>
      <c r="FC530" s="19">
        <f>_xll.SNL.Clients.Office.Excel.Functions.SPG($BV530, $FB$10, FC$12, "options: Curr="&amp;$CA$2&amp;", ConvMethod="&amp;$CA$4&amp;", Mag="&amp;$CA$3&amp;", NA="&amp;$CA$5)</f>
        <v>10794.816116479999</v>
      </c>
      <c r="FD530" s="19">
        <f>_xll.SNL.Clients.Office.Excel.Functions.SPG($BV530, $FB$10, FD$12, "options: Curr="&amp;$CA$2&amp;", ConvMethod="&amp;$CA$4&amp;", Mag="&amp;$CA$3&amp;", NA="&amp;$CA$5)</f>
        <v>13178.154043494</v>
      </c>
      <c r="FE530" s="19">
        <f>_xll.SNL.Clients.Office.Excel.Functions.SPG($BV530, $FB$10, FE$12, "options: Curr="&amp;$CA$2&amp;", ConvMethod="&amp;$CA$4&amp;", Mag="&amp;$CA$3&amp;", NA="&amp;$CA$5)</f>
        <v>11740.324052758</v>
      </c>
      <c r="FF530" s="19">
        <f>_xll.SNL.Clients.Office.Excel.Functions.SPG($BV530, $FB$10, FF$12, "options: Curr="&amp;$CA$2&amp;", ConvMethod="&amp;$CA$4&amp;", Mag="&amp;$CA$3&amp;", NA="&amp;$CA$5)</f>
        <v>23839.902368589999</v>
      </c>
      <c r="FG530" s="19">
        <f>_xll.SNL.Clients.Office.Excel.Functions.SPG($BV530, $FB$10, FG$12, "options: Curr="&amp;$CA$2&amp;", ConvMethod="&amp;$CA$4&amp;", Mag="&amp;$CA$3&amp;", NA="&amp;$CA$5)</f>
        <v>13347.524440296</v>
      </c>
      <c r="FH530" s="19">
        <f>_xll.SNL.Clients.Office.Excel.Functions.SPG($BV530, $FB$10, FH$12, "options: Curr="&amp;$CA$2&amp;", ConvMethod="&amp;$CA$4&amp;", Mag="&amp;$CA$3&amp;", NA="&amp;$CA$5)</f>
        <v>16875.619834207999</v>
      </c>
      <c r="FI530" s="19">
        <f>_xll.SNL.Clients.Office.Excel.Functions.SPG($BV530, $FB$10, FI$12, "options: Curr="&amp;$CA$2&amp;", ConvMethod="&amp;$CA$4&amp;", Mag="&amp;$CA$3&amp;", NA="&amp;$CA$5)</f>
        <v>25644.766108870997</v>
      </c>
      <c r="FJ530" s="19"/>
      <c r="FK530" s="19">
        <f>_xll.SNL.Clients.Office.Excel.Functions.SPG($BV530, $FK$10, FK$12, "options: Curr="&amp;$CA$2&amp;", ConvMethod="&amp;$CA$4&amp;", Mag="&amp;$CA$3&amp;", NA="&amp;$CA$5)</f>
        <v>2738.2729186000001</v>
      </c>
      <c r="FL530" s="19">
        <f>_xll.SNL.Clients.Office.Excel.Functions.SPG($BV530, $FK$10, FL$12, "options: Curr="&amp;$CA$2&amp;", ConvMethod="&amp;$CA$4&amp;", Mag="&amp;$CA$3&amp;", NA="&amp;$CA$5)</f>
        <v>3695.6554051199996</v>
      </c>
      <c r="FM530" s="19">
        <f>_xll.SNL.Clients.Office.Excel.Functions.SPG($BV530, $FK$10, FM$12, "options: Curr="&amp;$CA$2&amp;", ConvMethod="&amp;$CA$4&amp;", Mag="&amp;$CA$3&amp;", NA="&amp;$CA$5)</f>
        <v>3925.1432213200001</v>
      </c>
      <c r="FN530" s="19">
        <f>_xll.SNL.Clients.Office.Excel.Functions.SPG($BV530, $FK$10, FN$12, "options: Curr="&amp;$CA$2&amp;", ConvMethod="&amp;$CA$4&amp;", Mag="&amp;$CA$3&amp;", NA="&amp;$CA$5)</f>
        <v>7015.0386285280001</v>
      </c>
      <c r="FO530" s="19">
        <f>_xll.SNL.Clients.Office.Excel.Functions.SPG($BV530, $FK$10, FO$12, "options: Curr="&amp;$CA$2&amp;", ConvMethod="&amp;$CA$4&amp;", Mag="&amp;$CA$3&amp;", NA="&amp;$CA$5)</f>
        <v>7848.7163011949997</v>
      </c>
      <c r="FP530" s="19">
        <f>_xll.SNL.Clients.Office.Excel.Functions.SPG($BV530, $FK$10, FP$12, "options: Curr="&amp;$CA$2&amp;", ConvMethod="&amp;$CA$4&amp;", Mag="&amp;$CA$3&amp;", NA="&amp;$CA$5)</f>
        <v>7729.1507396879997</v>
      </c>
      <c r="FQ530" s="19">
        <f>_xll.SNL.Clients.Office.Excel.Functions.SPG($BV530, $FK$10, FQ$12, "options: Curr="&amp;$CA$2&amp;", ConvMethod="&amp;$CA$4&amp;", Mag="&amp;$CA$3&amp;", NA="&amp;$CA$5)</f>
        <v>14936.243979387998</v>
      </c>
      <c r="FR530" s="19">
        <f>_xll.SNL.Clients.Office.Excel.Functions.SPG($BV530, $FK$10, FR$12, "options: Curr="&amp;$CA$2&amp;", ConvMethod="&amp;$CA$4&amp;", Mag="&amp;$CA$3&amp;", NA="&amp;$CA$5)</f>
        <v>21319.858984475999</v>
      </c>
      <c r="FS530" s="19"/>
      <c r="FT530" s="19">
        <f>_xll.SNL.Clients.Office.Excel.Functions.SPG($BV530, $FT$10, FT$12, "options: Curr="&amp;$CA$2&amp;", ConvMethod="&amp;$CA$4&amp;", Mag="&amp;$CA$3&amp;", NA="&amp;$CA$5)</f>
        <v>4363.4376530014133</v>
      </c>
      <c r="FU530" s="19">
        <f>_xll.SNL.Clients.Office.Excel.Functions.SPG($BV530, $FT$10, FU$12, "options: Curr="&amp;$CA$2&amp;", ConvMethod="&amp;$CA$4&amp;", Mag="&amp;$CA$3&amp;", NA="&amp;$CA$5)</f>
        <v>3972.784353317948</v>
      </c>
      <c r="FV530" s="19">
        <f>_xll.SNL.Clients.Office.Excel.Functions.SPG($BV530, $FT$10, FV$12, "options: Curr="&amp;$CA$2&amp;", ConvMethod="&amp;$CA$4&amp;", Mag="&amp;$CA$3&amp;", NA="&amp;$CA$5)</f>
        <v>4553.4627343083912</v>
      </c>
      <c r="FW530" s="19">
        <f>_xll.SNL.Clients.Office.Excel.Functions.SPG($BV530, $FT$10, FW$12, "options: Curr="&amp;$CA$2&amp;", ConvMethod="&amp;$CA$4&amp;", Mag="&amp;$CA$3&amp;", NA="&amp;$CA$5)</f>
        <v>4557.2995059092755</v>
      </c>
      <c r="FX530" s="19">
        <f>_xll.SNL.Clients.Office.Excel.Functions.SPG($BV530, $FT$10, FX$12, "options: Curr="&amp;$CA$2&amp;", ConvMethod="&amp;$CA$4&amp;", Mag="&amp;$CA$3&amp;", NA="&amp;$CA$5)</f>
        <v>-70.492816920022264</v>
      </c>
      <c r="FY530" s="19">
        <f>_xll.SNL.Clients.Office.Excel.Functions.SPG($BV530, $FT$10, FY$12, "options: Curr="&amp;$CA$2&amp;", ConvMethod="&amp;$CA$4&amp;", Mag="&amp;$CA$3&amp;", NA="&amp;$CA$5)</f>
        <v>43.346108328765233</v>
      </c>
      <c r="FZ530" s="19">
        <f>_xll.SNL.Clients.Office.Excel.Functions.SPG($BV530, $FT$10, FZ$12, "options: Curr="&amp;$CA$2&amp;", ConvMethod="&amp;$CA$4&amp;", Mag="&amp;$CA$3&amp;", NA="&amp;$CA$5)</f>
        <v>-154.52661024848899</v>
      </c>
      <c r="GA530" s="19">
        <f>_xll.SNL.Clients.Office.Excel.Functions.SPG($BV530, $FT$10, GA$12, "options: Curr="&amp;$CA$2&amp;", ConvMethod="&amp;$CA$4&amp;", Mag="&amp;$CA$3&amp;", NA="&amp;$CA$5)</f>
        <v>-379.59091572634236</v>
      </c>
      <c r="GB530" s="27" t="s">
        <v>4173</v>
      </c>
      <c r="GC530" s="19">
        <f>_xll.SNL.Clients.Office.Excel.Functions.SPG($BV530, $GC$10, GC$12, "options: Curr="&amp;$CA$2&amp;", ConvMethod="&amp;$CA$4&amp;", Mag="&amp;$CA$3&amp;", NA="&amp;$CA$5)</f>
        <v>9603.1474537199992</v>
      </c>
      <c r="GD530" s="19">
        <f>_xll.SNL.Clients.Office.Excel.Functions.SPG($BV530, $GC$10, GD$12, "options: Curr="&amp;$CA$2&amp;", ConvMethod="&amp;$CA$4&amp;", Mag="&amp;$CA$3&amp;", NA="&amp;$CA$5)</f>
        <v>12318.959714679999</v>
      </c>
      <c r="GE530" s="19">
        <f>_xll.SNL.Clients.Office.Excel.Functions.SPG($BV530, $GC$10, GE$12, "options: Curr="&amp;$CA$2&amp;", ConvMethod="&amp;$CA$4&amp;", Mag="&amp;$CA$3&amp;", NA="&amp;$CA$5)</f>
        <v>14519.057926522</v>
      </c>
      <c r="GF530" s="19">
        <f>_xll.SNL.Clients.Office.Excel.Functions.SPG($BV530, $GC$10, GF$12, "options: Curr="&amp;$CA$2&amp;", ConvMethod="&amp;$CA$4&amp;", Mag="&amp;$CA$3&amp;", NA="&amp;$CA$5)</f>
        <v>33147.982524678002</v>
      </c>
      <c r="GG530" s="19">
        <f>_xll.SNL.Clients.Office.Excel.Functions.SPG($BV530, $GC$10, GG$12, "options: Curr="&amp;$CA$2&amp;", ConvMethod="&amp;$CA$4&amp;", Mag="&amp;$CA$3&amp;", NA="&amp;$CA$5)</f>
        <v>25176.000581655</v>
      </c>
      <c r="GH530" s="19">
        <f>_xll.SNL.Clients.Office.Excel.Functions.SPG($BV530, $GC$10, GH$12, "options: Curr="&amp;$CA$2&amp;", ConvMethod="&amp;$CA$4&amp;", Mag="&amp;$CA$3&amp;", NA="&amp;$CA$5)</f>
        <v>14719.790222496</v>
      </c>
      <c r="GI530" s="19">
        <f>_xll.SNL.Clients.Office.Excel.Functions.SPG($BV530, $GC$10, GI$12, "options: Curr="&amp;$CA$2&amp;", ConvMethod="&amp;$CA$4&amp;", Mag="&amp;$CA$3&amp;", NA="&amp;$CA$5)</f>
        <v>23424.377201512998</v>
      </c>
      <c r="GJ530" s="19">
        <f>_xll.SNL.Clients.Office.Excel.Functions.SPG($BV530, $GC$10, GJ$12, "options: Curr="&amp;$CA$2&amp;", ConvMethod="&amp;$CA$4&amp;", Mag="&amp;$CA$3&amp;", NA="&amp;$CA$5)</f>
        <v>33659.306440629996</v>
      </c>
      <c r="GK530" s="27"/>
      <c r="GL530" s="19">
        <f>_xll.SNL.Clients.Office.Excel.Functions.SPG($BV530, $GL$10, GL$12, "options: Curr="&amp;$CA$2&amp;", ConvMethod="&amp;$CA$4&amp;", Mag="&amp;$CA$3&amp;", NA="&amp;$CA$5)</f>
        <v>882.41047536799999</v>
      </c>
      <c r="GM530" s="19">
        <f>_xll.SNL.Clients.Office.Excel.Functions.SPG($BV530, $GL$10, GM$12, "options: Curr="&amp;$CA$2&amp;", ConvMethod="&amp;$CA$4&amp;", Mag="&amp;$CA$3&amp;", NA="&amp;$CA$5)</f>
        <v>983.9476623999999</v>
      </c>
      <c r="GN530" s="19">
        <f>_xll.SNL.Clients.Office.Excel.Functions.SPG($BV530, $GL$10, GN$12, "options: Curr="&amp;$CA$2&amp;", ConvMethod="&amp;$CA$4&amp;", Mag="&amp;$CA$3&amp;", NA="&amp;$CA$5)</f>
        <v>833.09993643999996</v>
      </c>
      <c r="GO530" s="19">
        <f>_xll.SNL.Clients.Office.Excel.Functions.SPG($BV530, $GL$10, GO$12, "options: Curr="&amp;$CA$2&amp;", ConvMethod="&amp;$CA$4&amp;", Mag="&amp;$CA$3&amp;", NA="&amp;$CA$5)</f>
        <v>855.72482698499994</v>
      </c>
      <c r="GP530" s="19">
        <f>_xll.SNL.Clients.Office.Excel.Functions.SPG($BV530, $GL$10, GP$12, "options: Curr="&amp;$CA$2&amp;", ConvMethod="&amp;$CA$4&amp;", Mag="&amp;$CA$3&amp;", NA="&amp;$CA$5)</f>
        <v>858.66397462999998</v>
      </c>
      <c r="GQ530" s="19">
        <f>_xll.SNL.Clients.Office.Excel.Functions.SPG($BV530, $GL$10, GQ$12, "options: Curr="&amp;$CA$2&amp;", ConvMethod="&amp;$CA$4&amp;", Mag="&amp;$CA$3&amp;", NA="&amp;$CA$5)</f>
        <v>959.02180675199997</v>
      </c>
      <c r="GR530" s="19">
        <f>_xll.SNL.Clients.Office.Excel.Functions.SPG($BV530, $GL$10, GR$12, "options: Curr="&amp;$CA$2&amp;", ConvMethod="&amp;$CA$4&amp;", Mag="&amp;$CA$3&amp;", NA="&amp;$CA$5)</f>
        <v>995.79145996099999</v>
      </c>
      <c r="GS530" s="19">
        <f>_xll.SNL.Clients.Office.Excel.Functions.SPG($BV530, $GL$10, GS$12, "options: Curr="&amp;$CA$2&amp;", ConvMethod="&amp;$CA$4&amp;", Mag="&amp;$CA$3&amp;", NA="&amp;$CA$5)</f>
        <v>796.90701145899993</v>
      </c>
      <c r="GT530" s="27"/>
      <c r="GU530" s="19" t="str">
        <f>_xll.SNL.Clients.Office.Excel.Functions.SPG($BV530, $GU$10, GU$12, "options: Curr="&amp;$CA$2&amp;", ConvMethod="&amp;$CA$4&amp;", Mag="&amp;$CA$3&amp;", NA="&amp;$CA$5)</f>
        <v>NA</v>
      </c>
      <c r="GV530" s="19" t="str">
        <f>_xll.SNL.Clients.Office.Excel.Functions.SPG($BV530, $GU$10, GV$12, "options: Curr="&amp;$CA$2&amp;", ConvMethod="&amp;$CA$4&amp;", Mag="&amp;$CA$3&amp;", NA="&amp;$CA$5)</f>
        <v>NA</v>
      </c>
      <c r="GW530" s="19" t="str">
        <f>_xll.SNL.Clients.Office.Excel.Functions.SPG($BV530, $GU$10, GW$12, "options: Curr="&amp;$CA$2&amp;", ConvMethod="&amp;$CA$4&amp;", Mag="&amp;$CA$3&amp;", NA="&amp;$CA$5)</f>
        <v>NA</v>
      </c>
      <c r="GX530" s="19" t="str">
        <f>_xll.SNL.Clients.Office.Excel.Functions.SPG($BV530, $GU$10, GX$12, "options: Curr="&amp;$CA$2&amp;", ConvMethod="&amp;$CA$4&amp;", Mag="&amp;$CA$3&amp;", NA="&amp;$CA$5)</f>
        <v>NA</v>
      </c>
      <c r="GY530" s="19" t="str">
        <f>_xll.SNL.Clients.Office.Excel.Functions.SPG($BV530, $GU$10, GY$12, "options: Curr="&amp;$CA$2&amp;", ConvMethod="&amp;$CA$4&amp;", Mag="&amp;$CA$3&amp;", NA="&amp;$CA$5)</f>
        <v>NA</v>
      </c>
      <c r="GZ530" s="19" t="str">
        <f>_xll.SNL.Clients.Office.Excel.Functions.SPG($BV530, $GU$10, GZ$12, "options: Curr="&amp;$CA$2&amp;", ConvMethod="&amp;$CA$4&amp;", Mag="&amp;$CA$3&amp;", NA="&amp;$CA$5)</f>
        <v>NA</v>
      </c>
      <c r="HA530" s="19" t="str">
        <f>_xll.SNL.Clients.Office.Excel.Functions.SPG($BV530, $GU$10, HA$12, "options: Curr="&amp;$CA$2&amp;", ConvMethod="&amp;$CA$4&amp;", Mag="&amp;$CA$3&amp;", NA="&amp;$CA$5)</f>
        <v>NA</v>
      </c>
      <c r="HB530" s="19">
        <f>_xll.SNL.Clients.Office.Excel.Functions.SPG($BV530, $GU$10, HB$12, "options: Curr="&amp;$CA$2&amp;", ConvMethod="&amp;$CA$4&amp;", Mag="&amp;$CA$3&amp;", NA="&amp;$CA$5)</f>
        <v>62.576095412999997</v>
      </c>
      <c r="HC530" s="17"/>
      <c r="HD530" s="30">
        <f t="shared" si="30"/>
        <v>6457.6435868879998</v>
      </c>
    </row>
    <row r="531" spans="1:212" x14ac:dyDescent="0.35">
      <c r="A531">
        <v>11731</v>
      </c>
      <c r="B531">
        <v>149909</v>
      </c>
      <c r="C531" t="s">
        <v>8172</v>
      </c>
      <c r="D531" t="s">
        <v>74</v>
      </c>
      <c r="E531" s="171">
        <v>40900</v>
      </c>
      <c r="F531">
        <v>2011</v>
      </c>
      <c r="G531" t="s">
        <v>61</v>
      </c>
      <c r="H531" t="s">
        <v>62</v>
      </c>
      <c r="I531" t="s">
        <v>62</v>
      </c>
      <c r="J531" t="s">
        <v>10539</v>
      </c>
      <c r="K531" t="s">
        <v>64</v>
      </c>
      <c r="L531" t="s">
        <v>10540</v>
      </c>
      <c r="Q531" t="s">
        <v>10541</v>
      </c>
      <c r="R531" t="s">
        <v>124</v>
      </c>
      <c r="S531" t="s">
        <v>10542</v>
      </c>
      <c r="T531" t="s">
        <v>389</v>
      </c>
      <c r="U531" t="s">
        <v>69</v>
      </c>
      <c r="W531" t="s">
        <v>10543</v>
      </c>
      <c r="X531" t="s">
        <v>10544</v>
      </c>
      <c r="Y531">
        <v>2014</v>
      </c>
      <c r="Z531">
        <v>8</v>
      </c>
      <c r="AA531" t="s">
        <v>72</v>
      </c>
      <c r="AB531" t="s">
        <v>69</v>
      </c>
      <c r="AD531" t="s">
        <v>73</v>
      </c>
      <c r="AE531" t="s">
        <v>74</v>
      </c>
      <c r="AN531" t="s">
        <v>75</v>
      </c>
      <c r="AO531" t="s">
        <v>129</v>
      </c>
      <c r="AP531" t="s">
        <v>269</v>
      </c>
      <c r="AQ531">
        <v>50</v>
      </c>
      <c r="AR531">
        <v>5.5378819999999997</v>
      </c>
      <c r="AS531">
        <v>7.7127549999999996</v>
      </c>
      <c r="AZ531">
        <v>98</v>
      </c>
      <c r="BJ531">
        <v>17</v>
      </c>
      <c r="BK531">
        <v>29</v>
      </c>
      <c r="BL531">
        <v>20</v>
      </c>
      <c r="BM531">
        <v>25</v>
      </c>
      <c r="BN531">
        <v>18</v>
      </c>
      <c r="BO531">
        <v>17</v>
      </c>
      <c r="BP531">
        <v>29</v>
      </c>
      <c r="BQ531">
        <v>0.26672926393397872</v>
      </c>
      <c r="BR531">
        <v>0.60375975830972028</v>
      </c>
      <c r="BS531">
        <v>0.13775646311709841</v>
      </c>
      <c r="BT531">
        <v>2011</v>
      </c>
      <c r="BU531" s="174"/>
      <c r="BV531">
        <f>+_xlfn.XLOOKUP(C531,'ID identifier'!C:C,'ID identifier'!H:H)</f>
        <v>7352820</v>
      </c>
      <c r="BW531" s="174"/>
      <c r="BX531" s="2"/>
      <c r="BZ531" s="19" t="str">
        <f>_xll.SNL.Clients.Office.Excel.Functions.SPG($BV531, $BZ$10, BZ$12, "options: Curr="&amp;$CA$2&amp;", ConvMethod="&amp;$CA$4&amp;", Mag="&amp;$CA$3&amp;", NA="&amp;$CA$5)</f>
        <v>NA</v>
      </c>
      <c r="CA531" s="19" t="str">
        <f>_xll.SNL.Clients.Office.Excel.Functions.SPG($BV531, $BZ$10, CA$12, "options: Curr="&amp;$CA$2&amp;", ConvMethod="&amp;$CA$4&amp;", Mag="&amp;$CA$3&amp;", NA="&amp;$CA$5)</f>
        <v>NA</v>
      </c>
      <c r="CB531" s="19" t="str">
        <f>_xll.SNL.Clients.Office.Excel.Functions.SPG($BV531, $BZ$10, CB$12, "options: Curr="&amp;$CA$2&amp;", ConvMethod="&amp;$CA$4&amp;", Mag="&amp;$CA$3&amp;", NA="&amp;$CA$5)</f>
        <v>NA</v>
      </c>
      <c r="CC531" s="19" t="str">
        <f>_xll.SNL.Clients.Office.Excel.Functions.SPG($BV531, $BZ$10, CC$12, "options: Curr="&amp;$CA$2&amp;", ConvMethod="&amp;$CA$4&amp;", Mag="&amp;$CA$3&amp;", NA="&amp;$CA$5)</f>
        <v>NA</v>
      </c>
      <c r="CD531" s="19" t="str">
        <f>_xll.SNL.Clients.Office.Excel.Functions.SPG($BV531, $BZ$10, CD$12, "options: Curr="&amp;$CA$2&amp;", ConvMethod="&amp;$CA$4&amp;", Mag="&amp;$CA$3&amp;", NA="&amp;$CA$5)</f>
        <v>NA</v>
      </c>
      <c r="CE531" s="19" t="str">
        <f>_xll.SNL.Clients.Office.Excel.Functions.SPG($BV531, $BZ$10, CE$12, "options: Curr="&amp;$CA$2&amp;", ConvMethod="&amp;$CA$4&amp;", Mag="&amp;$CA$3&amp;", NA="&amp;$CA$5)</f>
        <v>NA</v>
      </c>
      <c r="CF531" s="19" t="str">
        <f>_xll.SNL.Clients.Office.Excel.Functions.SPG($BV531, $BZ$10, CF$12, "options: Curr="&amp;$CA$2&amp;", ConvMethod="&amp;$CA$4&amp;", Mag="&amp;$CA$3&amp;", NA="&amp;$CA$5)</f>
        <v>NA</v>
      </c>
      <c r="CG531" s="19" t="str">
        <f>_xll.SNL.Clients.Office.Excel.Functions.SPG($BV531, $BZ$10, CG$12, "options: Curr="&amp;$CA$2&amp;", ConvMethod="&amp;$CA$4&amp;", Mag="&amp;$CA$3&amp;", NA="&amp;$CA$5)</f>
        <v>NA</v>
      </c>
      <c r="CH531" s="19" t="str">
        <f>_xll.SNL.Clients.Office.Excel.Functions.SPG($BV531, $BZ$10, CH$12, "options: Curr="&amp;$CA$2&amp;", ConvMethod="&amp;$CA$4&amp;", Mag="&amp;$CA$3&amp;", NA="&amp;$CA$5)</f>
        <v>NA</v>
      </c>
      <c r="CI531" s="19" t="str">
        <f>_xll.SNL.Clients.Office.Excel.Functions.SPG($BV531, $BZ$10, CI$12, "options: Curr="&amp;$CA$2&amp;", ConvMethod="&amp;$CA$4&amp;", Mag="&amp;$CA$3&amp;", NA="&amp;$CA$5)</f>
        <v>NA</v>
      </c>
      <c r="CJ531" s="19" t="str">
        <f>_xll.SNL.Clients.Office.Excel.Functions.SPG($BV531, $BZ$10, CJ$12, "options: Curr="&amp;$CA$2&amp;", ConvMethod="&amp;$CA$4&amp;", Mag="&amp;$CA$3&amp;", NA="&amp;$CA$5)</f>
        <v>NA</v>
      </c>
      <c r="CK531" s="19"/>
      <c r="CL531" s="19" t="str">
        <f>_xll.SNL.Clients.Office.Excel.Functions.SPG($BV531, $CL$10, CL$12, "options: Curr="&amp;$CA$2&amp;", ConvMethod="&amp;$CA$4&amp;", Mag="&amp;$CA$3&amp;", NA="&amp;$CA$5)</f>
        <v>NA</v>
      </c>
      <c r="CM531" s="19" t="str">
        <f>_xll.SNL.Clients.Office.Excel.Functions.SPG($BV531, $CL$10, CM$12, "options: Curr="&amp;$CA$2&amp;", ConvMethod="&amp;$CA$4&amp;", Mag="&amp;$CA$3&amp;", NA="&amp;$CA$5)</f>
        <v>NA</v>
      </c>
      <c r="CN531" s="19" t="str">
        <f>_xll.SNL.Clients.Office.Excel.Functions.SPG($BV531, $CL$10, CN$12, "options: Curr="&amp;$CA$2&amp;", ConvMethod="&amp;$CA$4&amp;", Mag="&amp;$CA$3&amp;", NA="&amp;$CA$5)</f>
        <v>NA</v>
      </c>
      <c r="CO531" s="19" t="str">
        <f>_xll.SNL.Clients.Office.Excel.Functions.SPG($BV531, $CL$10, CO$12, "options: Curr="&amp;$CA$2&amp;", ConvMethod="&amp;$CA$4&amp;", Mag="&amp;$CA$3&amp;", NA="&amp;$CA$5)</f>
        <v>NA</v>
      </c>
      <c r="CP531" s="19" t="str">
        <f>_xll.SNL.Clients.Office.Excel.Functions.SPG($BV531, $CL$10, CP$12, "options: Curr="&amp;$CA$2&amp;", ConvMethod="&amp;$CA$4&amp;", Mag="&amp;$CA$3&amp;", NA="&amp;$CA$5)</f>
        <v>NA</v>
      </c>
      <c r="CQ531" s="19" t="str">
        <f>_xll.SNL.Clients.Office.Excel.Functions.SPG($BV531, $CL$10, CQ$12, "options: Curr="&amp;$CA$2&amp;", ConvMethod="&amp;$CA$4&amp;", Mag="&amp;$CA$3&amp;", NA="&amp;$CA$5)</f>
        <v>NA</v>
      </c>
      <c r="CR531" s="19" t="str">
        <f>_xll.SNL.Clients.Office.Excel.Functions.SPG($BV531, $CL$10, CR$12, "options: Curr="&amp;$CA$2&amp;", ConvMethod="&amp;$CA$4&amp;", Mag="&amp;$CA$3&amp;", NA="&amp;$CA$5)</f>
        <v>NA</v>
      </c>
      <c r="CS531" s="19" t="str">
        <f>_xll.SNL.Clients.Office.Excel.Functions.SPG($BV531, $CL$10, CS$12, "options: Curr="&amp;$CA$2&amp;", ConvMethod="&amp;$CA$4&amp;", Mag="&amp;$CA$3&amp;", NA="&amp;$CA$5)</f>
        <v>NA</v>
      </c>
      <c r="CT531" s="19" t="str">
        <f>_xll.SNL.Clients.Office.Excel.Functions.SPG($BV531, $CL$10, CT$12, "options: Curr="&amp;$CA$2&amp;", ConvMethod="&amp;$CA$4&amp;", Mag="&amp;$CA$3&amp;", NA="&amp;$CA$5)</f>
        <v>NA</v>
      </c>
      <c r="CU531" s="19" t="str">
        <f>_xll.SNL.Clients.Office.Excel.Functions.SPG($BV531, $CL$10, CU$12, "options: Curr="&amp;$CA$2&amp;", ConvMethod="&amp;$CA$4&amp;", Mag="&amp;$CA$3&amp;", NA="&amp;$CA$5)</f>
        <v>NA</v>
      </c>
      <c r="CV531" s="19" t="str">
        <f>_xll.SNL.Clients.Office.Excel.Functions.SPG($BV531, $CL$10, CV$12, "options: Curr="&amp;$CA$2&amp;", ConvMethod="&amp;$CA$4&amp;", Mag="&amp;$CA$3&amp;", NA="&amp;$CA$5)</f>
        <v>NA</v>
      </c>
      <c r="CW531" s="19"/>
      <c r="CX531" s="19" t="str">
        <f>_xll.SNL.Clients.Office.Excel.Functions.SPG($BV531, $CX$10, CX$12, "options: Curr="&amp;$CA$2&amp;", ConvMethod="&amp;$CA$4&amp;", Mag="&amp;$CA$3&amp;", NA="&amp;$CA$5)</f>
        <v>NA</v>
      </c>
      <c r="CY531" s="19" t="str">
        <f>_xll.SNL.Clients.Office.Excel.Functions.SPG($BV531, $CX$10, CY$12, "options: Curr="&amp;$CA$2&amp;", ConvMethod="&amp;$CA$4&amp;", Mag="&amp;$CA$3&amp;", NA="&amp;$CA$5)</f>
        <v>NA</v>
      </c>
      <c r="CZ531" s="19" t="str">
        <f>_xll.SNL.Clients.Office.Excel.Functions.SPG($BV531, $CX$10, CZ$12, "options: Curr="&amp;$CA$2&amp;", ConvMethod="&amp;$CA$4&amp;", Mag="&amp;$CA$3&amp;", NA="&amp;$CA$5)</f>
        <v>NA</v>
      </c>
      <c r="DA531" s="19" t="str">
        <f>_xll.SNL.Clients.Office.Excel.Functions.SPG($BV531, $CX$10, DA$12, "options: Curr="&amp;$CA$2&amp;", ConvMethod="&amp;$CA$4&amp;", Mag="&amp;$CA$3&amp;", NA="&amp;$CA$5)</f>
        <v>NA</v>
      </c>
      <c r="DB531" s="19" t="str">
        <f>_xll.SNL.Clients.Office.Excel.Functions.SPG($BV531, $CX$10, DB$12, "options: Curr="&amp;$CA$2&amp;", ConvMethod="&amp;$CA$4&amp;", Mag="&amp;$CA$3&amp;", NA="&amp;$CA$5)</f>
        <v>NA</v>
      </c>
      <c r="DC531" s="19" t="str">
        <f>_xll.SNL.Clients.Office.Excel.Functions.SPG($BV531, $CX$10, DC$12, "options: Curr="&amp;$CA$2&amp;", ConvMethod="&amp;$CA$4&amp;", Mag="&amp;$CA$3&amp;", NA="&amp;$CA$5)</f>
        <v>NA</v>
      </c>
      <c r="DD531" s="19" t="str">
        <f>_xll.SNL.Clients.Office.Excel.Functions.SPG($BV531, $CX$10, DD$12, "options: Curr="&amp;$CA$2&amp;", ConvMethod="&amp;$CA$4&amp;", Mag="&amp;$CA$3&amp;", NA="&amp;$CA$5)</f>
        <v>NA</v>
      </c>
      <c r="DE531" s="19" t="str">
        <f>_xll.SNL.Clients.Office.Excel.Functions.SPG($BV531, $CX$10, DE$12, "options: Curr="&amp;$CA$2&amp;", ConvMethod="&amp;$CA$4&amp;", Mag="&amp;$CA$3&amp;", NA="&amp;$CA$5)</f>
        <v>NA</v>
      </c>
      <c r="DF531" s="19" t="str">
        <f>_xll.SNL.Clients.Office.Excel.Functions.SPG($BV531, $CX$10, DF$12, "options: Curr="&amp;$CA$2&amp;", ConvMethod="&amp;$CA$4&amp;", Mag="&amp;$CA$3&amp;", NA="&amp;$CA$5)</f>
        <v>NA</v>
      </c>
      <c r="DG531" s="19" t="str">
        <f>_xll.SNL.Clients.Office.Excel.Functions.SPG($BV531, $CX$10, DG$12, "options: Curr="&amp;$CA$2&amp;", ConvMethod="&amp;$CA$4&amp;", Mag="&amp;$CA$3&amp;", NA="&amp;$CA$5)</f>
        <v>NA</v>
      </c>
      <c r="DH531" s="19" t="str">
        <f>_xll.SNL.Clients.Office.Excel.Functions.SPG($BV531, $CX$10, DH$12, "options: Curr="&amp;$CA$2&amp;", ConvMethod="&amp;$CA$4&amp;", Mag="&amp;$CA$3&amp;", NA="&amp;$CA$5)</f>
        <v>NA</v>
      </c>
      <c r="DI531" s="19"/>
      <c r="DJ531" s="19" t="str">
        <f>_xll.SNL.Clients.Office.Excel.Functions.SPG($BV531, $DJ$10, DJ$12, "options: Curr="&amp;$CA$2&amp;", ConvMethod="&amp;$CA$4&amp;", Mag="&amp;$CA$3&amp;", NA="&amp;$CA$5)</f>
        <v>NA</v>
      </c>
      <c r="DK531" s="19" t="str">
        <f>_xll.SNL.Clients.Office.Excel.Functions.SPG($BV531, $DJ$10, DK$12, "options: Curr="&amp;$CA$2&amp;", ConvMethod="&amp;$CA$4&amp;", Mag="&amp;$CA$3&amp;", NA="&amp;$CA$5)</f>
        <v>NA</v>
      </c>
      <c r="DL531" s="19" t="str">
        <f>_xll.SNL.Clients.Office.Excel.Functions.SPG($BV531, $DJ$10, DL$12, "options: Curr="&amp;$CA$2&amp;", ConvMethod="&amp;$CA$4&amp;", Mag="&amp;$CA$3&amp;", NA="&amp;$CA$5)</f>
        <v>NA</v>
      </c>
      <c r="DM531" s="19" t="str">
        <f>_xll.SNL.Clients.Office.Excel.Functions.SPG($BV531, $DJ$10, DM$12, "options: Curr="&amp;$CA$2&amp;", ConvMethod="&amp;$CA$4&amp;", Mag="&amp;$CA$3&amp;", NA="&amp;$CA$5)</f>
        <v>NA</v>
      </c>
      <c r="DN531" s="19" t="str">
        <f>_xll.SNL.Clients.Office.Excel.Functions.SPG($BV531, $DJ$10, DN$12, "options: Curr="&amp;$CA$2&amp;", ConvMethod="&amp;$CA$4&amp;", Mag="&amp;$CA$3&amp;", NA="&amp;$CA$5)</f>
        <v>NA</v>
      </c>
      <c r="DO531" s="19" t="str">
        <f>_xll.SNL.Clients.Office.Excel.Functions.SPG($BV531, $DJ$10, DO$12, "options: Curr="&amp;$CA$2&amp;", ConvMethod="&amp;$CA$4&amp;", Mag="&amp;$CA$3&amp;", NA="&amp;$CA$5)</f>
        <v>NA</v>
      </c>
      <c r="DP531" s="19" t="str">
        <f>_xll.SNL.Clients.Office.Excel.Functions.SPG($BV531, $DJ$10, DP$12, "options: Curr="&amp;$CA$2&amp;", ConvMethod="&amp;$CA$4&amp;", Mag="&amp;$CA$3&amp;", NA="&amp;$CA$5)</f>
        <v>NA</v>
      </c>
      <c r="DQ531" s="19" t="str">
        <f>_xll.SNL.Clients.Office.Excel.Functions.SPG($BV531, $DJ$10, DQ$12, "options: Curr="&amp;$CA$2&amp;", ConvMethod="&amp;$CA$4&amp;", Mag="&amp;$CA$3&amp;", NA="&amp;$CA$5)</f>
        <v>NA</v>
      </c>
      <c r="DR531" s="19" t="str">
        <f>_xll.SNL.Clients.Office.Excel.Functions.SPG($BV531, $DJ$10, DR$12, "options: Curr="&amp;$CA$2&amp;", ConvMethod="&amp;$CA$4&amp;", Mag="&amp;$CA$3&amp;", NA="&amp;$CA$5)</f>
        <v>NA</v>
      </c>
      <c r="DS531" s="19" t="str">
        <f>_xll.SNL.Clients.Office.Excel.Functions.SPG($BV531, $DJ$10, DS$12, "options: Curr="&amp;$CA$2&amp;", ConvMethod="&amp;$CA$4&amp;", Mag="&amp;$CA$3&amp;", NA="&amp;$CA$5)</f>
        <v>NA</v>
      </c>
      <c r="DT531" s="19" t="str">
        <f>_xll.SNL.Clients.Office.Excel.Functions.SPG($BV531, $DJ$10, DT$12, "options: Curr="&amp;$CA$2&amp;", ConvMethod="&amp;$CA$4&amp;", Mag="&amp;$CA$3&amp;", NA="&amp;$CA$5)</f>
        <v>NA</v>
      </c>
      <c r="DU531" s="19"/>
      <c r="DV531" s="19" t="str">
        <f>_xll.SNL.Clients.Office.Excel.Functions.SPG($BV531, $DV$10, DV$12, "options: Curr="&amp;$CA$2&amp;", ConvMethod="&amp;$CA$4&amp;", Mag="&amp;$CA$3&amp;", NA="&amp;$CA$5)</f>
        <v>NA</v>
      </c>
      <c r="DW531" s="19" t="str">
        <f>_xll.SNL.Clients.Office.Excel.Functions.SPG($BV531, $DV$10, DW$12, "options: Curr="&amp;$CA$2&amp;", ConvMethod="&amp;$CA$4&amp;", Mag="&amp;$CA$3&amp;", NA="&amp;$CA$5)</f>
        <v>NA</v>
      </c>
      <c r="DX531" s="19" t="str">
        <f>_xll.SNL.Clients.Office.Excel.Functions.SPG($BV531, $DV$10, DX$12, "options: Curr="&amp;$CA$2&amp;", ConvMethod="&amp;$CA$4&amp;", Mag="&amp;$CA$3&amp;", NA="&amp;$CA$5)</f>
        <v>NA</v>
      </c>
      <c r="DY531" s="19" t="str">
        <f>_xll.SNL.Clients.Office.Excel.Functions.SPG($BV531, $DV$10, DY$12, "options: Curr="&amp;$CA$2&amp;", ConvMethod="&amp;$CA$4&amp;", Mag="&amp;$CA$3&amp;", NA="&amp;$CA$5)</f>
        <v>NA</v>
      </c>
      <c r="DZ531" s="19" t="str">
        <f>_xll.SNL.Clients.Office.Excel.Functions.SPG($BV531, $DV$10, DZ$12, "options: Curr="&amp;$CA$2&amp;", ConvMethod="&amp;$CA$4&amp;", Mag="&amp;$CA$3&amp;", NA="&amp;$CA$5)</f>
        <v>NA</v>
      </c>
      <c r="EA531" s="19" t="str">
        <f>_xll.SNL.Clients.Office.Excel.Functions.SPG($BV531, $DV$10, EA$12, "options: Curr="&amp;$CA$2&amp;", ConvMethod="&amp;$CA$4&amp;", Mag="&amp;$CA$3&amp;", NA="&amp;$CA$5)</f>
        <v>NA</v>
      </c>
      <c r="EB531" s="19" t="str">
        <f>_xll.SNL.Clients.Office.Excel.Functions.SPG($BV531, $DV$10, EB$12, "options: Curr="&amp;$CA$2&amp;", ConvMethod="&amp;$CA$4&amp;", Mag="&amp;$CA$3&amp;", NA="&amp;$CA$5)</f>
        <v>NA</v>
      </c>
      <c r="EC531" s="19" t="str">
        <f>_xll.SNL.Clients.Office.Excel.Functions.SPG($BV531, $DV$10, EC$12, "options: Curr="&amp;$CA$2&amp;", ConvMethod="&amp;$CA$4&amp;", Mag="&amp;$CA$3&amp;", NA="&amp;$CA$5)</f>
        <v>NA</v>
      </c>
      <c r="ED531" s="19"/>
      <c r="EE531" s="19" t="str">
        <f>_xll.SNL.Clients.Office.Excel.Functions.SPG($BV531, $EE$10, EE$12, "options: Curr="&amp;$CA$2&amp;", ConvMethod="&amp;$CA$4&amp;", Mag="&amp;$CA$3&amp;", NA="&amp;$CA$5)</f>
        <v>NA</v>
      </c>
      <c r="EF531" s="19" t="str">
        <f>_xll.SNL.Clients.Office.Excel.Functions.SPG($BV531, $EE$10, EF$12, "options: Curr="&amp;$CA$2&amp;", ConvMethod="&amp;$CA$4&amp;", Mag="&amp;$CA$3&amp;", NA="&amp;$CA$5)</f>
        <v>NA</v>
      </c>
      <c r="EG531" s="19" t="str">
        <f>_xll.SNL.Clients.Office.Excel.Functions.SPG($BV531, $EE$10, EG$12, "options: Curr="&amp;$CA$2&amp;", ConvMethod="&amp;$CA$4&amp;", Mag="&amp;$CA$3&amp;", NA="&amp;$CA$5)</f>
        <v>NA</v>
      </c>
      <c r="EH531" s="19" t="str">
        <f>_xll.SNL.Clients.Office.Excel.Functions.SPG($BV531, $EE$10, EH$12, "options: Curr="&amp;$CA$2&amp;", ConvMethod="&amp;$CA$4&amp;", Mag="&amp;$CA$3&amp;", NA="&amp;$CA$5)</f>
        <v>NA</v>
      </c>
      <c r="EI531" s="19" t="str">
        <f>_xll.SNL.Clients.Office.Excel.Functions.SPG($BV531, $EE$10, EI$12, "options: Curr="&amp;$CA$2&amp;", ConvMethod="&amp;$CA$4&amp;", Mag="&amp;$CA$3&amp;", NA="&amp;$CA$5)</f>
        <v>NA</v>
      </c>
      <c r="EJ531" s="19" t="str">
        <f>_xll.SNL.Clients.Office.Excel.Functions.SPG($BV531, $EE$10, EJ$12, "options: Curr="&amp;$CA$2&amp;", ConvMethod="&amp;$CA$4&amp;", Mag="&amp;$CA$3&amp;", NA="&amp;$CA$5)</f>
        <v>NA</v>
      </c>
      <c r="EK531" s="19" t="str">
        <f>_xll.SNL.Clients.Office.Excel.Functions.SPG($BV531, $EE$10, EK$12, "options: Curr="&amp;$CA$2&amp;", ConvMethod="&amp;$CA$4&amp;", Mag="&amp;$CA$3&amp;", NA="&amp;$CA$5)</f>
        <v>NA</v>
      </c>
      <c r="EL531" s="19" t="str">
        <f>_xll.SNL.Clients.Office.Excel.Functions.SPG($BV531, $EE$10, EL$12, "options: Curr="&amp;$CA$2&amp;", ConvMethod="&amp;$CA$4&amp;", Mag="&amp;$CA$3&amp;", NA="&amp;$CA$5)</f>
        <v>NA</v>
      </c>
      <c r="EM531" s="19"/>
      <c r="EN531" s="19" t="str">
        <f>_xll.SNL.Clients.Office.Excel.Functions.SPG($BV531, $EN$10, EN$12, "options: Curr="&amp;$CA$2&amp;", ConvMethod="&amp;$CA$4&amp;", Mag="&amp;$CA$3&amp;", NA="&amp;$CA$5)</f>
        <v>NA</v>
      </c>
      <c r="EO531" s="19" t="str">
        <f>_xll.SNL.Clients.Office.Excel.Functions.SPG($BV531, $EN$10, EO$12, "options: Curr="&amp;$CA$2&amp;", ConvMethod="&amp;$CA$4&amp;", Mag="&amp;$CA$3&amp;", NA="&amp;$CA$5)</f>
        <v>NA</v>
      </c>
      <c r="EP531" s="19" t="str">
        <f>_xll.SNL.Clients.Office.Excel.Functions.SPG($BV531, $EN$10, EP$12, "options: Curr="&amp;$CA$2&amp;", ConvMethod="&amp;$CA$4&amp;", Mag="&amp;$CA$3&amp;", NA="&amp;$CA$5)</f>
        <v>NA</v>
      </c>
      <c r="EQ531" s="19" t="str">
        <f>_xll.SNL.Clients.Office.Excel.Functions.SPG($BV531, $EN$10, EQ$12, "options: Curr="&amp;$CA$2&amp;", ConvMethod="&amp;$CA$4&amp;", Mag="&amp;$CA$3&amp;", NA="&amp;$CA$5)</f>
        <v>NA</v>
      </c>
      <c r="ER531" s="19" t="str">
        <f>_xll.SNL.Clients.Office.Excel.Functions.SPG($BV531, $EN$10, ER$12, "options: Curr="&amp;$CA$2&amp;", ConvMethod="&amp;$CA$4&amp;", Mag="&amp;$CA$3&amp;", NA="&amp;$CA$5)</f>
        <v>NA</v>
      </c>
      <c r="ES531" s="19" t="str">
        <f>_xll.SNL.Clients.Office.Excel.Functions.SPG($BV531, $EN$10, ES$12, "options: Curr="&amp;$CA$2&amp;", ConvMethod="&amp;$CA$4&amp;", Mag="&amp;$CA$3&amp;", NA="&amp;$CA$5)</f>
        <v>NA</v>
      </c>
      <c r="ET531" s="19" t="str">
        <f>_xll.SNL.Clients.Office.Excel.Functions.SPG($BV531, $EN$10, ET$12, "options: Curr="&amp;$CA$2&amp;", ConvMethod="&amp;$CA$4&amp;", Mag="&amp;$CA$3&amp;", NA="&amp;$CA$5)</f>
        <v>NA</v>
      </c>
      <c r="EU531" s="19" t="str">
        <f>_xll.SNL.Clients.Office.Excel.Functions.SPG($BV531, $EN$10, EU$12, "options: Curr="&amp;$CA$2&amp;", ConvMethod="&amp;$CA$4&amp;", Mag="&amp;$CA$3&amp;", NA="&amp;$CA$5)</f>
        <v>NA</v>
      </c>
      <c r="EV531" s="19"/>
      <c r="EW531" s="30" t="e">
        <f t="shared" si="29"/>
        <v>#VALUE!</v>
      </c>
      <c r="EX531" s="19"/>
      <c r="EY531" s="19"/>
      <c r="EZ531" s="19"/>
      <c r="FA531" s="19"/>
      <c r="FB531" s="19" t="str">
        <f>_xll.SNL.Clients.Office.Excel.Functions.SPG($BV531, $FB$10, FB$12, "options: Curr="&amp;$CA$2&amp;", ConvMethod="&amp;$CA$4&amp;", Mag="&amp;$CA$3&amp;", NA="&amp;$CA$5)</f>
        <v>NA</v>
      </c>
      <c r="FC531" s="19" t="str">
        <f>_xll.SNL.Clients.Office.Excel.Functions.SPG($BV531, $FB$10, FC$12, "options: Curr="&amp;$CA$2&amp;", ConvMethod="&amp;$CA$4&amp;", Mag="&amp;$CA$3&amp;", NA="&amp;$CA$5)</f>
        <v>NA</v>
      </c>
      <c r="FD531" s="19" t="str">
        <f>_xll.SNL.Clients.Office.Excel.Functions.SPG($BV531, $FB$10, FD$12, "options: Curr="&amp;$CA$2&amp;", ConvMethod="&amp;$CA$4&amp;", Mag="&amp;$CA$3&amp;", NA="&amp;$CA$5)</f>
        <v>NA</v>
      </c>
      <c r="FE531" s="19" t="str">
        <f>_xll.SNL.Clients.Office.Excel.Functions.SPG($BV531, $FB$10, FE$12, "options: Curr="&amp;$CA$2&amp;", ConvMethod="&amp;$CA$4&amp;", Mag="&amp;$CA$3&amp;", NA="&amp;$CA$5)</f>
        <v>NA</v>
      </c>
      <c r="FF531" s="19" t="str">
        <f>_xll.SNL.Clients.Office.Excel.Functions.SPG($BV531, $FB$10, FF$12, "options: Curr="&amp;$CA$2&amp;", ConvMethod="&amp;$CA$4&amp;", Mag="&amp;$CA$3&amp;", NA="&amp;$CA$5)</f>
        <v>NA</v>
      </c>
      <c r="FG531" s="19" t="str">
        <f>_xll.SNL.Clients.Office.Excel.Functions.SPG($BV531, $FB$10, FG$12, "options: Curr="&amp;$CA$2&amp;", ConvMethod="&amp;$CA$4&amp;", Mag="&amp;$CA$3&amp;", NA="&amp;$CA$5)</f>
        <v>NA</v>
      </c>
      <c r="FH531" s="19" t="str">
        <f>_xll.SNL.Clients.Office.Excel.Functions.SPG($BV531, $FB$10, FH$12, "options: Curr="&amp;$CA$2&amp;", ConvMethod="&amp;$CA$4&amp;", Mag="&amp;$CA$3&amp;", NA="&amp;$CA$5)</f>
        <v>NA</v>
      </c>
      <c r="FI531" s="19" t="str">
        <f>_xll.SNL.Clients.Office.Excel.Functions.SPG($BV531, $FB$10, FI$12, "options: Curr="&amp;$CA$2&amp;", ConvMethod="&amp;$CA$4&amp;", Mag="&amp;$CA$3&amp;", NA="&amp;$CA$5)</f>
        <v>NA</v>
      </c>
      <c r="FJ531" s="19"/>
      <c r="FK531" s="19" t="str">
        <f>_xll.SNL.Clients.Office.Excel.Functions.SPG($BV531, $FK$10, FK$12, "options: Curr="&amp;$CA$2&amp;", ConvMethod="&amp;$CA$4&amp;", Mag="&amp;$CA$3&amp;", NA="&amp;$CA$5)</f>
        <v>NA</v>
      </c>
      <c r="FL531" s="19" t="str">
        <f>_xll.SNL.Clients.Office.Excel.Functions.SPG($BV531, $FK$10, FL$12, "options: Curr="&amp;$CA$2&amp;", ConvMethod="&amp;$CA$4&amp;", Mag="&amp;$CA$3&amp;", NA="&amp;$CA$5)</f>
        <v>NA</v>
      </c>
      <c r="FM531" s="19" t="str">
        <f>_xll.SNL.Clients.Office.Excel.Functions.SPG($BV531, $FK$10, FM$12, "options: Curr="&amp;$CA$2&amp;", ConvMethod="&amp;$CA$4&amp;", Mag="&amp;$CA$3&amp;", NA="&amp;$CA$5)</f>
        <v>NA</v>
      </c>
      <c r="FN531" s="19" t="str">
        <f>_xll.SNL.Clients.Office.Excel.Functions.SPG($BV531, $FK$10, FN$12, "options: Curr="&amp;$CA$2&amp;", ConvMethod="&amp;$CA$4&amp;", Mag="&amp;$CA$3&amp;", NA="&amp;$CA$5)</f>
        <v>NA</v>
      </c>
      <c r="FO531" s="19" t="str">
        <f>_xll.SNL.Clients.Office.Excel.Functions.SPG($BV531, $FK$10, FO$12, "options: Curr="&amp;$CA$2&amp;", ConvMethod="&amp;$CA$4&amp;", Mag="&amp;$CA$3&amp;", NA="&amp;$CA$5)</f>
        <v>NA</v>
      </c>
      <c r="FP531" s="19" t="str">
        <f>_xll.SNL.Clients.Office.Excel.Functions.SPG($BV531, $FK$10, FP$12, "options: Curr="&amp;$CA$2&amp;", ConvMethod="&amp;$CA$4&amp;", Mag="&amp;$CA$3&amp;", NA="&amp;$CA$5)</f>
        <v>NA</v>
      </c>
      <c r="FQ531" s="19" t="str">
        <f>_xll.SNL.Clients.Office.Excel.Functions.SPG($BV531, $FK$10, FQ$12, "options: Curr="&amp;$CA$2&amp;", ConvMethod="&amp;$CA$4&amp;", Mag="&amp;$CA$3&amp;", NA="&amp;$CA$5)</f>
        <v>NA</v>
      </c>
      <c r="FR531" s="19" t="str">
        <f>_xll.SNL.Clients.Office.Excel.Functions.SPG($BV531, $FK$10, FR$12, "options: Curr="&amp;$CA$2&amp;", ConvMethod="&amp;$CA$4&amp;", Mag="&amp;$CA$3&amp;", NA="&amp;$CA$5)</f>
        <v>NA</v>
      </c>
      <c r="FS531" s="19"/>
      <c r="FT531" s="19" t="str">
        <f>_xll.SNL.Clients.Office.Excel.Functions.SPG($BV531, $FT$10, FT$12, "options: Curr="&amp;$CA$2&amp;", ConvMethod="&amp;$CA$4&amp;", Mag="&amp;$CA$3&amp;", NA="&amp;$CA$5)</f>
        <v>NA</v>
      </c>
      <c r="FU531" s="19" t="str">
        <f>_xll.SNL.Clients.Office.Excel.Functions.SPG($BV531, $FT$10, FU$12, "options: Curr="&amp;$CA$2&amp;", ConvMethod="&amp;$CA$4&amp;", Mag="&amp;$CA$3&amp;", NA="&amp;$CA$5)</f>
        <v>NA</v>
      </c>
      <c r="FV531" s="19" t="str">
        <f>_xll.SNL.Clients.Office.Excel.Functions.SPG($BV531, $FT$10, FV$12, "options: Curr="&amp;$CA$2&amp;", ConvMethod="&amp;$CA$4&amp;", Mag="&amp;$CA$3&amp;", NA="&amp;$CA$5)</f>
        <v>NA</v>
      </c>
      <c r="FW531" s="19" t="str">
        <f>_xll.SNL.Clients.Office.Excel.Functions.SPG($BV531, $FT$10, FW$12, "options: Curr="&amp;$CA$2&amp;", ConvMethod="&amp;$CA$4&amp;", Mag="&amp;$CA$3&amp;", NA="&amp;$CA$5)</f>
        <v>NA</v>
      </c>
      <c r="FX531" s="19" t="str">
        <f>_xll.SNL.Clients.Office.Excel.Functions.SPG($BV531, $FT$10, FX$12, "options: Curr="&amp;$CA$2&amp;", ConvMethod="&amp;$CA$4&amp;", Mag="&amp;$CA$3&amp;", NA="&amp;$CA$5)</f>
        <v>NA</v>
      </c>
      <c r="FY531" s="19" t="str">
        <f>_xll.SNL.Clients.Office.Excel.Functions.SPG($BV531, $FT$10, FY$12, "options: Curr="&amp;$CA$2&amp;", ConvMethod="&amp;$CA$4&amp;", Mag="&amp;$CA$3&amp;", NA="&amp;$CA$5)</f>
        <v>NA</v>
      </c>
      <c r="FZ531" s="19" t="str">
        <f>_xll.SNL.Clients.Office.Excel.Functions.SPG($BV531, $FT$10, FZ$12, "options: Curr="&amp;$CA$2&amp;", ConvMethod="&amp;$CA$4&amp;", Mag="&amp;$CA$3&amp;", NA="&amp;$CA$5)</f>
        <v>NA</v>
      </c>
      <c r="GA531" s="19" t="str">
        <f>_xll.SNL.Clients.Office.Excel.Functions.SPG($BV531, $FT$10, GA$12, "options: Curr="&amp;$CA$2&amp;", ConvMethod="&amp;$CA$4&amp;", Mag="&amp;$CA$3&amp;", NA="&amp;$CA$5)</f>
        <v>NA</v>
      </c>
      <c r="GB531" s="27" t="s">
        <v>4173</v>
      </c>
      <c r="GC531" s="19" t="str">
        <f>_xll.SNL.Clients.Office.Excel.Functions.SPG($BV531, $GC$10, GC$12, "options: Curr="&amp;$CA$2&amp;", ConvMethod="&amp;$CA$4&amp;", Mag="&amp;$CA$3&amp;", NA="&amp;$CA$5)</f>
        <v>NA</v>
      </c>
      <c r="GD531" s="19" t="str">
        <f>_xll.SNL.Clients.Office.Excel.Functions.SPG($BV531, $GC$10, GD$12, "options: Curr="&amp;$CA$2&amp;", ConvMethod="&amp;$CA$4&amp;", Mag="&amp;$CA$3&amp;", NA="&amp;$CA$5)</f>
        <v>NA</v>
      </c>
      <c r="GE531" s="19" t="str">
        <f>_xll.SNL.Clients.Office.Excel.Functions.SPG($BV531, $GC$10, GE$12, "options: Curr="&amp;$CA$2&amp;", ConvMethod="&amp;$CA$4&amp;", Mag="&amp;$CA$3&amp;", NA="&amp;$CA$5)</f>
        <v>NA</v>
      </c>
      <c r="GF531" s="19" t="str">
        <f>_xll.SNL.Clients.Office.Excel.Functions.SPG($BV531, $GC$10, GF$12, "options: Curr="&amp;$CA$2&amp;", ConvMethod="&amp;$CA$4&amp;", Mag="&amp;$CA$3&amp;", NA="&amp;$CA$5)</f>
        <v>NA</v>
      </c>
      <c r="GG531" s="19" t="str">
        <f>_xll.SNL.Clients.Office.Excel.Functions.SPG($BV531, $GC$10, GG$12, "options: Curr="&amp;$CA$2&amp;", ConvMethod="&amp;$CA$4&amp;", Mag="&amp;$CA$3&amp;", NA="&amp;$CA$5)</f>
        <v>NA</v>
      </c>
      <c r="GH531" s="19" t="str">
        <f>_xll.SNL.Clients.Office.Excel.Functions.SPG($BV531, $GC$10, GH$12, "options: Curr="&amp;$CA$2&amp;", ConvMethod="&amp;$CA$4&amp;", Mag="&amp;$CA$3&amp;", NA="&amp;$CA$5)</f>
        <v>NA</v>
      </c>
      <c r="GI531" s="19" t="str">
        <f>_xll.SNL.Clients.Office.Excel.Functions.SPG($BV531, $GC$10, GI$12, "options: Curr="&amp;$CA$2&amp;", ConvMethod="&amp;$CA$4&amp;", Mag="&amp;$CA$3&amp;", NA="&amp;$CA$5)</f>
        <v>NA</v>
      </c>
      <c r="GJ531" s="19" t="str">
        <f>_xll.SNL.Clients.Office.Excel.Functions.SPG($BV531, $GC$10, GJ$12, "options: Curr="&amp;$CA$2&amp;", ConvMethod="&amp;$CA$4&amp;", Mag="&amp;$CA$3&amp;", NA="&amp;$CA$5)</f>
        <v>NA</v>
      </c>
      <c r="GK531" s="27"/>
      <c r="GL531" s="19" t="str">
        <f>_xll.SNL.Clients.Office.Excel.Functions.SPG($BV531, $GL$10, GL$12, "options: Curr="&amp;$CA$2&amp;", ConvMethod="&amp;$CA$4&amp;", Mag="&amp;$CA$3&amp;", NA="&amp;$CA$5)</f>
        <v>NA</v>
      </c>
      <c r="GM531" s="19" t="str">
        <f>_xll.SNL.Clients.Office.Excel.Functions.SPG($BV531, $GL$10, GM$12, "options: Curr="&amp;$CA$2&amp;", ConvMethod="&amp;$CA$4&amp;", Mag="&amp;$CA$3&amp;", NA="&amp;$CA$5)</f>
        <v>NA</v>
      </c>
      <c r="GN531" s="19" t="str">
        <f>_xll.SNL.Clients.Office.Excel.Functions.SPG($BV531, $GL$10, GN$12, "options: Curr="&amp;$CA$2&amp;", ConvMethod="&amp;$CA$4&amp;", Mag="&amp;$CA$3&amp;", NA="&amp;$CA$5)</f>
        <v>NA</v>
      </c>
      <c r="GO531" s="19" t="str">
        <f>_xll.SNL.Clients.Office.Excel.Functions.SPG($BV531, $GL$10, GO$12, "options: Curr="&amp;$CA$2&amp;", ConvMethod="&amp;$CA$4&amp;", Mag="&amp;$CA$3&amp;", NA="&amp;$CA$5)</f>
        <v>NA</v>
      </c>
      <c r="GP531" s="19" t="str">
        <f>_xll.SNL.Clients.Office.Excel.Functions.SPG($BV531, $GL$10, GP$12, "options: Curr="&amp;$CA$2&amp;", ConvMethod="&amp;$CA$4&amp;", Mag="&amp;$CA$3&amp;", NA="&amp;$CA$5)</f>
        <v>NA</v>
      </c>
      <c r="GQ531" s="19" t="str">
        <f>_xll.SNL.Clients.Office.Excel.Functions.SPG($BV531, $GL$10, GQ$12, "options: Curr="&amp;$CA$2&amp;", ConvMethod="&amp;$CA$4&amp;", Mag="&amp;$CA$3&amp;", NA="&amp;$CA$5)</f>
        <v>NA</v>
      </c>
      <c r="GR531" s="19" t="str">
        <f>_xll.SNL.Clients.Office.Excel.Functions.SPG($BV531, $GL$10, GR$12, "options: Curr="&amp;$CA$2&amp;", ConvMethod="&amp;$CA$4&amp;", Mag="&amp;$CA$3&amp;", NA="&amp;$CA$5)</f>
        <v>NA</v>
      </c>
      <c r="GS531" s="19" t="str">
        <f>_xll.SNL.Clients.Office.Excel.Functions.SPG($BV531, $GL$10, GS$12, "options: Curr="&amp;$CA$2&amp;", ConvMethod="&amp;$CA$4&amp;", Mag="&amp;$CA$3&amp;", NA="&amp;$CA$5)</f>
        <v>NA</v>
      </c>
      <c r="GT531" s="27"/>
      <c r="GU531" s="19" t="str">
        <f>_xll.SNL.Clients.Office.Excel.Functions.SPG($BV531, $GU$10, GU$12, "options: Curr="&amp;$CA$2&amp;", ConvMethod="&amp;$CA$4&amp;", Mag="&amp;$CA$3&amp;", NA="&amp;$CA$5)</f>
        <v>NA</v>
      </c>
      <c r="GV531" s="19" t="str">
        <f>_xll.SNL.Clients.Office.Excel.Functions.SPG($BV531, $GU$10, GV$12, "options: Curr="&amp;$CA$2&amp;", ConvMethod="&amp;$CA$4&amp;", Mag="&amp;$CA$3&amp;", NA="&amp;$CA$5)</f>
        <v>NA</v>
      </c>
      <c r="GW531" s="19" t="str">
        <f>_xll.SNL.Clients.Office.Excel.Functions.SPG($BV531, $GU$10, GW$12, "options: Curr="&amp;$CA$2&amp;", ConvMethod="&amp;$CA$4&amp;", Mag="&amp;$CA$3&amp;", NA="&amp;$CA$5)</f>
        <v>NA</v>
      </c>
      <c r="GX531" s="19" t="str">
        <f>_xll.SNL.Clients.Office.Excel.Functions.SPG($BV531, $GU$10, GX$12, "options: Curr="&amp;$CA$2&amp;", ConvMethod="&amp;$CA$4&amp;", Mag="&amp;$CA$3&amp;", NA="&amp;$CA$5)</f>
        <v>NA</v>
      </c>
      <c r="GY531" s="19" t="str">
        <f>_xll.SNL.Clients.Office.Excel.Functions.SPG($BV531, $GU$10, GY$12, "options: Curr="&amp;$CA$2&amp;", ConvMethod="&amp;$CA$4&amp;", Mag="&amp;$CA$3&amp;", NA="&amp;$CA$5)</f>
        <v>NA</v>
      </c>
      <c r="GZ531" s="19" t="str">
        <f>_xll.SNL.Clients.Office.Excel.Functions.SPG($BV531, $GU$10, GZ$12, "options: Curr="&amp;$CA$2&amp;", ConvMethod="&amp;$CA$4&amp;", Mag="&amp;$CA$3&amp;", NA="&amp;$CA$5)</f>
        <v>NA</v>
      </c>
      <c r="HA531" s="19" t="str">
        <f>_xll.SNL.Clients.Office.Excel.Functions.SPG($BV531, $GU$10, HA$12, "options: Curr="&amp;$CA$2&amp;", ConvMethod="&amp;$CA$4&amp;", Mag="&amp;$CA$3&amp;", NA="&amp;$CA$5)</f>
        <v>NA</v>
      </c>
      <c r="HB531" s="19" t="str">
        <f>_xll.SNL.Clients.Office.Excel.Functions.SPG($BV531, $GU$10, HB$12, "options: Curr="&amp;$CA$2&amp;", ConvMethod="&amp;$CA$4&amp;", Mag="&amp;$CA$3&amp;", NA="&amp;$CA$5)</f>
        <v>NA</v>
      </c>
      <c r="HC531" s="17"/>
      <c r="HD531" s="30" t="e">
        <f t="shared" si="30"/>
        <v>#VALUE!</v>
      </c>
    </row>
    <row r="532" spans="1:212" x14ac:dyDescent="0.35">
      <c r="A532">
        <v>64293</v>
      </c>
      <c r="B532">
        <v>78100</v>
      </c>
      <c r="C532" t="s">
        <v>8176</v>
      </c>
      <c r="D532" t="s">
        <v>204</v>
      </c>
      <c r="E532" s="171">
        <v>40886</v>
      </c>
      <c r="F532">
        <v>2011</v>
      </c>
      <c r="G532" t="s">
        <v>61</v>
      </c>
      <c r="H532" t="s">
        <v>62</v>
      </c>
      <c r="I532" t="s">
        <v>62</v>
      </c>
      <c r="J532" t="s">
        <v>10545</v>
      </c>
      <c r="K532" t="s">
        <v>64</v>
      </c>
      <c r="L532" t="s">
        <v>10546</v>
      </c>
      <c r="M532" t="s">
        <v>10547</v>
      </c>
      <c r="N532" t="s">
        <v>10548</v>
      </c>
      <c r="O532" t="s">
        <v>10549</v>
      </c>
      <c r="Q532" t="s">
        <v>10550</v>
      </c>
      <c r="R532" t="s">
        <v>420</v>
      </c>
      <c r="S532" t="s">
        <v>10551</v>
      </c>
      <c r="U532" t="s">
        <v>69</v>
      </c>
      <c r="W532" t="s">
        <v>10199</v>
      </c>
      <c r="X532" t="s">
        <v>10552</v>
      </c>
      <c r="Y532">
        <v>1984</v>
      </c>
      <c r="Z532">
        <v>38</v>
      </c>
      <c r="AA532" t="s">
        <v>72</v>
      </c>
      <c r="AB532" t="s">
        <v>69</v>
      </c>
      <c r="AD532" t="s">
        <v>564</v>
      </c>
      <c r="AE532" t="s">
        <v>115</v>
      </c>
      <c r="AF532">
        <v>16</v>
      </c>
      <c r="AG532">
        <v>16</v>
      </c>
      <c r="AH532">
        <v>22.291751000000001</v>
      </c>
      <c r="AN532" t="s">
        <v>75</v>
      </c>
      <c r="AO532" t="s">
        <v>141</v>
      </c>
      <c r="BD532" t="s">
        <v>1346</v>
      </c>
      <c r="BG532" t="s">
        <v>192</v>
      </c>
      <c r="BH532" t="s">
        <v>10553</v>
      </c>
      <c r="BJ532">
        <v>22</v>
      </c>
      <c r="BK532">
        <v>18</v>
      </c>
      <c r="BL532">
        <v>19</v>
      </c>
      <c r="BM532">
        <v>30</v>
      </c>
      <c r="BN532">
        <v>26</v>
      </c>
      <c r="BO532">
        <v>28</v>
      </c>
      <c r="BP532">
        <v>22</v>
      </c>
      <c r="BQ532">
        <v>0.43610018221094382</v>
      </c>
      <c r="BR532">
        <v>0.40046781380496849</v>
      </c>
      <c r="BS532">
        <v>0.12126198643113049</v>
      </c>
      <c r="BT532">
        <v>2011</v>
      </c>
      <c r="BU532" s="174"/>
      <c r="BV532">
        <f>+_xlfn.XLOOKUP(C532,'ID identifier'!C:C,'ID identifier'!H:H)</f>
        <v>5615761</v>
      </c>
      <c r="BW532" s="174"/>
      <c r="BX532" s="2"/>
      <c r="BZ532" s="19">
        <f>_xll.SNL.Clients.Office.Excel.Functions.SPG($BV532, $BZ$10, BZ$12, "options: Curr="&amp;$CA$2&amp;", ConvMethod="&amp;$CA$4&amp;", Mag="&amp;$CA$3&amp;", NA="&amp;$CA$5)</f>
        <v>3255.2550000000001</v>
      </c>
      <c r="CA532" s="19">
        <f>_xll.SNL.Clients.Office.Excel.Functions.SPG($BV532, $BZ$10, CA$12, "options: Curr="&amp;$CA$2&amp;", ConvMethod="&amp;$CA$4&amp;", Mag="&amp;$CA$3&amp;", NA="&amp;$CA$5)</f>
        <v>2759.9949999999999</v>
      </c>
      <c r="CB532" s="19">
        <f>_xll.SNL.Clients.Office.Excel.Functions.SPG($BV532, $BZ$10, CB$12, "options: Curr="&amp;$CA$2&amp;", ConvMethod="&amp;$CA$4&amp;", Mag="&amp;$CA$3&amp;", NA="&amp;$CA$5)</f>
        <v>2471.4699999999998</v>
      </c>
      <c r="CC532" s="19">
        <f>_xll.SNL.Clients.Office.Excel.Functions.SPG($BV532, $BZ$10, CC$12, "options: Curr="&amp;$CA$2&amp;", ConvMethod="&amp;$CA$4&amp;", Mag="&amp;$CA$3&amp;", NA="&amp;$CA$5)</f>
        <v>2388.6869999999999</v>
      </c>
      <c r="CD532" s="19">
        <f>_xll.SNL.Clients.Office.Excel.Functions.SPG($BV532, $BZ$10, CD$12, "options: Curr="&amp;$CA$2&amp;", ConvMethod="&amp;$CA$4&amp;", Mag="&amp;$CA$3&amp;", NA="&amp;$CA$5)</f>
        <v>2579.194</v>
      </c>
      <c r="CE532" s="19">
        <f>_xll.SNL.Clients.Office.Excel.Functions.SPG($BV532, $BZ$10, CE$12, "options: Curr="&amp;$CA$2&amp;", ConvMethod="&amp;$CA$4&amp;", Mag="&amp;$CA$3&amp;", NA="&amp;$CA$5)</f>
        <v>2836.5</v>
      </c>
      <c r="CF532" s="19">
        <f>_xll.SNL.Clients.Office.Excel.Functions.SPG($BV532, $BZ$10, CF$12, "options: Curr="&amp;$CA$2&amp;", ConvMethod="&amp;$CA$4&amp;", Mag="&amp;$CA$3&amp;", NA="&amp;$CA$5)</f>
        <v>127.687</v>
      </c>
      <c r="CG532" s="19">
        <f>_xll.SNL.Clients.Office.Excel.Functions.SPG($BV532, $BZ$10, CG$12, "options: Curr="&amp;$CA$2&amp;", ConvMethod="&amp;$CA$4&amp;", Mag="&amp;$CA$3&amp;", NA="&amp;$CA$5)</f>
        <v>66</v>
      </c>
      <c r="CH532" s="19" t="str">
        <f>_xll.SNL.Clients.Office.Excel.Functions.SPG($BV532, $BZ$10, CH$12, "options: Curr="&amp;$CA$2&amp;", ConvMethod="&amp;$CA$4&amp;", Mag="&amp;$CA$3&amp;", NA="&amp;$CA$5)</f>
        <v>NA</v>
      </c>
      <c r="CI532" s="19" t="str">
        <f>_xll.SNL.Clients.Office.Excel.Functions.SPG($BV532, $BZ$10, CI$12, "options: Curr="&amp;$CA$2&amp;", ConvMethod="&amp;$CA$4&amp;", Mag="&amp;$CA$3&amp;", NA="&amp;$CA$5)</f>
        <v>NA</v>
      </c>
      <c r="CJ532" s="19" t="str">
        <f>_xll.SNL.Clients.Office.Excel.Functions.SPG($BV532, $BZ$10, CJ$12, "options: Curr="&amp;$CA$2&amp;", ConvMethod="&amp;$CA$4&amp;", Mag="&amp;$CA$3&amp;", NA="&amp;$CA$5)</f>
        <v>NA</v>
      </c>
      <c r="CK532" s="19"/>
      <c r="CL532" s="19">
        <f>_xll.SNL.Clients.Office.Excel.Functions.SPG($BV532, $CL$10, CL$12, "options: Curr="&amp;$CA$2&amp;", ConvMethod="&amp;$CA$4&amp;", Mag="&amp;$CA$3&amp;", NA="&amp;$CA$5)</f>
        <v>16.971</v>
      </c>
      <c r="CM532" s="19">
        <f>_xll.SNL.Clients.Office.Excel.Functions.SPG($BV532, $CL$10, CM$12, "options: Curr="&amp;$CA$2&amp;", ConvMethod="&amp;$CA$4&amp;", Mag="&amp;$CA$3&amp;", NA="&amp;$CA$5)</f>
        <v>27.797999999999998</v>
      </c>
      <c r="CN532" s="19">
        <f>_xll.SNL.Clients.Office.Excel.Functions.SPG($BV532, $CL$10, CN$12, "options: Curr="&amp;$CA$2&amp;", ConvMethod="&amp;$CA$4&amp;", Mag="&amp;$CA$3&amp;", NA="&amp;$CA$5)</f>
        <v>11.968999999999999</v>
      </c>
      <c r="CO532" s="19">
        <f>_xll.SNL.Clients.Office.Excel.Functions.SPG($BV532, $CL$10, CO$12, "options: Curr="&amp;$CA$2&amp;", ConvMethod="&amp;$CA$4&amp;", Mag="&amp;$CA$3&amp;", NA="&amp;$CA$5)</f>
        <v>-0.97099999999999997</v>
      </c>
      <c r="CP532" s="19">
        <f>_xll.SNL.Clients.Office.Excel.Functions.SPG($BV532, $CL$10, CP$12, "options: Curr="&amp;$CA$2&amp;", ConvMethod="&amp;$CA$4&amp;", Mag="&amp;$CA$3&amp;", NA="&amp;$CA$5)</f>
        <v>13.374000000000001</v>
      </c>
      <c r="CQ532" s="19">
        <f>_xll.SNL.Clients.Office.Excel.Functions.SPG($BV532, $CL$10, CQ$12, "options: Curr="&amp;$CA$2&amp;", ConvMethod="&amp;$CA$4&amp;", Mag="&amp;$CA$3&amp;", NA="&amp;$CA$5)</f>
        <v>3.01</v>
      </c>
      <c r="CR532" s="19">
        <f>_xll.SNL.Clients.Office.Excel.Functions.SPG($BV532, $CL$10, CR$12, "options: Curr="&amp;$CA$2&amp;", ConvMethod="&amp;$CA$4&amp;", Mag="&amp;$CA$3&amp;", NA="&amp;$CA$5)</f>
        <v>3.681</v>
      </c>
      <c r="CS532" s="19">
        <f>_xll.SNL.Clients.Office.Excel.Functions.SPG($BV532, $CL$10, CS$12, "options: Curr="&amp;$CA$2&amp;", ConvMethod="&amp;$CA$4&amp;", Mag="&amp;$CA$3&amp;", NA="&amp;$CA$5)</f>
        <v>10.843999999999999</v>
      </c>
      <c r="CT532" s="19" t="str">
        <f>_xll.SNL.Clients.Office.Excel.Functions.SPG($BV532, $CL$10, CT$12, "options: Curr="&amp;$CA$2&amp;", ConvMethod="&amp;$CA$4&amp;", Mag="&amp;$CA$3&amp;", NA="&amp;$CA$5)</f>
        <v>NA</v>
      </c>
      <c r="CU532" s="19" t="str">
        <f>_xll.SNL.Clients.Office.Excel.Functions.SPG($BV532, $CL$10, CU$12, "options: Curr="&amp;$CA$2&amp;", ConvMethod="&amp;$CA$4&amp;", Mag="&amp;$CA$3&amp;", NA="&amp;$CA$5)</f>
        <v>NA</v>
      </c>
      <c r="CV532" s="19" t="str">
        <f>_xll.SNL.Clients.Office.Excel.Functions.SPG($BV532, $CL$10, CV$12, "options: Curr="&amp;$CA$2&amp;", ConvMethod="&amp;$CA$4&amp;", Mag="&amp;$CA$3&amp;", NA="&amp;$CA$5)</f>
        <v>NA</v>
      </c>
      <c r="CW532" s="19"/>
      <c r="CX532" s="19">
        <f>_xll.SNL.Clients.Office.Excel.Functions.SPG($BV532, $CX$10, CX$12, "options: Curr="&amp;$CA$2&amp;", ConvMethod="&amp;$CA$4&amp;", Mag="&amp;$CA$3&amp;", NA="&amp;$CA$5)</f>
        <v>4.5039999999999996</v>
      </c>
      <c r="CY532" s="19">
        <f>_xll.SNL.Clients.Office.Excel.Functions.SPG($BV532, $CX$10, CY$12, "options: Curr="&amp;$CA$2&amp;", ConvMethod="&amp;$CA$4&amp;", Mag="&amp;$CA$3&amp;", NA="&amp;$CA$5)</f>
        <v>15.476000000000001</v>
      </c>
      <c r="CZ532" s="19">
        <f>_xll.SNL.Clients.Office.Excel.Functions.SPG($BV532, $CX$10, CZ$12, "options: Curr="&amp;$CA$2&amp;", ConvMethod="&amp;$CA$4&amp;", Mag="&amp;$CA$3&amp;", NA="&amp;$CA$5)</f>
        <v>4.9790000000000001</v>
      </c>
      <c r="DA532" s="19">
        <f>_xll.SNL.Clients.Office.Excel.Functions.SPG($BV532, $CX$10, DA$12, "options: Curr="&amp;$CA$2&amp;", ConvMethod="&amp;$CA$4&amp;", Mag="&amp;$CA$3&amp;", NA="&amp;$CA$5)</f>
        <v>-6.4480000000000004</v>
      </c>
      <c r="DB532" s="19">
        <f>_xll.SNL.Clients.Office.Excel.Functions.SPG($BV532, $CX$10, DB$12, "options: Curr="&amp;$CA$2&amp;", ConvMethod="&amp;$CA$4&amp;", Mag="&amp;$CA$3&amp;", NA="&amp;$CA$5)</f>
        <v>9.7309999999999999</v>
      </c>
      <c r="DC532" s="19">
        <f>_xll.SNL.Clients.Office.Excel.Functions.SPG($BV532, $CX$10, DC$12, "options: Curr="&amp;$CA$2&amp;", ConvMethod="&amp;$CA$4&amp;", Mag="&amp;$CA$3&amp;", NA="&amp;$CA$5)</f>
        <v>-0.52100000000000002</v>
      </c>
      <c r="DD532" s="19">
        <f>_xll.SNL.Clients.Office.Excel.Functions.SPG($BV532, $CX$10, DD$12, "options: Curr="&amp;$CA$2&amp;", ConvMethod="&amp;$CA$4&amp;", Mag="&amp;$CA$3&amp;", NA="&amp;$CA$5)</f>
        <v>0.15</v>
      </c>
      <c r="DE532" s="19">
        <f>_xll.SNL.Clients.Office.Excel.Functions.SPG($BV532, $CX$10, DE$12, "options: Curr="&amp;$CA$2&amp;", ConvMethod="&amp;$CA$4&amp;", Mag="&amp;$CA$3&amp;", NA="&amp;$CA$5)</f>
        <v>7.3129999999999997</v>
      </c>
      <c r="DF532" s="19" t="str">
        <f>_xll.SNL.Clients.Office.Excel.Functions.SPG($BV532, $CX$10, DF$12, "options: Curr="&amp;$CA$2&amp;", ConvMethod="&amp;$CA$4&amp;", Mag="&amp;$CA$3&amp;", NA="&amp;$CA$5)</f>
        <v>NA</v>
      </c>
      <c r="DG532" s="19" t="str">
        <f>_xll.SNL.Clients.Office.Excel.Functions.SPG($BV532, $CX$10, DG$12, "options: Curr="&amp;$CA$2&amp;", ConvMethod="&amp;$CA$4&amp;", Mag="&amp;$CA$3&amp;", NA="&amp;$CA$5)</f>
        <v>NA</v>
      </c>
      <c r="DH532" s="19" t="str">
        <f>_xll.SNL.Clients.Office.Excel.Functions.SPG($BV532, $CX$10, DH$12, "options: Curr="&amp;$CA$2&amp;", ConvMethod="&amp;$CA$4&amp;", Mag="&amp;$CA$3&amp;", NA="&amp;$CA$5)</f>
        <v>NA</v>
      </c>
      <c r="DI532" s="19"/>
      <c r="DJ532" s="19">
        <f>_xll.SNL.Clients.Office.Excel.Functions.SPG($BV532, $DJ$10, DJ$12, "options: Curr="&amp;$CA$2&amp;", ConvMethod="&amp;$CA$4&amp;", Mag="&amp;$CA$3&amp;", NA="&amp;$CA$5)</f>
        <v>12.467000000000001</v>
      </c>
      <c r="DK532" s="19">
        <f>_xll.SNL.Clients.Office.Excel.Functions.SPG($BV532, $DJ$10, DK$12, "options: Curr="&amp;$CA$2&amp;", ConvMethod="&amp;$CA$4&amp;", Mag="&amp;$CA$3&amp;", NA="&amp;$CA$5)</f>
        <v>12.321999999999999</v>
      </c>
      <c r="DL532" s="19">
        <f>_xll.SNL.Clients.Office.Excel.Functions.SPG($BV532, $DJ$10, DL$12, "options: Curr="&amp;$CA$2&amp;", ConvMethod="&amp;$CA$4&amp;", Mag="&amp;$CA$3&amp;", NA="&amp;$CA$5)</f>
        <v>6.99</v>
      </c>
      <c r="DM532" s="19">
        <f>_xll.SNL.Clients.Office.Excel.Functions.SPG($BV532, $DJ$10, DM$12, "options: Curr="&amp;$CA$2&amp;", ConvMethod="&amp;$CA$4&amp;", Mag="&amp;$CA$3&amp;", NA="&amp;$CA$5)</f>
        <v>5.4770000000000003</v>
      </c>
      <c r="DN532" s="19">
        <f>_xll.SNL.Clients.Office.Excel.Functions.SPG($BV532, $DJ$10, DN$12, "options: Curr="&amp;$CA$2&amp;", ConvMethod="&amp;$CA$4&amp;", Mag="&amp;$CA$3&amp;", NA="&amp;$CA$5)</f>
        <v>3.6429999999999998</v>
      </c>
      <c r="DO532" s="19">
        <f>_xll.SNL.Clients.Office.Excel.Functions.SPG($BV532, $DJ$10, DO$12, "options: Curr="&amp;$CA$2&amp;", ConvMethod="&amp;$CA$4&amp;", Mag="&amp;$CA$3&amp;", NA="&amp;$CA$5)</f>
        <v>3.5310000000000001</v>
      </c>
      <c r="DP532" s="19">
        <f>_xll.SNL.Clients.Office.Excel.Functions.SPG($BV532, $DJ$10, DP$12, "options: Curr="&amp;$CA$2&amp;", ConvMethod="&amp;$CA$4&amp;", Mag="&amp;$CA$3&amp;", NA="&amp;$CA$5)</f>
        <v>3.5310000000000001</v>
      </c>
      <c r="DQ532" s="19">
        <f>_xll.SNL.Clients.Office.Excel.Functions.SPG($BV532, $DJ$10, DQ$12, "options: Curr="&amp;$CA$2&amp;", ConvMethod="&amp;$CA$4&amp;", Mag="&amp;$CA$3&amp;", NA="&amp;$CA$5)</f>
        <v>3.5310000000000001</v>
      </c>
      <c r="DR532" s="19" t="str">
        <f>_xll.SNL.Clients.Office.Excel.Functions.SPG($BV532, $DJ$10, DR$12, "options: Curr="&amp;$CA$2&amp;", ConvMethod="&amp;$CA$4&amp;", Mag="&amp;$CA$3&amp;", NA="&amp;$CA$5)</f>
        <v>NA</v>
      </c>
      <c r="DS532" s="19" t="str">
        <f>_xll.SNL.Clients.Office.Excel.Functions.SPG($BV532, $DJ$10, DS$12, "options: Curr="&amp;$CA$2&amp;", ConvMethod="&amp;$CA$4&amp;", Mag="&amp;$CA$3&amp;", NA="&amp;$CA$5)</f>
        <v>NA</v>
      </c>
      <c r="DT532" s="19" t="str">
        <f>_xll.SNL.Clients.Office.Excel.Functions.SPG($BV532, $DJ$10, DT$12, "options: Curr="&amp;$CA$2&amp;", ConvMethod="&amp;$CA$4&amp;", Mag="&amp;$CA$3&amp;", NA="&amp;$CA$5)</f>
        <v>NA</v>
      </c>
      <c r="DU532" s="19"/>
      <c r="DV532" s="19">
        <f>_xll.SNL.Clients.Office.Excel.Functions.SPG($BV532, $DV$10, DV$12, "options: Curr="&amp;$CA$2&amp;", ConvMethod="&amp;$CA$4&amp;", Mag="&amp;$CA$3&amp;", NA="&amp;$CA$5)</f>
        <v>266.14400000000001</v>
      </c>
      <c r="DW532" s="19">
        <f>_xll.SNL.Clients.Office.Excel.Functions.SPG($BV532, $DV$10, DW$12, "options: Curr="&amp;$CA$2&amp;", ConvMethod="&amp;$CA$4&amp;", Mag="&amp;$CA$3&amp;", NA="&amp;$CA$5)</f>
        <v>233.68899999999999</v>
      </c>
      <c r="DX532" s="19">
        <f>_xll.SNL.Clients.Office.Excel.Functions.SPG($BV532, $DV$10, DX$12, "options: Curr="&amp;$CA$2&amp;", ConvMethod="&amp;$CA$4&amp;", Mag="&amp;$CA$3&amp;", NA="&amp;$CA$5)</f>
        <v>253.613</v>
      </c>
      <c r="DY532" s="19">
        <f>_xll.SNL.Clients.Office.Excel.Functions.SPG($BV532, $DV$10, DY$12, "options: Curr="&amp;$CA$2&amp;", ConvMethod="&amp;$CA$4&amp;", Mag="&amp;$CA$3&amp;", NA="&amp;$CA$5)</f>
        <v>263.435</v>
      </c>
      <c r="DZ532" s="19">
        <f>_xll.SNL.Clients.Office.Excel.Functions.SPG($BV532, $DV$10, DZ$12, "options: Curr="&amp;$CA$2&amp;", ConvMethod="&amp;$CA$4&amp;", Mag="&amp;$CA$3&amp;", NA="&amp;$CA$5)</f>
        <v>265.13799999999998</v>
      </c>
      <c r="EA532" s="19">
        <f>_xll.SNL.Clients.Office.Excel.Functions.SPG($BV532, $DV$10, EA$12, "options: Curr="&amp;$CA$2&amp;", ConvMethod="&amp;$CA$4&amp;", Mag="&amp;$CA$3&amp;", NA="&amp;$CA$5)</f>
        <v>343.73899999999998</v>
      </c>
      <c r="EB532" s="19" t="str">
        <f>_xll.SNL.Clients.Office.Excel.Functions.SPG($BV532, $DV$10, EB$12, "options: Curr="&amp;$CA$2&amp;", ConvMethod="&amp;$CA$4&amp;", Mag="&amp;$CA$3&amp;", NA="&amp;$CA$5)</f>
        <v>NA</v>
      </c>
      <c r="EC532" s="19" t="str">
        <f>_xll.SNL.Clients.Office.Excel.Functions.SPG($BV532, $DV$10, EC$12, "options: Curr="&amp;$CA$2&amp;", ConvMethod="&amp;$CA$4&amp;", Mag="&amp;$CA$3&amp;", NA="&amp;$CA$5)</f>
        <v>NA</v>
      </c>
      <c r="ED532" s="19"/>
      <c r="EE532" s="19">
        <f>_xll.SNL.Clients.Office.Excel.Functions.SPG($BV532, $EE$10, EE$12, "options: Curr="&amp;$CA$2&amp;", ConvMethod="&amp;$CA$4&amp;", Mag="&amp;$CA$3&amp;", NA="&amp;$CA$5)</f>
        <v>201.214</v>
      </c>
      <c r="EF532" s="19">
        <f>_xll.SNL.Clients.Office.Excel.Functions.SPG($BV532, $EE$10, EF$12, "options: Curr="&amp;$CA$2&amp;", ConvMethod="&amp;$CA$4&amp;", Mag="&amp;$CA$3&amp;", NA="&amp;$CA$5)</f>
        <v>181.12799999999999</v>
      </c>
      <c r="EG532" s="19">
        <f>_xll.SNL.Clients.Office.Excel.Functions.SPG($BV532, $EE$10, EG$12, "options: Curr="&amp;$CA$2&amp;", ConvMethod="&amp;$CA$4&amp;", Mag="&amp;$CA$3&amp;", NA="&amp;$CA$5)</f>
        <v>207.655</v>
      </c>
      <c r="EH532" s="19">
        <f>_xll.SNL.Clients.Office.Excel.Functions.SPG($BV532, $EE$10, EH$12, "options: Curr="&amp;$CA$2&amp;", ConvMethod="&amp;$CA$4&amp;", Mag="&amp;$CA$3&amp;", NA="&amp;$CA$5)</f>
        <v>264.18</v>
      </c>
      <c r="EI532" s="19">
        <f>_xll.SNL.Clients.Office.Excel.Functions.SPG($BV532, $EE$10, EI$12, "options: Curr="&amp;$CA$2&amp;", ConvMethod="&amp;$CA$4&amp;", Mag="&amp;$CA$3&amp;", NA="&amp;$CA$5)</f>
        <v>190.41399999999999</v>
      </c>
      <c r="EJ532" s="19">
        <f>_xll.SNL.Clients.Office.Excel.Functions.SPG($BV532, $EE$10, EJ$12, "options: Curr="&amp;$CA$2&amp;", ConvMethod="&amp;$CA$4&amp;", Mag="&amp;$CA$3&amp;", NA="&amp;$CA$5)</f>
        <v>219.67599999999999</v>
      </c>
      <c r="EK532" s="19" t="str">
        <f>_xll.SNL.Clients.Office.Excel.Functions.SPG($BV532, $EE$10, EK$12, "options: Curr="&amp;$CA$2&amp;", ConvMethod="&amp;$CA$4&amp;", Mag="&amp;$CA$3&amp;", NA="&amp;$CA$5)</f>
        <v>NA</v>
      </c>
      <c r="EL532" s="19" t="str">
        <f>_xll.SNL.Clients.Office.Excel.Functions.SPG($BV532, $EE$10, EL$12, "options: Curr="&amp;$CA$2&amp;", ConvMethod="&amp;$CA$4&amp;", Mag="&amp;$CA$3&amp;", NA="&amp;$CA$5)</f>
        <v>NA</v>
      </c>
      <c r="EM532" s="19"/>
      <c r="EN532" s="19">
        <f>_xll.SNL.Clients.Office.Excel.Functions.SPG($BV532, $EN$10, EN$12, "options: Curr="&amp;$CA$2&amp;", ConvMethod="&amp;$CA$4&amp;", Mag="&amp;$CA$3&amp;", NA="&amp;$CA$5)</f>
        <v>37.088999999999999</v>
      </c>
      <c r="EO532" s="19">
        <f>_xll.SNL.Clients.Office.Excel.Functions.SPG($BV532, $EN$10, EO$12, "options: Curr="&amp;$CA$2&amp;", ConvMethod="&amp;$CA$4&amp;", Mag="&amp;$CA$3&amp;", NA="&amp;$CA$5)</f>
        <v>29.76</v>
      </c>
      <c r="EP532" s="19">
        <f>_xll.SNL.Clients.Office.Excel.Functions.SPG($BV532, $EN$10, EP$12, "options: Curr="&amp;$CA$2&amp;", ConvMethod="&amp;$CA$4&amp;", Mag="&amp;$CA$3&amp;", NA="&amp;$CA$5)</f>
        <v>25.748999999999999</v>
      </c>
      <c r="EQ532" s="19">
        <f>_xll.SNL.Clients.Office.Excel.Functions.SPG($BV532, $EN$10, EQ$12, "options: Curr="&amp;$CA$2&amp;", ConvMethod="&amp;$CA$4&amp;", Mag="&amp;$CA$3&amp;", NA="&amp;$CA$5)</f>
        <v>44.088000000000001</v>
      </c>
      <c r="ER532" s="19">
        <f>_xll.SNL.Clients.Office.Excel.Functions.SPG($BV532, $EN$10, ER$12, "options: Curr="&amp;$CA$2&amp;", ConvMethod="&amp;$CA$4&amp;", Mag="&amp;$CA$3&amp;", NA="&amp;$CA$5)</f>
        <v>46.87</v>
      </c>
      <c r="ES532" s="19">
        <f>_xll.SNL.Clients.Office.Excel.Functions.SPG($BV532, $EN$10, ES$12, "options: Curr="&amp;$CA$2&amp;", ConvMethod="&amp;$CA$4&amp;", Mag="&amp;$CA$3&amp;", NA="&amp;$CA$5)</f>
        <v>14.919</v>
      </c>
      <c r="ET532" s="19" t="str">
        <f>_xll.SNL.Clients.Office.Excel.Functions.SPG($BV532, $EN$10, ET$12, "options: Curr="&amp;$CA$2&amp;", ConvMethod="&amp;$CA$4&amp;", Mag="&amp;$CA$3&amp;", NA="&amp;$CA$5)</f>
        <v>NA</v>
      </c>
      <c r="EU532" s="19" t="str">
        <f>_xll.SNL.Clients.Office.Excel.Functions.SPG($BV532, $EN$10, EU$12, "options: Curr="&amp;$CA$2&amp;", ConvMethod="&amp;$CA$4&amp;", Mag="&amp;$CA$3&amp;", NA="&amp;$CA$5)</f>
        <v>NA</v>
      </c>
      <c r="EV532" s="19"/>
      <c r="EW532" s="30" t="e">
        <f t="shared" si="29"/>
        <v>#VALUE!</v>
      </c>
      <c r="EX532" s="19"/>
      <c r="EY532" s="19"/>
      <c r="EZ532" s="19"/>
      <c r="FA532" s="19"/>
      <c r="FB532" s="19">
        <f>_xll.SNL.Clients.Office.Excel.Functions.SPG($BV532, $FB$10, FB$12, "options: Curr="&amp;$CA$2&amp;", ConvMethod="&amp;$CA$4&amp;", Mag="&amp;$CA$3&amp;", NA="&amp;$CA$5)</f>
        <v>486.72300000000001</v>
      </c>
      <c r="FC532" s="19">
        <f>_xll.SNL.Clients.Office.Excel.Functions.SPG($BV532, $FB$10, FC$12, "options: Curr="&amp;$CA$2&amp;", ConvMethod="&amp;$CA$4&amp;", Mag="&amp;$CA$3&amp;", NA="&amp;$CA$5)</f>
        <v>491.49700000000001</v>
      </c>
      <c r="FD532" s="19">
        <f>_xll.SNL.Clients.Office.Excel.Functions.SPG($BV532, $FB$10, FD$12, "options: Curr="&amp;$CA$2&amp;", ConvMethod="&amp;$CA$4&amp;", Mag="&amp;$CA$3&amp;", NA="&amp;$CA$5)</f>
        <v>528.95600000000002</v>
      </c>
      <c r="FE532" s="19">
        <f>_xll.SNL.Clients.Office.Excel.Functions.SPG($BV532, $FB$10, FE$12, "options: Curr="&amp;$CA$2&amp;", ConvMethod="&amp;$CA$4&amp;", Mag="&amp;$CA$3&amp;", NA="&amp;$CA$5)</f>
        <v>579.74900000000002</v>
      </c>
      <c r="FF532" s="19">
        <f>_xll.SNL.Clients.Office.Excel.Functions.SPG($BV532, $FB$10, FF$12, "options: Curr="&amp;$CA$2&amp;", ConvMethod="&amp;$CA$4&amp;", Mag="&amp;$CA$3&amp;", NA="&amp;$CA$5)</f>
        <v>518.70299999999997</v>
      </c>
      <c r="FG532" s="19">
        <f>_xll.SNL.Clients.Office.Excel.Functions.SPG($BV532, $FB$10, FG$12, "options: Curr="&amp;$CA$2&amp;", ConvMethod="&amp;$CA$4&amp;", Mag="&amp;$CA$3&amp;", NA="&amp;$CA$5)</f>
        <v>572.64300000000003</v>
      </c>
      <c r="FH532" s="19" t="str">
        <f>_xll.SNL.Clients.Office.Excel.Functions.SPG($BV532, $FB$10, FH$12, "options: Curr="&amp;$CA$2&amp;", ConvMethod="&amp;$CA$4&amp;", Mag="&amp;$CA$3&amp;", NA="&amp;$CA$5)</f>
        <v>NA</v>
      </c>
      <c r="FI532" s="19" t="str">
        <f>_xll.SNL.Clients.Office.Excel.Functions.SPG($BV532, $FB$10, FI$12, "options: Curr="&amp;$CA$2&amp;", ConvMethod="&amp;$CA$4&amp;", Mag="&amp;$CA$3&amp;", NA="&amp;$CA$5)</f>
        <v>NA</v>
      </c>
      <c r="FJ532" s="19"/>
      <c r="FK532" s="19">
        <f>_xll.SNL.Clients.Office.Excel.Functions.SPG($BV532, $FK$10, FK$12, "options: Curr="&amp;$CA$2&amp;", ConvMethod="&amp;$CA$4&amp;", Mag="&amp;$CA$3&amp;", NA="&amp;$CA$5)</f>
        <v>201.214</v>
      </c>
      <c r="FL532" s="19">
        <f>_xll.SNL.Clients.Office.Excel.Functions.SPG($BV532, $FK$10, FL$12, "options: Curr="&amp;$CA$2&amp;", ConvMethod="&amp;$CA$4&amp;", Mag="&amp;$CA$3&amp;", NA="&amp;$CA$5)</f>
        <v>181.12700000000001</v>
      </c>
      <c r="FM532" s="19">
        <f>_xll.SNL.Clients.Office.Excel.Functions.SPG($BV532, $FK$10, FM$12, "options: Curr="&amp;$CA$2&amp;", ConvMethod="&amp;$CA$4&amp;", Mag="&amp;$CA$3&amp;", NA="&amp;$CA$5)</f>
        <v>207.655</v>
      </c>
      <c r="FN532" s="19">
        <f>_xll.SNL.Clients.Office.Excel.Functions.SPG($BV532, $FK$10, FN$12, "options: Curr="&amp;$CA$2&amp;", ConvMethod="&amp;$CA$4&amp;", Mag="&amp;$CA$3&amp;", NA="&amp;$CA$5)</f>
        <v>264.18</v>
      </c>
      <c r="FO532" s="19">
        <f>_xll.SNL.Clients.Office.Excel.Functions.SPG($BV532, $FK$10, FO$12, "options: Curr="&amp;$CA$2&amp;", ConvMethod="&amp;$CA$4&amp;", Mag="&amp;$CA$3&amp;", NA="&amp;$CA$5)</f>
        <v>190.41399999999999</v>
      </c>
      <c r="FP532" s="19">
        <f>_xll.SNL.Clients.Office.Excel.Functions.SPG($BV532, $FK$10, FP$12, "options: Curr="&amp;$CA$2&amp;", ConvMethod="&amp;$CA$4&amp;", Mag="&amp;$CA$3&amp;", NA="&amp;$CA$5)</f>
        <v>219.67500000000001</v>
      </c>
      <c r="FQ532" s="19" t="str">
        <f>_xll.SNL.Clients.Office.Excel.Functions.SPG($BV532, $FK$10, FQ$12, "options: Curr="&amp;$CA$2&amp;", ConvMethod="&amp;$CA$4&amp;", Mag="&amp;$CA$3&amp;", NA="&amp;$CA$5)</f>
        <v>NA</v>
      </c>
      <c r="FR532" s="19" t="str">
        <f>_xll.SNL.Clients.Office.Excel.Functions.SPG($BV532, $FK$10, FR$12, "options: Curr="&amp;$CA$2&amp;", ConvMethod="&amp;$CA$4&amp;", Mag="&amp;$CA$3&amp;", NA="&amp;$CA$5)</f>
        <v>NA</v>
      </c>
      <c r="FS532" s="19"/>
      <c r="FT532" s="19">
        <f>_xll.SNL.Clients.Office.Excel.Functions.SPG($BV532, $FT$10, FT$12, "options: Curr="&amp;$CA$2&amp;", ConvMethod="&amp;$CA$4&amp;", Mag="&amp;$CA$3&amp;", NA="&amp;$CA$5)</f>
        <v>-79.986000000000004</v>
      </c>
      <c r="FU532" s="19">
        <f>_xll.SNL.Clients.Office.Excel.Functions.SPG($BV532, $FT$10, FU$12, "options: Curr="&amp;$CA$2&amp;", ConvMethod="&amp;$CA$4&amp;", Mag="&amp;$CA$3&amp;", NA="&amp;$CA$5)</f>
        <v>12.539</v>
      </c>
      <c r="FV532" s="19">
        <f>_xll.SNL.Clients.Office.Excel.Functions.SPG($BV532, $FT$10, FV$12, "options: Curr="&amp;$CA$2&amp;", ConvMethod="&amp;$CA$4&amp;", Mag="&amp;$CA$3&amp;", NA="&amp;$CA$5)</f>
        <v>3.9409999999999998</v>
      </c>
      <c r="FW532" s="19">
        <f>_xll.SNL.Clients.Office.Excel.Functions.SPG($BV532, $FT$10, FW$12, "options: Curr="&amp;$CA$2&amp;", ConvMethod="&amp;$CA$4&amp;", Mag="&amp;$CA$3&amp;", NA="&amp;$CA$5)</f>
        <v>-5.907</v>
      </c>
      <c r="FX532" s="19">
        <f>_xll.SNL.Clients.Office.Excel.Functions.SPG($BV532, $FT$10, FX$12, "options: Curr="&amp;$CA$2&amp;", ConvMethod="&amp;$CA$4&amp;", Mag="&amp;$CA$3&amp;", NA="&amp;$CA$5)</f>
        <v>9.077</v>
      </c>
      <c r="FY532" s="19">
        <f>_xll.SNL.Clients.Office.Excel.Functions.SPG($BV532, $FT$10, FY$12, "options: Curr="&amp;$CA$2&amp;", ConvMethod="&amp;$CA$4&amp;", Mag="&amp;$CA$3&amp;", NA="&amp;$CA$5)</f>
        <v>-0.19700000000000001</v>
      </c>
      <c r="FZ532" s="19" t="str">
        <f>_xll.SNL.Clients.Office.Excel.Functions.SPG($BV532, $FT$10, FZ$12, "options: Curr="&amp;$CA$2&amp;", ConvMethod="&amp;$CA$4&amp;", Mag="&amp;$CA$3&amp;", NA="&amp;$CA$5)</f>
        <v>NA</v>
      </c>
      <c r="GA532" s="19" t="str">
        <f>_xll.SNL.Clients.Office.Excel.Functions.SPG($BV532, $FT$10, GA$12, "options: Curr="&amp;$CA$2&amp;", ConvMethod="&amp;$CA$4&amp;", Mag="&amp;$CA$3&amp;", NA="&amp;$CA$5)</f>
        <v>NA</v>
      </c>
      <c r="GB532" s="27" t="s">
        <v>4173</v>
      </c>
      <c r="GC532" s="19">
        <f>_xll.SNL.Clients.Office.Excel.Functions.SPG($BV532, $GC$10, GC$12, "options: Curr="&amp;$CA$2&amp;", ConvMethod="&amp;$CA$4&amp;", Mag="&amp;$CA$3&amp;", NA="&amp;$CA$5)</f>
        <v>590.65899999999999</v>
      </c>
      <c r="GD532" s="19">
        <f>_xll.SNL.Clients.Office.Excel.Functions.SPG($BV532, $GC$10, GD$12, "options: Curr="&amp;$CA$2&amp;", ConvMethod="&amp;$CA$4&amp;", Mag="&amp;$CA$3&amp;", NA="&amp;$CA$5)</f>
        <v>583.11099999999999</v>
      </c>
      <c r="GE532" s="19">
        <f>_xll.SNL.Clients.Office.Excel.Functions.SPG($BV532, $GC$10, GE$12, "options: Curr="&amp;$CA$2&amp;", ConvMethod="&amp;$CA$4&amp;", Mag="&amp;$CA$3&amp;", NA="&amp;$CA$5)</f>
        <v>613.58000000000004</v>
      </c>
      <c r="GF532" s="19">
        <f>_xll.SNL.Clients.Office.Excel.Functions.SPG($BV532, $GC$10, GF$12, "options: Curr="&amp;$CA$2&amp;", ConvMethod="&amp;$CA$4&amp;", Mag="&amp;$CA$3&amp;", NA="&amp;$CA$5)</f>
        <v>664.197</v>
      </c>
      <c r="GG532" s="19">
        <f>_xll.SNL.Clients.Office.Excel.Functions.SPG($BV532, $GC$10, GG$12, "options: Curr="&amp;$CA$2&amp;", ConvMethod="&amp;$CA$4&amp;", Mag="&amp;$CA$3&amp;", NA="&amp;$CA$5)</f>
        <v>599.50800000000004</v>
      </c>
      <c r="GH532" s="19">
        <f>_xll.SNL.Clients.Office.Excel.Functions.SPG($BV532, $GC$10, GH$12, "options: Curr="&amp;$CA$2&amp;", ConvMethod="&amp;$CA$4&amp;", Mag="&amp;$CA$3&amp;", NA="&amp;$CA$5)</f>
        <v>649.91600000000005</v>
      </c>
      <c r="GI532" s="19" t="str">
        <f>_xll.SNL.Clients.Office.Excel.Functions.SPG($BV532, $GC$10, GI$12, "options: Curr="&amp;$CA$2&amp;", ConvMethod="&amp;$CA$4&amp;", Mag="&amp;$CA$3&amp;", NA="&amp;$CA$5)</f>
        <v>NA</v>
      </c>
      <c r="GJ532" s="19" t="str">
        <f>_xll.SNL.Clients.Office.Excel.Functions.SPG($BV532, $GC$10, GJ$12, "options: Curr="&amp;$CA$2&amp;", ConvMethod="&amp;$CA$4&amp;", Mag="&amp;$CA$3&amp;", NA="&amp;$CA$5)</f>
        <v>NA</v>
      </c>
      <c r="GK532" s="27"/>
      <c r="GL532" s="19">
        <f>_xll.SNL.Clients.Office.Excel.Functions.SPG($BV532, $GL$10, GL$12, "options: Curr="&amp;$CA$2&amp;", ConvMethod="&amp;$CA$4&amp;", Mag="&amp;$CA$3&amp;", NA="&amp;$CA$5)</f>
        <v>103.93600000000001</v>
      </c>
      <c r="GM532" s="19">
        <f>_xll.SNL.Clients.Office.Excel.Functions.SPG($BV532, $GL$10, GM$12, "options: Curr="&amp;$CA$2&amp;", ConvMethod="&amp;$CA$4&amp;", Mag="&amp;$CA$3&amp;", NA="&amp;$CA$5)</f>
        <v>91.614000000000004</v>
      </c>
      <c r="GN532" s="19">
        <f>_xll.SNL.Clients.Office.Excel.Functions.SPG($BV532, $GL$10, GN$12, "options: Curr="&amp;$CA$2&amp;", ConvMethod="&amp;$CA$4&amp;", Mag="&amp;$CA$3&amp;", NA="&amp;$CA$5)</f>
        <v>84.623999999999995</v>
      </c>
      <c r="GO532" s="19">
        <f>_xll.SNL.Clients.Office.Excel.Functions.SPG($BV532, $GL$10, GO$12, "options: Curr="&amp;$CA$2&amp;", ConvMethod="&amp;$CA$4&amp;", Mag="&amp;$CA$3&amp;", NA="&amp;$CA$5)</f>
        <v>84.447999999999993</v>
      </c>
      <c r="GP532" s="19">
        <f>_xll.SNL.Clients.Office.Excel.Functions.SPG($BV532, $GL$10, GP$12, "options: Curr="&amp;$CA$2&amp;", ConvMethod="&amp;$CA$4&amp;", Mag="&amp;$CA$3&amp;", NA="&amp;$CA$5)</f>
        <v>80.804000000000002</v>
      </c>
      <c r="GQ532" s="19">
        <f>_xll.SNL.Clients.Office.Excel.Functions.SPG($BV532, $GL$10, GQ$12, "options: Curr="&amp;$CA$2&amp;", ConvMethod="&amp;$CA$4&amp;", Mag="&amp;$CA$3&amp;", NA="&amp;$CA$5)</f>
        <v>77.272999999999996</v>
      </c>
      <c r="GR532" s="19" t="str">
        <f>_xll.SNL.Clients.Office.Excel.Functions.SPG($BV532, $GL$10, GR$12, "options: Curr="&amp;$CA$2&amp;", ConvMethod="&amp;$CA$4&amp;", Mag="&amp;$CA$3&amp;", NA="&amp;$CA$5)</f>
        <v>NA</v>
      </c>
      <c r="GS532" s="19" t="str">
        <f>_xll.SNL.Clients.Office.Excel.Functions.SPG($BV532, $GL$10, GS$12, "options: Curr="&amp;$CA$2&amp;", ConvMethod="&amp;$CA$4&amp;", Mag="&amp;$CA$3&amp;", NA="&amp;$CA$5)</f>
        <v>NA</v>
      </c>
      <c r="GT532" s="27"/>
      <c r="GU532" s="19" t="str">
        <f>_xll.SNL.Clients.Office.Excel.Functions.SPG($BV532, $GU$10, GU$12, "options: Curr="&amp;$CA$2&amp;", ConvMethod="&amp;$CA$4&amp;", Mag="&amp;$CA$3&amp;", NA="&amp;$CA$5)</f>
        <v>NA</v>
      </c>
      <c r="GV532" s="19" t="str">
        <f>_xll.SNL.Clients.Office.Excel.Functions.SPG($BV532, $GU$10, GV$12, "options: Curr="&amp;$CA$2&amp;", ConvMethod="&amp;$CA$4&amp;", Mag="&amp;$CA$3&amp;", NA="&amp;$CA$5)</f>
        <v>NA</v>
      </c>
      <c r="GW532" s="19" t="str">
        <f>_xll.SNL.Clients.Office.Excel.Functions.SPG($BV532, $GU$10, GW$12, "options: Curr="&amp;$CA$2&amp;", ConvMethod="&amp;$CA$4&amp;", Mag="&amp;$CA$3&amp;", NA="&amp;$CA$5)</f>
        <v>NA</v>
      </c>
      <c r="GX532" s="19" t="str">
        <f>_xll.SNL.Clients.Office.Excel.Functions.SPG($BV532, $GU$10, GX$12, "options: Curr="&amp;$CA$2&amp;", ConvMethod="&amp;$CA$4&amp;", Mag="&amp;$CA$3&amp;", NA="&amp;$CA$5)</f>
        <v>NA</v>
      </c>
      <c r="GY532" s="19" t="str">
        <f>_xll.SNL.Clients.Office.Excel.Functions.SPG($BV532, $GU$10, GY$12, "options: Curr="&amp;$CA$2&amp;", ConvMethod="&amp;$CA$4&amp;", Mag="&amp;$CA$3&amp;", NA="&amp;$CA$5)</f>
        <v>NA</v>
      </c>
      <c r="GZ532" s="19" t="str">
        <f>_xll.SNL.Clients.Office.Excel.Functions.SPG($BV532, $GU$10, GZ$12, "options: Curr="&amp;$CA$2&amp;", ConvMethod="&amp;$CA$4&amp;", Mag="&amp;$CA$3&amp;", NA="&amp;$CA$5)</f>
        <v>NA</v>
      </c>
      <c r="HA532" s="19" t="str">
        <f>_xll.SNL.Clients.Office.Excel.Functions.SPG($BV532, $GU$10, HA$12, "options: Curr="&amp;$CA$2&amp;", ConvMethod="&amp;$CA$4&amp;", Mag="&amp;$CA$3&amp;", NA="&amp;$CA$5)</f>
        <v>NA</v>
      </c>
      <c r="HB532" s="19" t="str">
        <f>_xll.SNL.Clients.Office.Excel.Functions.SPG($BV532, $GU$10, HB$12, "options: Curr="&amp;$CA$2&amp;", ConvMethod="&amp;$CA$4&amp;", Mag="&amp;$CA$3&amp;", NA="&amp;$CA$5)</f>
        <v>NA</v>
      </c>
      <c r="HC532" s="17"/>
      <c r="HD532" s="30" t="e">
        <f t="shared" si="30"/>
        <v>#VALUE!</v>
      </c>
    </row>
    <row r="533" spans="1:212" x14ac:dyDescent="0.35">
      <c r="A533">
        <v>101235</v>
      </c>
      <c r="B533">
        <v>76603</v>
      </c>
      <c r="C533" t="s">
        <v>8187</v>
      </c>
      <c r="D533" t="s">
        <v>204</v>
      </c>
      <c r="E533" s="171">
        <v>40876</v>
      </c>
      <c r="F533">
        <v>2011</v>
      </c>
      <c r="G533" t="s">
        <v>61</v>
      </c>
      <c r="H533" t="s">
        <v>62</v>
      </c>
      <c r="I533" t="s">
        <v>62</v>
      </c>
      <c r="J533" t="s">
        <v>10554</v>
      </c>
      <c r="K533" t="s">
        <v>64</v>
      </c>
      <c r="L533" t="s">
        <v>408</v>
      </c>
      <c r="M533" t="s">
        <v>9892</v>
      </c>
      <c r="Q533" t="s">
        <v>10555</v>
      </c>
      <c r="R533" t="s">
        <v>67</v>
      </c>
      <c r="S533" t="s">
        <v>200</v>
      </c>
      <c r="T533" t="s">
        <v>87</v>
      </c>
      <c r="U533" t="s">
        <v>69</v>
      </c>
      <c r="W533" t="s">
        <v>464</v>
      </c>
      <c r="X533" t="s">
        <v>10556</v>
      </c>
      <c r="Y533">
        <v>1984</v>
      </c>
      <c r="Z533">
        <v>38</v>
      </c>
      <c r="AA533" t="s">
        <v>89</v>
      </c>
      <c r="AB533" t="s">
        <v>69</v>
      </c>
      <c r="AD533" t="s">
        <v>214</v>
      </c>
      <c r="AE533" t="s">
        <v>204</v>
      </c>
      <c r="AF533">
        <v>53</v>
      </c>
      <c r="AG533">
        <v>53</v>
      </c>
      <c r="AH533">
        <v>73.816050000000004</v>
      </c>
      <c r="AN533" t="s">
        <v>75</v>
      </c>
      <c r="AO533" t="s">
        <v>76</v>
      </c>
      <c r="AZ533">
        <v>60</v>
      </c>
      <c r="BJ533">
        <v>22</v>
      </c>
      <c r="BK533">
        <v>28</v>
      </c>
      <c r="BL533">
        <v>28</v>
      </c>
      <c r="BM533">
        <v>30</v>
      </c>
      <c r="BN533">
        <v>22</v>
      </c>
      <c r="BO533">
        <v>21</v>
      </c>
      <c r="BP533">
        <v>29</v>
      </c>
      <c r="BQ533">
        <v>0.66881244798547923</v>
      </c>
      <c r="BR533">
        <v>8.4997007901468025E-2</v>
      </c>
      <c r="BS533">
        <v>0.26589714589785629</v>
      </c>
      <c r="BT533">
        <v>2011</v>
      </c>
      <c r="BU533" s="174"/>
      <c r="BV533">
        <f>+_xlfn.XLOOKUP(C533,'ID identifier'!C:C,'ID identifier'!H:H)</f>
        <v>7228835</v>
      </c>
      <c r="BW533" s="174"/>
      <c r="BX533" s="2"/>
      <c r="BZ533" s="19">
        <f>_xll.SNL.Clients.Office.Excel.Functions.SPG($BV533, $BZ$10, BZ$12, "options: Curr="&amp;$CA$2&amp;", ConvMethod="&amp;$CA$4&amp;", Mag="&amp;$CA$3&amp;", NA="&amp;$CA$5)</f>
        <v>13207</v>
      </c>
      <c r="CA533" s="19">
        <f>_xll.SNL.Clients.Office.Excel.Functions.SPG($BV533, $BZ$10, CA$12, "options: Curr="&amp;$CA$2&amp;", ConvMethod="&amp;$CA$4&amp;", Mag="&amp;$CA$3&amp;", NA="&amp;$CA$5)</f>
        <v>27794</v>
      </c>
      <c r="CB533" s="19">
        <f>_xll.SNL.Clients.Office.Excel.Functions.SPG($BV533, $BZ$10, CB$12, "options: Curr="&amp;$CA$2&amp;", ConvMethod="&amp;$CA$4&amp;", Mag="&amp;$CA$3&amp;", NA="&amp;$CA$5)</f>
        <v>27729</v>
      </c>
      <c r="CC533" s="19">
        <f>_xll.SNL.Clients.Office.Excel.Functions.SPG($BV533, $BZ$10, CC$12, "options: Curr="&amp;$CA$2&amp;", ConvMethod="&amp;$CA$4&amp;", Mag="&amp;$CA$3&amp;", NA="&amp;$CA$5)</f>
        <v>31999</v>
      </c>
      <c r="CD533" s="19">
        <f>_xll.SNL.Clients.Office.Excel.Functions.SPG($BV533, $BZ$10, CD$12, "options: Curr="&amp;$CA$2&amp;", ConvMethod="&amp;$CA$4&amp;", Mag="&amp;$CA$3&amp;", NA="&amp;$CA$5)</f>
        <v>33795</v>
      </c>
      <c r="CE533" s="19">
        <f>_xll.SNL.Clients.Office.Excel.Functions.SPG($BV533, $BZ$10, CE$12, "options: Curr="&amp;$CA$2&amp;", ConvMethod="&amp;$CA$4&amp;", Mag="&amp;$CA$3&amp;", NA="&amp;$CA$5)</f>
        <v>32762</v>
      </c>
      <c r="CF533" s="19">
        <f>_xll.SNL.Clients.Office.Excel.Functions.SPG($BV533, $BZ$10, CF$12, "options: Curr="&amp;$CA$2&amp;", ConvMethod="&amp;$CA$4&amp;", Mag="&amp;$CA$3&amp;", NA="&amp;$CA$5)</f>
        <v>29987</v>
      </c>
      <c r="CG533" s="19">
        <f>_xll.SNL.Clients.Office.Excel.Functions.SPG($BV533, $BZ$10, CG$12, "options: Curr="&amp;$CA$2&amp;", ConvMethod="&amp;$CA$4&amp;", Mag="&amp;$CA$3&amp;", NA="&amp;$CA$5)</f>
        <v>37005</v>
      </c>
      <c r="CH533" s="19">
        <f>_xll.SNL.Clients.Office.Excel.Functions.SPG($BV533, $BZ$10, CH$12, "options: Curr="&amp;$CA$2&amp;", ConvMethod="&amp;$CA$4&amp;", Mag="&amp;$CA$3&amp;", NA="&amp;$CA$5)</f>
        <v>43801</v>
      </c>
      <c r="CI533" s="19">
        <f>_xll.SNL.Clients.Office.Excel.Functions.SPG($BV533, $BZ$10, CI$12, "options: Curr="&amp;$CA$2&amp;", ConvMethod="&amp;$CA$4&amp;", Mag="&amp;$CA$3&amp;", NA="&amp;$CA$5)</f>
        <v>43367</v>
      </c>
      <c r="CJ533" s="19">
        <f>_xll.SNL.Clients.Office.Excel.Functions.SPG($BV533, $BZ$10, CJ$12, "options: Curr="&amp;$CA$2&amp;", ConvMethod="&amp;$CA$4&amp;", Mag="&amp;$CA$3&amp;", NA="&amp;$CA$5)</f>
        <v>37611</v>
      </c>
      <c r="CK533" s="19"/>
      <c r="CL533" s="19">
        <f>_xll.SNL.Clients.Office.Excel.Functions.SPG($BV533, $CL$10, CL$12, "options: Curr="&amp;$CA$2&amp;", ConvMethod="&amp;$CA$4&amp;", Mag="&amp;$CA$3&amp;", NA="&amp;$CA$5)</f>
        <v>1371</v>
      </c>
      <c r="CM533" s="19">
        <f>_xll.SNL.Clients.Office.Excel.Functions.SPG($BV533, $CL$10, CM$12, "options: Curr="&amp;$CA$2&amp;", ConvMethod="&amp;$CA$4&amp;", Mag="&amp;$CA$3&amp;", NA="&amp;$CA$5)</f>
        <v>2777</v>
      </c>
      <c r="CN533" s="19">
        <f>_xll.SNL.Clients.Office.Excel.Functions.SPG($BV533, $CL$10, CN$12, "options: Curr="&amp;$CA$2&amp;", ConvMethod="&amp;$CA$4&amp;", Mag="&amp;$CA$3&amp;", NA="&amp;$CA$5)</f>
        <v>1924</v>
      </c>
      <c r="CO533" s="19">
        <f>_xll.SNL.Clients.Office.Excel.Functions.SPG($BV533, $CL$10, CO$12, "options: Curr="&amp;$CA$2&amp;", ConvMethod="&amp;$CA$4&amp;", Mag="&amp;$CA$3&amp;", NA="&amp;$CA$5)</f>
        <v>757</v>
      </c>
      <c r="CP533" s="19">
        <f>_xll.SNL.Clients.Office.Excel.Functions.SPG($BV533, $CL$10, CP$12, "options: Curr="&amp;$CA$2&amp;", ConvMethod="&amp;$CA$4&amp;", Mag="&amp;$CA$3&amp;", NA="&amp;$CA$5)</f>
        <v>2452</v>
      </c>
      <c r="CQ533" s="19">
        <f>_xll.SNL.Clients.Office.Excel.Functions.SPG($BV533, $CL$10, CQ$12, "options: Curr="&amp;$CA$2&amp;", ConvMethod="&amp;$CA$4&amp;", Mag="&amp;$CA$3&amp;", NA="&amp;$CA$5)</f>
        <v>3379</v>
      </c>
      <c r="CR533" s="19">
        <f>_xll.SNL.Clients.Office.Excel.Functions.SPG($BV533, $CL$10, CR$12, "options: Curr="&amp;$CA$2&amp;", ConvMethod="&amp;$CA$4&amp;", Mag="&amp;$CA$3&amp;", NA="&amp;$CA$5)</f>
        <v>3701</v>
      </c>
      <c r="CS533" s="19">
        <f>_xll.SNL.Clients.Office.Excel.Functions.SPG($BV533, $CL$10, CS$12, "options: Curr="&amp;$CA$2&amp;", ConvMethod="&amp;$CA$4&amp;", Mag="&amp;$CA$3&amp;", NA="&amp;$CA$5)</f>
        <v>4740</v>
      </c>
      <c r="CT533" s="19">
        <f>_xll.SNL.Clients.Office.Excel.Functions.SPG($BV533, $CL$10, CT$12, "options: Curr="&amp;$CA$2&amp;", ConvMethod="&amp;$CA$4&amp;", Mag="&amp;$CA$3&amp;", NA="&amp;$CA$5)</f>
        <v>5552</v>
      </c>
      <c r="CU533" s="19">
        <f>_xll.SNL.Clients.Office.Excel.Functions.SPG($BV533, $CL$10, CU$12, "options: Curr="&amp;$CA$2&amp;", ConvMethod="&amp;$CA$4&amp;", Mag="&amp;$CA$3&amp;", NA="&amp;$CA$5)</f>
        <v>7131</v>
      </c>
      <c r="CV533" s="19">
        <f>_xll.SNL.Clients.Office.Excel.Functions.SPG($BV533, $CL$10, CV$12, "options: Curr="&amp;$CA$2&amp;", ConvMethod="&amp;$CA$4&amp;", Mag="&amp;$CA$3&amp;", NA="&amp;$CA$5)</f>
        <v>5542</v>
      </c>
      <c r="CW533" s="19"/>
      <c r="CX533" s="19">
        <f>_xll.SNL.Clients.Office.Excel.Functions.SPG($BV533, $CX$10, CX$12, "options: Curr="&amp;$CA$2&amp;", ConvMethod="&amp;$CA$4&amp;", Mag="&amp;$CA$3&amp;", NA="&amp;$CA$5)</f>
        <v>1112</v>
      </c>
      <c r="CY533" s="19">
        <f>_xll.SNL.Clients.Office.Excel.Functions.SPG($BV533, $CX$10, CY$12, "options: Curr="&amp;$CA$2&amp;", ConvMethod="&amp;$CA$4&amp;", Mag="&amp;$CA$3&amp;", NA="&amp;$CA$5)</f>
        <v>2087</v>
      </c>
      <c r="CZ533" s="19">
        <f>_xll.SNL.Clients.Office.Excel.Functions.SPG($BV533, $CX$10, CZ$12, "options: Curr="&amp;$CA$2&amp;", ConvMethod="&amp;$CA$4&amp;", Mag="&amp;$CA$3&amp;", NA="&amp;$CA$5)</f>
        <v>1206</v>
      </c>
      <c r="DA533" s="19">
        <f>_xll.SNL.Clients.Office.Excel.Functions.SPG($BV533, $CX$10, DA$12, "options: Curr="&amp;$CA$2&amp;", ConvMethod="&amp;$CA$4&amp;", Mag="&amp;$CA$3&amp;", NA="&amp;$CA$5)</f>
        <v>-154</v>
      </c>
      <c r="DB533" s="19">
        <f>_xll.SNL.Clients.Office.Excel.Functions.SPG($BV533, $CX$10, DB$12, "options: Curr="&amp;$CA$2&amp;", ConvMethod="&amp;$CA$4&amp;", Mag="&amp;$CA$3&amp;", NA="&amp;$CA$5)</f>
        <v>1384</v>
      </c>
      <c r="DC533" s="19">
        <f>_xll.SNL.Clients.Office.Excel.Functions.SPG($BV533, $CX$10, DC$12, "options: Curr="&amp;$CA$2&amp;", ConvMethod="&amp;$CA$4&amp;", Mag="&amp;$CA$3&amp;", NA="&amp;$CA$5)</f>
        <v>2189</v>
      </c>
      <c r="DD533" s="19">
        <f>_xll.SNL.Clients.Office.Excel.Functions.SPG($BV533, $CX$10, DD$12, "options: Curr="&amp;$CA$2&amp;", ConvMethod="&amp;$CA$4&amp;", Mag="&amp;$CA$3&amp;", NA="&amp;$CA$5)</f>
        <v>2511</v>
      </c>
      <c r="DE533" s="19">
        <f>_xll.SNL.Clients.Office.Excel.Functions.SPG($BV533, $CX$10, DE$12, "options: Curr="&amp;$CA$2&amp;", ConvMethod="&amp;$CA$4&amp;", Mag="&amp;$CA$3&amp;", NA="&amp;$CA$5)</f>
        <v>3550</v>
      </c>
      <c r="DF533" s="19">
        <f>_xll.SNL.Clients.Office.Excel.Functions.SPG($BV533, $CX$10, DF$12, "options: Curr="&amp;$CA$2&amp;", ConvMethod="&amp;$CA$4&amp;", Mag="&amp;$CA$3&amp;", NA="&amp;$CA$5)</f>
        <v>4279</v>
      </c>
      <c r="DG533" s="19">
        <f>_xll.SNL.Clients.Office.Excel.Functions.SPG($BV533, $CX$10, DG$12, "options: Curr="&amp;$CA$2&amp;", ConvMethod="&amp;$CA$4&amp;", Mag="&amp;$CA$3&amp;", NA="&amp;$CA$5)</f>
        <v>5652</v>
      </c>
      <c r="DH533" s="19">
        <f>_xll.SNL.Clients.Office.Excel.Functions.SPG($BV533, $CX$10, DH$12, "options: Curr="&amp;$CA$2&amp;", ConvMethod="&amp;$CA$4&amp;", Mag="&amp;$CA$3&amp;", NA="&amp;$CA$5)</f>
        <v>3884</v>
      </c>
      <c r="DI533" s="19"/>
      <c r="DJ533" s="19">
        <f>_xll.SNL.Clients.Office.Excel.Functions.SPG($BV533, $DJ$10, DJ$12, "options: Curr="&amp;$CA$2&amp;", ConvMethod="&amp;$CA$4&amp;", Mag="&amp;$CA$3&amp;", NA="&amp;$CA$5)</f>
        <v>259</v>
      </c>
      <c r="DK533" s="19">
        <f>_xll.SNL.Clients.Office.Excel.Functions.SPG($BV533, $DJ$10, DK$12, "options: Curr="&amp;$CA$2&amp;", ConvMethod="&amp;$CA$4&amp;", Mag="&amp;$CA$3&amp;", NA="&amp;$CA$5)</f>
        <v>690</v>
      </c>
      <c r="DL533" s="19">
        <f>_xll.SNL.Clients.Office.Excel.Functions.SPG($BV533, $DJ$10, DL$12, "options: Curr="&amp;$CA$2&amp;", ConvMethod="&amp;$CA$4&amp;", Mag="&amp;$CA$3&amp;", NA="&amp;$CA$5)</f>
        <v>718</v>
      </c>
      <c r="DM533" s="19">
        <f>_xll.SNL.Clients.Office.Excel.Functions.SPG($BV533, $DJ$10, DM$12, "options: Curr="&amp;$CA$2&amp;", ConvMethod="&amp;$CA$4&amp;", Mag="&amp;$CA$3&amp;", NA="&amp;$CA$5)</f>
        <v>911</v>
      </c>
      <c r="DN533" s="19">
        <f>_xll.SNL.Clients.Office.Excel.Functions.SPG($BV533, $DJ$10, DN$12, "options: Curr="&amp;$CA$2&amp;", ConvMethod="&amp;$CA$4&amp;", Mag="&amp;$CA$3&amp;", NA="&amp;$CA$5)</f>
        <v>1068</v>
      </c>
      <c r="DO533" s="19">
        <f>_xll.SNL.Clients.Office.Excel.Functions.SPG($BV533, $DJ$10, DO$12, "options: Curr="&amp;$CA$2&amp;", ConvMethod="&amp;$CA$4&amp;", Mag="&amp;$CA$3&amp;", NA="&amp;$CA$5)</f>
        <v>1190</v>
      </c>
      <c r="DP533" s="19">
        <f>_xll.SNL.Clients.Office.Excel.Functions.SPG($BV533, $DJ$10, DP$12, "options: Curr="&amp;$CA$2&amp;", ConvMethod="&amp;$CA$4&amp;", Mag="&amp;$CA$3&amp;", NA="&amp;$CA$5)</f>
        <v>1190</v>
      </c>
      <c r="DQ533" s="19">
        <f>_xll.SNL.Clients.Office.Excel.Functions.SPG($BV533, $DJ$10, DQ$12, "options: Curr="&amp;$CA$2&amp;", ConvMethod="&amp;$CA$4&amp;", Mag="&amp;$CA$3&amp;", NA="&amp;$CA$5)</f>
        <v>1190</v>
      </c>
      <c r="DR533" s="19">
        <f>_xll.SNL.Clients.Office.Excel.Functions.SPG($BV533, $DJ$10, DR$12, "options: Curr="&amp;$CA$2&amp;", ConvMethod="&amp;$CA$4&amp;", Mag="&amp;$CA$3&amp;", NA="&amp;$CA$5)</f>
        <v>1273</v>
      </c>
      <c r="DS533" s="19">
        <f>_xll.SNL.Clients.Office.Excel.Functions.SPG($BV533, $DJ$10, DS$12, "options: Curr="&amp;$CA$2&amp;", ConvMethod="&amp;$CA$4&amp;", Mag="&amp;$CA$3&amp;", NA="&amp;$CA$5)</f>
        <v>1479</v>
      </c>
      <c r="DT533" s="19">
        <f>_xll.SNL.Clients.Office.Excel.Functions.SPG($BV533, $DJ$10, DT$12, "options: Curr="&amp;$CA$2&amp;", ConvMethod="&amp;$CA$4&amp;", Mag="&amp;$CA$3&amp;", NA="&amp;$CA$5)</f>
        <v>1658</v>
      </c>
      <c r="DU533" s="19"/>
      <c r="DV533" s="19">
        <f>_xll.SNL.Clients.Office.Excel.Functions.SPG($BV533, $DV$10, DV$12, "options: Curr="&amp;$CA$2&amp;", ConvMethod="&amp;$CA$4&amp;", Mag="&amp;$CA$3&amp;", NA="&amp;$CA$5)</f>
        <v>1896</v>
      </c>
      <c r="DW533" s="19">
        <f>_xll.SNL.Clients.Office.Excel.Functions.SPG($BV533, $DV$10, DW$12, "options: Curr="&amp;$CA$2&amp;", ConvMethod="&amp;$CA$4&amp;", Mag="&amp;$CA$3&amp;", NA="&amp;$CA$5)</f>
        <v>5551</v>
      </c>
      <c r="DX533" s="19">
        <f>_xll.SNL.Clients.Office.Excel.Functions.SPG($BV533, $DV$10, DX$12, "options: Curr="&amp;$CA$2&amp;", ConvMethod="&amp;$CA$4&amp;", Mag="&amp;$CA$3&amp;", NA="&amp;$CA$5)</f>
        <v>5508</v>
      </c>
      <c r="DY533" s="19">
        <f>_xll.SNL.Clients.Office.Excel.Functions.SPG($BV533, $DV$10, DY$12, "options: Curr="&amp;$CA$2&amp;", ConvMethod="&amp;$CA$4&amp;", Mag="&amp;$CA$3&amp;", NA="&amp;$CA$5)</f>
        <v>2222</v>
      </c>
      <c r="DZ533" s="19">
        <f>_xll.SNL.Clients.Office.Excel.Functions.SPG($BV533, $DV$10, DZ$12, "options: Curr="&amp;$CA$2&amp;", ConvMethod="&amp;$CA$4&amp;", Mag="&amp;$CA$3&amp;", NA="&amp;$CA$5)</f>
        <v>6155</v>
      </c>
      <c r="EA533" s="19">
        <f>_xll.SNL.Clients.Office.Excel.Functions.SPG($BV533, $DV$10, EA$12, "options: Curr="&amp;$CA$2&amp;", ConvMethod="&amp;$CA$4&amp;", Mag="&amp;$CA$3&amp;", NA="&amp;$CA$5)</f>
        <v>5472</v>
      </c>
      <c r="EB533" s="19">
        <f>_xll.SNL.Clients.Office.Excel.Functions.SPG($BV533, $DV$10, EB$12, "options: Curr="&amp;$CA$2&amp;", ConvMethod="&amp;$CA$4&amp;", Mag="&amp;$CA$3&amp;", NA="&amp;$CA$5)</f>
        <v>2814</v>
      </c>
      <c r="EC533" s="19">
        <f>_xll.SNL.Clients.Office.Excel.Functions.SPG($BV533, $DV$10, EC$12, "options: Curr="&amp;$CA$2&amp;", ConvMethod="&amp;$CA$4&amp;", Mag="&amp;$CA$3&amp;", NA="&amp;$CA$5)</f>
        <v>2261</v>
      </c>
      <c r="ED533" s="19"/>
      <c r="EE533" s="19">
        <f>_xll.SNL.Clients.Office.Excel.Functions.SPG($BV533, $EE$10, EE$12, "options: Curr="&amp;$CA$2&amp;", ConvMethod="&amp;$CA$4&amp;", Mag="&amp;$CA$3&amp;", NA="&amp;$CA$5)</f>
        <v>1745</v>
      </c>
      <c r="EF533" s="19">
        <f>_xll.SNL.Clients.Office.Excel.Functions.SPG($BV533, $EE$10, EF$12, "options: Curr="&amp;$CA$2&amp;", ConvMethod="&amp;$CA$4&amp;", Mag="&amp;$CA$3&amp;", NA="&amp;$CA$5)</f>
        <v>1626</v>
      </c>
      <c r="EG533" s="19">
        <f>_xll.SNL.Clients.Office.Excel.Functions.SPG($BV533, $EE$10, EG$12, "options: Curr="&amp;$CA$2&amp;", ConvMethod="&amp;$CA$4&amp;", Mag="&amp;$CA$3&amp;", NA="&amp;$CA$5)</f>
        <v>3300</v>
      </c>
      <c r="EH533" s="19">
        <f>_xll.SNL.Clients.Office.Excel.Functions.SPG($BV533, $EE$10, EH$12, "options: Curr="&amp;$CA$2&amp;", ConvMethod="&amp;$CA$4&amp;", Mag="&amp;$CA$3&amp;", NA="&amp;$CA$5)</f>
        <v>2643</v>
      </c>
      <c r="EI533" s="19">
        <f>_xll.SNL.Clients.Office.Excel.Functions.SPG($BV533, $EE$10, EI$12, "options: Curr="&amp;$CA$2&amp;", ConvMethod="&amp;$CA$4&amp;", Mag="&amp;$CA$3&amp;", NA="&amp;$CA$5)</f>
        <v>2958</v>
      </c>
      <c r="EJ533" s="19">
        <f>_xll.SNL.Clients.Office.Excel.Functions.SPG($BV533, $EE$10, EJ$12, "options: Curr="&amp;$CA$2&amp;", ConvMethod="&amp;$CA$4&amp;", Mag="&amp;$CA$3&amp;", NA="&amp;$CA$5)</f>
        <v>2274</v>
      </c>
      <c r="EK533" s="19">
        <f>_xll.SNL.Clients.Office.Excel.Functions.SPG($BV533, $EE$10, EK$12, "options: Curr="&amp;$CA$2&amp;", ConvMethod="&amp;$CA$4&amp;", Mag="&amp;$CA$3&amp;", NA="&amp;$CA$5)</f>
        <v>2573</v>
      </c>
      <c r="EL533" s="19">
        <f>_xll.SNL.Clients.Office.Excel.Functions.SPG($BV533, $EE$10, EL$12, "options: Curr="&amp;$CA$2&amp;", ConvMethod="&amp;$CA$4&amp;", Mag="&amp;$CA$3&amp;", NA="&amp;$CA$5)</f>
        <v>2887</v>
      </c>
      <c r="EM533" s="19"/>
      <c r="EN533" s="19">
        <f>_xll.SNL.Clients.Office.Excel.Functions.SPG($BV533, $EN$10, EN$12, "options: Curr="&amp;$CA$2&amp;", ConvMethod="&amp;$CA$4&amp;", Mag="&amp;$CA$3&amp;", NA="&amp;$CA$5)</f>
        <v>3617</v>
      </c>
      <c r="EO533" s="19">
        <f>_xll.SNL.Clients.Office.Excel.Functions.SPG($BV533, $EN$10, EO$12, "options: Curr="&amp;$CA$2&amp;", ConvMethod="&amp;$CA$4&amp;", Mag="&amp;$CA$3&amp;", NA="&amp;$CA$5)</f>
        <v>3696</v>
      </c>
      <c r="EP533" s="19">
        <f>_xll.SNL.Clients.Office.Excel.Functions.SPG($BV533, $EN$10, EP$12, "options: Curr="&amp;$CA$2&amp;", ConvMethod="&amp;$CA$4&amp;", Mag="&amp;$CA$3&amp;", NA="&amp;$CA$5)</f>
        <v>4542</v>
      </c>
      <c r="EQ533" s="19">
        <f>_xll.SNL.Clients.Office.Excel.Functions.SPG($BV533, $EN$10, EQ$12, "options: Curr="&amp;$CA$2&amp;", ConvMethod="&amp;$CA$4&amp;", Mag="&amp;$CA$3&amp;", NA="&amp;$CA$5)</f>
        <v>4676</v>
      </c>
      <c r="ER533" s="19">
        <f>_xll.SNL.Clients.Office.Excel.Functions.SPG($BV533, $EN$10, ER$12, "options: Curr="&amp;$CA$2&amp;", ConvMethod="&amp;$CA$4&amp;", Mag="&amp;$CA$3&amp;", NA="&amp;$CA$5)</f>
        <v>4577</v>
      </c>
      <c r="ES533" s="19">
        <f>_xll.SNL.Clients.Office.Excel.Functions.SPG($BV533, $EN$10, ES$12, "options: Curr="&amp;$CA$2&amp;", ConvMethod="&amp;$CA$4&amp;", Mag="&amp;$CA$3&amp;", NA="&amp;$CA$5)</f>
        <v>3972</v>
      </c>
      <c r="ET533" s="19">
        <f>_xll.SNL.Clients.Office.Excel.Functions.SPG($BV533, $EN$10, ET$12, "options: Curr="&amp;$CA$2&amp;", ConvMethod="&amp;$CA$4&amp;", Mag="&amp;$CA$3&amp;", NA="&amp;$CA$5)</f>
        <v>4620</v>
      </c>
      <c r="EU533" s="19">
        <f>_xll.SNL.Clients.Office.Excel.Functions.SPG($BV533, $EN$10, EU$12, "options: Curr="&amp;$CA$2&amp;", ConvMethod="&amp;$CA$4&amp;", Mag="&amp;$CA$3&amp;", NA="&amp;$CA$5)</f>
        <v>4918</v>
      </c>
      <c r="EV533" s="19"/>
      <c r="EW533" s="30">
        <f t="shared" si="29"/>
        <v>4292</v>
      </c>
      <c r="EX533" s="19"/>
      <c r="EY533" s="19"/>
      <c r="EZ533" s="19"/>
      <c r="FA533" s="19"/>
      <c r="FB533" s="19">
        <f>_xll.SNL.Clients.Office.Excel.Functions.SPG($BV533, $FB$10, FB$12, "options: Curr="&amp;$CA$2&amp;", ConvMethod="&amp;$CA$4&amp;", Mag="&amp;$CA$3&amp;", NA="&amp;$CA$5)</f>
        <v>7034</v>
      </c>
      <c r="FC533" s="19">
        <f>_xll.SNL.Clients.Office.Excel.Functions.SPG($BV533, $FB$10, FC$12, "options: Curr="&amp;$CA$2&amp;", ConvMethod="&amp;$CA$4&amp;", Mag="&amp;$CA$3&amp;", NA="&amp;$CA$5)</f>
        <v>10510</v>
      </c>
      <c r="FD533" s="19">
        <f>_xll.SNL.Clients.Office.Excel.Functions.SPG($BV533, $FB$10, FD$12, "options: Curr="&amp;$CA$2&amp;", ConvMethod="&amp;$CA$4&amp;", Mag="&amp;$CA$3&amp;", NA="&amp;$CA$5)</f>
        <v>10532</v>
      </c>
      <c r="FE533" s="19">
        <f>_xll.SNL.Clients.Office.Excel.Functions.SPG($BV533, $FB$10, FE$12, "options: Curr="&amp;$CA$2&amp;", ConvMethod="&amp;$CA$4&amp;", Mag="&amp;$CA$3&amp;", NA="&amp;$CA$5)</f>
        <v>7479</v>
      </c>
      <c r="FF533" s="19">
        <f>_xll.SNL.Clients.Office.Excel.Functions.SPG($BV533, $FB$10, FF$12, "options: Curr="&amp;$CA$2&amp;", ConvMethod="&amp;$CA$4&amp;", Mag="&amp;$CA$3&amp;", NA="&amp;$CA$5)</f>
        <v>11147</v>
      </c>
      <c r="FG533" s="19">
        <f>_xll.SNL.Clients.Office.Excel.Functions.SPG($BV533, $FB$10, FG$12, "options: Curr="&amp;$CA$2&amp;", ConvMethod="&amp;$CA$4&amp;", Mag="&amp;$CA$3&amp;", NA="&amp;$CA$5)</f>
        <v>11472</v>
      </c>
      <c r="FH533" s="19">
        <f>_xll.SNL.Clients.Office.Excel.Functions.SPG($BV533, $FB$10, FH$12, "options: Curr="&amp;$CA$2&amp;", ConvMethod="&amp;$CA$4&amp;", Mag="&amp;$CA$3&amp;", NA="&amp;$CA$5)</f>
        <v>14956</v>
      </c>
      <c r="FI533" s="19">
        <f>_xll.SNL.Clients.Office.Excel.Functions.SPG($BV533, $FB$10, FI$12, "options: Curr="&amp;$CA$2&amp;", ConvMethod="&amp;$CA$4&amp;", Mag="&amp;$CA$3&amp;", NA="&amp;$CA$5)</f>
        <v>11449</v>
      </c>
      <c r="FJ533" s="19"/>
      <c r="FK533" s="19">
        <f>_xll.SNL.Clients.Office.Excel.Functions.SPG($BV533, $FK$10, FK$12, "options: Curr="&amp;$CA$2&amp;", ConvMethod="&amp;$CA$4&amp;", Mag="&amp;$CA$3&amp;", NA="&amp;$CA$5)</f>
        <v>8366</v>
      </c>
      <c r="FL533" s="19">
        <f>_xll.SNL.Clients.Office.Excel.Functions.SPG($BV533, $FK$10, FL$12, "options: Curr="&amp;$CA$2&amp;", ConvMethod="&amp;$CA$4&amp;", Mag="&amp;$CA$3&amp;", NA="&amp;$CA$5)</f>
        <v>9175</v>
      </c>
      <c r="FM533" s="19">
        <f>_xll.SNL.Clients.Office.Excel.Functions.SPG($BV533, $FK$10, FM$12, "options: Curr="&amp;$CA$2&amp;", ConvMethod="&amp;$CA$4&amp;", Mag="&amp;$CA$3&amp;", NA="&amp;$CA$5)</f>
        <v>10359</v>
      </c>
      <c r="FN533" s="19">
        <f>_xll.SNL.Clients.Office.Excel.Functions.SPG($BV533, $FK$10, FN$12, "options: Curr="&amp;$CA$2&amp;", ConvMethod="&amp;$CA$4&amp;", Mag="&amp;$CA$3&amp;", NA="&amp;$CA$5)</f>
        <v>12420</v>
      </c>
      <c r="FO533" s="19">
        <f>_xll.SNL.Clients.Office.Excel.Functions.SPG($BV533, $FK$10, FO$12, "options: Curr="&amp;$CA$2&amp;", ConvMethod="&amp;$CA$4&amp;", Mag="&amp;$CA$3&amp;", NA="&amp;$CA$5)</f>
        <v>12069</v>
      </c>
      <c r="FP533" s="19">
        <f>_xll.SNL.Clients.Office.Excel.Functions.SPG($BV533, $FK$10, FP$12, "options: Curr="&amp;$CA$2&amp;", ConvMethod="&amp;$CA$4&amp;", Mag="&amp;$CA$3&amp;", NA="&amp;$CA$5)</f>
        <v>11073</v>
      </c>
      <c r="FQ533" s="19">
        <f>_xll.SNL.Clients.Office.Excel.Functions.SPG($BV533, $FK$10, FQ$12, "options: Curr="&amp;$CA$2&amp;", ConvMethod="&amp;$CA$4&amp;", Mag="&amp;$CA$3&amp;", NA="&amp;$CA$5)</f>
        <v>11210</v>
      </c>
      <c r="FR533" s="19">
        <f>_xll.SNL.Clients.Office.Excel.Functions.SPG($BV533, $FK$10, FR$12, "options: Curr="&amp;$CA$2&amp;", ConvMethod="&amp;$CA$4&amp;", Mag="&amp;$CA$3&amp;", NA="&amp;$CA$5)</f>
        <v>8356</v>
      </c>
      <c r="FS533" s="19"/>
      <c r="FT533" s="19">
        <f>_xll.SNL.Clients.Office.Excel.Functions.SPG($BV533, $FT$10, FT$12, "options: Curr="&amp;$CA$2&amp;", ConvMethod="&amp;$CA$4&amp;", Mag="&amp;$CA$3&amp;", NA="&amp;$CA$5)</f>
        <v>-442</v>
      </c>
      <c r="FU533" s="19">
        <f>_xll.SNL.Clients.Office.Excel.Functions.SPG($BV533, $FT$10, FU$12, "options: Curr="&amp;$CA$2&amp;", ConvMethod="&amp;$CA$4&amp;", Mag="&amp;$CA$3&amp;", NA="&amp;$CA$5)</f>
        <v>-226</v>
      </c>
      <c r="FV533" s="19">
        <f>_xll.SNL.Clients.Office.Excel.Functions.SPG($BV533, $FT$10, FV$12, "options: Curr="&amp;$CA$2&amp;", ConvMethod="&amp;$CA$4&amp;", Mag="&amp;$CA$3&amp;", NA="&amp;$CA$5)</f>
        <v>-169</v>
      </c>
      <c r="FW533" s="19">
        <f>_xll.SNL.Clients.Office.Excel.Functions.SPG($BV533, $FT$10, FW$12, "options: Curr="&amp;$CA$2&amp;", ConvMethod="&amp;$CA$4&amp;", Mag="&amp;$CA$3&amp;", NA="&amp;$CA$5)</f>
        <v>-180</v>
      </c>
      <c r="FX533" s="19">
        <f>_xll.SNL.Clients.Office.Excel.Functions.SPG($BV533, $FT$10, FX$12, "options: Curr="&amp;$CA$2&amp;", ConvMethod="&amp;$CA$4&amp;", Mag="&amp;$CA$3&amp;", NA="&amp;$CA$5)</f>
        <v>-277</v>
      </c>
      <c r="FY533" s="19">
        <f>_xll.SNL.Clients.Office.Excel.Functions.SPG($BV533, $FT$10, FY$12, "options: Curr="&amp;$CA$2&amp;", ConvMethod="&amp;$CA$4&amp;", Mag="&amp;$CA$3&amp;", NA="&amp;$CA$5)</f>
        <v>840</v>
      </c>
      <c r="FZ533" s="19">
        <f>_xll.SNL.Clients.Office.Excel.Functions.SPG($BV533, $FT$10, FZ$12, "options: Curr="&amp;$CA$2&amp;", ConvMethod="&amp;$CA$4&amp;", Mag="&amp;$CA$3&amp;", NA="&amp;$CA$5)</f>
        <v>1052</v>
      </c>
      <c r="GA533" s="19">
        <f>_xll.SNL.Clients.Office.Excel.Functions.SPG($BV533, $FT$10, GA$12, "options: Curr="&amp;$CA$2&amp;", ConvMethod="&amp;$CA$4&amp;", Mag="&amp;$CA$3&amp;", NA="&amp;$CA$5)</f>
        <v>2626</v>
      </c>
      <c r="GB533" s="27" t="s">
        <v>4173</v>
      </c>
      <c r="GC533" s="19">
        <f>_xll.SNL.Clients.Office.Excel.Functions.SPG($BV533, $GC$10, GC$12, "options: Curr="&amp;$CA$2&amp;", ConvMethod="&amp;$CA$4&amp;", Mag="&amp;$CA$3&amp;", NA="&amp;$CA$5)</f>
        <v>18398</v>
      </c>
      <c r="GD533" s="19">
        <f>_xll.SNL.Clients.Office.Excel.Functions.SPG($BV533, $GC$10, GD$12, "options: Curr="&amp;$CA$2&amp;", ConvMethod="&amp;$CA$4&amp;", Mag="&amp;$CA$3&amp;", NA="&amp;$CA$5)</f>
        <v>19025</v>
      </c>
      <c r="GE533" s="19">
        <f>_xll.SNL.Clients.Office.Excel.Functions.SPG($BV533, $GC$10, GE$12, "options: Curr="&amp;$CA$2&amp;", ConvMethod="&amp;$CA$4&amp;", Mag="&amp;$CA$3&amp;", NA="&amp;$CA$5)</f>
        <v>20050</v>
      </c>
      <c r="GF533" s="19">
        <f>_xll.SNL.Clients.Office.Excel.Functions.SPG($BV533, $GC$10, GF$12, "options: Curr="&amp;$CA$2&amp;", ConvMethod="&amp;$CA$4&amp;", Mag="&amp;$CA$3&amp;", NA="&amp;$CA$5)</f>
        <v>21590</v>
      </c>
      <c r="GG533" s="19">
        <f>_xll.SNL.Clients.Office.Excel.Functions.SPG($BV533, $GC$10, GG$12, "options: Curr="&amp;$CA$2&amp;", ConvMethod="&amp;$CA$4&amp;", Mag="&amp;$CA$3&amp;", NA="&amp;$CA$5)</f>
        <v>21229</v>
      </c>
      <c r="GH533" s="19">
        <f>_xll.SNL.Clients.Office.Excel.Functions.SPG($BV533, $GC$10, GH$12, "options: Curr="&amp;$CA$2&amp;", ConvMethod="&amp;$CA$4&amp;", Mag="&amp;$CA$3&amp;", NA="&amp;$CA$5)</f>
        <v>21196</v>
      </c>
      <c r="GI533" s="19">
        <f>_xll.SNL.Clients.Office.Excel.Functions.SPG($BV533, $GC$10, GI$12, "options: Curr="&amp;$CA$2&amp;", ConvMethod="&amp;$CA$4&amp;", Mag="&amp;$CA$3&amp;", NA="&amp;$CA$5)</f>
        <v>35705</v>
      </c>
      <c r="GJ533" s="19">
        <f>_xll.SNL.Clients.Office.Excel.Functions.SPG($BV533, $GC$10, GJ$12, "options: Curr="&amp;$CA$2&amp;", ConvMethod="&amp;$CA$4&amp;", Mag="&amp;$CA$3&amp;", NA="&amp;$CA$5)</f>
        <v>34222</v>
      </c>
      <c r="GK533" s="27"/>
      <c r="GL533" s="19">
        <f>_xll.SNL.Clients.Office.Excel.Functions.SPG($BV533, $GL$10, GL$12, "options: Curr="&amp;$CA$2&amp;", ConvMethod="&amp;$CA$4&amp;", Mag="&amp;$CA$3&amp;", NA="&amp;$CA$5)</f>
        <v>5224</v>
      </c>
      <c r="GM533" s="19">
        <f>_xll.SNL.Clients.Office.Excel.Functions.SPG($BV533, $GL$10, GM$12, "options: Curr="&amp;$CA$2&amp;", ConvMethod="&amp;$CA$4&amp;", Mag="&amp;$CA$3&amp;", NA="&amp;$CA$5)</f>
        <v>5139</v>
      </c>
      <c r="GN533" s="19">
        <f>_xll.SNL.Clients.Office.Excel.Functions.SPG($BV533, $GL$10, GN$12, "options: Curr="&amp;$CA$2&amp;", ConvMethod="&amp;$CA$4&amp;", Mag="&amp;$CA$3&amp;", NA="&amp;$CA$5)</f>
        <v>5938</v>
      </c>
      <c r="GO533" s="19">
        <f>_xll.SNL.Clients.Office.Excel.Functions.SPG($BV533, $GL$10, GO$12, "options: Curr="&amp;$CA$2&amp;", ConvMethod="&amp;$CA$4&amp;", Mag="&amp;$CA$3&amp;", NA="&amp;$CA$5)</f>
        <v>6087</v>
      </c>
      <c r="GP533" s="19">
        <f>_xll.SNL.Clients.Office.Excel.Functions.SPG($BV533, $GL$10, GP$12, "options: Curr="&amp;$CA$2&amp;", ConvMethod="&amp;$CA$4&amp;", Mag="&amp;$CA$3&amp;", NA="&amp;$CA$5)</f>
        <v>6481</v>
      </c>
      <c r="GQ533" s="19">
        <f>_xll.SNL.Clients.Office.Excel.Functions.SPG($BV533, $GL$10, GQ$12, "options: Curr="&amp;$CA$2&amp;", ConvMethod="&amp;$CA$4&amp;", Mag="&amp;$CA$3&amp;", NA="&amp;$CA$5)</f>
        <v>6113</v>
      </c>
      <c r="GR533" s="19">
        <f>_xll.SNL.Clients.Office.Excel.Functions.SPG($BV533, $GL$10, GR$12, "options: Curr="&amp;$CA$2&amp;", ConvMethod="&amp;$CA$4&amp;", Mag="&amp;$CA$3&amp;", NA="&amp;$CA$5)</f>
        <v>4481</v>
      </c>
      <c r="GS533" s="19">
        <f>_xll.SNL.Clients.Office.Excel.Functions.SPG($BV533, $GL$10, GS$12, "options: Curr="&amp;$CA$2&amp;", ConvMethod="&amp;$CA$4&amp;", Mag="&amp;$CA$3&amp;", NA="&amp;$CA$5)</f>
        <v>3909</v>
      </c>
      <c r="GT533" s="27"/>
      <c r="GU533" s="19" t="str">
        <f>_xll.SNL.Clients.Office.Excel.Functions.SPG($BV533, $GU$10, GU$12, "options: Curr="&amp;$CA$2&amp;", ConvMethod="&amp;$CA$4&amp;", Mag="&amp;$CA$3&amp;", NA="&amp;$CA$5)</f>
        <v>NA</v>
      </c>
      <c r="GV533" s="19" t="str">
        <f>_xll.SNL.Clients.Office.Excel.Functions.SPG($BV533, $GU$10, GV$12, "options: Curr="&amp;$CA$2&amp;", ConvMethod="&amp;$CA$4&amp;", Mag="&amp;$CA$3&amp;", NA="&amp;$CA$5)</f>
        <v>NA</v>
      </c>
      <c r="GW533" s="19" t="str">
        <f>_xll.SNL.Clients.Office.Excel.Functions.SPG($BV533, $GU$10, GW$12, "options: Curr="&amp;$CA$2&amp;", ConvMethod="&amp;$CA$4&amp;", Mag="&amp;$CA$3&amp;", NA="&amp;$CA$5)</f>
        <v>NA</v>
      </c>
      <c r="GX533" s="19" t="str">
        <f>_xll.SNL.Clients.Office.Excel.Functions.SPG($BV533, $GU$10, GX$12, "options: Curr="&amp;$CA$2&amp;", ConvMethod="&amp;$CA$4&amp;", Mag="&amp;$CA$3&amp;", NA="&amp;$CA$5)</f>
        <v>NA</v>
      </c>
      <c r="GY533" s="19" t="str">
        <f>_xll.SNL.Clients.Office.Excel.Functions.SPG($BV533, $GU$10, GY$12, "options: Curr="&amp;$CA$2&amp;", ConvMethod="&amp;$CA$4&amp;", Mag="&amp;$CA$3&amp;", NA="&amp;$CA$5)</f>
        <v>NA</v>
      </c>
      <c r="GZ533" s="19" t="str">
        <f>_xll.SNL.Clients.Office.Excel.Functions.SPG($BV533, $GU$10, GZ$12, "options: Curr="&amp;$CA$2&amp;", ConvMethod="&amp;$CA$4&amp;", Mag="&amp;$CA$3&amp;", NA="&amp;$CA$5)</f>
        <v>NA</v>
      </c>
      <c r="HA533" s="19">
        <f>_xll.SNL.Clients.Office.Excel.Functions.SPG($BV533, $GU$10, HA$12, "options: Curr="&amp;$CA$2&amp;", ConvMethod="&amp;$CA$4&amp;", Mag="&amp;$CA$3&amp;", NA="&amp;$CA$5)</f>
        <v>1198</v>
      </c>
      <c r="HB533" s="19">
        <f>_xll.SNL.Clients.Office.Excel.Functions.SPG($BV533, $GU$10, HB$12, "options: Curr="&amp;$CA$2&amp;", ConvMethod="&amp;$CA$4&amp;", Mag="&amp;$CA$3&amp;", NA="&amp;$CA$5)</f>
        <v>1027</v>
      </c>
      <c r="HC533" s="17"/>
      <c r="HD533" s="30">
        <f t="shared" si="30"/>
        <v>9228</v>
      </c>
    </row>
    <row r="534" spans="1:212" x14ac:dyDescent="0.35">
      <c r="A534">
        <v>104644</v>
      </c>
      <c r="B534">
        <v>44711</v>
      </c>
      <c r="C534" t="s">
        <v>8196</v>
      </c>
      <c r="D534" t="s">
        <v>204</v>
      </c>
      <c r="E534" s="171">
        <v>40875</v>
      </c>
      <c r="F534">
        <v>2011</v>
      </c>
      <c r="G534" t="s">
        <v>61</v>
      </c>
      <c r="H534" t="s">
        <v>62</v>
      </c>
      <c r="I534" t="s">
        <v>62</v>
      </c>
      <c r="J534" t="s">
        <v>10557</v>
      </c>
      <c r="K534" t="s">
        <v>64</v>
      </c>
      <c r="L534" t="s">
        <v>939</v>
      </c>
      <c r="M534" t="s">
        <v>9846</v>
      </c>
      <c r="O534" t="s">
        <v>10163</v>
      </c>
      <c r="Q534" t="s">
        <v>10558</v>
      </c>
      <c r="R534" t="s">
        <v>265</v>
      </c>
      <c r="S534" t="s">
        <v>10559</v>
      </c>
      <c r="U534" t="s">
        <v>69</v>
      </c>
      <c r="W534" t="s">
        <v>214</v>
      </c>
      <c r="X534" t="s">
        <v>10560</v>
      </c>
      <c r="Y534">
        <v>1999</v>
      </c>
      <c r="Z534">
        <v>23</v>
      </c>
      <c r="AA534" t="s">
        <v>89</v>
      </c>
      <c r="AB534" t="s">
        <v>69</v>
      </c>
      <c r="AD534" t="s">
        <v>214</v>
      </c>
      <c r="AE534" t="s">
        <v>204</v>
      </c>
      <c r="AN534" t="s">
        <v>75</v>
      </c>
      <c r="AO534" t="s">
        <v>76</v>
      </c>
      <c r="BH534" t="s">
        <v>878</v>
      </c>
      <c r="BJ534">
        <v>17</v>
      </c>
      <c r="BK534">
        <v>24</v>
      </c>
      <c r="BL534">
        <v>24</v>
      </c>
      <c r="BM534">
        <v>22</v>
      </c>
      <c r="BN534">
        <v>17</v>
      </c>
      <c r="BO534">
        <v>23</v>
      </c>
      <c r="BP534">
        <v>26</v>
      </c>
      <c r="BQ534">
        <v>0.54858098469811178</v>
      </c>
      <c r="BR534">
        <v>0.14976095124137309</v>
      </c>
      <c r="BS534">
        <v>0.66207987349777575</v>
      </c>
      <c r="BT534">
        <v>2011</v>
      </c>
      <c r="BU534" s="174"/>
      <c r="BV534">
        <f>+_xlfn.XLOOKUP(C534,'ID identifier'!C:C,'ID identifier'!H:H)</f>
        <v>7182242</v>
      </c>
      <c r="BW534" s="174"/>
      <c r="BX534" s="2"/>
      <c r="BZ534" s="19">
        <f>_xll.SNL.Clients.Office.Excel.Functions.SPG($BV534, $BZ$10, BZ$12, "options: Curr="&amp;$CA$2&amp;", ConvMethod="&amp;$CA$4&amp;", Mag="&amp;$CA$3&amp;", NA="&amp;$CA$5)</f>
        <v>62562</v>
      </c>
      <c r="CA534" s="19">
        <f>_xll.SNL.Clients.Office.Excel.Functions.SPG($BV534, $BZ$10, CA$12, "options: Curr="&amp;$CA$2&amp;", ConvMethod="&amp;$CA$4&amp;", Mag="&amp;$CA$3&amp;", NA="&amp;$CA$5)</f>
        <v>65234</v>
      </c>
      <c r="CB534" s="19">
        <f>_xll.SNL.Clients.Office.Excel.Functions.SPG($BV534, $BZ$10, CB$12, "options: Curr="&amp;$CA$2&amp;", ConvMethod="&amp;$CA$4&amp;", Mag="&amp;$CA$3&amp;", NA="&amp;$CA$5)</f>
        <v>72738</v>
      </c>
      <c r="CC534" s="19">
        <f>_xll.SNL.Clients.Office.Excel.Functions.SPG($BV534, $BZ$10, CC$12, "options: Curr="&amp;$CA$2&amp;", ConvMethod="&amp;$CA$4&amp;", Mag="&amp;$CA$3&amp;", NA="&amp;$CA$5)</f>
        <v>85756</v>
      </c>
      <c r="CD534" s="19">
        <f>_xll.SNL.Clients.Office.Excel.Functions.SPG($BV534, $BZ$10, CD$12, "options: Curr="&amp;$CA$2&amp;", ConvMethod="&amp;$CA$4&amp;", Mag="&amp;$CA$3&amp;", NA="&amp;$CA$5)</f>
        <v>86995</v>
      </c>
      <c r="CE534" s="19">
        <f>_xll.SNL.Clients.Office.Excel.Functions.SPG($BV534, $BZ$10, CE$12, "options: Curr="&amp;$CA$2&amp;", ConvMethod="&amp;$CA$4&amp;", Mag="&amp;$CA$3&amp;", NA="&amp;$CA$5)</f>
        <v>66472</v>
      </c>
      <c r="CF534" s="19">
        <f>_xll.SNL.Clients.Office.Excel.Functions.SPG($BV534, $BZ$10, CF$12, "options: Curr="&amp;$CA$2&amp;", ConvMethod="&amp;$CA$4&amp;", Mag="&amp;$CA$3&amp;", NA="&amp;$CA$5)</f>
        <v>21756</v>
      </c>
      <c r="CG534" s="19">
        <f>_xll.SNL.Clients.Office.Excel.Functions.SPG($BV534, $BZ$10, CG$12, "options: Curr="&amp;$CA$2&amp;", ConvMethod="&amp;$CA$4&amp;", Mag="&amp;$CA$3&amp;", NA="&amp;$CA$5)</f>
        <v>24737</v>
      </c>
      <c r="CH534" s="19">
        <f>_xll.SNL.Clients.Office.Excel.Functions.SPG($BV534, $BZ$10, CH$12, "options: Curr="&amp;$CA$2&amp;", ConvMethod="&amp;$CA$4&amp;", Mag="&amp;$CA$3&amp;", NA="&amp;$CA$5)</f>
        <v>40822</v>
      </c>
      <c r="CI534" s="19">
        <f>_xll.SNL.Clients.Office.Excel.Functions.SPG($BV534, $BZ$10, CI$12, "options: Curr="&amp;$CA$2&amp;", ConvMethod="&amp;$CA$4&amp;", Mag="&amp;$CA$3&amp;", NA="&amp;$CA$5)</f>
        <v>44597</v>
      </c>
      <c r="CJ534" s="19">
        <f>_xll.SNL.Clients.Office.Excel.Functions.SPG($BV534, $BZ$10, CJ$12, "options: Curr="&amp;$CA$2&amp;", ConvMethod="&amp;$CA$4&amp;", Mag="&amp;$CA$3&amp;", NA="&amp;$CA$5)</f>
        <v>43979</v>
      </c>
      <c r="CK534" s="19"/>
      <c r="CL534" s="19">
        <f>_xll.SNL.Clients.Office.Excel.Functions.SPG($BV534, $CL$10, CL$12, "options: Curr="&amp;$CA$2&amp;", ConvMethod="&amp;$CA$4&amp;", Mag="&amp;$CA$3&amp;", NA="&amp;$CA$5)</f>
        <v>550</v>
      </c>
      <c r="CM534" s="19">
        <f>_xll.SNL.Clients.Office.Excel.Functions.SPG($BV534, $CL$10, CM$12, "options: Curr="&amp;$CA$2&amp;", ConvMethod="&amp;$CA$4&amp;", Mag="&amp;$CA$3&amp;", NA="&amp;$CA$5)</f>
        <v>5134</v>
      </c>
      <c r="CN534" s="19">
        <f>_xll.SNL.Clients.Office.Excel.Functions.SPG($BV534, $CL$10, CN$12, "options: Curr="&amp;$CA$2&amp;", ConvMethod="&amp;$CA$4&amp;", Mag="&amp;$CA$3&amp;", NA="&amp;$CA$5)</f>
        <v>3781</v>
      </c>
      <c r="CO534" s="19">
        <f>_xll.SNL.Clients.Office.Excel.Functions.SPG($BV534, $CL$10, CO$12, "options: Curr="&amp;$CA$2&amp;", ConvMethod="&amp;$CA$4&amp;", Mag="&amp;$CA$3&amp;", NA="&amp;$CA$5)</f>
        <v>6109</v>
      </c>
      <c r="CP534" s="19">
        <f>_xll.SNL.Clients.Office.Excel.Functions.SPG($BV534, $CL$10, CP$12, "options: Curr="&amp;$CA$2&amp;", ConvMethod="&amp;$CA$4&amp;", Mag="&amp;$CA$3&amp;", NA="&amp;$CA$5)</f>
        <v>4437</v>
      </c>
      <c r="CQ534" s="19">
        <f>_xll.SNL.Clients.Office.Excel.Functions.SPG($BV534, $CL$10, CQ$12, "options: Curr="&amp;$CA$2&amp;", ConvMethod="&amp;$CA$4&amp;", Mag="&amp;$CA$3&amp;", NA="&amp;$CA$5)</f>
        <v>19164</v>
      </c>
      <c r="CR534" s="19">
        <f>_xll.SNL.Clients.Office.Excel.Functions.SPG($BV534, $CL$10, CR$12, "options: Curr="&amp;$CA$2&amp;", ConvMethod="&amp;$CA$4&amp;", Mag="&amp;$CA$3&amp;", NA="&amp;$CA$5)</f>
        <v>-597</v>
      </c>
      <c r="CS534" s="19">
        <f>_xll.SNL.Clients.Office.Excel.Functions.SPG($BV534, $CL$10, CS$12, "options: Curr="&amp;$CA$2&amp;", ConvMethod="&amp;$CA$4&amp;", Mag="&amp;$CA$3&amp;", NA="&amp;$CA$5)</f>
        <v>-263</v>
      </c>
      <c r="CT534" s="19">
        <f>_xll.SNL.Clients.Office.Excel.Functions.SPG($BV534, $CL$10, CT$12, "options: Curr="&amp;$CA$2&amp;", ConvMethod="&amp;$CA$4&amp;", Mag="&amp;$CA$3&amp;", NA="&amp;$CA$5)</f>
        <v>5398</v>
      </c>
      <c r="CU534" s="19">
        <f>_xll.SNL.Clients.Office.Excel.Functions.SPG($BV534, $CL$10, CU$12, "options: Curr="&amp;$CA$2&amp;", ConvMethod="&amp;$CA$4&amp;", Mag="&amp;$CA$3&amp;", NA="&amp;$CA$5)</f>
        <v>5626</v>
      </c>
      <c r="CV534" s="19">
        <f>_xll.SNL.Clients.Office.Excel.Functions.SPG($BV534, $CL$10, CV$12, "options: Curr="&amp;$CA$2&amp;", ConvMethod="&amp;$CA$4&amp;", Mag="&amp;$CA$3&amp;", NA="&amp;$CA$5)</f>
        <v>7296</v>
      </c>
      <c r="CW534" s="19"/>
      <c r="CX534" s="19">
        <f>_xll.SNL.Clients.Office.Excel.Functions.SPG($BV534, $CX$10, CX$12, "options: Curr="&amp;$CA$2&amp;", ConvMethod="&amp;$CA$4&amp;", Mag="&amp;$CA$3&amp;", NA="&amp;$CA$5)</f>
        <v>-1974</v>
      </c>
      <c r="CY534" s="19">
        <f>_xll.SNL.Clients.Office.Excel.Functions.SPG($BV534, $CX$10, CY$12, "options: Curr="&amp;$CA$2&amp;", ConvMethod="&amp;$CA$4&amp;", Mag="&amp;$CA$3&amp;", NA="&amp;$CA$5)</f>
        <v>2130</v>
      </c>
      <c r="CZ534" s="19">
        <f>_xll.SNL.Clients.Office.Excel.Functions.SPG($BV534, $CX$10, CZ$12, "options: Curr="&amp;$CA$2&amp;", ConvMethod="&amp;$CA$4&amp;", Mag="&amp;$CA$3&amp;", NA="&amp;$CA$5)</f>
        <v>882</v>
      </c>
      <c r="DA534" s="19">
        <f>_xll.SNL.Clients.Office.Excel.Functions.SPG($BV534, $CX$10, DA$12, "options: Curr="&amp;$CA$2&amp;", ConvMethod="&amp;$CA$4&amp;", Mag="&amp;$CA$3&amp;", NA="&amp;$CA$5)</f>
        <v>3386</v>
      </c>
      <c r="DB534" s="19">
        <f>_xll.SNL.Clients.Office.Excel.Functions.SPG($BV534, $CX$10, DB$12, "options: Curr="&amp;$CA$2&amp;", ConvMethod="&amp;$CA$4&amp;", Mag="&amp;$CA$3&amp;", NA="&amp;$CA$5)</f>
        <v>1252</v>
      </c>
      <c r="DC534" s="19">
        <f>_xll.SNL.Clients.Office.Excel.Functions.SPG($BV534, $CX$10, DC$12, "options: Curr="&amp;$CA$2&amp;", ConvMethod="&amp;$CA$4&amp;", Mag="&amp;$CA$3&amp;", NA="&amp;$CA$5)</f>
        <v>17697</v>
      </c>
      <c r="DD534" s="19">
        <f>_xll.SNL.Clients.Office.Excel.Functions.SPG($BV534, $CX$10, DD$12, "options: Curr="&amp;$CA$2&amp;", ConvMethod="&amp;$CA$4&amp;", Mag="&amp;$CA$3&amp;", NA="&amp;$CA$5)</f>
        <v>-2808</v>
      </c>
      <c r="DE534" s="19">
        <f>_xll.SNL.Clients.Office.Excel.Functions.SPG($BV534, $CX$10, DE$12, "options: Curr="&amp;$CA$2&amp;", ConvMethod="&amp;$CA$4&amp;", Mag="&amp;$CA$3&amp;", NA="&amp;$CA$5)</f>
        <v>-1531</v>
      </c>
      <c r="DF534" s="19">
        <f>_xll.SNL.Clients.Office.Excel.Functions.SPG($BV534, $CX$10, DF$12, "options: Curr="&amp;$CA$2&amp;", ConvMethod="&amp;$CA$4&amp;", Mag="&amp;$CA$3&amp;", NA="&amp;$CA$5)</f>
        <v>3890</v>
      </c>
      <c r="DG534" s="19">
        <f>_xll.SNL.Clients.Office.Excel.Functions.SPG($BV534, $CX$10, DG$12, "options: Curr="&amp;$CA$2&amp;", ConvMethod="&amp;$CA$4&amp;", Mag="&amp;$CA$3&amp;", NA="&amp;$CA$5)</f>
        <v>4698</v>
      </c>
      <c r="DH534" s="19">
        <f>_xll.SNL.Clients.Office.Excel.Functions.SPG($BV534, $CX$10, DH$12, "options: Curr="&amp;$CA$2&amp;", ConvMethod="&amp;$CA$4&amp;", Mag="&amp;$CA$3&amp;", NA="&amp;$CA$5)</f>
        <v>6562</v>
      </c>
      <c r="DI534" s="19"/>
      <c r="DJ534" s="19">
        <f>_xll.SNL.Clients.Office.Excel.Functions.SPG($BV534, $DJ$10, DJ$12, "options: Curr="&amp;$CA$2&amp;", ConvMethod="&amp;$CA$4&amp;", Mag="&amp;$CA$3&amp;", NA="&amp;$CA$5)</f>
        <v>2524</v>
      </c>
      <c r="DK534" s="19">
        <f>_xll.SNL.Clients.Office.Excel.Functions.SPG($BV534, $DJ$10, DK$12, "options: Curr="&amp;$CA$2&amp;", ConvMethod="&amp;$CA$4&amp;", Mag="&amp;$CA$3&amp;", NA="&amp;$CA$5)</f>
        <v>3004</v>
      </c>
      <c r="DL534" s="19">
        <f>_xll.SNL.Clients.Office.Excel.Functions.SPG($BV534, $DJ$10, DL$12, "options: Curr="&amp;$CA$2&amp;", ConvMethod="&amp;$CA$4&amp;", Mag="&amp;$CA$3&amp;", NA="&amp;$CA$5)</f>
        <v>2899</v>
      </c>
      <c r="DM534" s="19">
        <f>_xll.SNL.Clients.Office.Excel.Functions.SPG($BV534, $DJ$10, DM$12, "options: Curr="&amp;$CA$2&amp;", ConvMethod="&amp;$CA$4&amp;", Mag="&amp;$CA$3&amp;", NA="&amp;$CA$5)</f>
        <v>2723</v>
      </c>
      <c r="DN534" s="19">
        <f>_xll.SNL.Clients.Office.Excel.Functions.SPG($BV534, $DJ$10, DN$12, "options: Curr="&amp;$CA$2&amp;", ConvMethod="&amp;$CA$4&amp;", Mag="&amp;$CA$3&amp;", NA="&amp;$CA$5)</f>
        <v>3185</v>
      </c>
      <c r="DO534" s="19">
        <f>_xll.SNL.Clients.Office.Excel.Functions.SPG($BV534, $DJ$10, DO$12, "options: Curr="&amp;$CA$2&amp;", ConvMethod="&amp;$CA$4&amp;", Mag="&amp;$CA$3&amp;", NA="&amp;$CA$5)</f>
        <v>1467</v>
      </c>
      <c r="DP534" s="19">
        <f>_xll.SNL.Clients.Office.Excel.Functions.SPG($BV534, $DJ$10, DP$12, "options: Curr="&amp;$CA$2&amp;", ConvMethod="&amp;$CA$4&amp;", Mag="&amp;$CA$3&amp;", NA="&amp;$CA$5)</f>
        <v>2211</v>
      </c>
      <c r="DQ534" s="19">
        <f>_xll.SNL.Clients.Office.Excel.Functions.SPG($BV534, $DJ$10, DQ$12, "options: Curr="&amp;$CA$2&amp;", ConvMethod="&amp;$CA$4&amp;", Mag="&amp;$CA$3&amp;", NA="&amp;$CA$5)</f>
        <v>1268</v>
      </c>
      <c r="DR534" s="19">
        <f>_xll.SNL.Clients.Office.Excel.Functions.SPG($BV534, $DJ$10, DR$12, "options: Curr="&amp;$CA$2&amp;", ConvMethod="&amp;$CA$4&amp;", Mag="&amp;$CA$3&amp;", NA="&amp;$CA$5)</f>
        <v>1508</v>
      </c>
      <c r="DS534" s="19">
        <f>_xll.SNL.Clients.Office.Excel.Functions.SPG($BV534, $DJ$10, DS$12, "options: Curr="&amp;$CA$2&amp;", ConvMethod="&amp;$CA$4&amp;", Mag="&amp;$CA$3&amp;", NA="&amp;$CA$5)</f>
        <v>928</v>
      </c>
      <c r="DT534" s="19">
        <f>_xll.SNL.Clients.Office.Excel.Functions.SPG($BV534, $DJ$10, DT$12, "options: Curr="&amp;$CA$2&amp;", ConvMethod="&amp;$CA$4&amp;", Mag="&amp;$CA$3&amp;", NA="&amp;$CA$5)</f>
        <v>734</v>
      </c>
      <c r="DU534" s="19"/>
      <c r="DV534" s="19" t="str">
        <f>_xll.SNL.Clients.Office.Excel.Functions.SPG($BV534, $DV$10, DV$12, "options: Curr="&amp;$CA$2&amp;", ConvMethod="&amp;$CA$4&amp;", Mag="&amp;$CA$3&amp;", NA="&amp;$CA$5)</f>
        <v>NA</v>
      </c>
      <c r="DW534" s="19">
        <f>_xll.SNL.Clients.Office.Excel.Functions.SPG($BV534, $DV$10, DW$12, "options: Curr="&amp;$CA$2&amp;", ConvMethod="&amp;$CA$4&amp;", Mag="&amp;$CA$3&amp;", NA="&amp;$CA$5)</f>
        <v>2638</v>
      </c>
      <c r="DX534" s="19">
        <f>_xll.SNL.Clients.Office.Excel.Functions.SPG($BV534, $DV$10, DX$12, "options: Curr="&amp;$CA$2&amp;", ConvMethod="&amp;$CA$4&amp;", Mag="&amp;$CA$3&amp;", NA="&amp;$CA$5)</f>
        <v>3669</v>
      </c>
      <c r="DY534" s="19">
        <f>_xll.SNL.Clients.Office.Excel.Functions.SPG($BV534, $DV$10, DY$12, "options: Curr="&amp;$CA$2&amp;", ConvMethod="&amp;$CA$4&amp;", Mag="&amp;$CA$3&amp;", NA="&amp;$CA$5)</f>
        <v>6132</v>
      </c>
      <c r="DZ534" s="19">
        <f>_xll.SNL.Clients.Office.Excel.Functions.SPG($BV534, $DV$10, DZ$12, "options: Curr="&amp;$CA$2&amp;", ConvMethod="&amp;$CA$4&amp;", Mag="&amp;$CA$3&amp;", NA="&amp;$CA$5)</f>
        <v>4931</v>
      </c>
      <c r="EA534" s="19">
        <f>_xll.SNL.Clients.Office.Excel.Functions.SPG($BV534, $DV$10, EA$12, "options: Curr="&amp;$CA$2&amp;", ConvMethod="&amp;$CA$4&amp;", Mag="&amp;$CA$3&amp;", NA="&amp;$CA$5)</f>
        <v>2090</v>
      </c>
      <c r="EB534" s="19">
        <f>_xll.SNL.Clients.Office.Excel.Functions.SPG($BV534, $DV$10, EB$12, "options: Curr="&amp;$CA$2&amp;", ConvMethod="&amp;$CA$4&amp;", Mag="&amp;$CA$3&amp;", NA="&amp;$CA$5)</f>
        <v>1644</v>
      </c>
      <c r="EC534" s="19">
        <f>_xll.SNL.Clients.Office.Excel.Functions.SPG($BV534, $DV$10, EC$12, "options: Curr="&amp;$CA$2&amp;", ConvMethod="&amp;$CA$4&amp;", Mag="&amp;$CA$3&amp;", NA="&amp;$CA$5)</f>
        <v>1229</v>
      </c>
      <c r="ED534" s="19"/>
      <c r="EE534" s="19">
        <f>_xll.SNL.Clients.Office.Excel.Functions.SPG($BV534, $EE$10, EE$12, "options: Curr="&amp;$CA$2&amp;", ConvMethod="&amp;$CA$4&amp;", Mag="&amp;$CA$3&amp;", NA="&amp;$CA$5)</f>
        <v>5645</v>
      </c>
      <c r="EF534" s="19">
        <f>_xll.SNL.Clients.Office.Excel.Functions.SPG($BV534, $EE$10, EF$12, "options: Curr="&amp;$CA$2&amp;", ConvMethod="&amp;$CA$4&amp;", Mag="&amp;$CA$3&amp;", NA="&amp;$CA$5)</f>
        <v>7290</v>
      </c>
      <c r="EG534" s="19">
        <f>_xll.SNL.Clients.Office.Excel.Functions.SPG($BV534, $EE$10, EG$12, "options: Curr="&amp;$CA$2&amp;", ConvMethod="&amp;$CA$4&amp;", Mag="&amp;$CA$3&amp;", NA="&amp;$CA$5)</f>
        <v>6688</v>
      </c>
      <c r="EH534" s="19">
        <f>_xll.SNL.Clients.Office.Excel.Functions.SPG($BV534, $EE$10, EH$12, "options: Curr="&amp;$CA$2&amp;", ConvMethod="&amp;$CA$4&amp;", Mag="&amp;$CA$3&amp;", NA="&amp;$CA$5)</f>
        <v>10639</v>
      </c>
      <c r="EI534" s="19">
        <f>_xll.SNL.Clients.Office.Excel.Functions.SPG($BV534, $EE$10, EI$12, "options: Curr="&amp;$CA$2&amp;", ConvMethod="&amp;$CA$4&amp;", Mag="&amp;$CA$3&amp;", NA="&amp;$CA$5)</f>
        <v>8238</v>
      </c>
      <c r="EJ534" s="19">
        <f>_xll.SNL.Clients.Office.Excel.Functions.SPG($BV534, $EE$10, EJ$12, "options: Curr="&amp;$CA$2&amp;", ConvMethod="&amp;$CA$4&amp;", Mag="&amp;$CA$3&amp;", NA="&amp;$CA$5)</f>
        <v>4520</v>
      </c>
      <c r="EK534" s="19">
        <f>_xll.SNL.Clients.Office.Excel.Functions.SPG($BV534, $EE$10, EK$12, "options: Curr="&amp;$CA$2&amp;", ConvMethod="&amp;$CA$4&amp;", Mag="&amp;$CA$3&amp;", NA="&amp;$CA$5)</f>
        <v>4734</v>
      </c>
      <c r="EL534" s="19">
        <f>_xll.SNL.Clients.Office.Excel.Functions.SPG($BV534, $EE$10, EL$12, "options: Curr="&amp;$CA$2&amp;", ConvMethod="&amp;$CA$4&amp;", Mag="&amp;$CA$3&amp;", NA="&amp;$CA$5)</f>
        <v>4863</v>
      </c>
      <c r="EM534" s="19"/>
      <c r="EN534" s="19" t="str">
        <f>_xll.SNL.Clients.Office.Excel.Functions.SPG($BV534, $EN$10, EN$12, "options: Curr="&amp;$CA$2&amp;", ConvMethod="&amp;$CA$4&amp;", Mag="&amp;$CA$3&amp;", NA="&amp;$CA$5)</f>
        <v>NA</v>
      </c>
      <c r="EO534" s="19">
        <f>_xll.SNL.Clients.Office.Excel.Functions.SPG($BV534, $EN$10, EO$12, "options: Curr="&amp;$CA$2&amp;", ConvMethod="&amp;$CA$4&amp;", Mag="&amp;$CA$3&amp;", NA="&amp;$CA$5)</f>
        <v>1563</v>
      </c>
      <c r="EP534" s="19">
        <f>_xll.SNL.Clients.Office.Excel.Functions.SPG($BV534, $EN$10, EP$12, "options: Curr="&amp;$CA$2&amp;", ConvMethod="&amp;$CA$4&amp;", Mag="&amp;$CA$3&amp;", NA="&amp;$CA$5)</f>
        <v>1626</v>
      </c>
      <c r="EQ534" s="19">
        <f>_xll.SNL.Clients.Office.Excel.Functions.SPG($BV534, $EN$10, EQ$12, "options: Curr="&amp;$CA$2&amp;", ConvMethod="&amp;$CA$4&amp;", Mag="&amp;$CA$3&amp;", NA="&amp;$CA$5)</f>
        <v>2056</v>
      </c>
      <c r="ER534" s="19">
        <f>_xll.SNL.Clients.Office.Excel.Functions.SPG($BV534, $EN$10, ER$12, "options: Curr="&amp;$CA$2&amp;", ConvMethod="&amp;$CA$4&amp;", Mag="&amp;$CA$3&amp;", NA="&amp;$CA$5)</f>
        <v>1968</v>
      </c>
      <c r="ES534" s="19">
        <f>_xll.SNL.Clients.Office.Excel.Functions.SPG($BV534, $EN$10, ES$12, "options: Curr="&amp;$CA$2&amp;", ConvMethod="&amp;$CA$4&amp;", Mag="&amp;$CA$3&amp;", NA="&amp;$CA$5)</f>
        <v>1113</v>
      </c>
      <c r="ET534" s="19">
        <f>_xll.SNL.Clients.Office.Excel.Functions.SPG($BV534, $EN$10, ET$12, "options: Curr="&amp;$CA$2&amp;", ConvMethod="&amp;$CA$4&amp;", Mag="&amp;$CA$3&amp;", NA="&amp;$CA$5)</f>
        <v>784</v>
      </c>
      <c r="EU534" s="19">
        <f>_xll.SNL.Clients.Office.Excel.Functions.SPG($BV534, $EN$10, EU$12, "options: Curr="&amp;$CA$2&amp;", ConvMethod="&amp;$CA$4&amp;", Mag="&amp;$CA$3&amp;", NA="&amp;$CA$5)</f>
        <v>874</v>
      </c>
      <c r="EV534" s="19"/>
      <c r="EW534" s="30">
        <f t="shared" si="29"/>
        <v>-2760</v>
      </c>
      <c r="EX534" s="19"/>
      <c r="EY534" s="19"/>
      <c r="EZ534" s="19"/>
      <c r="FA534" s="19"/>
      <c r="FB534" s="19">
        <f>_xll.SNL.Clients.Office.Excel.Functions.SPG($BV534, $FB$10, FB$12, "options: Curr="&amp;$CA$2&amp;", ConvMethod="&amp;$CA$4&amp;", Mag="&amp;$CA$3&amp;", NA="&amp;$CA$5)</f>
        <v>6750</v>
      </c>
      <c r="FC534" s="19">
        <f>_xll.SNL.Clients.Office.Excel.Functions.SPG($BV534, $FB$10, FC$12, "options: Curr="&amp;$CA$2&amp;", ConvMethod="&amp;$CA$4&amp;", Mag="&amp;$CA$3&amp;", NA="&amp;$CA$5)</f>
        <v>8850</v>
      </c>
      <c r="FD534" s="19">
        <f>_xll.SNL.Clients.Office.Excel.Functions.SPG($BV534, $FB$10, FD$12, "options: Curr="&amp;$CA$2&amp;", ConvMethod="&amp;$CA$4&amp;", Mag="&amp;$CA$3&amp;", NA="&amp;$CA$5)</f>
        <v>10254</v>
      </c>
      <c r="FE534" s="19">
        <f>_xll.SNL.Clients.Office.Excel.Functions.SPG($BV534, $FB$10, FE$12, "options: Curr="&amp;$CA$2&amp;", ConvMethod="&amp;$CA$4&amp;", Mag="&amp;$CA$3&amp;", NA="&amp;$CA$5)</f>
        <v>16217</v>
      </c>
      <c r="FF534" s="19">
        <f>_xll.SNL.Clients.Office.Excel.Functions.SPG($BV534, $FB$10, FF$12, "options: Curr="&amp;$CA$2&amp;", ConvMethod="&amp;$CA$4&amp;", Mag="&amp;$CA$3&amp;", NA="&amp;$CA$5)</f>
        <v>9692</v>
      </c>
      <c r="FG534" s="19">
        <f>_xll.SNL.Clients.Office.Excel.Functions.SPG($BV534, $FB$10, FG$12, "options: Curr="&amp;$CA$2&amp;", ConvMethod="&amp;$CA$4&amp;", Mag="&amp;$CA$3&amp;", NA="&amp;$CA$5)</f>
        <v>4796</v>
      </c>
      <c r="FH534" s="19">
        <f>_xll.SNL.Clients.Office.Excel.Functions.SPG($BV534, $FB$10, FH$12, "options: Curr="&amp;$CA$2&amp;", ConvMethod="&amp;$CA$4&amp;", Mag="&amp;$CA$3&amp;", NA="&amp;$CA$5)</f>
        <v>4110</v>
      </c>
      <c r="FI534" s="19">
        <f>_xll.SNL.Clients.Office.Excel.Functions.SPG($BV534, $FB$10, FI$12, "options: Curr="&amp;$CA$2&amp;", ConvMethod="&amp;$CA$4&amp;", Mag="&amp;$CA$3&amp;", NA="&amp;$CA$5)</f>
        <v>3494</v>
      </c>
      <c r="FJ534" s="19"/>
      <c r="FK534" s="19">
        <f>_xll.SNL.Clients.Office.Excel.Functions.SPG($BV534, $FK$10, FK$12, "options: Curr="&amp;$CA$2&amp;", ConvMethod="&amp;$CA$4&amp;", Mag="&amp;$CA$3&amp;", NA="&amp;$CA$5)</f>
        <v>21983</v>
      </c>
      <c r="FL534" s="19">
        <f>_xll.SNL.Clients.Office.Excel.Functions.SPG($BV534, $FK$10, FL$12, "options: Curr="&amp;$CA$2&amp;", ConvMethod="&amp;$CA$4&amp;", Mag="&amp;$CA$3&amp;", NA="&amp;$CA$5)</f>
        <v>25672</v>
      </c>
      <c r="FM534" s="19">
        <f>_xll.SNL.Clients.Office.Excel.Functions.SPG($BV534, $FK$10, FM$12, "options: Curr="&amp;$CA$2&amp;", ConvMethod="&amp;$CA$4&amp;", Mag="&amp;$CA$3&amp;", NA="&amp;$CA$5)</f>
        <v>26540</v>
      </c>
      <c r="FN534" s="19">
        <f>_xll.SNL.Clients.Office.Excel.Functions.SPG($BV534, $FK$10, FN$12, "options: Curr="&amp;$CA$2&amp;", ConvMethod="&amp;$CA$4&amp;", Mag="&amp;$CA$3&amp;", NA="&amp;$CA$5)</f>
        <v>32567</v>
      </c>
      <c r="FO534" s="19">
        <f>_xll.SNL.Clients.Office.Excel.Functions.SPG($BV534, $FK$10, FO$12, "options: Curr="&amp;$CA$2&amp;", ConvMethod="&amp;$CA$4&amp;", Mag="&amp;$CA$3&amp;", NA="&amp;$CA$5)</f>
        <v>20215</v>
      </c>
      <c r="FP534" s="19">
        <f>_xll.SNL.Clients.Office.Excel.Functions.SPG($BV534, $FK$10, FP$12, "options: Curr="&amp;$CA$2&amp;", ConvMethod="&amp;$CA$4&amp;", Mag="&amp;$CA$3&amp;", NA="&amp;$CA$5)</f>
        <v>26812</v>
      </c>
      <c r="FQ534" s="19">
        <f>_xll.SNL.Clients.Office.Excel.Functions.SPG($BV534, $FK$10, FQ$12, "options: Curr="&amp;$CA$2&amp;", ConvMethod="&amp;$CA$4&amp;", Mag="&amp;$CA$3&amp;", NA="&amp;$CA$5)</f>
        <v>12441</v>
      </c>
      <c r="FR534" s="19">
        <f>_xll.SNL.Clients.Office.Excel.Functions.SPG($BV534, $FK$10, FR$12, "options: Curr="&amp;$CA$2&amp;", ConvMethod="&amp;$CA$4&amp;", Mag="&amp;$CA$3&amp;", NA="&amp;$CA$5)</f>
        <v>16598</v>
      </c>
      <c r="FS534" s="19"/>
      <c r="FT534" s="19">
        <f>_xll.SNL.Clients.Office.Excel.Functions.SPG($BV534, $FT$10, FT$12, "options: Curr="&amp;$CA$2&amp;", ConvMethod="&amp;$CA$4&amp;", Mag="&amp;$CA$3&amp;", NA="&amp;$CA$5)</f>
        <v>-2109</v>
      </c>
      <c r="FU534" s="19">
        <f>_xll.SNL.Clients.Office.Excel.Functions.SPG($BV534, $FT$10, FU$12, "options: Curr="&amp;$CA$2&amp;", ConvMethod="&amp;$CA$4&amp;", Mag="&amp;$CA$3&amp;", NA="&amp;$CA$5)</f>
        <v>1971</v>
      </c>
      <c r="FV534" s="19">
        <f>_xll.SNL.Clients.Office.Excel.Functions.SPG($BV534, $FT$10, FV$12, "options: Curr="&amp;$CA$2&amp;", ConvMethod="&amp;$CA$4&amp;", Mag="&amp;$CA$3&amp;", NA="&amp;$CA$5)</f>
        <v>-834</v>
      </c>
      <c r="FW534" s="19">
        <f>_xll.SNL.Clients.Office.Excel.Functions.SPG($BV534, $FT$10, FW$12, "options: Curr="&amp;$CA$2&amp;", ConvMethod="&amp;$CA$4&amp;", Mag="&amp;$CA$3&amp;", NA="&amp;$CA$5)</f>
        <v>385</v>
      </c>
      <c r="FX534" s="19">
        <f>_xll.SNL.Clients.Office.Excel.Functions.SPG($BV534, $FT$10, FX$12, "options: Curr="&amp;$CA$2&amp;", ConvMethod="&amp;$CA$4&amp;", Mag="&amp;$CA$3&amp;", NA="&amp;$CA$5)</f>
        <v>1072</v>
      </c>
      <c r="FY534" s="19">
        <f>_xll.SNL.Clients.Office.Excel.Functions.SPG($BV534, $FT$10, FY$12, "options: Curr="&amp;$CA$2&amp;", ConvMethod="&amp;$CA$4&amp;", Mag="&amp;$CA$3&amp;", NA="&amp;$CA$5)</f>
        <v>492</v>
      </c>
      <c r="FZ534" s="19">
        <f>_xll.SNL.Clients.Office.Excel.Functions.SPG($BV534, $FT$10, FZ$12, "options: Curr="&amp;$CA$2&amp;", ConvMethod="&amp;$CA$4&amp;", Mag="&amp;$CA$3&amp;", NA="&amp;$CA$5)</f>
        <v>3343</v>
      </c>
      <c r="GA534" s="19">
        <f>_xll.SNL.Clients.Office.Excel.Functions.SPG($BV534, $FT$10, GA$12, "options: Curr="&amp;$CA$2&amp;", ConvMethod="&amp;$CA$4&amp;", Mag="&amp;$CA$3&amp;", NA="&amp;$CA$5)</f>
        <v>568</v>
      </c>
      <c r="GB534" s="27" t="s">
        <v>4173</v>
      </c>
      <c r="GC534" s="19">
        <f>_xll.SNL.Clients.Office.Excel.Functions.SPG($BV534, $GC$10, GC$12, "options: Curr="&amp;$CA$2&amp;", ConvMethod="&amp;$CA$4&amp;", Mag="&amp;$CA$3&amp;", NA="&amp;$CA$5)</f>
        <v>25142</v>
      </c>
      <c r="GD534" s="19">
        <f>_xll.SNL.Clients.Office.Excel.Functions.SPG($BV534, $GC$10, GD$12, "options: Curr="&amp;$CA$2&amp;", ConvMethod="&amp;$CA$4&amp;", Mag="&amp;$CA$3&amp;", NA="&amp;$CA$5)</f>
        <v>28799</v>
      </c>
      <c r="GE534" s="19">
        <f>_xll.SNL.Clients.Office.Excel.Functions.SPG($BV534, $GC$10, GE$12, "options: Curr="&amp;$CA$2&amp;", ConvMethod="&amp;$CA$4&amp;", Mag="&amp;$CA$3&amp;", NA="&amp;$CA$5)</f>
        <v>28839</v>
      </c>
      <c r="GF534" s="19">
        <f>_xll.SNL.Clients.Office.Excel.Functions.SPG($BV534, $GC$10, GF$12, "options: Curr="&amp;$CA$2&amp;", ConvMethod="&amp;$CA$4&amp;", Mag="&amp;$CA$3&amp;", NA="&amp;$CA$5)</f>
        <v>35215</v>
      </c>
      <c r="GG534" s="19">
        <f>_xll.SNL.Clients.Office.Excel.Functions.SPG($BV534, $GC$10, GG$12, "options: Curr="&amp;$CA$2&amp;", ConvMethod="&amp;$CA$4&amp;", Mag="&amp;$CA$3&amp;", NA="&amp;$CA$5)</f>
        <v>23764</v>
      </c>
      <c r="GH534" s="19">
        <f>_xll.SNL.Clients.Office.Excel.Functions.SPG($BV534, $GC$10, GH$12, "options: Curr="&amp;$CA$2&amp;", ConvMethod="&amp;$CA$4&amp;", Mag="&amp;$CA$3&amp;", NA="&amp;$CA$5)</f>
        <v>28168</v>
      </c>
      <c r="GI534" s="19">
        <f>_xll.SNL.Clients.Office.Excel.Functions.SPG($BV534, $GC$10, GI$12, "options: Curr="&amp;$CA$2&amp;", ConvMethod="&amp;$CA$4&amp;", Mag="&amp;$CA$3&amp;", NA="&amp;$CA$5)</f>
        <v>18592</v>
      </c>
      <c r="GJ534" s="19">
        <f>_xll.SNL.Clients.Office.Excel.Functions.SPG($BV534, $GC$10, GJ$12, "options: Curr="&amp;$CA$2&amp;", ConvMethod="&amp;$CA$4&amp;", Mag="&amp;$CA$3&amp;", NA="&amp;$CA$5)</f>
        <v>17813</v>
      </c>
      <c r="GK534" s="27"/>
      <c r="GL534" s="19">
        <f>_xll.SNL.Clients.Office.Excel.Functions.SPG($BV534, $GL$10, GL$12, "options: Curr="&amp;$CA$2&amp;", ConvMethod="&amp;$CA$4&amp;", Mag="&amp;$CA$3&amp;", NA="&amp;$CA$5)</f>
        <v>10494</v>
      </c>
      <c r="GM534" s="19">
        <f>_xll.SNL.Clients.Office.Excel.Functions.SPG($BV534, $GL$10, GM$12, "options: Curr="&amp;$CA$2&amp;", ConvMethod="&amp;$CA$4&amp;", Mag="&amp;$CA$3&amp;", NA="&amp;$CA$5)</f>
        <v>8405</v>
      </c>
      <c r="GN534" s="19">
        <f>_xll.SNL.Clients.Office.Excel.Functions.SPG($BV534, $GL$10, GN$12, "options: Curr="&amp;$CA$2&amp;", ConvMethod="&amp;$CA$4&amp;", Mag="&amp;$CA$3&amp;", NA="&amp;$CA$5)</f>
        <v>8086</v>
      </c>
      <c r="GO534" s="19">
        <f>_xll.SNL.Clients.Office.Excel.Functions.SPG($BV534, $GL$10, GO$12, "options: Curr="&amp;$CA$2&amp;", ConvMethod="&amp;$CA$4&amp;", Mag="&amp;$CA$3&amp;", NA="&amp;$CA$5)</f>
        <v>11257</v>
      </c>
      <c r="GP534" s="19">
        <f>_xll.SNL.Clients.Office.Excel.Functions.SPG($BV534, $GL$10, GP$12, "options: Curr="&amp;$CA$2&amp;", ConvMethod="&amp;$CA$4&amp;", Mag="&amp;$CA$3&amp;", NA="&amp;$CA$5)</f>
        <v>10475</v>
      </c>
      <c r="GQ534" s="19">
        <f>_xll.SNL.Clients.Office.Excel.Functions.SPG($BV534, $GL$10, GQ$12, "options: Curr="&amp;$CA$2&amp;", ConvMethod="&amp;$CA$4&amp;", Mag="&amp;$CA$3&amp;", NA="&amp;$CA$5)</f>
        <v>8648</v>
      </c>
      <c r="GR534" s="19">
        <f>_xll.SNL.Clients.Office.Excel.Functions.SPG($BV534, $GL$10, GR$12, "options: Curr="&amp;$CA$2&amp;", ConvMethod="&amp;$CA$4&amp;", Mag="&amp;$CA$3&amp;", NA="&amp;$CA$5)</f>
        <v>1752</v>
      </c>
      <c r="GS534" s="19">
        <f>_xll.SNL.Clients.Office.Excel.Functions.SPG($BV534, $GL$10, GS$12, "options: Curr="&amp;$CA$2&amp;", ConvMethod="&amp;$CA$4&amp;", Mag="&amp;$CA$3&amp;", NA="&amp;$CA$5)</f>
        <v>1543</v>
      </c>
      <c r="GT534" s="27"/>
      <c r="GU534" s="19" t="str">
        <f>_xll.SNL.Clients.Office.Excel.Functions.SPG($BV534, $GU$10, GU$12, "options: Curr="&amp;$CA$2&amp;", ConvMethod="&amp;$CA$4&amp;", Mag="&amp;$CA$3&amp;", NA="&amp;$CA$5)</f>
        <v>NA</v>
      </c>
      <c r="GV534" s="19" t="str">
        <f>_xll.SNL.Clients.Office.Excel.Functions.SPG($BV534, $GU$10, GV$12, "options: Curr="&amp;$CA$2&amp;", ConvMethod="&amp;$CA$4&amp;", Mag="&amp;$CA$3&amp;", NA="&amp;$CA$5)</f>
        <v>NA</v>
      </c>
      <c r="GW534" s="19" t="str">
        <f>_xll.SNL.Clients.Office.Excel.Functions.SPG($BV534, $GU$10, GW$12, "options: Curr="&amp;$CA$2&amp;", ConvMethod="&amp;$CA$4&amp;", Mag="&amp;$CA$3&amp;", NA="&amp;$CA$5)</f>
        <v>NA</v>
      </c>
      <c r="GX534" s="19" t="str">
        <f>_xll.SNL.Clients.Office.Excel.Functions.SPG($BV534, $GU$10, GX$12, "options: Curr="&amp;$CA$2&amp;", ConvMethod="&amp;$CA$4&amp;", Mag="&amp;$CA$3&amp;", NA="&amp;$CA$5)</f>
        <v>NA</v>
      </c>
      <c r="GY534" s="19" t="str">
        <f>_xll.SNL.Clients.Office.Excel.Functions.SPG($BV534, $GU$10, GY$12, "options: Curr="&amp;$CA$2&amp;", ConvMethod="&amp;$CA$4&amp;", Mag="&amp;$CA$3&amp;", NA="&amp;$CA$5)</f>
        <v>NA</v>
      </c>
      <c r="GZ534" s="19" t="str">
        <f>_xll.SNL.Clients.Office.Excel.Functions.SPG($BV534, $GU$10, GZ$12, "options: Curr="&amp;$CA$2&amp;", ConvMethod="&amp;$CA$4&amp;", Mag="&amp;$CA$3&amp;", NA="&amp;$CA$5)</f>
        <v>NA</v>
      </c>
      <c r="HA534" s="19">
        <f>_xll.SNL.Clients.Office.Excel.Functions.SPG($BV534, $GU$10, HA$12, "options: Curr="&amp;$CA$2&amp;", ConvMethod="&amp;$CA$4&amp;", Mag="&amp;$CA$3&amp;", NA="&amp;$CA$5)</f>
        <v>0</v>
      </c>
      <c r="HB534" s="19">
        <f>_xll.SNL.Clients.Office.Excel.Functions.SPG($BV534, $GU$10, HB$12, "options: Curr="&amp;$CA$2&amp;", ConvMethod="&amp;$CA$4&amp;", Mag="&amp;$CA$3&amp;", NA="&amp;$CA$5)</f>
        <v>0</v>
      </c>
      <c r="HC534" s="17"/>
      <c r="HD534" s="30">
        <f t="shared" si="30"/>
        <v>-1217</v>
      </c>
    </row>
    <row r="535" spans="1:212" x14ac:dyDescent="0.35">
      <c r="A535">
        <v>95060</v>
      </c>
      <c r="B535">
        <v>75529</v>
      </c>
      <c r="C535" t="s">
        <v>8203</v>
      </c>
      <c r="D535" t="s">
        <v>74</v>
      </c>
      <c r="E535" s="171">
        <v>40858</v>
      </c>
      <c r="F535">
        <v>2011</v>
      </c>
      <c r="G535" t="s">
        <v>61</v>
      </c>
      <c r="H535" t="s">
        <v>62</v>
      </c>
      <c r="I535" t="s">
        <v>62</v>
      </c>
      <c r="J535" t="s">
        <v>10561</v>
      </c>
      <c r="K535" t="s">
        <v>64</v>
      </c>
      <c r="L535" t="s">
        <v>261</v>
      </c>
      <c r="M535" t="s">
        <v>9658</v>
      </c>
      <c r="O535" t="s">
        <v>10562</v>
      </c>
      <c r="Q535" t="s">
        <v>10563</v>
      </c>
      <c r="R535" t="s">
        <v>67</v>
      </c>
      <c r="S535" t="s">
        <v>1720</v>
      </c>
      <c r="T535" t="s">
        <v>87</v>
      </c>
      <c r="U535" t="s">
        <v>69</v>
      </c>
      <c r="X535" t="s">
        <v>10564</v>
      </c>
      <c r="Y535">
        <v>1948</v>
      </c>
      <c r="Z535">
        <v>74</v>
      </c>
      <c r="AA535" t="s">
        <v>89</v>
      </c>
      <c r="AB535" t="s">
        <v>69</v>
      </c>
      <c r="AD535" t="s">
        <v>73</v>
      </c>
      <c r="AE535" t="s">
        <v>74</v>
      </c>
      <c r="AF535">
        <v>500</v>
      </c>
      <c r="AG535">
        <v>55.314781000000004</v>
      </c>
      <c r="AH535">
        <v>77.048995000000005</v>
      </c>
      <c r="AN535" t="s">
        <v>75</v>
      </c>
      <c r="AO535" t="s">
        <v>76</v>
      </c>
      <c r="AZ535">
        <v>70</v>
      </c>
      <c r="BJ535">
        <v>19</v>
      </c>
      <c r="BK535">
        <v>25</v>
      </c>
      <c r="BL535">
        <v>24</v>
      </c>
      <c r="BM535">
        <v>30</v>
      </c>
      <c r="BN535">
        <v>18</v>
      </c>
      <c r="BO535">
        <v>27</v>
      </c>
      <c r="BP535">
        <v>27</v>
      </c>
      <c r="BQ535">
        <v>0.1250206557881357</v>
      </c>
      <c r="BR535">
        <v>0.24689581545307629</v>
      </c>
      <c r="BS535">
        <v>0.58545373762454556</v>
      </c>
      <c r="BT535">
        <v>2011</v>
      </c>
      <c r="BU535" s="174"/>
      <c r="BV535">
        <f>+_xlfn.XLOOKUP(C535,'ID identifier'!C:C,'ID identifier'!H:H)</f>
        <v>6994277</v>
      </c>
      <c r="BW535" s="174"/>
      <c r="BX535" s="2"/>
      <c r="BZ535" s="19">
        <f>_xll.SNL.Clients.Office.Excel.Functions.SPG($BV535, $BZ$10, BZ$12, "options: Curr="&amp;$CA$2&amp;", ConvMethod="&amp;$CA$4&amp;", Mag="&amp;$CA$3&amp;", NA="&amp;$CA$5)</f>
        <v>39930.206149958802</v>
      </c>
      <c r="CA535" s="19">
        <f>_xll.SNL.Clients.Office.Excel.Functions.SPG($BV535, $BZ$10, CA$12, "options: Curr="&amp;$CA$2&amp;", ConvMethod="&amp;$CA$4&amp;", Mag="&amp;$CA$3&amp;", NA="&amp;$CA$5)</f>
        <v>35837.018467028058</v>
      </c>
      <c r="CB535" s="19">
        <f>_xll.SNL.Clients.Office.Excel.Functions.SPG($BV535, $BZ$10, CB$12, "options: Curr="&amp;$CA$2&amp;", ConvMethod="&amp;$CA$4&amp;", Mag="&amp;$CA$3&amp;", NA="&amp;$CA$5)</f>
        <v>37102.929381954324</v>
      </c>
      <c r="CC535" s="19">
        <f>_xll.SNL.Clients.Office.Excel.Functions.SPG($BV535, $BZ$10, CC$12, "options: Curr="&amp;$CA$2&amp;", ConvMethod="&amp;$CA$4&amp;", Mag="&amp;$CA$3&amp;", NA="&amp;$CA$5)</f>
        <v>33773.436727065608</v>
      </c>
      <c r="CD535" s="19">
        <f>_xll.SNL.Clients.Office.Excel.Functions.SPG($BV535, $BZ$10, CD$12, "options: Curr="&amp;$CA$2&amp;", ConvMethod="&amp;$CA$4&amp;", Mag="&amp;$CA$3&amp;", NA="&amp;$CA$5)</f>
        <v>36203.096689640006</v>
      </c>
      <c r="CE535" s="19">
        <f>_xll.SNL.Clients.Office.Excel.Functions.SPG($BV535, $BZ$10, CE$12, "options: Curr="&amp;$CA$2&amp;", ConvMethod="&amp;$CA$4&amp;", Mag="&amp;$CA$3&amp;", NA="&amp;$CA$5)</f>
        <v>33092.19837074833</v>
      </c>
      <c r="CF535" s="19" t="str">
        <f>_xll.SNL.Clients.Office.Excel.Functions.SPG($BV535, $BZ$10, CF$12, "options: Curr="&amp;$CA$2&amp;", ConvMethod="&amp;$CA$4&amp;", Mag="&amp;$CA$3&amp;", NA="&amp;$CA$5)</f>
        <v>NA</v>
      </c>
      <c r="CG535" s="19" t="str">
        <f>_xll.SNL.Clients.Office.Excel.Functions.SPG($BV535, $BZ$10, CG$12, "options: Curr="&amp;$CA$2&amp;", ConvMethod="&amp;$CA$4&amp;", Mag="&amp;$CA$3&amp;", NA="&amp;$CA$5)</f>
        <v>NA</v>
      </c>
      <c r="CH535" s="19" t="str">
        <f>_xll.SNL.Clients.Office.Excel.Functions.SPG($BV535, $BZ$10, CH$12, "options: Curr="&amp;$CA$2&amp;", ConvMethod="&amp;$CA$4&amp;", Mag="&amp;$CA$3&amp;", NA="&amp;$CA$5)</f>
        <v>NA</v>
      </c>
      <c r="CI535" s="19" t="str">
        <f>_xll.SNL.Clients.Office.Excel.Functions.SPG($BV535, $BZ$10, CI$12, "options: Curr="&amp;$CA$2&amp;", ConvMethod="&amp;$CA$4&amp;", Mag="&amp;$CA$3&amp;", NA="&amp;$CA$5)</f>
        <v>NA</v>
      </c>
      <c r="CJ535" s="19" t="str">
        <f>_xll.SNL.Clients.Office.Excel.Functions.SPG($BV535, $BZ$10, CJ$12, "options: Curr="&amp;$CA$2&amp;", ConvMethod="&amp;$CA$4&amp;", Mag="&amp;$CA$3&amp;", NA="&amp;$CA$5)</f>
        <v>NA</v>
      </c>
      <c r="CK535" s="19"/>
      <c r="CL535" s="19">
        <f>_xll.SNL.Clients.Office.Excel.Functions.SPG($BV535, $CL$10, CL$12, "options: Curr="&amp;$CA$2&amp;", ConvMethod="&amp;$CA$4&amp;", Mag="&amp;$CA$3&amp;", NA="&amp;$CA$5)</f>
        <v>1683.7639793725891</v>
      </c>
      <c r="CM535" s="19">
        <f>_xll.SNL.Clients.Office.Excel.Functions.SPG($BV535, $CL$10, CM$12, "options: Curr="&amp;$CA$2&amp;", ConvMethod="&amp;$CA$4&amp;", Mag="&amp;$CA$3&amp;", NA="&amp;$CA$5)</f>
        <v>1328.9570352665648</v>
      </c>
      <c r="CN535" s="19">
        <f>_xll.SNL.Clients.Office.Excel.Functions.SPG($BV535, $CL$10, CN$12, "options: Curr="&amp;$CA$2&amp;", ConvMethod="&amp;$CA$4&amp;", Mag="&amp;$CA$3&amp;", NA="&amp;$CA$5)</f>
        <v>3159.407011466405</v>
      </c>
      <c r="CO535" s="19">
        <f>_xll.SNL.Clients.Office.Excel.Functions.SPG($BV535, $CL$10, CO$12, "options: Curr="&amp;$CA$2&amp;", ConvMethod="&amp;$CA$4&amp;", Mag="&amp;$CA$3&amp;", NA="&amp;$CA$5)</f>
        <v>35.552736855789874</v>
      </c>
      <c r="CP535" s="19">
        <f>_xll.SNL.Clients.Office.Excel.Functions.SPG($BV535, $CL$10, CP$12, "options: Curr="&amp;$CA$2&amp;", ConvMethod="&amp;$CA$4&amp;", Mag="&amp;$CA$3&amp;", NA="&amp;$CA$5)</f>
        <v>2669.829891310746</v>
      </c>
      <c r="CQ535" s="19">
        <f>_xll.SNL.Clients.Office.Excel.Functions.SPG($BV535, $CL$10, CQ$12, "options: Curr="&amp;$CA$2&amp;", ConvMethod="&amp;$CA$4&amp;", Mag="&amp;$CA$3&amp;", NA="&amp;$CA$5)</f>
        <v>4807.0644852284795</v>
      </c>
      <c r="CR535" s="19" t="str">
        <f>_xll.SNL.Clients.Office.Excel.Functions.SPG($BV535, $CL$10, CR$12, "options: Curr="&amp;$CA$2&amp;", ConvMethod="&amp;$CA$4&amp;", Mag="&amp;$CA$3&amp;", NA="&amp;$CA$5)</f>
        <v>NA</v>
      </c>
      <c r="CS535" s="19" t="str">
        <f>_xll.SNL.Clients.Office.Excel.Functions.SPG($BV535, $CL$10, CS$12, "options: Curr="&amp;$CA$2&amp;", ConvMethod="&amp;$CA$4&amp;", Mag="&amp;$CA$3&amp;", NA="&amp;$CA$5)</f>
        <v>NA</v>
      </c>
      <c r="CT535" s="19" t="str">
        <f>_xll.SNL.Clients.Office.Excel.Functions.SPG($BV535, $CL$10, CT$12, "options: Curr="&amp;$CA$2&amp;", ConvMethod="&amp;$CA$4&amp;", Mag="&amp;$CA$3&amp;", NA="&amp;$CA$5)</f>
        <v>NA</v>
      </c>
      <c r="CU535" s="19" t="str">
        <f>_xll.SNL.Clients.Office.Excel.Functions.SPG($BV535, $CL$10, CU$12, "options: Curr="&amp;$CA$2&amp;", ConvMethod="&amp;$CA$4&amp;", Mag="&amp;$CA$3&amp;", NA="&amp;$CA$5)</f>
        <v>NA</v>
      </c>
      <c r="CV535" s="19" t="str">
        <f>_xll.SNL.Clients.Office.Excel.Functions.SPG($BV535, $CL$10, CV$12, "options: Curr="&amp;$CA$2&amp;", ConvMethod="&amp;$CA$4&amp;", Mag="&amp;$CA$3&amp;", NA="&amp;$CA$5)</f>
        <v>NA</v>
      </c>
      <c r="CW535" s="19"/>
      <c r="CX535" s="19">
        <f>_xll.SNL.Clients.Office.Excel.Functions.SPG($BV535, $CX$10, CX$12, "options: Curr="&amp;$CA$2&amp;", ConvMethod="&amp;$CA$4&amp;", Mag="&amp;$CA$3&amp;", NA="&amp;$CA$5)</f>
        <v>1452.6396415944048</v>
      </c>
      <c r="CY535" s="19">
        <f>_xll.SNL.Clients.Office.Excel.Functions.SPG($BV535, $CX$10, CY$12, "options: Curr="&amp;$CA$2&amp;", ConvMethod="&amp;$CA$4&amp;", Mag="&amp;$CA$3&amp;", NA="&amp;$CA$5)</f>
        <v>1103.9958668459499</v>
      </c>
      <c r="CZ535" s="19">
        <f>_xll.SNL.Clients.Office.Excel.Functions.SPG($BV535, $CX$10, CZ$12, "options: Curr="&amp;$CA$2&amp;", ConvMethod="&amp;$CA$4&amp;", Mag="&amp;$CA$3&amp;", NA="&amp;$CA$5)</f>
        <v>2957.5283081281282</v>
      </c>
      <c r="DA535" s="19">
        <f>_xll.SNL.Clients.Office.Excel.Functions.SPG($BV535, $CX$10, DA$12, "options: Curr="&amp;$CA$2&amp;", ConvMethod="&amp;$CA$4&amp;", Mag="&amp;$CA$3&amp;", NA="&amp;$CA$5)</f>
        <v>-296.68862861527572</v>
      </c>
      <c r="DB535" s="19">
        <f>_xll.SNL.Clients.Office.Excel.Functions.SPG($BV535, $CX$10, DB$12, "options: Curr="&amp;$CA$2&amp;", ConvMethod="&amp;$CA$4&amp;", Mag="&amp;$CA$3&amp;", NA="&amp;$CA$5)</f>
        <v>2337.6043824421808</v>
      </c>
      <c r="DC535" s="19">
        <f>_xll.SNL.Clients.Office.Excel.Functions.SPG($BV535, $CX$10, DC$12, "options: Curr="&amp;$CA$2&amp;", ConvMethod="&amp;$CA$4&amp;", Mag="&amp;$CA$3&amp;", NA="&amp;$CA$5)</f>
        <v>4480.8329668676633</v>
      </c>
      <c r="DD535" s="19">
        <f>_xll.SNL.Clients.Office.Excel.Functions.SPG($BV535, $CX$10, DD$12, "options: Curr="&amp;$CA$2&amp;", ConvMethod="&amp;$CA$4&amp;", Mag="&amp;$CA$3&amp;", NA="&amp;$CA$5)</f>
        <v>-9.5407613251910425E-2</v>
      </c>
      <c r="DE535" s="19">
        <f>_xll.SNL.Clients.Office.Excel.Functions.SPG($BV535, $CX$10, DE$12, "options: Curr="&amp;$CA$2&amp;", ConvMethod="&amp;$CA$4&amp;", Mag="&amp;$CA$3&amp;", NA="&amp;$CA$5)</f>
        <v>-9.8567276965518064E-2</v>
      </c>
      <c r="DF535" s="19">
        <f>_xll.SNL.Clients.Office.Excel.Functions.SPG($BV535, $CX$10, DF$12, "options: Curr="&amp;$CA$2&amp;", ConvMethod="&amp;$CA$4&amp;", Mag="&amp;$CA$3&amp;", NA="&amp;$CA$5)</f>
        <v>-9.4103799257691911E-2</v>
      </c>
      <c r="DG535" s="19">
        <f>_xll.SNL.Clients.Office.Excel.Functions.SPG($BV535, $CX$10, DG$12, "options: Curr="&amp;$CA$2&amp;", ConvMethod="&amp;$CA$4&amp;", Mag="&amp;$CA$3&amp;", NA="&amp;$CA$5)</f>
        <v>-8.7204633323075056E-2</v>
      </c>
      <c r="DH535" s="19" t="str">
        <f>_xll.SNL.Clients.Office.Excel.Functions.SPG($BV535, $CX$10, DH$12, "options: Curr="&amp;$CA$2&amp;", ConvMethod="&amp;$CA$4&amp;", Mag="&amp;$CA$3&amp;", NA="&amp;$CA$5)</f>
        <v>NA</v>
      </c>
      <c r="DI535" s="19"/>
      <c r="DJ535" s="19">
        <f>_xll.SNL.Clients.Office.Excel.Functions.SPG($BV535, $DJ$10, DJ$12, "options: Curr="&amp;$CA$2&amp;", ConvMethod="&amp;$CA$4&amp;", Mag="&amp;$CA$3&amp;", NA="&amp;$CA$5)</f>
        <v>231.1243377781843</v>
      </c>
      <c r="DK535" s="19">
        <f>_xll.SNL.Clients.Office.Excel.Functions.SPG($BV535, $DJ$10, DK$12, "options: Curr="&amp;$CA$2&amp;", ConvMethod="&amp;$CA$4&amp;", Mag="&amp;$CA$3&amp;", NA="&amp;$CA$5)</f>
        <v>224.961168420615</v>
      </c>
      <c r="DL535" s="19">
        <f>_xll.SNL.Clients.Office.Excel.Functions.SPG($BV535, $DJ$10, DL$12, "options: Curr="&amp;$CA$2&amp;", ConvMethod="&amp;$CA$4&amp;", Mag="&amp;$CA$3&amp;", NA="&amp;$CA$5)</f>
        <v>201.87870333827712</v>
      </c>
      <c r="DM535" s="19">
        <f>_xll.SNL.Clients.Office.Excel.Functions.SPG($BV535, $DJ$10, DM$12, "options: Curr="&amp;$CA$2&amp;", ConvMethod="&amp;$CA$4&amp;", Mag="&amp;$CA$3&amp;", NA="&amp;$CA$5)</f>
        <v>332.24136547106559</v>
      </c>
      <c r="DN535" s="19">
        <f>_xll.SNL.Clients.Office.Excel.Functions.SPG($BV535, $DJ$10, DN$12, "options: Curr="&amp;$CA$2&amp;", ConvMethod="&amp;$CA$4&amp;", Mag="&amp;$CA$3&amp;", NA="&amp;$CA$5)</f>
        <v>332.22550886856538</v>
      </c>
      <c r="DO535" s="19">
        <f>_xll.SNL.Clients.Office.Excel.Functions.SPG($BV535, $DJ$10, DO$12, "options: Curr="&amp;$CA$2&amp;", ConvMethod="&amp;$CA$4&amp;", Mag="&amp;$CA$3&amp;", NA="&amp;$CA$5)</f>
        <v>326.2315183608161</v>
      </c>
      <c r="DP535" s="19" t="str">
        <f>_xll.SNL.Clients.Office.Excel.Functions.SPG($BV535, $DJ$10, DP$12, "options: Curr="&amp;$CA$2&amp;", ConvMethod="&amp;$CA$4&amp;", Mag="&amp;$CA$3&amp;", NA="&amp;$CA$5)</f>
        <v>NA</v>
      </c>
      <c r="DQ535" s="19" t="str">
        <f>_xll.SNL.Clients.Office.Excel.Functions.SPG($BV535, $DJ$10, DQ$12, "options: Curr="&amp;$CA$2&amp;", ConvMethod="&amp;$CA$4&amp;", Mag="&amp;$CA$3&amp;", NA="&amp;$CA$5)</f>
        <v>NA</v>
      </c>
      <c r="DR535" s="19" t="str">
        <f>_xll.SNL.Clients.Office.Excel.Functions.SPG($BV535, $DJ$10, DR$12, "options: Curr="&amp;$CA$2&amp;", ConvMethod="&amp;$CA$4&amp;", Mag="&amp;$CA$3&amp;", NA="&amp;$CA$5)</f>
        <v>NA</v>
      </c>
      <c r="DS535" s="19" t="str">
        <f>_xll.SNL.Clients.Office.Excel.Functions.SPG($BV535, $DJ$10, DS$12, "options: Curr="&amp;$CA$2&amp;", ConvMethod="&amp;$CA$4&amp;", Mag="&amp;$CA$3&amp;", NA="&amp;$CA$5)</f>
        <v>NA</v>
      </c>
      <c r="DT535" s="19" t="str">
        <f>_xll.SNL.Clients.Office.Excel.Functions.SPG($BV535, $DJ$10, DT$12, "options: Curr="&amp;$CA$2&amp;", ConvMethod="&amp;$CA$4&amp;", Mag="&amp;$CA$3&amp;", NA="&amp;$CA$5)</f>
        <v>NA</v>
      </c>
      <c r="DU535" s="19"/>
      <c r="DV535" s="19">
        <f>_xll.SNL.Clients.Office.Excel.Functions.SPG($BV535, $DV$10, DV$12, "options: Curr="&amp;$CA$2&amp;", ConvMethod="&amp;$CA$4&amp;", Mag="&amp;$CA$3&amp;", NA="&amp;$CA$5)</f>
        <v>5537.5284996319997</v>
      </c>
      <c r="DW535" s="19">
        <f>_xll.SNL.Clients.Office.Excel.Functions.SPG($BV535, $DV$10, DW$12, "options: Curr="&amp;$CA$2&amp;", ConvMethod="&amp;$CA$4&amp;", Mag="&amp;$CA$3&amp;", NA="&amp;$CA$5)</f>
        <v>4378.0252762800001</v>
      </c>
      <c r="DX535" s="19">
        <f>_xll.SNL.Clients.Office.Excel.Functions.SPG($BV535, $DV$10, DX$12, "options: Curr="&amp;$CA$2&amp;", ConvMethod="&amp;$CA$4&amp;", Mag="&amp;$CA$3&amp;", NA="&amp;$CA$5)</f>
        <v>4148.389561256</v>
      </c>
      <c r="DY535" s="19">
        <f>_xll.SNL.Clients.Office.Excel.Functions.SPG($BV535, $DV$10, DY$12, "options: Curr="&amp;$CA$2&amp;", ConvMethod="&amp;$CA$4&amp;", Mag="&amp;$CA$3&amp;", NA="&amp;$CA$5)</f>
        <v>3725.887055702</v>
      </c>
      <c r="DZ535" s="19">
        <f>_xll.SNL.Clients.Office.Excel.Functions.SPG($BV535, $DV$10, DZ$12, "options: Curr="&amp;$CA$2&amp;", ConvMethod="&amp;$CA$4&amp;", Mag="&amp;$CA$3&amp;", NA="&amp;$CA$5)</f>
        <v>4339.7734584049995</v>
      </c>
      <c r="EA535" s="19">
        <f>_xll.SNL.Clients.Office.Excel.Functions.SPG($BV535, $DV$10, EA$12, "options: Curr="&amp;$CA$2&amp;", ConvMethod="&amp;$CA$4&amp;", Mag="&amp;$CA$3&amp;", NA="&amp;$CA$5)</f>
        <v>4978.3622121360004</v>
      </c>
      <c r="EB535" s="19" t="str">
        <f>_xll.SNL.Clients.Office.Excel.Functions.SPG($BV535, $DV$10, EB$12, "options: Curr="&amp;$CA$2&amp;", ConvMethod="&amp;$CA$4&amp;", Mag="&amp;$CA$3&amp;", NA="&amp;$CA$5)</f>
        <v>NA</v>
      </c>
      <c r="EC535" s="19" t="str">
        <f>_xll.SNL.Clients.Office.Excel.Functions.SPG($BV535, $DV$10, EC$12, "options: Curr="&amp;$CA$2&amp;", ConvMethod="&amp;$CA$4&amp;", Mag="&amp;$CA$3&amp;", NA="&amp;$CA$5)</f>
        <v>NA</v>
      </c>
      <c r="ED535" s="19"/>
      <c r="EE535" s="19">
        <f>_xll.SNL.Clients.Office.Excel.Functions.SPG($BV535, $EE$10, EE$12, "options: Curr="&amp;$CA$2&amp;", ConvMethod="&amp;$CA$4&amp;", Mag="&amp;$CA$3&amp;", NA="&amp;$CA$5)</f>
        <v>1621.3386935599999</v>
      </c>
      <c r="EF535" s="19">
        <f>_xll.SNL.Clients.Office.Excel.Functions.SPG($BV535, $EE$10, EF$12, "options: Curr="&amp;$CA$2&amp;", ConvMethod="&amp;$CA$4&amp;", Mag="&amp;$CA$3&amp;", NA="&amp;$CA$5)</f>
        <v>2016.1174293999998</v>
      </c>
      <c r="EG535" s="19">
        <f>_xll.SNL.Clients.Office.Excel.Functions.SPG($BV535, $EE$10, EG$12, "options: Curr="&amp;$CA$2&amp;", ConvMethod="&amp;$CA$4&amp;", Mag="&amp;$CA$3&amp;", NA="&amp;$CA$5)</f>
        <v>1928.4532147299999</v>
      </c>
      <c r="EH535" s="19">
        <f>_xll.SNL.Clients.Office.Excel.Functions.SPG($BV535, $EE$10, EH$12, "options: Curr="&amp;$CA$2&amp;", ConvMethod="&amp;$CA$4&amp;", Mag="&amp;$CA$3&amp;", NA="&amp;$CA$5)</f>
        <v>2784.8403976959999</v>
      </c>
      <c r="EI535" s="19">
        <f>_xll.SNL.Clients.Office.Excel.Functions.SPG($BV535, $EE$10, EI$12, "options: Curr="&amp;$CA$2&amp;", ConvMethod="&amp;$CA$4&amp;", Mag="&amp;$CA$3&amp;", NA="&amp;$CA$5)</f>
        <v>2040.175517765</v>
      </c>
      <c r="EJ535" s="19">
        <f>_xll.SNL.Clients.Office.Excel.Functions.SPG($BV535, $EE$10, EJ$12, "options: Curr="&amp;$CA$2&amp;", ConvMethod="&amp;$CA$4&amp;", Mag="&amp;$CA$3&amp;", NA="&amp;$CA$5)</f>
        <v>1903.9180451760001</v>
      </c>
      <c r="EK535" s="19" t="str">
        <f>_xll.SNL.Clients.Office.Excel.Functions.SPG($BV535, $EE$10, EK$12, "options: Curr="&amp;$CA$2&amp;", ConvMethod="&amp;$CA$4&amp;", Mag="&amp;$CA$3&amp;", NA="&amp;$CA$5)</f>
        <v>NA</v>
      </c>
      <c r="EL535" s="19" t="str">
        <f>_xll.SNL.Clients.Office.Excel.Functions.SPG($BV535, $EE$10, EL$12, "options: Curr="&amp;$CA$2&amp;", ConvMethod="&amp;$CA$4&amp;", Mag="&amp;$CA$3&amp;", NA="&amp;$CA$5)</f>
        <v>NA</v>
      </c>
      <c r="EM535" s="19"/>
      <c r="EN535" s="19">
        <f>_xll.SNL.Clients.Office.Excel.Functions.SPG($BV535, $EN$10, EN$12, "options: Curr="&amp;$CA$2&amp;", ConvMethod="&amp;$CA$4&amp;", Mag="&amp;$CA$3&amp;", NA="&amp;$CA$5)</f>
        <v>6054.2592509839997</v>
      </c>
      <c r="EO535" s="19">
        <f>_xll.SNL.Clients.Office.Excel.Functions.SPG($BV535, $EN$10, EO$12, "options: Curr="&amp;$CA$2&amp;", ConvMethod="&amp;$CA$4&amp;", Mag="&amp;$CA$3&amp;", NA="&amp;$CA$5)</f>
        <v>4499.2849055999995</v>
      </c>
      <c r="EP535" s="19">
        <f>_xll.SNL.Clients.Office.Excel.Functions.SPG($BV535, $EN$10, EP$12, "options: Curr="&amp;$CA$2&amp;", ConvMethod="&amp;$CA$4&amp;", Mag="&amp;$CA$3&amp;", NA="&amp;$CA$5)</f>
        <v>4325.2959903020001</v>
      </c>
      <c r="EQ535" s="19">
        <f>_xll.SNL.Clients.Office.Excel.Functions.SPG($BV535, $EN$10, EQ$12, "options: Curr="&amp;$CA$2&amp;", ConvMethod="&amp;$CA$4&amp;", Mag="&amp;$CA$3&amp;", NA="&amp;$CA$5)</f>
        <v>4383.4967967909997</v>
      </c>
      <c r="ER535" s="19">
        <f>_xll.SNL.Clients.Office.Excel.Functions.SPG($BV535, $EN$10, ER$12, "options: Curr="&amp;$CA$2&amp;", ConvMethod="&amp;$CA$4&amp;", Mag="&amp;$CA$3&amp;", NA="&amp;$CA$5)</f>
        <v>4243.4719758199999</v>
      </c>
      <c r="ES535" s="19">
        <f>_xll.SNL.Clients.Office.Excel.Functions.SPG($BV535, $EN$10, ES$12, "options: Curr="&amp;$CA$2&amp;", ConvMethod="&amp;$CA$4&amp;", Mag="&amp;$CA$3&amp;", NA="&amp;$CA$5)</f>
        <v>4674.6150918479998</v>
      </c>
      <c r="ET535" s="19" t="str">
        <f>_xll.SNL.Clients.Office.Excel.Functions.SPG($BV535, $EN$10, ET$12, "options: Curr="&amp;$CA$2&amp;", ConvMethod="&amp;$CA$4&amp;", Mag="&amp;$CA$3&amp;", NA="&amp;$CA$5)</f>
        <v>NA</v>
      </c>
      <c r="EU535" s="19" t="str">
        <f>_xll.SNL.Clients.Office.Excel.Functions.SPG($BV535, $EN$10, EU$12, "options: Curr="&amp;$CA$2&amp;", ConvMethod="&amp;$CA$4&amp;", Mag="&amp;$CA$3&amp;", NA="&amp;$CA$5)</f>
        <v>NA</v>
      </c>
      <c r="EV535" s="19"/>
      <c r="EW535" s="30" t="e">
        <f t="shared" si="29"/>
        <v>#VALUE!</v>
      </c>
      <c r="EX535" s="19"/>
      <c r="EY535" s="19"/>
      <c r="EZ535" s="19"/>
      <c r="FA535" s="19"/>
      <c r="FB535" s="19">
        <f>_xll.SNL.Clients.Office.Excel.Functions.SPG($BV535, $FB$10, FB$12, "options: Curr="&amp;$CA$2&amp;", ConvMethod="&amp;$CA$4&amp;", Mag="&amp;$CA$3&amp;", NA="&amp;$CA$5)</f>
        <v>16891.548741936</v>
      </c>
      <c r="FC535" s="19">
        <f>_xll.SNL.Clients.Office.Excel.Functions.SPG($BV535, $FB$10, FC$12, "options: Curr="&amp;$CA$2&amp;", ConvMethod="&amp;$CA$4&amp;", Mag="&amp;$CA$3&amp;", NA="&amp;$CA$5)</f>
        <v>10992.79765604</v>
      </c>
      <c r="FD535" s="19">
        <f>_xll.SNL.Clients.Office.Excel.Functions.SPG($BV535, $FB$10, FD$12, "options: Curr="&amp;$CA$2&amp;", ConvMethod="&amp;$CA$4&amp;", Mag="&amp;$CA$3&amp;", NA="&amp;$CA$5)</f>
        <v>12818.128581964</v>
      </c>
      <c r="FE535" s="19">
        <f>_xll.SNL.Clients.Office.Excel.Functions.SPG($BV535, $FB$10, FE$12, "options: Curr="&amp;$CA$2&amp;", ConvMethod="&amp;$CA$4&amp;", Mag="&amp;$CA$3&amp;", NA="&amp;$CA$5)</f>
        <v>12249.949043450999</v>
      </c>
      <c r="FF535" s="19">
        <f>_xll.SNL.Clients.Office.Excel.Functions.SPG($BV535, $FB$10, FF$12, "options: Curr="&amp;$CA$2&amp;", ConvMethod="&amp;$CA$4&amp;", Mag="&amp;$CA$3&amp;", NA="&amp;$CA$5)</f>
        <v>11626.294699635</v>
      </c>
      <c r="FG535" s="19">
        <f>_xll.SNL.Clients.Office.Excel.Functions.SPG($BV535, $FB$10, FG$12, "options: Curr="&amp;$CA$2&amp;", ConvMethod="&amp;$CA$4&amp;", Mag="&amp;$CA$3&amp;", NA="&amp;$CA$5)</f>
        <v>11091.794421528</v>
      </c>
      <c r="FH535" s="19">
        <f>_xll.SNL.Clients.Office.Excel.Functions.SPG($BV535, $FB$10, FH$12, "options: Curr="&amp;$CA$2&amp;", ConvMethod="&amp;$CA$4&amp;", Mag="&amp;$CA$3&amp;", NA="&amp;$CA$5)</f>
        <v>537.94805741699997</v>
      </c>
      <c r="FI535" s="19" t="str">
        <f>_xll.SNL.Clients.Office.Excel.Functions.SPG($BV535, $FB$10, FI$12, "options: Curr="&amp;$CA$2&amp;", ConvMethod="&amp;$CA$4&amp;", Mag="&amp;$CA$3&amp;", NA="&amp;$CA$5)</f>
        <v>NA</v>
      </c>
      <c r="FJ535" s="19"/>
      <c r="FK535" s="19">
        <f>_xll.SNL.Clients.Office.Excel.Functions.SPG($BV535, $FK$10, FK$12, "options: Curr="&amp;$CA$2&amp;", ConvMethod="&amp;$CA$4&amp;", Mag="&amp;$CA$3&amp;", NA="&amp;$CA$5)</f>
        <v>8805.9397052959994</v>
      </c>
      <c r="FL535" s="19">
        <f>_xll.SNL.Clients.Office.Excel.Functions.SPG($BV535, $FK$10, FL$12, "options: Curr="&amp;$CA$2&amp;", ConvMethod="&amp;$CA$4&amp;", Mag="&amp;$CA$3&amp;", NA="&amp;$CA$5)</f>
        <v>5360.1307459199998</v>
      </c>
      <c r="FM535" s="19">
        <f>_xll.SNL.Clients.Office.Excel.Functions.SPG($BV535, $FK$10, FM$12, "options: Curr="&amp;$CA$2&amp;", ConvMethod="&amp;$CA$4&amp;", Mag="&amp;$CA$3&amp;", NA="&amp;$CA$5)</f>
        <v>5166.7472952979997</v>
      </c>
      <c r="FN535" s="19">
        <f>_xll.SNL.Clients.Office.Excel.Functions.SPG($BV535, $FK$10, FN$12, "options: Curr="&amp;$CA$2&amp;", ConvMethod="&amp;$CA$4&amp;", Mag="&amp;$CA$3&amp;", NA="&amp;$CA$5)</f>
        <v>5444.5554779839995</v>
      </c>
      <c r="FO535" s="19">
        <f>_xll.SNL.Clients.Office.Excel.Functions.SPG($BV535, $FK$10, FO$12, "options: Curr="&amp;$CA$2&amp;", ConvMethod="&amp;$CA$4&amp;", Mag="&amp;$CA$3&amp;", NA="&amp;$CA$5)</f>
        <v>6157.1851237049996</v>
      </c>
      <c r="FP535" s="19">
        <f>_xll.SNL.Clients.Office.Excel.Functions.SPG($BV535, $FK$10, FP$12, "options: Curr="&amp;$CA$2&amp;", ConvMethod="&amp;$CA$4&amp;", Mag="&amp;$CA$3&amp;", NA="&amp;$CA$5)</f>
        <v>8588.5351483680006</v>
      </c>
      <c r="FQ535" s="19">
        <f>_xll.SNL.Clients.Office.Excel.Functions.SPG($BV535, $FK$10, FQ$12, "options: Curr="&amp;$CA$2&amp;", ConvMethod="&amp;$CA$4&amp;", Mag="&amp;$CA$3&amp;", NA="&amp;$CA$5)</f>
        <v>4.3057373279999993</v>
      </c>
      <c r="FR535" s="19" t="str">
        <f>_xll.SNL.Clients.Office.Excel.Functions.SPG($BV535, $FK$10, FR$12, "options: Curr="&amp;$CA$2&amp;", ConvMethod="&amp;$CA$4&amp;", Mag="&amp;$CA$3&amp;", NA="&amp;$CA$5)</f>
        <v>NA</v>
      </c>
      <c r="FS535" s="19"/>
      <c r="FT535" s="19">
        <f>_xll.SNL.Clients.Office.Excel.Functions.SPG($BV535, $FT$10, FT$12, "options: Curr="&amp;$CA$2&amp;", ConvMethod="&amp;$CA$4&amp;", Mag="&amp;$CA$3&amp;", NA="&amp;$CA$5)</f>
        <v>877.69853582240762</v>
      </c>
      <c r="FU535" s="19">
        <f>_xll.SNL.Clients.Office.Excel.Functions.SPG($BV535, $FT$10, FU$12, "options: Curr="&amp;$CA$2&amp;", ConvMethod="&amp;$CA$4&amp;", Mag="&amp;$CA$3&amp;", NA="&amp;$CA$5)</f>
        <v>550.7706784719137</v>
      </c>
      <c r="FV535" s="19">
        <f>_xll.SNL.Clients.Office.Excel.Functions.SPG($BV535, $FT$10, FV$12, "options: Curr="&amp;$CA$2&amp;", ConvMethod="&amp;$CA$4&amp;", Mag="&amp;$CA$3&amp;", NA="&amp;$CA$5)</f>
        <v>409.69813572907316</v>
      </c>
      <c r="FW535" s="19">
        <f>_xll.SNL.Clients.Office.Excel.Functions.SPG($BV535, $FT$10, FW$12, "options: Curr="&amp;$CA$2&amp;", ConvMethod="&amp;$CA$4&amp;", Mag="&amp;$CA$3&amp;", NA="&amp;$CA$5)</f>
        <v>-520.81640832604467</v>
      </c>
      <c r="FX535" s="19">
        <f>_xll.SNL.Clients.Office.Excel.Functions.SPG($BV535, $FT$10, FX$12, "options: Curr="&amp;$CA$2&amp;", ConvMethod="&amp;$CA$4&amp;", Mag="&amp;$CA$3&amp;", NA="&amp;$CA$5)</f>
        <v>782.65603251702942</v>
      </c>
      <c r="FY535" s="19">
        <f>_xll.SNL.Clients.Office.Excel.Functions.SPG($BV535, $FT$10, FY$12, "options: Curr="&amp;$CA$2&amp;", ConvMethod="&amp;$CA$4&amp;", Mag="&amp;$CA$3&amp;", NA="&amp;$CA$5)</f>
        <v>1277.6691319614206</v>
      </c>
      <c r="FZ535" s="19">
        <f>_xll.SNL.Clients.Office.Excel.Functions.SPG($BV535, $FT$10, FZ$12, "options: Curr="&amp;$CA$2&amp;", ConvMethod="&amp;$CA$4&amp;", Mag="&amp;$CA$3&amp;", NA="&amp;$CA$5)</f>
        <v>2852.9867837977235</v>
      </c>
      <c r="GA535" s="19" t="str">
        <f>_xll.SNL.Clients.Office.Excel.Functions.SPG($BV535, $FT$10, GA$12, "options: Curr="&amp;$CA$2&amp;", ConvMethod="&amp;$CA$4&amp;", Mag="&amp;$CA$3&amp;", NA="&amp;$CA$5)</f>
        <v>NA</v>
      </c>
      <c r="GB535" s="27" t="s">
        <v>4173</v>
      </c>
      <c r="GC535" s="19">
        <f>_xll.SNL.Clients.Office.Excel.Functions.SPG($BV535, $GC$10, GC$12, "options: Curr="&amp;$CA$2&amp;", ConvMethod="&amp;$CA$4&amp;", Mag="&amp;$CA$3&amp;", NA="&amp;$CA$5)</f>
        <v>20410.486239895999</v>
      </c>
      <c r="GD535" s="19">
        <f>_xll.SNL.Clients.Office.Excel.Functions.SPG($BV535, $GC$10, GD$12, "options: Curr="&amp;$CA$2&amp;", ConvMethod="&amp;$CA$4&amp;", Mag="&amp;$CA$3&amp;", NA="&amp;$CA$5)</f>
        <v>17684.291946039997</v>
      </c>
      <c r="GE535" s="19">
        <f>_xll.SNL.Clients.Office.Excel.Functions.SPG($BV535, $GC$10, GE$12, "options: Curr="&amp;$CA$2&amp;", ConvMethod="&amp;$CA$4&amp;", Mag="&amp;$CA$3&amp;", NA="&amp;$CA$5)</f>
        <v>17728.631446934</v>
      </c>
      <c r="GF535" s="19">
        <f>_xll.SNL.Clients.Office.Excel.Functions.SPG($BV535, $GC$10, GF$12, "options: Curr="&amp;$CA$2&amp;", ConvMethod="&amp;$CA$4&amp;", Mag="&amp;$CA$3&amp;", NA="&amp;$CA$5)</f>
        <v>15837.676894515</v>
      </c>
      <c r="GG535" s="19">
        <f>_xll.SNL.Clients.Office.Excel.Functions.SPG($BV535, $GC$10, GG$12, "options: Curr="&amp;$CA$2&amp;", ConvMethod="&amp;$CA$4&amp;", Mag="&amp;$CA$3&amp;", NA="&amp;$CA$5)</f>
        <v>15955.303339745</v>
      </c>
      <c r="GH535" s="19">
        <f>_xll.SNL.Clients.Office.Excel.Functions.SPG($BV535, $GC$10, GH$12, "options: Curr="&amp;$CA$2&amp;", ConvMethod="&amp;$CA$4&amp;", Mag="&amp;$CA$3&amp;", NA="&amp;$CA$5)</f>
        <v>17837.274711744001</v>
      </c>
      <c r="GI535" s="19">
        <f>_xll.SNL.Clients.Office.Excel.Functions.SPG($BV535, $GC$10, GI$12, "options: Curr="&amp;$CA$2&amp;", ConvMethod="&amp;$CA$4&amp;", Mag="&amp;$CA$3&amp;", NA="&amp;$CA$5)</f>
        <v>16887.550314721</v>
      </c>
      <c r="GJ535" s="19" t="str">
        <f>_xll.SNL.Clients.Office.Excel.Functions.SPG($BV535, $GC$10, GJ$12, "options: Curr="&amp;$CA$2&amp;", ConvMethod="&amp;$CA$4&amp;", Mag="&amp;$CA$3&amp;", NA="&amp;$CA$5)</f>
        <v>NA</v>
      </c>
      <c r="GK535" s="27"/>
      <c r="GL535" s="19">
        <f>_xll.SNL.Clients.Office.Excel.Functions.SPG($BV535, $GL$10, GL$12, "options: Curr="&amp;$CA$2&amp;", ConvMethod="&amp;$CA$4&amp;", Mag="&amp;$CA$3&amp;", NA="&amp;$CA$5)</f>
        <v>1733.2483666400001</v>
      </c>
      <c r="GM535" s="19">
        <f>_xll.SNL.Clients.Office.Excel.Functions.SPG($BV535, $GL$10, GM$12, "options: Curr="&amp;$CA$2&amp;", ConvMethod="&amp;$CA$4&amp;", Mag="&amp;$CA$3&amp;", NA="&amp;$CA$5)</f>
        <v>1539.0978688399998</v>
      </c>
      <c r="GN535" s="19">
        <f>_xll.SNL.Clients.Office.Excel.Functions.SPG($BV535, $GL$10, GN$12, "options: Curr="&amp;$CA$2&amp;", ConvMethod="&amp;$CA$4&amp;", Mag="&amp;$CA$3&amp;", NA="&amp;$CA$5)</f>
        <v>2705.1304904379999</v>
      </c>
      <c r="GO535" s="19">
        <f>_xll.SNL.Clients.Office.Excel.Functions.SPG($BV535, $GL$10, GO$12, "options: Curr="&amp;$CA$2&amp;", ConvMethod="&amp;$CA$4&amp;", Mag="&amp;$CA$3&amp;", NA="&amp;$CA$5)</f>
        <v>2554.240854396</v>
      </c>
      <c r="GP535" s="19">
        <f>_xll.SNL.Clients.Office.Excel.Functions.SPG($BV535, $GL$10, GP$12, "options: Curr="&amp;$CA$2&amp;", ConvMethod="&amp;$CA$4&amp;", Mag="&amp;$CA$3&amp;", NA="&amp;$CA$5)</f>
        <v>2201.2598708099999</v>
      </c>
      <c r="GQ535" s="19">
        <f>_xll.SNL.Clients.Office.Excel.Functions.SPG($BV535, $GL$10, GQ$12, "options: Curr="&amp;$CA$2&amp;", ConvMethod="&amp;$CA$4&amp;", Mag="&amp;$CA$3&amp;", NA="&amp;$CA$5)</f>
        <v>2383.3341460799998</v>
      </c>
      <c r="GR535" s="19" t="str">
        <f>_xll.SNL.Clients.Office.Excel.Functions.SPG($BV535, $GL$10, GR$12, "options: Curr="&amp;$CA$2&amp;", ConvMethod="&amp;$CA$4&amp;", Mag="&amp;$CA$3&amp;", NA="&amp;$CA$5)</f>
        <v>NA</v>
      </c>
      <c r="GS535" s="19" t="str">
        <f>_xll.SNL.Clients.Office.Excel.Functions.SPG($BV535, $GL$10, GS$12, "options: Curr="&amp;$CA$2&amp;", ConvMethod="&amp;$CA$4&amp;", Mag="&amp;$CA$3&amp;", NA="&amp;$CA$5)</f>
        <v>NA</v>
      </c>
      <c r="GT535" s="27"/>
      <c r="GU535" s="19" t="str">
        <f>_xll.SNL.Clients.Office.Excel.Functions.SPG($BV535, $GU$10, GU$12, "options: Curr="&amp;$CA$2&amp;", ConvMethod="&amp;$CA$4&amp;", Mag="&amp;$CA$3&amp;", NA="&amp;$CA$5)</f>
        <v>NA</v>
      </c>
      <c r="GV535" s="19" t="str">
        <f>_xll.SNL.Clients.Office.Excel.Functions.SPG($BV535, $GU$10, GV$12, "options: Curr="&amp;$CA$2&amp;", ConvMethod="&amp;$CA$4&amp;", Mag="&amp;$CA$3&amp;", NA="&amp;$CA$5)</f>
        <v>NA</v>
      </c>
      <c r="GW535" s="19" t="str">
        <f>_xll.SNL.Clients.Office.Excel.Functions.SPG($BV535, $GU$10, GW$12, "options: Curr="&amp;$CA$2&amp;", ConvMethod="&amp;$CA$4&amp;", Mag="&amp;$CA$3&amp;", NA="&amp;$CA$5)</f>
        <v>NA</v>
      </c>
      <c r="GX535" s="19" t="str">
        <f>_xll.SNL.Clients.Office.Excel.Functions.SPG($BV535, $GU$10, GX$12, "options: Curr="&amp;$CA$2&amp;", ConvMethod="&amp;$CA$4&amp;", Mag="&amp;$CA$3&amp;", NA="&amp;$CA$5)</f>
        <v>NA</v>
      </c>
      <c r="GY535" s="19" t="str">
        <f>_xll.SNL.Clients.Office.Excel.Functions.SPG($BV535, $GU$10, GY$12, "options: Curr="&amp;$CA$2&amp;", ConvMethod="&amp;$CA$4&amp;", Mag="&amp;$CA$3&amp;", NA="&amp;$CA$5)</f>
        <v>NA</v>
      </c>
      <c r="GZ535" s="19" t="str">
        <f>_xll.SNL.Clients.Office.Excel.Functions.SPG($BV535, $GU$10, GZ$12, "options: Curr="&amp;$CA$2&amp;", ConvMethod="&amp;$CA$4&amp;", Mag="&amp;$CA$3&amp;", NA="&amp;$CA$5)</f>
        <v>NA</v>
      </c>
      <c r="HA535" s="19" t="str">
        <f>_xll.SNL.Clients.Office.Excel.Functions.SPG($BV535, $GU$10, HA$12, "options: Curr="&amp;$CA$2&amp;", ConvMethod="&amp;$CA$4&amp;", Mag="&amp;$CA$3&amp;", NA="&amp;$CA$5)</f>
        <v>NA</v>
      </c>
      <c r="HB535" s="19" t="str">
        <f>_xll.SNL.Clients.Office.Excel.Functions.SPG($BV535, $GU$10, HB$12, "options: Curr="&amp;$CA$2&amp;", ConvMethod="&amp;$CA$4&amp;", Mag="&amp;$CA$3&amp;", NA="&amp;$CA$5)</f>
        <v>NA</v>
      </c>
      <c r="HC535" s="17"/>
      <c r="HD535" s="30" t="e">
        <f t="shared" si="30"/>
        <v>#VALUE!</v>
      </c>
    </row>
    <row r="536" spans="1:212" x14ac:dyDescent="0.35">
      <c r="A536">
        <v>75268</v>
      </c>
      <c r="B536">
        <v>74716</v>
      </c>
      <c r="C536" t="s">
        <v>8206</v>
      </c>
      <c r="D536" t="s">
        <v>104</v>
      </c>
      <c r="E536" s="171">
        <v>40828.041666666657</v>
      </c>
      <c r="F536">
        <v>2011</v>
      </c>
      <c r="G536" t="s">
        <v>61</v>
      </c>
      <c r="H536" t="s">
        <v>62</v>
      </c>
      <c r="I536" t="s">
        <v>62</v>
      </c>
      <c r="J536" t="s">
        <v>10565</v>
      </c>
      <c r="K536" t="s">
        <v>64</v>
      </c>
      <c r="L536" t="s">
        <v>1585</v>
      </c>
      <c r="M536" t="s">
        <v>10566</v>
      </c>
      <c r="O536" t="s">
        <v>10567</v>
      </c>
      <c r="P536" t="s">
        <v>10567</v>
      </c>
      <c r="Q536" t="s">
        <v>10568</v>
      </c>
      <c r="R536" t="s">
        <v>718</v>
      </c>
      <c r="S536" t="s">
        <v>10569</v>
      </c>
      <c r="T536" t="s">
        <v>87</v>
      </c>
      <c r="U536" t="s">
        <v>69</v>
      </c>
      <c r="X536" t="s">
        <v>10570</v>
      </c>
      <c r="Y536">
        <v>1969</v>
      </c>
      <c r="Z536">
        <v>53</v>
      </c>
      <c r="AA536" t="s">
        <v>89</v>
      </c>
      <c r="AB536" t="s">
        <v>69</v>
      </c>
      <c r="AD536" t="s">
        <v>112</v>
      </c>
      <c r="AE536" t="s">
        <v>104</v>
      </c>
      <c r="AI536">
        <v>0</v>
      </c>
      <c r="AJ536">
        <v>41.684638</v>
      </c>
      <c r="AK536">
        <v>5.5924129999999996</v>
      </c>
      <c r="AL536">
        <v>7.7948269999999997</v>
      </c>
      <c r="AM536">
        <v>0</v>
      </c>
      <c r="AN536" t="s">
        <v>75</v>
      </c>
      <c r="AO536" t="s">
        <v>100</v>
      </c>
      <c r="AP536" t="s">
        <v>117</v>
      </c>
      <c r="AQ536">
        <v>160</v>
      </c>
      <c r="AR536">
        <v>21.465609000000001</v>
      </c>
      <c r="AS536">
        <v>29.919232000000001</v>
      </c>
      <c r="AZ536">
        <v>70</v>
      </c>
      <c r="BA536">
        <v>85</v>
      </c>
      <c r="BB536">
        <v>15.894591999999999</v>
      </c>
      <c r="BC536">
        <v>11.403605000000001</v>
      </c>
      <c r="BH536" t="s">
        <v>1582</v>
      </c>
      <c r="BJ536">
        <v>25</v>
      </c>
      <c r="BK536">
        <v>17</v>
      </c>
      <c r="BL536">
        <v>28</v>
      </c>
      <c r="BM536">
        <v>17</v>
      </c>
      <c r="BN536">
        <v>23</v>
      </c>
      <c r="BO536">
        <v>24</v>
      </c>
      <c r="BP536">
        <v>17</v>
      </c>
      <c r="BQ536">
        <v>0.7714293869825688</v>
      </c>
      <c r="BR536">
        <v>0.64906517565868971</v>
      </c>
      <c r="BS536">
        <v>0.27434052245465662</v>
      </c>
      <c r="BT536">
        <v>2011</v>
      </c>
      <c r="BU536" s="174"/>
      <c r="BV536">
        <f>+_xlfn.XLOOKUP(C536,'ID identifier'!C:C,'ID identifier'!H:H)</f>
        <v>5228317</v>
      </c>
      <c r="BW536" s="174"/>
      <c r="BX536" s="2"/>
      <c r="BZ536" s="19">
        <f>_xll.SNL.Clients.Office.Excel.Functions.SPG($BV536, $BZ$10, BZ$12, "options: Curr="&amp;$CA$2&amp;", ConvMethod="&amp;$CA$4&amp;", Mag="&amp;$CA$3&amp;", NA="&amp;$CA$5)</f>
        <v>10317.962933858331</v>
      </c>
      <c r="CA536" s="19">
        <f>_xll.SNL.Clients.Office.Excel.Functions.SPG($BV536, $BZ$10, CA$12, "options: Curr="&amp;$CA$2&amp;", ConvMethod="&amp;$CA$4&amp;", Mag="&amp;$CA$3&amp;", NA="&amp;$CA$5)</f>
        <v>10943.552886649233</v>
      </c>
      <c r="CB536" s="19">
        <f>_xll.SNL.Clients.Office.Excel.Functions.SPG($BV536, $BZ$10, CB$12, "options: Curr="&amp;$CA$2&amp;", ConvMethod="&amp;$CA$4&amp;", Mag="&amp;$CA$3&amp;", NA="&amp;$CA$5)</f>
        <v>10569.273925381691</v>
      </c>
      <c r="CC536" s="19">
        <f>_xll.SNL.Clients.Office.Excel.Functions.SPG($BV536, $BZ$10, CC$12, "options: Curr="&amp;$CA$2&amp;", ConvMethod="&amp;$CA$4&amp;", Mag="&amp;$CA$3&amp;", NA="&amp;$CA$5)</f>
        <v>11526.232573353924</v>
      </c>
      <c r="CD536" s="19">
        <f>_xll.SNL.Clients.Office.Excel.Functions.SPG($BV536, $BZ$10, CD$12, "options: Curr="&amp;$CA$2&amp;", ConvMethod="&amp;$CA$4&amp;", Mag="&amp;$CA$3&amp;", NA="&amp;$CA$5)</f>
        <v>11755.662765039307</v>
      </c>
      <c r="CE536" s="19">
        <f>_xll.SNL.Clients.Office.Excel.Functions.SPG($BV536, $BZ$10, CE$12, "options: Curr="&amp;$CA$2&amp;", ConvMethod="&amp;$CA$4&amp;", Mag="&amp;$CA$3&amp;", NA="&amp;$CA$5)</f>
        <v>12355.440488765689</v>
      </c>
      <c r="CF536" s="19">
        <f>_xll.SNL.Clients.Office.Excel.Functions.SPG($BV536, $BZ$10, CF$12, "options: Curr="&amp;$CA$2&amp;", ConvMethod="&amp;$CA$4&amp;", Mag="&amp;$CA$3&amp;", NA="&amp;$CA$5)</f>
        <v>13397.871526839159</v>
      </c>
      <c r="CG536" s="19" t="str">
        <f>_xll.SNL.Clients.Office.Excel.Functions.SPG($BV536, $BZ$10, CG$12, "options: Curr="&amp;$CA$2&amp;", ConvMethod="&amp;$CA$4&amp;", Mag="&amp;$CA$3&amp;", NA="&amp;$CA$5)</f>
        <v>NA</v>
      </c>
      <c r="CH536" s="19" t="str">
        <f>_xll.SNL.Clients.Office.Excel.Functions.SPG($BV536, $BZ$10, CH$12, "options: Curr="&amp;$CA$2&amp;", ConvMethod="&amp;$CA$4&amp;", Mag="&amp;$CA$3&amp;", NA="&amp;$CA$5)</f>
        <v>NA</v>
      </c>
      <c r="CI536" s="19" t="str">
        <f>_xll.SNL.Clients.Office.Excel.Functions.SPG($BV536, $BZ$10, CI$12, "options: Curr="&amp;$CA$2&amp;", ConvMethod="&amp;$CA$4&amp;", Mag="&amp;$CA$3&amp;", NA="&amp;$CA$5)</f>
        <v>NA</v>
      </c>
      <c r="CJ536" s="19" t="str">
        <f>_xll.SNL.Clients.Office.Excel.Functions.SPG($BV536, $BZ$10, CJ$12, "options: Curr="&amp;$CA$2&amp;", ConvMethod="&amp;$CA$4&amp;", Mag="&amp;$CA$3&amp;", NA="&amp;$CA$5)</f>
        <v>NA</v>
      </c>
      <c r="CK536" s="19"/>
      <c r="CL536" s="19">
        <f>_xll.SNL.Clients.Office.Excel.Functions.SPG($BV536, $CL$10, CL$12, "options: Curr="&amp;$CA$2&amp;", ConvMethod="&amp;$CA$4&amp;", Mag="&amp;$CA$3&amp;", NA="&amp;$CA$5)</f>
        <v>4539.5228156931817</v>
      </c>
      <c r="CM536" s="19">
        <f>_xll.SNL.Clients.Office.Excel.Functions.SPG($BV536, $CL$10, CM$12, "options: Curr="&amp;$CA$2&amp;", ConvMethod="&amp;$CA$4&amp;", Mag="&amp;$CA$3&amp;", NA="&amp;$CA$5)</f>
        <v>4714.4243824539399</v>
      </c>
      <c r="CN536" s="19">
        <f>_xll.SNL.Clients.Office.Excel.Functions.SPG($BV536, $CL$10, CN$12, "options: Curr="&amp;$CA$2&amp;", ConvMethod="&amp;$CA$4&amp;", Mag="&amp;$CA$3&amp;", NA="&amp;$CA$5)</f>
        <v>3806.8989942504186</v>
      </c>
      <c r="CO536" s="19">
        <f>_xll.SNL.Clients.Office.Excel.Functions.SPG($BV536, $CL$10, CO$12, "options: Curr="&amp;$CA$2&amp;", ConvMethod="&amp;$CA$4&amp;", Mag="&amp;$CA$3&amp;", NA="&amp;$CA$5)</f>
        <v>4612.0794609882578</v>
      </c>
      <c r="CP536" s="19">
        <f>_xll.SNL.Clients.Office.Excel.Functions.SPG($BV536, $CL$10, CP$12, "options: Curr="&amp;$CA$2&amp;", ConvMethod="&amp;$CA$4&amp;", Mag="&amp;$CA$3&amp;", NA="&amp;$CA$5)</f>
        <v>4668.1514336159762</v>
      </c>
      <c r="CQ536" s="19">
        <f>_xll.SNL.Clients.Office.Excel.Functions.SPG($BV536, $CL$10, CQ$12, "options: Curr="&amp;$CA$2&amp;", ConvMethod="&amp;$CA$4&amp;", Mag="&amp;$CA$3&amp;", NA="&amp;$CA$5)</f>
        <v>5330.4544484776015</v>
      </c>
      <c r="CR536" s="19">
        <f>_xll.SNL.Clients.Office.Excel.Functions.SPG($BV536, $CL$10, CR$12, "options: Curr="&amp;$CA$2&amp;", ConvMethod="&amp;$CA$4&amp;", Mag="&amp;$CA$3&amp;", NA="&amp;$CA$5)</f>
        <v>5516.3998684416229</v>
      </c>
      <c r="CS536" s="19">
        <f>_xll.SNL.Clients.Office.Excel.Functions.SPG($BV536, $CL$10, CS$12, "options: Curr="&amp;$CA$2&amp;", ConvMethod="&amp;$CA$4&amp;", Mag="&amp;$CA$3&amp;", NA="&amp;$CA$5)</f>
        <v>8834.1149876723102</v>
      </c>
      <c r="CT536" s="19">
        <f>_xll.SNL.Clients.Office.Excel.Functions.SPG($BV536, $CL$10, CT$12, "options: Curr="&amp;$CA$2&amp;", ConvMethod="&amp;$CA$4&amp;", Mag="&amp;$CA$3&amp;", NA="&amp;$CA$5)</f>
        <v>6805.2477616919805</v>
      </c>
      <c r="CU536" s="19">
        <f>_xll.SNL.Clients.Office.Excel.Functions.SPG($BV536, $CL$10, CU$12, "options: Curr="&amp;$CA$2&amp;", ConvMethod="&amp;$CA$4&amp;", Mag="&amp;$CA$3&amp;", NA="&amp;$CA$5)</f>
        <v>10345.584112563147</v>
      </c>
      <c r="CV536" s="19">
        <f>_xll.SNL.Clients.Office.Excel.Functions.SPG($BV536, $CL$10, CV$12, "options: Curr="&amp;$CA$2&amp;", ConvMethod="&amp;$CA$4&amp;", Mag="&amp;$CA$3&amp;", NA="&amp;$CA$5)</f>
        <v>12862.517449322868</v>
      </c>
      <c r="CW536" s="19"/>
      <c r="CX536" s="19">
        <f>_xll.SNL.Clients.Office.Excel.Functions.SPG($BV536, $CX$10, CX$12, "options: Curr="&amp;$CA$2&amp;", ConvMethod="&amp;$CA$4&amp;", Mag="&amp;$CA$3&amp;", NA="&amp;$CA$5)</f>
        <v>3707.9005822412801</v>
      </c>
      <c r="CY536" s="19">
        <f>_xll.SNL.Clients.Office.Excel.Functions.SPG($BV536, $CX$10, CY$12, "options: Curr="&amp;$CA$2&amp;", ConvMethod="&amp;$CA$4&amp;", Mag="&amp;$CA$3&amp;", NA="&amp;$CA$5)</f>
        <v>3831.3498679194727</v>
      </c>
      <c r="CZ536" s="19">
        <f>_xll.SNL.Clients.Office.Excel.Functions.SPG($BV536, $CX$10, CZ$12, "options: Curr="&amp;$CA$2&amp;", ConvMethod="&amp;$CA$4&amp;", Mag="&amp;$CA$3&amp;", NA="&amp;$CA$5)</f>
        <v>2958.1613904603191</v>
      </c>
      <c r="DA536" s="19">
        <f>_xll.SNL.Clients.Office.Excel.Functions.SPG($BV536, $CX$10, DA$12, "options: Curr="&amp;$CA$2&amp;", ConvMethod="&amp;$CA$4&amp;", Mag="&amp;$CA$3&amp;", NA="&amp;$CA$5)</f>
        <v>3767.9096042459387</v>
      </c>
      <c r="DB536" s="19">
        <f>_xll.SNL.Clients.Office.Excel.Functions.SPG($BV536, $CX$10, DB$12, "options: Curr="&amp;$CA$2&amp;", ConvMethod="&amp;$CA$4&amp;", Mag="&amp;$CA$3&amp;", NA="&amp;$CA$5)</f>
        <v>3809.2706178867184</v>
      </c>
      <c r="DC536" s="19">
        <f>_xll.SNL.Clients.Office.Excel.Functions.SPG($BV536, $CX$10, DC$12, "options: Curr="&amp;$CA$2&amp;", ConvMethod="&amp;$CA$4&amp;", Mag="&amp;$CA$3&amp;", NA="&amp;$CA$5)</f>
        <v>4375.8321534152874</v>
      </c>
      <c r="DD536" s="19">
        <f>_xll.SNL.Clients.Office.Excel.Functions.SPG($BV536, $CX$10, DD$12, "options: Curr="&amp;$CA$2&amp;", ConvMethod="&amp;$CA$4&amp;", Mag="&amp;$CA$3&amp;", NA="&amp;$CA$5)</f>
        <v>4378.2526535768111</v>
      </c>
      <c r="DE536" s="19">
        <f>_xll.SNL.Clients.Office.Excel.Functions.SPG($BV536, $CX$10, DE$12, "options: Curr="&amp;$CA$2&amp;", ConvMethod="&amp;$CA$4&amp;", Mag="&amp;$CA$3&amp;", NA="&amp;$CA$5)</f>
        <v>7595.5720395079597</v>
      </c>
      <c r="DF536" s="19">
        <f>_xll.SNL.Clients.Office.Excel.Functions.SPG($BV536, $CX$10, DF$12, "options: Curr="&amp;$CA$2&amp;", ConvMethod="&amp;$CA$4&amp;", Mag="&amp;$CA$3&amp;", NA="&amp;$CA$5)</f>
        <v>5486.7545307834589</v>
      </c>
      <c r="DG536" s="19">
        <f>_xll.SNL.Clients.Office.Excel.Functions.SPG($BV536, $CX$10, DG$12, "options: Curr="&amp;$CA$2&amp;", ConvMethod="&amp;$CA$4&amp;", Mag="&amp;$CA$3&amp;", NA="&amp;$CA$5)</f>
        <v>8903.094159370843</v>
      </c>
      <c r="DH536" s="19">
        <f>_xll.SNL.Clients.Office.Excel.Functions.SPG($BV536, $CX$10, DH$12, "options: Curr="&amp;$CA$2&amp;", ConvMethod="&amp;$CA$4&amp;", Mag="&amp;$CA$3&amp;", NA="&amp;$CA$5)</f>
        <v>11290.66735263687</v>
      </c>
      <c r="DI536" s="19"/>
      <c r="DJ536" s="19">
        <f>_xll.SNL.Clients.Office.Excel.Functions.SPG($BV536, $DJ$10, DJ$12, "options: Curr="&amp;$CA$2&amp;", ConvMethod="&amp;$CA$4&amp;", Mag="&amp;$CA$3&amp;", NA="&amp;$CA$5)</f>
        <v>831.62223345190171</v>
      </c>
      <c r="DK536" s="19">
        <f>_xll.SNL.Clients.Office.Excel.Functions.SPG($BV536, $DJ$10, DK$12, "options: Curr="&amp;$CA$2&amp;", ConvMethod="&amp;$CA$4&amp;", Mag="&amp;$CA$3&amp;", NA="&amp;$CA$5)</f>
        <v>883.0745145344672</v>
      </c>
      <c r="DL536" s="19">
        <f>_xll.SNL.Clients.Office.Excel.Functions.SPG($BV536, $DJ$10, DL$12, "options: Curr="&amp;$CA$2&amp;", ConvMethod="&amp;$CA$4&amp;", Mag="&amp;$CA$3&amp;", NA="&amp;$CA$5)</f>
        <v>848.73760379009934</v>
      </c>
      <c r="DM536" s="19">
        <f>_xll.SNL.Clients.Office.Excel.Functions.SPG($BV536, $DJ$10, DM$12, "options: Curr="&amp;$CA$2&amp;", ConvMethod="&amp;$CA$4&amp;", Mag="&amp;$CA$3&amp;", NA="&amp;$CA$5)</f>
        <v>844.16985674231955</v>
      </c>
      <c r="DN536" s="19">
        <f>_xll.SNL.Clients.Office.Excel.Functions.SPG($BV536, $DJ$10, DN$12, "options: Curr="&amp;$CA$2&amp;", ConvMethod="&amp;$CA$4&amp;", Mag="&amp;$CA$3&amp;", NA="&amp;$CA$5)</f>
        <v>858.8808157292583</v>
      </c>
      <c r="DO536" s="19">
        <f>_xll.SNL.Clients.Office.Excel.Functions.SPG($BV536, $DJ$10, DO$12, "options: Curr="&amp;$CA$2&amp;", ConvMethod="&amp;$CA$4&amp;", Mag="&amp;$CA$3&amp;", NA="&amp;$CA$5)</f>
        <v>954.62229506231449</v>
      </c>
      <c r="DP536" s="19">
        <f>_xll.SNL.Clients.Office.Excel.Functions.SPG($BV536, $DJ$10, DP$12, "options: Curr="&amp;$CA$2&amp;", ConvMethod="&amp;$CA$4&amp;", Mag="&amp;$CA$3&amp;", NA="&amp;$CA$5)</f>
        <v>1138.1472148648124</v>
      </c>
      <c r="DQ536" s="19">
        <f>_xll.SNL.Clients.Office.Excel.Functions.SPG($BV536, $DJ$10, DQ$12, "options: Curr="&amp;$CA$2&amp;", ConvMethod="&amp;$CA$4&amp;", Mag="&amp;$CA$3&amp;", NA="&amp;$CA$5)</f>
        <v>1238.5429481643503</v>
      </c>
      <c r="DR536" s="19">
        <f>_xll.SNL.Clients.Office.Excel.Functions.SPG($BV536, $DJ$10, DR$12, "options: Curr="&amp;$CA$2&amp;", ConvMethod="&amp;$CA$4&amp;", Mag="&amp;$CA$3&amp;", NA="&amp;$CA$5)</f>
        <v>1318.4932309085218</v>
      </c>
      <c r="DS536" s="19">
        <f>_xll.SNL.Clients.Office.Excel.Functions.SPG($BV536, $DJ$10, DS$12, "options: Curr="&amp;$CA$2&amp;", ConvMethod="&amp;$CA$4&amp;", Mag="&amp;$CA$3&amp;", NA="&amp;$CA$5)</f>
        <v>1442.4899531923033</v>
      </c>
      <c r="DT536" s="19">
        <f>_xll.SNL.Clients.Office.Excel.Functions.SPG($BV536, $DJ$10, DT$12, "options: Curr="&amp;$CA$2&amp;", ConvMethod="&amp;$CA$4&amp;", Mag="&amp;$CA$3&amp;", NA="&amp;$CA$5)</f>
        <v>1571.8500966859983</v>
      </c>
      <c r="DU536" s="19"/>
      <c r="DV536" s="19">
        <f>_xll.SNL.Clients.Office.Excel.Functions.SPG($BV536, $DV$10, DV$12, "options: Curr="&amp;$CA$2&amp;", ConvMethod="&amp;$CA$4&amp;", Mag="&amp;$CA$3&amp;", NA="&amp;$CA$5)</f>
        <v>2298.3001816599999</v>
      </c>
      <c r="DW536" s="19">
        <f>_xll.SNL.Clients.Office.Excel.Functions.SPG($BV536, $DV$10, DW$12, "options: Curr="&amp;$CA$2&amp;", ConvMethod="&amp;$CA$4&amp;", Mag="&amp;$CA$3&amp;", NA="&amp;$CA$5)</f>
        <v>2497.0107880559999</v>
      </c>
      <c r="DX536" s="19">
        <f>_xll.SNL.Clients.Office.Excel.Functions.SPG($BV536, $DV$10, DX$12, "options: Curr="&amp;$CA$2&amp;", ConvMethod="&amp;$CA$4&amp;", Mag="&amp;$CA$3&amp;", NA="&amp;$CA$5)</f>
        <v>3046.9742265600003</v>
      </c>
      <c r="DY536" s="19">
        <f>_xll.SNL.Clients.Office.Excel.Functions.SPG($BV536, $DV$10, DY$12, "options: Curr="&amp;$CA$2&amp;", ConvMethod="&amp;$CA$4&amp;", Mag="&amp;$CA$3&amp;", NA="&amp;$CA$5)</f>
        <v>3020.215289925</v>
      </c>
      <c r="DZ536" s="19">
        <f>_xll.SNL.Clients.Office.Excel.Functions.SPG($BV536, $DV$10, DZ$12, "options: Curr="&amp;$CA$2&amp;", ConvMethod="&amp;$CA$4&amp;", Mag="&amp;$CA$3&amp;", NA="&amp;$CA$5)</f>
        <v>3148.6915199250002</v>
      </c>
      <c r="EA536" s="19">
        <f>_xll.SNL.Clients.Office.Excel.Functions.SPG($BV536, $DV$10, EA$12, "options: Curr="&amp;$CA$2&amp;", ConvMethod="&amp;$CA$4&amp;", Mag="&amp;$CA$3&amp;", NA="&amp;$CA$5)</f>
        <v>3174.310080666</v>
      </c>
      <c r="EB536" s="19">
        <f>_xll.SNL.Clients.Office.Excel.Functions.SPG($BV536, $DV$10, EB$12, "options: Curr="&amp;$CA$2&amp;", ConvMethod="&amp;$CA$4&amp;", Mag="&amp;$CA$3&amp;", NA="&amp;$CA$5)</f>
        <v>4405.1535812599996</v>
      </c>
      <c r="EC536" s="19">
        <f>_xll.SNL.Clients.Office.Excel.Functions.SPG($BV536, $DV$10, EC$12, "options: Curr="&amp;$CA$2&amp;", ConvMethod="&amp;$CA$4&amp;", Mag="&amp;$CA$3&amp;", NA="&amp;$CA$5)</f>
        <v>6370.2689042279999</v>
      </c>
      <c r="ED536" s="19"/>
      <c r="EE536" s="19">
        <f>_xll.SNL.Clients.Office.Excel.Functions.SPG($BV536, $EE$10, EE$12, "options: Curr="&amp;$CA$2&amp;", ConvMethod="&amp;$CA$4&amp;", Mag="&amp;$CA$3&amp;", NA="&amp;$CA$5)</f>
        <v>3387.03942332</v>
      </c>
      <c r="EF536" s="19">
        <f>_xll.SNL.Clients.Office.Excel.Functions.SPG($BV536, $EE$10, EF$12, "options: Curr="&amp;$CA$2&amp;", ConvMethod="&amp;$CA$4&amp;", Mag="&amp;$CA$3&amp;", NA="&amp;$CA$5)</f>
        <v>2918.049594438</v>
      </c>
      <c r="EG536" s="19">
        <f>_xll.SNL.Clients.Office.Excel.Functions.SPG($BV536, $EE$10, EG$12, "options: Curr="&amp;$CA$2&amp;", ConvMethod="&amp;$CA$4&amp;", Mag="&amp;$CA$3&amp;", NA="&amp;$CA$5)</f>
        <v>3359.4671721600002</v>
      </c>
      <c r="EH536" s="19">
        <f>_xll.SNL.Clients.Office.Excel.Functions.SPG($BV536, $EE$10, EH$12, "options: Curr="&amp;$CA$2&amp;", ConvMethod="&amp;$CA$4&amp;", Mag="&amp;$CA$3&amp;", NA="&amp;$CA$5)</f>
        <v>2874.0086498609999</v>
      </c>
      <c r="EI536" s="19">
        <f>_xll.SNL.Clients.Office.Excel.Functions.SPG($BV536, $EE$10, EI$12, "options: Curr="&amp;$CA$2&amp;", ConvMethod="&amp;$CA$4&amp;", Mag="&amp;$CA$3&amp;", NA="&amp;$CA$5)</f>
        <v>3541.1557720999999</v>
      </c>
      <c r="EJ536" s="19">
        <f>_xll.SNL.Clients.Office.Excel.Functions.SPG($BV536, $EE$10, EJ$12, "options: Curr="&amp;$CA$2&amp;", ConvMethod="&amp;$CA$4&amp;", Mag="&amp;$CA$3&amp;", NA="&amp;$CA$5)</f>
        <v>3724.2400967490003</v>
      </c>
      <c r="EK536" s="19">
        <f>_xll.SNL.Clients.Office.Excel.Functions.SPG($BV536, $EE$10, EK$12, "options: Curr="&amp;$CA$2&amp;", ConvMethod="&amp;$CA$4&amp;", Mag="&amp;$CA$3&amp;", NA="&amp;$CA$5)</f>
        <v>5498.7275241500001</v>
      </c>
      <c r="EL536" s="19">
        <f>_xll.SNL.Clients.Office.Excel.Functions.SPG($BV536, $EE$10, EL$12, "options: Curr="&amp;$CA$2&amp;", ConvMethod="&amp;$CA$4&amp;", Mag="&amp;$CA$3&amp;", NA="&amp;$CA$5)</f>
        <v>5957.1427256070001</v>
      </c>
      <c r="EM536" s="19"/>
      <c r="EN536" s="19">
        <f>_xll.SNL.Clients.Office.Excel.Functions.SPG($BV536, $EN$10, EN$12, "options: Curr="&amp;$CA$2&amp;", ConvMethod="&amp;$CA$4&amp;", Mag="&amp;$CA$3&amp;", NA="&amp;$CA$5)</f>
        <v>7657.7303111399997</v>
      </c>
      <c r="EO536" s="19">
        <f>_xll.SNL.Clients.Office.Excel.Functions.SPG($BV536, $EN$10, EO$12, "options: Curr="&amp;$CA$2&amp;", ConvMethod="&amp;$CA$4&amp;", Mag="&amp;$CA$3&amp;", NA="&amp;$CA$5)</f>
        <v>7738.4814684599996</v>
      </c>
      <c r="EP536" s="19">
        <f>_xll.SNL.Clients.Office.Excel.Functions.SPG($BV536, $EN$10, EP$12, "options: Curr="&amp;$CA$2&amp;", ConvMethod="&amp;$CA$4&amp;", Mag="&amp;$CA$3&amp;", NA="&amp;$CA$5)</f>
        <v>7395.9351903360002</v>
      </c>
      <c r="EQ536" s="19">
        <f>_xll.SNL.Clients.Office.Excel.Functions.SPG($BV536, $EN$10, EQ$12, "options: Curr="&amp;$CA$2&amp;", ConvMethod="&amp;$CA$4&amp;", Mag="&amp;$CA$3&amp;", NA="&amp;$CA$5)</f>
        <v>8745.9253265490006</v>
      </c>
      <c r="ER536" s="19">
        <f>_xll.SNL.Clients.Office.Excel.Functions.SPG($BV536, $EN$10, ER$12, "options: Curr="&amp;$CA$2&amp;", ConvMethod="&amp;$CA$4&amp;", Mag="&amp;$CA$3&amp;", NA="&amp;$CA$5)</f>
        <v>10164.274761775001</v>
      </c>
      <c r="ES536" s="19">
        <f>_xll.SNL.Clients.Office.Excel.Functions.SPG($BV536, $EN$10, ES$12, "options: Curr="&amp;$CA$2&amp;", ConvMethod="&amp;$CA$4&amp;", Mag="&amp;$CA$3&amp;", NA="&amp;$CA$5)</f>
        <v>9823.7924167740002</v>
      </c>
      <c r="ET536" s="19">
        <f>_xll.SNL.Clients.Office.Excel.Functions.SPG($BV536, $EN$10, ET$12, "options: Curr="&amp;$CA$2&amp;", ConvMethod="&amp;$CA$4&amp;", Mag="&amp;$CA$3&amp;", NA="&amp;$CA$5)</f>
        <v>12001.67550745</v>
      </c>
      <c r="EU536" s="19">
        <f>_xll.SNL.Clients.Office.Excel.Functions.SPG($BV536, $EN$10, EU$12, "options: Curr="&amp;$CA$2&amp;", ConvMethod="&amp;$CA$4&amp;", Mag="&amp;$CA$3&amp;", NA="&amp;$CA$5)</f>
        <v>13561.69480874</v>
      </c>
      <c r="EV536" s="19"/>
      <c r="EW536" s="30">
        <f t="shared" si="29"/>
        <v>13974.820987360999</v>
      </c>
      <c r="EX536" s="19"/>
      <c r="EY536" s="19"/>
      <c r="EZ536" s="19"/>
      <c r="FA536" s="19"/>
      <c r="FB536" s="19">
        <f>_xll.SNL.Clients.Office.Excel.Functions.SPG($BV536, $FB$10, FB$12, "options: Curr="&amp;$CA$2&amp;", ConvMethod="&amp;$CA$4&amp;", Mag="&amp;$CA$3&amp;", NA="&amp;$CA$5)</f>
        <v>10456.519930640001</v>
      </c>
      <c r="FC536" s="19">
        <f>_xll.SNL.Clients.Office.Excel.Functions.SPG($BV536, $FB$10, FC$12, "options: Curr="&amp;$CA$2&amp;", ConvMethod="&amp;$CA$4&amp;", Mag="&amp;$CA$3&amp;", NA="&amp;$CA$5)</f>
        <v>10729.854280692</v>
      </c>
      <c r="FD536" s="19">
        <f>_xll.SNL.Clients.Office.Excel.Functions.SPG($BV536, $FB$10, FD$12, "options: Curr="&amp;$CA$2&amp;", ConvMethod="&amp;$CA$4&amp;", Mag="&amp;$CA$3&amp;", NA="&amp;$CA$5)</f>
        <v>10954.457008704001</v>
      </c>
      <c r="FE536" s="19">
        <f>_xll.SNL.Clients.Office.Excel.Functions.SPG($BV536, $FB$10, FE$12, "options: Curr="&amp;$CA$2&amp;", ConvMethod="&amp;$CA$4&amp;", Mag="&amp;$CA$3&amp;", NA="&amp;$CA$5)</f>
        <v>12104.109090518999</v>
      </c>
      <c r="FF536" s="19">
        <f>_xll.SNL.Clients.Office.Excel.Functions.SPG($BV536, $FB$10, FF$12, "options: Curr="&amp;$CA$2&amp;", ConvMethod="&amp;$CA$4&amp;", Mag="&amp;$CA$3&amp;", NA="&amp;$CA$5)</f>
        <v>13524.1385799</v>
      </c>
      <c r="FG536" s="19">
        <f>_xll.SNL.Clients.Office.Excel.Functions.SPG($BV536, $FB$10, FG$12, "options: Curr="&amp;$CA$2&amp;", ConvMethod="&amp;$CA$4&amp;", Mag="&amp;$CA$3&amp;", NA="&amp;$CA$5)</f>
        <v>13252.256087253001</v>
      </c>
      <c r="FH536" s="19">
        <f>_xll.SNL.Clients.Office.Excel.Functions.SPG($BV536, $FB$10, FH$12, "options: Curr="&amp;$CA$2&amp;", ConvMethod="&amp;$CA$4&amp;", Mag="&amp;$CA$3&amp;", NA="&amp;$CA$5)</f>
        <v>16614.24723565</v>
      </c>
      <c r="FI536" s="19">
        <f>_xll.SNL.Clients.Office.Excel.Functions.SPG($BV536, $FB$10, FI$12, "options: Curr="&amp;$CA$2&amp;", ConvMethod="&amp;$CA$4&amp;", Mag="&amp;$CA$3&amp;", NA="&amp;$CA$5)</f>
        <v>20332.217410853002</v>
      </c>
      <c r="FJ536" s="19"/>
      <c r="FK536" s="19">
        <f>_xll.SNL.Clients.Office.Excel.Functions.SPG($BV536, $FK$10, FK$12, "options: Curr="&amp;$CA$2&amp;", ConvMethod="&amp;$CA$4&amp;", Mag="&amp;$CA$3&amp;", NA="&amp;$CA$5)</f>
        <v>7926.52163114</v>
      </c>
      <c r="FL536" s="19">
        <f>_xll.SNL.Clients.Office.Excel.Functions.SPG($BV536, $FK$10, FL$12, "options: Curr="&amp;$CA$2&amp;", ConvMethod="&amp;$CA$4&amp;", Mag="&amp;$CA$3&amp;", NA="&amp;$CA$5)</f>
        <v>6065.3180232960003</v>
      </c>
      <c r="FM536" s="19">
        <f>_xll.SNL.Clients.Office.Excel.Functions.SPG($BV536, $FK$10, FM$12, "options: Curr="&amp;$CA$2&amp;", ConvMethod="&amp;$CA$4&amp;", Mag="&amp;$CA$3&amp;", NA="&amp;$CA$5)</f>
        <v>6302.1426779519998</v>
      </c>
      <c r="FN536" s="19">
        <f>_xll.SNL.Clients.Office.Excel.Functions.SPG($BV536, $FK$10, FN$12, "options: Curr="&amp;$CA$2&amp;", ConvMethod="&amp;$CA$4&amp;", Mag="&amp;$CA$3&amp;", NA="&amp;$CA$5)</f>
        <v>10009.913981367001</v>
      </c>
      <c r="FO536" s="19">
        <f>_xll.SNL.Clients.Office.Excel.Functions.SPG($BV536, $FK$10, FO$12, "options: Curr="&amp;$CA$2&amp;", ConvMethod="&amp;$CA$4&amp;", Mag="&amp;$CA$3&amp;", NA="&amp;$CA$5)</f>
        <v>10918.116988725</v>
      </c>
      <c r="FP536" s="19">
        <f>_xll.SNL.Clients.Office.Excel.Functions.SPG($BV536, $FK$10, FP$12, "options: Curr="&amp;$CA$2&amp;", ConvMethod="&amp;$CA$4&amp;", Mag="&amp;$CA$3&amp;", NA="&amp;$CA$5)</f>
        <v>10516.926403947</v>
      </c>
      <c r="FQ536" s="19">
        <f>_xll.SNL.Clients.Office.Excel.Functions.SPG($BV536, $FK$10, FQ$12, "options: Curr="&amp;$CA$2&amp;", ConvMethod="&amp;$CA$4&amp;", Mag="&amp;$CA$3&amp;", NA="&amp;$CA$5)</f>
        <v>10183.345529779999</v>
      </c>
      <c r="FR536" s="19">
        <f>_xll.SNL.Clients.Office.Excel.Functions.SPG($BV536, $FK$10, FR$12, "options: Curr="&amp;$CA$2&amp;", ConvMethod="&amp;$CA$4&amp;", Mag="&amp;$CA$3&amp;", NA="&amp;$CA$5)</f>
        <v>12501.592384793999</v>
      </c>
      <c r="FS536" s="19"/>
      <c r="FT536" s="19">
        <f>_xll.SNL.Clients.Office.Excel.Functions.SPG($BV536, $FT$10, FT$12, "options: Curr="&amp;$CA$2&amp;", ConvMethod="&amp;$CA$4&amp;", Mag="&amp;$CA$3&amp;", NA="&amp;$CA$5)</f>
        <v>2594.1088311014569</v>
      </c>
      <c r="FU536" s="19">
        <f>_xll.SNL.Clients.Office.Excel.Functions.SPG($BV536, $FT$10, FU$12, "options: Curr="&amp;$CA$2&amp;", ConvMethod="&amp;$CA$4&amp;", Mag="&amp;$CA$3&amp;", NA="&amp;$CA$5)</f>
        <v>2485.2144120505309</v>
      </c>
      <c r="FV536" s="19">
        <f>_xll.SNL.Clients.Office.Excel.Functions.SPG($BV536, $FT$10, FV$12, "options: Curr="&amp;$CA$2&amp;", ConvMethod="&amp;$CA$4&amp;", Mag="&amp;$CA$3&amp;", NA="&amp;$CA$5)</f>
        <v>1857.5282409163476</v>
      </c>
      <c r="FW536" s="19">
        <f>_xll.SNL.Clients.Office.Excel.Functions.SPG($BV536, $FT$10, FW$12, "options: Curr="&amp;$CA$2&amp;", ConvMethod="&amp;$CA$4&amp;", Mag="&amp;$CA$3&amp;", NA="&amp;$CA$5)</f>
        <v>2151.3626449419648</v>
      </c>
      <c r="FX536" s="19">
        <f>_xll.SNL.Clients.Office.Excel.Functions.SPG($BV536, $FT$10, FX$12, "options: Curr="&amp;$CA$2&amp;", ConvMethod="&amp;$CA$4&amp;", Mag="&amp;$CA$3&amp;", NA="&amp;$CA$5)</f>
        <v>1856.2561629948596</v>
      </c>
      <c r="FY536" s="19">
        <f>_xll.SNL.Clients.Office.Excel.Functions.SPG($BV536, $FT$10, FY$12, "options: Curr="&amp;$CA$2&amp;", ConvMethod="&amp;$CA$4&amp;", Mag="&amp;$CA$3&amp;", NA="&amp;$CA$5)</f>
        <v>3360.9348432304751</v>
      </c>
      <c r="FZ536" s="19">
        <f>_xll.SNL.Clients.Office.Excel.Functions.SPG($BV536, $FT$10, FZ$12, "options: Curr="&amp;$CA$2&amp;", ConvMethod="&amp;$CA$4&amp;", Mag="&amp;$CA$3&amp;", NA="&amp;$CA$5)</f>
        <v>6787.1380185046492</v>
      </c>
      <c r="GA536" s="19">
        <f>_xll.SNL.Clients.Office.Excel.Functions.SPG($BV536, $FT$10, GA$12, "options: Curr="&amp;$CA$2&amp;", ConvMethod="&amp;$CA$4&amp;", Mag="&amp;$CA$3&amp;", NA="&amp;$CA$5)</f>
        <v>8715.026597993854</v>
      </c>
      <c r="GB536" s="27" t="s">
        <v>4173</v>
      </c>
      <c r="GC536" s="19">
        <f>_xll.SNL.Clients.Office.Excel.Functions.SPG($BV536, $GC$10, GC$12, "options: Curr="&amp;$CA$2&amp;", ConvMethod="&amp;$CA$4&amp;", Mag="&amp;$CA$3&amp;", NA="&amp;$CA$5)</f>
        <v>20096.183039799998</v>
      </c>
      <c r="GD536" s="19">
        <f>_xll.SNL.Clients.Office.Excel.Functions.SPG($BV536, $GC$10, GD$12, "options: Curr="&amp;$CA$2&amp;", ConvMethod="&amp;$CA$4&amp;", Mag="&amp;$CA$3&amp;", NA="&amp;$CA$5)</f>
        <v>20142.839655336</v>
      </c>
      <c r="GE536" s="19">
        <f>_xll.SNL.Clients.Office.Excel.Functions.SPG($BV536, $GC$10, GE$12, "options: Curr="&amp;$CA$2&amp;", ConvMethod="&amp;$CA$4&amp;", Mag="&amp;$CA$3&amp;", NA="&amp;$CA$5)</f>
        <v>20507.198348736001</v>
      </c>
      <c r="GF536" s="19">
        <f>_xll.SNL.Clients.Office.Excel.Functions.SPG($BV536, $GC$10, GF$12, "options: Curr="&amp;$CA$2&amp;", ConvMethod="&amp;$CA$4&amp;", Mag="&amp;$CA$3&amp;", NA="&amp;$CA$5)</f>
        <v>21002.019444561</v>
      </c>
      <c r="GG536" s="19">
        <f>_xll.SNL.Clients.Office.Excel.Functions.SPG($BV536, $GC$10, GG$12, "options: Curr="&amp;$CA$2&amp;", ConvMethod="&amp;$CA$4&amp;", Mag="&amp;$CA$3&amp;", NA="&amp;$CA$5)</f>
        <v>22905.628718525</v>
      </c>
      <c r="GH536" s="19">
        <f>_xll.SNL.Clients.Office.Excel.Functions.SPG($BV536, $GC$10, GH$12, "options: Curr="&amp;$CA$2&amp;", ConvMethod="&amp;$CA$4&amp;", Mag="&amp;$CA$3&amp;", NA="&amp;$CA$5)</f>
        <v>23587.701570828001</v>
      </c>
      <c r="GI536" s="19">
        <f>_xll.SNL.Clients.Office.Excel.Functions.SPG($BV536, $GC$10, GI$12, "options: Curr="&amp;$CA$2&amp;", ConvMethod="&amp;$CA$4&amp;", Mag="&amp;$CA$3&amp;", NA="&amp;$CA$5)</f>
        <v>30601.689879489997</v>
      </c>
      <c r="GJ536" s="19">
        <f>_xll.SNL.Clients.Office.Excel.Functions.SPG($BV536, $GC$10, GJ$12, "options: Curr="&amp;$CA$2&amp;", ConvMethod="&amp;$CA$4&amp;", Mag="&amp;$CA$3&amp;", NA="&amp;$CA$5)</f>
        <v>34521.043390450002</v>
      </c>
      <c r="GK536" s="27"/>
      <c r="GL536" s="19">
        <f>_xll.SNL.Clients.Office.Excel.Functions.SPG($BV536, $GL$10, GL$12, "options: Curr="&amp;$CA$2&amp;", ConvMethod="&amp;$CA$4&amp;", Mag="&amp;$CA$3&amp;", NA="&amp;$CA$5)</f>
        <v>6348.58218708</v>
      </c>
      <c r="GM536" s="19">
        <f>_xll.SNL.Clients.Office.Excel.Functions.SPG($BV536, $GL$10, GM$12, "options: Curr="&amp;$CA$2&amp;", ConvMethod="&amp;$CA$4&amp;", Mag="&amp;$CA$3&amp;", NA="&amp;$CA$5)</f>
        <v>7460.0677146059998</v>
      </c>
      <c r="GN536" s="19">
        <f>_xll.SNL.Clients.Office.Excel.Functions.SPG($BV536, $GL$10, GN$12, "options: Curr="&amp;$CA$2&amp;", ConvMethod="&amp;$CA$4&amp;", Mag="&amp;$CA$3&amp;", NA="&amp;$CA$5)</f>
        <v>7558.9691443199999</v>
      </c>
      <c r="GO536" s="19">
        <f>_xll.SNL.Clients.Office.Excel.Functions.SPG($BV536, $GL$10, GO$12, "options: Curr="&amp;$CA$2&amp;", ConvMethod="&amp;$CA$4&amp;", Mag="&amp;$CA$3&amp;", NA="&amp;$CA$5)</f>
        <v>7648.4348583480005</v>
      </c>
      <c r="GP536" s="19">
        <f>_xll.SNL.Clients.Office.Excel.Functions.SPG($BV536, $GL$10, GP$12, "options: Curr="&amp;$CA$2&amp;", ConvMethod="&amp;$CA$4&amp;", Mag="&amp;$CA$3&amp;", NA="&amp;$CA$5)</f>
        <v>8472.0825320999993</v>
      </c>
      <c r="GQ536" s="19">
        <f>_xll.SNL.Clients.Office.Excel.Functions.SPG($BV536, $GL$10, GQ$12, "options: Curr="&amp;$CA$2&amp;", ConvMethod="&amp;$CA$4&amp;", Mag="&amp;$CA$3&amp;", NA="&amp;$CA$5)</f>
        <v>9271.587197412</v>
      </c>
      <c r="GR536" s="19">
        <f>_xll.SNL.Clients.Office.Excel.Functions.SPG($BV536, $GL$10, GR$12, "options: Curr="&amp;$CA$2&amp;", ConvMethod="&amp;$CA$4&amp;", Mag="&amp;$CA$3&amp;", NA="&amp;$CA$5)</f>
        <v>13025.215638759999</v>
      </c>
      <c r="GS536" s="19">
        <f>_xll.SNL.Clients.Office.Excel.Functions.SPG($BV536, $GL$10, GS$12, "options: Curr="&amp;$CA$2&amp;", ConvMethod="&amp;$CA$4&amp;", Mag="&amp;$CA$3&amp;", NA="&amp;$CA$5)</f>
        <v>13148.568630119</v>
      </c>
      <c r="GT536" s="27"/>
      <c r="GU536" s="19" t="str">
        <f>_xll.SNL.Clients.Office.Excel.Functions.SPG($BV536, $GU$10, GU$12, "options: Curr="&amp;$CA$2&amp;", ConvMethod="&amp;$CA$4&amp;", Mag="&amp;$CA$3&amp;", NA="&amp;$CA$5)</f>
        <v>NA</v>
      </c>
      <c r="GV536" s="19" t="str">
        <f>_xll.SNL.Clients.Office.Excel.Functions.SPG($BV536, $GU$10, GV$12, "options: Curr="&amp;$CA$2&amp;", ConvMethod="&amp;$CA$4&amp;", Mag="&amp;$CA$3&amp;", NA="&amp;$CA$5)</f>
        <v>NA</v>
      </c>
      <c r="GW536" s="19" t="str">
        <f>_xll.SNL.Clients.Office.Excel.Functions.SPG($BV536, $GU$10, GW$12, "options: Curr="&amp;$CA$2&amp;", ConvMethod="&amp;$CA$4&amp;", Mag="&amp;$CA$3&amp;", NA="&amp;$CA$5)</f>
        <v>NA</v>
      </c>
      <c r="GX536" s="19" t="str">
        <f>_xll.SNL.Clients.Office.Excel.Functions.SPG($BV536, $GU$10, GX$12, "options: Curr="&amp;$CA$2&amp;", ConvMethod="&amp;$CA$4&amp;", Mag="&amp;$CA$3&amp;", NA="&amp;$CA$5)</f>
        <v>NA</v>
      </c>
      <c r="GY536" s="19" t="str">
        <f>_xll.SNL.Clients.Office.Excel.Functions.SPG($BV536, $GU$10, GY$12, "options: Curr="&amp;$CA$2&amp;", ConvMethod="&amp;$CA$4&amp;", Mag="&amp;$CA$3&amp;", NA="&amp;$CA$5)</f>
        <v>NA</v>
      </c>
      <c r="GZ536" s="19" t="str">
        <f>_xll.SNL.Clients.Office.Excel.Functions.SPG($BV536, $GU$10, GZ$12, "options: Curr="&amp;$CA$2&amp;", ConvMethod="&amp;$CA$4&amp;", Mag="&amp;$CA$3&amp;", NA="&amp;$CA$5)</f>
        <v>NA</v>
      </c>
      <c r="HA536" s="19" t="str">
        <f>_xll.SNL.Clients.Office.Excel.Functions.SPG($BV536, $GU$10, HA$12, "options: Curr="&amp;$CA$2&amp;", ConvMethod="&amp;$CA$4&amp;", Mag="&amp;$CA$3&amp;", NA="&amp;$CA$5)</f>
        <v>NA</v>
      </c>
      <c r="HB536" s="19" t="str">
        <f>_xll.SNL.Clients.Office.Excel.Functions.SPG($BV536, $GU$10, HB$12, "options: Curr="&amp;$CA$2&amp;", ConvMethod="&amp;$CA$4&amp;", Mag="&amp;$CA$3&amp;", NA="&amp;$CA$5)</f>
        <v>NA</v>
      </c>
      <c r="HC536" s="17"/>
      <c r="HD536" s="30" t="e">
        <f t="shared" si="30"/>
        <v>#VALUE!</v>
      </c>
    </row>
    <row r="537" spans="1:212" x14ac:dyDescent="0.35">
      <c r="A537">
        <v>80785</v>
      </c>
      <c r="B537">
        <v>72535</v>
      </c>
      <c r="C537" t="s">
        <v>8216</v>
      </c>
      <c r="D537" t="s">
        <v>204</v>
      </c>
      <c r="E537" s="171">
        <v>40821.041666666657</v>
      </c>
      <c r="F537">
        <v>2011</v>
      </c>
      <c r="G537" t="s">
        <v>61</v>
      </c>
      <c r="H537" t="s">
        <v>62</v>
      </c>
      <c r="I537" t="s">
        <v>62</v>
      </c>
      <c r="J537" t="s">
        <v>10571</v>
      </c>
      <c r="K537" t="s">
        <v>64</v>
      </c>
      <c r="L537" t="s">
        <v>408</v>
      </c>
      <c r="M537" t="s">
        <v>9892</v>
      </c>
      <c r="O537" t="s">
        <v>10572</v>
      </c>
      <c r="Q537" t="s">
        <v>10573</v>
      </c>
      <c r="R537" t="s">
        <v>652</v>
      </c>
      <c r="S537" t="s">
        <v>10574</v>
      </c>
      <c r="T537" t="s">
        <v>167</v>
      </c>
      <c r="U537" t="s">
        <v>69</v>
      </c>
      <c r="W537" t="s">
        <v>525</v>
      </c>
      <c r="X537" s="172" t="s">
        <v>10575</v>
      </c>
      <c r="Y537">
        <v>1982</v>
      </c>
      <c r="Z537">
        <v>40</v>
      </c>
      <c r="AA537" t="s">
        <v>72</v>
      </c>
      <c r="AB537" t="s">
        <v>69</v>
      </c>
      <c r="AD537" t="s">
        <v>214</v>
      </c>
      <c r="AE537" t="s">
        <v>204</v>
      </c>
      <c r="AF537">
        <v>35</v>
      </c>
      <c r="AG537">
        <v>35</v>
      </c>
      <c r="AH537">
        <v>48.809291999999999</v>
      </c>
      <c r="AN537" t="s">
        <v>75</v>
      </c>
      <c r="AO537" t="s">
        <v>76</v>
      </c>
      <c r="AZ537">
        <v>55</v>
      </c>
      <c r="BF537" t="s">
        <v>414</v>
      </c>
      <c r="BH537" t="s">
        <v>1247</v>
      </c>
      <c r="BJ537">
        <v>24</v>
      </c>
      <c r="BK537">
        <v>20</v>
      </c>
      <c r="BL537">
        <v>24</v>
      </c>
      <c r="BM537">
        <v>22</v>
      </c>
      <c r="BN537">
        <v>29</v>
      </c>
      <c r="BO537">
        <v>19</v>
      </c>
      <c r="BP537">
        <v>28</v>
      </c>
      <c r="BQ537">
        <v>0.8322469027099445</v>
      </c>
      <c r="BR537">
        <v>0.90472807751259487</v>
      </c>
      <c r="BS537">
        <v>0.33823624106011541</v>
      </c>
      <c r="BT537">
        <v>2011</v>
      </c>
      <c r="BU537" s="174"/>
      <c r="BV537">
        <f>+_xlfn.XLOOKUP(C537,'ID identifier'!C:C,'ID identifier'!H:H)</f>
        <v>5165355</v>
      </c>
      <c r="BW537" s="174"/>
      <c r="BX537" s="2"/>
      <c r="BZ537" s="19">
        <f>_xll.SNL.Clients.Office.Excel.Functions.SPG($BV537, $BZ$10, BZ$12, "options: Curr="&amp;$CA$2&amp;", ConvMethod="&amp;$CA$4&amp;", Mag="&amp;$CA$3&amp;", NA="&amp;$CA$5)</f>
        <v>62797</v>
      </c>
      <c r="CA537" s="19">
        <f>_xll.SNL.Clients.Office.Excel.Functions.SPG($BV537, $BZ$10, CA$12, "options: Curr="&amp;$CA$2&amp;", ConvMethod="&amp;$CA$4&amp;", Mag="&amp;$CA$3&amp;", NA="&amp;$CA$5)</f>
        <v>76507</v>
      </c>
      <c r="CB537" s="19" t="str">
        <f>_xll.SNL.Clients.Office.Excel.Functions.SPG($BV537, $BZ$10, CB$12, "options: Curr="&amp;$CA$2&amp;", ConvMethod="&amp;$CA$4&amp;", Mag="&amp;$CA$3&amp;", NA="&amp;$CA$5)</f>
        <v>NA</v>
      </c>
      <c r="CC537" s="19" t="str">
        <f>_xll.SNL.Clients.Office.Excel.Functions.SPG($BV537, $BZ$10, CC$12, "options: Curr="&amp;$CA$2&amp;", ConvMethod="&amp;$CA$4&amp;", Mag="&amp;$CA$3&amp;", NA="&amp;$CA$5)</f>
        <v>NA</v>
      </c>
      <c r="CD537" s="19" t="str">
        <f>_xll.SNL.Clients.Office.Excel.Functions.SPG($BV537, $BZ$10, CD$12, "options: Curr="&amp;$CA$2&amp;", ConvMethod="&amp;$CA$4&amp;", Mag="&amp;$CA$3&amp;", NA="&amp;$CA$5)</f>
        <v>NA</v>
      </c>
      <c r="CE537" s="19">
        <f>_xll.SNL.Clients.Office.Excel.Functions.SPG($BV537, $BZ$10, CE$12, "options: Curr="&amp;$CA$2&amp;", ConvMethod="&amp;$CA$4&amp;", Mag="&amp;$CA$3&amp;", NA="&amp;$CA$5)</f>
        <v>136228</v>
      </c>
      <c r="CF537" s="19">
        <f>_xll.SNL.Clients.Office.Excel.Functions.SPG($BV537, $BZ$10, CF$12, "options: Curr="&amp;$CA$2&amp;", ConvMethod="&amp;$CA$4&amp;", Mag="&amp;$CA$3&amp;", NA="&amp;$CA$5)</f>
        <v>170483</v>
      </c>
      <c r="CG537" s="19">
        <f>_xll.SNL.Clients.Office.Excel.Functions.SPG($BV537, $BZ$10, CG$12, "options: Curr="&amp;$CA$2&amp;", ConvMethod="&amp;$CA$4&amp;", Mag="&amp;$CA$3&amp;", NA="&amp;$CA$5)</f>
        <v>238700</v>
      </c>
      <c r="CH537" s="19">
        <f>_xll.SNL.Clients.Office.Excel.Functions.SPG($BV537, $BZ$10, CH$12, "options: Curr="&amp;$CA$2&amp;", ConvMethod="&amp;$CA$4&amp;", Mag="&amp;$CA$3&amp;", NA="&amp;$CA$5)</f>
        <v>270100</v>
      </c>
      <c r="CI537" s="19">
        <f>_xll.SNL.Clients.Office.Excel.Functions.SPG($BV537, $BZ$10, CI$12, "options: Curr="&amp;$CA$2&amp;", ConvMethod="&amp;$CA$4&amp;", Mag="&amp;$CA$3&amp;", NA="&amp;$CA$5)</f>
        <v>296400</v>
      </c>
      <c r="CJ537" s="19">
        <f>_xll.SNL.Clients.Office.Excel.Functions.SPG($BV537, $BZ$10, CJ$12, "options: Curr="&amp;$CA$2&amp;", ConvMethod="&amp;$CA$4&amp;", Mag="&amp;$CA$3&amp;", NA="&amp;$CA$5)</f>
        <v>338400</v>
      </c>
      <c r="CK537" s="19"/>
      <c r="CL537" s="19">
        <f>_xll.SNL.Clients.Office.Excel.Functions.SPG($BV537, $CL$10, CL$12, "options: Curr="&amp;$CA$2&amp;", ConvMethod="&amp;$CA$4&amp;", Mag="&amp;$CA$3&amp;", NA="&amp;$CA$5)</f>
        <v>7898</v>
      </c>
      <c r="CM537" s="19">
        <f>_xll.SNL.Clients.Office.Excel.Functions.SPG($BV537, $CL$10, CM$12, "options: Curr="&amp;$CA$2&amp;", ConvMethod="&amp;$CA$4&amp;", Mag="&amp;$CA$3&amp;", NA="&amp;$CA$5)</f>
        <v>9223</v>
      </c>
      <c r="CN537" s="19" t="str">
        <f>_xll.SNL.Clients.Office.Excel.Functions.SPG($BV537, $CL$10, CN$12, "options: Curr="&amp;$CA$2&amp;", ConvMethod="&amp;$CA$4&amp;", Mag="&amp;$CA$3&amp;", NA="&amp;$CA$5)</f>
        <v>NA</v>
      </c>
      <c r="CO537" s="19" t="str">
        <f>_xll.SNL.Clients.Office.Excel.Functions.SPG($BV537, $CL$10, CO$12, "options: Curr="&amp;$CA$2&amp;", ConvMethod="&amp;$CA$4&amp;", Mag="&amp;$CA$3&amp;", NA="&amp;$CA$5)</f>
        <v>NA</v>
      </c>
      <c r="CP537" s="19" t="str">
        <f>_xll.SNL.Clients.Office.Excel.Functions.SPG($BV537, $CL$10, CP$12, "options: Curr="&amp;$CA$2&amp;", ConvMethod="&amp;$CA$4&amp;", Mag="&amp;$CA$3&amp;", NA="&amp;$CA$5)</f>
        <v>NA</v>
      </c>
      <c r="CQ537" s="19">
        <f>_xll.SNL.Clients.Office.Excel.Functions.SPG($BV537, $CL$10, CQ$12, "options: Curr="&amp;$CA$2&amp;", ConvMethod="&amp;$CA$4&amp;", Mag="&amp;$CA$3&amp;", NA="&amp;$CA$5)</f>
        <v>25176</v>
      </c>
      <c r="CR537" s="19">
        <f>_xll.SNL.Clients.Office.Excel.Functions.SPG($BV537, $CL$10, CR$12, "options: Curr="&amp;$CA$2&amp;", ConvMethod="&amp;$CA$4&amp;", Mag="&amp;$CA$3&amp;", NA="&amp;$CA$5)</f>
        <v>31922</v>
      </c>
      <c r="CS537" s="19">
        <f>_xll.SNL.Clients.Office.Excel.Functions.SPG($BV537, $CL$10, CS$12, "options: Curr="&amp;$CA$2&amp;", ConvMethod="&amp;$CA$4&amp;", Mag="&amp;$CA$3&amp;", NA="&amp;$CA$5)</f>
        <v>43500</v>
      </c>
      <c r="CT537" s="19">
        <f>_xll.SNL.Clients.Office.Excel.Functions.SPG($BV537, $CL$10, CT$12, "options: Curr="&amp;$CA$2&amp;", ConvMethod="&amp;$CA$4&amp;", Mag="&amp;$CA$3&amp;", NA="&amp;$CA$5)</f>
        <v>47200</v>
      </c>
      <c r="CU537" s="19">
        <f>_xll.SNL.Clients.Office.Excel.Functions.SPG($BV537, $CL$10, CU$12, "options: Curr="&amp;$CA$2&amp;", ConvMethod="&amp;$CA$4&amp;", Mag="&amp;$CA$3&amp;", NA="&amp;$CA$5)</f>
        <v>50700</v>
      </c>
      <c r="CV537" s="19">
        <f>_xll.SNL.Clients.Office.Excel.Functions.SPG($BV537, $CL$10, CV$12, "options: Curr="&amp;$CA$2&amp;", ConvMethod="&amp;$CA$4&amp;", Mag="&amp;$CA$3&amp;", NA="&amp;$CA$5)</f>
        <v>56100</v>
      </c>
      <c r="CW537" s="19"/>
      <c r="CX537" s="19">
        <f>_xll.SNL.Clients.Office.Excel.Functions.SPG($BV537, $CX$10, CX$12, "options: Curr="&amp;$CA$2&amp;", ConvMethod="&amp;$CA$4&amp;", Mag="&amp;$CA$3&amp;", NA="&amp;$CA$5)</f>
        <v>7568</v>
      </c>
      <c r="CY537" s="19">
        <f>_xll.SNL.Clients.Office.Excel.Functions.SPG($BV537, $CX$10, CY$12, "options: Curr="&amp;$CA$2&amp;", ConvMethod="&amp;$CA$4&amp;", Mag="&amp;$CA$3&amp;", NA="&amp;$CA$5)</f>
        <v>8776</v>
      </c>
      <c r="CZ537" s="19" t="str">
        <f>_xll.SNL.Clients.Office.Excel.Functions.SPG($BV537, $CX$10, CZ$12, "options: Curr="&amp;$CA$2&amp;", ConvMethod="&amp;$CA$4&amp;", Mag="&amp;$CA$3&amp;", NA="&amp;$CA$5)</f>
        <v>NA</v>
      </c>
      <c r="DA537" s="19" t="str">
        <f>_xll.SNL.Clients.Office.Excel.Functions.SPG($BV537, $CX$10, DA$12, "options: Curr="&amp;$CA$2&amp;", ConvMethod="&amp;$CA$4&amp;", Mag="&amp;$CA$3&amp;", NA="&amp;$CA$5)</f>
        <v>NA</v>
      </c>
      <c r="DB537" s="19" t="str">
        <f>_xll.SNL.Clients.Office.Excel.Functions.SPG($BV537, $CX$10, DB$12, "options: Curr="&amp;$CA$2&amp;", ConvMethod="&amp;$CA$4&amp;", Mag="&amp;$CA$3&amp;", NA="&amp;$CA$5)</f>
        <v>NA</v>
      </c>
      <c r="DC537" s="19">
        <f>_xll.SNL.Clients.Office.Excel.Functions.SPG($BV537, $CX$10, DC$12, "options: Curr="&amp;$CA$2&amp;", ConvMethod="&amp;$CA$4&amp;", Mag="&amp;$CA$3&amp;", NA="&amp;$CA$5)</f>
        <v>18235</v>
      </c>
      <c r="DD537" s="19">
        <f>_xll.SNL.Clients.Office.Excel.Functions.SPG($BV537, $CX$10, DD$12, "options: Curr="&amp;$CA$2&amp;", ConvMethod="&amp;$CA$4&amp;", Mag="&amp;$CA$3&amp;", NA="&amp;$CA$5)</f>
        <v>22949</v>
      </c>
      <c r="DE537" s="19">
        <f>_xll.SNL.Clients.Office.Excel.Functions.SPG($BV537, $CX$10, DE$12, "options: Curr="&amp;$CA$2&amp;", ConvMethod="&amp;$CA$4&amp;", Mag="&amp;$CA$3&amp;", NA="&amp;$CA$5)</f>
        <v>41200</v>
      </c>
      <c r="DF537" s="19">
        <f>_xll.SNL.Clients.Office.Excel.Functions.SPG($BV537, $CX$10, DF$12, "options: Curr="&amp;$CA$2&amp;", ConvMethod="&amp;$CA$4&amp;", Mag="&amp;$CA$3&amp;", NA="&amp;$CA$5)</f>
        <v>44400</v>
      </c>
      <c r="DG537" s="19">
        <f>_xll.SNL.Clients.Office.Excel.Functions.SPG($BV537, $CX$10, DG$12, "options: Curr="&amp;$CA$2&amp;", ConvMethod="&amp;$CA$4&amp;", Mag="&amp;$CA$3&amp;", NA="&amp;$CA$5)</f>
        <v>47000</v>
      </c>
      <c r="DH537" s="19">
        <f>_xll.SNL.Clients.Office.Excel.Functions.SPG($BV537, $CX$10, DH$12, "options: Curr="&amp;$CA$2&amp;", ConvMethod="&amp;$CA$4&amp;", Mag="&amp;$CA$3&amp;", NA="&amp;$CA$5)</f>
        <v>52800</v>
      </c>
      <c r="DI537" s="19"/>
      <c r="DJ537" s="19">
        <f>_xll.SNL.Clients.Office.Excel.Functions.SPG($BV537, $DJ$10, DJ$12, "options: Curr="&amp;$CA$2&amp;", ConvMethod="&amp;$CA$4&amp;", Mag="&amp;$CA$3&amp;", NA="&amp;$CA$5)</f>
        <v>330</v>
      </c>
      <c r="DK537" s="19">
        <f>_xll.SNL.Clients.Office.Excel.Functions.SPG($BV537, $DJ$10, DK$12, "options: Curr="&amp;$CA$2&amp;", ConvMethod="&amp;$CA$4&amp;", Mag="&amp;$CA$3&amp;", NA="&amp;$CA$5)</f>
        <v>447</v>
      </c>
      <c r="DL537" s="19" t="str">
        <f>_xll.SNL.Clients.Office.Excel.Functions.SPG($BV537, $DJ$10, DL$12, "options: Curr="&amp;$CA$2&amp;", ConvMethod="&amp;$CA$4&amp;", Mag="&amp;$CA$3&amp;", NA="&amp;$CA$5)</f>
        <v>NA</v>
      </c>
      <c r="DM537" s="19" t="str">
        <f>_xll.SNL.Clients.Office.Excel.Functions.SPG($BV537, $DJ$10, DM$12, "options: Curr="&amp;$CA$2&amp;", ConvMethod="&amp;$CA$4&amp;", Mag="&amp;$CA$3&amp;", NA="&amp;$CA$5)</f>
        <v>NA</v>
      </c>
      <c r="DN537" s="19" t="str">
        <f>_xll.SNL.Clients.Office.Excel.Functions.SPG($BV537, $DJ$10, DN$12, "options: Curr="&amp;$CA$2&amp;", ConvMethod="&amp;$CA$4&amp;", Mag="&amp;$CA$3&amp;", NA="&amp;$CA$5)</f>
        <v>NA</v>
      </c>
      <c r="DO537" s="19" t="str">
        <f>_xll.SNL.Clients.Office.Excel.Functions.SPG($BV537, $DJ$10, DO$12, "options: Curr="&amp;$CA$2&amp;", ConvMethod="&amp;$CA$4&amp;", Mag="&amp;$CA$3&amp;", NA="&amp;$CA$5)</f>
        <v>NA</v>
      </c>
      <c r="DP537" s="19" t="str">
        <f>_xll.SNL.Clients.Office.Excel.Functions.SPG($BV537, $DJ$10, DP$12, "options: Curr="&amp;$CA$2&amp;", ConvMethod="&amp;$CA$4&amp;", Mag="&amp;$CA$3&amp;", NA="&amp;$CA$5)</f>
        <v>NA</v>
      </c>
      <c r="DQ537" s="19" t="str">
        <f>_xll.SNL.Clients.Office.Excel.Functions.SPG($BV537, $DJ$10, DQ$12, "options: Curr="&amp;$CA$2&amp;", ConvMethod="&amp;$CA$4&amp;", Mag="&amp;$CA$3&amp;", NA="&amp;$CA$5)</f>
        <v>NA</v>
      </c>
      <c r="DR537" s="19" t="str">
        <f>_xll.SNL.Clients.Office.Excel.Functions.SPG($BV537, $DJ$10, DR$12, "options: Curr="&amp;$CA$2&amp;", ConvMethod="&amp;$CA$4&amp;", Mag="&amp;$CA$3&amp;", NA="&amp;$CA$5)</f>
        <v>NA</v>
      </c>
      <c r="DS537" s="19" t="str">
        <f>_xll.SNL.Clients.Office.Excel.Functions.SPG($BV537, $DJ$10, DS$12, "options: Curr="&amp;$CA$2&amp;", ConvMethod="&amp;$CA$4&amp;", Mag="&amp;$CA$3&amp;", NA="&amp;$CA$5)</f>
        <v>NA</v>
      </c>
      <c r="DT537" s="19" t="str">
        <f>_xll.SNL.Clients.Office.Excel.Functions.SPG($BV537, $DJ$10, DT$12, "options: Curr="&amp;$CA$2&amp;", ConvMethod="&amp;$CA$4&amp;", Mag="&amp;$CA$3&amp;", NA="&amp;$CA$5)</f>
        <v>NA</v>
      </c>
      <c r="DU537" s="19"/>
      <c r="DV537" s="19">
        <f>_xll.SNL.Clients.Office.Excel.Functions.SPG($BV537, $DV$10, DV$12, "options: Curr="&amp;$CA$2&amp;", ConvMethod="&amp;$CA$4&amp;", Mag="&amp;$CA$3&amp;", NA="&amp;$CA$5)</f>
        <v>1002</v>
      </c>
      <c r="DW537" s="19">
        <f>_xll.SNL.Clients.Office.Excel.Functions.SPG($BV537, $DV$10, DW$12, "options: Curr="&amp;$CA$2&amp;", ConvMethod="&amp;$CA$4&amp;", Mag="&amp;$CA$3&amp;", NA="&amp;$CA$5)</f>
        <v>1374</v>
      </c>
      <c r="DX537" s="19" t="str">
        <f>_xll.SNL.Clients.Office.Excel.Functions.SPG($BV537, $DV$10, DX$12, "options: Curr="&amp;$CA$2&amp;", ConvMethod="&amp;$CA$4&amp;", Mag="&amp;$CA$3&amp;", NA="&amp;$CA$5)</f>
        <v>NA</v>
      </c>
      <c r="DY537" s="19" t="str">
        <f>_xll.SNL.Clients.Office.Excel.Functions.SPG($BV537, $DV$10, DY$12, "options: Curr="&amp;$CA$2&amp;", ConvMethod="&amp;$CA$4&amp;", Mag="&amp;$CA$3&amp;", NA="&amp;$CA$5)</f>
        <v>NA</v>
      </c>
      <c r="DZ537" s="19" t="str">
        <f>_xll.SNL.Clients.Office.Excel.Functions.SPG($BV537, $DV$10, DZ$12, "options: Curr="&amp;$CA$2&amp;", ConvMethod="&amp;$CA$4&amp;", Mag="&amp;$CA$3&amp;", NA="&amp;$CA$5)</f>
        <v>NA</v>
      </c>
      <c r="EA537" s="19" t="str">
        <f>_xll.SNL.Clients.Office.Excel.Functions.SPG($BV537, $DV$10, EA$12, "options: Curr="&amp;$CA$2&amp;", ConvMethod="&amp;$CA$4&amp;", Mag="&amp;$CA$3&amp;", NA="&amp;$CA$5)</f>
        <v>NA</v>
      </c>
      <c r="EB537" s="19" t="str">
        <f>_xll.SNL.Clients.Office.Excel.Functions.SPG($BV537, $DV$10, EB$12, "options: Curr="&amp;$CA$2&amp;", ConvMethod="&amp;$CA$4&amp;", Mag="&amp;$CA$3&amp;", NA="&amp;$CA$5)</f>
        <v>NA</v>
      </c>
      <c r="EC537" s="19" t="str">
        <f>_xll.SNL.Clients.Office.Excel.Functions.SPG($BV537, $DV$10, EC$12, "options: Curr="&amp;$CA$2&amp;", ConvMethod="&amp;$CA$4&amp;", Mag="&amp;$CA$3&amp;", NA="&amp;$CA$5)</f>
        <v>NA</v>
      </c>
      <c r="ED537" s="19"/>
      <c r="EE537" s="19">
        <f>_xll.SNL.Clients.Office.Excel.Functions.SPG($BV537, $EE$10, EE$12, "options: Curr="&amp;$CA$2&amp;", ConvMethod="&amp;$CA$4&amp;", Mag="&amp;$CA$3&amp;", NA="&amp;$CA$5)</f>
        <v>3114</v>
      </c>
      <c r="EF537" s="19">
        <f>_xll.SNL.Clients.Office.Excel.Functions.SPG($BV537, $EE$10, EF$12, "options: Curr="&amp;$CA$2&amp;", ConvMethod="&amp;$CA$4&amp;", Mag="&amp;$CA$3&amp;", NA="&amp;$CA$5)</f>
        <v>3880</v>
      </c>
      <c r="EG537" s="19" t="str">
        <f>_xll.SNL.Clients.Office.Excel.Functions.SPG($BV537, $EE$10, EG$12, "options: Curr="&amp;$CA$2&amp;", ConvMethod="&amp;$CA$4&amp;", Mag="&amp;$CA$3&amp;", NA="&amp;$CA$5)</f>
        <v>NA</v>
      </c>
      <c r="EH537" s="19" t="str">
        <f>_xll.SNL.Clients.Office.Excel.Functions.SPG($BV537, $EE$10, EH$12, "options: Curr="&amp;$CA$2&amp;", ConvMethod="&amp;$CA$4&amp;", Mag="&amp;$CA$3&amp;", NA="&amp;$CA$5)</f>
        <v>NA</v>
      </c>
      <c r="EI537" s="19" t="str">
        <f>_xll.SNL.Clients.Office.Excel.Functions.SPG($BV537, $EE$10, EI$12, "options: Curr="&amp;$CA$2&amp;", ConvMethod="&amp;$CA$4&amp;", Mag="&amp;$CA$3&amp;", NA="&amp;$CA$5)</f>
        <v>NA</v>
      </c>
      <c r="EJ537" s="19" t="str">
        <f>_xll.SNL.Clients.Office.Excel.Functions.SPG($BV537, $EE$10, EJ$12, "options: Curr="&amp;$CA$2&amp;", ConvMethod="&amp;$CA$4&amp;", Mag="&amp;$CA$3&amp;", NA="&amp;$CA$5)</f>
        <v>NA</v>
      </c>
      <c r="EK537" s="19" t="str">
        <f>_xll.SNL.Clients.Office.Excel.Functions.SPG($BV537, $EE$10, EK$12, "options: Curr="&amp;$CA$2&amp;", ConvMethod="&amp;$CA$4&amp;", Mag="&amp;$CA$3&amp;", NA="&amp;$CA$5)</f>
        <v>NA</v>
      </c>
      <c r="EL537" s="19" t="str">
        <f>_xll.SNL.Clients.Office.Excel.Functions.SPG($BV537, $EE$10, EL$12, "options: Curr="&amp;$CA$2&amp;", ConvMethod="&amp;$CA$4&amp;", Mag="&amp;$CA$3&amp;", NA="&amp;$CA$5)</f>
        <v>NA</v>
      </c>
      <c r="EM537" s="19"/>
      <c r="EN537" s="19">
        <f>_xll.SNL.Clients.Office.Excel.Functions.SPG($BV537, $EN$10, EN$12, "options: Curr="&amp;$CA$2&amp;", ConvMethod="&amp;$CA$4&amp;", Mag="&amp;$CA$3&amp;", NA="&amp;$CA$5)</f>
        <v>22784</v>
      </c>
      <c r="EO537" s="19">
        <f>_xll.SNL.Clients.Office.Excel.Functions.SPG($BV537, $EN$10, EO$12, "options: Curr="&amp;$CA$2&amp;", ConvMethod="&amp;$CA$4&amp;", Mag="&amp;$CA$3&amp;", NA="&amp;$CA$5)</f>
        <v>27536</v>
      </c>
      <c r="EP537" s="19" t="str">
        <f>_xll.SNL.Clients.Office.Excel.Functions.SPG($BV537, $EN$10, EP$12, "options: Curr="&amp;$CA$2&amp;", ConvMethod="&amp;$CA$4&amp;", Mag="&amp;$CA$3&amp;", NA="&amp;$CA$5)</f>
        <v>NA</v>
      </c>
      <c r="EQ537" s="19" t="str">
        <f>_xll.SNL.Clients.Office.Excel.Functions.SPG($BV537, $EN$10, EQ$12, "options: Curr="&amp;$CA$2&amp;", ConvMethod="&amp;$CA$4&amp;", Mag="&amp;$CA$3&amp;", NA="&amp;$CA$5)</f>
        <v>NA</v>
      </c>
      <c r="ER537" s="19" t="str">
        <f>_xll.SNL.Clients.Office.Excel.Functions.SPG($BV537, $EN$10, ER$12, "options: Curr="&amp;$CA$2&amp;", ConvMethod="&amp;$CA$4&amp;", Mag="&amp;$CA$3&amp;", NA="&amp;$CA$5)</f>
        <v>NA</v>
      </c>
      <c r="ES537" s="19" t="str">
        <f>_xll.SNL.Clients.Office.Excel.Functions.SPG($BV537, $EN$10, ES$12, "options: Curr="&amp;$CA$2&amp;", ConvMethod="&amp;$CA$4&amp;", Mag="&amp;$CA$3&amp;", NA="&amp;$CA$5)</f>
        <v>NA</v>
      </c>
      <c r="ET537" s="19" t="str">
        <f>_xll.SNL.Clients.Office.Excel.Functions.SPG($BV537, $EN$10, ET$12, "options: Curr="&amp;$CA$2&amp;", ConvMethod="&amp;$CA$4&amp;", Mag="&amp;$CA$3&amp;", NA="&amp;$CA$5)</f>
        <v>NA</v>
      </c>
      <c r="EU537" s="19" t="str">
        <f>_xll.SNL.Clients.Office.Excel.Functions.SPG($BV537, $EN$10, EU$12, "options: Curr="&amp;$CA$2&amp;", ConvMethod="&amp;$CA$4&amp;", Mag="&amp;$CA$3&amp;", NA="&amp;$CA$5)</f>
        <v>NA</v>
      </c>
      <c r="EV537" s="19"/>
      <c r="EW537" s="30" t="e">
        <f t="shared" si="29"/>
        <v>#VALUE!</v>
      </c>
      <c r="EX537" s="19"/>
      <c r="EY537" s="19"/>
      <c r="EZ537" s="19"/>
      <c r="FA537" s="19"/>
      <c r="FB537" s="19">
        <f>_xll.SNL.Clients.Office.Excel.Functions.SPG($BV537, $FB$10, FB$12, "options: Curr="&amp;$CA$2&amp;", ConvMethod="&amp;$CA$4&amp;", Mag="&amp;$CA$3&amp;", NA="&amp;$CA$5)</f>
        <v>24681</v>
      </c>
      <c r="FC537" s="19">
        <f>_xll.SNL.Clients.Office.Excel.Functions.SPG($BV537, $FB$10, FC$12, "options: Curr="&amp;$CA$2&amp;", ConvMethod="&amp;$CA$4&amp;", Mag="&amp;$CA$3&amp;", NA="&amp;$CA$5)</f>
        <v>29806</v>
      </c>
      <c r="FD537" s="19" t="str">
        <f>_xll.SNL.Clients.Office.Excel.Functions.SPG($BV537, $FB$10, FD$12, "options: Curr="&amp;$CA$2&amp;", ConvMethod="&amp;$CA$4&amp;", Mag="&amp;$CA$3&amp;", NA="&amp;$CA$5)</f>
        <v>NA</v>
      </c>
      <c r="FE537" s="19" t="str">
        <f>_xll.SNL.Clients.Office.Excel.Functions.SPG($BV537, $FB$10, FE$12, "options: Curr="&amp;$CA$2&amp;", ConvMethod="&amp;$CA$4&amp;", Mag="&amp;$CA$3&amp;", NA="&amp;$CA$5)</f>
        <v>NA</v>
      </c>
      <c r="FF537" s="19" t="str">
        <f>_xll.SNL.Clients.Office.Excel.Functions.SPG($BV537, $FB$10, FF$12, "options: Curr="&amp;$CA$2&amp;", ConvMethod="&amp;$CA$4&amp;", Mag="&amp;$CA$3&amp;", NA="&amp;$CA$5)</f>
        <v>NA</v>
      </c>
      <c r="FG537" s="19" t="str">
        <f>_xll.SNL.Clients.Office.Excel.Functions.SPG($BV537, $FB$10, FG$12, "options: Curr="&amp;$CA$2&amp;", ConvMethod="&amp;$CA$4&amp;", Mag="&amp;$CA$3&amp;", NA="&amp;$CA$5)</f>
        <v>NA</v>
      </c>
      <c r="FH537" s="19" t="str">
        <f>_xll.SNL.Clients.Office.Excel.Functions.SPG($BV537, $FB$10, FH$12, "options: Curr="&amp;$CA$2&amp;", ConvMethod="&amp;$CA$4&amp;", Mag="&amp;$CA$3&amp;", NA="&amp;$CA$5)</f>
        <v>NA</v>
      </c>
      <c r="FI537" s="19" t="str">
        <f>_xll.SNL.Clients.Office.Excel.Functions.SPG($BV537, $FB$10, FI$12, "options: Curr="&amp;$CA$2&amp;", ConvMethod="&amp;$CA$4&amp;", Mag="&amp;$CA$3&amp;", NA="&amp;$CA$5)</f>
        <v>NA</v>
      </c>
      <c r="FJ537" s="19"/>
      <c r="FK537" s="19">
        <f>_xll.SNL.Clients.Office.Excel.Functions.SPG($BV537, $FK$10, FK$12, "options: Curr="&amp;$CA$2&amp;", ConvMethod="&amp;$CA$4&amp;", Mag="&amp;$CA$3&amp;", NA="&amp;$CA$5)</f>
        <v>7797</v>
      </c>
      <c r="FL537" s="19">
        <f>_xll.SNL.Clients.Office.Excel.Functions.SPG($BV537, $FK$10, FL$12, "options: Curr="&amp;$CA$2&amp;", ConvMethod="&amp;$CA$4&amp;", Mag="&amp;$CA$3&amp;", NA="&amp;$CA$5)</f>
        <v>7677</v>
      </c>
      <c r="FM537" s="19" t="str">
        <f>_xll.SNL.Clients.Office.Excel.Functions.SPG($BV537, $FK$10, FM$12, "options: Curr="&amp;$CA$2&amp;", ConvMethod="&amp;$CA$4&amp;", Mag="&amp;$CA$3&amp;", NA="&amp;$CA$5)</f>
        <v>NA</v>
      </c>
      <c r="FN537" s="19" t="str">
        <f>_xll.SNL.Clients.Office.Excel.Functions.SPG($BV537, $FK$10, FN$12, "options: Curr="&amp;$CA$2&amp;", ConvMethod="&amp;$CA$4&amp;", Mag="&amp;$CA$3&amp;", NA="&amp;$CA$5)</f>
        <v>NA</v>
      </c>
      <c r="FO537" s="19" t="str">
        <f>_xll.SNL.Clients.Office.Excel.Functions.SPG($BV537, $FK$10, FO$12, "options: Curr="&amp;$CA$2&amp;", ConvMethod="&amp;$CA$4&amp;", Mag="&amp;$CA$3&amp;", NA="&amp;$CA$5)</f>
        <v>NA</v>
      </c>
      <c r="FP537" s="19" t="str">
        <f>_xll.SNL.Clients.Office.Excel.Functions.SPG($BV537, $FK$10, FP$12, "options: Curr="&amp;$CA$2&amp;", ConvMethod="&amp;$CA$4&amp;", Mag="&amp;$CA$3&amp;", NA="&amp;$CA$5)</f>
        <v>NA</v>
      </c>
      <c r="FQ537" s="19" t="str">
        <f>_xll.SNL.Clients.Office.Excel.Functions.SPG($BV537, $FK$10, FQ$12, "options: Curr="&amp;$CA$2&amp;", ConvMethod="&amp;$CA$4&amp;", Mag="&amp;$CA$3&amp;", NA="&amp;$CA$5)</f>
        <v>NA</v>
      </c>
      <c r="FR537" s="19" t="str">
        <f>_xll.SNL.Clients.Office.Excel.Functions.SPG($BV537, $FK$10, FR$12, "options: Curr="&amp;$CA$2&amp;", ConvMethod="&amp;$CA$4&amp;", Mag="&amp;$CA$3&amp;", NA="&amp;$CA$5)</f>
        <v>NA</v>
      </c>
      <c r="FS537" s="19"/>
      <c r="FT537" s="19">
        <f>_xll.SNL.Clients.Office.Excel.Functions.SPG($BV537, $FT$10, FT$12, "options: Curr="&amp;$CA$2&amp;", ConvMethod="&amp;$CA$4&amp;", Mag="&amp;$CA$3&amp;", NA="&amp;$CA$5)</f>
        <v>3725</v>
      </c>
      <c r="FU537" s="19">
        <f>_xll.SNL.Clients.Office.Excel.Functions.SPG($BV537, $FT$10, FU$12, "options: Curr="&amp;$CA$2&amp;", ConvMethod="&amp;$CA$4&amp;", Mag="&amp;$CA$3&amp;", NA="&amp;$CA$5)</f>
        <v>4002</v>
      </c>
      <c r="FV537" s="19" t="str">
        <f>_xll.SNL.Clients.Office.Excel.Functions.SPG($BV537, $FT$10, FV$12, "options: Curr="&amp;$CA$2&amp;", ConvMethod="&amp;$CA$4&amp;", Mag="&amp;$CA$3&amp;", NA="&amp;$CA$5)</f>
        <v>NA</v>
      </c>
      <c r="FW537" s="19" t="str">
        <f>_xll.SNL.Clients.Office.Excel.Functions.SPG($BV537, $FT$10, FW$12, "options: Curr="&amp;$CA$2&amp;", ConvMethod="&amp;$CA$4&amp;", Mag="&amp;$CA$3&amp;", NA="&amp;$CA$5)</f>
        <v>NA</v>
      </c>
      <c r="FX537" s="19" t="str">
        <f>_xll.SNL.Clients.Office.Excel.Functions.SPG($BV537, $FT$10, FX$12, "options: Curr="&amp;$CA$2&amp;", ConvMethod="&amp;$CA$4&amp;", Mag="&amp;$CA$3&amp;", NA="&amp;$CA$5)</f>
        <v>NA</v>
      </c>
      <c r="FY537" s="19" t="str">
        <f>_xll.SNL.Clients.Office.Excel.Functions.SPG($BV537, $FT$10, FY$12, "options: Curr="&amp;$CA$2&amp;", ConvMethod="&amp;$CA$4&amp;", Mag="&amp;$CA$3&amp;", NA="&amp;$CA$5)</f>
        <v>NA</v>
      </c>
      <c r="FZ537" s="19" t="str">
        <f>_xll.SNL.Clients.Office.Excel.Functions.SPG($BV537, $FT$10, FZ$12, "options: Curr="&amp;$CA$2&amp;", ConvMethod="&amp;$CA$4&amp;", Mag="&amp;$CA$3&amp;", NA="&amp;$CA$5)</f>
        <v>NA</v>
      </c>
      <c r="GA537" s="19" t="str">
        <f>_xll.SNL.Clients.Office.Excel.Functions.SPG($BV537, $FT$10, GA$12, "options: Curr="&amp;$CA$2&amp;", ConvMethod="&amp;$CA$4&amp;", Mag="&amp;$CA$3&amp;", NA="&amp;$CA$5)</f>
        <v>NA</v>
      </c>
      <c r="GB537" s="27" t="s">
        <v>4173</v>
      </c>
      <c r="GC537" s="19">
        <f>_xll.SNL.Clients.Office.Excel.Functions.SPG($BV537, $GC$10, GC$12, "options: Curr="&amp;$CA$2&amp;", ConvMethod="&amp;$CA$4&amp;", Mag="&amp;$CA$3&amp;", NA="&amp;$CA$5)</f>
        <v>28201</v>
      </c>
      <c r="GD537" s="19">
        <f>_xll.SNL.Clients.Office.Excel.Functions.SPG($BV537, $GC$10, GD$12, "options: Curr="&amp;$CA$2&amp;", ConvMethod="&amp;$CA$4&amp;", Mag="&amp;$CA$3&amp;", NA="&amp;$CA$5)</f>
        <v>31904</v>
      </c>
      <c r="GE537" s="19" t="str">
        <f>_xll.SNL.Clients.Office.Excel.Functions.SPG($BV537, $GC$10, GE$12, "options: Curr="&amp;$CA$2&amp;", ConvMethod="&amp;$CA$4&amp;", Mag="&amp;$CA$3&amp;", NA="&amp;$CA$5)</f>
        <v>NA</v>
      </c>
      <c r="GF537" s="19" t="str">
        <f>_xll.SNL.Clients.Office.Excel.Functions.SPG($BV537, $GC$10, GF$12, "options: Curr="&amp;$CA$2&amp;", ConvMethod="&amp;$CA$4&amp;", Mag="&amp;$CA$3&amp;", NA="&amp;$CA$5)</f>
        <v>NA</v>
      </c>
      <c r="GG537" s="19" t="str">
        <f>_xll.SNL.Clients.Office.Excel.Functions.SPG($BV537, $GC$10, GG$12, "options: Curr="&amp;$CA$2&amp;", ConvMethod="&amp;$CA$4&amp;", Mag="&amp;$CA$3&amp;", NA="&amp;$CA$5)</f>
        <v>NA</v>
      </c>
      <c r="GH537" s="19" t="str">
        <f>_xll.SNL.Clients.Office.Excel.Functions.SPG($BV537, $GC$10, GH$12, "options: Curr="&amp;$CA$2&amp;", ConvMethod="&amp;$CA$4&amp;", Mag="&amp;$CA$3&amp;", NA="&amp;$CA$5)</f>
        <v>NA</v>
      </c>
      <c r="GI537" s="19" t="str">
        <f>_xll.SNL.Clients.Office.Excel.Functions.SPG($BV537, $GC$10, GI$12, "options: Curr="&amp;$CA$2&amp;", ConvMethod="&amp;$CA$4&amp;", Mag="&amp;$CA$3&amp;", NA="&amp;$CA$5)</f>
        <v>NA</v>
      </c>
      <c r="GJ537" s="19" t="str">
        <f>_xll.SNL.Clients.Office.Excel.Functions.SPG($BV537, $GC$10, GJ$12, "options: Curr="&amp;$CA$2&amp;", ConvMethod="&amp;$CA$4&amp;", Mag="&amp;$CA$3&amp;", NA="&amp;$CA$5)</f>
        <v>NA</v>
      </c>
      <c r="GK537" s="27"/>
      <c r="GL537" s="19">
        <f>_xll.SNL.Clients.Office.Excel.Functions.SPG($BV537, $GL$10, GL$12, "options: Curr="&amp;$CA$2&amp;", ConvMethod="&amp;$CA$4&amp;", Mag="&amp;$CA$3&amp;", NA="&amp;$CA$5)</f>
        <v>1850</v>
      </c>
      <c r="GM537" s="19">
        <f>_xll.SNL.Clients.Office.Excel.Functions.SPG($BV537, $GL$10, GM$12, "options: Curr="&amp;$CA$2&amp;", ConvMethod="&amp;$CA$4&amp;", Mag="&amp;$CA$3&amp;", NA="&amp;$CA$5)</f>
        <v>1923</v>
      </c>
      <c r="GN537" s="19" t="str">
        <f>_xll.SNL.Clients.Office.Excel.Functions.SPG($BV537, $GL$10, GN$12, "options: Curr="&amp;$CA$2&amp;", ConvMethod="&amp;$CA$4&amp;", Mag="&amp;$CA$3&amp;", NA="&amp;$CA$5)</f>
        <v>NA</v>
      </c>
      <c r="GO537" s="19" t="str">
        <f>_xll.SNL.Clients.Office.Excel.Functions.SPG($BV537, $GL$10, GO$12, "options: Curr="&amp;$CA$2&amp;", ConvMethod="&amp;$CA$4&amp;", Mag="&amp;$CA$3&amp;", NA="&amp;$CA$5)</f>
        <v>NA</v>
      </c>
      <c r="GP537" s="19" t="str">
        <f>_xll.SNL.Clients.Office.Excel.Functions.SPG($BV537, $GL$10, GP$12, "options: Curr="&amp;$CA$2&amp;", ConvMethod="&amp;$CA$4&amp;", Mag="&amp;$CA$3&amp;", NA="&amp;$CA$5)</f>
        <v>NA</v>
      </c>
      <c r="GQ537" s="19" t="str">
        <f>_xll.SNL.Clients.Office.Excel.Functions.SPG($BV537, $GL$10, GQ$12, "options: Curr="&amp;$CA$2&amp;", ConvMethod="&amp;$CA$4&amp;", Mag="&amp;$CA$3&amp;", NA="&amp;$CA$5)</f>
        <v>NA</v>
      </c>
      <c r="GR537" s="19" t="str">
        <f>_xll.SNL.Clients.Office.Excel.Functions.SPG($BV537, $GL$10, GR$12, "options: Curr="&amp;$CA$2&amp;", ConvMethod="&amp;$CA$4&amp;", Mag="&amp;$CA$3&amp;", NA="&amp;$CA$5)</f>
        <v>NA</v>
      </c>
      <c r="GS537" s="19" t="str">
        <f>_xll.SNL.Clients.Office.Excel.Functions.SPG($BV537, $GL$10, GS$12, "options: Curr="&amp;$CA$2&amp;", ConvMethod="&amp;$CA$4&amp;", Mag="&amp;$CA$3&amp;", NA="&amp;$CA$5)</f>
        <v>NA</v>
      </c>
      <c r="GT537" s="27"/>
      <c r="GU537" s="19" t="str">
        <f>_xll.SNL.Clients.Office.Excel.Functions.SPG($BV537, $GU$10, GU$12, "options: Curr="&amp;$CA$2&amp;", ConvMethod="&amp;$CA$4&amp;", Mag="&amp;$CA$3&amp;", NA="&amp;$CA$5)</f>
        <v>NA</v>
      </c>
      <c r="GV537" s="19" t="str">
        <f>_xll.SNL.Clients.Office.Excel.Functions.SPG($BV537, $GU$10, GV$12, "options: Curr="&amp;$CA$2&amp;", ConvMethod="&amp;$CA$4&amp;", Mag="&amp;$CA$3&amp;", NA="&amp;$CA$5)</f>
        <v>NA</v>
      </c>
      <c r="GW537" s="19" t="str">
        <f>_xll.SNL.Clients.Office.Excel.Functions.SPG($BV537, $GU$10, GW$12, "options: Curr="&amp;$CA$2&amp;", ConvMethod="&amp;$CA$4&amp;", Mag="&amp;$CA$3&amp;", NA="&amp;$CA$5)</f>
        <v>NA</v>
      </c>
      <c r="GX537" s="19" t="str">
        <f>_xll.SNL.Clients.Office.Excel.Functions.SPG($BV537, $GU$10, GX$12, "options: Curr="&amp;$CA$2&amp;", ConvMethod="&amp;$CA$4&amp;", Mag="&amp;$CA$3&amp;", NA="&amp;$CA$5)</f>
        <v>NA</v>
      </c>
      <c r="GY537" s="19" t="str">
        <f>_xll.SNL.Clients.Office.Excel.Functions.SPG($BV537, $GU$10, GY$12, "options: Curr="&amp;$CA$2&amp;", ConvMethod="&amp;$CA$4&amp;", Mag="&amp;$CA$3&amp;", NA="&amp;$CA$5)</f>
        <v>NA</v>
      </c>
      <c r="GZ537" s="19" t="str">
        <f>_xll.SNL.Clients.Office.Excel.Functions.SPG($BV537, $GU$10, GZ$12, "options: Curr="&amp;$CA$2&amp;", ConvMethod="&amp;$CA$4&amp;", Mag="&amp;$CA$3&amp;", NA="&amp;$CA$5)</f>
        <v>NA</v>
      </c>
      <c r="HA537" s="19" t="str">
        <f>_xll.SNL.Clients.Office.Excel.Functions.SPG($BV537, $GU$10, HA$12, "options: Curr="&amp;$CA$2&amp;", ConvMethod="&amp;$CA$4&amp;", Mag="&amp;$CA$3&amp;", NA="&amp;$CA$5)</f>
        <v>NA</v>
      </c>
      <c r="HB537" s="19" t="str">
        <f>_xll.SNL.Clients.Office.Excel.Functions.SPG($BV537, $GU$10, HB$12, "options: Curr="&amp;$CA$2&amp;", ConvMethod="&amp;$CA$4&amp;", Mag="&amp;$CA$3&amp;", NA="&amp;$CA$5)</f>
        <v>NA</v>
      </c>
      <c r="HC537" s="17"/>
      <c r="HD537" s="30" t="e">
        <f t="shared" si="30"/>
        <v>#VALUE!</v>
      </c>
    </row>
    <row r="538" spans="1:212" x14ac:dyDescent="0.35">
      <c r="A538">
        <v>80784</v>
      </c>
      <c r="B538">
        <v>72180</v>
      </c>
      <c r="C538" t="s">
        <v>8222</v>
      </c>
      <c r="D538" t="s">
        <v>74</v>
      </c>
      <c r="E538" s="171">
        <v>40814.041666666657</v>
      </c>
      <c r="F538">
        <v>2011</v>
      </c>
      <c r="G538" t="s">
        <v>61</v>
      </c>
      <c r="H538" t="s">
        <v>62</v>
      </c>
      <c r="I538" t="s">
        <v>62</v>
      </c>
      <c r="J538" t="s">
        <v>10576</v>
      </c>
      <c r="K538" t="s">
        <v>64</v>
      </c>
      <c r="L538" t="s">
        <v>598</v>
      </c>
      <c r="M538" t="s">
        <v>10468</v>
      </c>
      <c r="O538" t="s">
        <v>10520</v>
      </c>
      <c r="Q538" t="s">
        <v>10577</v>
      </c>
      <c r="R538" t="s">
        <v>209</v>
      </c>
      <c r="S538" t="s">
        <v>1442</v>
      </c>
      <c r="U538" t="s">
        <v>69</v>
      </c>
      <c r="W538" t="s">
        <v>10578</v>
      </c>
      <c r="X538" t="s">
        <v>10579</v>
      </c>
      <c r="Y538">
        <v>2006</v>
      </c>
      <c r="Z538">
        <v>16</v>
      </c>
      <c r="AA538" t="s">
        <v>89</v>
      </c>
      <c r="AB538" t="s">
        <v>69</v>
      </c>
      <c r="AD538" t="s">
        <v>112</v>
      </c>
      <c r="AE538" t="s">
        <v>104</v>
      </c>
      <c r="AF538">
        <v>170</v>
      </c>
      <c r="AG538">
        <v>18.768522999999998</v>
      </c>
      <c r="AH538">
        <v>26.186356</v>
      </c>
      <c r="AN538" t="s">
        <v>75</v>
      </c>
      <c r="AO538" t="s">
        <v>183</v>
      </c>
      <c r="BJ538">
        <v>22</v>
      </c>
      <c r="BK538">
        <v>24</v>
      </c>
      <c r="BL538">
        <v>21</v>
      </c>
      <c r="BM538">
        <v>21</v>
      </c>
      <c r="BN538">
        <v>20</v>
      </c>
      <c r="BO538">
        <v>23</v>
      </c>
      <c r="BP538">
        <v>25</v>
      </c>
      <c r="BQ538">
        <v>0.3000008885399954</v>
      </c>
      <c r="BR538">
        <v>0.34427225680486651</v>
      </c>
      <c r="BS538">
        <v>0.31283505867411132</v>
      </c>
      <c r="BT538">
        <v>2011</v>
      </c>
      <c r="BU538" s="174"/>
      <c r="BV538">
        <f>+_xlfn.XLOOKUP(C538,'ID identifier'!C:C,'ID identifier'!H:H)</f>
        <v>7574859</v>
      </c>
      <c r="BW538" s="174"/>
      <c r="BX538" s="2"/>
      <c r="BZ538" s="19">
        <f>_xll.SNL.Clients.Office.Excel.Functions.SPG($BV538, $BZ$10, BZ$12, "options: Curr="&amp;$CA$2&amp;", ConvMethod="&amp;$CA$4&amp;", Mag="&amp;$CA$3&amp;", NA="&amp;$CA$5)</f>
        <v>2434.752515305142</v>
      </c>
      <c r="CA538" s="19">
        <f>_xll.SNL.Clients.Office.Excel.Functions.SPG($BV538, $BZ$10, CA$12, "options: Curr="&amp;$CA$2&amp;", ConvMethod="&amp;$CA$4&amp;", Mag="&amp;$CA$3&amp;", NA="&amp;$CA$5)</f>
        <v>2347.3652090037226</v>
      </c>
      <c r="CB538" s="19">
        <f>_xll.SNL.Clients.Office.Excel.Functions.SPG($BV538, $BZ$10, CB$12, "options: Curr="&amp;$CA$2&amp;", ConvMethod="&amp;$CA$4&amp;", Mag="&amp;$CA$3&amp;", NA="&amp;$CA$5)</f>
        <v>21023.603610180286</v>
      </c>
      <c r="CC538" s="19">
        <f>_xll.SNL.Clients.Office.Excel.Functions.SPG($BV538, $BZ$10, CC$12, "options: Curr="&amp;$CA$2&amp;", ConvMethod="&amp;$CA$4&amp;", Mag="&amp;$CA$3&amp;", NA="&amp;$CA$5)</f>
        <v>16124.309673180864</v>
      </c>
      <c r="CD538" s="19">
        <f>_xll.SNL.Clients.Office.Excel.Functions.SPG($BV538, $BZ$10, CD$12, "options: Curr="&amp;$CA$2&amp;", ConvMethod="&amp;$CA$4&amp;", Mag="&amp;$CA$3&amp;", NA="&amp;$CA$5)</f>
        <v>18127.213205349137</v>
      </c>
      <c r="CE538" s="19">
        <f>_xll.SNL.Clients.Office.Excel.Functions.SPG($BV538, $BZ$10, CE$12, "options: Curr="&amp;$CA$2&amp;", ConvMethod="&amp;$CA$4&amp;", Mag="&amp;$CA$3&amp;", NA="&amp;$CA$5)</f>
        <v>13910.220445058794</v>
      </c>
      <c r="CF538" s="19">
        <f>_xll.SNL.Clients.Office.Excel.Functions.SPG($BV538, $BZ$10, CF$12, "options: Curr="&amp;$CA$2&amp;", ConvMethod="&amp;$CA$4&amp;", Mag="&amp;$CA$3&amp;", NA="&amp;$CA$5)</f>
        <v>15392.110245930709</v>
      </c>
      <c r="CG538" s="19">
        <f>_xll.SNL.Clients.Office.Excel.Functions.SPG($BV538, $BZ$10, CG$12, "options: Curr="&amp;$CA$2&amp;", ConvMethod="&amp;$CA$4&amp;", Mag="&amp;$CA$3&amp;", NA="&amp;$CA$5)</f>
        <v>14488.404041161501</v>
      </c>
      <c r="CH538" s="19">
        <f>_xll.SNL.Clients.Office.Excel.Functions.SPG($BV538, $BZ$10, CH$12, "options: Curr="&amp;$CA$2&amp;", ConvMethod="&amp;$CA$4&amp;", Mag="&amp;$CA$3&amp;", NA="&amp;$CA$5)</f>
        <v>23717.545149711637</v>
      </c>
      <c r="CI538" s="19">
        <f>_xll.SNL.Clients.Office.Excel.Functions.SPG($BV538, $BZ$10, CI$12, "options: Curr="&amp;$CA$2&amp;", ConvMethod="&amp;$CA$4&amp;", Mag="&amp;$CA$3&amp;", NA="&amp;$CA$5)</f>
        <v>20380.943672469162</v>
      </c>
      <c r="CJ538" s="19">
        <f>_xll.SNL.Clients.Office.Excel.Functions.SPG($BV538, $BZ$10, CJ$12, "options: Curr="&amp;$CA$2&amp;", ConvMethod="&amp;$CA$4&amp;", Mag="&amp;$CA$3&amp;", NA="&amp;$CA$5)</f>
        <v>21327.936589831472</v>
      </c>
      <c r="CK538" s="19"/>
      <c r="CL538" s="19">
        <f>_xll.SNL.Clients.Office.Excel.Functions.SPG($BV538, $CL$10, CL$12, "options: Curr="&amp;$CA$2&amp;", ConvMethod="&amp;$CA$4&amp;", Mag="&amp;$CA$3&amp;", NA="&amp;$CA$5)</f>
        <v>-216.00302246031839</v>
      </c>
      <c r="CM538" s="19">
        <f>_xll.SNL.Clients.Office.Excel.Functions.SPG($BV538, $CL$10, CM$12, "options: Curr="&amp;$CA$2&amp;", ConvMethod="&amp;$CA$4&amp;", Mag="&amp;$CA$3&amp;", NA="&amp;$CA$5)</f>
        <v>-152.28633175342392</v>
      </c>
      <c r="CN538" s="19">
        <f>_xll.SNL.Clients.Office.Excel.Functions.SPG($BV538, $CL$10, CN$12, "options: Curr="&amp;$CA$2&amp;", ConvMethod="&amp;$CA$4&amp;", Mag="&amp;$CA$3&amp;", NA="&amp;$CA$5)</f>
        <v>1879.6042384380421</v>
      </c>
      <c r="CO538" s="19">
        <f>_xll.SNL.Clients.Office.Excel.Functions.SPG($BV538, $CL$10, CO$12, "options: Curr="&amp;$CA$2&amp;", ConvMethod="&amp;$CA$4&amp;", Mag="&amp;$CA$3&amp;", NA="&amp;$CA$5)</f>
        <v>555.64145758537097</v>
      </c>
      <c r="CP538" s="19">
        <f>_xll.SNL.Clients.Office.Excel.Functions.SPG($BV538, $CL$10, CP$12, "options: Curr="&amp;$CA$2&amp;", ConvMethod="&amp;$CA$4&amp;", Mag="&amp;$CA$3&amp;", NA="&amp;$CA$5)</f>
        <v>-2108.7227119709296</v>
      </c>
      <c r="CQ538" s="19">
        <f>_xll.SNL.Clients.Office.Excel.Functions.SPG($BV538, $CL$10, CQ$12, "options: Curr="&amp;$CA$2&amp;", ConvMethod="&amp;$CA$4&amp;", Mag="&amp;$CA$3&amp;", NA="&amp;$CA$5)</f>
        <v>-260.07664997259138</v>
      </c>
      <c r="CR538" s="19">
        <f>_xll.SNL.Clients.Office.Excel.Functions.SPG($BV538, $CL$10, CR$12, "options: Curr="&amp;$CA$2&amp;", ConvMethod="&amp;$CA$4&amp;", Mag="&amp;$CA$3&amp;", NA="&amp;$CA$5)</f>
        <v>654.01918884184602</v>
      </c>
      <c r="CS538" s="19">
        <f>_xll.SNL.Clients.Office.Excel.Functions.SPG($BV538, $CL$10, CS$12, "options: Curr="&amp;$CA$2&amp;", ConvMethod="&amp;$CA$4&amp;", Mag="&amp;$CA$3&amp;", NA="&amp;$CA$5)</f>
        <v>-60.914577164690165</v>
      </c>
      <c r="CT538" s="19">
        <f>_xll.SNL.Clients.Office.Excel.Functions.SPG($BV538, $CL$10, CT$12, "options: Curr="&amp;$CA$2&amp;", ConvMethod="&amp;$CA$4&amp;", Mag="&amp;$CA$3&amp;", NA="&amp;$CA$5)</f>
        <v>7295.0206222555344</v>
      </c>
      <c r="CU538" s="19">
        <f>_xll.SNL.Clients.Office.Excel.Functions.SPG($BV538, $CL$10, CU$12, "options: Curr="&amp;$CA$2&amp;", ConvMethod="&amp;$CA$4&amp;", Mag="&amp;$CA$3&amp;", NA="&amp;$CA$5)</f>
        <v>642.87255685770936</v>
      </c>
      <c r="CV538" s="19">
        <f>_xll.SNL.Clients.Office.Excel.Functions.SPG($BV538, $CL$10, CV$12, "options: Curr="&amp;$CA$2&amp;", ConvMethod="&amp;$CA$4&amp;", Mag="&amp;$CA$3&amp;", NA="&amp;$CA$5)</f>
        <v>1594.0194560167256</v>
      </c>
      <c r="CW538" s="19"/>
      <c r="CX538" s="19">
        <f>_xll.SNL.Clients.Office.Excel.Functions.SPG($BV538, $CX$10, CX$12, "options: Curr="&amp;$CA$2&amp;", ConvMethod="&amp;$CA$4&amp;", Mag="&amp;$CA$3&amp;", NA="&amp;$CA$5)</f>
        <v>-254.74449455207707</v>
      </c>
      <c r="CY538" s="19">
        <f>_xll.SNL.Clients.Office.Excel.Functions.SPG($BV538, $CX$10, CY$12, "options: Curr="&amp;$CA$2&amp;", ConvMethod="&amp;$CA$4&amp;", Mag="&amp;$CA$3&amp;", NA="&amp;$CA$5)</f>
        <v>-199.13545553741346</v>
      </c>
      <c r="CZ538" s="19">
        <f>_xll.SNL.Clients.Office.Excel.Functions.SPG($BV538, $CX$10, CZ$12, "options: Curr="&amp;$CA$2&amp;", ConvMethod="&amp;$CA$4&amp;", Mag="&amp;$CA$3&amp;", NA="&amp;$CA$5)</f>
        <v>818.22934253711583</v>
      </c>
      <c r="DA538" s="19">
        <f>_xll.SNL.Clients.Office.Excel.Functions.SPG($BV538, $CX$10, DA$12, "options: Curr="&amp;$CA$2&amp;", ConvMethod="&amp;$CA$4&amp;", Mag="&amp;$CA$3&amp;", NA="&amp;$CA$5)</f>
        <v>-533.18709746592469</v>
      </c>
      <c r="DB538" s="19">
        <f>_xll.SNL.Clients.Office.Excel.Functions.SPG($BV538, $CX$10, DB$12, "options: Curr="&amp;$CA$2&amp;", ConvMethod="&amp;$CA$4&amp;", Mag="&amp;$CA$3&amp;", NA="&amp;$CA$5)</f>
        <v>-3121.7269784180176</v>
      </c>
      <c r="DC538" s="19">
        <f>_xll.SNL.Clients.Office.Excel.Functions.SPG($BV538, $CX$10, DC$12, "options: Curr="&amp;$CA$2&amp;", ConvMethod="&amp;$CA$4&amp;", Mag="&amp;$CA$3&amp;", NA="&amp;$CA$5)</f>
        <v>-939.98591249191327</v>
      </c>
      <c r="DD538" s="19">
        <f>_xll.SNL.Clients.Office.Excel.Functions.SPG($BV538, $CX$10, DD$12, "options: Curr="&amp;$CA$2&amp;", ConvMethod="&amp;$CA$4&amp;", Mag="&amp;$CA$3&amp;", NA="&amp;$CA$5)</f>
        <v>27.191169776794471</v>
      </c>
      <c r="DE538" s="19">
        <f>_xll.SNL.Clients.Office.Excel.Functions.SPG($BV538, $CX$10, DE$12, "options: Curr="&amp;$CA$2&amp;", ConvMethod="&amp;$CA$4&amp;", Mag="&amp;$CA$3&amp;", NA="&amp;$CA$5)</f>
        <v>-934.02351652524919</v>
      </c>
      <c r="DF538" s="19">
        <f>_xll.SNL.Clients.Office.Excel.Functions.SPG($BV538, $CX$10, DF$12, "options: Curr="&amp;$CA$2&amp;", ConvMethod="&amp;$CA$4&amp;", Mag="&amp;$CA$3&amp;", NA="&amp;$CA$5)</f>
        <v>6269.5715217444658</v>
      </c>
      <c r="DG538" s="19">
        <f>_xll.SNL.Clients.Office.Excel.Functions.SPG($BV538, $CX$10, DG$12, "options: Curr="&amp;$CA$2&amp;", ConvMethod="&amp;$CA$4&amp;", Mag="&amp;$CA$3&amp;", NA="&amp;$CA$5)</f>
        <v>-391.9848267872224</v>
      </c>
      <c r="DH538" s="19">
        <f>_xll.SNL.Clients.Office.Excel.Functions.SPG($BV538, $CX$10, DH$12, "options: Curr="&amp;$CA$2&amp;", ConvMethod="&amp;$CA$4&amp;", Mag="&amp;$CA$3&amp;", NA="&amp;$CA$5)</f>
        <v>712.21401538239763</v>
      </c>
      <c r="DI538" s="19"/>
      <c r="DJ538" s="19">
        <f>_xll.SNL.Clients.Office.Excel.Functions.SPG($BV538, $DJ$10, DJ$12, "options: Curr="&amp;$CA$2&amp;", ConvMethod="&amp;$CA$4&amp;", Mag="&amp;$CA$3&amp;", NA="&amp;$CA$5)</f>
        <v>38.741472091758688</v>
      </c>
      <c r="DK538" s="19">
        <f>_xll.SNL.Clients.Office.Excel.Functions.SPG($BV538, $DJ$10, DK$12, "options: Curr="&amp;$CA$2&amp;", ConvMethod="&amp;$CA$4&amp;", Mag="&amp;$CA$3&amp;", NA="&amp;$CA$5)</f>
        <v>46.849123783989555</v>
      </c>
      <c r="DL538" s="19">
        <f>_xll.SNL.Clients.Office.Excel.Functions.SPG($BV538, $DJ$10, DL$12, "options: Curr="&amp;$CA$2&amp;", ConvMethod="&amp;$CA$4&amp;", Mag="&amp;$CA$3&amp;", NA="&amp;$CA$5)</f>
        <v>1061.3748959009263</v>
      </c>
      <c r="DM538" s="19">
        <f>_xll.SNL.Clients.Office.Excel.Functions.SPG($BV538, $DJ$10, DM$12, "options: Curr="&amp;$CA$2&amp;", ConvMethod="&amp;$CA$4&amp;", Mag="&amp;$CA$3&amp;", NA="&amp;$CA$5)</f>
        <v>1088.8285550512956</v>
      </c>
      <c r="DN538" s="19">
        <f>_xll.SNL.Clients.Office.Excel.Functions.SPG($BV538, $DJ$10, DN$12, "options: Curr="&amp;$CA$2&amp;", ConvMethod="&amp;$CA$4&amp;", Mag="&amp;$CA$3&amp;", NA="&amp;$CA$5)</f>
        <v>1013.0042664470883</v>
      </c>
      <c r="DO538" s="19">
        <f>_xll.SNL.Clients.Office.Excel.Functions.SPG($BV538, $DJ$10, DO$12, "options: Curr="&amp;$CA$2&amp;", ConvMethod="&amp;$CA$4&amp;", Mag="&amp;$CA$3&amp;", NA="&amp;$CA$5)</f>
        <v>679.90926251932194</v>
      </c>
      <c r="DP538" s="19">
        <f>_xll.SNL.Clients.Office.Excel.Functions.SPG($BV538, $DJ$10, DP$12, "options: Curr="&amp;$CA$2&amp;", ConvMethod="&amp;$CA$4&amp;", Mag="&amp;$CA$3&amp;", NA="&amp;$CA$5)</f>
        <v>626.82801906505154</v>
      </c>
      <c r="DQ538" s="19">
        <f>_xll.SNL.Clients.Office.Excel.Functions.SPG($BV538, $DJ$10, DQ$12, "options: Curr="&amp;$CA$2&amp;", ConvMethod="&amp;$CA$4&amp;", Mag="&amp;$CA$3&amp;", NA="&amp;$CA$5)</f>
        <v>873.10893936055902</v>
      </c>
      <c r="DR538" s="19">
        <f>_xll.SNL.Clients.Office.Excel.Functions.SPG($BV538, $DJ$10, DR$12, "options: Curr="&amp;$CA$2&amp;", ConvMethod="&amp;$CA$4&amp;", Mag="&amp;$CA$3&amp;", NA="&amp;$CA$5)</f>
        <v>1025.4491005110688</v>
      </c>
      <c r="DS538" s="19">
        <f>_xll.SNL.Clients.Office.Excel.Functions.SPG($BV538, $DJ$10, DS$12, "options: Curr="&amp;$CA$2&amp;", ConvMethod="&amp;$CA$4&amp;", Mag="&amp;$CA$3&amp;", NA="&amp;$CA$5)</f>
        <v>1034.8573836449316</v>
      </c>
      <c r="DT538" s="19">
        <f>_xll.SNL.Clients.Office.Excel.Functions.SPG($BV538, $DJ$10, DT$12, "options: Curr="&amp;$CA$2&amp;", ConvMethod="&amp;$CA$4&amp;", Mag="&amp;$CA$3&amp;", NA="&amp;$CA$5)</f>
        <v>881.80544063432797</v>
      </c>
      <c r="DU538" s="19"/>
      <c r="DV538" s="19" t="str">
        <f>_xll.SNL.Clients.Office.Excel.Functions.SPG($BV538, $DV$10, DV$12, "options: Curr="&amp;$CA$2&amp;", ConvMethod="&amp;$CA$4&amp;", Mag="&amp;$CA$3&amp;", NA="&amp;$CA$5)</f>
        <v>NA</v>
      </c>
      <c r="DW538" s="19">
        <f>_xll.SNL.Clients.Office.Excel.Functions.SPG($BV538, $DV$10, DW$12, "options: Curr="&amp;$CA$2&amp;", ConvMethod="&amp;$CA$4&amp;", Mag="&amp;$CA$3&amp;", NA="&amp;$CA$5)</f>
        <v>13.870627839999999</v>
      </c>
      <c r="DX538" s="19">
        <f>_xll.SNL.Clients.Office.Excel.Functions.SPG($BV538, $DV$10, DX$12, "options: Curr="&amp;$CA$2&amp;", ConvMethod="&amp;$CA$4&amp;", Mag="&amp;$CA$3&amp;", NA="&amp;$CA$5)</f>
        <v>2001.4767666160001</v>
      </c>
      <c r="DY538" s="19">
        <f>_xll.SNL.Clients.Office.Excel.Functions.SPG($BV538, $DV$10, DY$12, "options: Curr="&amp;$CA$2&amp;", ConvMethod="&amp;$CA$4&amp;", Mag="&amp;$CA$3&amp;", NA="&amp;$CA$5)</f>
        <v>1635.8531080359999</v>
      </c>
      <c r="DZ538" s="19">
        <f>_xll.SNL.Clients.Office.Excel.Functions.SPG($BV538, $DV$10, DZ$12, "options: Curr="&amp;$CA$2&amp;", ConvMethod="&amp;$CA$4&amp;", Mag="&amp;$CA$3&amp;", NA="&amp;$CA$5)</f>
        <v>2798.6587960100001</v>
      </c>
      <c r="EA538" s="19">
        <f>_xll.SNL.Clients.Office.Excel.Functions.SPG($BV538, $DV$10, EA$12, "options: Curr="&amp;$CA$2&amp;", ConvMethod="&amp;$CA$4&amp;", Mag="&amp;$CA$3&amp;", NA="&amp;$CA$5)</f>
        <v>1490.3896623119999</v>
      </c>
      <c r="EB538" s="19">
        <f>_xll.SNL.Clients.Office.Excel.Functions.SPG($BV538, $DV$10, EB$12, "options: Curr="&amp;$CA$2&amp;", ConvMethod="&amp;$CA$4&amp;", Mag="&amp;$CA$3&amp;", NA="&amp;$CA$5)</f>
        <v>2966.8324247139999</v>
      </c>
      <c r="EC538" s="19">
        <f>_xll.SNL.Clients.Office.Excel.Functions.SPG($BV538, $DV$10, EC$12, "options: Curr="&amp;$CA$2&amp;", ConvMethod="&amp;$CA$4&amp;", Mag="&amp;$CA$3&amp;", NA="&amp;$CA$5)</f>
        <v>3049.4718965489997</v>
      </c>
      <c r="ED538" s="19"/>
      <c r="EE538" s="19">
        <f>_xll.SNL.Clients.Office.Excel.Functions.SPG($BV538, $EE$10, EE$12, "options: Curr="&amp;$CA$2&amp;", ConvMethod="&amp;$CA$4&amp;", Mag="&amp;$CA$3&amp;", NA="&amp;$CA$5)</f>
        <v>119.154067376</v>
      </c>
      <c r="EF538" s="19">
        <f>_xll.SNL.Clients.Office.Excel.Functions.SPG($BV538, $EE$10, EF$12, "options: Curr="&amp;$CA$2&amp;", ConvMethod="&amp;$CA$4&amp;", Mag="&amp;$CA$3&amp;", NA="&amp;$CA$5)</f>
        <v>123.31855064</v>
      </c>
      <c r="EG538" s="19">
        <f>_xll.SNL.Clients.Office.Excel.Functions.SPG($BV538, $EE$10, EG$12, "options: Curr="&amp;$CA$2&amp;", ConvMethod="&amp;$CA$4&amp;", Mag="&amp;$CA$3&amp;", NA="&amp;$CA$5)</f>
        <v>717.81031198400001</v>
      </c>
      <c r="EH538" s="19">
        <f>_xll.SNL.Clients.Office.Excel.Functions.SPG($BV538, $EE$10, EH$12, "options: Curr="&amp;$CA$2&amp;", ConvMethod="&amp;$CA$4&amp;", Mag="&amp;$CA$3&amp;", NA="&amp;$CA$5)</f>
        <v>769.90169260899995</v>
      </c>
      <c r="EI538" s="19">
        <f>_xll.SNL.Clients.Office.Excel.Functions.SPG($BV538, $EE$10, EI$12, "options: Curr="&amp;$CA$2&amp;", ConvMethod="&amp;$CA$4&amp;", Mag="&amp;$CA$3&amp;", NA="&amp;$CA$5)</f>
        <v>1877.0545774749999</v>
      </c>
      <c r="EJ538" s="19">
        <f>_xll.SNL.Clients.Office.Excel.Functions.SPG($BV538, $EE$10, EJ$12, "options: Curr="&amp;$CA$2&amp;", ConvMethod="&amp;$CA$4&amp;", Mag="&amp;$CA$3&amp;", NA="&amp;$CA$5)</f>
        <v>558.48136255199995</v>
      </c>
      <c r="EK538" s="19">
        <f>_xll.SNL.Clients.Office.Excel.Functions.SPG($BV538, $EE$10, EK$12, "options: Curr="&amp;$CA$2&amp;", ConvMethod="&amp;$CA$4&amp;", Mag="&amp;$CA$3&amp;", NA="&amp;$CA$5)</f>
        <v>1320.42611392</v>
      </c>
      <c r="EL538" s="19">
        <f>_xll.SNL.Clients.Office.Excel.Functions.SPG($BV538, $EE$10, EL$12, "options: Curr="&amp;$CA$2&amp;", ConvMethod="&amp;$CA$4&amp;", Mag="&amp;$CA$3&amp;", NA="&amp;$CA$5)</f>
        <v>1087.008742495</v>
      </c>
      <c r="EM538" s="19"/>
      <c r="EN538" s="19" t="str">
        <f>_xll.SNL.Clients.Office.Excel.Functions.SPG($BV538, $EN$10, EN$12, "options: Curr="&amp;$CA$2&amp;", ConvMethod="&amp;$CA$4&amp;", Mag="&amp;$CA$3&amp;", NA="&amp;$CA$5)</f>
        <v>NA</v>
      </c>
      <c r="EO538" s="19" t="str">
        <f>_xll.SNL.Clients.Office.Excel.Functions.SPG($BV538, $EN$10, EO$12, "options: Curr="&amp;$CA$2&amp;", ConvMethod="&amp;$CA$4&amp;", Mag="&amp;$CA$3&amp;", NA="&amp;$CA$5)</f>
        <v>NA</v>
      </c>
      <c r="EP538" s="19">
        <f>_xll.SNL.Clients.Office.Excel.Functions.SPG($BV538, $EN$10, EP$12, "options: Curr="&amp;$CA$2&amp;", ConvMethod="&amp;$CA$4&amp;", Mag="&amp;$CA$3&amp;", NA="&amp;$CA$5)</f>
        <v>260.01273077399998</v>
      </c>
      <c r="EQ538" s="19">
        <f>_xll.SNL.Clients.Office.Excel.Functions.SPG($BV538, $EN$10, EQ$12, "options: Curr="&amp;$CA$2&amp;", ConvMethod="&amp;$CA$4&amp;", Mag="&amp;$CA$3&amp;", NA="&amp;$CA$5)</f>
        <v>595.84916775299996</v>
      </c>
      <c r="ER538" s="19">
        <f>_xll.SNL.Clients.Office.Excel.Functions.SPG($BV538, $EN$10, ER$12, "options: Curr="&amp;$CA$2&amp;", ConvMethod="&amp;$CA$4&amp;", Mag="&amp;$CA$3&amp;", NA="&amp;$CA$5)</f>
        <v>417.20944419</v>
      </c>
      <c r="ES538" s="19">
        <f>_xll.SNL.Clients.Office.Excel.Functions.SPG($BV538, $EN$10, ES$12, "options: Curr="&amp;$CA$2&amp;", ConvMethod="&amp;$CA$4&amp;", Mag="&amp;$CA$3&amp;", NA="&amp;$CA$5)</f>
        <v>451.63897660800001</v>
      </c>
      <c r="ET538" s="19">
        <f>_xll.SNL.Clients.Office.Excel.Functions.SPG($BV538, $EN$10, ET$12, "options: Curr="&amp;$CA$2&amp;", ConvMethod="&amp;$CA$4&amp;", Mag="&amp;$CA$3&amp;", NA="&amp;$CA$5)</f>
        <v>662.36592562399994</v>
      </c>
      <c r="EU538" s="19">
        <f>_xll.SNL.Clients.Office.Excel.Functions.SPG($BV538, $EN$10, EU$12, "options: Curr="&amp;$CA$2&amp;", ConvMethod="&amp;$CA$4&amp;", Mag="&amp;$CA$3&amp;", NA="&amp;$CA$5)</f>
        <v>1492.8369763449998</v>
      </c>
      <c r="EV538" s="19"/>
      <c r="EW538" s="30">
        <f t="shared" si="29"/>
        <v>3455.3001303989995</v>
      </c>
      <c r="EX538" s="19"/>
      <c r="EY538" s="19"/>
      <c r="EZ538" s="19"/>
      <c r="FA538" s="19"/>
      <c r="FB538" s="19">
        <f>_xll.SNL.Clients.Office.Excel.Functions.SPG($BV538, $FB$10, FB$12, "options: Curr="&amp;$CA$2&amp;", ConvMethod="&amp;$CA$4&amp;", Mag="&amp;$CA$3&amp;", NA="&amp;$CA$5)</f>
        <v>4154.8223166879998</v>
      </c>
      <c r="FC538" s="19">
        <f>_xll.SNL.Clients.Office.Excel.Functions.SPG($BV538, $FB$10, FC$12, "options: Curr="&amp;$CA$2&amp;", ConvMethod="&amp;$CA$4&amp;", Mag="&amp;$CA$3&amp;", NA="&amp;$CA$5)</f>
        <v>5627.1403318399998</v>
      </c>
      <c r="FD538" s="19">
        <f>_xll.SNL.Clients.Office.Excel.Functions.SPG($BV538, $FB$10, FD$12, "options: Curr="&amp;$CA$2&amp;", ConvMethod="&amp;$CA$4&amp;", Mag="&amp;$CA$3&amp;", NA="&amp;$CA$5)</f>
        <v>8606.4926807899992</v>
      </c>
      <c r="FE538" s="19">
        <f>_xll.SNL.Clients.Office.Excel.Functions.SPG($BV538, $FB$10, FE$12, "options: Curr="&amp;$CA$2&amp;", ConvMethod="&amp;$CA$4&amp;", Mag="&amp;$CA$3&amp;", NA="&amp;$CA$5)</f>
        <v>8571.7860671449998</v>
      </c>
      <c r="FF538" s="19">
        <f>_xll.SNL.Clients.Office.Excel.Functions.SPG($BV538, $FB$10, FF$12, "options: Curr="&amp;$CA$2&amp;", ConvMethod="&amp;$CA$4&amp;", Mag="&amp;$CA$3&amp;", NA="&amp;$CA$5)</f>
        <v>9520.0755669249993</v>
      </c>
      <c r="FG538" s="19">
        <f>_xll.SNL.Clients.Office.Excel.Functions.SPG($BV538, $FB$10, FG$12, "options: Curr="&amp;$CA$2&amp;", ConvMethod="&amp;$CA$4&amp;", Mag="&amp;$CA$3&amp;", NA="&amp;$CA$5)</f>
        <v>4278.4355613600001</v>
      </c>
      <c r="FH538" s="19">
        <f>_xll.SNL.Clients.Office.Excel.Functions.SPG($BV538, $FB$10, FH$12, "options: Curr="&amp;$CA$2&amp;", ConvMethod="&amp;$CA$4&amp;", Mag="&amp;$CA$3&amp;", NA="&amp;$CA$5)</f>
        <v>5906.9333968499996</v>
      </c>
      <c r="FI538" s="19">
        <f>_xll.SNL.Clients.Office.Excel.Functions.SPG($BV538, $FB$10, FI$12, "options: Curr="&amp;$CA$2&amp;", ConvMethod="&amp;$CA$4&amp;", Mag="&amp;$CA$3&amp;", NA="&amp;$CA$5)</f>
        <v>6409.1187486039998</v>
      </c>
      <c r="FJ538" s="19"/>
      <c r="FK538" s="19">
        <f>_xll.SNL.Clients.Office.Excel.Functions.SPG($BV538, $FK$10, FK$12, "options: Curr="&amp;$CA$2&amp;", ConvMethod="&amp;$CA$4&amp;", Mag="&amp;$CA$3&amp;", NA="&amp;$CA$5)</f>
        <v>3568.1345040000001</v>
      </c>
      <c r="FL538" s="19">
        <f>_xll.SNL.Clients.Office.Excel.Functions.SPG($BV538, $FK$10, FL$12, "options: Curr="&amp;$CA$2&amp;", ConvMethod="&amp;$CA$4&amp;", Mag="&amp;$CA$3&amp;", NA="&amp;$CA$5)</f>
        <v>4730.2091862799998</v>
      </c>
      <c r="FM538" s="19">
        <f>_xll.SNL.Clients.Office.Excel.Functions.SPG($BV538, $FK$10, FM$12, "options: Curr="&amp;$CA$2&amp;", ConvMethod="&amp;$CA$4&amp;", Mag="&amp;$CA$3&amp;", NA="&amp;$CA$5)</f>
        <v>5382.5588803000001</v>
      </c>
      <c r="FN538" s="19">
        <f>_xll.SNL.Clients.Office.Excel.Functions.SPG($BV538, $FK$10, FN$12, "options: Curr="&amp;$CA$2&amp;", ConvMethod="&amp;$CA$4&amp;", Mag="&amp;$CA$3&amp;", NA="&amp;$CA$5)</f>
        <v>6114.8983242899994</v>
      </c>
      <c r="FO538" s="19">
        <f>_xll.SNL.Clients.Office.Excel.Functions.SPG($BV538, $FK$10, FO$12, "options: Curr="&amp;$CA$2&amp;", ConvMethod="&amp;$CA$4&amp;", Mag="&amp;$CA$3&amp;", NA="&amp;$CA$5)</f>
        <v>9468.1910823500002</v>
      </c>
      <c r="FP538" s="19">
        <f>_xll.SNL.Clients.Office.Excel.Functions.SPG($BV538, $FK$10, FP$12, "options: Curr="&amp;$CA$2&amp;", ConvMethod="&amp;$CA$4&amp;", Mag="&amp;$CA$3&amp;", NA="&amp;$CA$5)</f>
        <v>5675.2551838079999</v>
      </c>
      <c r="FQ538" s="19">
        <f>_xll.SNL.Clients.Office.Excel.Functions.SPG($BV538, $FK$10, FQ$12, "options: Curr="&amp;$CA$2&amp;", ConvMethod="&amp;$CA$4&amp;", Mag="&amp;$CA$3&amp;", NA="&amp;$CA$5)</f>
        <v>10315.829014999999</v>
      </c>
      <c r="FR538" s="19">
        <f>_xll.SNL.Clients.Office.Excel.Functions.SPG($BV538, $FK$10, FR$12, "options: Curr="&amp;$CA$2&amp;", ConvMethod="&amp;$CA$4&amp;", Mag="&amp;$CA$3&amp;", NA="&amp;$CA$5)</f>
        <v>9046.7404439619986</v>
      </c>
      <c r="FS538" s="19"/>
      <c r="FT538" s="19">
        <f>_xll.SNL.Clients.Office.Excel.Functions.SPG($BV538, $FT$10, FT$12, "options: Curr="&amp;$CA$2&amp;", ConvMethod="&amp;$CA$4&amp;", Mag="&amp;$CA$3&amp;", NA="&amp;$CA$5)</f>
        <v>-43.708327488138004</v>
      </c>
      <c r="FU538" s="19">
        <f>_xll.SNL.Clients.Office.Excel.Functions.SPG($BV538, $FT$10, FU$12, "options: Curr="&amp;$CA$2&amp;", ConvMethod="&amp;$CA$4&amp;", Mag="&amp;$CA$3&amp;", NA="&amp;$CA$5)</f>
        <v>25.612277239538709</v>
      </c>
      <c r="FV538" s="19">
        <f>_xll.SNL.Clients.Office.Excel.Functions.SPG($BV538, $FT$10, FV$12, "options: Curr="&amp;$CA$2&amp;", ConvMethod="&amp;$CA$4&amp;", Mag="&amp;$CA$3&amp;", NA="&amp;$CA$5)</f>
        <v>272.10660749484015</v>
      </c>
      <c r="FW538" s="19">
        <f>_xll.SNL.Clients.Office.Excel.Functions.SPG($BV538, $FT$10, FW$12, "options: Curr="&amp;$CA$2&amp;", ConvMethod="&amp;$CA$4&amp;", Mag="&amp;$CA$3&amp;", NA="&amp;$CA$5)</f>
        <v>-159.88336048013105</v>
      </c>
      <c r="FX538" s="19">
        <f>_xll.SNL.Clients.Office.Excel.Functions.SPG($BV538, $FT$10, FX$12, "options: Curr="&amp;$CA$2&amp;", ConvMethod="&amp;$CA$4&amp;", Mag="&amp;$CA$3&amp;", NA="&amp;$CA$5)</f>
        <v>-1646.7552224465117</v>
      </c>
      <c r="FY538" s="19">
        <f>_xll.SNL.Clients.Office.Excel.Functions.SPG($BV538, $FT$10, FY$12, "options: Curr="&amp;$CA$2&amp;", ConvMethod="&amp;$CA$4&amp;", Mag="&amp;$CA$3&amp;", NA="&amp;$CA$5)</f>
        <v>-4289.1825970734508</v>
      </c>
      <c r="FZ538" s="19">
        <f>_xll.SNL.Clients.Office.Excel.Functions.SPG($BV538, $FT$10, FZ$12, "options: Curr="&amp;$CA$2&amp;", ConvMethod="&amp;$CA$4&amp;", Mag="&amp;$CA$3&amp;", NA="&amp;$CA$5)</f>
        <v>-710.19453378312323</v>
      </c>
      <c r="GA538" s="19">
        <f>_xll.SNL.Clients.Office.Excel.Functions.SPG($BV538, $FT$10, GA$12, "options: Curr="&amp;$CA$2&amp;", ConvMethod="&amp;$CA$4&amp;", Mag="&amp;$CA$3&amp;", NA="&amp;$CA$5)</f>
        <v>287.66694051242854</v>
      </c>
      <c r="GB538" s="27" t="s">
        <v>4173</v>
      </c>
      <c r="GC538" s="19">
        <f>_xll.SNL.Clients.Office.Excel.Functions.SPG($BV538, $GC$10, GC$12, "options: Curr="&amp;$CA$2&amp;", ConvMethod="&amp;$CA$4&amp;", Mag="&amp;$CA$3&amp;", NA="&amp;$CA$5)</f>
        <v>6969.864189768</v>
      </c>
      <c r="GD538" s="19">
        <f>_xll.SNL.Clients.Office.Excel.Functions.SPG($BV538, $GC$10, GD$12, "options: Curr="&amp;$CA$2&amp;", ConvMethod="&amp;$CA$4&amp;", Mag="&amp;$CA$3&amp;", NA="&amp;$CA$5)</f>
        <v>8326.4945466399986</v>
      </c>
      <c r="GE538" s="19">
        <f>_xll.SNL.Clients.Office.Excel.Functions.SPG($BV538, $GC$10, GE$12, "options: Curr="&amp;$CA$2&amp;", ConvMethod="&amp;$CA$4&amp;", Mag="&amp;$CA$3&amp;", NA="&amp;$CA$5)</f>
        <v>12225.588798320001</v>
      </c>
      <c r="GF538" s="19">
        <f>_xll.SNL.Clients.Office.Excel.Functions.SPG($BV538, $GC$10, GF$12, "options: Curr="&amp;$CA$2&amp;", ConvMethod="&amp;$CA$4&amp;", Mag="&amp;$CA$3&amp;", NA="&amp;$CA$5)</f>
        <v>12798.074131808</v>
      </c>
      <c r="GG538" s="19">
        <f>_xll.SNL.Clients.Office.Excel.Functions.SPG($BV538, $GC$10, GG$12, "options: Curr="&amp;$CA$2&amp;", ConvMethod="&amp;$CA$4&amp;", Mag="&amp;$CA$3&amp;", NA="&amp;$CA$5)</f>
        <v>12980.81917825</v>
      </c>
      <c r="GH538" s="19">
        <f>_xll.SNL.Clients.Office.Excel.Functions.SPG($BV538, $GC$10, GH$12, "options: Curr="&amp;$CA$2&amp;", ConvMethod="&amp;$CA$4&amp;", Mag="&amp;$CA$3&amp;", NA="&amp;$CA$5)</f>
        <v>9090.1350277199999</v>
      </c>
      <c r="GI538" s="19">
        <f>_xll.SNL.Clients.Office.Excel.Functions.SPG($BV538, $GC$10, GI$12, "options: Curr="&amp;$CA$2&amp;", ConvMethod="&amp;$CA$4&amp;", Mag="&amp;$CA$3&amp;", NA="&amp;$CA$5)</f>
        <v>11896.124317237</v>
      </c>
      <c r="GJ538" s="19">
        <f>_xll.SNL.Clients.Office.Excel.Functions.SPG($BV538, $GC$10, GJ$12, "options: Curr="&amp;$CA$2&amp;", ConvMethod="&amp;$CA$4&amp;", Mag="&amp;$CA$3&amp;", NA="&amp;$CA$5)</f>
        <v>13380.025957700998</v>
      </c>
      <c r="GK538" s="27"/>
      <c r="GL538" s="19">
        <f>_xll.SNL.Clients.Office.Excel.Functions.SPG($BV538, $GL$10, GL$12, "options: Curr="&amp;$CA$2&amp;", ConvMethod="&amp;$CA$4&amp;", Mag="&amp;$CA$3&amp;", NA="&amp;$CA$5)</f>
        <v>72.335817672000005</v>
      </c>
      <c r="GM538" s="19">
        <f>_xll.SNL.Clients.Office.Excel.Functions.SPG($BV538, $GL$10, GM$12, "options: Curr="&amp;$CA$2&amp;", ConvMethod="&amp;$CA$4&amp;", Mag="&amp;$CA$3&amp;", NA="&amp;$CA$5)</f>
        <v>39.336233639999996</v>
      </c>
      <c r="GN538" s="19">
        <f>_xll.SNL.Clients.Office.Excel.Functions.SPG($BV538, $GL$10, GN$12, "options: Curr="&amp;$CA$2&amp;", ConvMethod="&amp;$CA$4&amp;", Mag="&amp;$CA$3&amp;", NA="&amp;$CA$5)</f>
        <v>3612.9853600500001</v>
      </c>
      <c r="GO538" s="19">
        <f>_xll.SNL.Clients.Office.Excel.Functions.SPG($BV538, $GL$10, GO$12, "options: Curr="&amp;$CA$2&amp;", ConvMethod="&amp;$CA$4&amp;", Mag="&amp;$CA$3&amp;", NA="&amp;$CA$5)</f>
        <v>4220.2724244029996</v>
      </c>
      <c r="GP538" s="19">
        <f>_xll.SNL.Clients.Office.Excel.Functions.SPG($BV538, $GL$10, GP$12, "options: Curr="&amp;$CA$2&amp;", ConvMethod="&amp;$CA$4&amp;", Mag="&amp;$CA$3&amp;", NA="&amp;$CA$5)</f>
        <v>3454.9247906249998</v>
      </c>
      <c r="GQ538" s="19">
        <f>_xll.SNL.Clients.Office.Excel.Functions.SPG($BV538, $GL$10, GQ$12, "options: Curr="&amp;$CA$2&amp;", ConvMethod="&amp;$CA$4&amp;", Mag="&amp;$CA$3&amp;", NA="&amp;$CA$5)</f>
        <v>2625.2700546239998</v>
      </c>
      <c r="GR538" s="19">
        <f>_xll.SNL.Clients.Office.Excel.Functions.SPG($BV538, $GL$10, GR$12, "options: Curr="&amp;$CA$2&amp;", ConvMethod="&amp;$CA$4&amp;", Mag="&amp;$CA$3&amp;", NA="&amp;$CA$5)</f>
        <v>3465.4906290129998</v>
      </c>
      <c r="GS538" s="19">
        <f>_xll.SNL.Clients.Office.Excel.Functions.SPG($BV538, $GL$10, GS$12, "options: Curr="&amp;$CA$2&amp;", ConvMethod="&amp;$CA$4&amp;", Mag="&amp;$CA$3&amp;", NA="&amp;$CA$5)</f>
        <v>3056.1047881129998</v>
      </c>
      <c r="GT538" s="27"/>
      <c r="GU538" s="19" t="str">
        <f>_xll.SNL.Clients.Office.Excel.Functions.SPG($BV538, $GU$10, GU$12, "options: Curr="&amp;$CA$2&amp;", ConvMethod="&amp;$CA$4&amp;", Mag="&amp;$CA$3&amp;", NA="&amp;$CA$5)</f>
        <v>NA</v>
      </c>
      <c r="GV538" s="19" t="str">
        <f>_xll.SNL.Clients.Office.Excel.Functions.SPG($BV538, $GU$10, GV$12, "options: Curr="&amp;$CA$2&amp;", ConvMethod="&amp;$CA$4&amp;", Mag="&amp;$CA$3&amp;", NA="&amp;$CA$5)</f>
        <v>NA</v>
      </c>
      <c r="GW538" s="19" t="str">
        <f>_xll.SNL.Clients.Office.Excel.Functions.SPG($BV538, $GU$10, GW$12, "options: Curr="&amp;$CA$2&amp;", ConvMethod="&amp;$CA$4&amp;", Mag="&amp;$CA$3&amp;", NA="&amp;$CA$5)</f>
        <v>NA</v>
      </c>
      <c r="GX538" s="19" t="str">
        <f>_xll.SNL.Clients.Office.Excel.Functions.SPG($BV538, $GU$10, GX$12, "options: Curr="&amp;$CA$2&amp;", ConvMethod="&amp;$CA$4&amp;", Mag="&amp;$CA$3&amp;", NA="&amp;$CA$5)</f>
        <v>NA</v>
      </c>
      <c r="GY538" s="19" t="str">
        <f>_xll.SNL.Clients.Office.Excel.Functions.SPG($BV538, $GU$10, GY$12, "options: Curr="&amp;$CA$2&amp;", ConvMethod="&amp;$CA$4&amp;", Mag="&amp;$CA$3&amp;", NA="&amp;$CA$5)</f>
        <v>NA</v>
      </c>
      <c r="GZ538" s="19" t="str">
        <f>_xll.SNL.Clients.Office.Excel.Functions.SPG($BV538, $GU$10, GZ$12, "options: Curr="&amp;$CA$2&amp;", ConvMethod="&amp;$CA$4&amp;", Mag="&amp;$CA$3&amp;", NA="&amp;$CA$5)</f>
        <v>NA</v>
      </c>
      <c r="HA538" s="19" t="str">
        <f>_xll.SNL.Clients.Office.Excel.Functions.SPG($BV538, $GU$10, HA$12, "options: Curr="&amp;$CA$2&amp;", ConvMethod="&amp;$CA$4&amp;", Mag="&amp;$CA$3&amp;", NA="&amp;$CA$5)</f>
        <v>NA</v>
      </c>
      <c r="HB538" s="19" t="str">
        <f>_xll.SNL.Clients.Office.Excel.Functions.SPG($BV538, $GU$10, HB$12, "options: Curr="&amp;$CA$2&amp;", ConvMethod="&amp;$CA$4&amp;", Mag="&amp;$CA$3&amp;", NA="&amp;$CA$5)</f>
        <v>NA</v>
      </c>
      <c r="HC538" s="17"/>
      <c r="HD538" s="30" t="e">
        <f t="shared" si="30"/>
        <v>#VALUE!</v>
      </c>
    </row>
    <row r="539" spans="1:212" x14ac:dyDescent="0.35">
      <c r="A539">
        <v>101207</v>
      </c>
      <c r="B539">
        <v>71708</v>
      </c>
      <c r="C539" t="s">
        <v>8237</v>
      </c>
      <c r="D539" t="s">
        <v>204</v>
      </c>
      <c r="E539" s="171">
        <v>40809.041666666657</v>
      </c>
      <c r="F539">
        <v>2011</v>
      </c>
      <c r="G539" t="s">
        <v>61</v>
      </c>
      <c r="H539" t="s">
        <v>62</v>
      </c>
      <c r="I539" t="s">
        <v>62</v>
      </c>
      <c r="J539" t="s">
        <v>10580</v>
      </c>
      <c r="K539" t="s">
        <v>64</v>
      </c>
      <c r="L539" t="s">
        <v>939</v>
      </c>
      <c r="M539" t="s">
        <v>9846</v>
      </c>
      <c r="O539" t="s">
        <v>10581</v>
      </c>
      <c r="Q539" t="s">
        <v>10582</v>
      </c>
      <c r="R539" t="s">
        <v>718</v>
      </c>
      <c r="S539" t="s">
        <v>10583</v>
      </c>
      <c r="T539" t="s">
        <v>87</v>
      </c>
      <c r="U539" t="s">
        <v>69</v>
      </c>
      <c r="W539" t="s">
        <v>1038</v>
      </c>
      <c r="X539" t="s">
        <v>10584</v>
      </c>
      <c r="Y539">
        <v>1972</v>
      </c>
      <c r="Z539">
        <v>50</v>
      </c>
      <c r="AA539" t="s">
        <v>89</v>
      </c>
      <c r="AB539" t="s">
        <v>69</v>
      </c>
      <c r="AD539" t="s">
        <v>214</v>
      </c>
      <c r="AE539" t="s">
        <v>204</v>
      </c>
      <c r="AF539">
        <v>25</v>
      </c>
      <c r="AG539">
        <v>25</v>
      </c>
      <c r="AH539">
        <v>34.877598999999996</v>
      </c>
      <c r="AN539" t="s">
        <v>75</v>
      </c>
      <c r="AO539" t="s">
        <v>100</v>
      </c>
      <c r="BH539" t="s">
        <v>290</v>
      </c>
      <c r="BJ539">
        <v>23</v>
      </c>
      <c r="BK539">
        <v>23</v>
      </c>
      <c r="BL539">
        <v>26</v>
      </c>
      <c r="BM539">
        <v>30</v>
      </c>
      <c r="BN539">
        <v>19</v>
      </c>
      <c r="BO539">
        <v>26</v>
      </c>
      <c r="BP539">
        <v>18</v>
      </c>
      <c r="BQ539">
        <v>0.29211908133229653</v>
      </c>
      <c r="BR539">
        <v>3.058841082213826E-2</v>
      </c>
      <c r="BS539">
        <v>0.61064792035383597</v>
      </c>
      <c r="BT539">
        <v>2011</v>
      </c>
      <c r="BU539" s="174"/>
      <c r="BV539">
        <f>+_xlfn.XLOOKUP(C539,'ID identifier'!C:C,'ID identifier'!H:H)</f>
        <v>5110346</v>
      </c>
      <c r="BW539" s="174"/>
      <c r="BX539" s="2"/>
      <c r="BZ539" s="19" t="str">
        <f>_xll.SNL.Clients.Office.Excel.Functions.SPG($BV539, $BZ$10, BZ$12, "options: Curr="&amp;$CA$2&amp;", ConvMethod="&amp;$CA$4&amp;", Mag="&amp;$CA$3&amp;", NA="&amp;$CA$5)</f>
        <v>NA</v>
      </c>
      <c r="CA539" s="19" t="str">
        <f>_xll.SNL.Clients.Office.Excel.Functions.SPG($BV539, $BZ$10, CA$12, "options: Curr="&amp;$CA$2&amp;", ConvMethod="&amp;$CA$4&amp;", Mag="&amp;$CA$3&amp;", NA="&amp;$CA$5)</f>
        <v>NA</v>
      </c>
      <c r="CB539" s="19" t="str">
        <f>_xll.SNL.Clients.Office.Excel.Functions.SPG($BV539, $BZ$10, CB$12, "options: Curr="&amp;$CA$2&amp;", ConvMethod="&amp;$CA$4&amp;", Mag="&amp;$CA$3&amp;", NA="&amp;$CA$5)</f>
        <v>NA</v>
      </c>
      <c r="CC539" s="19" t="str">
        <f>_xll.SNL.Clients.Office.Excel.Functions.SPG($BV539, $BZ$10, CC$12, "options: Curr="&amp;$CA$2&amp;", ConvMethod="&amp;$CA$4&amp;", Mag="&amp;$CA$3&amp;", NA="&amp;$CA$5)</f>
        <v>NA</v>
      </c>
      <c r="CD539" s="19" t="str">
        <f>_xll.SNL.Clients.Office.Excel.Functions.SPG($BV539, $BZ$10, CD$12, "options: Curr="&amp;$CA$2&amp;", ConvMethod="&amp;$CA$4&amp;", Mag="&amp;$CA$3&amp;", NA="&amp;$CA$5)</f>
        <v>NA</v>
      </c>
      <c r="CE539" s="19">
        <f>_xll.SNL.Clients.Office.Excel.Functions.SPG($BV539, $BZ$10, CE$12, "options: Curr="&amp;$CA$2&amp;", ConvMethod="&amp;$CA$4&amp;", Mag="&amp;$CA$3&amp;", NA="&amp;$CA$5)</f>
        <v>22437</v>
      </c>
      <c r="CF539" s="19">
        <f>_xll.SNL.Clients.Office.Excel.Functions.SPG($BV539, $BZ$10, CF$12, "options: Curr="&amp;$CA$2&amp;", ConvMethod="&amp;$CA$4&amp;", Mag="&amp;$CA$3&amp;", NA="&amp;$CA$5)</f>
        <v>21576</v>
      </c>
      <c r="CG539" s="19">
        <f>_xll.SNL.Clients.Office.Excel.Functions.SPG($BV539, $BZ$10, CG$12, "options: Curr="&amp;$CA$2&amp;", ConvMethod="&amp;$CA$4&amp;", Mag="&amp;$CA$3&amp;", NA="&amp;$CA$5)</f>
        <v>29407</v>
      </c>
      <c r="CH539" s="19">
        <f>_xll.SNL.Clients.Office.Excel.Functions.SPG($BV539, $BZ$10, CH$12, "options: Curr="&amp;$CA$2&amp;", ConvMethod="&amp;$CA$4&amp;", Mag="&amp;$CA$3&amp;", NA="&amp;$CA$5)</f>
        <v>38115</v>
      </c>
      <c r="CI539" s="19">
        <f>_xll.SNL.Clients.Office.Excel.Functions.SPG($BV539, $BZ$10, CI$12, "options: Curr="&amp;$CA$2&amp;", ConvMethod="&amp;$CA$4&amp;", Mag="&amp;$CA$3&amp;", NA="&amp;$CA$5)</f>
        <v>55626</v>
      </c>
      <c r="CJ539" s="19">
        <f>_xll.SNL.Clients.Office.Excel.Functions.SPG($BV539, $BZ$10, CJ$12, "options: Curr="&amp;$CA$2&amp;", ConvMethod="&amp;$CA$4&amp;", Mag="&amp;$CA$3&amp;", NA="&amp;$CA$5)</f>
        <v>53855</v>
      </c>
      <c r="CK539" s="19"/>
      <c r="CL539" s="19" t="str">
        <f>_xll.SNL.Clients.Office.Excel.Functions.SPG($BV539, $CL$10, CL$12, "options: Curr="&amp;$CA$2&amp;", ConvMethod="&amp;$CA$4&amp;", Mag="&amp;$CA$3&amp;", NA="&amp;$CA$5)</f>
        <v>NA</v>
      </c>
      <c r="CM539" s="19" t="str">
        <f>_xll.SNL.Clients.Office.Excel.Functions.SPG($BV539, $CL$10, CM$12, "options: Curr="&amp;$CA$2&amp;", ConvMethod="&amp;$CA$4&amp;", Mag="&amp;$CA$3&amp;", NA="&amp;$CA$5)</f>
        <v>NA</v>
      </c>
      <c r="CN539" s="19" t="str">
        <f>_xll.SNL.Clients.Office.Excel.Functions.SPG($BV539, $CL$10, CN$12, "options: Curr="&amp;$CA$2&amp;", ConvMethod="&amp;$CA$4&amp;", Mag="&amp;$CA$3&amp;", NA="&amp;$CA$5)</f>
        <v>NA</v>
      </c>
      <c r="CO539" s="19" t="str">
        <f>_xll.SNL.Clients.Office.Excel.Functions.SPG($BV539, $CL$10, CO$12, "options: Curr="&amp;$CA$2&amp;", ConvMethod="&amp;$CA$4&amp;", Mag="&amp;$CA$3&amp;", NA="&amp;$CA$5)</f>
        <v>NA</v>
      </c>
      <c r="CP539" s="19" t="str">
        <f>_xll.SNL.Clients.Office.Excel.Functions.SPG($BV539, $CL$10, CP$12, "options: Curr="&amp;$CA$2&amp;", ConvMethod="&amp;$CA$4&amp;", Mag="&amp;$CA$3&amp;", NA="&amp;$CA$5)</f>
        <v>NA</v>
      </c>
      <c r="CQ539" s="19">
        <f>_xll.SNL.Clients.Office.Excel.Functions.SPG($BV539, $CL$10, CQ$12, "options: Curr="&amp;$CA$2&amp;", ConvMethod="&amp;$CA$4&amp;", Mag="&amp;$CA$3&amp;", NA="&amp;$CA$5)</f>
        <v>1672</v>
      </c>
      <c r="CR539" s="19">
        <f>_xll.SNL.Clients.Office.Excel.Functions.SPG($BV539, $CL$10, CR$12, "options: Curr="&amp;$CA$2&amp;", ConvMethod="&amp;$CA$4&amp;", Mag="&amp;$CA$3&amp;", NA="&amp;$CA$5)</f>
        <v>2077</v>
      </c>
      <c r="CS539" s="19">
        <f>_xll.SNL.Clients.Office.Excel.Functions.SPG($BV539, $CL$10, CS$12, "options: Curr="&amp;$CA$2&amp;", ConvMethod="&amp;$CA$4&amp;", Mag="&amp;$CA$3&amp;", NA="&amp;$CA$5)</f>
        <v>2872</v>
      </c>
      <c r="CT539" s="19">
        <f>_xll.SNL.Clients.Office.Excel.Functions.SPG($BV539, $CL$10, CT$12, "options: Curr="&amp;$CA$2&amp;", ConvMethod="&amp;$CA$4&amp;", Mag="&amp;$CA$3&amp;", NA="&amp;$CA$5)</f>
        <v>5650</v>
      </c>
      <c r="CU539" s="19">
        <f>_xll.SNL.Clients.Office.Excel.Functions.SPG($BV539, $CL$10, CU$12, "options: Curr="&amp;$CA$2&amp;", ConvMethod="&amp;$CA$4&amp;", Mag="&amp;$CA$3&amp;", NA="&amp;$CA$5)</f>
        <v>7057</v>
      </c>
      <c r="CV539" s="19">
        <f>_xll.SNL.Clients.Office.Excel.Functions.SPG($BV539, $CL$10, CV$12, "options: Curr="&amp;$CA$2&amp;", ConvMethod="&amp;$CA$4&amp;", Mag="&amp;$CA$3&amp;", NA="&amp;$CA$5)</f>
        <v>7002</v>
      </c>
      <c r="CW539" s="19"/>
      <c r="CX539" s="19" t="str">
        <f>_xll.SNL.Clients.Office.Excel.Functions.SPG($BV539, $CX$10, CX$12, "options: Curr="&amp;$CA$2&amp;", ConvMethod="&amp;$CA$4&amp;", Mag="&amp;$CA$3&amp;", NA="&amp;$CA$5)</f>
        <v>NA</v>
      </c>
      <c r="CY539" s="19" t="str">
        <f>_xll.SNL.Clients.Office.Excel.Functions.SPG($BV539, $CX$10, CY$12, "options: Curr="&amp;$CA$2&amp;", ConvMethod="&amp;$CA$4&amp;", Mag="&amp;$CA$3&amp;", NA="&amp;$CA$5)</f>
        <v>NA</v>
      </c>
      <c r="CZ539" s="19" t="str">
        <f>_xll.SNL.Clients.Office.Excel.Functions.SPG($BV539, $CX$10, CZ$12, "options: Curr="&amp;$CA$2&amp;", ConvMethod="&amp;$CA$4&amp;", Mag="&amp;$CA$3&amp;", NA="&amp;$CA$5)</f>
        <v>NA</v>
      </c>
      <c r="DA539" s="19" t="str">
        <f>_xll.SNL.Clients.Office.Excel.Functions.SPG($BV539, $CX$10, DA$12, "options: Curr="&amp;$CA$2&amp;", ConvMethod="&amp;$CA$4&amp;", Mag="&amp;$CA$3&amp;", NA="&amp;$CA$5)</f>
        <v>NA</v>
      </c>
      <c r="DB539" s="19" t="str">
        <f>_xll.SNL.Clients.Office.Excel.Functions.SPG($BV539, $CX$10, DB$12, "options: Curr="&amp;$CA$2&amp;", ConvMethod="&amp;$CA$4&amp;", Mag="&amp;$CA$3&amp;", NA="&amp;$CA$5)</f>
        <v>NA</v>
      </c>
      <c r="DC539" s="19">
        <f>_xll.SNL.Clients.Office.Excel.Functions.SPG($BV539, $CX$10, DC$12, "options: Curr="&amp;$CA$2&amp;", ConvMethod="&amp;$CA$4&amp;", Mag="&amp;$CA$3&amp;", NA="&amp;$CA$5)</f>
        <v>-67</v>
      </c>
      <c r="DD539" s="19">
        <f>_xll.SNL.Clients.Office.Excel.Functions.SPG($BV539, $CX$10, DD$12, "options: Curr="&amp;$CA$2&amp;", ConvMethod="&amp;$CA$4&amp;", Mag="&amp;$CA$3&amp;", NA="&amp;$CA$5)</f>
        <v>261</v>
      </c>
      <c r="DE539" s="19">
        <f>_xll.SNL.Clients.Office.Excel.Functions.SPG($BV539, $CX$10, DE$12, "options: Curr="&amp;$CA$2&amp;", ConvMethod="&amp;$CA$4&amp;", Mag="&amp;$CA$3&amp;", NA="&amp;$CA$5)</f>
        <v>2644</v>
      </c>
      <c r="DF539" s="19">
        <f>_xll.SNL.Clients.Office.Excel.Functions.SPG($BV539, $CX$10, DF$12, "options: Curr="&amp;$CA$2&amp;", ConvMethod="&amp;$CA$4&amp;", Mag="&amp;$CA$3&amp;", NA="&amp;$CA$5)</f>
        <v>3619</v>
      </c>
      <c r="DG539" s="19">
        <f>_xll.SNL.Clients.Office.Excel.Functions.SPG($BV539, $CX$10, DG$12, "options: Curr="&amp;$CA$2&amp;", ConvMethod="&amp;$CA$4&amp;", Mag="&amp;$CA$3&amp;", NA="&amp;$CA$5)</f>
        <v>4473</v>
      </c>
      <c r="DH539" s="19">
        <f>_xll.SNL.Clients.Office.Excel.Functions.SPG($BV539, $CX$10, DH$12, "options: Curr="&amp;$CA$2&amp;", ConvMethod="&amp;$CA$4&amp;", Mag="&amp;$CA$3&amp;", NA="&amp;$CA$5)</f>
        <v>4376</v>
      </c>
      <c r="DI539" s="19"/>
      <c r="DJ539" s="19" t="str">
        <f>_xll.SNL.Clients.Office.Excel.Functions.SPG($BV539, $DJ$10, DJ$12, "options: Curr="&amp;$CA$2&amp;", ConvMethod="&amp;$CA$4&amp;", Mag="&amp;$CA$3&amp;", NA="&amp;$CA$5)</f>
        <v>NA</v>
      </c>
      <c r="DK539" s="19" t="str">
        <f>_xll.SNL.Clients.Office.Excel.Functions.SPG($BV539, $DJ$10, DK$12, "options: Curr="&amp;$CA$2&amp;", ConvMethod="&amp;$CA$4&amp;", Mag="&amp;$CA$3&amp;", NA="&amp;$CA$5)</f>
        <v>NA</v>
      </c>
      <c r="DL539" s="19" t="str">
        <f>_xll.SNL.Clients.Office.Excel.Functions.SPG($BV539, $DJ$10, DL$12, "options: Curr="&amp;$CA$2&amp;", ConvMethod="&amp;$CA$4&amp;", Mag="&amp;$CA$3&amp;", NA="&amp;$CA$5)</f>
        <v>NA</v>
      </c>
      <c r="DM539" s="19" t="str">
        <f>_xll.SNL.Clients.Office.Excel.Functions.SPG($BV539, $DJ$10, DM$12, "options: Curr="&amp;$CA$2&amp;", ConvMethod="&amp;$CA$4&amp;", Mag="&amp;$CA$3&amp;", NA="&amp;$CA$5)</f>
        <v>NA</v>
      </c>
      <c r="DN539" s="19" t="str">
        <f>_xll.SNL.Clients.Office.Excel.Functions.SPG($BV539, $DJ$10, DN$12, "options: Curr="&amp;$CA$2&amp;", ConvMethod="&amp;$CA$4&amp;", Mag="&amp;$CA$3&amp;", NA="&amp;$CA$5)</f>
        <v>NA</v>
      </c>
      <c r="DO539" s="19" t="str">
        <f>_xll.SNL.Clients.Office.Excel.Functions.SPG($BV539, $DJ$10, DO$12, "options: Curr="&amp;$CA$2&amp;", ConvMethod="&amp;$CA$4&amp;", Mag="&amp;$CA$3&amp;", NA="&amp;$CA$5)</f>
        <v>NA</v>
      </c>
      <c r="DP539" s="19" t="str">
        <f>_xll.SNL.Clients.Office.Excel.Functions.SPG($BV539, $DJ$10, DP$12, "options: Curr="&amp;$CA$2&amp;", ConvMethod="&amp;$CA$4&amp;", Mag="&amp;$CA$3&amp;", NA="&amp;$CA$5)</f>
        <v>NA</v>
      </c>
      <c r="DQ539" s="19" t="str">
        <f>_xll.SNL.Clients.Office.Excel.Functions.SPG($BV539, $DJ$10, DQ$12, "options: Curr="&amp;$CA$2&amp;", ConvMethod="&amp;$CA$4&amp;", Mag="&amp;$CA$3&amp;", NA="&amp;$CA$5)</f>
        <v>NA</v>
      </c>
      <c r="DR539" s="19" t="str">
        <f>_xll.SNL.Clients.Office.Excel.Functions.SPG($BV539, $DJ$10, DR$12, "options: Curr="&amp;$CA$2&amp;", ConvMethod="&amp;$CA$4&amp;", Mag="&amp;$CA$3&amp;", NA="&amp;$CA$5)</f>
        <v>NA</v>
      </c>
      <c r="DS539" s="19" t="str">
        <f>_xll.SNL.Clients.Office.Excel.Functions.SPG($BV539, $DJ$10, DS$12, "options: Curr="&amp;$CA$2&amp;", ConvMethod="&amp;$CA$4&amp;", Mag="&amp;$CA$3&amp;", NA="&amp;$CA$5)</f>
        <v>NA</v>
      </c>
      <c r="DT539" s="19" t="str">
        <f>_xll.SNL.Clients.Office.Excel.Functions.SPG($BV539, $DJ$10, DT$12, "options: Curr="&amp;$CA$2&amp;", ConvMethod="&amp;$CA$4&amp;", Mag="&amp;$CA$3&amp;", NA="&amp;$CA$5)</f>
        <v>NA</v>
      </c>
      <c r="DU539" s="19"/>
      <c r="DV539" s="19" t="str">
        <f>_xll.SNL.Clients.Office.Excel.Functions.SPG($BV539, $DV$10, DV$12, "options: Curr="&amp;$CA$2&amp;", ConvMethod="&amp;$CA$4&amp;", Mag="&amp;$CA$3&amp;", NA="&amp;$CA$5)</f>
        <v>NA</v>
      </c>
      <c r="DW539" s="19" t="str">
        <f>_xll.SNL.Clients.Office.Excel.Functions.SPG($BV539, $DV$10, DW$12, "options: Curr="&amp;$CA$2&amp;", ConvMethod="&amp;$CA$4&amp;", Mag="&amp;$CA$3&amp;", NA="&amp;$CA$5)</f>
        <v>NA</v>
      </c>
      <c r="DX539" s="19" t="str">
        <f>_xll.SNL.Clients.Office.Excel.Functions.SPG($BV539, $DV$10, DX$12, "options: Curr="&amp;$CA$2&amp;", ConvMethod="&amp;$CA$4&amp;", Mag="&amp;$CA$3&amp;", NA="&amp;$CA$5)</f>
        <v>NA</v>
      </c>
      <c r="DY539" s="19" t="str">
        <f>_xll.SNL.Clients.Office.Excel.Functions.SPG($BV539, $DV$10, DY$12, "options: Curr="&amp;$CA$2&amp;", ConvMethod="&amp;$CA$4&amp;", Mag="&amp;$CA$3&amp;", NA="&amp;$CA$5)</f>
        <v>NA</v>
      </c>
      <c r="DZ539" s="19" t="str">
        <f>_xll.SNL.Clients.Office.Excel.Functions.SPG($BV539, $DV$10, DZ$12, "options: Curr="&amp;$CA$2&amp;", ConvMethod="&amp;$CA$4&amp;", Mag="&amp;$CA$3&amp;", NA="&amp;$CA$5)</f>
        <v>NA</v>
      </c>
      <c r="EA539" s="19" t="str">
        <f>_xll.SNL.Clients.Office.Excel.Functions.SPG($BV539, $DV$10, EA$12, "options: Curr="&amp;$CA$2&amp;", ConvMethod="&amp;$CA$4&amp;", Mag="&amp;$CA$3&amp;", NA="&amp;$CA$5)</f>
        <v>NA</v>
      </c>
      <c r="EB539" s="19" t="str">
        <f>_xll.SNL.Clients.Office.Excel.Functions.SPG($BV539, $DV$10, EB$12, "options: Curr="&amp;$CA$2&amp;", ConvMethod="&amp;$CA$4&amp;", Mag="&amp;$CA$3&amp;", NA="&amp;$CA$5)</f>
        <v>NA</v>
      </c>
      <c r="EC539" s="19" t="str">
        <f>_xll.SNL.Clients.Office.Excel.Functions.SPG($BV539, $DV$10, EC$12, "options: Curr="&amp;$CA$2&amp;", ConvMethod="&amp;$CA$4&amp;", Mag="&amp;$CA$3&amp;", NA="&amp;$CA$5)</f>
        <v>NA</v>
      </c>
      <c r="ED539" s="19"/>
      <c r="EE539" s="19" t="str">
        <f>_xll.SNL.Clients.Office.Excel.Functions.SPG($BV539, $EE$10, EE$12, "options: Curr="&amp;$CA$2&amp;", ConvMethod="&amp;$CA$4&amp;", Mag="&amp;$CA$3&amp;", NA="&amp;$CA$5)</f>
        <v>NA</v>
      </c>
      <c r="EF539" s="19" t="str">
        <f>_xll.SNL.Clients.Office.Excel.Functions.SPG($BV539, $EE$10, EF$12, "options: Curr="&amp;$CA$2&amp;", ConvMethod="&amp;$CA$4&amp;", Mag="&amp;$CA$3&amp;", NA="&amp;$CA$5)</f>
        <v>NA</v>
      </c>
      <c r="EG539" s="19" t="str">
        <f>_xll.SNL.Clients.Office.Excel.Functions.SPG($BV539, $EE$10, EG$12, "options: Curr="&amp;$CA$2&amp;", ConvMethod="&amp;$CA$4&amp;", Mag="&amp;$CA$3&amp;", NA="&amp;$CA$5)</f>
        <v>NA</v>
      </c>
      <c r="EH539" s="19" t="str">
        <f>_xll.SNL.Clients.Office.Excel.Functions.SPG($BV539, $EE$10, EH$12, "options: Curr="&amp;$CA$2&amp;", ConvMethod="&amp;$CA$4&amp;", Mag="&amp;$CA$3&amp;", NA="&amp;$CA$5)</f>
        <v>NA</v>
      </c>
      <c r="EI539" s="19" t="str">
        <f>_xll.SNL.Clients.Office.Excel.Functions.SPG($BV539, $EE$10, EI$12, "options: Curr="&amp;$CA$2&amp;", ConvMethod="&amp;$CA$4&amp;", Mag="&amp;$CA$3&amp;", NA="&amp;$CA$5)</f>
        <v>NA</v>
      </c>
      <c r="EJ539" s="19" t="str">
        <f>_xll.SNL.Clients.Office.Excel.Functions.SPG($BV539, $EE$10, EJ$12, "options: Curr="&amp;$CA$2&amp;", ConvMethod="&amp;$CA$4&amp;", Mag="&amp;$CA$3&amp;", NA="&amp;$CA$5)</f>
        <v>NA</v>
      </c>
      <c r="EK539" s="19" t="str">
        <f>_xll.SNL.Clients.Office.Excel.Functions.SPG($BV539, $EE$10, EK$12, "options: Curr="&amp;$CA$2&amp;", ConvMethod="&amp;$CA$4&amp;", Mag="&amp;$CA$3&amp;", NA="&amp;$CA$5)</f>
        <v>NA</v>
      </c>
      <c r="EL539" s="19" t="str">
        <f>_xll.SNL.Clients.Office.Excel.Functions.SPG($BV539, $EE$10, EL$12, "options: Curr="&amp;$CA$2&amp;", ConvMethod="&amp;$CA$4&amp;", Mag="&amp;$CA$3&amp;", NA="&amp;$CA$5)</f>
        <v>NA</v>
      </c>
      <c r="EM539" s="19"/>
      <c r="EN539" s="19" t="str">
        <f>_xll.SNL.Clients.Office.Excel.Functions.SPG($BV539, $EN$10, EN$12, "options: Curr="&amp;$CA$2&amp;", ConvMethod="&amp;$CA$4&amp;", Mag="&amp;$CA$3&amp;", NA="&amp;$CA$5)</f>
        <v>NA</v>
      </c>
      <c r="EO539" s="19" t="str">
        <f>_xll.SNL.Clients.Office.Excel.Functions.SPG($BV539, $EN$10, EO$12, "options: Curr="&amp;$CA$2&amp;", ConvMethod="&amp;$CA$4&amp;", Mag="&amp;$CA$3&amp;", NA="&amp;$CA$5)</f>
        <v>NA</v>
      </c>
      <c r="EP539" s="19" t="str">
        <f>_xll.SNL.Clients.Office.Excel.Functions.SPG($BV539, $EN$10, EP$12, "options: Curr="&amp;$CA$2&amp;", ConvMethod="&amp;$CA$4&amp;", Mag="&amp;$CA$3&amp;", NA="&amp;$CA$5)</f>
        <v>NA</v>
      </c>
      <c r="EQ539" s="19" t="str">
        <f>_xll.SNL.Clients.Office.Excel.Functions.SPG($BV539, $EN$10, EQ$12, "options: Curr="&amp;$CA$2&amp;", ConvMethod="&amp;$CA$4&amp;", Mag="&amp;$CA$3&amp;", NA="&amp;$CA$5)</f>
        <v>NA</v>
      </c>
      <c r="ER539" s="19" t="str">
        <f>_xll.SNL.Clients.Office.Excel.Functions.SPG($BV539, $EN$10, ER$12, "options: Curr="&amp;$CA$2&amp;", ConvMethod="&amp;$CA$4&amp;", Mag="&amp;$CA$3&amp;", NA="&amp;$CA$5)</f>
        <v>NA</v>
      </c>
      <c r="ES539" s="19" t="str">
        <f>_xll.SNL.Clients.Office.Excel.Functions.SPG($BV539, $EN$10, ES$12, "options: Curr="&amp;$CA$2&amp;", ConvMethod="&amp;$CA$4&amp;", Mag="&amp;$CA$3&amp;", NA="&amp;$CA$5)</f>
        <v>NA</v>
      </c>
      <c r="ET539" s="19" t="str">
        <f>_xll.SNL.Clients.Office.Excel.Functions.SPG($BV539, $EN$10, ET$12, "options: Curr="&amp;$CA$2&amp;", ConvMethod="&amp;$CA$4&amp;", Mag="&amp;$CA$3&amp;", NA="&amp;$CA$5)</f>
        <v>NA</v>
      </c>
      <c r="EU539" s="19" t="str">
        <f>_xll.SNL.Clients.Office.Excel.Functions.SPG($BV539, $EN$10, EU$12, "options: Curr="&amp;$CA$2&amp;", ConvMethod="&amp;$CA$4&amp;", Mag="&amp;$CA$3&amp;", NA="&amp;$CA$5)</f>
        <v>NA</v>
      </c>
      <c r="EV539" s="19"/>
      <c r="EW539" s="30" t="e">
        <f t="shared" si="29"/>
        <v>#VALUE!</v>
      </c>
      <c r="EX539" s="19"/>
      <c r="EY539" s="19"/>
      <c r="EZ539" s="19"/>
      <c r="FA539" s="19"/>
      <c r="FB539" s="19" t="str">
        <f>_xll.SNL.Clients.Office.Excel.Functions.SPG($BV539, $FB$10, FB$12, "options: Curr="&amp;$CA$2&amp;", ConvMethod="&amp;$CA$4&amp;", Mag="&amp;$CA$3&amp;", NA="&amp;$CA$5)</f>
        <v>NA</v>
      </c>
      <c r="FC539" s="19" t="str">
        <f>_xll.SNL.Clients.Office.Excel.Functions.SPG($BV539, $FB$10, FC$12, "options: Curr="&amp;$CA$2&amp;", ConvMethod="&amp;$CA$4&amp;", Mag="&amp;$CA$3&amp;", NA="&amp;$CA$5)</f>
        <v>NA</v>
      </c>
      <c r="FD539" s="19" t="str">
        <f>_xll.SNL.Clients.Office.Excel.Functions.SPG($BV539, $FB$10, FD$12, "options: Curr="&amp;$CA$2&amp;", ConvMethod="&amp;$CA$4&amp;", Mag="&amp;$CA$3&amp;", NA="&amp;$CA$5)</f>
        <v>NA</v>
      </c>
      <c r="FE539" s="19" t="str">
        <f>_xll.SNL.Clients.Office.Excel.Functions.SPG($BV539, $FB$10, FE$12, "options: Curr="&amp;$CA$2&amp;", ConvMethod="&amp;$CA$4&amp;", Mag="&amp;$CA$3&amp;", NA="&amp;$CA$5)</f>
        <v>NA</v>
      </c>
      <c r="FF539" s="19" t="str">
        <f>_xll.SNL.Clients.Office.Excel.Functions.SPG($BV539, $FB$10, FF$12, "options: Curr="&amp;$CA$2&amp;", ConvMethod="&amp;$CA$4&amp;", Mag="&amp;$CA$3&amp;", NA="&amp;$CA$5)</f>
        <v>NA</v>
      </c>
      <c r="FG539" s="19" t="str">
        <f>_xll.SNL.Clients.Office.Excel.Functions.SPG($BV539, $FB$10, FG$12, "options: Curr="&amp;$CA$2&amp;", ConvMethod="&amp;$CA$4&amp;", Mag="&amp;$CA$3&amp;", NA="&amp;$CA$5)</f>
        <v>NA</v>
      </c>
      <c r="FH539" s="19" t="str">
        <f>_xll.SNL.Clients.Office.Excel.Functions.SPG($BV539, $FB$10, FH$12, "options: Curr="&amp;$CA$2&amp;", ConvMethod="&amp;$CA$4&amp;", Mag="&amp;$CA$3&amp;", NA="&amp;$CA$5)</f>
        <v>NA</v>
      </c>
      <c r="FI539" s="19" t="str">
        <f>_xll.SNL.Clients.Office.Excel.Functions.SPG($BV539, $FB$10, FI$12, "options: Curr="&amp;$CA$2&amp;", ConvMethod="&amp;$CA$4&amp;", Mag="&amp;$CA$3&amp;", NA="&amp;$CA$5)</f>
        <v>NA</v>
      </c>
      <c r="FJ539" s="19"/>
      <c r="FK539" s="19" t="str">
        <f>_xll.SNL.Clients.Office.Excel.Functions.SPG($BV539, $FK$10, FK$12, "options: Curr="&amp;$CA$2&amp;", ConvMethod="&amp;$CA$4&amp;", Mag="&amp;$CA$3&amp;", NA="&amp;$CA$5)</f>
        <v>NA</v>
      </c>
      <c r="FL539" s="19" t="str">
        <f>_xll.SNL.Clients.Office.Excel.Functions.SPG($BV539, $FK$10, FL$12, "options: Curr="&amp;$CA$2&amp;", ConvMethod="&amp;$CA$4&amp;", Mag="&amp;$CA$3&amp;", NA="&amp;$CA$5)</f>
        <v>NA</v>
      </c>
      <c r="FM539" s="19" t="str">
        <f>_xll.SNL.Clients.Office.Excel.Functions.SPG($BV539, $FK$10, FM$12, "options: Curr="&amp;$CA$2&amp;", ConvMethod="&amp;$CA$4&amp;", Mag="&amp;$CA$3&amp;", NA="&amp;$CA$5)</f>
        <v>NA</v>
      </c>
      <c r="FN539" s="19" t="str">
        <f>_xll.SNL.Clients.Office.Excel.Functions.SPG($BV539, $FK$10, FN$12, "options: Curr="&amp;$CA$2&amp;", ConvMethod="&amp;$CA$4&amp;", Mag="&amp;$CA$3&amp;", NA="&amp;$CA$5)</f>
        <v>NA</v>
      </c>
      <c r="FO539" s="19" t="str">
        <f>_xll.SNL.Clients.Office.Excel.Functions.SPG($BV539, $FK$10, FO$12, "options: Curr="&amp;$CA$2&amp;", ConvMethod="&amp;$CA$4&amp;", Mag="&amp;$CA$3&amp;", NA="&amp;$CA$5)</f>
        <v>NA</v>
      </c>
      <c r="FP539" s="19" t="str">
        <f>_xll.SNL.Clients.Office.Excel.Functions.SPG($BV539, $FK$10, FP$12, "options: Curr="&amp;$CA$2&amp;", ConvMethod="&amp;$CA$4&amp;", Mag="&amp;$CA$3&amp;", NA="&amp;$CA$5)</f>
        <v>NA</v>
      </c>
      <c r="FQ539" s="19" t="str">
        <f>_xll.SNL.Clients.Office.Excel.Functions.SPG($BV539, $FK$10, FQ$12, "options: Curr="&amp;$CA$2&amp;", ConvMethod="&amp;$CA$4&amp;", Mag="&amp;$CA$3&amp;", NA="&amp;$CA$5)</f>
        <v>NA</v>
      </c>
      <c r="FR539" s="19" t="str">
        <f>_xll.SNL.Clients.Office.Excel.Functions.SPG($BV539, $FK$10, FR$12, "options: Curr="&amp;$CA$2&amp;", ConvMethod="&amp;$CA$4&amp;", Mag="&amp;$CA$3&amp;", NA="&amp;$CA$5)</f>
        <v>NA</v>
      </c>
      <c r="FS539" s="19"/>
      <c r="FT539" s="19" t="str">
        <f>_xll.SNL.Clients.Office.Excel.Functions.SPG($BV539, $FT$10, FT$12, "options: Curr="&amp;$CA$2&amp;", ConvMethod="&amp;$CA$4&amp;", Mag="&amp;$CA$3&amp;", NA="&amp;$CA$5)</f>
        <v>NA</v>
      </c>
      <c r="FU539" s="19" t="str">
        <f>_xll.SNL.Clients.Office.Excel.Functions.SPG($BV539, $FT$10, FU$12, "options: Curr="&amp;$CA$2&amp;", ConvMethod="&amp;$CA$4&amp;", Mag="&amp;$CA$3&amp;", NA="&amp;$CA$5)</f>
        <v>NA</v>
      </c>
      <c r="FV539" s="19" t="str">
        <f>_xll.SNL.Clients.Office.Excel.Functions.SPG($BV539, $FT$10, FV$12, "options: Curr="&amp;$CA$2&amp;", ConvMethod="&amp;$CA$4&amp;", Mag="&amp;$CA$3&amp;", NA="&amp;$CA$5)</f>
        <v>NA</v>
      </c>
      <c r="FW539" s="19" t="str">
        <f>_xll.SNL.Clients.Office.Excel.Functions.SPG($BV539, $FT$10, FW$12, "options: Curr="&amp;$CA$2&amp;", ConvMethod="&amp;$CA$4&amp;", Mag="&amp;$CA$3&amp;", NA="&amp;$CA$5)</f>
        <v>NA</v>
      </c>
      <c r="FX539" s="19" t="str">
        <f>_xll.SNL.Clients.Office.Excel.Functions.SPG($BV539, $FT$10, FX$12, "options: Curr="&amp;$CA$2&amp;", ConvMethod="&amp;$CA$4&amp;", Mag="&amp;$CA$3&amp;", NA="&amp;$CA$5)</f>
        <v>NA</v>
      </c>
      <c r="FY539" s="19" t="str">
        <f>_xll.SNL.Clients.Office.Excel.Functions.SPG($BV539, $FT$10, FY$12, "options: Curr="&amp;$CA$2&amp;", ConvMethod="&amp;$CA$4&amp;", Mag="&amp;$CA$3&amp;", NA="&amp;$CA$5)</f>
        <v>NA</v>
      </c>
      <c r="FZ539" s="19" t="str">
        <f>_xll.SNL.Clients.Office.Excel.Functions.SPG($BV539, $FT$10, FZ$12, "options: Curr="&amp;$CA$2&amp;", ConvMethod="&amp;$CA$4&amp;", Mag="&amp;$CA$3&amp;", NA="&amp;$CA$5)</f>
        <v>NA</v>
      </c>
      <c r="GA539" s="19" t="str">
        <f>_xll.SNL.Clients.Office.Excel.Functions.SPG($BV539, $FT$10, GA$12, "options: Curr="&amp;$CA$2&amp;", ConvMethod="&amp;$CA$4&amp;", Mag="&amp;$CA$3&amp;", NA="&amp;$CA$5)</f>
        <v>NA</v>
      </c>
      <c r="GB539" s="27" t="s">
        <v>4173</v>
      </c>
      <c r="GC539" s="19" t="str">
        <f>_xll.SNL.Clients.Office.Excel.Functions.SPG($BV539, $GC$10, GC$12, "options: Curr="&amp;$CA$2&amp;", ConvMethod="&amp;$CA$4&amp;", Mag="&amp;$CA$3&amp;", NA="&amp;$CA$5)</f>
        <v>NA</v>
      </c>
      <c r="GD539" s="19" t="str">
        <f>_xll.SNL.Clients.Office.Excel.Functions.SPG($BV539, $GC$10, GD$12, "options: Curr="&amp;$CA$2&amp;", ConvMethod="&amp;$CA$4&amp;", Mag="&amp;$CA$3&amp;", NA="&amp;$CA$5)</f>
        <v>NA</v>
      </c>
      <c r="GE539" s="19" t="str">
        <f>_xll.SNL.Clients.Office.Excel.Functions.SPG($BV539, $GC$10, GE$12, "options: Curr="&amp;$CA$2&amp;", ConvMethod="&amp;$CA$4&amp;", Mag="&amp;$CA$3&amp;", NA="&amp;$CA$5)</f>
        <v>NA</v>
      </c>
      <c r="GF539" s="19" t="str">
        <f>_xll.SNL.Clients.Office.Excel.Functions.SPG($BV539, $GC$10, GF$12, "options: Curr="&amp;$CA$2&amp;", ConvMethod="&amp;$CA$4&amp;", Mag="&amp;$CA$3&amp;", NA="&amp;$CA$5)</f>
        <v>NA</v>
      </c>
      <c r="GG539" s="19" t="str">
        <f>_xll.SNL.Clients.Office.Excel.Functions.SPG($BV539, $GC$10, GG$12, "options: Curr="&amp;$CA$2&amp;", ConvMethod="&amp;$CA$4&amp;", Mag="&amp;$CA$3&amp;", NA="&amp;$CA$5)</f>
        <v>NA</v>
      </c>
      <c r="GH539" s="19" t="str">
        <f>_xll.SNL.Clients.Office.Excel.Functions.SPG($BV539, $GC$10, GH$12, "options: Curr="&amp;$CA$2&amp;", ConvMethod="&amp;$CA$4&amp;", Mag="&amp;$CA$3&amp;", NA="&amp;$CA$5)</f>
        <v>NA</v>
      </c>
      <c r="GI539" s="19" t="str">
        <f>_xll.SNL.Clients.Office.Excel.Functions.SPG($BV539, $GC$10, GI$12, "options: Curr="&amp;$CA$2&amp;", ConvMethod="&amp;$CA$4&amp;", Mag="&amp;$CA$3&amp;", NA="&amp;$CA$5)</f>
        <v>NA</v>
      </c>
      <c r="GJ539" s="19" t="str">
        <f>_xll.SNL.Clients.Office.Excel.Functions.SPG($BV539, $GC$10, GJ$12, "options: Curr="&amp;$CA$2&amp;", ConvMethod="&amp;$CA$4&amp;", Mag="&amp;$CA$3&amp;", NA="&amp;$CA$5)</f>
        <v>NA</v>
      </c>
      <c r="GK539" s="27"/>
      <c r="GL539" s="19" t="str">
        <f>_xll.SNL.Clients.Office.Excel.Functions.SPG($BV539, $GL$10, GL$12, "options: Curr="&amp;$CA$2&amp;", ConvMethod="&amp;$CA$4&amp;", Mag="&amp;$CA$3&amp;", NA="&amp;$CA$5)</f>
        <v>NA</v>
      </c>
      <c r="GM539" s="19" t="str">
        <f>_xll.SNL.Clients.Office.Excel.Functions.SPG($BV539, $GL$10, GM$12, "options: Curr="&amp;$CA$2&amp;", ConvMethod="&amp;$CA$4&amp;", Mag="&amp;$CA$3&amp;", NA="&amp;$CA$5)</f>
        <v>NA</v>
      </c>
      <c r="GN539" s="19" t="str">
        <f>_xll.SNL.Clients.Office.Excel.Functions.SPG($BV539, $GL$10, GN$12, "options: Curr="&amp;$CA$2&amp;", ConvMethod="&amp;$CA$4&amp;", Mag="&amp;$CA$3&amp;", NA="&amp;$CA$5)</f>
        <v>NA</v>
      </c>
      <c r="GO539" s="19" t="str">
        <f>_xll.SNL.Clients.Office.Excel.Functions.SPG($BV539, $GL$10, GO$12, "options: Curr="&amp;$CA$2&amp;", ConvMethod="&amp;$CA$4&amp;", Mag="&amp;$CA$3&amp;", NA="&amp;$CA$5)</f>
        <v>NA</v>
      </c>
      <c r="GP539" s="19" t="str">
        <f>_xll.SNL.Clients.Office.Excel.Functions.SPG($BV539, $GL$10, GP$12, "options: Curr="&amp;$CA$2&amp;", ConvMethod="&amp;$CA$4&amp;", Mag="&amp;$CA$3&amp;", NA="&amp;$CA$5)</f>
        <v>NA</v>
      </c>
      <c r="GQ539" s="19" t="str">
        <f>_xll.SNL.Clients.Office.Excel.Functions.SPG($BV539, $GL$10, GQ$12, "options: Curr="&amp;$CA$2&amp;", ConvMethod="&amp;$CA$4&amp;", Mag="&amp;$CA$3&amp;", NA="&amp;$CA$5)</f>
        <v>NA</v>
      </c>
      <c r="GR539" s="19" t="str">
        <f>_xll.SNL.Clients.Office.Excel.Functions.SPG($BV539, $GL$10, GR$12, "options: Curr="&amp;$CA$2&amp;", ConvMethod="&amp;$CA$4&amp;", Mag="&amp;$CA$3&amp;", NA="&amp;$CA$5)</f>
        <v>NA</v>
      </c>
      <c r="GS539" s="19" t="str">
        <f>_xll.SNL.Clients.Office.Excel.Functions.SPG($BV539, $GL$10, GS$12, "options: Curr="&amp;$CA$2&amp;", ConvMethod="&amp;$CA$4&amp;", Mag="&amp;$CA$3&amp;", NA="&amp;$CA$5)</f>
        <v>NA</v>
      </c>
      <c r="GT539" s="27"/>
      <c r="GU539" s="19" t="str">
        <f>_xll.SNL.Clients.Office.Excel.Functions.SPG($BV539, $GU$10, GU$12, "options: Curr="&amp;$CA$2&amp;", ConvMethod="&amp;$CA$4&amp;", Mag="&amp;$CA$3&amp;", NA="&amp;$CA$5)</f>
        <v>NA</v>
      </c>
      <c r="GV539" s="19" t="str">
        <f>_xll.SNL.Clients.Office.Excel.Functions.SPG($BV539, $GU$10, GV$12, "options: Curr="&amp;$CA$2&amp;", ConvMethod="&amp;$CA$4&amp;", Mag="&amp;$CA$3&amp;", NA="&amp;$CA$5)</f>
        <v>NA</v>
      </c>
      <c r="GW539" s="19" t="str">
        <f>_xll.SNL.Clients.Office.Excel.Functions.SPG($BV539, $GU$10, GW$12, "options: Curr="&amp;$CA$2&amp;", ConvMethod="&amp;$CA$4&amp;", Mag="&amp;$CA$3&amp;", NA="&amp;$CA$5)</f>
        <v>NA</v>
      </c>
      <c r="GX539" s="19" t="str">
        <f>_xll.SNL.Clients.Office.Excel.Functions.SPG($BV539, $GU$10, GX$12, "options: Curr="&amp;$CA$2&amp;", ConvMethod="&amp;$CA$4&amp;", Mag="&amp;$CA$3&amp;", NA="&amp;$CA$5)</f>
        <v>NA</v>
      </c>
      <c r="GY539" s="19" t="str">
        <f>_xll.SNL.Clients.Office.Excel.Functions.SPG($BV539, $GU$10, GY$12, "options: Curr="&amp;$CA$2&amp;", ConvMethod="&amp;$CA$4&amp;", Mag="&amp;$CA$3&amp;", NA="&amp;$CA$5)</f>
        <v>NA</v>
      </c>
      <c r="GZ539" s="19" t="str">
        <f>_xll.SNL.Clients.Office.Excel.Functions.SPG($BV539, $GU$10, GZ$12, "options: Curr="&amp;$CA$2&amp;", ConvMethod="&amp;$CA$4&amp;", Mag="&amp;$CA$3&amp;", NA="&amp;$CA$5)</f>
        <v>NA</v>
      </c>
      <c r="HA539" s="19" t="str">
        <f>_xll.SNL.Clients.Office.Excel.Functions.SPG($BV539, $GU$10, HA$12, "options: Curr="&amp;$CA$2&amp;", ConvMethod="&amp;$CA$4&amp;", Mag="&amp;$CA$3&amp;", NA="&amp;$CA$5)</f>
        <v>NA</v>
      </c>
      <c r="HB539" s="19" t="str">
        <f>_xll.SNL.Clients.Office.Excel.Functions.SPG($BV539, $GU$10, HB$12, "options: Curr="&amp;$CA$2&amp;", ConvMethod="&amp;$CA$4&amp;", Mag="&amp;$CA$3&amp;", NA="&amp;$CA$5)</f>
        <v>NA</v>
      </c>
      <c r="HC539" s="17"/>
      <c r="HD539" s="30" t="e">
        <f t="shared" si="30"/>
        <v>#VALUE!</v>
      </c>
    </row>
    <row r="540" spans="1:212" x14ac:dyDescent="0.35">
      <c r="A540">
        <v>3877</v>
      </c>
      <c r="B540">
        <v>70646</v>
      </c>
      <c r="C540" t="s">
        <v>8243</v>
      </c>
      <c r="D540" t="s">
        <v>60</v>
      </c>
      <c r="E540" s="171">
        <v>40795.041666666657</v>
      </c>
      <c r="F540">
        <v>2011</v>
      </c>
      <c r="G540" t="s">
        <v>61</v>
      </c>
      <c r="H540" t="s">
        <v>62</v>
      </c>
      <c r="I540" t="s">
        <v>62</v>
      </c>
      <c r="J540" t="s">
        <v>10585</v>
      </c>
      <c r="K540" t="s">
        <v>64</v>
      </c>
      <c r="L540" t="s">
        <v>768</v>
      </c>
      <c r="M540" t="s">
        <v>10586</v>
      </c>
      <c r="O540" t="s">
        <v>10587</v>
      </c>
      <c r="Q540" t="s">
        <v>10588</v>
      </c>
      <c r="R540" t="s">
        <v>1191</v>
      </c>
      <c r="S540" t="s">
        <v>10589</v>
      </c>
      <c r="T540" t="s">
        <v>87</v>
      </c>
      <c r="U540" t="s">
        <v>69</v>
      </c>
      <c r="W540" t="s">
        <v>70</v>
      </c>
      <c r="X540" t="s">
        <v>10590</v>
      </c>
      <c r="Z540">
        <v>0</v>
      </c>
      <c r="AA540" t="s">
        <v>72</v>
      </c>
      <c r="AB540" t="s">
        <v>69</v>
      </c>
      <c r="AD540" t="s">
        <v>73</v>
      </c>
      <c r="AE540" t="s">
        <v>74</v>
      </c>
      <c r="AF540">
        <v>300</v>
      </c>
      <c r="AG540">
        <v>38.090963000000002</v>
      </c>
      <c r="AH540">
        <v>53.050474000000001</v>
      </c>
      <c r="AN540" t="s">
        <v>75</v>
      </c>
      <c r="AO540" t="s">
        <v>435</v>
      </c>
      <c r="BJ540">
        <v>19</v>
      </c>
      <c r="BK540">
        <v>21</v>
      </c>
      <c r="BL540">
        <v>30</v>
      </c>
      <c r="BM540">
        <v>23</v>
      </c>
      <c r="BN540">
        <v>18</v>
      </c>
      <c r="BO540">
        <v>17</v>
      </c>
      <c r="BP540">
        <v>29</v>
      </c>
      <c r="BQ540">
        <v>0.59094130497096586</v>
      </c>
      <c r="BR540">
        <v>1.7917972211644592E-2</v>
      </c>
      <c r="BS540">
        <v>0.2454441394573452</v>
      </c>
      <c r="BT540">
        <v>2011</v>
      </c>
      <c r="BU540" s="174"/>
      <c r="BV540">
        <f>+_xlfn.XLOOKUP(C540,'ID identifier'!C:C,'ID identifier'!H:H)</f>
        <v>5226944</v>
      </c>
      <c r="BW540" s="174"/>
      <c r="BX540" s="2"/>
      <c r="BZ540" s="19">
        <f>_xll.SNL.Clients.Office.Excel.Functions.SPG($BV540, $BZ$10, BZ$12, "options: Curr="&amp;$CA$2&amp;", ConvMethod="&amp;$CA$4&amp;", Mag="&amp;$CA$3&amp;", NA="&amp;$CA$5)</f>
        <v>2069.9548023517059</v>
      </c>
      <c r="CA540" s="19">
        <f>_xll.SNL.Clients.Office.Excel.Functions.SPG($BV540, $BZ$10, CA$12, "options: Curr="&amp;$CA$2&amp;", ConvMethod="&amp;$CA$4&amp;", Mag="&amp;$CA$3&amp;", NA="&amp;$CA$5)</f>
        <v>1952.6508675463806</v>
      </c>
      <c r="CB540" s="19">
        <f>_xll.SNL.Clients.Office.Excel.Functions.SPG($BV540, $BZ$10, CB$12, "options: Curr="&amp;$CA$2&amp;", ConvMethod="&amp;$CA$4&amp;", Mag="&amp;$CA$3&amp;", NA="&amp;$CA$5)</f>
        <v>6090.0232175205238</v>
      </c>
      <c r="CC540" s="19">
        <f>_xll.SNL.Clients.Office.Excel.Functions.SPG($BV540, $BZ$10, CC$12, "options: Curr="&amp;$CA$2&amp;", ConvMethod="&amp;$CA$4&amp;", Mag="&amp;$CA$3&amp;", NA="&amp;$CA$5)</f>
        <v>7893.8021974751173</v>
      </c>
      <c r="CD540" s="19" t="str">
        <f>_xll.SNL.Clients.Office.Excel.Functions.SPG($BV540, $BZ$10, CD$12, "options: Curr="&amp;$CA$2&amp;", ConvMethod="&amp;$CA$4&amp;", Mag="&amp;$CA$3&amp;", NA="&amp;$CA$5)</f>
        <v>NA</v>
      </c>
      <c r="CE540" s="19" t="str">
        <f>_xll.SNL.Clients.Office.Excel.Functions.SPG($BV540, $BZ$10, CE$12, "options: Curr="&amp;$CA$2&amp;", ConvMethod="&amp;$CA$4&amp;", Mag="&amp;$CA$3&amp;", NA="&amp;$CA$5)</f>
        <v>NA</v>
      </c>
      <c r="CF540" s="19" t="str">
        <f>_xll.SNL.Clients.Office.Excel.Functions.SPG($BV540, $BZ$10, CF$12, "options: Curr="&amp;$CA$2&amp;", ConvMethod="&amp;$CA$4&amp;", Mag="&amp;$CA$3&amp;", NA="&amp;$CA$5)</f>
        <v>NA</v>
      </c>
      <c r="CG540" s="19" t="str">
        <f>_xll.SNL.Clients.Office.Excel.Functions.SPG($BV540, $BZ$10, CG$12, "options: Curr="&amp;$CA$2&amp;", ConvMethod="&amp;$CA$4&amp;", Mag="&amp;$CA$3&amp;", NA="&amp;$CA$5)</f>
        <v>NA</v>
      </c>
      <c r="CH540" s="19" t="str">
        <f>_xll.SNL.Clients.Office.Excel.Functions.SPG($BV540, $BZ$10, CH$12, "options: Curr="&amp;$CA$2&amp;", ConvMethod="&amp;$CA$4&amp;", Mag="&amp;$CA$3&amp;", NA="&amp;$CA$5)</f>
        <v>NA</v>
      </c>
      <c r="CI540" s="19" t="str">
        <f>_xll.SNL.Clients.Office.Excel.Functions.SPG($BV540, $BZ$10, CI$12, "options: Curr="&amp;$CA$2&amp;", ConvMethod="&amp;$CA$4&amp;", Mag="&amp;$CA$3&amp;", NA="&amp;$CA$5)</f>
        <v>NA</v>
      </c>
      <c r="CJ540" s="19" t="str">
        <f>_xll.SNL.Clients.Office.Excel.Functions.SPG($BV540, $BZ$10, CJ$12, "options: Curr="&amp;$CA$2&amp;", ConvMethod="&amp;$CA$4&amp;", Mag="&amp;$CA$3&amp;", NA="&amp;$CA$5)</f>
        <v>NA</v>
      </c>
      <c r="CK540" s="19"/>
      <c r="CL540" s="19">
        <f>_xll.SNL.Clients.Office.Excel.Functions.SPG($BV540, $CL$10, CL$12, "options: Curr="&amp;$CA$2&amp;", ConvMethod="&amp;$CA$4&amp;", Mag="&amp;$CA$3&amp;", NA="&amp;$CA$5)</f>
        <v>146.3324829753895</v>
      </c>
      <c r="CM540" s="19">
        <f>_xll.SNL.Clients.Office.Excel.Functions.SPG($BV540, $CL$10, CM$12, "options: Curr="&amp;$CA$2&amp;", ConvMethod="&amp;$CA$4&amp;", Mag="&amp;$CA$3&amp;", NA="&amp;$CA$5)</f>
        <v>371.20589564863297</v>
      </c>
      <c r="CN540" s="19">
        <f>_xll.SNL.Clients.Office.Excel.Functions.SPG($BV540, $CL$10, CN$12, "options: Curr="&amp;$CA$2&amp;", ConvMethod="&amp;$CA$4&amp;", Mag="&amp;$CA$3&amp;", NA="&amp;$CA$5)</f>
        <v>-5731.8054786167195</v>
      </c>
      <c r="CO540" s="19">
        <f>_xll.SNL.Clients.Office.Excel.Functions.SPG($BV540, $CL$10, CO$12, "options: Curr="&amp;$CA$2&amp;", ConvMethod="&amp;$CA$4&amp;", Mag="&amp;$CA$3&amp;", NA="&amp;$CA$5)</f>
        <v>-1154.6561206945348</v>
      </c>
      <c r="CP540" s="19" t="str">
        <f>_xll.SNL.Clients.Office.Excel.Functions.SPG($BV540, $CL$10, CP$12, "options: Curr="&amp;$CA$2&amp;", ConvMethod="&amp;$CA$4&amp;", Mag="&amp;$CA$3&amp;", NA="&amp;$CA$5)</f>
        <v>NA</v>
      </c>
      <c r="CQ540" s="19" t="str">
        <f>_xll.SNL.Clients.Office.Excel.Functions.SPG($BV540, $CL$10, CQ$12, "options: Curr="&amp;$CA$2&amp;", ConvMethod="&amp;$CA$4&amp;", Mag="&amp;$CA$3&amp;", NA="&amp;$CA$5)</f>
        <v>NA</v>
      </c>
      <c r="CR540" s="19" t="str">
        <f>_xll.SNL.Clients.Office.Excel.Functions.SPG($BV540, $CL$10, CR$12, "options: Curr="&amp;$CA$2&amp;", ConvMethod="&amp;$CA$4&amp;", Mag="&amp;$CA$3&amp;", NA="&amp;$CA$5)</f>
        <v>NA</v>
      </c>
      <c r="CS540" s="19" t="str">
        <f>_xll.SNL.Clients.Office.Excel.Functions.SPG($BV540, $CL$10, CS$12, "options: Curr="&amp;$CA$2&amp;", ConvMethod="&amp;$CA$4&amp;", Mag="&amp;$CA$3&amp;", NA="&amp;$CA$5)</f>
        <v>NA</v>
      </c>
      <c r="CT540" s="19" t="str">
        <f>_xll.SNL.Clients.Office.Excel.Functions.SPG($BV540, $CL$10, CT$12, "options: Curr="&amp;$CA$2&amp;", ConvMethod="&amp;$CA$4&amp;", Mag="&amp;$CA$3&amp;", NA="&amp;$CA$5)</f>
        <v>NA</v>
      </c>
      <c r="CU540" s="19" t="str">
        <f>_xll.SNL.Clients.Office.Excel.Functions.SPG($BV540, $CL$10, CU$12, "options: Curr="&amp;$CA$2&amp;", ConvMethod="&amp;$CA$4&amp;", Mag="&amp;$CA$3&amp;", NA="&amp;$CA$5)</f>
        <v>NA</v>
      </c>
      <c r="CV540" s="19" t="str">
        <f>_xll.SNL.Clients.Office.Excel.Functions.SPG($BV540, $CL$10, CV$12, "options: Curr="&amp;$CA$2&amp;", ConvMethod="&amp;$CA$4&amp;", Mag="&amp;$CA$3&amp;", NA="&amp;$CA$5)</f>
        <v>NA</v>
      </c>
      <c r="CW540" s="19"/>
      <c r="CX540" s="19">
        <f>_xll.SNL.Clients.Office.Excel.Functions.SPG($BV540, $CX$10, CX$12, "options: Curr="&amp;$CA$2&amp;", ConvMethod="&amp;$CA$4&amp;", Mag="&amp;$CA$3&amp;", NA="&amp;$CA$5)</f>
        <v>-275.09544085669438</v>
      </c>
      <c r="CY540" s="19">
        <f>_xll.SNL.Clients.Office.Excel.Functions.SPG($BV540, $CX$10, CY$12, "options: Curr="&amp;$CA$2&amp;", ConvMethod="&amp;$CA$4&amp;", Mag="&amp;$CA$3&amp;", NA="&amp;$CA$5)</f>
        <v>-33.143383540056519</v>
      </c>
      <c r="CZ540" s="19">
        <f>_xll.SNL.Clients.Office.Excel.Functions.SPG($BV540, $CX$10, CZ$12, "options: Curr="&amp;$CA$2&amp;", ConvMethod="&amp;$CA$4&amp;", Mag="&amp;$CA$3&amp;", NA="&amp;$CA$5)</f>
        <v>-6181.266347064713</v>
      </c>
      <c r="DA540" s="19">
        <f>_xll.SNL.Clients.Office.Excel.Functions.SPG($BV540, $CX$10, DA$12, "options: Curr="&amp;$CA$2&amp;", ConvMethod="&amp;$CA$4&amp;", Mag="&amp;$CA$3&amp;", NA="&amp;$CA$5)</f>
        <v>-1238.6350364559958</v>
      </c>
      <c r="DB540" s="19" t="str">
        <f>_xll.SNL.Clients.Office.Excel.Functions.SPG($BV540, $CX$10, DB$12, "options: Curr="&amp;$CA$2&amp;", ConvMethod="&amp;$CA$4&amp;", Mag="&amp;$CA$3&amp;", NA="&amp;$CA$5)</f>
        <v>NA</v>
      </c>
      <c r="DC540" s="19" t="str">
        <f>_xll.SNL.Clients.Office.Excel.Functions.SPG($BV540, $CX$10, DC$12, "options: Curr="&amp;$CA$2&amp;", ConvMethod="&amp;$CA$4&amp;", Mag="&amp;$CA$3&amp;", NA="&amp;$CA$5)</f>
        <v>NA</v>
      </c>
      <c r="DD540" s="19" t="str">
        <f>_xll.SNL.Clients.Office.Excel.Functions.SPG($BV540, $CX$10, DD$12, "options: Curr="&amp;$CA$2&amp;", ConvMethod="&amp;$CA$4&amp;", Mag="&amp;$CA$3&amp;", NA="&amp;$CA$5)</f>
        <v>NA</v>
      </c>
      <c r="DE540" s="19" t="str">
        <f>_xll.SNL.Clients.Office.Excel.Functions.SPG($BV540, $CX$10, DE$12, "options: Curr="&amp;$CA$2&amp;", ConvMethod="&amp;$CA$4&amp;", Mag="&amp;$CA$3&amp;", NA="&amp;$CA$5)</f>
        <v>NA</v>
      </c>
      <c r="DF540" s="19" t="str">
        <f>_xll.SNL.Clients.Office.Excel.Functions.SPG($BV540, $CX$10, DF$12, "options: Curr="&amp;$CA$2&amp;", ConvMethod="&amp;$CA$4&amp;", Mag="&amp;$CA$3&amp;", NA="&amp;$CA$5)</f>
        <v>NA</v>
      </c>
      <c r="DG540" s="19" t="str">
        <f>_xll.SNL.Clients.Office.Excel.Functions.SPG($BV540, $CX$10, DG$12, "options: Curr="&amp;$CA$2&amp;", ConvMethod="&amp;$CA$4&amp;", Mag="&amp;$CA$3&amp;", NA="&amp;$CA$5)</f>
        <v>NA</v>
      </c>
      <c r="DH540" s="19" t="str">
        <f>_xll.SNL.Clients.Office.Excel.Functions.SPG($BV540, $CX$10, DH$12, "options: Curr="&amp;$CA$2&amp;", ConvMethod="&amp;$CA$4&amp;", Mag="&amp;$CA$3&amp;", NA="&amp;$CA$5)</f>
        <v>NA</v>
      </c>
      <c r="DI540" s="19"/>
      <c r="DJ540" s="19">
        <f>_xll.SNL.Clients.Office.Excel.Functions.SPG($BV540, $DJ$10, DJ$12, "options: Curr="&amp;$CA$2&amp;", ConvMethod="&amp;$CA$4&amp;", Mag="&amp;$CA$3&amp;", NA="&amp;$CA$5)</f>
        <v>421.42792383208388</v>
      </c>
      <c r="DK540" s="19">
        <f>_xll.SNL.Clients.Office.Excel.Functions.SPG($BV540, $DJ$10, DK$12, "options: Curr="&amp;$CA$2&amp;", ConvMethod="&amp;$CA$4&amp;", Mag="&amp;$CA$3&amp;", NA="&amp;$CA$5)</f>
        <v>404.34927918868954</v>
      </c>
      <c r="DL540" s="19">
        <f>_xll.SNL.Clients.Office.Excel.Functions.SPG($BV540, $DJ$10, DL$12, "options: Curr="&amp;$CA$2&amp;", ConvMethod="&amp;$CA$4&amp;", Mag="&amp;$CA$3&amp;", NA="&amp;$CA$5)</f>
        <v>449.46086844799356</v>
      </c>
      <c r="DM540" s="19">
        <f>_xll.SNL.Clients.Office.Excel.Functions.SPG($BV540, $DJ$10, DM$12, "options: Curr="&amp;$CA$2&amp;", ConvMethod="&amp;$CA$4&amp;", Mag="&amp;$CA$3&amp;", NA="&amp;$CA$5)</f>
        <v>83.978915761460982</v>
      </c>
      <c r="DN540" s="19" t="str">
        <f>_xll.SNL.Clients.Office.Excel.Functions.SPG($BV540, $DJ$10, DN$12, "options: Curr="&amp;$CA$2&amp;", ConvMethod="&amp;$CA$4&amp;", Mag="&amp;$CA$3&amp;", NA="&amp;$CA$5)</f>
        <v>NA</v>
      </c>
      <c r="DO540" s="19" t="str">
        <f>_xll.SNL.Clients.Office.Excel.Functions.SPG($BV540, $DJ$10, DO$12, "options: Curr="&amp;$CA$2&amp;", ConvMethod="&amp;$CA$4&amp;", Mag="&amp;$CA$3&amp;", NA="&amp;$CA$5)</f>
        <v>NA</v>
      </c>
      <c r="DP540" s="19" t="str">
        <f>_xll.SNL.Clients.Office.Excel.Functions.SPG($BV540, $DJ$10, DP$12, "options: Curr="&amp;$CA$2&amp;", ConvMethod="&amp;$CA$4&amp;", Mag="&amp;$CA$3&amp;", NA="&amp;$CA$5)</f>
        <v>NA</v>
      </c>
      <c r="DQ540" s="19" t="str">
        <f>_xll.SNL.Clients.Office.Excel.Functions.SPG($BV540, $DJ$10, DQ$12, "options: Curr="&amp;$CA$2&amp;", ConvMethod="&amp;$CA$4&amp;", Mag="&amp;$CA$3&amp;", NA="&amp;$CA$5)</f>
        <v>NA</v>
      </c>
      <c r="DR540" s="19" t="str">
        <f>_xll.SNL.Clients.Office.Excel.Functions.SPG($BV540, $DJ$10, DR$12, "options: Curr="&amp;$CA$2&amp;", ConvMethod="&amp;$CA$4&amp;", Mag="&amp;$CA$3&amp;", NA="&amp;$CA$5)</f>
        <v>NA</v>
      </c>
      <c r="DS540" s="19" t="str">
        <f>_xll.SNL.Clients.Office.Excel.Functions.SPG($BV540, $DJ$10, DS$12, "options: Curr="&amp;$CA$2&amp;", ConvMethod="&amp;$CA$4&amp;", Mag="&amp;$CA$3&amp;", NA="&amp;$CA$5)</f>
        <v>NA</v>
      </c>
      <c r="DT540" s="19" t="str">
        <f>_xll.SNL.Clients.Office.Excel.Functions.SPG($BV540, $DJ$10, DT$12, "options: Curr="&amp;$CA$2&amp;", ConvMethod="&amp;$CA$4&amp;", Mag="&amp;$CA$3&amp;", NA="&amp;$CA$5)</f>
        <v>NA</v>
      </c>
      <c r="DU540" s="19"/>
      <c r="DV540" s="19">
        <f>_xll.SNL.Clients.Office.Excel.Functions.SPG($BV540, $DV$10, DV$12, "options: Curr="&amp;$CA$2&amp;", ConvMethod="&amp;$CA$4&amp;", Mag="&amp;$CA$3&amp;", NA="&amp;$CA$5)</f>
        <v>0.11540007200000001</v>
      </c>
      <c r="DW540" s="19">
        <f>_xll.SNL.Clients.Office.Excel.Functions.SPG($BV540, $DV$10, DW$12, "options: Curr="&amp;$CA$2&amp;", ConvMethod="&amp;$CA$4&amp;", Mag="&amp;$CA$3&amp;", NA="&amp;$CA$5)</f>
        <v>9.9113192360000006</v>
      </c>
      <c r="DX540" s="19">
        <f>_xll.SNL.Clients.Office.Excel.Functions.SPG($BV540, $DV$10, DX$12, "options: Curr="&amp;$CA$2&amp;", ConvMethod="&amp;$CA$4&amp;", Mag="&amp;$CA$3&amp;", NA="&amp;$CA$5)</f>
        <v>1761.4949391320001</v>
      </c>
      <c r="DY540" s="19">
        <f>_xll.SNL.Clients.Office.Excel.Functions.SPG($BV540, $DV$10, DY$12, "options: Curr="&amp;$CA$2&amp;", ConvMethod="&amp;$CA$4&amp;", Mag="&amp;$CA$3&amp;", NA="&amp;$CA$5)</f>
        <v>878.41363311999999</v>
      </c>
      <c r="DZ540" s="19" t="str">
        <f>_xll.SNL.Clients.Office.Excel.Functions.SPG($BV540, $DV$10, DZ$12, "options: Curr="&amp;$CA$2&amp;", ConvMethod="&amp;$CA$4&amp;", Mag="&amp;$CA$3&amp;", NA="&amp;$CA$5)</f>
        <v>NA</v>
      </c>
      <c r="EA540" s="19" t="str">
        <f>_xll.SNL.Clients.Office.Excel.Functions.SPG($BV540, $DV$10, EA$12, "options: Curr="&amp;$CA$2&amp;", ConvMethod="&amp;$CA$4&amp;", Mag="&amp;$CA$3&amp;", NA="&amp;$CA$5)</f>
        <v>NA</v>
      </c>
      <c r="EB540" s="19" t="str">
        <f>_xll.SNL.Clients.Office.Excel.Functions.SPG($BV540, $DV$10, EB$12, "options: Curr="&amp;$CA$2&amp;", ConvMethod="&amp;$CA$4&amp;", Mag="&amp;$CA$3&amp;", NA="&amp;$CA$5)</f>
        <v>NA</v>
      </c>
      <c r="EC540" s="19" t="str">
        <f>_xll.SNL.Clients.Office.Excel.Functions.SPG($BV540, $DV$10, EC$12, "options: Curr="&amp;$CA$2&amp;", ConvMethod="&amp;$CA$4&amp;", Mag="&amp;$CA$3&amp;", NA="&amp;$CA$5)</f>
        <v>NA</v>
      </c>
      <c r="ED540" s="19"/>
      <c r="EE540" s="19">
        <f>_xll.SNL.Clients.Office.Excel.Functions.SPG($BV540, $EE$10, EE$12, "options: Curr="&amp;$CA$2&amp;", ConvMethod="&amp;$CA$4&amp;", Mag="&amp;$CA$3&amp;", NA="&amp;$CA$5)</f>
        <v>391.55244429600003</v>
      </c>
      <c r="EF540" s="19">
        <f>_xll.SNL.Clients.Office.Excel.Functions.SPG($BV540, $EE$10, EF$12, "options: Curr="&amp;$CA$2&amp;", ConvMethod="&amp;$CA$4&amp;", Mag="&amp;$CA$3&amp;", NA="&amp;$CA$5)</f>
        <v>323.58823571599999</v>
      </c>
      <c r="EG540" s="19">
        <f>_xll.SNL.Clients.Office.Excel.Functions.SPG($BV540, $EE$10, EG$12, "options: Curr="&amp;$CA$2&amp;", ConvMethod="&amp;$CA$4&amp;", Mag="&amp;$CA$3&amp;", NA="&amp;$CA$5)</f>
        <v>708.07263216800004</v>
      </c>
      <c r="EH540" s="19">
        <f>_xll.SNL.Clients.Office.Excel.Functions.SPG($BV540, $EE$10, EH$12, "options: Curr="&amp;$CA$2&amp;", ConvMethod="&amp;$CA$4&amp;", Mag="&amp;$CA$3&amp;", NA="&amp;$CA$5)</f>
        <v>476.98913726500001</v>
      </c>
      <c r="EI540" s="19" t="str">
        <f>_xll.SNL.Clients.Office.Excel.Functions.SPG($BV540, $EE$10, EI$12, "options: Curr="&amp;$CA$2&amp;", ConvMethod="&amp;$CA$4&amp;", Mag="&amp;$CA$3&amp;", NA="&amp;$CA$5)</f>
        <v>NA</v>
      </c>
      <c r="EJ540" s="19" t="str">
        <f>_xll.SNL.Clients.Office.Excel.Functions.SPG($BV540, $EE$10, EJ$12, "options: Curr="&amp;$CA$2&amp;", ConvMethod="&amp;$CA$4&amp;", Mag="&amp;$CA$3&amp;", NA="&amp;$CA$5)</f>
        <v>NA</v>
      </c>
      <c r="EK540" s="19" t="str">
        <f>_xll.SNL.Clients.Office.Excel.Functions.SPG($BV540, $EE$10, EK$12, "options: Curr="&amp;$CA$2&amp;", ConvMethod="&amp;$CA$4&amp;", Mag="&amp;$CA$3&amp;", NA="&amp;$CA$5)</f>
        <v>NA</v>
      </c>
      <c r="EL540" s="19" t="str">
        <f>_xll.SNL.Clients.Office.Excel.Functions.SPG($BV540, $EE$10, EL$12, "options: Curr="&amp;$CA$2&amp;", ConvMethod="&amp;$CA$4&amp;", Mag="&amp;$CA$3&amp;", NA="&amp;$CA$5)</f>
        <v>NA</v>
      </c>
      <c r="EM540" s="19"/>
      <c r="EN540" s="19" t="str">
        <f>_xll.SNL.Clients.Office.Excel.Functions.SPG($BV540, $EN$10, EN$12, "options: Curr="&amp;$CA$2&amp;", ConvMethod="&amp;$CA$4&amp;", Mag="&amp;$CA$3&amp;", NA="&amp;$CA$5)</f>
        <v>NA</v>
      </c>
      <c r="EO540" s="19" t="str">
        <f>_xll.SNL.Clients.Office.Excel.Functions.SPG($BV540, $EN$10, EO$12, "options: Curr="&amp;$CA$2&amp;", ConvMethod="&amp;$CA$4&amp;", Mag="&amp;$CA$3&amp;", NA="&amp;$CA$5)</f>
        <v>NA</v>
      </c>
      <c r="EP540" s="19">
        <f>_xll.SNL.Clients.Office.Excel.Functions.SPG($BV540, $EN$10, EP$12, "options: Curr="&amp;$CA$2&amp;", ConvMethod="&amp;$CA$4&amp;", Mag="&amp;$CA$3&amp;", NA="&amp;$CA$5)</f>
        <v>1937.0096400279999</v>
      </c>
      <c r="EQ540" s="19">
        <f>_xll.SNL.Clients.Office.Excel.Functions.SPG($BV540, $EN$10, EQ$12, "options: Curr="&amp;$CA$2&amp;", ConvMethod="&amp;$CA$4&amp;", Mag="&amp;$CA$3&amp;", NA="&amp;$CA$5)</f>
        <v>1795.11605237</v>
      </c>
      <c r="ER540" s="19" t="str">
        <f>_xll.SNL.Clients.Office.Excel.Functions.SPG($BV540, $EN$10, ER$12, "options: Curr="&amp;$CA$2&amp;", ConvMethod="&amp;$CA$4&amp;", Mag="&amp;$CA$3&amp;", NA="&amp;$CA$5)</f>
        <v>NA</v>
      </c>
      <c r="ES540" s="19" t="str">
        <f>_xll.SNL.Clients.Office.Excel.Functions.SPG($BV540, $EN$10, ES$12, "options: Curr="&amp;$CA$2&amp;", ConvMethod="&amp;$CA$4&amp;", Mag="&amp;$CA$3&amp;", NA="&amp;$CA$5)</f>
        <v>NA</v>
      </c>
      <c r="ET540" s="19" t="str">
        <f>_xll.SNL.Clients.Office.Excel.Functions.SPG($BV540, $EN$10, ET$12, "options: Curr="&amp;$CA$2&amp;", ConvMethod="&amp;$CA$4&amp;", Mag="&amp;$CA$3&amp;", NA="&amp;$CA$5)</f>
        <v>NA</v>
      </c>
      <c r="EU540" s="19" t="str">
        <f>_xll.SNL.Clients.Office.Excel.Functions.SPG($BV540, $EN$10, EU$12, "options: Curr="&amp;$CA$2&amp;", ConvMethod="&amp;$CA$4&amp;", Mag="&amp;$CA$3&amp;", NA="&amp;$CA$5)</f>
        <v>NA</v>
      </c>
      <c r="EV540" s="19"/>
      <c r="EW540" s="30" t="e">
        <f t="shared" si="29"/>
        <v>#VALUE!</v>
      </c>
      <c r="EX540" s="19"/>
      <c r="EY540" s="19"/>
      <c r="EZ540" s="19"/>
      <c r="FA540" s="19"/>
      <c r="FB540" s="19">
        <f>_xll.SNL.Clients.Office.Excel.Functions.SPG($BV540, $FB$10, FB$12, "options: Curr="&amp;$CA$2&amp;", ConvMethod="&amp;$CA$4&amp;", Mag="&amp;$CA$3&amp;", NA="&amp;$CA$5)</f>
        <v>6605.961721568</v>
      </c>
      <c r="FC540" s="19">
        <f>_xll.SNL.Clients.Office.Excel.Functions.SPG($BV540, $FB$10, FC$12, "options: Curr="&amp;$CA$2&amp;", ConvMethod="&amp;$CA$4&amp;", Mag="&amp;$CA$3&amp;", NA="&amp;$CA$5)</f>
        <v>6803.4127041400006</v>
      </c>
      <c r="FD540" s="19">
        <f>_xll.SNL.Clients.Office.Excel.Functions.SPG($BV540, $FB$10, FD$12, "options: Curr="&amp;$CA$2&amp;", ConvMethod="&amp;$CA$4&amp;", Mag="&amp;$CA$3&amp;", NA="&amp;$CA$5)</f>
        <v>19788.057486868001</v>
      </c>
      <c r="FE540" s="19">
        <f>_xll.SNL.Clients.Office.Excel.Functions.SPG($BV540, $FB$10, FE$12, "options: Curr="&amp;$CA$2&amp;", ConvMethod="&amp;$CA$4&amp;", Mag="&amp;$CA$3&amp;", NA="&amp;$CA$5)</f>
        <v>19942.177402460002</v>
      </c>
      <c r="FF540" s="19" t="str">
        <f>_xll.SNL.Clients.Office.Excel.Functions.SPG($BV540, $FB$10, FF$12, "options: Curr="&amp;$CA$2&amp;", ConvMethod="&amp;$CA$4&amp;", Mag="&amp;$CA$3&amp;", NA="&amp;$CA$5)</f>
        <v>NA</v>
      </c>
      <c r="FG540" s="19" t="str">
        <f>_xll.SNL.Clients.Office.Excel.Functions.SPG($BV540, $FB$10, FG$12, "options: Curr="&amp;$CA$2&amp;", ConvMethod="&amp;$CA$4&amp;", Mag="&amp;$CA$3&amp;", NA="&amp;$CA$5)</f>
        <v>NA</v>
      </c>
      <c r="FH540" s="19" t="str">
        <f>_xll.SNL.Clients.Office.Excel.Functions.SPG($BV540, $FB$10, FH$12, "options: Curr="&amp;$CA$2&amp;", ConvMethod="&amp;$CA$4&amp;", Mag="&amp;$CA$3&amp;", NA="&amp;$CA$5)</f>
        <v>NA</v>
      </c>
      <c r="FI540" s="19" t="str">
        <f>_xll.SNL.Clients.Office.Excel.Functions.SPG($BV540, $FB$10, FI$12, "options: Curr="&amp;$CA$2&amp;", ConvMethod="&amp;$CA$4&amp;", Mag="&amp;$CA$3&amp;", NA="&amp;$CA$5)</f>
        <v>NA</v>
      </c>
      <c r="FJ540" s="19"/>
      <c r="FK540" s="19">
        <f>_xll.SNL.Clients.Office.Excel.Functions.SPG($BV540, $FK$10, FK$12, "options: Curr="&amp;$CA$2&amp;", ConvMethod="&amp;$CA$4&amp;", Mag="&amp;$CA$3&amp;", NA="&amp;$CA$5)</f>
        <v>9155.4955122640004</v>
      </c>
      <c r="FL540" s="19">
        <f>_xll.SNL.Clients.Office.Excel.Functions.SPG($BV540, $FK$10, FL$12, "options: Curr="&amp;$CA$2&amp;", ConvMethod="&amp;$CA$4&amp;", Mag="&amp;$CA$3&amp;", NA="&amp;$CA$5)</f>
        <v>9475.0033584240009</v>
      </c>
      <c r="FM540" s="19">
        <f>_xll.SNL.Clients.Office.Excel.Functions.SPG($BV540, $FK$10, FM$12, "options: Curr="&amp;$CA$2&amp;", ConvMethod="&amp;$CA$4&amp;", Mag="&amp;$CA$3&amp;", NA="&amp;$CA$5)</f>
        <v>9814.3455146960005</v>
      </c>
      <c r="FN540" s="19">
        <f>_xll.SNL.Clients.Office.Excel.Functions.SPG($BV540, $FK$10, FN$12, "options: Curr="&amp;$CA$2&amp;", ConvMethod="&amp;$CA$4&amp;", Mag="&amp;$CA$3&amp;", NA="&amp;$CA$5)</f>
        <v>8867.5005401550006</v>
      </c>
      <c r="FO540" s="19" t="str">
        <f>_xll.SNL.Clients.Office.Excel.Functions.SPG($BV540, $FK$10, FO$12, "options: Curr="&amp;$CA$2&amp;", ConvMethod="&amp;$CA$4&amp;", Mag="&amp;$CA$3&amp;", NA="&amp;$CA$5)</f>
        <v>NA</v>
      </c>
      <c r="FP540" s="19" t="str">
        <f>_xll.SNL.Clients.Office.Excel.Functions.SPG($BV540, $FK$10, FP$12, "options: Curr="&amp;$CA$2&amp;", ConvMethod="&amp;$CA$4&amp;", Mag="&amp;$CA$3&amp;", NA="&amp;$CA$5)</f>
        <v>NA</v>
      </c>
      <c r="FQ540" s="19" t="str">
        <f>_xll.SNL.Clients.Office.Excel.Functions.SPG($BV540, $FK$10, FQ$12, "options: Curr="&amp;$CA$2&amp;", ConvMethod="&amp;$CA$4&amp;", Mag="&amp;$CA$3&amp;", NA="&amp;$CA$5)</f>
        <v>NA</v>
      </c>
      <c r="FR540" s="19" t="str">
        <f>_xll.SNL.Clients.Office.Excel.Functions.SPG($BV540, $FK$10, FR$12, "options: Curr="&amp;$CA$2&amp;", ConvMethod="&amp;$CA$4&amp;", Mag="&amp;$CA$3&amp;", NA="&amp;$CA$5)</f>
        <v>NA</v>
      </c>
      <c r="FS540" s="19"/>
      <c r="FT540" s="19">
        <f>_xll.SNL.Clients.Office.Excel.Functions.SPG($BV540, $FT$10, FT$12, "options: Curr="&amp;$CA$2&amp;", ConvMethod="&amp;$CA$4&amp;", Mag="&amp;$CA$3&amp;", NA="&amp;$CA$5)</f>
        <v>-7486.3024390616611</v>
      </c>
      <c r="FU540" s="19">
        <f>_xll.SNL.Clients.Office.Excel.Functions.SPG($BV540, $FT$10, FU$12, "options: Curr="&amp;$CA$2&amp;", ConvMethod="&amp;$CA$4&amp;", Mag="&amp;$CA$3&amp;", NA="&amp;$CA$5)</f>
        <v>4698.8329823585891</v>
      </c>
      <c r="FV540" s="19">
        <f>_xll.SNL.Clients.Office.Excel.Functions.SPG($BV540, $FT$10, FV$12, "options: Curr="&amp;$CA$2&amp;", ConvMethod="&amp;$CA$4&amp;", Mag="&amp;$CA$3&amp;", NA="&amp;$CA$5)</f>
        <v>-911.68076441156711</v>
      </c>
      <c r="FW540" s="19">
        <f>_xll.SNL.Clients.Office.Excel.Functions.SPG($BV540, $FT$10, FW$12, "options: Curr="&amp;$CA$2&amp;", ConvMethod="&amp;$CA$4&amp;", Mag="&amp;$CA$3&amp;", NA="&amp;$CA$5)</f>
        <v>-719.54171268110395</v>
      </c>
      <c r="FX540" s="19" t="str">
        <f>_xll.SNL.Clients.Office.Excel.Functions.SPG($BV540, $FT$10, FX$12, "options: Curr="&amp;$CA$2&amp;", ConvMethod="&amp;$CA$4&amp;", Mag="&amp;$CA$3&amp;", NA="&amp;$CA$5)</f>
        <v>NA</v>
      </c>
      <c r="FY540" s="19" t="str">
        <f>_xll.SNL.Clients.Office.Excel.Functions.SPG($BV540, $FT$10, FY$12, "options: Curr="&amp;$CA$2&amp;", ConvMethod="&amp;$CA$4&amp;", Mag="&amp;$CA$3&amp;", NA="&amp;$CA$5)</f>
        <v>NA</v>
      </c>
      <c r="FZ540" s="19" t="str">
        <f>_xll.SNL.Clients.Office.Excel.Functions.SPG($BV540, $FT$10, FZ$12, "options: Curr="&amp;$CA$2&amp;", ConvMethod="&amp;$CA$4&amp;", Mag="&amp;$CA$3&amp;", NA="&amp;$CA$5)</f>
        <v>NA</v>
      </c>
      <c r="GA540" s="19" t="str">
        <f>_xll.SNL.Clients.Office.Excel.Functions.SPG($BV540, $FT$10, GA$12, "options: Curr="&amp;$CA$2&amp;", ConvMethod="&amp;$CA$4&amp;", Mag="&amp;$CA$3&amp;", NA="&amp;$CA$5)</f>
        <v>NA</v>
      </c>
      <c r="GB540" s="27" t="s">
        <v>4173</v>
      </c>
      <c r="GC540" s="19">
        <f>_xll.SNL.Clients.Office.Excel.Functions.SPG($BV540, $GC$10, GC$12, "options: Curr="&amp;$CA$2&amp;", ConvMethod="&amp;$CA$4&amp;", Mag="&amp;$CA$3&amp;", NA="&amp;$CA$5)</f>
        <v>22701.271363696</v>
      </c>
      <c r="GD540" s="19">
        <f>_xll.SNL.Clients.Office.Excel.Functions.SPG($BV540, $GC$10, GD$12, "options: Curr="&amp;$CA$2&amp;", ConvMethod="&amp;$CA$4&amp;", Mag="&amp;$CA$3&amp;", NA="&amp;$CA$5)</f>
        <v>20002.131374208002</v>
      </c>
      <c r="GE540" s="19">
        <f>_xll.SNL.Clients.Office.Excel.Functions.SPG($BV540, $GC$10, GE$12, "options: Curr="&amp;$CA$2&amp;", ConvMethod="&amp;$CA$4&amp;", Mag="&amp;$CA$3&amp;", NA="&amp;$CA$5)</f>
        <v>20662.958178643999</v>
      </c>
      <c r="GF540" s="19">
        <f>_xll.SNL.Clients.Office.Excel.Functions.SPG($BV540, $GC$10, GF$12, "options: Curr="&amp;$CA$2&amp;", ConvMethod="&amp;$CA$4&amp;", Mag="&amp;$CA$3&amp;", NA="&amp;$CA$5)</f>
        <v>20648.190204910003</v>
      </c>
      <c r="GG540" s="19" t="str">
        <f>_xll.SNL.Clients.Office.Excel.Functions.SPG($BV540, $GC$10, GG$12, "options: Curr="&amp;$CA$2&amp;", ConvMethod="&amp;$CA$4&amp;", Mag="&amp;$CA$3&amp;", NA="&amp;$CA$5)</f>
        <v>NA</v>
      </c>
      <c r="GH540" s="19" t="str">
        <f>_xll.SNL.Clients.Office.Excel.Functions.SPG($BV540, $GC$10, GH$12, "options: Curr="&amp;$CA$2&amp;", ConvMethod="&amp;$CA$4&amp;", Mag="&amp;$CA$3&amp;", NA="&amp;$CA$5)</f>
        <v>NA</v>
      </c>
      <c r="GI540" s="19" t="str">
        <f>_xll.SNL.Clients.Office.Excel.Functions.SPG($BV540, $GC$10, GI$12, "options: Curr="&amp;$CA$2&amp;", ConvMethod="&amp;$CA$4&amp;", Mag="&amp;$CA$3&amp;", NA="&amp;$CA$5)</f>
        <v>NA</v>
      </c>
      <c r="GJ540" s="19" t="str">
        <f>_xll.SNL.Clients.Office.Excel.Functions.SPG($BV540, $GC$10, GJ$12, "options: Curr="&amp;$CA$2&amp;", ConvMethod="&amp;$CA$4&amp;", Mag="&amp;$CA$3&amp;", NA="&amp;$CA$5)</f>
        <v>NA</v>
      </c>
      <c r="GK540" s="27"/>
      <c r="GL540" s="19">
        <f>_xll.SNL.Clients.Office.Excel.Functions.SPG($BV540, $GL$10, GL$12, "options: Curr="&amp;$CA$2&amp;", ConvMethod="&amp;$CA$4&amp;", Mag="&amp;$CA$3&amp;", NA="&amp;$CA$5)</f>
        <v>6156.4784411280007</v>
      </c>
      <c r="GM540" s="19">
        <f>_xll.SNL.Clients.Office.Excel.Functions.SPG($BV540, $GL$10, GM$12, "options: Curr="&amp;$CA$2&amp;", ConvMethod="&amp;$CA$4&amp;", Mag="&amp;$CA$3&amp;", NA="&amp;$CA$5)</f>
        <v>5536.942153852</v>
      </c>
      <c r="GN540" s="19" t="str">
        <f>_xll.SNL.Clients.Office.Excel.Functions.SPG($BV540, $GL$10, GN$12, "options: Curr="&amp;$CA$2&amp;", ConvMethod="&amp;$CA$4&amp;", Mag="&amp;$CA$3&amp;", NA="&amp;$CA$5)</f>
        <v>NA</v>
      </c>
      <c r="GO540" s="19" t="str">
        <f>_xll.SNL.Clients.Office.Excel.Functions.SPG($BV540, $GL$10, GO$12, "options: Curr="&amp;$CA$2&amp;", ConvMethod="&amp;$CA$4&amp;", Mag="&amp;$CA$3&amp;", NA="&amp;$CA$5)</f>
        <v>NA</v>
      </c>
      <c r="GP540" s="19" t="str">
        <f>_xll.SNL.Clients.Office.Excel.Functions.SPG($BV540, $GL$10, GP$12, "options: Curr="&amp;$CA$2&amp;", ConvMethod="&amp;$CA$4&amp;", Mag="&amp;$CA$3&amp;", NA="&amp;$CA$5)</f>
        <v>NA</v>
      </c>
      <c r="GQ540" s="19" t="str">
        <f>_xll.SNL.Clients.Office.Excel.Functions.SPG($BV540, $GL$10, GQ$12, "options: Curr="&amp;$CA$2&amp;", ConvMethod="&amp;$CA$4&amp;", Mag="&amp;$CA$3&amp;", NA="&amp;$CA$5)</f>
        <v>NA</v>
      </c>
      <c r="GR540" s="19" t="str">
        <f>_xll.SNL.Clients.Office.Excel.Functions.SPG($BV540, $GL$10, GR$12, "options: Curr="&amp;$CA$2&amp;", ConvMethod="&amp;$CA$4&amp;", Mag="&amp;$CA$3&amp;", NA="&amp;$CA$5)</f>
        <v>NA</v>
      </c>
      <c r="GS540" s="19" t="str">
        <f>_xll.SNL.Clients.Office.Excel.Functions.SPG($BV540, $GL$10, GS$12, "options: Curr="&amp;$CA$2&amp;", ConvMethod="&amp;$CA$4&amp;", Mag="&amp;$CA$3&amp;", NA="&amp;$CA$5)</f>
        <v>NA</v>
      </c>
      <c r="GT540" s="27"/>
      <c r="GU540" s="19" t="str">
        <f>_xll.SNL.Clients.Office.Excel.Functions.SPG($BV540, $GU$10, GU$12, "options: Curr="&amp;$CA$2&amp;", ConvMethod="&amp;$CA$4&amp;", Mag="&amp;$CA$3&amp;", NA="&amp;$CA$5)</f>
        <v>NA</v>
      </c>
      <c r="GV540" s="19" t="str">
        <f>_xll.SNL.Clients.Office.Excel.Functions.SPG($BV540, $GU$10, GV$12, "options: Curr="&amp;$CA$2&amp;", ConvMethod="&amp;$CA$4&amp;", Mag="&amp;$CA$3&amp;", NA="&amp;$CA$5)</f>
        <v>NA</v>
      </c>
      <c r="GW540" s="19" t="str">
        <f>_xll.SNL.Clients.Office.Excel.Functions.SPG($BV540, $GU$10, GW$12, "options: Curr="&amp;$CA$2&amp;", ConvMethod="&amp;$CA$4&amp;", Mag="&amp;$CA$3&amp;", NA="&amp;$CA$5)</f>
        <v>NA</v>
      </c>
      <c r="GX540" s="19" t="str">
        <f>_xll.SNL.Clients.Office.Excel.Functions.SPG($BV540, $GU$10, GX$12, "options: Curr="&amp;$CA$2&amp;", ConvMethod="&amp;$CA$4&amp;", Mag="&amp;$CA$3&amp;", NA="&amp;$CA$5)</f>
        <v>NA</v>
      </c>
      <c r="GY540" s="19" t="str">
        <f>_xll.SNL.Clients.Office.Excel.Functions.SPG($BV540, $GU$10, GY$12, "options: Curr="&amp;$CA$2&amp;", ConvMethod="&amp;$CA$4&amp;", Mag="&amp;$CA$3&amp;", NA="&amp;$CA$5)</f>
        <v>NA</v>
      </c>
      <c r="GZ540" s="19" t="str">
        <f>_xll.SNL.Clients.Office.Excel.Functions.SPG($BV540, $GU$10, GZ$12, "options: Curr="&amp;$CA$2&amp;", ConvMethod="&amp;$CA$4&amp;", Mag="&amp;$CA$3&amp;", NA="&amp;$CA$5)</f>
        <v>NA</v>
      </c>
      <c r="HA540" s="19" t="str">
        <f>_xll.SNL.Clients.Office.Excel.Functions.SPG($BV540, $GU$10, HA$12, "options: Curr="&amp;$CA$2&amp;", ConvMethod="&amp;$CA$4&amp;", Mag="&amp;$CA$3&amp;", NA="&amp;$CA$5)</f>
        <v>NA</v>
      </c>
      <c r="HB540" s="19" t="str">
        <f>_xll.SNL.Clients.Office.Excel.Functions.SPG($BV540, $GU$10, HB$12, "options: Curr="&amp;$CA$2&amp;", ConvMethod="&amp;$CA$4&amp;", Mag="&amp;$CA$3&amp;", NA="&amp;$CA$5)</f>
        <v>NA</v>
      </c>
      <c r="HC540" s="17"/>
      <c r="HD540" s="30" t="e">
        <f t="shared" si="30"/>
        <v>#VALUE!</v>
      </c>
    </row>
    <row r="541" spans="1:212" x14ac:dyDescent="0.35">
      <c r="A541">
        <v>77973</v>
      </c>
      <c r="B541">
        <v>70156</v>
      </c>
      <c r="C541" t="s">
        <v>8254</v>
      </c>
      <c r="D541" t="s">
        <v>204</v>
      </c>
      <c r="E541" s="171">
        <v>40788.041666666657</v>
      </c>
      <c r="F541">
        <v>2011</v>
      </c>
      <c r="G541" t="s">
        <v>61</v>
      </c>
      <c r="H541" t="s">
        <v>62</v>
      </c>
      <c r="I541" t="s">
        <v>62</v>
      </c>
      <c r="J541" t="s">
        <v>10591</v>
      </c>
      <c r="K541" t="s">
        <v>64</v>
      </c>
      <c r="L541" t="s">
        <v>408</v>
      </c>
      <c r="M541" t="s">
        <v>9892</v>
      </c>
      <c r="O541" t="s">
        <v>9681</v>
      </c>
      <c r="Q541" t="s">
        <v>10592</v>
      </c>
      <c r="R541" t="s">
        <v>265</v>
      </c>
      <c r="S541" t="s">
        <v>10593</v>
      </c>
      <c r="T541" t="s">
        <v>87</v>
      </c>
      <c r="U541" t="s">
        <v>69</v>
      </c>
      <c r="W541" t="s">
        <v>10594</v>
      </c>
      <c r="X541" t="s">
        <v>10595</v>
      </c>
      <c r="Y541">
        <v>1987</v>
      </c>
      <c r="Z541">
        <v>35</v>
      </c>
      <c r="AA541" t="s">
        <v>89</v>
      </c>
      <c r="AB541" t="s">
        <v>69</v>
      </c>
      <c r="AD541" t="s">
        <v>214</v>
      </c>
      <c r="AE541" t="s">
        <v>204</v>
      </c>
      <c r="AF541">
        <v>66</v>
      </c>
      <c r="AG541">
        <v>66</v>
      </c>
      <c r="AH541">
        <v>91.748186000000004</v>
      </c>
      <c r="AN541" t="s">
        <v>75</v>
      </c>
      <c r="AO541" t="s">
        <v>76</v>
      </c>
      <c r="AZ541">
        <v>75</v>
      </c>
      <c r="BJ541">
        <v>17</v>
      </c>
      <c r="BK541">
        <v>27</v>
      </c>
      <c r="BL541">
        <v>28</v>
      </c>
      <c r="BM541">
        <v>23</v>
      </c>
      <c r="BN541">
        <v>23</v>
      </c>
      <c r="BO541">
        <v>29</v>
      </c>
      <c r="BP541">
        <v>20</v>
      </c>
      <c r="BQ541">
        <v>0.2308782250426907</v>
      </c>
      <c r="BR541">
        <v>0.43073654393964689</v>
      </c>
      <c r="BS541">
        <v>0.60521626149534613</v>
      </c>
      <c r="BT541">
        <v>2011</v>
      </c>
      <c r="BU541" s="174"/>
      <c r="BV541">
        <f>+_xlfn.XLOOKUP(C541,'ID identifier'!C:C,'ID identifier'!H:H)</f>
        <v>7182240</v>
      </c>
      <c r="BW541" s="174"/>
      <c r="BX541" s="2"/>
      <c r="BZ541" s="19">
        <f>_xll.SNL.Clients.Office.Excel.Functions.SPG($BV541, $BZ$10, BZ$12, "options: Curr="&amp;$CA$2&amp;", ConvMethod="&amp;$CA$4&amp;", Mag="&amp;$CA$3&amp;", NA="&amp;$CA$5)</f>
        <v>14531</v>
      </c>
      <c r="CA541" s="19">
        <f>_xll.SNL.Clients.Office.Excel.Functions.SPG($BV541, $BZ$10, CA$12, "options: Curr="&amp;$CA$2&amp;", ConvMethod="&amp;$CA$4&amp;", Mag="&amp;$CA$3&amp;", NA="&amp;$CA$5)</f>
        <v>14085</v>
      </c>
      <c r="CB541" s="19" t="str">
        <f>_xll.SNL.Clients.Office.Excel.Functions.SPG($BV541, $BZ$10, CB$12, "options: Curr="&amp;$CA$2&amp;", ConvMethod="&amp;$CA$4&amp;", Mag="&amp;$CA$3&amp;", NA="&amp;$CA$5)</f>
        <v>NA</v>
      </c>
      <c r="CC541" s="19" t="str">
        <f>_xll.SNL.Clients.Office.Excel.Functions.SPG($BV541, $BZ$10, CC$12, "options: Curr="&amp;$CA$2&amp;", ConvMethod="&amp;$CA$4&amp;", Mag="&amp;$CA$3&amp;", NA="&amp;$CA$5)</f>
        <v>NA</v>
      </c>
      <c r="CD541" s="19" t="str">
        <f>_xll.SNL.Clients.Office.Excel.Functions.SPG($BV541, $BZ$10, CD$12, "options: Curr="&amp;$CA$2&amp;", ConvMethod="&amp;$CA$4&amp;", Mag="&amp;$CA$3&amp;", NA="&amp;$CA$5)</f>
        <v>NA</v>
      </c>
      <c r="CE541" s="19" t="str">
        <f>_xll.SNL.Clients.Office.Excel.Functions.SPG($BV541, $BZ$10, CE$12, "options: Curr="&amp;$CA$2&amp;", ConvMethod="&amp;$CA$4&amp;", Mag="&amp;$CA$3&amp;", NA="&amp;$CA$5)</f>
        <v>NA</v>
      </c>
      <c r="CF541" s="19" t="str">
        <f>_xll.SNL.Clients.Office.Excel.Functions.SPG($BV541, $BZ$10, CF$12, "options: Curr="&amp;$CA$2&amp;", ConvMethod="&amp;$CA$4&amp;", Mag="&amp;$CA$3&amp;", NA="&amp;$CA$5)</f>
        <v>NA</v>
      </c>
      <c r="CG541" s="19" t="str">
        <f>_xll.SNL.Clients.Office.Excel.Functions.SPG($BV541, $BZ$10, CG$12, "options: Curr="&amp;$CA$2&amp;", ConvMethod="&amp;$CA$4&amp;", Mag="&amp;$CA$3&amp;", NA="&amp;$CA$5)</f>
        <v>NA</v>
      </c>
      <c r="CH541" s="19" t="str">
        <f>_xll.SNL.Clients.Office.Excel.Functions.SPG($BV541, $BZ$10, CH$12, "options: Curr="&amp;$CA$2&amp;", ConvMethod="&amp;$CA$4&amp;", Mag="&amp;$CA$3&amp;", NA="&amp;$CA$5)</f>
        <v>NA</v>
      </c>
      <c r="CI541" s="19" t="str">
        <f>_xll.SNL.Clients.Office.Excel.Functions.SPG($BV541, $BZ$10, CI$12, "options: Curr="&amp;$CA$2&amp;", ConvMethod="&amp;$CA$4&amp;", Mag="&amp;$CA$3&amp;", NA="&amp;$CA$5)</f>
        <v>NA</v>
      </c>
      <c r="CJ541" s="19" t="str">
        <f>_xll.SNL.Clients.Office.Excel.Functions.SPG($BV541, $BZ$10, CJ$12, "options: Curr="&amp;$CA$2&amp;", ConvMethod="&amp;$CA$4&amp;", Mag="&amp;$CA$3&amp;", NA="&amp;$CA$5)</f>
        <v>NA</v>
      </c>
      <c r="CK541" s="19"/>
      <c r="CL541" s="19">
        <f>_xll.SNL.Clients.Office.Excel.Functions.SPG($BV541, $CL$10, CL$12, "options: Curr="&amp;$CA$2&amp;", ConvMethod="&amp;$CA$4&amp;", Mag="&amp;$CA$3&amp;", NA="&amp;$CA$5)</f>
        <v>3887</v>
      </c>
      <c r="CM541" s="19">
        <f>_xll.SNL.Clients.Office.Excel.Functions.SPG($BV541, $CL$10, CM$12, "options: Curr="&amp;$CA$2&amp;", ConvMethod="&amp;$CA$4&amp;", Mag="&amp;$CA$3&amp;", NA="&amp;$CA$5)</f>
        <v>5070</v>
      </c>
      <c r="CN541" s="19" t="str">
        <f>_xll.SNL.Clients.Office.Excel.Functions.SPG($BV541, $CL$10, CN$12, "options: Curr="&amp;$CA$2&amp;", ConvMethod="&amp;$CA$4&amp;", Mag="&amp;$CA$3&amp;", NA="&amp;$CA$5)</f>
        <v>NA</v>
      </c>
      <c r="CO541" s="19" t="str">
        <f>_xll.SNL.Clients.Office.Excel.Functions.SPG($BV541, $CL$10, CO$12, "options: Curr="&amp;$CA$2&amp;", ConvMethod="&amp;$CA$4&amp;", Mag="&amp;$CA$3&amp;", NA="&amp;$CA$5)</f>
        <v>NA</v>
      </c>
      <c r="CP541" s="19" t="str">
        <f>_xll.SNL.Clients.Office.Excel.Functions.SPG($BV541, $CL$10, CP$12, "options: Curr="&amp;$CA$2&amp;", ConvMethod="&amp;$CA$4&amp;", Mag="&amp;$CA$3&amp;", NA="&amp;$CA$5)</f>
        <v>NA</v>
      </c>
      <c r="CQ541" s="19" t="str">
        <f>_xll.SNL.Clients.Office.Excel.Functions.SPG($BV541, $CL$10, CQ$12, "options: Curr="&amp;$CA$2&amp;", ConvMethod="&amp;$CA$4&amp;", Mag="&amp;$CA$3&amp;", NA="&amp;$CA$5)</f>
        <v>NA</v>
      </c>
      <c r="CR541" s="19" t="str">
        <f>_xll.SNL.Clients.Office.Excel.Functions.SPG($BV541, $CL$10, CR$12, "options: Curr="&amp;$CA$2&amp;", ConvMethod="&amp;$CA$4&amp;", Mag="&amp;$CA$3&amp;", NA="&amp;$CA$5)</f>
        <v>NA</v>
      </c>
      <c r="CS541" s="19" t="str">
        <f>_xll.SNL.Clients.Office.Excel.Functions.SPG($BV541, $CL$10, CS$12, "options: Curr="&amp;$CA$2&amp;", ConvMethod="&amp;$CA$4&amp;", Mag="&amp;$CA$3&amp;", NA="&amp;$CA$5)</f>
        <v>NA</v>
      </c>
      <c r="CT541" s="19" t="str">
        <f>_xll.SNL.Clients.Office.Excel.Functions.SPG($BV541, $CL$10, CT$12, "options: Curr="&amp;$CA$2&amp;", ConvMethod="&amp;$CA$4&amp;", Mag="&amp;$CA$3&amp;", NA="&amp;$CA$5)</f>
        <v>NA</v>
      </c>
      <c r="CU541" s="19" t="str">
        <f>_xll.SNL.Clients.Office.Excel.Functions.SPG($BV541, $CL$10, CU$12, "options: Curr="&amp;$CA$2&amp;", ConvMethod="&amp;$CA$4&amp;", Mag="&amp;$CA$3&amp;", NA="&amp;$CA$5)</f>
        <v>NA</v>
      </c>
      <c r="CV541" s="19" t="str">
        <f>_xll.SNL.Clients.Office.Excel.Functions.SPG($BV541, $CL$10, CV$12, "options: Curr="&amp;$CA$2&amp;", ConvMethod="&amp;$CA$4&amp;", Mag="&amp;$CA$3&amp;", NA="&amp;$CA$5)</f>
        <v>NA</v>
      </c>
      <c r="CW541" s="19"/>
      <c r="CX541" s="19">
        <f>_xll.SNL.Clients.Office.Excel.Functions.SPG($BV541, $CX$10, CX$12, "options: Curr="&amp;$CA$2&amp;", ConvMethod="&amp;$CA$4&amp;", Mag="&amp;$CA$3&amp;", NA="&amp;$CA$5)</f>
        <v>3437</v>
      </c>
      <c r="CY541" s="19">
        <f>_xll.SNL.Clients.Office.Excel.Functions.SPG($BV541, $CX$10, CY$12, "options: Curr="&amp;$CA$2&amp;", ConvMethod="&amp;$CA$4&amp;", Mag="&amp;$CA$3&amp;", NA="&amp;$CA$5)</f>
        <v>4489</v>
      </c>
      <c r="CZ541" s="19" t="str">
        <f>_xll.SNL.Clients.Office.Excel.Functions.SPG($BV541, $CX$10, CZ$12, "options: Curr="&amp;$CA$2&amp;", ConvMethod="&amp;$CA$4&amp;", Mag="&amp;$CA$3&amp;", NA="&amp;$CA$5)</f>
        <v>NA</v>
      </c>
      <c r="DA541" s="19" t="str">
        <f>_xll.SNL.Clients.Office.Excel.Functions.SPG($BV541, $CX$10, DA$12, "options: Curr="&amp;$CA$2&amp;", ConvMethod="&amp;$CA$4&amp;", Mag="&amp;$CA$3&amp;", NA="&amp;$CA$5)</f>
        <v>NA</v>
      </c>
      <c r="DB541" s="19" t="str">
        <f>_xll.SNL.Clients.Office.Excel.Functions.SPG($BV541, $CX$10, DB$12, "options: Curr="&amp;$CA$2&amp;", ConvMethod="&amp;$CA$4&amp;", Mag="&amp;$CA$3&amp;", NA="&amp;$CA$5)</f>
        <v>NA</v>
      </c>
      <c r="DC541" s="19" t="str">
        <f>_xll.SNL.Clients.Office.Excel.Functions.SPG($BV541, $CX$10, DC$12, "options: Curr="&amp;$CA$2&amp;", ConvMethod="&amp;$CA$4&amp;", Mag="&amp;$CA$3&amp;", NA="&amp;$CA$5)</f>
        <v>NA</v>
      </c>
      <c r="DD541" s="19" t="str">
        <f>_xll.SNL.Clients.Office.Excel.Functions.SPG($BV541, $CX$10, DD$12, "options: Curr="&amp;$CA$2&amp;", ConvMethod="&amp;$CA$4&amp;", Mag="&amp;$CA$3&amp;", NA="&amp;$CA$5)</f>
        <v>NA</v>
      </c>
      <c r="DE541" s="19" t="str">
        <f>_xll.SNL.Clients.Office.Excel.Functions.SPG($BV541, $CX$10, DE$12, "options: Curr="&amp;$CA$2&amp;", ConvMethod="&amp;$CA$4&amp;", Mag="&amp;$CA$3&amp;", NA="&amp;$CA$5)</f>
        <v>NA</v>
      </c>
      <c r="DF541" s="19" t="str">
        <f>_xll.SNL.Clients.Office.Excel.Functions.SPG($BV541, $CX$10, DF$12, "options: Curr="&amp;$CA$2&amp;", ConvMethod="&amp;$CA$4&amp;", Mag="&amp;$CA$3&amp;", NA="&amp;$CA$5)</f>
        <v>NA</v>
      </c>
      <c r="DG541" s="19" t="str">
        <f>_xll.SNL.Clients.Office.Excel.Functions.SPG($BV541, $CX$10, DG$12, "options: Curr="&amp;$CA$2&amp;", ConvMethod="&amp;$CA$4&amp;", Mag="&amp;$CA$3&amp;", NA="&amp;$CA$5)</f>
        <v>NA</v>
      </c>
      <c r="DH541" s="19" t="str">
        <f>_xll.SNL.Clients.Office.Excel.Functions.SPG($BV541, $CX$10, DH$12, "options: Curr="&amp;$CA$2&amp;", ConvMethod="&amp;$CA$4&amp;", Mag="&amp;$CA$3&amp;", NA="&amp;$CA$5)</f>
        <v>NA</v>
      </c>
      <c r="DI541" s="19"/>
      <c r="DJ541" s="19">
        <f>_xll.SNL.Clients.Office.Excel.Functions.SPG($BV541, $DJ$10, DJ$12, "options: Curr="&amp;$CA$2&amp;", ConvMethod="&amp;$CA$4&amp;", Mag="&amp;$CA$3&amp;", NA="&amp;$CA$5)</f>
        <v>450</v>
      </c>
      <c r="DK541" s="19">
        <f>_xll.SNL.Clients.Office.Excel.Functions.SPG($BV541, $DJ$10, DK$12, "options: Curr="&amp;$CA$2&amp;", ConvMethod="&amp;$CA$4&amp;", Mag="&amp;$CA$3&amp;", NA="&amp;$CA$5)</f>
        <v>581</v>
      </c>
      <c r="DL541" s="19" t="str">
        <f>_xll.SNL.Clients.Office.Excel.Functions.SPG($BV541, $DJ$10, DL$12, "options: Curr="&amp;$CA$2&amp;", ConvMethod="&amp;$CA$4&amp;", Mag="&amp;$CA$3&amp;", NA="&amp;$CA$5)</f>
        <v>NA</v>
      </c>
      <c r="DM541" s="19" t="str">
        <f>_xll.SNL.Clients.Office.Excel.Functions.SPG($BV541, $DJ$10, DM$12, "options: Curr="&amp;$CA$2&amp;", ConvMethod="&amp;$CA$4&amp;", Mag="&amp;$CA$3&amp;", NA="&amp;$CA$5)</f>
        <v>NA</v>
      </c>
      <c r="DN541" s="19" t="str">
        <f>_xll.SNL.Clients.Office.Excel.Functions.SPG($BV541, $DJ$10, DN$12, "options: Curr="&amp;$CA$2&amp;", ConvMethod="&amp;$CA$4&amp;", Mag="&amp;$CA$3&amp;", NA="&amp;$CA$5)</f>
        <v>NA</v>
      </c>
      <c r="DO541" s="19" t="str">
        <f>_xll.SNL.Clients.Office.Excel.Functions.SPG($BV541, $DJ$10, DO$12, "options: Curr="&amp;$CA$2&amp;", ConvMethod="&amp;$CA$4&amp;", Mag="&amp;$CA$3&amp;", NA="&amp;$CA$5)</f>
        <v>NA</v>
      </c>
      <c r="DP541" s="19" t="str">
        <f>_xll.SNL.Clients.Office.Excel.Functions.SPG($BV541, $DJ$10, DP$12, "options: Curr="&amp;$CA$2&amp;", ConvMethod="&amp;$CA$4&amp;", Mag="&amp;$CA$3&amp;", NA="&amp;$CA$5)</f>
        <v>NA</v>
      </c>
      <c r="DQ541" s="19" t="str">
        <f>_xll.SNL.Clients.Office.Excel.Functions.SPG($BV541, $DJ$10, DQ$12, "options: Curr="&amp;$CA$2&amp;", ConvMethod="&amp;$CA$4&amp;", Mag="&amp;$CA$3&amp;", NA="&amp;$CA$5)</f>
        <v>NA</v>
      </c>
      <c r="DR541" s="19" t="str">
        <f>_xll.SNL.Clients.Office.Excel.Functions.SPG($BV541, $DJ$10, DR$12, "options: Curr="&amp;$CA$2&amp;", ConvMethod="&amp;$CA$4&amp;", Mag="&amp;$CA$3&amp;", NA="&amp;$CA$5)</f>
        <v>NA</v>
      </c>
      <c r="DS541" s="19" t="str">
        <f>_xll.SNL.Clients.Office.Excel.Functions.SPG($BV541, $DJ$10, DS$12, "options: Curr="&amp;$CA$2&amp;", ConvMethod="&amp;$CA$4&amp;", Mag="&amp;$CA$3&amp;", NA="&amp;$CA$5)</f>
        <v>NA</v>
      </c>
      <c r="DT541" s="19" t="str">
        <f>_xll.SNL.Clients.Office.Excel.Functions.SPG($BV541, $DJ$10, DT$12, "options: Curr="&amp;$CA$2&amp;", ConvMethod="&amp;$CA$4&amp;", Mag="&amp;$CA$3&amp;", NA="&amp;$CA$5)</f>
        <v>NA</v>
      </c>
      <c r="DU541" s="19"/>
      <c r="DV541" s="19">
        <f>_xll.SNL.Clients.Office.Excel.Functions.SPG($BV541, $DV$10, DV$12, "options: Curr="&amp;$CA$2&amp;", ConvMethod="&amp;$CA$4&amp;", Mag="&amp;$CA$3&amp;", NA="&amp;$CA$5)</f>
        <v>2210</v>
      </c>
      <c r="DW541" s="19">
        <f>_xll.SNL.Clients.Office.Excel.Functions.SPG($BV541, $DV$10, DW$12, "options: Curr="&amp;$CA$2&amp;", ConvMethod="&amp;$CA$4&amp;", Mag="&amp;$CA$3&amp;", NA="&amp;$CA$5)</f>
        <v>2415</v>
      </c>
      <c r="DX541" s="19" t="str">
        <f>_xll.SNL.Clients.Office.Excel.Functions.SPG($BV541, $DV$10, DX$12, "options: Curr="&amp;$CA$2&amp;", ConvMethod="&amp;$CA$4&amp;", Mag="&amp;$CA$3&amp;", NA="&amp;$CA$5)</f>
        <v>NA</v>
      </c>
      <c r="DY541" s="19" t="str">
        <f>_xll.SNL.Clients.Office.Excel.Functions.SPG($BV541, $DV$10, DY$12, "options: Curr="&amp;$CA$2&amp;", ConvMethod="&amp;$CA$4&amp;", Mag="&amp;$CA$3&amp;", NA="&amp;$CA$5)</f>
        <v>NA</v>
      </c>
      <c r="DZ541" s="19" t="str">
        <f>_xll.SNL.Clients.Office.Excel.Functions.SPG($BV541, $DV$10, DZ$12, "options: Curr="&amp;$CA$2&amp;", ConvMethod="&amp;$CA$4&amp;", Mag="&amp;$CA$3&amp;", NA="&amp;$CA$5)</f>
        <v>NA</v>
      </c>
      <c r="EA541" s="19" t="str">
        <f>_xll.SNL.Clients.Office.Excel.Functions.SPG($BV541, $DV$10, EA$12, "options: Curr="&amp;$CA$2&amp;", ConvMethod="&amp;$CA$4&amp;", Mag="&amp;$CA$3&amp;", NA="&amp;$CA$5)</f>
        <v>NA</v>
      </c>
      <c r="EB541" s="19" t="str">
        <f>_xll.SNL.Clients.Office.Excel.Functions.SPG($BV541, $DV$10, EB$12, "options: Curr="&amp;$CA$2&amp;", ConvMethod="&amp;$CA$4&amp;", Mag="&amp;$CA$3&amp;", NA="&amp;$CA$5)</f>
        <v>NA</v>
      </c>
      <c r="EC541" s="19" t="str">
        <f>_xll.SNL.Clients.Office.Excel.Functions.SPG($BV541, $DV$10, EC$12, "options: Curr="&amp;$CA$2&amp;", ConvMethod="&amp;$CA$4&amp;", Mag="&amp;$CA$3&amp;", NA="&amp;$CA$5)</f>
        <v>NA</v>
      </c>
      <c r="ED541" s="19"/>
      <c r="EE541" s="19">
        <f>_xll.SNL.Clients.Office.Excel.Functions.SPG($BV541, $EE$10, EE$12, "options: Curr="&amp;$CA$2&amp;", ConvMethod="&amp;$CA$4&amp;", Mag="&amp;$CA$3&amp;", NA="&amp;$CA$5)</f>
        <v>1643</v>
      </c>
      <c r="EF541" s="19">
        <f>_xll.SNL.Clients.Office.Excel.Functions.SPG($BV541, $EE$10, EF$12, "options: Curr="&amp;$CA$2&amp;", ConvMethod="&amp;$CA$4&amp;", Mag="&amp;$CA$3&amp;", NA="&amp;$CA$5)</f>
        <v>1209</v>
      </c>
      <c r="EG541" s="19" t="str">
        <f>_xll.SNL.Clients.Office.Excel.Functions.SPG($BV541, $EE$10, EG$12, "options: Curr="&amp;$CA$2&amp;", ConvMethod="&amp;$CA$4&amp;", Mag="&amp;$CA$3&amp;", NA="&amp;$CA$5)</f>
        <v>NA</v>
      </c>
      <c r="EH541" s="19" t="str">
        <f>_xll.SNL.Clients.Office.Excel.Functions.SPG($BV541, $EE$10, EH$12, "options: Curr="&amp;$CA$2&amp;", ConvMethod="&amp;$CA$4&amp;", Mag="&amp;$CA$3&amp;", NA="&amp;$CA$5)</f>
        <v>NA</v>
      </c>
      <c r="EI541" s="19" t="str">
        <f>_xll.SNL.Clients.Office.Excel.Functions.SPG($BV541, $EE$10, EI$12, "options: Curr="&amp;$CA$2&amp;", ConvMethod="&amp;$CA$4&amp;", Mag="&amp;$CA$3&amp;", NA="&amp;$CA$5)</f>
        <v>NA</v>
      </c>
      <c r="EJ541" s="19" t="str">
        <f>_xll.SNL.Clients.Office.Excel.Functions.SPG($BV541, $EE$10, EJ$12, "options: Curr="&amp;$CA$2&amp;", ConvMethod="&amp;$CA$4&amp;", Mag="&amp;$CA$3&amp;", NA="&amp;$CA$5)</f>
        <v>NA</v>
      </c>
      <c r="EK541" s="19" t="str">
        <f>_xll.SNL.Clients.Office.Excel.Functions.SPG($BV541, $EE$10, EK$12, "options: Curr="&amp;$CA$2&amp;", ConvMethod="&amp;$CA$4&amp;", Mag="&amp;$CA$3&amp;", NA="&amp;$CA$5)</f>
        <v>NA</v>
      </c>
      <c r="EL541" s="19" t="str">
        <f>_xll.SNL.Clients.Office.Excel.Functions.SPG($BV541, $EE$10, EL$12, "options: Curr="&amp;$CA$2&amp;", ConvMethod="&amp;$CA$4&amp;", Mag="&amp;$CA$3&amp;", NA="&amp;$CA$5)</f>
        <v>NA</v>
      </c>
      <c r="EM541" s="19"/>
      <c r="EN541" s="19" t="str">
        <f>_xll.SNL.Clients.Office.Excel.Functions.SPG($BV541, $EN$10, EN$12, "options: Curr="&amp;$CA$2&amp;", ConvMethod="&amp;$CA$4&amp;", Mag="&amp;$CA$3&amp;", NA="&amp;$CA$5)</f>
        <v>NA</v>
      </c>
      <c r="EO541" s="19" t="str">
        <f>_xll.SNL.Clients.Office.Excel.Functions.SPG($BV541, $EN$10, EO$12, "options: Curr="&amp;$CA$2&amp;", ConvMethod="&amp;$CA$4&amp;", Mag="&amp;$CA$3&amp;", NA="&amp;$CA$5)</f>
        <v>NA</v>
      </c>
      <c r="EP541" s="19" t="str">
        <f>_xll.SNL.Clients.Office.Excel.Functions.SPG($BV541, $EN$10, EP$12, "options: Curr="&amp;$CA$2&amp;", ConvMethod="&amp;$CA$4&amp;", Mag="&amp;$CA$3&amp;", NA="&amp;$CA$5)</f>
        <v>NA</v>
      </c>
      <c r="EQ541" s="19" t="str">
        <f>_xll.SNL.Clients.Office.Excel.Functions.SPG($BV541, $EN$10, EQ$12, "options: Curr="&amp;$CA$2&amp;", ConvMethod="&amp;$CA$4&amp;", Mag="&amp;$CA$3&amp;", NA="&amp;$CA$5)</f>
        <v>NA</v>
      </c>
      <c r="ER541" s="19" t="str">
        <f>_xll.SNL.Clients.Office.Excel.Functions.SPG($BV541, $EN$10, ER$12, "options: Curr="&amp;$CA$2&amp;", ConvMethod="&amp;$CA$4&amp;", Mag="&amp;$CA$3&amp;", NA="&amp;$CA$5)</f>
        <v>NA</v>
      </c>
      <c r="ES541" s="19" t="str">
        <f>_xll.SNL.Clients.Office.Excel.Functions.SPG($BV541, $EN$10, ES$12, "options: Curr="&amp;$CA$2&amp;", ConvMethod="&amp;$CA$4&amp;", Mag="&amp;$CA$3&amp;", NA="&amp;$CA$5)</f>
        <v>NA</v>
      </c>
      <c r="ET541" s="19" t="str">
        <f>_xll.SNL.Clients.Office.Excel.Functions.SPG($BV541, $EN$10, ET$12, "options: Curr="&amp;$CA$2&amp;", ConvMethod="&amp;$CA$4&amp;", Mag="&amp;$CA$3&amp;", NA="&amp;$CA$5)</f>
        <v>NA</v>
      </c>
      <c r="EU541" s="19" t="str">
        <f>_xll.SNL.Clients.Office.Excel.Functions.SPG($BV541, $EN$10, EU$12, "options: Curr="&amp;$CA$2&amp;", ConvMethod="&amp;$CA$4&amp;", Mag="&amp;$CA$3&amp;", NA="&amp;$CA$5)</f>
        <v>NA</v>
      </c>
      <c r="EV541" s="19"/>
      <c r="EW541" s="30" t="e">
        <f t="shared" si="29"/>
        <v>#VALUE!</v>
      </c>
      <c r="EX541" s="19"/>
      <c r="EY541" s="19"/>
      <c r="EZ541" s="19"/>
      <c r="FA541" s="19"/>
      <c r="FB541" s="19">
        <f>_xll.SNL.Clients.Office.Excel.Functions.SPG($BV541, $FB$10, FB$12, "options: Curr="&amp;$CA$2&amp;", ConvMethod="&amp;$CA$4&amp;", Mag="&amp;$CA$3&amp;", NA="&amp;$CA$5)</f>
        <v>7122</v>
      </c>
      <c r="FC541" s="19">
        <f>_xll.SNL.Clients.Office.Excel.Functions.SPG($BV541, $FB$10, FC$12, "options: Curr="&amp;$CA$2&amp;", ConvMethod="&amp;$CA$4&amp;", Mag="&amp;$CA$3&amp;", NA="&amp;$CA$5)</f>
        <v>8569</v>
      </c>
      <c r="FD541" s="19" t="str">
        <f>_xll.SNL.Clients.Office.Excel.Functions.SPG($BV541, $FB$10, FD$12, "options: Curr="&amp;$CA$2&amp;", ConvMethod="&amp;$CA$4&amp;", Mag="&amp;$CA$3&amp;", NA="&amp;$CA$5)</f>
        <v>NA</v>
      </c>
      <c r="FE541" s="19" t="str">
        <f>_xll.SNL.Clients.Office.Excel.Functions.SPG($BV541, $FB$10, FE$12, "options: Curr="&amp;$CA$2&amp;", ConvMethod="&amp;$CA$4&amp;", Mag="&amp;$CA$3&amp;", NA="&amp;$CA$5)</f>
        <v>NA</v>
      </c>
      <c r="FF541" s="19" t="str">
        <f>_xll.SNL.Clients.Office.Excel.Functions.SPG($BV541, $FB$10, FF$12, "options: Curr="&amp;$CA$2&amp;", ConvMethod="&amp;$CA$4&amp;", Mag="&amp;$CA$3&amp;", NA="&amp;$CA$5)</f>
        <v>NA</v>
      </c>
      <c r="FG541" s="19" t="str">
        <f>_xll.SNL.Clients.Office.Excel.Functions.SPG($BV541, $FB$10, FG$12, "options: Curr="&amp;$CA$2&amp;", ConvMethod="&amp;$CA$4&amp;", Mag="&amp;$CA$3&amp;", NA="&amp;$CA$5)</f>
        <v>NA</v>
      </c>
      <c r="FH541" s="19" t="str">
        <f>_xll.SNL.Clients.Office.Excel.Functions.SPG($BV541, $FB$10, FH$12, "options: Curr="&amp;$CA$2&amp;", ConvMethod="&amp;$CA$4&amp;", Mag="&amp;$CA$3&amp;", NA="&amp;$CA$5)</f>
        <v>NA</v>
      </c>
      <c r="FI541" s="19" t="str">
        <f>_xll.SNL.Clients.Office.Excel.Functions.SPG($BV541, $FB$10, FI$12, "options: Curr="&amp;$CA$2&amp;", ConvMethod="&amp;$CA$4&amp;", Mag="&amp;$CA$3&amp;", NA="&amp;$CA$5)</f>
        <v>NA</v>
      </c>
      <c r="FJ541" s="19"/>
      <c r="FK541" s="19">
        <f>_xll.SNL.Clients.Office.Excel.Functions.SPG($BV541, $FK$10, FK$12, "options: Curr="&amp;$CA$2&amp;", ConvMethod="&amp;$CA$4&amp;", Mag="&amp;$CA$3&amp;", NA="&amp;$CA$5)</f>
        <v>9313</v>
      </c>
      <c r="FL541" s="19">
        <f>_xll.SNL.Clients.Office.Excel.Functions.SPG($BV541, $FK$10, FL$12, "options: Curr="&amp;$CA$2&amp;", ConvMethod="&amp;$CA$4&amp;", Mag="&amp;$CA$3&amp;", NA="&amp;$CA$5)</f>
        <v>11105</v>
      </c>
      <c r="FM541" s="19" t="str">
        <f>_xll.SNL.Clients.Office.Excel.Functions.SPG($BV541, $FK$10, FM$12, "options: Curr="&amp;$CA$2&amp;", ConvMethod="&amp;$CA$4&amp;", Mag="&amp;$CA$3&amp;", NA="&amp;$CA$5)</f>
        <v>NA</v>
      </c>
      <c r="FN541" s="19" t="str">
        <f>_xll.SNL.Clients.Office.Excel.Functions.SPG($BV541, $FK$10, FN$12, "options: Curr="&amp;$CA$2&amp;", ConvMethod="&amp;$CA$4&amp;", Mag="&amp;$CA$3&amp;", NA="&amp;$CA$5)</f>
        <v>NA</v>
      </c>
      <c r="FO541" s="19" t="str">
        <f>_xll.SNL.Clients.Office.Excel.Functions.SPG($BV541, $FK$10, FO$12, "options: Curr="&amp;$CA$2&amp;", ConvMethod="&amp;$CA$4&amp;", Mag="&amp;$CA$3&amp;", NA="&amp;$CA$5)</f>
        <v>NA</v>
      </c>
      <c r="FP541" s="19" t="str">
        <f>_xll.SNL.Clients.Office.Excel.Functions.SPG($BV541, $FK$10, FP$12, "options: Curr="&amp;$CA$2&amp;", ConvMethod="&amp;$CA$4&amp;", Mag="&amp;$CA$3&amp;", NA="&amp;$CA$5)</f>
        <v>NA</v>
      </c>
      <c r="FQ541" s="19" t="str">
        <f>_xll.SNL.Clients.Office.Excel.Functions.SPG($BV541, $FK$10, FQ$12, "options: Curr="&amp;$CA$2&amp;", ConvMethod="&amp;$CA$4&amp;", Mag="&amp;$CA$3&amp;", NA="&amp;$CA$5)</f>
        <v>NA</v>
      </c>
      <c r="FR541" s="19" t="str">
        <f>_xll.SNL.Clients.Office.Excel.Functions.SPG($BV541, $FK$10, FR$12, "options: Curr="&amp;$CA$2&amp;", ConvMethod="&amp;$CA$4&amp;", Mag="&amp;$CA$3&amp;", NA="&amp;$CA$5)</f>
        <v>NA</v>
      </c>
      <c r="FS541" s="19"/>
      <c r="FT541" s="19">
        <f>_xll.SNL.Clients.Office.Excel.Functions.SPG($BV541, $FT$10, FT$12, "options: Curr="&amp;$CA$2&amp;", ConvMethod="&amp;$CA$4&amp;", Mag="&amp;$CA$3&amp;", NA="&amp;$CA$5)</f>
        <v>49</v>
      </c>
      <c r="FU541" s="19">
        <f>_xll.SNL.Clients.Office.Excel.Functions.SPG($BV541, $FT$10, FU$12, "options: Curr="&amp;$CA$2&amp;", ConvMethod="&amp;$CA$4&amp;", Mag="&amp;$CA$3&amp;", NA="&amp;$CA$5)</f>
        <v>-139</v>
      </c>
      <c r="FV541" s="19" t="str">
        <f>_xll.SNL.Clients.Office.Excel.Functions.SPG($BV541, $FT$10, FV$12, "options: Curr="&amp;$CA$2&amp;", ConvMethod="&amp;$CA$4&amp;", Mag="&amp;$CA$3&amp;", NA="&amp;$CA$5)</f>
        <v>NA</v>
      </c>
      <c r="FW541" s="19" t="str">
        <f>_xll.SNL.Clients.Office.Excel.Functions.SPG($BV541, $FT$10, FW$12, "options: Curr="&amp;$CA$2&amp;", ConvMethod="&amp;$CA$4&amp;", Mag="&amp;$CA$3&amp;", NA="&amp;$CA$5)</f>
        <v>NA</v>
      </c>
      <c r="FX541" s="19" t="str">
        <f>_xll.SNL.Clients.Office.Excel.Functions.SPG($BV541, $FT$10, FX$12, "options: Curr="&amp;$CA$2&amp;", ConvMethod="&amp;$CA$4&amp;", Mag="&amp;$CA$3&amp;", NA="&amp;$CA$5)</f>
        <v>NA</v>
      </c>
      <c r="FY541" s="19" t="str">
        <f>_xll.SNL.Clients.Office.Excel.Functions.SPG($BV541, $FT$10, FY$12, "options: Curr="&amp;$CA$2&amp;", ConvMethod="&amp;$CA$4&amp;", Mag="&amp;$CA$3&amp;", NA="&amp;$CA$5)</f>
        <v>NA</v>
      </c>
      <c r="FZ541" s="19" t="str">
        <f>_xll.SNL.Clients.Office.Excel.Functions.SPG($BV541, $FT$10, FZ$12, "options: Curr="&amp;$CA$2&amp;", ConvMethod="&amp;$CA$4&amp;", Mag="&amp;$CA$3&amp;", NA="&amp;$CA$5)</f>
        <v>NA</v>
      </c>
      <c r="GA541" s="19" t="str">
        <f>_xll.SNL.Clients.Office.Excel.Functions.SPG($BV541, $FT$10, GA$12, "options: Curr="&amp;$CA$2&amp;", ConvMethod="&amp;$CA$4&amp;", Mag="&amp;$CA$3&amp;", NA="&amp;$CA$5)</f>
        <v>NA</v>
      </c>
      <c r="GB541" s="27" t="s">
        <v>4173</v>
      </c>
      <c r="GC541" s="19">
        <f>_xll.SNL.Clients.Office.Excel.Functions.SPG($BV541, $GC$10, GC$12, "options: Curr="&amp;$CA$2&amp;", ConvMethod="&amp;$CA$4&amp;", Mag="&amp;$CA$3&amp;", NA="&amp;$CA$5)</f>
        <v>16089</v>
      </c>
      <c r="GD541" s="19">
        <f>_xll.SNL.Clients.Office.Excel.Functions.SPG($BV541, $GC$10, GD$12, "options: Curr="&amp;$CA$2&amp;", ConvMethod="&amp;$CA$4&amp;", Mag="&amp;$CA$3&amp;", NA="&amp;$CA$5)</f>
        <v>17790</v>
      </c>
      <c r="GE541" s="19" t="str">
        <f>_xll.SNL.Clients.Office.Excel.Functions.SPG($BV541, $GC$10, GE$12, "options: Curr="&amp;$CA$2&amp;", ConvMethod="&amp;$CA$4&amp;", Mag="&amp;$CA$3&amp;", NA="&amp;$CA$5)</f>
        <v>NA</v>
      </c>
      <c r="GF541" s="19" t="str">
        <f>_xll.SNL.Clients.Office.Excel.Functions.SPG($BV541, $GC$10, GF$12, "options: Curr="&amp;$CA$2&amp;", ConvMethod="&amp;$CA$4&amp;", Mag="&amp;$CA$3&amp;", NA="&amp;$CA$5)</f>
        <v>NA</v>
      </c>
      <c r="GG541" s="19" t="str">
        <f>_xll.SNL.Clients.Office.Excel.Functions.SPG($BV541, $GC$10, GG$12, "options: Curr="&amp;$CA$2&amp;", ConvMethod="&amp;$CA$4&amp;", Mag="&amp;$CA$3&amp;", NA="&amp;$CA$5)</f>
        <v>NA</v>
      </c>
      <c r="GH541" s="19" t="str">
        <f>_xll.SNL.Clients.Office.Excel.Functions.SPG($BV541, $GC$10, GH$12, "options: Curr="&amp;$CA$2&amp;", ConvMethod="&amp;$CA$4&amp;", Mag="&amp;$CA$3&amp;", NA="&amp;$CA$5)</f>
        <v>NA</v>
      </c>
      <c r="GI541" s="19" t="str">
        <f>_xll.SNL.Clients.Office.Excel.Functions.SPG($BV541, $GC$10, GI$12, "options: Curr="&amp;$CA$2&amp;", ConvMethod="&amp;$CA$4&amp;", Mag="&amp;$CA$3&amp;", NA="&amp;$CA$5)</f>
        <v>NA</v>
      </c>
      <c r="GJ541" s="19" t="str">
        <f>_xll.SNL.Clients.Office.Excel.Functions.SPG($BV541, $GC$10, GJ$12, "options: Curr="&amp;$CA$2&amp;", ConvMethod="&amp;$CA$4&amp;", Mag="&amp;$CA$3&amp;", NA="&amp;$CA$5)</f>
        <v>NA</v>
      </c>
      <c r="GK541" s="27"/>
      <c r="GL541" s="19">
        <f>_xll.SNL.Clients.Office.Excel.Functions.SPG($BV541, $GL$10, GL$12, "options: Curr="&amp;$CA$2&amp;", ConvMethod="&amp;$CA$4&amp;", Mag="&amp;$CA$3&amp;", NA="&amp;$CA$5)</f>
        <v>1383</v>
      </c>
      <c r="GM541" s="19">
        <f>_xll.SNL.Clients.Office.Excel.Functions.SPG($BV541, $GL$10, GM$12, "options: Curr="&amp;$CA$2&amp;", ConvMethod="&amp;$CA$4&amp;", Mag="&amp;$CA$3&amp;", NA="&amp;$CA$5)</f>
        <v>1788</v>
      </c>
      <c r="GN541" s="19" t="str">
        <f>_xll.SNL.Clients.Office.Excel.Functions.SPG($BV541, $GL$10, GN$12, "options: Curr="&amp;$CA$2&amp;", ConvMethod="&amp;$CA$4&amp;", Mag="&amp;$CA$3&amp;", NA="&amp;$CA$5)</f>
        <v>NA</v>
      </c>
      <c r="GO541" s="19" t="str">
        <f>_xll.SNL.Clients.Office.Excel.Functions.SPG($BV541, $GL$10, GO$12, "options: Curr="&amp;$CA$2&amp;", ConvMethod="&amp;$CA$4&amp;", Mag="&amp;$CA$3&amp;", NA="&amp;$CA$5)</f>
        <v>NA</v>
      </c>
      <c r="GP541" s="19" t="str">
        <f>_xll.SNL.Clients.Office.Excel.Functions.SPG($BV541, $GL$10, GP$12, "options: Curr="&amp;$CA$2&amp;", ConvMethod="&amp;$CA$4&amp;", Mag="&amp;$CA$3&amp;", NA="&amp;$CA$5)</f>
        <v>NA</v>
      </c>
      <c r="GQ541" s="19" t="str">
        <f>_xll.SNL.Clients.Office.Excel.Functions.SPG($BV541, $GL$10, GQ$12, "options: Curr="&amp;$CA$2&amp;", ConvMethod="&amp;$CA$4&amp;", Mag="&amp;$CA$3&amp;", NA="&amp;$CA$5)</f>
        <v>NA</v>
      </c>
      <c r="GR541" s="19" t="str">
        <f>_xll.SNL.Clients.Office.Excel.Functions.SPG($BV541, $GL$10, GR$12, "options: Curr="&amp;$CA$2&amp;", ConvMethod="&amp;$CA$4&amp;", Mag="&amp;$CA$3&amp;", NA="&amp;$CA$5)</f>
        <v>NA</v>
      </c>
      <c r="GS541" s="19" t="str">
        <f>_xll.SNL.Clients.Office.Excel.Functions.SPG($BV541, $GL$10, GS$12, "options: Curr="&amp;$CA$2&amp;", ConvMethod="&amp;$CA$4&amp;", Mag="&amp;$CA$3&amp;", NA="&amp;$CA$5)</f>
        <v>NA</v>
      </c>
      <c r="GT541" s="27"/>
      <c r="GU541" s="19" t="str">
        <f>_xll.SNL.Clients.Office.Excel.Functions.SPG($BV541, $GU$10, GU$12, "options: Curr="&amp;$CA$2&amp;", ConvMethod="&amp;$CA$4&amp;", Mag="&amp;$CA$3&amp;", NA="&amp;$CA$5)</f>
        <v>NA</v>
      </c>
      <c r="GV541" s="19" t="str">
        <f>_xll.SNL.Clients.Office.Excel.Functions.SPG($BV541, $GU$10, GV$12, "options: Curr="&amp;$CA$2&amp;", ConvMethod="&amp;$CA$4&amp;", Mag="&amp;$CA$3&amp;", NA="&amp;$CA$5)</f>
        <v>NA</v>
      </c>
      <c r="GW541" s="19" t="str">
        <f>_xll.SNL.Clients.Office.Excel.Functions.SPG($BV541, $GU$10, GW$12, "options: Curr="&amp;$CA$2&amp;", ConvMethod="&amp;$CA$4&amp;", Mag="&amp;$CA$3&amp;", NA="&amp;$CA$5)</f>
        <v>NA</v>
      </c>
      <c r="GX541" s="19" t="str">
        <f>_xll.SNL.Clients.Office.Excel.Functions.SPG($BV541, $GU$10, GX$12, "options: Curr="&amp;$CA$2&amp;", ConvMethod="&amp;$CA$4&amp;", Mag="&amp;$CA$3&amp;", NA="&amp;$CA$5)</f>
        <v>NA</v>
      </c>
      <c r="GY541" s="19" t="str">
        <f>_xll.SNL.Clients.Office.Excel.Functions.SPG($BV541, $GU$10, GY$12, "options: Curr="&amp;$CA$2&amp;", ConvMethod="&amp;$CA$4&amp;", Mag="&amp;$CA$3&amp;", NA="&amp;$CA$5)</f>
        <v>NA</v>
      </c>
      <c r="GZ541" s="19" t="str">
        <f>_xll.SNL.Clients.Office.Excel.Functions.SPG($BV541, $GU$10, GZ$12, "options: Curr="&amp;$CA$2&amp;", ConvMethod="&amp;$CA$4&amp;", Mag="&amp;$CA$3&amp;", NA="&amp;$CA$5)</f>
        <v>NA</v>
      </c>
      <c r="HA541" s="19" t="str">
        <f>_xll.SNL.Clients.Office.Excel.Functions.SPG($BV541, $GU$10, HA$12, "options: Curr="&amp;$CA$2&amp;", ConvMethod="&amp;$CA$4&amp;", Mag="&amp;$CA$3&amp;", NA="&amp;$CA$5)</f>
        <v>NA</v>
      </c>
      <c r="HB541" s="19" t="str">
        <f>_xll.SNL.Clients.Office.Excel.Functions.SPG($BV541, $GU$10, HB$12, "options: Curr="&amp;$CA$2&amp;", ConvMethod="&amp;$CA$4&amp;", Mag="&amp;$CA$3&amp;", NA="&amp;$CA$5)</f>
        <v>NA</v>
      </c>
      <c r="HC541" s="17"/>
      <c r="HD541" s="30" t="e">
        <f t="shared" si="30"/>
        <v>#VALUE!</v>
      </c>
    </row>
    <row r="542" spans="1:212" x14ac:dyDescent="0.35">
      <c r="A542">
        <v>89078</v>
      </c>
      <c r="B542">
        <v>68645</v>
      </c>
      <c r="C542" t="s">
        <v>8256</v>
      </c>
      <c r="D542" t="s">
        <v>104</v>
      </c>
      <c r="E542" s="171">
        <v>40766.041666666657</v>
      </c>
      <c r="F542">
        <v>2011</v>
      </c>
      <c r="G542" t="s">
        <v>61</v>
      </c>
      <c r="H542" t="s">
        <v>62</v>
      </c>
      <c r="I542" t="s">
        <v>62</v>
      </c>
      <c r="J542" t="s">
        <v>10596</v>
      </c>
      <c r="K542" t="s">
        <v>64</v>
      </c>
      <c r="L542" t="s">
        <v>196</v>
      </c>
      <c r="M542" t="s">
        <v>10597</v>
      </c>
      <c r="Q542" t="s">
        <v>10598</v>
      </c>
      <c r="R542" t="s">
        <v>124</v>
      </c>
      <c r="S542" t="s">
        <v>10599</v>
      </c>
      <c r="U542" t="s">
        <v>69</v>
      </c>
      <c r="X542" t="s">
        <v>10600</v>
      </c>
      <c r="Z542">
        <v>0</v>
      </c>
      <c r="AA542" t="s">
        <v>72</v>
      </c>
      <c r="AB542" t="s">
        <v>69</v>
      </c>
      <c r="AD542" t="s">
        <v>112</v>
      </c>
      <c r="AE542" t="s">
        <v>104</v>
      </c>
      <c r="AN542" t="s">
        <v>75</v>
      </c>
      <c r="AO542" t="s">
        <v>129</v>
      </c>
      <c r="AP542" t="s">
        <v>117</v>
      </c>
      <c r="AQ542">
        <v>100</v>
      </c>
      <c r="AR542">
        <v>13.414593999999999</v>
      </c>
      <c r="AS542">
        <v>18.516252999999999</v>
      </c>
      <c r="AZ542">
        <v>50</v>
      </c>
      <c r="BJ542">
        <v>28</v>
      </c>
      <c r="BK542">
        <v>21</v>
      </c>
      <c r="BL542">
        <v>23</v>
      </c>
      <c r="BM542">
        <v>23</v>
      </c>
      <c r="BN542">
        <v>26</v>
      </c>
      <c r="BO542">
        <v>25</v>
      </c>
      <c r="BP542">
        <v>19</v>
      </c>
      <c r="BQ542">
        <v>0.44377703601846769</v>
      </c>
      <c r="BR542">
        <v>0.78572104592412517</v>
      </c>
      <c r="BS542">
        <v>0.34802407304429162</v>
      </c>
      <c r="BT542">
        <v>2011</v>
      </c>
      <c r="BU542" s="174"/>
      <c r="BV542">
        <f>+_xlfn.XLOOKUP(C542,'ID identifier'!C:C,'ID identifier'!H:H)</f>
        <v>5826348</v>
      </c>
      <c r="BW542" s="174"/>
      <c r="BX542" s="2"/>
      <c r="BZ542" s="19" t="str">
        <f>_xll.SNL.Clients.Office.Excel.Functions.SPG($BV542, $BZ$10, BZ$12, "options: Curr="&amp;$CA$2&amp;", ConvMethod="&amp;$CA$4&amp;", Mag="&amp;$CA$3&amp;", NA="&amp;$CA$5)</f>
        <v>NA</v>
      </c>
      <c r="CA542" s="19" t="str">
        <f>_xll.SNL.Clients.Office.Excel.Functions.SPG($BV542, $BZ$10, CA$12, "options: Curr="&amp;$CA$2&amp;", ConvMethod="&amp;$CA$4&amp;", Mag="&amp;$CA$3&amp;", NA="&amp;$CA$5)</f>
        <v>NA</v>
      </c>
      <c r="CB542" s="19" t="str">
        <f>_xll.SNL.Clients.Office.Excel.Functions.SPG($BV542, $BZ$10, CB$12, "options: Curr="&amp;$CA$2&amp;", ConvMethod="&amp;$CA$4&amp;", Mag="&amp;$CA$3&amp;", NA="&amp;$CA$5)</f>
        <v>NA</v>
      </c>
      <c r="CC542" s="19" t="str">
        <f>_xll.SNL.Clients.Office.Excel.Functions.SPG($BV542, $BZ$10, CC$12, "options: Curr="&amp;$CA$2&amp;", ConvMethod="&amp;$CA$4&amp;", Mag="&amp;$CA$3&amp;", NA="&amp;$CA$5)</f>
        <v>NA</v>
      </c>
      <c r="CD542" s="19" t="str">
        <f>_xll.SNL.Clients.Office.Excel.Functions.SPG($BV542, $BZ$10, CD$12, "options: Curr="&amp;$CA$2&amp;", ConvMethod="&amp;$CA$4&amp;", Mag="&amp;$CA$3&amp;", NA="&amp;$CA$5)</f>
        <v>NA</v>
      </c>
      <c r="CE542" s="19" t="str">
        <f>_xll.SNL.Clients.Office.Excel.Functions.SPG($BV542, $BZ$10, CE$12, "options: Curr="&amp;$CA$2&amp;", ConvMethod="&amp;$CA$4&amp;", Mag="&amp;$CA$3&amp;", NA="&amp;$CA$5)</f>
        <v>NA</v>
      </c>
      <c r="CF542" s="19">
        <f>_xll.SNL.Clients.Office.Excel.Functions.SPG($BV542, $BZ$10, CF$12, "options: Curr="&amp;$CA$2&amp;", ConvMethod="&amp;$CA$4&amp;", Mag="&amp;$CA$3&amp;", NA="&amp;$CA$5)</f>
        <v>0</v>
      </c>
      <c r="CG542" s="19">
        <f>_xll.SNL.Clients.Office.Excel.Functions.SPG($BV542, $BZ$10, CG$12, "options: Curr="&amp;$CA$2&amp;", ConvMethod="&amp;$CA$4&amp;", Mag="&amp;$CA$3&amp;", NA="&amp;$CA$5)</f>
        <v>0</v>
      </c>
      <c r="CH542" s="19">
        <f>_xll.SNL.Clients.Office.Excel.Functions.SPG($BV542, $BZ$10, CH$12, "options: Curr="&amp;$CA$2&amp;", ConvMethod="&amp;$CA$4&amp;", Mag="&amp;$CA$3&amp;", NA="&amp;$CA$5)</f>
        <v>7.3929174941348457</v>
      </c>
      <c r="CI542" s="19" t="str">
        <f>_xll.SNL.Clients.Office.Excel.Functions.SPG($BV542, $BZ$10, CI$12, "options: Curr="&amp;$CA$2&amp;", ConvMethod="&amp;$CA$4&amp;", Mag="&amp;$CA$3&amp;", NA="&amp;$CA$5)</f>
        <v>NA</v>
      </c>
      <c r="CJ542" s="19">
        <f>_xll.SNL.Clients.Office.Excel.Functions.SPG($BV542, $BZ$10, CJ$12, "options: Curr="&amp;$CA$2&amp;", ConvMethod="&amp;$CA$4&amp;", Mag="&amp;$CA$3&amp;", NA="&amp;$CA$5)</f>
        <v>0</v>
      </c>
      <c r="CK542" s="19"/>
      <c r="CL542" s="19" t="str">
        <f>_xll.SNL.Clients.Office.Excel.Functions.SPG($BV542, $CL$10, CL$12, "options: Curr="&amp;$CA$2&amp;", ConvMethod="&amp;$CA$4&amp;", Mag="&amp;$CA$3&amp;", NA="&amp;$CA$5)</f>
        <v>NA</v>
      </c>
      <c r="CM542" s="19" t="str">
        <f>_xll.SNL.Clients.Office.Excel.Functions.SPG($BV542, $CL$10, CM$12, "options: Curr="&amp;$CA$2&amp;", ConvMethod="&amp;$CA$4&amp;", Mag="&amp;$CA$3&amp;", NA="&amp;$CA$5)</f>
        <v>NA</v>
      </c>
      <c r="CN542" s="19" t="str">
        <f>_xll.SNL.Clients.Office.Excel.Functions.SPG($BV542, $CL$10, CN$12, "options: Curr="&amp;$CA$2&amp;", ConvMethod="&amp;$CA$4&amp;", Mag="&amp;$CA$3&amp;", NA="&amp;$CA$5)</f>
        <v>NA</v>
      </c>
      <c r="CO542" s="19" t="str">
        <f>_xll.SNL.Clients.Office.Excel.Functions.SPG($BV542, $CL$10, CO$12, "options: Curr="&amp;$CA$2&amp;", ConvMethod="&amp;$CA$4&amp;", Mag="&amp;$CA$3&amp;", NA="&amp;$CA$5)</f>
        <v>NA</v>
      </c>
      <c r="CP542" s="19" t="str">
        <f>_xll.SNL.Clients.Office.Excel.Functions.SPG($BV542, $CL$10, CP$12, "options: Curr="&amp;$CA$2&amp;", ConvMethod="&amp;$CA$4&amp;", Mag="&amp;$CA$3&amp;", NA="&amp;$CA$5)</f>
        <v>NA</v>
      </c>
      <c r="CQ542" s="19" t="str">
        <f>_xll.SNL.Clients.Office.Excel.Functions.SPG($BV542, $CL$10, CQ$12, "options: Curr="&amp;$CA$2&amp;", ConvMethod="&amp;$CA$4&amp;", Mag="&amp;$CA$3&amp;", NA="&amp;$CA$5)</f>
        <v>NA</v>
      </c>
      <c r="CR542" s="19" t="str">
        <f>_xll.SNL.Clients.Office.Excel.Functions.SPG($BV542, $CL$10, CR$12, "options: Curr="&amp;$CA$2&amp;", ConvMethod="&amp;$CA$4&amp;", Mag="&amp;$CA$3&amp;", NA="&amp;$CA$5)</f>
        <v>NA</v>
      </c>
      <c r="CS542" s="19" t="str">
        <f>_xll.SNL.Clients.Office.Excel.Functions.SPG($BV542, $CL$10, CS$12, "options: Curr="&amp;$CA$2&amp;", ConvMethod="&amp;$CA$4&amp;", Mag="&amp;$CA$3&amp;", NA="&amp;$CA$5)</f>
        <v>NA</v>
      </c>
      <c r="CT542" s="19" t="str">
        <f>_xll.SNL.Clients.Office.Excel.Functions.SPG($BV542, $CL$10, CT$12, "options: Curr="&amp;$CA$2&amp;", ConvMethod="&amp;$CA$4&amp;", Mag="&amp;$CA$3&amp;", NA="&amp;$CA$5)</f>
        <v>NA</v>
      </c>
      <c r="CU542" s="19" t="str">
        <f>_xll.SNL.Clients.Office.Excel.Functions.SPG($BV542, $CL$10, CU$12, "options: Curr="&amp;$CA$2&amp;", ConvMethod="&amp;$CA$4&amp;", Mag="&amp;$CA$3&amp;", NA="&amp;$CA$5)</f>
        <v>NA</v>
      </c>
      <c r="CV542" s="19" t="str">
        <f>_xll.SNL.Clients.Office.Excel.Functions.SPG($BV542, $CL$10, CV$12, "options: Curr="&amp;$CA$2&amp;", ConvMethod="&amp;$CA$4&amp;", Mag="&amp;$CA$3&amp;", NA="&amp;$CA$5)</f>
        <v>NA</v>
      </c>
      <c r="CW542" s="19"/>
      <c r="CX542" s="19" t="str">
        <f>_xll.SNL.Clients.Office.Excel.Functions.SPG($BV542, $CX$10, CX$12, "options: Curr="&amp;$CA$2&amp;", ConvMethod="&amp;$CA$4&amp;", Mag="&amp;$CA$3&amp;", NA="&amp;$CA$5)</f>
        <v>NA</v>
      </c>
      <c r="CY542" s="19" t="str">
        <f>_xll.SNL.Clients.Office.Excel.Functions.SPG($BV542, $CX$10, CY$12, "options: Curr="&amp;$CA$2&amp;", ConvMethod="&amp;$CA$4&amp;", Mag="&amp;$CA$3&amp;", NA="&amp;$CA$5)</f>
        <v>NA</v>
      </c>
      <c r="CZ542" s="19" t="str">
        <f>_xll.SNL.Clients.Office.Excel.Functions.SPG($BV542, $CX$10, CZ$12, "options: Curr="&amp;$CA$2&amp;", ConvMethod="&amp;$CA$4&amp;", Mag="&amp;$CA$3&amp;", NA="&amp;$CA$5)</f>
        <v>NA</v>
      </c>
      <c r="DA542" s="19" t="str">
        <f>_xll.SNL.Clients.Office.Excel.Functions.SPG($BV542, $CX$10, DA$12, "options: Curr="&amp;$CA$2&amp;", ConvMethod="&amp;$CA$4&amp;", Mag="&amp;$CA$3&amp;", NA="&amp;$CA$5)</f>
        <v>NA</v>
      </c>
      <c r="DB542" s="19">
        <f>_xll.SNL.Clients.Office.Excel.Functions.SPG($BV542, $CX$10, DB$12, "options: Curr="&amp;$CA$2&amp;", ConvMethod="&amp;$CA$4&amp;", Mag="&amp;$CA$3&amp;", NA="&amp;$CA$5)</f>
        <v>-6.5743154102033019</v>
      </c>
      <c r="DC542" s="19">
        <f>_xll.SNL.Clients.Office.Excel.Functions.SPG($BV542, $CX$10, DC$12, "options: Curr="&amp;$CA$2&amp;", ConvMethod="&amp;$CA$4&amp;", Mag="&amp;$CA$3&amp;", NA="&amp;$CA$5)</f>
        <v>-14.063107225918916</v>
      </c>
      <c r="DD542" s="19">
        <f>_xll.SNL.Clients.Office.Excel.Functions.SPG($BV542, $CX$10, DD$12, "options: Curr="&amp;$CA$2&amp;", ConvMethod="&amp;$CA$4&amp;", Mag="&amp;$CA$3&amp;", NA="&amp;$CA$5)</f>
        <v>10.329662298327923</v>
      </c>
      <c r="DE542" s="19">
        <f>_xll.SNL.Clients.Office.Excel.Functions.SPG($BV542, $CX$10, DE$12, "options: Curr="&amp;$CA$2&amp;", ConvMethod="&amp;$CA$4&amp;", Mag="&amp;$CA$3&amp;", NA="&amp;$CA$5)</f>
        <v>-11.698321190999726</v>
      </c>
      <c r="DF542" s="19">
        <f>_xll.SNL.Clients.Office.Excel.Functions.SPG($BV542, $CX$10, DF$12, "options: Curr="&amp;$CA$2&amp;", ConvMethod="&amp;$CA$4&amp;", Mag="&amp;$CA$3&amp;", NA="&amp;$CA$5)</f>
        <v>5.3766672684617056</v>
      </c>
      <c r="DG542" s="19" t="str">
        <f>_xll.SNL.Clients.Office.Excel.Functions.SPG($BV542, $CX$10, DG$12, "options: Curr="&amp;$CA$2&amp;", ConvMethod="&amp;$CA$4&amp;", Mag="&amp;$CA$3&amp;", NA="&amp;$CA$5)</f>
        <v>NA</v>
      </c>
      <c r="DH542" s="19">
        <f>_xll.SNL.Clients.Office.Excel.Functions.SPG($BV542, $CX$10, DH$12, "options: Curr="&amp;$CA$2&amp;", ConvMethod="&amp;$CA$4&amp;", Mag="&amp;$CA$3&amp;", NA="&amp;$CA$5)</f>
        <v>-0.93849801064500071</v>
      </c>
      <c r="DI542" s="19"/>
      <c r="DJ542" s="19" t="str">
        <f>_xll.SNL.Clients.Office.Excel.Functions.SPG($BV542, $DJ$10, DJ$12, "options: Curr="&amp;$CA$2&amp;", ConvMethod="&amp;$CA$4&amp;", Mag="&amp;$CA$3&amp;", NA="&amp;$CA$5)</f>
        <v>NA</v>
      </c>
      <c r="DK542" s="19" t="str">
        <f>_xll.SNL.Clients.Office.Excel.Functions.SPG($BV542, $DJ$10, DK$12, "options: Curr="&amp;$CA$2&amp;", ConvMethod="&amp;$CA$4&amp;", Mag="&amp;$CA$3&amp;", NA="&amp;$CA$5)</f>
        <v>NA</v>
      </c>
      <c r="DL542" s="19" t="str">
        <f>_xll.SNL.Clients.Office.Excel.Functions.SPG($BV542, $DJ$10, DL$12, "options: Curr="&amp;$CA$2&amp;", ConvMethod="&amp;$CA$4&amp;", Mag="&amp;$CA$3&amp;", NA="&amp;$CA$5)</f>
        <v>NA</v>
      </c>
      <c r="DM542" s="19" t="str">
        <f>_xll.SNL.Clients.Office.Excel.Functions.SPG($BV542, $DJ$10, DM$12, "options: Curr="&amp;$CA$2&amp;", ConvMethod="&amp;$CA$4&amp;", Mag="&amp;$CA$3&amp;", NA="&amp;$CA$5)</f>
        <v>NA</v>
      </c>
      <c r="DN542" s="19" t="str">
        <f>_xll.SNL.Clients.Office.Excel.Functions.SPG($BV542, $DJ$10, DN$12, "options: Curr="&amp;$CA$2&amp;", ConvMethod="&amp;$CA$4&amp;", Mag="&amp;$CA$3&amp;", NA="&amp;$CA$5)</f>
        <v>NA</v>
      </c>
      <c r="DO542" s="19" t="str">
        <f>_xll.SNL.Clients.Office.Excel.Functions.SPG($BV542, $DJ$10, DO$12, "options: Curr="&amp;$CA$2&amp;", ConvMethod="&amp;$CA$4&amp;", Mag="&amp;$CA$3&amp;", NA="&amp;$CA$5)</f>
        <v>NA</v>
      </c>
      <c r="DP542" s="19" t="str">
        <f>_xll.SNL.Clients.Office.Excel.Functions.SPG($BV542, $DJ$10, DP$12, "options: Curr="&amp;$CA$2&amp;", ConvMethod="&amp;$CA$4&amp;", Mag="&amp;$CA$3&amp;", NA="&amp;$CA$5)</f>
        <v>NA</v>
      </c>
      <c r="DQ542" s="19" t="str">
        <f>_xll.SNL.Clients.Office.Excel.Functions.SPG($BV542, $DJ$10, DQ$12, "options: Curr="&amp;$CA$2&amp;", ConvMethod="&amp;$CA$4&amp;", Mag="&amp;$CA$3&amp;", NA="&amp;$CA$5)</f>
        <v>NA</v>
      </c>
      <c r="DR542" s="19" t="str">
        <f>_xll.SNL.Clients.Office.Excel.Functions.SPG($BV542, $DJ$10, DR$12, "options: Curr="&amp;$CA$2&amp;", ConvMethod="&amp;$CA$4&amp;", Mag="&amp;$CA$3&amp;", NA="&amp;$CA$5)</f>
        <v>NA</v>
      </c>
      <c r="DS542" s="19" t="str">
        <f>_xll.SNL.Clients.Office.Excel.Functions.SPG($BV542, $DJ$10, DS$12, "options: Curr="&amp;$CA$2&amp;", ConvMethod="&amp;$CA$4&amp;", Mag="&amp;$CA$3&amp;", NA="&amp;$CA$5)</f>
        <v>NA</v>
      </c>
      <c r="DT542" s="19" t="str">
        <f>_xll.SNL.Clients.Office.Excel.Functions.SPG($BV542, $DJ$10, DT$12, "options: Curr="&amp;$CA$2&amp;", ConvMethod="&amp;$CA$4&amp;", Mag="&amp;$CA$3&amp;", NA="&amp;$CA$5)</f>
        <v>NA</v>
      </c>
      <c r="DU542" s="19"/>
      <c r="DV542" s="19" t="str">
        <f>_xll.SNL.Clients.Office.Excel.Functions.SPG($BV542, $DV$10, DV$12, "options: Curr="&amp;$CA$2&amp;", ConvMethod="&amp;$CA$4&amp;", Mag="&amp;$CA$3&amp;", NA="&amp;$CA$5)</f>
        <v>NA</v>
      </c>
      <c r="DW542" s="19" t="str">
        <f>_xll.SNL.Clients.Office.Excel.Functions.SPG($BV542, $DV$10, DW$12, "options: Curr="&amp;$CA$2&amp;", ConvMethod="&amp;$CA$4&amp;", Mag="&amp;$CA$3&amp;", NA="&amp;$CA$5)</f>
        <v>NA</v>
      </c>
      <c r="DX542" s="19" t="str">
        <f>_xll.SNL.Clients.Office.Excel.Functions.SPG($BV542, $DV$10, DX$12, "options: Curr="&amp;$CA$2&amp;", ConvMethod="&amp;$CA$4&amp;", Mag="&amp;$CA$3&amp;", NA="&amp;$CA$5)</f>
        <v>NA</v>
      </c>
      <c r="DY542" s="19" t="str">
        <f>_xll.SNL.Clients.Office.Excel.Functions.SPG($BV542, $DV$10, DY$12, "options: Curr="&amp;$CA$2&amp;", ConvMethod="&amp;$CA$4&amp;", Mag="&amp;$CA$3&amp;", NA="&amp;$CA$5)</f>
        <v>NA</v>
      </c>
      <c r="DZ542" s="19" t="str">
        <f>_xll.SNL.Clients.Office.Excel.Functions.SPG($BV542, $DV$10, DZ$12, "options: Curr="&amp;$CA$2&amp;", ConvMethod="&amp;$CA$4&amp;", Mag="&amp;$CA$3&amp;", NA="&amp;$CA$5)</f>
        <v>NA</v>
      </c>
      <c r="EA542" s="19" t="str">
        <f>_xll.SNL.Clients.Office.Excel.Functions.SPG($BV542, $DV$10, EA$12, "options: Curr="&amp;$CA$2&amp;", ConvMethod="&amp;$CA$4&amp;", Mag="&amp;$CA$3&amp;", NA="&amp;$CA$5)</f>
        <v>NA</v>
      </c>
      <c r="EB542" s="19" t="str">
        <f>_xll.SNL.Clients.Office.Excel.Functions.SPG($BV542, $DV$10, EB$12, "options: Curr="&amp;$CA$2&amp;", ConvMethod="&amp;$CA$4&amp;", Mag="&amp;$CA$3&amp;", NA="&amp;$CA$5)</f>
        <v>NA</v>
      </c>
      <c r="EC542" s="19" t="str">
        <f>_xll.SNL.Clients.Office.Excel.Functions.SPG($BV542, $DV$10, EC$12, "options: Curr="&amp;$CA$2&amp;", ConvMethod="&amp;$CA$4&amp;", Mag="&amp;$CA$3&amp;", NA="&amp;$CA$5)</f>
        <v>NA</v>
      </c>
      <c r="ED542" s="19"/>
      <c r="EE542" s="19" t="str">
        <f>_xll.SNL.Clients.Office.Excel.Functions.SPG($BV542, $EE$10, EE$12, "options: Curr="&amp;$CA$2&amp;", ConvMethod="&amp;$CA$4&amp;", Mag="&amp;$CA$3&amp;", NA="&amp;$CA$5)</f>
        <v>NA</v>
      </c>
      <c r="EF542" s="19" t="str">
        <f>_xll.SNL.Clients.Office.Excel.Functions.SPG($BV542, $EE$10, EF$12, "options: Curr="&amp;$CA$2&amp;", ConvMethod="&amp;$CA$4&amp;", Mag="&amp;$CA$3&amp;", NA="&amp;$CA$5)</f>
        <v>NA</v>
      </c>
      <c r="EG542" s="19" t="str">
        <f>_xll.SNL.Clients.Office.Excel.Functions.SPG($BV542, $EE$10, EG$12, "options: Curr="&amp;$CA$2&amp;", ConvMethod="&amp;$CA$4&amp;", Mag="&amp;$CA$3&amp;", NA="&amp;$CA$5)</f>
        <v>NA</v>
      </c>
      <c r="EH542" s="19" t="str">
        <f>_xll.SNL.Clients.Office.Excel.Functions.SPG($BV542, $EE$10, EH$12, "options: Curr="&amp;$CA$2&amp;", ConvMethod="&amp;$CA$4&amp;", Mag="&amp;$CA$3&amp;", NA="&amp;$CA$5)</f>
        <v>NA</v>
      </c>
      <c r="EI542" s="19">
        <f>_xll.SNL.Clients.Office.Excel.Functions.SPG($BV542, $EE$10, EI$12, "options: Curr="&amp;$CA$2&amp;", ConvMethod="&amp;$CA$4&amp;", Mag="&amp;$CA$3&amp;", NA="&amp;$CA$5)</f>
        <v>17.816725619</v>
      </c>
      <c r="EJ542" s="19">
        <f>_xll.SNL.Clients.Office.Excel.Functions.SPG($BV542, $EE$10, EJ$12, "options: Curr="&amp;$CA$2&amp;", ConvMethod="&amp;$CA$4&amp;", Mag="&amp;$CA$3&amp;", NA="&amp;$CA$5)</f>
        <v>17.798767958999999</v>
      </c>
      <c r="EK542" s="19">
        <f>_xll.SNL.Clients.Office.Excel.Functions.SPG($BV542, $EE$10, EK$12, "options: Curr="&amp;$CA$2&amp;", ConvMethod="&amp;$CA$4&amp;", Mag="&amp;$CA$3&amp;", NA="&amp;$CA$5)</f>
        <v>0.80498633999999991</v>
      </c>
      <c r="EL542" s="19">
        <f>_xll.SNL.Clients.Office.Excel.Functions.SPG($BV542, $EE$10, EL$12, "options: Curr="&amp;$CA$2&amp;", ConvMethod="&amp;$CA$4&amp;", Mag="&amp;$CA$3&amp;", NA="&amp;$CA$5)</f>
        <v>0.938618387</v>
      </c>
      <c r="EM542" s="19"/>
      <c r="EN542" s="19" t="str">
        <f>_xll.SNL.Clients.Office.Excel.Functions.SPG($BV542, $EN$10, EN$12, "options: Curr="&amp;$CA$2&amp;", ConvMethod="&amp;$CA$4&amp;", Mag="&amp;$CA$3&amp;", NA="&amp;$CA$5)</f>
        <v>NA</v>
      </c>
      <c r="EO542" s="19" t="str">
        <f>_xll.SNL.Clients.Office.Excel.Functions.SPG($BV542, $EN$10, EO$12, "options: Curr="&amp;$CA$2&amp;", ConvMethod="&amp;$CA$4&amp;", Mag="&amp;$CA$3&amp;", NA="&amp;$CA$5)</f>
        <v>NA</v>
      </c>
      <c r="EP542" s="19" t="str">
        <f>_xll.SNL.Clients.Office.Excel.Functions.SPG($BV542, $EN$10, EP$12, "options: Curr="&amp;$CA$2&amp;", ConvMethod="&amp;$CA$4&amp;", Mag="&amp;$CA$3&amp;", NA="&amp;$CA$5)</f>
        <v>NA</v>
      </c>
      <c r="EQ542" s="19" t="str">
        <f>_xll.SNL.Clients.Office.Excel.Functions.SPG($BV542, $EN$10, EQ$12, "options: Curr="&amp;$CA$2&amp;", ConvMethod="&amp;$CA$4&amp;", Mag="&amp;$CA$3&amp;", NA="&amp;$CA$5)</f>
        <v>NA</v>
      </c>
      <c r="ER542" s="19" t="str">
        <f>_xll.SNL.Clients.Office.Excel.Functions.SPG($BV542, $EN$10, ER$12, "options: Curr="&amp;$CA$2&amp;", ConvMethod="&amp;$CA$4&amp;", Mag="&amp;$CA$3&amp;", NA="&amp;$CA$5)</f>
        <v>NA</v>
      </c>
      <c r="ES542" s="19" t="str">
        <f>_xll.SNL.Clients.Office.Excel.Functions.SPG($BV542, $EN$10, ES$12, "options: Curr="&amp;$CA$2&amp;", ConvMethod="&amp;$CA$4&amp;", Mag="&amp;$CA$3&amp;", NA="&amp;$CA$5)</f>
        <v>NA</v>
      </c>
      <c r="ET542" s="19" t="str">
        <f>_xll.SNL.Clients.Office.Excel.Functions.SPG($BV542, $EN$10, ET$12, "options: Curr="&amp;$CA$2&amp;", ConvMethod="&amp;$CA$4&amp;", Mag="&amp;$CA$3&amp;", NA="&amp;$CA$5)</f>
        <v>NA</v>
      </c>
      <c r="EU542" s="19" t="str">
        <f>_xll.SNL.Clients.Office.Excel.Functions.SPG($BV542, $EN$10, EU$12, "options: Curr="&amp;$CA$2&amp;", ConvMethod="&amp;$CA$4&amp;", Mag="&amp;$CA$3&amp;", NA="&amp;$CA$5)</f>
        <v>NA</v>
      </c>
      <c r="EV542" s="19"/>
      <c r="EW542" s="30" t="e">
        <f t="shared" si="29"/>
        <v>#VALUE!</v>
      </c>
      <c r="EX542" s="19"/>
      <c r="EY542" s="19"/>
      <c r="EZ542" s="19"/>
      <c r="FA542" s="19"/>
      <c r="FB542" s="19" t="str">
        <f>_xll.SNL.Clients.Office.Excel.Functions.SPG($BV542, $FB$10, FB$12, "options: Curr="&amp;$CA$2&amp;", ConvMethod="&amp;$CA$4&amp;", Mag="&amp;$CA$3&amp;", NA="&amp;$CA$5)</f>
        <v>NA</v>
      </c>
      <c r="FC542" s="19" t="str">
        <f>_xll.SNL.Clients.Office.Excel.Functions.SPG($BV542, $FB$10, FC$12, "options: Curr="&amp;$CA$2&amp;", ConvMethod="&amp;$CA$4&amp;", Mag="&amp;$CA$3&amp;", NA="&amp;$CA$5)</f>
        <v>NA</v>
      </c>
      <c r="FD542" s="19" t="str">
        <f>_xll.SNL.Clients.Office.Excel.Functions.SPG($BV542, $FB$10, FD$12, "options: Curr="&amp;$CA$2&amp;", ConvMethod="&amp;$CA$4&amp;", Mag="&amp;$CA$3&amp;", NA="&amp;$CA$5)</f>
        <v>NA</v>
      </c>
      <c r="FE542" s="19" t="str">
        <f>_xll.SNL.Clients.Office.Excel.Functions.SPG($BV542, $FB$10, FE$12, "options: Curr="&amp;$CA$2&amp;", ConvMethod="&amp;$CA$4&amp;", Mag="&amp;$CA$3&amp;", NA="&amp;$CA$5)</f>
        <v>NA</v>
      </c>
      <c r="FF542" s="19">
        <f>_xll.SNL.Clients.Office.Excel.Functions.SPG($BV542, $FB$10, FF$12, "options: Curr="&amp;$CA$2&amp;", ConvMethod="&amp;$CA$4&amp;", Mag="&amp;$CA$3&amp;", NA="&amp;$CA$5)</f>
        <v>1367.8690623730001</v>
      </c>
      <c r="FG542" s="19">
        <f>_xll.SNL.Clients.Office.Excel.Functions.SPG($BV542, $FB$10, FG$12, "options: Curr="&amp;$CA$2&amp;", ConvMethod="&amp;$CA$4&amp;", Mag="&amp;$CA$3&amp;", NA="&amp;$CA$5)</f>
        <v>1346.550400026</v>
      </c>
      <c r="FH542" s="19">
        <f>_xll.SNL.Clients.Office.Excel.Functions.SPG($BV542, $FB$10, FH$12, "options: Curr="&amp;$CA$2&amp;", ConvMethod="&amp;$CA$4&amp;", Mag="&amp;$CA$3&amp;", NA="&amp;$CA$5)</f>
        <v>172.66956992999999</v>
      </c>
      <c r="FI542" s="19">
        <f>_xll.SNL.Clients.Office.Excel.Functions.SPG($BV542, $FB$10, FI$12, "options: Curr="&amp;$CA$2&amp;", ConvMethod="&amp;$CA$4&amp;", Mag="&amp;$CA$3&amp;", NA="&amp;$CA$5)</f>
        <v>172.97395989</v>
      </c>
      <c r="FJ542" s="19"/>
      <c r="FK542" s="19" t="str">
        <f>_xll.SNL.Clients.Office.Excel.Functions.SPG($BV542, $FK$10, FK$12, "options: Curr="&amp;$CA$2&amp;", ConvMethod="&amp;$CA$4&amp;", Mag="&amp;$CA$3&amp;", NA="&amp;$CA$5)</f>
        <v>NA</v>
      </c>
      <c r="FL542" s="19" t="str">
        <f>_xll.SNL.Clients.Office.Excel.Functions.SPG($BV542, $FK$10, FL$12, "options: Curr="&amp;$CA$2&amp;", ConvMethod="&amp;$CA$4&amp;", Mag="&amp;$CA$3&amp;", NA="&amp;$CA$5)</f>
        <v>NA</v>
      </c>
      <c r="FM542" s="19" t="str">
        <f>_xll.SNL.Clients.Office.Excel.Functions.SPG($BV542, $FK$10, FM$12, "options: Curr="&amp;$CA$2&amp;", ConvMethod="&amp;$CA$4&amp;", Mag="&amp;$CA$3&amp;", NA="&amp;$CA$5)</f>
        <v>NA</v>
      </c>
      <c r="FN542" s="19" t="str">
        <f>_xll.SNL.Clients.Office.Excel.Functions.SPG($BV542, $FK$10, FN$12, "options: Curr="&amp;$CA$2&amp;", ConvMethod="&amp;$CA$4&amp;", Mag="&amp;$CA$3&amp;", NA="&amp;$CA$5)</f>
        <v>NA</v>
      </c>
      <c r="FO542" s="19">
        <f>_xll.SNL.Clients.Office.Excel.Functions.SPG($BV542, $FK$10, FO$12, "options: Curr="&amp;$CA$2&amp;", ConvMethod="&amp;$CA$4&amp;", Mag="&amp;$CA$3&amp;", NA="&amp;$CA$5)</f>
        <v>17.816725619</v>
      </c>
      <c r="FP542" s="19">
        <f>_xll.SNL.Clients.Office.Excel.Functions.SPG($BV542, $FK$10, FP$12, "options: Curr="&amp;$CA$2&amp;", ConvMethod="&amp;$CA$4&amp;", Mag="&amp;$CA$3&amp;", NA="&amp;$CA$5)</f>
        <v>17.798767958999999</v>
      </c>
      <c r="FQ542" s="19">
        <f>_xll.SNL.Clients.Office.Excel.Functions.SPG($BV542, $FK$10, FQ$12, "options: Curr="&amp;$CA$2&amp;", ConvMethod="&amp;$CA$4&amp;", Mag="&amp;$CA$3&amp;", NA="&amp;$CA$5)</f>
        <v>89.219319349999992</v>
      </c>
      <c r="FR542" s="19">
        <f>_xll.SNL.Clients.Office.Excel.Functions.SPG($BV542, $FK$10, FR$12, "options: Curr="&amp;$CA$2&amp;", ConvMethod="&amp;$CA$4&amp;", Mag="&amp;$CA$3&amp;", NA="&amp;$CA$5)</f>
        <v>90.643718516000007</v>
      </c>
      <c r="FS542" s="19"/>
      <c r="FT542" s="19" t="str">
        <f>_xll.SNL.Clients.Office.Excel.Functions.SPG($BV542, $FT$10, FT$12, "options: Curr="&amp;$CA$2&amp;", ConvMethod="&amp;$CA$4&amp;", Mag="&amp;$CA$3&amp;", NA="&amp;$CA$5)</f>
        <v>NA</v>
      </c>
      <c r="FU542" s="19" t="str">
        <f>_xll.SNL.Clients.Office.Excel.Functions.SPG($BV542, $FT$10, FU$12, "options: Curr="&amp;$CA$2&amp;", ConvMethod="&amp;$CA$4&amp;", Mag="&amp;$CA$3&amp;", NA="&amp;$CA$5)</f>
        <v>NA</v>
      </c>
      <c r="FV542" s="19" t="str">
        <f>_xll.SNL.Clients.Office.Excel.Functions.SPG($BV542, $FT$10, FV$12, "options: Curr="&amp;$CA$2&amp;", ConvMethod="&amp;$CA$4&amp;", Mag="&amp;$CA$3&amp;", NA="&amp;$CA$5)</f>
        <v>NA</v>
      </c>
      <c r="FW542" s="19" t="str">
        <f>_xll.SNL.Clients.Office.Excel.Functions.SPG($BV542, $FT$10, FW$12, "options: Curr="&amp;$CA$2&amp;", ConvMethod="&amp;$CA$4&amp;", Mag="&amp;$CA$3&amp;", NA="&amp;$CA$5)</f>
        <v>NA</v>
      </c>
      <c r="FX542" s="19">
        <f>_xll.SNL.Clients.Office.Excel.Functions.SPG($BV542, $FT$10, FX$12, "options: Curr="&amp;$CA$2&amp;", ConvMethod="&amp;$CA$4&amp;", Mag="&amp;$CA$3&amp;", NA="&amp;$CA$5)</f>
        <v>-12.209442904663275</v>
      </c>
      <c r="FY542" s="19">
        <f>_xll.SNL.Clients.Office.Excel.Functions.SPG($BV542, $FT$10, FY$12, "options: Curr="&amp;$CA$2&amp;", ConvMethod="&amp;$CA$4&amp;", Mag="&amp;$CA$3&amp;", NA="&amp;$CA$5)</f>
        <v>-19.956218825351606</v>
      </c>
      <c r="FZ542" s="19" t="str">
        <f>_xll.SNL.Clients.Office.Excel.Functions.SPG($BV542, $FT$10, FZ$12, "options: Curr="&amp;$CA$2&amp;", ConvMethod="&amp;$CA$4&amp;", Mag="&amp;$CA$3&amp;", NA="&amp;$CA$5)</f>
        <v>NA</v>
      </c>
      <c r="GA542" s="19">
        <f>_xll.SNL.Clients.Office.Excel.Functions.SPG($BV542, $FT$10, GA$12, "options: Curr="&amp;$CA$2&amp;", ConvMethod="&amp;$CA$4&amp;", Mag="&amp;$CA$3&amp;", NA="&amp;$CA$5)</f>
        <v>-1.2066402994007153</v>
      </c>
      <c r="GB542" s="27" t="s">
        <v>4173</v>
      </c>
      <c r="GC542" s="19" t="str">
        <f>_xll.SNL.Clients.Office.Excel.Functions.SPG($BV542, $GC$10, GC$12, "options: Curr="&amp;$CA$2&amp;", ConvMethod="&amp;$CA$4&amp;", Mag="&amp;$CA$3&amp;", NA="&amp;$CA$5)</f>
        <v>NA</v>
      </c>
      <c r="GD542" s="19" t="str">
        <f>_xll.SNL.Clients.Office.Excel.Functions.SPG($BV542, $GC$10, GD$12, "options: Curr="&amp;$CA$2&amp;", ConvMethod="&amp;$CA$4&amp;", Mag="&amp;$CA$3&amp;", NA="&amp;$CA$5)</f>
        <v>NA</v>
      </c>
      <c r="GE542" s="19" t="str">
        <f>_xll.SNL.Clients.Office.Excel.Functions.SPG($BV542, $GC$10, GE$12, "options: Curr="&amp;$CA$2&amp;", ConvMethod="&amp;$CA$4&amp;", Mag="&amp;$CA$3&amp;", NA="&amp;$CA$5)</f>
        <v>NA</v>
      </c>
      <c r="GF542" s="19" t="str">
        <f>_xll.SNL.Clients.Office.Excel.Functions.SPG($BV542, $GC$10, GF$12, "options: Curr="&amp;$CA$2&amp;", ConvMethod="&amp;$CA$4&amp;", Mag="&amp;$CA$3&amp;", NA="&amp;$CA$5)</f>
        <v>NA</v>
      </c>
      <c r="GG542" s="19">
        <f>_xll.SNL.Clients.Office.Excel.Functions.SPG($BV542, $GC$10, GG$12, "options: Curr="&amp;$CA$2&amp;", ConvMethod="&amp;$CA$4&amp;", Mag="&amp;$CA$3&amp;", NA="&amp;$CA$5)</f>
        <v>1367.8690623730001</v>
      </c>
      <c r="GH542" s="19">
        <f>_xll.SNL.Clients.Office.Excel.Functions.SPG($BV542, $GC$10, GH$12, "options: Curr="&amp;$CA$2&amp;", ConvMethod="&amp;$CA$4&amp;", Mag="&amp;$CA$3&amp;", NA="&amp;$CA$5)</f>
        <v>1346.550400026</v>
      </c>
      <c r="GI542" s="19">
        <f>_xll.SNL.Clients.Office.Excel.Functions.SPG($BV542, $GC$10, GI$12, "options: Curr="&amp;$CA$2&amp;", ConvMethod="&amp;$CA$4&amp;", Mag="&amp;$CA$3&amp;", NA="&amp;$CA$5)</f>
        <v>172.66956992999999</v>
      </c>
      <c r="GJ542" s="19">
        <f>_xll.SNL.Clients.Office.Excel.Functions.SPG($BV542, $GC$10, GJ$12, "options: Curr="&amp;$CA$2&amp;", ConvMethod="&amp;$CA$4&amp;", Mag="&amp;$CA$3&amp;", NA="&amp;$CA$5)</f>
        <v>172.97395989</v>
      </c>
      <c r="GK542" s="27"/>
      <c r="GL542" s="19" t="str">
        <f>_xll.SNL.Clients.Office.Excel.Functions.SPG($BV542, $GL$10, GL$12, "options: Curr="&amp;$CA$2&amp;", ConvMethod="&amp;$CA$4&amp;", Mag="&amp;$CA$3&amp;", NA="&amp;$CA$5)</f>
        <v>NA</v>
      </c>
      <c r="GM542" s="19" t="str">
        <f>_xll.SNL.Clients.Office.Excel.Functions.SPG($BV542, $GL$10, GM$12, "options: Curr="&amp;$CA$2&amp;", ConvMethod="&amp;$CA$4&amp;", Mag="&amp;$CA$3&amp;", NA="&amp;$CA$5)</f>
        <v>NA</v>
      </c>
      <c r="GN542" s="19" t="str">
        <f>_xll.SNL.Clients.Office.Excel.Functions.SPG($BV542, $GL$10, GN$12, "options: Curr="&amp;$CA$2&amp;", ConvMethod="&amp;$CA$4&amp;", Mag="&amp;$CA$3&amp;", NA="&amp;$CA$5)</f>
        <v>NA</v>
      </c>
      <c r="GO542" s="19" t="str">
        <f>_xll.SNL.Clients.Office.Excel.Functions.SPG($BV542, $GL$10, GO$12, "options: Curr="&amp;$CA$2&amp;", ConvMethod="&amp;$CA$4&amp;", Mag="&amp;$CA$3&amp;", NA="&amp;$CA$5)</f>
        <v>NA</v>
      </c>
      <c r="GP542" s="19" t="str">
        <f>_xll.SNL.Clients.Office.Excel.Functions.SPG($BV542, $GL$10, GP$12, "options: Curr="&amp;$CA$2&amp;", ConvMethod="&amp;$CA$4&amp;", Mag="&amp;$CA$3&amp;", NA="&amp;$CA$5)</f>
        <v>NA</v>
      </c>
      <c r="GQ542" s="19" t="str">
        <f>_xll.SNL.Clients.Office.Excel.Functions.SPG($BV542, $GL$10, GQ$12, "options: Curr="&amp;$CA$2&amp;", ConvMethod="&amp;$CA$4&amp;", Mag="&amp;$CA$3&amp;", NA="&amp;$CA$5)</f>
        <v>NA</v>
      </c>
      <c r="GR542" s="19" t="str">
        <f>_xll.SNL.Clients.Office.Excel.Functions.SPG($BV542, $GL$10, GR$12, "options: Curr="&amp;$CA$2&amp;", ConvMethod="&amp;$CA$4&amp;", Mag="&amp;$CA$3&amp;", NA="&amp;$CA$5)</f>
        <v>NA</v>
      </c>
      <c r="GS542" s="19" t="str">
        <f>_xll.SNL.Clients.Office.Excel.Functions.SPG($BV542, $GL$10, GS$12, "options: Curr="&amp;$CA$2&amp;", ConvMethod="&amp;$CA$4&amp;", Mag="&amp;$CA$3&amp;", NA="&amp;$CA$5)</f>
        <v>NA</v>
      </c>
      <c r="GT542" s="27"/>
      <c r="GU542" s="19" t="str">
        <f>_xll.SNL.Clients.Office.Excel.Functions.SPG($BV542, $GU$10, GU$12, "options: Curr="&amp;$CA$2&amp;", ConvMethod="&amp;$CA$4&amp;", Mag="&amp;$CA$3&amp;", NA="&amp;$CA$5)</f>
        <v>NA</v>
      </c>
      <c r="GV542" s="19" t="str">
        <f>_xll.SNL.Clients.Office.Excel.Functions.SPG($BV542, $GU$10, GV$12, "options: Curr="&amp;$CA$2&amp;", ConvMethod="&amp;$CA$4&amp;", Mag="&amp;$CA$3&amp;", NA="&amp;$CA$5)</f>
        <v>NA</v>
      </c>
      <c r="GW542" s="19" t="str">
        <f>_xll.SNL.Clients.Office.Excel.Functions.SPG($BV542, $GU$10, GW$12, "options: Curr="&amp;$CA$2&amp;", ConvMethod="&amp;$CA$4&amp;", Mag="&amp;$CA$3&amp;", NA="&amp;$CA$5)</f>
        <v>NA</v>
      </c>
      <c r="GX542" s="19" t="str">
        <f>_xll.SNL.Clients.Office.Excel.Functions.SPG($BV542, $GU$10, GX$12, "options: Curr="&amp;$CA$2&amp;", ConvMethod="&amp;$CA$4&amp;", Mag="&amp;$CA$3&amp;", NA="&amp;$CA$5)</f>
        <v>NA</v>
      </c>
      <c r="GY542" s="19" t="str">
        <f>_xll.SNL.Clients.Office.Excel.Functions.SPG($BV542, $GU$10, GY$12, "options: Curr="&amp;$CA$2&amp;", ConvMethod="&amp;$CA$4&amp;", Mag="&amp;$CA$3&amp;", NA="&amp;$CA$5)</f>
        <v>NA</v>
      </c>
      <c r="GZ542" s="19" t="str">
        <f>_xll.SNL.Clients.Office.Excel.Functions.SPG($BV542, $GU$10, GZ$12, "options: Curr="&amp;$CA$2&amp;", ConvMethod="&amp;$CA$4&amp;", Mag="&amp;$CA$3&amp;", NA="&amp;$CA$5)</f>
        <v>NA</v>
      </c>
      <c r="HA542" s="19" t="str">
        <f>_xll.SNL.Clients.Office.Excel.Functions.SPG($BV542, $GU$10, HA$12, "options: Curr="&amp;$CA$2&amp;", ConvMethod="&amp;$CA$4&amp;", Mag="&amp;$CA$3&amp;", NA="&amp;$CA$5)</f>
        <v>NA</v>
      </c>
      <c r="HB542" s="19" t="str">
        <f>_xll.SNL.Clients.Office.Excel.Functions.SPG($BV542, $GU$10, HB$12, "options: Curr="&amp;$CA$2&amp;", ConvMethod="&amp;$CA$4&amp;", Mag="&amp;$CA$3&amp;", NA="&amp;$CA$5)</f>
        <v>NA</v>
      </c>
      <c r="HC542" s="17"/>
      <c r="HD542" s="30" t="e">
        <f t="shared" si="30"/>
        <v>#VALUE!</v>
      </c>
    </row>
    <row r="543" spans="1:212" x14ac:dyDescent="0.35">
      <c r="A543">
        <v>7464</v>
      </c>
      <c r="B543">
        <v>135807</v>
      </c>
      <c r="C543" t="s">
        <v>8268</v>
      </c>
      <c r="D543" t="s">
        <v>204</v>
      </c>
      <c r="E543" s="171">
        <v>40756.041666666657</v>
      </c>
      <c r="F543">
        <v>2011</v>
      </c>
      <c r="G543" t="s">
        <v>61</v>
      </c>
      <c r="H543" t="s">
        <v>62</v>
      </c>
      <c r="I543" t="s">
        <v>62</v>
      </c>
      <c r="J543" t="s">
        <v>10601</v>
      </c>
      <c r="K543" t="s">
        <v>64</v>
      </c>
      <c r="L543" t="s">
        <v>1010</v>
      </c>
      <c r="M543" t="s">
        <v>10213</v>
      </c>
      <c r="Q543" t="s">
        <v>10602</v>
      </c>
      <c r="R543" t="s">
        <v>744</v>
      </c>
      <c r="S543" t="s">
        <v>744</v>
      </c>
      <c r="T543" t="s">
        <v>87</v>
      </c>
      <c r="U543" t="s">
        <v>69</v>
      </c>
      <c r="X543" t="s">
        <v>10603</v>
      </c>
      <c r="Z543">
        <v>0</v>
      </c>
      <c r="AA543" t="s">
        <v>72</v>
      </c>
      <c r="AB543" t="s">
        <v>69</v>
      </c>
      <c r="AD543" t="s">
        <v>214</v>
      </c>
      <c r="AE543" t="s">
        <v>204</v>
      </c>
      <c r="AN543" t="s">
        <v>75</v>
      </c>
      <c r="AO543" t="s">
        <v>100</v>
      </c>
      <c r="BJ543">
        <v>19</v>
      </c>
      <c r="BK543">
        <v>29</v>
      </c>
      <c r="BL543">
        <v>26</v>
      </c>
      <c r="BM543">
        <v>24</v>
      </c>
      <c r="BN543">
        <v>23</v>
      </c>
      <c r="BO543">
        <v>21</v>
      </c>
      <c r="BP543">
        <v>30</v>
      </c>
      <c r="BQ543">
        <v>0.29792076376083398</v>
      </c>
      <c r="BR543">
        <v>0.67785726207708497</v>
      </c>
      <c r="BS543">
        <v>0.21711767185102271</v>
      </c>
      <c r="BT543">
        <v>2011</v>
      </c>
      <c r="BU543" s="174"/>
      <c r="BV543">
        <f>+_xlfn.XLOOKUP(C543,'ID identifier'!C:C,'ID identifier'!H:H)</f>
        <v>5895686</v>
      </c>
      <c r="BW543" s="174"/>
      <c r="BX543" s="2"/>
      <c r="BZ543" s="19">
        <f>_xll.SNL.Clients.Office.Excel.Functions.SPG($BV543, $BZ$10, BZ$12, "options: Curr="&amp;$CA$2&amp;", ConvMethod="&amp;$CA$4&amp;", Mag="&amp;$CA$3&amp;", NA="&amp;$CA$5)</f>
        <v>-8926.8475409706825</v>
      </c>
      <c r="CA543" s="19">
        <f>_xll.SNL.Clients.Office.Excel.Functions.SPG($BV543, $BZ$10, CA$12, "options: Curr="&amp;$CA$2&amp;", ConvMethod="&amp;$CA$4&amp;", Mag="&amp;$CA$3&amp;", NA="&amp;$CA$5)</f>
        <v>32391.753730573608</v>
      </c>
      <c r="CB543" s="19">
        <f>_xll.SNL.Clients.Office.Excel.Functions.SPG($BV543, $BZ$10, CB$12, "options: Curr="&amp;$CA$2&amp;", ConvMethod="&amp;$CA$4&amp;", Mag="&amp;$CA$3&amp;", NA="&amp;$CA$5)</f>
        <v>33791.785404147719</v>
      </c>
      <c r="CC543" s="19">
        <f>_xll.SNL.Clients.Office.Excel.Functions.SPG($BV543, $BZ$10, CC$12, "options: Curr="&amp;$CA$2&amp;", ConvMethod="&amp;$CA$4&amp;", Mag="&amp;$CA$3&amp;", NA="&amp;$CA$5)</f>
        <v>41961.985630558142</v>
      </c>
      <c r="CD543" s="19">
        <f>_xll.SNL.Clients.Office.Excel.Functions.SPG($BV543, $BZ$10, CD$12, "options: Curr="&amp;$CA$2&amp;", ConvMethod="&amp;$CA$4&amp;", Mag="&amp;$CA$3&amp;", NA="&amp;$CA$5)</f>
        <v>8066.9167591844507</v>
      </c>
      <c r="CE543" s="19">
        <f>_xll.SNL.Clients.Office.Excel.Functions.SPG($BV543, $BZ$10, CE$12, "options: Curr="&amp;$CA$2&amp;", ConvMethod="&amp;$CA$4&amp;", Mag="&amp;$CA$3&amp;", NA="&amp;$CA$5)</f>
        <v>6999.5083489604558</v>
      </c>
      <c r="CF543" s="19">
        <f>_xll.SNL.Clients.Office.Excel.Functions.SPG($BV543, $BZ$10, CF$12, "options: Curr="&amp;$CA$2&amp;", ConvMethod="&amp;$CA$4&amp;", Mag="&amp;$CA$3&amp;", NA="&amp;$CA$5)</f>
        <v>61567.091737219074</v>
      </c>
      <c r="CG543" s="19">
        <f>_xll.SNL.Clients.Office.Excel.Functions.SPG($BV543, $BZ$10, CG$12, "options: Curr="&amp;$CA$2&amp;", ConvMethod="&amp;$CA$4&amp;", Mag="&amp;$CA$3&amp;", NA="&amp;$CA$5)</f>
        <v>65248.68130779943</v>
      </c>
      <c r="CH543" s="19">
        <f>_xll.SNL.Clients.Office.Excel.Functions.SPG($BV543, $BZ$10, CH$12, "options: Curr="&amp;$CA$2&amp;", ConvMethod="&amp;$CA$4&amp;", Mag="&amp;$CA$3&amp;", NA="&amp;$CA$5)</f>
        <v>63532.446712687102</v>
      </c>
      <c r="CI543" s="19">
        <f>_xll.SNL.Clients.Office.Excel.Functions.SPG($BV543, $BZ$10, CI$12, "options: Curr="&amp;$CA$2&amp;", ConvMethod="&amp;$CA$4&amp;", Mag="&amp;$CA$3&amp;", NA="&amp;$CA$5)</f>
        <v>-44540.819161335065</v>
      </c>
      <c r="CJ543" s="19">
        <f>_xll.SNL.Clients.Office.Excel.Functions.SPG($BV543, $BZ$10, CJ$12, "options: Curr="&amp;$CA$2&amp;", ConvMethod="&amp;$CA$4&amp;", Mag="&amp;$CA$3&amp;", NA="&amp;$CA$5)</f>
        <v>22791.226528743322</v>
      </c>
      <c r="CK543" s="19"/>
      <c r="CL543" s="19" t="str">
        <f>_xll.SNL.Clients.Office.Excel.Functions.SPG($BV543, $CL$10, CL$12, "options: Curr="&amp;$CA$2&amp;", ConvMethod="&amp;$CA$4&amp;", Mag="&amp;$CA$3&amp;", NA="&amp;$CA$5)</f>
        <v>NA</v>
      </c>
      <c r="CM543" s="19" t="str">
        <f>_xll.SNL.Clients.Office.Excel.Functions.SPG($BV543, $CL$10, CM$12, "options: Curr="&amp;$CA$2&amp;", ConvMethod="&amp;$CA$4&amp;", Mag="&amp;$CA$3&amp;", NA="&amp;$CA$5)</f>
        <v>NA</v>
      </c>
      <c r="CN543" s="19" t="str">
        <f>_xll.SNL.Clients.Office.Excel.Functions.SPG($BV543, $CL$10, CN$12, "options: Curr="&amp;$CA$2&amp;", ConvMethod="&amp;$CA$4&amp;", Mag="&amp;$CA$3&amp;", NA="&amp;$CA$5)</f>
        <v>NA</v>
      </c>
      <c r="CO543" s="19" t="str">
        <f>_xll.SNL.Clients.Office.Excel.Functions.SPG($BV543, $CL$10, CO$12, "options: Curr="&amp;$CA$2&amp;", ConvMethod="&amp;$CA$4&amp;", Mag="&amp;$CA$3&amp;", NA="&amp;$CA$5)</f>
        <v>NA</v>
      </c>
      <c r="CP543" s="19" t="str">
        <f>_xll.SNL.Clients.Office.Excel.Functions.SPG($BV543, $CL$10, CP$12, "options: Curr="&amp;$CA$2&amp;", ConvMethod="&amp;$CA$4&amp;", Mag="&amp;$CA$3&amp;", NA="&amp;$CA$5)</f>
        <v>NA</v>
      </c>
      <c r="CQ543" s="19" t="str">
        <f>_xll.SNL.Clients.Office.Excel.Functions.SPG($BV543, $CL$10, CQ$12, "options: Curr="&amp;$CA$2&amp;", ConvMethod="&amp;$CA$4&amp;", Mag="&amp;$CA$3&amp;", NA="&amp;$CA$5)</f>
        <v>NA</v>
      </c>
      <c r="CR543" s="19" t="str">
        <f>_xll.SNL.Clients.Office.Excel.Functions.SPG($BV543, $CL$10, CR$12, "options: Curr="&amp;$CA$2&amp;", ConvMethod="&amp;$CA$4&amp;", Mag="&amp;$CA$3&amp;", NA="&amp;$CA$5)</f>
        <v>NA</v>
      </c>
      <c r="CS543" s="19" t="str">
        <f>_xll.SNL.Clients.Office.Excel.Functions.SPG($BV543, $CL$10, CS$12, "options: Curr="&amp;$CA$2&amp;", ConvMethod="&amp;$CA$4&amp;", Mag="&amp;$CA$3&amp;", NA="&amp;$CA$5)</f>
        <v>NA</v>
      </c>
      <c r="CT543" s="19" t="str">
        <f>_xll.SNL.Clients.Office.Excel.Functions.SPG($BV543, $CL$10, CT$12, "options: Curr="&amp;$CA$2&amp;", ConvMethod="&amp;$CA$4&amp;", Mag="&amp;$CA$3&amp;", NA="&amp;$CA$5)</f>
        <v>NA</v>
      </c>
      <c r="CU543" s="19" t="str">
        <f>_xll.SNL.Clients.Office.Excel.Functions.SPG($BV543, $CL$10, CU$12, "options: Curr="&amp;$CA$2&amp;", ConvMethod="&amp;$CA$4&amp;", Mag="&amp;$CA$3&amp;", NA="&amp;$CA$5)</f>
        <v>NA</v>
      </c>
      <c r="CV543" s="19" t="str">
        <f>_xll.SNL.Clients.Office.Excel.Functions.SPG($BV543, $CL$10, CV$12, "options: Curr="&amp;$CA$2&amp;", ConvMethod="&amp;$CA$4&amp;", Mag="&amp;$CA$3&amp;", NA="&amp;$CA$5)</f>
        <v>NA</v>
      </c>
      <c r="CW543" s="19"/>
      <c r="CX543" s="19">
        <f>_xll.SNL.Clients.Office.Excel.Functions.SPG($BV543, $CX$10, CX$12, "options: Curr="&amp;$CA$2&amp;", ConvMethod="&amp;$CA$4&amp;", Mag="&amp;$CA$3&amp;", NA="&amp;$CA$5)</f>
        <v>-13754.909156077039</v>
      </c>
      <c r="CY543" s="19">
        <f>_xll.SNL.Clients.Office.Excel.Functions.SPG($BV543, $CX$10, CY$12, "options: Curr="&amp;$CA$2&amp;", ConvMethod="&amp;$CA$4&amp;", Mag="&amp;$CA$3&amp;", NA="&amp;$CA$5)</f>
        <v>26977.360166336624</v>
      </c>
      <c r="CZ543" s="19">
        <f>_xll.SNL.Clients.Office.Excel.Functions.SPG($BV543, $CX$10, CZ$12, "options: Curr="&amp;$CA$2&amp;", ConvMethod="&amp;$CA$4&amp;", Mag="&amp;$CA$3&amp;", NA="&amp;$CA$5)</f>
        <v>28409.640499483285</v>
      </c>
      <c r="DA543" s="19">
        <f>_xll.SNL.Clients.Office.Excel.Functions.SPG($BV543, $CX$10, DA$12, "options: Curr="&amp;$CA$2&amp;", ConvMethod="&amp;$CA$4&amp;", Mag="&amp;$CA$3&amp;", NA="&amp;$CA$5)</f>
        <v>36785.612980126651</v>
      </c>
      <c r="DB543" s="19">
        <f>_xll.SNL.Clients.Office.Excel.Functions.SPG($BV543, $CX$10, DB$12, "options: Curr="&amp;$CA$2&amp;", ConvMethod="&amp;$CA$4&amp;", Mag="&amp;$CA$3&amp;", NA="&amp;$CA$5)</f>
        <v>2834.5040898124485</v>
      </c>
      <c r="DC543" s="19">
        <f>_xll.SNL.Clients.Office.Excel.Functions.SPG($BV543, $CX$10, DC$12, "options: Curr="&amp;$CA$2&amp;", ConvMethod="&amp;$CA$4&amp;", Mag="&amp;$CA$3&amp;", NA="&amp;$CA$5)</f>
        <v>1843.1703126806785</v>
      </c>
      <c r="DD543" s="19">
        <f>_xll.SNL.Clients.Office.Excel.Functions.SPG($BV543, $CX$10, DD$12, "options: Curr="&amp;$CA$2&amp;", ConvMethod="&amp;$CA$4&amp;", Mag="&amp;$CA$3&amp;", NA="&amp;$CA$5)</f>
        <v>56375.31071350188</v>
      </c>
      <c r="DE543" s="19">
        <f>_xll.SNL.Clients.Office.Excel.Functions.SPG($BV543, $CX$10, DE$12, "options: Curr="&amp;$CA$2&amp;", ConvMethod="&amp;$CA$4&amp;", Mag="&amp;$CA$3&amp;", NA="&amp;$CA$5)</f>
        <v>59235.083001039558</v>
      </c>
      <c r="DF543" s="19">
        <f>_xll.SNL.Clients.Office.Excel.Functions.SPG($BV543, $CX$10, DF$12, "options: Curr="&amp;$CA$2&amp;", ConvMethod="&amp;$CA$4&amp;", Mag="&amp;$CA$3&amp;", NA="&amp;$CA$5)</f>
        <v>54168.765256857099</v>
      </c>
      <c r="DG543" s="19">
        <f>_xll.SNL.Clients.Office.Excel.Functions.SPG($BV543, $CX$10, DG$12, "options: Curr="&amp;$CA$2&amp;", ConvMethod="&amp;$CA$4&amp;", Mag="&amp;$CA$3&amp;", NA="&amp;$CA$5)</f>
        <v>-58127.69826900839</v>
      </c>
      <c r="DH543" s="19">
        <f>_xll.SNL.Clients.Office.Excel.Functions.SPG($BV543, $CX$10, DH$12, "options: Curr="&amp;$CA$2&amp;", ConvMethod="&amp;$CA$4&amp;", Mag="&amp;$CA$3&amp;", NA="&amp;$CA$5)</f>
        <v>8805.0416744152208</v>
      </c>
      <c r="DI543" s="19"/>
      <c r="DJ543" s="19" t="str">
        <f>_xll.SNL.Clients.Office.Excel.Functions.SPG($BV543, $DJ$10, DJ$12, "options: Curr="&amp;$CA$2&amp;", ConvMethod="&amp;$CA$4&amp;", Mag="&amp;$CA$3&amp;", NA="&amp;$CA$5)</f>
        <v>NA</v>
      </c>
      <c r="DK543" s="19" t="str">
        <f>_xll.SNL.Clients.Office.Excel.Functions.SPG($BV543, $DJ$10, DK$12, "options: Curr="&amp;$CA$2&amp;", ConvMethod="&amp;$CA$4&amp;", Mag="&amp;$CA$3&amp;", NA="&amp;$CA$5)</f>
        <v>NA</v>
      </c>
      <c r="DL543" s="19" t="str">
        <f>_xll.SNL.Clients.Office.Excel.Functions.SPG($BV543, $DJ$10, DL$12, "options: Curr="&amp;$CA$2&amp;", ConvMethod="&amp;$CA$4&amp;", Mag="&amp;$CA$3&amp;", NA="&amp;$CA$5)</f>
        <v>NA</v>
      </c>
      <c r="DM543" s="19" t="str">
        <f>_xll.SNL.Clients.Office.Excel.Functions.SPG($BV543, $DJ$10, DM$12, "options: Curr="&amp;$CA$2&amp;", ConvMethod="&amp;$CA$4&amp;", Mag="&amp;$CA$3&amp;", NA="&amp;$CA$5)</f>
        <v>NA</v>
      </c>
      <c r="DN543" s="19" t="str">
        <f>_xll.SNL.Clients.Office.Excel.Functions.SPG($BV543, $DJ$10, DN$12, "options: Curr="&amp;$CA$2&amp;", ConvMethod="&amp;$CA$4&amp;", Mag="&amp;$CA$3&amp;", NA="&amp;$CA$5)</f>
        <v>NA</v>
      </c>
      <c r="DO543" s="19" t="str">
        <f>_xll.SNL.Clients.Office.Excel.Functions.SPG($BV543, $DJ$10, DO$12, "options: Curr="&amp;$CA$2&amp;", ConvMethod="&amp;$CA$4&amp;", Mag="&amp;$CA$3&amp;", NA="&amp;$CA$5)</f>
        <v>NA</v>
      </c>
      <c r="DP543" s="19" t="str">
        <f>_xll.SNL.Clients.Office.Excel.Functions.SPG($BV543, $DJ$10, DP$12, "options: Curr="&amp;$CA$2&amp;", ConvMethod="&amp;$CA$4&amp;", Mag="&amp;$CA$3&amp;", NA="&amp;$CA$5)</f>
        <v>NA</v>
      </c>
      <c r="DQ543" s="19" t="str">
        <f>_xll.SNL.Clients.Office.Excel.Functions.SPG($BV543, $DJ$10, DQ$12, "options: Curr="&amp;$CA$2&amp;", ConvMethod="&amp;$CA$4&amp;", Mag="&amp;$CA$3&amp;", NA="&amp;$CA$5)</f>
        <v>NA</v>
      </c>
      <c r="DR543" s="19" t="str">
        <f>_xll.SNL.Clients.Office.Excel.Functions.SPG($BV543, $DJ$10, DR$12, "options: Curr="&amp;$CA$2&amp;", ConvMethod="&amp;$CA$4&amp;", Mag="&amp;$CA$3&amp;", NA="&amp;$CA$5)</f>
        <v>NA</v>
      </c>
      <c r="DS543" s="19" t="str">
        <f>_xll.SNL.Clients.Office.Excel.Functions.SPG($BV543, $DJ$10, DS$12, "options: Curr="&amp;$CA$2&amp;", ConvMethod="&amp;$CA$4&amp;", Mag="&amp;$CA$3&amp;", NA="&amp;$CA$5)</f>
        <v>NA</v>
      </c>
      <c r="DT543" s="19" t="str">
        <f>_xll.SNL.Clients.Office.Excel.Functions.SPG($BV543, $DJ$10, DT$12, "options: Curr="&amp;$CA$2&amp;", ConvMethod="&amp;$CA$4&amp;", Mag="&amp;$CA$3&amp;", NA="&amp;$CA$5)</f>
        <v>NA</v>
      </c>
      <c r="DU543" s="19"/>
      <c r="DV543" s="19" t="str">
        <f>_xll.SNL.Clients.Office.Excel.Functions.SPG($BV543, $DV$10, DV$12, "options: Curr="&amp;$CA$2&amp;", ConvMethod="&amp;$CA$4&amp;", Mag="&amp;$CA$3&amp;", NA="&amp;$CA$5)</f>
        <v>NA</v>
      </c>
      <c r="DW543" s="19" t="str">
        <f>_xll.SNL.Clients.Office.Excel.Functions.SPG($BV543, $DV$10, DW$12, "options: Curr="&amp;$CA$2&amp;", ConvMethod="&amp;$CA$4&amp;", Mag="&amp;$CA$3&amp;", NA="&amp;$CA$5)</f>
        <v>NA</v>
      </c>
      <c r="DX543" s="19" t="str">
        <f>_xll.SNL.Clients.Office.Excel.Functions.SPG($BV543, $DV$10, DX$12, "options: Curr="&amp;$CA$2&amp;", ConvMethod="&amp;$CA$4&amp;", Mag="&amp;$CA$3&amp;", NA="&amp;$CA$5)</f>
        <v>NA</v>
      </c>
      <c r="DY543" s="19" t="str">
        <f>_xll.SNL.Clients.Office.Excel.Functions.SPG($BV543, $DV$10, DY$12, "options: Curr="&amp;$CA$2&amp;", ConvMethod="&amp;$CA$4&amp;", Mag="&amp;$CA$3&amp;", NA="&amp;$CA$5)</f>
        <v>NA</v>
      </c>
      <c r="DZ543" s="19" t="str">
        <f>_xll.SNL.Clients.Office.Excel.Functions.SPG($BV543, $DV$10, DZ$12, "options: Curr="&amp;$CA$2&amp;", ConvMethod="&amp;$CA$4&amp;", Mag="&amp;$CA$3&amp;", NA="&amp;$CA$5)</f>
        <v>NA</v>
      </c>
      <c r="EA543" s="19" t="str">
        <f>_xll.SNL.Clients.Office.Excel.Functions.SPG($BV543, $DV$10, EA$12, "options: Curr="&amp;$CA$2&amp;", ConvMethod="&amp;$CA$4&amp;", Mag="&amp;$CA$3&amp;", NA="&amp;$CA$5)</f>
        <v>NA</v>
      </c>
      <c r="EB543" s="19" t="str">
        <f>_xll.SNL.Clients.Office.Excel.Functions.SPG($BV543, $DV$10, EB$12, "options: Curr="&amp;$CA$2&amp;", ConvMethod="&amp;$CA$4&amp;", Mag="&amp;$CA$3&amp;", NA="&amp;$CA$5)</f>
        <v>NA</v>
      </c>
      <c r="EC543" s="19" t="str">
        <f>_xll.SNL.Clients.Office.Excel.Functions.SPG($BV543, $DV$10, EC$12, "options: Curr="&amp;$CA$2&amp;", ConvMethod="&amp;$CA$4&amp;", Mag="&amp;$CA$3&amp;", NA="&amp;$CA$5)</f>
        <v>NA</v>
      </c>
      <c r="ED543" s="19"/>
      <c r="EE543" s="19" t="str">
        <f>_xll.SNL.Clients.Office.Excel.Functions.SPG($BV543, $EE$10, EE$12, "options: Curr="&amp;$CA$2&amp;", ConvMethod="&amp;$CA$4&amp;", Mag="&amp;$CA$3&amp;", NA="&amp;$CA$5)</f>
        <v>NA</v>
      </c>
      <c r="EF543" s="19" t="str">
        <f>_xll.SNL.Clients.Office.Excel.Functions.SPG($BV543, $EE$10, EF$12, "options: Curr="&amp;$CA$2&amp;", ConvMethod="&amp;$CA$4&amp;", Mag="&amp;$CA$3&amp;", NA="&amp;$CA$5)</f>
        <v>NA</v>
      </c>
      <c r="EG543" s="19" t="str">
        <f>_xll.SNL.Clients.Office.Excel.Functions.SPG($BV543, $EE$10, EG$12, "options: Curr="&amp;$CA$2&amp;", ConvMethod="&amp;$CA$4&amp;", Mag="&amp;$CA$3&amp;", NA="&amp;$CA$5)</f>
        <v>NA</v>
      </c>
      <c r="EH543" s="19" t="str">
        <f>_xll.SNL.Clients.Office.Excel.Functions.SPG($BV543, $EE$10, EH$12, "options: Curr="&amp;$CA$2&amp;", ConvMethod="&amp;$CA$4&amp;", Mag="&amp;$CA$3&amp;", NA="&amp;$CA$5)</f>
        <v>NA</v>
      </c>
      <c r="EI543" s="19" t="str">
        <f>_xll.SNL.Clients.Office.Excel.Functions.SPG($BV543, $EE$10, EI$12, "options: Curr="&amp;$CA$2&amp;", ConvMethod="&amp;$CA$4&amp;", Mag="&amp;$CA$3&amp;", NA="&amp;$CA$5)</f>
        <v>NA</v>
      </c>
      <c r="EJ543" s="19" t="str">
        <f>_xll.SNL.Clients.Office.Excel.Functions.SPG($BV543, $EE$10, EJ$12, "options: Curr="&amp;$CA$2&amp;", ConvMethod="&amp;$CA$4&amp;", Mag="&amp;$CA$3&amp;", NA="&amp;$CA$5)</f>
        <v>NA</v>
      </c>
      <c r="EK543" s="19" t="str">
        <f>_xll.SNL.Clients.Office.Excel.Functions.SPG($BV543, $EE$10, EK$12, "options: Curr="&amp;$CA$2&amp;", ConvMethod="&amp;$CA$4&amp;", Mag="&amp;$CA$3&amp;", NA="&amp;$CA$5)</f>
        <v>NA</v>
      </c>
      <c r="EL543" s="19" t="str">
        <f>_xll.SNL.Clients.Office.Excel.Functions.SPG($BV543, $EE$10, EL$12, "options: Curr="&amp;$CA$2&amp;", ConvMethod="&amp;$CA$4&amp;", Mag="&amp;$CA$3&amp;", NA="&amp;$CA$5)</f>
        <v>NA</v>
      </c>
      <c r="EM543" s="19"/>
      <c r="EN543" s="19" t="str">
        <f>_xll.SNL.Clients.Office.Excel.Functions.SPG($BV543, $EN$10, EN$12, "options: Curr="&amp;$CA$2&amp;", ConvMethod="&amp;$CA$4&amp;", Mag="&amp;$CA$3&amp;", NA="&amp;$CA$5)</f>
        <v>NA</v>
      </c>
      <c r="EO543" s="19" t="str">
        <f>_xll.SNL.Clients.Office.Excel.Functions.SPG($BV543, $EN$10, EO$12, "options: Curr="&amp;$CA$2&amp;", ConvMethod="&amp;$CA$4&amp;", Mag="&amp;$CA$3&amp;", NA="&amp;$CA$5)</f>
        <v>NA</v>
      </c>
      <c r="EP543" s="19" t="str">
        <f>_xll.SNL.Clients.Office.Excel.Functions.SPG($BV543, $EN$10, EP$12, "options: Curr="&amp;$CA$2&amp;", ConvMethod="&amp;$CA$4&amp;", Mag="&amp;$CA$3&amp;", NA="&amp;$CA$5)</f>
        <v>NA</v>
      </c>
      <c r="EQ543" s="19" t="str">
        <f>_xll.SNL.Clients.Office.Excel.Functions.SPG($BV543, $EN$10, EQ$12, "options: Curr="&amp;$CA$2&amp;", ConvMethod="&amp;$CA$4&amp;", Mag="&amp;$CA$3&amp;", NA="&amp;$CA$5)</f>
        <v>NA</v>
      </c>
      <c r="ER543" s="19" t="str">
        <f>_xll.SNL.Clients.Office.Excel.Functions.SPG($BV543, $EN$10, ER$12, "options: Curr="&amp;$CA$2&amp;", ConvMethod="&amp;$CA$4&amp;", Mag="&amp;$CA$3&amp;", NA="&amp;$CA$5)</f>
        <v>NA</v>
      </c>
      <c r="ES543" s="19" t="str">
        <f>_xll.SNL.Clients.Office.Excel.Functions.SPG($BV543, $EN$10, ES$12, "options: Curr="&amp;$CA$2&amp;", ConvMethod="&amp;$CA$4&amp;", Mag="&amp;$CA$3&amp;", NA="&amp;$CA$5)</f>
        <v>NA</v>
      </c>
      <c r="ET543" s="19" t="str">
        <f>_xll.SNL.Clients.Office.Excel.Functions.SPG($BV543, $EN$10, ET$12, "options: Curr="&amp;$CA$2&amp;", ConvMethod="&amp;$CA$4&amp;", Mag="&amp;$CA$3&amp;", NA="&amp;$CA$5)</f>
        <v>NA</v>
      </c>
      <c r="EU543" s="19" t="str">
        <f>_xll.SNL.Clients.Office.Excel.Functions.SPG($BV543, $EN$10, EU$12, "options: Curr="&amp;$CA$2&amp;", ConvMethod="&amp;$CA$4&amp;", Mag="&amp;$CA$3&amp;", NA="&amp;$CA$5)</f>
        <v>NA</v>
      </c>
      <c r="EV543" s="19"/>
      <c r="EW543" s="30" t="e">
        <f t="shared" si="29"/>
        <v>#VALUE!</v>
      </c>
      <c r="EX543" s="19"/>
      <c r="EY543" s="19"/>
      <c r="EZ543" s="19"/>
      <c r="FA543" s="19"/>
      <c r="FB543" s="19" t="str">
        <f>_xll.SNL.Clients.Office.Excel.Functions.SPG($BV543, $FB$10, FB$12, "options: Curr="&amp;$CA$2&amp;", ConvMethod="&amp;$CA$4&amp;", Mag="&amp;$CA$3&amp;", NA="&amp;$CA$5)</f>
        <v>NA</v>
      </c>
      <c r="FC543" s="19" t="str">
        <f>_xll.SNL.Clients.Office.Excel.Functions.SPG($BV543, $FB$10, FC$12, "options: Curr="&amp;$CA$2&amp;", ConvMethod="&amp;$CA$4&amp;", Mag="&amp;$CA$3&amp;", NA="&amp;$CA$5)</f>
        <v>NA</v>
      </c>
      <c r="FD543" s="19" t="str">
        <f>_xll.SNL.Clients.Office.Excel.Functions.SPG($BV543, $FB$10, FD$12, "options: Curr="&amp;$CA$2&amp;", ConvMethod="&amp;$CA$4&amp;", Mag="&amp;$CA$3&amp;", NA="&amp;$CA$5)</f>
        <v>NA</v>
      </c>
      <c r="FE543" s="19" t="str">
        <f>_xll.SNL.Clients.Office.Excel.Functions.SPG($BV543, $FB$10, FE$12, "options: Curr="&amp;$CA$2&amp;", ConvMethod="&amp;$CA$4&amp;", Mag="&amp;$CA$3&amp;", NA="&amp;$CA$5)</f>
        <v>NA</v>
      </c>
      <c r="FF543" s="19" t="str">
        <f>_xll.SNL.Clients.Office.Excel.Functions.SPG($BV543, $FB$10, FF$12, "options: Curr="&amp;$CA$2&amp;", ConvMethod="&amp;$CA$4&amp;", Mag="&amp;$CA$3&amp;", NA="&amp;$CA$5)</f>
        <v>NA</v>
      </c>
      <c r="FG543" s="19" t="str">
        <f>_xll.SNL.Clients.Office.Excel.Functions.SPG($BV543, $FB$10, FG$12, "options: Curr="&amp;$CA$2&amp;", ConvMethod="&amp;$CA$4&amp;", Mag="&amp;$CA$3&amp;", NA="&amp;$CA$5)</f>
        <v>NA</v>
      </c>
      <c r="FH543" s="19" t="str">
        <f>_xll.SNL.Clients.Office.Excel.Functions.SPG($BV543, $FB$10, FH$12, "options: Curr="&amp;$CA$2&amp;", ConvMethod="&amp;$CA$4&amp;", Mag="&amp;$CA$3&amp;", NA="&amp;$CA$5)</f>
        <v>NA</v>
      </c>
      <c r="FI543" s="19" t="str">
        <f>_xll.SNL.Clients.Office.Excel.Functions.SPG($BV543, $FB$10, FI$12, "options: Curr="&amp;$CA$2&amp;", ConvMethod="&amp;$CA$4&amp;", Mag="&amp;$CA$3&amp;", NA="&amp;$CA$5)</f>
        <v>NA</v>
      </c>
      <c r="FJ543" s="19"/>
      <c r="FK543" s="19" t="str">
        <f>_xll.SNL.Clients.Office.Excel.Functions.SPG($BV543, $FK$10, FK$12, "options: Curr="&amp;$CA$2&amp;", ConvMethod="&amp;$CA$4&amp;", Mag="&amp;$CA$3&amp;", NA="&amp;$CA$5)</f>
        <v>NA</v>
      </c>
      <c r="FL543" s="19" t="str">
        <f>_xll.SNL.Clients.Office.Excel.Functions.SPG($BV543, $FK$10, FL$12, "options: Curr="&amp;$CA$2&amp;", ConvMethod="&amp;$CA$4&amp;", Mag="&amp;$CA$3&amp;", NA="&amp;$CA$5)</f>
        <v>NA</v>
      </c>
      <c r="FM543" s="19" t="str">
        <f>_xll.SNL.Clients.Office.Excel.Functions.SPG($BV543, $FK$10, FM$12, "options: Curr="&amp;$CA$2&amp;", ConvMethod="&amp;$CA$4&amp;", Mag="&amp;$CA$3&amp;", NA="&amp;$CA$5)</f>
        <v>NA</v>
      </c>
      <c r="FN543" s="19" t="str">
        <f>_xll.SNL.Clients.Office.Excel.Functions.SPG($BV543, $FK$10, FN$12, "options: Curr="&amp;$CA$2&amp;", ConvMethod="&amp;$CA$4&amp;", Mag="&amp;$CA$3&amp;", NA="&amp;$CA$5)</f>
        <v>NA</v>
      </c>
      <c r="FO543" s="19" t="str">
        <f>_xll.SNL.Clients.Office.Excel.Functions.SPG($BV543, $FK$10, FO$12, "options: Curr="&amp;$CA$2&amp;", ConvMethod="&amp;$CA$4&amp;", Mag="&amp;$CA$3&amp;", NA="&amp;$CA$5)</f>
        <v>NA</v>
      </c>
      <c r="FP543" s="19" t="str">
        <f>_xll.SNL.Clients.Office.Excel.Functions.SPG($BV543, $FK$10, FP$12, "options: Curr="&amp;$CA$2&amp;", ConvMethod="&amp;$CA$4&amp;", Mag="&amp;$CA$3&amp;", NA="&amp;$CA$5)</f>
        <v>NA</v>
      </c>
      <c r="FQ543" s="19" t="str">
        <f>_xll.SNL.Clients.Office.Excel.Functions.SPG($BV543, $FK$10, FQ$12, "options: Curr="&amp;$CA$2&amp;", ConvMethod="&amp;$CA$4&amp;", Mag="&amp;$CA$3&amp;", NA="&amp;$CA$5)</f>
        <v>NA</v>
      </c>
      <c r="FR543" s="19" t="str">
        <f>_xll.SNL.Clients.Office.Excel.Functions.SPG($BV543, $FK$10, FR$12, "options: Curr="&amp;$CA$2&amp;", ConvMethod="&amp;$CA$4&amp;", Mag="&amp;$CA$3&amp;", NA="&amp;$CA$5)</f>
        <v>NA</v>
      </c>
      <c r="FS543" s="19"/>
      <c r="FT543" s="19" t="str">
        <f>_xll.SNL.Clients.Office.Excel.Functions.SPG($BV543, $FT$10, FT$12, "options: Curr="&amp;$CA$2&amp;", ConvMethod="&amp;$CA$4&amp;", Mag="&amp;$CA$3&amp;", NA="&amp;$CA$5)</f>
        <v>NA</v>
      </c>
      <c r="FU543" s="19" t="str">
        <f>_xll.SNL.Clients.Office.Excel.Functions.SPG($BV543, $FT$10, FU$12, "options: Curr="&amp;$CA$2&amp;", ConvMethod="&amp;$CA$4&amp;", Mag="&amp;$CA$3&amp;", NA="&amp;$CA$5)</f>
        <v>NA</v>
      </c>
      <c r="FV543" s="19" t="str">
        <f>_xll.SNL.Clients.Office.Excel.Functions.SPG($BV543, $FT$10, FV$12, "options: Curr="&amp;$CA$2&amp;", ConvMethod="&amp;$CA$4&amp;", Mag="&amp;$CA$3&amp;", NA="&amp;$CA$5)</f>
        <v>NA</v>
      </c>
      <c r="FW543" s="19" t="str">
        <f>_xll.SNL.Clients.Office.Excel.Functions.SPG($BV543, $FT$10, FW$12, "options: Curr="&amp;$CA$2&amp;", ConvMethod="&amp;$CA$4&amp;", Mag="&amp;$CA$3&amp;", NA="&amp;$CA$5)</f>
        <v>NA</v>
      </c>
      <c r="FX543" s="19" t="str">
        <f>_xll.SNL.Clients.Office.Excel.Functions.SPG($BV543, $FT$10, FX$12, "options: Curr="&amp;$CA$2&amp;", ConvMethod="&amp;$CA$4&amp;", Mag="&amp;$CA$3&amp;", NA="&amp;$CA$5)</f>
        <v>NA</v>
      </c>
      <c r="FY543" s="19" t="str">
        <f>_xll.SNL.Clients.Office.Excel.Functions.SPG($BV543, $FT$10, FY$12, "options: Curr="&amp;$CA$2&amp;", ConvMethod="&amp;$CA$4&amp;", Mag="&amp;$CA$3&amp;", NA="&amp;$CA$5)</f>
        <v>NA</v>
      </c>
      <c r="FZ543" s="19" t="str">
        <f>_xll.SNL.Clients.Office.Excel.Functions.SPG($BV543, $FT$10, FZ$12, "options: Curr="&amp;$CA$2&amp;", ConvMethod="&amp;$CA$4&amp;", Mag="&amp;$CA$3&amp;", NA="&amp;$CA$5)</f>
        <v>NA</v>
      </c>
      <c r="GA543" s="19" t="str">
        <f>_xll.SNL.Clients.Office.Excel.Functions.SPG($BV543, $FT$10, GA$12, "options: Curr="&amp;$CA$2&amp;", ConvMethod="&amp;$CA$4&amp;", Mag="&amp;$CA$3&amp;", NA="&amp;$CA$5)</f>
        <v>NA</v>
      </c>
      <c r="GB543" s="27" t="s">
        <v>4173</v>
      </c>
      <c r="GC543" s="19" t="str">
        <f>_xll.SNL.Clients.Office.Excel.Functions.SPG($BV543, $GC$10, GC$12, "options: Curr="&amp;$CA$2&amp;", ConvMethod="&amp;$CA$4&amp;", Mag="&amp;$CA$3&amp;", NA="&amp;$CA$5)</f>
        <v>NA</v>
      </c>
      <c r="GD543" s="19" t="str">
        <f>_xll.SNL.Clients.Office.Excel.Functions.SPG($BV543, $GC$10, GD$12, "options: Curr="&amp;$CA$2&amp;", ConvMethod="&amp;$CA$4&amp;", Mag="&amp;$CA$3&amp;", NA="&amp;$CA$5)</f>
        <v>NA</v>
      </c>
      <c r="GE543" s="19" t="str">
        <f>_xll.SNL.Clients.Office.Excel.Functions.SPG($BV543, $GC$10, GE$12, "options: Curr="&amp;$CA$2&amp;", ConvMethod="&amp;$CA$4&amp;", Mag="&amp;$CA$3&amp;", NA="&amp;$CA$5)</f>
        <v>NA</v>
      </c>
      <c r="GF543" s="19" t="str">
        <f>_xll.SNL.Clients.Office.Excel.Functions.SPG($BV543, $GC$10, GF$12, "options: Curr="&amp;$CA$2&amp;", ConvMethod="&amp;$CA$4&amp;", Mag="&amp;$CA$3&amp;", NA="&amp;$CA$5)</f>
        <v>NA</v>
      </c>
      <c r="GG543" s="19" t="str">
        <f>_xll.SNL.Clients.Office.Excel.Functions.SPG($BV543, $GC$10, GG$12, "options: Curr="&amp;$CA$2&amp;", ConvMethod="&amp;$CA$4&amp;", Mag="&amp;$CA$3&amp;", NA="&amp;$CA$5)</f>
        <v>NA</v>
      </c>
      <c r="GH543" s="19" t="str">
        <f>_xll.SNL.Clients.Office.Excel.Functions.SPG($BV543, $GC$10, GH$12, "options: Curr="&amp;$CA$2&amp;", ConvMethod="&amp;$CA$4&amp;", Mag="&amp;$CA$3&amp;", NA="&amp;$CA$5)</f>
        <v>NA</v>
      </c>
      <c r="GI543" s="19" t="str">
        <f>_xll.SNL.Clients.Office.Excel.Functions.SPG($BV543, $GC$10, GI$12, "options: Curr="&amp;$CA$2&amp;", ConvMethod="&amp;$CA$4&amp;", Mag="&amp;$CA$3&amp;", NA="&amp;$CA$5)</f>
        <v>NA</v>
      </c>
      <c r="GJ543" s="19" t="str">
        <f>_xll.SNL.Clients.Office.Excel.Functions.SPG($BV543, $GC$10, GJ$12, "options: Curr="&amp;$CA$2&amp;", ConvMethod="&amp;$CA$4&amp;", Mag="&amp;$CA$3&amp;", NA="&amp;$CA$5)</f>
        <v>NA</v>
      </c>
      <c r="GK543" s="27"/>
      <c r="GL543" s="19" t="str">
        <f>_xll.SNL.Clients.Office.Excel.Functions.SPG($BV543, $GL$10, GL$12, "options: Curr="&amp;$CA$2&amp;", ConvMethod="&amp;$CA$4&amp;", Mag="&amp;$CA$3&amp;", NA="&amp;$CA$5)</f>
        <v>NA</v>
      </c>
      <c r="GM543" s="19" t="str">
        <f>_xll.SNL.Clients.Office.Excel.Functions.SPG($BV543, $GL$10, GM$12, "options: Curr="&amp;$CA$2&amp;", ConvMethod="&amp;$CA$4&amp;", Mag="&amp;$CA$3&amp;", NA="&amp;$CA$5)</f>
        <v>NA</v>
      </c>
      <c r="GN543" s="19" t="str">
        <f>_xll.SNL.Clients.Office.Excel.Functions.SPG($BV543, $GL$10, GN$12, "options: Curr="&amp;$CA$2&amp;", ConvMethod="&amp;$CA$4&amp;", Mag="&amp;$CA$3&amp;", NA="&amp;$CA$5)</f>
        <v>NA</v>
      </c>
      <c r="GO543" s="19" t="str">
        <f>_xll.SNL.Clients.Office.Excel.Functions.SPG($BV543, $GL$10, GO$12, "options: Curr="&amp;$CA$2&amp;", ConvMethod="&amp;$CA$4&amp;", Mag="&amp;$CA$3&amp;", NA="&amp;$CA$5)</f>
        <v>NA</v>
      </c>
      <c r="GP543" s="19" t="str">
        <f>_xll.SNL.Clients.Office.Excel.Functions.SPG($BV543, $GL$10, GP$12, "options: Curr="&amp;$CA$2&amp;", ConvMethod="&amp;$CA$4&amp;", Mag="&amp;$CA$3&amp;", NA="&amp;$CA$5)</f>
        <v>NA</v>
      </c>
      <c r="GQ543" s="19" t="str">
        <f>_xll.SNL.Clients.Office.Excel.Functions.SPG($BV543, $GL$10, GQ$12, "options: Curr="&amp;$CA$2&amp;", ConvMethod="&amp;$CA$4&amp;", Mag="&amp;$CA$3&amp;", NA="&amp;$CA$5)</f>
        <v>NA</v>
      </c>
      <c r="GR543" s="19" t="str">
        <f>_xll.SNL.Clients.Office.Excel.Functions.SPG($BV543, $GL$10, GR$12, "options: Curr="&amp;$CA$2&amp;", ConvMethod="&amp;$CA$4&amp;", Mag="&amp;$CA$3&amp;", NA="&amp;$CA$5)</f>
        <v>NA</v>
      </c>
      <c r="GS543" s="19" t="str">
        <f>_xll.SNL.Clients.Office.Excel.Functions.SPG($BV543, $GL$10, GS$12, "options: Curr="&amp;$CA$2&amp;", ConvMethod="&amp;$CA$4&amp;", Mag="&amp;$CA$3&amp;", NA="&amp;$CA$5)</f>
        <v>NA</v>
      </c>
      <c r="GT543" s="27"/>
      <c r="GU543" s="19" t="str">
        <f>_xll.SNL.Clients.Office.Excel.Functions.SPG($BV543, $GU$10, GU$12, "options: Curr="&amp;$CA$2&amp;", ConvMethod="&amp;$CA$4&amp;", Mag="&amp;$CA$3&amp;", NA="&amp;$CA$5)</f>
        <v>NA</v>
      </c>
      <c r="GV543" s="19" t="str">
        <f>_xll.SNL.Clients.Office.Excel.Functions.SPG($BV543, $GU$10, GV$12, "options: Curr="&amp;$CA$2&amp;", ConvMethod="&amp;$CA$4&amp;", Mag="&amp;$CA$3&amp;", NA="&amp;$CA$5)</f>
        <v>NA</v>
      </c>
      <c r="GW543" s="19" t="str">
        <f>_xll.SNL.Clients.Office.Excel.Functions.SPG($BV543, $GU$10, GW$12, "options: Curr="&amp;$CA$2&amp;", ConvMethod="&amp;$CA$4&amp;", Mag="&amp;$CA$3&amp;", NA="&amp;$CA$5)</f>
        <v>NA</v>
      </c>
      <c r="GX543" s="19" t="str">
        <f>_xll.SNL.Clients.Office.Excel.Functions.SPG($BV543, $GU$10, GX$12, "options: Curr="&amp;$CA$2&amp;", ConvMethod="&amp;$CA$4&amp;", Mag="&amp;$CA$3&amp;", NA="&amp;$CA$5)</f>
        <v>NA</v>
      </c>
      <c r="GY543" s="19" t="str">
        <f>_xll.SNL.Clients.Office.Excel.Functions.SPG($BV543, $GU$10, GY$12, "options: Curr="&amp;$CA$2&amp;", ConvMethod="&amp;$CA$4&amp;", Mag="&amp;$CA$3&amp;", NA="&amp;$CA$5)</f>
        <v>NA</v>
      </c>
      <c r="GZ543" s="19" t="str">
        <f>_xll.SNL.Clients.Office.Excel.Functions.SPG($BV543, $GU$10, GZ$12, "options: Curr="&amp;$CA$2&amp;", ConvMethod="&amp;$CA$4&amp;", Mag="&amp;$CA$3&amp;", NA="&amp;$CA$5)</f>
        <v>NA</v>
      </c>
      <c r="HA543" s="19" t="str">
        <f>_xll.SNL.Clients.Office.Excel.Functions.SPG($BV543, $GU$10, HA$12, "options: Curr="&amp;$CA$2&amp;", ConvMethod="&amp;$CA$4&amp;", Mag="&amp;$CA$3&amp;", NA="&amp;$CA$5)</f>
        <v>NA</v>
      </c>
      <c r="HB543" s="19" t="str">
        <f>_xll.SNL.Clients.Office.Excel.Functions.SPG($BV543, $GU$10, HB$12, "options: Curr="&amp;$CA$2&amp;", ConvMethod="&amp;$CA$4&amp;", Mag="&amp;$CA$3&amp;", NA="&amp;$CA$5)</f>
        <v>NA</v>
      </c>
      <c r="HC543" s="17"/>
      <c r="HD543" s="30" t="e">
        <f t="shared" si="30"/>
        <v>#VALUE!</v>
      </c>
    </row>
    <row r="544" spans="1:212" x14ac:dyDescent="0.35">
      <c r="A544">
        <v>3657</v>
      </c>
      <c r="B544">
        <v>66481</v>
      </c>
      <c r="C544" t="s">
        <v>8273</v>
      </c>
      <c r="D544" t="s">
        <v>74</v>
      </c>
      <c r="E544" s="171">
        <v>40736.041666666657</v>
      </c>
      <c r="F544">
        <v>2011</v>
      </c>
      <c r="G544" t="s">
        <v>61</v>
      </c>
      <c r="H544" t="s">
        <v>62</v>
      </c>
      <c r="I544" t="s">
        <v>62</v>
      </c>
      <c r="J544" t="s">
        <v>10604</v>
      </c>
      <c r="K544" t="s">
        <v>64</v>
      </c>
      <c r="L544" t="s">
        <v>218</v>
      </c>
      <c r="M544" t="s">
        <v>10605</v>
      </c>
      <c r="Q544" t="s">
        <v>10606</v>
      </c>
      <c r="R544" t="s">
        <v>209</v>
      </c>
      <c r="S544" t="s">
        <v>2017</v>
      </c>
      <c r="U544" t="s">
        <v>69</v>
      </c>
      <c r="W544" t="s">
        <v>10607</v>
      </c>
      <c r="X544" t="s">
        <v>10608</v>
      </c>
      <c r="Z544">
        <v>0</v>
      </c>
      <c r="AA544" t="s">
        <v>72</v>
      </c>
      <c r="AB544" t="s">
        <v>69</v>
      </c>
      <c r="AD544" t="s">
        <v>73</v>
      </c>
      <c r="AE544" t="s">
        <v>74</v>
      </c>
      <c r="AF544">
        <v>475</v>
      </c>
      <c r="AG544">
        <v>52.181095999999997</v>
      </c>
      <c r="AH544">
        <v>71.522497999999999</v>
      </c>
      <c r="AN544" t="s">
        <v>75</v>
      </c>
      <c r="AO544" t="s">
        <v>183</v>
      </c>
      <c r="AZ544">
        <v>70</v>
      </c>
      <c r="BJ544">
        <v>18</v>
      </c>
      <c r="BK544">
        <v>22</v>
      </c>
      <c r="BL544">
        <v>23</v>
      </c>
      <c r="BM544">
        <v>23</v>
      </c>
      <c r="BN544">
        <v>22</v>
      </c>
      <c r="BO544">
        <v>23</v>
      </c>
      <c r="BP544">
        <v>28</v>
      </c>
      <c r="BQ544">
        <v>0.30083555402745438</v>
      </c>
      <c r="BR544">
        <v>0.35725792255843369</v>
      </c>
      <c r="BS544">
        <v>0.47027704158840861</v>
      </c>
      <c r="BT544">
        <v>2011</v>
      </c>
      <c r="BU544" s="174"/>
      <c r="BV544">
        <f>+_xlfn.XLOOKUP(C544,'ID identifier'!C:C,'ID identifier'!H:H)</f>
        <v>7316253</v>
      </c>
      <c r="BW544" s="174"/>
      <c r="BX544" s="2"/>
      <c r="BZ544" s="19">
        <f>_xll.SNL.Clients.Office.Excel.Functions.SPG($BV544, $BZ$10, BZ$12, "options: Curr="&amp;$CA$2&amp;", ConvMethod="&amp;$CA$4&amp;", Mag="&amp;$CA$3&amp;", NA="&amp;$CA$5)</f>
        <v>78050.048695219535</v>
      </c>
      <c r="CA544" s="19">
        <f>_xll.SNL.Clients.Office.Excel.Functions.SPG($BV544, $BZ$10, CA$12, "options: Curr="&amp;$CA$2&amp;", ConvMethod="&amp;$CA$4&amp;", Mag="&amp;$CA$3&amp;", NA="&amp;$CA$5)</f>
        <v>72993.816236645172</v>
      </c>
      <c r="CB544" s="19">
        <f>_xll.SNL.Clients.Office.Excel.Functions.SPG($BV544, $BZ$10, CB$12, "options: Curr="&amp;$CA$2&amp;", ConvMethod="&amp;$CA$4&amp;", Mag="&amp;$CA$3&amp;", NA="&amp;$CA$5)</f>
        <v>72200.438370894044</v>
      </c>
      <c r="CC544" s="19">
        <f>_xll.SNL.Clients.Office.Excel.Functions.SPG($BV544, $BZ$10, CC$12, "options: Curr="&amp;$CA$2&amp;", ConvMethod="&amp;$CA$4&amp;", Mag="&amp;$CA$3&amp;", NA="&amp;$CA$5)</f>
        <v>54613.993668297568</v>
      </c>
      <c r="CD544" s="19">
        <f>_xll.SNL.Clients.Office.Excel.Functions.SPG($BV544, $BZ$10, CD$12, "options: Curr="&amp;$CA$2&amp;", ConvMethod="&amp;$CA$4&amp;", Mag="&amp;$CA$3&amp;", NA="&amp;$CA$5)</f>
        <v>11542.610449212743</v>
      </c>
      <c r="CE544" s="19">
        <f>_xll.SNL.Clients.Office.Excel.Functions.SPG($BV544, $BZ$10, CE$12, "options: Curr="&amp;$CA$2&amp;", ConvMethod="&amp;$CA$4&amp;", Mag="&amp;$CA$3&amp;", NA="&amp;$CA$5)</f>
        <v>14388.853976168357</v>
      </c>
      <c r="CF544" s="19">
        <f>_xll.SNL.Clients.Office.Excel.Functions.SPG($BV544, $BZ$10, CF$12, "options: Curr="&amp;$CA$2&amp;", ConvMethod="&amp;$CA$4&amp;", Mag="&amp;$CA$3&amp;", NA="&amp;$CA$5)</f>
        <v>14074.513433511682</v>
      </c>
      <c r="CG544" s="19">
        <f>_xll.SNL.Clients.Office.Excel.Functions.SPG($BV544, $BZ$10, CG$12, "options: Curr="&amp;$CA$2&amp;", ConvMethod="&amp;$CA$4&amp;", Mag="&amp;$CA$3&amp;", NA="&amp;$CA$5)</f>
        <v>13401.640545937902</v>
      </c>
      <c r="CH544" s="19">
        <f>_xll.SNL.Clients.Office.Excel.Functions.SPG($BV544, $BZ$10, CH$12, "options: Curr="&amp;$CA$2&amp;", ConvMethod="&amp;$CA$4&amp;", Mag="&amp;$CA$3&amp;", NA="&amp;$CA$5)</f>
        <v>18121.568623053732</v>
      </c>
      <c r="CI544" s="19">
        <f>_xll.SNL.Clients.Office.Excel.Functions.SPG($BV544, $BZ$10, CI$12, "options: Curr="&amp;$CA$2&amp;", ConvMethod="&amp;$CA$4&amp;", Mag="&amp;$CA$3&amp;", NA="&amp;$CA$5)</f>
        <v>17616.120772961069</v>
      </c>
      <c r="CJ544" s="19" t="str">
        <f>_xll.SNL.Clients.Office.Excel.Functions.SPG($BV544, $BZ$10, CJ$12, "options: Curr="&amp;$CA$2&amp;", ConvMethod="&amp;$CA$4&amp;", Mag="&amp;$CA$3&amp;", NA="&amp;$CA$5)</f>
        <v>NA</v>
      </c>
      <c r="CK544" s="19"/>
      <c r="CL544" s="19">
        <f>_xll.SNL.Clients.Office.Excel.Functions.SPG($BV544, $CL$10, CL$12, "options: Curr="&amp;$CA$2&amp;", ConvMethod="&amp;$CA$4&amp;", Mag="&amp;$CA$3&amp;", NA="&amp;$CA$5)</f>
        <v>2033.6513484064212</v>
      </c>
      <c r="CM544" s="19">
        <f>_xll.SNL.Clients.Office.Excel.Functions.SPG($BV544, $CL$10, CM$12, "options: Curr="&amp;$CA$2&amp;", ConvMethod="&amp;$CA$4&amp;", Mag="&amp;$CA$3&amp;", NA="&amp;$CA$5)</f>
        <v>1860.0916345214989</v>
      </c>
      <c r="CN544" s="19">
        <f>_xll.SNL.Clients.Office.Excel.Functions.SPG($BV544, $CL$10, CN$12, "options: Curr="&amp;$CA$2&amp;", ConvMethod="&amp;$CA$4&amp;", Mag="&amp;$CA$3&amp;", NA="&amp;$CA$5)</f>
        <v>2349.6644247186023</v>
      </c>
      <c r="CO544" s="19">
        <f>_xll.SNL.Clients.Office.Excel.Functions.SPG($BV544, $CL$10, CO$12, "options: Curr="&amp;$CA$2&amp;", ConvMethod="&amp;$CA$4&amp;", Mag="&amp;$CA$3&amp;", NA="&amp;$CA$5)</f>
        <v>-58.630829200776276</v>
      </c>
      <c r="CP544" s="19">
        <f>_xll.SNL.Clients.Office.Excel.Functions.SPG($BV544, $CL$10, CP$12, "options: Curr="&amp;$CA$2&amp;", ConvMethod="&amp;$CA$4&amp;", Mag="&amp;$CA$3&amp;", NA="&amp;$CA$5)</f>
        <v>-1218.4629472112454</v>
      </c>
      <c r="CQ544" s="19">
        <f>_xll.SNL.Clients.Office.Excel.Functions.SPG($BV544, $CL$10, CQ$12, "options: Curr="&amp;$CA$2&amp;", ConvMethod="&amp;$CA$4&amp;", Mag="&amp;$CA$3&amp;", NA="&amp;$CA$5)</f>
        <v>228.62927408367352</v>
      </c>
      <c r="CR544" s="19">
        <f>_xll.SNL.Clients.Office.Excel.Functions.SPG($BV544, $CL$10, CR$12, "options: Curr="&amp;$CA$2&amp;", ConvMethod="&amp;$CA$4&amp;", Mag="&amp;$CA$3&amp;", NA="&amp;$CA$5)</f>
        <v>-228.96662646968468</v>
      </c>
      <c r="CS544" s="19">
        <f>_xll.SNL.Clients.Office.Excel.Functions.SPG($BV544, $CL$10, CS$12, "options: Curr="&amp;$CA$2&amp;", ConvMethod="&amp;$CA$4&amp;", Mag="&amp;$CA$3&amp;", NA="&amp;$CA$5)</f>
        <v>171.723961634543</v>
      </c>
      <c r="CT544" s="19">
        <f>_xll.SNL.Clients.Office.Excel.Functions.SPG($BV544, $CL$10, CT$12, "options: Curr="&amp;$CA$2&amp;", ConvMethod="&amp;$CA$4&amp;", Mag="&amp;$CA$3&amp;", NA="&amp;$CA$5)</f>
        <v>-519.07655670542863</v>
      </c>
      <c r="CU544" s="19">
        <f>_xll.SNL.Clients.Office.Excel.Functions.SPG($BV544, $CL$10, CU$12, "options: Curr="&amp;$CA$2&amp;", ConvMethod="&amp;$CA$4&amp;", Mag="&amp;$CA$3&amp;", NA="&amp;$CA$5)</f>
        <v>523.48941383841952</v>
      </c>
      <c r="CV544" s="19" t="str">
        <f>_xll.SNL.Clients.Office.Excel.Functions.SPG($BV544, $CL$10, CV$12, "options: Curr="&amp;$CA$2&amp;", ConvMethod="&amp;$CA$4&amp;", Mag="&amp;$CA$3&amp;", NA="&amp;$CA$5)</f>
        <v>NA</v>
      </c>
      <c r="CW544" s="19"/>
      <c r="CX544" s="19">
        <f>_xll.SNL.Clients.Office.Excel.Functions.SPG($BV544, $CX$10, CX$12, "options: Curr="&amp;$CA$2&amp;", ConvMethod="&amp;$CA$4&amp;", Mag="&amp;$CA$3&amp;", NA="&amp;$CA$5)</f>
        <v>638.18573115256049</v>
      </c>
      <c r="CY544" s="19">
        <f>_xll.SNL.Clients.Office.Excel.Functions.SPG($BV544, $CX$10, CY$12, "options: Curr="&amp;$CA$2&amp;", ConvMethod="&amp;$CA$4&amp;", Mag="&amp;$CA$3&amp;", NA="&amp;$CA$5)</f>
        <v>605.41020324959629</v>
      </c>
      <c r="CZ544" s="19">
        <f>_xll.SNL.Clients.Office.Excel.Functions.SPG($BV544, $CX$10, CZ$12, "options: Curr="&amp;$CA$2&amp;", ConvMethod="&amp;$CA$4&amp;", Mag="&amp;$CA$3&amp;", NA="&amp;$CA$5)</f>
        <v>1151.8649295044734</v>
      </c>
      <c r="DA544" s="19">
        <f>_xll.SNL.Clients.Office.Excel.Functions.SPG($BV544, $CX$10, DA$12, "options: Curr="&amp;$CA$2&amp;", ConvMethod="&amp;$CA$4&amp;", Mag="&amp;$CA$3&amp;", NA="&amp;$CA$5)</f>
        <v>-848.79560358925232</v>
      </c>
      <c r="DB544" s="19">
        <f>_xll.SNL.Clients.Office.Excel.Functions.SPG($BV544, $CX$10, DB$12, "options: Curr="&amp;$CA$2&amp;", ConvMethod="&amp;$CA$4&amp;", Mag="&amp;$CA$3&amp;", NA="&amp;$CA$5)</f>
        <v>-1413.9941592382031</v>
      </c>
      <c r="DC544" s="19">
        <f>_xll.SNL.Clients.Office.Excel.Functions.SPG($BV544, $CX$10, DC$12, "options: Curr="&amp;$CA$2&amp;", ConvMethod="&amp;$CA$4&amp;", Mag="&amp;$CA$3&amp;", NA="&amp;$CA$5)</f>
        <v>3.7214280839996943</v>
      </c>
      <c r="DD544" s="19">
        <f>_xll.SNL.Clients.Office.Excel.Functions.SPG($BV544, $CX$10, DD$12, "options: Curr="&amp;$CA$2&amp;", ConvMethod="&amp;$CA$4&amp;", Mag="&amp;$CA$3&amp;", NA="&amp;$CA$5)</f>
        <v>-453.12184051664423</v>
      </c>
      <c r="DE544" s="19">
        <f>_xll.SNL.Clients.Office.Excel.Functions.SPG($BV544, $CX$10, DE$12, "options: Curr="&amp;$CA$2&amp;", ConvMethod="&amp;$CA$4&amp;", Mag="&amp;$CA$3&amp;", NA="&amp;$CA$5)</f>
        <v>-135.76802916415241</v>
      </c>
      <c r="DF544" s="19">
        <f>_xll.SNL.Clients.Office.Excel.Functions.SPG($BV544, $CX$10, DF$12, "options: Curr="&amp;$CA$2&amp;", ConvMethod="&amp;$CA$4&amp;", Mag="&amp;$CA$3&amp;", NA="&amp;$CA$5)</f>
        <v>-844.0169755422387</v>
      </c>
      <c r="DG544" s="19">
        <f>_xll.SNL.Clients.Office.Excel.Functions.SPG($BV544, $CX$10, DG$12, "options: Curr="&amp;$CA$2&amp;", ConvMethod="&amp;$CA$4&amp;", Mag="&amp;$CA$3&amp;", NA="&amp;$CA$5)</f>
        <v>-335.82504292716203</v>
      </c>
      <c r="DH544" s="19" t="str">
        <f>_xll.SNL.Clients.Office.Excel.Functions.SPG($BV544, $CX$10, DH$12, "options: Curr="&amp;$CA$2&amp;", ConvMethod="&amp;$CA$4&amp;", Mag="&amp;$CA$3&amp;", NA="&amp;$CA$5)</f>
        <v>NA</v>
      </c>
      <c r="DI544" s="19"/>
      <c r="DJ544" s="19">
        <f>_xll.SNL.Clients.Office.Excel.Functions.SPG($BV544, $DJ$10, DJ$12, "options: Curr="&amp;$CA$2&amp;", ConvMethod="&amp;$CA$4&amp;", Mag="&amp;$CA$3&amp;", NA="&amp;$CA$5)</f>
        <v>1395.4656172538607</v>
      </c>
      <c r="DK544" s="19">
        <f>_xll.SNL.Clients.Office.Excel.Functions.SPG($BV544, $DJ$10, DK$12, "options: Curr="&amp;$CA$2&amp;", ConvMethod="&amp;$CA$4&amp;", Mag="&amp;$CA$3&amp;", NA="&amp;$CA$5)</f>
        <v>1254.6814312719025</v>
      </c>
      <c r="DL544" s="19">
        <f>_xll.SNL.Clients.Office.Excel.Functions.SPG($BV544, $DJ$10, DL$12, "options: Curr="&amp;$CA$2&amp;", ConvMethod="&amp;$CA$4&amp;", Mag="&amp;$CA$3&amp;", NA="&amp;$CA$5)</f>
        <v>1197.7994952141287</v>
      </c>
      <c r="DM544" s="19">
        <f>_xll.SNL.Clients.Office.Excel.Functions.SPG($BV544, $DJ$10, DM$12, "options: Curr="&amp;$CA$2&amp;", ConvMethod="&amp;$CA$4&amp;", Mag="&amp;$CA$3&amp;", NA="&amp;$CA$5)</f>
        <v>790.16477438847608</v>
      </c>
      <c r="DN544" s="19">
        <f>_xll.SNL.Clients.Office.Excel.Functions.SPG($BV544, $DJ$10, DN$12, "options: Curr="&amp;$CA$2&amp;", ConvMethod="&amp;$CA$4&amp;", Mag="&amp;$CA$3&amp;", NA="&amp;$CA$5)</f>
        <v>195.53121202695772</v>
      </c>
      <c r="DO544" s="19">
        <f>_xll.SNL.Clients.Office.Excel.Functions.SPG($BV544, $DJ$10, DO$12, "options: Curr="&amp;$CA$2&amp;", ConvMethod="&amp;$CA$4&amp;", Mag="&amp;$CA$3&amp;", NA="&amp;$CA$5)</f>
        <v>224.90784599967384</v>
      </c>
      <c r="DP544" s="19">
        <f>_xll.SNL.Clients.Office.Excel.Functions.SPG($BV544, $DJ$10, DP$12, "options: Curr="&amp;$CA$2&amp;", ConvMethod="&amp;$CA$4&amp;", Mag="&amp;$CA$3&amp;", NA="&amp;$CA$5)</f>
        <v>224.15521404695954</v>
      </c>
      <c r="DQ544" s="19">
        <f>_xll.SNL.Clients.Office.Excel.Functions.SPG($BV544, $DJ$10, DQ$12, "options: Curr="&amp;$CA$2&amp;", ConvMethod="&amp;$CA$4&amp;", Mag="&amp;$CA$3&amp;", NA="&amp;$CA$5)</f>
        <v>307.49199079869538</v>
      </c>
      <c r="DR544" s="19">
        <f>_xll.SNL.Clients.Office.Excel.Functions.SPG($BV544, $DJ$10, DR$12, "options: Curr="&amp;$CA$2&amp;", ConvMethod="&amp;$CA$4&amp;", Mag="&amp;$CA$3&amp;", NA="&amp;$CA$5)</f>
        <v>324.94041883681018</v>
      </c>
      <c r="DS544" s="19">
        <f>_xll.SNL.Clients.Office.Excel.Functions.SPG($BV544, $DJ$10, DS$12, "options: Curr="&amp;$CA$2&amp;", ConvMethod="&amp;$CA$4&amp;", Mag="&amp;$CA$3&amp;", NA="&amp;$CA$5)</f>
        <v>859.31445676558155</v>
      </c>
      <c r="DT544" s="19" t="str">
        <f>_xll.SNL.Clients.Office.Excel.Functions.SPG($BV544, $DJ$10, DT$12, "options: Curr="&amp;$CA$2&amp;", ConvMethod="&amp;$CA$4&amp;", Mag="&amp;$CA$3&amp;", NA="&amp;$CA$5)</f>
        <v>NA</v>
      </c>
      <c r="DU544" s="19"/>
      <c r="DV544" s="19">
        <f>_xll.SNL.Clients.Office.Excel.Functions.SPG($BV544, $DV$10, DV$12, "options: Curr="&amp;$CA$2&amp;", ConvMethod="&amp;$CA$4&amp;", Mag="&amp;$CA$3&amp;", NA="&amp;$CA$5)</f>
        <v>10591.088210176</v>
      </c>
      <c r="DW544" s="19">
        <f>_xll.SNL.Clients.Office.Excel.Functions.SPG($BV544, $DV$10, DW$12, "options: Curr="&amp;$CA$2&amp;", ConvMethod="&amp;$CA$4&amp;", Mag="&amp;$CA$3&amp;", NA="&amp;$CA$5)</f>
        <v>12542.298495759998</v>
      </c>
      <c r="DX544" s="19">
        <f>_xll.SNL.Clients.Office.Excel.Functions.SPG($BV544, $DV$10, DX$12, "options: Curr="&amp;$CA$2&amp;", ConvMethod="&amp;$CA$4&amp;", Mag="&amp;$CA$3&amp;", NA="&amp;$CA$5)</f>
        <v>9314.3220888899996</v>
      </c>
      <c r="DY544" s="19">
        <f>_xll.SNL.Clients.Office.Excel.Functions.SPG($BV544, $DV$10, DY$12, "options: Curr="&amp;$CA$2&amp;", ConvMethod="&amp;$CA$4&amp;", Mag="&amp;$CA$3&amp;", NA="&amp;$CA$5)</f>
        <v>3849.4082023739998</v>
      </c>
      <c r="DZ544" s="19">
        <f>_xll.SNL.Clients.Office.Excel.Functions.SPG($BV544, $DV$10, DZ$12, "options: Curr="&amp;$CA$2&amp;", ConvMethod="&amp;$CA$4&amp;", Mag="&amp;$CA$3&amp;", NA="&amp;$CA$5)</f>
        <v>522.63448802400001</v>
      </c>
      <c r="EA544" s="19">
        <f>_xll.SNL.Clients.Office.Excel.Functions.SPG($BV544, $DV$10, EA$12, "options: Curr="&amp;$CA$2&amp;", ConvMethod="&amp;$CA$4&amp;", Mag="&amp;$CA$3&amp;", NA="&amp;$CA$5)</f>
        <v>1144.7747561250001</v>
      </c>
      <c r="EB544" s="19">
        <f>_xll.SNL.Clients.Office.Excel.Functions.SPG($BV544, $DV$10, EB$12, "options: Curr="&amp;$CA$2&amp;", ConvMethod="&amp;$CA$4&amp;", Mag="&amp;$CA$3&amp;", NA="&amp;$CA$5)</f>
        <v>2565.0533102949998</v>
      </c>
      <c r="EC544" s="19" t="str">
        <f>_xll.SNL.Clients.Office.Excel.Functions.SPG($BV544, $DV$10, EC$12, "options: Curr="&amp;$CA$2&amp;", ConvMethod="&amp;$CA$4&amp;", Mag="&amp;$CA$3&amp;", NA="&amp;$CA$5)</f>
        <v>NA</v>
      </c>
      <c r="ED544" s="19"/>
      <c r="EE544" s="19">
        <f>_xll.SNL.Clients.Office.Excel.Functions.SPG($BV544, $EE$10, EE$12, "options: Curr="&amp;$CA$2&amp;", ConvMethod="&amp;$CA$4&amp;", Mag="&amp;$CA$3&amp;", NA="&amp;$CA$5)</f>
        <v>4552.1827500879999</v>
      </c>
      <c r="EF544" s="19">
        <f>_xll.SNL.Clients.Office.Excel.Functions.SPG($BV544, $EE$10, EF$12, "options: Curr="&amp;$CA$2&amp;", ConvMethod="&amp;$CA$4&amp;", Mag="&amp;$CA$3&amp;", NA="&amp;$CA$5)</f>
        <v>4405.0079820000001</v>
      </c>
      <c r="EG544" s="19">
        <f>_xll.SNL.Clients.Office.Excel.Functions.SPG($BV544, $EE$10, EG$12, "options: Curr="&amp;$CA$2&amp;", ConvMethod="&amp;$CA$4&amp;", Mag="&amp;$CA$3&amp;", NA="&amp;$CA$5)</f>
        <v>3528.249522994</v>
      </c>
      <c r="EH544" s="19">
        <f>_xll.SNL.Clients.Office.Excel.Functions.SPG($BV544, $EE$10, EH$12, "options: Curr="&amp;$CA$2&amp;", ConvMethod="&amp;$CA$4&amp;", Mag="&amp;$CA$3&amp;", NA="&amp;$CA$5)</f>
        <v>1264.6881039939999</v>
      </c>
      <c r="EI544" s="19">
        <f>_xll.SNL.Clients.Office.Excel.Functions.SPG($BV544, $EE$10, EI$12, "options: Curr="&amp;$CA$2&amp;", ConvMethod="&amp;$CA$4&amp;", Mag="&amp;$CA$3&amp;", NA="&amp;$CA$5)</f>
        <v>817.451529972</v>
      </c>
      <c r="EJ544" s="19">
        <f>_xll.SNL.Clients.Office.Excel.Functions.SPG($BV544, $EE$10, EJ$12, "options: Curr="&amp;$CA$2&amp;", ConvMethod="&amp;$CA$4&amp;", Mag="&amp;$CA$3&amp;", NA="&amp;$CA$5)</f>
        <v>911.2869594010001</v>
      </c>
      <c r="EK544" s="19">
        <f>_xll.SNL.Clients.Office.Excel.Functions.SPG($BV544, $EE$10, EK$12, "options: Curr="&amp;$CA$2&amp;", ConvMethod="&amp;$CA$4&amp;", Mag="&amp;$CA$3&amp;", NA="&amp;$CA$5)</f>
        <v>1072.5771089769999</v>
      </c>
      <c r="EL544" s="19" t="str">
        <f>_xll.SNL.Clients.Office.Excel.Functions.SPG($BV544, $EE$10, EL$12, "options: Curr="&amp;$CA$2&amp;", ConvMethod="&amp;$CA$4&amp;", Mag="&amp;$CA$3&amp;", NA="&amp;$CA$5)</f>
        <v>NA</v>
      </c>
      <c r="EM544" s="19"/>
      <c r="EN544" s="19">
        <f>_xll.SNL.Clients.Office.Excel.Functions.SPG($BV544, $EN$10, EN$12, "options: Curr="&amp;$CA$2&amp;", ConvMethod="&amp;$CA$4&amp;", Mag="&amp;$CA$3&amp;", NA="&amp;$CA$5)</f>
        <v>91.798369511999994</v>
      </c>
      <c r="EO544" s="19" t="str">
        <f>_xll.SNL.Clients.Office.Excel.Functions.SPG($BV544, $EN$10, EO$12, "options: Curr="&amp;$CA$2&amp;", ConvMethod="&amp;$CA$4&amp;", Mag="&amp;$CA$3&amp;", NA="&amp;$CA$5)</f>
        <v>NA</v>
      </c>
      <c r="EP544" s="19" t="str">
        <f>_xll.SNL.Clients.Office.Excel.Functions.SPG($BV544, $EN$10, EP$12, "options: Curr="&amp;$CA$2&amp;", ConvMethod="&amp;$CA$4&amp;", Mag="&amp;$CA$3&amp;", NA="&amp;$CA$5)</f>
        <v>NA</v>
      </c>
      <c r="EQ544" s="19" t="str">
        <f>_xll.SNL.Clients.Office.Excel.Functions.SPG($BV544, $EN$10, EQ$12, "options: Curr="&amp;$CA$2&amp;", ConvMethod="&amp;$CA$4&amp;", Mag="&amp;$CA$3&amp;", NA="&amp;$CA$5)</f>
        <v>NA</v>
      </c>
      <c r="ER544" s="19" t="str">
        <f>_xll.SNL.Clients.Office.Excel.Functions.SPG($BV544, $EN$10, ER$12, "options: Curr="&amp;$CA$2&amp;", ConvMethod="&amp;$CA$4&amp;", Mag="&amp;$CA$3&amp;", NA="&amp;$CA$5)</f>
        <v>NA</v>
      </c>
      <c r="ES544" s="19" t="str">
        <f>_xll.SNL.Clients.Office.Excel.Functions.SPG($BV544, $EN$10, ES$12, "options: Curr="&amp;$CA$2&amp;", ConvMethod="&amp;$CA$4&amp;", Mag="&amp;$CA$3&amp;", NA="&amp;$CA$5)</f>
        <v>NA</v>
      </c>
      <c r="ET544" s="19" t="str">
        <f>_xll.SNL.Clients.Office.Excel.Functions.SPG($BV544, $EN$10, ET$12, "options: Curr="&amp;$CA$2&amp;", ConvMethod="&amp;$CA$4&amp;", Mag="&amp;$CA$3&amp;", NA="&amp;$CA$5)</f>
        <v>NA</v>
      </c>
      <c r="EU544" s="19" t="str">
        <f>_xll.SNL.Clients.Office.Excel.Functions.SPG($BV544, $EN$10, EU$12, "options: Curr="&amp;$CA$2&amp;", ConvMethod="&amp;$CA$4&amp;", Mag="&amp;$CA$3&amp;", NA="&amp;$CA$5)</f>
        <v>NA</v>
      </c>
      <c r="EV544" s="19"/>
      <c r="EW544" s="30" t="e">
        <f t="shared" ref="EW544:EW607" si="31">+EC544-EL544+EU544</f>
        <v>#VALUE!</v>
      </c>
      <c r="EX544" s="19"/>
      <c r="EY544" s="19"/>
      <c r="EZ544" s="19"/>
      <c r="FA544" s="19"/>
      <c r="FB544" s="19">
        <f>_xll.SNL.Clients.Office.Excel.Functions.SPG($BV544, $FB$10, FB$12, "options: Curr="&amp;$CA$2&amp;", ConvMethod="&amp;$CA$4&amp;", Mag="&amp;$CA$3&amp;", NA="&amp;$CA$5)</f>
        <v>17800.990539303999</v>
      </c>
      <c r="FC544" s="19">
        <f>_xll.SNL.Clients.Office.Excel.Functions.SPG($BV544, $FB$10, FC$12, "options: Curr="&amp;$CA$2&amp;", ConvMethod="&amp;$CA$4&amp;", Mag="&amp;$CA$3&amp;", NA="&amp;$CA$5)</f>
        <v>19224.906914799998</v>
      </c>
      <c r="FD544" s="19">
        <f>_xll.SNL.Clients.Office.Excel.Functions.SPG($BV544, $FB$10, FD$12, "options: Curr="&amp;$CA$2&amp;", ConvMethod="&amp;$CA$4&amp;", Mag="&amp;$CA$3&amp;", NA="&amp;$CA$5)</f>
        <v>16345.868875168</v>
      </c>
      <c r="FE544" s="19">
        <f>_xll.SNL.Clients.Office.Excel.Functions.SPG($BV544, $FB$10, FE$12, "options: Curr="&amp;$CA$2&amp;", ConvMethod="&amp;$CA$4&amp;", Mag="&amp;$CA$3&amp;", NA="&amp;$CA$5)</f>
        <v>7013.8355004759997</v>
      </c>
      <c r="FF544" s="19">
        <f>_xll.SNL.Clients.Office.Excel.Functions.SPG($BV544, $FB$10, FF$12, "options: Curr="&amp;$CA$2&amp;", ConvMethod="&amp;$CA$4&amp;", Mag="&amp;$CA$3&amp;", NA="&amp;$CA$5)</f>
        <v>2176.3576591679998</v>
      </c>
      <c r="FG544" s="19">
        <f>_xll.SNL.Clients.Office.Excel.Functions.SPG($BV544, $FB$10, FG$12, "options: Curr="&amp;$CA$2&amp;", ConvMethod="&amp;$CA$4&amp;", Mag="&amp;$CA$3&amp;", NA="&amp;$CA$5)</f>
        <v>2991.3080011360003</v>
      </c>
      <c r="FH544" s="19">
        <f>_xll.SNL.Clients.Office.Excel.Functions.SPG($BV544, $FB$10, FH$12, "options: Curr="&amp;$CA$2&amp;", ConvMethod="&amp;$CA$4&amp;", Mag="&amp;$CA$3&amp;", NA="&amp;$CA$5)</f>
        <v>4801.5250407469994</v>
      </c>
      <c r="FI544" s="19" t="str">
        <f>_xll.SNL.Clients.Office.Excel.Functions.SPG($BV544, $FB$10, FI$12, "options: Curr="&amp;$CA$2&amp;", ConvMethod="&amp;$CA$4&amp;", Mag="&amp;$CA$3&amp;", NA="&amp;$CA$5)</f>
        <v>NA</v>
      </c>
      <c r="FJ544" s="19"/>
      <c r="FK544" s="19">
        <f>_xll.SNL.Clients.Office.Excel.Functions.SPG($BV544, $FK$10, FK$12, "options: Curr="&amp;$CA$2&amp;", ConvMethod="&amp;$CA$4&amp;", Mag="&amp;$CA$3&amp;", NA="&amp;$CA$5)</f>
        <v>15786.616423863999</v>
      </c>
      <c r="FL544" s="19">
        <f>_xll.SNL.Clients.Office.Excel.Functions.SPG($BV544, $FK$10, FL$12, "options: Curr="&amp;$CA$2&amp;", ConvMethod="&amp;$CA$4&amp;", Mag="&amp;$CA$3&amp;", NA="&amp;$CA$5)</f>
        <v>16975.806283399997</v>
      </c>
      <c r="FM544" s="19">
        <f>_xll.SNL.Clients.Office.Excel.Functions.SPG($BV544, $FK$10, FM$12, "options: Curr="&amp;$CA$2&amp;", ConvMethod="&amp;$CA$4&amp;", Mag="&amp;$CA$3&amp;", NA="&amp;$CA$5)</f>
        <v>13814.996818868</v>
      </c>
      <c r="FN544" s="19">
        <f>_xll.SNL.Clients.Office.Excel.Functions.SPG($BV544, $FK$10, FN$12, "options: Curr="&amp;$CA$2&amp;", ConvMethod="&amp;$CA$4&amp;", Mag="&amp;$CA$3&amp;", NA="&amp;$CA$5)</f>
        <v>3493.6833416659997</v>
      </c>
      <c r="FO544" s="19">
        <f>_xll.SNL.Clients.Office.Excel.Functions.SPG($BV544, $FK$10, FO$12, "options: Curr="&amp;$CA$2&amp;", ConvMethod="&amp;$CA$4&amp;", Mag="&amp;$CA$3&amp;", NA="&amp;$CA$5)</f>
        <v>2401.0697868960001</v>
      </c>
      <c r="FP544" s="19">
        <f>_xll.SNL.Clients.Office.Excel.Functions.SPG($BV544, $FK$10, FP$12, "options: Curr="&amp;$CA$2&amp;", ConvMethod="&amp;$CA$4&amp;", Mag="&amp;$CA$3&amp;", NA="&amp;$CA$5)</f>
        <v>3281.4101130720001</v>
      </c>
      <c r="FQ544" s="19">
        <f>_xll.SNL.Clients.Office.Excel.Functions.SPG($BV544, $FK$10, FQ$12, "options: Curr="&amp;$CA$2&amp;", ConvMethod="&amp;$CA$4&amp;", Mag="&amp;$CA$3&amp;", NA="&amp;$CA$5)</f>
        <v>13665.782359044999</v>
      </c>
      <c r="FR544" s="19" t="str">
        <f>_xll.SNL.Clients.Office.Excel.Functions.SPG($BV544, $FK$10, FR$12, "options: Curr="&amp;$CA$2&amp;", ConvMethod="&amp;$CA$4&amp;", Mag="&amp;$CA$3&amp;", NA="&amp;$CA$5)</f>
        <v>NA</v>
      </c>
      <c r="FS544" s="19"/>
      <c r="FT544" s="19">
        <f>_xll.SNL.Clients.Office.Excel.Functions.SPG($BV544, $FT$10, FT$12, "options: Curr="&amp;$CA$2&amp;", ConvMethod="&amp;$CA$4&amp;", Mag="&amp;$CA$3&amp;", NA="&amp;$CA$5)</f>
        <v>310.37327499152542</v>
      </c>
      <c r="FU544" s="19">
        <f>_xll.SNL.Clients.Office.Excel.Functions.SPG($BV544, $FT$10, FU$12, "options: Curr="&amp;$CA$2&amp;", ConvMethod="&amp;$CA$4&amp;", Mag="&amp;$CA$3&amp;", NA="&amp;$CA$5)</f>
        <v>360.81295561200159</v>
      </c>
      <c r="FV544" s="19">
        <f>_xll.SNL.Clients.Office.Excel.Functions.SPG($BV544, $FT$10, FV$12, "options: Curr="&amp;$CA$2&amp;", ConvMethod="&amp;$CA$4&amp;", Mag="&amp;$CA$3&amp;", NA="&amp;$CA$5)</f>
        <v>295.2330170207174</v>
      </c>
      <c r="FW544" s="19">
        <f>_xll.SNL.Clients.Office.Excel.Functions.SPG($BV544, $FT$10, FW$12, "options: Curr="&amp;$CA$2&amp;", ConvMethod="&amp;$CA$4&amp;", Mag="&amp;$CA$3&amp;", NA="&amp;$CA$5)</f>
        <v>3054.0008869865346</v>
      </c>
      <c r="FX544" s="19">
        <f>_xll.SNL.Clients.Office.Excel.Functions.SPG($BV544, $FT$10, FX$12, "options: Curr="&amp;$CA$2&amp;", ConvMethod="&amp;$CA$4&amp;", Mag="&amp;$CA$3&amp;", NA="&amp;$CA$5)</f>
        <v>-1269.4105200141983</v>
      </c>
      <c r="FY544" s="19">
        <f>_xll.SNL.Clients.Office.Excel.Functions.SPG($BV544, $FT$10, FY$12, "options: Curr="&amp;$CA$2&amp;", ConvMethod="&amp;$CA$4&amp;", Mag="&amp;$CA$3&amp;", NA="&amp;$CA$5)</f>
        <v>-62.500907564610252</v>
      </c>
      <c r="FZ544" s="19">
        <f>_xll.SNL.Clients.Office.Excel.Functions.SPG($BV544, $FT$10, FZ$12, "options: Curr="&amp;$CA$2&amp;", ConvMethod="&amp;$CA$4&amp;", Mag="&amp;$CA$3&amp;", NA="&amp;$CA$5)</f>
        <v>-155.74747511501204</v>
      </c>
      <c r="GA544" s="19" t="str">
        <f>_xll.SNL.Clients.Office.Excel.Functions.SPG($BV544, $FT$10, GA$12, "options: Curr="&amp;$CA$2&amp;", ConvMethod="&amp;$CA$4&amp;", Mag="&amp;$CA$3&amp;", NA="&amp;$CA$5)</f>
        <v>NA</v>
      </c>
      <c r="GB544" s="27" t="s">
        <v>4173</v>
      </c>
      <c r="GC544" s="19">
        <f>_xll.SNL.Clients.Office.Excel.Functions.SPG($BV544, $GC$10, GC$12, "options: Curr="&amp;$CA$2&amp;", ConvMethod="&amp;$CA$4&amp;", Mag="&amp;$CA$3&amp;", NA="&amp;$CA$5)</f>
        <v>28267.734668280002</v>
      </c>
      <c r="GD544" s="19">
        <f>_xll.SNL.Clients.Office.Excel.Functions.SPG($BV544, $GC$10, GD$12, "options: Curr="&amp;$CA$2&amp;", ConvMethod="&amp;$CA$4&amp;", Mag="&amp;$CA$3&amp;", NA="&amp;$CA$5)</f>
        <v>29526.665557279997</v>
      </c>
      <c r="GE544" s="19">
        <f>_xll.SNL.Clients.Office.Excel.Functions.SPG($BV544, $GC$10, GE$12, "options: Curr="&amp;$CA$2&amp;", ConvMethod="&amp;$CA$4&amp;", Mag="&amp;$CA$3&amp;", NA="&amp;$CA$5)</f>
        <v>25788.516871137999</v>
      </c>
      <c r="GF544" s="19">
        <f>_xll.SNL.Clients.Office.Excel.Functions.SPG($BV544, $GC$10, GF$12, "options: Curr="&amp;$CA$2&amp;", ConvMethod="&amp;$CA$4&amp;", Mag="&amp;$CA$3&amp;", NA="&amp;$CA$5)</f>
        <v>7972.8288185909996</v>
      </c>
      <c r="GG544" s="19">
        <f>_xll.SNL.Clients.Office.Excel.Functions.SPG($BV544, $GC$10, GG$12, "options: Curr="&amp;$CA$2&amp;", ConvMethod="&amp;$CA$4&amp;", Mag="&amp;$CA$3&amp;", NA="&amp;$CA$5)</f>
        <v>3472.1223152880002</v>
      </c>
      <c r="GH544" s="19">
        <f>_xll.SNL.Clients.Office.Excel.Functions.SPG($BV544, $GC$10, GH$12, "options: Curr="&amp;$CA$2&amp;", ConvMethod="&amp;$CA$4&amp;", Mag="&amp;$CA$3&amp;", NA="&amp;$CA$5)</f>
        <v>4388.6270064910004</v>
      </c>
      <c r="GI544" s="19">
        <f>_xll.SNL.Clients.Office.Excel.Functions.SPG($BV544, $GC$10, GI$12, "options: Curr="&amp;$CA$2&amp;", ConvMethod="&amp;$CA$4&amp;", Mag="&amp;$CA$3&amp;", NA="&amp;$CA$5)</f>
        <v>21160.9049099</v>
      </c>
      <c r="GJ544" s="19" t="str">
        <f>_xll.SNL.Clients.Office.Excel.Functions.SPG($BV544, $GC$10, GJ$12, "options: Curr="&amp;$CA$2&amp;", ConvMethod="&amp;$CA$4&amp;", Mag="&amp;$CA$3&amp;", NA="&amp;$CA$5)</f>
        <v>NA</v>
      </c>
      <c r="GK544" s="27"/>
      <c r="GL544" s="19">
        <f>_xll.SNL.Clients.Office.Excel.Functions.SPG($BV544, $GL$10, GL$12, "options: Curr="&amp;$CA$2&amp;", ConvMethod="&amp;$CA$4&amp;", Mag="&amp;$CA$3&amp;", NA="&amp;$CA$5)</f>
        <v>6433.7790118639996</v>
      </c>
      <c r="GM544" s="19">
        <f>_xll.SNL.Clients.Office.Excel.Functions.SPG($BV544, $GL$10, GM$12, "options: Curr="&amp;$CA$2&amp;", ConvMethod="&amp;$CA$4&amp;", Mag="&amp;$CA$3&amp;", NA="&amp;$CA$5)</f>
        <v>5483.7743893999996</v>
      </c>
      <c r="GN544" s="19">
        <f>_xll.SNL.Clients.Office.Excel.Functions.SPG($BV544, $GL$10, GN$12, "options: Curr="&amp;$CA$2&amp;", ConvMethod="&amp;$CA$4&amp;", Mag="&amp;$CA$3&amp;", NA="&amp;$CA$5)</f>
        <v>4244.8376834820001</v>
      </c>
      <c r="GO544" s="19">
        <f>_xll.SNL.Clients.Office.Excel.Functions.SPG($BV544, $GL$10, GO$12, "options: Curr="&amp;$CA$2&amp;", ConvMethod="&amp;$CA$4&amp;", Mag="&amp;$CA$3&amp;", NA="&amp;$CA$5)</f>
        <v>874.17279044899999</v>
      </c>
      <c r="GP544" s="19">
        <f>_xll.SNL.Clients.Office.Excel.Functions.SPG($BV544, $GL$10, GP$12, "options: Curr="&amp;$CA$2&amp;", ConvMethod="&amp;$CA$4&amp;", Mag="&amp;$CA$3&amp;", NA="&amp;$CA$5)</f>
        <v>676.11249485999997</v>
      </c>
      <c r="GQ544" s="19">
        <f>_xll.SNL.Clients.Office.Excel.Functions.SPG($BV544, $GL$10, GQ$12, "options: Curr="&amp;$CA$2&amp;", ConvMethod="&amp;$CA$4&amp;", Mag="&amp;$CA$3&amp;", NA="&amp;$CA$5)</f>
        <v>573.17368799600001</v>
      </c>
      <c r="GR544" s="19">
        <f>_xll.SNL.Clients.Office.Excel.Functions.SPG($BV544, $GL$10, GR$12, "options: Curr="&amp;$CA$2&amp;", ConvMethod="&amp;$CA$4&amp;", Mag="&amp;$CA$3&amp;", NA="&amp;$CA$5)</f>
        <v>630.252301386</v>
      </c>
      <c r="GS544" s="19" t="str">
        <f>_xll.SNL.Clients.Office.Excel.Functions.SPG($BV544, $GL$10, GS$12, "options: Curr="&amp;$CA$2&amp;", ConvMethod="&amp;$CA$4&amp;", Mag="&amp;$CA$3&amp;", NA="&amp;$CA$5)</f>
        <v>NA</v>
      </c>
      <c r="GT544" s="27"/>
      <c r="GU544" s="19" t="str">
        <f>_xll.SNL.Clients.Office.Excel.Functions.SPG($BV544, $GU$10, GU$12, "options: Curr="&amp;$CA$2&amp;", ConvMethod="&amp;$CA$4&amp;", Mag="&amp;$CA$3&amp;", NA="&amp;$CA$5)</f>
        <v>NA</v>
      </c>
      <c r="GV544" s="19" t="str">
        <f>_xll.SNL.Clients.Office.Excel.Functions.SPG($BV544, $GU$10, GV$12, "options: Curr="&amp;$CA$2&amp;", ConvMethod="&amp;$CA$4&amp;", Mag="&amp;$CA$3&amp;", NA="&amp;$CA$5)</f>
        <v>NA</v>
      </c>
      <c r="GW544" s="19" t="str">
        <f>_xll.SNL.Clients.Office.Excel.Functions.SPG($BV544, $GU$10, GW$12, "options: Curr="&amp;$CA$2&amp;", ConvMethod="&amp;$CA$4&amp;", Mag="&amp;$CA$3&amp;", NA="&amp;$CA$5)</f>
        <v>NA</v>
      </c>
      <c r="GX544" s="19" t="str">
        <f>_xll.SNL.Clients.Office.Excel.Functions.SPG($BV544, $GU$10, GX$12, "options: Curr="&amp;$CA$2&amp;", ConvMethod="&amp;$CA$4&amp;", Mag="&amp;$CA$3&amp;", NA="&amp;$CA$5)</f>
        <v>NA</v>
      </c>
      <c r="GY544" s="19" t="str">
        <f>_xll.SNL.Clients.Office.Excel.Functions.SPG($BV544, $GU$10, GY$12, "options: Curr="&amp;$CA$2&amp;", ConvMethod="&amp;$CA$4&amp;", Mag="&amp;$CA$3&amp;", NA="&amp;$CA$5)</f>
        <v>NA</v>
      </c>
      <c r="GZ544" s="19" t="str">
        <f>_xll.SNL.Clients.Office.Excel.Functions.SPG($BV544, $GU$10, GZ$12, "options: Curr="&amp;$CA$2&amp;", ConvMethod="&amp;$CA$4&amp;", Mag="&amp;$CA$3&amp;", NA="&amp;$CA$5)</f>
        <v>NA</v>
      </c>
      <c r="HA544" s="19">
        <f>_xll.SNL.Clients.Office.Excel.Functions.SPG($BV544, $GU$10, HA$12, "options: Curr="&amp;$CA$2&amp;", ConvMethod="&amp;$CA$4&amp;", Mag="&amp;$CA$3&amp;", NA="&amp;$CA$5)</f>
        <v>1624.698218432</v>
      </c>
      <c r="HB544" s="19" t="str">
        <f>_xll.SNL.Clients.Office.Excel.Functions.SPG($BV544, $GU$10, HB$12, "options: Curr="&amp;$CA$2&amp;", ConvMethod="&amp;$CA$4&amp;", Mag="&amp;$CA$3&amp;", NA="&amp;$CA$5)</f>
        <v>NA</v>
      </c>
      <c r="HC544" s="17"/>
      <c r="HD544" s="30" t="e">
        <f t="shared" ref="HD544:HD607" si="32">+EW544+GS544+HB544</f>
        <v>#VALUE!</v>
      </c>
    </row>
    <row r="545" spans="1:212" x14ac:dyDescent="0.35">
      <c r="A545">
        <v>62550</v>
      </c>
      <c r="B545">
        <v>320284</v>
      </c>
      <c r="C545" t="s">
        <v>8283</v>
      </c>
      <c r="D545" t="s">
        <v>74</v>
      </c>
      <c r="E545" s="171">
        <v>40730.041666666657</v>
      </c>
      <c r="F545">
        <v>2011</v>
      </c>
      <c r="G545" t="s">
        <v>61</v>
      </c>
      <c r="H545" t="s">
        <v>62</v>
      </c>
      <c r="I545" t="s">
        <v>62</v>
      </c>
      <c r="J545" t="s">
        <v>10609</v>
      </c>
      <c r="K545" t="s">
        <v>64</v>
      </c>
      <c r="L545" t="s">
        <v>787</v>
      </c>
      <c r="Q545" t="s">
        <v>10610</v>
      </c>
      <c r="R545" t="s">
        <v>652</v>
      </c>
      <c r="S545" t="s">
        <v>10611</v>
      </c>
      <c r="U545" t="s">
        <v>69</v>
      </c>
      <c r="X545" t="s">
        <v>10612</v>
      </c>
      <c r="Y545">
        <v>1991</v>
      </c>
      <c r="Z545">
        <v>31</v>
      </c>
      <c r="AA545" t="s">
        <v>72</v>
      </c>
      <c r="AB545" t="s">
        <v>69</v>
      </c>
      <c r="AD545" t="s">
        <v>73</v>
      </c>
      <c r="AE545" t="s">
        <v>74</v>
      </c>
      <c r="AN545" t="s">
        <v>75</v>
      </c>
      <c r="AO545" t="s">
        <v>76</v>
      </c>
      <c r="AZ545">
        <v>52</v>
      </c>
      <c r="BJ545">
        <v>25</v>
      </c>
      <c r="BK545">
        <v>26</v>
      </c>
      <c r="BL545">
        <v>21</v>
      </c>
      <c r="BM545">
        <v>27</v>
      </c>
      <c r="BN545">
        <v>17</v>
      </c>
      <c r="BO545">
        <v>22</v>
      </c>
      <c r="BP545">
        <v>18</v>
      </c>
      <c r="BQ545">
        <v>0.512708784210402</v>
      </c>
      <c r="BR545">
        <v>0.1228614564300621</v>
      </c>
      <c r="BS545">
        <v>0.45955070798441211</v>
      </c>
      <c r="BT545">
        <v>2011</v>
      </c>
      <c r="BU545" s="174"/>
      <c r="BV545">
        <f>+_xlfn.XLOOKUP(C545,'ID identifier'!C:C,'ID identifier'!H:H)</f>
        <v>5181718</v>
      </c>
      <c r="BW545" s="174"/>
      <c r="BX545" s="2"/>
      <c r="BZ545" s="19">
        <f>_xll.SNL.Clients.Office.Excel.Functions.SPG($BV545, $BZ$10, BZ$12, "options: Curr="&amp;$CA$2&amp;", ConvMethod="&amp;$CA$4&amp;", Mag="&amp;$CA$3&amp;", NA="&amp;$CA$5)</f>
        <v>8901.0101053503204</v>
      </c>
      <c r="CA545" s="19">
        <f>_xll.SNL.Clients.Office.Excel.Functions.SPG($BV545, $BZ$10, CA$12, "options: Curr="&amp;$CA$2&amp;", ConvMethod="&amp;$CA$4&amp;", Mag="&amp;$CA$3&amp;", NA="&amp;$CA$5)</f>
        <v>10020.688413366273</v>
      </c>
      <c r="CB545" s="19">
        <f>_xll.SNL.Clients.Office.Excel.Functions.SPG($BV545, $BZ$10, CB$12, "options: Curr="&amp;$CA$2&amp;", ConvMethod="&amp;$CA$4&amp;", Mag="&amp;$CA$3&amp;", NA="&amp;$CA$5)</f>
        <v>11008.462008548826</v>
      </c>
      <c r="CC545" s="19">
        <f>_xll.SNL.Clients.Office.Excel.Functions.SPG($BV545, $BZ$10, CC$12, "options: Curr="&amp;$CA$2&amp;", ConvMethod="&amp;$CA$4&amp;", Mag="&amp;$CA$3&amp;", NA="&amp;$CA$5)</f>
        <v>13303.17655770992</v>
      </c>
      <c r="CD545" s="19">
        <f>_xll.SNL.Clients.Office.Excel.Functions.SPG($BV545, $BZ$10, CD$12, "options: Curr="&amp;$CA$2&amp;", ConvMethod="&amp;$CA$4&amp;", Mag="&amp;$CA$3&amp;", NA="&amp;$CA$5)</f>
        <v>13423.638313044577</v>
      </c>
      <c r="CE545" s="19">
        <f>_xll.SNL.Clients.Office.Excel.Functions.SPG($BV545, $BZ$10, CE$12, "options: Curr="&amp;$CA$2&amp;", ConvMethod="&amp;$CA$4&amp;", Mag="&amp;$CA$3&amp;", NA="&amp;$CA$5)</f>
        <v>16475.929516587639</v>
      </c>
      <c r="CF545" s="19">
        <f>_xll.SNL.Clients.Office.Excel.Functions.SPG($BV545, $BZ$10, CF$12, "options: Curr="&amp;$CA$2&amp;", ConvMethod="&amp;$CA$4&amp;", Mag="&amp;$CA$3&amp;", NA="&amp;$CA$5)</f>
        <v>28246.118753336828</v>
      </c>
      <c r="CG545" s="19">
        <f>_xll.SNL.Clients.Office.Excel.Functions.SPG($BV545, $BZ$10, CG$12, "options: Curr="&amp;$CA$2&amp;", ConvMethod="&amp;$CA$4&amp;", Mag="&amp;$CA$3&amp;", NA="&amp;$CA$5)</f>
        <v>66790.289440994748</v>
      </c>
      <c r="CH545" s="19" t="str">
        <f>_xll.SNL.Clients.Office.Excel.Functions.SPG($BV545, $BZ$10, CH$12, "options: Curr="&amp;$CA$2&amp;", ConvMethod="&amp;$CA$4&amp;", Mag="&amp;$CA$3&amp;", NA="&amp;$CA$5)</f>
        <v>NA</v>
      </c>
      <c r="CI545" s="19">
        <f>_xll.SNL.Clients.Office.Excel.Functions.SPG($BV545, $BZ$10, CI$12, "options: Curr="&amp;$CA$2&amp;", ConvMethod="&amp;$CA$4&amp;", Mag="&amp;$CA$3&amp;", NA="&amp;$CA$5)</f>
        <v>115329.23165344444</v>
      </c>
      <c r="CJ545" s="19">
        <f>_xll.SNL.Clients.Office.Excel.Functions.SPG($BV545, $BZ$10, CJ$12, "options: Curr="&amp;$CA$2&amp;", ConvMethod="&amp;$CA$4&amp;", Mag="&amp;$CA$3&amp;", NA="&amp;$CA$5)</f>
        <v>133561.67402922138</v>
      </c>
      <c r="CK545" s="19"/>
      <c r="CL545" s="19">
        <f>_xll.SNL.Clients.Office.Excel.Functions.SPG($BV545, $CL$10, CL$12, "options: Curr="&amp;$CA$2&amp;", ConvMethod="&amp;$CA$4&amp;", Mag="&amp;$CA$3&amp;", NA="&amp;$CA$5)</f>
        <v>4574.7856341858806</v>
      </c>
      <c r="CM545" s="19">
        <f>_xll.SNL.Clients.Office.Excel.Functions.SPG($BV545, $CL$10, CM$12, "options: Curr="&amp;$CA$2&amp;", ConvMethod="&amp;$CA$4&amp;", Mag="&amp;$CA$3&amp;", NA="&amp;$CA$5)</f>
        <v>5578.1429568766907</v>
      </c>
      <c r="CN545" s="19">
        <f>_xll.SNL.Clients.Office.Excel.Functions.SPG($BV545, $CL$10, CN$12, "options: Curr="&amp;$CA$2&amp;", ConvMethod="&amp;$CA$4&amp;", Mag="&amp;$CA$3&amp;", NA="&amp;$CA$5)</f>
        <v>7009.2350112016829</v>
      </c>
      <c r="CO545" s="19">
        <f>_xll.SNL.Clients.Office.Excel.Functions.SPG($BV545, $CL$10, CO$12, "options: Curr="&amp;$CA$2&amp;", ConvMethod="&amp;$CA$4&amp;", Mag="&amp;$CA$3&amp;", NA="&amp;$CA$5)</f>
        <v>8648.3687055664577</v>
      </c>
      <c r="CP545" s="19">
        <f>_xll.SNL.Clients.Office.Excel.Functions.SPG($BV545, $CL$10, CP$12, "options: Curr="&amp;$CA$2&amp;", ConvMethod="&amp;$CA$4&amp;", Mag="&amp;$CA$3&amp;", NA="&amp;$CA$5)</f>
        <v>8596.8853091980181</v>
      </c>
      <c r="CQ545" s="19">
        <f>_xll.SNL.Clients.Office.Excel.Functions.SPG($BV545, $CL$10, CQ$12, "options: Curr="&amp;$CA$2&amp;", ConvMethod="&amp;$CA$4&amp;", Mag="&amp;$CA$3&amp;", NA="&amp;$CA$5)</f>
        <v>10584.763274091352</v>
      </c>
      <c r="CR545" s="19">
        <f>_xll.SNL.Clients.Office.Excel.Functions.SPG($BV545, $CL$10, CR$12, "options: Curr="&amp;$CA$2&amp;", ConvMethod="&amp;$CA$4&amp;", Mag="&amp;$CA$3&amp;", NA="&amp;$CA$5)</f>
        <v>15894.501042487571</v>
      </c>
      <c r="CS545" s="19" t="str">
        <f>_xll.SNL.Clients.Office.Excel.Functions.SPG($BV545, $CL$10, CS$12, "options: Curr="&amp;$CA$2&amp;", ConvMethod="&amp;$CA$4&amp;", Mag="&amp;$CA$3&amp;", NA="&amp;$CA$5)</f>
        <v>NA</v>
      </c>
      <c r="CT545" s="19" t="str">
        <f>_xll.SNL.Clients.Office.Excel.Functions.SPG($BV545, $CL$10, CT$12, "options: Curr="&amp;$CA$2&amp;", ConvMethod="&amp;$CA$4&amp;", Mag="&amp;$CA$3&amp;", NA="&amp;$CA$5)</f>
        <v>NA</v>
      </c>
      <c r="CU545" s="19" t="str">
        <f>_xll.SNL.Clients.Office.Excel.Functions.SPG($BV545, $CL$10, CU$12, "options: Curr="&amp;$CA$2&amp;", ConvMethod="&amp;$CA$4&amp;", Mag="&amp;$CA$3&amp;", NA="&amp;$CA$5)</f>
        <v>NA</v>
      </c>
      <c r="CV545" s="19" t="str">
        <f>_xll.SNL.Clients.Office.Excel.Functions.SPG($BV545, $CL$10, CV$12, "options: Curr="&amp;$CA$2&amp;", ConvMethod="&amp;$CA$4&amp;", Mag="&amp;$CA$3&amp;", NA="&amp;$CA$5)</f>
        <v>NA</v>
      </c>
      <c r="CW545" s="19"/>
      <c r="CX545" s="19">
        <f>_xll.SNL.Clients.Office.Excel.Functions.SPG($BV545, $CX$10, CX$12, "options: Curr="&amp;$CA$2&amp;", ConvMethod="&amp;$CA$4&amp;", Mag="&amp;$CA$3&amp;", NA="&amp;$CA$5)</f>
        <v>4253.0236108571553</v>
      </c>
      <c r="CY545" s="19">
        <f>_xll.SNL.Clients.Office.Excel.Functions.SPG($BV545, $CX$10, CY$12, "options: Curr="&amp;$CA$2&amp;", ConvMethod="&amp;$CA$4&amp;", Mag="&amp;$CA$3&amp;", NA="&amp;$CA$5)</f>
        <v>5386.7742455138905</v>
      </c>
      <c r="CZ545" s="19">
        <f>_xll.SNL.Clients.Office.Excel.Functions.SPG($BV545, $CX$10, CZ$12, "options: Curr="&amp;$CA$2&amp;", ConvMethod="&amp;$CA$4&amp;", Mag="&amp;$CA$3&amp;", NA="&amp;$CA$5)</f>
        <v>6732.6128757283414</v>
      </c>
      <c r="DA545" s="19">
        <f>_xll.SNL.Clients.Office.Excel.Functions.SPG($BV545, $CX$10, DA$12, "options: Curr="&amp;$CA$2&amp;", ConvMethod="&amp;$CA$4&amp;", Mag="&amp;$CA$3&amp;", NA="&amp;$CA$5)</f>
        <v>8444.5771930516712</v>
      </c>
      <c r="DB545" s="19">
        <f>_xll.SNL.Clients.Office.Excel.Functions.SPG($BV545, $CX$10, DB$12, "options: Curr="&amp;$CA$2&amp;", ConvMethod="&amp;$CA$4&amp;", Mag="&amp;$CA$3&amp;", NA="&amp;$CA$5)</f>
        <v>8346.0000435118491</v>
      </c>
      <c r="DC545" s="19">
        <f>_xll.SNL.Clients.Office.Excel.Functions.SPG($BV545, $CX$10, DC$12, "options: Curr="&amp;$CA$2&amp;", ConvMethod="&amp;$CA$4&amp;", Mag="&amp;$CA$3&amp;", NA="&amp;$CA$5)</f>
        <v>10129.791565146346</v>
      </c>
      <c r="DD545" s="19">
        <f>_xll.SNL.Clients.Office.Excel.Functions.SPG($BV545, $CX$10, DD$12, "options: Curr="&amp;$CA$2&amp;", ConvMethod="&amp;$CA$4&amp;", Mag="&amp;$CA$3&amp;", NA="&amp;$CA$5)</f>
        <v>15404.807023899572</v>
      </c>
      <c r="DE545" s="19">
        <f>_xll.SNL.Clients.Office.Excel.Functions.SPG($BV545, $CX$10, DE$12, "options: Curr="&amp;$CA$2&amp;", ConvMethod="&amp;$CA$4&amp;", Mag="&amp;$CA$3&amp;", NA="&amp;$CA$5)</f>
        <v>19944.888824684636</v>
      </c>
      <c r="DF545" s="19" t="str">
        <f>_xll.SNL.Clients.Office.Excel.Functions.SPG($BV545, $CX$10, DF$12, "options: Curr="&amp;$CA$2&amp;", ConvMethod="&amp;$CA$4&amp;", Mag="&amp;$CA$3&amp;", NA="&amp;$CA$5)</f>
        <v>NA</v>
      </c>
      <c r="DG545" s="19">
        <f>_xll.SNL.Clients.Office.Excel.Functions.SPG($BV545, $CX$10, DG$12, "options: Curr="&amp;$CA$2&amp;", ConvMethod="&amp;$CA$4&amp;", Mag="&amp;$CA$3&amp;", NA="&amp;$CA$5)</f>
        <v>24888.10732022595</v>
      </c>
      <c r="DH545" s="19">
        <f>_xll.SNL.Clients.Office.Excel.Functions.SPG($BV545, $CX$10, DH$12, "options: Curr="&amp;$CA$2&amp;", ConvMethod="&amp;$CA$4&amp;", Mag="&amp;$CA$3&amp;", NA="&amp;$CA$5)</f>
        <v>9827.4148828969355</v>
      </c>
      <c r="DI545" s="19"/>
      <c r="DJ545" s="19">
        <f>_xll.SNL.Clients.Office.Excel.Functions.SPG($BV545, $DJ$10, DJ$12, "options: Curr="&amp;$CA$2&amp;", ConvMethod="&amp;$CA$4&amp;", Mag="&amp;$CA$3&amp;", NA="&amp;$CA$5)</f>
        <v>321.76202332872589</v>
      </c>
      <c r="DK545" s="19">
        <f>_xll.SNL.Clients.Office.Excel.Functions.SPG($BV545, $DJ$10, DK$12, "options: Curr="&amp;$CA$2&amp;", ConvMethod="&amp;$CA$4&amp;", Mag="&amp;$CA$3&amp;", NA="&amp;$CA$5)</f>
        <v>191.36871136280041</v>
      </c>
      <c r="DL545" s="19">
        <f>_xll.SNL.Clients.Office.Excel.Functions.SPG($BV545, $DJ$10, DL$12, "options: Curr="&amp;$CA$2&amp;", ConvMethod="&amp;$CA$4&amp;", Mag="&amp;$CA$3&amp;", NA="&amp;$CA$5)</f>
        <v>276.62213547334125</v>
      </c>
      <c r="DM545" s="19">
        <f>_xll.SNL.Clients.Office.Excel.Functions.SPG($BV545, $DJ$10, DM$12, "options: Curr="&amp;$CA$2&amp;", ConvMethod="&amp;$CA$4&amp;", Mag="&amp;$CA$3&amp;", NA="&amp;$CA$5)</f>
        <v>203.79151251478586</v>
      </c>
      <c r="DN545" s="19">
        <f>_xll.SNL.Clients.Office.Excel.Functions.SPG($BV545, $DJ$10, DN$12, "options: Curr="&amp;$CA$2&amp;", ConvMethod="&amp;$CA$4&amp;", Mag="&amp;$CA$3&amp;", NA="&amp;$CA$5)</f>
        <v>250.88526568616959</v>
      </c>
      <c r="DO545" s="19">
        <f>_xll.SNL.Clients.Office.Excel.Functions.SPG($BV545, $DJ$10, DO$12, "options: Curr="&amp;$CA$2&amp;", ConvMethod="&amp;$CA$4&amp;", Mag="&amp;$CA$3&amp;", NA="&amp;$CA$5)</f>
        <v>454.97170894500624</v>
      </c>
      <c r="DP545" s="19">
        <f>_xll.SNL.Clients.Office.Excel.Functions.SPG($BV545, $DJ$10, DP$12, "options: Curr="&amp;$CA$2&amp;", ConvMethod="&amp;$CA$4&amp;", Mag="&amp;$CA$3&amp;", NA="&amp;$CA$5)</f>
        <v>489.69401858800029</v>
      </c>
      <c r="DQ545" s="19" t="str">
        <f>_xll.SNL.Clients.Office.Excel.Functions.SPG($BV545, $DJ$10, DQ$12, "options: Curr="&amp;$CA$2&amp;", ConvMethod="&amp;$CA$4&amp;", Mag="&amp;$CA$3&amp;", NA="&amp;$CA$5)</f>
        <v>NA</v>
      </c>
      <c r="DR545" s="19" t="str">
        <f>_xll.SNL.Clients.Office.Excel.Functions.SPG($BV545, $DJ$10, DR$12, "options: Curr="&amp;$CA$2&amp;", ConvMethod="&amp;$CA$4&amp;", Mag="&amp;$CA$3&amp;", NA="&amp;$CA$5)</f>
        <v>NA</v>
      </c>
      <c r="DS545" s="19" t="str">
        <f>_xll.SNL.Clients.Office.Excel.Functions.SPG($BV545, $DJ$10, DS$12, "options: Curr="&amp;$CA$2&amp;", ConvMethod="&amp;$CA$4&amp;", Mag="&amp;$CA$3&amp;", NA="&amp;$CA$5)</f>
        <v>NA</v>
      </c>
      <c r="DT545" s="19" t="str">
        <f>_xll.SNL.Clients.Office.Excel.Functions.SPG($BV545, $DJ$10, DT$12, "options: Curr="&amp;$CA$2&amp;", ConvMethod="&amp;$CA$4&amp;", Mag="&amp;$CA$3&amp;", NA="&amp;$CA$5)</f>
        <v>NA</v>
      </c>
      <c r="DU545" s="19"/>
      <c r="DV545" s="19">
        <f>_xll.SNL.Clients.Office.Excel.Functions.SPG($BV545, $DV$10, DV$12, "options: Curr="&amp;$CA$2&amp;", ConvMethod="&amp;$CA$4&amp;", Mag="&amp;$CA$3&amp;", NA="&amp;$CA$5)</f>
        <v>623.83379055</v>
      </c>
      <c r="DW545" s="19">
        <f>_xll.SNL.Clients.Office.Excel.Functions.SPG($BV545, $DV$10, DW$12, "options: Curr="&amp;$CA$2&amp;", ConvMethod="&amp;$CA$4&amp;", Mag="&amp;$CA$3&amp;", NA="&amp;$CA$5)</f>
        <v>542.66592651999997</v>
      </c>
      <c r="DX545" s="19">
        <f>_xll.SNL.Clients.Office.Excel.Functions.SPG($BV545, $DV$10, DX$12, "options: Curr="&amp;$CA$2&amp;", ConvMethod="&amp;$CA$4&amp;", Mag="&amp;$CA$3&amp;", NA="&amp;$CA$5)</f>
        <v>761.86378437500002</v>
      </c>
      <c r="DY545" s="19">
        <f>_xll.SNL.Clients.Office.Excel.Functions.SPG($BV545, $DV$10, DY$12, "options: Curr="&amp;$CA$2&amp;", ConvMethod="&amp;$CA$4&amp;", Mag="&amp;$CA$3&amp;", NA="&amp;$CA$5)</f>
        <v>661.06983334000006</v>
      </c>
      <c r="DZ545" s="19">
        <f>_xll.SNL.Clients.Office.Excel.Functions.SPG($BV545, $DV$10, DZ$12, "options: Curr="&amp;$CA$2&amp;", ConvMethod="&amp;$CA$4&amp;", Mag="&amp;$CA$3&amp;", NA="&amp;$CA$5)</f>
        <v>707.55615874800003</v>
      </c>
      <c r="EA545" s="19">
        <f>_xll.SNL.Clients.Office.Excel.Functions.SPG($BV545, $DV$10, EA$12, "options: Curr="&amp;$CA$2&amp;", ConvMethod="&amp;$CA$4&amp;", Mag="&amp;$CA$3&amp;", NA="&amp;$CA$5)</f>
        <v>540.375813322</v>
      </c>
      <c r="EB545" s="19">
        <f>_xll.SNL.Clients.Office.Excel.Functions.SPG($BV545, $DV$10, EB$12, "options: Curr="&amp;$CA$2&amp;", ConvMethod="&amp;$CA$4&amp;", Mag="&amp;$CA$3&amp;", NA="&amp;$CA$5)</f>
        <v>28752.344052299999</v>
      </c>
      <c r="EC545" s="19">
        <f>_xll.SNL.Clients.Office.Excel.Functions.SPG($BV545, $DV$10, EC$12, "options: Curr="&amp;$CA$2&amp;", ConvMethod="&amp;$CA$4&amp;", Mag="&amp;$CA$3&amp;", NA="&amp;$CA$5)</f>
        <v>32838.234710899997</v>
      </c>
      <c r="ED545" s="19"/>
      <c r="EE545" s="19">
        <f>_xll.SNL.Clients.Office.Excel.Functions.SPG($BV545, $EE$10, EE$12, "options: Curr="&amp;$CA$2&amp;", ConvMethod="&amp;$CA$4&amp;", Mag="&amp;$CA$3&amp;", NA="&amp;$CA$5)</f>
        <v>170.66013509999999</v>
      </c>
      <c r="EF545" s="19">
        <f>_xll.SNL.Clients.Office.Excel.Functions.SPG($BV545, $EE$10, EF$12, "options: Curr="&amp;$CA$2&amp;", ConvMethod="&amp;$CA$4&amp;", Mag="&amp;$CA$3&amp;", NA="&amp;$CA$5)</f>
        <v>235.05707128</v>
      </c>
      <c r="EG545" s="19">
        <f>_xll.SNL.Clients.Office.Excel.Functions.SPG($BV545, $EE$10, EG$12, "options: Curr="&amp;$CA$2&amp;", ConvMethod="&amp;$CA$4&amp;", Mag="&amp;$CA$3&amp;", NA="&amp;$CA$5)</f>
        <v>242.31967062499999</v>
      </c>
      <c r="EH545" s="19">
        <f>_xll.SNL.Clients.Office.Excel.Functions.SPG($BV545, $EE$10, EH$12, "options: Curr="&amp;$CA$2&amp;", ConvMethod="&amp;$CA$4&amp;", Mag="&amp;$CA$3&amp;", NA="&amp;$CA$5)</f>
        <v>382.97943151999999</v>
      </c>
      <c r="EI545" s="19">
        <f>_xll.SNL.Clients.Office.Excel.Functions.SPG($BV545, $EE$10, EI$12, "options: Curr="&amp;$CA$2&amp;", ConvMethod="&amp;$CA$4&amp;", Mag="&amp;$CA$3&amp;", NA="&amp;$CA$5)</f>
        <v>320.50657247800001</v>
      </c>
      <c r="EJ545" s="19">
        <f>_xll.SNL.Clients.Office.Excel.Functions.SPG($BV545, $EE$10, EJ$12, "options: Curr="&amp;$CA$2&amp;", ConvMethod="&amp;$CA$4&amp;", Mag="&amp;$CA$3&amp;", NA="&amp;$CA$5)</f>
        <v>566.89896925599999</v>
      </c>
      <c r="EK545" s="19">
        <f>_xll.SNL.Clients.Office.Excel.Functions.SPG($BV545, $EE$10, EK$12, "options: Curr="&amp;$CA$2&amp;", ConvMethod="&amp;$CA$4&amp;", Mag="&amp;$CA$3&amp;", NA="&amp;$CA$5)</f>
        <v>3877.4743028999997</v>
      </c>
      <c r="EL545" s="19">
        <f>_xll.SNL.Clients.Office.Excel.Functions.SPG($BV545, $EE$10, EL$12, "options: Curr="&amp;$CA$2&amp;", ConvMethod="&amp;$CA$4&amp;", Mag="&amp;$CA$3&amp;", NA="&amp;$CA$5)</f>
        <v>4237.1915755999999</v>
      </c>
      <c r="EM545" s="19"/>
      <c r="EN545" s="19">
        <f>_xll.SNL.Clients.Office.Excel.Functions.SPG($BV545, $EN$10, EN$12, "options: Curr="&amp;$CA$2&amp;", ConvMethod="&amp;$CA$4&amp;", Mag="&amp;$CA$3&amp;", NA="&amp;$CA$5)</f>
        <v>1436.8136649</v>
      </c>
      <c r="EO545" s="19">
        <f>_xll.SNL.Clients.Office.Excel.Functions.SPG($BV545, $EN$10, EO$12, "options: Curr="&amp;$CA$2&amp;", ConvMethod="&amp;$CA$4&amp;", Mag="&amp;$CA$3&amp;", NA="&amp;$CA$5)</f>
        <v>1660.6594682800001</v>
      </c>
      <c r="EP545" s="19">
        <f>_xll.SNL.Clients.Office.Excel.Functions.SPG($BV545, $EN$10, EP$12, "options: Curr="&amp;$CA$2&amp;", ConvMethod="&amp;$CA$4&amp;", Mag="&amp;$CA$3&amp;", NA="&amp;$CA$5)</f>
        <v>1327.72384625</v>
      </c>
      <c r="EQ545" s="19">
        <f>_xll.SNL.Clients.Office.Excel.Functions.SPG($BV545, $EN$10, EQ$12, "options: Curr="&amp;$CA$2&amp;", ConvMethod="&amp;$CA$4&amp;", Mag="&amp;$CA$3&amp;", NA="&amp;$CA$5)</f>
        <v>1530.4385218150001</v>
      </c>
      <c r="ER545" s="19">
        <f>_xll.SNL.Clients.Office.Excel.Functions.SPG($BV545, $EN$10, ER$12, "options: Curr="&amp;$CA$2&amp;", ConvMethod="&amp;$CA$4&amp;", Mag="&amp;$CA$3&amp;", NA="&amp;$CA$5)</f>
        <v>1882.25500706</v>
      </c>
      <c r="ES545" s="19">
        <f>_xll.SNL.Clients.Office.Excel.Functions.SPG($BV545, $EN$10, ES$12, "options: Curr="&amp;$CA$2&amp;", ConvMethod="&amp;$CA$4&amp;", Mag="&amp;$CA$3&amp;", NA="&amp;$CA$5)</f>
        <v>1882.2063839830003</v>
      </c>
      <c r="ET545" s="19">
        <f>_xll.SNL.Clients.Office.Excel.Functions.SPG($BV545, $EN$10, ET$12, "options: Curr="&amp;$CA$2&amp;", ConvMethod="&amp;$CA$4&amp;", Mag="&amp;$CA$3&amp;", NA="&amp;$CA$5)</f>
        <v>7754.9486057999993</v>
      </c>
      <c r="EU545" s="19">
        <f>_xll.SNL.Clients.Office.Excel.Functions.SPG($BV545, $EN$10, EU$12, "options: Curr="&amp;$CA$2&amp;", ConvMethod="&amp;$CA$4&amp;", Mag="&amp;$CA$3&amp;", NA="&amp;$CA$5)</f>
        <v>8675.5156626999997</v>
      </c>
      <c r="EV545" s="19"/>
      <c r="EW545" s="30">
        <f t="shared" si="31"/>
        <v>37276.558797999998</v>
      </c>
      <c r="EX545" s="19"/>
      <c r="EY545" s="19"/>
      <c r="EZ545" s="19"/>
      <c r="FA545" s="19"/>
      <c r="FB545" s="19">
        <f>_xll.SNL.Clients.Office.Excel.Functions.SPG($BV545, $FB$10, FB$12, "options: Curr="&amp;$CA$2&amp;", ConvMethod="&amp;$CA$4&amp;", Mag="&amp;$CA$3&amp;", NA="&amp;$CA$5)</f>
        <v>6959.6917732499996</v>
      </c>
      <c r="FC545" s="19">
        <f>_xll.SNL.Clients.Office.Excel.Functions.SPG($BV545, $FB$10, FC$12, "options: Curr="&amp;$CA$2&amp;", ConvMethod="&amp;$CA$4&amp;", Mag="&amp;$CA$3&amp;", NA="&amp;$CA$5)</f>
        <v>5676.8424464199998</v>
      </c>
      <c r="FD545" s="19">
        <f>_xll.SNL.Clients.Office.Excel.Functions.SPG($BV545, $FB$10, FD$12, "options: Curr="&amp;$CA$2&amp;", ConvMethod="&amp;$CA$4&amp;", Mag="&amp;$CA$3&amp;", NA="&amp;$CA$5)</f>
        <v>5357.2113331250002</v>
      </c>
      <c r="FE545" s="19">
        <f>_xll.SNL.Clients.Office.Excel.Functions.SPG($BV545, $FB$10, FE$12, "options: Curr="&amp;$CA$2&amp;", ConvMethod="&amp;$CA$4&amp;", Mag="&amp;$CA$3&amp;", NA="&amp;$CA$5)</f>
        <v>13449.73201607</v>
      </c>
      <c r="FF545" s="19">
        <f>_xll.SNL.Clients.Office.Excel.Functions.SPG($BV545, $FB$10, FF$12, "options: Curr="&amp;$CA$2&amp;", ConvMethod="&amp;$CA$4&amp;", Mag="&amp;$CA$3&amp;", NA="&amp;$CA$5)</f>
        <v>19553.7182665</v>
      </c>
      <c r="FG545" s="19">
        <f>_xll.SNL.Clients.Office.Excel.Functions.SPG($BV545, $FB$10, FG$12, "options: Curr="&amp;$CA$2&amp;", ConvMethod="&amp;$CA$4&amp;", Mag="&amp;$CA$3&amp;", NA="&amp;$CA$5)</f>
        <v>25757.199339906001</v>
      </c>
      <c r="FH545" s="19">
        <f>_xll.SNL.Clients.Office.Excel.Functions.SPG($BV545, $FB$10, FH$12, "options: Curr="&amp;$CA$2&amp;", ConvMethod="&amp;$CA$4&amp;", Mag="&amp;$CA$3&amp;", NA="&amp;$CA$5)</f>
        <v>54472.476365999995</v>
      </c>
      <c r="FI545" s="19">
        <f>_xll.SNL.Clients.Office.Excel.Functions.SPG($BV545, $FB$10, FI$12, "options: Curr="&amp;$CA$2&amp;", ConvMethod="&amp;$CA$4&amp;", Mag="&amp;$CA$3&amp;", NA="&amp;$CA$5)</f>
        <v>63155.608611000003</v>
      </c>
      <c r="FJ545" s="19"/>
      <c r="FK545" s="19">
        <f>_xll.SNL.Clients.Office.Excel.Functions.SPG($BV545, $FK$10, FK$12, "options: Curr="&amp;$CA$2&amp;", ConvMethod="&amp;$CA$4&amp;", Mag="&amp;$CA$3&amp;", NA="&amp;$CA$5)</f>
        <v>2053.6817356500001</v>
      </c>
      <c r="FL545" s="19">
        <f>_xll.SNL.Clients.Office.Excel.Functions.SPG($BV545, $FK$10, FL$12, "options: Curr="&amp;$CA$2&amp;", ConvMethod="&amp;$CA$4&amp;", Mag="&amp;$CA$3&amp;", NA="&amp;$CA$5)</f>
        <v>2454.71331044</v>
      </c>
      <c r="FM545" s="19">
        <f>_xll.SNL.Clients.Office.Excel.Functions.SPG($BV545, $FK$10, FM$12, "options: Curr="&amp;$CA$2&amp;", ConvMethod="&amp;$CA$4&amp;", Mag="&amp;$CA$3&amp;", NA="&amp;$CA$5)</f>
        <v>2457.0274857499999</v>
      </c>
      <c r="FN545" s="19">
        <f>_xll.SNL.Clients.Office.Excel.Functions.SPG($BV545, $FK$10, FN$12, "options: Curr="&amp;$CA$2&amp;", ConvMethod="&amp;$CA$4&amp;", Mag="&amp;$CA$3&amp;", NA="&amp;$CA$5)</f>
        <v>3199.1154058500001</v>
      </c>
      <c r="FO545" s="19">
        <f>_xll.SNL.Clients.Office.Excel.Functions.SPG($BV545, $FK$10, FO$12, "options: Curr="&amp;$CA$2&amp;", ConvMethod="&amp;$CA$4&amp;", Mag="&amp;$CA$3&amp;", NA="&amp;$CA$5)</f>
        <v>2140.914141316</v>
      </c>
      <c r="FP545" s="19">
        <f>_xll.SNL.Clients.Office.Excel.Functions.SPG($BV545, $FK$10, FP$12, "options: Curr="&amp;$CA$2&amp;", ConvMethod="&amp;$CA$4&amp;", Mag="&amp;$CA$3&amp;", NA="&amp;$CA$5)</f>
        <v>4857.8901512450002</v>
      </c>
      <c r="FQ545" s="19">
        <f>_xll.SNL.Clients.Office.Excel.Functions.SPG($BV545, $FK$10, FQ$12, "options: Curr="&amp;$CA$2&amp;", ConvMethod="&amp;$CA$4&amp;", Mag="&amp;$CA$3&amp;", NA="&amp;$CA$5)</f>
        <v>56149.584628500001</v>
      </c>
      <c r="FR545" s="19">
        <f>_xll.SNL.Clients.Office.Excel.Functions.SPG($BV545, $FK$10, FR$12, "options: Curr="&amp;$CA$2&amp;", ConvMethod="&amp;$CA$4&amp;", Mag="&amp;$CA$3&amp;", NA="&amp;$CA$5)</f>
        <v>27273.568559399999</v>
      </c>
      <c r="FS545" s="19"/>
      <c r="FT545" s="19">
        <f>_xll.SNL.Clients.Office.Excel.Functions.SPG($BV545, $FT$10, FT$12, "options: Curr="&amp;$CA$2&amp;", ConvMethod="&amp;$CA$4&amp;", Mag="&amp;$CA$3&amp;", NA="&amp;$CA$5)</f>
        <v>4113.7274682577608</v>
      </c>
      <c r="FU545" s="19">
        <f>_xll.SNL.Clients.Office.Excel.Functions.SPG($BV545, $FT$10, FU$12, "options: Curr="&amp;$CA$2&amp;", ConvMethod="&amp;$CA$4&amp;", Mag="&amp;$CA$3&amp;", NA="&amp;$CA$5)</f>
        <v>5506.2119405439698</v>
      </c>
      <c r="FV545" s="19">
        <f>_xll.SNL.Clients.Office.Excel.Functions.SPG($BV545, $FT$10, FV$12, "options: Curr="&amp;$CA$2&amp;", ConvMethod="&amp;$CA$4&amp;", Mag="&amp;$CA$3&amp;", NA="&amp;$CA$5)</f>
        <v>6708.7568969908152</v>
      </c>
      <c r="FW545" s="19">
        <f>_xll.SNL.Clients.Office.Excel.Functions.SPG($BV545, $FT$10, FW$12, "options: Curr="&amp;$CA$2&amp;", ConvMethod="&amp;$CA$4&amp;", Mag="&amp;$CA$3&amp;", NA="&amp;$CA$5)</f>
        <v>6712.3493366759913</v>
      </c>
      <c r="FX545" s="19">
        <f>_xll.SNL.Clients.Office.Excel.Functions.SPG($BV545, $FT$10, FX$12, "options: Curr="&amp;$CA$2&amp;", ConvMethod="&amp;$CA$4&amp;", Mag="&amp;$CA$3&amp;", NA="&amp;$CA$5)</f>
        <v>7144.3845931820524</v>
      </c>
      <c r="FY545" s="19">
        <f>_xll.SNL.Clients.Office.Excel.Functions.SPG($BV545, $FT$10, FY$12, "options: Curr="&amp;$CA$2&amp;", ConvMethod="&amp;$CA$4&amp;", Mag="&amp;$CA$3&amp;", NA="&amp;$CA$5)</f>
        <v>10050.275436822034</v>
      </c>
      <c r="FZ545" s="19">
        <f>_xll.SNL.Clients.Office.Excel.Functions.SPG($BV545, $FT$10, FZ$12, "options: Curr="&amp;$CA$2&amp;", ConvMethod="&amp;$CA$4&amp;", Mag="&amp;$CA$3&amp;", NA="&amp;$CA$5)</f>
        <v>17617.877266099473</v>
      </c>
      <c r="GA545" s="19">
        <f>_xll.SNL.Clients.Office.Excel.Functions.SPG($BV545, $FT$10, GA$12, "options: Curr="&amp;$CA$2&amp;", ConvMethod="&amp;$CA$4&amp;", Mag="&amp;$CA$3&amp;", NA="&amp;$CA$5)</f>
        <v>-2600.9802009304308</v>
      </c>
      <c r="GB545" s="27" t="s">
        <v>4173</v>
      </c>
      <c r="GC545" s="19">
        <f>_xll.SNL.Clients.Office.Excel.Functions.SPG($BV545, $GC$10, GC$12, "options: Curr="&amp;$CA$2&amp;", ConvMethod="&amp;$CA$4&amp;", Mag="&amp;$CA$3&amp;", NA="&amp;$CA$5)</f>
        <v>9950.1288658499998</v>
      </c>
      <c r="GD545" s="19">
        <f>_xll.SNL.Clients.Office.Excel.Functions.SPG($BV545, $GC$10, GD$12, "options: Curr="&amp;$CA$2&amp;", ConvMethod="&amp;$CA$4&amp;", Mag="&amp;$CA$3&amp;", NA="&amp;$CA$5)</f>
        <v>9567.8669042599995</v>
      </c>
      <c r="GE545" s="19">
        <f>_xll.SNL.Clients.Office.Excel.Functions.SPG($BV545, $GC$10, GE$12, "options: Curr="&amp;$CA$2&amp;", ConvMethod="&amp;$CA$4&amp;", Mag="&amp;$CA$3&amp;", NA="&amp;$CA$5)</f>
        <v>10108.959112500001</v>
      </c>
      <c r="GF545" s="19">
        <f>_xll.SNL.Clients.Office.Excel.Functions.SPG($BV545, $GC$10, GF$12, "options: Curr="&amp;$CA$2&amp;", ConvMethod="&amp;$CA$4&amp;", Mag="&amp;$CA$3&amp;", NA="&amp;$CA$5)</f>
        <v>17598.76550628</v>
      </c>
      <c r="GG545" s="19">
        <f>_xll.SNL.Clients.Office.Excel.Functions.SPG($BV545, $GC$10, GG$12, "options: Curr="&amp;$CA$2&amp;", ConvMethod="&amp;$CA$4&amp;", Mag="&amp;$CA$3&amp;", NA="&amp;$CA$5)</f>
        <v>23447.692007050002</v>
      </c>
      <c r="GH545" s="19">
        <f>_xll.SNL.Clients.Office.Excel.Functions.SPG($BV545, $GC$10, GH$12, "options: Curr="&amp;$CA$2&amp;", ConvMethod="&amp;$CA$4&amp;", Mag="&amp;$CA$3&amp;", NA="&amp;$CA$5)</f>
        <v>36367.131490170999</v>
      </c>
      <c r="GI545" s="19">
        <f>_xll.SNL.Clients.Office.Excel.Functions.SPG($BV545, $GC$10, GI$12, "options: Curr="&amp;$CA$2&amp;", ConvMethod="&amp;$CA$4&amp;", Mag="&amp;$CA$3&amp;", NA="&amp;$CA$5)</f>
        <v>153717.0349077</v>
      </c>
      <c r="GJ545" s="19">
        <f>_xll.SNL.Clients.Office.Excel.Functions.SPG($BV545, $GC$10, GJ$12, "options: Curr="&amp;$CA$2&amp;", ConvMethod="&amp;$CA$4&amp;", Mag="&amp;$CA$3&amp;", NA="&amp;$CA$5)</f>
        <v>431295.14882649999</v>
      </c>
      <c r="GK545" s="27"/>
      <c r="GL545" s="19">
        <f>_xll.SNL.Clients.Office.Excel.Functions.SPG($BV545, $GL$10, GL$12, "options: Curr="&amp;$CA$2&amp;", ConvMethod="&amp;$CA$4&amp;", Mag="&amp;$CA$3&amp;", NA="&amp;$CA$5)</f>
        <v>279.83439735000002</v>
      </c>
      <c r="GM545" s="19">
        <f>_xll.SNL.Clients.Office.Excel.Functions.SPG($BV545, $GL$10, GM$12, "options: Curr="&amp;$CA$2&amp;", ConvMethod="&amp;$CA$4&amp;", Mag="&amp;$CA$3&amp;", NA="&amp;$CA$5)</f>
        <v>442.80682904000003</v>
      </c>
      <c r="GN545" s="19">
        <f>_xll.SNL.Clients.Office.Excel.Functions.SPG($BV545, $GL$10, GN$12, "options: Curr="&amp;$CA$2&amp;", ConvMethod="&amp;$CA$4&amp;", Mag="&amp;$CA$3&amp;", NA="&amp;$CA$5)</f>
        <v>569.21628999999996</v>
      </c>
      <c r="GO545" s="19">
        <f>_xll.SNL.Clients.Office.Excel.Functions.SPG($BV545, $GL$10, GO$12, "options: Curr="&amp;$CA$2&amp;", ConvMethod="&amp;$CA$4&amp;", Mag="&amp;$CA$3&amp;", NA="&amp;$CA$5)</f>
        <v>530.49643867500004</v>
      </c>
      <c r="GP545" s="19">
        <f>_xll.SNL.Clients.Office.Excel.Functions.SPG($BV545, $GL$10, GP$12, "options: Curr="&amp;$CA$2&amp;", ConvMethod="&amp;$CA$4&amp;", Mag="&amp;$CA$3&amp;", NA="&amp;$CA$5)</f>
        <v>752.90200282400008</v>
      </c>
      <c r="GQ545" s="19">
        <f>_xll.SNL.Clients.Office.Excel.Functions.SPG($BV545, $GL$10, GQ$12, "options: Curr="&amp;$CA$2&amp;", ConvMethod="&amp;$CA$4&amp;", Mag="&amp;$CA$3&amp;", NA="&amp;$CA$5)</f>
        <v>653.8359803730001</v>
      </c>
      <c r="GR545" s="19">
        <f>_xll.SNL.Clients.Office.Excel.Functions.SPG($BV545, $GL$10, GR$12, "options: Curr="&amp;$CA$2&amp;", ConvMethod="&amp;$CA$4&amp;", Mag="&amp;$CA$3&amp;", NA="&amp;$CA$5)</f>
        <v>8707.5460989000003</v>
      </c>
      <c r="GS545" s="19">
        <f>_xll.SNL.Clients.Office.Excel.Functions.SPG($BV545, $GL$10, GS$12, "options: Curr="&amp;$CA$2&amp;", ConvMethod="&amp;$CA$4&amp;", Mag="&amp;$CA$3&amp;", NA="&amp;$CA$5)</f>
        <v>12228.8566992</v>
      </c>
      <c r="GT545" s="27"/>
      <c r="GU545" s="19" t="str">
        <f>_xll.SNL.Clients.Office.Excel.Functions.SPG($BV545, $GU$10, GU$12, "options: Curr="&amp;$CA$2&amp;", ConvMethod="&amp;$CA$4&amp;", Mag="&amp;$CA$3&amp;", NA="&amp;$CA$5)</f>
        <v>NA</v>
      </c>
      <c r="GV545" s="19" t="str">
        <f>_xll.SNL.Clients.Office.Excel.Functions.SPG($BV545, $GU$10, GV$12, "options: Curr="&amp;$CA$2&amp;", ConvMethod="&amp;$CA$4&amp;", Mag="&amp;$CA$3&amp;", NA="&amp;$CA$5)</f>
        <v>NA</v>
      </c>
      <c r="GW545" s="19" t="str">
        <f>_xll.SNL.Clients.Office.Excel.Functions.SPG($BV545, $GU$10, GW$12, "options: Curr="&amp;$CA$2&amp;", ConvMethod="&amp;$CA$4&amp;", Mag="&amp;$CA$3&amp;", NA="&amp;$CA$5)</f>
        <v>NA</v>
      </c>
      <c r="GX545" s="19" t="str">
        <f>_xll.SNL.Clients.Office.Excel.Functions.SPG($BV545, $GU$10, GX$12, "options: Curr="&amp;$CA$2&amp;", ConvMethod="&amp;$CA$4&amp;", Mag="&amp;$CA$3&amp;", NA="&amp;$CA$5)</f>
        <v>NA</v>
      </c>
      <c r="GY545" s="19" t="str">
        <f>_xll.SNL.Clients.Office.Excel.Functions.SPG($BV545, $GU$10, GY$12, "options: Curr="&amp;$CA$2&amp;", ConvMethod="&amp;$CA$4&amp;", Mag="&amp;$CA$3&amp;", NA="&amp;$CA$5)</f>
        <v>NA</v>
      </c>
      <c r="GZ545" s="19" t="str">
        <f>_xll.SNL.Clients.Office.Excel.Functions.SPG($BV545, $GU$10, GZ$12, "options: Curr="&amp;$CA$2&amp;", ConvMethod="&amp;$CA$4&amp;", Mag="&amp;$CA$3&amp;", NA="&amp;$CA$5)</f>
        <v>NA</v>
      </c>
      <c r="HA545" s="19" t="str">
        <f>_xll.SNL.Clients.Office.Excel.Functions.SPG($BV545, $GU$10, HA$12, "options: Curr="&amp;$CA$2&amp;", ConvMethod="&amp;$CA$4&amp;", Mag="&amp;$CA$3&amp;", NA="&amp;$CA$5)</f>
        <v>NA</v>
      </c>
      <c r="HB545" s="19" t="str">
        <f>_xll.SNL.Clients.Office.Excel.Functions.SPG($BV545, $GU$10, HB$12, "options: Curr="&amp;$CA$2&amp;", ConvMethod="&amp;$CA$4&amp;", Mag="&amp;$CA$3&amp;", NA="&amp;$CA$5)</f>
        <v>NA</v>
      </c>
      <c r="HC545" s="17"/>
      <c r="HD545" s="30" t="e">
        <f t="shared" si="32"/>
        <v>#VALUE!</v>
      </c>
    </row>
    <row r="546" spans="1:212" x14ac:dyDescent="0.35">
      <c r="A546">
        <v>53005</v>
      </c>
      <c r="B546">
        <v>66056</v>
      </c>
      <c r="C546" t="s">
        <v>8294</v>
      </c>
      <c r="D546" t="s">
        <v>104</v>
      </c>
      <c r="E546" s="171">
        <v>40729.041666666657</v>
      </c>
      <c r="F546">
        <v>2011</v>
      </c>
      <c r="G546" t="s">
        <v>61</v>
      </c>
      <c r="H546" t="s">
        <v>62</v>
      </c>
      <c r="I546" t="s">
        <v>62</v>
      </c>
      <c r="J546" t="s">
        <v>10613</v>
      </c>
      <c r="K546" t="s">
        <v>64</v>
      </c>
      <c r="L546" t="s">
        <v>598</v>
      </c>
      <c r="M546" t="s">
        <v>10468</v>
      </c>
      <c r="O546" t="s">
        <v>2974</v>
      </c>
      <c r="Q546" t="s">
        <v>10614</v>
      </c>
      <c r="R546" t="s">
        <v>285</v>
      </c>
      <c r="S546" t="s">
        <v>10615</v>
      </c>
      <c r="T546" t="s">
        <v>87</v>
      </c>
      <c r="U546" t="s">
        <v>69</v>
      </c>
      <c r="X546" t="s">
        <v>10616</v>
      </c>
      <c r="Y546">
        <v>1885</v>
      </c>
      <c r="Z546">
        <v>137</v>
      </c>
      <c r="AA546" t="s">
        <v>72</v>
      </c>
      <c r="AB546" t="s">
        <v>69</v>
      </c>
      <c r="AD546" t="s">
        <v>112</v>
      </c>
      <c r="AE546" t="s">
        <v>104</v>
      </c>
      <c r="AF546">
        <v>290</v>
      </c>
      <c r="AG546">
        <v>38.902028999999999</v>
      </c>
      <c r="AH546">
        <v>53.180132999999998</v>
      </c>
      <c r="AJ546">
        <v>38</v>
      </c>
      <c r="AK546">
        <v>5.0975070000000002</v>
      </c>
      <c r="AL546">
        <v>6.9684309999999998</v>
      </c>
      <c r="AN546" t="s">
        <v>75</v>
      </c>
      <c r="AO546" t="s">
        <v>129</v>
      </c>
      <c r="AZ546">
        <v>62</v>
      </c>
      <c r="BJ546">
        <v>23</v>
      </c>
      <c r="BK546">
        <v>26</v>
      </c>
      <c r="BL546">
        <v>25</v>
      </c>
      <c r="BM546">
        <v>21</v>
      </c>
      <c r="BN546">
        <v>20</v>
      </c>
      <c r="BO546">
        <v>17</v>
      </c>
      <c r="BP546">
        <v>26</v>
      </c>
      <c r="BQ546">
        <v>0.14669451672404671</v>
      </c>
      <c r="BR546">
        <v>0.2278900184127316</v>
      </c>
      <c r="BS546">
        <v>0.69554301887281667</v>
      </c>
      <c r="BT546">
        <v>2011</v>
      </c>
      <c r="BU546" s="174"/>
      <c r="BV546">
        <f>+_xlfn.XLOOKUP(C546,'ID identifier'!C:C,'ID identifier'!H:H)</f>
        <v>6490036</v>
      </c>
      <c r="BW546" s="174"/>
      <c r="BX546" s="2"/>
      <c r="BZ546" s="19" t="str">
        <f>_xll.SNL.Clients.Office.Excel.Functions.SPG($BV546, $BZ$10, BZ$12, "options: Curr="&amp;$CA$2&amp;", ConvMethod="&amp;$CA$4&amp;", Mag="&amp;$CA$3&amp;", NA="&amp;$CA$5)</f>
        <v>NA</v>
      </c>
      <c r="CA546" s="19" t="str">
        <f>_xll.SNL.Clients.Office.Excel.Functions.SPG($BV546, $BZ$10, CA$12, "options: Curr="&amp;$CA$2&amp;", ConvMethod="&amp;$CA$4&amp;", Mag="&amp;$CA$3&amp;", NA="&amp;$CA$5)</f>
        <v>NA</v>
      </c>
      <c r="CB546" s="19">
        <f>_xll.SNL.Clients.Office.Excel.Functions.SPG($BV546, $BZ$10, CB$12, "options: Curr="&amp;$CA$2&amp;", ConvMethod="&amp;$CA$4&amp;", Mag="&amp;$CA$3&amp;", NA="&amp;$CA$5)</f>
        <v>2451.6515804969995</v>
      </c>
      <c r="CC546" s="19">
        <f>_xll.SNL.Clients.Office.Excel.Functions.SPG($BV546, $BZ$10, CC$12, "options: Curr="&amp;$CA$2&amp;", ConvMethod="&amp;$CA$4&amp;", Mag="&amp;$CA$3&amp;", NA="&amp;$CA$5)</f>
        <v>3487.9666132402081</v>
      </c>
      <c r="CD546" s="19" t="str">
        <f>_xll.SNL.Clients.Office.Excel.Functions.SPG($BV546, $BZ$10, CD$12, "options: Curr="&amp;$CA$2&amp;", ConvMethod="&amp;$CA$4&amp;", Mag="&amp;$CA$3&amp;", NA="&amp;$CA$5)</f>
        <v>NA</v>
      </c>
      <c r="CE546" s="19" t="str">
        <f>_xll.SNL.Clients.Office.Excel.Functions.SPG($BV546, $BZ$10, CE$12, "options: Curr="&amp;$CA$2&amp;", ConvMethod="&amp;$CA$4&amp;", Mag="&amp;$CA$3&amp;", NA="&amp;$CA$5)</f>
        <v>NA</v>
      </c>
      <c r="CF546" s="19" t="str">
        <f>_xll.SNL.Clients.Office.Excel.Functions.SPG($BV546, $BZ$10, CF$12, "options: Curr="&amp;$CA$2&amp;", ConvMethod="&amp;$CA$4&amp;", Mag="&amp;$CA$3&amp;", NA="&amp;$CA$5)</f>
        <v>NA</v>
      </c>
      <c r="CG546" s="19" t="str">
        <f>_xll.SNL.Clients.Office.Excel.Functions.SPG($BV546, $BZ$10, CG$12, "options: Curr="&amp;$CA$2&amp;", ConvMethod="&amp;$CA$4&amp;", Mag="&amp;$CA$3&amp;", NA="&amp;$CA$5)</f>
        <v>NA</v>
      </c>
      <c r="CH546" s="19" t="str">
        <f>_xll.SNL.Clients.Office.Excel.Functions.SPG($BV546, $BZ$10, CH$12, "options: Curr="&amp;$CA$2&amp;", ConvMethod="&amp;$CA$4&amp;", Mag="&amp;$CA$3&amp;", NA="&amp;$CA$5)</f>
        <v>NA</v>
      </c>
      <c r="CI546" s="19" t="str">
        <f>_xll.SNL.Clients.Office.Excel.Functions.SPG($BV546, $BZ$10, CI$12, "options: Curr="&amp;$CA$2&amp;", ConvMethod="&amp;$CA$4&amp;", Mag="&amp;$CA$3&amp;", NA="&amp;$CA$5)</f>
        <v>NA</v>
      </c>
      <c r="CJ546" s="19" t="str">
        <f>_xll.SNL.Clients.Office.Excel.Functions.SPG($BV546, $BZ$10, CJ$12, "options: Curr="&amp;$CA$2&amp;", ConvMethod="&amp;$CA$4&amp;", Mag="&amp;$CA$3&amp;", NA="&amp;$CA$5)</f>
        <v>NA</v>
      </c>
      <c r="CK546" s="19"/>
      <c r="CL546" s="19">
        <f>_xll.SNL.Clients.Office.Excel.Functions.SPG($BV546, $CL$10, CL$12, "options: Curr="&amp;$CA$2&amp;", ConvMethod="&amp;$CA$4&amp;", Mag="&amp;$CA$3&amp;", NA="&amp;$CA$5)</f>
        <v>512.01914259793693</v>
      </c>
      <c r="CM546" s="19">
        <f>_xll.SNL.Clients.Office.Excel.Functions.SPG($BV546, $CL$10, CM$12, "options: Curr="&amp;$CA$2&amp;", ConvMethod="&amp;$CA$4&amp;", Mag="&amp;$CA$3&amp;", NA="&amp;$CA$5)</f>
        <v>1482.0118426509657</v>
      </c>
      <c r="CN546" s="19">
        <f>_xll.SNL.Clients.Office.Excel.Functions.SPG($BV546, $CL$10, CN$12, "options: Curr="&amp;$CA$2&amp;", ConvMethod="&amp;$CA$4&amp;", Mag="&amp;$CA$3&amp;", NA="&amp;$CA$5)</f>
        <v>927.45062890969598</v>
      </c>
      <c r="CO546" s="19">
        <f>_xll.SNL.Clients.Office.Excel.Functions.SPG($BV546, $CL$10, CO$12, "options: Curr="&amp;$CA$2&amp;", ConvMethod="&amp;$CA$4&amp;", Mag="&amp;$CA$3&amp;", NA="&amp;$CA$5)</f>
        <v>2011.6922670568981</v>
      </c>
      <c r="CP546" s="19" t="str">
        <f>_xll.SNL.Clients.Office.Excel.Functions.SPG($BV546, $CL$10, CP$12, "options: Curr="&amp;$CA$2&amp;", ConvMethod="&amp;$CA$4&amp;", Mag="&amp;$CA$3&amp;", NA="&amp;$CA$5)</f>
        <v>NA</v>
      </c>
      <c r="CQ546" s="19" t="str">
        <f>_xll.SNL.Clients.Office.Excel.Functions.SPG($BV546, $CL$10, CQ$12, "options: Curr="&amp;$CA$2&amp;", ConvMethod="&amp;$CA$4&amp;", Mag="&amp;$CA$3&amp;", NA="&amp;$CA$5)</f>
        <v>NA</v>
      </c>
      <c r="CR546" s="19" t="str">
        <f>_xll.SNL.Clients.Office.Excel.Functions.SPG($BV546, $CL$10, CR$12, "options: Curr="&amp;$CA$2&amp;", ConvMethod="&amp;$CA$4&amp;", Mag="&amp;$CA$3&amp;", NA="&amp;$CA$5)</f>
        <v>NA</v>
      </c>
      <c r="CS546" s="19" t="str">
        <f>_xll.SNL.Clients.Office.Excel.Functions.SPG($BV546, $CL$10, CS$12, "options: Curr="&amp;$CA$2&amp;", ConvMethod="&amp;$CA$4&amp;", Mag="&amp;$CA$3&amp;", NA="&amp;$CA$5)</f>
        <v>NA</v>
      </c>
      <c r="CT546" s="19" t="str">
        <f>_xll.SNL.Clients.Office.Excel.Functions.SPG($BV546, $CL$10, CT$12, "options: Curr="&amp;$CA$2&amp;", ConvMethod="&amp;$CA$4&amp;", Mag="&amp;$CA$3&amp;", NA="&amp;$CA$5)</f>
        <v>NA</v>
      </c>
      <c r="CU546" s="19" t="str">
        <f>_xll.SNL.Clients.Office.Excel.Functions.SPG($BV546, $CL$10, CU$12, "options: Curr="&amp;$CA$2&amp;", ConvMethod="&amp;$CA$4&amp;", Mag="&amp;$CA$3&amp;", NA="&amp;$CA$5)</f>
        <v>NA</v>
      </c>
      <c r="CV546" s="19" t="str">
        <f>_xll.SNL.Clients.Office.Excel.Functions.SPG($BV546, $CL$10, CV$12, "options: Curr="&amp;$CA$2&amp;", ConvMethod="&amp;$CA$4&amp;", Mag="&amp;$CA$3&amp;", NA="&amp;$CA$5)</f>
        <v>NA</v>
      </c>
      <c r="CW546" s="19"/>
      <c r="CX546" s="19">
        <f>_xll.SNL.Clients.Office.Excel.Functions.SPG($BV546, $CX$10, CX$12, "options: Curr="&amp;$CA$2&amp;", ConvMethod="&amp;$CA$4&amp;", Mag="&amp;$CA$3&amp;", NA="&amp;$CA$5)</f>
        <v>509.47044893554215</v>
      </c>
      <c r="CY546" s="19">
        <f>_xll.SNL.Clients.Office.Excel.Functions.SPG($BV546, $CX$10, CY$12, "options: Curr="&amp;$CA$2&amp;", ConvMethod="&amp;$CA$4&amp;", Mag="&amp;$CA$3&amp;", NA="&amp;$CA$5)</f>
        <v>1477.8556668664371</v>
      </c>
      <c r="CZ546" s="19">
        <f>_xll.SNL.Clients.Office.Excel.Functions.SPG($BV546, $CX$10, CZ$12, "options: Curr="&amp;$CA$2&amp;", ConvMethod="&amp;$CA$4&amp;", Mag="&amp;$CA$3&amp;", NA="&amp;$CA$5)</f>
        <v>918.21232128142447</v>
      </c>
      <c r="DA546" s="19">
        <f>_xll.SNL.Clients.Office.Excel.Functions.SPG($BV546, $CX$10, DA$12, "options: Curr="&amp;$CA$2&amp;", ConvMethod="&amp;$CA$4&amp;", Mag="&amp;$CA$3&amp;", NA="&amp;$CA$5)</f>
        <v>2000.2644888088062</v>
      </c>
      <c r="DB546" s="19" t="str">
        <f>_xll.SNL.Clients.Office.Excel.Functions.SPG($BV546, $CX$10, DB$12, "options: Curr="&amp;$CA$2&amp;", ConvMethod="&amp;$CA$4&amp;", Mag="&amp;$CA$3&amp;", NA="&amp;$CA$5)</f>
        <v>NA</v>
      </c>
      <c r="DC546" s="19" t="str">
        <f>_xll.SNL.Clients.Office.Excel.Functions.SPG($BV546, $CX$10, DC$12, "options: Curr="&amp;$CA$2&amp;", ConvMethod="&amp;$CA$4&amp;", Mag="&amp;$CA$3&amp;", NA="&amp;$CA$5)</f>
        <v>NA</v>
      </c>
      <c r="DD546" s="19" t="str">
        <f>_xll.SNL.Clients.Office.Excel.Functions.SPG($BV546, $CX$10, DD$12, "options: Curr="&amp;$CA$2&amp;", ConvMethod="&amp;$CA$4&amp;", Mag="&amp;$CA$3&amp;", NA="&amp;$CA$5)</f>
        <v>NA</v>
      </c>
      <c r="DE546" s="19" t="str">
        <f>_xll.SNL.Clients.Office.Excel.Functions.SPG($BV546, $CX$10, DE$12, "options: Curr="&amp;$CA$2&amp;", ConvMethod="&amp;$CA$4&amp;", Mag="&amp;$CA$3&amp;", NA="&amp;$CA$5)</f>
        <v>NA</v>
      </c>
      <c r="DF546" s="19" t="str">
        <f>_xll.SNL.Clients.Office.Excel.Functions.SPG($BV546, $CX$10, DF$12, "options: Curr="&amp;$CA$2&amp;", ConvMethod="&amp;$CA$4&amp;", Mag="&amp;$CA$3&amp;", NA="&amp;$CA$5)</f>
        <v>NA</v>
      </c>
      <c r="DG546" s="19" t="str">
        <f>_xll.SNL.Clients.Office.Excel.Functions.SPG($BV546, $CX$10, DG$12, "options: Curr="&amp;$CA$2&amp;", ConvMethod="&amp;$CA$4&amp;", Mag="&amp;$CA$3&amp;", NA="&amp;$CA$5)</f>
        <v>NA</v>
      </c>
      <c r="DH546" s="19" t="str">
        <f>_xll.SNL.Clients.Office.Excel.Functions.SPG($BV546, $CX$10, DH$12, "options: Curr="&amp;$CA$2&amp;", ConvMethod="&amp;$CA$4&amp;", Mag="&amp;$CA$3&amp;", NA="&amp;$CA$5)</f>
        <v>NA</v>
      </c>
      <c r="DI546" s="19"/>
      <c r="DJ546" s="19">
        <f>_xll.SNL.Clients.Office.Excel.Functions.SPG($BV546, $DJ$10, DJ$12, "options: Curr="&amp;$CA$2&amp;", ConvMethod="&amp;$CA$4&amp;", Mag="&amp;$CA$3&amp;", NA="&amp;$CA$5)</f>
        <v>2.5486936623947605</v>
      </c>
      <c r="DK546" s="19">
        <f>_xll.SNL.Clients.Office.Excel.Functions.SPG($BV546, $DJ$10, DK$12, "options: Curr="&amp;$CA$2&amp;", ConvMethod="&amp;$CA$4&amp;", Mag="&amp;$CA$3&amp;", NA="&amp;$CA$5)</f>
        <v>4.1561757845286715</v>
      </c>
      <c r="DL546" s="19">
        <f>_xll.SNL.Clients.Office.Excel.Functions.SPG($BV546, $DJ$10, DL$12, "options: Curr="&amp;$CA$2&amp;", ConvMethod="&amp;$CA$4&amp;", Mag="&amp;$CA$3&amp;", NA="&amp;$CA$5)</f>
        <v>9.2675878333100936</v>
      </c>
      <c r="DM546" s="19">
        <f>_xll.SNL.Clients.Office.Excel.Functions.SPG($BV546, $DJ$10, DM$12, "options: Curr="&amp;$CA$2&amp;", ConvMethod="&amp;$CA$4&amp;", Mag="&amp;$CA$3&amp;", NA="&amp;$CA$5)</f>
        <v>11.426702793711341</v>
      </c>
      <c r="DN546" s="19" t="str">
        <f>_xll.SNL.Clients.Office.Excel.Functions.SPG($BV546, $DJ$10, DN$12, "options: Curr="&amp;$CA$2&amp;", ConvMethod="&amp;$CA$4&amp;", Mag="&amp;$CA$3&amp;", NA="&amp;$CA$5)</f>
        <v>NA</v>
      </c>
      <c r="DO546" s="19" t="str">
        <f>_xll.SNL.Clients.Office.Excel.Functions.SPG($BV546, $DJ$10, DO$12, "options: Curr="&amp;$CA$2&amp;", ConvMethod="&amp;$CA$4&amp;", Mag="&amp;$CA$3&amp;", NA="&amp;$CA$5)</f>
        <v>NA</v>
      </c>
      <c r="DP546" s="19" t="str">
        <f>_xll.SNL.Clients.Office.Excel.Functions.SPG($BV546, $DJ$10, DP$12, "options: Curr="&amp;$CA$2&amp;", ConvMethod="&amp;$CA$4&amp;", Mag="&amp;$CA$3&amp;", NA="&amp;$CA$5)</f>
        <v>NA</v>
      </c>
      <c r="DQ546" s="19" t="str">
        <f>_xll.SNL.Clients.Office.Excel.Functions.SPG($BV546, $DJ$10, DQ$12, "options: Curr="&amp;$CA$2&amp;", ConvMethod="&amp;$CA$4&amp;", Mag="&amp;$CA$3&amp;", NA="&amp;$CA$5)</f>
        <v>NA</v>
      </c>
      <c r="DR546" s="19" t="str">
        <f>_xll.SNL.Clients.Office.Excel.Functions.SPG($BV546, $DJ$10, DR$12, "options: Curr="&amp;$CA$2&amp;", ConvMethod="&amp;$CA$4&amp;", Mag="&amp;$CA$3&amp;", NA="&amp;$CA$5)</f>
        <v>NA</v>
      </c>
      <c r="DS546" s="19" t="str">
        <f>_xll.SNL.Clients.Office.Excel.Functions.SPG($BV546, $DJ$10, DS$12, "options: Curr="&amp;$CA$2&amp;", ConvMethod="&amp;$CA$4&amp;", Mag="&amp;$CA$3&amp;", NA="&amp;$CA$5)</f>
        <v>NA</v>
      </c>
      <c r="DT546" s="19" t="str">
        <f>_xll.SNL.Clients.Office.Excel.Functions.SPG($BV546, $DJ$10, DT$12, "options: Curr="&amp;$CA$2&amp;", ConvMethod="&amp;$CA$4&amp;", Mag="&amp;$CA$3&amp;", NA="&amp;$CA$5)</f>
        <v>NA</v>
      </c>
      <c r="DU546" s="19"/>
      <c r="DV546" s="19">
        <f>_xll.SNL.Clients.Office.Excel.Functions.SPG($BV546, $DV$10, DV$12, "options: Curr="&amp;$CA$2&amp;", ConvMethod="&amp;$CA$4&amp;", Mag="&amp;$CA$3&amp;", NA="&amp;$CA$5)</f>
        <v>3127.9929415050001</v>
      </c>
      <c r="DW546" s="19">
        <f>_xll.SNL.Clients.Office.Excel.Functions.SPG($BV546, $DV$10, DW$12, "options: Curr="&amp;$CA$2&amp;", ConvMethod="&amp;$CA$4&amp;", Mag="&amp;$CA$3&amp;", NA="&amp;$CA$5)</f>
        <v>4303.0785447119997</v>
      </c>
      <c r="DX546" s="19">
        <f>_xll.SNL.Clients.Office.Excel.Functions.SPG($BV546, $DV$10, DX$12, "options: Curr="&amp;$CA$2&amp;", ConvMethod="&amp;$CA$4&amp;", Mag="&amp;$CA$3&amp;", NA="&amp;$CA$5)</f>
        <v>3579.556602006</v>
      </c>
      <c r="DY546" s="19">
        <f>_xll.SNL.Clients.Office.Excel.Functions.SPG($BV546, $DV$10, DY$12, "options: Curr="&amp;$CA$2&amp;", ConvMethod="&amp;$CA$4&amp;", Mag="&amp;$CA$3&amp;", NA="&amp;$CA$5)</f>
        <v>4059.8904267239996</v>
      </c>
      <c r="DZ546" s="19" t="str">
        <f>_xll.SNL.Clients.Office.Excel.Functions.SPG($BV546, $DV$10, DZ$12, "options: Curr="&amp;$CA$2&amp;", ConvMethod="&amp;$CA$4&amp;", Mag="&amp;$CA$3&amp;", NA="&amp;$CA$5)</f>
        <v>NA</v>
      </c>
      <c r="EA546" s="19" t="str">
        <f>_xll.SNL.Clients.Office.Excel.Functions.SPG($BV546, $DV$10, EA$12, "options: Curr="&amp;$CA$2&amp;", ConvMethod="&amp;$CA$4&amp;", Mag="&amp;$CA$3&amp;", NA="&amp;$CA$5)</f>
        <v>NA</v>
      </c>
      <c r="EB546" s="19" t="str">
        <f>_xll.SNL.Clients.Office.Excel.Functions.SPG($BV546, $DV$10, EB$12, "options: Curr="&amp;$CA$2&amp;", ConvMethod="&amp;$CA$4&amp;", Mag="&amp;$CA$3&amp;", NA="&amp;$CA$5)</f>
        <v>NA</v>
      </c>
      <c r="EC546" s="19" t="str">
        <f>_xll.SNL.Clients.Office.Excel.Functions.SPG($BV546, $DV$10, EC$12, "options: Curr="&amp;$CA$2&amp;", ConvMethod="&amp;$CA$4&amp;", Mag="&amp;$CA$3&amp;", NA="&amp;$CA$5)</f>
        <v>NA</v>
      </c>
      <c r="ED546" s="19"/>
      <c r="EE546" s="19">
        <f>_xll.SNL.Clients.Office.Excel.Functions.SPG($BV546, $EE$10, EE$12, "options: Curr="&amp;$CA$2&amp;", ConvMethod="&amp;$CA$4&amp;", Mag="&amp;$CA$3&amp;", NA="&amp;$CA$5)</f>
        <v>1447.1079601030001</v>
      </c>
      <c r="EF546" s="19">
        <f>_xll.SNL.Clients.Office.Excel.Functions.SPG($BV546, $EE$10, EF$12, "options: Curr="&amp;$CA$2&amp;", ConvMethod="&amp;$CA$4&amp;", Mag="&amp;$CA$3&amp;", NA="&amp;$CA$5)</f>
        <v>1402.5573172079999</v>
      </c>
      <c r="EG546" s="19">
        <f>_xll.SNL.Clients.Office.Excel.Functions.SPG($BV546, $EE$10, EG$12, "options: Curr="&amp;$CA$2&amp;", ConvMethod="&amp;$CA$4&amp;", Mag="&amp;$CA$3&amp;", NA="&amp;$CA$5)</f>
        <v>322.94425286200004</v>
      </c>
      <c r="EH546" s="19">
        <f>_xll.SNL.Clients.Office.Excel.Functions.SPG($BV546, $EE$10, EH$12, "options: Curr="&amp;$CA$2&amp;", ConvMethod="&amp;$CA$4&amp;", Mag="&amp;$CA$3&amp;", NA="&amp;$CA$5)</f>
        <v>230.60843796099999</v>
      </c>
      <c r="EI546" s="19" t="str">
        <f>_xll.SNL.Clients.Office.Excel.Functions.SPG($BV546, $EE$10, EI$12, "options: Curr="&amp;$CA$2&amp;", ConvMethod="&amp;$CA$4&amp;", Mag="&amp;$CA$3&amp;", NA="&amp;$CA$5)</f>
        <v>NA</v>
      </c>
      <c r="EJ546" s="19" t="str">
        <f>_xll.SNL.Clients.Office.Excel.Functions.SPG($BV546, $EE$10, EJ$12, "options: Curr="&amp;$CA$2&amp;", ConvMethod="&amp;$CA$4&amp;", Mag="&amp;$CA$3&amp;", NA="&amp;$CA$5)</f>
        <v>NA</v>
      </c>
      <c r="EK546" s="19" t="str">
        <f>_xll.SNL.Clients.Office.Excel.Functions.SPG($BV546, $EE$10, EK$12, "options: Curr="&amp;$CA$2&amp;", ConvMethod="&amp;$CA$4&amp;", Mag="&amp;$CA$3&amp;", NA="&amp;$CA$5)</f>
        <v>NA</v>
      </c>
      <c r="EL546" s="19" t="str">
        <f>_xll.SNL.Clients.Office.Excel.Functions.SPG($BV546, $EE$10, EL$12, "options: Curr="&amp;$CA$2&amp;", ConvMethod="&amp;$CA$4&amp;", Mag="&amp;$CA$3&amp;", NA="&amp;$CA$5)</f>
        <v>NA</v>
      </c>
      <c r="EM546" s="19"/>
      <c r="EN546" s="19">
        <f>_xll.SNL.Clients.Office.Excel.Functions.SPG($BV546, $EN$10, EN$12, "options: Curr="&amp;$CA$2&amp;", ConvMethod="&amp;$CA$4&amp;", Mag="&amp;$CA$3&amp;", NA="&amp;$CA$5)</f>
        <v>792.63972241700003</v>
      </c>
      <c r="EO546" s="19">
        <f>_xll.SNL.Clients.Office.Excel.Functions.SPG($BV546, $EN$10, EO$12, "options: Curr="&amp;$CA$2&amp;", ConvMethod="&amp;$CA$4&amp;", Mag="&amp;$CA$3&amp;", NA="&amp;$CA$5)</f>
        <v>1569.384857088</v>
      </c>
      <c r="EP546" s="19">
        <f>_xll.SNL.Clients.Office.Excel.Functions.SPG($BV546, $EN$10, EP$12, "options: Curr="&amp;$CA$2&amp;", ConvMethod="&amp;$CA$4&amp;", Mag="&amp;$CA$3&amp;", NA="&amp;$CA$5)</f>
        <v>273.71576616999999</v>
      </c>
      <c r="EQ546" s="19">
        <f>_xll.SNL.Clients.Office.Excel.Functions.SPG($BV546, $EN$10, EQ$12, "options: Curr="&amp;$CA$2&amp;", ConvMethod="&amp;$CA$4&amp;", Mag="&amp;$CA$3&amp;", NA="&amp;$CA$5)</f>
        <v>923.10529650899991</v>
      </c>
      <c r="ER546" s="19" t="str">
        <f>_xll.SNL.Clients.Office.Excel.Functions.SPG($BV546, $EN$10, ER$12, "options: Curr="&amp;$CA$2&amp;", ConvMethod="&amp;$CA$4&amp;", Mag="&amp;$CA$3&amp;", NA="&amp;$CA$5)</f>
        <v>NA</v>
      </c>
      <c r="ES546" s="19" t="str">
        <f>_xll.SNL.Clients.Office.Excel.Functions.SPG($BV546, $EN$10, ES$12, "options: Curr="&amp;$CA$2&amp;", ConvMethod="&amp;$CA$4&amp;", Mag="&amp;$CA$3&amp;", NA="&amp;$CA$5)</f>
        <v>NA</v>
      </c>
      <c r="ET546" s="19" t="str">
        <f>_xll.SNL.Clients.Office.Excel.Functions.SPG($BV546, $EN$10, ET$12, "options: Curr="&amp;$CA$2&amp;", ConvMethod="&amp;$CA$4&amp;", Mag="&amp;$CA$3&amp;", NA="&amp;$CA$5)</f>
        <v>NA</v>
      </c>
      <c r="EU546" s="19" t="str">
        <f>_xll.SNL.Clients.Office.Excel.Functions.SPG($BV546, $EN$10, EU$12, "options: Curr="&amp;$CA$2&amp;", ConvMethod="&amp;$CA$4&amp;", Mag="&amp;$CA$3&amp;", NA="&amp;$CA$5)</f>
        <v>NA</v>
      </c>
      <c r="EV546" s="19"/>
      <c r="EW546" s="30" t="e">
        <f t="shared" si="31"/>
        <v>#VALUE!</v>
      </c>
      <c r="EX546" s="19"/>
      <c r="EY546" s="19"/>
      <c r="EZ546" s="19"/>
      <c r="FA546" s="19"/>
      <c r="FB546" s="19">
        <f>_xll.SNL.Clients.Office.Excel.Functions.SPG($BV546, $FB$10, FB$12, "options: Curr="&amp;$CA$2&amp;", ConvMethod="&amp;$CA$4&amp;", Mag="&amp;$CA$3&amp;", NA="&amp;$CA$5)</f>
        <v>7269.9148248989995</v>
      </c>
      <c r="FC546" s="19">
        <f>_xll.SNL.Clients.Office.Excel.Functions.SPG($BV546, $FB$10, FC$12, "options: Curr="&amp;$CA$2&amp;", ConvMethod="&amp;$CA$4&amp;", Mag="&amp;$CA$3&amp;", NA="&amp;$CA$5)</f>
        <v>9541.731292991999</v>
      </c>
      <c r="FD546" s="19">
        <f>_xll.SNL.Clients.Office.Excel.Functions.SPG($BV546, $FB$10, FD$12, "options: Curr="&amp;$CA$2&amp;", ConvMethod="&amp;$CA$4&amp;", Mag="&amp;$CA$3&amp;", NA="&amp;$CA$5)</f>
        <v>9502.1739640520009</v>
      </c>
      <c r="FE546" s="19">
        <f>_xll.SNL.Clients.Office.Excel.Functions.SPG($BV546, $FB$10, FE$12, "options: Curr="&amp;$CA$2&amp;", ConvMethod="&amp;$CA$4&amp;", Mag="&amp;$CA$3&amp;", NA="&amp;$CA$5)</f>
        <v>10153.083790134999</v>
      </c>
      <c r="FF546" s="19" t="str">
        <f>_xll.SNL.Clients.Office.Excel.Functions.SPG($BV546, $FB$10, FF$12, "options: Curr="&amp;$CA$2&amp;", ConvMethod="&amp;$CA$4&amp;", Mag="&amp;$CA$3&amp;", NA="&amp;$CA$5)</f>
        <v>NA</v>
      </c>
      <c r="FG546" s="19" t="str">
        <f>_xll.SNL.Clients.Office.Excel.Functions.SPG($BV546, $FB$10, FG$12, "options: Curr="&amp;$CA$2&amp;", ConvMethod="&amp;$CA$4&amp;", Mag="&amp;$CA$3&amp;", NA="&amp;$CA$5)</f>
        <v>NA</v>
      </c>
      <c r="FH546" s="19" t="str">
        <f>_xll.SNL.Clients.Office.Excel.Functions.SPG($BV546, $FB$10, FH$12, "options: Curr="&amp;$CA$2&amp;", ConvMethod="&amp;$CA$4&amp;", Mag="&amp;$CA$3&amp;", NA="&amp;$CA$5)</f>
        <v>NA</v>
      </c>
      <c r="FI546" s="19" t="str">
        <f>_xll.SNL.Clients.Office.Excel.Functions.SPG($BV546, $FB$10, FI$12, "options: Curr="&amp;$CA$2&amp;", ConvMethod="&amp;$CA$4&amp;", Mag="&amp;$CA$3&amp;", NA="&amp;$CA$5)</f>
        <v>NA</v>
      </c>
      <c r="FJ546" s="19"/>
      <c r="FK546" s="19">
        <f>_xll.SNL.Clients.Office.Excel.Functions.SPG($BV546, $FK$10, FK$12, "options: Curr="&amp;$CA$2&amp;", ConvMethod="&amp;$CA$4&amp;", Mag="&amp;$CA$3&amp;", NA="&amp;$CA$5)</f>
        <v>3817.9104230869998</v>
      </c>
      <c r="FL546" s="19">
        <f>_xll.SNL.Clients.Office.Excel.Functions.SPG($BV546, $FK$10, FL$12, "options: Curr="&amp;$CA$2&amp;", ConvMethod="&amp;$CA$4&amp;", Mag="&amp;$CA$3&amp;", NA="&amp;$CA$5)</f>
        <v>4788.4193876399995</v>
      </c>
      <c r="FM546" s="19">
        <f>_xll.SNL.Clients.Office.Excel.Functions.SPG($BV546, $FK$10, FM$12, "options: Curr="&amp;$CA$2&amp;", ConvMethod="&amp;$CA$4&amp;", Mag="&amp;$CA$3&amp;", NA="&amp;$CA$5)</f>
        <v>4051.531355564</v>
      </c>
      <c r="FN546" s="19">
        <f>_xll.SNL.Clients.Office.Excel.Functions.SPG($BV546, $FK$10, FN$12, "options: Curr="&amp;$CA$2&amp;", ConvMethod="&amp;$CA$4&amp;", Mag="&amp;$CA$3&amp;", NA="&amp;$CA$5)</f>
        <v>3159.8862666909999</v>
      </c>
      <c r="FO546" s="19" t="str">
        <f>_xll.SNL.Clients.Office.Excel.Functions.SPG($BV546, $FK$10, FO$12, "options: Curr="&amp;$CA$2&amp;", ConvMethod="&amp;$CA$4&amp;", Mag="&amp;$CA$3&amp;", NA="&amp;$CA$5)</f>
        <v>NA</v>
      </c>
      <c r="FP546" s="19" t="str">
        <f>_xll.SNL.Clients.Office.Excel.Functions.SPG($BV546, $FK$10, FP$12, "options: Curr="&amp;$CA$2&amp;", ConvMethod="&amp;$CA$4&amp;", Mag="&amp;$CA$3&amp;", NA="&amp;$CA$5)</f>
        <v>NA</v>
      </c>
      <c r="FQ546" s="19" t="str">
        <f>_xll.SNL.Clients.Office.Excel.Functions.SPG($BV546, $FK$10, FQ$12, "options: Curr="&amp;$CA$2&amp;", ConvMethod="&amp;$CA$4&amp;", Mag="&amp;$CA$3&amp;", NA="&amp;$CA$5)</f>
        <v>NA</v>
      </c>
      <c r="FR546" s="19" t="str">
        <f>_xll.SNL.Clients.Office.Excel.Functions.SPG($BV546, $FK$10, FR$12, "options: Curr="&amp;$CA$2&amp;", ConvMethod="&amp;$CA$4&amp;", Mag="&amp;$CA$3&amp;", NA="&amp;$CA$5)</f>
        <v>NA</v>
      </c>
      <c r="FS546" s="19"/>
      <c r="FT546" s="19">
        <f>_xll.SNL.Clients.Office.Excel.Functions.SPG($BV546, $FT$10, FT$12, "options: Curr="&amp;$CA$2&amp;", ConvMethod="&amp;$CA$4&amp;", Mag="&amp;$CA$3&amp;", NA="&amp;$CA$5)</f>
        <v>402.02288979984723</v>
      </c>
      <c r="FU546" s="19">
        <f>_xll.SNL.Clients.Office.Excel.Functions.SPG($BV546, $FT$10, FU$12, "options: Curr="&amp;$CA$2&amp;", ConvMethod="&amp;$CA$4&amp;", Mag="&amp;$CA$3&amp;", NA="&amp;$CA$5)</f>
        <v>1314.1559690306465</v>
      </c>
      <c r="FV546" s="19">
        <f>_xll.SNL.Clients.Office.Excel.Functions.SPG($BV546, $FT$10, FV$12, "options: Curr="&amp;$CA$2&amp;", ConvMethod="&amp;$CA$4&amp;", Mag="&amp;$CA$3&amp;", NA="&amp;$CA$5)</f>
        <v>789.89397170574864</v>
      </c>
      <c r="FW546" s="19">
        <f>_xll.SNL.Clients.Office.Excel.Functions.SPG($BV546, $FT$10, FW$12, "options: Curr="&amp;$CA$2&amp;", ConvMethod="&amp;$CA$4&amp;", Mag="&amp;$CA$3&amp;", NA="&amp;$CA$5)</f>
        <v>1548.1165808515273</v>
      </c>
      <c r="FX546" s="19" t="str">
        <f>_xll.SNL.Clients.Office.Excel.Functions.SPG($BV546, $FT$10, FX$12, "options: Curr="&amp;$CA$2&amp;", ConvMethod="&amp;$CA$4&amp;", Mag="&amp;$CA$3&amp;", NA="&amp;$CA$5)</f>
        <v>NA</v>
      </c>
      <c r="FY546" s="19" t="str">
        <f>_xll.SNL.Clients.Office.Excel.Functions.SPG($BV546, $FT$10, FY$12, "options: Curr="&amp;$CA$2&amp;", ConvMethod="&amp;$CA$4&amp;", Mag="&amp;$CA$3&amp;", NA="&amp;$CA$5)</f>
        <v>NA</v>
      </c>
      <c r="FZ546" s="19" t="str">
        <f>_xll.SNL.Clients.Office.Excel.Functions.SPG($BV546, $FT$10, FZ$12, "options: Curr="&amp;$CA$2&amp;", ConvMethod="&amp;$CA$4&amp;", Mag="&amp;$CA$3&amp;", NA="&amp;$CA$5)</f>
        <v>NA</v>
      </c>
      <c r="GA546" s="19" t="str">
        <f>_xll.SNL.Clients.Office.Excel.Functions.SPG($BV546, $FT$10, GA$12, "options: Curr="&amp;$CA$2&amp;", ConvMethod="&amp;$CA$4&amp;", Mag="&amp;$CA$3&amp;", NA="&amp;$CA$5)</f>
        <v>NA</v>
      </c>
      <c r="GB546" s="27" t="s">
        <v>4173</v>
      </c>
      <c r="GC546" s="19">
        <f>_xll.SNL.Clients.Office.Excel.Functions.SPG($BV546, $GC$10, GC$12, "options: Curr="&amp;$CA$2&amp;", ConvMethod="&amp;$CA$4&amp;", Mag="&amp;$CA$3&amp;", NA="&amp;$CA$5)</f>
        <v>7294.6218736749997</v>
      </c>
      <c r="GD546" s="19">
        <f>_xll.SNL.Clients.Office.Excel.Functions.SPG($BV546, $GC$10, GD$12, "options: Curr="&amp;$CA$2&amp;", ConvMethod="&amp;$CA$4&amp;", Mag="&amp;$CA$3&amp;", NA="&amp;$CA$5)</f>
        <v>9571.3448562960002</v>
      </c>
      <c r="GE546" s="19">
        <f>_xll.SNL.Clients.Office.Excel.Functions.SPG($BV546, $GC$10, GE$12, "options: Curr="&amp;$CA$2&amp;", ConvMethod="&amp;$CA$4&amp;", Mag="&amp;$CA$3&amp;", NA="&amp;$CA$5)</f>
        <v>9583.1454093760003</v>
      </c>
      <c r="GF546" s="19">
        <f>_xll.SNL.Clients.Office.Excel.Functions.SPG($BV546, $GC$10, GF$12, "options: Curr="&amp;$CA$2&amp;", ConvMethod="&amp;$CA$4&amp;", Mag="&amp;$CA$3&amp;", NA="&amp;$CA$5)</f>
        <v>10229.908499810999</v>
      </c>
      <c r="GG546" s="19" t="str">
        <f>_xll.SNL.Clients.Office.Excel.Functions.SPG($BV546, $GC$10, GG$12, "options: Curr="&amp;$CA$2&amp;", ConvMethod="&amp;$CA$4&amp;", Mag="&amp;$CA$3&amp;", NA="&amp;$CA$5)</f>
        <v>NA</v>
      </c>
      <c r="GH546" s="19" t="str">
        <f>_xll.SNL.Clients.Office.Excel.Functions.SPG($BV546, $GC$10, GH$12, "options: Curr="&amp;$CA$2&amp;", ConvMethod="&amp;$CA$4&amp;", Mag="&amp;$CA$3&amp;", NA="&amp;$CA$5)</f>
        <v>NA</v>
      </c>
      <c r="GI546" s="19" t="str">
        <f>_xll.SNL.Clients.Office.Excel.Functions.SPG($BV546, $GC$10, GI$12, "options: Curr="&amp;$CA$2&amp;", ConvMethod="&amp;$CA$4&amp;", Mag="&amp;$CA$3&amp;", NA="&amp;$CA$5)</f>
        <v>NA</v>
      </c>
      <c r="GJ546" s="19" t="str">
        <f>_xll.SNL.Clients.Office.Excel.Functions.SPG($BV546, $GC$10, GJ$12, "options: Curr="&amp;$CA$2&amp;", ConvMethod="&amp;$CA$4&amp;", Mag="&amp;$CA$3&amp;", NA="&amp;$CA$5)</f>
        <v>NA</v>
      </c>
      <c r="GK546" s="27"/>
      <c r="GL546" s="19">
        <f>_xll.SNL.Clients.Office.Excel.Functions.SPG($BV546, $GL$10, GL$12, "options: Curr="&amp;$CA$2&amp;", ConvMethod="&amp;$CA$4&amp;", Mag="&amp;$CA$3&amp;", NA="&amp;$CA$5)</f>
        <v>24.707048776000001</v>
      </c>
      <c r="GM546" s="19">
        <f>_xll.SNL.Clients.Office.Excel.Functions.SPG($BV546, $GL$10, GM$12, "options: Curr="&amp;$CA$2&amp;", ConvMethod="&amp;$CA$4&amp;", Mag="&amp;$CA$3&amp;", NA="&amp;$CA$5)</f>
        <v>29.613563303999999</v>
      </c>
      <c r="GN546" s="19">
        <f>_xll.SNL.Clients.Office.Excel.Functions.SPG($BV546, $GL$10, GN$12, "options: Curr="&amp;$CA$2&amp;", ConvMethod="&amp;$CA$4&amp;", Mag="&amp;$CA$3&amp;", NA="&amp;$CA$5)</f>
        <v>80.971445324000001</v>
      </c>
      <c r="GO546" s="19">
        <f>_xll.SNL.Clients.Office.Excel.Functions.SPG($BV546, $GL$10, GO$12, "options: Curr="&amp;$CA$2&amp;", ConvMethod="&amp;$CA$4&amp;", Mag="&amp;$CA$3&amp;", NA="&amp;$CA$5)</f>
        <v>76.824709675999998</v>
      </c>
      <c r="GP546" s="19" t="str">
        <f>_xll.SNL.Clients.Office.Excel.Functions.SPG($BV546, $GL$10, GP$12, "options: Curr="&amp;$CA$2&amp;", ConvMethod="&amp;$CA$4&amp;", Mag="&amp;$CA$3&amp;", NA="&amp;$CA$5)</f>
        <v>NA</v>
      </c>
      <c r="GQ546" s="19" t="str">
        <f>_xll.SNL.Clients.Office.Excel.Functions.SPG($BV546, $GL$10, GQ$12, "options: Curr="&amp;$CA$2&amp;", ConvMethod="&amp;$CA$4&amp;", Mag="&amp;$CA$3&amp;", NA="&amp;$CA$5)</f>
        <v>NA</v>
      </c>
      <c r="GR546" s="19" t="str">
        <f>_xll.SNL.Clients.Office.Excel.Functions.SPG($BV546, $GL$10, GR$12, "options: Curr="&amp;$CA$2&amp;", ConvMethod="&amp;$CA$4&amp;", Mag="&amp;$CA$3&amp;", NA="&amp;$CA$5)</f>
        <v>NA</v>
      </c>
      <c r="GS546" s="19" t="str">
        <f>_xll.SNL.Clients.Office.Excel.Functions.SPG($BV546, $GL$10, GS$12, "options: Curr="&amp;$CA$2&amp;", ConvMethod="&amp;$CA$4&amp;", Mag="&amp;$CA$3&amp;", NA="&amp;$CA$5)</f>
        <v>NA</v>
      </c>
      <c r="GT546" s="27"/>
      <c r="GU546" s="19" t="str">
        <f>_xll.SNL.Clients.Office.Excel.Functions.SPG($BV546, $GU$10, GU$12, "options: Curr="&amp;$CA$2&amp;", ConvMethod="&amp;$CA$4&amp;", Mag="&amp;$CA$3&amp;", NA="&amp;$CA$5)</f>
        <v>NA</v>
      </c>
      <c r="GV546" s="19" t="str">
        <f>_xll.SNL.Clients.Office.Excel.Functions.SPG($BV546, $GU$10, GV$12, "options: Curr="&amp;$CA$2&amp;", ConvMethod="&amp;$CA$4&amp;", Mag="&amp;$CA$3&amp;", NA="&amp;$CA$5)</f>
        <v>NA</v>
      </c>
      <c r="GW546" s="19" t="str">
        <f>_xll.SNL.Clients.Office.Excel.Functions.SPG($BV546, $GU$10, GW$12, "options: Curr="&amp;$CA$2&amp;", ConvMethod="&amp;$CA$4&amp;", Mag="&amp;$CA$3&amp;", NA="&amp;$CA$5)</f>
        <v>NA</v>
      </c>
      <c r="GX546" s="19" t="str">
        <f>_xll.SNL.Clients.Office.Excel.Functions.SPG($BV546, $GU$10, GX$12, "options: Curr="&amp;$CA$2&amp;", ConvMethod="&amp;$CA$4&amp;", Mag="&amp;$CA$3&amp;", NA="&amp;$CA$5)</f>
        <v>NA</v>
      </c>
      <c r="GY546" s="19" t="str">
        <f>_xll.SNL.Clients.Office.Excel.Functions.SPG($BV546, $GU$10, GY$12, "options: Curr="&amp;$CA$2&amp;", ConvMethod="&amp;$CA$4&amp;", Mag="&amp;$CA$3&amp;", NA="&amp;$CA$5)</f>
        <v>NA</v>
      </c>
      <c r="GZ546" s="19" t="str">
        <f>_xll.SNL.Clients.Office.Excel.Functions.SPG($BV546, $GU$10, GZ$12, "options: Curr="&amp;$CA$2&amp;", ConvMethod="&amp;$CA$4&amp;", Mag="&amp;$CA$3&amp;", NA="&amp;$CA$5)</f>
        <v>NA</v>
      </c>
      <c r="HA546" s="19" t="str">
        <f>_xll.SNL.Clients.Office.Excel.Functions.SPG($BV546, $GU$10, HA$12, "options: Curr="&amp;$CA$2&amp;", ConvMethod="&amp;$CA$4&amp;", Mag="&amp;$CA$3&amp;", NA="&amp;$CA$5)</f>
        <v>NA</v>
      </c>
      <c r="HB546" s="19" t="str">
        <f>_xll.SNL.Clients.Office.Excel.Functions.SPG($BV546, $GU$10, HB$12, "options: Curr="&amp;$CA$2&amp;", ConvMethod="&amp;$CA$4&amp;", Mag="&amp;$CA$3&amp;", NA="&amp;$CA$5)</f>
        <v>NA</v>
      </c>
      <c r="HC546" s="17"/>
      <c r="HD546" s="30" t="e">
        <f t="shared" si="32"/>
        <v>#VALUE!</v>
      </c>
    </row>
    <row r="547" spans="1:212" x14ac:dyDescent="0.35">
      <c r="A547">
        <v>5560</v>
      </c>
      <c r="B547">
        <v>106257</v>
      </c>
      <c r="C547" t="s">
        <v>8302</v>
      </c>
      <c r="D547" t="s">
        <v>74</v>
      </c>
      <c r="E547" s="171">
        <v>40723.041666666657</v>
      </c>
      <c r="F547">
        <v>2011</v>
      </c>
      <c r="G547" t="s">
        <v>61</v>
      </c>
      <c r="H547" t="s">
        <v>62</v>
      </c>
      <c r="I547" t="s">
        <v>62</v>
      </c>
      <c r="J547" t="s">
        <v>10617</v>
      </c>
      <c r="K547" t="s">
        <v>64</v>
      </c>
      <c r="L547" t="s">
        <v>658</v>
      </c>
      <c r="M547" t="s">
        <v>10456</v>
      </c>
      <c r="O547" t="s">
        <v>10618</v>
      </c>
      <c r="P547" t="s">
        <v>10618</v>
      </c>
      <c r="Q547" t="s">
        <v>10619</v>
      </c>
      <c r="R547" t="s">
        <v>137</v>
      </c>
      <c r="S547" t="s">
        <v>10620</v>
      </c>
      <c r="T547" t="s">
        <v>686</v>
      </c>
      <c r="U547" t="s">
        <v>69</v>
      </c>
      <c r="W547" t="s">
        <v>73</v>
      </c>
      <c r="X547" t="s">
        <v>10621</v>
      </c>
      <c r="Y547">
        <v>2004</v>
      </c>
      <c r="Z547">
        <v>18</v>
      </c>
      <c r="AA547" t="s">
        <v>72</v>
      </c>
      <c r="AB547" t="s">
        <v>69</v>
      </c>
      <c r="AD547" t="s">
        <v>169</v>
      </c>
      <c r="AE547" t="s">
        <v>170</v>
      </c>
      <c r="AN547" t="s">
        <v>75</v>
      </c>
      <c r="AO547" t="s">
        <v>141</v>
      </c>
      <c r="AZ547">
        <v>75</v>
      </c>
      <c r="BH547" t="s">
        <v>258</v>
      </c>
      <c r="BJ547">
        <v>20</v>
      </c>
      <c r="BK547">
        <v>25</v>
      </c>
      <c r="BL547">
        <v>18</v>
      </c>
      <c r="BM547">
        <v>25</v>
      </c>
      <c r="BN547">
        <v>24</v>
      </c>
      <c r="BO547">
        <v>29</v>
      </c>
      <c r="BP547">
        <v>29</v>
      </c>
      <c r="BQ547">
        <v>0.26101516141219372</v>
      </c>
      <c r="BR547">
        <v>0.46180726943889938</v>
      </c>
      <c r="BS547">
        <v>0.72488514087473188</v>
      </c>
      <c r="BT547">
        <v>2011</v>
      </c>
      <c r="BU547" s="174"/>
      <c r="BV547">
        <f>+_xlfn.XLOOKUP(C547,'ID identifier'!C:C,'ID identifier'!H:H)</f>
        <v>7556526</v>
      </c>
      <c r="BW547" s="174"/>
      <c r="BX547" s="2"/>
      <c r="BZ547" s="19">
        <f>_xll.SNL.Clients.Office.Excel.Functions.SPG($BV547, $BZ$10, BZ$12, "options: Curr="&amp;$CA$2&amp;", ConvMethod="&amp;$CA$4&amp;", Mag="&amp;$CA$3&amp;", NA="&amp;$CA$5)</f>
        <v>19363.904122314856</v>
      </c>
      <c r="CA547" s="19">
        <f>_xll.SNL.Clients.Office.Excel.Functions.SPG($BV547, $BZ$10, CA$12, "options: Curr="&amp;$CA$2&amp;", ConvMethod="&amp;$CA$4&amp;", Mag="&amp;$CA$3&amp;", NA="&amp;$CA$5)</f>
        <v>22681.20980916523</v>
      </c>
      <c r="CB547" s="19">
        <f>_xll.SNL.Clients.Office.Excel.Functions.SPG($BV547, $BZ$10, CB$12, "options: Curr="&amp;$CA$2&amp;", ConvMethod="&amp;$CA$4&amp;", Mag="&amp;$CA$3&amp;", NA="&amp;$CA$5)</f>
        <v>27555.392413197893</v>
      </c>
      <c r="CC547" s="19">
        <f>_xll.SNL.Clients.Office.Excel.Functions.SPG($BV547, $BZ$10, CC$12, "options: Curr="&amp;$CA$2&amp;", ConvMethod="&amp;$CA$4&amp;", Mag="&amp;$CA$3&amp;", NA="&amp;$CA$5)</f>
        <v>32531.725842143875</v>
      </c>
      <c r="CD547" s="19">
        <f>_xll.SNL.Clients.Office.Excel.Functions.SPG($BV547, $BZ$10, CD$12, "options: Curr="&amp;$CA$2&amp;", ConvMethod="&amp;$CA$4&amp;", Mag="&amp;$CA$3&amp;", NA="&amp;$CA$5)</f>
        <v>33766.910312836837</v>
      </c>
      <c r="CE547" s="19">
        <f>_xll.SNL.Clients.Office.Excel.Functions.SPG($BV547, $BZ$10, CE$12, "options: Curr="&amp;$CA$2&amp;", ConvMethod="&amp;$CA$4&amp;", Mag="&amp;$CA$3&amp;", NA="&amp;$CA$5)</f>
        <v>40110.88151282406</v>
      </c>
      <c r="CF547" s="19">
        <f>_xll.SNL.Clients.Office.Excel.Functions.SPG($BV547, $BZ$10, CF$12, "options: Curr="&amp;$CA$2&amp;", ConvMethod="&amp;$CA$4&amp;", Mag="&amp;$CA$3&amp;", NA="&amp;$CA$5)</f>
        <v>48898.500759095637</v>
      </c>
      <c r="CG547" s="19">
        <f>_xll.SNL.Clients.Office.Excel.Functions.SPG($BV547, $BZ$10, CG$12, "options: Curr="&amp;$CA$2&amp;", ConvMethod="&amp;$CA$4&amp;", Mag="&amp;$CA$3&amp;", NA="&amp;$CA$5)</f>
        <v>58072.98113705124</v>
      </c>
      <c r="CH547" s="19">
        <f>_xll.SNL.Clients.Office.Excel.Functions.SPG($BV547, $BZ$10, CH$12, "options: Curr="&amp;$CA$2&amp;", ConvMethod="&amp;$CA$4&amp;", Mag="&amp;$CA$3&amp;", NA="&amp;$CA$5)</f>
        <v>64674.624012034663</v>
      </c>
      <c r="CI547" s="19">
        <f>_xll.SNL.Clients.Office.Excel.Functions.SPG($BV547, $BZ$10, CI$12, "options: Curr="&amp;$CA$2&amp;", ConvMethod="&amp;$CA$4&amp;", Mag="&amp;$CA$3&amp;", NA="&amp;$CA$5)</f>
        <v>70629.648667358182</v>
      </c>
      <c r="CJ547" s="19" t="str">
        <f>_xll.SNL.Clients.Office.Excel.Functions.SPG($BV547, $BZ$10, CJ$12, "options: Curr="&amp;$CA$2&amp;", ConvMethod="&amp;$CA$4&amp;", Mag="&amp;$CA$3&amp;", NA="&amp;$CA$5)</f>
        <v>NA</v>
      </c>
      <c r="CK547" s="19"/>
      <c r="CL547" s="19">
        <f>_xll.SNL.Clients.Office.Excel.Functions.SPG($BV547, $CL$10, CL$12, "options: Curr="&amp;$CA$2&amp;", ConvMethod="&amp;$CA$4&amp;", Mag="&amp;$CA$3&amp;", NA="&amp;$CA$5)</f>
        <v>660.32293492523536</v>
      </c>
      <c r="CM547" s="19">
        <f>_xll.SNL.Clients.Office.Excel.Functions.SPG($BV547, $CL$10, CM$12, "options: Curr="&amp;$CA$2&amp;", ConvMethod="&amp;$CA$4&amp;", Mag="&amp;$CA$3&amp;", NA="&amp;$CA$5)</f>
        <v>533.70193304724967</v>
      </c>
      <c r="CN547" s="19">
        <f>_xll.SNL.Clients.Office.Excel.Functions.SPG($BV547, $CL$10, CN$12, "options: Curr="&amp;$CA$2&amp;", ConvMethod="&amp;$CA$4&amp;", Mag="&amp;$CA$3&amp;", NA="&amp;$CA$5)</f>
        <v>1399.3001604339788</v>
      </c>
      <c r="CO547" s="19">
        <f>_xll.SNL.Clients.Office.Excel.Functions.SPG($BV547, $CL$10, CO$12, "options: Curr="&amp;$CA$2&amp;", ConvMethod="&amp;$CA$4&amp;", Mag="&amp;$CA$3&amp;", NA="&amp;$CA$5)</f>
        <v>4660.7315768178605</v>
      </c>
      <c r="CP547" s="19">
        <f>_xll.SNL.Clients.Office.Excel.Functions.SPG($BV547, $CL$10, CP$12, "options: Curr="&amp;$CA$2&amp;", ConvMethod="&amp;$CA$4&amp;", Mag="&amp;$CA$3&amp;", NA="&amp;$CA$5)</f>
        <v>4676.7714888714736</v>
      </c>
      <c r="CQ547" s="19">
        <f>_xll.SNL.Clients.Office.Excel.Functions.SPG($BV547, $CL$10, CQ$12, "options: Curr="&amp;$CA$2&amp;", ConvMethod="&amp;$CA$4&amp;", Mag="&amp;$CA$3&amp;", NA="&amp;$CA$5)</f>
        <v>5122.126364095865</v>
      </c>
      <c r="CR547" s="19">
        <f>_xll.SNL.Clients.Office.Excel.Functions.SPG($BV547, $CL$10, CR$12, "options: Curr="&amp;$CA$2&amp;", ConvMethod="&amp;$CA$4&amp;", Mag="&amp;$CA$3&amp;", NA="&amp;$CA$5)</f>
        <v>6270.4745657553085</v>
      </c>
      <c r="CS547" s="19">
        <f>_xll.SNL.Clients.Office.Excel.Functions.SPG($BV547, $CL$10, CS$12, "options: Curr="&amp;$CA$2&amp;", ConvMethod="&amp;$CA$4&amp;", Mag="&amp;$CA$3&amp;", NA="&amp;$CA$5)</f>
        <v>7279.4891057344057</v>
      </c>
      <c r="CT547" s="19">
        <f>_xll.SNL.Clients.Office.Excel.Functions.SPG($BV547, $CL$10, CT$12, "options: Curr="&amp;$CA$2&amp;", ConvMethod="&amp;$CA$4&amp;", Mag="&amp;$CA$3&amp;", NA="&amp;$CA$5)</f>
        <v>5288.0688954867392</v>
      </c>
      <c r="CU547" s="19">
        <f>_xll.SNL.Clients.Office.Excel.Functions.SPG($BV547, $CL$10, CU$12, "options: Curr="&amp;$CA$2&amp;", ConvMethod="&amp;$CA$4&amp;", Mag="&amp;$CA$3&amp;", NA="&amp;$CA$5)</f>
        <v>6130.8345411454684</v>
      </c>
      <c r="CV547" s="19" t="str">
        <f>_xll.SNL.Clients.Office.Excel.Functions.SPG($BV547, $CL$10, CV$12, "options: Curr="&amp;$CA$2&amp;", ConvMethod="&amp;$CA$4&amp;", Mag="&amp;$CA$3&amp;", NA="&amp;$CA$5)</f>
        <v>NA</v>
      </c>
      <c r="CW547" s="19"/>
      <c r="CX547" s="19">
        <f>_xll.SNL.Clients.Office.Excel.Functions.SPG($BV547, $CX$10, CX$12, "options: Curr="&amp;$CA$2&amp;", ConvMethod="&amp;$CA$4&amp;", Mag="&amp;$CA$3&amp;", NA="&amp;$CA$5)</f>
        <v>364.01290953268631</v>
      </c>
      <c r="CY547" s="19">
        <f>_xll.SNL.Clients.Office.Excel.Functions.SPG($BV547, $CX$10, CY$12, "options: Curr="&amp;$CA$2&amp;", ConvMethod="&amp;$CA$4&amp;", Mag="&amp;$CA$3&amp;", NA="&amp;$CA$5)</f>
        <v>172.94807283606048</v>
      </c>
      <c r="CZ547" s="19">
        <f>_xll.SNL.Clients.Office.Excel.Functions.SPG($BV547, $CX$10, CZ$12, "options: Curr="&amp;$CA$2&amp;", ConvMethod="&amp;$CA$4&amp;", Mag="&amp;$CA$3&amp;", NA="&amp;$CA$5)</f>
        <v>911.94384417348112</v>
      </c>
      <c r="DA547" s="19">
        <f>_xll.SNL.Clients.Office.Excel.Functions.SPG($BV547, $CX$10, DA$12, "options: Curr="&amp;$CA$2&amp;", ConvMethod="&amp;$CA$4&amp;", Mag="&amp;$CA$3&amp;", NA="&amp;$CA$5)</f>
        <v>3772.8545841597524</v>
      </c>
      <c r="DB547" s="19">
        <f>_xll.SNL.Clients.Office.Excel.Functions.SPG($BV547, $CX$10, DB$12, "options: Curr="&amp;$CA$2&amp;", ConvMethod="&amp;$CA$4&amp;", Mag="&amp;$CA$3&amp;", NA="&amp;$CA$5)</f>
        <v>4399.1607047336747</v>
      </c>
      <c r="DC547" s="19">
        <f>_xll.SNL.Clients.Office.Excel.Functions.SPG($BV547, $CX$10, DC$12, "options: Curr="&amp;$CA$2&amp;", ConvMethod="&amp;$CA$4&amp;", Mag="&amp;$CA$3&amp;", NA="&amp;$CA$5)</f>
        <v>4902.1449934797865</v>
      </c>
      <c r="DD547" s="19">
        <f>_xll.SNL.Clients.Office.Excel.Functions.SPG($BV547, $CX$10, DD$12, "options: Curr="&amp;$CA$2&amp;", ConvMethod="&amp;$CA$4&amp;", Mag="&amp;$CA$3&amp;", NA="&amp;$CA$5)</f>
        <v>5974.2339266081271</v>
      </c>
      <c r="DE547" s="19">
        <f>_xll.SNL.Clients.Office.Excel.Functions.SPG($BV547, $CX$10, DE$12, "options: Curr="&amp;$CA$2&amp;", ConvMethod="&amp;$CA$4&amp;", Mag="&amp;$CA$3&amp;", NA="&amp;$CA$5)</f>
        <v>6925.4354468742649</v>
      </c>
      <c r="DF547" s="19">
        <f>_xll.SNL.Clients.Office.Excel.Functions.SPG($BV547, $CX$10, DF$12, "options: Curr="&amp;$CA$2&amp;", ConvMethod="&amp;$CA$4&amp;", Mag="&amp;$CA$3&amp;", NA="&amp;$CA$5)</f>
        <v>4836.5588666483336</v>
      </c>
      <c r="DG547" s="19">
        <f>_xll.SNL.Clients.Office.Excel.Functions.SPG($BV547, $CX$10, DG$12, "options: Curr="&amp;$CA$2&amp;", ConvMethod="&amp;$CA$4&amp;", Mag="&amp;$CA$3&amp;", NA="&amp;$CA$5)</f>
        <v>5653.0403551683403</v>
      </c>
      <c r="DH547" s="19" t="str">
        <f>_xll.SNL.Clients.Office.Excel.Functions.SPG($BV547, $CX$10, DH$12, "options: Curr="&amp;$CA$2&amp;", ConvMethod="&amp;$CA$4&amp;", Mag="&amp;$CA$3&amp;", NA="&amp;$CA$5)</f>
        <v>NA</v>
      </c>
      <c r="DI547" s="19"/>
      <c r="DJ547" s="19">
        <f>_xll.SNL.Clients.Office.Excel.Functions.SPG($BV547, $DJ$10, DJ$12, "options: Curr="&amp;$CA$2&amp;", ConvMethod="&amp;$CA$4&amp;", Mag="&amp;$CA$3&amp;", NA="&amp;$CA$5)</f>
        <v>296.31002539254899</v>
      </c>
      <c r="DK547" s="19">
        <f>_xll.SNL.Clients.Office.Excel.Functions.SPG($BV547, $DJ$10, DK$12, "options: Curr="&amp;$CA$2&amp;", ConvMethod="&amp;$CA$4&amp;", Mag="&amp;$CA$3&amp;", NA="&amp;$CA$5)</f>
        <v>360.75386021118919</v>
      </c>
      <c r="DL547" s="19">
        <f>_xll.SNL.Clients.Office.Excel.Functions.SPG($BV547, $DJ$10, DL$12, "options: Curr="&amp;$CA$2&amp;", ConvMethod="&amp;$CA$4&amp;", Mag="&amp;$CA$3&amp;", NA="&amp;$CA$5)</f>
        <v>487.35631626049769</v>
      </c>
      <c r="DM547" s="19">
        <f>_xll.SNL.Clients.Office.Excel.Functions.SPG($BV547, $DJ$10, DM$12, "options: Curr="&amp;$CA$2&amp;", ConvMethod="&amp;$CA$4&amp;", Mag="&amp;$CA$3&amp;", NA="&amp;$CA$5)</f>
        <v>887.87699265810818</v>
      </c>
      <c r="DN547" s="19">
        <f>_xll.SNL.Clients.Office.Excel.Functions.SPG($BV547, $DJ$10, DN$12, "options: Curr="&amp;$CA$2&amp;", ConvMethod="&amp;$CA$4&amp;", Mag="&amp;$CA$3&amp;", NA="&amp;$CA$5)</f>
        <v>277.61078413779836</v>
      </c>
      <c r="DO547" s="19">
        <f>_xll.SNL.Clients.Office.Excel.Functions.SPG($BV547, $DJ$10, DO$12, "options: Curr="&amp;$CA$2&amp;", ConvMethod="&amp;$CA$4&amp;", Mag="&amp;$CA$3&amp;", NA="&amp;$CA$5)</f>
        <v>219.98137061607892</v>
      </c>
      <c r="DP547" s="19">
        <f>_xll.SNL.Clients.Office.Excel.Functions.SPG($BV547, $DJ$10, DP$12, "options: Curr="&amp;$CA$2&amp;", ConvMethod="&amp;$CA$4&amp;", Mag="&amp;$CA$3&amp;", NA="&amp;$CA$5)</f>
        <v>296.24063914718187</v>
      </c>
      <c r="DQ547" s="19">
        <f>_xll.SNL.Clients.Office.Excel.Functions.SPG($BV547, $DJ$10, DQ$12, "options: Curr="&amp;$CA$2&amp;", ConvMethod="&amp;$CA$4&amp;", Mag="&amp;$CA$3&amp;", NA="&amp;$CA$5)</f>
        <v>354.0536588601409</v>
      </c>
      <c r="DR547" s="19">
        <f>_xll.SNL.Clients.Office.Excel.Functions.SPG($BV547, $DJ$10, DR$12, "options: Curr="&amp;$CA$2&amp;", ConvMethod="&amp;$CA$4&amp;", Mag="&amp;$CA$3&amp;", NA="&amp;$CA$5)</f>
        <v>451.51002883840579</v>
      </c>
      <c r="DS547" s="19">
        <f>_xll.SNL.Clients.Office.Excel.Functions.SPG($BV547, $DJ$10, DS$12, "options: Curr="&amp;$CA$2&amp;", ConvMethod="&amp;$CA$4&amp;", Mag="&amp;$CA$3&amp;", NA="&amp;$CA$5)</f>
        <v>477.79418597712822</v>
      </c>
      <c r="DT547" s="19" t="str">
        <f>_xll.SNL.Clients.Office.Excel.Functions.SPG($BV547, $DJ$10, DT$12, "options: Curr="&amp;$CA$2&amp;", ConvMethod="&amp;$CA$4&amp;", Mag="&amp;$CA$3&amp;", NA="&amp;$CA$5)</f>
        <v>NA</v>
      </c>
      <c r="DU547" s="19"/>
      <c r="DV547" s="19">
        <f>_xll.SNL.Clients.Office.Excel.Functions.SPG($BV547, $DV$10, DV$12, "options: Curr="&amp;$CA$2&amp;", ConvMethod="&amp;$CA$4&amp;", Mag="&amp;$CA$3&amp;", NA="&amp;$CA$5)</f>
        <v>7596.1529755020001</v>
      </c>
      <c r="DW547" s="19">
        <f>_xll.SNL.Clients.Office.Excel.Functions.SPG($BV547, $DV$10, DW$12, "options: Curr="&amp;$CA$2&amp;", ConvMethod="&amp;$CA$4&amp;", Mag="&amp;$CA$3&amp;", NA="&amp;$CA$5)</f>
        <v>10730.267142725001</v>
      </c>
      <c r="DX547" s="19">
        <f>_xll.SNL.Clients.Office.Excel.Functions.SPG($BV547, $DV$10, DX$12, "options: Curr="&amp;$CA$2&amp;", ConvMethod="&amp;$CA$4&amp;", Mag="&amp;$CA$3&amp;", NA="&amp;$CA$5)</f>
        <v>3459.1480486999999</v>
      </c>
      <c r="DY547" s="19">
        <f>_xll.SNL.Clients.Office.Excel.Functions.SPG($BV547, $DV$10, DY$12, "options: Curr="&amp;$CA$2&amp;", ConvMethod="&amp;$CA$4&amp;", Mag="&amp;$CA$3&amp;", NA="&amp;$CA$5)</f>
        <v>3706.777525944</v>
      </c>
      <c r="DZ547" s="19">
        <f>_xll.SNL.Clients.Office.Excel.Functions.SPG($BV547, $DV$10, DZ$12, "options: Curr="&amp;$CA$2&amp;", ConvMethod="&amp;$CA$4&amp;", Mag="&amp;$CA$3&amp;", NA="&amp;$CA$5)</f>
        <v>4609.0339710039998</v>
      </c>
      <c r="EA547" s="19">
        <f>_xll.SNL.Clients.Office.Excel.Functions.SPG($BV547, $DV$10, EA$12, "options: Curr="&amp;$CA$2&amp;", ConvMethod="&amp;$CA$4&amp;", Mag="&amp;$CA$3&amp;", NA="&amp;$CA$5)</f>
        <v>4826.8111279080003</v>
      </c>
      <c r="EB547" s="19">
        <f>_xll.SNL.Clients.Office.Excel.Functions.SPG($BV547, $DV$10, EB$12, "options: Curr="&amp;$CA$2&amp;", ConvMethod="&amp;$CA$4&amp;", Mag="&amp;$CA$3&amp;", NA="&amp;$CA$5)</f>
        <v>7317.6005889359994</v>
      </c>
      <c r="EC547" s="19" t="str">
        <f>_xll.SNL.Clients.Office.Excel.Functions.SPG($BV547, $DV$10, EC$12, "options: Curr="&amp;$CA$2&amp;", ConvMethod="&amp;$CA$4&amp;", Mag="&amp;$CA$3&amp;", NA="&amp;$CA$5)</f>
        <v>NA</v>
      </c>
      <c r="ED547" s="19"/>
      <c r="EE547" s="19">
        <f>_xll.SNL.Clients.Office.Excel.Functions.SPG($BV547, $EE$10, EE$12, "options: Curr="&amp;$CA$2&amp;", ConvMethod="&amp;$CA$4&amp;", Mag="&amp;$CA$3&amp;", NA="&amp;$CA$5)</f>
        <v>480.21049918800003</v>
      </c>
      <c r="EF547" s="19">
        <f>_xll.SNL.Clients.Office.Excel.Functions.SPG($BV547, $EE$10, EF$12, "options: Curr="&amp;$CA$2&amp;", ConvMethod="&amp;$CA$4&amp;", Mag="&amp;$CA$3&amp;", NA="&amp;$CA$5)</f>
        <v>502.38989255000001</v>
      </c>
      <c r="EG547" s="19">
        <f>_xll.SNL.Clients.Office.Excel.Functions.SPG($BV547, $EE$10, EG$12, "options: Curr="&amp;$CA$2&amp;", ConvMethod="&amp;$CA$4&amp;", Mag="&amp;$CA$3&amp;", NA="&amp;$CA$5)</f>
        <v>501.45436474999997</v>
      </c>
      <c r="EH547" s="19">
        <f>_xll.SNL.Clients.Office.Excel.Functions.SPG($BV547, $EE$10, EH$12, "options: Curr="&amp;$CA$2&amp;", ConvMethod="&amp;$CA$4&amp;", Mag="&amp;$CA$3&amp;", NA="&amp;$CA$5)</f>
        <v>497.70971227199999</v>
      </c>
      <c r="EI547" s="19">
        <f>_xll.SNL.Clients.Office.Excel.Functions.SPG($BV547, $EE$10, EI$12, "options: Curr="&amp;$CA$2&amp;", ConvMethod="&amp;$CA$4&amp;", Mag="&amp;$CA$3&amp;", NA="&amp;$CA$5)</f>
        <v>444.32357257199999</v>
      </c>
      <c r="EJ547" s="19">
        <f>_xll.SNL.Clients.Office.Excel.Functions.SPG($BV547, $EE$10, EJ$12, "options: Curr="&amp;$CA$2&amp;", ConvMethod="&amp;$CA$4&amp;", Mag="&amp;$CA$3&amp;", NA="&amp;$CA$5)</f>
        <v>386.70195471600005</v>
      </c>
      <c r="EK547" s="19">
        <f>_xll.SNL.Clients.Office.Excel.Functions.SPG($BV547, $EE$10, EK$12, "options: Curr="&amp;$CA$2&amp;", ConvMethod="&amp;$CA$4&amp;", Mag="&amp;$CA$3&amp;", NA="&amp;$CA$5)</f>
        <v>699.86172152199993</v>
      </c>
      <c r="EL547" s="19" t="str">
        <f>_xll.SNL.Clients.Office.Excel.Functions.SPG($BV547, $EE$10, EL$12, "options: Curr="&amp;$CA$2&amp;", ConvMethod="&amp;$CA$4&amp;", Mag="&amp;$CA$3&amp;", NA="&amp;$CA$5)</f>
        <v>NA</v>
      </c>
      <c r="EM547" s="19"/>
      <c r="EN547" s="19" t="str">
        <f>_xll.SNL.Clients.Office.Excel.Functions.SPG($BV547, $EN$10, EN$12, "options: Curr="&amp;$CA$2&amp;", ConvMethod="&amp;$CA$4&amp;", Mag="&amp;$CA$3&amp;", NA="&amp;$CA$5)</f>
        <v>NA</v>
      </c>
      <c r="EO547" s="19" t="str">
        <f>_xll.SNL.Clients.Office.Excel.Functions.SPG($BV547, $EN$10, EO$12, "options: Curr="&amp;$CA$2&amp;", ConvMethod="&amp;$CA$4&amp;", Mag="&amp;$CA$3&amp;", NA="&amp;$CA$5)</f>
        <v>NA</v>
      </c>
      <c r="EP547" s="19" t="str">
        <f>_xll.SNL.Clients.Office.Excel.Functions.SPG($BV547, $EN$10, EP$12, "options: Curr="&amp;$CA$2&amp;", ConvMethod="&amp;$CA$4&amp;", Mag="&amp;$CA$3&amp;", NA="&amp;$CA$5)</f>
        <v>NA</v>
      </c>
      <c r="EQ547" s="19" t="str">
        <f>_xll.SNL.Clients.Office.Excel.Functions.SPG($BV547, $EN$10, EQ$12, "options: Curr="&amp;$CA$2&amp;", ConvMethod="&amp;$CA$4&amp;", Mag="&amp;$CA$3&amp;", NA="&amp;$CA$5)</f>
        <v>NA</v>
      </c>
      <c r="ER547" s="19" t="str">
        <f>_xll.SNL.Clients.Office.Excel.Functions.SPG($BV547, $EN$10, ER$12, "options: Curr="&amp;$CA$2&amp;", ConvMethod="&amp;$CA$4&amp;", Mag="&amp;$CA$3&amp;", NA="&amp;$CA$5)</f>
        <v>NA</v>
      </c>
      <c r="ES547" s="19" t="str">
        <f>_xll.SNL.Clients.Office.Excel.Functions.SPG($BV547, $EN$10, ES$12, "options: Curr="&amp;$CA$2&amp;", ConvMethod="&amp;$CA$4&amp;", Mag="&amp;$CA$3&amp;", NA="&amp;$CA$5)</f>
        <v>NA</v>
      </c>
      <c r="ET547" s="19" t="str">
        <f>_xll.SNL.Clients.Office.Excel.Functions.SPG($BV547, $EN$10, ET$12, "options: Curr="&amp;$CA$2&amp;", ConvMethod="&amp;$CA$4&amp;", Mag="&amp;$CA$3&amp;", NA="&amp;$CA$5)</f>
        <v>NA</v>
      </c>
      <c r="EU547" s="19" t="str">
        <f>_xll.SNL.Clients.Office.Excel.Functions.SPG($BV547, $EN$10, EU$12, "options: Curr="&amp;$CA$2&amp;", ConvMethod="&amp;$CA$4&amp;", Mag="&amp;$CA$3&amp;", NA="&amp;$CA$5)</f>
        <v>NA</v>
      </c>
      <c r="EV547" s="19"/>
      <c r="EW547" s="30" t="e">
        <f t="shared" si="31"/>
        <v>#VALUE!</v>
      </c>
      <c r="EX547" s="19"/>
      <c r="EY547" s="19"/>
      <c r="EZ547" s="19"/>
      <c r="FA547" s="19"/>
      <c r="FB547" s="19">
        <f>_xll.SNL.Clients.Office.Excel.Functions.SPG($BV547, $FB$10, FB$12, "options: Curr="&amp;$CA$2&amp;", ConvMethod="&amp;$CA$4&amp;", Mag="&amp;$CA$3&amp;", NA="&amp;$CA$5)</f>
        <v>14525.945251713001</v>
      </c>
      <c r="FC547" s="19">
        <f>_xll.SNL.Clients.Office.Excel.Functions.SPG($BV547, $FB$10, FC$12, "options: Curr="&amp;$CA$2&amp;", ConvMethod="&amp;$CA$4&amp;", Mag="&amp;$CA$3&amp;", NA="&amp;$CA$5)</f>
        <v>18089.417392474999</v>
      </c>
      <c r="FD547" s="19">
        <f>_xll.SNL.Clients.Office.Excel.Functions.SPG($BV547, $FB$10, FD$12, "options: Curr="&amp;$CA$2&amp;", ConvMethod="&amp;$CA$4&amp;", Mag="&amp;$CA$3&amp;", NA="&amp;$CA$5)</f>
        <v>8077.3288080999992</v>
      </c>
      <c r="FE547" s="19">
        <f>_xll.SNL.Clients.Office.Excel.Functions.SPG($BV547, $FB$10, FE$12, "options: Curr="&amp;$CA$2&amp;", ConvMethod="&amp;$CA$4&amp;", Mag="&amp;$CA$3&amp;", NA="&amp;$CA$5)</f>
        <v>9567.1771265759999</v>
      </c>
      <c r="FF547" s="19">
        <f>_xll.SNL.Clients.Office.Excel.Functions.SPG($BV547, $FB$10, FF$12, "options: Curr="&amp;$CA$2&amp;", ConvMethod="&amp;$CA$4&amp;", Mag="&amp;$CA$3&amp;", NA="&amp;$CA$5)</f>
        <v>15898.351479912</v>
      </c>
      <c r="FG547" s="19">
        <f>_xll.SNL.Clients.Office.Excel.Functions.SPG($BV547, $FB$10, FG$12, "options: Curr="&amp;$CA$2&amp;", ConvMethod="&amp;$CA$4&amp;", Mag="&amp;$CA$3&amp;", NA="&amp;$CA$5)</f>
        <v>21353.502610440002</v>
      </c>
      <c r="FH547" s="19">
        <f>_xll.SNL.Clients.Office.Excel.Functions.SPG($BV547, $FB$10, FH$12, "options: Curr="&amp;$CA$2&amp;", ConvMethod="&amp;$CA$4&amp;", Mag="&amp;$CA$3&amp;", NA="&amp;$CA$5)</f>
        <v>23826.425424514997</v>
      </c>
      <c r="FI547" s="19" t="str">
        <f>_xll.SNL.Clients.Office.Excel.Functions.SPG($BV547, $FB$10, FI$12, "options: Curr="&amp;$CA$2&amp;", ConvMethod="&amp;$CA$4&amp;", Mag="&amp;$CA$3&amp;", NA="&amp;$CA$5)</f>
        <v>NA</v>
      </c>
      <c r="FJ547" s="19"/>
      <c r="FK547" s="19">
        <f>_xll.SNL.Clients.Office.Excel.Functions.SPG($BV547, $FK$10, FK$12, "options: Curr="&amp;$CA$2&amp;", ConvMethod="&amp;$CA$4&amp;", Mag="&amp;$CA$3&amp;", NA="&amp;$CA$5)</f>
        <v>16907.886467892</v>
      </c>
      <c r="FL547" s="19">
        <f>_xll.SNL.Clients.Office.Excel.Functions.SPG($BV547, $FK$10, FL$12, "options: Curr="&amp;$CA$2&amp;", ConvMethod="&amp;$CA$4&amp;", Mag="&amp;$CA$3&amp;", NA="&amp;$CA$5)</f>
        <v>20149.695872799999</v>
      </c>
      <c r="FM547" s="19">
        <f>_xll.SNL.Clients.Office.Excel.Functions.SPG($BV547, $FK$10, FM$12, "options: Curr="&amp;$CA$2&amp;", ConvMethod="&amp;$CA$4&amp;", Mag="&amp;$CA$3&amp;", NA="&amp;$CA$5)</f>
        <v>9131.4787640499999</v>
      </c>
      <c r="FN547" s="19">
        <f>_xll.SNL.Clients.Office.Excel.Functions.SPG($BV547, $FK$10, FN$12, "options: Curr="&amp;$CA$2&amp;", ConvMethod="&amp;$CA$4&amp;", Mag="&amp;$CA$3&amp;", NA="&amp;$CA$5)</f>
        <v>9681.0236449799995</v>
      </c>
      <c r="FO547" s="19">
        <f>_xll.SNL.Clients.Office.Excel.Functions.SPG($BV547, $FK$10, FO$12, "options: Curr="&amp;$CA$2&amp;", ConvMethod="&amp;$CA$4&amp;", Mag="&amp;$CA$3&amp;", NA="&amp;$CA$5)</f>
        <v>15332.259071592</v>
      </c>
      <c r="FP547" s="19">
        <f>_xll.SNL.Clients.Office.Excel.Functions.SPG($BV547, $FK$10, FP$12, "options: Curr="&amp;$CA$2&amp;", ConvMethod="&amp;$CA$4&amp;", Mag="&amp;$CA$3&amp;", NA="&amp;$CA$5)</f>
        <v>18102.401790858003</v>
      </c>
      <c r="FQ547" s="19">
        <f>_xll.SNL.Clients.Office.Excel.Functions.SPG($BV547, $FK$10, FQ$12, "options: Curr="&amp;$CA$2&amp;", ConvMethod="&amp;$CA$4&amp;", Mag="&amp;$CA$3&amp;", NA="&amp;$CA$5)</f>
        <v>37521.092104801995</v>
      </c>
      <c r="FR547" s="19" t="str">
        <f>_xll.SNL.Clients.Office.Excel.Functions.SPG($BV547, $FK$10, FR$12, "options: Curr="&amp;$CA$2&amp;", ConvMethod="&amp;$CA$4&amp;", Mag="&amp;$CA$3&amp;", NA="&amp;$CA$5)</f>
        <v>NA</v>
      </c>
      <c r="FS547" s="19"/>
      <c r="FT547" s="19">
        <f>_xll.SNL.Clients.Office.Excel.Functions.SPG($BV547, $FT$10, FT$12, "options: Curr="&amp;$CA$2&amp;", ConvMethod="&amp;$CA$4&amp;", Mag="&amp;$CA$3&amp;", NA="&amp;$CA$5)</f>
        <v>-76.055837378206206</v>
      </c>
      <c r="FU547" s="19">
        <f>_xll.SNL.Clients.Office.Excel.Functions.SPG($BV547, $FT$10, FU$12, "options: Curr="&amp;$CA$2&amp;", ConvMethod="&amp;$CA$4&amp;", Mag="&amp;$CA$3&amp;", NA="&amp;$CA$5)</f>
        <v>-122.06841729220091</v>
      </c>
      <c r="FV547" s="19">
        <f>_xll.SNL.Clients.Office.Excel.Functions.SPG($BV547, $FT$10, FV$12, "options: Curr="&amp;$CA$2&amp;", ConvMethod="&amp;$CA$4&amp;", Mag="&amp;$CA$3&amp;", NA="&amp;$CA$5)</f>
        <v>-288.48281513251487</v>
      </c>
      <c r="FW547" s="19">
        <f>_xll.SNL.Clients.Office.Excel.Functions.SPG($BV547, $FT$10, FW$12, "options: Curr="&amp;$CA$2&amp;", ConvMethod="&amp;$CA$4&amp;", Mag="&amp;$CA$3&amp;", NA="&amp;$CA$5)</f>
        <v>-281.01576625971916</v>
      </c>
      <c r="FX547" s="19">
        <f>_xll.SNL.Clients.Office.Excel.Functions.SPG($BV547, $FT$10, FX$12, "options: Curr="&amp;$CA$2&amp;", ConvMethod="&amp;$CA$4&amp;", Mag="&amp;$CA$3&amp;", NA="&amp;$CA$5)</f>
        <v>988.94575789446822</v>
      </c>
      <c r="FY547" s="19">
        <f>_xll.SNL.Clients.Office.Excel.Functions.SPG($BV547, $FT$10, FY$12, "options: Curr="&amp;$CA$2&amp;", ConvMethod="&amp;$CA$4&amp;", Mag="&amp;$CA$3&amp;", NA="&amp;$CA$5)</f>
        <v>3788.9145264574381</v>
      </c>
      <c r="FZ547" s="19">
        <f>_xll.SNL.Clients.Office.Excel.Functions.SPG($BV547, $FT$10, FZ$12, "options: Curr="&amp;$CA$2&amp;", ConvMethod="&amp;$CA$4&amp;", Mag="&amp;$CA$3&amp;", NA="&amp;$CA$5)</f>
        <v>563.34193126706487</v>
      </c>
      <c r="GA547" s="19" t="str">
        <f>_xll.SNL.Clients.Office.Excel.Functions.SPG($BV547, $FT$10, GA$12, "options: Curr="&amp;$CA$2&amp;", ConvMethod="&amp;$CA$4&amp;", Mag="&amp;$CA$3&amp;", NA="&amp;$CA$5)</f>
        <v>NA</v>
      </c>
      <c r="GB547" s="27" t="s">
        <v>4173</v>
      </c>
      <c r="GC547" s="19">
        <f>_xll.SNL.Clients.Office.Excel.Functions.SPG($BV547, $GC$10, GC$12, "options: Curr="&amp;$CA$2&amp;", ConvMethod="&amp;$CA$4&amp;", Mag="&amp;$CA$3&amp;", NA="&amp;$CA$5)</f>
        <v>17707.603776786</v>
      </c>
      <c r="GD547" s="19">
        <f>_xll.SNL.Clients.Office.Excel.Functions.SPG($BV547, $GC$10, GD$12, "options: Curr="&amp;$CA$2&amp;", ConvMethod="&amp;$CA$4&amp;", Mag="&amp;$CA$3&amp;", NA="&amp;$CA$5)</f>
        <v>20851.2529264</v>
      </c>
      <c r="GE547" s="19">
        <f>_xll.SNL.Clients.Office.Excel.Functions.SPG($BV547, $GC$10, GE$12, "options: Curr="&amp;$CA$2&amp;", ConvMethod="&amp;$CA$4&amp;", Mag="&amp;$CA$3&amp;", NA="&amp;$CA$5)</f>
        <v>10770.154400949999</v>
      </c>
      <c r="GF547" s="19">
        <f>_xll.SNL.Clients.Office.Excel.Functions.SPG($BV547, $GC$10, GF$12, "options: Curr="&amp;$CA$2&amp;", ConvMethod="&amp;$CA$4&amp;", Mag="&amp;$CA$3&amp;", NA="&amp;$CA$5)</f>
        <v>11003.1286554</v>
      </c>
      <c r="GG547" s="19">
        <f>_xll.SNL.Clients.Office.Excel.Functions.SPG($BV547, $GC$10, GG$12, "options: Curr="&amp;$CA$2&amp;", ConvMethod="&amp;$CA$4&amp;", Mag="&amp;$CA$3&amp;", NA="&amp;$CA$5)</f>
        <v>17678.889007956001</v>
      </c>
      <c r="GH547" s="19">
        <f>_xll.SNL.Clients.Office.Excel.Functions.SPG($BV547, $GC$10, GH$12, "options: Curr="&amp;$CA$2&amp;", ConvMethod="&amp;$CA$4&amp;", Mag="&amp;$CA$3&amp;", NA="&amp;$CA$5)</f>
        <v>24222.193924236002</v>
      </c>
      <c r="GI547" s="19">
        <f>_xll.SNL.Clients.Office.Excel.Functions.SPG($BV547, $GC$10, GI$12, "options: Curr="&amp;$CA$2&amp;", ConvMethod="&amp;$CA$4&amp;", Mag="&amp;$CA$3&amp;", NA="&amp;$CA$5)</f>
        <v>45030.836221999998</v>
      </c>
      <c r="GJ547" s="19" t="str">
        <f>_xll.SNL.Clients.Office.Excel.Functions.SPG($BV547, $GC$10, GJ$12, "options: Curr="&amp;$CA$2&amp;", ConvMethod="&amp;$CA$4&amp;", Mag="&amp;$CA$3&amp;", NA="&amp;$CA$5)</f>
        <v>NA</v>
      </c>
      <c r="GK547" s="27"/>
      <c r="GL547" s="19">
        <f>_xll.SNL.Clients.Office.Excel.Functions.SPG($BV547, $GL$10, GL$12, "options: Curr="&amp;$CA$2&amp;", ConvMethod="&amp;$CA$4&amp;", Mag="&amp;$CA$3&amp;", NA="&amp;$CA$5)</f>
        <v>517.27159971900005</v>
      </c>
      <c r="GM547" s="19">
        <f>_xll.SNL.Clients.Office.Excel.Functions.SPG($BV547, $GL$10, GM$12, "options: Curr="&amp;$CA$2&amp;", ConvMethod="&amp;$CA$4&amp;", Mag="&amp;$CA$3&amp;", NA="&amp;$CA$5)</f>
        <v>613.64427605000003</v>
      </c>
      <c r="GN547" s="19">
        <f>_xll.SNL.Clients.Office.Excel.Functions.SPG($BV547, $GL$10, GN$12, "options: Curr="&amp;$CA$2&amp;", ConvMethod="&amp;$CA$4&amp;", Mag="&amp;$CA$3&amp;", NA="&amp;$CA$5)</f>
        <v>460.85795519999999</v>
      </c>
      <c r="GO547" s="19">
        <f>_xll.SNL.Clients.Office.Excel.Functions.SPG($BV547, $GL$10, GO$12, "options: Curr="&amp;$CA$2&amp;", ConvMethod="&amp;$CA$4&amp;", Mag="&amp;$CA$3&amp;", NA="&amp;$CA$5)</f>
        <v>410.925905124</v>
      </c>
      <c r="GP547" s="19">
        <f>_xll.SNL.Clients.Office.Excel.Functions.SPG($BV547, $GL$10, GP$12, "options: Curr="&amp;$CA$2&amp;", ConvMethod="&amp;$CA$4&amp;", Mag="&amp;$CA$3&amp;", NA="&amp;$CA$5)</f>
        <v>450.02380862799998</v>
      </c>
      <c r="GQ547" s="19">
        <f>_xll.SNL.Clients.Office.Excel.Functions.SPG($BV547, $GL$10, GQ$12, "options: Curr="&amp;$CA$2&amp;", ConvMethod="&amp;$CA$4&amp;", Mag="&amp;$CA$3&amp;", NA="&amp;$CA$5)</f>
        <v>398.24387295000002</v>
      </c>
      <c r="GR547" s="19">
        <f>_xll.SNL.Clients.Office.Excel.Functions.SPG($BV547, $GL$10, GR$12, "options: Curr="&amp;$CA$2&amp;", ConvMethod="&amp;$CA$4&amp;", Mag="&amp;$CA$3&amp;", NA="&amp;$CA$5)</f>
        <v>1167.93125022</v>
      </c>
      <c r="GS547" s="19" t="str">
        <f>_xll.SNL.Clients.Office.Excel.Functions.SPG($BV547, $GL$10, GS$12, "options: Curr="&amp;$CA$2&amp;", ConvMethod="&amp;$CA$4&amp;", Mag="&amp;$CA$3&amp;", NA="&amp;$CA$5)</f>
        <v>NA</v>
      </c>
      <c r="GT547" s="27"/>
      <c r="GU547" s="19" t="str">
        <f>_xll.SNL.Clients.Office.Excel.Functions.SPG($BV547, $GU$10, GU$12, "options: Curr="&amp;$CA$2&amp;", ConvMethod="&amp;$CA$4&amp;", Mag="&amp;$CA$3&amp;", NA="&amp;$CA$5)</f>
        <v>NA</v>
      </c>
      <c r="GV547" s="19" t="str">
        <f>_xll.SNL.Clients.Office.Excel.Functions.SPG($BV547, $GU$10, GV$12, "options: Curr="&amp;$CA$2&amp;", ConvMethod="&amp;$CA$4&amp;", Mag="&amp;$CA$3&amp;", NA="&amp;$CA$5)</f>
        <v>NA</v>
      </c>
      <c r="GW547" s="19" t="str">
        <f>_xll.SNL.Clients.Office.Excel.Functions.SPG($BV547, $GU$10, GW$12, "options: Curr="&amp;$CA$2&amp;", ConvMethod="&amp;$CA$4&amp;", Mag="&amp;$CA$3&amp;", NA="&amp;$CA$5)</f>
        <v>NA</v>
      </c>
      <c r="GX547" s="19" t="str">
        <f>_xll.SNL.Clients.Office.Excel.Functions.SPG($BV547, $GU$10, GX$12, "options: Curr="&amp;$CA$2&amp;", ConvMethod="&amp;$CA$4&amp;", Mag="&amp;$CA$3&amp;", NA="&amp;$CA$5)</f>
        <v>NA</v>
      </c>
      <c r="GY547" s="19" t="str">
        <f>_xll.SNL.Clients.Office.Excel.Functions.SPG($BV547, $GU$10, GY$12, "options: Curr="&amp;$CA$2&amp;", ConvMethod="&amp;$CA$4&amp;", Mag="&amp;$CA$3&amp;", NA="&amp;$CA$5)</f>
        <v>NA</v>
      </c>
      <c r="GZ547" s="19" t="str">
        <f>_xll.SNL.Clients.Office.Excel.Functions.SPG($BV547, $GU$10, GZ$12, "options: Curr="&amp;$CA$2&amp;", ConvMethod="&amp;$CA$4&amp;", Mag="&amp;$CA$3&amp;", NA="&amp;$CA$5)</f>
        <v>NA</v>
      </c>
      <c r="HA547" s="19" t="str">
        <f>_xll.SNL.Clients.Office.Excel.Functions.SPG($BV547, $GU$10, HA$12, "options: Curr="&amp;$CA$2&amp;", ConvMethod="&amp;$CA$4&amp;", Mag="&amp;$CA$3&amp;", NA="&amp;$CA$5)</f>
        <v>NA</v>
      </c>
      <c r="HB547" s="19" t="str">
        <f>_xll.SNL.Clients.Office.Excel.Functions.SPG($BV547, $GU$10, HB$12, "options: Curr="&amp;$CA$2&amp;", ConvMethod="&amp;$CA$4&amp;", Mag="&amp;$CA$3&amp;", NA="&amp;$CA$5)</f>
        <v>NA</v>
      </c>
      <c r="HC547" s="17"/>
      <c r="HD547" s="30" t="e">
        <f t="shared" si="32"/>
        <v>#VALUE!</v>
      </c>
    </row>
    <row r="548" spans="1:212" x14ac:dyDescent="0.35">
      <c r="A548">
        <v>80750</v>
      </c>
      <c r="B548">
        <v>65300</v>
      </c>
      <c r="C548" t="s">
        <v>8313</v>
      </c>
      <c r="D548" t="s">
        <v>60</v>
      </c>
      <c r="E548" s="171">
        <v>40717.041666666657</v>
      </c>
      <c r="F548">
        <v>2011</v>
      </c>
      <c r="G548" t="s">
        <v>61</v>
      </c>
      <c r="H548" t="s">
        <v>62</v>
      </c>
      <c r="I548" t="s">
        <v>62</v>
      </c>
      <c r="J548" t="s">
        <v>10622</v>
      </c>
      <c r="K548" t="s">
        <v>64</v>
      </c>
      <c r="L548" t="s">
        <v>511</v>
      </c>
      <c r="M548" t="s">
        <v>10623</v>
      </c>
      <c r="O548" t="s">
        <v>10624</v>
      </c>
      <c r="Q548" t="s">
        <v>10625</v>
      </c>
      <c r="R548" t="s">
        <v>718</v>
      </c>
      <c r="S548" t="s">
        <v>10626</v>
      </c>
      <c r="U548" t="s">
        <v>69</v>
      </c>
      <c r="W548" t="s">
        <v>70</v>
      </c>
      <c r="X548" t="s">
        <v>10627</v>
      </c>
      <c r="Y548">
        <v>2002</v>
      </c>
      <c r="Z548">
        <v>20</v>
      </c>
      <c r="AA548" t="s">
        <v>89</v>
      </c>
      <c r="AB548" t="s">
        <v>69</v>
      </c>
      <c r="AD548" t="s">
        <v>214</v>
      </c>
      <c r="AE548" t="s">
        <v>204</v>
      </c>
      <c r="AN548" t="s">
        <v>75</v>
      </c>
      <c r="AO548" t="s">
        <v>100</v>
      </c>
      <c r="BJ548">
        <v>28</v>
      </c>
      <c r="BK548">
        <v>24</v>
      </c>
      <c r="BL548">
        <v>28</v>
      </c>
      <c r="BM548">
        <v>24</v>
      </c>
      <c r="BN548">
        <v>26</v>
      </c>
      <c r="BO548">
        <v>29</v>
      </c>
      <c r="BP548">
        <v>25</v>
      </c>
      <c r="BQ548">
        <v>6.8853601043326496E-2</v>
      </c>
      <c r="BR548">
        <v>0.95717042474466763</v>
      </c>
      <c r="BS548">
        <v>0.25264384196086231</v>
      </c>
      <c r="BT548">
        <v>2011</v>
      </c>
      <c r="BU548" s="174"/>
      <c r="BV548">
        <f>+_xlfn.XLOOKUP(C548,'ID identifier'!C:C,'ID identifier'!H:H)</f>
        <v>5698454</v>
      </c>
      <c r="BW548" s="174"/>
      <c r="BX548" s="2"/>
      <c r="BZ548" s="19">
        <f>_xll.SNL.Clients.Office.Excel.Functions.SPG($BV548, $BZ$10, BZ$12, "options: Curr="&amp;$CA$2&amp;", ConvMethod="&amp;$CA$4&amp;", Mag="&amp;$CA$3&amp;", NA="&amp;$CA$5)</f>
        <v>171453.34064693618</v>
      </c>
      <c r="CA548" s="19">
        <f>_xll.SNL.Clients.Office.Excel.Functions.SPG($BV548, $BZ$10, CA$12, "options: Curr="&amp;$CA$2&amp;", ConvMethod="&amp;$CA$4&amp;", Mag="&amp;$CA$3&amp;", NA="&amp;$CA$5)</f>
        <v>174618.18464501863</v>
      </c>
      <c r="CB548" s="19">
        <f>_xll.SNL.Clients.Office.Excel.Functions.SPG($BV548, $BZ$10, CB$12, "options: Curr="&amp;$CA$2&amp;", ConvMethod="&amp;$CA$4&amp;", Mag="&amp;$CA$3&amp;", NA="&amp;$CA$5)</f>
        <v>177211.8431303699</v>
      </c>
      <c r="CC548" s="19">
        <f>_xll.SNL.Clients.Office.Excel.Functions.SPG($BV548, $BZ$10, CC$12, "options: Curr="&amp;$CA$2&amp;", ConvMethod="&amp;$CA$4&amp;", Mag="&amp;$CA$3&amp;", NA="&amp;$CA$5)</f>
        <v>180227.98310082842</v>
      </c>
      <c r="CD548" s="19">
        <f>_xll.SNL.Clients.Office.Excel.Functions.SPG($BV548, $BZ$10, CD$12, "options: Curr="&amp;$CA$2&amp;", ConvMethod="&amp;$CA$4&amp;", Mag="&amp;$CA$3&amp;", NA="&amp;$CA$5)</f>
        <v>159811.47115388743</v>
      </c>
      <c r="CE548" s="19">
        <f>_xll.SNL.Clients.Office.Excel.Functions.SPG($BV548, $BZ$10, CE$12, "options: Curr="&amp;$CA$2&amp;", ConvMethod="&amp;$CA$4&amp;", Mag="&amp;$CA$3&amp;", NA="&amp;$CA$5)</f>
        <v>157970.81464845652</v>
      </c>
      <c r="CF548" s="19">
        <f>_xll.SNL.Clients.Office.Excel.Functions.SPG($BV548, $BZ$10, CF$12, "options: Curr="&amp;$CA$2&amp;", ConvMethod="&amp;$CA$4&amp;", Mag="&amp;$CA$3&amp;", NA="&amp;$CA$5)</f>
        <v>174348.52784423914</v>
      </c>
      <c r="CG548" s="19">
        <f>_xll.SNL.Clients.Office.Excel.Functions.SPG($BV548, $BZ$10, CG$12, "options: Curr="&amp;$CA$2&amp;", ConvMethod="&amp;$CA$4&amp;", Mag="&amp;$CA$3&amp;", NA="&amp;$CA$5)</f>
        <v>699.61840772260132</v>
      </c>
      <c r="CH548" s="19" t="str">
        <f>_xll.SNL.Clients.Office.Excel.Functions.SPG($BV548, $BZ$10, CH$12, "options: Curr="&amp;$CA$2&amp;", ConvMethod="&amp;$CA$4&amp;", Mag="&amp;$CA$3&amp;", NA="&amp;$CA$5)</f>
        <v>NA</v>
      </c>
      <c r="CI548" s="19" t="str">
        <f>_xll.SNL.Clients.Office.Excel.Functions.SPG($BV548, $BZ$10, CI$12, "options: Curr="&amp;$CA$2&amp;", ConvMethod="&amp;$CA$4&amp;", Mag="&amp;$CA$3&amp;", NA="&amp;$CA$5)</f>
        <v>NA</v>
      </c>
      <c r="CJ548" s="19" t="str">
        <f>_xll.SNL.Clients.Office.Excel.Functions.SPG($BV548, $BZ$10, CJ$12, "options: Curr="&amp;$CA$2&amp;", ConvMethod="&amp;$CA$4&amp;", Mag="&amp;$CA$3&amp;", NA="&amp;$CA$5)</f>
        <v>NA</v>
      </c>
      <c r="CK548" s="19"/>
      <c r="CL548" s="19">
        <f>_xll.SNL.Clients.Office.Excel.Functions.SPG($BV548, $CL$10, CL$12, "options: Curr="&amp;$CA$2&amp;", ConvMethod="&amp;$CA$4&amp;", Mag="&amp;$CA$3&amp;", NA="&amp;$CA$5)</f>
        <v>8359.663005671453</v>
      </c>
      <c r="CM548" s="19">
        <f>_xll.SNL.Clients.Office.Excel.Functions.SPG($BV548, $CL$10, CM$12, "options: Curr="&amp;$CA$2&amp;", ConvMethod="&amp;$CA$4&amp;", Mag="&amp;$CA$3&amp;", NA="&amp;$CA$5)</f>
        <v>7784.5935945750562</v>
      </c>
      <c r="CN548" s="19">
        <f>_xll.SNL.Clients.Office.Excel.Functions.SPG($BV548, $CL$10, CN$12, "options: Curr="&amp;$CA$2&amp;", ConvMethod="&amp;$CA$4&amp;", Mag="&amp;$CA$3&amp;", NA="&amp;$CA$5)</f>
        <v>6304.753036938333</v>
      </c>
      <c r="CO548" s="19">
        <f>_xll.SNL.Clients.Office.Excel.Functions.SPG($BV548, $CL$10, CO$12, "options: Curr="&amp;$CA$2&amp;", ConvMethod="&amp;$CA$4&amp;", Mag="&amp;$CA$3&amp;", NA="&amp;$CA$5)</f>
        <v>7904.7408038321119</v>
      </c>
      <c r="CP548" s="19">
        <f>_xll.SNL.Clients.Office.Excel.Functions.SPG($BV548, $CL$10, CP$12, "options: Curr="&amp;$CA$2&amp;", ConvMethod="&amp;$CA$4&amp;", Mag="&amp;$CA$3&amp;", NA="&amp;$CA$5)</f>
        <v>4631.2884603179709</v>
      </c>
      <c r="CQ548" s="19">
        <f>_xll.SNL.Clients.Office.Excel.Functions.SPG($BV548, $CL$10, CQ$12, "options: Curr="&amp;$CA$2&amp;", ConvMethod="&amp;$CA$4&amp;", Mag="&amp;$CA$3&amp;", NA="&amp;$CA$5)</f>
        <v>-8005.6486258743062</v>
      </c>
      <c r="CR548" s="19">
        <f>_xll.SNL.Clients.Office.Excel.Functions.SPG($BV548, $CL$10, CR$12, "options: Curr="&amp;$CA$2&amp;", ConvMethod="&amp;$CA$4&amp;", Mag="&amp;$CA$3&amp;", NA="&amp;$CA$5)</f>
        <v>10070.331306165108</v>
      </c>
      <c r="CS548" s="19">
        <f>_xll.SNL.Clients.Office.Excel.Functions.SPG($BV548, $CL$10, CS$12, "options: Curr="&amp;$CA$2&amp;", ConvMethod="&amp;$CA$4&amp;", Mag="&amp;$CA$3&amp;", NA="&amp;$CA$5)</f>
        <v>-6573.5984192205478</v>
      </c>
      <c r="CT548" s="19" t="str">
        <f>_xll.SNL.Clients.Office.Excel.Functions.SPG($BV548, $CL$10, CT$12, "options: Curr="&amp;$CA$2&amp;", ConvMethod="&amp;$CA$4&amp;", Mag="&amp;$CA$3&amp;", NA="&amp;$CA$5)</f>
        <v>NA</v>
      </c>
      <c r="CU548" s="19" t="str">
        <f>_xll.SNL.Clients.Office.Excel.Functions.SPG($BV548, $CL$10, CU$12, "options: Curr="&amp;$CA$2&amp;", ConvMethod="&amp;$CA$4&amp;", Mag="&amp;$CA$3&amp;", NA="&amp;$CA$5)</f>
        <v>NA</v>
      </c>
      <c r="CV548" s="19" t="str">
        <f>_xll.SNL.Clients.Office.Excel.Functions.SPG($BV548, $CL$10, CV$12, "options: Curr="&amp;$CA$2&amp;", ConvMethod="&amp;$CA$4&amp;", Mag="&amp;$CA$3&amp;", NA="&amp;$CA$5)</f>
        <v>NA</v>
      </c>
      <c r="CW548" s="19"/>
      <c r="CX548" s="19">
        <f>_xll.SNL.Clients.Office.Excel.Functions.SPG($BV548, $CX$10, CX$12, "options: Curr="&amp;$CA$2&amp;", ConvMethod="&amp;$CA$4&amp;", Mag="&amp;$CA$3&amp;", NA="&amp;$CA$5)</f>
        <v>7774.1622479618209</v>
      </c>
      <c r="CY548" s="19">
        <f>_xll.SNL.Clients.Office.Excel.Functions.SPG($BV548, $CX$10, CY$12, "options: Curr="&amp;$CA$2&amp;", ConvMethod="&amp;$CA$4&amp;", Mag="&amp;$CA$3&amp;", NA="&amp;$CA$5)</f>
        <v>7207.0248078763298</v>
      </c>
      <c r="CZ548" s="19">
        <f>_xll.SNL.Clients.Office.Excel.Functions.SPG($BV548, $CX$10, CZ$12, "options: Curr="&amp;$CA$2&amp;", ConvMethod="&amp;$CA$4&amp;", Mag="&amp;$CA$3&amp;", NA="&amp;$CA$5)</f>
        <v>5782.2008087935592</v>
      </c>
      <c r="DA548" s="19">
        <f>_xll.SNL.Clients.Office.Excel.Functions.SPG($BV548, $CX$10, DA$12, "options: Curr="&amp;$CA$2&amp;", ConvMethod="&amp;$CA$4&amp;", Mag="&amp;$CA$3&amp;", NA="&amp;$CA$5)</f>
        <v>7395.7364007421629</v>
      </c>
      <c r="DB548" s="19">
        <f>_xll.SNL.Clients.Office.Excel.Functions.SPG($BV548, $CX$10, DB$12, "options: Curr="&amp;$CA$2&amp;", ConvMethod="&amp;$CA$4&amp;", Mag="&amp;$CA$3&amp;", NA="&amp;$CA$5)</f>
        <v>4180.2071911204657</v>
      </c>
      <c r="DC548" s="19">
        <f>_xll.SNL.Clients.Office.Excel.Functions.SPG($BV548, $CX$10, DC$12, "options: Curr="&amp;$CA$2&amp;", ConvMethod="&amp;$CA$4&amp;", Mag="&amp;$CA$3&amp;", NA="&amp;$CA$5)</f>
        <v>-9455.1466786132823</v>
      </c>
      <c r="DD548" s="19">
        <f>_xll.SNL.Clients.Office.Excel.Functions.SPG($BV548, $CX$10, DD$12, "options: Curr="&amp;$CA$2&amp;", ConvMethod="&amp;$CA$4&amp;", Mag="&amp;$CA$3&amp;", NA="&amp;$CA$5)</f>
        <v>8681.2235054166758</v>
      </c>
      <c r="DE548" s="19">
        <f>_xll.SNL.Clients.Office.Excel.Functions.SPG($BV548, $CX$10, DE$12, "options: Curr="&amp;$CA$2&amp;", ConvMethod="&amp;$CA$4&amp;", Mag="&amp;$CA$3&amp;", NA="&amp;$CA$5)</f>
        <v>-6577.1412891991686</v>
      </c>
      <c r="DF548" s="19" t="str">
        <f>_xll.SNL.Clients.Office.Excel.Functions.SPG($BV548, $CX$10, DF$12, "options: Curr="&amp;$CA$2&amp;", ConvMethod="&amp;$CA$4&amp;", Mag="&amp;$CA$3&amp;", NA="&amp;$CA$5)</f>
        <v>NA</v>
      </c>
      <c r="DG548" s="19" t="str">
        <f>_xll.SNL.Clients.Office.Excel.Functions.SPG($BV548, $CX$10, DG$12, "options: Curr="&amp;$CA$2&amp;", ConvMethod="&amp;$CA$4&amp;", Mag="&amp;$CA$3&amp;", NA="&amp;$CA$5)</f>
        <v>NA</v>
      </c>
      <c r="DH548" s="19" t="str">
        <f>_xll.SNL.Clients.Office.Excel.Functions.SPG($BV548, $CX$10, DH$12, "options: Curr="&amp;$CA$2&amp;", ConvMethod="&amp;$CA$4&amp;", Mag="&amp;$CA$3&amp;", NA="&amp;$CA$5)</f>
        <v>NA</v>
      </c>
      <c r="DI548" s="19"/>
      <c r="DJ548" s="19">
        <f>_xll.SNL.Clients.Office.Excel.Functions.SPG($BV548, $DJ$10, DJ$12, "options: Curr="&amp;$CA$2&amp;", ConvMethod="&amp;$CA$4&amp;", Mag="&amp;$CA$3&amp;", NA="&amp;$CA$5)</f>
        <v>585.50075770963326</v>
      </c>
      <c r="DK548" s="19">
        <f>_xll.SNL.Clients.Office.Excel.Functions.SPG($BV548, $DJ$10, DK$12, "options: Curr="&amp;$CA$2&amp;", ConvMethod="&amp;$CA$4&amp;", Mag="&amp;$CA$3&amp;", NA="&amp;$CA$5)</f>
        <v>577.56878669872708</v>
      </c>
      <c r="DL548" s="19">
        <f>_xll.SNL.Clients.Office.Excel.Functions.SPG($BV548, $DJ$10, DL$12, "options: Curr="&amp;$CA$2&amp;", ConvMethod="&amp;$CA$4&amp;", Mag="&amp;$CA$3&amp;", NA="&amp;$CA$5)</f>
        <v>522.55222814477361</v>
      </c>
      <c r="DM548" s="19">
        <f>_xll.SNL.Clients.Office.Excel.Functions.SPG($BV548, $DJ$10, DM$12, "options: Curr="&amp;$CA$2&amp;", ConvMethod="&amp;$CA$4&amp;", Mag="&amp;$CA$3&amp;", NA="&amp;$CA$5)</f>
        <v>509.00440308994894</v>
      </c>
      <c r="DN548" s="19">
        <f>_xll.SNL.Clients.Office.Excel.Functions.SPG($BV548, $DJ$10, DN$12, "options: Curr="&amp;$CA$2&amp;", ConvMethod="&amp;$CA$4&amp;", Mag="&amp;$CA$3&amp;", NA="&amp;$CA$5)</f>
        <v>451.08126919750549</v>
      </c>
      <c r="DO548" s="19">
        <f>_xll.SNL.Clients.Office.Excel.Functions.SPG($BV548, $DJ$10, DO$12, "options: Curr="&amp;$CA$2&amp;", ConvMethod="&amp;$CA$4&amp;", Mag="&amp;$CA$3&amp;", NA="&amp;$CA$5)</f>
        <v>1449.4980527389753</v>
      </c>
      <c r="DP548" s="19">
        <f>_xll.SNL.Clients.Office.Excel.Functions.SPG($BV548, $DJ$10, DP$12, "options: Curr="&amp;$CA$2&amp;", ConvMethod="&amp;$CA$4&amp;", Mag="&amp;$CA$3&amp;", NA="&amp;$CA$5)</f>
        <v>1389.107800748433</v>
      </c>
      <c r="DQ548" s="19">
        <f>_xll.SNL.Clients.Office.Excel.Functions.SPG($BV548, $DJ$10, DQ$12, "options: Curr="&amp;$CA$2&amp;", ConvMethod="&amp;$CA$4&amp;", Mag="&amp;$CA$3&amp;", NA="&amp;$CA$5)</f>
        <v>3.5428699786205717</v>
      </c>
      <c r="DR548" s="19" t="str">
        <f>_xll.SNL.Clients.Office.Excel.Functions.SPG($BV548, $DJ$10, DR$12, "options: Curr="&amp;$CA$2&amp;", ConvMethod="&amp;$CA$4&amp;", Mag="&amp;$CA$3&amp;", NA="&amp;$CA$5)</f>
        <v>NA</v>
      </c>
      <c r="DS548" s="19" t="str">
        <f>_xll.SNL.Clients.Office.Excel.Functions.SPG($BV548, $DJ$10, DS$12, "options: Curr="&amp;$CA$2&amp;", ConvMethod="&amp;$CA$4&amp;", Mag="&amp;$CA$3&amp;", NA="&amp;$CA$5)</f>
        <v>NA</v>
      </c>
      <c r="DT548" s="19" t="str">
        <f>_xll.SNL.Clients.Office.Excel.Functions.SPG($BV548, $DJ$10, DT$12, "options: Curr="&amp;$CA$2&amp;", ConvMethod="&amp;$CA$4&amp;", Mag="&amp;$CA$3&amp;", NA="&amp;$CA$5)</f>
        <v>NA</v>
      </c>
      <c r="DU548" s="19"/>
      <c r="DV548" s="19">
        <f>_xll.SNL.Clients.Office.Excel.Functions.SPG($BV548, $DV$10, DV$12, "options: Curr="&amp;$CA$2&amp;", ConvMethod="&amp;$CA$4&amp;", Mag="&amp;$CA$3&amp;", NA="&amp;$CA$5)</f>
        <v>40953.911192095999</v>
      </c>
      <c r="DW548" s="19">
        <f>_xll.SNL.Clients.Office.Excel.Functions.SPG($BV548, $DV$10, DW$12, "options: Curr="&amp;$CA$2&amp;", ConvMethod="&amp;$CA$4&amp;", Mag="&amp;$CA$3&amp;", NA="&amp;$CA$5)</f>
        <v>46039.476344790004</v>
      </c>
      <c r="DX548" s="19">
        <f>_xll.SNL.Clients.Office.Excel.Functions.SPG($BV548, $DV$10, DX$12, "options: Curr="&amp;$CA$2&amp;", ConvMethod="&amp;$CA$4&amp;", Mag="&amp;$CA$3&amp;", NA="&amp;$CA$5)</f>
        <v>48331.437317144002</v>
      </c>
      <c r="DY548" s="19">
        <f>_xll.SNL.Clients.Office.Excel.Functions.SPG($BV548, $DV$10, DY$12, "options: Curr="&amp;$CA$2&amp;", ConvMethod="&amp;$CA$4&amp;", Mag="&amp;$CA$3&amp;", NA="&amp;$CA$5)</f>
        <v>45616.861922958</v>
      </c>
      <c r="DZ548" s="19">
        <f>_xll.SNL.Clients.Office.Excel.Functions.SPG($BV548, $DV$10, DZ$12, "options: Curr="&amp;$CA$2&amp;", ConvMethod="&amp;$CA$4&amp;", Mag="&amp;$CA$3&amp;", NA="&amp;$CA$5)</f>
        <v>34569.860083732005</v>
      </c>
      <c r="EA548" s="19">
        <f>_xll.SNL.Clients.Office.Excel.Functions.SPG($BV548, $DV$10, EA$12, "options: Curr="&amp;$CA$2&amp;", ConvMethod="&amp;$CA$4&amp;", Mag="&amp;$CA$3&amp;", NA="&amp;$CA$5)</f>
        <v>36517.547214400001</v>
      </c>
      <c r="EB548" s="19" t="str">
        <f>_xll.SNL.Clients.Office.Excel.Functions.SPG($BV548, $DV$10, EB$12, "options: Curr="&amp;$CA$2&amp;", ConvMethod="&amp;$CA$4&amp;", Mag="&amp;$CA$3&amp;", NA="&amp;$CA$5)</f>
        <v>NA</v>
      </c>
      <c r="EC548" s="19" t="str">
        <f>_xll.SNL.Clients.Office.Excel.Functions.SPG($BV548, $DV$10, EC$12, "options: Curr="&amp;$CA$2&amp;", ConvMethod="&amp;$CA$4&amp;", Mag="&amp;$CA$3&amp;", NA="&amp;$CA$5)</f>
        <v>NA</v>
      </c>
      <c r="ED548" s="19"/>
      <c r="EE548" s="19">
        <f>_xll.SNL.Clients.Office.Excel.Functions.SPG($BV548, $EE$10, EE$12, "options: Curr="&amp;$CA$2&amp;", ConvMethod="&amp;$CA$4&amp;", Mag="&amp;$CA$3&amp;", NA="&amp;$CA$5)</f>
        <v>20207.788594048001</v>
      </c>
      <c r="EF548" s="19">
        <f>_xll.SNL.Clients.Office.Excel.Functions.SPG($BV548, $EE$10, EF$12, "options: Curr="&amp;$CA$2&amp;", ConvMethod="&amp;$CA$4&amp;", Mag="&amp;$CA$3&amp;", NA="&amp;$CA$5)</f>
        <v>28382.732020428</v>
      </c>
      <c r="EG548" s="19">
        <f>_xll.SNL.Clients.Office.Excel.Functions.SPG($BV548, $EE$10, EG$12, "options: Curr="&amp;$CA$2&amp;", ConvMethod="&amp;$CA$4&amp;", Mag="&amp;$CA$3&amp;", NA="&amp;$CA$5)</f>
        <v>26694.098468431999</v>
      </c>
      <c r="EH548" s="19">
        <f>_xll.SNL.Clients.Office.Excel.Functions.SPG($BV548, $EE$10, EH$12, "options: Curr="&amp;$CA$2&amp;", ConvMethod="&amp;$CA$4&amp;", Mag="&amp;$CA$3&amp;", NA="&amp;$CA$5)</f>
        <v>27600.168580109999</v>
      </c>
      <c r="EI548" s="19">
        <f>_xll.SNL.Clients.Office.Excel.Functions.SPG($BV548, $EE$10, EI$12, "options: Curr="&amp;$CA$2&amp;", ConvMethod="&amp;$CA$4&amp;", Mag="&amp;$CA$3&amp;", NA="&amp;$CA$5)</f>
        <v>24429.054714483002</v>
      </c>
      <c r="EJ548" s="19">
        <f>_xll.SNL.Clients.Office.Excel.Functions.SPG($BV548, $EE$10, EJ$12, "options: Curr="&amp;$CA$2&amp;", ConvMethod="&amp;$CA$4&amp;", Mag="&amp;$CA$3&amp;", NA="&amp;$CA$5)</f>
        <v>31155.190594399999</v>
      </c>
      <c r="EK548" s="19" t="str">
        <f>_xll.SNL.Clients.Office.Excel.Functions.SPG($BV548, $EE$10, EK$12, "options: Curr="&amp;$CA$2&amp;", ConvMethod="&amp;$CA$4&amp;", Mag="&amp;$CA$3&amp;", NA="&amp;$CA$5)</f>
        <v>NA</v>
      </c>
      <c r="EL548" s="19" t="str">
        <f>_xll.SNL.Clients.Office.Excel.Functions.SPG($BV548, $EE$10, EL$12, "options: Curr="&amp;$CA$2&amp;", ConvMethod="&amp;$CA$4&amp;", Mag="&amp;$CA$3&amp;", NA="&amp;$CA$5)</f>
        <v>NA</v>
      </c>
      <c r="EM548" s="19"/>
      <c r="EN548" s="19">
        <f>_xll.SNL.Clients.Office.Excel.Functions.SPG($BV548, $EN$10, EN$12, "options: Curr="&amp;$CA$2&amp;", ConvMethod="&amp;$CA$4&amp;", Mag="&amp;$CA$3&amp;", NA="&amp;$CA$5)</f>
        <v>20377.846925567999</v>
      </c>
      <c r="EO548" s="19">
        <f>_xll.SNL.Clients.Office.Excel.Functions.SPG($BV548, $EN$10, EO$12, "options: Curr="&amp;$CA$2&amp;", ConvMethod="&amp;$CA$4&amp;", Mag="&amp;$CA$3&amp;", NA="&amp;$CA$5)</f>
        <v>19699.002007068</v>
      </c>
      <c r="EP548" s="19">
        <f>_xll.SNL.Clients.Office.Excel.Functions.SPG($BV548, $EN$10, EP$12, "options: Curr="&amp;$CA$2&amp;", ConvMethod="&amp;$CA$4&amp;", Mag="&amp;$CA$3&amp;", NA="&amp;$CA$5)</f>
        <v>19856.932332336</v>
      </c>
      <c r="EQ548" s="19">
        <f>_xll.SNL.Clients.Office.Excel.Functions.SPG($BV548, $EN$10, EQ$12, "options: Curr="&amp;$CA$2&amp;", ConvMethod="&amp;$CA$4&amp;", Mag="&amp;$CA$3&amp;", NA="&amp;$CA$5)</f>
        <v>20023.386396551999</v>
      </c>
      <c r="ER548" s="19">
        <f>_xll.SNL.Clients.Office.Excel.Functions.SPG($BV548, $EN$10, ER$12, "options: Curr="&amp;$CA$2&amp;", ConvMethod="&amp;$CA$4&amp;", Mag="&amp;$CA$3&amp;", NA="&amp;$CA$5)</f>
        <v>16437.301533009002</v>
      </c>
      <c r="ES548" s="19">
        <f>_xll.SNL.Clients.Office.Excel.Functions.SPG($BV548, $EN$10, ES$12, "options: Curr="&amp;$CA$2&amp;", ConvMethod="&amp;$CA$4&amp;", Mag="&amp;$CA$3&amp;", NA="&amp;$CA$5)</f>
        <v>20065.857377799999</v>
      </c>
      <c r="ET548" s="19" t="str">
        <f>_xll.SNL.Clients.Office.Excel.Functions.SPG($BV548, $EN$10, ET$12, "options: Curr="&amp;$CA$2&amp;", ConvMethod="&amp;$CA$4&amp;", Mag="&amp;$CA$3&amp;", NA="&amp;$CA$5)</f>
        <v>NA</v>
      </c>
      <c r="EU548" s="19" t="str">
        <f>_xll.SNL.Clients.Office.Excel.Functions.SPG($BV548, $EN$10, EU$12, "options: Curr="&amp;$CA$2&amp;", ConvMethod="&amp;$CA$4&amp;", Mag="&amp;$CA$3&amp;", NA="&amp;$CA$5)</f>
        <v>NA</v>
      </c>
      <c r="EV548" s="19"/>
      <c r="EW548" s="30" t="e">
        <f t="shared" si="31"/>
        <v>#VALUE!</v>
      </c>
      <c r="EX548" s="19"/>
      <c r="EY548" s="19"/>
      <c r="EZ548" s="19"/>
      <c r="FA548" s="19"/>
      <c r="FB548" s="19">
        <f>_xll.SNL.Clients.Office.Excel.Functions.SPG($BV548, $FB$10, FB$12, "options: Curr="&amp;$CA$2&amp;", ConvMethod="&amp;$CA$4&amp;", Mag="&amp;$CA$3&amp;", NA="&amp;$CA$5)</f>
        <v>67843.225375071997</v>
      </c>
      <c r="FC548" s="19">
        <f>_xll.SNL.Clients.Office.Excel.Functions.SPG($BV548, $FB$10, FC$12, "options: Curr="&amp;$CA$2&amp;", ConvMethod="&amp;$CA$4&amp;", Mag="&amp;$CA$3&amp;", NA="&amp;$CA$5)</f>
        <v>72864.17161222201</v>
      </c>
      <c r="FD548" s="19">
        <f>_xll.SNL.Clients.Office.Excel.Functions.SPG($BV548, $FB$10, FD$12, "options: Curr="&amp;$CA$2&amp;", ConvMethod="&amp;$CA$4&amp;", Mag="&amp;$CA$3&amp;", NA="&amp;$CA$5)</f>
        <v>71836.590261160003</v>
      </c>
      <c r="FE548" s="19">
        <f>_xll.SNL.Clients.Office.Excel.Functions.SPG($BV548, $FB$10, FE$12, "options: Curr="&amp;$CA$2&amp;", ConvMethod="&amp;$CA$4&amp;", Mag="&amp;$CA$3&amp;", NA="&amp;$CA$5)</f>
        <v>69500.721241980005</v>
      </c>
      <c r="FF548" s="19">
        <f>_xll.SNL.Clients.Office.Excel.Functions.SPG($BV548, $FB$10, FF$12, "options: Curr="&amp;$CA$2&amp;", ConvMethod="&amp;$CA$4&amp;", Mag="&amp;$CA$3&amp;", NA="&amp;$CA$5)</f>
        <v>55749.185096026005</v>
      </c>
      <c r="FG548" s="19">
        <f>_xll.SNL.Clients.Office.Excel.Functions.SPG($BV548, $FB$10, FG$12, "options: Curr="&amp;$CA$2&amp;", ConvMethod="&amp;$CA$4&amp;", Mag="&amp;$CA$3&amp;", NA="&amp;$CA$5)</f>
        <v>63378.595065199996</v>
      </c>
      <c r="FH548" s="19" t="str">
        <f>_xll.SNL.Clients.Office.Excel.Functions.SPG($BV548, $FB$10, FH$12, "options: Curr="&amp;$CA$2&amp;", ConvMethod="&amp;$CA$4&amp;", Mag="&amp;$CA$3&amp;", NA="&amp;$CA$5)</f>
        <v>NA</v>
      </c>
      <c r="FI548" s="19" t="str">
        <f>_xll.SNL.Clients.Office.Excel.Functions.SPG($BV548, $FB$10, FI$12, "options: Curr="&amp;$CA$2&amp;", ConvMethod="&amp;$CA$4&amp;", Mag="&amp;$CA$3&amp;", NA="&amp;$CA$5)</f>
        <v>NA</v>
      </c>
      <c r="FJ548" s="19"/>
      <c r="FK548" s="19">
        <f>_xll.SNL.Clients.Office.Excel.Functions.SPG($BV548, $FK$10, FK$12, "options: Curr="&amp;$CA$2&amp;", ConvMethod="&amp;$CA$4&amp;", Mag="&amp;$CA$3&amp;", NA="&amp;$CA$5)</f>
        <v>114148.121353184</v>
      </c>
      <c r="FL548" s="19">
        <f>_xll.SNL.Clients.Office.Excel.Functions.SPG($BV548, $FK$10, FL$12, "options: Curr="&amp;$CA$2&amp;", ConvMethod="&amp;$CA$4&amp;", Mag="&amp;$CA$3&amp;", NA="&amp;$CA$5)</f>
        <v>73203.490338906005</v>
      </c>
      <c r="FM548" s="19">
        <f>_xll.SNL.Clients.Office.Excel.Functions.SPG($BV548, $FK$10, FM$12, "options: Curr="&amp;$CA$2&amp;", ConvMethod="&amp;$CA$4&amp;", Mag="&amp;$CA$3&amp;", NA="&amp;$CA$5)</f>
        <v>72320.084073064005</v>
      </c>
      <c r="FN548" s="19">
        <f>_xll.SNL.Clients.Office.Excel.Functions.SPG($BV548, $FK$10, FN$12, "options: Curr="&amp;$CA$2&amp;", ConvMethod="&amp;$CA$4&amp;", Mag="&amp;$CA$3&amp;", NA="&amp;$CA$5)</f>
        <v>70624.424587050002</v>
      </c>
      <c r="FO548" s="19">
        <f>_xll.SNL.Clients.Office.Excel.Functions.SPG($BV548, $FK$10, FO$12, "options: Curr="&amp;$CA$2&amp;", ConvMethod="&amp;$CA$4&amp;", Mag="&amp;$CA$3&amp;", NA="&amp;$CA$5)</f>
        <v>62000.432751822998</v>
      </c>
      <c r="FP548" s="19">
        <f>_xll.SNL.Clients.Office.Excel.Functions.SPG($BV548, $FK$10, FP$12, "options: Curr="&amp;$CA$2&amp;", ConvMethod="&amp;$CA$4&amp;", Mag="&amp;$CA$3&amp;", NA="&amp;$CA$5)</f>
        <v>67918.960194999992</v>
      </c>
      <c r="FQ548" s="19" t="str">
        <f>_xll.SNL.Clients.Office.Excel.Functions.SPG($BV548, $FK$10, FQ$12, "options: Curr="&amp;$CA$2&amp;", ConvMethod="&amp;$CA$4&amp;", Mag="&amp;$CA$3&amp;", NA="&amp;$CA$5)</f>
        <v>NA</v>
      </c>
      <c r="FR548" s="19" t="str">
        <f>_xll.SNL.Clients.Office.Excel.Functions.SPG($BV548, $FK$10, FR$12, "options: Curr="&amp;$CA$2&amp;", ConvMethod="&amp;$CA$4&amp;", Mag="&amp;$CA$3&amp;", NA="&amp;$CA$5)</f>
        <v>NA</v>
      </c>
      <c r="FS548" s="19"/>
      <c r="FT548" s="19">
        <f>_xll.SNL.Clients.Office.Excel.Functions.SPG($BV548, $FT$10, FT$12, "options: Curr="&amp;$CA$2&amp;", ConvMethod="&amp;$CA$4&amp;", Mag="&amp;$CA$3&amp;", NA="&amp;$CA$5)</f>
        <v>3293.5016047942941</v>
      </c>
      <c r="FU548" s="19">
        <f>_xll.SNL.Clients.Office.Excel.Functions.SPG($BV548, $FT$10, FU$12, "options: Curr="&amp;$CA$2&amp;", ConvMethod="&amp;$CA$4&amp;", Mag="&amp;$CA$3&amp;", NA="&amp;$CA$5)</f>
        <v>1733.6012952682884</v>
      </c>
      <c r="FV548" s="19">
        <f>_xll.SNL.Clients.Office.Excel.Functions.SPG($BV548, $FT$10, FV$12, "options: Curr="&amp;$CA$2&amp;", ConvMethod="&amp;$CA$4&amp;", Mag="&amp;$CA$3&amp;", NA="&amp;$CA$5)</f>
        <v>1519.5353729426204</v>
      </c>
      <c r="FW548" s="19">
        <f>_xll.SNL.Clients.Office.Excel.Functions.SPG($BV548, $FT$10, FW$12, "options: Curr="&amp;$CA$2&amp;", ConvMethod="&amp;$CA$4&amp;", Mag="&amp;$CA$3&amp;", NA="&amp;$CA$5)</f>
        <v>3212.7217032612284</v>
      </c>
      <c r="FX548" s="19">
        <f>_xll.SNL.Clients.Office.Excel.Functions.SPG($BV548, $FT$10, FX$12, "options: Curr="&amp;$CA$2&amp;", ConvMethod="&amp;$CA$4&amp;", Mag="&amp;$CA$3&amp;", NA="&amp;$CA$5)</f>
        <v>426.92363889883944</v>
      </c>
      <c r="FY548" s="19">
        <f>_xll.SNL.Clients.Office.Excel.Functions.SPG($BV548, $FT$10, FY$12, "options: Curr="&amp;$CA$2&amp;", ConvMethod="&amp;$CA$4&amp;", Mag="&amp;$CA$3&amp;", NA="&amp;$CA$5)</f>
        <v>-13387.293490870434</v>
      </c>
      <c r="FZ548" s="19" t="str">
        <f>_xll.SNL.Clients.Office.Excel.Functions.SPG($BV548, $FT$10, FZ$12, "options: Curr="&amp;$CA$2&amp;", ConvMethod="&amp;$CA$4&amp;", Mag="&amp;$CA$3&amp;", NA="&amp;$CA$5)</f>
        <v>NA</v>
      </c>
      <c r="GA548" s="19" t="str">
        <f>_xll.SNL.Clients.Office.Excel.Functions.SPG($BV548, $FT$10, GA$12, "options: Curr="&amp;$CA$2&amp;", ConvMethod="&amp;$CA$4&amp;", Mag="&amp;$CA$3&amp;", NA="&amp;$CA$5)</f>
        <v>NA</v>
      </c>
      <c r="GB548" s="27" t="s">
        <v>4173</v>
      </c>
      <c r="GC548" s="19">
        <f>_xll.SNL.Clients.Office.Excel.Functions.SPG($BV548, $GC$10, GC$12, "options: Curr="&amp;$CA$2&amp;", ConvMethod="&amp;$CA$4&amp;", Mag="&amp;$CA$3&amp;", NA="&amp;$CA$5)</f>
        <v>156037.022086176</v>
      </c>
      <c r="GD548" s="19">
        <f>_xll.SNL.Clients.Office.Excel.Functions.SPG($BV548, $GC$10, GD$12, "options: Curr="&amp;$CA$2&amp;", ConvMethod="&amp;$CA$4&amp;", Mag="&amp;$CA$3&amp;", NA="&amp;$CA$5)</f>
        <v>156201.76627661401</v>
      </c>
      <c r="GE548" s="19">
        <f>_xll.SNL.Clients.Office.Excel.Functions.SPG($BV548, $GC$10, GE$12, "options: Curr="&amp;$CA$2&amp;", ConvMethod="&amp;$CA$4&amp;", Mag="&amp;$CA$3&amp;", NA="&amp;$CA$5)</f>
        <v>159299.10166004801</v>
      </c>
      <c r="GF548" s="19">
        <f>_xll.SNL.Clients.Office.Excel.Functions.SPG($BV548, $GC$10, GF$12, "options: Curr="&amp;$CA$2&amp;", ConvMethod="&amp;$CA$4&amp;", Mag="&amp;$CA$3&amp;", NA="&amp;$CA$5)</f>
        <v>150209.27694325801</v>
      </c>
      <c r="GG548" s="19">
        <f>_xll.SNL.Clients.Office.Excel.Functions.SPG($BV548, $GC$10, GG$12, "options: Curr="&amp;$CA$2&amp;", ConvMethod="&amp;$CA$4&amp;", Mag="&amp;$CA$3&amp;", NA="&amp;$CA$5)</f>
        <v>136620.56352072101</v>
      </c>
      <c r="GH548" s="19">
        <f>_xll.SNL.Clients.Office.Excel.Functions.SPG($BV548, $GC$10, GH$12, "options: Curr="&amp;$CA$2&amp;", ConvMethod="&amp;$CA$4&amp;", Mag="&amp;$CA$3&amp;", NA="&amp;$CA$5)</f>
        <v>137419.15670219998</v>
      </c>
      <c r="GI548" s="19" t="str">
        <f>_xll.SNL.Clients.Office.Excel.Functions.SPG($BV548, $GC$10, GI$12, "options: Curr="&amp;$CA$2&amp;", ConvMethod="&amp;$CA$4&amp;", Mag="&amp;$CA$3&amp;", NA="&amp;$CA$5)</f>
        <v>NA</v>
      </c>
      <c r="GJ548" s="19" t="str">
        <f>_xll.SNL.Clients.Office.Excel.Functions.SPG($BV548, $GC$10, GJ$12, "options: Curr="&amp;$CA$2&amp;", ConvMethod="&amp;$CA$4&amp;", Mag="&amp;$CA$3&amp;", NA="&amp;$CA$5)</f>
        <v>NA</v>
      </c>
      <c r="GK548" s="27"/>
      <c r="GL548" s="19">
        <f>_xll.SNL.Clients.Office.Excel.Functions.SPG($BV548, $GL$10, GL$12, "options: Curr="&amp;$CA$2&amp;", ConvMethod="&amp;$CA$4&amp;", Mag="&amp;$CA$3&amp;", NA="&amp;$CA$5)</f>
        <v>467.99169414400001</v>
      </c>
      <c r="GM548" s="19">
        <f>_xll.SNL.Clients.Office.Excel.Functions.SPG($BV548, $GL$10, GM$12, "options: Curr="&amp;$CA$2&amp;", ConvMethod="&amp;$CA$4&amp;", Mag="&amp;$CA$3&amp;", NA="&amp;$CA$5)</f>
        <v>337.23829304399999</v>
      </c>
      <c r="GN548" s="19">
        <f>_xll.SNL.Clients.Office.Excel.Functions.SPG($BV548, $GL$10, GN$12, "options: Curr="&amp;$CA$2&amp;", ConvMethod="&amp;$CA$4&amp;", Mag="&amp;$CA$3&amp;", NA="&amp;$CA$5)</f>
        <v>285.45069541599997</v>
      </c>
      <c r="GO548" s="19">
        <f>_xll.SNL.Clients.Office.Excel.Functions.SPG($BV548, $GL$10, GO$12, "options: Curr="&amp;$CA$2&amp;", ConvMethod="&amp;$CA$4&amp;", Mag="&amp;$CA$3&amp;", NA="&amp;$CA$5)</f>
        <v>231.25194235800001</v>
      </c>
      <c r="GP548" s="19">
        <f>_xll.SNL.Clients.Office.Excel.Functions.SPG($BV548, $GL$10, GP$12, "options: Curr="&amp;$CA$2&amp;", ConvMethod="&amp;$CA$4&amp;", Mag="&amp;$CA$3&amp;", NA="&amp;$CA$5)</f>
        <v>269.27397166399999</v>
      </c>
      <c r="GQ548" s="19">
        <f>_xll.SNL.Clients.Office.Excel.Functions.SPG($BV548, $GL$10, GQ$12, "options: Curr="&amp;$CA$2&amp;", ConvMethod="&amp;$CA$4&amp;", Mag="&amp;$CA$3&amp;", NA="&amp;$CA$5)</f>
        <v>225.94882619999998</v>
      </c>
      <c r="GR548" s="19" t="str">
        <f>_xll.SNL.Clients.Office.Excel.Functions.SPG($BV548, $GL$10, GR$12, "options: Curr="&amp;$CA$2&amp;", ConvMethod="&amp;$CA$4&amp;", Mag="&amp;$CA$3&amp;", NA="&amp;$CA$5)</f>
        <v>NA</v>
      </c>
      <c r="GS548" s="19" t="str">
        <f>_xll.SNL.Clients.Office.Excel.Functions.SPG($BV548, $GL$10, GS$12, "options: Curr="&amp;$CA$2&amp;", ConvMethod="&amp;$CA$4&amp;", Mag="&amp;$CA$3&amp;", NA="&amp;$CA$5)</f>
        <v>NA</v>
      </c>
      <c r="GT548" s="27"/>
      <c r="GU548" s="19">
        <f>_xll.SNL.Clients.Office.Excel.Functions.SPG($BV548, $GU$10, GU$12, "options: Curr="&amp;$CA$2&amp;", ConvMethod="&amp;$CA$4&amp;", Mag="&amp;$CA$3&amp;", NA="&amp;$CA$5)</f>
        <v>85372.263965216</v>
      </c>
      <c r="GV548" s="19">
        <f>_xll.SNL.Clients.Office.Excel.Functions.SPG($BV548, $GU$10, GV$12, "options: Curr="&amp;$CA$2&amp;", ConvMethod="&amp;$CA$4&amp;", Mag="&amp;$CA$3&amp;", NA="&amp;$CA$5)</f>
        <v>80675.887865376004</v>
      </c>
      <c r="GW548" s="19">
        <f>_xll.SNL.Clients.Office.Excel.Functions.SPG($BV548, $GU$10, GW$12, "options: Curr="&amp;$CA$2&amp;", ConvMethod="&amp;$CA$4&amp;", Mag="&amp;$CA$3&amp;", NA="&amp;$CA$5)</f>
        <v>85225.692008159996</v>
      </c>
      <c r="GX548" s="19">
        <f>_xll.SNL.Clients.Office.Excel.Functions.SPG($BV548, $GU$10, GX$12, "options: Curr="&amp;$CA$2&amp;", ConvMethod="&amp;$CA$4&amp;", Mag="&amp;$CA$3&amp;", NA="&amp;$CA$5)</f>
        <v>78993.852561594002</v>
      </c>
      <c r="GY548" s="19">
        <f>_xll.SNL.Clients.Office.Excel.Functions.SPG($BV548, $GU$10, GY$12, "options: Curr="&amp;$CA$2&amp;", ConvMethod="&amp;$CA$4&amp;", Mag="&amp;$CA$3&amp;", NA="&amp;$CA$5)</f>
        <v>79568.140774411004</v>
      </c>
      <c r="GZ548" s="19">
        <f>_xll.SNL.Clients.Office.Excel.Functions.SPG($BV548, $GU$10, GZ$12, "options: Curr="&amp;$CA$2&amp;", ConvMethod="&amp;$CA$4&amp;", Mag="&amp;$CA$3&amp;", NA="&amp;$CA$5)</f>
        <v>72849.794090399999</v>
      </c>
      <c r="HA548" s="19" t="str">
        <f>_xll.SNL.Clients.Office.Excel.Functions.SPG($BV548, $GU$10, HA$12, "options: Curr="&amp;$CA$2&amp;", ConvMethod="&amp;$CA$4&amp;", Mag="&amp;$CA$3&amp;", NA="&amp;$CA$5)</f>
        <v>NA</v>
      </c>
      <c r="HB548" s="19" t="str">
        <f>_xll.SNL.Clients.Office.Excel.Functions.SPG($BV548, $GU$10, HB$12, "options: Curr="&amp;$CA$2&amp;", ConvMethod="&amp;$CA$4&amp;", Mag="&amp;$CA$3&amp;", NA="&amp;$CA$5)</f>
        <v>NA</v>
      </c>
      <c r="HC548" s="17"/>
      <c r="HD548" s="30" t="e">
        <f t="shared" si="32"/>
        <v>#VALUE!</v>
      </c>
    </row>
    <row r="549" spans="1:212" x14ac:dyDescent="0.35">
      <c r="A549">
        <v>58638</v>
      </c>
      <c r="B549">
        <v>64973</v>
      </c>
      <c r="C549" t="s">
        <v>8319</v>
      </c>
      <c r="D549" t="s">
        <v>74</v>
      </c>
      <c r="E549" s="171">
        <v>40711.041666666657</v>
      </c>
      <c r="F549">
        <v>2011</v>
      </c>
      <c r="G549" t="s">
        <v>61</v>
      </c>
      <c r="H549" t="s">
        <v>62</v>
      </c>
      <c r="I549" t="s">
        <v>62</v>
      </c>
      <c r="J549" t="s">
        <v>10628</v>
      </c>
      <c r="K549" t="s">
        <v>64</v>
      </c>
      <c r="L549" t="s">
        <v>356</v>
      </c>
      <c r="M549" t="s">
        <v>9958</v>
      </c>
      <c r="Q549" t="s">
        <v>10629</v>
      </c>
      <c r="R549" t="s">
        <v>2106</v>
      </c>
      <c r="S549" t="s">
        <v>2106</v>
      </c>
      <c r="T549" t="s">
        <v>87</v>
      </c>
      <c r="U549" t="s">
        <v>69</v>
      </c>
      <c r="X549" t="s">
        <v>10630</v>
      </c>
      <c r="Y549">
        <v>1954</v>
      </c>
      <c r="Z549">
        <v>68</v>
      </c>
      <c r="AA549" t="s">
        <v>72</v>
      </c>
      <c r="AB549" t="s">
        <v>69</v>
      </c>
      <c r="AD549" t="s">
        <v>73</v>
      </c>
      <c r="AE549" t="s">
        <v>74</v>
      </c>
      <c r="AF549">
        <v>18.899999999999999</v>
      </c>
      <c r="AG549">
        <v>18.899999999999999</v>
      </c>
      <c r="AH549">
        <v>25.651605</v>
      </c>
      <c r="AN549" t="s">
        <v>75</v>
      </c>
      <c r="AO549" t="s">
        <v>100</v>
      </c>
      <c r="BJ549">
        <v>30</v>
      </c>
      <c r="BK549">
        <v>30</v>
      </c>
      <c r="BL549">
        <v>20</v>
      </c>
      <c r="BM549">
        <v>23</v>
      </c>
      <c r="BN549">
        <v>24</v>
      </c>
      <c r="BO549">
        <v>20</v>
      </c>
      <c r="BP549">
        <v>29</v>
      </c>
      <c r="BQ549">
        <v>0.4183741374278801</v>
      </c>
      <c r="BR549">
        <v>0.65975707252881011</v>
      </c>
      <c r="BS549">
        <v>8.027116958664815E-2</v>
      </c>
      <c r="BT549">
        <v>2011</v>
      </c>
      <c r="BU549" s="174"/>
      <c r="BV549">
        <f>+_xlfn.XLOOKUP(C549,'ID identifier'!C:C,'ID identifier'!H:H)</f>
        <v>7905950</v>
      </c>
      <c r="BW549" s="174"/>
      <c r="BX549" s="2"/>
      <c r="BZ549" s="19">
        <f>_xll.SNL.Clients.Office.Excel.Functions.SPG($BV549, $BZ$10, BZ$12, "options: Curr="&amp;$CA$2&amp;", ConvMethod="&amp;$CA$4&amp;", Mag="&amp;$CA$3&amp;", NA="&amp;$CA$5)</f>
        <v>5479.8867411597957</v>
      </c>
      <c r="CA549" s="19" t="str">
        <f>_xll.SNL.Clients.Office.Excel.Functions.SPG($BV549, $BZ$10, CA$12, "options: Curr="&amp;$CA$2&amp;", ConvMethod="&amp;$CA$4&amp;", Mag="&amp;$CA$3&amp;", NA="&amp;$CA$5)</f>
        <v>NA</v>
      </c>
      <c r="CB549" s="19">
        <f>_xll.SNL.Clients.Office.Excel.Functions.SPG($BV549, $BZ$10, CB$12, "options: Curr="&amp;$CA$2&amp;", ConvMethod="&amp;$CA$4&amp;", Mag="&amp;$CA$3&amp;", NA="&amp;$CA$5)</f>
        <v>6915.0712572884895</v>
      </c>
      <c r="CC549" s="19">
        <f>_xll.SNL.Clients.Office.Excel.Functions.SPG($BV549, $BZ$10, CC$12, "options: Curr="&amp;$CA$2&amp;", ConvMethod="&amp;$CA$4&amp;", Mag="&amp;$CA$3&amp;", NA="&amp;$CA$5)</f>
        <v>6942.6168431177985</v>
      </c>
      <c r="CD549" s="19">
        <f>_xll.SNL.Clients.Office.Excel.Functions.SPG($BV549, $BZ$10, CD$12, "options: Curr="&amp;$CA$2&amp;", ConvMethod="&amp;$CA$4&amp;", Mag="&amp;$CA$3&amp;", NA="&amp;$CA$5)</f>
        <v>7275.7667123399751</v>
      </c>
      <c r="CE549" s="19">
        <f>_xll.SNL.Clients.Office.Excel.Functions.SPG($BV549, $BZ$10, CE$12, "options: Curr="&amp;$CA$2&amp;", ConvMethod="&amp;$CA$4&amp;", Mag="&amp;$CA$3&amp;", NA="&amp;$CA$5)</f>
        <v>5792.1153836195135</v>
      </c>
      <c r="CF549" s="19">
        <f>_xll.SNL.Clients.Office.Excel.Functions.SPG($BV549, $BZ$10, CF$12, "options: Curr="&amp;$CA$2&amp;", ConvMethod="&amp;$CA$4&amp;", Mag="&amp;$CA$3&amp;", NA="&amp;$CA$5)</f>
        <v>4590.6023879189033</v>
      </c>
      <c r="CG549" s="19">
        <f>_xll.SNL.Clients.Office.Excel.Functions.SPG($BV549, $BZ$10, CG$12, "options: Curr="&amp;$CA$2&amp;", ConvMethod="&amp;$CA$4&amp;", Mag="&amp;$CA$3&amp;", NA="&amp;$CA$5)</f>
        <v>5854.7894657804181</v>
      </c>
      <c r="CH549" s="19">
        <f>_xll.SNL.Clients.Office.Excel.Functions.SPG($BV549, $BZ$10, CH$12, "options: Curr="&amp;$CA$2&amp;", ConvMethod="&amp;$CA$4&amp;", Mag="&amp;$CA$3&amp;", NA="&amp;$CA$5)</f>
        <v>6330.0843195196239</v>
      </c>
      <c r="CI549" s="19">
        <f>_xll.SNL.Clients.Office.Excel.Functions.SPG($BV549, $BZ$10, CI$12, "options: Curr="&amp;$CA$2&amp;", ConvMethod="&amp;$CA$4&amp;", Mag="&amp;$CA$3&amp;", NA="&amp;$CA$5)</f>
        <v>6022.6468255402224</v>
      </c>
      <c r="CJ549" s="19">
        <f>_xll.SNL.Clients.Office.Excel.Functions.SPG($BV549, $BZ$10, CJ$12, "options: Curr="&amp;$CA$2&amp;", ConvMethod="&amp;$CA$4&amp;", Mag="&amp;$CA$3&amp;", NA="&amp;$CA$5)</f>
        <v>5767.0741871598511</v>
      </c>
      <c r="CK549" s="19"/>
      <c r="CL549" s="19">
        <f>_xll.SNL.Clients.Office.Excel.Functions.SPG($BV549, $CL$10, CL$12, "options: Curr="&amp;$CA$2&amp;", ConvMethod="&amp;$CA$4&amp;", Mag="&amp;$CA$3&amp;", NA="&amp;$CA$5)</f>
        <v>-233.93943001986608</v>
      </c>
      <c r="CM549" s="19" t="str">
        <f>_xll.SNL.Clients.Office.Excel.Functions.SPG($BV549, $CL$10, CM$12, "options: Curr="&amp;$CA$2&amp;", ConvMethod="&amp;$CA$4&amp;", Mag="&amp;$CA$3&amp;", NA="&amp;$CA$5)</f>
        <v>NA</v>
      </c>
      <c r="CN549" s="19">
        <f>_xll.SNL.Clients.Office.Excel.Functions.SPG($BV549, $CL$10, CN$12, "options: Curr="&amp;$CA$2&amp;", ConvMethod="&amp;$CA$4&amp;", Mag="&amp;$CA$3&amp;", NA="&amp;$CA$5)</f>
        <v>252.71451978337808</v>
      </c>
      <c r="CO549" s="19">
        <f>_xll.SNL.Clients.Office.Excel.Functions.SPG($BV549, $CL$10, CO$12, "options: Curr="&amp;$CA$2&amp;", ConvMethod="&amp;$CA$4&amp;", Mag="&amp;$CA$3&amp;", NA="&amp;$CA$5)</f>
        <v>163.10043922309453</v>
      </c>
      <c r="CP549" s="19">
        <f>_xll.SNL.Clients.Office.Excel.Functions.SPG($BV549, $CL$10, CP$12, "options: Curr="&amp;$CA$2&amp;", ConvMethod="&amp;$CA$4&amp;", Mag="&amp;$CA$3&amp;", NA="&amp;$CA$5)</f>
        <v>511.13726678130058</v>
      </c>
      <c r="CQ549" s="19">
        <f>_xll.SNL.Clients.Office.Excel.Functions.SPG($BV549, $CL$10, CQ$12, "options: Curr="&amp;$CA$2&amp;", ConvMethod="&amp;$CA$4&amp;", Mag="&amp;$CA$3&amp;", NA="&amp;$CA$5)</f>
        <v>136.29942775446312</v>
      </c>
      <c r="CR549" s="19">
        <f>_xll.SNL.Clients.Office.Excel.Functions.SPG($BV549, $CL$10, CR$12, "options: Curr="&amp;$CA$2&amp;", ConvMethod="&amp;$CA$4&amp;", Mag="&amp;$CA$3&amp;", NA="&amp;$CA$5)</f>
        <v>512.75610291737632</v>
      </c>
      <c r="CS549" s="19">
        <f>_xll.SNL.Clients.Office.Excel.Functions.SPG($BV549, $CL$10, CS$12, "options: Curr="&amp;$CA$2&amp;", ConvMethod="&amp;$CA$4&amp;", Mag="&amp;$CA$3&amp;", NA="&amp;$CA$5)</f>
        <v>790.45365745223421</v>
      </c>
      <c r="CT549" s="19">
        <f>_xll.SNL.Clients.Office.Excel.Functions.SPG($BV549, $CL$10, CT$12, "options: Curr="&amp;$CA$2&amp;", ConvMethod="&amp;$CA$4&amp;", Mag="&amp;$CA$3&amp;", NA="&amp;$CA$5)</f>
        <v>779.20309499640791</v>
      </c>
      <c r="CU549" s="19">
        <f>_xll.SNL.Clients.Office.Excel.Functions.SPG($BV549, $CL$10, CU$12, "options: Curr="&amp;$CA$2&amp;", ConvMethod="&amp;$CA$4&amp;", Mag="&amp;$CA$3&amp;", NA="&amp;$CA$5)</f>
        <v>543.34005777791378</v>
      </c>
      <c r="CV549" s="19">
        <f>_xll.SNL.Clients.Office.Excel.Functions.SPG($BV549, $CL$10, CV$12, "options: Curr="&amp;$CA$2&amp;", ConvMethod="&amp;$CA$4&amp;", Mag="&amp;$CA$3&amp;", NA="&amp;$CA$5)</f>
        <v>247.80766363099838</v>
      </c>
      <c r="CW549" s="19"/>
      <c r="CX549" s="19">
        <f>_xll.SNL.Clients.Office.Excel.Functions.SPG($BV549, $CX$10, CX$12, "options: Curr="&amp;$CA$2&amp;", ConvMethod="&amp;$CA$4&amp;", Mag="&amp;$CA$3&amp;", NA="&amp;$CA$5)</f>
        <v>-255.4801491420657</v>
      </c>
      <c r="CY549" s="19" t="str">
        <f>_xll.SNL.Clients.Office.Excel.Functions.SPG($BV549, $CX$10, CY$12, "options: Curr="&amp;$CA$2&amp;", ConvMethod="&amp;$CA$4&amp;", Mag="&amp;$CA$3&amp;", NA="&amp;$CA$5)</f>
        <v>NA</v>
      </c>
      <c r="CZ549" s="19">
        <f>_xll.SNL.Clients.Office.Excel.Functions.SPG($BV549, $CX$10, CZ$12, "options: Curr="&amp;$CA$2&amp;", ConvMethod="&amp;$CA$4&amp;", Mag="&amp;$CA$3&amp;", NA="&amp;$CA$5)</f>
        <v>241.88542920292784</v>
      </c>
      <c r="DA549" s="19">
        <f>_xll.SNL.Clients.Office.Excel.Functions.SPG($BV549, $CX$10, DA$12, "options: Curr="&amp;$CA$2&amp;", ConvMethod="&amp;$CA$4&amp;", Mag="&amp;$CA$3&amp;", NA="&amp;$CA$5)</f>
        <v>156.51597410555067</v>
      </c>
      <c r="DB549" s="19">
        <f>_xll.SNL.Clients.Office.Excel.Functions.SPG($BV549, $CX$10, DB$12, "options: Curr="&amp;$CA$2&amp;", ConvMethod="&amp;$CA$4&amp;", Mag="&amp;$CA$3&amp;", NA="&amp;$CA$5)</f>
        <v>509.57542954322366</v>
      </c>
      <c r="DC549" s="19">
        <f>_xll.SNL.Clients.Office.Excel.Functions.SPG($BV549, $CX$10, DC$12, "options: Curr="&amp;$CA$2&amp;", ConvMethod="&amp;$CA$4&amp;", Mag="&amp;$CA$3&amp;", NA="&amp;$CA$5)</f>
        <v>134.77368789154002</v>
      </c>
      <c r="DD549" s="19">
        <f>_xll.SNL.Clients.Office.Excel.Functions.SPG($BV549, $CX$10, DD$12, "options: Curr="&amp;$CA$2&amp;", ConvMethod="&amp;$CA$4&amp;", Mag="&amp;$CA$3&amp;", NA="&amp;$CA$5)</f>
        <v>511.25517030729986</v>
      </c>
      <c r="DE549" s="19">
        <f>_xll.SNL.Clients.Office.Excel.Functions.SPG($BV549, $CX$10, DE$12, "options: Curr="&amp;$CA$2&amp;", ConvMethod="&amp;$CA$4&amp;", Mag="&amp;$CA$3&amp;", NA="&amp;$CA$5)</f>
        <v>788.09174413315384</v>
      </c>
      <c r="DF549" s="19">
        <f>_xll.SNL.Clients.Office.Excel.Functions.SPG($BV549, $CX$10, DF$12, "options: Curr="&amp;$CA$2&amp;", ConvMethod="&amp;$CA$4&amp;", Mag="&amp;$CA$3&amp;", NA="&amp;$CA$5)</f>
        <v>776.82626806708492</v>
      </c>
      <c r="DG549" s="19">
        <f>_xll.SNL.Clients.Office.Excel.Functions.SPG($BV549, $CX$10, DG$12, "options: Curr="&amp;$CA$2&amp;", ConvMethod="&amp;$CA$4&amp;", Mag="&amp;$CA$3&amp;", NA="&amp;$CA$5)</f>
        <v>530.11136562627485</v>
      </c>
      <c r="DH549" s="19">
        <f>_xll.SNL.Clients.Office.Excel.Functions.SPG($BV549, $CX$10, DH$12, "options: Curr="&amp;$CA$2&amp;", ConvMethod="&amp;$CA$4&amp;", Mag="&amp;$CA$3&amp;", NA="&amp;$CA$5)</f>
        <v>234.82398659828473</v>
      </c>
      <c r="DI549" s="19"/>
      <c r="DJ549" s="19">
        <f>_xll.SNL.Clients.Office.Excel.Functions.SPG($BV549, $DJ$10, DJ$12, "options: Curr="&amp;$CA$2&amp;", ConvMethod="&amp;$CA$4&amp;", Mag="&amp;$CA$3&amp;", NA="&amp;$CA$5)</f>
        <v>21.540719122199604</v>
      </c>
      <c r="DK549" s="19" t="str">
        <f>_xll.SNL.Clients.Office.Excel.Functions.SPG($BV549, $DJ$10, DK$12, "options: Curr="&amp;$CA$2&amp;", ConvMethod="&amp;$CA$4&amp;", Mag="&amp;$CA$3&amp;", NA="&amp;$CA$5)</f>
        <v>NA</v>
      </c>
      <c r="DL549" s="19">
        <f>_xll.SNL.Clients.Office.Excel.Functions.SPG($BV549, $DJ$10, DL$12, "options: Curr="&amp;$CA$2&amp;", ConvMethod="&amp;$CA$4&amp;", Mag="&amp;$CA$3&amp;", NA="&amp;$CA$5)</f>
        <v>10.829090580450227</v>
      </c>
      <c r="DM549" s="19">
        <f>_xll.SNL.Clients.Office.Excel.Functions.SPG($BV549, $DJ$10, DM$12, "options: Curr="&amp;$CA$2&amp;", ConvMethod="&amp;$CA$4&amp;", Mag="&amp;$CA$3&amp;", NA="&amp;$CA$5)</f>
        <v>6.5844651175438553</v>
      </c>
      <c r="DN549" s="19">
        <f>_xll.SNL.Clients.Office.Excel.Functions.SPG($BV549, $DJ$10, DN$12, "options: Curr="&amp;$CA$2&amp;", ConvMethod="&amp;$CA$4&amp;", Mag="&amp;$CA$3&amp;", NA="&amp;$CA$5)</f>
        <v>1.5618372380769012</v>
      </c>
      <c r="DO549" s="19">
        <f>_xll.SNL.Clients.Office.Excel.Functions.SPG($BV549, $DJ$10, DO$12, "options: Curr="&amp;$CA$2&amp;", ConvMethod="&amp;$CA$4&amp;", Mag="&amp;$CA$3&amp;", NA="&amp;$CA$5)</f>
        <v>1.5257398629230945</v>
      </c>
      <c r="DP549" s="19">
        <f>_xll.SNL.Clients.Office.Excel.Functions.SPG($BV549, $DJ$10, DP$12, "options: Curr="&amp;$CA$2&amp;", ConvMethod="&amp;$CA$4&amp;", Mag="&amp;$CA$3&amp;", NA="&amp;$CA$5)</f>
        <v>1.5009326100764766</v>
      </c>
      <c r="DQ549" s="19">
        <f>_xll.SNL.Clients.Office.Excel.Functions.SPG($BV549, $DJ$10, DQ$12, "options: Curr="&amp;$CA$2&amp;", ConvMethod="&amp;$CA$4&amp;", Mag="&amp;$CA$3&amp;", NA="&amp;$CA$5)</f>
        <v>2.3619133190803812</v>
      </c>
      <c r="DR549" s="19">
        <f>_xll.SNL.Clients.Office.Excel.Functions.SPG($BV549, $DJ$10, DR$12, "options: Curr="&amp;$CA$2&amp;", ConvMethod="&amp;$CA$4&amp;", Mag="&amp;$CA$3&amp;", NA="&amp;$CA$5)</f>
        <v>2.3768269293230544</v>
      </c>
      <c r="DS549" s="19">
        <f>_xll.SNL.Clients.Office.Excel.Functions.SPG($BV549, $DJ$10, DS$12, "options: Curr="&amp;$CA$2&amp;", ConvMethod="&amp;$CA$4&amp;", Mag="&amp;$CA$3&amp;", NA="&amp;$CA$5)</f>
        <v>13.228692151638985</v>
      </c>
      <c r="DT549" s="19">
        <f>_xll.SNL.Clients.Office.Excel.Functions.SPG($BV549, $DJ$10, DT$12, "options: Curr="&amp;$CA$2&amp;", ConvMethod="&amp;$CA$4&amp;", Mag="&amp;$CA$3&amp;", NA="&amp;$CA$5)</f>
        <v>12.983677032713656</v>
      </c>
      <c r="DU549" s="19"/>
      <c r="DV549" s="19">
        <f>_xll.SNL.Clients.Office.Excel.Functions.SPG($BV549, $DV$10, DV$12, "options: Curr="&amp;$CA$2&amp;", ConvMethod="&amp;$CA$4&amp;", Mag="&amp;$CA$3&amp;", NA="&amp;$CA$5)</f>
        <v>697.59343524000008</v>
      </c>
      <c r="DW549" s="19" t="str">
        <f>_xll.SNL.Clients.Office.Excel.Functions.SPG($BV549, $DV$10, DW$12, "options: Curr="&amp;$CA$2&amp;", ConvMethod="&amp;$CA$4&amp;", Mag="&amp;$CA$3&amp;", NA="&amp;$CA$5)</f>
        <v>NA</v>
      </c>
      <c r="DX549" s="19">
        <f>_xll.SNL.Clients.Office.Excel.Functions.SPG($BV549, $DV$10, DX$12, "options: Curr="&amp;$CA$2&amp;", ConvMethod="&amp;$CA$4&amp;", Mag="&amp;$CA$3&amp;", NA="&amp;$CA$5)</f>
        <v>1429.95479664</v>
      </c>
      <c r="DY549" s="19">
        <f>_xll.SNL.Clients.Office.Excel.Functions.SPG($BV549, $DV$10, DY$12, "options: Curr="&amp;$CA$2&amp;", ConvMethod="&amp;$CA$4&amp;", Mag="&amp;$CA$3&amp;", NA="&amp;$CA$5)</f>
        <v>1807.575101825</v>
      </c>
      <c r="DZ549" s="19">
        <f>_xll.SNL.Clients.Office.Excel.Functions.SPG($BV549, $DV$10, DZ$12, "options: Curr="&amp;$CA$2&amp;", ConvMethod="&amp;$CA$4&amp;", Mag="&amp;$CA$3&amp;", NA="&amp;$CA$5)</f>
        <v>1568.0221067699999</v>
      </c>
      <c r="EA549" s="19">
        <f>_xll.SNL.Clients.Office.Excel.Functions.SPG($BV549, $DV$10, EA$12, "options: Curr="&amp;$CA$2&amp;", ConvMethod="&amp;$CA$4&amp;", Mag="&amp;$CA$3&amp;", NA="&amp;$CA$5)</f>
        <v>494.51017104300001</v>
      </c>
      <c r="EB549" s="19">
        <f>_xll.SNL.Clients.Office.Excel.Functions.SPG($BV549, $DV$10, EB$12, "options: Curr="&amp;$CA$2&amp;", ConvMethod="&amp;$CA$4&amp;", Mag="&amp;$CA$3&amp;", NA="&amp;$CA$5)</f>
        <v>1243.6122110199999</v>
      </c>
      <c r="EC549" s="19">
        <f>_xll.SNL.Clients.Office.Excel.Functions.SPG($BV549, $DV$10, EC$12, "options: Curr="&amp;$CA$2&amp;", ConvMethod="&amp;$CA$4&amp;", Mag="&amp;$CA$3&amp;", NA="&amp;$CA$5)</f>
        <v>580.26130890000002</v>
      </c>
      <c r="ED549" s="19"/>
      <c r="EE549" s="19">
        <f>_xll.SNL.Clients.Office.Excel.Functions.SPG($BV549, $EE$10, EE$12, "options: Curr="&amp;$CA$2&amp;", ConvMethod="&amp;$CA$4&amp;", Mag="&amp;$CA$3&amp;", NA="&amp;$CA$5)</f>
        <v>551.84314430400002</v>
      </c>
      <c r="EF549" s="19" t="str">
        <f>_xll.SNL.Clients.Office.Excel.Functions.SPG($BV549, $EE$10, EF$12, "options: Curr="&amp;$CA$2&amp;", ConvMethod="&amp;$CA$4&amp;", Mag="&amp;$CA$3&amp;", NA="&amp;$CA$5)</f>
        <v>NA</v>
      </c>
      <c r="EG549" s="19">
        <f>_xll.SNL.Clients.Office.Excel.Functions.SPG($BV549, $EE$10, EG$12, "options: Curr="&amp;$CA$2&amp;", ConvMethod="&amp;$CA$4&amp;", Mag="&amp;$CA$3&amp;", NA="&amp;$CA$5)</f>
        <v>1086.7210985680001</v>
      </c>
      <c r="EH549" s="19">
        <f>_xll.SNL.Clients.Office.Excel.Functions.SPG($BV549, $EE$10, EH$12, "options: Curr="&amp;$CA$2&amp;", ConvMethod="&amp;$CA$4&amp;", Mag="&amp;$CA$3&amp;", NA="&amp;$CA$5)</f>
        <v>192.760740755</v>
      </c>
      <c r="EI549" s="19">
        <f>_xll.SNL.Clients.Office.Excel.Functions.SPG($BV549, $EE$10, EI$12, "options: Curr="&amp;$CA$2&amp;", ConvMethod="&amp;$CA$4&amp;", Mag="&amp;$CA$3&amp;", NA="&amp;$CA$5)</f>
        <v>234.43316763299998</v>
      </c>
      <c r="EJ549" s="19">
        <f>_xll.SNL.Clients.Office.Excel.Functions.SPG($BV549, $EE$10, EJ$12, "options: Curr="&amp;$CA$2&amp;", ConvMethod="&amp;$CA$4&amp;", Mag="&amp;$CA$3&amp;", NA="&amp;$CA$5)</f>
        <v>84.700009379999997</v>
      </c>
      <c r="EK549" s="19">
        <f>_xll.SNL.Clients.Office.Excel.Functions.SPG($BV549, $EE$10, EK$12, "options: Curr="&amp;$CA$2&amp;", ConvMethod="&amp;$CA$4&amp;", Mag="&amp;$CA$3&amp;", NA="&amp;$CA$5)</f>
        <v>315.11861175999996</v>
      </c>
      <c r="EL549" s="19">
        <f>_xll.SNL.Clients.Office.Excel.Functions.SPG($BV549, $EE$10, EL$12, "options: Curr="&amp;$CA$2&amp;", ConvMethod="&amp;$CA$4&amp;", Mag="&amp;$CA$3&amp;", NA="&amp;$CA$5)</f>
        <v>308.70751833200001</v>
      </c>
      <c r="EM549" s="19"/>
      <c r="EN549" s="19">
        <f>_xll.SNL.Clients.Office.Excel.Functions.SPG($BV549, $EN$10, EN$12, "options: Curr="&amp;$CA$2&amp;", ConvMethod="&amp;$CA$4&amp;", Mag="&amp;$CA$3&amp;", NA="&amp;$CA$5)</f>
        <v>1353.6428445600002</v>
      </c>
      <c r="EO549" s="19" t="str">
        <f>_xll.SNL.Clients.Office.Excel.Functions.SPG($BV549, $EN$10, EO$12, "options: Curr="&amp;$CA$2&amp;", ConvMethod="&amp;$CA$4&amp;", Mag="&amp;$CA$3&amp;", NA="&amp;$CA$5)</f>
        <v>NA</v>
      </c>
      <c r="EP549" s="19">
        <f>_xll.SNL.Clients.Office.Excel.Functions.SPG($BV549, $EN$10, EP$12, "options: Curr="&amp;$CA$2&amp;", ConvMethod="&amp;$CA$4&amp;", Mag="&amp;$CA$3&amp;", NA="&amp;$CA$5)</f>
        <v>1261.7903306800001</v>
      </c>
      <c r="EQ549" s="19">
        <f>_xll.SNL.Clients.Office.Excel.Functions.SPG($BV549, $EN$10, EQ$12, "options: Curr="&amp;$CA$2&amp;", ConvMethod="&amp;$CA$4&amp;", Mag="&amp;$CA$3&amp;", NA="&amp;$CA$5)</f>
        <v>519.83611222000002</v>
      </c>
      <c r="ER549" s="19">
        <f>_xll.SNL.Clients.Office.Excel.Functions.SPG($BV549, $EN$10, ER$12, "options: Curr="&amp;$CA$2&amp;", ConvMethod="&amp;$CA$4&amp;", Mag="&amp;$CA$3&amp;", NA="&amp;$CA$5)</f>
        <v>432.926077416</v>
      </c>
      <c r="ES549" s="19">
        <f>_xll.SNL.Clients.Office.Excel.Functions.SPG($BV549, $EN$10, ES$12, "options: Curr="&amp;$CA$2&amp;", ConvMethod="&amp;$CA$4&amp;", Mag="&amp;$CA$3&amp;", NA="&amp;$CA$5)</f>
        <v>170.97583288799999</v>
      </c>
      <c r="ET549" s="19">
        <f>_xll.SNL.Clients.Office.Excel.Functions.SPG($BV549, $EN$10, ET$12, "options: Curr="&amp;$CA$2&amp;", ConvMethod="&amp;$CA$4&amp;", Mag="&amp;$CA$3&amp;", NA="&amp;$CA$5)</f>
        <v>66.64598045999999</v>
      </c>
      <c r="EU549" s="19">
        <f>_xll.SNL.Clients.Office.Excel.Functions.SPG($BV549, $EN$10, EU$12, "options: Curr="&amp;$CA$2&amp;", ConvMethod="&amp;$CA$4&amp;", Mag="&amp;$CA$3&amp;", NA="&amp;$CA$5)</f>
        <v>39.874366868000003</v>
      </c>
      <c r="EV549" s="19"/>
      <c r="EW549" s="30">
        <f t="shared" si="31"/>
        <v>311.42815743599999</v>
      </c>
      <c r="EX549" s="19"/>
      <c r="EY549" s="19"/>
      <c r="EZ549" s="19"/>
      <c r="FA549" s="19"/>
      <c r="FB549" s="19">
        <f>_xll.SNL.Clients.Office.Excel.Functions.SPG($BV549, $FB$10, FB$12, "options: Curr="&amp;$CA$2&amp;", ConvMethod="&amp;$CA$4&amp;", Mag="&amp;$CA$3&amp;", NA="&amp;$CA$5)</f>
        <v>2159.9431476240002</v>
      </c>
      <c r="FC549" s="19" t="str">
        <f>_xll.SNL.Clients.Office.Excel.Functions.SPG($BV549, $FB$10, FC$12, "options: Curr="&amp;$CA$2&amp;", ConvMethod="&amp;$CA$4&amp;", Mag="&amp;$CA$3&amp;", NA="&amp;$CA$5)</f>
        <v>NA</v>
      </c>
      <c r="FD549" s="19">
        <f>_xll.SNL.Clients.Office.Excel.Functions.SPG($BV549, $FB$10, FD$12, "options: Curr="&amp;$CA$2&amp;", ConvMethod="&amp;$CA$4&amp;", Mag="&amp;$CA$3&amp;", NA="&amp;$CA$5)</f>
        <v>2776.9410322600002</v>
      </c>
      <c r="FE549" s="19">
        <f>_xll.SNL.Clients.Office.Excel.Functions.SPG($BV549, $FB$10, FE$12, "options: Curr="&amp;$CA$2&amp;", ConvMethod="&amp;$CA$4&amp;", Mag="&amp;$CA$3&amp;", NA="&amp;$CA$5)</f>
        <v>2884.0167161200002</v>
      </c>
      <c r="FF549" s="19">
        <f>_xll.SNL.Clients.Office.Excel.Functions.SPG($BV549, $FB$10, FF$12, "options: Curr="&amp;$CA$2&amp;", ConvMethod="&amp;$CA$4&amp;", Mag="&amp;$CA$3&amp;", NA="&amp;$CA$5)</f>
        <v>3339.9795052260001</v>
      </c>
      <c r="FG549" s="19">
        <f>_xll.SNL.Clients.Office.Excel.Functions.SPG($BV549, $FB$10, FG$12, "options: Curr="&amp;$CA$2&amp;", ConvMethod="&amp;$CA$4&amp;", Mag="&amp;$CA$3&amp;", NA="&amp;$CA$5)</f>
        <v>1777.419848001</v>
      </c>
      <c r="FH549" s="19">
        <f>_xll.SNL.Clients.Office.Excel.Functions.SPG($BV549, $FB$10, FH$12, "options: Curr="&amp;$CA$2&amp;", ConvMethod="&amp;$CA$4&amp;", Mag="&amp;$CA$3&amp;", NA="&amp;$CA$5)</f>
        <v>2957.7611033599997</v>
      </c>
      <c r="FI549" s="19">
        <f>_xll.SNL.Clients.Office.Excel.Functions.SPG($BV549, $FB$10, FI$12, "options: Curr="&amp;$CA$2&amp;", ConvMethod="&amp;$CA$4&amp;", Mag="&amp;$CA$3&amp;", NA="&amp;$CA$5)</f>
        <v>2066.6654793759999</v>
      </c>
      <c r="FJ549" s="19"/>
      <c r="FK549" s="19">
        <f>_xll.SNL.Clients.Office.Excel.Functions.SPG($BV549, $FK$10, FK$12, "options: Curr="&amp;$CA$2&amp;", ConvMethod="&amp;$CA$4&amp;", Mag="&amp;$CA$3&amp;", NA="&amp;$CA$5)</f>
        <v>1257.7453847280001</v>
      </c>
      <c r="FL549" s="19" t="str">
        <f>_xll.SNL.Clients.Office.Excel.Functions.SPG($BV549, $FK$10, FL$12, "options: Curr="&amp;$CA$2&amp;", ConvMethod="&amp;$CA$4&amp;", Mag="&amp;$CA$3&amp;", NA="&amp;$CA$5)</f>
        <v>NA</v>
      </c>
      <c r="FM549" s="19">
        <f>_xll.SNL.Clients.Office.Excel.Functions.SPG($BV549, $FK$10, FM$12, "options: Curr="&amp;$CA$2&amp;", ConvMethod="&amp;$CA$4&amp;", Mag="&amp;$CA$3&amp;", NA="&amp;$CA$5)</f>
        <v>1675.630831016</v>
      </c>
      <c r="FN549" s="19">
        <f>_xll.SNL.Clients.Office.Excel.Functions.SPG($BV549, $FK$10, FN$12, "options: Curr="&amp;$CA$2&amp;", ConvMethod="&amp;$CA$4&amp;", Mag="&amp;$CA$3&amp;", NA="&amp;$CA$5)</f>
        <v>1837.7604411550001</v>
      </c>
      <c r="FO549" s="19">
        <f>_xll.SNL.Clients.Office.Excel.Functions.SPG($BV549, $FK$10, FO$12, "options: Curr="&amp;$CA$2&amp;", ConvMethod="&amp;$CA$4&amp;", Mag="&amp;$CA$3&amp;", NA="&amp;$CA$5)</f>
        <v>2401.219970184</v>
      </c>
      <c r="FP549" s="19">
        <f>_xll.SNL.Clients.Office.Excel.Functions.SPG($BV549, $FK$10, FP$12, "options: Curr="&amp;$CA$2&amp;", ConvMethod="&amp;$CA$4&amp;", Mag="&amp;$CA$3&amp;", NA="&amp;$CA$5)</f>
        <v>777.46729540199999</v>
      </c>
      <c r="FQ549" s="19">
        <f>_xll.SNL.Clients.Office.Excel.Functions.SPG($BV549, $FK$10, FQ$12, "options: Curr="&amp;$CA$2&amp;", ConvMethod="&amp;$CA$4&amp;", Mag="&amp;$CA$3&amp;", NA="&amp;$CA$5)</f>
        <v>2122.0544113000001</v>
      </c>
      <c r="FR549" s="19">
        <f>_xll.SNL.Clients.Office.Excel.Functions.SPG($BV549, $FK$10, FR$12, "options: Curr="&amp;$CA$2&amp;", ConvMethod="&amp;$CA$4&amp;", Mag="&amp;$CA$3&amp;", NA="&amp;$CA$5)</f>
        <v>1591.913955728</v>
      </c>
      <c r="FS549" s="19"/>
      <c r="FT549" s="19">
        <f>_xll.SNL.Clients.Office.Excel.Functions.SPG($BV549, $FT$10, FT$12, "options: Curr="&amp;$CA$2&amp;", ConvMethod="&amp;$CA$4&amp;", Mag="&amp;$CA$3&amp;", NA="&amp;$CA$5)</f>
        <v>-280.2700270145412</v>
      </c>
      <c r="FU549" s="19" t="str">
        <f>_xll.SNL.Clients.Office.Excel.Functions.SPG($BV549, $FT$10, FU$12, "options: Curr="&amp;$CA$2&amp;", ConvMethod="&amp;$CA$4&amp;", Mag="&amp;$CA$3&amp;", NA="&amp;$CA$5)</f>
        <v>NA</v>
      </c>
      <c r="FV549" s="19">
        <f>_xll.SNL.Clients.Office.Excel.Functions.SPG($BV549, $FT$10, FV$12, "options: Curr="&amp;$CA$2&amp;", ConvMethod="&amp;$CA$4&amp;", Mag="&amp;$CA$3&amp;", NA="&amp;$CA$5)</f>
        <v>266.11685961066797</v>
      </c>
      <c r="FW549" s="19">
        <f>_xll.SNL.Clients.Office.Excel.Functions.SPG($BV549, $FT$10, FW$12, "options: Curr="&amp;$CA$2&amp;", ConvMethod="&amp;$CA$4&amp;", Mag="&amp;$CA$3&amp;", NA="&amp;$CA$5)</f>
        <v>51.596300429278081</v>
      </c>
      <c r="FX549" s="19">
        <f>_xll.SNL.Clients.Office.Excel.Functions.SPG($BV549, $FT$10, FX$12, "options: Curr="&amp;$CA$2&amp;", ConvMethod="&amp;$CA$4&amp;", Mag="&amp;$CA$3&amp;", NA="&amp;$CA$5)</f>
        <v>395.35306619853293</v>
      </c>
      <c r="FY549" s="19">
        <f>_xll.SNL.Clients.Office.Excel.Functions.SPG($BV549, $FT$10, FY$12, "options: Curr="&amp;$CA$2&amp;", ConvMethod="&amp;$CA$4&amp;", Mag="&amp;$CA$3&amp;", NA="&amp;$CA$5)</f>
        <v>98.359363163108824</v>
      </c>
      <c r="FZ549" s="19">
        <f>_xll.SNL.Clients.Office.Excel.Functions.SPG($BV549, $FT$10, FZ$12, "options: Curr="&amp;$CA$2&amp;", ConvMethod="&amp;$CA$4&amp;", Mag="&amp;$CA$3&amp;", NA="&amp;$CA$5)</f>
        <v>441.27763157487129</v>
      </c>
      <c r="GA549" s="19">
        <f>_xll.SNL.Clients.Office.Excel.Functions.SPG($BV549, $FT$10, GA$12, "options: Curr="&amp;$CA$2&amp;", ConvMethod="&amp;$CA$4&amp;", Mag="&amp;$CA$3&amp;", NA="&amp;$CA$5)</f>
        <v>193.89530932959798</v>
      </c>
      <c r="GB549" s="27" t="s">
        <v>4173</v>
      </c>
      <c r="GC549" s="19">
        <f>_xll.SNL.Clients.Office.Excel.Functions.SPG($BV549, $GC$10, GC$12, "options: Curr="&amp;$CA$2&amp;", ConvMethod="&amp;$CA$4&amp;", Mag="&amp;$CA$3&amp;", NA="&amp;$CA$5)</f>
        <v>2202.8719744079999</v>
      </c>
      <c r="GD549" s="19" t="str">
        <f>_xll.SNL.Clients.Office.Excel.Functions.SPG($BV549, $GC$10, GD$12, "options: Curr="&amp;$CA$2&amp;", ConvMethod="&amp;$CA$4&amp;", Mag="&amp;$CA$3&amp;", NA="&amp;$CA$5)</f>
        <v>NA</v>
      </c>
      <c r="GE549" s="19">
        <f>_xll.SNL.Clients.Office.Excel.Functions.SPG($BV549, $GC$10, GE$12, "options: Curr="&amp;$CA$2&amp;", ConvMethod="&amp;$CA$4&amp;", Mag="&amp;$CA$3&amp;", NA="&amp;$CA$5)</f>
        <v>2787.7436502720002</v>
      </c>
      <c r="GF549" s="19">
        <f>_xll.SNL.Clients.Office.Excel.Functions.SPG($BV549, $GC$10, GF$12, "options: Curr="&amp;$CA$2&amp;", ConvMethod="&amp;$CA$4&amp;", Mag="&amp;$CA$3&amp;", NA="&amp;$CA$5)</f>
        <v>2897.6912825950003</v>
      </c>
      <c r="GG549" s="19">
        <f>_xll.SNL.Clients.Office.Excel.Functions.SPG($BV549, $GC$10, GG$12, "options: Curr="&amp;$CA$2&amp;", ConvMethod="&amp;$CA$4&amp;", Mag="&amp;$CA$3&amp;", NA="&amp;$CA$5)</f>
        <v>3352.3018793460001</v>
      </c>
      <c r="GH549" s="19">
        <f>_xll.SNL.Clients.Office.Excel.Functions.SPG($BV549, $GC$10, GH$12, "options: Curr="&amp;$CA$2&amp;", ConvMethod="&amp;$CA$4&amp;", Mag="&amp;$CA$3&amp;", NA="&amp;$CA$5)</f>
        <v>1784.9049651089999</v>
      </c>
      <c r="GI549" s="19">
        <f>_xll.SNL.Clients.Office.Excel.Functions.SPG($BV549, $GC$10, GI$12, "options: Curr="&amp;$CA$2&amp;", ConvMethod="&amp;$CA$4&amp;", Mag="&amp;$CA$3&amp;", NA="&amp;$CA$5)</f>
        <v>3005.9389205599996</v>
      </c>
      <c r="GJ549" s="19">
        <f>_xll.SNL.Clients.Office.Excel.Functions.SPG($BV549, $GC$10, GJ$12, "options: Curr="&amp;$CA$2&amp;", ConvMethod="&amp;$CA$4&amp;", Mag="&amp;$CA$3&amp;", NA="&amp;$CA$5)</f>
        <v>3656.7089957200001</v>
      </c>
      <c r="GK549" s="27"/>
      <c r="GL549" s="19" t="str">
        <f>_xll.SNL.Clients.Office.Excel.Functions.SPG($BV549, $GL$10, GL$12, "options: Curr="&amp;$CA$2&amp;", ConvMethod="&amp;$CA$4&amp;", Mag="&amp;$CA$3&amp;", NA="&amp;$CA$5)</f>
        <v>NA</v>
      </c>
      <c r="GM549" s="19" t="str">
        <f>_xll.SNL.Clients.Office.Excel.Functions.SPG($BV549, $GL$10, GM$12, "options: Curr="&amp;$CA$2&amp;", ConvMethod="&amp;$CA$4&amp;", Mag="&amp;$CA$3&amp;", NA="&amp;$CA$5)</f>
        <v>NA</v>
      </c>
      <c r="GN549" s="19" t="str">
        <f>_xll.SNL.Clients.Office.Excel.Functions.SPG($BV549, $GL$10, GN$12, "options: Curr="&amp;$CA$2&amp;", ConvMethod="&amp;$CA$4&amp;", Mag="&amp;$CA$3&amp;", NA="&amp;$CA$5)</f>
        <v>NA</v>
      </c>
      <c r="GO549" s="19" t="str">
        <f>_xll.SNL.Clients.Office.Excel.Functions.SPG($BV549, $GL$10, GO$12, "options: Curr="&amp;$CA$2&amp;", ConvMethod="&amp;$CA$4&amp;", Mag="&amp;$CA$3&amp;", NA="&amp;$CA$5)</f>
        <v>NA</v>
      </c>
      <c r="GP549" s="19" t="str">
        <f>_xll.SNL.Clients.Office.Excel.Functions.SPG($BV549, $GL$10, GP$12, "options: Curr="&amp;$CA$2&amp;", ConvMethod="&amp;$CA$4&amp;", Mag="&amp;$CA$3&amp;", NA="&amp;$CA$5)</f>
        <v>NA</v>
      </c>
      <c r="GQ549" s="19" t="str">
        <f>_xll.SNL.Clients.Office.Excel.Functions.SPG($BV549, $GL$10, GQ$12, "options: Curr="&amp;$CA$2&amp;", ConvMethod="&amp;$CA$4&amp;", Mag="&amp;$CA$3&amp;", NA="&amp;$CA$5)</f>
        <v>NA</v>
      </c>
      <c r="GR549" s="19">
        <f>_xll.SNL.Clients.Office.Excel.Functions.SPG($BV549, $GL$10, GR$12, "options: Curr="&amp;$CA$2&amp;", ConvMethod="&amp;$CA$4&amp;", Mag="&amp;$CA$3&amp;", NA="&amp;$CA$5)</f>
        <v>48.1778172</v>
      </c>
      <c r="GS549" s="19">
        <f>_xll.SNL.Clients.Office.Excel.Functions.SPG($BV549, $GL$10, GS$12, "options: Curr="&amp;$CA$2&amp;", ConvMethod="&amp;$CA$4&amp;", Mag="&amp;$CA$3&amp;", NA="&amp;$CA$5)</f>
        <v>33.072769108000003</v>
      </c>
      <c r="GT549" s="27"/>
      <c r="GU549" s="19" t="str">
        <f>_xll.SNL.Clients.Office.Excel.Functions.SPG($BV549, $GU$10, GU$12, "options: Curr="&amp;$CA$2&amp;", ConvMethod="&amp;$CA$4&amp;", Mag="&amp;$CA$3&amp;", NA="&amp;$CA$5)</f>
        <v>NA</v>
      </c>
      <c r="GV549" s="19" t="str">
        <f>_xll.SNL.Clients.Office.Excel.Functions.SPG($BV549, $GU$10, GV$12, "options: Curr="&amp;$CA$2&amp;", ConvMethod="&amp;$CA$4&amp;", Mag="&amp;$CA$3&amp;", NA="&amp;$CA$5)</f>
        <v>NA</v>
      </c>
      <c r="GW549" s="19" t="str">
        <f>_xll.SNL.Clients.Office.Excel.Functions.SPG($BV549, $GU$10, GW$12, "options: Curr="&amp;$CA$2&amp;", ConvMethod="&amp;$CA$4&amp;", Mag="&amp;$CA$3&amp;", NA="&amp;$CA$5)</f>
        <v>NA</v>
      </c>
      <c r="GX549" s="19" t="str">
        <f>_xll.SNL.Clients.Office.Excel.Functions.SPG($BV549, $GU$10, GX$12, "options: Curr="&amp;$CA$2&amp;", ConvMethod="&amp;$CA$4&amp;", Mag="&amp;$CA$3&amp;", NA="&amp;$CA$5)</f>
        <v>NA</v>
      </c>
      <c r="GY549" s="19" t="str">
        <f>_xll.SNL.Clients.Office.Excel.Functions.SPG($BV549, $GU$10, GY$12, "options: Curr="&amp;$CA$2&amp;", ConvMethod="&amp;$CA$4&amp;", Mag="&amp;$CA$3&amp;", NA="&amp;$CA$5)</f>
        <v>NA</v>
      </c>
      <c r="GZ549" s="19" t="str">
        <f>_xll.SNL.Clients.Office.Excel.Functions.SPG($BV549, $GU$10, GZ$12, "options: Curr="&amp;$CA$2&amp;", ConvMethod="&amp;$CA$4&amp;", Mag="&amp;$CA$3&amp;", NA="&amp;$CA$5)</f>
        <v>NA</v>
      </c>
      <c r="HA549" s="19" t="str">
        <f>_xll.SNL.Clients.Office.Excel.Functions.SPG($BV549, $GU$10, HA$12, "options: Curr="&amp;$CA$2&amp;", ConvMethod="&amp;$CA$4&amp;", Mag="&amp;$CA$3&amp;", NA="&amp;$CA$5)</f>
        <v>NA</v>
      </c>
      <c r="HB549" s="19" t="str">
        <f>_xll.SNL.Clients.Office.Excel.Functions.SPG($BV549, $GU$10, HB$12, "options: Curr="&amp;$CA$2&amp;", ConvMethod="&amp;$CA$4&amp;", Mag="&amp;$CA$3&amp;", NA="&amp;$CA$5)</f>
        <v>NA</v>
      </c>
      <c r="HC549" s="17"/>
      <c r="HD549" s="30" t="e">
        <f t="shared" si="32"/>
        <v>#VALUE!</v>
      </c>
    </row>
    <row r="550" spans="1:212" x14ac:dyDescent="0.35">
      <c r="A550">
        <v>3501</v>
      </c>
      <c r="B550">
        <v>63973</v>
      </c>
      <c r="C550" t="s">
        <v>8329</v>
      </c>
      <c r="D550" t="s">
        <v>204</v>
      </c>
      <c r="E550" s="171">
        <v>40695.041666666657</v>
      </c>
      <c r="F550">
        <v>2011</v>
      </c>
      <c r="G550" t="s">
        <v>61</v>
      </c>
      <c r="H550" t="s">
        <v>62</v>
      </c>
      <c r="I550" t="s">
        <v>62</v>
      </c>
      <c r="J550" t="s">
        <v>10631</v>
      </c>
      <c r="K550" t="s">
        <v>64</v>
      </c>
      <c r="L550" t="s">
        <v>408</v>
      </c>
      <c r="M550" t="s">
        <v>9892</v>
      </c>
      <c r="O550" t="s">
        <v>10225</v>
      </c>
      <c r="Q550" t="s">
        <v>10632</v>
      </c>
      <c r="R550" t="s">
        <v>209</v>
      </c>
      <c r="S550" t="s">
        <v>2022</v>
      </c>
      <c r="U550" t="s">
        <v>69</v>
      </c>
      <c r="W550" t="s">
        <v>10594</v>
      </c>
      <c r="X550" t="s">
        <v>10633</v>
      </c>
      <c r="Y550">
        <v>1984</v>
      </c>
      <c r="Z550">
        <v>38</v>
      </c>
      <c r="AA550" t="s">
        <v>72</v>
      </c>
      <c r="AB550" t="s">
        <v>69</v>
      </c>
      <c r="AD550" t="s">
        <v>214</v>
      </c>
      <c r="AE550" t="s">
        <v>204</v>
      </c>
      <c r="AN550" t="s">
        <v>75</v>
      </c>
      <c r="AO550" t="s">
        <v>183</v>
      </c>
      <c r="AZ550">
        <v>67</v>
      </c>
      <c r="BJ550">
        <v>30</v>
      </c>
      <c r="BK550">
        <v>19</v>
      </c>
      <c r="BL550">
        <v>27</v>
      </c>
      <c r="BM550">
        <v>21</v>
      </c>
      <c r="BN550">
        <v>22</v>
      </c>
      <c r="BO550">
        <v>29</v>
      </c>
      <c r="BP550">
        <v>19</v>
      </c>
      <c r="BQ550">
        <v>0.83863891723538864</v>
      </c>
      <c r="BR550">
        <v>0.40068380365367462</v>
      </c>
      <c r="BS550">
        <v>0.39056301594928161</v>
      </c>
      <c r="BT550">
        <v>2011</v>
      </c>
      <c r="BU550" s="174"/>
      <c r="BV550">
        <f>+_xlfn.XLOOKUP(C550,'ID identifier'!C:C,'ID identifier'!H:H)</f>
        <v>6632984</v>
      </c>
      <c r="BW550" s="174"/>
      <c r="BX550" s="2"/>
      <c r="BZ550" s="19">
        <f>_xll.SNL.Clients.Office.Excel.Functions.SPG($BV550, $BZ$10, BZ$12, "options: Curr="&amp;$CA$2&amp;", ConvMethod="&amp;$CA$4&amp;", Mag="&amp;$CA$3&amp;", NA="&amp;$CA$5)</f>
        <v>250</v>
      </c>
      <c r="CA550" s="19">
        <f>_xll.SNL.Clients.Office.Excel.Functions.SPG($BV550, $BZ$10, CA$12, "options: Curr="&amp;$CA$2&amp;", ConvMethod="&amp;$CA$4&amp;", Mag="&amp;$CA$3&amp;", NA="&amp;$CA$5)</f>
        <v>419</v>
      </c>
      <c r="CB550" s="19">
        <f>_xll.SNL.Clients.Office.Excel.Functions.SPG($BV550, $BZ$10, CB$12, "options: Curr="&amp;$CA$2&amp;", ConvMethod="&amp;$CA$4&amp;", Mag="&amp;$CA$3&amp;", NA="&amp;$CA$5)</f>
        <v>389</v>
      </c>
      <c r="CC550" s="19">
        <f>_xll.SNL.Clients.Office.Excel.Functions.SPG($BV550, $BZ$10, CC$12, "options: Curr="&amp;$CA$2&amp;", ConvMethod="&amp;$CA$4&amp;", Mag="&amp;$CA$3&amp;", NA="&amp;$CA$5)</f>
        <v>372</v>
      </c>
      <c r="CD550" s="19">
        <f>_xll.SNL.Clients.Office.Excel.Functions.SPG($BV550, $BZ$10, CD$12, "options: Curr="&amp;$CA$2&amp;", ConvMethod="&amp;$CA$4&amp;", Mag="&amp;$CA$3&amp;", NA="&amp;$CA$5)</f>
        <v>394</v>
      </c>
      <c r="CE550" s="19">
        <f>_xll.SNL.Clients.Office.Excel.Functions.SPG($BV550, $BZ$10, CE$12, "options: Curr="&amp;$CA$2&amp;", ConvMethod="&amp;$CA$4&amp;", Mag="&amp;$CA$3&amp;", NA="&amp;$CA$5)</f>
        <v>372</v>
      </c>
      <c r="CF550" s="19">
        <f>_xll.SNL.Clients.Office.Excel.Functions.SPG($BV550, $BZ$10, CF$12, "options: Curr="&amp;$CA$2&amp;", ConvMethod="&amp;$CA$4&amp;", Mag="&amp;$CA$3&amp;", NA="&amp;$CA$5)</f>
        <v>1061</v>
      </c>
      <c r="CG550" s="19">
        <f>_xll.SNL.Clients.Office.Excel.Functions.SPG($BV550, $BZ$10, CG$12, "options: Curr="&amp;$CA$2&amp;", ConvMethod="&amp;$CA$4&amp;", Mag="&amp;$CA$3&amp;", NA="&amp;$CA$5)</f>
        <v>546</v>
      </c>
      <c r="CH550" s="19">
        <f>_xll.SNL.Clients.Office.Excel.Functions.SPG($BV550, $BZ$10, CH$12, "options: Curr="&amp;$CA$2&amp;", ConvMethod="&amp;$CA$4&amp;", Mag="&amp;$CA$3&amp;", NA="&amp;$CA$5)</f>
        <v>546</v>
      </c>
      <c r="CI550" s="19" t="str">
        <f>_xll.SNL.Clients.Office.Excel.Functions.SPG($BV550, $BZ$10, CI$12, "options: Curr="&amp;$CA$2&amp;", ConvMethod="&amp;$CA$4&amp;", Mag="&amp;$CA$3&amp;", NA="&amp;$CA$5)</f>
        <v>NA</v>
      </c>
      <c r="CJ550" s="19" t="str">
        <f>_xll.SNL.Clients.Office.Excel.Functions.SPG($BV550, $BZ$10, CJ$12, "options: Curr="&amp;$CA$2&amp;", ConvMethod="&amp;$CA$4&amp;", Mag="&amp;$CA$3&amp;", NA="&amp;$CA$5)</f>
        <v>NA</v>
      </c>
      <c r="CK550" s="19"/>
      <c r="CL550" s="19">
        <f>_xll.SNL.Clients.Office.Excel.Functions.SPG($BV550, $CL$10, CL$12, "options: Curr="&amp;$CA$2&amp;", ConvMethod="&amp;$CA$4&amp;", Mag="&amp;$CA$3&amp;", NA="&amp;$CA$5)</f>
        <v>-466</v>
      </c>
      <c r="CM550" s="19">
        <f>_xll.SNL.Clients.Office.Excel.Functions.SPG($BV550, $CL$10, CM$12, "options: Curr="&amp;$CA$2&amp;", ConvMethod="&amp;$CA$4&amp;", Mag="&amp;$CA$3&amp;", NA="&amp;$CA$5)</f>
        <v>-366</v>
      </c>
      <c r="CN550" s="19">
        <f>_xll.SNL.Clients.Office.Excel.Functions.SPG($BV550, $CL$10, CN$12, "options: Curr="&amp;$CA$2&amp;", ConvMethod="&amp;$CA$4&amp;", Mag="&amp;$CA$3&amp;", NA="&amp;$CA$5)</f>
        <v>-330</v>
      </c>
      <c r="CO550" s="19" t="str">
        <f>_xll.SNL.Clients.Office.Excel.Functions.SPG($BV550, $CL$10, CO$12, "options: Curr="&amp;$CA$2&amp;", ConvMethod="&amp;$CA$4&amp;", Mag="&amp;$CA$3&amp;", NA="&amp;$CA$5)</f>
        <v>NA</v>
      </c>
      <c r="CP550" s="19" t="str">
        <f>_xll.SNL.Clients.Office.Excel.Functions.SPG($BV550, $CL$10, CP$12, "options: Curr="&amp;$CA$2&amp;", ConvMethod="&amp;$CA$4&amp;", Mag="&amp;$CA$3&amp;", NA="&amp;$CA$5)</f>
        <v>NA</v>
      </c>
      <c r="CQ550" s="19" t="str">
        <f>_xll.SNL.Clients.Office.Excel.Functions.SPG($BV550, $CL$10, CQ$12, "options: Curr="&amp;$CA$2&amp;", ConvMethod="&amp;$CA$4&amp;", Mag="&amp;$CA$3&amp;", NA="&amp;$CA$5)</f>
        <v>NA</v>
      </c>
      <c r="CR550" s="19" t="str">
        <f>_xll.SNL.Clients.Office.Excel.Functions.SPG($BV550, $CL$10, CR$12, "options: Curr="&amp;$CA$2&amp;", ConvMethod="&amp;$CA$4&amp;", Mag="&amp;$CA$3&amp;", NA="&amp;$CA$5)</f>
        <v>NA</v>
      </c>
      <c r="CS550" s="19" t="str">
        <f>_xll.SNL.Clients.Office.Excel.Functions.SPG($BV550, $CL$10, CS$12, "options: Curr="&amp;$CA$2&amp;", ConvMethod="&amp;$CA$4&amp;", Mag="&amp;$CA$3&amp;", NA="&amp;$CA$5)</f>
        <v>NA</v>
      </c>
      <c r="CT550" s="19" t="str">
        <f>_xll.SNL.Clients.Office.Excel.Functions.SPG($BV550, $CL$10, CT$12, "options: Curr="&amp;$CA$2&amp;", ConvMethod="&amp;$CA$4&amp;", Mag="&amp;$CA$3&amp;", NA="&amp;$CA$5)</f>
        <v>NA</v>
      </c>
      <c r="CU550" s="19" t="str">
        <f>_xll.SNL.Clients.Office.Excel.Functions.SPG($BV550, $CL$10, CU$12, "options: Curr="&amp;$CA$2&amp;", ConvMethod="&amp;$CA$4&amp;", Mag="&amp;$CA$3&amp;", NA="&amp;$CA$5)</f>
        <v>NA</v>
      </c>
      <c r="CV550" s="19" t="str">
        <f>_xll.SNL.Clients.Office.Excel.Functions.SPG($BV550, $CL$10, CV$12, "options: Curr="&amp;$CA$2&amp;", ConvMethod="&amp;$CA$4&amp;", Mag="&amp;$CA$3&amp;", NA="&amp;$CA$5)</f>
        <v>NA</v>
      </c>
      <c r="CW550" s="19"/>
      <c r="CX550" s="19">
        <f>_xll.SNL.Clients.Office.Excel.Functions.SPG($BV550, $CX$10, CX$12, "options: Curr="&amp;$CA$2&amp;", ConvMethod="&amp;$CA$4&amp;", Mag="&amp;$CA$3&amp;", NA="&amp;$CA$5)</f>
        <v>-468</v>
      </c>
      <c r="CY550" s="19">
        <f>_xll.SNL.Clients.Office.Excel.Functions.SPG($BV550, $CX$10, CY$12, "options: Curr="&amp;$CA$2&amp;", ConvMethod="&amp;$CA$4&amp;", Mag="&amp;$CA$3&amp;", NA="&amp;$CA$5)</f>
        <v>-373</v>
      </c>
      <c r="CZ550" s="19">
        <f>_xll.SNL.Clients.Office.Excel.Functions.SPG($BV550, $CX$10, CZ$12, "options: Curr="&amp;$CA$2&amp;", ConvMethod="&amp;$CA$4&amp;", Mag="&amp;$CA$3&amp;", NA="&amp;$CA$5)</f>
        <v>-334</v>
      </c>
      <c r="DA550" s="19">
        <f>_xll.SNL.Clients.Office.Excel.Functions.SPG($BV550, $CX$10, DA$12, "options: Curr="&amp;$CA$2&amp;", ConvMethod="&amp;$CA$4&amp;", Mag="&amp;$CA$3&amp;", NA="&amp;$CA$5)</f>
        <v>-465</v>
      </c>
      <c r="DB550" s="19">
        <f>_xll.SNL.Clients.Office.Excel.Functions.SPG($BV550, $CX$10, DB$12, "options: Curr="&amp;$CA$2&amp;", ConvMethod="&amp;$CA$4&amp;", Mag="&amp;$CA$3&amp;", NA="&amp;$CA$5)</f>
        <v>-655</v>
      </c>
      <c r="DC550" s="19">
        <f>_xll.SNL.Clients.Office.Excel.Functions.SPG($BV550, $CX$10, DC$12, "options: Curr="&amp;$CA$2&amp;", ConvMethod="&amp;$CA$4&amp;", Mag="&amp;$CA$3&amp;", NA="&amp;$CA$5)</f>
        <v>-690</v>
      </c>
      <c r="DD550" s="19">
        <f>_xll.SNL.Clients.Office.Excel.Functions.SPG($BV550, $CX$10, DD$12, "options: Curr="&amp;$CA$2&amp;", ConvMethod="&amp;$CA$4&amp;", Mag="&amp;$CA$3&amp;", NA="&amp;$CA$5)</f>
        <v>-1013</v>
      </c>
      <c r="DE550" s="19">
        <f>_xll.SNL.Clients.Office.Excel.Functions.SPG($BV550, $CX$10, DE$12, "options: Curr="&amp;$CA$2&amp;", ConvMethod="&amp;$CA$4&amp;", Mag="&amp;$CA$3&amp;", NA="&amp;$CA$5)</f>
        <v>-217</v>
      </c>
      <c r="DF550" s="19">
        <f>_xll.SNL.Clients.Office.Excel.Functions.SPG($BV550, $CX$10, DF$12, "options: Curr="&amp;$CA$2&amp;", ConvMethod="&amp;$CA$4&amp;", Mag="&amp;$CA$3&amp;", NA="&amp;$CA$5)</f>
        <v>-217</v>
      </c>
      <c r="DG550" s="19">
        <f>_xll.SNL.Clients.Office.Excel.Functions.SPG($BV550, $CX$10, DG$12, "options: Curr="&amp;$CA$2&amp;", ConvMethod="&amp;$CA$4&amp;", Mag="&amp;$CA$3&amp;", NA="&amp;$CA$5)</f>
        <v>-29</v>
      </c>
      <c r="DH550" s="19">
        <f>_xll.SNL.Clients.Office.Excel.Functions.SPG($BV550, $CX$10, DH$12, "options: Curr="&amp;$CA$2&amp;", ConvMethod="&amp;$CA$4&amp;", Mag="&amp;$CA$3&amp;", NA="&amp;$CA$5)</f>
        <v>-88</v>
      </c>
      <c r="DI550" s="19"/>
      <c r="DJ550" s="19">
        <f>_xll.SNL.Clients.Office.Excel.Functions.SPG($BV550, $DJ$10, DJ$12, "options: Curr="&amp;$CA$2&amp;", ConvMethod="&amp;$CA$4&amp;", Mag="&amp;$CA$3&amp;", NA="&amp;$CA$5)</f>
        <v>2</v>
      </c>
      <c r="DK550" s="19">
        <f>_xll.SNL.Clients.Office.Excel.Functions.SPG($BV550, $DJ$10, DK$12, "options: Curr="&amp;$CA$2&amp;", ConvMethod="&amp;$CA$4&amp;", Mag="&amp;$CA$3&amp;", NA="&amp;$CA$5)</f>
        <v>7</v>
      </c>
      <c r="DL550" s="19">
        <f>_xll.SNL.Clients.Office.Excel.Functions.SPG($BV550, $DJ$10, DL$12, "options: Curr="&amp;$CA$2&amp;", ConvMethod="&amp;$CA$4&amp;", Mag="&amp;$CA$3&amp;", NA="&amp;$CA$5)</f>
        <v>4</v>
      </c>
      <c r="DM550" s="19" t="str">
        <f>_xll.SNL.Clients.Office.Excel.Functions.SPG($BV550, $DJ$10, DM$12, "options: Curr="&amp;$CA$2&amp;", ConvMethod="&amp;$CA$4&amp;", Mag="&amp;$CA$3&amp;", NA="&amp;$CA$5)</f>
        <v>NA</v>
      </c>
      <c r="DN550" s="19" t="str">
        <f>_xll.SNL.Clients.Office.Excel.Functions.SPG($BV550, $DJ$10, DN$12, "options: Curr="&amp;$CA$2&amp;", ConvMethod="&amp;$CA$4&amp;", Mag="&amp;$CA$3&amp;", NA="&amp;$CA$5)</f>
        <v>NA</v>
      </c>
      <c r="DO550" s="19" t="str">
        <f>_xll.SNL.Clients.Office.Excel.Functions.SPG($BV550, $DJ$10, DO$12, "options: Curr="&amp;$CA$2&amp;", ConvMethod="&amp;$CA$4&amp;", Mag="&amp;$CA$3&amp;", NA="&amp;$CA$5)</f>
        <v>NA</v>
      </c>
      <c r="DP550" s="19" t="str">
        <f>_xll.SNL.Clients.Office.Excel.Functions.SPG($BV550, $DJ$10, DP$12, "options: Curr="&amp;$CA$2&amp;", ConvMethod="&amp;$CA$4&amp;", Mag="&amp;$CA$3&amp;", NA="&amp;$CA$5)</f>
        <v>NA</v>
      </c>
      <c r="DQ550" s="19" t="str">
        <f>_xll.SNL.Clients.Office.Excel.Functions.SPG($BV550, $DJ$10, DQ$12, "options: Curr="&amp;$CA$2&amp;", ConvMethod="&amp;$CA$4&amp;", Mag="&amp;$CA$3&amp;", NA="&amp;$CA$5)</f>
        <v>NA</v>
      </c>
      <c r="DR550" s="19" t="str">
        <f>_xll.SNL.Clients.Office.Excel.Functions.SPG($BV550, $DJ$10, DR$12, "options: Curr="&amp;$CA$2&amp;", ConvMethod="&amp;$CA$4&amp;", Mag="&amp;$CA$3&amp;", NA="&amp;$CA$5)</f>
        <v>NA</v>
      </c>
      <c r="DS550" s="19" t="str">
        <f>_xll.SNL.Clients.Office.Excel.Functions.SPG($BV550, $DJ$10, DS$12, "options: Curr="&amp;$CA$2&amp;", ConvMethod="&amp;$CA$4&amp;", Mag="&amp;$CA$3&amp;", NA="&amp;$CA$5)</f>
        <v>NA</v>
      </c>
      <c r="DT550" s="19" t="str">
        <f>_xll.SNL.Clients.Office.Excel.Functions.SPG($BV550, $DJ$10, DT$12, "options: Curr="&amp;$CA$2&amp;", ConvMethod="&amp;$CA$4&amp;", Mag="&amp;$CA$3&amp;", NA="&amp;$CA$5)</f>
        <v>NA</v>
      </c>
      <c r="DU550" s="19"/>
      <c r="DV550" s="19" t="str">
        <f>_xll.SNL.Clients.Office.Excel.Functions.SPG($BV550, $DV$10, DV$12, "options: Curr="&amp;$CA$2&amp;", ConvMethod="&amp;$CA$4&amp;", Mag="&amp;$CA$3&amp;", NA="&amp;$CA$5)</f>
        <v>NA</v>
      </c>
      <c r="DW550" s="19">
        <f>_xll.SNL.Clients.Office.Excel.Functions.SPG($BV550, $DV$10, DW$12, "options: Curr="&amp;$CA$2&amp;", ConvMethod="&amp;$CA$4&amp;", Mag="&amp;$CA$3&amp;", NA="&amp;$CA$5)</f>
        <v>91</v>
      </c>
      <c r="DX550" s="19">
        <f>_xll.SNL.Clients.Office.Excel.Functions.SPG($BV550, $DV$10, DX$12, "options: Curr="&amp;$CA$2&amp;", ConvMethod="&amp;$CA$4&amp;", Mag="&amp;$CA$3&amp;", NA="&amp;$CA$5)</f>
        <v>249</v>
      </c>
      <c r="DY550" s="19">
        <f>_xll.SNL.Clients.Office.Excel.Functions.SPG($BV550, $DV$10, DY$12, "options: Curr="&amp;$CA$2&amp;", ConvMethod="&amp;$CA$4&amp;", Mag="&amp;$CA$3&amp;", NA="&amp;$CA$5)</f>
        <v>52</v>
      </c>
      <c r="DZ550" s="19">
        <f>_xll.SNL.Clients.Office.Excel.Functions.SPG($BV550, $DV$10, DZ$12, "options: Curr="&amp;$CA$2&amp;", ConvMethod="&amp;$CA$4&amp;", Mag="&amp;$CA$3&amp;", NA="&amp;$CA$5)</f>
        <v>48</v>
      </c>
      <c r="EA550" s="19">
        <f>_xll.SNL.Clients.Office.Excel.Functions.SPG($BV550, $DV$10, EA$12, "options: Curr="&amp;$CA$2&amp;", ConvMethod="&amp;$CA$4&amp;", Mag="&amp;$CA$3&amp;", NA="&amp;$CA$5)</f>
        <v>365</v>
      </c>
      <c r="EB550" s="19">
        <f>_xll.SNL.Clients.Office.Excel.Functions.SPG($BV550, $DV$10, EB$12, "options: Curr="&amp;$CA$2&amp;", ConvMethod="&amp;$CA$4&amp;", Mag="&amp;$CA$3&amp;", NA="&amp;$CA$5)</f>
        <v>-62</v>
      </c>
      <c r="EC550" s="19" t="str">
        <f>_xll.SNL.Clients.Office.Excel.Functions.SPG($BV550, $DV$10, EC$12, "options: Curr="&amp;$CA$2&amp;", ConvMethod="&amp;$CA$4&amp;", Mag="&amp;$CA$3&amp;", NA="&amp;$CA$5)</f>
        <v>NA</v>
      </c>
      <c r="ED550" s="19"/>
      <c r="EE550" s="19">
        <f>_xll.SNL.Clients.Office.Excel.Functions.SPG($BV550, $EE$10, EE$12, "options: Curr="&amp;$CA$2&amp;", ConvMethod="&amp;$CA$4&amp;", Mag="&amp;$CA$3&amp;", NA="&amp;$CA$5)</f>
        <v>243</v>
      </c>
      <c r="EF550" s="19">
        <f>_xll.SNL.Clients.Office.Excel.Functions.SPG($BV550, $EE$10, EF$12, "options: Curr="&amp;$CA$2&amp;", ConvMethod="&amp;$CA$4&amp;", Mag="&amp;$CA$3&amp;", NA="&amp;$CA$5)</f>
        <v>64</v>
      </c>
      <c r="EG550" s="19">
        <f>_xll.SNL.Clients.Office.Excel.Functions.SPG($BV550, $EE$10, EG$12, "options: Curr="&amp;$CA$2&amp;", ConvMethod="&amp;$CA$4&amp;", Mag="&amp;$CA$3&amp;", NA="&amp;$CA$5)</f>
        <v>298</v>
      </c>
      <c r="EH550" s="19">
        <f>_xll.SNL.Clients.Office.Excel.Functions.SPG($BV550, $EE$10, EH$12, "options: Curr="&amp;$CA$2&amp;", ConvMethod="&amp;$CA$4&amp;", Mag="&amp;$CA$3&amp;", NA="&amp;$CA$5)</f>
        <v>39</v>
      </c>
      <c r="EI550" s="19">
        <f>_xll.SNL.Clients.Office.Excel.Functions.SPG($BV550, $EE$10, EI$12, "options: Curr="&amp;$CA$2&amp;", ConvMethod="&amp;$CA$4&amp;", Mag="&amp;$CA$3&amp;", NA="&amp;$CA$5)</f>
        <v>34</v>
      </c>
      <c r="EJ550" s="19">
        <f>_xll.SNL.Clients.Office.Excel.Functions.SPG($BV550, $EE$10, EJ$12, "options: Curr="&amp;$CA$2&amp;", ConvMethod="&amp;$CA$4&amp;", Mag="&amp;$CA$3&amp;", NA="&amp;$CA$5)</f>
        <v>35</v>
      </c>
      <c r="EK550" s="19">
        <f>_xll.SNL.Clients.Office.Excel.Functions.SPG($BV550, $EE$10, EK$12, "options: Curr="&amp;$CA$2&amp;", ConvMethod="&amp;$CA$4&amp;", Mag="&amp;$CA$3&amp;", NA="&amp;$CA$5)</f>
        <v>0</v>
      </c>
      <c r="EL550" s="19">
        <f>_xll.SNL.Clients.Office.Excel.Functions.SPG($BV550, $EE$10, EL$12, "options: Curr="&amp;$CA$2&amp;", ConvMethod="&amp;$CA$4&amp;", Mag="&amp;$CA$3&amp;", NA="&amp;$CA$5)</f>
        <v>0</v>
      </c>
      <c r="EM550" s="19"/>
      <c r="EN550" s="19" t="str">
        <f>_xll.SNL.Clients.Office.Excel.Functions.SPG($BV550, $EN$10, EN$12, "options: Curr="&amp;$CA$2&amp;", ConvMethod="&amp;$CA$4&amp;", Mag="&amp;$CA$3&amp;", NA="&amp;$CA$5)</f>
        <v>NA</v>
      </c>
      <c r="EO550" s="19" t="str">
        <f>_xll.SNL.Clients.Office.Excel.Functions.SPG($BV550, $EN$10, EO$12, "options: Curr="&amp;$CA$2&amp;", ConvMethod="&amp;$CA$4&amp;", Mag="&amp;$CA$3&amp;", NA="&amp;$CA$5)</f>
        <v>NA</v>
      </c>
      <c r="EP550" s="19" t="str">
        <f>_xll.SNL.Clients.Office.Excel.Functions.SPG($BV550, $EN$10, EP$12, "options: Curr="&amp;$CA$2&amp;", ConvMethod="&amp;$CA$4&amp;", Mag="&amp;$CA$3&amp;", NA="&amp;$CA$5)</f>
        <v>NA</v>
      </c>
      <c r="EQ550" s="19" t="str">
        <f>_xll.SNL.Clients.Office.Excel.Functions.SPG($BV550, $EN$10, EQ$12, "options: Curr="&amp;$CA$2&amp;", ConvMethod="&amp;$CA$4&amp;", Mag="&amp;$CA$3&amp;", NA="&amp;$CA$5)</f>
        <v>NA</v>
      </c>
      <c r="ER550" s="19" t="str">
        <f>_xll.SNL.Clients.Office.Excel.Functions.SPG($BV550, $EN$10, ER$12, "options: Curr="&amp;$CA$2&amp;", ConvMethod="&amp;$CA$4&amp;", Mag="&amp;$CA$3&amp;", NA="&amp;$CA$5)</f>
        <v>NA</v>
      </c>
      <c r="ES550" s="19" t="str">
        <f>_xll.SNL.Clients.Office.Excel.Functions.SPG($BV550, $EN$10, ES$12, "options: Curr="&amp;$CA$2&amp;", ConvMethod="&amp;$CA$4&amp;", Mag="&amp;$CA$3&amp;", NA="&amp;$CA$5)</f>
        <v>NA</v>
      </c>
      <c r="ET550" s="19" t="str">
        <f>_xll.SNL.Clients.Office.Excel.Functions.SPG($BV550, $EN$10, ET$12, "options: Curr="&amp;$CA$2&amp;", ConvMethod="&amp;$CA$4&amp;", Mag="&amp;$CA$3&amp;", NA="&amp;$CA$5)</f>
        <v>NA</v>
      </c>
      <c r="EU550" s="19" t="str">
        <f>_xll.SNL.Clients.Office.Excel.Functions.SPG($BV550, $EN$10, EU$12, "options: Curr="&amp;$CA$2&amp;", ConvMethod="&amp;$CA$4&amp;", Mag="&amp;$CA$3&amp;", NA="&amp;$CA$5)</f>
        <v>NA</v>
      </c>
      <c r="EV550" s="19"/>
      <c r="EW550" s="30" t="e">
        <f t="shared" si="31"/>
        <v>#VALUE!</v>
      </c>
      <c r="EX550" s="19"/>
      <c r="EY550" s="19"/>
      <c r="EZ550" s="19"/>
      <c r="FA550" s="19"/>
      <c r="FB550" s="19">
        <f>_xll.SNL.Clients.Office.Excel.Functions.SPG($BV550, $FB$10, FB$12, "options: Curr="&amp;$CA$2&amp;", ConvMethod="&amp;$CA$4&amp;", Mag="&amp;$CA$3&amp;", NA="&amp;$CA$5)</f>
        <v>458</v>
      </c>
      <c r="FC550" s="19">
        <f>_xll.SNL.Clients.Office.Excel.Functions.SPG($BV550, $FB$10, FC$12, "options: Curr="&amp;$CA$2&amp;", ConvMethod="&amp;$CA$4&amp;", Mag="&amp;$CA$3&amp;", NA="&amp;$CA$5)</f>
        <v>127</v>
      </c>
      <c r="FD550" s="19">
        <f>_xll.SNL.Clients.Office.Excel.Functions.SPG($BV550, $FB$10, FD$12, "options: Curr="&amp;$CA$2&amp;", ConvMethod="&amp;$CA$4&amp;", Mag="&amp;$CA$3&amp;", NA="&amp;$CA$5)</f>
        <v>1677</v>
      </c>
      <c r="FE550" s="19">
        <f>_xll.SNL.Clients.Office.Excel.Functions.SPG($BV550, $FB$10, FE$12, "options: Curr="&amp;$CA$2&amp;", ConvMethod="&amp;$CA$4&amp;", Mag="&amp;$CA$3&amp;", NA="&amp;$CA$5)</f>
        <v>58</v>
      </c>
      <c r="FF550" s="19">
        <f>_xll.SNL.Clients.Office.Excel.Functions.SPG($BV550, $FB$10, FF$12, "options: Curr="&amp;$CA$2&amp;", ConvMethod="&amp;$CA$4&amp;", Mag="&amp;$CA$3&amp;", NA="&amp;$CA$5)</f>
        <v>2342</v>
      </c>
      <c r="FG550" s="19">
        <f>_xll.SNL.Clients.Office.Excel.Functions.SPG($BV550, $FB$10, FG$12, "options: Curr="&amp;$CA$2&amp;", ConvMethod="&amp;$CA$4&amp;", Mag="&amp;$CA$3&amp;", NA="&amp;$CA$5)</f>
        <v>3601</v>
      </c>
      <c r="FH550" s="19">
        <f>_xll.SNL.Clients.Office.Excel.Functions.SPG($BV550, $FB$10, FH$12, "options: Curr="&amp;$CA$2&amp;", ConvMethod="&amp;$CA$4&amp;", Mag="&amp;$CA$3&amp;", NA="&amp;$CA$5)</f>
        <v>270</v>
      </c>
      <c r="FI550" s="19">
        <f>_xll.SNL.Clients.Office.Excel.Functions.SPG($BV550, $FB$10, FI$12, "options: Curr="&amp;$CA$2&amp;", ConvMethod="&amp;$CA$4&amp;", Mag="&amp;$CA$3&amp;", NA="&amp;$CA$5)</f>
        <v>12010</v>
      </c>
      <c r="FJ550" s="19"/>
      <c r="FK550" s="19">
        <f>_xll.SNL.Clients.Office.Excel.Functions.SPG($BV550, $FK$10, FK$12, "options: Curr="&amp;$CA$2&amp;", ConvMethod="&amp;$CA$4&amp;", Mag="&amp;$CA$3&amp;", NA="&amp;$CA$5)</f>
        <v>36442</v>
      </c>
      <c r="FL550" s="19">
        <f>_xll.SNL.Clients.Office.Excel.Functions.SPG($BV550, $FK$10, FL$12, "options: Curr="&amp;$CA$2&amp;", ConvMethod="&amp;$CA$4&amp;", Mag="&amp;$CA$3&amp;", NA="&amp;$CA$5)</f>
        <v>38267</v>
      </c>
      <c r="FM550" s="19">
        <f>_xll.SNL.Clients.Office.Excel.Functions.SPG($BV550, $FK$10, FM$12, "options: Curr="&amp;$CA$2&amp;", ConvMethod="&amp;$CA$4&amp;", Mag="&amp;$CA$3&amp;", NA="&amp;$CA$5)</f>
        <v>44482</v>
      </c>
      <c r="FN550" s="19">
        <f>_xll.SNL.Clients.Office.Excel.Functions.SPG($BV550, $FK$10, FN$12, "options: Curr="&amp;$CA$2&amp;", ConvMethod="&amp;$CA$4&amp;", Mag="&amp;$CA$3&amp;", NA="&amp;$CA$5)</f>
        <v>21422</v>
      </c>
      <c r="FO550" s="19">
        <f>_xll.SNL.Clients.Office.Excel.Functions.SPG($BV550, $FK$10, FO$12, "options: Curr="&amp;$CA$2&amp;", ConvMethod="&amp;$CA$4&amp;", Mag="&amp;$CA$3&amp;", NA="&amp;$CA$5)</f>
        <v>24262</v>
      </c>
      <c r="FP550" s="19">
        <f>_xll.SNL.Clients.Office.Excel.Functions.SPG($BV550, $FK$10, FP$12, "options: Curr="&amp;$CA$2&amp;", ConvMethod="&amp;$CA$4&amp;", Mag="&amp;$CA$3&amp;", NA="&amp;$CA$5)</f>
        <v>22624</v>
      </c>
      <c r="FQ550" s="19">
        <f>_xll.SNL.Clients.Office.Excel.Functions.SPG($BV550, $FK$10, FQ$12, "options: Curr="&amp;$CA$2&amp;", ConvMethod="&amp;$CA$4&amp;", Mag="&amp;$CA$3&amp;", NA="&amp;$CA$5)</f>
        <v>11884</v>
      </c>
      <c r="FR550" s="19">
        <f>_xll.SNL.Clients.Office.Excel.Functions.SPG($BV550, $FK$10, FR$12, "options: Curr="&amp;$CA$2&amp;", ConvMethod="&amp;$CA$4&amp;", Mag="&amp;$CA$3&amp;", NA="&amp;$CA$5)</f>
        <v>32</v>
      </c>
      <c r="FS550" s="19"/>
      <c r="FT550" s="19">
        <f>_xll.SNL.Clients.Office.Excel.Functions.SPG($BV550, $FT$10, FT$12, "options: Curr="&amp;$CA$2&amp;", ConvMethod="&amp;$CA$4&amp;", Mag="&amp;$CA$3&amp;", NA="&amp;$CA$5)</f>
        <v>863</v>
      </c>
      <c r="FU550" s="19">
        <f>_xll.SNL.Clients.Office.Excel.Functions.SPG($BV550, $FT$10, FU$12, "options: Curr="&amp;$CA$2&amp;", ConvMethod="&amp;$CA$4&amp;", Mag="&amp;$CA$3&amp;", NA="&amp;$CA$5)</f>
        <v>-905</v>
      </c>
      <c r="FV550" s="19">
        <f>_xll.SNL.Clients.Office.Excel.Functions.SPG($BV550, $FT$10, FV$12, "options: Curr="&amp;$CA$2&amp;", ConvMethod="&amp;$CA$4&amp;", Mag="&amp;$CA$3&amp;", NA="&amp;$CA$5)</f>
        <v>-2064</v>
      </c>
      <c r="FW550" s="19">
        <f>_xll.SNL.Clients.Office.Excel.Functions.SPG($BV550, $FT$10, FW$12, "options: Curr="&amp;$CA$2&amp;", ConvMethod="&amp;$CA$4&amp;", Mag="&amp;$CA$3&amp;", NA="&amp;$CA$5)</f>
        <v>-903</v>
      </c>
      <c r="FX550" s="19">
        <f>_xll.SNL.Clients.Office.Excel.Functions.SPG($BV550, $FT$10, FX$12, "options: Curr="&amp;$CA$2&amp;", ConvMethod="&amp;$CA$4&amp;", Mag="&amp;$CA$3&amp;", NA="&amp;$CA$5)</f>
        <v>-1952</v>
      </c>
      <c r="FY550" s="19">
        <f>_xll.SNL.Clients.Office.Excel.Functions.SPG($BV550, $FT$10, FY$12, "options: Curr="&amp;$CA$2&amp;", ConvMethod="&amp;$CA$4&amp;", Mag="&amp;$CA$3&amp;", NA="&amp;$CA$5)</f>
        <v>-28</v>
      </c>
      <c r="FZ550" s="19">
        <f>_xll.SNL.Clients.Office.Excel.Functions.SPG($BV550, $FT$10, FZ$12, "options: Curr="&amp;$CA$2&amp;", ConvMethod="&amp;$CA$4&amp;", Mag="&amp;$CA$3&amp;", NA="&amp;$CA$5)</f>
        <v>17</v>
      </c>
      <c r="GA550" s="19">
        <f>_xll.SNL.Clients.Office.Excel.Functions.SPG($BV550, $FT$10, GA$12, "options: Curr="&amp;$CA$2&amp;", ConvMethod="&amp;$CA$4&amp;", Mag="&amp;$CA$3&amp;", NA="&amp;$CA$5)</f>
        <v>27193</v>
      </c>
      <c r="GB550" s="27" t="s">
        <v>4173</v>
      </c>
      <c r="GC550" s="19">
        <f>_xll.SNL.Clients.Office.Excel.Functions.SPG($BV550, $GC$10, GC$12, "options: Curr="&amp;$CA$2&amp;", ConvMethod="&amp;$CA$4&amp;", Mag="&amp;$CA$3&amp;", NA="&amp;$CA$5)</f>
        <v>48492</v>
      </c>
      <c r="GD550" s="19">
        <f>_xll.SNL.Clients.Office.Excel.Functions.SPG($BV550, $GC$10, GD$12, "options: Curr="&amp;$CA$2&amp;", ConvMethod="&amp;$CA$4&amp;", Mag="&amp;$CA$3&amp;", NA="&amp;$CA$5)</f>
        <v>49413</v>
      </c>
      <c r="GE550" s="19">
        <f>_xll.SNL.Clients.Office.Excel.Functions.SPG($BV550, $GC$10, GE$12, "options: Curr="&amp;$CA$2&amp;", ConvMethod="&amp;$CA$4&amp;", Mag="&amp;$CA$3&amp;", NA="&amp;$CA$5)</f>
        <v>53660</v>
      </c>
      <c r="GF550" s="19">
        <f>_xll.SNL.Clients.Office.Excel.Functions.SPG($BV550, $GC$10, GF$12, "options: Curr="&amp;$CA$2&amp;", ConvMethod="&amp;$CA$4&amp;", Mag="&amp;$CA$3&amp;", NA="&amp;$CA$5)</f>
        <v>52435</v>
      </c>
      <c r="GG550" s="19">
        <f>_xll.SNL.Clients.Office.Excel.Functions.SPG($BV550, $GC$10, GG$12, "options: Curr="&amp;$CA$2&amp;", ConvMethod="&amp;$CA$4&amp;", Mag="&amp;$CA$3&amp;", NA="&amp;$CA$5)</f>
        <v>53493</v>
      </c>
      <c r="GH550" s="19">
        <f>_xll.SNL.Clients.Office.Excel.Functions.SPG($BV550, $GC$10, GH$12, "options: Curr="&amp;$CA$2&amp;", ConvMethod="&amp;$CA$4&amp;", Mag="&amp;$CA$3&amp;", NA="&amp;$CA$5)</f>
        <v>54133</v>
      </c>
      <c r="GI550" s="19">
        <f>_xll.SNL.Clients.Office.Excel.Functions.SPG($BV550, $GC$10, GI$12, "options: Curr="&amp;$CA$2&amp;", ConvMethod="&amp;$CA$4&amp;", Mag="&amp;$CA$3&amp;", NA="&amp;$CA$5)</f>
        <v>49513</v>
      </c>
      <c r="GJ550" s="19">
        <f>_xll.SNL.Clients.Office.Excel.Functions.SPG($BV550, $GC$10, GJ$12, "options: Curr="&amp;$CA$2&amp;", ConvMethod="&amp;$CA$4&amp;", Mag="&amp;$CA$3&amp;", NA="&amp;$CA$5)</f>
        <v>61253</v>
      </c>
      <c r="GK550" s="27"/>
      <c r="GL550" s="19" t="str">
        <f>_xll.SNL.Clients.Office.Excel.Functions.SPG($BV550, $GL$10, GL$12, "options: Curr="&amp;$CA$2&amp;", ConvMethod="&amp;$CA$4&amp;", Mag="&amp;$CA$3&amp;", NA="&amp;$CA$5)</f>
        <v>NA</v>
      </c>
      <c r="GM550" s="19">
        <f>_xll.SNL.Clients.Office.Excel.Functions.SPG($BV550, $GL$10, GM$12, "options: Curr="&amp;$CA$2&amp;", ConvMethod="&amp;$CA$4&amp;", Mag="&amp;$CA$3&amp;", NA="&amp;$CA$5)</f>
        <v>21</v>
      </c>
      <c r="GN550" s="19" t="str">
        <f>_xll.SNL.Clients.Office.Excel.Functions.SPG($BV550, $GL$10, GN$12, "options: Curr="&amp;$CA$2&amp;", ConvMethod="&amp;$CA$4&amp;", Mag="&amp;$CA$3&amp;", NA="&amp;$CA$5)</f>
        <v>NA</v>
      </c>
      <c r="GO550" s="19" t="str">
        <f>_xll.SNL.Clients.Office.Excel.Functions.SPG($BV550, $GL$10, GO$12, "options: Curr="&amp;$CA$2&amp;", ConvMethod="&amp;$CA$4&amp;", Mag="&amp;$CA$3&amp;", NA="&amp;$CA$5)</f>
        <v>NA</v>
      </c>
      <c r="GP550" s="19" t="str">
        <f>_xll.SNL.Clients.Office.Excel.Functions.SPG($BV550, $GL$10, GP$12, "options: Curr="&amp;$CA$2&amp;", ConvMethod="&amp;$CA$4&amp;", Mag="&amp;$CA$3&amp;", NA="&amp;$CA$5)</f>
        <v>NA</v>
      </c>
      <c r="GQ550" s="19" t="str">
        <f>_xll.SNL.Clients.Office.Excel.Functions.SPG($BV550, $GL$10, GQ$12, "options: Curr="&amp;$CA$2&amp;", ConvMethod="&amp;$CA$4&amp;", Mag="&amp;$CA$3&amp;", NA="&amp;$CA$5)</f>
        <v>NA</v>
      </c>
      <c r="GR550" s="19" t="str">
        <f>_xll.SNL.Clients.Office.Excel.Functions.SPG($BV550, $GL$10, GR$12, "options: Curr="&amp;$CA$2&amp;", ConvMethod="&amp;$CA$4&amp;", Mag="&amp;$CA$3&amp;", NA="&amp;$CA$5)</f>
        <v>NA</v>
      </c>
      <c r="GS550" s="19" t="str">
        <f>_xll.SNL.Clients.Office.Excel.Functions.SPG($BV550, $GL$10, GS$12, "options: Curr="&amp;$CA$2&amp;", ConvMethod="&amp;$CA$4&amp;", Mag="&amp;$CA$3&amp;", NA="&amp;$CA$5)</f>
        <v>NA</v>
      </c>
      <c r="GT550" s="27"/>
      <c r="GU550" s="19" t="str">
        <f>_xll.SNL.Clients.Office.Excel.Functions.SPG($BV550, $GU$10, GU$12, "options: Curr="&amp;$CA$2&amp;", ConvMethod="&amp;$CA$4&amp;", Mag="&amp;$CA$3&amp;", NA="&amp;$CA$5)</f>
        <v>NA</v>
      </c>
      <c r="GV550" s="19" t="str">
        <f>_xll.SNL.Clients.Office.Excel.Functions.SPG($BV550, $GU$10, GV$12, "options: Curr="&amp;$CA$2&amp;", ConvMethod="&amp;$CA$4&amp;", Mag="&amp;$CA$3&amp;", NA="&amp;$CA$5)</f>
        <v>NA</v>
      </c>
      <c r="GW550" s="19" t="str">
        <f>_xll.SNL.Clients.Office.Excel.Functions.SPG($BV550, $GU$10, GW$12, "options: Curr="&amp;$CA$2&amp;", ConvMethod="&amp;$CA$4&amp;", Mag="&amp;$CA$3&amp;", NA="&amp;$CA$5)</f>
        <v>NA</v>
      </c>
      <c r="GX550" s="19" t="str">
        <f>_xll.SNL.Clients.Office.Excel.Functions.SPG($BV550, $GU$10, GX$12, "options: Curr="&amp;$CA$2&amp;", ConvMethod="&amp;$CA$4&amp;", Mag="&amp;$CA$3&amp;", NA="&amp;$CA$5)</f>
        <v>NA</v>
      </c>
      <c r="GY550" s="19" t="str">
        <f>_xll.SNL.Clients.Office.Excel.Functions.SPG($BV550, $GU$10, GY$12, "options: Curr="&amp;$CA$2&amp;", ConvMethod="&amp;$CA$4&amp;", Mag="&amp;$CA$3&amp;", NA="&amp;$CA$5)</f>
        <v>NA</v>
      </c>
      <c r="GZ550" s="19" t="str">
        <f>_xll.SNL.Clients.Office.Excel.Functions.SPG($BV550, $GU$10, GZ$12, "options: Curr="&amp;$CA$2&amp;", ConvMethod="&amp;$CA$4&amp;", Mag="&amp;$CA$3&amp;", NA="&amp;$CA$5)</f>
        <v>NA</v>
      </c>
      <c r="HA550" s="19">
        <f>_xll.SNL.Clients.Office.Excel.Functions.SPG($BV550, $GU$10, HA$12, "options: Curr="&amp;$CA$2&amp;", ConvMethod="&amp;$CA$4&amp;", Mag="&amp;$CA$3&amp;", NA="&amp;$CA$5)</f>
        <v>0</v>
      </c>
      <c r="HB550" s="19">
        <f>_xll.SNL.Clients.Office.Excel.Functions.SPG($BV550, $GU$10, HB$12, "options: Curr="&amp;$CA$2&amp;", ConvMethod="&amp;$CA$4&amp;", Mag="&amp;$CA$3&amp;", NA="&amp;$CA$5)</f>
        <v>0</v>
      </c>
      <c r="HC550" s="17"/>
      <c r="HD550" s="30" t="e">
        <f t="shared" si="32"/>
        <v>#VALUE!</v>
      </c>
    </row>
    <row r="551" spans="1:212" x14ac:dyDescent="0.35">
      <c r="A551">
        <v>72706</v>
      </c>
      <c r="B551">
        <v>119292</v>
      </c>
      <c r="C551" t="s">
        <v>8331</v>
      </c>
      <c r="D551" t="s">
        <v>74</v>
      </c>
      <c r="E551" s="171">
        <v>40681.041666666657</v>
      </c>
      <c r="F551">
        <v>2011</v>
      </c>
      <c r="G551" t="s">
        <v>61</v>
      </c>
      <c r="H551" t="s">
        <v>62</v>
      </c>
      <c r="I551" t="s">
        <v>62</v>
      </c>
      <c r="J551" t="s">
        <v>10634</v>
      </c>
      <c r="K551" t="s">
        <v>64</v>
      </c>
      <c r="L551" t="s">
        <v>1679</v>
      </c>
      <c r="M551" t="s">
        <v>10635</v>
      </c>
      <c r="O551" t="s">
        <v>10636</v>
      </c>
      <c r="Q551" t="s">
        <v>10637</v>
      </c>
      <c r="R551" t="s">
        <v>285</v>
      </c>
      <c r="S551" t="s">
        <v>10638</v>
      </c>
      <c r="T551" t="s">
        <v>87</v>
      </c>
      <c r="U551" t="s">
        <v>69</v>
      </c>
      <c r="W551" t="s">
        <v>2192</v>
      </c>
      <c r="X551" t="s">
        <v>10639</v>
      </c>
      <c r="Y551">
        <v>1857</v>
      </c>
      <c r="Z551">
        <v>165</v>
      </c>
      <c r="AA551" t="s">
        <v>72</v>
      </c>
      <c r="AB551" t="s">
        <v>69</v>
      </c>
      <c r="AD551" t="s">
        <v>169</v>
      </c>
      <c r="AE551" t="s">
        <v>170</v>
      </c>
      <c r="AN551" t="s">
        <v>75</v>
      </c>
      <c r="AO551" t="s">
        <v>129</v>
      </c>
      <c r="BJ551">
        <v>21</v>
      </c>
      <c r="BK551">
        <v>24</v>
      </c>
      <c r="BL551">
        <v>26</v>
      </c>
      <c r="BM551">
        <v>23</v>
      </c>
      <c r="BN551">
        <v>27</v>
      </c>
      <c r="BO551">
        <v>25</v>
      </c>
      <c r="BP551">
        <v>27</v>
      </c>
      <c r="BQ551">
        <v>0.6138259910318874</v>
      </c>
      <c r="BR551">
        <v>7.0831092054569278E-2</v>
      </c>
      <c r="BS551">
        <v>0.70327847037272595</v>
      </c>
      <c r="BT551">
        <v>2011</v>
      </c>
      <c r="BU551" s="174"/>
      <c r="BV551">
        <f>+_xlfn.XLOOKUP(C551,'ID identifier'!C:C,'ID identifier'!H:H)</f>
        <v>7171106</v>
      </c>
      <c r="BW551" s="174"/>
      <c r="BX551" s="2"/>
      <c r="BZ551" s="19" t="str">
        <f>_xll.SNL.Clients.Office.Excel.Functions.SPG($BV551, $BZ$10, BZ$12, "options: Curr="&amp;$CA$2&amp;", ConvMethod="&amp;$CA$4&amp;", Mag="&amp;$CA$3&amp;", NA="&amp;$CA$5)</f>
        <v>NA</v>
      </c>
      <c r="CA551" s="19">
        <f>_xll.SNL.Clients.Office.Excel.Functions.SPG($BV551, $BZ$10, CA$12, "options: Curr="&amp;$CA$2&amp;", ConvMethod="&amp;$CA$4&amp;", Mag="&amp;$CA$3&amp;", NA="&amp;$CA$5)</f>
        <v>291166.63182212022</v>
      </c>
      <c r="CB551" s="19">
        <f>_xll.SNL.Clients.Office.Excel.Functions.SPG($BV551, $BZ$10, CB$12, "options: Curr="&amp;$CA$2&amp;", ConvMethod="&amp;$CA$4&amp;", Mag="&amp;$CA$3&amp;", NA="&amp;$CA$5)</f>
        <v>305845.46509177983</v>
      </c>
      <c r="CC551" s="19">
        <f>_xll.SNL.Clients.Office.Excel.Functions.SPG($BV551, $BZ$10, CC$12, "options: Curr="&amp;$CA$2&amp;", ConvMethod="&amp;$CA$4&amp;", Mag="&amp;$CA$3&amp;", NA="&amp;$CA$5)</f>
        <v>318788.93425031658</v>
      </c>
      <c r="CD551" s="19" t="str">
        <f>_xll.SNL.Clients.Office.Excel.Functions.SPG($BV551, $BZ$10, CD$12, "options: Curr="&amp;$CA$2&amp;", ConvMethod="&amp;$CA$4&amp;", Mag="&amp;$CA$3&amp;", NA="&amp;$CA$5)</f>
        <v>NA</v>
      </c>
      <c r="CE551" s="19" t="str">
        <f>_xll.SNL.Clients.Office.Excel.Functions.SPG($BV551, $BZ$10, CE$12, "options: Curr="&amp;$CA$2&amp;", ConvMethod="&amp;$CA$4&amp;", Mag="&amp;$CA$3&amp;", NA="&amp;$CA$5)</f>
        <v>NA</v>
      </c>
      <c r="CF551" s="19" t="str">
        <f>_xll.SNL.Clients.Office.Excel.Functions.SPG($BV551, $BZ$10, CF$12, "options: Curr="&amp;$CA$2&amp;", ConvMethod="&amp;$CA$4&amp;", Mag="&amp;$CA$3&amp;", NA="&amp;$CA$5)</f>
        <v>NA</v>
      </c>
      <c r="CG551" s="19">
        <f>_xll.SNL.Clients.Office.Excel.Functions.SPG($BV551, $BZ$10, CG$12, "options: Curr="&amp;$CA$2&amp;", ConvMethod="&amp;$CA$4&amp;", Mag="&amp;$CA$3&amp;", NA="&amp;$CA$5)</f>
        <v>339048.1708840183</v>
      </c>
      <c r="CH551" s="19">
        <f>_xll.SNL.Clients.Office.Excel.Functions.SPG($BV551, $BZ$10, CH$12, "options: Curr="&amp;$CA$2&amp;", ConvMethod="&amp;$CA$4&amp;", Mag="&amp;$CA$3&amp;", NA="&amp;$CA$5)</f>
        <v>376571.22112993692</v>
      </c>
      <c r="CI551" s="19">
        <f>_xll.SNL.Clients.Office.Excel.Functions.SPG($BV551, $BZ$10, CI$12, "options: Curr="&amp;$CA$2&amp;", ConvMethod="&amp;$CA$4&amp;", Mag="&amp;$CA$3&amp;", NA="&amp;$CA$5)</f>
        <v>252637.92706128105</v>
      </c>
      <c r="CJ551" s="19">
        <f>_xll.SNL.Clients.Office.Excel.Functions.SPG($BV551, $BZ$10, CJ$12, "options: Curr="&amp;$CA$2&amp;", ConvMethod="&amp;$CA$4&amp;", Mag="&amp;$CA$3&amp;", NA="&amp;$CA$5)</f>
        <v>209146.8103275419</v>
      </c>
      <c r="CK551" s="19"/>
      <c r="CL551" s="19" t="str">
        <f>_xll.SNL.Clients.Office.Excel.Functions.SPG($BV551, $CL$10, CL$12, "options: Curr="&amp;$CA$2&amp;", ConvMethod="&amp;$CA$4&amp;", Mag="&amp;$CA$3&amp;", NA="&amp;$CA$5)</f>
        <v>NA</v>
      </c>
      <c r="CM551" s="19">
        <f>_xll.SNL.Clients.Office.Excel.Functions.SPG($BV551, $CL$10, CM$12, "options: Curr="&amp;$CA$2&amp;", ConvMethod="&amp;$CA$4&amp;", Mag="&amp;$CA$3&amp;", NA="&amp;$CA$5)</f>
        <v>25970.857454160658</v>
      </c>
      <c r="CN551" s="19">
        <f>_xll.SNL.Clients.Office.Excel.Functions.SPG($BV551, $CL$10, CN$12, "options: Curr="&amp;$CA$2&amp;", ConvMethod="&amp;$CA$4&amp;", Mag="&amp;$CA$3&amp;", NA="&amp;$CA$5)</f>
        <v>31845.966677969136</v>
      </c>
      <c r="CO551" s="19">
        <f>_xll.SNL.Clients.Office.Excel.Functions.SPG($BV551, $CL$10, CO$12, "options: Curr="&amp;$CA$2&amp;", ConvMethod="&amp;$CA$4&amp;", Mag="&amp;$CA$3&amp;", NA="&amp;$CA$5)</f>
        <v>24905.385488305979</v>
      </c>
      <c r="CP551" s="19" t="str">
        <f>_xll.SNL.Clients.Office.Excel.Functions.SPG($BV551, $CL$10, CP$12, "options: Curr="&amp;$CA$2&amp;", ConvMethod="&amp;$CA$4&amp;", Mag="&amp;$CA$3&amp;", NA="&amp;$CA$5)</f>
        <v>NA</v>
      </c>
      <c r="CQ551" s="19" t="str">
        <f>_xll.SNL.Clients.Office.Excel.Functions.SPG($BV551, $CL$10, CQ$12, "options: Curr="&amp;$CA$2&amp;", ConvMethod="&amp;$CA$4&amp;", Mag="&amp;$CA$3&amp;", NA="&amp;$CA$5)</f>
        <v>NA</v>
      </c>
      <c r="CR551" s="19" t="str">
        <f>_xll.SNL.Clients.Office.Excel.Functions.SPG($BV551, $CL$10, CR$12, "options: Curr="&amp;$CA$2&amp;", ConvMethod="&amp;$CA$4&amp;", Mag="&amp;$CA$3&amp;", NA="&amp;$CA$5)</f>
        <v>NA</v>
      </c>
      <c r="CS551" s="19">
        <f>_xll.SNL.Clients.Office.Excel.Functions.SPG($BV551, $CL$10, CS$12, "options: Curr="&amp;$CA$2&amp;", ConvMethod="&amp;$CA$4&amp;", Mag="&amp;$CA$3&amp;", NA="&amp;$CA$5)</f>
        <v>34147.647431934078</v>
      </c>
      <c r="CT551" s="19">
        <f>_xll.SNL.Clients.Office.Excel.Functions.SPG($BV551, $CL$10, CT$12, "options: Curr="&amp;$CA$2&amp;", ConvMethod="&amp;$CA$4&amp;", Mag="&amp;$CA$3&amp;", NA="&amp;$CA$5)</f>
        <v>49864.568084859107</v>
      </c>
      <c r="CU551" s="19">
        <f>_xll.SNL.Clients.Office.Excel.Functions.SPG($BV551, $CL$10, CU$12, "options: Curr="&amp;$CA$2&amp;", ConvMethod="&amp;$CA$4&amp;", Mag="&amp;$CA$3&amp;", NA="&amp;$CA$5)</f>
        <v>26992.362947858099</v>
      </c>
      <c r="CV551" s="19">
        <f>_xll.SNL.Clients.Office.Excel.Functions.SPG($BV551, $CL$10, CV$12, "options: Curr="&amp;$CA$2&amp;", ConvMethod="&amp;$CA$4&amp;", Mag="&amp;$CA$3&amp;", NA="&amp;$CA$5)</f>
        <v>7191.6735128107139</v>
      </c>
      <c r="CW551" s="19"/>
      <c r="CX551" s="19" t="str">
        <f>_xll.SNL.Clients.Office.Excel.Functions.SPG($BV551, $CX$10, CX$12, "options: Curr="&amp;$CA$2&amp;", ConvMethod="&amp;$CA$4&amp;", Mag="&amp;$CA$3&amp;", NA="&amp;$CA$5)</f>
        <v>NA</v>
      </c>
      <c r="CY551" s="19">
        <f>_xll.SNL.Clients.Office.Excel.Functions.SPG($BV551, $CX$10, CY$12, "options: Curr="&amp;$CA$2&amp;", ConvMethod="&amp;$CA$4&amp;", Mag="&amp;$CA$3&amp;", NA="&amp;$CA$5)</f>
        <v>16061.296306765418</v>
      </c>
      <c r="CZ551" s="19">
        <f>_xll.SNL.Clients.Office.Excel.Functions.SPG($BV551, $CX$10, CZ$12, "options: Curr="&amp;$CA$2&amp;", ConvMethod="&amp;$CA$4&amp;", Mag="&amp;$CA$3&amp;", NA="&amp;$CA$5)</f>
        <v>22053.507338952644</v>
      </c>
      <c r="DA551" s="19">
        <f>_xll.SNL.Clients.Office.Excel.Functions.SPG($BV551, $CX$10, DA$12, "options: Curr="&amp;$CA$2&amp;", ConvMethod="&amp;$CA$4&amp;", Mag="&amp;$CA$3&amp;", NA="&amp;$CA$5)</f>
        <v>15358.321051122022</v>
      </c>
      <c r="DB551" s="19" t="str">
        <f>_xll.SNL.Clients.Office.Excel.Functions.SPG($BV551, $CX$10, DB$12, "options: Curr="&amp;$CA$2&amp;", ConvMethod="&amp;$CA$4&amp;", Mag="&amp;$CA$3&amp;", NA="&amp;$CA$5)</f>
        <v>NA</v>
      </c>
      <c r="DC551" s="19" t="str">
        <f>_xll.SNL.Clients.Office.Excel.Functions.SPG($BV551, $CX$10, DC$12, "options: Curr="&amp;$CA$2&amp;", ConvMethod="&amp;$CA$4&amp;", Mag="&amp;$CA$3&amp;", NA="&amp;$CA$5)</f>
        <v>NA</v>
      </c>
      <c r="DD551" s="19" t="str">
        <f>_xll.SNL.Clients.Office.Excel.Functions.SPG($BV551, $CX$10, DD$12, "options: Curr="&amp;$CA$2&amp;", ConvMethod="&amp;$CA$4&amp;", Mag="&amp;$CA$3&amp;", NA="&amp;$CA$5)</f>
        <v>NA</v>
      </c>
      <c r="DE551" s="19">
        <f>_xll.SNL.Clients.Office.Excel.Functions.SPG($BV551, $CX$10, DE$12, "options: Curr="&amp;$CA$2&amp;", ConvMethod="&amp;$CA$4&amp;", Mag="&amp;$CA$3&amp;", NA="&amp;$CA$5)</f>
        <v>22215.487151596324</v>
      </c>
      <c r="DF551" s="19">
        <f>_xll.SNL.Clients.Office.Excel.Functions.SPG($BV551, $CX$10, DF$12, "options: Curr="&amp;$CA$2&amp;", ConvMethod="&amp;$CA$4&amp;", Mag="&amp;$CA$3&amp;", NA="&amp;$CA$5)</f>
        <v>38486.571820410834</v>
      </c>
      <c r="DG551" s="19">
        <f>_xll.SNL.Clients.Office.Excel.Functions.SPG($BV551, $CX$10, DG$12, "options: Curr="&amp;$CA$2&amp;", ConvMethod="&amp;$CA$4&amp;", Mag="&amp;$CA$3&amp;", NA="&amp;$CA$5)</f>
        <v>17399.068440619936</v>
      </c>
      <c r="DH551" s="19">
        <f>_xll.SNL.Clients.Office.Excel.Functions.SPG($BV551, $CX$10, DH$12, "options: Curr="&amp;$CA$2&amp;", ConvMethod="&amp;$CA$4&amp;", Mag="&amp;$CA$3&amp;", NA="&amp;$CA$5)</f>
        <v>-2094.1348606534134</v>
      </c>
      <c r="DI551" s="19"/>
      <c r="DJ551" s="19" t="str">
        <f>_xll.SNL.Clients.Office.Excel.Functions.SPG($BV551, $DJ$10, DJ$12, "options: Curr="&amp;$CA$2&amp;", ConvMethod="&amp;$CA$4&amp;", Mag="&amp;$CA$3&amp;", NA="&amp;$CA$5)</f>
        <v>NA</v>
      </c>
      <c r="DK551" s="19" t="str">
        <f>_xll.SNL.Clients.Office.Excel.Functions.SPG($BV551, $DJ$10, DK$12, "options: Curr="&amp;$CA$2&amp;", ConvMethod="&amp;$CA$4&amp;", Mag="&amp;$CA$3&amp;", NA="&amp;$CA$5)</f>
        <v>NA</v>
      </c>
      <c r="DL551" s="19" t="str">
        <f>_xll.SNL.Clients.Office.Excel.Functions.SPG($BV551, $DJ$10, DL$12, "options: Curr="&amp;$CA$2&amp;", ConvMethod="&amp;$CA$4&amp;", Mag="&amp;$CA$3&amp;", NA="&amp;$CA$5)</f>
        <v>NA</v>
      </c>
      <c r="DM551" s="19" t="str">
        <f>_xll.SNL.Clients.Office.Excel.Functions.SPG($BV551, $DJ$10, DM$12, "options: Curr="&amp;$CA$2&amp;", ConvMethod="&amp;$CA$4&amp;", Mag="&amp;$CA$3&amp;", NA="&amp;$CA$5)</f>
        <v>NA</v>
      </c>
      <c r="DN551" s="19" t="str">
        <f>_xll.SNL.Clients.Office.Excel.Functions.SPG($BV551, $DJ$10, DN$12, "options: Curr="&amp;$CA$2&amp;", ConvMethod="&amp;$CA$4&amp;", Mag="&amp;$CA$3&amp;", NA="&amp;$CA$5)</f>
        <v>NA</v>
      </c>
      <c r="DO551" s="19" t="str">
        <f>_xll.SNL.Clients.Office.Excel.Functions.SPG($BV551, $DJ$10, DO$12, "options: Curr="&amp;$CA$2&amp;", ConvMethod="&amp;$CA$4&amp;", Mag="&amp;$CA$3&amp;", NA="&amp;$CA$5)</f>
        <v>NA</v>
      </c>
      <c r="DP551" s="19" t="str">
        <f>_xll.SNL.Clients.Office.Excel.Functions.SPG($BV551, $DJ$10, DP$12, "options: Curr="&amp;$CA$2&amp;", ConvMethod="&amp;$CA$4&amp;", Mag="&amp;$CA$3&amp;", NA="&amp;$CA$5)</f>
        <v>NA</v>
      </c>
      <c r="DQ551" s="19" t="str">
        <f>_xll.SNL.Clients.Office.Excel.Functions.SPG($BV551, $DJ$10, DQ$12, "options: Curr="&amp;$CA$2&amp;", ConvMethod="&amp;$CA$4&amp;", Mag="&amp;$CA$3&amp;", NA="&amp;$CA$5)</f>
        <v>NA</v>
      </c>
      <c r="DR551" s="19">
        <f>_xll.SNL.Clients.Office.Excel.Functions.SPG($BV551, $DJ$10, DR$12, "options: Curr="&amp;$CA$2&amp;", ConvMethod="&amp;$CA$4&amp;", Mag="&amp;$CA$3&amp;", NA="&amp;$CA$5)</f>
        <v>62796.123971252615</v>
      </c>
      <c r="DS551" s="19">
        <f>_xll.SNL.Clients.Office.Excel.Functions.SPG($BV551, $DJ$10, DS$12, "options: Curr="&amp;$CA$2&amp;", ConvMethod="&amp;$CA$4&amp;", Mag="&amp;$CA$3&amp;", NA="&amp;$CA$5)</f>
        <v>60595.796352571844</v>
      </c>
      <c r="DT551" s="19">
        <f>_xll.SNL.Clients.Office.Excel.Functions.SPG($BV551, $DJ$10, DT$12, "options: Curr="&amp;$CA$2&amp;", ConvMethod="&amp;$CA$4&amp;", Mag="&amp;$CA$3&amp;", NA="&amp;$CA$5)</f>
        <v>49482.737081991036</v>
      </c>
      <c r="DU551" s="19"/>
      <c r="DV551" s="19" t="str">
        <f>_xll.SNL.Clients.Office.Excel.Functions.SPG($BV551, $DV$10, DV$12, "options: Curr="&amp;$CA$2&amp;", ConvMethod="&amp;$CA$4&amp;", Mag="&amp;$CA$3&amp;", NA="&amp;$CA$5)</f>
        <v>NA</v>
      </c>
      <c r="DW551" s="19" t="str">
        <f>_xll.SNL.Clients.Office.Excel.Functions.SPG($BV551, $DV$10, DW$12, "options: Curr="&amp;$CA$2&amp;", ConvMethod="&amp;$CA$4&amp;", Mag="&amp;$CA$3&amp;", NA="&amp;$CA$5)</f>
        <v>NA</v>
      </c>
      <c r="DX551" s="19" t="str">
        <f>_xll.SNL.Clients.Office.Excel.Functions.SPG($BV551, $DV$10, DX$12, "options: Curr="&amp;$CA$2&amp;", ConvMethod="&amp;$CA$4&amp;", Mag="&amp;$CA$3&amp;", NA="&amp;$CA$5)</f>
        <v>NA</v>
      </c>
      <c r="DY551" s="19" t="str">
        <f>_xll.SNL.Clients.Office.Excel.Functions.SPG($BV551, $DV$10, DY$12, "options: Curr="&amp;$CA$2&amp;", ConvMethod="&amp;$CA$4&amp;", Mag="&amp;$CA$3&amp;", NA="&amp;$CA$5)</f>
        <v>NA</v>
      </c>
      <c r="DZ551" s="19" t="str">
        <f>_xll.SNL.Clients.Office.Excel.Functions.SPG($BV551, $DV$10, DZ$12, "options: Curr="&amp;$CA$2&amp;", ConvMethod="&amp;$CA$4&amp;", Mag="&amp;$CA$3&amp;", NA="&amp;$CA$5)</f>
        <v>NA</v>
      </c>
      <c r="EA551" s="19" t="str">
        <f>_xll.SNL.Clients.Office.Excel.Functions.SPG($BV551, $DV$10, EA$12, "options: Curr="&amp;$CA$2&amp;", ConvMethod="&amp;$CA$4&amp;", Mag="&amp;$CA$3&amp;", NA="&amp;$CA$5)</f>
        <v>NA</v>
      </c>
      <c r="EB551" s="19">
        <f>_xll.SNL.Clients.Office.Excel.Functions.SPG($BV551, $DV$10, EB$12, "options: Curr="&amp;$CA$2&amp;", ConvMethod="&amp;$CA$4&amp;", Mag="&amp;$CA$3&amp;", NA="&amp;$CA$5)</f>
        <v>22634.633213269</v>
      </c>
      <c r="EC551" s="19">
        <f>_xll.SNL.Clients.Office.Excel.Functions.SPG($BV551, $DV$10, EC$12, "options: Curr="&amp;$CA$2&amp;", ConvMethod="&amp;$CA$4&amp;", Mag="&amp;$CA$3&amp;", NA="&amp;$CA$5)</f>
        <v>18554.6414014</v>
      </c>
      <c r="ED551" s="19"/>
      <c r="EE551" s="19" t="str">
        <f>_xll.SNL.Clients.Office.Excel.Functions.SPG($BV551, $EE$10, EE$12, "options: Curr="&amp;$CA$2&amp;", ConvMethod="&amp;$CA$4&amp;", Mag="&amp;$CA$3&amp;", NA="&amp;$CA$5)</f>
        <v>NA</v>
      </c>
      <c r="EF551" s="19" t="str">
        <f>_xll.SNL.Clients.Office.Excel.Functions.SPG($BV551, $EE$10, EF$12, "options: Curr="&amp;$CA$2&amp;", ConvMethod="&amp;$CA$4&amp;", Mag="&amp;$CA$3&amp;", NA="&amp;$CA$5)</f>
        <v>NA</v>
      </c>
      <c r="EG551" s="19" t="str">
        <f>_xll.SNL.Clients.Office.Excel.Functions.SPG($BV551, $EE$10, EG$12, "options: Curr="&amp;$CA$2&amp;", ConvMethod="&amp;$CA$4&amp;", Mag="&amp;$CA$3&amp;", NA="&amp;$CA$5)</f>
        <v>NA</v>
      </c>
      <c r="EH551" s="19" t="str">
        <f>_xll.SNL.Clients.Office.Excel.Functions.SPG($BV551, $EE$10, EH$12, "options: Curr="&amp;$CA$2&amp;", ConvMethod="&amp;$CA$4&amp;", Mag="&amp;$CA$3&amp;", NA="&amp;$CA$5)</f>
        <v>NA</v>
      </c>
      <c r="EI551" s="19" t="str">
        <f>_xll.SNL.Clients.Office.Excel.Functions.SPG($BV551, $EE$10, EI$12, "options: Curr="&amp;$CA$2&amp;", ConvMethod="&amp;$CA$4&amp;", Mag="&amp;$CA$3&amp;", NA="&amp;$CA$5)</f>
        <v>NA</v>
      </c>
      <c r="EJ551" s="19" t="str">
        <f>_xll.SNL.Clients.Office.Excel.Functions.SPG($BV551, $EE$10, EJ$12, "options: Curr="&amp;$CA$2&amp;", ConvMethod="&amp;$CA$4&amp;", Mag="&amp;$CA$3&amp;", NA="&amp;$CA$5)</f>
        <v>NA</v>
      </c>
      <c r="EK551" s="19">
        <f>_xll.SNL.Clients.Office.Excel.Functions.SPG($BV551, $EE$10, EK$12, "options: Curr="&amp;$CA$2&amp;", ConvMethod="&amp;$CA$4&amp;", Mag="&amp;$CA$3&amp;", NA="&amp;$CA$5)</f>
        <v>14642.377406751999</v>
      </c>
      <c r="EL551" s="19">
        <f>_xll.SNL.Clients.Office.Excel.Functions.SPG($BV551, $EE$10, EL$12, "options: Curr="&amp;$CA$2&amp;", ConvMethod="&amp;$CA$4&amp;", Mag="&amp;$CA$3&amp;", NA="&amp;$CA$5)</f>
        <v>12330.109043031</v>
      </c>
      <c r="EM551" s="19"/>
      <c r="EN551" s="19" t="str">
        <f>_xll.SNL.Clients.Office.Excel.Functions.SPG($BV551, $EN$10, EN$12, "options: Curr="&amp;$CA$2&amp;", ConvMethod="&amp;$CA$4&amp;", Mag="&amp;$CA$3&amp;", NA="&amp;$CA$5)</f>
        <v>NA</v>
      </c>
      <c r="EO551" s="19" t="str">
        <f>_xll.SNL.Clients.Office.Excel.Functions.SPG($BV551, $EN$10, EO$12, "options: Curr="&amp;$CA$2&amp;", ConvMethod="&amp;$CA$4&amp;", Mag="&amp;$CA$3&amp;", NA="&amp;$CA$5)</f>
        <v>NA</v>
      </c>
      <c r="EP551" s="19" t="str">
        <f>_xll.SNL.Clients.Office.Excel.Functions.SPG($BV551, $EN$10, EP$12, "options: Curr="&amp;$CA$2&amp;", ConvMethod="&amp;$CA$4&amp;", Mag="&amp;$CA$3&amp;", NA="&amp;$CA$5)</f>
        <v>NA</v>
      </c>
      <c r="EQ551" s="19" t="str">
        <f>_xll.SNL.Clients.Office.Excel.Functions.SPG($BV551, $EN$10, EQ$12, "options: Curr="&amp;$CA$2&amp;", ConvMethod="&amp;$CA$4&amp;", Mag="&amp;$CA$3&amp;", NA="&amp;$CA$5)</f>
        <v>NA</v>
      </c>
      <c r="ER551" s="19" t="str">
        <f>_xll.SNL.Clients.Office.Excel.Functions.SPG($BV551, $EN$10, ER$12, "options: Curr="&amp;$CA$2&amp;", ConvMethod="&amp;$CA$4&amp;", Mag="&amp;$CA$3&amp;", NA="&amp;$CA$5)</f>
        <v>NA</v>
      </c>
      <c r="ES551" s="19" t="str">
        <f>_xll.SNL.Clients.Office.Excel.Functions.SPG($BV551, $EN$10, ES$12, "options: Curr="&amp;$CA$2&amp;", ConvMethod="&amp;$CA$4&amp;", Mag="&amp;$CA$3&amp;", NA="&amp;$CA$5)</f>
        <v>NA</v>
      </c>
      <c r="ET551" s="19">
        <f>_xll.SNL.Clients.Office.Excel.Functions.SPG($BV551, $EN$10, ET$12, "options: Curr="&amp;$CA$2&amp;", ConvMethod="&amp;$CA$4&amp;", Mag="&amp;$CA$3&amp;", NA="&amp;$CA$5)</f>
        <v>79862.815959743995</v>
      </c>
      <c r="EU551" s="19">
        <f>_xll.SNL.Clients.Office.Excel.Functions.SPG($BV551, $EN$10, EU$12, "options: Curr="&amp;$CA$2&amp;", ConvMethod="&amp;$CA$4&amp;", Mag="&amp;$CA$3&amp;", NA="&amp;$CA$5)</f>
        <v>62589.186646349997</v>
      </c>
      <c r="EV551" s="19"/>
      <c r="EW551" s="30">
        <f t="shared" si="31"/>
        <v>68813.719004718994</v>
      </c>
      <c r="EX551" s="19"/>
      <c r="EY551" s="19"/>
      <c r="EZ551" s="19"/>
      <c r="FA551" s="19"/>
      <c r="FB551" s="19" t="str">
        <f>_xll.SNL.Clients.Office.Excel.Functions.SPG($BV551, $FB$10, FB$12, "options: Curr="&amp;$CA$2&amp;", ConvMethod="&amp;$CA$4&amp;", Mag="&amp;$CA$3&amp;", NA="&amp;$CA$5)</f>
        <v>NA</v>
      </c>
      <c r="FC551" s="19" t="str">
        <f>_xll.SNL.Clients.Office.Excel.Functions.SPG($BV551, $FB$10, FC$12, "options: Curr="&amp;$CA$2&amp;", ConvMethod="&amp;$CA$4&amp;", Mag="&amp;$CA$3&amp;", NA="&amp;$CA$5)</f>
        <v>NA</v>
      </c>
      <c r="FD551" s="19" t="str">
        <f>_xll.SNL.Clients.Office.Excel.Functions.SPG($BV551, $FB$10, FD$12, "options: Curr="&amp;$CA$2&amp;", ConvMethod="&amp;$CA$4&amp;", Mag="&amp;$CA$3&amp;", NA="&amp;$CA$5)</f>
        <v>NA</v>
      </c>
      <c r="FE551" s="19" t="str">
        <f>_xll.SNL.Clients.Office.Excel.Functions.SPG($BV551, $FB$10, FE$12, "options: Curr="&amp;$CA$2&amp;", ConvMethod="&amp;$CA$4&amp;", Mag="&amp;$CA$3&amp;", NA="&amp;$CA$5)</f>
        <v>NA</v>
      </c>
      <c r="FF551" s="19" t="str">
        <f>_xll.SNL.Clients.Office.Excel.Functions.SPG($BV551, $FB$10, FF$12, "options: Curr="&amp;$CA$2&amp;", ConvMethod="&amp;$CA$4&amp;", Mag="&amp;$CA$3&amp;", NA="&amp;$CA$5)</f>
        <v>NA</v>
      </c>
      <c r="FG551" s="19" t="str">
        <f>_xll.SNL.Clients.Office.Excel.Functions.SPG($BV551, $FB$10, FG$12, "options: Curr="&amp;$CA$2&amp;", ConvMethod="&amp;$CA$4&amp;", Mag="&amp;$CA$3&amp;", NA="&amp;$CA$5)</f>
        <v>NA</v>
      </c>
      <c r="FH551" s="19">
        <f>_xll.SNL.Clients.Office.Excel.Functions.SPG($BV551, $FB$10, FH$12, "options: Curr="&amp;$CA$2&amp;", ConvMethod="&amp;$CA$4&amp;", Mag="&amp;$CA$3&amp;", NA="&amp;$CA$5)</f>
        <v>128699.02695108599</v>
      </c>
      <c r="FI551" s="19">
        <f>_xll.SNL.Clients.Office.Excel.Functions.SPG($BV551, $FB$10, FI$12, "options: Curr="&amp;$CA$2&amp;", ConvMethod="&amp;$CA$4&amp;", Mag="&amp;$CA$3&amp;", NA="&amp;$CA$5)</f>
        <v>102231.710377264</v>
      </c>
      <c r="FJ551" s="19"/>
      <c r="FK551" s="19" t="str">
        <f>_xll.SNL.Clients.Office.Excel.Functions.SPG($BV551, $FK$10, FK$12, "options: Curr="&amp;$CA$2&amp;", ConvMethod="&amp;$CA$4&amp;", Mag="&amp;$CA$3&amp;", NA="&amp;$CA$5)</f>
        <v>NA</v>
      </c>
      <c r="FL551" s="19" t="str">
        <f>_xll.SNL.Clients.Office.Excel.Functions.SPG($BV551, $FK$10, FL$12, "options: Curr="&amp;$CA$2&amp;", ConvMethod="&amp;$CA$4&amp;", Mag="&amp;$CA$3&amp;", NA="&amp;$CA$5)</f>
        <v>NA</v>
      </c>
      <c r="FM551" s="19" t="str">
        <f>_xll.SNL.Clients.Office.Excel.Functions.SPG($BV551, $FK$10, FM$12, "options: Curr="&amp;$CA$2&amp;", ConvMethod="&amp;$CA$4&amp;", Mag="&amp;$CA$3&amp;", NA="&amp;$CA$5)</f>
        <v>NA</v>
      </c>
      <c r="FN551" s="19" t="str">
        <f>_xll.SNL.Clients.Office.Excel.Functions.SPG($BV551, $FK$10, FN$12, "options: Curr="&amp;$CA$2&amp;", ConvMethod="&amp;$CA$4&amp;", Mag="&amp;$CA$3&amp;", NA="&amp;$CA$5)</f>
        <v>NA</v>
      </c>
      <c r="FO551" s="19" t="str">
        <f>_xll.SNL.Clients.Office.Excel.Functions.SPG($BV551, $FK$10, FO$12, "options: Curr="&amp;$CA$2&amp;", ConvMethod="&amp;$CA$4&amp;", Mag="&amp;$CA$3&amp;", NA="&amp;$CA$5)</f>
        <v>NA</v>
      </c>
      <c r="FP551" s="19" t="str">
        <f>_xll.SNL.Clients.Office.Excel.Functions.SPG($BV551, $FK$10, FP$12, "options: Curr="&amp;$CA$2&amp;", ConvMethod="&amp;$CA$4&amp;", Mag="&amp;$CA$3&amp;", NA="&amp;$CA$5)</f>
        <v>NA</v>
      </c>
      <c r="FQ551" s="19">
        <f>_xll.SNL.Clients.Office.Excel.Functions.SPG($BV551, $FK$10, FQ$12, "options: Curr="&amp;$CA$2&amp;", ConvMethod="&amp;$CA$4&amp;", Mag="&amp;$CA$3&amp;", NA="&amp;$CA$5)</f>
        <v>54606.168119444999</v>
      </c>
      <c r="FR551" s="19">
        <f>_xll.SNL.Clients.Office.Excel.Functions.SPG($BV551, $FK$10, FR$12, "options: Curr="&amp;$CA$2&amp;", ConvMethod="&amp;$CA$4&amp;", Mag="&amp;$CA$3&amp;", NA="&amp;$CA$5)</f>
        <v>44090.750273465994</v>
      </c>
      <c r="FS551" s="19"/>
      <c r="FT551" s="19" t="str">
        <f>_xll.SNL.Clients.Office.Excel.Functions.SPG($BV551, $FT$10, FT$12, "options: Curr="&amp;$CA$2&amp;", ConvMethod="&amp;$CA$4&amp;", Mag="&amp;$CA$3&amp;", NA="&amp;$CA$5)</f>
        <v>NA</v>
      </c>
      <c r="FU551" s="19" t="str">
        <f>_xll.SNL.Clients.Office.Excel.Functions.SPG($BV551, $FT$10, FU$12, "options: Curr="&amp;$CA$2&amp;", ConvMethod="&amp;$CA$4&amp;", Mag="&amp;$CA$3&amp;", NA="&amp;$CA$5)</f>
        <v>NA</v>
      </c>
      <c r="FV551" s="19" t="str">
        <f>_xll.SNL.Clients.Office.Excel.Functions.SPG($BV551, $FT$10, FV$12, "options: Curr="&amp;$CA$2&amp;", ConvMethod="&amp;$CA$4&amp;", Mag="&amp;$CA$3&amp;", NA="&amp;$CA$5)</f>
        <v>NA</v>
      </c>
      <c r="FW551" s="19" t="str">
        <f>_xll.SNL.Clients.Office.Excel.Functions.SPG($BV551, $FT$10, FW$12, "options: Curr="&amp;$CA$2&amp;", ConvMethod="&amp;$CA$4&amp;", Mag="&amp;$CA$3&amp;", NA="&amp;$CA$5)</f>
        <v>NA</v>
      </c>
      <c r="FX551" s="19" t="str">
        <f>_xll.SNL.Clients.Office.Excel.Functions.SPG($BV551, $FT$10, FX$12, "options: Curr="&amp;$CA$2&amp;", ConvMethod="&amp;$CA$4&amp;", Mag="&amp;$CA$3&amp;", NA="&amp;$CA$5)</f>
        <v>NA</v>
      </c>
      <c r="FY551" s="19" t="str">
        <f>_xll.SNL.Clients.Office.Excel.Functions.SPG($BV551, $FT$10, FY$12, "options: Curr="&amp;$CA$2&amp;", ConvMethod="&amp;$CA$4&amp;", Mag="&amp;$CA$3&amp;", NA="&amp;$CA$5)</f>
        <v>NA</v>
      </c>
      <c r="FZ551" s="19">
        <f>_xll.SNL.Clients.Office.Excel.Functions.SPG($BV551, $FT$10, FZ$12, "options: Curr="&amp;$CA$2&amp;", ConvMethod="&amp;$CA$4&amp;", Mag="&amp;$CA$3&amp;", NA="&amp;$CA$5)</f>
        <v>2621.284073058313</v>
      </c>
      <c r="GA551" s="19">
        <f>_xll.SNL.Clients.Office.Excel.Functions.SPG($BV551, $FT$10, GA$12, "options: Curr="&amp;$CA$2&amp;", ConvMethod="&amp;$CA$4&amp;", Mag="&amp;$CA$3&amp;", NA="&amp;$CA$5)</f>
        <v>-22098.576119431655</v>
      </c>
      <c r="GB551" s="27" t="s">
        <v>4173</v>
      </c>
      <c r="GC551" s="19" t="str">
        <f>_xll.SNL.Clients.Office.Excel.Functions.SPG($BV551, $GC$10, GC$12, "options: Curr="&amp;$CA$2&amp;", ConvMethod="&amp;$CA$4&amp;", Mag="&amp;$CA$3&amp;", NA="&amp;$CA$5)</f>
        <v>NA</v>
      </c>
      <c r="GD551" s="19" t="str">
        <f>_xll.SNL.Clients.Office.Excel.Functions.SPG($BV551, $GC$10, GD$12, "options: Curr="&amp;$CA$2&amp;", ConvMethod="&amp;$CA$4&amp;", Mag="&amp;$CA$3&amp;", NA="&amp;$CA$5)</f>
        <v>NA</v>
      </c>
      <c r="GE551" s="19" t="str">
        <f>_xll.SNL.Clients.Office.Excel.Functions.SPG($BV551, $GC$10, GE$12, "options: Curr="&amp;$CA$2&amp;", ConvMethod="&amp;$CA$4&amp;", Mag="&amp;$CA$3&amp;", NA="&amp;$CA$5)</f>
        <v>NA</v>
      </c>
      <c r="GF551" s="19" t="str">
        <f>_xll.SNL.Clients.Office.Excel.Functions.SPG($BV551, $GC$10, GF$12, "options: Curr="&amp;$CA$2&amp;", ConvMethod="&amp;$CA$4&amp;", Mag="&amp;$CA$3&amp;", NA="&amp;$CA$5)</f>
        <v>NA</v>
      </c>
      <c r="GG551" s="19" t="str">
        <f>_xll.SNL.Clients.Office.Excel.Functions.SPG($BV551, $GC$10, GG$12, "options: Curr="&amp;$CA$2&amp;", ConvMethod="&amp;$CA$4&amp;", Mag="&amp;$CA$3&amp;", NA="&amp;$CA$5)</f>
        <v>NA</v>
      </c>
      <c r="GH551" s="19" t="str">
        <f>_xll.SNL.Clients.Office.Excel.Functions.SPG($BV551, $GC$10, GH$12, "options: Curr="&amp;$CA$2&amp;", ConvMethod="&amp;$CA$4&amp;", Mag="&amp;$CA$3&amp;", NA="&amp;$CA$5)</f>
        <v>NA</v>
      </c>
      <c r="GI551" s="19">
        <f>_xll.SNL.Clients.Office.Excel.Functions.SPG($BV551, $GC$10, GI$12, "options: Curr="&amp;$CA$2&amp;", ConvMethod="&amp;$CA$4&amp;", Mag="&amp;$CA$3&amp;", NA="&amp;$CA$5)</f>
        <v>204084.145198293</v>
      </c>
      <c r="GJ551" s="19">
        <f>_xll.SNL.Clients.Office.Excel.Functions.SPG($BV551, $GC$10, GJ$12, "options: Curr="&amp;$CA$2&amp;", ConvMethod="&amp;$CA$4&amp;", Mag="&amp;$CA$3&amp;", NA="&amp;$CA$5)</f>
        <v>168702.44771188899</v>
      </c>
      <c r="GK551" s="27"/>
      <c r="GL551" s="19" t="str">
        <f>_xll.SNL.Clients.Office.Excel.Functions.SPG($BV551, $GL$10, GL$12, "options: Curr="&amp;$CA$2&amp;", ConvMethod="&amp;$CA$4&amp;", Mag="&amp;$CA$3&amp;", NA="&amp;$CA$5)</f>
        <v>NA</v>
      </c>
      <c r="GM551" s="19" t="str">
        <f>_xll.SNL.Clients.Office.Excel.Functions.SPG($BV551, $GL$10, GM$12, "options: Curr="&amp;$CA$2&amp;", ConvMethod="&amp;$CA$4&amp;", Mag="&amp;$CA$3&amp;", NA="&amp;$CA$5)</f>
        <v>NA</v>
      </c>
      <c r="GN551" s="19" t="str">
        <f>_xll.SNL.Clients.Office.Excel.Functions.SPG($BV551, $GL$10, GN$12, "options: Curr="&amp;$CA$2&amp;", ConvMethod="&amp;$CA$4&amp;", Mag="&amp;$CA$3&amp;", NA="&amp;$CA$5)</f>
        <v>NA</v>
      </c>
      <c r="GO551" s="19" t="str">
        <f>_xll.SNL.Clients.Office.Excel.Functions.SPG($BV551, $GL$10, GO$12, "options: Curr="&amp;$CA$2&amp;", ConvMethod="&amp;$CA$4&amp;", Mag="&amp;$CA$3&amp;", NA="&amp;$CA$5)</f>
        <v>NA</v>
      </c>
      <c r="GP551" s="19" t="str">
        <f>_xll.SNL.Clients.Office.Excel.Functions.SPG($BV551, $GL$10, GP$12, "options: Curr="&amp;$CA$2&amp;", ConvMethod="&amp;$CA$4&amp;", Mag="&amp;$CA$3&amp;", NA="&amp;$CA$5)</f>
        <v>NA</v>
      </c>
      <c r="GQ551" s="19" t="str">
        <f>_xll.SNL.Clients.Office.Excel.Functions.SPG($BV551, $GL$10, GQ$12, "options: Curr="&amp;$CA$2&amp;", ConvMethod="&amp;$CA$4&amp;", Mag="&amp;$CA$3&amp;", NA="&amp;$CA$5)</f>
        <v>NA</v>
      </c>
      <c r="GR551" s="19">
        <f>_xll.SNL.Clients.Office.Excel.Functions.SPG($BV551, $GL$10, GR$12, "options: Curr="&amp;$CA$2&amp;", ConvMethod="&amp;$CA$4&amp;", Mag="&amp;$CA$3&amp;", NA="&amp;$CA$5)</f>
        <v>54862.090381877999</v>
      </c>
      <c r="GS551" s="19">
        <f>_xll.SNL.Clients.Office.Excel.Functions.SPG($BV551, $GL$10, GS$12, "options: Curr="&amp;$CA$2&amp;", ConvMethod="&amp;$CA$4&amp;", Mag="&amp;$CA$3&amp;", NA="&amp;$CA$5)</f>
        <v>45219.214588235998</v>
      </c>
      <c r="GT551" s="27"/>
      <c r="GU551" s="19" t="str">
        <f>_xll.SNL.Clients.Office.Excel.Functions.SPG($BV551, $GU$10, GU$12, "options: Curr="&amp;$CA$2&amp;", ConvMethod="&amp;$CA$4&amp;", Mag="&amp;$CA$3&amp;", NA="&amp;$CA$5)</f>
        <v>NA</v>
      </c>
      <c r="GV551" s="19" t="str">
        <f>_xll.SNL.Clients.Office.Excel.Functions.SPG($BV551, $GU$10, GV$12, "options: Curr="&amp;$CA$2&amp;", ConvMethod="&amp;$CA$4&amp;", Mag="&amp;$CA$3&amp;", NA="&amp;$CA$5)</f>
        <v>NA</v>
      </c>
      <c r="GW551" s="19" t="str">
        <f>_xll.SNL.Clients.Office.Excel.Functions.SPG($BV551, $GU$10, GW$12, "options: Curr="&amp;$CA$2&amp;", ConvMethod="&amp;$CA$4&amp;", Mag="&amp;$CA$3&amp;", NA="&amp;$CA$5)</f>
        <v>NA</v>
      </c>
      <c r="GX551" s="19" t="str">
        <f>_xll.SNL.Clients.Office.Excel.Functions.SPG($BV551, $GU$10, GX$12, "options: Curr="&amp;$CA$2&amp;", ConvMethod="&amp;$CA$4&amp;", Mag="&amp;$CA$3&amp;", NA="&amp;$CA$5)</f>
        <v>NA</v>
      </c>
      <c r="GY551" s="19" t="str">
        <f>_xll.SNL.Clients.Office.Excel.Functions.SPG($BV551, $GU$10, GY$12, "options: Curr="&amp;$CA$2&amp;", ConvMethod="&amp;$CA$4&amp;", Mag="&amp;$CA$3&amp;", NA="&amp;$CA$5)</f>
        <v>NA</v>
      </c>
      <c r="GZ551" s="19" t="str">
        <f>_xll.SNL.Clients.Office.Excel.Functions.SPG($BV551, $GU$10, GZ$12, "options: Curr="&amp;$CA$2&amp;", ConvMethod="&amp;$CA$4&amp;", Mag="&amp;$CA$3&amp;", NA="&amp;$CA$5)</f>
        <v>NA</v>
      </c>
      <c r="HA551" s="19">
        <f>_xll.SNL.Clients.Office.Excel.Functions.SPG($BV551, $GU$10, HA$12, "options: Curr="&amp;$CA$2&amp;", ConvMethod="&amp;$CA$4&amp;", Mag="&amp;$CA$3&amp;", NA="&amp;$CA$5)</f>
        <v>2663.8161602559999</v>
      </c>
      <c r="HB551" s="19">
        <f>_xll.SNL.Clients.Office.Excel.Functions.SPG($BV551, $GU$10, HB$12, "options: Curr="&amp;$CA$2&amp;", ConvMethod="&amp;$CA$4&amp;", Mag="&amp;$CA$3&amp;", NA="&amp;$CA$5)</f>
        <v>2591.7151037439999</v>
      </c>
      <c r="HC551" s="17"/>
      <c r="HD551" s="30">
        <f t="shared" si="32"/>
        <v>116624.64869669901</v>
      </c>
    </row>
    <row r="552" spans="1:212" x14ac:dyDescent="0.35">
      <c r="A552">
        <v>78340</v>
      </c>
      <c r="B552">
        <v>134675</v>
      </c>
      <c r="C552" t="s">
        <v>8343</v>
      </c>
      <c r="D552" t="s">
        <v>74</v>
      </c>
      <c r="E552" s="171">
        <v>40680.041666666657</v>
      </c>
      <c r="F552">
        <v>2011</v>
      </c>
      <c r="G552" t="s">
        <v>61</v>
      </c>
      <c r="H552" t="s">
        <v>62</v>
      </c>
      <c r="I552" t="s">
        <v>62</v>
      </c>
      <c r="J552" t="s">
        <v>10640</v>
      </c>
      <c r="K552" t="s">
        <v>64</v>
      </c>
      <c r="L552" t="s">
        <v>2398</v>
      </c>
      <c r="M552" t="s">
        <v>10116</v>
      </c>
      <c r="O552" t="s">
        <v>10641</v>
      </c>
      <c r="Q552" t="s">
        <v>10642</v>
      </c>
      <c r="R552" t="s">
        <v>1031</v>
      </c>
      <c r="S552" t="s">
        <v>10643</v>
      </c>
      <c r="U552" t="s">
        <v>69</v>
      </c>
      <c r="W552" t="s">
        <v>257</v>
      </c>
      <c r="X552" t="s">
        <v>10644</v>
      </c>
      <c r="Y552">
        <v>1984</v>
      </c>
      <c r="Z552">
        <v>38</v>
      </c>
      <c r="AA552" t="s">
        <v>72</v>
      </c>
      <c r="AB552" t="s">
        <v>69</v>
      </c>
      <c r="AD552" t="s">
        <v>73</v>
      </c>
      <c r="AE552" t="s">
        <v>74</v>
      </c>
      <c r="AN552" t="s">
        <v>75</v>
      </c>
      <c r="AO552" t="s">
        <v>116</v>
      </c>
      <c r="AZ552">
        <v>62</v>
      </c>
      <c r="BJ552">
        <v>25</v>
      </c>
      <c r="BK552">
        <v>18</v>
      </c>
      <c r="BL552">
        <v>26</v>
      </c>
      <c r="BM552">
        <v>19</v>
      </c>
      <c r="BN552">
        <v>27</v>
      </c>
      <c r="BO552">
        <v>25</v>
      </c>
      <c r="BP552">
        <v>27</v>
      </c>
      <c r="BQ552">
        <v>2.839252524031766E-2</v>
      </c>
      <c r="BR552">
        <v>0.67194256663869611</v>
      </c>
      <c r="BS552">
        <v>0.80642637358956182</v>
      </c>
      <c r="BT552">
        <v>2011</v>
      </c>
      <c r="BU552" s="174"/>
      <c r="BV552">
        <f>+_xlfn.XLOOKUP(C552,'ID identifier'!C:C,'ID identifier'!H:H)</f>
        <v>12311509</v>
      </c>
      <c r="BW552" s="174"/>
      <c r="BX552" s="2"/>
      <c r="BZ552" s="19">
        <f>_xll.SNL.Clients.Office.Excel.Functions.SPG($BV552, $BZ$10, BZ$12, "options: Curr="&amp;$CA$2&amp;", ConvMethod="&amp;$CA$4&amp;", Mag="&amp;$CA$3&amp;", NA="&amp;$CA$5)</f>
        <v>18031.717988122316</v>
      </c>
      <c r="CA552" s="19">
        <f>_xll.SNL.Clients.Office.Excel.Functions.SPG($BV552, $BZ$10, CA$12, "options: Curr="&amp;$CA$2&amp;", ConvMethod="&amp;$CA$4&amp;", Mag="&amp;$CA$3&amp;", NA="&amp;$CA$5)</f>
        <v>15423.269701846726</v>
      </c>
      <c r="CB552" s="19">
        <f>_xll.SNL.Clients.Office.Excel.Functions.SPG($BV552, $BZ$10, CB$12, "options: Curr="&amp;$CA$2&amp;", ConvMethod="&amp;$CA$4&amp;", Mag="&amp;$CA$3&amp;", NA="&amp;$CA$5)</f>
        <v>17752.365938095958</v>
      </c>
      <c r="CC552" s="19">
        <f>_xll.SNL.Clients.Office.Excel.Functions.SPG($BV552, $BZ$10, CC$12, "options: Curr="&amp;$CA$2&amp;", ConvMethod="&amp;$CA$4&amp;", Mag="&amp;$CA$3&amp;", NA="&amp;$CA$5)</f>
        <v>17026.981878838524</v>
      </c>
      <c r="CD552" s="19">
        <f>_xll.SNL.Clients.Office.Excel.Functions.SPG($BV552, $BZ$10, CD$12, "options: Curr="&amp;$CA$2&amp;", ConvMethod="&amp;$CA$4&amp;", Mag="&amp;$CA$3&amp;", NA="&amp;$CA$5)</f>
        <v>234.02384331953496</v>
      </c>
      <c r="CE552" s="19">
        <f>_xll.SNL.Clients.Office.Excel.Functions.SPG($BV552, $BZ$10, CE$12, "options: Curr="&amp;$CA$2&amp;", ConvMethod="&amp;$CA$4&amp;", Mag="&amp;$CA$3&amp;", NA="&amp;$CA$5)</f>
        <v>13468.472808428513</v>
      </c>
      <c r="CF552" s="19">
        <f>_xll.SNL.Clients.Office.Excel.Functions.SPG($BV552, $BZ$10, CF$12, "options: Curr="&amp;$CA$2&amp;", ConvMethod="&amp;$CA$4&amp;", Mag="&amp;$CA$3&amp;", NA="&amp;$CA$5)</f>
        <v>13218.056962759427</v>
      </c>
      <c r="CG552" s="19">
        <f>_xll.SNL.Clients.Office.Excel.Functions.SPG($BV552, $BZ$10, CG$12, "options: Curr="&amp;$CA$2&amp;", ConvMethod="&amp;$CA$4&amp;", Mag="&amp;$CA$3&amp;", NA="&amp;$CA$5)</f>
        <v>18983.466139896987</v>
      </c>
      <c r="CH552" s="19">
        <f>_xll.SNL.Clients.Office.Excel.Functions.SPG($BV552, $BZ$10, CH$12, "options: Curr="&amp;$CA$2&amp;", ConvMethod="&amp;$CA$4&amp;", Mag="&amp;$CA$3&amp;", NA="&amp;$CA$5)</f>
        <v>20140.65973992677</v>
      </c>
      <c r="CI552" s="19">
        <f>_xll.SNL.Clients.Office.Excel.Functions.SPG($BV552, $BZ$10, CI$12, "options: Curr="&amp;$CA$2&amp;", ConvMethod="&amp;$CA$4&amp;", Mag="&amp;$CA$3&amp;", NA="&amp;$CA$5)</f>
        <v>27372.836763046675</v>
      </c>
      <c r="CJ552" s="19">
        <f>_xll.SNL.Clients.Office.Excel.Functions.SPG($BV552, $BZ$10, CJ$12, "options: Curr="&amp;$CA$2&amp;", ConvMethod="&amp;$CA$4&amp;", Mag="&amp;$CA$3&amp;", NA="&amp;$CA$5)</f>
        <v>25094.720453330639</v>
      </c>
      <c r="CK552" s="19"/>
      <c r="CL552" s="19">
        <f>_xll.SNL.Clients.Office.Excel.Functions.SPG($BV552, $CL$10, CL$12, "options: Curr="&amp;$CA$2&amp;", ConvMethod="&amp;$CA$4&amp;", Mag="&amp;$CA$3&amp;", NA="&amp;$CA$5)</f>
        <v>-1017.6315004115769</v>
      </c>
      <c r="CM552" s="19">
        <f>_xll.SNL.Clients.Office.Excel.Functions.SPG($BV552, $CL$10, CM$12, "options: Curr="&amp;$CA$2&amp;", ConvMethod="&amp;$CA$4&amp;", Mag="&amp;$CA$3&amp;", NA="&amp;$CA$5)</f>
        <v>14.537044441102735</v>
      </c>
      <c r="CN552" s="19">
        <f>_xll.SNL.Clients.Office.Excel.Functions.SPG($BV552, $CL$10, CN$12, "options: Curr="&amp;$CA$2&amp;", ConvMethod="&amp;$CA$4&amp;", Mag="&amp;$CA$3&amp;", NA="&amp;$CA$5)</f>
        <v>-992.46542114453473</v>
      </c>
      <c r="CO552" s="19">
        <f>_xll.SNL.Clients.Office.Excel.Functions.SPG($BV552, $CL$10, CO$12, "options: Curr="&amp;$CA$2&amp;", ConvMethod="&amp;$CA$4&amp;", Mag="&amp;$CA$3&amp;", NA="&amp;$CA$5)</f>
        <v>741.0389907166375</v>
      </c>
      <c r="CP552" s="19" t="str">
        <f>_xll.SNL.Clients.Office.Excel.Functions.SPG($BV552, $CL$10, CP$12, "options: Curr="&amp;$CA$2&amp;", ConvMethod="&amp;$CA$4&amp;", Mag="&amp;$CA$3&amp;", NA="&amp;$CA$5)</f>
        <v>NA</v>
      </c>
      <c r="CQ552" s="19">
        <f>_xll.SNL.Clients.Office.Excel.Functions.SPG($BV552, $CL$10, CQ$12, "options: Curr="&amp;$CA$2&amp;", ConvMethod="&amp;$CA$4&amp;", Mag="&amp;$CA$3&amp;", NA="&amp;$CA$5)</f>
        <v>621.67415690858388</v>
      </c>
      <c r="CR552" s="19">
        <f>_xll.SNL.Clients.Office.Excel.Functions.SPG($BV552, $CL$10, CR$12, "options: Curr="&amp;$CA$2&amp;", ConvMethod="&amp;$CA$4&amp;", Mag="&amp;$CA$3&amp;", NA="&amp;$CA$5)</f>
        <v>162.8607958210111</v>
      </c>
      <c r="CS552" s="19">
        <f>_xll.SNL.Clients.Office.Excel.Functions.SPG($BV552, $CL$10, CS$12, "options: Curr="&amp;$CA$2&amp;", ConvMethod="&amp;$CA$4&amp;", Mag="&amp;$CA$3&amp;", NA="&amp;$CA$5)</f>
        <v>491.65357750400409</v>
      </c>
      <c r="CT552" s="19">
        <f>_xll.SNL.Clients.Office.Excel.Functions.SPG($BV552, $CL$10, CT$12, "options: Curr="&amp;$CA$2&amp;", ConvMethod="&amp;$CA$4&amp;", Mag="&amp;$CA$3&amp;", NA="&amp;$CA$5)</f>
        <v>1092.3569017832876</v>
      </c>
      <c r="CU552" s="19">
        <f>_xll.SNL.Clients.Office.Excel.Functions.SPG($BV552, $CL$10, CU$12, "options: Curr="&amp;$CA$2&amp;", ConvMethod="&amp;$CA$4&amp;", Mag="&amp;$CA$3&amp;", NA="&amp;$CA$5)</f>
        <v>1448.8177780295689</v>
      </c>
      <c r="CV552" s="19">
        <f>_xll.SNL.Clients.Office.Excel.Functions.SPG($BV552, $CL$10, CV$12, "options: Curr="&amp;$CA$2&amp;", ConvMethod="&amp;$CA$4&amp;", Mag="&amp;$CA$3&amp;", NA="&amp;$CA$5)</f>
        <v>1521.5998066569534</v>
      </c>
      <c r="CW552" s="19"/>
      <c r="CX552" s="19">
        <f>_xll.SNL.Clients.Office.Excel.Functions.SPG($BV552, $CX$10, CX$12, "options: Curr="&amp;$CA$2&amp;", ConvMethod="&amp;$CA$4&amp;", Mag="&amp;$CA$3&amp;", NA="&amp;$CA$5)</f>
        <v>-1317.128836908126</v>
      </c>
      <c r="CY552" s="19">
        <f>_xll.SNL.Clients.Office.Excel.Functions.SPG($BV552, $CX$10, CY$12, "options: Curr="&amp;$CA$2&amp;", ConvMethod="&amp;$CA$4&amp;", Mag="&amp;$CA$3&amp;", NA="&amp;$CA$5)</f>
        <v>-274.38671382581413</v>
      </c>
      <c r="CZ552" s="19">
        <f>_xll.SNL.Clients.Office.Excel.Functions.SPG($BV552, $CX$10, CZ$12, "options: Curr="&amp;$CA$2&amp;", ConvMethod="&amp;$CA$4&amp;", Mag="&amp;$CA$3&amp;", NA="&amp;$CA$5)</f>
        <v>-1282.9559921332832</v>
      </c>
      <c r="DA552" s="19">
        <f>_xll.SNL.Clients.Office.Excel.Functions.SPG($BV552, $CX$10, DA$12, "options: Curr="&amp;$CA$2&amp;", ConvMethod="&amp;$CA$4&amp;", Mag="&amp;$CA$3&amp;", NA="&amp;$CA$5)</f>
        <v>427.74999576165521</v>
      </c>
      <c r="DB552" s="19">
        <f>_xll.SNL.Clients.Office.Excel.Functions.SPG($BV552, $CX$10, DB$12, "options: Curr="&amp;$CA$2&amp;", ConvMethod="&amp;$CA$4&amp;", Mag="&amp;$CA$3&amp;", NA="&amp;$CA$5)</f>
        <v>31.495708913420746</v>
      </c>
      <c r="DC552" s="19">
        <f>_xll.SNL.Clients.Office.Excel.Functions.SPG($BV552, $CX$10, DC$12, "options: Curr="&amp;$CA$2&amp;", ConvMethod="&amp;$CA$4&amp;", Mag="&amp;$CA$3&amp;", NA="&amp;$CA$5)</f>
        <v>318.72730373197345</v>
      </c>
      <c r="DD552" s="19">
        <f>_xll.SNL.Clients.Office.Excel.Functions.SPG($BV552, $CX$10, DD$12, "options: Curr="&amp;$CA$2&amp;", ConvMethod="&amp;$CA$4&amp;", Mag="&amp;$CA$3&amp;", NA="&amp;$CA$5)</f>
        <v>-136.24207172372809</v>
      </c>
      <c r="DE552" s="19">
        <f>_xll.SNL.Clients.Office.Excel.Functions.SPG($BV552, $CX$10, DE$12, "options: Curr="&amp;$CA$2&amp;", ConvMethod="&amp;$CA$4&amp;", Mag="&amp;$CA$3&amp;", NA="&amp;$CA$5)</f>
        <v>321.03362107669233</v>
      </c>
      <c r="DF552" s="19">
        <f>_xll.SNL.Clients.Office.Excel.Functions.SPG($BV552, $CX$10, DF$12, "options: Curr="&amp;$CA$2&amp;", ConvMethod="&amp;$CA$4&amp;", Mag="&amp;$CA$3&amp;", NA="&amp;$CA$5)</f>
        <v>1061.8672708237955</v>
      </c>
      <c r="DG552" s="19">
        <f>_xll.SNL.Clients.Office.Excel.Functions.SPG($BV552, $CX$10, DG$12, "options: Curr="&amp;$CA$2&amp;", ConvMethod="&amp;$CA$4&amp;", Mag="&amp;$CA$3&amp;", NA="&amp;$CA$5)</f>
        <v>1446.463252929846</v>
      </c>
      <c r="DH552" s="19">
        <f>_xll.SNL.Clients.Office.Excel.Functions.SPG($BV552, $CX$10, DH$12, "options: Curr="&amp;$CA$2&amp;", ConvMethod="&amp;$CA$4&amp;", Mag="&amp;$CA$3&amp;", NA="&amp;$CA$5)</f>
        <v>1513.115862227125</v>
      </c>
      <c r="DI552" s="19"/>
      <c r="DJ552" s="19">
        <f>_xll.SNL.Clients.Office.Excel.Functions.SPG($BV552, $DJ$10, DJ$12, "options: Curr="&amp;$CA$2&amp;", ConvMethod="&amp;$CA$4&amp;", Mag="&amp;$CA$3&amp;", NA="&amp;$CA$5)</f>
        <v>299.497336496549</v>
      </c>
      <c r="DK552" s="19">
        <f>_xll.SNL.Clients.Office.Excel.Functions.SPG($BV552, $DJ$10, DK$12, "options: Curr="&amp;$CA$2&amp;", ConvMethod="&amp;$CA$4&amp;", Mag="&amp;$CA$3&amp;", NA="&amp;$CA$5)</f>
        <v>288.92375826691688</v>
      </c>
      <c r="DL552" s="19">
        <f>_xll.SNL.Clients.Office.Excel.Functions.SPG($BV552, $DJ$10, DL$12, "options: Curr="&amp;$CA$2&amp;", ConvMethod="&amp;$CA$4&amp;", Mag="&amp;$CA$3&amp;", NA="&amp;$CA$5)</f>
        <v>290.49057098874852</v>
      </c>
      <c r="DM552" s="19">
        <f>_xll.SNL.Clients.Office.Excel.Functions.SPG($BV552, $DJ$10, DM$12, "options: Curr="&amp;$CA$2&amp;", ConvMethod="&amp;$CA$4&amp;", Mag="&amp;$CA$3&amp;", NA="&amp;$CA$5)</f>
        <v>313.28899495498234</v>
      </c>
      <c r="DN552" s="19" t="str">
        <f>_xll.SNL.Clients.Office.Excel.Functions.SPG($BV552, $DJ$10, DN$12, "options: Curr="&amp;$CA$2&amp;", ConvMethod="&amp;$CA$4&amp;", Mag="&amp;$CA$3&amp;", NA="&amp;$CA$5)</f>
        <v>NA</v>
      </c>
      <c r="DO552" s="19">
        <f>_xll.SNL.Clients.Office.Excel.Functions.SPG($BV552, $DJ$10, DO$12, "options: Curr="&amp;$CA$2&amp;", ConvMethod="&amp;$CA$4&amp;", Mag="&amp;$CA$3&amp;", NA="&amp;$CA$5)</f>
        <v>302.94685317661038</v>
      </c>
      <c r="DP552" s="19">
        <f>_xll.SNL.Clients.Office.Excel.Functions.SPG($BV552, $DJ$10, DP$12, "options: Curr="&amp;$CA$2&amp;", ConvMethod="&amp;$CA$4&amp;", Mag="&amp;$CA$3&amp;", NA="&amp;$CA$5)</f>
        <v>299.10286754473918</v>
      </c>
      <c r="DQ552" s="19">
        <f>_xll.SNL.Clients.Office.Excel.Functions.SPG($BV552, $DJ$10, DQ$12, "options: Curr="&amp;$CA$2&amp;", ConvMethod="&amp;$CA$4&amp;", Mag="&amp;$CA$3&amp;", NA="&amp;$CA$5)</f>
        <v>170.61995642731176</v>
      </c>
      <c r="DR552" s="19">
        <f>_xll.SNL.Clients.Office.Excel.Functions.SPG($BV552, $DJ$10, DR$12, "options: Curr="&amp;$CA$2&amp;", ConvMethod="&amp;$CA$4&amp;", Mag="&amp;$CA$3&amp;", NA="&amp;$CA$5)</f>
        <v>30.489630959492178</v>
      </c>
      <c r="DS552" s="19">
        <f>_xll.SNL.Clients.Office.Excel.Functions.SPG($BV552, $DJ$10, DS$12, "options: Curr="&amp;$CA$2&amp;", ConvMethod="&amp;$CA$4&amp;", Mag="&amp;$CA$3&amp;", NA="&amp;$CA$5)</f>
        <v>2.3545250997230265</v>
      </c>
      <c r="DT552" s="19">
        <f>_xll.SNL.Clients.Office.Excel.Functions.SPG($BV552, $DJ$10, DT$12, "options: Curr="&amp;$CA$2&amp;", ConvMethod="&amp;$CA$4&amp;", Mag="&amp;$CA$3&amp;", NA="&amp;$CA$5)</f>
        <v>8.483944429828389</v>
      </c>
      <c r="DU552" s="19"/>
      <c r="DV552" s="19">
        <f>_xll.SNL.Clients.Office.Excel.Functions.SPG($BV552, $DV$10, DV$12, "options: Curr="&amp;$CA$2&amp;", ConvMethod="&amp;$CA$4&amp;", Mag="&amp;$CA$3&amp;", NA="&amp;$CA$5)</f>
        <v>2178.1579568490001</v>
      </c>
      <c r="DW552" s="19">
        <f>_xll.SNL.Clients.Office.Excel.Functions.SPG($BV552, $DV$10, DW$12, "options: Curr="&amp;$CA$2&amp;", ConvMethod="&amp;$CA$4&amp;", Mag="&amp;$CA$3&amp;", NA="&amp;$CA$5)</f>
        <v>3126.7935409749998</v>
      </c>
      <c r="DX552" s="19">
        <f>_xll.SNL.Clients.Office.Excel.Functions.SPG($BV552, $DV$10, DX$12, "options: Curr="&amp;$CA$2&amp;", ConvMethod="&amp;$CA$4&amp;", Mag="&amp;$CA$3&amp;", NA="&amp;$CA$5)</f>
        <v>2668.3007696</v>
      </c>
      <c r="DY552" s="19">
        <f>_xll.SNL.Clients.Office.Excel.Functions.SPG($BV552, $DV$10, DY$12, "options: Curr="&amp;$CA$2&amp;", ConvMethod="&amp;$CA$4&amp;", Mag="&amp;$CA$3&amp;", NA="&amp;$CA$5)</f>
        <v>720.92621037599997</v>
      </c>
      <c r="DZ552" s="19" t="str">
        <f>_xll.SNL.Clients.Office.Excel.Functions.SPG($BV552, $DV$10, DZ$12, "options: Curr="&amp;$CA$2&amp;", ConvMethod="&amp;$CA$4&amp;", Mag="&amp;$CA$3&amp;", NA="&amp;$CA$5)</f>
        <v>NA</v>
      </c>
      <c r="EA552" s="19">
        <f>_xll.SNL.Clients.Office.Excel.Functions.SPG($BV552, $DV$10, EA$12, "options: Curr="&amp;$CA$2&amp;", ConvMethod="&amp;$CA$4&amp;", Mag="&amp;$CA$3&amp;", NA="&amp;$CA$5)</f>
        <v>3227.3492688360002</v>
      </c>
      <c r="EB552" s="19">
        <f>_xll.SNL.Clients.Office.Excel.Functions.SPG($BV552, $DV$10, EB$12, "options: Curr="&amp;$CA$2&amp;", ConvMethod="&amp;$CA$4&amp;", Mag="&amp;$CA$3&amp;", NA="&amp;$CA$5)</f>
        <v>3196.6511545959997</v>
      </c>
      <c r="EC552" s="19">
        <f>_xll.SNL.Clients.Office.Excel.Functions.SPG($BV552, $DV$10, EC$12, "options: Curr="&amp;$CA$2&amp;", ConvMethod="&amp;$CA$4&amp;", Mag="&amp;$CA$3&amp;", NA="&amp;$CA$5)</f>
        <v>2062.7420015150001</v>
      </c>
      <c r="ED552" s="19"/>
      <c r="EE552" s="19">
        <f>_xll.SNL.Clients.Office.Excel.Functions.SPG($BV552, $EE$10, EE$12, "options: Curr="&amp;$CA$2&amp;", ConvMethod="&amp;$CA$4&amp;", Mag="&amp;$CA$3&amp;", NA="&amp;$CA$5)</f>
        <v>1091.243515635</v>
      </c>
      <c r="EF552" s="19">
        <f>_xll.SNL.Clients.Office.Excel.Functions.SPG($BV552, $EE$10, EF$12, "options: Curr="&amp;$CA$2&amp;", ConvMethod="&amp;$CA$4&amp;", Mag="&amp;$CA$3&amp;", NA="&amp;$CA$5)</f>
        <v>3796.7194463250003</v>
      </c>
      <c r="EG552" s="19">
        <f>_xll.SNL.Clients.Office.Excel.Functions.SPG($BV552, $EE$10, EG$12, "options: Curr="&amp;$CA$2&amp;", ConvMethod="&amp;$CA$4&amp;", Mag="&amp;$CA$3&amp;", NA="&amp;$CA$5)</f>
        <v>1989.9545945999998</v>
      </c>
      <c r="EH552" s="19">
        <f>_xll.SNL.Clients.Office.Excel.Functions.SPG($BV552, $EE$10, EH$12, "options: Curr="&amp;$CA$2&amp;", ConvMethod="&amp;$CA$4&amp;", Mag="&amp;$CA$3&amp;", NA="&amp;$CA$5)</f>
        <v>1236.2368589160001</v>
      </c>
      <c r="EI552" s="19">
        <f>_xll.SNL.Clients.Office.Excel.Functions.SPG($BV552, $EE$10, EI$12, "options: Curr="&amp;$CA$2&amp;", ConvMethod="&amp;$CA$4&amp;", Mag="&amp;$CA$3&amp;", NA="&amp;$CA$5)</f>
        <v>2.2604384359999998</v>
      </c>
      <c r="EJ552" s="19">
        <f>_xll.SNL.Clients.Office.Excel.Functions.SPG($BV552, $EE$10, EJ$12, "options: Curr="&amp;$CA$2&amp;", ConvMethod="&amp;$CA$4&amp;", Mag="&amp;$CA$3&amp;", NA="&amp;$CA$5)</f>
        <v>730.47942013200009</v>
      </c>
      <c r="EK552" s="19">
        <f>_xll.SNL.Clients.Office.Excel.Functions.SPG($BV552, $EE$10, EK$12, "options: Curr="&amp;$CA$2&amp;", ConvMethod="&amp;$CA$4&amp;", Mag="&amp;$CA$3&amp;", NA="&amp;$CA$5)</f>
        <v>2271.635251964</v>
      </c>
      <c r="EL552" s="19">
        <f>_xll.SNL.Clients.Office.Excel.Functions.SPG($BV552, $EE$10, EL$12, "options: Curr="&amp;$CA$2&amp;", ConvMethod="&amp;$CA$4&amp;", Mag="&amp;$CA$3&amp;", NA="&amp;$CA$5)</f>
        <v>1343.8587408219998</v>
      </c>
      <c r="EM552" s="19"/>
      <c r="EN552" s="19">
        <f>_xll.SNL.Clients.Office.Excel.Functions.SPG($BV552, $EN$10, EN$12, "options: Curr="&amp;$CA$2&amp;", ConvMethod="&amp;$CA$4&amp;", Mag="&amp;$CA$3&amp;", NA="&amp;$CA$5)</f>
        <v>293.53236318</v>
      </c>
      <c r="EO552" s="19">
        <f>_xll.SNL.Clients.Office.Excel.Functions.SPG($BV552, $EN$10, EO$12, "options: Curr="&amp;$CA$2&amp;", ConvMethod="&amp;$CA$4&amp;", Mag="&amp;$CA$3&amp;", NA="&amp;$CA$5)</f>
        <v>342.27083865000003</v>
      </c>
      <c r="EP552" s="19">
        <f>_xll.SNL.Clients.Office.Excel.Functions.SPG($BV552, $EN$10, EP$12, "options: Curr="&amp;$CA$2&amp;", ConvMethod="&amp;$CA$4&amp;", Mag="&amp;$CA$3&amp;", NA="&amp;$CA$5)</f>
        <v>314.02209855000001</v>
      </c>
      <c r="EQ552" s="19">
        <f>_xll.SNL.Clients.Office.Excel.Functions.SPG($BV552, $EN$10, EQ$12, "options: Curr="&amp;$CA$2&amp;", ConvMethod="&amp;$CA$4&amp;", Mag="&amp;$CA$3&amp;", NA="&amp;$CA$5)</f>
        <v>294.43415930399999</v>
      </c>
      <c r="ER552" s="19" t="str">
        <f>_xll.SNL.Clients.Office.Excel.Functions.SPG($BV552, $EN$10, ER$12, "options: Curr="&amp;$CA$2&amp;", ConvMethod="&amp;$CA$4&amp;", Mag="&amp;$CA$3&amp;", NA="&amp;$CA$5)</f>
        <v>NA</v>
      </c>
      <c r="ES552" s="19">
        <f>_xll.SNL.Clients.Office.Excel.Functions.SPG($BV552, $EN$10, ES$12, "options: Curr="&amp;$CA$2&amp;", ConvMethod="&amp;$CA$4&amp;", Mag="&amp;$CA$3&amp;", NA="&amp;$CA$5)</f>
        <v>309.15171071399999</v>
      </c>
      <c r="ET552" s="19">
        <f>_xll.SNL.Clients.Office.Excel.Functions.SPG($BV552, $EN$10, ET$12, "options: Curr="&amp;$CA$2&amp;", ConvMethod="&amp;$CA$4&amp;", Mag="&amp;$CA$3&amp;", NA="&amp;$CA$5)</f>
        <v>744.17493485599994</v>
      </c>
      <c r="EU552" s="19">
        <f>_xll.SNL.Clients.Office.Excel.Functions.SPG($BV552, $EN$10, EU$12, "options: Curr="&amp;$CA$2&amp;", ConvMethod="&amp;$CA$4&amp;", Mag="&amp;$CA$3&amp;", NA="&amp;$CA$5)</f>
        <v>605.07680543699996</v>
      </c>
      <c r="EV552" s="19"/>
      <c r="EW552" s="30">
        <f t="shared" si="31"/>
        <v>1323.9600661300001</v>
      </c>
      <c r="EX552" s="19"/>
      <c r="EY552" s="19"/>
      <c r="EZ552" s="19"/>
      <c r="FA552" s="19"/>
      <c r="FB552" s="19">
        <f>_xll.SNL.Clients.Office.Excel.Functions.SPG($BV552, $FB$10, FB$12, "options: Curr="&amp;$CA$2&amp;", ConvMethod="&amp;$CA$4&amp;", Mag="&amp;$CA$3&amp;", NA="&amp;$CA$5)</f>
        <v>3232.7627206770003</v>
      </c>
      <c r="FC552" s="19">
        <f>_xll.SNL.Clients.Office.Excel.Functions.SPG($BV552, $FB$10, FC$12, "options: Curr="&amp;$CA$2&amp;", ConvMethod="&amp;$CA$4&amp;", Mag="&amp;$CA$3&amp;", NA="&amp;$CA$5)</f>
        <v>6049.7297851250005</v>
      </c>
      <c r="FD552" s="19">
        <f>_xll.SNL.Clients.Office.Excel.Functions.SPG($BV552, $FB$10, FD$12, "options: Curr="&amp;$CA$2&amp;", ConvMethod="&amp;$CA$4&amp;", Mag="&amp;$CA$3&amp;", NA="&amp;$CA$5)</f>
        <v>3782.2495498999997</v>
      </c>
      <c r="FE552" s="19">
        <f>_xll.SNL.Clients.Office.Excel.Functions.SPG($BV552, $FB$10, FE$12, "options: Curr="&amp;$CA$2&amp;", ConvMethod="&amp;$CA$4&amp;", Mag="&amp;$CA$3&amp;", NA="&amp;$CA$5)</f>
        <v>3904.1521869839999</v>
      </c>
      <c r="FF552" s="19">
        <f>_xll.SNL.Clients.Office.Excel.Functions.SPG($BV552, $FB$10, FF$12, "options: Curr="&amp;$CA$2&amp;", ConvMethod="&amp;$CA$4&amp;", Mag="&amp;$CA$3&amp;", NA="&amp;$CA$5)</f>
        <v>50.614164979999998</v>
      </c>
      <c r="FG552" s="19">
        <f>_xll.SNL.Clients.Office.Excel.Functions.SPG($BV552, $FB$10, FG$12, "options: Curr="&amp;$CA$2&amp;", ConvMethod="&amp;$CA$4&amp;", Mag="&amp;$CA$3&amp;", NA="&amp;$CA$5)</f>
        <v>3936.4618320720001</v>
      </c>
      <c r="FH552" s="19">
        <f>_xll.SNL.Clients.Office.Excel.Functions.SPG($BV552, $FB$10, FH$12, "options: Curr="&amp;$CA$2&amp;", ConvMethod="&amp;$CA$4&amp;", Mag="&amp;$CA$3&amp;", NA="&amp;$CA$5)</f>
        <v>7266.5596610269995</v>
      </c>
      <c r="FI552" s="19">
        <f>_xll.SNL.Clients.Office.Excel.Functions.SPG($BV552, $FB$10, FI$12, "options: Curr="&amp;$CA$2&amp;", ConvMethod="&amp;$CA$4&amp;", Mag="&amp;$CA$3&amp;", NA="&amp;$CA$5)</f>
        <v>5662.045698764</v>
      </c>
      <c r="FJ552" s="19"/>
      <c r="FK552" s="19">
        <f>_xll.SNL.Clients.Office.Excel.Functions.SPG($BV552, $FK$10, FK$12, "options: Curr="&amp;$CA$2&amp;", ConvMethod="&amp;$CA$4&amp;", Mag="&amp;$CA$3&amp;", NA="&amp;$CA$5)</f>
        <v>1416.2408587530001</v>
      </c>
      <c r="FL552" s="19">
        <f>_xll.SNL.Clients.Office.Excel.Functions.SPG($BV552, $FK$10, FL$12, "options: Curr="&amp;$CA$2&amp;", ConvMethod="&amp;$CA$4&amp;", Mag="&amp;$CA$3&amp;", NA="&amp;$CA$5)</f>
        <v>5409.1444965999999</v>
      </c>
      <c r="FM552" s="19">
        <f>_xll.SNL.Clients.Office.Excel.Functions.SPG($BV552, $FK$10, FM$12, "options: Curr="&amp;$CA$2&amp;", ConvMethod="&amp;$CA$4&amp;", Mag="&amp;$CA$3&amp;", NA="&amp;$CA$5)</f>
        <v>3989.7191184999997</v>
      </c>
      <c r="FN552" s="19">
        <f>_xll.SNL.Clients.Office.Excel.Functions.SPG($BV552, $FK$10, FN$12, "options: Curr="&amp;$CA$2&amp;", ConvMethod="&amp;$CA$4&amp;", Mag="&amp;$CA$3&amp;", NA="&amp;$CA$5)</f>
        <v>3976.082024796</v>
      </c>
      <c r="FO552" s="19">
        <f>_xll.SNL.Clients.Office.Excel.Functions.SPG($BV552, $FK$10, FO$12, "options: Curr="&amp;$CA$2&amp;", ConvMethod="&amp;$CA$4&amp;", Mag="&amp;$CA$3&amp;", NA="&amp;$CA$5)</f>
        <v>980.932001292</v>
      </c>
      <c r="FP552" s="19">
        <f>_xll.SNL.Clients.Office.Excel.Functions.SPG($BV552, $FK$10, FP$12, "options: Curr="&amp;$CA$2&amp;", ConvMethod="&amp;$CA$4&amp;", Mag="&amp;$CA$3&amp;", NA="&amp;$CA$5)</f>
        <v>3352.8795531000001</v>
      </c>
      <c r="FQ552" s="19">
        <f>_xll.SNL.Clients.Office.Excel.Functions.SPG($BV552, $FK$10, FQ$12, "options: Curr="&amp;$CA$2&amp;", ConvMethod="&amp;$CA$4&amp;", Mag="&amp;$CA$3&amp;", NA="&amp;$CA$5)</f>
        <v>4486.7577014979997</v>
      </c>
      <c r="FR552" s="19">
        <f>_xll.SNL.Clients.Office.Excel.Functions.SPG($BV552, $FK$10, FR$12, "options: Curr="&amp;$CA$2&amp;", ConvMethod="&amp;$CA$4&amp;", Mag="&amp;$CA$3&amp;", NA="&amp;$CA$5)</f>
        <v>2502.6947169639998</v>
      </c>
      <c r="FS552" s="19"/>
      <c r="FT552" s="19">
        <f>_xll.SNL.Clients.Office.Excel.Functions.SPG($BV552, $FT$10, FT$12, "options: Curr="&amp;$CA$2&amp;", ConvMethod="&amp;$CA$4&amp;", Mag="&amp;$CA$3&amp;", NA="&amp;$CA$5)</f>
        <v>-1335.3734452965396</v>
      </c>
      <c r="FU552" s="19">
        <f>_xll.SNL.Clients.Office.Excel.Functions.SPG($BV552, $FT$10, FU$12, "options: Curr="&amp;$CA$2&amp;", ConvMethod="&amp;$CA$4&amp;", Mag="&amp;$CA$3&amp;", NA="&amp;$CA$5)</f>
        <v>-333.81757198208709</v>
      </c>
      <c r="FV552" s="19">
        <f>_xll.SNL.Clients.Office.Excel.Functions.SPG($BV552, $FT$10, FV$12, "options: Curr="&amp;$CA$2&amp;", ConvMethod="&amp;$CA$4&amp;", Mag="&amp;$CA$3&amp;", NA="&amp;$CA$5)</f>
        <v>-1340.3355410772231</v>
      </c>
      <c r="FW552" s="19">
        <f>_xll.SNL.Clients.Office.Excel.Functions.SPG($BV552, $FT$10, FW$12, "options: Curr="&amp;$CA$2&amp;", ConvMethod="&amp;$CA$4&amp;", Mag="&amp;$CA$3&amp;", NA="&amp;$CA$5)</f>
        <v>371.50533353389756</v>
      </c>
      <c r="FX552" s="19">
        <f>_xll.SNL.Clients.Office.Excel.Functions.SPG($BV552, $FT$10, FX$12, "options: Curr="&amp;$CA$2&amp;", ConvMethod="&amp;$CA$4&amp;", Mag="&amp;$CA$3&amp;", NA="&amp;$CA$5)</f>
        <v>-153.87067698259423</v>
      </c>
      <c r="FY552" s="19">
        <f>_xll.SNL.Clients.Office.Excel.Functions.SPG($BV552, $FT$10, FY$12, "options: Curr="&amp;$CA$2&amp;", ConvMethod="&amp;$CA$4&amp;", Mag="&amp;$CA$3&amp;", NA="&amp;$CA$5)</f>
        <v>321.46762149308438</v>
      </c>
      <c r="FZ552" s="19">
        <f>_xll.SNL.Clients.Office.Excel.Functions.SPG($BV552, $FT$10, FZ$12, "options: Curr="&amp;$CA$2&amp;", ConvMethod="&amp;$CA$4&amp;", Mag="&amp;$CA$3&amp;", NA="&amp;$CA$5)</f>
        <v>1173.8615691619134</v>
      </c>
      <c r="GA552" s="19">
        <f>_xll.SNL.Clients.Office.Excel.Functions.SPG($BV552, $FT$10, GA$12, "options: Curr="&amp;$CA$2&amp;", ConvMethod="&amp;$CA$4&amp;", Mag="&amp;$CA$3&amp;", NA="&amp;$CA$5)</f>
        <v>1235.1573529694485</v>
      </c>
      <c r="GB552" s="27" t="s">
        <v>4173</v>
      </c>
      <c r="GC552" s="19">
        <f>_xll.SNL.Clients.Office.Excel.Functions.SPG($BV552, $GC$10, GC$12, "options: Curr="&amp;$CA$2&amp;", ConvMethod="&amp;$CA$4&amp;", Mag="&amp;$CA$3&amp;", NA="&amp;$CA$5)</f>
        <v>4964.286901896</v>
      </c>
      <c r="GD552" s="19">
        <f>_xll.SNL.Clients.Office.Excel.Functions.SPG($BV552, $GC$10, GD$12, "options: Curr="&amp;$CA$2&amp;", ConvMethod="&amp;$CA$4&amp;", Mag="&amp;$CA$3&amp;", NA="&amp;$CA$5)</f>
        <v>7607.7274458250004</v>
      </c>
      <c r="GE552" s="19">
        <f>_xll.SNL.Clients.Office.Excel.Functions.SPG($BV552, $GC$10, GE$12, "options: Curr="&amp;$CA$2&amp;", ConvMethod="&amp;$CA$4&amp;", Mag="&amp;$CA$3&amp;", NA="&amp;$CA$5)</f>
        <v>5237.5629976499995</v>
      </c>
      <c r="GF552" s="19">
        <f>_xll.SNL.Clients.Office.Excel.Functions.SPG($BV552, $GC$10, GF$12, "options: Curr="&amp;$CA$2&amp;", ConvMethod="&amp;$CA$4&amp;", Mag="&amp;$CA$3&amp;", NA="&amp;$CA$5)</f>
        <v>5085.1444887119997</v>
      </c>
      <c r="GG552" s="19">
        <f>_xll.SNL.Clients.Office.Excel.Functions.SPG($BV552, $GC$10, GG$12, "options: Curr="&amp;$CA$2&amp;", ConvMethod="&amp;$CA$4&amp;", Mag="&amp;$CA$3&amp;", NA="&amp;$CA$5)</f>
        <v>4906.3307653040001</v>
      </c>
      <c r="GH552" s="19">
        <f>_xll.SNL.Clients.Office.Excel.Functions.SPG($BV552, $GC$10, GH$12, "options: Curr="&amp;$CA$2&amp;", ConvMethod="&amp;$CA$4&amp;", Mag="&amp;$CA$3&amp;", NA="&amp;$CA$5)</f>
        <v>4432.382765118</v>
      </c>
      <c r="GI552" s="19">
        <f>_xll.SNL.Clients.Office.Excel.Functions.SPG($BV552, $GC$10, GI$12, "options: Curr="&amp;$CA$2&amp;", ConvMethod="&amp;$CA$4&amp;", Mag="&amp;$CA$3&amp;", NA="&amp;$CA$5)</f>
        <v>7292.3043821339998</v>
      </c>
      <c r="GJ552" s="19">
        <f>_xll.SNL.Clients.Office.Excel.Functions.SPG($BV552, $GC$10, GJ$12, "options: Curr="&amp;$CA$2&amp;", ConvMethod="&amp;$CA$4&amp;", Mag="&amp;$CA$3&amp;", NA="&amp;$CA$5)</f>
        <v>5820.711446966</v>
      </c>
      <c r="GK552" s="27"/>
      <c r="GL552" s="19">
        <f>_xll.SNL.Clients.Office.Excel.Functions.SPG($BV552, $GL$10, GL$12, "options: Curr="&amp;$CA$2&amp;", ConvMethod="&amp;$CA$4&amp;", Mag="&amp;$CA$3&amp;", NA="&amp;$CA$5)</f>
        <v>25.657684982999999</v>
      </c>
      <c r="GM552" s="19">
        <f>_xll.SNL.Clients.Office.Excel.Functions.SPG($BV552, $GL$10, GM$12, "options: Curr="&amp;$CA$2&amp;", ConvMethod="&amp;$CA$4&amp;", Mag="&amp;$CA$3&amp;", NA="&amp;$CA$5)</f>
        <v>30.540419</v>
      </c>
      <c r="GN552" s="19">
        <f>_xll.SNL.Clients.Office.Excel.Functions.SPG($BV552, $GL$10, GN$12, "options: Curr="&amp;$CA$2&amp;", ConvMethod="&amp;$CA$4&amp;", Mag="&amp;$CA$3&amp;", NA="&amp;$CA$5)</f>
        <v>33.604225899999996</v>
      </c>
      <c r="GO552" s="19">
        <f>_xll.SNL.Clients.Office.Excel.Functions.SPG($BV552, $GL$10, GO$12, "options: Curr="&amp;$CA$2&amp;", ConvMethod="&amp;$CA$4&amp;", Mag="&amp;$CA$3&amp;", NA="&amp;$CA$5)</f>
        <v>27.266190288000001</v>
      </c>
      <c r="GP552" s="19" t="str">
        <f>_xll.SNL.Clients.Office.Excel.Functions.SPG($BV552, $GL$10, GP$12, "options: Curr="&amp;$CA$2&amp;", ConvMethod="&amp;$CA$4&amp;", Mag="&amp;$CA$3&amp;", NA="&amp;$CA$5)</f>
        <v>NA</v>
      </c>
      <c r="GQ552" s="19">
        <f>_xll.SNL.Clients.Office.Excel.Functions.SPG($BV552, $GL$10, GQ$12, "options: Curr="&amp;$CA$2&amp;", ConvMethod="&amp;$CA$4&amp;", Mag="&amp;$CA$3&amp;", NA="&amp;$CA$5)</f>
        <v>10.588040694</v>
      </c>
      <c r="GR552" s="19">
        <f>_xll.SNL.Clients.Office.Excel.Functions.SPG($BV552, $GL$10, GR$12, "options: Curr="&amp;$CA$2&amp;", ConvMethod="&amp;$CA$4&amp;", Mag="&amp;$CA$3&amp;", NA="&amp;$CA$5)</f>
        <v>24.847692496999997</v>
      </c>
      <c r="GS552" s="19">
        <f>_xll.SNL.Clients.Office.Excel.Functions.SPG($BV552, $GL$10, GS$12, "options: Curr="&amp;$CA$2&amp;", ConvMethod="&amp;$CA$4&amp;", Mag="&amp;$CA$3&amp;", NA="&amp;$CA$5)</f>
        <v>157.79299931199998</v>
      </c>
      <c r="GT552" s="27"/>
      <c r="GU552" s="19">
        <f>_xll.SNL.Clients.Office.Excel.Functions.SPG($BV552, $GU$10, GU$12, "options: Curr="&amp;$CA$2&amp;", ConvMethod="&amp;$CA$4&amp;", Mag="&amp;$CA$3&amp;", NA="&amp;$CA$5)</f>
        <v>1668.066285438</v>
      </c>
      <c r="GV552" s="19">
        <f>_xll.SNL.Clients.Office.Excel.Functions.SPG($BV552, $GU$10, GV$12, "options: Curr="&amp;$CA$2&amp;", ConvMethod="&amp;$CA$4&amp;", Mag="&amp;$CA$3&amp;", NA="&amp;$CA$5)</f>
        <v>1455.68725705</v>
      </c>
      <c r="GW552" s="19">
        <f>_xll.SNL.Clients.Office.Excel.Functions.SPG($BV552, $GU$10, GW$12, "options: Curr="&amp;$CA$2&amp;", ConvMethod="&amp;$CA$4&amp;", Mag="&amp;$CA$3&amp;", NA="&amp;$CA$5)</f>
        <v>1136.9081893</v>
      </c>
      <c r="GX552" s="19">
        <f>_xll.SNL.Clients.Office.Excel.Functions.SPG($BV552, $GU$10, GX$12, "options: Curr="&amp;$CA$2&amp;", ConvMethod="&amp;$CA$4&amp;", Mag="&amp;$CA$3&amp;", NA="&amp;$CA$5)</f>
        <v>858.98673358799999</v>
      </c>
      <c r="GY552" s="19" t="str">
        <f>_xll.SNL.Clients.Office.Excel.Functions.SPG($BV552, $GU$10, GY$12, "options: Curr="&amp;$CA$2&amp;", ConvMethod="&amp;$CA$4&amp;", Mag="&amp;$CA$3&amp;", NA="&amp;$CA$5)</f>
        <v>NA</v>
      </c>
      <c r="GZ552" s="19">
        <f>_xll.SNL.Clients.Office.Excel.Functions.SPG($BV552, $GU$10, GZ$12, "options: Curr="&amp;$CA$2&amp;", ConvMethod="&amp;$CA$4&amp;", Mag="&amp;$CA$3&amp;", NA="&amp;$CA$5)</f>
        <v>337.67264915999999</v>
      </c>
      <c r="HA552" s="19" t="str">
        <f>_xll.SNL.Clients.Office.Excel.Functions.SPG($BV552, $GU$10, HA$12, "options: Curr="&amp;$CA$2&amp;", ConvMethod="&amp;$CA$4&amp;", Mag="&amp;$CA$3&amp;", NA="&amp;$CA$5)</f>
        <v>NA</v>
      </c>
      <c r="HB552" s="19" t="str">
        <f>_xll.SNL.Clients.Office.Excel.Functions.SPG($BV552, $GU$10, HB$12, "options: Curr="&amp;$CA$2&amp;", ConvMethod="&amp;$CA$4&amp;", Mag="&amp;$CA$3&amp;", NA="&amp;$CA$5)</f>
        <v>NA</v>
      </c>
      <c r="HC552" s="17"/>
      <c r="HD552" s="30" t="e">
        <f t="shared" si="32"/>
        <v>#VALUE!</v>
      </c>
    </row>
    <row r="553" spans="1:212" x14ac:dyDescent="0.35">
      <c r="A553">
        <v>98099</v>
      </c>
      <c r="B553">
        <v>62340</v>
      </c>
      <c r="C553" t="s">
        <v>8344</v>
      </c>
      <c r="D553" t="s">
        <v>60</v>
      </c>
      <c r="E553" s="171">
        <v>40666.041666666657</v>
      </c>
      <c r="F553">
        <v>2011</v>
      </c>
      <c r="G553" t="s">
        <v>61</v>
      </c>
      <c r="H553" t="s">
        <v>62</v>
      </c>
      <c r="I553" t="s">
        <v>62</v>
      </c>
      <c r="J553" t="s">
        <v>10645</v>
      </c>
      <c r="K553" t="s">
        <v>64</v>
      </c>
      <c r="L553" t="s">
        <v>10503</v>
      </c>
      <c r="M553" t="s">
        <v>10504</v>
      </c>
      <c r="O553" t="s">
        <v>10646</v>
      </c>
      <c r="Q553" t="s">
        <v>10647</v>
      </c>
      <c r="R553" t="s">
        <v>137</v>
      </c>
      <c r="S553" t="s">
        <v>1532</v>
      </c>
      <c r="T553" t="s">
        <v>10648</v>
      </c>
      <c r="U553" t="s">
        <v>69</v>
      </c>
      <c r="W553" t="s">
        <v>2299</v>
      </c>
      <c r="X553" t="s">
        <v>10649</v>
      </c>
      <c r="Y553">
        <v>1998</v>
      </c>
      <c r="Z553">
        <v>24</v>
      </c>
      <c r="AA553" t="s">
        <v>89</v>
      </c>
      <c r="AB553" t="s">
        <v>69</v>
      </c>
      <c r="AD553" t="s">
        <v>70</v>
      </c>
      <c r="AE553" t="s">
        <v>60</v>
      </c>
      <c r="AF553">
        <v>78</v>
      </c>
      <c r="AG553">
        <v>9.8410259999999994</v>
      </c>
      <c r="AH553">
        <v>13.118069</v>
      </c>
      <c r="AJ553">
        <v>16</v>
      </c>
      <c r="AK553">
        <v>2.018672</v>
      </c>
      <c r="AL553">
        <v>2.6908859999999999</v>
      </c>
      <c r="AN553" t="s">
        <v>75</v>
      </c>
      <c r="AO553" t="s">
        <v>141</v>
      </c>
      <c r="AZ553">
        <v>67.7</v>
      </c>
      <c r="BH553" t="s">
        <v>635</v>
      </c>
      <c r="BJ553">
        <v>30</v>
      </c>
      <c r="BK553">
        <v>27</v>
      </c>
      <c r="BL553">
        <v>29</v>
      </c>
      <c r="BM553">
        <v>20</v>
      </c>
      <c r="BN553">
        <v>20</v>
      </c>
      <c r="BO553">
        <v>29</v>
      </c>
      <c r="BP553">
        <v>19</v>
      </c>
      <c r="BQ553">
        <v>0.67134661149060049</v>
      </c>
      <c r="BR553">
        <v>0.93802997360453144</v>
      </c>
      <c r="BS553">
        <v>0.9066759411356895</v>
      </c>
      <c r="BT553">
        <v>2011</v>
      </c>
      <c r="BU553" s="174"/>
      <c r="BV553">
        <f>+_xlfn.XLOOKUP(C553,'ID identifier'!C:C,'ID identifier'!H:H)</f>
        <v>6351960</v>
      </c>
      <c r="BW553" s="174"/>
      <c r="BX553" s="2"/>
      <c r="BZ553" s="19">
        <f>_xll.SNL.Clients.Office.Excel.Functions.SPG($BV553, $BZ$10, BZ$12, "options: Curr="&amp;$CA$2&amp;", ConvMethod="&amp;$CA$4&amp;", Mag="&amp;$CA$3&amp;", NA="&amp;$CA$5)</f>
        <v>12549.093468056408</v>
      </c>
      <c r="CA553" s="19">
        <f>_xll.SNL.Clients.Office.Excel.Functions.SPG($BV553, $BZ$10, CA$12, "options: Curr="&amp;$CA$2&amp;", ConvMethod="&amp;$CA$4&amp;", Mag="&amp;$CA$3&amp;", NA="&amp;$CA$5)</f>
        <v>8535.2638899596386</v>
      </c>
      <c r="CB553" s="19">
        <f>_xll.SNL.Clients.Office.Excel.Functions.SPG($BV553, $BZ$10, CB$12, "options: Curr="&amp;$CA$2&amp;", ConvMethod="&amp;$CA$4&amp;", Mag="&amp;$CA$3&amp;", NA="&amp;$CA$5)</f>
        <v>7784.4006278458201</v>
      </c>
      <c r="CC553" s="19">
        <f>_xll.SNL.Clients.Office.Excel.Functions.SPG($BV553, $BZ$10, CC$12, "options: Curr="&amp;$CA$2&amp;", ConvMethod="&amp;$CA$4&amp;", Mag="&amp;$CA$3&amp;", NA="&amp;$CA$5)</f>
        <v>8519.110499539569</v>
      </c>
      <c r="CD553" s="19">
        <f>_xll.SNL.Clients.Office.Excel.Functions.SPG($BV553, $BZ$10, CD$12, "options: Curr="&amp;$CA$2&amp;", ConvMethod="&amp;$CA$4&amp;", Mag="&amp;$CA$3&amp;", NA="&amp;$CA$5)</f>
        <v>9643.9284551947112</v>
      </c>
      <c r="CE553" s="19">
        <f>_xll.SNL.Clients.Office.Excel.Functions.SPG($BV553, $BZ$10, CE$12, "options: Curr="&amp;$CA$2&amp;", ConvMethod="&amp;$CA$4&amp;", Mag="&amp;$CA$3&amp;", NA="&amp;$CA$5)</f>
        <v>12445.765209836267</v>
      </c>
      <c r="CF553" s="19">
        <f>_xll.SNL.Clients.Office.Excel.Functions.SPG($BV553, $BZ$10, CF$12, "options: Curr="&amp;$CA$2&amp;", ConvMethod="&amp;$CA$4&amp;", Mag="&amp;$CA$3&amp;", NA="&amp;$CA$5)</f>
        <v>11423.492978180637</v>
      </c>
      <c r="CG553" s="19">
        <f>_xll.SNL.Clients.Office.Excel.Functions.SPG($BV553, $BZ$10, CG$12, "options: Curr="&amp;$CA$2&amp;", ConvMethod="&amp;$CA$4&amp;", Mag="&amp;$CA$3&amp;", NA="&amp;$CA$5)</f>
        <v>11514.327430516858</v>
      </c>
      <c r="CH553" s="19">
        <f>_xll.SNL.Clients.Office.Excel.Functions.SPG($BV553, $BZ$10, CH$12, "options: Curr="&amp;$CA$2&amp;", ConvMethod="&amp;$CA$4&amp;", Mag="&amp;$CA$3&amp;", NA="&amp;$CA$5)</f>
        <v>13604.066033346666</v>
      </c>
      <c r="CI553" s="19">
        <f>_xll.SNL.Clients.Office.Excel.Functions.SPG($BV553, $BZ$10, CI$12, "options: Curr="&amp;$CA$2&amp;", ConvMethod="&amp;$CA$4&amp;", Mag="&amp;$CA$3&amp;", NA="&amp;$CA$5)</f>
        <v>15664.260830498026</v>
      </c>
      <c r="CJ553" s="19">
        <f>_xll.SNL.Clients.Office.Excel.Functions.SPG($BV553, $BZ$10, CJ$12, "options: Curr="&amp;$CA$2&amp;", ConvMethod="&amp;$CA$4&amp;", Mag="&amp;$CA$3&amp;", NA="&amp;$CA$5)</f>
        <v>19015.067929797759</v>
      </c>
      <c r="CK553" s="19"/>
      <c r="CL553" s="19">
        <f>_xll.SNL.Clients.Office.Excel.Functions.SPG($BV553, $CL$10, CL$12, "options: Curr="&amp;$CA$2&amp;", ConvMethod="&amp;$CA$4&amp;", Mag="&amp;$CA$3&amp;", NA="&amp;$CA$5)</f>
        <v>2095.4667155020206</v>
      </c>
      <c r="CM553" s="19">
        <f>_xll.SNL.Clients.Office.Excel.Functions.SPG($BV553, $CL$10, CM$12, "options: Curr="&amp;$CA$2&amp;", ConvMethod="&amp;$CA$4&amp;", Mag="&amp;$CA$3&amp;", NA="&amp;$CA$5)</f>
        <v>2331.3842435244501</v>
      </c>
      <c r="CN553" s="19">
        <f>_xll.SNL.Clients.Office.Excel.Functions.SPG($BV553, $CL$10, CN$12, "options: Curr="&amp;$CA$2&amp;", ConvMethod="&amp;$CA$4&amp;", Mag="&amp;$CA$3&amp;", NA="&amp;$CA$5)</f>
        <v>929.4790717022081</v>
      </c>
      <c r="CO553" s="19">
        <f>_xll.SNL.Clients.Office.Excel.Functions.SPG($BV553, $CL$10, CO$12, "options: Curr="&amp;$CA$2&amp;", ConvMethod="&amp;$CA$4&amp;", Mag="&amp;$CA$3&amp;", NA="&amp;$CA$5)</f>
        <v>2905.6920737567712</v>
      </c>
      <c r="CP553" s="19">
        <f>_xll.SNL.Clients.Office.Excel.Functions.SPG($BV553, $CL$10, CP$12, "options: Curr="&amp;$CA$2&amp;", ConvMethod="&amp;$CA$4&amp;", Mag="&amp;$CA$3&amp;", NA="&amp;$CA$5)</f>
        <v>3828.4795604566389</v>
      </c>
      <c r="CQ553" s="19">
        <f>_xll.SNL.Clients.Office.Excel.Functions.SPG($BV553, $CL$10, CQ$12, "options: Curr="&amp;$CA$2&amp;", ConvMethod="&amp;$CA$4&amp;", Mag="&amp;$CA$3&amp;", NA="&amp;$CA$5)</f>
        <v>8508.9494995312361</v>
      </c>
      <c r="CR553" s="19">
        <f>_xll.SNL.Clients.Office.Excel.Functions.SPG($BV553, $CL$10, CR$12, "options: Curr="&amp;$CA$2&amp;", ConvMethod="&amp;$CA$4&amp;", Mag="&amp;$CA$3&amp;", NA="&amp;$CA$5)</f>
        <v>9818.4283053303679</v>
      </c>
      <c r="CS553" s="19">
        <f>_xll.SNL.Clients.Office.Excel.Functions.SPG($BV553, $CL$10, CS$12, "options: Curr="&amp;$CA$2&amp;", ConvMethod="&amp;$CA$4&amp;", Mag="&amp;$CA$3&amp;", NA="&amp;$CA$5)</f>
        <v>7658.8975893379829</v>
      </c>
      <c r="CT553" s="19">
        <f>_xll.SNL.Clients.Office.Excel.Functions.SPG($BV553, $CL$10, CT$12, "options: Curr="&amp;$CA$2&amp;", ConvMethod="&amp;$CA$4&amp;", Mag="&amp;$CA$3&amp;", NA="&amp;$CA$5)</f>
        <v>10559.251702428444</v>
      </c>
      <c r="CU553" s="19">
        <f>_xll.SNL.Clients.Office.Excel.Functions.SPG($BV553, $CL$10, CU$12, "options: Curr="&amp;$CA$2&amp;", ConvMethod="&amp;$CA$4&amp;", Mag="&amp;$CA$3&amp;", NA="&amp;$CA$5)</f>
        <v>10595.831984531656</v>
      </c>
      <c r="CV553" s="19">
        <f>_xll.SNL.Clients.Office.Excel.Functions.SPG($BV553, $CL$10, CV$12, "options: Curr="&amp;$CA$2&amp;", ConvMethod="&amp;$CA$4&amp;", Mag="&amp;$CA$3&amp;", NA="&amp;$CA$5)</f>
        <v>13528.647529623186</v>
      </c>
      <c r="CW553" s="19"/>
      <c r="CX553" s="19">
        <f>_xll.SNL.Clients.Office.Excel.Functions.SPG($BV553, $CX$10, CX$12, "options: Curr="&amp;$CA$2&amp;", ConvMethod="&amp;$CA$4&amp;", Mag="&amp;$CA$3&amp;", NA="&amp;$CA$5)</f>
        <v>806.87442298518624</v>
      </c>
      <c r="CY553" s="19">
        <f>_xll.SNL.Clients.Office.Excel.Functions.SPG($BV553, $CX$10, CY$12, "options: Curr="&amp;$CA$2&amp;", ConvMethod="&amp;$CA$4&amp;", Mag="&amp;$CA$3&amp;", NA="&amp;$CA$5)</f>
        <v>804.99099343899979</v>
      </c>
      <c r="CZ553" s="19">
        <f>_xll.SNL.Clients.Office.Excel.Functions.SPG($BV553, $CX$10, CZ$12, "options: Curr="&amp;$CA$2&amp;", ConvMethod="&amp;$CA$4&amp;", Mag="&amp;$CA$3&amp;", NA="&amp;$CA$5)</f>
        <v>-1697.4867531652276</v>
      </c>
      <c r="DA553" s="19">
        <f>_xll.SNL.Clients.Office.Excel.Functions.SPG($BV553, $CX$10, DA$12, "options: Curr="&amp;$CA$2&amp;", ConvMethod="&amp;$CA$4&amp;", Mag="&amp;$CA$3&amp;", NA="&amp;$CA$5)</f>
        <v>-173.35493407828577</v>
      </c>
      <c r="DB553" s="19">
        <f>_xll.SNL.Clients.Office.Excel.Functions.SPG($BV553, $CX$10, DB$12, "options: Curr="&amp;$CA$2&amp;", ConvMethod="&amp;$CA$4&amp;", Mag="&amp;$CA$3&amp;", NA="&amp;$CA$5)</f>
        <v>526.54739419699263</v>
      </c>
      <c r="DC553" s="19">
        <f>_xll.SNL.Clients.Office.Excel.Functions.SPG($BV553, $CX$10, DC$12, "options: Curr="&amp;$CA$2&amp;", ConvMethod="&amp;$CA$4&amp;", Mag="&amp;$CA$3&amp;", NA="&amp;$CA$5)</f>
        <v>4008.3220518806925</v>
      </c>
      <c r="DD553" s="19">
        <f>_xll.SNL.Clients.Office.Excel.Functions.SPG($BV553, $CX$10, DD$12, "options: Curr="&amp;$CA$2&amp;", ConvMethod="&amp;$CA$4&amp;", Mag="&amp;$CA$3&amp;", NA="&amp;$CA$5)</f>
        <v>4659.8320491701534</v>
      </c>
      <c r="DE553" s="19">
        <f>_xll.SNL.Clients.Office.Excel.Functions.SPG($BV553, $CX$10, DE$12, "options: Curr="&amp;$CA$2&amp;", ConvMethod="&amp;$CA$4&amp;", Mag="&amp;$CA$3&amp;", NA="&amp;$CA$5)</f>
        <v>1706.2855469256522</v>
      </c>
      <c r="DF553" s="19">
        <f>_xll.SNL.Clients.Office.Excel.Functions.SPG($BV553, $CX$10, DF$12, "options: Curr="&amp;$CA$2&amp;", ConvMethod="&amp;$CA$4&amp;", Mag="&amp;$CA$3&amp;", NA="&amp;$CA$5)</f>
        <v>3897.5009918128667</v>
      </c>
      <c r="DG553" s="19">
        <f>_xll.SNL.Clients.Office.Excel.Functions.SPG($BV553, $CX$10, DG$12, "options: Curr="&amp;$CA$2&amp;", ConvMethod="&amp;$CA$4&amp;", Mag="&amp;$CA$3&amp;", NA="&amp;$CA$5)</f>
        <v>4301.4275228696852</v>
      </c>
      <c r="DH553" s="19">
        <f>_xll.SNL.Clients.Office.Excel.Functions.SPG($BV553, $CX$10, DH$12, "options: Curr="&amp;$CA$2&amp;", ConvMethod="&amp;$CA$4&amp;", Mag="&amp;$CA$3&amp;", NA="&amp;$CA$5)</f>
        <v>7135.0034448647621</v>
      </c>
      <c r="DI553" s="19"/>
      <c r="DJ553" s="19">
        <f>_xll.SNL.Clients.Office.Excel.Functions.SPG($BV553, $DJ$10, DJ$12, "options: Curr="&amp;$CA$2&amp;", ConvMethod="&amp;$CA$4&amp;", Mag="&amp;$CA$3&amp;", NA="&amp;$CA$5)</f>
        <v>1288.5922925168345</v>
      </c>
      <c r="DK553" s="19">
        <f>_xll.SNL.Clients.Office.Excel.Functions.SPG($BV553, $DJ$10, DK$12, "options: Curr="&amp;$CA$2&amp;", ConvMethod="&amp;$CA$4&amp;", Mag="&amp;$CA$3&amp;", NA="&amp;$CA$5)</f>
        <v>1526.3932500854503</v>
      </c>
      <c r="DL553" s="19">
        <f>_xll.SNL.Clients.Office.Excel.Functions.SPG($BV553, $DJ$10, DL$12, "options: Curr="&amp;$CA$2&amp;", ConvMethod="&amp;$CA$4&amp;", Mag="&amp;$CA$3&amp;", NA="&amp;$CA$5)</f>
        <v>2626.9658248674359</v>
      </c>
      <c r="DM553" s="19">
        <f>_xll.SNL.Clients.Office.Excel.Functions.SPG($BV553, $DJ$10, DM$12, "options: Curr="&amp;$CA$2&amp;", ConvMethod="&amp;$CA$4&amp;", Mag="&amp;$CA$3&amp;", NA="&amp;$CA$5)</f>
        <v>3079.0470078350572</v>
      </c>
      <c r="DN553" s="19">
        <f>_xll.SNL.Clients.Office.Excel.Functions.SPG($BV553, $DJ$10, DN$12, "options: Curr="&amp;$CA$2&amp;", ConvMethod="&amp;$CA$4&amp;", Mag="&amp;$CA$3&amp;", NA="&amp;$CA$5)</f>
        <v>3301.9321662596462</v>
      </c>
      <c r="DO553" s="19">
        <f>_xll.SNL.Clients.Office.Excel.Functions.SPG($BV553, $DJ$10, DO$12, "options: Curr="&amp;$CA$2&amp;", ConvMethod="&amp;$CA$4&amp;", Mag="&amp;$CA$3&amp;", NA="&amp;$CA$5)</f>
        <v>4500.6274476505441</v>
      </c>
      <c r="DP553" s="19">
        <f>_xll.SNL.Clients.Office.Excel.Functions.SPG($BV553, $DJ$10, DP$12, "options: Curr="&amp;$CA$2&amp;", ConvMethod="&amp;$CA$4&amp;", Mag="&amp;$CA$3&amp;", NA="&amp;$CA$5)</f>
        <v>5158.5962561602146</v>
      </c>
      <c r="DQ553" s="19">
        <f>_xll.SNL.Clients.Office.Excel.Functions.SPG($BV553, $DJ$10, DQ$12, "options: Curr="&amp;$CA$2&amp;", ConvMethod="&amp;$CA$4&amp;", Mag="&amp;$CA$3&amp;", NA="&amp;$CA$5)</f>
        <v>5952.612042412331</v>
      </c>
      <c r="DR553" s="19">
        <f>_xll.SNL.Clients.Office.Excel.Functions.SPG($BV553, $DJ$10, DR$12, "options: Curr="&amp;$CA$2&amp;", ConvMethod="&amp;$CA$4&amp;", Mag="&amp;$CA$3&amp;", NA="&amp;$CA$5)</f>
        <v>6661.7507106155781</v>
      </c>
      <c r="DS553" s="19">
        <f>_xll.SNL.Clients.Office.Excel.Functions.SPG($BV553, $DJ$10, DS$12, "options: Curr="&amp;$CA$2&amp;", ConvMethod="&amp;$CA$4&amp;", Mag="&amp;$CA$3&amp;", NA="&amp;$CA$5)</f>
        <v>6294.4044616619722</v>
      </c>
      <c r="DT553" s="19">
        <f>_xll.SNL.Clients.Office.Excel.Functions.SPG($BV553, $DJ$10, DT$12, "options: Curr="&amp;$CA$2&amp;", ConvMethod="&amp;$CA$4&amp;", Mag="&amp;$CA$3&amp;", NA="&amp;$CA$5)</f>
        <v>6393.6440847584236</v>
      </c>
      <c r="DU553" s="19"/>
      <c r="DV553" s="19">
        <f>_xll.SNL.Clients.Office.Excel.Functions.SPG($BV553, $DV$10, DV$12, "options: Curr="&amp;$CA$2&amp;", ConvMethod="&amp;$CA$4&amp;", Mag="&amp;$CA$3&amp;", NA="&amp;$CA$5)</f>
        <v>1709.4212665360001</v>
      </c>
      <c r="DW553" s="19">
        <f>_xll.SNL.Clients.Office.Excel.Functions.SPG($BV553, $DV$10, DW$12, "options: Curr="&amp;$CA$2&amp;", ConvMethod="&amp;$CA$4&amp;", Mag="&amp;$CA$3&amp;", NA="&amp;$CA$5)</f>
        <v>1073.6899453680001</v>
      </c>
      <c r="DX553" s="19">
        <f>_xll.SNL.Clients.Office.Excel.Functions.SPG($BV553, $DV$10, DX$12, "options: Curr="&amp;$CA$2&amp;", ConvMethod="&amp;$CA$4&amp;", Mag="&amp;$CA$3&amp;", NA="&amp;$CA$5)</f>
        <v>1212.5660300480001</v>
      </c>
      <c r="DY553" s="19">
        <f>_xll.SNL.Clients.Office.Excel.Functions.SPG($BV553, $DV$10, DY$12, "options: Curr="&amp;$CA$2&amp;", ConvMethod="&amp;$CA$4&amp;", Mag="&amp;$CA$3&amp;", NA="&amp;$CA$5)</f>
        <v>1250.8683066650001</v>
      </c>
      <c r="DZ553" s="19">
        <f>_xll.SNL.Clients.Office.Excel.Functions.SPG($BV553, $DV$10, DZ$12, "options: Curr="&amp;$CA$2&amp;", ConvMethod="&amp;$CA$4&amp;", Mag="&amp;$CA$3&amp;", NA="&amp;$CA$5)</f>
        <v>2153.848309725</v>
      </c>
      <c r="EA553" s="19">
        <f>_xll.SNL.Clients.Office.Excel.Functions.SPG($BV553, $DV$10, EA$12, "options: Curr="&amp;$CA$2&amp;", ConvMethod="&amp;$CA$4&amp;", Mag="&amp;$CA$3&amp;", NA="&amp;$CA$5)</f>
        <v>1991.829057792</v>
      </c>
      <c r="EB553" s="19">
        <f>_xll.SNL.Clients.Office.Excel.Functions.SPG($BV553, $DV$10, EB$12, "options: Curr="&amp;$CA$2&amp;", ConvMethod="&amp;$CA$4&amp;", Mag="&amp;$CA$3&amp;", NA="&amp;$CA$5)</f>
        <v>4056.7506445999998</v>
      </c>
      <c r="EC553" s="19">
        <f>_xll.SNL.Clients.Office.Excel.Functions.SPG($BV553, $DV$10, EC$12, "options: Curr="&amp;$CA$2&amp;", ConvMethod="&amp;$CA$4&amp;", Mag="&amp;$CA$3&amp;", NA="&amp;$CA$5)</f>
        <v>4419.8482643919997</v>
      </c>
      <c r="ED553" s="19"/>
      <c r="EE553" s="19">
        <f>_xll.SNL.Clients.Office.Excel.Functions.SPG($BV553, $EE$10, EE$12, "options: Curr="&amp;$CA$2&amp;", ConvMethod="&amp;$CA$4&amp;", Mag="&amp;$CA$3&amp;", NA="&amp;$CA$5)</f>
        <v>357.855623272</v>
      </c>
      <c r="EF553" s="19">
        <f>_xll.SNL.Clients.Office.Excel.Functions.SPG($BV553, $EE$10, EF$12, "options: Curr="&amp;$CA$2&amp;", ConvMethod="&amp;$CA$4&amp;", Mag="&amp;$CA$3&amp;", NA="&amp;$CA$5)</f>
        <v>207.375294784</v>
      </c>
      <c r="EG553" s="19">
        <f>_xll.SNL.Clients.Office.Excel.Functions.SPG($BV553, $EE$10, EG$12, "options: Curr="&amp;$CA$2&amp;", ConvMethod="&amp;$CA$4&amp;", Mag="&amp;$CA$3&amp;", NA="&amp;$CA$5)</f>
        <v>254.02857407600001</v>
      </c>
      <c r="EH553" s="19">
        <f>_xll.SNL.Clients.Office.Excel.Functions.SPG($BV553, $EE$10, EH$12, "options: Curr="&amp;$CA$2&amp;", ConvMethod="&amp;$CA$4&amp;", Mag="&amp;$CA$3&amp;", NA="&amp;$CA$5)</f>
        <v>385.21760225500003</v>
      </c>
      <c r="EI553" s="19">
        <f>_xll.SNL.Clients.Office.Excel.Functions.SPG($BV553, $EE$10, EI$12, "options: Curr="&amp;$CA$2&amp;", ConvMethod="&amp;$CA$4&amp;", Mag="&amp;$CA$3&amp;", NA="&amp;$CA$5)</f>
        <v>878.37990185399997</v>
      </c>
      <c r="EJ553" s="19">
        <f>_xll.SNL.Clients.Office.Excel.Functions.SPG($BV553, $EE$10, EJ$12, "options: Curr="&amp;$CA$2&amp;", ConvMethod="&amp;$CA$4&amp;", Mag="&amp;$CA$3&amp;", NA="&amp;$CA$5)</f>
        <v>1170.238966806</v>
      </c>
      <c r="EK553" s="19">
        <f>_xll.SNL.Clients.Office.Excel.Functions.SPG($BV553, $EE$10, EK$12, "options: Curr="&amp;$CA$2&amp;", ConvMethod="&amp;$CA$4&amp;", Mag="&amp;$CA$3&amp;", NA="&amp;$CA$5)</f>
        <v>1096.4914322</v>
      </c>
      <c r="EL553" s="19">
        <f>_xll.SNL.Clients.Office.Excel.Functions.SPG($BV553, $EE$10, EL$12, "options: Curr="&amp;$CA$2&amp;", ConvMethod="&amp;$CA$4&amp;", Mag="&amp;$CA$3&amp;", NA="&amp;$CA$5)</f>
        <v>1213.23500044</v>
      </c>
      <c r="EM553" s="19"/>
      <c r="EN553" s="19" t="str">
        <f>_xll.SNL.Clients.Office.Excel.Functions.SPG($BV553, $EN$10, EN$12, "options: Curr="&amp;$CA$2&amp;", ConvMethod="&amp;$CA$4&amp;", Mag="&amp;$CA$3&amp;", NA="&amp;$CA$5)</f>
        <v>NA</v>
      </c>
      <c r="EO553" s="19" t="str">
        <f>_xll.SNL.Clients.Office.Excel.Functions.SPG($BV553, $EN$10, EO$12, "options: Curr="&amp;$CA$2&amp;", ConvMethod="&amp;$CA$4&amp;", Mag="&amp;$CA$3&amp;", NA="&amp;$CA$5)</f>
        <v>NA</v>
      </c>
      <c r="EP553" s="19" t="str">
        <f>_xll.SNL.Clients.Office.Excel.Functions.SPG($BV553, $EN$10, EP$12, "options: Curr="&amp;$CA$2&amp;", ConvMethod="&amp;$CA$4&amp;", Mag="&amp;$CA$3&amp;", NA="&amp;$CA$5)</f>
        <v>NA</v>
      </c>
      <c r="EQ553" s="19" t="str">
        <f>_xll.SNL.Clients.Office.Excel.Functions.SPG($BV553, $EN$10, EQ$12, "options: Curr="&amp;$CA$2&amp;", ConvMethod="&amp;$CA$4&amp;", Mag="&amp;$CA$3&amp;", NA="&amp;$CA$5)</f>
        <v>NA</v>
      </c>
      <c r="ER553" s="19">
        <f>_xll.SNL.Clients.Office.Excel.Functions.SPG($BV553, $EN$10, ER$12, "options: Curr="&amp;$CA$2&amp;", ConvMethod="&amp;$CA$4&amp;", Mag="&amp;$CA$3&amp;", NA="&amp;$CA$5)</f>
        <v>140.68043786999999</v>
      </c>
      <c r="ES553" s="19">
        <f>_xll.SNL.Clients.Office.Excel.Functions.SPG($BV553, $EN$10, ES$12, "options: Curr="&amp;$CA$2&amp;", ConvMethod="&amp;$CA$4&amp;", Mag="&amp;$CA$3&amp;", NA="&amp;$CA$5)</f>
        <v>171.76373995200001</v>
      </c>
      <c r="ET553" s="19" t="str">
        <f>_xll.SNL.Clients.Office.Excel.Functions.SPG($BV553, $EN$10, ET$12, "options: Curr="&amp;$CA$2&amp;", ConvMethod="&amp;$CA$4&amp;", Mag="&amp;$CA$3&amp;", NA="&amp;$CA$5)</f>
        <v>NA</v>
      </c>
      <c r="EU553" s="19" t="str">
        <f>_xll.SNL.Clients.Office.Excel.Functions.SPG($BV553, $EN$10, EU$12, "options: Curr="&amp;$CA$2&amp;", ConvMethod="&amp;$CA$4&amp;", Mag="&amp;$CA$3&amp;", NA="&amp;$CA$5)</f>
        <v>NA</v>
      </c>
      <c r="EV553" s="19"/>
      <c r="EW553" s="30" t="e">
        <f t="shared" si="31"/>
        <v>#VALUE!</v>
      </c>
      <c r="EX553" s="19"/>
      <c r="EY553" s="19"/>
      <c r="EZ553" s="19"/>
      <c r="FA553" s="19"/>
      <c r="FB553" s="19">
        <f>_xll.SNL.Clients.Office.Excel.Functions.SPG($BV553, $FB$10, FB$12, "options: Curr="&amp;$CA$2&amp;", ConvMethod="&amp;$CA$4&amp;", Mag="&amp;$CA$3&amp;", NA="&amp;$CA$5)</f>
        <v>9361.3692407119997</v>
      </c>
      <c r="FC553" s="19">
        <f>_xll.SNL.Clients.Office.Excel.Functions.SPG($BV553, $FB$10, FC$12, "options: Curr="&amp;$CA$2&amp;", ConvMethod="&amp;$CA$4&amp;", Mag="&amp;$CA$3&amp;", NA="&amp;$CA$5)</f>
        <v>14465.08030476</v>
      </c>
      <c r="FD553" s="19">
        <f>_xll.SNL.Clients.Office.Excel.Functions.SPG($BV553, $FB$10, FD$12, "options: Curr="&amp;$CA$2&amp;", ConvMethod="&amp;$CA$4&amp;", Mag="&amp;$CA$3&amp;", NA="&amp;$CA$5)</f>
        <v>8771.0576225679997</v>
      </c>
      <c r="FE553" s="19">
        <f>_xll.SNL.Clients.Office.Excel.Functions.SPG($BV553, $FB$10, FE$12, "options: Curr="&amp;$CA$2&amp;", ConvMethod="&amp;$CA$4&amp;", Mag="&amp;$CA$3&amp;", NA="&amp;$CA$5)</f>
        <v>9227.3948711600005</v>
      </c>
      <c r="FF553" s="19">
        <f>_xll.SNL.Clients.Office.Excel.Functions.SPG($BV553, $FB$10, FF$12, "options: Curr="&amp;$CA$2&amp;", ConvMethod="&amp;$CA$4&amp;", Mag="&amp;$CA$3&amp;", NA="&amp;$CA$5)</f>
        <v>12991.170975363</v>
      </c>
      <c r="FG553" s="19">
        <f>_xll.SNL.Clients.Office.Excel.Functions.SPG($BV553, $FB$10, FG$12, "options: Curr="&amp;$CA$2&amp;", ConvMethod="&amp;$CA$4&amp;", Mag="&amp;$CA$3&amp;", NA="&amp;$CA$5)</f>
        <v>25974.538225355998</v>
      </c>
      <c r="FH553" s="19">
        <f>_xll.SNL.Clients.Office.Excel.Functions.SPG($BV553, $FB$10, FH$12, "options: Curr="&amp;$CA$2&amp;", ConvMethod="&amp;$CA$4&amp;", Mag="&amp;$CA$3&amp;", NA="&amp;$CA$5)</f>
        <v>17212.59581286</v>
      </c>
      <c r="FI553" s="19">
        <f>_xll.SNL.Clients.Office.Excel.Functions.SPG($BV553, $FB$10, FI$12, "options: Curr="&amp;$CA$2&amp;", ConvMethod="&amp;$CA$4&amp;", Mag="&amp;$CA$3&amp;", NA="&amp;$CA$5)</f>
        <v>18329.710823395999</v>
      </c>
      <c r="FJ553" s="19"/>
      <c r="FK553" s="19">
        <f>_xll.SNL.Clients.Office.Excel.Functions.SPG($BV553, $FK$10, FK$12, "options: Curr="&amp;$CA$2&amp;", ConvMethod="&amp;$CA$4&amp;", Mag="&amp;$CA$3&amp;", NA="&amp;$CA$5)</f>
        <v>8246.1429449040006</v>
      </c>
      <c r="FL553" s="19">
        <f>_xll.SNL.Clients.Office.Excel.Functions.SPG($BV553, $FK$10, FL$12, "options: Curr="&amp;$CA$2&amp;", ConvMethod="&amp;$CA$4&amp;", Mag="&amp;$CA$3&amp;", NA="&amp;$CA$5)</f>
        <v>2823.8546574920001</v>
      </c>
      <c r="FM553" s="19">
        <f>_xll.SNL.Clients.Office.Excel.Functions.SPG($BV553, $FK$10, FM$12, "options: Curr="&amp;$CA$2&amp;", ConvMethod="&amp;$CA$4&amp;", Mag="&amp;$CA$3&amp;", NA="&amp;$CA$5)</f>
        <v>2695.9770807680002</v>
      </c>
      <c r="FN553" s="19">
        <f>_xll.SNL.Clients.Office.Excel.Functions.SPG($BV553, $FK$10, FN$12, "options: Curr="&amp;$CA$2&amp;", ConvMethod="&amp;$CA$4&amp;", Mag="&amp;$CA$3&amp;", NA="&amp;$CA$5)</f>
        <v>2560.7904818850002</v>
      </c>
      <c r="FO553" s="19">
        <f>_xll.SNL.Clients.Office.Excel.Functions.SPG($BV553, $FK$10, FO$12, "options: Curr="&amp;$CA$2&amp;", ConvMethod="&amp;$CA$4&amp;", Mag="&amp;$CA$3&amp;", NA="&amp;$CA$5)</f>
        <v>5546.7113372160002</v>
      </c>
      <c r="FP553" s="19">
        <f>_xll.SNL.Clients.Office.Excel.Functions.SPG($BV553, $FK$10, FP$12, "options: Curr="&amp;$CA$2&amp;", ConvMethod="&amp;$CA$4&amp;", Mag="&amp;$CA$3&amp;", NA="&amp;$CA$5)</f>
        <v>11980.717838418001</v>
      </c>
      <c r="FQ553" s="19">
        <f>_xll.SNL.Clients.Office.Excel.Functions.SPG($BV553, $FK$10, FQ$12, "options: Curr="&amp;$CA$2&amp;", ConvMethod="&amp;$CA$4&amp;", Mag="&amp;$CA$3&amp;", NA="&amp;$CA$5)</f>
        <v>8749.1808216999998</v>
      </c>
      <c r="FR553" s="19">
        <f>_xll.SNL.Clients.Office.Excel.Functions.SPG($BV553, $FK$10, FR$12, "options: Curr="&amp;$CA$2&amp;", ConvMethod="&amp;$CA$4&amp;", Mag="&amp;$CA$3&amp;", NA="&amp;$CA$5)</f>
        <v>8981.0847422200004</v>
      </c>
      <c r="FS553" s="19"/>
      <c r="FT553" s="19">
        <f>_xll.SNL.Clients.Office.Excel.Functions.SPG($BV553, $FT$10, FT$12, "options: Curr="&amp;$CA$2&amp;", ConvMethod="&amp;$CA$4&amp;", Mag="&amp;$CA$3&amp;", NA="&amp;$CA$5)</f>
        <v>-417.69740822991525</v>
      </c>
      <c r="FU553" s="19">
        <f>_xll.SNL.Clients.Office.Excel.Functions.SPG($BV553, $FT$10, FU$12, "options: Curr="&amp;$CA$2&amp;", ConvMethod="&amp;$CA$4&amp;", Mag="&amp;$CA$3&amp;", NA="&amp;$CA$5)</f>
        <v>-1961.5265533079551</v>
      </c>
      <c r="FV553" s="19">
        <f>_xll.SNL.Clients.Office.Excel.Functions.SPG($BV553, $FT$10, FV$12, "options: Curr="&amp;$CA$2&amp;", ConvMethod="&amp;$CA$4&amp;", Mag="&amp;$CA$3&amp;", NA="&amp;$CA$5)</f>
        <v>-3160.4861687121916</v>
      </c>
      <c r="FW553" s="19">
        <f>_xll.SNL.Clients.Office.Excel.Functions.SPG($BV553, $FT$10, FW$12, "options: Curr="&amp;$CA$2&amp;", ConvMethod="&amp;$CA$4&amp;", Mag="&amp;$CA$3&amp;", NA="&amp;$CA$5)</f>
        <v>-124.34924287558232</v>
      </c>
      <c r="FX553" s="19">
        <f>_xll.SNL.Clients.Office.Excel.Functions.SPG($BV553, $FT$10, FX$12, "options: Curr="&amp;$CA$2&amp;", ConvMethod="&amp;$CA$4&amp;", Mag="&amp;$CA$3&amp;", NA="&amp;$CA$5)</f>
        <v>-1908.6692274125119</v>
      </c>
      <c r="FY553" s="19">
        <f>_xll.SNL.Clients.Office.Excel.Functions.SPG($BV553, $FT$10, FY$12, "options: Curr="&amp;$CA$2&amp;", ConvMethod="&amp;$CA$4&amp;", Mag="&amp;$CA$3&amp;", NA="&amp;$CA$5)</f>
        <v>1297.5908954206611</v>
      </c>
      <c r="FZ553" s="19">
        <f>_xll.SNL.Clients.Office.Excel.Functions.SPG($BV553, $FT$10, FZ$12, "options: Curr="&amp;$CA$2&amp;", ConvMethod="&amp;$CA$4&amp;", Mag="&amp;$CA$3&amp;", NA="&amp;$CA$5)</f>
        <v>4582.9095618313813</v>
      </c>
      <c r="GA553" s="19">
        <f>_xll.SNL.Clients.Office.Excel.Functions.SPG($BV553, $FT$10, GA$12, "options: Curr="&amp;$CA$2&amp;", ConvMethod="&amp;$CA$4&amp;", Mag="&amp;$CA$3&amp;", NA="&amp;$CA$5)</f>
        <v>7252.2864612397389</v>
      </c>
      <c r="GB553" s="27" t="s">
        <v>4173</v>
      </c>
      <c r="GC553" s="19">
        <f>_xll.SNL.Clients.Office.Excel.Functions.SPG($BV553, $GC$10, GC$12, "options: Curr="&amp;$CA$2&amp;", ConvMethod="&amp;$CA$4&amp;", Mag="&amp;$CA$3&amp;", NA="&amp;$CA$5)</f>
        <v>83606.198163280002</v>
      </c>
      <c r="GD553" s="19">
        <f>_xll.SNL.Clients.Office.Excel.Functions.SPG($BV553, $GC$10, GD$12, "options: Curr="&amp;$CA$2&amp;", ConvMethod="&amp;$CA$4&amp;", Mag="&amp;$CA$3&amp;", NA="&amp;$CA$5)</f>
        <v>89230.300094556005</v>
      </c>
      <c r="GE553" s="19">
        <f>_xll.SNL.Clients.Office.Excel.Functions.SPG($BV553, $GC$10, GE$12, "options: Curr="&amp;$CA$2&amp;", ConvMethod="&amp;$CA$4&amp;", Mag="&amp;$CA$3&amp;", NA="&amp;$CA$5)</f>
        <v>92334.319469208</v>
      </c>
      <c r="GF553" s="19">
        <f>_xll.SNL.Clients.Office.Excel.Functions.SPG($BV553, $GC$10, GF$12, "options: Curr="&amp;$CA$2&amp;", ConvMethod="&amp;$CA$4&amp;", Mag="&amp;$CA$3&amp;", NA="&amp;$CA$5)</f>
        <v>71493.672323849998</v>
      </c>
      <c r="GG553" s="19">
        <f>_xll.SNL.Clients.Office.Excel.Functions.SPG($BV553, $GC$10, GG$12, "options: Curr="&amp;$CA$2&amp;", ConvMethod="&amp;$CA$4&amp;", Mag="&amp;$CA$3&amp;", NA="&amp;$CA$5)</f>
        <v>83516.944327320001</v>
      </c>
      <c r="GH553" s="19">
        <f>_xll.SNL.Clients.Office.Excel.Functions.SPG($BV553, $GC$10, GH$12, "options: Curr="&amp;$CA$2&amp;", ConvMethod="&amp;$CA$4&amp;", Mag="&amp;$CA$3&amp;", NA="&amp;$CA$5)</f>
        <v>90119.135677808998</v>
      </c>
      <c r="GI553" s="19">
        <f>_xll.SNL.Clients.Office.Excel.Functions.SPG($BV553, $GC$10, GI$12, "options: Curr="&amp;$CA$2&amp;", ConvMethod="&amp;$CA$4&amp;", Mag="&amp;$CA$3&amp;", NA="&amp;$CA$5)</f>
        <v>69144.178718179988</v>
      </c>
      <c r="GJ553" s="19">
        <f>_xll.SNL.Clients.Office.Excel.Functions.SPG($BV553, $GC$10, GJ$12, "options: Curr="&amp;$CA$2&amp;", ConvMethod="&amp;$CA$4&amp;", Mag="&amp;$CA$3&amp;", NA="&amp;$CA$5)</f>
        <v>74486.42256906</v>
      </c>
      <c r="GK553" s="27"/>
      <c r="GL553" s="19">
        <f>_xll.SNL.Clients.Office.Excel.Functions.SPG($BV553, $GL$10, GL$12, "options: Curr="&amp;$CA$2&amp;", ConvMethod="&amp;$CA$4&amp;", Mag="&amp;$CA$3&amp;", NA="&amp;$CA$5)</f>
        <v>168.83030533600001</v>
      </c>
      <c r="GM553" s="19">
        <f>_xll.SNL.Clients.Office.Excel.Functions.SPG($BV553, $GL$10, GM$12, "options: Curr="&amp;$CA$2&amp;", ConvMethod="&amp;$CA$4&amp;", Mag="&amp;$CA$3&amp;", NA="&amp;$CA$5)</f>
        <v>150.84810046000001</v>
      </c>
      <c r="GN553" s="19">
        <f>_xll.SNL.Clients.Office.Excel.Functions.SPG($BV553, $GL$10, GN$12, "options: Curr="&amp;$CA$2&amp;", ConvMethod="&amp;$CA$4&amp;", Mag="&amp;$CA$3&amp;", NA="&amp;$CA$5)</f>
        <v>125.399462696</v>
      </c>
      <c r="GO553" s="19">
        <f>_xll.SNL.Clients.Office.Excel.Functions.SPG($BV553, $GL$10, GO$12, "options: Curr="&amp;$CA$2&amp;", ConvMethod="&amp;$CA$4&amp;", Mag="&amp;$CA$3&amp;", NA="&amp;$CA$5)</f>
        <v>79.616364810000007</v>
      </c>
      <c r="GP553" s="19">
        <f>_xll.SNL.Clients.Office.Excel.Functions.SPG($BV553, $GL$10, GP$12, "options: Curr="&amp;$CA$2&amp;", ConvMethod="&amp;$CA$4&amp;", Mag="&amp;$CA$3&amp;", NA="&amp;$CA$5)</f>
        <v>1166.004651105</v>
      </c>
      <c r="GQ553" s="19">
        <f>_xll.SNL.Clients.Office.Excel.Functions.SPG($BV553, $GL$10, GQ$12, "options: Curr="&amp;$CA$2&amp;", ConvMethod="&amp;$CA$4&amp;", Mag="&amp;$CA$3&amp;", NA="&amp;$CA$5)</f>
        <v>1025.5595321789999</v>
      </c>
      <c r="GR553" s="19">
        <f>_xll.SNL.Clients.Office.Excel.Functions.SPG($BV553, $GL$10, GR$12, "options: Curr="&amp;$CA$2&amp;", ConvMethod="&amp;$CA$4&amp;", Mag="&amp;$CA$3&amp;", NA="&amp;$CA$5)</f>
        <v>346.43419294</v>
      </c>
      <c r="GS553" s="19">
        <f>_xll.SNL.Clients.Office.Excel.Functions.SPG($BV553, $GL$10, GS$12, "options: Curr="&amp;$CA$2&amp;", ConvMethod="&amp;$CA$4&amp;", Mag="&amp;$CA$3&amp;", NA="&amp;$CA$5)</f>
        <v>604.832080808</v>
      </c>
      <c r="GT553" s="27"/>
      <c r="GU553" s="19" t="str">
        <f>_xll.SNL.Clients.Office.Excel.Functions.SPG($BV553, $GU$10, GU$12, "options: Curr="&amp;$CA$2&amp;", ConvMethod="&amp;$CA$4&amp;", Mag="&amp;$CA$3&amp;", NA="&amp;$CA$5)</f>
        <v>NA</v>
      </c>
      <c r="GV553" s="19" t="str">
        <f>_xll.SNL.Clients.Office.Excel.Functions.SPG($BV553, $GU$10, GV$12, "options: Curr="&amp;$CA$2&amp;", ConvMethod="&amp;$CA$4&amp;", Mag="&amp;$CA$3&amp;", NA="&amp;$CA$5)</f>
        <v>NA</v>
      </c>
      <c r="GW553" s="19" t="str">
        <f>_xll.SNL.Clients.Office.Excel.Functions.SPG($BV553, $GU$10, GW$12, "options: Curr="&amp;$CA$2&amp;", ConvMethod="&amp;$CA$4&amp;", Mag="&amp;$CA$3&amp;", NA="&amp;$CA$5)</f>
        <v>NA</v>
      </c>
      <c r="GX553" s="19" t="str">
        <f>_xll.SNL.Clients.Office.Excel.Functions.SPG($BV553, $GU$10, GX$12, "options: Curr="&amp;$CA$2&amp;", ConvMethod="&amp;$CA$4&amp;", Mag="&amp;$CA$3&amp;", NA="&amp;$CA$5)</f>
        <v>NA</v>
      </c>
      <c r="GY553" s="19" t="str">
        <f>_xll.SNL.Clients.Office.Excel.Functions.SPG($BV553, $GU$10, GY$12, "options: Curr="&amp;$CA$2&amp;", ConvMethod="&amp;$CA$4&amp;", Mag="&amp;$CA$3&amp;", NA="&amp;$CA$5)</f>
        <v>NA</v>
      </c>
      <c r="GZ553" s="19" t="str">
        <f>_xll.SNL.Clients.Office.Excel.Functions.SPG($BV553, $GU$10, GZ$12, "options: Curr="&amp;$CA$2&amp;", ConvMethod="&amp;$CA$4&amp;", Mag="&amp;$CA$3&amp;", NA="&amp;$CA$5)</f>
        <v>NA</v>
      </c>
      <c r="HA553" s="19">
        <f>_xll.SNL.Clients.Office.Excel.Functions.SPG($BV553, $GU$10, HA$12, "options: Curr="&amp;$CA$2&amp;", ConvMethod="&amp;$CA$4&amp;", Mag="&amp;$CA$3&amp;", NA="&amp;$CA$5)</f>
        <v>511.13095321999998</v>
      </c>
      <c r="HB553" s="19">
        <f>_xll.SNL.Clients.Office.Excel.Functions.SPG($BV553, $GU$10, HB$12, "options: Curr="&amp;$CA$2&amp;", ConvMethod="&amp;$CA$4&amp;", Mag="&amp;$CA$3&amp;", NA="&amp;$CA$5)</f>
        <v>410.47642481600002</v>
      </c>
      <c r="HC553" s="17"/>
      <c r="HD553" s="30" t="e">
        <f t="shared" si="32"/>
        <v>#VALUE!</v>
      </c>
    </row>
    <row r="554" spans="1:212" x14ac:dyDescent="0.35">
      <c r="A554">
        <v>55746</v>
      </c>
      <c r="B554">
        <v>63072</v>
      </c>
      <c r="C554" t="s">
        <v>6834</v>
      </c>
      <c r="D554" t="s">
        <v>74</v>
      </c>
      <c r="E554" s="171">
        <v>40660.041666666657</v>
      </c>
      <c r="F554">
        <v>2011</v>
      </c>
      <c r="G554" t="s">
        <v>61</v>
      </c>
      <c r="H554" t="s">
        <v>62</v>
      </c>
      <c r="I554" t="s">
        <v>62</v>
      </c>
      <c r="J554" t="s">
        <v>10650</v>
      </c>
      <c r="K554" t="s">
        <v>64</v>
      </c>
      <c r="L554" t="s">
        <v>579</v>
      </c>
      <c r="M554" t="s">
        <v>10651</v>
      </c>
      <c r="Q554" t="s">
        <v>9795</v>
      </c>
      <c r="R554" t="s">
        <v>435</v>
      </c>
      <c r="S554" t="s">
        <v>9796</v>
      </c>
      <c r="U554" t="s">
        <v>69</v>
      </c>
      <c r="W554" t="s">
        <v>73</v>
      </c>
      <c r="X554" t="s">
        <v>9797</v>
      </c>
      <c r="Y554">
        <v>1991</v>
      </c>
      <c r="Z554">
        <v>31</v>
      </c>
      <c r="AA554" t="s">
        <v>72</v>
      </c>
      <c r="AB554" t="s">
        <v>69</v>
      </c>
      <c r="AD554" t="s">
        <v>73</v>
      </c>
      <c r="AE554" t="s">
        <v>74</v>
      </c>
      <c r="AF554">
        <v>200</v>
      </c>
      <c r="AG554">
        <v>21.698084999999999</v>
      </c>
      <c r="AH554">
        <v>28.895209999999999</v>
      </c>
      <c r="AN554" t="s">
        <v>75</v>
      </c>
      <c r="AO554" t="s">
        <v>435</v>
      </c>
      <c r="BH554" t="s">
        <v>226</v>
      </c>
      <c r="BJ554">
        <v>19</v>
      </c>
      <c r="BK554">
        <v>28</v>
      </c>
      <c r="BL554">
        <v>25</v>
      </c>
      <c r="BM554">
        <v>29</v>
      </c>
      <c r="BN554">
        <v>20</v>
      </c>
      <c r="BO554">
        <v>23</v>
      </c>
      <c r="BP554">
        <v>30</v>
      </c>
      <c r="BQ554">
        <v>0.47367325253463699</v>
      </c>
      <c r="BR554">
        <v>9.1216558817730164E-2</v>
      </c>
      <c r="BS554">
        <v>0.67024879234829504</v>
      </c>
      <c r="BT554">
        <v>2011</v>
      </c>
      <c r="BU554" s="174"/>
      <c r="BV554">
        <f>+_xlfn.XLOOKUP(C554,'ID identifier'!C:C,'ID identifier'!H:H)</f>
        <v>5077963</v>
      </c>
      <c r="BW554" s="174"/>
      <c r="BX554" s="2"/>
      <c r="BZ554" s="19">
        <f>_xll.SNL.Clients.Office.Excel.Functions.SPG($BV554, $BZ$10, BZ$12, "options: Curr="&amp;$CA$2&amp;", ConvMethod="&amp;$CA$4&amp;", Mag="&amp;$CA$3&amp;", NA="&amp;$CA$5)</f>
        <v>21191.552272260222</v>
      </c>
      <c r="CA554" s="19">
        <f>_xll.SNL.Clients.Office.Excel.Functions.SPG($BV554, $BZ$10, CA$12, "options: Curr="&amp;$CA$2&amp;", ConvMethod="&amp;$CA$4&amp;", Mag="&amp;$CA$3&amp;", NA="&amp;$CA$5)</f>
        <v>31145.510825029953</v>
      </c>
      <c r="CB554" s="19">
        <f>_xll.SNL.Clients.Office.Excel.Functions.SPG($BV554, $BZ$10, CB$12, "options: Curr="&amp;$CA$2&amp;", ConvMethod="&amp;$CA$4&amp;", Mag="&amp;$CA$3&amp;", NA="&amp;$CA$5)</f>
        <v>30654.944769779184</v>
      </c>
      <c r="CC554" s="19">
        <f>_xll.SNL.Clients.Office.Excel.Functions.SPG($BV554, $BZ$10, CC$12, "options: Curr="&amp;$CA$2&amp;", ConvMethod="&amp;$CA$4&amp;", Mag="&amp;$CA$3&amp;", NA="&amp;$CA$5)</f>
        <v>29471.684145147348</v>
      </c>
      <c r="CD554" s="19">
        <f>_xll.SNL.Clients.Office.Excel.Functions.SPG($BV554, $BZ$10, CD$12, "options: Curr="&amp;$CA$2&amp;", ConvMethod="&amp;$CA$4&amp;", Mag="&amp;$CA$3&amp;", NA="&amp;$CA$5)</f>
        <v>28989.801101142111</v>
      </c>
      <c r="CE554" s="19">
        <f>_xll.SNL.Clients.Office.Excel.Functions.SPG($BV554, $BZ$10, CE$12, "options: Curr="&amp;$CA$2&amp;", ConvMethod="&amp;$CA$4&amp;", Mag="&amp;$CA$3&amp;", NA="&amp;$CA$5)</f>
        <v>29395.294129721246</v>
      </c>
      <c r="CF554" s="19">
        <f>_xll.SNL.Clients.Office.Excel.Functions.SPG($BV554, $BZ$10, CF$12, "options: Curr="&amp;$CA$2&amp;", ConvMethod="&amp;$CA$4&amp;", Mag="&amp;$CA$3&amp;", NA="&amp;$CA$5)</f>
        <v>28317.170428393518</v>
      </c>
      <c r="CG554" s="19">
        <f>_xll.SNL.Clients.Office.Excel.Functions.SPG($BV554, $BZ$10, CG$12, "options: Curr="&amp;$CA$2&amp;", ConvMethod="&amp;$CA$4&amp;", Mag="&amp;$CA$3&amp;", NA="&amp;$CA$5)</f>
        <v>30526.679945328808</v>
      </c>
      <c r="CH554" s="19">
        <f>_xll.SNL.Clients.Office.Excel.Functions.SPG($BV554, $BZ$10, CH$12, "options: Curr="&amp;$CA$2&amp;", ConvMethod="&amp;$CA$4&amp;", Mag="&amp;$CA$3&amp;", NA="&amp;$CA$5)</f>
        <v>28300.211965962721</v>
      </c>
      <c r="CI554" s="19">
        <f>_xll.SNL.Clients.Office.Excel.Functions.SPG($BV554, $BZ$10, CI$12, "options: Curr="&amp;$CA$2&amp;", ConvMethod="&amp;$CA$4&amp;", Mag="&amp;$CA$3&amp;", NA="&amp;$CA$5)</f>
        <v>23517.694333100175</v>
      </c>
      <c r="CJ554" s="19">
        <f>_xll.SNL.Clients.Office.Excel.Functions.SPG($BV554, $BZ$10, CJ$12, "options: Curr="&amp;$CA$2&amp;", ConvMethod="&amp;$CA$4&amp;", Mag="&amp;$CA$3&amp;", NA="&amp;$CA$5)</f>
        <v>20644.498014834779</v>
      </c>
      <c r="CK554" s="19"/>
      <c r="CL554" s="19">
        <f>_xll.SNL.Clients.Office.Excel.Functions.SPG($BV554, $CL$10, CL$12, "options: Curr="&amp;$CA$2&amp;", ConvMethod="&amp;$CA$4&amp;", Mag="&amp;$CA$3&amp;", NA="&amp;$CA$5)</f>
        <v>2986.950133565766</v>
      </c>
      <c r="CM554" s="19">
        <f>_xll.SNL.Clients.Office.Excel.Functions.SPG($BV554, $CL$10, CM$12, "options: Curr="&amp;$CA$2&amp;", ConvMethod="&amp;$CA$4&amp;", Mag="&amp;$CA$3&amp;", NA="&amp;$CA$5)</f>
        <v>5515.5256850066262</v>
      </c>
      <c r="CN554" s="19">
        <f>_xll.SNL.Clients.Office.Excel.Functions.SPG($BV554, $CL$10, CN$12, "options: Curr="&amp;$CA$2&amp;", ConvMethod="&amp;$CA$4&amp;", Mag="&amp;$CA$3&amp;", NA="&amp;$CA$5)</f>
        <v>4059.6823413043799</v>
      </c>
      <c r="CO554" s="19">
        <f>_xll.SNL.Clients.Office.Excel.Functions.SPG($BV554, $CL$10, CO$12, "options: Curr="&amp;$CA$2&amp;", ConvMethod="&amp;$CA$4&amp;", Mag="&amp;$CA$3&amp;", NA="&amp;$CA$5)</f>
        <v>1070.9315759971571</v>
      </c>
      <c r="CP554" s="19">
        <f>_xll.SNL.Clients.Office.Excel.Functions.SPG($BV554, $CL$10, CP$12, "options: Curr="&amp;$CA$2&amp;", ConvMethod="&amp;$CA$4&amp;", Mag="&amp;$CA$3&amp;", NA="&amp;$CA$5)</f>
        <v>113.01401433639209</v>
      </c>
      <c r="CQ554" s="19">
        <f>_xll.SNL.Clients.Office.Excel.Functions.SPG($BV554, $CL$10, CQ$12, "options: Curr="&amp;$CA$2&amp;", ConvMethod="&amp;$CA$4&amp;", Mag="&amp;$CA$3&amp;", NA="&amp;$CA$5)</f>
        <v>108.9512544331353</v>
      </c>
      <c r="CR554" s="19">
        <f>_xll.SNL.Clients.Office.Excel.Functions.SPG($BV554, $CL$10, CR$12, "options: Curr="&amp;$CA$2&amp;", ConvMethod="&amp;$CA$4&amp;", Mag="&amp;$CA$3&amp;", NA="&amp;$CA$5)</f>
        <v>215.23957549630993</v>
      </c>
      <c r="CS554" s="19">
        <f>_xll.SNL.Clients.Office.Excel.Functions.SPG($BV554, $CL$10, CS$12, "options: Curr="&amp;$CA$2&amp;", ConvMethod="&amp;$CA$4&amp;", Mag="&amp;$CA$3&amp;", NA="&amp;$CA$5)</f>
        <v>2295.6318805269157</v>
      </c>
      <c r="CT554" s="19">
        <f>_xll.SNL.Clients.Office.Excel.Functions.SPG($BV554, $CL$10, CT$12, "options: Curr="&amp;$CA$2&amp;", ConvMethod="&amp;$CA$4&amp;", Mag="&amp;$CA$3&amp;", NA="&amp;$CA$5)</f>
        <v>2411.1275445805823</v>
      </c>
      <c r="CU554" s="19">
        <f>_xll.SNL.Clients.Office.Excel.Functions.SPG($BV554, $CL$10, CU$12, "options: Curr="&amp;$CA$2&amp;", ConvMethod="&amp;$CA$4&amp;", Mag="&amp;$CA$3&amp;", NA="&amp;$CA$5)</f>
        <v>1839.2329214169761</v>
      </c>
      <c r="CV554" s="19">
        <f>_xll.SNL.Clients.Office.Excel.Functions.SPG($BV554, $CL$10, CV$12, "options: Curr="&amp;$CA$2&amp;", ConvMethod="&amp;$CA$4&amp;", Mag="&amp;$CA$3&amp;", NA="&amp;$CA$5)</f>
        <v>715.01284241079463</v>
      </c>
      <c r="CW554" s="19"/>
      <c r="CX554" s="19">
        <f>_xll.SNL.Clients.Office.Excel.Functions.SPG($BV554, $CX$10, CX$12, "options: Curr="&amp;$CA$2&amp;", ConvMethod="&amp;$CA$4&amp;", Mag="&amp;$CA$3&amp;", NA="&amp;$CA$5)</f>
        <v>2116.484480335429</v>
      </c>
      <c r="CY554" s="19">
        <f>_xll.SNL.Clients.Office.Excel.Functions.SPG($BV554, $CX$10, CY$12, "options: Curr="&amp;$CA$2&amp;", ConvMethod="&amp;$CA$4&amp;", Mag="&amp;$CA$3&amp;", NA="&amp;$CA$5)</f>
        <v>4051.5597977614561</v>
      </c>
      <c r="CZ554" s="19">
        <f>_xll.SNL.Clients.Office.Excel.Functions.SPG($BV554, $CX$10, CZ$12, "options: Curr="&amp;$CA$2&amp;", ConvMethod="&amp;$CA$4&amp;", Mag="&amp;$CA$3&amp;", NA="&amp;$CA$5)</f>
        <v>2551.6463505512224</v>
      </c>
      <c r="DA554" s="19">
        <f>_xll.SNL.Clients.Office.Excel.Functions.SPG($BV554, $CX$10, DA$12, "options: Curr="&amp;$CA$2&amp;", ConvMethod="&amp;$CA$4&amp;", Mag="&amp;$CA$3&amp;", NA="&amp;$CA$5)</f>
        <v>-505.78687029168066</v>
      </c>
      <c r="DB554" s="19">
        <f>_xll.SNL.Clients.Office.Excel.Functions.SPG($BV554, $CX$10, DB$12, "options: Curr="&amp;$CA$2&amp;", ConvMethod="&amp;$CA$4&amp;", Mag="&amp;$CA$3&amp;", NA="&amp;$CA$5)</f>
        <v>-1350.5125958231497</v>
      </c>
      <c r="DC554" s="19">
        <f>_xll.SNL.Clients.Office.Excel.Functions.SPG($BV554, $CX$10, DC$12, "options: Curr="&amp;$CA$2&amp;", ConvMethod="&amp;$CA$4&amp;", Mag="&amp;$CA$3&amp;", NA="&amp;$CA$5)</f>
        <v>-1549.9804219138928</v>
      </c>
      <c r="DD554" s="19">
        <f>_xll.SNL.Clients.Office.Excel.Functions.SPG($BV554, $CX$10, DD$12, "options: Curr="&amp;$CA$2&amp;", ConvMethod="&amp;$CA$4&amp;", Mag="&amp;$CA$3&amp;", NA="&amp;$CA$5)</f>
        <v>-1707.9870924357003</v>
      </c>
      <c r="DE554" s="19">
        <f>_xll.SNL.Clients.Office.Excel.Functions.SPG($BV554, $CX$10, DE$12, "options: Curr="&amp;$CA$2&amp;", ConvMethod="&amp;$CA$4&amp;", Mag="&amp;$CA$3&amp;", NA="&amp;$CA$5)</f>
        <v>741.02878822676485</v>
      </c>
      <c r="DF554" s="19">
        <f>_xll.SNL.Clients.Office.Excel.Functions.SPG($BV554, $CX$10, DF$12, "options: Curr="&amp;$CA$2&amp;", ConvMethod="&amp;$CA$4&amp;", Mag="&amp;$CA$3&amp;", NA="&amp;$CA$5)</f>
        <v>1357.0708890951751</v>
      </c>
      <c r="DG554" s="19">
        <f>_xll.SNL.Clients.Office.Excel.Functions.SPG($BV554, $CX$10, DG$12, "options: Curr="&amp;$CA$2&amp;", ConvMethod="&amp;$CA$4&amp;", Mag="&amp;$CA$3&amp;", NA="&amp;$CA$5)</f>
        <v>1135.1427119664679</v>
      </c>
      <c r="DH554" s="19">
        <f>_xll.SNL.Clients.Office.Excel.Functions.SPG($BV554, $CX$10, DH$12, "options: Curr="&amp;$CA$2&amp;", ConvMethod="&amp;$CA$4&amp;", Mag="&amp;$CA$3&amp;", NA="&amp;$CA$5)</f>
        <v>63.498388206756808</v>
      </c>
      <c r="DI554" s="19"/>
      <c r="DJ554" s="19">
        <f>_xll.SNL.Clients.Office.Excel.Functions.SPG($BV554, $DJ$10, DJ$12, "options: Curr="&amp;$CA$2&amp;", ConvMethod="&amp;$CA$4&amp;", Mag="&amp;$CA$3&amp;", NA="&amp;$CA$5)</f>
        <v>870.4656532303369</v>
      </c>
      <c r="DK554" s="19">
        <f>_xll.SNL.Clients.Office.Excel.Functions.SPG($BV554, $DJ$10, DK$12, "options: Curr="&amp;$CA$2&amp;", ConvMethod="&amp;$CA$4&amp;", Mag="&amp;$CA$3&amp;", NA="&amp;$CA$5)</f>
        <v>1463.9658872451696</v>
      </c>
      <c r="DL554" s="19">
        <f>_xll.SNL.Clients.Office.Excel.Functions.SPG($BV554, $DJ$10, DL$12, "options: Curr="&amp;$CA$2&amp;", ConvMethod="&amp;$CA$4&amp;", Mag="&amp;$CA$3&amp;", NA="&amp;$CA$5)</f>
        <v>1508.0359907531574</v>
      </c>
      <c r="DM554" s="19">
        <f>_xll.SNL.Clients.Office.Excel.Functions.SPG($BV554, $DJ$10, DM$12, "options: Curr="&amp;$CA$2&amp;", ConvMethod="&amp;$CA$4&amp;", Mag="&amp;$CA$3&amp;", NA="&amp;$CA$5)</f>
        <v>1576.7184462888379</v>
      </c>
      <c r="DN554" s="19">
        <f>_xll.SNL.Clients.Office.Excel.Functions.SPG($BV554, $DJ$10, DN$12, "options: Curr="&amp;$CA$2&amp;", ConvMethod="&amp;$CA$4&amp;", Mag="&amp;$CA$3&amp;", NA="&amp;$CA$5)</f>
        <v>1463.5266101595419</v>
      </c>
      <c r="DO554" s="19">
        <f>_xll.SNL.Clients.Office.Excel.Functions.SPG($BV554, $DJ$10, DO$12, "options: Curr="&amp;$CA$2&amp;", ConvMethod="&amp;$CA$4&amp;", Mag="&amp;$CA$3&amp;", NA="&amp;$CA$5)</f>
        <v>1658.9316763470281</v>
      </c>
      <c r="DP554" s="19">
        <f>_xll.SNL.Clients.Office.Excel.Functions.SPG($BV554, $DJ$10, DP$12, "options: Curr="&amp;$CA$2&amp;", ConvMethod="&amp;$CA$4&amp;", Mag="&amp;$CA$3&amp;", NA="&amp;$CA$5)</f>
        <v>1923.2266679320103</v>
      </c>
      <c r="DQ554" s="19">
        <f>_xll.SNL.Clients.Office.Excel.Functions.SPG($BV554, $DJ$10, DQ$12, "options: Curr="&amp;$CA$2&amp;", ConvMethod="&amp;$CA$4&amp;", Mag="&amp;$CA$3&amp;", NA="&amp;$CA$5)</f>
        <v>1554.6030923001508</v>
      </c>
      <c r="DR554" s="19">
        <f>_xll.SNL.Clients.Office.Excel.Functions.SPG($BV554, $DJ$10, DR$12, "options: Curr="&amp;$CA$2&amp;", ConvMethod="&amp;$CA$4&amp;", Mag="&amp;$CA$3&amp;", NA="&amp;$CA$5)</f>
        <v>1054.0566554854072</v>
      </c>
      <c r="DS554" s="19">
        <f>_xll.SNL.Clients.Office.Excel.Functions.SPG($BV554, $DJ$10, DS$12, "options: Curr="&amp;$CA$2&amp;", ConvMethod="&amp;$CA$4&amp;", Mag="&amp;$CA$3&amp;", NA="&amp;$CA$5)</f>
        <v>704.09020945050804</v>
      </c>
      <c r="DT554" s="19">
        <f>_xll.SNL.Clients.Office.Excel.Functions.SPG($BV554, $DJ$10, DT$12, "options: Curr="&amp;$CA$2&amp;", ConvMethod="&amp;$CA$4&amp;", Mag="&amp;$CA$3&amp;", NA="&amp;$CA$5)</f>
        <v>651.51445420403786</v>
      </c>
      <c r="DU554" s="19"/>
      <c r="DV554" s="19">
        <f>_xll.SNL.Clients.Office.Excel.Functions.SPG($BV554, $DV$10, DV$12, "options: Curr="&amp;$CA$2&amp;", ConvMethod="&amp;$CA$4&amp;", Mag="&amp;$CA$3&amp;", NA="&amp;$CA$5)</f>
        <v>2120.7185303850001</v>
      </c>
      <c r="DW554" s="19">
        <f>_xll.SNL.Clients.Office.Excel.Functions.SPG($BV554, $DV$10, DW$12, "options: Curr="&amp;$CA$2&amp;", ConvMethod="&amp;$CA$4&amp;", Mag="&amp;$CA$3&amp;", NA="&amp;$CA$5)</f>
        <v>3092.7627883750001</v>
      </c>
      <c r="DX554" s="19">
        <f>_xll.SNL.Clients.Office.Excel.Functions.SPG($BV554, $DV$10, DX$12, "options: Curr="&amp;$CA$2&amp;", ConvMethod="&amp;$CA$4&amp;", Mag="&amp;$CA$3&amp;", NA="&amp;$CA$5)</f>
        <v>2746.1540382999997</v>
      </c>
      <c r="DY554" s="19">
        <f>_xll.SNL.Clients.Office.Excel.Functions.SPG($BV554, $DV$10, DY$12, "options: Curr="&amp;$CA$2&amp;", ConvMethod="&amp;$CA$4&amp;", Mag="&amp;$CA$3&amp;", NA="&amp;$CA$5)</f>
        <v>2348.9619454080002</v>
      </c>
      <c r="DZ554" s="19">
        <f>_xll.SNL.Clients.Office.Excel.Functions.SPG($BV554, $DV$10, DZ$12, "options: Curr="&amp;$CA$2&amp;", ConvMethod="&amp;$CA$4&amp;", Mag="&amp;$CA$3&amp;", NA="&amp;$CA$5)</f>
        <v>2191.1510839399998</v>
      </c>
      <c r="EA554" s="19">
        <f>_xll.SNL.Clients.Office.Excel.Functions.SPG($BV554, $DV$10, EA$12, "options: Curr="&amp;$CA$2&amp;", ConvMethod="&amp;$CA$4&amp;", Mag="&amp;$CA$3&amp;", NA="&amp;$CA$5)</f>
        <v>2154.80936286</v>
      </c>
      <c r="EB554" s="19">
        <f>_xll.SNL.Clients.Office.Excel.Functions.SPG($BV554, $DV$10, EB$12, "options: Curr="&amp;$CA$2&amp;", ConvMethod="&amp;$CA$4&amp;", Mag="&amp;$CA$3&amp;", NA="&amp;$CA$5)</f>
        <v>1271.717460397</v>
      </c>
      <c r="EC554" s="19">
        <f>_xll.SNL.Clients.Office.Excel.Functions.SPG($BV554, $DV$10, EC$12, "options: Curr="&amp;$CA$2&amp;", ConvMethod="&amp;$CA$4&amp;", Mag="&amp;$CA$3&amp;", NA="&amp;$CA$5)</f>
        <v>1786.5169778299999</v>
      </c>
      <c r="ED554" s="19"/>
      <c r="EE554" s="19">
        <f>_xll.SNL.Clients.Office.Excel.Functions.SPG($BV554, $EE$10, EE$12, "options: Curr="&amp;$CA$2&amp;", ConvMethod="&amp;$CA$4&amp;", Mag="&amp;$CA$3&amp;", NA="&amp;$CA$5)</f>
        <v>749.24663637599997</v>
      </c>
      <c r="EF554" s="19">
        <f>_xll.SNL.Clients.Office.Excel.Functions.SPG($BV554, $EE$10, EF$12, "options: Curr="&amp;$CA$2&amp;", ConvMethod="&amp;$CA$4&amp;", Mag="&amp;$CA$3&amp;", NA="&amp;$CA$5)</f>
        <v>1066.2969148</v>
      </c>
      <c r="EG554" s="19">
        <f>_xll.SNL.Clients.Office.Excel.Functions.SPG($BV554, $EE$10, EG$12, "options: Curr="&amp;$CA$2&amp;", ConvMethod="&amp;$CA$4&amp;", Mag="&amp;$CA$3&amp;", NA="&amp;$CA$5)</f>
        <v>1546.73363995</v>
      </c>
      <c r="EH554" s="19">
        <f>_xll.SNL.Clients.Office.Excel.Functions.SPG($BV554, $EE$10, EH$12, "options: Curr="&amp;$CA$2&amp;", ConvMethod="&amp;$CA$4&amp;", Mag="&amp;$CA$3&amp;", NA="&amp;$CA$5)</f>
        <v>2063.073905448</v>
      </c>
      <c r="EI554" s="19">
        <f>_xll.SNL.Clients.Office.Excel.Functions.SPG($BV554, $EE$10, EI$12, "options: Curr="&amp;$CA$2&amp;", ConvMethod="&amp;$CA$4&amp;", Mag="&amp;$CA$3&amp;", NA="&amp;$CA$5)</f>
        <v>2028.7926362759999</v>
      </c>
      <c r="EJ554" s="19">
        <f>_xll.SNL.Clients.Office.Excel.Functions.SPG($BV554, $EE$10, EJ$12, "options: Curr="&amp;$CA$2&amp;", ConvMethod="&amp;$CA$4&amp;", Mag="&amp;$CA$3&amp;", NA="&amp;$CA$5)</f>
        <v>1480.704105342</v>
      </c>
      <c r="EK554" s="19">
        <f>_xll.SNL.Clients.Office.Excel.Functions.SPG($BV554, $EE$10, EK$12, "options: Curr="&amp;$CA$2&amp;", ConvMethod="&amp;$CA$4&amp;", Mag="&amp;$CA$3&amp;", NA="&amp;$CA$5)</f>
        <v>1293.0667413149999</v>
      </c>
      <c r="EL554" s="19">
        <f>_xll.SNL.Clients.Office.Excel.Functions.SPG($BV554, $EE$10, EL$12, "options: Curr="&amp;$CA$2&amp;", ConvMethod="&amp;$CA$4&amp;", Mag="&amp;$CA$3&amp;", NA="&amp;$CA$5)</f>
        <v>1086.3105433829999</v>
      </c>
      <c r="EM554" s="19"/>
      <c r="EN554" s="19">
        <f>_xll.SNL.Clients.Office.Excel.Functions.SPG($BV554, $EN$10, EN$12, "options: Curr="&amp;$CA$2&amp;", ConvMethod="&amp;$CA$4&amp;", Mag="&amp;$CA$3&amp;", NA="&amp;$CA$5)</f>
        <v>133.35660960300001</v>
      </c>
      <c r="EO554" s="19">
        <f>_xll.SNL.Clients.Office.Excel.Functions.SPG($BV554, $EN$10, EO$12, "options: Curr="&amp;$CA$2&amp;", ConvMethod="&amp;$CA$4&amp;", Mag="&amp;$CA$3&amp;", NA="&amp;$CA$5)</f>
        <v>503.15340302499999</v>
      </c>
      <c r="EP554" s="19">
        <f>_xll.SNL.Clients.Office.Excel.Functions.SPG($BV554, $EN$10, EP$12, "options: Curr="&amp;$CA$2&amp;", ConvMethod="&amp;$CA$4&amp;", Mag="&amp;$CA$3&amp;", NA="&amp;$CA$5)</f>
        <v>701.93174969999995</v>
      </c>
      <c r="EQ554" s="19">
        <f>_xll.SNL.Clients.Office.Excel.Functions.SPG($BV554, $EN$10, EQ$12, "options: Curr="&amp;$CA$2&amp;", ConvMethod="&amp;$CA$4&amp;", Mag="&amp;$CA$3&amp;", NA="&amp;$CA$5)</f>
        <v>714.21140232000005</v>
      </c>
      <c r="ER554" s="19">
        <f>_xll.SNL.Clients.Office.Excel.Functions.SPG($BV554, $EN$10, ER$12, "options: Curr="&amp;$CA$2&amp;", ConvMethod="&amp;$CA$4&amp;", Mag="&amp;$CA$3&amp;", NA="&amp;$CA$5)</f>
        <v>790.17065328000001</v>
      </c>
      <c r="ES554" s="19">
        <f>_xll.SNL.Clients.Office.Excel.Functions.SPG($BV554, $EN$10, ES$12, "options: Curr="&amp;$CA$2&amp;", ConvMethod="&amp;$CA$4&amp;", Mag="&amp;$CA$3&amp;", NA="&amp;$CA$5)</f>
        <v>757.09260349800002</v>
      </c>
      <c r="ET554" s="19">
        <f>_xll.SNL.Clients.Office.Excel.Functions.SPG($BV554, $EN$10, ET$12, "options: Curr="&amp;$CA$2&amp;", ConvMethod="&amp;$CA$4&amp;", Mag="&amp;$CA$3&amp;", NA="&amp;$CA$5)</f>
        <v>783.195679391</v>
      </c>
      <c r="EU554" s="19">
        <f>_xll.SNL.Clients.Office.Excel.Functions.SPG($BV554, $EN$10, EU$12, "options: Curr="&amp;$CA$2&amp;", ConvMethod="&amp;$CA$4&amp;", Mag="&amp;$CA$3&amp;", NA="&amp;$CA$5)</f>
        <v>702.30103178299998</v>
      </c>
      <c r="EV554" s="19"/>
      <c r="EW554" s="30">
        <f t="shared" si="31"/>
        <v>1402.5074662299999</v>
      </c>
      <c r="EX554" s="19"/>
      <c r="EY554" s="19"/>
      <c r="EZ554" s="19"/>
      <c r="FA554" s="19"/>
      <c r="FB554" s="19">
        <f>_xll.SNL.Clients.Office.Excel.Functions.SPG($BV554, $FB$10, FB$12, "options: Curr="&amp;$CA$2&amp;", ConvMethod="&amp;$CA$4&amp;", Mag="&amp;$CA$3&amp;", NA="&amp;$CA$5)</f>
        <v>4430.7548763029999</v>
      </c>
      <c r="FC554" s="19">
        <f>_xll.SNL.Clients.Office.Excel.Functions.SPG($BV554, $FB$10, FC$12, "options: Curr="&amp;$CA$2&amp;", ConvMethod="&amp;$CA$4&amp;", Mag="&amp;$CA$3&amp;", NA="&amp;$CA$5)</f>
        <v>8114.2621095249997</v>
      </c>
      <c r="FD554" s="19">
        <f>_xll.SNL.Clients.Office.Excel.Functions.SPG($BV554, $FB$10, FD$12, "options: Curr="&amp;$CA$2&amp;", ConvMethod="&amp;$CA$4&amp;", Mag="&amp;$CA$3&amp;", NA="&amp;$CA$5)</f>
        <v>5577.0491679999996</v>
      </c>
      <c r="FE554" s="19">
        <f>_xll.SNL.Clients.Office.Excel.Functions.SPG($BV554, $FB$10, FE$12, "options: Curr="&amp;$CA$2&amp;", ConvMethod="&amp;$CA$4&amp;", Mag="&amp;$CA$3&amp;", NA="&amp;$CA$5)</f>
        <v>4244.1656494560002</v>
      </c>
      <c r="FF554" s="19">
        <f>_xll.SNL.Clients.Office.Excel.Functions.SPG($BV554, $FB$10, FF$12, "options: Curr="&amp;$CA$2&amp;", ConvMethod="&amp;$CA$4&amp;", Mag="&amp;$CA$3&amp;", NA="&amp;$CA$5)</f>
        <v>4109.5753565799996</v>
      </c>
      <c r="FG554" s="19">
        <f>_xll.SNL.Clients.Office.Excel.Functions.SPG($BV554, $FB$10, FG$12, "options: Curr="&amp;$CA$2&amp;", ConvMethod="&amp;$CA$4&amp;", Mag="&amp;$CA$3&amp;", NA="&amp;$CA$5)</f>
        <v>3596.8814278320001</v>
      </c>
      <c r="FH554" s="19">
        <f>_xll.SNL.Clients.Office.Excel.Functions.SPG($BV554, $FB$10, FH$12, "options: Curr="&amp;$CA$2&amp;", ConvMethod="&amp;$CA$4&amp;", Mag="&amp;$CA$3&amp;", NA="&amp;$CA$5)</f>
        <v>3471.6801264219998</v>
      </c>
      <c r="FI554" s="19">
        <f>_xll.SNL.Clients.Office.Excel.Functions.SPG($BV554, $FB$10, FI$12, "options: Curr="&amp;$CA$2&amp;", ConvMethod="&amp;$CA$4&amp;", Mag="&amp;$CA$3&amp;", NA="&amp;$CA$5)</f>
        <v>3614.6640777129996</v>
      </c>
      <c r="FJ554" s="19"/>
      <c r="FK554" s="19">
        <f>_xll.SNL.Clients.Office.Excel.Functions.SPG($BV554, $FK$10, FK$12, "options: Curr="&amp;$CA$2&amp;", ConvMethod="&amp;$CA$4&amp;", Mag="&amp;$CA$3&amp;", NA="&amp;$CA$5)</f>
        <v>9977.5662557760006</v>
      </c>
      <c r="FL554" s="19">
        <f>_xll.SNL.Clients.Office.Excel.Functions.SPG($BV554, $FK$10, FL$12, "options: Curr="&amp;$CA$2&amp;", ConvMethod="&amp;$CA$4&amp;", Mag="&amp;$CA$3&amp;", NA="&amp;$CA$5)</f>
        <v>10317.971486225</v>
      </c>
      <c r="FM554" s="19">
        <f>_xll.SNL.Clients.Office.Excel.Functions.SPG($BV554, $FK$10, FM$12, "options: Curr="&amp;$CA$2&amp;", ConvMethod="&amp;$CA$4&amp;", Mag="&amp;$CA$3&amp;", NA="&amp;$CA$5)</f>
        <v>11288.306517699999</v>
      </c>
      <c r="FN554" s="19">
        <f>_xll.SNL.Clients.Office.Excel.Functions.SPG($BV554, $FK$10, FN$12, "options: Curr="&amp;$CA$2&amp;", ConvMethod="&amp;$CA$4&amp;", Mag="&amp;$CA$3&amp;", NA="&amp;$CA$5)</f>
        <v>13608.474181128</v>
      </c>
      <c r="FO554" s="19">
        <f>_xll.SNL.Clients.Office.Excel.Functions.SPG($BV554, $FK$10, FO$12, "options: Curr="&amp;$CA$2&amp;", ConvMethod="&amp;$CA$4&amp;", Mag="&amp;$CA$3&amp;", NA="&amp;$CA$5)</f>
        <v>10873.101996888001</v>
      </c>
      <c r="FP554" s="19">
        <f>_xll.SNL.Clients.Office.Excel.Functions.SPG($BV554, $FK$10, FP$12, "options: Curr="&amp;$CA$2&amp;", ConvMethod="&amp;$CA$4&amp;", Mag="&amp;$CA$3&amp;", NA="&amp;$CA$5)</f>
        <v>11869.479781236001</v>
      </c>
      <c r="FQ554" s="19">
        <f>_xll.SNL.Clients.Office.Excel.Functions.SPG($BV554, $FK$10, FQ$12, "options: Curr="&amp;$CA$2&amp;", ConvMethod="&amp;$CA$4&amp;", Mag="&amp;$CA$3&amp;", NA="&amp;$CA$5)</f>
        <v>6084.5450616299995</v>
      </c>
      <c r="FR554" s="19">
        <f>_xll.SNL.Clients.Office.Excel.Functions.SPG($BV554, $FK$10, FR$12, "options: Curr="&amp;$CA$2&amp;", ConvMethod="&amp;$CA$4&amp;", Mag="&amp;$CA$3&amp;", NA="&amp;$CA$5)</f>
        <v>6236.0526437169992</v>
      </c>
      <c r="FS554" s="19"/>
      <c r="FT554" s="19">
        <f>_xll.SNL.Clients.Office.Excel.Functions.SPG($BV554, $FT$10, FT$12, "options: Curr="&amp;$CA$2&amp;", ConvMethod="&amp;$CA$4&amp;", Mag="&amp;$CA$3&amp;", NA="&amp;$CA$5)</f>
        <v>-1043.4597110819216</v>
      </c>
      <c r="FU554" s="19">
        <f>_xll.SNL.Clients.Office.Excel.Functions.SPG($BV554, $FT$10, FU$12, "options: Curr="&amp;$CA$2&amp;", ConvMethod="&amp;$CA$4&amp;", Mag="&amp;$CA$3&amp;", NA="&amp;$CA$5)</f>
        <v>974.83709781512459</v>
      </c>
      <c r="FV554" s="19">
        <f>_xll.SNL.Clients.Office.Excel.Functions.SPG($BV554, $FT$10, FV$12, "options: Curr="&amp;$CA$2&amp;", ConvMethod="&amp;$CA$4&amp;", Mag="&amp;$CA$3&amp;", NA="&amp;$CA$5)</f>
        <v>1082.8144346750476</v>
      </c>
      <c r="FW554" s="19">
        <f>_xll.SNL.Clients.Office.Excel.Functions.SPG($BV554, $FT$10, FW$12, "options: Curr="&amp;$CA$2&amp;", ConvMethod="&amp;$CA$4&amp;", Mag="&amp;$CA$3&amp;", NA="&amp;$CA$5)</f>
        <v>-3048.9380459663253</v>
      </c>
      <c r="FX554" s="19">
        <f>_xll.SNL.Clients.Office.Excel.Functions.SPG($BV554, $FT$10, FX$12, "options: Curr="&amp;$CA$2&amp;", ConvMethod="&amp;$CA$4&amp;", Mag="&amp;$CA$3&amp;", NA="&amp;$CA$5)</f>
        <v>-4275.6156174479038</v>
      </c>
      <c r="FY554" s="19">
        <f>_xll.SNL.Clients.Office.Excel.Functions.SPG($BV554, $FT$10, FY$12, "options: Curr="&amp;$CA$2&amp;", ConvMethod="&amp;$CA$4&amp;", Mag="&amp;$CA$3&amp;", NA="&amp;$CA$5)</f>
        <v>-4837.2278106562271</v>
      </c>
      <c r="FZ554" s="19">
        <f>_xll.SNL.Clients.Office.Excel.Functions.SPG($BV554, $FT$10, FZ$12, "options: Curr="&amp;$CA$2&amp;", ConvMethod="&amp;$CA$4&amp;", Mag="&amp;$CA$3&amp;", NA="&amp;$CA$5)</f>
        <v>42.73027032830678</v>
      </c>
      <c r="GA554" s="19">
        <f>_xll.SNL.Clients.Office.Excel.Functions.SPG($BV554, $FT$10, GA$12, "options: Curr="&amp;$CA$2&amp;", ConvMethod="&amp;$CA$4&amp;", Mag="&amp;$CA$3&amp;", NA="&amp;$CA$5)</f>
        <v>-2.536436994484776</v>
      </c>
      <c r="GB554" s="27" t="s">
        <v>4173</v>
      </c>
      <c r="GC554" s="19">
        <f>_xll.SNL.Clients.Office.Excel.Functions.SPG($BV554, $GC$10, GC$12, "options: Curr="&amp;$CA$2&amp;", ConvMethod="&amp;$CA$4&amp;", Mag="&amp;$CA$3&amp;", NA="&amp;$CA$5)</f>
        <v>27686.225904372001</v>
      </c>
      <c r="GD554" s="19">
        <f>_xll.SNL.Clients.Office.Excel.Functions.SPG($BV554, $GC$10, GD$12, "options: Curr="&amp;$CA$2&amp;", ConvMethod="&amp;$CA$4&amp;", Mag="&amp;$CA$3&amp;", NA="&amp;$CA$5)</f>
        <v>30386.517102825001</v>
      </c>
      <c r="GE554" s="19">
        <f>_xll.SNL.Clients.Office.Excel.Functions.SPG($BV554, $GC$10, GE$12, "options: Curr="&amp;$CA$2&amp;", ConvMethod="&amp;$CA$4&amp;", Mag="&amp;$CA$3&amp;", NA="&amp;$CA$5)</f>
        <v>28227.758477899999</v>
      </c>
      <c r="GF554" s="19">
        <f>_xll.SNL.Clients.Office.Excel.Functions.SPG($BV554, $GC$10, GF$12, "options: Curr="&amp;$CA$2&amp;", ConvMethod="&amp;$CA$4&amp;", Mag="&amp;$CA$3&amp;", NA="&amp;$CA$5)</f>
        <v>27414.424762811999</v>
      </c>
      <c r="GG554" s="19">
        <f>_xll.SNL.Clients.Office.Excel.Functions.SPG($BV554, $GC$10, GG$12, "options: Curr="&amp;$CA$2&amp;", ConvMethod="&amp;$CA$4&amp;", Mag="&amp;$CA$3&amp;", NA="&amp;$CA$5)</f>
        <v>22348.758256868001</v>
      </c>
      <c r="GH554" s="19">
        <f>_xll.SNL.Clients.Office.Excel.Functions.SPG($BV554, $GC$10, GH$12, "options: Curr="&amp;$CA$2&amp;", ConvMethod="&amp;$CA$4&amp;", Mag="&amp;$CA$3&amp;", NA="&amp;$CA$5)</f>
        <v>25993.639903770003</v>
      </c>
      <c r="GI554" s="19">
        <f>_xll.SNL.Clients.Office.Excel.Functions.SPG($BV554, $GC$10, GI$12, "options: Curr="&amp;$CA$2&amp;", ConvMethod="&amp;$CA$4&amp;", Mag="&amp;$CA$3&amp;", NA="&amp;$CA$5)</f>
        <v>22149.609843841998</v>
      </c>
      <c r="GJ554" s="19">
        <f>_xll.SNL.Clients.Office.Excel.Functions.SPG($BV554, $GC$10, GJ$12, "options: Curr="&amp;$CA$2&amp;", ConvMethod="&amp;$CA$4&amp;", Mag="&amp;$CA$3&amp;", NA="&amp;$CA$5)</f>
        <v>22088.139832343</v>
      </c>
      <c r="GK554" s="27"/>
      <c r="GL554" s="19">
        <f>_xll.SNL.Clients.Office.Excel.Functions.SPG($BV554, $GL$10, GL$12, "options: Curr="&amp;$CA$2&amp;", ConvMethod="&amp;$CA$4&amp;", Mag="&amp;$CA$3&amp;", NA="&amp;$CA$5)</f>
        <v>4411.1156606370005</v>
      </c>
      <c r="GM554" s="19">
        <f>_xll.SNL.Clients.Office.Excel.Functions.SPG($BV554, $GL$10, GM$12, "options: Curr="&amp;$CA$2&amp;", ConvMethod="&amp;$CA$4&amp;", Mag="&amp;$CA$3&amp;", NA="&amp;$CA$5)</f>
        <v>4991.7224126250003</v>
      </c>
      <c r="GN554" s="19">
        <f>_xll.SNL.Clients.Office.Excel.Functions.SPG($BV554, $GL$10, GN$12, "options: Curr="&amp;$CA$2&amp;", ConvMethod="&amp;$CA$4&amp;", Mag="&amp;$CA$3&amp;", NA="&amp;$CA$5)</f>
        <v>5477.59318265</v>
      </c>
      <c r="GO554" s="19">
        <f>_xll.SNL.Clients.Office.Excel.Functions.SPG($BV554, $GL$10, GO$12, "options: Curr="&amp;$CA$2&amp;", ConvMethod="&amp;$CA$4&amp;", Mag="&amp;$CA$3&amp;", NA="&amp;$CA$5)</f>
        <v>5562.6080373000004</v>
      </c>
      <c r="GP554" s="19">
        <f>_xll.SNL.Clients.Office.Excel.Functions.SPG($BV554, $GL$10, GP$12, "options: Curr="&amp;$CA$2&amp;", ConvMethod="&amp;$CA$4&amp;", Mag="&amp;$CA$3&amp;", NA="&amp;$CA$5)</f>
        <v>4573.1617958240004</v>
      </c>
      <c r="GQ554" s="19">
        <f>_xll.SNL.Clients.Office.Excel.Functions.SPG($BV554, $GL$10, GQ$12, "options: Curr="&amp;$CA$2&amp;", ConvMethod="&amp;$CA$4&amp;", Mag="&amp;$CA$3&amp;", NA="&amp;$CA$5)</f>
        <v>3780.6936297900002</v>
      </c>
      <c r="GR554" s="19">
        <f>_xll.SNL.Clients.Office.Excel.Functions.SPG($BV554, $GL$10, GR$12, "options: Curr="&amp;$CA$2&amp;", ConvMethod="&amp;$CA$4&amp;", Mag="&amp;$CA$3&amp;", NA="&amp;$CA$5)</f>
        <v>1271.448351814</v>
      </c>
      <c r="GS554" s="19">
        <f>_xll.SNL.Clients.Office.Excel.Functions.SPG($BV554, $GL$10, GS$12, "options: Curr="&amp;$CA$2&amp;", ConvMethod="&amp;$CA$4&amp;", Mag="&amp;$CA$3&amp;", NA="&amp;$CA$5)</f>
        <v>1008.548617284</v>
      </c>
      <c r="GT554" s="27"/>
      <c r="GU554" s="19">
        <f>_xll.SNL.Clients.Office.Excel.Functions.SPG($BV554, $GU$10, GU$12, "options: Curr="&amp;$CA$2&amp;", ConvMethod="&amp;$CA$4&amp;", Mag="&amp;$CA$3&amp;", NA="&amp;$CA$5)</f>
        <v>104.953657914</v>
      </c>
      <c r="GV554" s="19">
        <f>_xll.SNL.Clients.Office.Excel.Functions.SPG($BV554, $GU$10, GV$12, "options: Curr="&amp;$CA$2&amp;", ConvMethod="&amp;$CA$4&amp;", Mag="&amp;$CA$3&amp;", NA="&amp;$CA$5)</f>
        <v>2701.5182064000001</v>
      </c>
      <c r="GW554" s="19">
        <f>_xll.SNL.Clients.Office.Excel.Functions.SPG($BV554, $GU$10, GW$12, "options: Curr="&amp;$CA$2&amp;", ConvMethod="&amp;$CA$4&amp;", Mag="&amp;$CA$3&amp;", NA="&amp;$CA$5)</f>
        <v>2190.1188966999998</v>
      </c>
      <c r="GX554" s="19">
        <f>_xll.SNL.Clients.Office.Excel.Functions.SPG($BV554, $GU$10, GX$12, "options: Curr="&amp;$CA$2&amp;", ConvMethod="&amp;$CA$4&amp;", Mag="&amp;$CA$3&amp;", NA="&amp;$CA$5)</f>
        <v>1750.42837278</v>
      </c>
      <c r="GY554" s="19">
        <f>_xll.SNL.Clients.Office.Excel.Functions.SPG($BV554, $GU$10, GY$12, "options: Curr="&amp;$CA$2&amp;", ConvMethod="&amp;$CA$4&amp;", Mag="&amp;$CA$3&amp;", NA="&amp;$CA$5)</f>
        <v>1319.2115272359999</v>
      </c>
      <c r="GZ554" s="19">
        <f>_xll.SNL.Clients.Office.Excel.Functions.SPG($BV554, $GU$10, GZ$12, "options: Curr="&amp;$CA$2&amp;", ConvMethod="&amp;$CA$4&amp;", Mag="&amp;$CA$3&amp;", NA="&amp;$CA$5)</f>
        <v>919.63333631400008</v>
      </c>
      <c r="HA554" s="19" t="str">
        <f>_xll.SNL.Clients.Office.Excel.Functions.SPG($BV554, $GU$10, HA$12, "options: Curr="&amp;$CA$2&amp;", ConvMethod="&amp;$CA$4&amp;", Mag="&amp;$CA$3&amp;", NA="&amp;$CA$5)</f>
        <v>NA</v>
      </c>
      <c r="HB554" s="19" t="str">
        <f>_xll.SNL.Clients.Office.Excel.Functions.SPG($BV554, $GU$10, HB$12, "options: Curr="&amp;$CA$2&amp;", ConvMethod="&amp;$CA$4&amp;", Mag="&amp;$CA$3&amp;", NA="&amp;$CA$5)</f>
        <v>NA</v>
      </c>
      <c r="HC554" s="17"/>
      <c r="HD554" s="30" t="e">
        <f t="shared" si="32"/>
        <v>#VALUE!</v>
      </c>
    </row>
    <row r="555" spans="1:212" x14ac:dyDescent="0.35">
      <c r="A555">
        <v>77939</v>
      </c>
      <c r="B555">
        <v>62147</v>
      </c>
      <c r="C555" t="s">
        <v>8364</v>
      </c>
      <c r="D555" t="s">
        <v>74</v>
      </c>
      <c r="E555" s="171">
        <v>40660.041666666657</v>
      </c>
      <c r="F555">
        <v>2011</v>
      </c>
      <c r="G555" t="s">
        <v>61</v>
      </c>
      <c r="H555" t="s">
        <v>62</v>
      </c>
      <c r="I555" t="s">
        <v>62</v>
      </c>
      <c r="J555" t="s">
        <v>10652</v>
      </c>
      <c r="K555" t="s">
        <v>64</v>
      </c>
      <c r="L555" t="s">
        <v>218</v>
      </c>
      <c r="M555" t="s">
        <v>10605</v>
      </c>
      <c r="O555" t="s">
        <v>221</v>
      </c>
      <c r="P555" t="s">
        <v>221</v>
      </c>
      <c r="Q555" t="s">
        <v>10653</v>
      </c>
      <c r="R555" t="s">
        <v>718</v>
      </c>
      <c r="S555" t="s">
        <v>10408</v>
      </c>
      <c r="T555" t="s">
        <v>1426</v>
      </c>
      <c r="U555" t="s">
        <v>69</v>
      </c>
      <c r="W555" t="s">
        <v>73</v>
      </c>
      <c r="X555" t="s">
        <v>10654</v>
      </c>
      <c r="Y555">
        <v>1994</v>
      </c>
      <c r="Z555">
        <v>28</v>
      </c>
      <c r="AA555" t="s">
        <v>72</v>
      </c>
      <c r="AB555" t="s">
        <v>69</v>
      </c>
      <c r="AD555" t="s">
        <v>73</v>
      </c>
      <c r="AE555" t="s">
        <v>74</v>
      </c>
      <c r="AN555" t="s">
        <v>75</v>
      </c>
      <c r="AO555" t="s">
        <v>100</v>
      </c>
      <c r="AZ555">
        <v>50</v>
      </c>
      <c r="BH555" t="s">
        <v>226</v>
      </c>
      <c r="BJ555">
        <v>18</v>
      </c>
      <c r="BK555">
        <v>22</v>
      </c>
      <c r="BL555">
        <v>25</v>
      </c>
      <c r="BM555">
        <v>20</v>
      </c>
      <c r="BN555">
        <v>18</v>
      </c>
      <c r="BO555">
        <v>29</v>
      </c>
      <c r="BP555">
        <v>30</v>
      </c>
      <c r="BQ555">
        <v>0.98546223997002325</v>
      </c>
      <c r="BR555">
        <v>0.93762652408390967</v>
      </c>
      <c r="BS555">
        <v>0.75777750827638402</v>
      </c>
      <c r="BT555">
        <v>2011</v>
      </c>
      <c r="BU555" s="174"/>
      <c r="BV555">
        <f>+_xlfn.XLOOKUP(C555,'ID identifier'!C:C,'ID identifier'!H:H)</f>
        <v>6361462</v>
      </c>
      <c r="BW555" s="174"/>
      <c r="BX555" s="2"/>
      <c r="BZ555" s="19" t="str">
        <f>_xll.SNL.Clients.Office.Excel.Functions.SPG($BV555, $BZ$10, BZ$12, "options: Curr="&amp;$CA$2&amp;", ConvMethod="&amp;$CA$4&amp;", Mag="&amp;$CA$3&amp;", NA="&amp;$CA$5)</f>
        <v>NA</v>
      </c>
      <c r="CA555" s="19">
        <f>_xll.SNL.Clients.Office.Excel.Functions.SPG($BV555, $BZ$10, CA$12, "options: Curr="&amp;$CA$2&amp;", ConvMethod="&amp;$CA$4&amp;", Mag="&amp;$CA$3&amp;", NA="&amp;$CA$5)</f>
        <v>23792.311506025821</v>
      </c>
      <c r="CB555" s="19">
        <f>_xll.SNL.Clients.Office.Excel.Functions.SPG($BV555, $BZ$10, CB$12, "options: Curr="&amp;$CA$2&amp;", ConvMethod="&amp;$CA$4&amp;", Mag="&amp;$CA$3&amp;", NA="&amp;$CA$5)</f>
        <v>27014.722775198257</v>
      </c>
      <c r="CC555" s="19">
        <f>_xll.SNL.Clients.Office.Excel.Functions.SPG($BV555, $BZ$10, CC$12, "options: Curr="&amp;$CA$2&amp;", ConvMethod="&amp;$CA$4&amp;", Mag="&amp;$CA$3&amp;", NA="&amp;$CA$5)</f>
        <v>32201.839429446216</v>
      </c>
      <c r="CD555" s="19">
        <f>_xll.SNL.Clients.Office.Excel.Functions.SPG($BV555, $BZ$10, CD$12, "options: Curr="&amp;$CA$2&amp;", ConvMethod="&amp;$CA$4&amp;", Mag="&amp;$CA$3&amp;", NA="&amp;$CA$5)</f>
        <v>32904.599928987038</v>
      </c>
      <c r="CE555" s="19">
        <f>_xll.SNL.Clients.Office.Excel.Functions.SPG($BV555, $BZ$10, CE$12, "options: Curr="&amp;$CA$2&amp;", ConvMethod="&amp;$CA$4&amp;", Mag="&amp;$CA$3&amp;", NA="&amp;$CA$5)</f>
        <v>73483.010676207836</v>
      </c>
      <c r="CF555" s="19">
        <f>_xll.SNL.Clients.Office.Excel.Functions.SPG($BV555, $BZ$10, CF$12, "options: Curr="&amp;$CA$2&amp;", ConvMethod="&amp;$CA$4&amp;", Mag="&amp;$CA$3&amp;", NA="&amp;$CA$5)</f>
        <v>77810.823878954572</v>
      </c>
      <c r="CG555" s="19">
        <f>_xll.SNL.Clients.Office.Excel.Functions.SPG($BV555, $BZ$10, CG$12, "options: Curr="&amp;$CA$2&amp;", ConvMethod="&amp;$CA$4&amp;", Mag="&amp;$CA$3&amp;", NA="&amp;$CA$5)</f>
        <v>77013.964780576091</v>
      </c>
      <c r="CH555" s="19">
        <f>_xll.SNL.Clients.Office.Excel.Functions.SPG($BV555, $BZ$10, CH$12, "options: Curr="&amp;$CA$2&amp;", ConvMethod="&amp;$CA$4&amp;", Mag="&amp;$CA$3&amp;", NA="&amp;$CA$5)</f>
        <v>88974.38936775364</v>
      </c>
      <c r="CI555" s="19">
        <f>_xll.SNL.Clients.Office.Excel.Functions.SPG($BV555, $BZ$10, CI$12, "options: Curr="&amp;$CA$2&amp;", ConvMethod="&amp;$CA$4&amp;", Mag="&amp;$CA$3&amp;", NA="&amp;$CA$5)</f>
        <v>78651.777296014494</v>
      </c>
      <c r="CJ555" s="19">
        <f>_xll.SNL.Clients.Office.Excel.Functions.SPG($BV555, $BZ$10, CJ$12, "options: Curr="&amp;$CA$2&amp;", ConvMethod="&amp;$CA$4&amp;", Mag="&amp;$CA$3&amp;", NA="&amp;$CA$5)</f>
        <v>80362.020759605803</v>
      </c>
      <c r="CK555" s="19"/>
      <c r="CL555" s="19" t="str">
        <f>_xll.SNL.Clients.Office.Excel.Functions.SPG($BV555, $CL$10, CL$12, "options: Curr="&amp;$CA$2&amp;", ConvMethod="&amp;$CA$4&amp;", Mag="&amp;$CA$3&amp;", NA="&amp;$CA$5)</f>
        <v>NA</v>
      </c>
      <c r="CM555" s="19">
        <f>_xll.SNL.Clients.Office.Excel.Functions.SPG($BV555, $CL$10, CM$12, "options: Curr="&amp;$CA$2&amp;", ConvMethod="&amp;$CA$4&amp;", Mag="&amp;$CA$3&amp;", NA="&amp;$CA$5)</f>
        <v>2240.1137980631543</v>
      </c>
      <c r="CN555" s="19">
        <f>_xll.SNL.Clients.Office.Excel.Functions.SPG($BV555, $CL$10, CN$12, "options: Curr="&amp;$CA$2&amp;", ConvMethod="&amp;$CA$4&amp;", Mag="&amp;$CA$3&amp;", NA="&amp;$CA$5)</f>
        <v>3175.7440163608321</v>
      </c>
      <c r="CO555" s="19">
        <f>_xll.SNL.Clients.Office.Excel.Functions.SPG($BV555, $CL$10, CO$12, "options: Curr="&amp;$CA$2&amp;", ConvMethod="&amp;$CA$4&amp;", Mag="&amp;$CA$3&amp;", NA="&amp;$CA$5)</f>
        <v>4557.4034612801988</v>
      </c>
      <c r="CP555" s="19">
        <f>_xll.SNL.Clients.Office.Excel.Functions.SPG($BV555, $CL$10, CP$12, "options: Curr="&amp;$CA$2&amp;", ConvMethod="&amp;$CA$4&amp;", Mag="&amp;$CA$3&amp;", NA="&amp;$CA$5)</f>
        <v>5370.2620734619459</v>
      </c>
      <c r="CQ555" s="19">
        <f>_xll.SNL.Clients.Office.Excel.Functions.SPG($BV555, $CL$10, CQ$12, "options: Curr="&amp;$CA$2&amp;", ConvMethod="&amp;$CA$4&amp;", Mag="&amp;$CA$3&amp;", NA="&amp;$CA$5)</f>
        <v>8182.0984789230151</v>
      </c>
      <c r="CR555" s="19">
        <f>_xll.SNL.Clients.Office.Excel.Functions.SPG($BV555, $CL$10, CR$12, "options: Curr="&amp;$CA$2&amp;", ConvMethod="&amp;$CA$4&amp;", Mag="&amp;$CA$3&amp;", NA="&amp;$CA$5)</f>
        <v>7853.5730924442587</v>
      </c>
      <c r="CS555" s="19">
        <f>_xll.SNL.Clients.Office.Excel.Functions.SPG($BV555, $CL$10, CS$12, "options: Curr="&amp;$CA$2&amp;", ConvMethod="&amp;$CA$4&amp;", Mag="&amp;$CA$3&amp;", NA="&amp;$CA$5)</f>
        <v>6858.5082658146775</v>
      </c>
      <c r="CT555" s="19">
        <f>_xll.SNL.Clients.Office.Excel.Functions.SPG($BV555, $CL$10, CT$12, "options: Curr="&amp;$CA$2&amp;", ConvMethod="&amp;$CA$4&amp;", Mag="&amp;$CA$3&amp;", NA="&amp;$CA$5)</f>
        <v>7862.466531779417</v>
      </c>
      <c r="CU555" s="19">
        <f>_xll.SNL.Clients.Office.Excel.Functions.SPG($BV555, $CL$10, CU$12, "options: Curr="&amp;$CA$2&amp;", ConvMethod="&amp;$CA$4&amp;", Mag="&amp;$CA$3&amp;", NA="&amp;$CA$5)</f>
        <v>8147.4416867415794</v>
      </c>
      <c r="CV555" s="19">
        <f>_xll.SNL.Clients.Office.Excel.Functions.SPG($BV555, $CL$10, CV$12, "options: Curr="&amp;$CA$2&amp;", ConvMethod="&amp;$CA$4&amp;", Mag="&amp;$CA$3&amp;", NA="&amp;$CA$5)</f>
        <v>5687.3039850473297</v>
      </c>
      <c r="CW555" s="19"/>
      <c r="CX555" s="19" t="str">
        <f>_xll.SNL.Clients.Office.Excel.Functions.SPG($BV555, $CX$10, CX$12, "options: Curr="&amp;$CA$2&amp;", ConvMethod="&amp;$CA$4&amp;", Mag="&amp;$CA$3&amp;", NA="&amp;$CA$5)</f>
        <v>NA</v>
      </c>
      <c r="CY555" s="19">
        <f>_xll.SNL.Clients.Office.Excel.Functions.SPG($BV555, $CX$10, CY$12, "options: Curr="&amp;$CA$2&amp;", ConvMethod="&amp;$CA$4&amp;", Mag="&amp;$CA$3&amp;", NA="&amp;$CA$5)</f>
        <v>2219.8374119151863</v>
      </c>
      <c r="CZ555" s="19">
        <f>_xll.SNL.Clients.Office.Excel.Functions.SPG($BV555, $CX$10, CZ$12, "options: Curr="&amp;$CA$2&amp;", ConvMethod="&amp;$CA$4&amp;", Mag="&amp;$CA$3&amp;", NA="&amp;$CA$5)</f>
        <v>3139.9935575983523</v>
      </c>
      <c r="DA555" s="19">
        <f>_xll.SNL.Clients.Office.Excel.Functions.SPG($BV555, $CX$10, DA$12, "options: Curr="&amp;$CA$2&amp;", ConvMethod="&amp;$CA$4&amp;", Mag="&amp;$CA$3&amp;", NA="&amp;$CA$5)</f>
        <v>4501.7873378362001</v>
      </c>
      <c r="DB555" s="19">
        <f>_xll.SNL.Clients.Office.Excel.Functions.SPG($BV555, $CX$10, DB$12, "options: Curr="&amp;$CA$2&amp;", ConvMethod="&amp;$CA$4&amp;", Mag="&amp;$CA$3&amp;", NA="&amp;$CA$5)</f>
        <v>5302.7023834595384</v>
      </c>
      <c r="DC555" s="19">
        <f>_xll.SNL.Clients.Office.Excel.Functions.SPG($BV555, $CX$10, DC$12, "options: Curr="&amp;$CA$2&amp;", ConvMethod="&amp;$CA$4&amp;", Mag="&amp;$CA$3&amp;", NA="&amp;$CA$5)</f>
        <v>8077.7081787338702</v>
      </c>
      <c r="DD555" s="19">
        <f>_xll.SNL.Clients.Office.Excel.Functions.SPG($BV555, $CX$10, DD$12, "options: Curr="&amp;$CA$2&amp;", ConvMethod="&amp;$CA$4&amp;", Mag="&amp;$CA$3&amp;", NA="&amp;$CA$5)</f>
        <v>7718.8575425325607</v>
      </c>
      <c r="DE555" s="19">
        <f>_xll.SNL.Clients.Office.Excel.Functions.SPG($BV555, $CX$10, DE$12, "options: Curr="&amp;$CA$2&amp;", ConvMethod="&amp;$CA$4&amp;", Mag="&amp;$CA$3&amp;", NA="&amp;$CA$5)</f>
        <v>6694.590884221021</v>
      </c>
      <c r="DF555" s="19">
        <f>_xll.SNL.Clients.Office.Excel.Functions.SPG($BV555, $CX$10, DF$12, "options: Curr="&amp;$CA$2&amp;", ConvMethod="&amp;$CA$4&amp;", Mag="&amp;$CA$3&amp;", NA="&amp;$CA$5)</f>
        <v>7646.5924162822712</v>
      </c>
      <c r="DG555" s="19">
        <f>_xll.SNL.Clients.Office.Excel.Functions.SPG($BV555, $CX$10, DG$12, "options: Curr="&amp;$CA$2&amp;", ConvMethod="&amp;$CA$4&amp;", Mag="&amp;$CA$3&amp;", NA="&amp;$CA$5)</f>
        <v>7940.0690686993066</v>
      </c>
      <c r="DH555" s="19">
        <f>_xll.SNL.Clients.Office.Excel.Functions.SPG($BV555, $CX$10, DH$12, "options: Curr="&amp;$CA$2&amp;", ConvMethod="&amp;$CA$4&amp;", Mag="&amp;$CA$3&amp;", NA="&amp;$CA$5)</f>
        <v>5400.4242146366378</v>
      </c>
      <c r="DI555" s="19"/>
      <c r="DJ555" s="19" t="str">
        <f>_xll.SNL.Clients.Office.Excel.Functions.SPG($BV555, $DJ$10, DJ$12, "options: Curr="&amp;$CA$2&amp;", ConvMethod="&amp;$CA$4&amp;", Mag="&amp;$CA$3&amp;", NA="&amp;$CA$5)</f>
        <v>NA</v>
      </c>
      <c r="DK555" s="19">
        <f>_xll.SNL.Clients.Office.Excel.Functions.SPG($BV555, $DJ$10, DK$12, "options: Curr="&amp;$CA$2&amp;", ConvMethod="&amp;$CA$4&amp;", Mag="&amp;$CA$3&amp;", NA="&amp;$CA$5)</f>
        <v>20.276386147968147</v>
      </c>
      <c r="DL555" s="19">
        <f>_xll.SNL.Clients.Office.Excel.Functions.SPG($BV555, $DJ$10, DL$12, "options: Curr="&amp;$CA$2&amp;", ConvMethod="&amp;$CA$4&amp;", Mag="&amp;$CA$3&amp;", NA="&amp;$CA$5)</f>
        <v>35.750458762479973</v>
      </c>
      <c r="DM555" s="19">
        <f>_xll.SNL.Clients.Office.Excel.Functions.SPG($BV555, $DJ$10, DM$12, "options: Curr="&amp;$CA$2&amp;", ConvMethod="&amp;$CA$4&amp;", Mag="&amp;$CA$3&amp;", NA="&amp;$CA$5)</f>
        <v>55.616123443998774</v>
      </c>
      <c r="DN555" s="19">
        <f>_xll.SNL.Clients.Office.Excel.Functions.SPG($BV555, $DJ$10, DN$12, "options: Curr="&amp;$CA$2&amp;", ConvMethod="&amp;$CA$4&amp;", Mag="&amp;$CA$3&amp;", NA="&amp;$CA$5)</f>
        <v>67.55969000240691</v>
      </c>
      <c r="DO555" s="19">
        <f>_xll.SNL.Clients.Office.Excel.Functions.SPG($BV555, $DJ$10, DO$12, "options: Curr="&amp;$CA$2&amp;", ConvMethod="&amp;$CA$4&amp;", Mag="&amp;$CA$3&amp;", NA="&amp;$CA$5)</f>
        <v>104.39030018914421</v>
      </c>
      <c r="DP555" s="19">
        <f>_xll.SNL.Clients.Office.Excel.Functions.SPG($BV555, $DJ$10, DP$12, "options: Curr="&amp;$CA$2&amp;", ConvMethod="&amp;$CA$4&amp;", Mag="&amp;$CA$3&amp;", NA="&amp;$CA$5)</f>
        <v>134.71554991169751</v>
      </c>
      <c r="DQ555" s="19">
        <f>_xll.SNL.Clients.Office.Excel.Functions.SPG($BV555, $DJ$10, DQ$12, "options: Curr="&amp;$CA$2&amp;", ConvMethod="&amp;$CA$4&amp;", Mag="&amp;$CA$3&amp;", NA="&amp;$CA$5)</f>
        <v>163.91738159365653</v>
      </c>
      <c r="DR555" s="19">
        <f>_xll.SNL.Clients.Office.Excel.Functions.SPG($BV555, $DJ$10, DR$12, "options: Curr="&amp;$CA$2&amp;", ConvMethod="&amp;$CA$4&amp;", Mag="&amp;$CA$3&amp;", NA="&amp;$CA$5)</f>
        <v>215.87411549714525</v>
      </c>
      <c r="DS555" s="19">
        <f>_xll.SNL.Clients.Office.Excel.Functions.SPG($BV555, $DJ$10, DS$12, "options: Curr="&amp;$CA$2&amp;", ConvMethod="&amp;$CA$4&amp;", Mag="&amp;$CA$3&amp;", NA="&amp;$CA$5)</f>
        <v>207.37261804227248</v>
      </c>
      <c r="DT555" s="19">
        <f>_xll.SNL.Clients.Office.Excel.Functions.SPG($BV555, $DJ$10, DT$12, "options: Curr="&amp;$CA$2&amp;", ConvMethod="&amp;$CA$4&amp;", Mag="&amp;$CA$3&amp;", NA="&amp;$CA$5)</f>
        <v>286.87977041069189</v>
      </c>
      <c r="DU555" s="19"/>
      <c r="DV555" s="19" t="str">
        <f>_xll.SNL.Clients.Office.Excel.Functions.SPG($BV555, $DV$10, DV$12, "options: Curr="&amp;$CA$2&amp;", ConvMethod="&amp;$CA$4&amp;", Mag="&amp;$CA$3&amp;", NA="&amp;$CA$5)</f>
        <v>NA</v>
      </c>
      <c r="DW555" s="19">
        <f>_xll.SNL.Clients.Office.Excel.Functions.SPG($BV555, $DV$10, DW$12, "options: Curr="&amp;$CA$2&amp;", ConvMethod="&amp;$CA$4&amp;", Mag="&amp;$CA$3&amp;", NA="&amp;$CA$5)</f>
        <v>3698.7979692399999</v>
      </c>
      <c r="DX555" s="19">
        <f>_xll.SNL.Clients.Office.Excel.Functions.SPG($BV555, $DV$10, DX$12, "options: Curr="&amp;$CA$2&amp;", ConvMethod="&amp;$CA$4&amp;", Mag="&amp;$CA$3&amp;", NA="&amp;$CA$5)</f>
        <v>4052.756206694</v>
      </c>
      <c r="DY555" s="19">
        <f>_xll.SNL.Clients.Office.Excel.Functions.SPG($BV555, $DV$10, DY$12, "options: Curr="&amp;$CA$2&amp;", ConvMethod="&amp;$CA$4&amp;", Mag="&amp;$CA$3&amp;", NA="&amp;$CA$5)</f>
        <v>6256.9676950969997</v>
      </c>
      <c r="DZ555" s="19">
        <f>_xll.SNL.Clients.Office.Excel.Functions.SPG($BV555, $DV$10, DZ$12, "options: Curr="&amp;$CA$2&amp;", ConvMethod="&amp;$CA$4&amp;", Mag="&amp;$CA$3&amp;", NA="&amp;$CA$5)</f>
        <v>5269.6210062649998</v>
      </c>
      <c r="EA555" s="19">
        <f>_xll.SNL.Clients.Office.Excel.Functions.SPG($BV555, $DV$10, EA$12, "options: Curr="&amp;$CA$2&amp;", ConvMethod="&amp;$CA$4&amp;", Mag="&amp;$CA$3&amp;", NA="&amp;$CA$5)</f>
        <v>11405.495801376001</v>
      </c>
      <c r="EB555" s="19">
        <f>_xll.SNL.Clients.Office.Excel.Functions.SPG($BV555, $DV$10, EB$12, "options: Curr="&amp;$CA$2&amp;", ConvMethod="&amp;$CA$4&amp;", Mag="&amp;$CA$3&amp;", NA="&amp;$CA$5)</f>
        <v>11931.018730165999</v>
      </c>
      <c r="EC555" s="19">
        <f>_xll.SNL.Clients.Office.Excel.Functions.SPG($BV555, $DV$10, EC$12, "options: Curr="&amp;$CA$2&amp;", ConvMethod="&amp;$CA$4&amp;", Mag="&amp;$CA$3&amp;", NA="&amp;$CA$5)</f>
        <v>11388.936640054999</v>
      </c>
      <c r="ED555" s="19"/>
      <c r="EE555" s="19" t="str">
        <f>_xll.SNL.Clients.Office.Excel.Functions.SPG($BV555, $EE$10, EE$12, "options: Curr="&amp;$CA$2&amp;", ConvMethod="&amp;$CA$4&amp;", Mag="&amp;$CA$3&amp;", NA="&amp;$CA$5)</f>
        <v>NA</v>
      </c>
      <c r="EF555" s="19">
        <f>_xll.SNL.Clients.Office.Excel.Functions.SPG($BV555, $EE$10, EF$12, "options: Curr="&amp;$CA$2&amp;", ConvMethod="&amp;$CA$4&amp;", Mag="&amp;$CA$3&amp;", NA="&amp;$CA$5)</f>
        <v>1276.6395826799999</v>
      </c>
      <c r="EG555" s="19">
        <f>_xll.SNL.Clients.Office.Excel.Functions.SPG($BV555, $EE$10, EG$12, "options: Curr="&amp;$CA$2&amp;", ConvMethod="&amp;$CA$4&amp;", Mag="&amp;$CA$3&amp;", NA="&amp;$CA$5)</f>
        <v>2101.1839594980001</v>
      </c>
      <c r="EH555" s="19">
        <f>_xll.SNL.Clients.Office.Excel.Functions.SPG($BV555, $EE$10, EH$12, "options: Curr="&amp;$CA$2&amp;", ConvMethod="&amp;$CA$4&amp;", Mag="&amp;$CA$3&amp;", NA="&amp;$CA$5)</f>
        <v>2504.912604264</v>
      </c>
      <c r="EI555" s="19">
        <f>_xll.SNL.Clients.Office.Excel.Functions.SPG($BV555, $EE$10, EI$12, "options: Curr="&amp;$CA$2&amp;", ConvMethod="&amp;$CA$4&amp;", Mag="&amp;$CA$3&amp;", NA="&amp;$CA$5)</f>
        <v>2067.3300143649999</v>
      </c>
      <c r="EJ555" s="19">
        <f>_xll.SNL.Clients.Office.Excel.Functions.SPG($BV555, $EE$10, EJ$12, "options: Curr="&amp;$CA$2&amp;", ConvMethod="&amp;$CA$4&amp;", Mag="&amp;$CA$3&amp;", NA="&amp;$CA$5)</f>
        <v>8275.4025833519991</v>
      </c>
      <c r="EK555" s="19">
        <f>_xll.SNL.Clients.Office.Excel.Functions.SPG($BV555, $EE$10, EK$12, "options: Curr="&amp;$CA$2&amp;", ConvMethod="&amp;$CA$4&amp;", Mag="&amp;$CA$3&amp;", NA="&amp;$CA$5)</f>
        <v>8086.8026220109996</v>
      </c>
      <c r="EL555" s="19">
        <f>_xll.SNL.Clients.Office.Excel.Functions.SPG($BV555, $EE$10, EL$12, "options: Curr="&amp;$CA$2&amp;", ConvMethod="&amp;$CA$4&amp;", Mag="&amp;$CA$3&amp;", NA="&amp;$CA$5)</f>
        <v>8403.9608864769998</v>
      </c>
      <c r="EM555" s="19"/>
      <c r="EN555" s="19" t="str">
        <f>_xll.SNL.Clients.Office.Excel.Functions.SPG($BV555, $EN$10, EN$12, "options: Curr="&amp;$CA$2&amp;", ConvMethod="&amp;$CA$4&amp;", Mag="&amp;$CA$3&amp;", NA="&amp;$CA$5)</f>
        <v>NA</v>
      </c>
      <c r="EO555" s="19" t="str">
        <f>_xll.SNL.Clients.Office.Excel.Functions.SPG($BV555, $EN$10, EO$12, "options: Curr="&amp;$CA$2&amp;", ConvMethod="&amp;$CA$4&amp;", Mag="&amp;$CA$3&amp;", NA="&amp;$CA$5)</f>
        <v>NA</v>
      </c>
      <c r="EP555" s="19" t="str">
        <f>_xll.SNL.Clients.Office.Excel.Functions.SPG($BV555, $EN$10, EP$12, "options: Curr="&amp;$CA$2&amp;", ConvMethod="&amp;$CA$4&amp;", Mag="&amp;$CA$3&amp;", NA="&amp;$CA$5)</f>
        <v>NA</v>
      </c>
      <c r="EQ555" s="19" t="str">
        <f>_xll.SNL.Clients.Office.Excel.Functions.SPG($BV555, $EN$10, EQ$12, "options: Curr="&amp;$CA$2&amp;", ConvMethod="&amp;$CA$4&amp;", Mag="&amp;$CA$3&amp;", NA="&amp;$CA$5)</f>
        <v>NA</v>
      </c>
      <c r="ER555" s="19" t="str">
        <f>_xll.SNL.Clients.Office.Excel.Functions.SPG($BV555, $EN$10, ER$12, "options: Curr="&amp;$CA$2&amp;", ConvMethod="&amp;$CA$4&amp;", Mag="&amp;$CA$3&amp;", NA="&amp;$CA$5)</f>
        <v>NA</v>
      </c>
      <c r="ES555" s="19">
        <f>_xll.SNL.Clients.Office.Excel.Functions.SPG($BV555, $EN$10, ES$12, "options: Curr="&amp;$CA$2&amp;", ConvMethod="&amp;$CA$4&amp;", Mag="&amp;$CA$3&amp;", NA="&amp;$CA$5)</f>
        <v>1369.326905568</v>
      </c>
      <c r="ET555" s="19">
        <f>_xll.SNL.Clients.Office.Excel.Functions.SPG($BV555, $EN$10, ET$12, "options: Curr="&amp;$CA$2&amp;", ConvMethod="&amp;$CA$4&amp;", Mag="&amp;$CA$3&amp;", NA="&amp;$CA$5)</f>
        <v>1149.8112722979999</v>
      </c>
      <c r="EU555" s="19">
        <f>_xll.SNL.Clients.Office.Excel.Functions.SPG($BV555, $EN$10, EU$12, "options: Curr="&amp;$CA$2&amp;", ConvMethod="&amp;$CA$4&amp;", Mag="&amp;$CA$3&amp;", NA="&amp;$CA$5)</f>
        <v>649.84882349399993</v>
      </c>
      <c r="EV555" s="19"/>
      <c r="EW555" s="30">
        <f t="shared" si="31"/>
        <v>3634.8245770719991</v>
      </c>
      <c r="EX555" s="19"/>
      <c r="EY555" s="19"/>
      <c r="EZ555" s="19"/>
      <c r="FA555" s="19"/>
      <c r="FB555" s="19" t="str">
        <f>_xll.SNL.Clients.Office.Excel.Functions.SPG($BV555, $FB$10, FB$12, "options: Curr="&amp;$CA$2&amp;", ConvMethod="&amp;$CA$4&amp;", Mag="&amp;$CA$3&amp;", NA="&amp;$CA$5)</f>
        <v>NA</v>
      </c>
      <c r="FC555" s="19">
        <f>_xll.SNL.Clients.Office.Excel.Functions.SPG($BV555, $FB$10, FC$12, "options: Curr="&amp;$CA$2&amp;", ConvMethod="&amp;$CA$4&amp;", Mag="&amp;$CA$3&amp;", NA="&amp;$CA$5)</f>
        <v>5954.4004574399996</v>
      </c>
      <c r="FD555" s="19">
        <f>_xll.SNL.Clients.Office.Excel.Functions.SPG($BV555, $FB$10, FD$12, "options: Curr="&amp;$CA$2&amp;", ConvMethod="&amp;$CA$4&amp;", Mag="&amp;$CA$3&amp;", NA="&amp;$CA$5)</f>
        <v>9974.4875886459995</v>
      </c>
      <c r="FE555" s="19">
        <f>_xll.SNL.Clients.Office.Excel.Functions.SPG($BV555, $FB$10, FE$12, "options: Curr="&amp;$CA$2&amp;", ConvMethod="&amp;$CA$4&amp;", Mag="&amp;$CA$3&amp;", NA="&amp;$CA$5)</f>
        <v>15439.842551987</v>
      </c>
      <c r="FF555" s="19">
        <f>_xll.SNL.Clients.Office.Excel.Functions.SPG($BV555, $FB$10, FF$12, "options: Curr="&amp;$CA$2&amp;", ConvMethod="&amp;$CA$4&amp;", Mag="&amp;$CA$3&amp;", NA="&amp;$CA$5)</f>
        <v>20136.319973384998</v>
      </c>
      <c r="FG555" s="19">
        <f>_xll.SNL.Clients.Office.Excel.Functions.SPG($BV555, $FB$10, FG$12, "options: Curr="&amp;$CA$2&amp;", ConvMethod="&amp;$CA$4&amp;", Mag="&amp;$CA$3&amp;", NA="&amp;$CA$5)</f>
        <v>33650.801053704003</v>
      </c>
      <c r="FH555" s="19">
        <f>_xll.SNL.Clients.Office.Excel.Functions.SPG($BV555, $FB$10, FH$12, "options: Curr="&amp;$CA$2&amp;", ConvMethod="&amp;$CA$4&amp;", Mag="&amp;$CA$3&amp;", NA="&amp;$CA$5)</f>
        <v>37706.418215628</v>
      </c>
      <c r="FI555" s="19">
        <f>_xll.SNL.Clients.Office.Excel.Functions.SPG($BV555, $FB$10, FI$12, "options: Curr="&amp;$CA$2&amp;", ConvMethod="&amp;$CA$4&amp;", Mag="&amp;$CA$3&amp;", NA="&amp;$CA$5)</f>
        <v>35941.282963312995</v>
      </c>
      <c r="FJ555" s="19"/>
      <c r="FK555" s="19" t="str">
        <f>_xll.SNL.Clients.Office.Excel.Functions.SPG($BV555, $FK$10, FK$12, "options: Curr="&amp;$CA$2&amp;", ConvMethod="&amp;$CA$4&amp;", Mag="&amp;$CA$3&amp;", NA="&amp;$CA$5)</f>
        <v>NA</v>
      </c>
      <c r="FL555" s="19">
        <f>_xll.SNL.Clients.Office.Excel.Functions.SPG($BV555, $FK$10, FL$12, "options: Curr="&amp;$CA$2&amp;", ConvMethod="&amp;$CA$4&amp;", Mag="&amp;$CA$3&amp;", NA="&amp;$CA$5)</f>
        <v>4172.5666013999999</v>
      </c>
      <c r="FM555" s="19">
        <f>_xll.SNL.Clients.Office.Excel.Functions.SPG($BV555, $FK$10, FM$12, "options: Curr="&amp;$CA$2&amp;", ConvMethod="&amp;$CA$4&amp;", Mag="&amp;$CA$3&amp;", NA="&amp;$CA$5)</f>
        <v>5829.764481878</v>
      </c>
      <c r="FN555" s="19">
        <f>_xll.SNL.Clients.Office.Excel.Functions.SPG($BV555, $FK$10, FN$12, "options: Curr="&amp;$CA$2&amp;", ConvMethod="&amp;$CA$4&amp;", Mag="&amp;$CA$3&amp;", NA="&amp;$CA$5)</f>
        <v>7717.765671567</v>
      </c>
      <c r="FO555" s="19">
        <f>_xll.SNL.Clients.Office.Excel.Functions.SPG($BV555, $FK$10, FO$12, "options: Curr="&amp;$CA$2&amp;", ConvMethod="&amp;$CA$4&amp;", Mag="&amp;$CA$3&amp;", NA="&amp;$CA$5)</f>
        <v>8847.1289529699989</v>
      </c>
      <c r="FP555" s="19">
        <f>_xll.SNL.Clients.Office.Excel.Functions.SPG($BV555, $FK$10, FP$12, "options: Curr="&amp;$CA$2&amp;", ConvMethod="&amp;$CA$4&amp;", Mag="&amp;$CA$3&amp;", NA="&amp;$CA$5)</f>
        <v>16318.34950536</v>
      </c>
      <c r="FQ555" s="19">
        <f>_xll.SNL.Clients.Office.Excel.Functions.SPG($BV555, $FK$10, FQ$12, "options: Curr="&amp;$CA$2&amp;", ConvMethod="&amp;$CA$4&amp;", Mag="&amp;$CA$3&amp;", NA="&amp;$CA$5)</f>
        <v>17940.661902861</v>
      </c>
      <c r="FR555" s="19">
        <f>_xll.SNL.Clients.Office.Excel.Functions.SPG($BV555, $FK$10, FR$12, "options: Curr="&amp;$CA$2&amp;", ConvMethod="&amp;$CA$4&amp;", Mag="&amp;$CA$3&amp;", NA="&amp;$CA$5)</f>
        <v>18714.616272936997</v>
      </c>
      <c r="FS555" s="19"/>
      <c r="FT555" s="19" t="str">
        <f>_xll.SNL.Clients.Office.Excel.Functions.SPG($BV555, $FT$10, FT$12, "options: Curr="&amp;$CA$2&amp;", ConvMethod="&amp;$CA$4&amp;", Mag="&amp;$CA$3&amp;", NA="&amp;$CA$5)</f>
        <v>NA</v>
      </c>
      <c r="FU555" s="19">
        <f>_xll.SNL.Clients.Office.Excel.Functions.SPG($BV555, $FT$10, FU$12, "options: Curr="&amp;$CA$2&amp;", ConvMethod="&amp;$CA$4&amp;", Mag="&amp;$CA$3&amp;", NA="&amp;$CA$5)</f>
        <v>1263.4322926620782</v>
      </c>
      <c r="FV555" s="19">
        <f>_xll.SNL.Clients.Office.Excel.Functions.SPG($BV555, $FT$10, FV$12, "options: Curr="&amp;$CA$2&amp;", ConvMethod="&amp;$CA$4&amp;", Mag="&amp;$CA$3&amp;", NA="&amp;$CA$5)</f>
        <v>1836.9582905967454</v>
      </c>
      <c r="FW555" s="19">
        <f>_xll.SNL.Clients.Office.Excel.Functions.SPG($BV555, $FT$10, FW$12, "options: Curr="&amp;$CA$2&amp;", ConvMethod="&amp;$CA$4&amp;", Mag="&amp;$CA$3&amp;", NA="&amp;$CA$5)</f>
        <v>2655.0201733826707</v>
      </c>
      <c r="FX555" s="19">
        <f>_xll.SNL.Clients.Office.Excel.Functions.SPG($BV555, $FT$10, FX$12, "options: Curr="&amp;$CA$2&amp;", ConvMethod="&amp;$CA$4&amp;", Mag="&amp;$CA$3&amp;", NA="&amp;$CA$5)</f>
        <v>2697.1079716445688</v>
      </c>
      <c r="FY555" s="19">
        <f>_xll.SNL.Clients.Office.Excel.Functions.SPG($BV555, $FT$10, FY$12, "options: Curr="&amp;$CA$2&amp;", ConvMethod="&amp;$CA$4&amp;", Mag="&amp;$CA$3&amp;", NA="&amp;$CA$5)</f>
        <v>2116.5772197914971</v>
      </c>
      <c r="FZ555" s="19">
        <f>_xll.SNL.Clients.Office.Excel.Functions.SPG($BV555, $FT$10, FZ$12, "options: Curr="&amp;$CA$2&amp;", ConvMethod="&amp;$CA$4&amp;", Mag="&amp;$CA$3&amp;", NA="&amp;$CA$5)</f>
        <v>-59.124741393044886</v>
      </c>
      <c r="GA555" s="19">
        <f>_xll.SNL.Clients.Office.Excel.Functions.SPG($BV555, $FT$10, GA$12, "options: Curr="&amp;$CA$2&amp;", ConvMethod="&amp;$CA$4&amp;", Mag="&amp;$CA$3&amp;", NA="&amp;$CA$5)</f>
        <v>-359.91166318292596</v>
      </c>
      <c r="GB555" s="27" t="s">
        <v>4173</v>
      </c>
      <c r="GC555" s="19" t="str">
        <f>_xll.SNL.Clients.Office.Excel.Functions.SPG($BV555, $GC$10, GC$12, "options: Curr="&amp;$CA$2&amp;", ConvMethod="&amp;$CA$4&amp;", Mag="&amp;$CA$3&amp;", NA="&amp;$CA$5)</f>
        <v>NA</v>
      </c>
      <c r="GD555" s="19">
        <f>_xll.SNL.Clients.Office.Excel.Functions.SPG($BV555, $GC$10, GD$12, "options: Curr="&amp;$CA$2&amp;", ConvMethod="&amp;$CA$4&amp;", Mag="&amp;$CA$3&amp;", NA="&amp;$CA$5)</f>
        <v>6056.8047020399999</v>
      </c>
      <c r="GE555" s="19">
        <f>_xll.SNL.Clients.Office.Excel.Functions.SPG($BV555, $GC$10, GE$12, "options: Curr="&amp;$CA$2&amp;", ConvMethod="&amp;$CA$4&amp;", Mag="&amp;$CA$3&amp;", NA="&amp;$CA$5)</f>
        <v>10150.579250028</v>
      </c>
      <c r="GF555" s="19">
        <f>_xll.SNL.Clients.Office.Excel.Functions.SPG($BV555, $GC$10, GF$12, "options: Curr="&amp;$CA$2&amp;", ConvMethod="&amp;$CA$4&amp;", Mag="&amp;$CA$3&amp;", NA="&amp;$CA$5)</f>
        <v>15640.163372645</v>
      </c>
      <c r="GG555" s="19">
        <f>_xll.SNL.Clients.Office.Excel.Functions.SPG($BV555, $GC$10, GG$12, "options: Curr="&amp;$CA$2&amp;", ConvMethod="&amp;$CA$4&amp;", Mag="&amp;$CA$3&amp;", NA="&amp;$CA$5)</f>
        <v>20339.590776505</v>
      </c>
      <c r="GH555" s="19">
        <f>_xll.SNL.Clients.Office.Excel.Functions.SPG($BV555, $GC$10, GH$12, "options: Curr="&amp;$CA$2&amp;", ConvMethod="&amp;$CA$4&amp;", Mag="&amp;$CA$3&amp;", NA="&amp;$CA$5)</f>
        <v>34066.509893424001</v>
      </c>
      <c r="GI555" s="19">
        <f>_xll.SNL.Clients.Office.Excel.Functions.SPG($BV555, $GC$10, GI$12, "options: Curr="&amp;$CA$2&amp;", ConvMethod="&amp;$CA$4&amp;", Mag="&amp;$CA$3&amp;", NA="&amp;$CA$5)</f>
        <v>68085.906744776003</v>
      </c>
      <c r="GJ555" s="19">
        <f>_xll.SNL.Clients.Office.Excel.Functions.SPG($BV555, $GC$10, GJ$12, "options: Curr="&amp;$CA$2&amp;", ConvMethod="&amp;$CA$4&amp;", Mag="&amp;$CA$3&amp;", NA="&amp;$CA$5)</f>
        <v>36618.972476397998</v>
      </c>
      <c r="GK555" s="27"/>
      <c r="GL555" s="19" t="str">
        <f>_xll.SNL.Clients.Office.Excel.Functions.SPG($BV555, $GL$10, GL$12, "options: Curr="&amp;$CA$2&amp;", ConvMethod="&amp;$CA$4&amp;", Mag="&amp;$CA$3&amp;", NA="&amp;$CA$5)</f>
        <v>NA</v>
      </c>
      <c r="GM555" s="19">
        <f>_xll.SNL.Clients.Office.Excel.Functions.SPG($BV555, $GL$10, GM$12, "options: Curr="&amp;$CA$2&amp;", ConvMethod="&amp;$CA$4&amp;", Mag="&amp;$CA$3&amp;", NA="&amp;$CA$5)</f>
        <v>99.153316199999992</v>
      </c>
      <c r="GN555" s="19">
        <f>_xll.SNL.Clients.Office.Excel.Functions.SPG($BV555, $GL$10, GN$12, "options: Curr="&amp;$CA$2&amp;", ConvMethod="&amp;$CA$4&amp;", Mag="&amp;$CA$3&amp;", NA="&amp;$CA$5)</f>
        <v>173.036282642</v>
      </c>
      <c r="GO555" s="19">
        <f>_xll.SNL.Clients.Office.Excel.Functions.SPG($BV555, $GL$10, GO$12, "options: Curr="&amp;$CA$2&amp;", ConvMethod="&amp;$CA$4&amp;", Mag="&amp;$CA$3&amp;", NA="&amp;$CA$5)</f>
        <v>197.313000528</v>
      </c>
      <c r="GP555" s="19">
        <f>_xll.SNL.Clients.Office.Excel.Functions.SPG($BV555, $GL$10, GP$12, "options: Curr="&amp;$CA$2&amp;", ConvMethod="&amp;$CA$4&amp;", Mag="&amp;$CA$3&amp;", NA="&amp;$CA$5)</f>
        <v>200.36139276999998</v>
      </c>
      <c r="GQ555" s="19">
        <f>_xll.SNL.Clients.Office.Excel.Functions.SPG($BV555, $GL$10, GQ$12, "options: Curr="&amp;$CA$2&amp;", ConvMethod="&amp;$CA$4&amp;", Mag="&amp;$CA$3&amp;", NA="&amp;$CA$5)</f>
        <v>373.71134462399999</v>
      </c>
      <c r="GR555" s="19">
        <f>_xll.SNL.Clients.Office.Excel.Functions.SPG($BV555, $GL$10, GR$12, "options: Curr="&amp;$CA$2&amp;", ConvMethod="&amp;$CA$4&amp;", Mag="&amp;$CA$3&amp;", NA="&amp;$CA$5)</f>
        <v>210.98112907199999</v>
      </c>
      <c r="GS555" s="19">
        <f>_xll.SNL.Clients.Office.Excel.Functions.SPG($BV555, $GL$10, GS$12, "options: Curr="&amp;$CA$2&amp;", ConvMethod="&amp;$CA$4&amp;", Mag="&amp;$CA$3&amp;", NA="&amp;$CA$5)</f>
        <v>123.93034238</v>
      </c>
      <c r="GT555" s="27"/>
      <c r="GU555" s="19" t="str">
        <f>_xll.SNL.Clients.Office.Excel.Functions.SPG($BV555, $GU$10, GU$12, "options: Curr="&amp;$CA$2&amp;", ConvMethod="&amp;$CA$4&amp;", Mag="&amp;$CA$3&amp;", NA="&amp;$CA$5)</f>
        <v>NA</v>
      </c>
      <c r="GV555" s="19" t="str">
        <f>_xll.SNL.Clients.Office.Excel.Functions.SPG($BV555, $GU$10, GV$12, "options: Curr="&amp;$CA$2&amp;", ConvMethod="&amp;$CA$4&amp;", Mag="&amp;$CA$3&amp;", NA="&amp;$CA$5)</f>
        <v>NA</v>
      </c>
      <c r="GW555" s="19" t="str">
        <f>_xll.SNL.Clients.Office.Excel.Functions.SPG($BV555, $GU$10, GW$12, "options: Curr="&amp;$CA$2&amp;", ConvMethod="&amp;$CA$4&amp;", Mag="&amp;$CA$3&amp;", NA="&amp;$CA$5)</f>
        <v>NA</v>
      </c>
      <c r="GX555" s="19" t="str">
        <f>_xll.SNL.Clients.Office.Excel.Functions.SPG($BV555, $GU$10, GX$12, "options: Curr="&amp;$CA$2&amp;", ConvMethod="&amp;$CA$4&amp;", Mag="&amp;$CA$3&amp;", NA="&amp;$CA$5)</f>
        <v>NA</v>
      </c>
      <c r="GY555" s="19" t="str">
        <f>_xll.SNL.Clients.Office.Excel.Functions.SPG($BV555, $GU$10, GY$12, "options: Curr="&amp;$CA$2&amp;", ConvMethod="&amp;$CA$4&amp;", Mag="&amp;$CA$3&amp;", NA="&amp;$CA$5)</f>
        <v>NA</v>
      </c>
      <c r="GZ555" s="19" t="str">
        <f>_xll.SNL.Clients.Office.Excel.Functions.SPG($BV555, $GU$10, GZ$12, "options: Curr="&amp;$CA$2&amp;", ConvMethod="&amp;$CA$4&amp;", Mag="&amp;$CA$3&amp;", NA="&amp;$CA$5)</f>
        <v>NA</v>
      </c>
      <c r="HA555" s="19" t="str">
        <f>_xll.SNL.Clients.Office.Excel.Functions.SPG($BV555, $GU$10, HA$12, "options: Curr="&amp;$CA$2&amp;", ConvMethod="&amp;$CA$4&amp;", Mag="&amp;$CA$3&amp;", NA="&amp;$CA$5)</f>
        <v>NA</v>
      </c>
      <c r="HB555" s="19">
        <f>_xll.SNL.Clients.Office.Excel.Functions.SPG($BV555, $GU$10, HB$12, "options: Curr="&amp;$CA$2&amp;", ConvMethod="&amp;$CA$4&amp;", Mag="&amp;$CA$3&amp;", NA="&amp;$CA$5)</f>
        <v>382.70038826499996</v>
      </c>
      <c r="HC555" s="17"/>
      <c r="HD555" s="30">
        <f t="shared" si="32"/>
        <v>4141.4553077169994</v>
      </c>
    </row>
    <row r="556" spans="1:212" x14ac:dyDescent="0.35">
      <c r="A556">
        <v>8027</v>
      </c>
      <c r="B556">
        <v>144198</v>
      </c>
      <c r="C556" t="s">
        <v>8371</v>
      </c>
      <c r="D556" t="s">
        <v>204</v>
      </c>
      <c r="E556" s="171">
        <v>40648.041666666657</v>
      </c>
      <c r="F556">
        <v>2011</v>
      </c>
      <c r="G556" t="s">
        <v>61</v>
      </c>
      <c r="H556" t="s">
        <v>62</v>
      </c>
      <c r="I556" t="s">
        <v>62</v>
      </c>
      <c r="J556" t="s">
        <v>10655</v>
      </c>
      <c r="K556" t="s">
        <v>64</v>
      </c>
      <c r="L556" t="s">
        <v>378</v>
      </c>
      <c r="Q556" t="s">
        <v>10656</v>
      </c>
      <c r="R556" t="s">
        <v>718</v>
      </c>
      <c r="S556" t="s">
        <v>10657</v>
      </c>
      <c r="T556" t="s">
        <v>999</v>
      </c>
      <c r="U556" t="s">
        <v>69</v>
      </c>
      <c r="W556" t="s">
        <v>384</v>
      </c>
      <c r="X556" t="s">
        <v>10658</v>
      </c>
      <c r="Y556">
        <v>1974</v>
      </c>
      <c r="Z556">
        <v>48</v>
      </c>
      <c r="AA556" t="s">
        <v>72</v>
      </c>
      <c r="AB556" t="s">
        <v>69</v>
      </c>
      <c r="AD556" t="s">
        <v>384</v>
      </c>
      <c r="AE556" t="s">
        <v>204</v>
      </c>
      <c r="AF556">
        <v>3.1</v>
      </c>
      <c r="AG556">
        <v>3.1</v>
      </c>
      <c r="AH556">
        <v>4.1126589999999998</v>
      </c>
      <c r="AN556" t="s">
        <v>75</v>
      </c>
      <c r="AO556" t="s">
        <v>100</v>
      </c>
      <c r="AZ556">
        <v>57.2</v>
      </c>
      <c r="BJ556">
        <v>28</v>
      </c>
      <c r="BK556">
        <v>22</v>
      </c>
      <c r="BL556">
        <v>20</v>
      </c>
      <c r="BM556">
        <v>22</v>
      </c>
      <c r="BN556">
        <v>20</v>
      </c>
      <c r="BO556">
        <v>26</v>
      </c>
      <c r="BP556">
        <v>17</v>
      </c>
      <c r="BQ556">
        <v>0.38513077170153998</v>
      </c>
      <c r="BR556">
        <v>6.8614561869058566E-2</v>
      </c>
      <c r="BS556">
        <v>0.33305680017768702</v>
      </c>
      <c r="BT556">
        <v>2011</v>
      </c>
      <c r="BU556" s="174"/>
      <c r="BV556">
        <f>+_xlfn.XLOOKUP(C556,'ID identifier'!C:C,'ID identifier'!H:H)</f>
        <v>7247499</v>
      </c>
      <c r="BW556" s="174"/>
      <c r="BX556" s="2"/>
      <c r="BZ556" s="19">
        <f>_xll.SNL.Clients.Office.Excel.Functions.SPG($BV556, $BZ$10, BZ$12, "options: Curr="&amp;$CA$2&amp;", ConvMethod="&amp;$CA$4&amp;", Mag="&amp;$CA$3&amp;", NA="&amp;$CA$5)</f>
        <v>4110</v>
      </c>
      <c r="CA556" s="19">
        <f>_xll.SNL.Clients.Office.Excel.Functions.SPG($BV556, $BZ$10, CA$12, "options: Curr="&amp;$CA$2&amp;", ConvMethod="&amp;$CA$4&amp;", Mag="&amp;$CA$3&amp;", NA="&amp;$CA$5)</f>
        <v>3873</v>
      </c>
      <c r="CB556" s="19">
        <f>_xll.SNL.Clients.Office.Excel.Functions.SPG($BV556, $BZ$10, CB$12, "options: Curr="&amp;$CA$2&amp;", ConvMethod="&amp;$CA$4&amp;", Mag="&amp;$CA$3&amp;", NA="&amp;$CA$5)</f>
        <v>3844</v>
      </c>
      <c r="CC556" s="19">
        <f>_xll.SNL.Clients.Office.Excel.Functions.SPG($BV556, $BZ$10, CC$12, "options: Curr="&amp;$CA$2&amp;", ConvMethod="&amp;$CA$4&amp;", Mag="&amp;$CA$3&amp;", NA="&amp;$CA$5)</f>
        <v>4094</v>
      </c>
      <c r="CD556" s="19">
        <f>_xll.SNL.Clients.Office.Excel.Functions.SPG($BV556, $BZ$10, CD$12, "options: Curr="&amp;$CA$2&amp;", ConvMethod="&amp;$CA$4&amp;", Mag="&amp;$CA$3&amp;", NA="&amp;$CA$5)</f>
        <v>3343</v>
      </c>
      <c r="CE556" s="19">
        <f>_xll.SNL.Clients.Office.Excel.Functions.SPG($BV556, $BZ$10, CE$12, "options: Curr="&amp;$CA$2&amp;", ConvMethod="&amp;$CA$4&amp;", Mag="&amp;$CA$3&amp;", NA="&amp;$CA$5)</f>
        <v>4290</v>
      </c>
      <c r="CF556" s="19">
        <f>_xll.SNL.Clients.Office.Excel.Functions.SPG($BV556, $BZ$10, CF$12, "options: Curr="&amp;$CA$2&amp;", ConvMethod="&amp;$CA$4&amp;", Mag="&amp;$CA$3&amp;", NA="&amp;$CA$5)</f>
        <v>3367</v>
      </c>
      <c r="CG556" s="19">
        <f>_xll.SNL.Clients.Office.Excel.Functions.SPG($BV556, $BZ$10, CG$12, "options: Curr="&amp;$CA$2&amp;", ConvMethod="&amp;$CA$4&amp;", Mag="&amp;$CA$3&amp;", NA="&amp;$CA$5)</f>
        <v>4453</v>
      </c>
      <c r="CH556" s="19">
        <f>_xll.SNL.Clients.Office.Excel.Functions.SPG($BV556, $BZ$10, CH$12, "options: Curr="&amp;$CA$2&amp;", ConvMethod="&amp;$CA$4&amp;", Mag="&amp;$CA$3&amp;", NA="&amp;$CA$5)</f>
        <v>4795</v>
      </c>
      <c r="CI556" s="19">
        <f>_xll.SNL.Clients.Office.Excel.Functions.SPG($BV556, $BZ$10, CI$12, "options: Curr="&amp;$CA$2&amp;", ConvMethod="&amp;$CA$4&amp;", Mag="&amp;$CA$3&amp;", NA="&amp;$CA$5)</f>
        <v>5365</v>
      </c>
      <c r="CJ556" s="19" t="str">
        <f>_xll.SNL.Clients.Office.Excel.Functions.SPG($BV556, $BZ$10, CJ$12, "options: Curr="&amp;$CA$2&amp;", ConvMethod="&amp;$CA$4&amp;", Mag="&amp;$CA$3&amp;", NA="&amp;$CA$5)</f>
        <v>NA</v>
      </c>
      <c r="CK556" s="19"/>
      <c r="CL556" s="19">
        <f>_xll.SNL.Clients.Office.Excel.Functions.SPG($BV556, $CL$10, CL$12, "options: Curr="&amp;$CA$2&amp;", ConvMethod="&amp;$CA$4&amp;", Mag="&amp;$CA$3&amp;", NA="&amp;$CA$5)</f>
        <v>402</v>
      </c>
      <c r="CM556" s="19">
        <f>_xll.SNL.Clients.Office.Excel.Functions.SPG($BV556, $CL$10, CM$12, "options: Curr="&amp;$CA$2&amp;", ConvMethod="&amp;$CA$4&amp;", Mag="&amp;$CA$3&amp;", NA="&amp;$CA$5)</f>
        <v>346</v>
      </c>
      <c r="CN556" s="19">
        <f>_xll.SNL.Clients.Office.Excel.Functions.SPG($BV556, $CL$10, CN$12, "options: Curr="&amp;$CA$2&amp;", ConvMethod="&amp;$CA$4&amp;", Mag="&amp;$CA$3&amp;", NA="&amp;$CA$5)</f>
        <v>499</v>
      </c>
      <c r="CO556" s="19">
        <f>_xll.SNL.Clients.Office.Excel.Functions.SPG($BV556, $CL$10, CO$12, "options: Curr="&amp;$CA$2&amp;", ConvMethod="&amp;$CA$4&amp;", Mag="&amp;$CA$3&amp;", NA="&amp;$CA$5)</f>
        <v>382</v>
      </c>
      <c r="CP556" s="19">
        <f>_xll.SNL.Clients.Office.Excel.Functions.SPG($BV556, $CL$10, CP$12, "options: Curr="&amp;$CA$2&amp;", ConvMethod="&amp;$CA$4&amp;", Mag="&amp;$CA$3&amp;", NA="&amp;$CA$5)</f>
        <v>377</v>
      </c>
      <c r="CQ556" s="19">
        <f>_xll.SNL.Clients.Office.Excel.Functions.SPG($BV556, $CL$10, CQ$12, "options: Curr="&amp;$CA$2&amp;", ConvMethod="&amp;$CA$4&amp;", Mag="&amp;$CA$3&amp;", NA="&amp;$CA$5)</f>
        <v>232</v>
      </c>
      <c r="CR556" s="19">
        <f>_xll.SNL.Clients.Office.Excel.Functions.SPG($BV556, $CL$10, CR$12, "options: Curr="&amp;$CA$2&amp;", ConvMethod="&amp;$CA$4&amp;", Mag="&amp;$CA$3&amp;", NA="&amp;$CA$5)</f>
        <v>179</v>
      </c>
      <c r="CS556" s="19">
        <f>_xll.SNL.Clients.Office.Excel.Functions.SPG($BV556, $CL$10, CS$12, "options: Curr="&amp;$CA$2&amp;", ConvMethod="&amp;$CA$4&amp;", Mag="&amp;$CA$3&amp;", NA="&amp;$CA$5)</f>
        <v>332</v>
      </c>
      <c r="CT556" s="19">
        <f>_xll.SNL.Clients.Office.Excel.Functions.SPG($BV556, $CL$10, CT$12, "options: Curr="&amp;$CA$2&amp;", ConvMethod="&amp;$CA$4&amp;", Mag="&amp;$CA$3&amp;", NA="&amp;$CA$5)</f>
        <v>435</v>
      </c>
      <c r="CU556" s="19">
        <f>_xll.SNL.Clients.Office.Excel.Functions.SPG($BV556, $CL$10, CU$12, "options: Curr="&amp;$CA$2&amp;", ConvMethod="&amp;$CA$4&amp;", Mag="&amp;$CA$3&amp;", NA="&amp;$CA$5)</f>
        <v>523</v>
      </c>
      <c r="CV556" s="19" t="str">
        <f>_xll.SNL.Clients.Office.Excel.Functions.SPG($BV556, $CL$10, CV$12, "options: Curr="&amp;$CA$2&amp;", ConvMethod="&amp;$CA$4&amp;", Mag="&amp;$CA$3&amp;", NA="&amp;$CA$5)</f>
        <v>NA</v>
      </c>
      <c r="CW556" s="19"/>
      <c r="CX556" s="19">
        <f>_xll.SNL.Clients.Office.Excel.Functions.SPG($BV556, $CX$10, CX$12, "options: Curr="&amp;$CA$2&amp;", ConvMethod="&amp;$CA$4&amp;", Mag="&amp;$CA$3&amp;", NA="&amp;$CA$5)</f>
        <v>191</v>
      </c>
      <c r="CY556" s="19">
        <f>_xll.SNL.Clients.Office.Excel.Functions.SPG($BV556, $CX$10, CY$12, "options: Curr="&amp;$CA$2&amp;", ConvMethod="&amp;$CA$4&amp;", Mag="&amp;$CA$3&amp;", NA="&amp;$CA$5)</f>
        <v>133</v>
      </c>
      <c r="CZ556" s="19">
        <f>_xll.SNL.Clients.Office.Excel.Functions.SPG($BV556, $CX$10, CZ$12, "options: Curr="&amp;$CA$2&amp;", ConvMethod="&amp;$CA$4&amp;", Mag="&amp;$CA$3&amp;", NA="&amp;$CA$5)</f>
        <v>264</v>
      </c>
      <c r="DA556" s="19">
        <f>_xll.SNL.Clients.Office.Excel.Functions.SPG($BV556, $CX$10, DA$12, "options: Curr="&amp;$CA$2&amp;", ConvMethod="&amp;$CA$4&amp;", Mag="&amp;$CA$3&amp;", NA="&amp;$CA$5)</f>
        <v>149</v>
      </c>
      <c r="DB556" s="19">
        <f>_xll.SNL.Clients.Office.Excel.Functions.SPG($BV556, $CX$10, DB$12, "options: Curr="&amp;$CA$2&amp;", ConvMethod="&amp;$CA$4&amp;", Mag="&amp;$CA$3&amp;", NA="&amp;$CA$5)</f>
        <v>156</v>
      </c>
      <c r="DC556" s="19">
        <f>_xll.SNL.Clients.Office.Excel.Functions.SPG($BV556, $CX$10, DC$12, "options: Curr="&amp;$CA$2&amp;", ConvMethod="&amp;$CA$4&amp;", Mag="&amp;$CA$3&amp;", NA="&amp;$CA$5)</f>
        <v>14</v>
      </c>
      <c r="DD556" s="19">
        <f>_xll.SNL.Clients.Office.Excel.Functions.SPG($BV556, $CX$10, DD$12, "options: Curr="&amp;$CA$2&amp;", ConvMethod="&amp;$CA$4&amp;", Mag="&amp;$CA$3&amp;", NA="&amp;$CA$5)</f>
        <v>-44</v>
      </c>
      <c r="DE556" s="19">
        <f>_xll.SNL.Clients.Office.Excel.Functions.SPG($BV556, $CX$10, DE$12, "options: Curr="&amp;$CA$2&amp;", ConvMethod="&amp;$CA$4&amp;", Mag="&amp;$CA$3&amp;", NA="&amp;$CA$5)</f>
        <v>276</v>
      </c>
      <c r="DF556" s="19">
        <f>_xll.SNL.Clients.Office.Excel.Functions.SPG($BV556, $CX$10, DF$12, "options: Curr="&amp;$CA$2&amp;", ConvMethod="&amp;$CA$4&amp;", Mag="&amp;$CA$3&amp;", NA="&amp;$CA$5)</f>
        <v>369</v>
      </c>
      <c r="DG556" s="19">
        <f>_xll.SNL.Clients.Office.Excel.Functions.SPG($BV556, $CX$10, DG$12, "options: Curr="&amp;$CA$2&amp;", ConvMethod="&amp;$CA$4&amp;", Mag="&amp;$CA$3&amp;", NA="&amp;$CA$5)</f>
        <v>442</v>
      </c>
      <c r="DH556" s="19" t="str">
        <f>_xll.SNL.Clients.Office.Excel.Functions.SPG($BV556, $CX$10, DH$12, "options: Curr="&amp;$CA$2&amp;", ConvMethod="&amp;$CA$4&amp;", Mag="&amp;$CA$3&amp;", NA="&amp;$CA$5)</f>
        <v>NA</v>
      </c>
      <c r="DI556" s="19"/>
      <c r="DJ556" s="19">
        <f>_xll.SNL.Clients.Office.Excel.Functions.SPG($BV556, $DJ$10, DJ$12, "options: Curr="&amp;$CA$2&amp;", ConvMethod="&amp;$CA$4&amp;", Mag="&amp;$CA$3&amp;", NA="&amp;$CA$5)</f>
        <v>211</v>
      </c>
      <c r="DK556" s="19">
        <f>_xll.SNL.Clients.Office.Excel.Functions.SPG($BV556, $DJ$10, DK$12, "options: Curr="&amp;$CA$2&amp;", ConvMethod="&amp;$CA$4&amp;", Mag="&amp;$CA$3&amp;", NA="&amp;$CA$5)</f>
        <v>213</v>
      </c>
      <c r="DL556" s="19">
        <f>_xll.SNL.Clients.Office.Excel.Functions.SPG($BV556, $DJ$10, DL$12, "options: Curr="&amp;$CA$2&amp;", ConvMethod="&amp;$CA$4&amp;", Mag="&amp;$CA$3&amp;", NA="&amp;$CA$5)</f>
        <v>235</v>
      </c>
      <c r="DM556" s="19">
        <f>_xll.SNL.Clients.Office.Excel.Functions.SPG($BV556, $DJ$10, DM$12, "options: Curr="&amp;$CA$2&amp;", ConvMethod="&amp;$CA$4&amp;", Mag="&amp;$CA$3&amp;", NA="&amp;$CA$5)</f>
        <v>233</v>
      </c>
      <c r="DN556" s="19">
        <f>_xll.SNL.Clients.Office.Excel.Functions.SPG($BV556, $DJ$10, DN$12, "options: Curr="&amp;$CA$2&amp;", ConvMethod="&amp;$CA$4&amp;", Mag="&amp;$CA$3&amp;", NA="&amp;$CA$5)</f>
        <v>221</v>
      </c>
      <c r="DO556" s="19">
        <f>_xll.SNL.Clients.Office.Excel.Functions.SPG($BV556, $DJ$10, DO$12, "options: Curr="&amp;$CA$2&amp;", ConvMethod="&amp;$CA$4&amp;", Mag="&amp;$CA$3&amp;", NA="&amp;$CA$5)</f>
        <v>218</v>
      </c>
      <c r="DP556" s="19">
        <f>_xll.SNL.Clients.Office.Excel.Functions.SPG($BV556, $DJ$10, DP$12, "options: Curr="&amp;$CA$2&amp;", ConvMethod="&amp;$CA$4&amp;", Mag="&amp;$CA$3&amp;", NA="&amp;$CA$5)</f>
        <v>223</v>
      </c>
      <c r="DQ556" s="19">
        <f>_xll.SNL.Clients.Office.Excel.Functions.SPG($BV556, $DJ$10, DQ$12, "options: Curr="&amp;$CA$2&amp;", ConvMethod="&amp;$CA$4&amp;", Mag="&amp;$CA$3&amp;", NA="&amp;$CA$5)</f>
        <v>56</v>
      </c>
      <c r="DR556" s="19">
        <f>_xll.SNL.Clients.Office.Excel.Functions.SPG($BV556, $DJ$10, DR$12, "options: Curr="&amp;$CA$2&amp;", ConvMethod="&amp;$CA$4&amp;", Mag="&amp;$CA$3&amp;", NA="&amp;$CA$5)</f>
        <v>66</v>
      </c>
      <c r="DS556" s="19">
        <f>_xll.SNL.Clients.Office.Excel.Functions.SPG($BV556, $DJ$10, DS$12, "options: Curr="&amp;$CA$2&amp;", ConvMethod="&amp;$CA$4&amp;", Mag="&amp;$CA$3&amp;", NA="&amp;$CA$5)</f>
        <v>81</v>
      </c>
      <c r="DT556" s="19" t="str">
        <f>_xll.SNL.Clients.Office.Excel.Functions.SPG($BV556, $DJ$10, DT$12, "options: Curr="&amp;$CA$2&amp;", ConvMethod="&amp;$CA$4&amp;", Mag="&amp;$CA$3&amp;", NA="&amp;$CA$5)</f>
        <v>NA</v>
      </c>
      <c r="DU556" s="19"/>
      <c r="DV556" s="19">
        <f>_xll.SNL.Clients.Office.Excel.Functions.SPG($BV556, $DV$10, DV$12, "options: Curr="&amp;$CA$2&amp;", ConvMethod="&amp;$CA$4&amp;", Mag="&amp;$CA$3&amp;", NA="&amp;$CA$5)</f>
        <v>713</v>
      </c>
      <c r="DW556" s="19">
        <f>_xll.SNL.Clients.Office.Excel.Functions.SPG($BV556, $DV$10, DW$12, "options: Curr="&amp;$CA$2&amp;", ConvMethod="&amp;$CA$4&amp;", Mag="&amp;$CA$3&amp;", NA="&amp;$CA$5)</f>
        <v>452</v>
      </c>
      <c r="DX556" s="19">
        <f>_xll.SNL.Clients.Office.Excel.Functions.SPG($BV556, $DV$10, DX$12, "options: Curr="&amp;$CA$2&amp;", ConvMethod="&amp;$CA$4&amp;", Mag="&amp;$CA$3&amp;", NA="&amp;$CA$5)</f>
        <v>483</v>
      </c>
      <c r="DY556" s="19">
        <f>_xll.SNL.Clients.Office.Excel.Functions.SPG($BV556, $DV$10, DY$12, "options: Curr="&amp;$CA$2&amp;", ConvMethod="&amp;$CA$4&amp;", Mag="&amp;$CA$3&amp;", NA="&amp;$CA$5)</f>
        <v>441</v>
      </c>
      <c r="DZ556" s="19">
        <f>_xll.SNL.Clients.Office.Excel.Functions.SPG($BV556, $DV$10, DZ$12, "options: Curr="&amp;$CA$2&amp;", ConvMethod="&amp;$CA$4&amp;", Mag="&amp;$CA$3&amp;", NA="&amp;$CA$5)</f>
        <v>449</v>
      </c>
      <c r="EA556" s="19">
        <f>_xll.SNL.Clients.Office.Excel.Functions.SPG($BV556, $DV$10, EA$12, "options: Curr="&amp;$CA$2&amp;", ConvMethod="&amp;$CA$4&amp;", Mag="&amp;$CA$3&amp;", NA="&amp;$CA$5)</f>
        <v>477</v>
      </c>
      <c r="EB556" s="19">
        <f>_xll.SNL.Clients.Office.Excel.Functions.SPG($BV556, $DV$10, EB$12, "options: Curr="&amp;$CA$2&amp;", ConvMethod="&amp;$CA$4&amp;", Mag="&amp;$CA$3&amp;", NA="&amp;$CA$5)</f>
        <v>604</v>
      </c>
      <c r="EC556" s="19" t="str">
        <f>_xll.SNL.Clients.Office.Excel.Functions.SPG($BV556, $DV$10, EC$12, "options: Curr="&amp;$CA$2&amp;", ConvMethod="&amp;$CA$4&amp;", Mag="&amp;$CA$3&amp;", NA="&amp;$CA$5)</f>
        <v>NA</v>
      </c>
      <c r="ED556" s="19"/>
      <c r="EE556" s="19">
        <f>_xll.SNL.Clients.Office.Excel.Functions.SPG($BV556, $EE$10, EE$12, "options: Curr="&amp;$CA$2&amp;", ConvMethod="&amp;$CA$4&amp;", Mag="&amp;$CA$3&amp;", NA="&amp;$CA$5)</f>
        <v>227</v>
      </c>
      <c r="EF556" s="19">
        <f>_xll.SNL.Clients.Office.Excel.Functions.SPG($BV556, $EE$10, EF$12, "options: Curr="&amp;$CA$2&amp;", ConvMethod="&amp;$CA$4&amp;", Mag="&amp;$CA$3&amp;", NA="&amp;$CA$5)</f>
        <v>150</v>
      </c>
      <c r="EG556" s="19">
        <f>_xll.SNL.Clients.Office.Excel.Functions.SPG($BV556, $EE$10, EG$12, "options: Curr="&amp;$CA$2&amp;", ConvMethod="&amp;$CA$4&amp;", Mag="&amp;$CA$3&amp;", NA="&amp;$CA$5)</f>
        <v>127</v>
      </c>
      <c r="EH556" s="19">
        <f>_xll.SNL.Clients.Office.Excel.Functions.SPG($BV556, $EE$10, EH$12, "options: Curr="&amp;$CA$2&amp;", ConvMethod="&amp;$CA$4&amp;", Mag="&amp;$CA$3&amp;", NA="&amp;$CA$5)</f>
        <v>133</v>
      </c>
      <c r="EI556" s="19">
        <f>_xll.SNL.Clients.Office.Excel.Functions.SPG($BV556, $EE$10, EI$12, "options: Curr="&amp;$CA$2&amp;", ConvMethod="&amp;$CA$4&amp;", Mag="&amp;$CA$3&amp;", NA="&amp;$CA$5)</f>
        <v>144</v>
      </c>
      <c r="EJ556" s="19">
        <f>_xll.SNL.Clients.Office.Excel.Functions.SPG($BV556, $EE$10, EJ$12, "options: Curr="&amp;$CA$2&amp;", ConvMethod="&amp;$CA$4&amp;", Mag="&amp;$CA$3&amp;", NA="&amp;$CA$5)</f>
        <v>147</v>
      </c>
      <c r="EK556" s="19">
        <f>_xll.SNL.Clients.Office.Excel.Functions.SPG($BV556, $EE$10, EK$12, "options: Curr="&amp;$CA$2&amp;", ConvMethod="&amp;$CA$4&amp;", Mag="&amp;$CA$3&amp;", NA="&amp;$CA$5)</f>
        <v>291</v>
      </c>
      <c r="EL556" s="19" t="str">
        <f>_xll.SNL.Clients.Office.Excel.Functions.SPG($BV556, $EE$10, EL$12, "options: Curr="&amp;$CA$2&amp;", ConvMethod="&amp;$CA$4&amp;", Mag="&amp;$CA$3&amp;", NA="&amp;$CA$5)</f>
        <v>NA</v>
      </c>
      <c r="EM556" s="19"/>
      <c r="EN556" s="19">
        <f>_xll.SNL.Clients.Office.Excel.Functions.SPG($BV556, $EN$10, EN$12, "options: Curr="&amp;$CA$2&amp;", ConvMethod="&amp;$CA$4&amp;", Mag="&amp;$CA$3&amp;", NA="&amp;$CA$5)</f>
        <v>261</v>
      </c>
      <c r="EO556" s="19">
        <f>_xll.SNL.Clients.Office.Excel.Functions.SPG($BV556, $EN$10, EO$12, "options: Curr="&amp;$CA$2&amp;", ConvMethod="&amp;$CA$4&amp;", Mag="&amp;$CA$3&amp;", NA="&amp;$CA$5)</f>
        <v>221</v>
      </c>
      <c r="EP556" s="19">
        <f>_xll.SNL.Clients.Office.Excel.Functions.SPG($BV556, $EN$10, EP$12, "options: Curr="&amp;$CA$2&amp;", ConvMethod="&amp;$CA$4&amp;", Mag="&amp;$CA$3&amp;", NA="&amp;$CA$5)</f>
        <v>215</v>
      </c>
      <c r="EQ556" s="19">
        <f>_xll.SNL.Clients.Office.Excel.Functions.SPG($BV556, $EN$10, EQ$12, "options: Curr="&amp;$CA$2&amp;", ConvMethod="&amp;$CA$4&amp;", Mag="&amp;$CA$3&amp;", NA="&amp;$CA$5)</f>
        <v>252</v>
      </c>
      <c r="ER556" s="19">
        <f>_xll.SNL.Clients.Office.Excel.Functions.SPG($BV556, $EN$10, ER$12, "options: Curr="&amp;$CA$2&amp;", ConvMethod="&amp;$CA$4&amp;", Mag="&amp;$CA$3&amp;", NA="&amp;$CA$5)</f>
        <v>306</v>
      </c>
      <c r="ES556" s="19">
        <f>_xll.SNL.Clients.Office.Excel.Functions.SPG($BV556, $EN$10, ES$12, "options: Curr="&amp;$CA$2&amp;", ConvMethod="&amp;$CA$4&amp;", Mag="&amp;$CA$3&amp;", NA="&amp;$CA$5)</f>
        <v>277</v>
      </c>
      <c r="ET556" s="19">
        <f>_xll.SNL.Clients.Office.Excel.Functions.SPG($BV556, $EN$10, ET$12, "options: Curr="&amp;$CA$2&amp;", ConvMethod="&amp;$CA$4&amp;", Mag="&amp;$CA$3&amp;", NA="&amp;$CA$5)</f>
        <v>435</v>
      </c>
      <c r="EU556" s="19" t="str">
        <f>_xll.SNL.Clients.Office.Excel.Functions.SPG($BV556, $EN$10, EU$12, "options: Curr="&amp;$CA$2&amp;", ConvMethod="&amp;$CA$4&amp;", Mag="&amp;$CA$3&amp;", NA="&amp;$CA$5)</f>
        <v>NA</v>
      </c>
      <c r="EV556" s="19"/>
      <c r="EW556" s="30" t="e">
        <f t="shared" si="31"/>
        <v>#VALUE!</v>
      </c>
      <c r="EX556" s="19"/>
      <c r="EY556" s="19"/>
      <c r="EZ556" s="19"/>
      <c r="FA556" s="19"/>
      <c r="FB556" s="19">
        <f>_xll.SNL.Clients.Office.Excel.Functions.SPG($BV556, $FB$10, FB$12, "options: Curr="&amp;$CA$2&amp;", ConvMethod="&amp;$CA$4&amp;", Mag="&amp;$CA$3&amp;", NA="&amp;$CA$5)</f>
        <v>1044</v>
      </c>
      <c r="FC556" s="19">
        <f>_xll.SNL.Clients.Office.Excel.Functions.SPG($BV556, $FB$10, FC$12, "options: Curr="&amp;$CA$2&amp;", ConvMethod="&amp;$CA$4&amp;", Mag="&amp;$CA$3&amp;", NA="&amp;$CA$5)</f>
        <v>761</v>
      </c>
      <c r="FD556" s="19">
        <f>_xll.SNL.Clients.Office.Excel.Functions.SPG($BV556, $FB$10, FD$12, "options: Curr="&amp;$CA$2&amp;", ConvMethod="&amp;$CA$4&amp;", Mag="&amp;$CA$3&amp;", NA="&amp;$CA$5)</f>
        <v>709</v>
      </c>
      <c r="FE556" s="19">
        <f>_xll.SNL.Clients.Office.Excel.Functions.SPG($BV556, $FB$10, FE$12, "options: Curr="&amp;$CA$2&amp;", ConvMethod="&amp;$CA$4&amp;", Mag="&amp;$CA$3&amp;", NA="&amp;$CA$5)</f>
        <v>883</v>
      </c>
      <c r="FF556" s="19">
        <f>_xll.SNL.Clients.Office.Excel.Functions.SPG($BV556, $FB$10, FF$12, "options: Curr="&amp;$CA$2&amp;", ConvMethod="&amp;$CA$4&amp;", Mag="&amp;$CA$3&amp;", NA="&amp;$CA$5)</f>
        <v>881</v>
      </c>
      <c r="FG556" s="19">
        <f>_xll.SNL.Clients.Office.Excel.Functions.SPG($BV556, $FB$10, FG$12, "options: Curr="&amp;$CA$2&amp;", ConvMethod="&amp;$CA$4&amp;", Mag="&amp;$CA$3&amp;", NA="&amp;$CA$5)</f>
        <v>793</v>
      </c>
      <c r="FH556" s="19">
        <f>_xll.SNL.Clients.Office.Excel.Functions.SPG($BV556, $FB$10, FH$12, "options: Curr="&amp;$CA$2&amp;", ConvMethod="&amp;$CA$4&amp;", Mag="&amp;$CA$3&amp;", NA="&amp;$CA$5)</f>
        <v>1390</v>
      </c>
      <c r="FI556" s="19" t="str">
        <f>_xll.SNL.Clients.Office.Excel.Functions.SPG($BV556, $FB$10, FI$12, "options: Curr="&amp;$CA$2&amp;", ConvMethod="&amp;$CA$4&amp;", Mag="&amp;$CA$3&amp;", NA="&amp;$CA$5)</f>
        <v>NA</v>
      </c>
      <c r="FJ556" s="19"/>
      <c r="FK556" s="19">
        <f>_xll.SNL.Clients.Office.Excel.Functions.SPG($BV556, $FK$10, FK$12, "options: Curr="&amp;$CA$2&amp;", ConvMethod="&amp;$CA$4&amp;", Mag="&amp;$CA$3&amp;", NA="&amp;$CA$5)</f>
        <v>1128</v>
      </c>
      <c r="FL556" s="19">
        <f>_xll.SNL.Clients.Office.Excel.Functions.SPG($BV556, $FK$10, FL$12, "options: Curr="&amp;$CA$2&amp;", ConvMethod="&amp;$CA$4&amp;", Mag="&amp;$CA$3&amp;", NA="&amp;$CA$5)</f>
        <v>1126</v>
      </c>
      <c r="FM556" s="19">
        <f>_xll.SNL.Clients.Office.Excel.Functions.SPG($BV556, $FK$10, FM$12, "options: Curr="&amp;$CA$2&amp;", ConvMethod="&amp;$CA$4&amp;", Mag="&amp;$CA$3&amp;", NA="&amp;$CA$5)</f>
        <v>1227</v>
      </c>
      <c r="FN556" s="19">
        <f>_xll.SNL.Clients.Office.Excel.Functions.SPG($BV556, $FK$10, FN$12, "options: Curr="&amp;$CA$2&amp;", ConvMethod="&amp;$CA$4&amp;", Mag="&amp;$CA$3&amp;", NA="&amp;$CA$5)</f>
        <v>1230</v>
      </c>
      <c r="FO556" s="19">
        <f>_xll.SNL.Clients.Office.Excel.Functions.SPG($BV556, $FK$10, FO$12, "options: Curr="&amp;$CA$2&amp;", ConvMethod="&amp;$CA$4&amp;", Mag="&amp;$CA$3&amp;", NA="&amp;$CA$5)</f>
        <v>920</v>
      </c>
      <c r="FP556" s="19">
        <f>_xll.SNL.Clients.Office.Excel.Functions.SPG($BV556, $FK$10, FP$12, "options: Curr="&amp;$CA$2&amp;", ConvMethod="&amp;$CA$4&amp;", Mag="&amp;$CA$3&amp;", NA="&amp;$CA$5)</f>
        <v>669</v>
      </c>
      <c r="FQ556" s="19">
        <f>_xll.SNL.Clients.Office.Excel.Functions.SPG($BV556, $FK$10, FQ$12, "options: Curr="&amp;$CA$2&amp;", ConvMethod="&amp;$CA$4&amp;", Mag="&amp;$CA$3&amp;", NA="&amp;$CA$5)</f>
        <v>809</v>
      </c>
      <c r="FR556" s="19" t="str">
        <f>_xll.SNL.Clients.Office.Excel.Functions.SPG($BV556, $FK$10, FR$12, "options: Curr="&amp;$CA$2&amp;", ConvMethod="&amp;$CA$4&amp;", Mag="&amp;$CA$3&amp;", NA="&amp;$CA$5)</f>
        <v>NA</v>
      </c>
      <c r="FS556" s="19"/>
      <c r="FT556" s="19">
        <f>_xll.SNL.Clients.Office.Excel.Functions.SPG($BV556, $FT$10, FT$12, "options: Curr="&amp;$CA$2&amp;", ConvMethod="&amp;$CA$4&amp;", Mag="&amp;$CA$3&amp;", NA="&amp;$CA$5)</f>
        <v>63</v>
      </c>
      <c r="FU556" s="19">
        <f>_xll.SNL.Clients.Office.Excel.Functions.SPG($BV556, $FT$10, FU$12, "options: Curr="&amp;$CA$2&amp;", ConvMethod="&amp;$CA$4&amp;", Mag="&amp;$CA$3&amp;", NA="&amp;$CA$5)</f>
        <v>44</v>
      </c>
      <c r="FV556" s="19">
        <f>_xll.SNL.Clients.Office.Excel.Functions.SPG($BV556, $FT$10, FV$12, "options: Curr="&amp;$CA$2&amp;", ConvMethod="&amp;$CA$4&amp;", Mag="&amp;$CA$3&amp;", NA="&amp;$CA$5)</f>
        <v>151</v>
      </c>
      <c r="FW556" s="19">
        <f>_xll.SNL.Clients.Office.Excel.Functions.SPG($BV556, $FT$10, FW$12, "options: Curr="&amp;$CA$2&amp;", ConvMethod="&amp;$CA$4&amp;", Mag="&amp;$CA$3&amp;", NA="&amp;$CA$5)</f>
        <v>94</v>
      </c>
      <c r="FX556" s="19">
        <f>_xll.SNL.Clients.Office.Excel.Functions.SPG($BV556, $FT$10, FX$12, "options: Curr="&amp;$CA$2&amp;", ConvMethod="&amp;$CA$4&amp;", Mag="&amp;$CA$3&amp;", NA="&amp;$CA$5)</f>
        <v>123</v>
      </c>
      <c r="FY556" s="19">
        <f>_xll.SNL.Clients.Office.Excel.Functions.SPG($BV556, $FT$10, FY$12, "options: Curr="&amp;$CA$2&amp;", ConvMethod="&amp;$CA$4&amp;", Mag="&amp;$CA$3&amp;", NA="&amp;$CA$5)</f>
        <v>-10</v>
      </c>
      <c r="FZ556" s="19">
        <f>_xll.SNL.Clients.Office.Excel.Functions.SPG($BV556, $FT$10, FZ$12, "options: Curr="&amp;$CA$2&amp;", ConvMethod="&amp;$CA$4&amp;", Mag="&amp;$CA$3&amp;", NA="&amp;$CA$5)</f>
        <v>350</v>
      </c>
      <c r="GA556" s="19" t="str">
        <f>_xll.SNL.Clients.Office.Excel.Functions.SPG($BV556, $FT$10, GA$12, "options: Curr="&amp;$CA$2&amp;", ConvMethod="&amp;$CA$4&amp;", Mag="&amp;$CA$3&amp;", NA="&amp;$CA$5)</f>
        <v>NA</v>
      </c>
      <c r="GB556" s="27" t="s">
        <v>4173</v>
      </c>
      <c r="GC556" s="19">
        <f>_xll.SNL.Clients.Office.Excel.Functions.SPG($BV556, $GC$10, GC$12, "options: Curr="&amp;$CA$2&amp;", ConvMethod="&amp;$CA$4&amp;", Mag="&amp;$CA$3&amp;", NA="&amp;$CA$5)</f>
        <v>2206</v>
      </c>
      <c r="GD556" s="19">
        <f>_xll.SNL.Clients.Office.Excel.Functions.SPG($BV556, $GC$10, GD$12, "options: Curr="&amp;$CA$2&amp;", ConvMethod="&amp;$CA$4&amp;", Mag="&amp;$CA$3&amp;", NA="&amp;$CA$5)</f>
        <v>1726</v>
      </c>
      <c r="GE556" s="19">
        <f>_xll.SNL.Clients.Office.Excel.Functions.SPG($BV556, $GC$10, GE$12, "options: Curr="&amp;$CA$2&amp;", ConvMethod="&amp;$CA$4&amp;", Mag="&amp;$CA$3&amp;", NA="&amp;$CA$5)</f>
        <v>1941</v>
      </c>
      <c r="GF556" s="19">
        <f>_xll.SNL.Clients.Office.Excel.Functions.SPG($BV556, $GC$10, GF$12, "options: Curr="&amp;$CA$2&amp;", ConvMethod="&amp;$CA$4&amp;", Mag="&amp;$CA$3&amp;", NA="&amp;$CA$5)</f>
        <v>2022</v>
      </c>
      <c r="GG556" s="19">
        <f>_xll.SNL.Clients.Office.Excel.Functions.SPG($BV556, $GC$10, GG$12, "options: Curr="&amp;$CA$2&amp;", ConvMethod="&amp;$CA$4&amp;", Mag="&amp;$CA$3&amp;", NA="&amp;$CA$5)</f>
        <v>1832</v>
      </c>
      <c r="GH556" s="19">
        <f>_xll.SNL.Clients.Office.Excel.Functions.SPG($BV556, $GC$10, GH$12, "options: Curr="&amp;$CA$2&amp;", ConvMethod="&amp;$CA$4&amp;", Mag="&amp;$CA$3&amp;", NA="&amp;$CA$5)</f>
        <v>1571</v>
      </c>
      <c r="GI556" s="19">
        <f>_xll.SNL.Clients.Office.Excel.Functions.SPG($BV556, $GC$10, GI$12, "options: Curr="&amp;$CA$2&amp;", ConvMethod="&amp;$CA$4&amp;", Mag="&amp;$CA$3&amp;", NA="&amp;$CA$5)</f>
        <v>1726</v>
      </c>
      <c r="GJ556" s="19" t="str">
        <f>_xll.SNL.Clients.Office.Excel.Functions.SPG($BV556, $GC$10, GJ$12, "options: Curr="&amp;$CA$2&amp;", ConvMethod="&amp;$CA$4&amp;", Mag="&amp;$CA$3&amp;", NA="&amp;$CA$5)</f>
        <v>NA</v>
      </c>
      <c r="GK556" s="27"/>
      <c r="GL556" s="19">
        <f>_xll.SNL.Clients.Office.Excel.Functions.SPG($BV556, $GL$10, GL$12, "options: Curr="&amp;$CA$2&amp;", ConvMethod="&amp;$CA$4&amp;", Mag="&amp;$CA$3&amp;", NA="&amp;$CA$5)</f>
        <v>1135</v>
      </c>
      <c r="GM556" s="19">
        <f>_xll.SNL.Clients.Office.Excel.Functions.SPG($BV556, $GL$10, GM$12, "options: Curr="&amp;$CA$2&amp;", ConvMethod="&amp;$CA$4&amp;", Mag="&amp;$CA$3&amp;", NA="&amp;$CA$5)</f>
        <v>962</v>
      </c>
      <c r="GN556" s="19">
        <f>_xll.SNL.Clients.Office.Excel.Functions.SPG($BV556, $GL$10, GN$12, "options: Curr="&amp;$CA$2&amp;", ConvMethod="&amp;$CA$4&amp;", Mag="&amp;$CA$3&amp;", NA="&amp;$CA$5)</f>
        <v>868</v>
      </c>
      <c r="GO556" s="19">
        <f>_xll.SNL.Clients.Office.Excel.Functions.SPG($BV556, $GL$10, GO$12, "options: Curr="&amp;$CA$2&amp;", ConvMethod="&amp;$CA$4&amp;", Mag="&amp;$CA$3&amp;", NA="&amp;$CA$5)</f>
        <v>643</v>
      </c>
      <c r="GP556" s="19">
        <f>_xll.SNL.Clients.Office.Excel.Functions.SPG($BV556, $GL$10, GP$12, "options: Curr="&amp;$CA$2&amp;", ConvMethod="&amp;$CA$4&amp;", Mag="&amp;$CA$3&amp;", NA="&amp;$CA$5)</f>
        <v>423</v>
      </c>
      <c r="GQ556" s="19">
        <f>_xll.SNL.Clients.Office.Excel.Functions.SPG($BV556, $GL$10, GQ$12, "options: Curr="&amp;$CA$2&amp;", ConvMethod="&amp;$CA$4&amp;", Mag="&amp;$CA$3&amp;", NA="&amp;$CA$5)</f>
        <v>274</v>
      </c>
      <c r="GR556" s="19">
        <f>_xll.SNL.Clients.Office.Excel.Functions.SPG($BV556, $GL$10, GR$12, "options: Curr="&amp;$CA$2&amp;", ConvMethod="&amp;$CA$4&amp;", Mag="&amp;$CA$3&amp;", NA="&amp;$CA$5)</f>
        <v>143</v>
      </c>
      <c r="GS556" s="19" t="str">
        <f>_xll.SNL.Clients.Office.Excel.Functions.SPG($BV556, $GL$10, GS$12, "options: Curr="&amp;$CA$2&amp;", ConvMethod="&amp;$CA$4&amp;", Mag="&amp;$CA$3&amp;", NA="&amp;$CA$5)</f>
        <v>NA</v>
      </c>
      <c r="GT556" s="27"/>
      <c r="GU556" s="19" t="str">
        <f>_xll.SNL.Clients.Office.Excel.Functions.SPG($BV556, $GU$10, GU$12, "options: Curr="&amp;$CA$2&amp;", ConvMethod="&amp;$CA$4&amp;", Mag="&amp;$CA$3&amp;", NA="&amp;$CA$5)</f>
        <v>NA</v>
      </c>
      <c r="GV556" s="19" t="str">
        <f>_xll.SNL.Clients.Office.Excel.Functions.SPG($BV556, $GU$10, GV$12, "options: Curr="&amp;$CA$2&amp;", ConvMethod="&amp;$CA$4&amp;", Mag="&amp;$CA$3&amp;", NA="&amp;$CA$5)</f>
        <v>NA</v>
      </c>
      <c r="GW556" s="19" t="str">
        <f>_xll.SNL.Clients.Office.Excel.Functions.SPG($BV556, $GU$10, GW$12, "options: Curr="&amp;$CA$2&amp;", ConvMethod="&amp;$CA$4&amp;", Mag="&amp;$CA$3&amp;", NA="&amp;$CA$5)</f>
        <v>NA</v>
      </c>
      <c r="GX556" s="19" t="str">
        <f>_xll.SNL.Clients.Office.Excel.Functions.SPG($BV556, $GU$10, GX$12, "options: Curr="&amp;$CA$2&amp;", ConvMethod="&amp;$CA$4&amp;", Mag="&amp;$CA$3&amp;", NA="&amp;$CA$5)</f>
        <v>NA</v>
      </c>
      <c r="GY556" s="19" t="str">
        <f>_xll.SNL.Clients.Office.Excel.Functions.SPG($BV556, $GU$10, GY$12, "options: Curr="&amp;$CA$2&amp;", ConvMethod="&amp;$CA$4&amp;", Mag="&amp;$CA$3&amp;", NA="&amp;$CA$5)</f>
        <v>NA</v>
      </c>
      <c r="GZ556" s="19" t="str">
        <f>_xll.SNL.Clients.Office.Excel.Functions.SPG($BV556, $GU$10, GZ$12, "options: Curr="&amp;$CA$2&amp;", ConvMethod="&amp;$CA$4&amp;", Mag="&amp;$CA$3&amp;", NA="&amp;$CA$5)</f>
        <v>NA</v>
      </c>
      <c r="HA556" s="19">
        <f>_xll.SNL.Clients.Office.Excel.Functions.SPG($BV556, $GU$10, HA$12, "options: Curr="&amp;$CA$2&amp;", ConvMethod="&amp;$CA$4&amp;", Mag="&amp;$CA$3&amp;", NA="&amp;$CA$5)</f>
        <v>134</v>
      </c>
      <c r="HB556" s="19" t="str">
        <f>_xll.SNL.Clients.Office.Excel.Functions.SPG($BV556, $GU$10, HB$12, "options: Curr="&amp;$CA$2&amp;", ConvMethod="&amp;$CA$4&amp;", Mag="&amp;$CA$3&amp;", NA="&amp;$CA$5)</f>
        <v>NA</v>
      </c>
      <c r="HC556" s="17"/>
      <c r="HD556" s="30" t="e">
        <f t="shared" si="32"/>
        <v>#VALUE!</v>
      </c>
    </row>
    <row r="557" spans="1:212" x14ac:dyDescent="0.35">
      <c r="A557">
        <v>94979</v>
      </c>
      <c r="B557">
        <v>61409</v>
      </c>
      <c r="C557" t="s">
        <v>8382</v>
      </c>
      <c r="D557" t="s">
        <v>60</v>
      </c>
      <c r="E557" s="171">
        <v>40645.041666666657</v>
      </c>
      <c r="F557">
        <v>2011</v>
      </c>
      <c r="G557" t="s">
        <v>61</v>
      </c>
      <c r="H557" t="s">
        <v>62</v>
      </c>
      <c r="I557" t="s">
        <v>62</v>
      </c>
      <c r="J557" t="s">
        <v>10659</v>
      </c>
      <c r="K557" t="s">
        <v>64</v>
      </c>
      <c r="L557" t="s">
        <v>10503</v>
      </c>
      <c r="M557" t="s">
        <v>10504</v>
      </c>
      <c r="O557" t="s">
        <v>10660</v>
      </c>
      <c r="Q557" t="s">
        <v>10661</v>
      </c>
      <c r="R557" t="s">
        <v>209</v>
      </c>
      <c r="S557" t="s">
        <v>10662</v>
      </c>
      <c r="U557" t="s">
        <v>69</v>
      </c>
      <c r="W557" t="s">
        <v>70</v>
      </c>
      <c r="X557" t="s">
        <v>10663</v>
      </c>
      <c r="Y557">
        <v>2000</v>
      </c>
      <c r="Z557">
        <v>22</v>
      </c>
      <c r="AA557" t="s">
        <v>72</v>
      </c>
      <c r="AB557" t="s">
        <v>69</v>
      </c>
      <c r="AD557" t="s">
        <v>70</v>
      </c>
      <c r="AE557" t="s">
        <v>60</v>
      </c>
      <c r="AF557">
        <v>265</v>
      </c>
      <c r="AG557">
        <v>33.407926000000003</v>
      </c>
      <c r="AH557">
        <v>44.296033999999999</v>
      </c>
      <c r="AJ557">
        <v>48.5</v>
      </c>
      <c r="AK557">
        <v>6.1142810000000001</v>
      </c>
      <c r="AL557">
        <v>8.1070100000000007</v>
      </c>
      <c r="AN557" t="s">
        <v>75</v>
      </c>
      <c r="AO557" t="s">
        <v>183</v>
      </c>
      <c r="AZ557">
        <v>62.5</v>
      </c>
      <c r="BJ557">
        <v>23</v>
      </c>
      <c r="BK557">
        <v>20</v>
      </c>
      <c r="BL557">
        <v>17</v>
      </c>
      <c r="BM557">
        <v>18</v>
      </c>
      <c r="BN557">
        <v>23</v>
      </c>
      <c r="BO557">
        <v>21</v>
      </c>
      <c r="BP557">
        <v>18</v>
      </c>
      <c r="BQ557">
        <v>0.31109670884112139</v>
      </c>
      <c r="BR557">
        <v>0.33519072167101471</v>
      </c>
      <c r="BS557">
        <v>0.35353588949118708</v>
      </c>
      <c r="BT557">
        <v>2011</v>
      </c>
      <c r="BU557" s="174"/>
      <c r="BV557">
        <f>+_xlfn.XLOOKUP(C557,'ID identifier'!C:C,'ID identifier'!H:H)</f>
        <v>8510881</v>
      </c>
      <c r="BW557" s="174"/>
      <c r="BX557" s="2"/>
      <c r="BZ557" s="19">
        <f>_xll.SNL.Clients.Office.Excel.Functions.SPG($BV557, $BZ$10, BZ$12, "options: Curr="&amp;$CA$2&amp;", ConvMethod="&amp;$CA$4&amp;", Mag="&amp;$CA$3&amp;", NA="&amp;$CA$5)</f>
        <v>63882.537087192883</v>
      </c>
      <c r="CA557" s="19">
        <f>_xll.SNL.Clients.Office.Excel.Functions.SPG($BV557, $BZ$10, CA$12, "options: Curr="&amp;$CA$2&amp;", ConvMethod="&amp;$CA$4&amp;", Mag="&amp;$CA$3&amp;", NA="&amp;$CA$5)</f>
        <v>61421.973800341497</v>
      </c>
      <c r="CB557" s="19">
        <f>_xll.SNL.Clients.Office.Excel.Functions.SPG($BV557, $BZ$10, CB$12, "options: Curr="&amp;$CA$2&amp;", ConvMethod="&amp;$CA$4&amp;", Mag="&amp;$CA$3&amp;", NA="&amp;$CA$5)</f>
        <v>60556.95645135091</v>
      </c>
      <c r="CC557" s="19">
        <f>_xll.SNL.Clients.Office.Excel.Functions.SPG($BV557, $BZ$10, CC$12, "options: Curr="&amp;$CA$2&amp;", ConvMethod="&amp;$CA$4&amp;", Mag="&amp;$CA$3&amp;", NA="&amp;$CA$5)</f>
        <v>63962.670639733151</v>
      </c>
      <c r="CD557" s="19">
        <f>_xll.SNL.Clients.Office.Excel.Functions.SPG($BV557, $BZ$10, CD$12, "options: Curr="&amp;$CA$2&amp;", ConvMethod="&amp;$CA$4&amp;", Mag="&amp;$CA$3&amp;", NA="&amp;$CA$5)</f>
        <v>69052.607782117571</v>
      </c>
      <c r="CE557" s="19">
        <f>_xll.SNL.Clients.Office.Excel.Functions.SPG($BV557, $BZ$10, CE$12, "options: Curr="&amp;$CA$2&amp;", ConvMethod="&amp;$CA$4&amp;", Mag="&amp;$CA$3&amp;", NA="&amp;$CA$5)</f>
        <v>67073.862078518898</v>
      </c>
      <c r="CF557" s="19">
        <f>_xll.SNL.Clients.Office.Excel.Functions.SPG($BV557, $BZ$10, CF$12, "options: Curr="&amp;$CA$2&amp;", ConvMethod="&amp;$CA$4&amp;", Mag="&amp;$CA$3&amp;", NA="&amp;$CA$5)</f>
        <v>64421.718249429294</v>
      </c>
      <c r="CG557" s="19">
        <f>_xll.SNL.Clients.Office.Excel.Functions.SPG($BV557, $BZ$10, CG$12, "options: Curr="&amp;$CA$2&amp;", ConvMethod="&amp;$CA$4&amp;", Mag="&amp;$CA$3&amp;", NA="&amp;$CA$5)</f>
        <v>76272.381095568096</v>
      </c>
      <c r="CH557" s="19">
        <f>_xll.SNL.Clients.Office.Excel.Functions.SPG($BV557, $BZ$10, CH$12, "options: Curr="&amp;$CA$2&amp;", ConvMethod="&amp;$CA$4&amp;", Mag="&amp;$CA$3&amp;", NA="&amp;$CA$5)</f>
        <v>87986.072510868544</v>
      </c>
      <c r="CI557" s="19">
        <f>_xll.SNL.Clients.Office.Excel.Functions.SPG($BV557, $BZ$10, CI$12, "options: Curr="&amp;$CA$2&amp;", ConvMethod="&amp;$CA$4&amp;", Mag="&amp;$CA$3&amp;", NA="&amp;$CA$5)</f>
        <v>75483.355453416007</v>
      </c>
      <c r="CJ557" s="19">
        <f>_xll.SNL.Clients.Office.Excel.Functions.SPG($BV557, $BZ$10, CJ$12, "options: Curr="&amp;$CA$2&amp;", ConvMethod="&amp;$CA$4&amp;", Mag="&amp;$CA$3&amp;", NA="&amp;$CA$5)</f>
        <v>75161.818465450473</v>
      </c>
      <c r="CK557" s="19"/>
      <c r="CL557" s="19">
        <f>_xll.SNL.Clients.Office.Excel.Functions.SPG($BV557, $CL$10, CL$12, "options: Curr="&amp;$CA$2&amp;", ConvMethod="&amp;$CA$4&amp;", Mag="&amp;$CA$3&amp;", NA="&amp;$CA$5)</f>
        <v>7528.4482137063269</v>
      </c>
      <c r="CM557" s="19">
        <f>_xll.SNL.Clients.Office.Excel.Functions.SPG($BV557, $CL$10, CM$12, "options: Curr="&amp;$CA$2&amp;", ConvMethod="&amp;$CA$4&amp;", Mag="&amp;$CA$3&amp;", NA="&amp;$CA$5)</f>
        <v>7621.2679256654801</v>
      </c>
      <c r="CN557" s="19">
        <f>_xll.SNL.Clients.Office.Excel.Functions.SPG($BV557, $CL$10, CN$12, "options: Curr="&amp;$CA$2&amp;", ConvMethod="&amp;$CA$4&amp;", Mag="&amp;$CA$3&amp;", NA="&amp;$CA$5)</f>
        <v>7828.4869135681483</v>
      </c>
      <c r="CO557" s="19">
        <f>_xll.SNL.Clients.Office.Excel.Functions.SPG($BV557, $CL$10, CO$12, "options: Curr="&amp;$CA$2&amp;", ConvMethod="&amp;$CA$4&amp;", Mag="&amp;$CA$3&amp;", NA="&amp;$CA$5)</f>
        <v>7616.7303073712728</v>
      </c>
      <c r="CP557" s="19">
        <f>_xll.SNL.Clients.Office.Excel.Functions.SPG($BV557, $CL$10, CP$12, "options: Curr="&amp;$CA$2&amp;", ConvMethod="&amp;$CA$4&amp;", Mag="&amp;$CA$3&amp;", NA="&amp;$CA$5)</f>
        <v>8204.847573334866</v>
      </c>
      <c r="CQ557" s="19">
        <f>_xll.SNL.Clients.Office.Excel.Functions.SPG($BV557, $CL$10, CQ$12, "options: Curr="&amp;$CA$2&amp;", ConvMethod="&amp;$CA$4&amp;", Mag="&amp;$CA$3&amp;", NA="&amp;$CA$5)</f>
        <v>5267.7078595895755</v>
      </c>
      <c r="CR557" s="19">
        <f>_xll.SNL.Clients.Office.Excel.Functions.SPG($BV557, $CL$10, CR$12, "options: Curr="&amp;$CA$2&amp;", ConvMethod="&amp;$CA$4&amp;", Mag="&amp;$CA$3&amp;", NA="&amp;$CA$5)</f>
        <v>4987.2686036280611</v>
      </c>
      <c r="CS557" s="19">
        <f>_xll.SNL.Clients.Office.Excel.Functions.SPG($BV557, $CL$10, CS$12, "options: Curr="&amp;$CA$2&amp;", ConvMethod="&amp;$CA$4&amp;", Mag="&amp;$CA$3&amp;", NA="&amp;$CA$5)</f>
        <v>6869.3296493804037</v>
      </c>
      <c r="CT557" s="19">
        <f>_xll.SNL.Clients.Office.Excel.Functions.SPG($BV557, $CL$10, CT$12, "options: Curr="&amp;$CA$2&amp;", ConvMethod="&amp;$CA$4&amp;", Mag="&amp;$CA$3&amp;", NA="&amp;$CA$5)</f>
        <v>6245.1127567963249</v>
      </c>
      <c r="CU557" s="19">
        <f>_xll.SNL.Clients.Office.Excel.Functions.SPG($BV557, $CL$10, CU$12, "options: Curr="&amp;$CA$2&amp;", ConvMethod="&amp;$CA$4&amp;", Mag="&amp;$CA$3&amp;", NA="&amp;$CA$5)</f>
        <v>2164.1614716684626</v>
      </c>
      <c r="CV557" s="19">
        <f>_xll.SNL.Clients.Office.Excel.Functions.SPG($BV557, $CL$10, CV$12, "options: Curr="&amp;$CA$2&amp;", ConvMethod="&amp;$CA$4&amp;", Mag="&amp;$CA$3&amp;", NA="&amp;$CA$5)</f>
        <v>7962.4334056978978</v>
      </c>
      <c r="CW557" s="19"/>
      <c r="CX557" s="19">
        <f>_xll.SNL.Clients.Office.Excel.Functions.SPG($BV557, $CX$10, CX$12, "options: Curr="&amp;$CA$2&amp;", ConvMethod="&amp;$CA$4&amp;", Mag="&amp;$CA$3&amp;", NA="&amp;$CA$5)</f>
        <v>5553.0414258899946</v>
      </c>
      <c r="CY557" s="19">
        <f>_xll.SNL.Clients.Office.Excel.Functions.SPG($BV557, $CX$10, CY$12, "options: Curr="&amp;$CA$2&amp;", ConvMethod="&amp;$CA$4&amp;", Mag="&amp;$CA$3&amp;", NA="&amp;$CA$5)</f>
        <v>5744.0295352739759</v>
      </c>
      <c r="CZ557" s="19">
        <f>_xll.SNL.Clients.Office.Excel.Functions.SPG($BV557, $CX$10, CZ$12, "options: Curr="&amp;$CA$2&amp;", ConvMethod="&amp;$CA$4&amp;", Mag="&amp;$CA$3&amp;", NA="&amp;$CA$5)</f>
        <v>6691.3383379823954</v>
      </c>
      <c r="DA557" s="19">
        <f>_xll.SNL.Clients.Office.Excel.Functions.SPG($BV557, $CX$10, DA$12, "options: Curr="&amp;$CA$2&amp;", ConvMethod="&amp;$CA$4&amp;", Mag="&amp;$CA$3&amp;", NA="&amp;$CA$5)</f>
        <v>6742.1906167031411</v>
      </c>
      <c r="DB557" s="19">
        <f>_xll.SNL.Clients.Office.Excel.Functions.SPG($BV557, $CX$10, DB$12, "options: Curr="&amp;$CA$2&amp;", ConvMethod="&amp;$CA$4&amp;", Mag="&amp;$CA$3&amp;", NA="&amp;$CA$5)</f>
        <v>7900.0657462478166</v>
      </c>
      <c r="DC557" s="19">
        <f>_xll.SNL.Clients.Office.Excel.Functions.SPG($BV557, $CX$10, DC$12, "options: Curr="&amp;$CA$2&amp;", ConvMethod="&amp;$CA$4&amp;", Mag="&amp;$CA$3&amp;", NA="&amp;$CA$5)</f>
        <v>4987.2319157991142</v>
      </c>
      <c r="DD557" s="19">
        <f>_xll.SNL.Clients.Office.Excel.Functions.SPG($BV557, $CX$10, DD$12, "options: Curr="&amp;$CA$2&amp;", ConvMethod="&amp;$CA$4&amp;", Mag="&amp;$CA$3&amp;", NA="&amp;$CA$5)</f>
        <v>4668.7018731432081</v>
      </c>
      <c r="DE557" s="19">
        <f>_xll.SNL.Clients.Office.Excel.Functions.SPG($BV557, $CX$10, DE$12, "options: Curr="&amp;$CA$2&amp;", ConvMethod="&amp;$CA$4&amp;", Mag="&amp;$CA$3&amp;", NA="&amp;$CA$5)</f>
        <v>6487.7822352939602</v>
      </c>
      <c r="DF557" s="19">
        <f>_xll.SNL.Clients.Office.Excel.Functions.SPG($BV557, $CX$10, DF$12, "options: Curr="&amp;$CA$2&amp;", ConvMethod="&amp;$CA$4&amp;", Mag="&amp;$CA$3&amp;", NA="&amp;$CA$5)</f>
        <v>5588.9104553923853</v>
      </c>
      <c r="DG557" s="19">
        <f>_xll.SNL.Clients.Office.Excel.Functions.SPG($BV557, $CX$10, DG$12, "options: Curr="&amp;$CA$2&amp;", ConvMethod="&amp;$CA$4&amp;", Mag="&amp;$CA$3&amp;", NA="&amp;$CA$5)</f>
        <v>1493.5281046433206</v>
      </c>
      <c r="DH557" s="19">
        <f>_xll.SNL.Clients.Office.Excel.Functions.SPG($BV557, $CX$10, DH$12, "options: Curr="&amp;$CA$2&amp;", ConvMethod="&amp;$CA$4&amp;", Mag="&amp;$CA$3&amp;", NA="&amp;$CA$5)</f>
        <v>6168.4503751645361</v>
      </c>
      <c r="DI557" s="19"/>
      <c r="DJ557" s="19" t="str">
        <f>_xll.SNL.Clients.Office.Excel.Functions.SPG($BV557, $DJ$10, DJ$12, "options: Curr="&amp;$CA$2&amp;", ConvMethod="&amp;$CA$4&amp;", Mag="&amp;$CA$3&amp;", NA="&amp;$CA$5)</f>
        <v>NA</v>
      </c>
      <c r="DK557" s="19" t="str">
        <f>_xll.SNL.Clients.Office.Excel.Functions.SPG($BV557, $DJ$10, DK$12, "options: Curr="&amp;$CA$2&amp;", ConvMethod="&amp;$CA$4&amp;", Mag="&amp;$CA$3&amp;", NA="&amp;$CA$5)</f>
        <v>NA</v>
      </c>
      <c r="DL557" s="19" t="str">
        <f>_xll.SNL.Clients.Office.Excel.Functions.SPG($BV557, $DJ$10, DL$12, "options: Curr="&amp;$CA$2&amp;", ConvMethod="&amp;$CA$4&amp;", Mag="&amp;$CA$3&amp;", NA="&amp;$CA$5)</f>
        <v>NA</v>
      </c>
      <c r="DM557" s="19" t="str">
        <f>_xll.SNL.Clients.Office.Excel.Functions.SPG($BV557, $DJ$10, DM$12, "options: Curr="&amp;$CA$2&amp;", ConvMethod="&amp;$CA$4&amp;", Mag="&amp;$CA$3&amp;", NA="&amp;$CA$5)</f>
        <v>NA</v>
      </c>
      <c r="DN557" s="19" t="str">
        <f>_xll.SNL.Clients.Office.Excel.Functions.SPG($BV557, $DJ$10, DN$12, "options: Curr="&amp;$CA$2&amp;", ConvMethod="&amp;$CA$4&amp;", Mag="&amp;$CA$3&amp;", NA="&amp;$CA$5)</f>
        <v>NA</v>
      </c>
      <c r="DO557" s="19" t="str">
        <f>_xll.SNL.Clients.Office.Excel.Functions.SPG($BV557, $DJ$10, DO$12, "options: Curr="&amp;$CA$2&amp;", ConvMethod="&amp;$CA$4&amp;", Mag="&amp;$CA$3&amp;", NA="&amp;$CA$5)</f>
        <v>NA</v>
      </c>
      <c r="DP557" s="19" t="str">
        <f>_xll.SNL.Clients.Office.Excel.Functions.SPG($BV557, $DJ$10, DP$12, "options: Curr="&amp;$CA$2&amp;", ConvMethod="&amp;$CA$4&amp;", Mag="&amp;$CA$3&amp;", NA="&amp;$CA$5)</f>
        <v>NA</v>
      </c>
      <c r="DQ557" s="19" t="str">
        <f>_xll.SNL.Clients.Office.Excel.Functions.SPG($BV557, $DJ$10, DQ$12, "options: Curr="&amp;$CA$2&amp;", ConvMethod="&amp;$CA$4&amp;", Mag="&amp;$CA$3&amp;", NA="&amp;$CA$5)</f>
        <v>NA</v>
      </c>
      <c r="DR557" s="19" t="str">
        <f>_xll.SNL.Clients.Office.Excel.Functions.SPG($BV557, $DJ$10, DR$12, "options: Curr="&amp;$CA$2&amp;", ConvMethod="&amp;$CA$4&amp;", Mag="&amp;$CA$3&amp;", NA="&amp;$CA$5)</f>
        <v>NA</v>
      </c>
      <c r="DS557" s="19" t="str">
        <f>_xll.SNL.Clients.Office.Excel.Functions.SPG($BV557, $DJ$10, DS$12, "options: Curr="&amp;$CA$2&amp;", ConvMethod="&amp;$CA$4&amp;", Mag="&amp;$CA$3&amp;", NA="&amp;$CA$5)</f>
        <v>NA</v>
      </c>
      <c r="DT557" s="19" t="str">
        <f>_xll.SNL.Clients.Office.Excel.Functions.SPG($BV557, $DJ$10, DT$12, "options: Curr="&amp;$CA$2&amp;", ConvMethod="&amp;$CA$4&amp;", Mag="&amp;$CA$3&amp;", NA="&amp;$CA$5)</f>
        <v>NA</v>
      </c>
      <c r="DU557" s="19"/>
      <c r="DV557" s="19" t="str">
        <f>_xll.SNL.Clients.Office.Excel.Functions.SPG($BV557, $DV$10, DV$12, "options: Curr="&amp;$CA$2&amp;", ConvMethod="&amp;$CA$4&amp;", Mag="&amp;$CA$3&amp;", NA="&amp;$CA$5)</f>
        <v>NA</v>
      </c>
      <c r="DW557" s="19" t="str">
        <f>_xll.SNL.Clients.Office.Excel.Functions.SPG($BV557, $DV$10, DW$12, "options: Curr="&amp;$CA$2&amp;", ConvMethod="&amp;$CA$4&amp;", Mag="&amp;$CA$3&amp;", NA="&amp;$CA$5)</f>
        <v>NA</v>
      </c>
      <c r="DX557" s="19" t="str">
        <f>_xll.SNL.Clients.Office.Excel.Functions.SPG($BV557, $DV$10, DX$12, "options: Curr="&amp;$CA$2&amp;", ConvMethod="&amp;$CA$4&amp;", Mag="&amp;$CA$3&amp;", NA="&amp;$CA$5)</f>
        <v>NA</v>
      </c>
      <c r="DY557" s="19" t="str">
        <f>_xll.SNL.Clients.Office.Excel.Functions.SPG($BV557, $DV$10, DY$12, "options: Curr="&amp;$CA$2&amp;", ConvMethod="&amp;$CA$4&amp;", Mag="&amp;$CA$3&amp;", NA="&amp;$CA$5)</f>
        <v>NA</v>
      </c>
      <c r="DZ557" s="19" t="str">
        <f>_xll.SNL.Clients.Office.Excel.Functions.SPG($BV557, $DV$10, DZ$12, "options: Curr="&amp;$CA$2&amp;", ConvMethod="&amp;$CA$4&amp;", Mag="&amp;$CA$3&amp;", NA="&amp;$CA$5)</f>
        <v>NA</v>
      </c>
      <c r="EA557" s="19" t="str">
        <f>_xll.SNL.Clients.Office.Excel.Functions.SPG($BV557, $DV$10, EA$12, "options: Curr="&amp;$CA$2&amp;", ConvMethod="&amp;$CA$4&amp;", Mag="&amp;$CA$3&amp;", NA="&amp;$CA$5)</f>
        <v>NA</v>
      </c>
      <c r="EB557" s="19" t="str">
        <f>_xll.SNL.Clients.Office.Excel.Functions.SPG($BV557, $DV$10, EB$12, "options: Curr="&amp;$CA$2&amp;", ConvMethod="&amp;$CA$4&amp;", Mag="&amp;$CA$3&amp;", NA="&amp;$CA$5)</f>
        <v>NA</v>
      </c>
      <c r="EC557" s="19" t="str">
        <f>_xll.SNL.Clients.Office.Excel.Functions.SPG($BV557, $DV$10, EC$12, "options: Curr="&amp;$CA$2&amp;", ConvMethod="&amp;$CA$4&amp;", Mag="&amp;$CA$3&amp;", NA="&amp;$CA$5)</f>
        <v>NA</v>
      </c>
      <c r="ED557" s="19"/>
      <c r="EE557" s="19" t="str">
        <f>_xll.SNL.Clients.Office.Excel.Functions.SPG($BV557, $EE$10, EE$12, "options: Curr="&amp;$CA$2&amp;", ConvMethod="&amp;$CA$4&amp;", Mag="&amp;$CA$3&amp;", NA="&amp;$CA$5)</f>
        <v>NA</v>
      </c>
      <c r="EF557" s="19" t="str">
        <f>_xll.SNL.Clients.Office.Excel.Functions.SPG($BV557, $EE$10, EF$12, "options: Curr="&amp;$CA$2&amp;", ConvMethod="&amp;$CA$4&amp;", Mag="&amp;$CA$3&amp;", NA="&amp;$CA$5)</f>
        <v>NA</v>
      </c>
      <c r="EG557" s="19" t="str">
        <f>_xll.SNL.Clients.Office.Excel.Functions.SPG($BV557, $EE$10, EG$12, "options: Curr="&amp;$CA$2&amp;", ConvMethod="&amp;$CA$4&amp;", Mag="&amp;$CA$3&amp;", NA="&amp;$CA$5)</f>
        <v>NA</v>
      </c>
      <c r="EH557" s="19" t="str">
        <f>_xll.SNL.Clients.Office.Excel.Functions.SPG($BV557, $EE$10, EH$12, "options: Curr="&amp;$CA$2&amp;", ConvMethod="&amp;$CA$4&amp;", Mag="&amp;$CA$3&amp;", NA="&amp;$CA$5)</f>
        <v>NA</v>
      </c>
      <c r="EI557" s="19" t="str">
        <f>_xll.SNL.Clients.Office.Excel.Functions.SPG($BV557, $EE$10, EI$12, "options: Curr="&amp;$CA$2&amp;", ConvMethod="&amp;$CA$4&amp;", Mag="&amp;$CA$3&amp;", NA="&amp;$CA$5)</f>
        <v>NA</v>
      </c>
      <c r="EJ557" s="19" t="str">
        <f>_xll.SNL.Clients.Office.Excel.Functions.SPG($BV557, $EE$10, EJ$12, "options: Curr="&amp;$CA$2&amp;", ConvMethod="&amp;$CA$4&amp;", Mag="&amp;$CA$3&amp;", NA="&amp;$CA$5)</f>
        <v>NA</v>
      </c>
      <c r="EK557" s="19" t="str">
        <f>_xll.SNL.Clients.Office.Excel.Functions.SPG($BV557, $EE$10, EK$12, "options: Curr="&amp;$CA$2&amp;", ConvMethod="&amp;$CA$4&amp;", Mag="&amp;$CA$3&amp;", NA="&amp;$CA$5)</f>
        <v>NA</v>
      </c>
      <c r="EL557" s="19" t="str">
        <f>_xll.SNL.Clients.Office.Excel.Functions.SPG($BV557, $EE$10, EL$12, "options: Curr="&amp;$CA$2&amp;", ConvMethod="&amp;$CA$4&amp;", Mag="&amp;$CA$3&amp;", NA="&amp;$CA$5)</f>
        <v>NA</v>
      </c>
      <c r="EM557" s="19"/>
      <c r="EN557" s="19" t="str">
        <f>_xll.SNL.Clients.Office.Excel.Functions.SPG($BV557, $EN$10, EN$12, "options: Curr="&amp;$CA$2&amp;", ConvMethod="&amp;$CA$4&amp;", Mag="&amp;$CA$3&amp;", NA="&amp;$CA$5)</f>
        <v>NA</v>
      </c>
      <c r="EO557" s="19" t="str">
        <f>_xll.SNL.Clients.Office.Excel.Functions.SPG($BV557, $EN$10, EO$12, "options: Curr="&amp;$CA$2&amp;", ConvMethod="&amp;$CA$4&amp;", Mag="&amp;$CA$3&amp;", NA="&amp;$CA$5)</f>
        <v>NA</v>
      </c>
      <c r="EP557" s="19" t="str">
        <f>_xll.SNL.Clients.Office.Excel.Functions.SPG($BV557, $EN$10, EP$12, "options: Curr="&amp;$CA$2&amp;", ConvMethod="&amp;$CA$4&amp;", Mag="&amp;$CA$3&amp;", NA="&amp;$CA$5)</f>
        <v>NA</v>
      </c>
      <c r="EQ557" s="19" t="str">
        <f>_xll.SNL.Clients.Office.Excel.Functions.SPG($BV557, $EN$10, EQ$12, "options: Curr="&amp;$CA$2&amp;", ConvMethod="&amp;$CA$4&amp;", Mag="&amp;$CA$3&amp;", NA="&amp;$CA$5)</f>
        <v>NA</v>
      </c>
      <c r="ER557" s="19" t="str">
        <f>_xll.SNL.Clients.Office.Excel.Functions.SPG($BV557, $EN$10, ER$12, "options: Curr="&amp;$CA$2&amp;", ConvMethod="&amp;$CA$4&amp;", Mag="&amp;$CA$3&amp;", NA="&amp;$CA$5)</f>
        <v>NA</v>
      </c>
      <c r="ES557" s="19" t="str">
        <f>_xll.SNL.Clients.Office.Excel.Functions.SPG($BV557, $EN$10, ES$12, "options: Curr="&amp;$CA$2&amp;", ConvMethod="&amp;$CA$4&amp;", Mag="&amp;$CA$3&amp;", NA="&amp;$CA$5)</f>
        <v>NA</v>
      </c>
      <c r="ET557" s="19" t="str">
        <f>_xll.SNL.Clients.Office.Excel.Functions.SPG($BV557, $EN$10, ET$12, "options: Curr="&amp;$CA$2&amp;", ConvMethod="&amp;$CA$4&amp;", Mag="&amp;$CA$3&amp;", NA="&amp;$CA$5)</f>
        <v>NA</v>
      </c>
      <c r="EU557" s="19" t="str">
        <f>_xll.SNL.Clients.Office.Excel.Functions.SPG($BV557, $EN$10, EU$12, "options: Curr="&amp;$CA$2&amp;", ConvMethod="&amp;$CA$4&amp;", Mag="&amp;$CA$3&amp;", NA="&amp;$CA$5)</f>
        <v>NA</v>
      </c>
      <c r="EV557" s="19"/>
      <c r="EW557" s="30" t="e">
        <f t="shared" si="31"/>
        <v>#VALUE!</v>
      </c>
      <c r="EX557" s="19"/>
      <c r="EY557" s="19"/>
      <c r="EZ557" s="19"/>
      <c r="FA557" s="19"/>
      <c r="FB557" s="19" t="str">
        <f>_xll.SNL.Clients.Office.Excel.Functions.SPG($BV557, $FB$10, FB$12, "options: Curr="&amp;$CA$2&amp;", ConvMethod="&amp;$CA$4&amp;", Mag="&amp;$CA$3&amp;", NA="&amp;$CA$5)</f>
        <v>NA</v>
      </c>
      <c r="FC557" s="19" t="str">
        <f>_xll.SNL.Clients.Office.Excel.Functions.SPG($BV557, $FB$10, FC$12, "options: Curr="&amp;$CA$2&amp;", ConvMethod="&amp;$CA$4&amp;", Mag="&amp;$CA$3&amp;", NA="&amp;$CA$5)</f>
        <v>NA</v>
      </c>
      <c r="FD557" s="19" t="str">
        <f>_xll.SNL.Clients.Office.Excel.Functions.SPG($BV557, $FB$10, FD$12, "options: Curr="&amp;$CA$2&amp;", ConvMethod="&amp;$CA$4&amp;", Mag="&amp;$CA$3&amp;", NA="&amp;$CA$5)</f>
        <v>NA</v>
      </c>
      <c r="FE557" s="19" t="str">
        <f>_xll.SNL.Clients.Office.Excel.Functions.SPG($BV557, $FB$10, FE$12, "options: Curr="&amp;$CA$2&amp;", ConvMethod="&amp;$CA$4&amp;", Mag="&amp;$CA$3&amp;", NA="&amp;$CA$5)</f>
        <v>NA</v>
      </c>
      <c r="FF557" s="19" t="str">
        <f>_xll.SNL.Clients.Office.Excel.Functions.SPG($BV557, $FB$10, FF$12, "options: Curr="&amp;$CA$2&amp;", ConvMethod="&amp;$CA$4&amp;", Mag="&amp;$CA$3&amp;", NA="&amp;$CA$5)</f>
        <v>NA</v>
      </c>
      <c r="FG557" s="19" t="str">
        <f>_xll.SNL.Clients.Office.Excel.Functions.SPG($BV557, $FB$10, FG$12, "options: Curr="&amp;$CA$2&amp;", ConvMethod="&amp;$CA$4&amp;", Mag="&amp;$CA$3&amp;", NA="&amp;$CA$5)</f>
        <v>NA</v>
      </c>
      <c r="FH557" s="19" t="str">
        <f>_xll.SNL.Clients.Office.Excel.Functions.SPG($BV557, $FB$10, FH$12, "options: Curr="&amp;$CA$2&amp;", ConvMethod="&amp;$CA$4&amp;", Mag="&amp;$CA$3&amp;", NA="&amp;$CA$5)</f>
        <v>NA</v>
      </c>
      <c r="FI557" s="19" t="str">
        <f>_xll.SNL.Clients.Office.Excel.Functions.SPG($BV557, $FB$10, FI$12, "options: Curr="&amp;$CA$2&amp;", ConvMethod="&amp;$CA$4&amp;", Mag="&amp;$CA$3&amp;", NA="&amp;$CA$5)</f>
        <v>NA</v>
      </c>
      <c r="FJ557" s="19"/>
      <c r="FK557" s="19" t="str">
        <f>_xll.SNL.Clients.Office.Excel.Functions.SPG($BV557, $FK$10, FK$12, "options: Curr="&amp;$CA$2&amp;", ConvMethod="&amp;$CA$4&amp;", Mag="&amp;$CA$3&amp;", NA="&amp;$CA$5)</f>
        <v>NA</v>
      </c>
      <c r="FL557" s="19" t="str">
        <f>_xll.SNL.Clients.Office.Excel.Functions.SPG($BV557, $FK$10, FL$12, "options: Curr="&amp;$CA$2&amp;", ConvMethod="&amp;$CA$4&amp;", Mag="&amp;$CA$3&amp;", NA="&amp;$CA$5)</f>
        <v>NA</v>
      </c>
      <c r="FM557" s="19" t="str">
        <f>_xll.SNL.Clients.Office.Excel.Functions.SPG($BV557, $FK$10, FM$12, "options: Curr="&amp;$CA$2&amp;", ConvMethod="&amp;$CA$4&amp;", Mag="&amp;$CA$3&amp;", NA="&amp;$CA$5)</f>
        <v>NA</v>
      </c>
      <c r="FN557" s="19" t="str">
        <f>_xll.SNL.Clients.Office.Excel.Functions.SPG($BV557, $FK$10, FN$12, "options: Curr="&amp;$CA$2&amp;", ConvMethod="&amp;$CA$4&amp;", Mag="&amp;$CA$3&amp;", NA="&amp;$CA$5)</f>
        <v>NA</v>
      </c>
      <c r="FO557" s="19" t="str">
        <f>_xll.SNL.Clients.Office.Excel.Functions.SPG($BV557, $FK$10, FO$12, "options: Curr="&amp;$CA$2&amp;", ConvMethod="&amp;$CA$4&amp;", Mag="&amp;$CA$3&amp;", NA="&amp;$CA$5)</f>
        <v>NA</v>
      </c>
      <c r="FP557" s="19" t="str">
        <f>_xll.SNL.Clients.Office.Excel.Functions.SPG($BV557, $FK$10, FP$12, "options: Curr="&amp;$CA$2&amp;", ConvMethod="&amp;$CA$4&amp;", Mag="&amp;$CA$3&amp;", NA="&amp;$CA$5)</f>
        <v>NA</v>
      </c>
      <c r="FQ557" s="19" t="str">
        <f>_xll.SNL.Clients.Office.Excel.Functions.SPG($BV557, $FK$10, FQ$12, "options: Curr="&amp;$CA$2&amp;", ConvMethod="&amp;$CA$4&amp;", Mag="&amp;$CA$3&amp;", NA="&amp;$CA$5)</f>
        <v>NA</v>
      </c>
      <c r="FR557" s="19" t="str">
        <f>_xll.SNL.Clients.Office.Excel.Functions.SPG($BV557, $FK$10, FR$12, "options: Curr="&amp;$CA$2&amp;", ConvMethod="&amp;$CA$4&amp;", Mag="&amp;$CA$3&amp;", NA="&amp;$CA$5)</f>
        <v>NA</v>
      </c>
      <c r="FS557" s="19"/>
      <c r="FT557" s="19" t="str">
        <f>_xll.SNL.Clients.Office.Excel.Functions.SPG($BV557, $FT$10, FT$12, "options: Curr="&amp;$CA$2&amp;", ConvMethod="&amp;$CA$4&amp;", Mag="&amp;$CA$3&amp;", NA="&amp;$CA$5)</f>
        <v>NA</v>
      </c>
      <c r="FU557" s="19" t="str">
        <f>_xll.SNL.Clients.Office.Excel.Functions.SPG($BV557, $FT$10, FU$12, "options: Curr="&amp;$CA$2&amp;", ConvMethod="&amp;$CA$4&amp;", Mag="&amp;$CA$3&amp;", NA="&amp;$CA$5)</f>
        <v>NA</v>
      </c>
      <c r="FV557" s="19" t="str">
        <f>_xll.SNL.Clients.Office.Excel.Functions.SPG($BV557, $FT$10, FV$12, "options: Curr="&amp;$CA$2&amp;", ConvMethod="&amp;$CA$4&amp;", Mag="&amp;$CA$3&amp;", NA="&amp;$CA$5)</f>
        <v>NA</v>
      </c>
      <c r="FW557" s="19" t="str">
        <f>_xll.SNL.Clients.Office.Excel.Functions.SPG($BV557, $FT$10, FW$12, "options: Curr="&amp;$CA$2&amp;", ConvMethod="&amp;$CA$4&amp;", Mag="&amp;$CA$3&amp;", NA="&amp;$CA$5)</f>
        <v>NA</v>
      </c>
      <c r="FX557" s="19" t="str">
        <f>_xll.SNL.Clients.Office.Excel.Functions.SPG($BV557, $FT$10, FX$12, "options: Curr="&amp;$CA$2&amp;", ConvMethod="&amp;$CA$4&amp;", Mag="&amp;$CA$3&amp;", NA="&amp;$CA$5)</f>
        <v>NA</v>
      </c>
      <c r="FY557" s="19" t="str">
        <f>_xll.SNL.Clients.Office.Excel.Functions.SPG($BV557, $FT$10, FY$12, "options: Curr="&amp;$CA$2&amp;", ConvMethod="&amp;$CA$4&amp;", Mag="&amp;$CA$3&amp;", NA="&amp;$CA$5)</f>
        <v>NA</v>
      </c>
      <c r="FZ557" s="19" t="str">
        <f>_xll.SNL.Clients.Office.Excel.Functions.SPG($BV557, $FT$10, FZ$12, "options: Curr="&amp;$CA$2&amp;", ConvMethod="&amp;$CA$4&amp;", Mag="&amp;$CA$3&amp;", NA="&amp;$CA$5)</f>
        <v>NA</v>
      </c>
      <c r="GA557" s="19" t="str">
        <f>_xll.SNL.Clients.Office.Excel.Functions.SPG($BV557, $FT$10, GA$12, "options: Curr="&amp;$CA$2&amp;", ConvMethod="&amp;$CA$4&amp;", Mag="&amp;$CA$3&amp;", NA="&amp;$CA$5)</f>
        <v>NA</v>
      </c>
      <c r="GB557" s="27" t="s">
        <v>4173</v>
      </c>
      <c r="GC557" s="19" t="str">
        <f>_xll.SNL.Clients.Office.Excel.Functions.SPG($BV557, $GC$10, GC$12, "options: Curr="&amp;$CA$2&amp;", ConvMethod="&amp;$CA$4&amp;", Mag="&amp;$CA$3&amp;", NA="&amp;$CA$5)</f>
        <v>NA</v>
      </c>
      <c r="GD557" s="19" t="str">
        <f>_xll.SNL.Clients.Office.Excel.Functions.SPG($BV557, $GC$10, GD$12, "options: Curr="&amp;$CA$2&amp;", ConvMethod="&amp;$CA$4&amp;", Mag="&amp;$CA$3&amp;", NA="&amp;$CA$5)</f>
        <v>NA</v>
      </c>
      <c r="GE557" s="19" t="str">
        <f>_xll.SNL.Clients.Office.Excel.Functions.SPG($BV557, $GC$10, GE$12, "options: Curr="&amp;$CA$2&amp;", ConvMethod="&amp;$CA$4&amp;", Mag="&amp;$CA$3&amp;", NA="&amp;$CA$5)</f>
        <v>NA</v>
      </c>
      <c r="GF557" s="19" t="str">
        <f>_xll.SNL.Clients.Office.Excel.Functions.SPG($BV557, $GC$10, GF$12, "options: Curr="&amp;$CA$2&amp;", ConvMethod="&amp;$CA$4&amp;", Mag="&amp;$CA$3&amp;", NA="&amp;$CA$5)</f>
        <v>NA</v>
      </c>
      <c r="GG557" s="19" t="str">
        <f>_xll.SNL.Clients.Office.Excel.Functions.SPG($BV557, $GC$10, GG$12, "options: Curr="&amp;$CA$2&amp;", ConvMethod="&amp;$CA$4&amp;", Mag="&amp;$CA$3&amp;", NA="&amp;$CA$5)</f>
        <v>NA</v>
      </c>
      <c r="GH557" s="19" t="str">
        <f>_xll.SNL.Clients.Office.Excel.Functions.SPG($BV557, $GC$10, GH$12, "options: Curr="&amp;$CA$2&amp;", ConvMethod="&amp;$CA$4&amp;", Mag="&amp;$CA$3&amp;", NA="&amp;$CA$5)</f>
        <v>NA</v>
      </c>
      <c r="GI557" s="19" t="str">
        <f>_xll.SNL.Clients.Office.Excel.Functions.SPG($BV557, $GC$10, GI$12, "options: Curr="&amp;$CA$2&amp;", ConvMethod="&amp;$CA$4&amp;", Mag="&amp;$CA$3&amp;", NA="&amp;$CA$5)</f>
        <v>NA</v>
      </c>
      <c r="GJ557" s="19" t="str">
        <f>_xll.SNL.Clients.Office.Excel.Functions.SPG($BV557, $GC$10, GJ$12, "options: Curr="&amp;$CA$2&amp;", ConvMethod="&amp;$CA$4&amp;", Mag="&amp;$CA$3&amp;", NA="&amp;$CA$5)</f>
        <v>NA</v>
      </c>
      <c r="GK557" s="27"/>
      <c r="GL557" s="19" t="str">
        <f>_xll.SNL.Clients.Office.Excel.Functions.SPG($BV557, $GL$10, GL$12, "options: Curr="&amp;$CA$2&amp;", ConvMethod="&amp;$CA$4&amp;", Mag="&amp;$CA$3&amp;", NA="&amp;$CA$5)</f>
        <v>NA</v>
      </c>
      <c r="GM557" s="19" t="str">
        <f>_xll.SNL.Clients.Office.Excel.Functions.SPG($BV557, $GL$10, GM$12, "options: Curr="&amp;$CA$2&amp;", ConvMethod="&amp;$CA$4&amp;", Mag="&amp;$CA$3&amp;", NA="&amp;$CA$5)</f>
        <v>NA</v>
      </c>
      <c r="GN557" s="19" t="str">
        <f>_xll.SNL.Clients.Office.Excel.Functions.SPG($BV557, $GL$10, GN$12, "options: Curr="&amp;$CA$2&amp;", ConvMethod="&amp;$CA$4&amp;", Mag="&amp;$CA$3&amp;", NA="&amp;$CA$5)</f>
        <v>NA</v>
      </c>
      <c r="GO557" s="19" t="str">
        <f>_xll.SNL.Clients.Office.Excel.Functions.SPG($BV557, $GL$10, GO$12, "options: Curr="&amp;$CA$2&amp;", ConvMethod="&amp;$CA$4&amp;", Mag="&amp;$CA$3&amp;", NA="&amp;$CA$5)</f>
        <v>NA</v>
      </c>
      <c r="GP557" s="19" t="str">
        <f>_xll.SNL.Clients.Office.Excel.Functions.SPG($BV557, $GL$10, GP$12, "options: Curr="&amp;$CA$2&amp;", ConvMethod="&amp;$CA$4&amp;", Mag="&amp;$CA$3&amp;", NA="&amp;$CA$5)</f>
        <v>NA</v>
      </c>
      <c r="GQ557" s="19" t="str">
        <f>_xll.SNL.Clients.Office.Excel.Functions.SPG($BV557, $GL$10, GQ$12, "options: Curr="&amp;$CA$2&amp;", ConvMethod="&amp;$CA$4&amp;", Mag="&amp;$CA$3&amp;", NA="&amp;$CA$5)</f>
        <v>NA</v>
      </c>
      <c r="GR557" s="19" t="str">
        <f>_xll.SNL.Clients.Office.Excel.Functions.SPG($BV557, $GL$10, GR$12, "options: Curr="&amp;$CA$2&amp;", ConvMethod="&amp;$CA$4&amp;", Mag="&amp;$CA$3&amp;", NA="&amp;$CA$5)</f>
        <v>NA</v>
      </c>
      <c r="GS557" s="19" t="str">
        <f>_xll.SNL.Clients.Office.Excel.Functions.SPG($BV557, $GL$10, GS$12, "options: Curr="&amp;$CA$2&amp;", ConvMethod="&amp;$CA$4&amp;", Mag="&amp;$CA$3&amp;", NA="&amp;$CA$5)</f>
        <v>NA</v>
      </c>
      <c r="GT557" s="27"/>
      <c r="GU557" s="19" t="str">
        <f>_xll.SNL.Clients.Office.Excel.Functions.SPG($BV557, $GU$10, GU$12, "options: Curr="&amp;$CA$2&amp;", ConvMethod="&amp;$CA$4&amp;", Mag="&amp;$CA$3&amp;", NA="&amp;$CA$5)</f>
        <v>NA</v>
      </c>
      <c r="GV557" s="19" t="str">
        <f>_xll.SNL.Clients.Office.Excel.Functions.SPG($BV557, $GU$10, GV$12, "options: Curr="&amp;$CA$2&amp;", ConvMethod="&amp;$CA$4&amp;", Mag="&amp;$CA$3&amp;", NA="&amp;$CA$5)</f>
        <v>NA</v>
      </c>
      <c r="GW557" s="19" t="str">
        <f>_xll.SNL.Clients.Office.Excel.Functions.SPG($BV557, $GU$10, GW$12, "options: Curr="&amp;$CA$2&amp;", ConvMethod="&amp;$CA$4&amp;", Mag="&amp;$CA$3&amp;", NA="&amp;$CA$5)</f>
        <v>NA</v>
      </c>
      <c r="GX557" s="19" t="str">
        <f>_xll.SNL.Clients.Office.Excel.Functions.SPG($BV557, $GU$10, GX$12, "options: Curr="&amp;$CA$2&amp;", ConvMethod="&amp;$CA$4&amp;", Mag="&amp;$CA$3&amp;", NA="&amp;$CA$5)</f>
        <v>NA</v>
      </c>
      <c r="GY557" s="19" t="str">
        <f>_xll.SNL.Clients.Office.Excel.Functions.SPG($BV557, $GU$10, GY$12, "options: Curr="&amp;$CA$2&amp;", ConvMethod="&amp;$CA$4&amp;", Mag="&amp;$CA$3&amp;", NA="&amp;$CA$5)</f>
        <v>NA</v>
      </c>
      <c r="GZ557" s="19" t="str">
        <f>_xll.SNL.Clients.Office.Excel.Functions.SPG($BV557, $GU$10, GZ$12, "options: Curr="&amp;$CA$2&amp;", ConvMethod="&amp;$CA$4&amp;", Mag="&amp;$CA$3&amp;", NA="&amp;$CA$5)</f>
        <v>NA</v>
      </c>
      <c r="HA557" s="19" t="str">
        <f>_xll.SNL.Clients.Office.Excel.Functions.SPG($BV557, $GU$10, HA$12, "options: Curr="&amp;$CA$2&amp;", ConvMethod="&amp;$CA$4&amp;", Mag="&amp;$CA$3&amp;", NA="&amp;$CA$5)</f>
        <v>NA</v>
      </c>
      <c r="HB557" s="19" t="str">
        <f>_xll.SNL.Clients.Office.Excel.Functions.SPG($BV557, $GU$10, HB$12, "options: Curr="&amp;$CA$2&amp;", ConvMethod="&amp;$CA$4&amp;", Mag="&amp;$CA$3&amp;", NA="&amp;$CA$5)</f>
        <v>NA</v>
      </c>
      <c r="HC557" s="17"/>
      <c r="HD557" s="30" t="e">
        <f t="shared" si="32"/>
        <v>#VALUE!</v>
      </c>
    </row>
    <row r="558" spans="1:212" x14ac:dyDescent="0.35">
      <c r="A558">
        <v>696718</v>
      </c>
      <c r="B558">
        <v>38279</v>
      </c>
      <c r="C558" t="s">
        <v>8392</v>
      </c>
      <c r="D558" t="s">
        <v>204</v>
      </c>
      <c r="E558" s="171">
        <v>40626</v>
      </c>
      <c r="F558">
        <v>2011</v>
      </c>
      <c r="G558" t="s">
        <v>61</v>
      </c>
      <c r="H558" t="s">
        <v>62</v>
      </c>
      <c r="I558" t="s">
        <v>62</v>
      </c>
      <c r="J558" t="s">
        <v>10664</v>
      </c>
      <c r="K558" t="s">
        <v>64</v>
      </c>
      <c r="L558" t="s">
        <v>707</v>
      </c>
      <c r="M558" t="s">
        <v>10011</v>
      </c>
      <c r="N558" t="s">
        <v>10665</v>
      </c>
      <c r="Q558" t="s">
        <v>10666</v>
      </c>
      <c r="R558" t="s">
        <v>420</v>
      </c>
      <c r="S558" t="s">
        <v>10537</v>
      </c>
      <c r="T558" t="s">
        <v>87</v>
      </c>
      <c r="U558" t="s">
        <v>69</v>
      </c>
      <c r="W558" t="s">
        <v>525</v>
      </c>
      <c r="X558" t="s">
        <v>10667</v>
      </c>
      <c r="Y558">
        <v>1992</v>
      </c>
      <c r="Z558">
        <v>30</v>
      </c>
      <c r="AA558" t="s">
        <v>72</v>
      </c>
      <c r="AB558" t="s">
        <v>69</v>
      </c>
      <c r="AD558" t="s">
        <v>70</v>
      </c>
      <c r="AE558" t="s">
        <v>60</v>
      </c>
      <c r="AF558">
        <v>10.65</v>
      </c>
      <c r="AG558">
        <v>10.65</v>
      </c>
      <c r="AH558">
        <v>14.077247</v>
      </c>
      <c r="AJ558">
        <v>-7.0000000000000007E-2</v>
      </c>
      <c r="AK558">
        <v>-7.0000000000000007E-2</v>
      </c>
      <c r="AL558">
        <v>-9.2526999999999998E-2</v>
      </c>
      <c r="AN558" t="s">
        <v>75</v>
      </c>
      <c r="AO558" t="s">
        <v>141</v>
      </c>
      <c r="AP558" t="s">
        <v>436</v>
      </c>
      <c r="AQ558">
        <v>2.5</v>
      </c>
      <c r="AR558">
        <v>2.5</v>
      </c>
      <c r="AS558">
        <v>3.3045179999999998</v>
      </c>
      <c r="AZ558">
        <v>92.3</v>
      </c>
      <c r="BJ558">
        <v>26</v>
      </c>
      <c r="BK558">
        <v>19</v>
      </c>
      <c r="BL558">
        <v>29</v>
      </c>
      <c r="BM558">
        <v>30</v>
      </c>
      <c r="BN558">
        <v>17</v>
      </c>
      <c r="BO558">
        <v>27</v>
      </c>
      <c r="BP558">
        <v>22</v>
      </c>
      <c r="BQ558">
        <v>0.69322119069949839</v>
      </c>
      <c r="BR558">
        <v>0.30701105555290659</v>
      </c>
      <c r="BS558">
        <v>0.13544821211981201</v>
      </c>
      <c r="BT558">
        <v>2011</v>
      </c>
      <c r="BU558" s="174"/>
      <c r="BV558">
        <f>+_xlfn.XLOOKUP(C558,'ID identifier'!C:C,'ID identifier'!H:H)</f>
        <v>7217117</v>
      </c>
      <c r="BW558" s="174"/>
      <c r="BX558" s="2"/>
      <c r="BZ558" s="19">
        <f>_xll.SNL.Clients.Office.Excel.Functions.SPG($BV558, $BZ$10, BZ$12, "options: Curr="&amp;$CA$2&amp;", ConvMethod="&amp;$CA$4&amp;", Mag="&amp;$CA$3&amp;", NA="&amp;$CA$5)</f>
        <v>10639</v>
      </c>
      <c r="CA558" s="19">
        <f>_xll.SNL.Clients.Office.Excel.Functions.SPG($BV558, $BZ$10, CA$12, "options: Curr="&amp;$CA$2&amp;", ConvMethod="&amp;$CA$4&amp;", Mag="&amp;$CA$3&amp;", NA="&amp;$CA$5)</f>
        <v>10431</v>
      </c>
      <c r="CB558" s="19">
        <f>_xll.SNL.Clients.Office.Excel.Functions.SPG($BV558, $BZ$10, CB$12, "options: Curr="&amp;$CA$2&amp;", ConvMethod="&amp;$CA$4&amp;", Mag="&amp;$CA$3&amp;", NA="&amp;$CA$5)</f>
        <v>9574</v>
      </c>
      <c r="CC558" s="19">
        <f>_xll.SNL.Clients.Office.Excel.Functions.SPG($BV558, $BZ$10, CC$12, "options: Curr="&amp;$CA$2&amp;", ConvMethod="&amp;$CA$4&amp;", Mag="&amp;$CA$3&amp;", NA="&amp;$CA$5)</f>
        <v>9684</v>
      </c>
      <c r="CD558" s="19">
        <f>_xll.SNL.Clients.Office.Excel.Functions.SPG($BV558, $BZ$10, CD$12, "options: Curr="&amp;$CA$2&amp;", ConvMethod="&amp;$CA$4&amp;", Mag="&amp;$CA$3&amp;", NA="&amp;$CA$5)</f>
        <v>8977</v>
      </c>
      <c r="CE558" s="19">
        <f>_xll.SNL.Clients.Office.Excel.Functions.SPG($BV558, $BZ$10, CE$12, "options: Curr="&amp;$CA$2&amp;", ConvMethod="&amp;$CA$4&amp;", Mag="&amp;$CA$3&amp;", NA="&amp;$CA$5)</f>
        <v>9647</v>
      </c>
      <c r="CF558" s="19" t="str">
        <f>_xll.SNL.Clients.Office.Excel.Functions.SPG($BV558, $BZ$10, CF$12, "options: Curr="&amp;$CA$2&amp;", ConvMethod="&amp;$CA$4&amp;", Mag="&amp;$CA$3&amp;", NA="&amp;$CA$5)</f>
        <v>NA</v>
      </c>
      <c r="CG558" s="19" t="str">
        <f>_xll.SNL.Clients.Office.Excel.Functions.SPG($BV558, $BZ$10, CG$12, "options: Curr="&amp;$CA$2&amp;", ConvMethod="&amp;$CA$4&amp;", Mag="&amp;$CA$3&amp;", NA="&amp;$CA$5)</f>
        <v>NA</v>
      </c>
      <c r="CH558" s="19" t="str">
        <f>_xll.SNL.Clients.Office.Excel.Functions.SPG($BV558, $BZ$10, CH$12, "options: Curr="&amp;$CA$2&amp;", ConvMethod="&amp;$CA$4&amp;", Mag="&amp;$CA$3&amp;", NA="&amp;$CA$5)</f>
        <v>NA</v>
      </c>
      <c r="CI558" s="19" t="str">
        <f>_xll.SNL.Clients.Office.Excel.Functions.SPG($BV558, $BZ$10, CI$12, "options: Curr="&amp;$CA$2&amp;", ConvMethod="&amp;$CA$4&amp;", Mag="&amp;$CA$3&amp;", NA="&amp;$CA$5)</f>
        <v>NA</v>
      </c>
      <c r="CJ558" s="19" t="str">
        <f>_xll.SNL.Clients.Office.Excel.Functions.SPG($BV558, $BZ$10, CJ$12, "options: Curr="&amp;$CA$2&amp;", ConvMethod="&amp;$CA$4&amp;", Mag="&amp;$CA$3&amp;", NA="&amp;$CA$5)</f>
        <v>NA</v>
      </c>
      <c r="CK558" s="19"/>
      <c r="CL558" s="19">
        <f>_xll.SNL.Clients.Office.Excel.Functions.SPG($BV558, $CL$10, CL$12, "options: Curr="&amp;$CA$2&amp;", ConvMethod="&amp;$CA$4&amp;", Mag="&amp;$CA$3&amp;", NA="&amp;$CA$5)</f>
        <v>543</v>
      </c>
      <c r="CM558" s="19">
        <f>_xll.SNL.Clients.Office.Excel.Functions.SPG($BV558, $CL$10, CM$12, "options: Curr="&amp;$CA$2&amp;", ConvMethod="&amp;$CA$4&amp;", Mag="&amp;$CA$3&amp;", NA="&amp;$CA$5)</f>
        <v>757</v>
      </c>
      <c r="CN558" s="19">
        <f>_xll.SNL.Clients.Office.Excel.Functions.SPG($BV558, $CL$10, CN$12, "options: Curr="&amp;$CA$2&amp;", ConvMethod="&amp;$CA$4&amp;", Mag="&amp;$CA$3&amp;", NA="&amp;$CA$5)</f>
        <v>591</v>
      </c>
      <c r="CO558" s="19">
        <f>_xll.SNL.Clients.Office.Excel.Functions.SPG($BV558, $CL$10, CO$12, "options: Curr="&amp;$CA$2&amp;", ConvMethod="&amp;$CA$4&amp;", Mag="&amp;$CA$3&amp;", NA="&amp;$CA$5)</f>
        <v>851</v>
      </c>
      <c r="CP558" s="19">
        <f>_xll.SNL.Clients.Office.Excel.Functions.SPG($BV558, $CL$10, CP$12, "options: Curr="&amp;$CA$2&amp;", ConvMethod="&amp;$CA$4&amp;", Mag="&amp;$CA$3&amp;", NA="&amp;$CA$5)</f>
        <v>174</v>
      </c>
      <c r="CQ558" s="19">
        <f>_xll.SNL.Clients.Office.Excel.Functions.SPG($BV558, $CL$10, CQ$12, "options: Curr="&amp;$CA$2&amp;", ConvMethod="&amp;$CA$4&amp;", Mag="&amp;$CA$3&amp;", NA="&amp;$CA$5)</f>
        <v>-448</v>
      </c>
      <c r="CR558" s="19" t="str">
        <f>_xll.SNL.Clients.Office.Excel.Functions.SPG($BV558, $CL$10, CR$12, "options: Curr="&amp;$CA$2&amp;", ConvMethod="&amp;$CA$4&amp;", Mag="&amp;$CA$3&amp;", NA="&amp;$CA$5)</f>
        <v>NA</v>
      </c>
      <c r="CS558" s="19" t="str">
        <f>_xll.SNL.Clients.Office.Excel.Functions.SPG($BV558, $CL$10, CS$12, "options: Curr="&amp;$CA$2&amp;", ConvMethod="&amp;$CA$4&amp;", Mag="&amp;$CA$3&amp;", NA="&amp;$CA$5)</f>
        <v>NA</v>
      </c>
      <c r="CT558" s="19" t="str">
        <f>_xll.SNL.Clients.Office.Excel.Functions.SPG($BV558, $CL$10, CT$12, "options: Curr="&amp;$CA$2&amp;", ConvMethod="&amp;$CA$4&amp;", Mag="&amp;$CA$3&amp;", NA="&amp;$CA$5)</f>
        <v>NA</v>
      </c>
      <c r="CU558" s="19" t="str">
        <f>_xll.SNL.Clients.Office.Excel.Functions.SPG($BV558, $CL$10, CU$12, "options: Curr="&amp;$CA$2&amp;", ConvMethod="&amp;$CA$4&amp;", Mag="&amp;$CA$3&amp;", NA="&amp;$CA$5)</f>
        <v>NA</v>
      </c>
      <c r="CV558" s="19" t="str">
        <f>_xll.SNL.Clients.Office.Excel.Functions.SPG($BV558, $CL$10, CV$12, "options: Curr="&amp;$CA$2&amp;", ConvMethod="&amp;$CA$4&amp;", Mag="&amp;$CA$3&amp;", NA="&amp;$CA$5)</f>
        <v>NA</v>
      </c>
      <c r="CW558" s="19"/>
      <c r="CX558" s="19">
        <f>_xll.SNL.Clients.Office.Excel.Functions.SPG($BV558, $CX$10, CX$12, "options: Curr="&amp;$CA$2&amp;", ConvMethod="&amp;$CA$4&amp;", Mag="&amp;$CA$3&amp;", NA="&amp;$CA$5)</f>
        <v>299</v>
      </c>
      <c r="CY558" s="19">
        <f>_xll.SNL.Clients.Office.Excel.Functions.SPG($BV558, $CX$10, CY$12, "options: Curr="&amp;$CA$2&amp;", ConvMethod="&amp;$CA$4&amp;", Mag="&amp;$CA$3&amp;", NA="&amp;$CA$5)</f>
        <v>423</v>
      </c>
      <c r="CZ558" s="19">
        <f>_xll.SNL.Clients.Office.Excel.Functions.SPG($BV558, $CX$10, CZ$12, "options: Curr="&amp;$CA$2&amp;", ConvMethod="&amp;$CA$4&amp;", Mag="&amp;$CA$3&amp;", NA="&amp;$CA$5)</f>
        <v>229</v>
      </c>
      <c r="DA558" s="19">
        <f>_xll.SNL.Clients.Office.Excel.Functions.SPG($BV558, $CX$10, DA$12, "options: Curr="&amp;$CA$2&amp;", ConvMethod="&amp;$CA$4&amp;", Mag="&amp;$CA$3&amp;", NA="&amp;$CA$5)</f>
        <v>446</v>
      </c>
      <c r="DB558" s="19">
        <f>_xll.SNL.Clients.Office.Excel.Functions.SPG($BV558, $CX$10, DB$12, "options: Curr="&amp;$CA$2&amp;", ConvMethod="&amp;$CA$4&amp;", Mag="&amp;$CA$3&amp;", NA="&amp;$CA$5)</f>
        <v>-370</v>
      </c>
      <c r="DC558" s="19">
        <f>_xll.SNL.Clients.Office.Excel.Functions.SPG($BV558, $CX$10, DC$12, "options: Curr="&amp;$CA$2&amp;", ConvMethod="&amp;$CA$4&amp;", Mag="&amp;$CA$3&amp;", NA="&amp;$CA$5)</f>
        <v>-903</v>
      </c>
      <c r="DD558" s="19" t="str">
        <f>_xll.SNL.Clients.Office.Excel.Functions.SPG($BV558, $CX$10, DD$12, "options: Curr="&amp;$CA$2&amp;", ConvMethod="&amp;$CA$4&amp;", Mag="&amp;$CA$3&amp;", NA="&amp;$CA$5)</f>
        <v>NA</v>
      </c>
      <c r="DE558" s="19" t="str">
        <f>_xll.SNL.Clients.Office.Excel.Functions.SPG($BV558, $CX$10, DE$12, "options: Curr="&amp;$CA$2&amp;", ConvMethod="&amp;$CA$4&amp;", Mag="&amp;$CA$3&amp;", NA="&amp;$CA$5)</f>
        <v>NA</v>
      </c>
      <c r="DF558" s="19" t="str">
        <f>_xll.SNL.Clients.Office.Excel.Functions.SPG($BV558, $CX$10, DF$12, "options: Curr="&amp;$CA$2&amp;", ConvMethod="&amp;$CA$4&amp;", Mag="&amp;$CA$3&amp;", NA="&amp;$CA$5)</f>
        <v>NA</v>
      </c>
      <c r="DG558" s="19" t="str">
        <f>_xll.SNL.Clients.Office.Excel.Functions.SPG($BV558, $CX$10, DG$12, "options: Curr="&amp;$CA$2&amp;", ConvMethod="&amp;$CA$4&amp;", Mag="&amp;$CA$3&amp;", NA="&amp;$CA$5)</f>
        <v>NA</v>
      </c>
      <c r="DH558" s="19" t="str">
        <f>_xll.SNL.Clients.Office.Excel.Functions.SPG($BV558, $CX$10, DH$12, "options: Curr="&amp;$CA$2&amp;", ConvMethod="&amp;$CA$4&amp;", Mag="&amp;$CA$3&amp;", NA="&amp;$CA$5)</f>
        <v>NA</v>
      </c>
      <c r="DI558" s="19"/>
      <c r="DJ558" s="19">
        <f>_xll.SNL.Clients.Office.Excel.Functions.SPG($BV558, $DJ$10, DJ$12, "options: Curr="&amp;$CA$2&amp;", ConvMethod="&amp;$CA$4&amp;", Mag="&amp;$CA$3&amp;", NA="&amp;$CA$5)</f>
        <v>244</v>
      </c>
      <c r="DK558" s="19">
        <f>_xll.SNL.Clients.Office.Excel.Functions.SPG($BV558, $DJ$10, DK$12, "options: Curr="&amp;$CA$2&amp;", ConvMethod="&amp;$CA$4&amp;", Mag="&amp;$CA$3&amp;", NA="&amp;$CA$5)</f>
        <v>334</v>
      </c>
      <c r="DL558" s="19">
        <f>_xll.SNL.Clients.Office.Excel.Functions.SPG($BV558, $DJ$10, DL$12, "options: Curr="&amp;$CA$2&amp;", ConvMethod="&amp;$CA$4&amp;", Mag="&amp;$CA$3&amp;", NA="&amp;$CA$5)</f>
        <v>362</v>
      </c>
      <c r="DM558" s="19">
        <f>_xll.SNL.Clients.Office.Excel.Functions.SPG($BV558, $DJ$10, DM$12, "options: Curr="&amp;$CA$2&amp;", ConvMethod="&amp;$CA$4&amp;", Mag="&amp;$CA$3&amp;", NA="&amp;$CA$5)</f>
        <v>405</v>
      </c>
      <c r="DN558" s="19">
        <f>_xll.SNL.Clients.Office.Excel.Functions.SPG($BV558, $DJ$10, DN$12, "options: Curr="&amp;$CA$2&amp;", ConvMethod="&amp;$CA$4&amp;", Mag="&amp;$CA$3&amp;", NA="&amp;$CA$5)</f>
        <v>544</v>
      </c>
      <c r="DO558" s="19">
        <f>_xll.SNL.Clients.Office.Excel.Functions.SPG($BV558, $DJ$10, DO$12, "options: Curr="&amp;$CA$2&amp;", ConvMethod="&amp;$CA$4&amp;", Mag="&amp;$CA$3&amp;", NA="&amp;$CA$5)</f>
        <v>455</v>
      </c>
      <c r="DP558" s="19" t="str">
        <f>_xll.SNL.Clients.Office.Excel.Functions.SPG($BV558, $DJ$10, DP$12, "options: Curr="&amp;$CA$2&amp;", ConvMethod="&amp;$CA$4&amp;", Mag="&amp;$CA$3&amp;", NA="&amp;$CA$5)</f>
        <v>NA</v>
      </c>
      <c r="DQ558" s="19" t="str">
        <f>_xll.SNL.Clients.Office.Excel.Functions.SPG($BV558, $DJ$10, DQ$12, "options: Curr="&amp;$CA$2&amp;", ConvMethod="&amp;$CA$4&amp;", Mag="&amp;$CA$3&amp;", NA="&amp;$CA$5)</f>
        <v>NA</v>
      </c>
      <c r="DR558" s="19" t="str">
        <f>_xll.SNL.Clients.Office.Excel.Functions.SPG($BV558, $DJ$10, DR$12, "options: Curr="&amp;$CA$2&amp;", ConvMethod="&amp;$CA$4&amp;", Mag="&amp;$CA$3&amp;", NA="&amp;$CA$5)</f>
        <v>NA</v>
      </c>
      <c r="DS558" s="19" t="str">
        <f>_xll.SNL.Clients.Office.Excel.Functions.SPG($BV558, $DJ$10, DS$12, "options: Curr="&amp;$CA$2&amp;", ConvMethod="&amp;$CA$4&amp;", Mag="&amp;$CA$3&amp;", NA="&amp;$CA$5)</f>
        <v>NA</v>
      </c>
      <c r="DT558" s="19" t="str">
        <f>_xll.SNL.Clients.Office.Excel.Functions.SPG($BV558, $DJ$10, DT$12, "options: Curr="&amp;$CA$2&amp;", ConvMethod="&amp;$CA$4&amp;", Mag="&amp;$CA$3&amp;", NA="&amp;$CA$5)</f>
        <v>NA</v>
      </c>
      <c r="DU558" s="19"/>
      <c r="DV558" s="19">
        <f>_xll.SNL.Clients.Office.Excel.Functions.SPG($BV558, $DV$10, DV$12, "options: Curr="&amp;$CA$2&amp;", ConvMethod="&amp;$CA$4&amp;", Mag="&amp;$CA$3&amp;", NA="&amp;$CA$5)</f>
        <v>1309</v>
      </c>
      <c r="DW558" s="19">
        <f>_xll.SNL.Clients.Office.Excel.Functions.SPG($BV558, $DV$10, DW$12, "options: Curr="&amp;$CA$2&amp;", ConvMethod="&amp;$CA$4&amp;", Mag="&amp;$CA$3&amp;", NA="&amp;$CA$5)</f>
        <v>1480</v>
      </c>
      <c r="DX558" s="19">
        <f>_xll.SNL.Clients.Office.Excel.Functions.SPG($BV558, $DV$10, DX$12, "options: Curr="&amp;$CA$2&amp;", ConvMethod="&amp;$CA$4&amp;", Mag="&amp;$CA$3&amp;", NA="&amp;$CA$5)</f>
        <v>1224</v>
      </c>
      <c r="DY558" s="19">
        <f>_xll.SNL.Clients.Office.Excel.Functions.SPG($BV558, $DV$10, DY$12, "options: Curr="&amp;$CA$2&amp;", ConvMethod="&amp;$CA$4&amp;", Mag="&amp;$CA$3&amp;", NA="&amp;$CA$5)</f>
        <v>1051</v>
      </c>
      <c r="DZ558" s="19">
        <f>_xll.SNL.Clients.Office.Excel.Functions.SPG($BV558, $DV$10, DZ$12, "options: Curr="&amp;$CA$2&amp;", ConvMethod="&amp;$CA$4&amp;", Mag="&amp;$CA$3&amp;", NA="&amp;$CA$5)</f>
        <v>941</v>
      </c>
      <c r="EA558" s="19" t="str">
        <f>_xll.SNL.Clients.Office.Excel.Functions.SPG($BV558, $DV$10, EA$12, "options: Curr="&amp;$CA$2&amp;", ConvMethod="&amp;$CA$4&amp;", Mag="&amp;$CA$3&amp;", NA="&amp;$CA$5)</f>
        <v>NA</v>
      </c>
      <c r="EB558" s="19" t="str">
        <f>_xll.SNL.Clients.Office.Excel.Functions.SPG($BV558, $DV$10, EB$12, "options: Curr="&amp;$CA$2&amp;", ConvMethod="&amp;$CA$4&amp;", Mag="&amp;$CA$3&amp;", NA="&amp;$CA$5)</f>
        <v>NA</v>
      </c>
      <c r="EC558" s="19" t="str">
        <f>_xll.SNL.Clients.Office.Excel.Functions.SPG($BV558, $DV$10, EC$12, "options: Curr="&amp;$CA$2&amp;", ConvMethod="&amp;$CA$4&amp;", Mag="&amp;$CA$3&amp;", NA="&amp;$CA$5)</f>
        <v>NA</v>
      </c>
      <c r="ED558" s="19"/>
      <c r="EE558" s="19">
        <f>_xll.SNL.Clients.Office.Excel.Functions.SPG($BV558, $EE$10, EE$12, "options: Curr="&amp;$CA$2&amp;", ConvMethod="&amp;$CA$4&amp;", Mag="&amp;$CA$3&amp;", NA="&amp;$CA$5)</f>
        <v>1079</v>
      </c>
      <c r="EF558" s="19">
        <f>_xll.SNL.Clients.Office.Excel.Functions.SPG($BV558, $EE$10, EF$12, "options: Curr="&amp;$CA$2&amp;", ConvMethod="&amp;$CA$4&amp;", Mag="&amp;$CA$3&amp;", NA="&amp;$CA$5)</f>
        <v>1365</v>
      </c>
      <c r="EG558" s="19">
        <f>_xll.SNL.Clients.Office.Excel.Functions.SPG($BV558, $EE$10, EG$12, "options: Curr="&amp;$CA$2&amp;", ConvMethod="&amp;$CA$4&amp;", Mag="&amp;$CA$3&amp;", NA="&amp;$CA$5)</f>
        <v>1379</v>
      </c>
      <c r="EH558" s="19">
        <f>_xll.SNL.Clients.Office.Excel.Functions.SPG($BV558, $EE$10, EH$12, "options: Curr="&amp;$CA$2&amp;", ConvMethod="&amp;$CA$4&amp;", Mag="&amp;$CA$3&amp;", NA="&amp;$CA$5)</f>
        <v>1375</v>
      </c>
      <c r="EI558" s="19">
        <f>_xll.SNL.Clients.Office.Excel.Functions.SPG($BV558, $EE$10, EI$12, "options: Curr="&amp;$CA$2&amp;", ConvMethod="&amp;$CA$4&amp;", Mag="&amp;$CA$3&amp;", NA="&amp;$CA$5)</f>
        <v>1323</v>
      </c>
      <c r="EJ558" s="19" t="str">
        <f>_xll.SNL.Clients.Office.Excel.Functions.SPG($BV558, $EE$10, EJ$12, "options: Curr="&amp;$CA$2&amp;", ConvMethod="&amp;$CA$4&amp;", Mag="&amp;$CA$3&amp;", NA="&amp;$CA$5)</f>
        <v>NA</v>
      </c>
      <c r="EK558" s="19" t="str">
        <f>_xll.SNL.Clients.Office.Excel.Functions.SPG($BV558, $EE$10, EK$12, "options: Curr="&amp;$CA$2&amp;", ConvMethod="&amp;$CA$4&amp;", Mag="&amp;$CA$3&amp;", NA="&amp;$CA$5)</f>
        <v>NA</v>
      </c>
      <c r="EL558" s="19" t="str">
        <f>_xll.SNL.Clients.Office.Excel.Functions.SPG($BV558, $EE$10, EL$12, "options: Curr="&amp;$CA$2&amp;", ConvMethod="&amp;$CA$4&amp;", Mag="&amp;$CA$3&amp;", NA="&amp;$CA$5)</f>
        <v>NA</v>
      </c>
      <c r="EM558" s="19"/>
      <c r="EN558" s="19" t="str">
        <f>_xll.SNL.Clients.Office.Excel.Functions.SPG($BV558, $EN$10, EN$12, "options: Curr="&amp;$CA$2&amp;", ConvMethod="&amp;$CA$4&amp;", Mag="&amp;$CA$3&amp;", NA="&amp;$CA$5)</f>
        <v>NA</v>
      </c>
      <c r="EO558" s="19">
        <f>_xll.SNL.Clients.Office.Excel.Functions.SPG($BV558, $EN$10, EO$12, "options: Curr="&amp;$CA$2&amp;", ConvMethod="&amp;$CA$4&amp;", Mag="&amp;$CA$3&amp;", NA="&amp;$CA$5)</f>
        <v>611</v>
      </c>
      <c r="EP558" s="19">
        <f>_xll.SNL.Clients.Office.Excel.Functions.SPG($BV558, $EN$10, EP$12, "options: Curr="&amp;$CA$2&amp;", ConvMethod="&amp;$CA$4&amp;", Mag="&amp;$CA$3&amp;", NA="&amp;$CA$5)</f>
        <v>486</v>
      </c>
      <c r="EQ558" s="19">
        <f>_xll.SNL.Clients.Office.Excel.Functions.SPG($BV558, $EN$10, EQ$12, "options: Curr="&amp;$CA$2&amp;", ConvMethod="&amp;$CA$4&amp;", Mag="&amp;$CA$3&amp;", NA="&amp;$CA$5)</f>
        <v>448</v>
      </c>
      <c r="ER558" s="19">
        <f>_xll.SNL.Clients.Office.Excel.Functions.SPG($BV558, $EN$10, ER$12, "options: Curr="&amp;$CA$2&amp;", ConvMethod="&amp;$CA$4&amp;", Mag="&amp;$CA$3&amp;", NA="&amp;$CA$5)</f>
        <v>473</v>
      </c>
      <c r="ES558" s="19" t="str">
        <f>_xll.SNL.Clients.Office.Excel.Functions.SPG($BV558, $EN$10, ES$12, "options: Curr="&amp;$CA$2&amp;", ConvMethod="&amp;$CA$4&amp;", Mag="&amp;$CA$3&amp;", NA="&amp;$CA$5)</f>
        <v>NA</v>
      </c>
      <c r="ET558" s="19" t="str">
        <f>_xll.SNL.Clients.Office.Excel.Functions.SPG($BV558, $EN$10, ET$12, "options: Curr="&amp;$CA$2&amp;", ConvMethod="&amp;$CA$4&amp;", Mag="&amp;$CA$3&amp;", NA="&amp;$CA$5)</f>
        <v>NA</v>
      </c>
      <c r="EU558" s="19" t="str">
        <f>_xll.SNL.Clients.Office.Excel.Functions.SPG($BV558, $EN$10, EU$12, "options: Curr="&amp;$CA$2&amp;", ConvMethod="&amp;$CA$4&amp;", Mag="&amp;$CA$3&amp;", NA="&amp;$CA$5)</f>
        <v>NA</v>
      </c>
      <c r="EV558" s="19"/>
      <c r="EW558" s="30" t="e">
        <f t="shared" si="31"/>
        <v>#VALUE!</v>
      </c>
      <c r="EX558" s="19"/>
      <c r="EY558" s="19"/>
      <c r="EZ558" s="19"/>
      <c r="FA558" s="19"/>
      <c r="FB558" s="19">
        <f>_xll.SNL.Clients.Office.Excel.Functions.SPG($BV558, $FB$10, FB$12, "options: Curr="&amp;$CA$2&amp;", ConvMethod="&amp;$CA$4&amp;", Mag="&amp;$CA$3&amp;", NA="&amp;$CA$5)</f>
        <v>1801</v>
      </c>
      <c r="FC558" s="19">
        <f>_xll.SNL.Clients.Office.Excel.Functions.SPG($BV558, $FB$10, FC$12, "options: Curr="&amp;$CA$2&amp;", ConvMethod="&amp;$CA$4&amp;", Mag="&amp;$CA$3&amp;", NA="&amp;$CA$5)</f>
        <v>2128</v>
      </c>
      <c r="FD558" s="19">
        <f>_xll.SNL.Clients.Office.Excel.Functions.SPG($BV558, $FB$10, FD$12, "options: Curr="&amp;$CA$2&amp;", ConvMethod="&amp;$CA$4&amp;", Mag="&amp;$CA$3&amp;", NA="&amp;$CA$5)</f>
        <v>1838</v>
      </c>
      <c r="FE558" s="19">
        <f>_xll.SNL.Clients.Office.Excel.Functions.SPG($BV558, $FB$10, FE$12, "options: Curr="&amp;$CA$2&amp;", ConvMethod="&amp;$CA$4&amp;", Mag="&amp;$CA$3&amp;", NA="&amp;$CA$5)</f>
        <v>1810</v>
      </c>
      <c r="FF558" s="19">
        <f>_xll.SNL.Clients.Office.Excel.Functions.SPG($BV558, $FB$10, FF$12, "options: Curr="&amp;$CA$2&amp;", ConvMethod="&amp;$CA$4&amp;", Mag="&amp;$CA$3&amp;", NA="&amp;$CA$5)</f>
        <v>1507</v>
      </c>
      <c r="FG558" s="19">
        <f>_xll.SNL.Clients.Office.Excel.Functions.SPG($BV558, $FB$10, FG$12, "options: Curr="&amp;$CA$2&amp;", ConvMethod="&amp;$CA$4&amp;", Mag="&amp;$CA$3&amp;", NA="&amp;$CA$5)</f>
        <v>3645</v>
      </c>
      <c r="FH558" s="19" t="str">
        <f>_xll.SNL.Clients.Office.Excel.Functions.SPG($BV558, $FB$10, FH$12, "options: Curr="&amp;$CA$2&amp;", ConvMethod="&amp;$CA$4&amp;", Mag="&amp;$CA$3&amp;", NA="&amp;$CA$5)</f>
        <v>NA</v>
      </c>
      <c r="FI558" s="19" t="str">
        <f>_xll.SNL.Clients.Office.Excel.Functions.SPG($BV558, $FB$10, FI$12, "options: Curr="&amp;$CA$2&amp;", ConvMethod="&amp;$CA$4&amp;", Mag="&amp;$CA$3&amp;", NA="&amp;$CA$5)</f>
        <v>NA</v>
      </c>
      <c r="FJ558" s="19"/>
      <c r="FK558" s="19">
        <f>_xll.SNL.Clients.Office.Excel.Functions.SPG($BV558, $FK$10, FK$12, "options: Curr="&amp;$CA$2&amp;", ConvMethod="&amp;$CA$4&amp;", Mag="&amp;$CA$3&amp;", NA="&amp;$CA$5)</f>
        <v>3147</v>
      </c>
      <c r="FL558" s="19">
        <f>_xll.SNL.Clients.Office.Excel.Functions.SPG($BV558, $FK$10, FL$12, "options: Curr="&amp;$CA$2&amp;", ConvMethod="&amp;$CA$4&amp;", Mag="&amp;$CA$3&amp;", NA="&amp;$CA$5)</f>
        <v>3649</v>
      </c>
      <c r="FM558" s="19">
        <f>_xll.SNL.Clients.Office.Excel.Functions.SPG($BV558, $FK$10, FM$12, "options: Curr="&amp;$CA$2&amp;", ConvMethod="&amp;$CA$4&amp;", Mag="&amp;$CA$3&amp;", NA="&amp;$CA$5)</f>
        <v>3507</v>
      </c>
      <c r="FN558" s="19">
        <f>_xll.SNL.Clients.Office.Excel.Functions.SPG($BV558, $FK$10, FN$12, "options: Curr="&amp;$CA$2&amp;", ConvMethod="&amp;$CA$4&amp;", Mag="&amp;$CA$3&amp;", NA="&amp;$CA$5)</f>
        <v>3734</v>
      </c>
      <c r="FO558" s="19">
        <f>_xll.SNL.Clients.Office.Excel.Functions.SPG($BV558, $FK$10, FO$12, "options: Curr="&amp;$CA$2&amp;", ConvMethod="&amp;$CA$4&amp;", Mag="&amp;$CA$3&amp;", NA="&amp;$CA$5)</f>
        <v>3359</v>
      </c>
      <c r="FP558" s="19">
        <f>_xll.SNL.Clients.Office.Excel.Functions.SPG($BV558, $FK$10, FP$12, "options: Curr="&amp;$CA$2&amp;", ConvMethod="&amp;$CA$4&amp;", Mag="&amp;$CA$3&amp;", NA="&amp;$CA$5)</f>
        <v>5763</v>
      </c>
      <c r="FQ558" s="19" t="str">
        <f>_xll.SNL.Clients.Office.Excel.Functions.SPG($BV558, $FK$10, FQ$12, "options: Curr="&amp;$CA$2&amp;", ConvMethod="&amp;$CA$4&amp;", Mag="&amp;$CA$3&amp;", NA="&amp;$CA$5)</f>
        <v>NA</v>
      </c>
      <c r="FR558" s="19" t="str">
        <f>_xll.SNL.Clients.Office.Excel.Functions.SPG($BV558, $FK$10, FR$12, "options: Curr="&amp;$CA$2&amp;", ConvMethod="&amp;$CA$4&amp;", Mag="&amp;$CA$3&amp;", NA="&amp;$CA$5)</f>
        <v>NA</v>
      </c>
      <c r="FS558" s="19"/>
      <c r="FT558" s="19">
        <f>_xll.SNL.Clients.Office.Excel.Functions.SPG($BV558, $FT$10, FT$12, "options: Curr="&amp;$CA$2&amp;", ConvMethod="&amp;$CA$4&amp;", Mag="&amp;$CA$3&amp;", NA="&amp;$CA$5)</f>
        <v>213</v>
      </c>
      <c r="FU558" s="19">
        <f>_xll.SNL.Clients.Office.Excel.Functions.SPG($BV558, $FT$10, FU$12, "options: Curr="&amp;$CA$2&amp;", ConvMethod="&amp;$CA$4&amp;", Mag="&amp;$CA$3&amp;", NA="&amp;$CA$5)</f>
        <v>308</v>
      </c>
      <c r="FV558" s="19">
        <f>_xll.SNL.Clients.Office.Excel.Functions.SPG($BV558, $FT$10, FV$12, "options: Curr="&amp;$CA$2&amp;", ConvMethod="&amp;$CA$4&amp;", Mag="&amp;$CA$3&amp;", NA="&amp;$CA$5)</f>
        <v>115</v>
      </c>
      <c r="FW558" s="19">
        <f>_xll.SNL.Clients.Office.Excel.Functions.SPG($BV558, $FT$10, FW$12, "options: Curr="&amp;$CA$2&amp;", ConvMethod="&amp;$CA$4&amp;", Mag="&amp;$CA$3&amp;", NA="&amp;$CA$5)</f>
        <v>34</v>
      </c>
      <c r="FX558" s="19">
        <f>_xll.SNL.Clients.Office.Excel.Functions.SPG($BV558, $FT$10, FX$12, "options: Curr="&amp;$CA$2&amp;", ConvMethod="&amp;$CA$4&amp;", Mag="&amp;$CA$3&amp;", NA="&amp;$CA$5)</f>
        <v>-467</v>
      </c>
      <c r="FY558" s="19">
        <f>_xll.SNL.Clients.Office.Excel.Functions.SPG($BV558, $FT$10, FY$12, "options: Curr="&amp;$CA$2&amp;", ConvMethod="&amp;$CA$4&amp;", Mag="&amp;$CA$3&amp;", NA="&amp;$CA$5)</f>
        <v>-1000</v>
      </c>
      <c r="FZ558" s="19" t="str">
        <f>_xll.SNL.Clients.Office.Excel.Functions.SPG($BV558, $FT$10, FZ$12, "options: Curr="&amp;$CA$2&amp;", ConvMethod="&amp;$CA$4&amp;", Mag="&amp;$CA$3&amp;", NA="&amp;$CA$5)</f>
        <v>NA</v>
      </c>
      <c r="GA558" s="19" t="str">
        <f>_xll.SNL.Clients.Office.Excel.Functions.SPG($BV558, $FT$10, GA$12, "options: Curr="&amp;$CA$2&amp;", ConvMethod="&amp;$CA$4&amp;", Mag="&amp;$CA$3&amp;", NA="&amp;$CA$5)</f>
        <v>NA</v>
      </c>
      <c r="GB558" s="27" t="s">
        <v>4173</v>
      </c>
      <c r="GC558" s="19">
        <f>_xll.SNL.Clients.Office.Excel.Functions.SPG($BV558, $GC$10, GC$12, "options: Curr="&amp;$CA$2&amp;", ConvMethod="&amp;$CA$4&amp;", Mag="&amp;$CA$3&amp;", NA="&amp;$CA$5)</f>
        <v>5167</v>
      </c>
      <c r="GD558" s="19">
        <f>_xll.SNL.Clients.Office.Excel.Functions.SPG($BV558, $GC$10, GD$12, "options: Curr="&amp;$CA$2&amp;", ConvMethod="&amp;$CA$4&amp;", Mag="&amp;$CA$3&amp;", NA="&amp;$CA$5)</f>
        <v>5979</v>
      </c>
      <c r="GE558" s="19">
        <f>_xll.SNL.Clients.Office.Excel.Functions.SPG($BV558, $GC$10, GE$12, "options: Curr="&amp;$CA$2&amp;", ConvMethod="&amp;$CA$4&amp;", Mag="&amp;$CA$3&amp;", NA="&amp;$CA$5)</f>
        <v>5950</v>
      </c>
      <c r="GF558" s="19">
        <f>_xll.SNL.Clients.Office.Excel.Functions.SPG($BV558, $GC$10, GF$12, "options: Curr="&amp;$CA$2&amp;", ConvMethod="&amp;$CA$4&amp;", Mag="&amp;$CA$3&amp;", NA="&amp;$CA$5)</f>
        <v>6211</v>
      </c>
      <c r="GG558" s="19">
        <f>_xll.SNL.Clients.Office.Excel.Functions.SPG($BV558, $GC$10, GG$12, "options: Curr="&amp;$CA$2&amp;", ConvMethod="&amp;$CA$4&amp;", Mag="&amp;$CA$3&amp;", NA="&amp;$CA$5)</f>
        <v>5369</v>
      </c>
      <c r="GH558" s="19">
        <f>_xll.SNL.Clients.Office.Excel.Functions.SPG($BV558, $GC$10, GH$12, "options: Curr="&amp;$CA$2&amp;", ConvMethod="&amp;$CA$4&amp;", Mag="&amp;$CA$3&amp;", NA="&amp;$CA$5)</f>
        <v>7948</v>
      </c>
      <c r="GI558" s="19" t="str">
        <f>_xll.SNL.Clients.Office.Excel.Functions.SPG($BV558, $GC$10, GI$12, "options: Curr="&amp;$CA$2&amp;", ConvMethod="&amp;$CA$4&amp;", Mag="&amp;$CA$3&amp;", NA="&amp;$CA$5)</f>
        <v>NA</v>
      </c>
      <c r="GJ558" s="19" t="str">
        <f>_xll.SNL.Clients.Office.Excel.Functions.SPG($BV558, $GC$10, GJ$12, "options: Curr="&amp;$CA$2&amp;", ConvMethod="&amp;$CA$4&amp;", Mag="&amp;$CA$3&amp;", NA="&amp;$CA$5)</f>
        <v>NA</v>
      </c>
      <c r="GK558" s="27"/>
      <c r="GL558" s="19">
        <f>_xll.SNL.Clients.Office.Excel.Functions.SPG($BV558, $GL$10, GL$12, "options: Curr="&amp;$CA$2&amp;", ConvMethod="&amp;$CA$4&amp;", Mag="&amp;$CA$3&amp;", NA="&amp;$CA$5)</f>
        <v>1052</v>
      </c>
      <c r="GM558" s="19">
        <f>_xll.SNL.Clients.Office.Excel.Functions.SPG($BV558, $GL$10, GM$12, "options: Curr="&amp;$CA$2&amp;", ConvMethod="&amp;$CA$4&amp;", Mag="&amp;$CA$3&amp;", NA="&amp;$CA$5)</f>
        <v>1266</v>
      </c>
      <c r="GN558" s="19">
        <f>_xll.SNL.Clients.Office.Excel.Functions.SPG($BV558, $GL$10, GN$12, "options: Curr="&amp;$CA$2&amp;", ConvMethod="&amp;$CA$4&amp;", Mag="&amp;$CA$3&amp;", NA="&amp;$CA$5)</f>
        <v>1125</v>
      </c>
      <c r="GO558" s="19">
        <f>_xll.SNL.Clients.Office.Excel.Functions.SPG($BV558, $GL$10, GO$12, "options: Curr="&amp;$CA$2&amp;", ConvMethod="&amp;$CA$4&amp;", Mag="&amp;$CA$3&amp;", NA="&amp;$CA$5)</f>
        <v>1218</v>
      </c>
      <c r="GP558" s="19">
        <f>_xll.SNL.Clients.Office.Excel.Functions.SPG($BV558, $GL$10, GP$12, "options: Curr="&amp;$CA$2&amp;", ConvMethod="&amp;$CA$4&amp;", Mag="&amp;$CA$3&amp;", NA="&amp;$CA$5)</f>
        <v>997</v>
      </c>
      <c r="GQ558" s="19">
        <f>_xll.SNL.Clients.Office.Excel.Functions.SPG($BV558, $GL$10, GQ$12, "options: Curr="&amp;$CA$2&amp;", ConvMethod="&amp;$CA$4&amp;", Mag="&amp;$CA$3&amp;", NA="&amp;$CA$5)</f>
        <v>1406</v>
      </c>
      <c r="GR558" s="19" t="str">
        <f>_xll.SNL.Clients.Office.Excel.Functions.SPG($BV558, $GL$10, GR$12, "options: Curr="&amp;$CA$2&amp;", ConvMethod="&amp;$CA$4&amp;", Mag="&amp;$CA$3&amp;", NA="&amp;$CA$5)</f>
        <v>NA</v>
      </c>
      <c r="GS558" s="19" t="str">
        <f>_xll.SNL.Clients.Office.Excel.Functions.SPG($BV558, $GL$10, GS$12, "options: Curr="&amp;$CA$2&amp;", ConvMethod="&amp;$CA$4&amp;", Mag="&amp;$CA$3&amp;", NA="&amp;$CA$5)</f>
        <v>NA</v>
      </c>
      <c r="GT558" s="27"/>
      <c r="GU558" s="19" t="str">
        <f>_xll.SNL.Clients.Office.Excel.Functions.SPG($BV558, $GU$10, GU$12, "options: Curr="&amp;$CA$2&amp;", ConvMethod="&amp;$CA$4&amp;", Mag="&amp;$CA$3&amp;", NA="&amp;$CA$5)</f>
        <v>NA</v>
      </c>
      <c r="GV558" s="19" t="str">
        <f>_xll.SNL.Clients.Office.Excel.Functions.SPG($BV558, $GU$10, GV$12, "options: Curr="&amp;$CA$2&amp;", ConvMethod="&amp;$CA$4&amp;", Mag="&amp;$CA$3&amp;", NA="&amp;$CA$5)</f>
        <v>NA</v>
      </c>
      <c r="GW558" s="19" t="str">
        <f>_xll.SNL.Clients.Office.Excel.Functions.SPG($BV558, $GU$10, GW$12, "options: Curr="&amp;$CA$2&amp;", ConvMethod="&amp;$CA$4&amp;", Mag="&amp;$CA$3&amp;", NA="&amp;$CA$5)</f>
        <v>NA</v>
      </c>
      <c r="GX558" s="19" t="str">
        <f>_xll.SNL.Clients.Office.Excel.Functions.SPG($BV558, $GU$10, GX$12, "options: Curr="&amp;$CA$2&amp;", ConvMethod="&amp;$CA$4&amp;", Mag="&amp;$CA$3&amp;", NA="&amp;$CA$5)</f>
        <v>NA</v>
      </c>
      <c r="GY558" s="19" t="str">
        <f>_xll.SNL.Clients.Office.Excel.Functions.SPG($BV558, $GU$10, GY$12, "options: Curr="&amp;$CA$2&amp;", ConvMethod="&amp;$CA$4&amp;", Mag="&amp;$CA$3&amp;", NA="&amp;$CA$5)</f>
        <v>NA</v>
      </c>
      <c r="GZ558" s="19" t="str">
        <f>_xll.SNL.Clients.Office.Excel.Functions.SPG($BV558, $GU$10, GZ$12, "options: Curr="&amp;$CA$2&amp;", ConvMethod="&amp;$CA$4&amp;", Mag="&amp;$CA$3&amp;", NA="&amp;$CA$5)</f>
        <v>NA</v>
      </c>
      <c r="HA558" s="19" t="str">
        <f>_xll.SNL.Clients.Office.Excel.Functions.SPG($BV558, $GU$10, HA$12, "options: Curr="&amp;$CA$2&amp;", ConvMethod="&amp;$CA$4&amp;", Mag="&amp;$CA$3&amp;", NA="&amp;$CA$5)</f>
        <v>NA</v>
      </c>
      <c r="HB558" s="19" t="str">
        <f>_xll.SNL.Clients.Office.Excel.Functions.SPG($BV558, $GU$10, HB$12, "options: Curr="&amp;$CA$2&amp;", ConvMethod="&amp;$CA$4&amp;", Mag="&amp;$CA$3&amp;", NA="&amp;$CA$5)</f>
        <v>NA</v>
      </c>
      <c r="HC558" s="17"/>
      <c r="HD558" s="30" t="e">
        <f t="shared" si="32"/>
        <v>#VALUE!</v>
      </c>
    </row>
    <row r="559" spans="1:212" x14ac:dyDescent="0.35">
      <c r="A559">
        <v>72452</v>
      </c>
      <c r="B559">
        <v>60731</v>
      </c>
      <c r="C559" t="s">
        <v>8403</v>
      </c>
      <c r="D559" t="s">
        <v>204</v>
      </c>
      <c r="E559" s="171">
        <v>40626</v>
      </c>
      <c r="F559">
        <v>2011</v>
      </c>
      <c r="G559" t="s">
        <v>61</v>
      </c>
      <c r="H559" t="s">
        <v>62</v>
      </c>
      <c r="I559" t="s">
        <v>62</v>
      </c>
      <c r="J559" t="s">
        <v>10668</v>
      </c>
      <c r="K559" t="s">
        <v>64</v>
      </c>
      <c r="L559" t="s">
        <v>206</v>
      </c>
      <c r="M559" t="s">
        <v>10669</v>
      </c>
      <c r="O559" t="s">
        <v>10670</v>
      </c>
      <c r="Q559" t="s">
        <v>10671</v>
      </c>
      <c r="R559" t="s">
        <v>316</v>
      </c>
      <c r="S559" t="s">
        <v>316</v>
      </c>
      <c r="T559" t="s">
        <v>87</v>
      </c>
      <c r="U559" t="s">
        <v>69</v>
      </c>
      <c r="W559" t="s">
        <v>10672</v>
      </c>
      <c r="X559" t="s">
        <v>10673</v>
      </c>
      <c r="Y559">
        <v>1981</v>
      </c>
      <c r="Z559">
        <v>41</v>
      </c>
      <c r="AA559" t="s">
        <v>72</v>
      </c>
      <c r="AB559" t="s">
        <v>69</v>
      </c>
      <c r="AD559" t="s">
        <v>214</v>
      </c>
      <c r="AE559" t="s">
        <v>204</v>
      </c>
      <c r="AN559" t="s">
        <v>75</v>
      </c>
      <c r="AO559" t="s">
        <v>100</v>
      </c>
      <c r="AZ559">
        <v>60</v>
      </c>
      <c r="BJ559">
        <v>24</v>
      </c>
      <c r="BK559">
        <v>24</v>
      </c>
      <c r="BL559">
        <v>22</v>
      </c>
      <c r="BM559">
        <v>27</v>
      </c>
      <c r="BN559">
        <v>20</v>
      </c>
      <c r="BO559">
        <v>19</v>
      </c>
      <c r="BP559">
        <v>21</v>
      </c>
      <c r="BQ559">
        <v>0.70390808689699258</v>
      </c>
      <c r="BR559">
        <v>0.1005743638082468</v>
      </c>
      <c r="BS559">
        <v>0.6207919243911374</v>
      </c>
      <c r="BT559">
        <v>2011</v>
      </c>
      <c r="BU559" s="174"/>
      <c r="BV559">
        <f>+_xlfn.XLOOKUP(C559,'ID identifier'!C:C,'ID identifier'!H:H)</f>
        <v>7247246</v>
      </c>
      <c r="BW559" s="174"/>
      <c r="BX559" s="2"/>
      <c r="BZ559" s="19">
        <f>_xll.SNL.Clients.Office.Excel.Functions.SPG($BV559, $BZ$10, BZ$12, "options: Curr="&amp;$CA$2&amp;", ConvMethod="&amp;$CA$4&amp;", Mag="&amp;$CA$3&amp;", NA="&amp;$CA$5)</f>
        <v>13221</v>
      </c>
      <c r="CA559" s="19">
        <f>_xll.SNL.Clients.Office.Excel.Functions.SPG($BV559, $BZ$10, CA$12, "options: Curr="&amp;$CA$2&amp;", ConvMethod="&amp;$CA$4&amp;", Mag="&amp;$CA$3&amp;", NA="&amp;$CA$5)</f>
        <v>12044</v>
      </c>
      <c r="CB559" s="19">
        <f>_xll.SNL.Clients.Office.Excel.Functions.SPG($BV559, $BZ$10, CB$12, "options: Curr="&amp;$CA$2&amp;", ConvMethod="&amp;$CA$4&amp;", Mag="&amp;$CA$3&amp;", NA="&amp;$CA$5)</f>
        <v>11491</v>
      </c>
      <c r="CC559" s="19">
        <f>_xll.SNL.Clients.Office.Excel.Functions.SPG($BV559, $BZ$10, CC$12, "options: Curr="&amp;$CA$2&amp;", ConvMethod="&amp;$CA$4&amp;", Mag="&amp;$CA$3&amp;", NA="&amp;$CA$5)</f>
        <v>13409</v>
      </c>
      <c r="CD559" s="19">
        <f>_xll.SNL.Clients.Office.Excel.Functions.SPG($BV559, $BZ$10, CD$12, "options: Curr="&amp;$CA$2&amp;", ConvMethod="&amp;$CA$4&amp;", Mag="&amp;$CA$3&amp;", NA="&amp;$CA$5)</f>
        <v>16109</v>
      </c>
      <c r="CE559" s="19">
        <f>_xll.SNL.Clients.Office.Excel.Functions.SPG($BV559, $BZ$10, CE$12, "options: Curr="&amp;$CA$2&amp;", ConvMethod="&amp;$CA$4&amp;", Mag="&amp;$CA$3&amp;", NA="&amp;$CA$5)</f>
        <v>17179</v>
      </c>
      <c r="CF559" s="19" t="str">
        <f>_xll.SNL.Clients.Office.Excel.Functions.SPG($BV559, $BZ$10, CF$12, "options: Curr="&amp;$CA$2&amp;", ConvMethod="&amp;$CA$4&amp;", Mag="&amp;$CA$3&amp;", NA="&amp;$CA$5)</f>
        <v>NA</v>
      </c>
      <c r="CG559" s="19">
        <f>_xll.SNL.Clients.Office.Excel.Functions.SPG($BV559, $BZ$10, CG$12, "options: Curr="&amp;$CA$2&amp;", ConvMethod="&amp;$CA$4&amp;", Mag="&amp;$CA$3&amp;", NA="&amp;$CA$5)</f>
        <v>17928</v>
      </c>
      <c r="CH559" s="19">
        <f>_xll.SNL.Clients.Office.Excel.Functions.SPG($BV559, $BZ$10, CH$12, "options: Curr="&amp;$CA$2&amp;", ConvMethod="&amp;$CA$4&amp;", Mag="&amp;$CA$3&amp;", NA="&amp;$CA$5)</f>
        <v>22050</v>
      </c>
      <c r="CI559" s="19">
        <f>_xll.SNL.Clients.Office.Excel.Functions.SPG($BV559, $BZ$10, CI$12, "options: Curr="&amp;$CA$2&amp;", ConvMethod="&amp;$CA$4&amp;", Mag="&amp;$CA$3&amp;", NA="&amp;$CA$5)</f>
        <v>23603</v>
      </c>
      <c r="CJ559" s="19">
        <f>_xll.SNL.Clients.Office.Excel.Functions.SPG($BV559, $BZ$10, CJ$12, "options: Curr="&amp;$CA$2&amp;", ConvMethod="&amp;$CA$4&amp;", Mag="&amp;$CA$3&amp;", NA="&amp;$CA$5)</f>
        <v>17707</v>
      </c>
      <c r="CK559" s="19"/>
      <c r="CL559" s="19">
        <f>_xll.SNL.Clients.Office.Excel.Functions.SPG($BV559, $CL$10, CL$12, "options: Curr="&amp;$CA$2&amp;", ConvMethod="&amp;$CA$4&amp;", Mag="&amp;$CA$3&amp;", NA="&amp;$CA$5)</f>
        <v>1912</v>
      </c>
      <c r="CM559" s="19">
        <f>_xll.SNL.Clients.Office.Excel.Functions.SPG($BV559, $CL$10, CM$12, "options: Curr="&amp;$CA$2&amp;", ConvMethod="&amp;$CA$4&amp;", Mag="&amp;$CA$3&amp;", NA="&amp;$CA$5)</f>
        <v>1541</v>
      </c>
      <c r="CN559" s="19">
        <f>_xll.SNL.Clients.Office.Excel.Functions.SPG($BV559, $CL$10, CN$12, "options: Curr="&amp;$CA$2&amp;", ConvMethod="&amp;$CA$4&amp;", Mag="&amp;$CA$3&amp;", NA="&amp;$CA$5)</f>
        <v>2148</v>
      </c>
      <c r="CO559" s="19">
        <f>_xll.SNL.Clients.Office.Excel.Functions.SPG($BV559, $CL$10, CO$12, "options: Curr="&amp;$CA$2&amp;", ConvMethod="&amp;$CA$4&amp;", Mag="&amp;$CA$3&amp;", NA="&amp;$CA$5)</f>
        <v>2044</v>
      </c>
      <c r="CP559" s="19">
        <f>_xll.SNL.Clients.Office.Excel.Functions.SPG($BV559, $CL$10, CP$12, "options: Curr="&amp;$CA$2&amp;", ConvMethod="&amp;$CA$4&amp;", Mag="&amp;$CA$3&amp;", NA="&amp;$CA$5)</f>
        <v>2298</v>
      </c>
      <c r="CQ559" s="19">
        <f>_xll.SNL.Clients.Office.Excel.Functions.SPG($BV559, $CL$10, CQ$12, "options: Curr="&amp;$CA$2&amp;", ConvMethod="&amp;$CA$4&amp;", Mag="&amp;$CA$3&amp;", NA="&amp;$CA$5)</f>
        <v>2900</v>
      </c>
      <c r="CR559" s="19" t="str">
        <f>_xll.SNL.Clients.Office.Excel.Functions.SPG($BV559, $CL$10, CR$12, "options: Curr="&amp;$CA$2&amp;", ConvMethod="&amp;$CA$4&amp;", Mag="&amp;$CA$3&amp;", NA="&amp;$CA$5)</f>
        <v>NA</v>
      </c>
      <c r="CS559" s="19">
        <f>_xll.SNL.Clients.Office.Excel.Functions.SPG($BV559, $CL$10, CS$12, "options: Curr="&amp;$CA$2&amp;", ConvMethod="&amp;$CA$4&amp;", Mag="&amp;$CA$3&amp;", NA="&amp;$CA$5)</f>
        <v>2953</v>
      </c>
      <c r="CT559" s="19">
        <f>_xll.SNL.Clients.Office.Excel.Functions.SPG($BV559, $CL$10, CT$12, "options: Curr="&amp;$CA$2&amp;", ConvMethod="&amp;$CA$4&amp;", Mag="&amp;$CA$3&amp;", NA="&amp;$CA$5)</f>
        <v>4305</v>
      </c>
      <c r="CU559" s="19">
        <f>_xll.SNL.Clients.Office.Excel.Functions.SPG($BV559, $CL$10, CU$12, "options: Curr="&amp;$CA$2&amp;", ConvMethod="&amp;$CA$4&amp;", Mag="&amp;$CA$3&amp;", NA="&amp;$CA$5)</f>
        <v>2965</v>
      </c>
      <c r="CV559" s="19">
        <f>_xll.SNL.Clients.Office.Excel.Functions.SPG($BV559, $CL$10, CV$12, "options: Curr="&amp;$CA$2&amp;", ConvMethod="&amp;$CA$4&amp;", Mag="&amp;$CA$3&amp;", NA="&amp;$CA$5)</f>
        <v>1536</v>
      </c>
      <c r="CW559" s="19"/>
      <c r="CX559" s="19">
        <f>_xll.SNL.Clients.Office.Excel.Functions.SPG($BV559, $CX$10, CX$12, "options: Curr="&amp;$CA$2&amp;", ConvMethod="&amp;$CA$4&amp;", Mag="&amp;$CA$3&amp;", NA="&amp;$CA$5)</f>
        <v>1121</v>
      </c>
      <c r="CY559" s="19">
        <f>_xll.SNL.Clients.Office.Excel.Functions.SPG($BV559, $CX$10, CY$12, "options: Curr="&amp;$CA$2&amp;", ConvMethod="&amp;$CA$4&amp;", Mag="&amp;$CA$3&amp;", NA="&amp;$CA$5)</f>
        <v>662</v>
      </c>
      <c r="CZ559" s="19">
        <f>_xll.SNL.Clients.Office.Excel.Functions.SPG($BV559, $CX$10, CZ$12, "options: Curr="&amp;$CA$2&amp;", ConvMethod="&amp;$CA$4&amp;", Mag="&amp;$CA$3&amp;", NA="&amp;$CA$5)</f>
        <v>1351</v>
      </c>
      <c r="DA559" s="19">
        <f>_xll.SNL.Clients.Office.Excel.Functions.SPG($BV559, $CX$10, DA$12, "options: Curr="&amp;$CA$2&amp;", ConvMethod="&amp;$CA$4&amp;", Mag="&amp;$CA$3&amp;", NA="&amp;$CA$5)</f>
        <v>1351</v>
      </c>
      <c r="DB559" s="19">
        <f>_xll.SNL.Clients.Office.Excel.Functions.SPG($BV559, $CX$10, DB$12, "options: Curr="&amp;$CA$2&amp;", ConvMethod="&amp;$CA$4&amp;", Mag="&amp;$CA$3&amp;", NA="&amp;$CA$5)</f>
        <v>996</v>
      </c>
      <c r="DC559" s="19">
        <f>_xll.SNL.Clients.Office.Excel.Functions.SPG($BV559, $CX$10, DC$12, "options: Curr="&amp;$CA$2&amp;", ConvMethod="&amp;$CA$4&amp;", Mag="&amp;$CA$3&amp;", NA="&amp;$CA$5)</f>
        <v>1493</v>
      </c>
      <c r="DD559" s="19" t="str">
        <f>_xll.SNL.Clients.Office.Excel.Functions.SPG($BV559, $CX$10, DD$12, "options: Curr="&amp;$CA$2&amp;", ConvMethod="&amp;$CA$4&amp;", Mag="&amp;$CA$3&amp;", NA="&amp;$CA$5)</f>
        <v>NA</v>
      </c>
      <c r="DE559" s="19">
        <f>_xll.SNL.Clients.Office.Excel.Functions.SPG($BV559, $CX$10, DE$12, "options: Curr="&amp;$CA$2&amp;", ConvMethod="&amp;$CA$4&amp;", Mag="&amp;$CA$3&amp;", NA="&amp;$CA$5)</f>
        <v>1478</v>
      </c>
      <c r="DF559" s="19">
        <f>_xll.SNL.Clients.Office.Excel.Functions.SPG($BV559, $CX$10, DF$12, "options: Curr="&amp;$CA$2&amp;", ConvMethod="&amp;$CA$4&amp;", Mag="&amp;$CA$3&amp;", NA="&amp;$CA$5)</f>
        <v>2941</v>
      </c>
      <c r="DG559" s="19">
        <f>_xll.SNL.Clients.Office.Excel.Functions.SPG($BV559, $CX$10, DG$12, "options: Curr="&amp;$CA$2&amp;", ConvMethod="&amp;$CA$4&amp;", Mag="&amp;$CA$3&amp;", NA="&amp;$CA$5)</f>
        <v>1599</v>
      </c>
      <c r="DH559" s="19">
        <f>_xll.SNL.Clients.Office.Excel.Functions.SPG($BV559, $CX$10, DH$12, "options: Curr="&amp;$CA$2&amp;", ConvMethod="&amp;$CA$4&amp;", Mag="&amp;$CA$3&amp;", NA="&amp;$CA$5)</f>
        <v>135</v>
      </c>
      <c r="DI559" s="19"/>
      <c r="DJ559" s="19">
        <f>_xll.SNL.Clients.Office.Excel.Functions.SPG($BV559, $DJ$10, DJ$12, "options: Curr="&amp;$CA$2&amp;", ConvMethod="&amp;$CA$4&amp;", Mag="&amp;$CA$3&amp;", NA="&amp;$CA$5)</f>
        <v>791</v>
      </c>
      <c r="DK559" s="19">
        <f>_xll.SNL.Clients.Office.Excel.Functions.SPG($BV559, $DJ$10, DK$12, "options: Curr="&amp;$CA$2&amp;", ConvMethod="&amp;$CA$4&amp;", Mag="&amp;$CA$3&amp;", NA="&amp;$CA$5)</f>
        <v>879</v>
      </c>
      <c r="DL559" s="19">
        <f>_xll.SNL.Clients.Office.Excel.Functions.SPG($BV559, $DJ$10, DL$12, "options: Curr="&amp;$CA$2&amp;", ConvMethod="&amp;$CA$4&amp;", Mag="&amp;$CA$3&amp;", NA="&amp;$CA$5)</f>
        <v>797</v>
      </c>
      <c r="DM559" s="19">
        <f>_xll.SNL.Clients.Office.Excel.Functions.SPG($BV559, $DJ$10, DM$12, "options: Curr="&amp;$CA$2&amp;", ConvMethod="&amp;$CA$4&amp;", Mag="&amp;$CA$3&amp;", NA="&amp;$CA$5)</f>
        <v>693</v>
      </c>
      <c r="DN559" s="19">
        <f>_xll.SNL.Clients.Office.Excel.Functions.SPG($BV559, $DJ$10, DN$12, "options: Curr="&amp;$CA$2&amp;", ConvMethod="&amp;$CA$4&amp;", Mag="&amp;$CA$3&amp;", NA="&amp;$CA$5)</f>
        <v>1302</v>
      </c>
      <c r="DO559" s="19">
        <f>_xll.SNL.Clients.Office.Excel.Functions.SPG($BV559, $DJ$10, DO$12, "options: Curr="&amp;$CA$2&amp;", ConvMethod="&amp;$CA$4&amp;", Mag="&amp;$CA$3&amp;", NA="&amp;$CA$5)</f>
        <v>1407</v>
      </c>
      <c r="DP559" s="19" t="str">
        <f>_xll.SNL.Clients.Office.Excel.Functions.SPG($BV559, $DJ$10, DP$12, "options: Curr="&amp;$CA$2&amp;", ConvMethod="&amp;$CA$4&amp;", Mag="&amp;$CA$3&amp;", NA="&amp;$CA$5)</f>
        <v>NA</v>
      </c>
      <c r="DQ559" s="19">
        <f>_xll.SNL.Clients.Office.Excel.Functions.SPG($BV559, $DJ$10, DQ$12, "options: Curr="&amp;$CA$2&amp;", ConvMethod="&amp;$CA$4&amp;", Mag="&amp;$CA$3&amp;", NA="&amp;$CA$5)</f>
        <v>1475</v>
      </c>
      <c r="DR559" s="19">
        <f>_xll.SNL.Clients.Office.Excel.Functions.SPG($BV559, $DJ$10, DR$12, "options: Curr="&amp;$CA$2&amp;", ConvMethod="&amp;$CA$4&amp;", Mag="&amp;$CA$3&amp;", NA="&amp;$CA$5)</f>
        <v>1364</v>
      </c>
      <c r="DS559" s="19">
        <f>_xll.SNL.Clients.Office.Excel.Functions.SPG($BV559, $DJ$10, DS$12, "options: Curr="&amp;$CA$2&amp;", ConvMethod="&amp;$CA$4&amp;", Mag="&amp;$CA$3&amp;", NA="&amp;$CA$5)</f>
        <v>1366</v>
      </c>
      <c r="DT559" s="19">
        <f>_xll.SNL.Clients.Office.Excel.Functions.SPG($BV559, $DJ$10, DT$12, "options: Curr="&amp;$CA$2&amp;", ConvMethod="&amp;$CA$4&amp;", Mag="&amp;$CA$3&amp;", NA="&amp;$CA$5)</f>
        <v>1401</v>
      </c>
      <c r="DU559" s="19"/>
      <c r="DV559" s="19">
        <f>_xll.SNL.Clients.Office.Excel.Functions.SPG($BV559, $DV$10, DV$12, "options: Curr="&amp;$CA$2&amp;", ConvMethod="&amp;$CA$4&amp;", Mag="&amp;$CA$3&amp;", NA="&amp;$CA$5)</f>
        <v>1040</v>
      </c>
      <c r="DW559" s="19">
        <f>_xll.SNL.Clients.Office.Excel.Functions.SPG($BV559, $DV$10, DW$12, "options: Curr="&amp;$CA$2&amp;", ConvMethod="&amp;$CA$4&amp;", Mag="&amp;$CA$3&amp;", NA="&amp;$CA$5)</f>
        <v>1042</v>
      </c>
      <c r="DX559" s="19">
        <f>_xll.SNL.Clients.Office.Excel.Functions.SPG($BV559, $DV$10, DX$12, "options: Curr="&amp;$CA$2&amp;", ConvMethod="&amp;$CA$4&amp;", Mag="&amp;$CA$3&amp;", NA="&amp;$CA$5)</f>
        <v>187</v>
      </c>
      <c r="DY559" s="19">
        <f>_xll.SNL.Clients.Office.Excel.Functions.SPG($BV559, $DV$10, DY$12, "options: Curr="&amp;$CA$2&amp;", ConvMethod="&amp;$CA$4&amp;", Mag="&amp;$CA$3&amp;", NA="&amp;$CA$5)</f>
        <v>254</v>
      </c>
      <c r="DZ559" s="19">
        <f>_xll.SNL.Clients.Office.Excel.Functions.SPG($BV559, $DV$10, DZ$12, "options: Curr="&amp;$CA$2&amp;", ConvMethod="&amp;$CA$4&amp;", Mag="&amp;$CA$3&amp;", NA="&amp;$CA$5)</f>
        <v>362</v>
      </c>
      <c r="EA559" s="19">
        <f>_xll.SNL.Clients.Office.Excel.Functions.SPG($BV559, $DV$10, EA$12, "options: Curr="&amp;$CA$2&amp;", ConvMethod="&amp;$CA$4&amp;", Mag="&amp;$CA$3&amp;", NA="&amp;$CA$5)</f>
        <v>486</v>
      </c>
      <c r="EB559" s="19">
        <f>_xll.SNL.Clients.Office.Excel.Functions.SPG($BV559, $DV$10, EB$12, "options: Curr="&amp;$CA$2&amp;", ConvMethod="&amp;$CA$4&amp;", Mag="&amp;$CA$3&amp;", NA="&amp;$CA$5)</f>
        <v>575</v>
      </c>
      <c r="EC559" s="19">
        <f>_xll.SNL.Clients.Office.Excel.Functions.SPG($BV559, $DV$10, EC$12, "options: Curr="&amp;$CA$2&amp;", ConvMethod="&amp;$CA$4&amp;", Mag="&amp;$CA$3&amp;", NA="&amp;$CA$5)</f>
        <v>347</v>
      </c>
      <c r="ED559" s="19"/>
      <c r="EE559" s="19">
        <f>_xll.SNL.Clients.Office.Excel.Functions.SPG($BV559, $EE$10, EE$12, "options: Curr="&amp;$CA$2&amp;", ConvMethod="&amp;$CA$4&amp;", Mag="&amp;$CA$3&amp;", NA="&amp;$CA$5)</f>
        <v>1025</v>
      </c>
      <c r="EF559" s="19">
        <f>_xll.SNL.Clients.Office.Excel.Functions.SPG($BV559, $EE$10, EF$12, "options: Curr="&amp;$CA$2&amp;", ConvMethod="&amp;$CA$4&amp;", Mag="&amp;$CA$3&amp;", NA="&amp;$CA$5)</f>
        <v>1327</v>
      </c>
      <c r="EG559" s="19">
        <f>_xll.SNL.Clients.Office.Excel.Functions.SPG($BV559, $EE$10, EG$12, "options: Curr="&amp;$CA$2&amp;", ConvMethod="&amp;$CA$4&amp;", Mag="&amp;$CA$3&amp;", NA="&amp;$CA$5)</f>
        <v>653</v>
      </c>
      <c r="EH559" s="19">
        <f>_xll.SNL.Clients.Office.Excel.Functions.SPG($BV559, $EE$10, EH$12, "options: Curr="&amp;$CA$2&amp;", ConvMethod="&amp;$CA$4&amp;", Mag="&amp;$CA$3&amp;", NA="&amp;$CA$5)</f>
        <v>905</v>
      </c>
      <c r="EI559" s="19">
        <f>_xll.SNL.Clients.Office.Excel.Functions.SPG($BV559, $EE$10, EI$12, "options: Curr="&amp;$CA$2&amp;", ConvMethod="&amp;$CA$4&amp;", Mag="&amp;$CA$3&amp;", NA="&amp;$CA$5)</f>
        <v>1058</v>
      </c>
      <c r="EJ559" s="19">
        <f>_xll.SNL.Clients.Office.Excel.Functions.SPG($BV559, $EE$10, EJ$12, "options: Curr="&amp;$CA$2&amp;", ConvMethod="&amp;$CA$4&amp;", Mag="&amp;$CA$3&amp;", NA="&amp;$CA$5)</f>
        <v>1082</v>
      </c>
      <c r="EK559" s="19">
        <f>_xll.SNL.Clients.Office.Excel.Functions.SPG($BV559, $EE$10, EK$12, "options: Curr="&amp;$CA$2&amp;", ConvMethod="&amp;$CA$4&amp;", Mag="&amp;$CA$3&amp;", NA="&amp;$CA$5)</f>
        <v>1911</v>
      </c>
      <c r="EL559" s="19">
        <f>_xll.SNL.Clients.Office.Excel.Functions.SPG($BV559, $EE$10, EL$12, "options: Curr="&amp;$CA$2&amp;", ConvMethod="&amp;$CA$4&amp;", Mag="&amp;$CA$3&amp;", NA="&amp;$CA$5)</f>
        <v>526</v>
      </c>
      <c r="EM559" s="19"/>
      <c r="EN559" s="19">
        <f>_xll.SNL.Clients.Office.Excel.Functions.SPG($BV559, $EN$10, EN$12, "options: Curr="&amp;$CA$2&amp;", ConvMethod="&amp;$CA$4&amp;", Mag="&amp;$CA$3&amp;", NA="&amp;$CA$5)</f>
        <v>2459</v>
      </c>
      <c r="EO559" s="19">
        <f>_xll.SNL.Clients.Office.Excel.Functions.SPG($BV559, $EN$10, EO$12, "options: Curr="&amp;$CA$2&amp;", ConvMethod="&amp;$CA$4&amp;", Mag="&amp;$CA$3&amp;", NA="&amp;$CA$5)</f>
        <v>3033</v>
      </c>
      <c r="EP559" s="19">
        <f>_xll.SNL.Clients.Office.Excel.Functions.SPG($BV559, $EN$10, EP$12, "options: Curr="&amp;$CA$2&amp;", ConvMethod="&amp;$CA$4&amp;", Mag="&amp;$CA$3&amp;", NA="&amp;$CA$5)</f>
        <v>3506</v>
      </c>
      <c r="EQ559" s="19">
        <f>_xll.SNL.Clients.Office.Excel.Functions.SPG($BV559, $EN$10, EQ$12, "options: Curr="&amp;$CA$2&amp;", ConvMethod="&amp;$CA$4&amp;", Mag="&amp;$CA$3&amp;", NA="&amp;$CA$5)</f>
        <v>3664</v>
      </c>
      <c r="ER559" s="19">
        <f>_xll.SNL.Clients.Office.Excel.Functions.SPG($BV559, $EN$10, ER$12, "options: Curr="&amp;$CA$2&amp;", ConvMethod="&amp;$CA$4&amp;", Mag="&amp;$CA$3&amp;", NA="&amp;$CA$5)</f>
        <v>4463</v>
      </c>
      <c r="ES559" s="19">
        <f>_xll.SNL.Clients.Office.Excel.Functions.SPG($BV559, $EN$10, ES$12, "options: Curr="&amp;$CA$2&amp;", ConvMethod="&amp;$CA$4&amp;", Mag="&amp;$CA$3&amp;", NA="&amp;$CA$5)</f>
        <v>3366</v>
      </c>
      <c r="ET559" s="19">
        <f>_xll.SNL.Clients.Office.Excel.Functions.SPG($BV559, $EN$10, ET$12, "options: Curr="&amp;$CA$2&amp;", ConvMethod="&amp;$CA$4&amp;", Mag="&amp;$CA$3&amp;", NA="&amp;$CA$5)</f>
        <v>6401</v>
      </c>
      <c r="EU559" s="19">
        <f>_xll.SNL.Clients.Office.Excel.Functions.SPG($BV559, $EN$10, EU$12, "options: Curr="&amp;$CA$2&amp;", ConvMethod="&amp;$CA$4&amp;", Mag="&amp;$CA$3&amp;", NA="&amp;$CA$5)</f>
        <v>5457</v>
      </c>
      <c r="EV559" s="19"/>
      <c r="EW559" s="30">
        <f t="shared" si="31"/>
        <v>5278</v>
      </c>
      <c r="EX559" s="19"/>
      <c r="EY559" s="19"/>
      <c r="EZ559" s="19"/>
      <c r="FA559" s="19"/>
      <c r="FB559" s="19">
        <f>_xll.SNL.Clients.Office.Excel.Functions.SPG($BV559, $FB$10, FB$12, "options: Curr="&amp;$CA$2&amp;", ConvMethod="&amp;$CA$4&amp;", Mag="&amp;$CA$3&amp;", NA="&amp;$CA$5)</f>
        <v>4230</v>
      </c>
      <c r="FC559" s="19">
        <f>_xll.SNL.Clients.Office.Excel.Functions.SPG($BV559, $FB$10, FC$12, "options: Curr="&amp;$CA$2&amp;", ConvMethod="&amp;$CA$4&amp;", Mag="&amp;$CA$3&amp;", NA="&amp;$CA$5)</f>
        <v>4472</v>
      </c>
      <c r="FD559" s="19">
        <f>_xll.SNL.Clients.Office.Excel.Functions.SPG($BV559, $FB$10, FD$12, "options: Curr="&amp;$CA$2&amp;", ConvMethod="&amp;$CA$4&amp;", Mag="&amp;$CA$3&amp;", NA="&amp;$CA$5)</f>
        <v>4029</v>
      </c>
      <c r="FE559" s="19">
        <f>_xll.SNL.Clients.Office.Excel.Functions.SPG($BV559, $FB$10, FE$12, "options: Curr="&amp;$CA$2&amp;", ConvMethod="&amp;$CA$4&amp;", Mag="&amp;$CA$3&amp;", NA="&amp;$CA$5)</f>
        <v>4183</v>
      </c>
      <c r="FF559" s="19">
        <f>_xll.SNL.Clients.Office.Excel.Functions.SPG($BV559, $FB$10, FF$12, "options: Curr="&amp;$CA$2&amp;", ConvMethod="&amp;$CA$4&amp;", Mag="&amp;$CA$3&amp;", NA="&amp;$CA$5)</f>
        <v>4954</v>
      </c>
      <c r="FG559" s="19">
        <f>_xll.SNL.Clients.Office.Excel.Functions.SPG($BV559, $FB$10, FG$12, "options: Curr="&amp;$CA$2&amp;", ConvMethod="&amp;$CA$4&amp;", Mag="&amp;$CA$3&amp;", NA="&amp;$CA$5)</f>
        <v>3955</v>
      </c>
      <c r="FH559" s="19">
        <f>_xll.SNL.Clients.Office.Excel.Functions.SPG($BV559, $FB$10, FH$12, "options: Curr="&amp;$CA$2&amp;", ConvMethod="&amp;$CA$4&amp;", Mag="&amp;$CA$3&amp;", NA="&amp;$CA$5)</f>
        <v>12852</v>
      </c>
      <c r="FI559" s="19">
        <f>_xll.SNL.Clients.Office.Excel.Functions.SPG($BV559, $FB$10, FI$12, "options: Curr="&amp;$CA$2&amp;", ConvMethod="&amp;$CA$4&amp;", Mag="&amp;$CA$3&amp;", NA="&amp;$CA$5)</f>
        <v>11649</v>
      </c>
      <c r="FJ559" s="19"/>
      <c r="FK559" s="19">
        <f>_xll.SNL.Clients.Office.Excel.Functions.SPG($BV559, $FK$10, FK$12, "options: Curr="&amp;$CA$2&amp;", ConvMethod="&amp;$CA$4&amp;", Mag="&amp;$CA$3&amp;", NA="&amp;$CA$5)</f>
        <v>9772</v>
      </c>
      <c r="FL559" s="19">
        <f>_xll.SNL.Clients.Office.Excel.Functions.SPG($BV559, $FK$10, FL$12, "options: Curr="&amp;$CA$2&amp;", ConvMethod="&amp;$CA$4&amp;", Mag="&amp;$CA$3&amp;", NA="&amp;$CA$5)</f>
        <v>12498</v>
      </c>
      <c r="FM559" s="19">
        <f>_xll.SNL.Clients.Office.Excel.Functions.SPG($BV559, $FK$10, FM$12, "options: Curr="&amp;$CA$2&amp;", ConvMethod="&amp;$CA$4&amp;", Mag="&amp;$CA$3&amp;", NA="&amp;$CA$5)</f>
        <v>7652</v>
      </c>
      <c r="FN559" s="19">
        <f>_xll.SNL.Clients.Office.Excel.Functions.SPG($BV559, $FK$10, FN$12, "options: Curr="&amp;$CA$2&amp;", ConvMethod="&amp;$CA$4&amp;", Mag="&amp;$CA$3&amp;", NA="&amp;$CA$5)</f>
        <v>7438</v>
      </c>
      <c r="FO559" s="19">
        <f>_xll.SNL.Clients.Office.Excel.Functions.SPG($BV559, $FK$10, FO$12, "options: Curr="&amp;$CA$2&amp;", ConvMethod="&amp;$CA$4&amp;", Mag="&amp;$CA$3&amp;", NA="&amp;$CA$5)</f>
        <v>9099</v>
      </c>
      <c r="FP559" s="19">
        <f>_xll.SNL.Clients.Office.Excel.Functions.SPG($BV559, $FK$10, FP$12, "options: Curr="&amp;$CA$2&amp;", ConvMethod="&amp;$CA$4&amp;", Mag="&amp;$CA$3&amp;", NA="&amp;$CA$5)</f>
        <v>7996</v>
      </c>
      <c r="FQ559" s="19">
        <f>_xll.SNL.Clients.Office.Excel.Functions.SPG($BV559, $FK$10, FQ$12, "options: Curr="&amp;$CA$2&amp;", ConvMethod="&amp;$CA$4&amp;", Mag="&amp;$CA$3&amp;", NA="&amp;$CA$5)</f>
        <v>3924</v>
      </c>
      <c r="FR559" s="19">
        <f>_xll.SNL.Clients.Office.Excel.Functions.SPG($BV559, $FK$10, FR$12, "options: Curr="&amp;$CA$2&amp;", ConvMethod="&amp;$CA$4&amp;", Mag="&amp;$CA$3&amp;", NA="&amp;$CA$5)</f>
        <v>1957</v>
      </c>
      <c r="FS559" s="19"/>
      <c r="FT559" s="19">
        <f>_xll.SNL.Clients.Office.Excel.Functions.SPG($BV559, $FT$10, FT$12, "options: Curr="&amp;$CA$2&amp;", ConvMethod="&amp;$CA$4&amp;", Mag="&amp;$CA$3&amp;", NA="&amp;$CA$5)</f>
        <v>1864</v>
      </c>
      <c r="FU559" s="19">
        <f>_xll.SNL.Clients.Office.Excel.Functions.SPG($BV559, $FT$10, FU$12, "options: Curr="&amp;$CA$2&amp;", ConvMethod="&amp;$CA$4&amp;", Mag="&amp;$CA$3&amp;", NA="&amp;$CA$5)</f>
        <v>1209</v>
      </c>
      <c r="FV559" s="19">
        <f>_xll.SNL.Clients.Office.Excel.Functions.SPG($BV559, $FT$10, FV$12, "options: Curr="&amp;$CA$2&amp;", ConvMethod="&amp;$CA$4&amp;", Mag="&amp;$CA$3&amp;", NA="&amp;$CA$5)</f>
        <v>503</v>
      </c>
      <c r="FW559" s="19">
        <f>_xll.SNL.Clients.Office.Excel.Functions.SPG($BV559, $FT$10, FW$12, "options: Curr="&amp;$CA$2&amp;", ConvMethod="&amp;$CA$4&amp;", Mag="&amp;$CA$3&amp;", NA="&amp;$CA$5)</f>
        <v>65</v>
      </c>
      <c r="FX559" s="19">
        <f>_xll.SNL.Clients.Office.Excel.Functions.SPG($BV559, $FT$10, FX$12, "options: Curr="&amp;$CA$2&amp;", ConvMethod="&amp;$CA$4&amp;", Mag="&amp;$CA$3&amp;", NA="&amp;$CA$5)</f>
        <v>26</v>
      </c>
      <c r="FY559" s="19">
        <f>_xll.SNL.Clients.Office.Excel.Functions.SPG($BV559, $FT$10, FY$12, "options: Curr="&amp;$CA$2&amp;", ConvMethod="&amp;$CA$4&amp;", Mag="&amp;$CA$3&amp;", NA="&amp;$CA$5)</f>
        <v>25</v>
      </c>
      <c r="FZ559" s="19">
        <f>_xll.SNL.Clients.Office.Excel.Functions.SPG($BV559, $FT$10, FZ$12, "options: Curr="&amp;$CA$2&amp;", ConvMethod="&amp;$CA$4&amp;", Mag="&amp;$CA$3&amp;", NA="&amp;$CA$5)</f>
        <v>376</v>
      </c>
      <c r="GA559" s="19">
        <f>_xll.SNL.Clients.Office.Excel.Functions.SPG($BV559, $FT$10, GA$12, "options: Curr="&amp;$CA$2&amp;", ConvMethod="&amp;$CA$4&amp;", Mag="&amp;$CA$3&amp;", NA="&amp;$CA$5)</f>
        <v>-546</v>
      </c>
      <c r="GB559" s="27" t="s">
        <v>4173</v>
      </c>
      <c r="GC559" s="19">
        <f>_xll.SNL.Clients.Office.Excel.Functions.SPG($BV559, $GC$10, GC$12, "options: Curr="&amp;$CA$2&amp;", ConvMethod="&amp;$CA$4&amp;", Mag="&amp;$CA$3&amp;", NA="&amp;$CA$5)</f>
        <v>20034</v>
      </c>
      <c r="GD559" s="19">
        <f>_xll.SNL.Clients.Office.Excel.Functions.SPG($BV559, $GC$10, GD$12, "options: Curr="&amp;$CA$2&amp;", ConvMethod="&amp;$CA$4&amp;", Mag="&amp;$CA$3&amp;", NA="&amp;$CA$5)</f>
        <v>23824</v>
      </c>
      <c r="GE559" s="19">
        <f>_xll.SNL.Clients.Office.Excel.Functions.SPG($BV559, $GC$10, GE$12, "options: Curr="&amp;$CA$2&amp;", ConvMethod="&amp;$CA$4&amp;", Mag="&amp;$CA$3&amp;", NA="&amp;$CA$5)</f>
        <v>20117</v>
      </c>
      <c r="GF559" s="19">
        <f>_xll.SNL.Clients.Office.Excel.Functions.SPG($BV559, $GC$10, GF$12, "options: Curr="&amp;$CA$2&amp;", ConvMethod="&amp;$CA$4&amp;", Mag="&amp;$CA$3&amp;", NA="&amp;$CA$5)</f>
        <v>19967</v>
      </c>
      <c r="GG559" s="19">
        <f>_xll.SNL.Clients.Office.Excel.Functions.SPG($BV559, $GC$10, GG$12, "options: Curr="&amp;$CA$2&amp;", ConvMethod="&amp;$CA$4&amp;", Mag="&amp;$CA$3&amp;", NA="&amp;$CA$5)</f>
        <v>22252</v>
      </c>
      <c r="GH559" s="19">
        <f>_xll.SNL.Clients.Office.Excel.Functions.SPG($BV559, $GC$10, GH$12, "options: Curr="&amp;$CA$2&amp;", ConvMethod="&amp;$CA$4&amp;", Mag="&amp;$CA$3&amp;", NA="&amp;$CA$5)</f>
        <v>21266</v>
      </c>
      <c r="GI559" s="19">
        <f>_xll.SNL.Clients.Office.Excel.Functions.SPG($BV559, $GC$10, GI$12, "options: Curr="&amp;$CA$2&amp;", ConvMethod="&amp;$CA$4&amp;", Mag="&amp;$CA$3&amp;", NA="&amp;$CA$5)</f>
        <v>23990</v>
      </c>
      <c r="GJ559" s="19">
        <f>_xll.SNL.Clients.Office.Excel.Functions.SPG($BV559, $GC$10, GJ$12, "options: Curr="&amp;$CA$2&amp;", ConvMethod="&amp;$CA$4&amp;", Mag="&amp;$CA$3&amp;", NA="&amp;$CA$5)</f>
        <v>21476</v>
      </c>
      <c r="GK559" s="27"/>
      <c r="GL559" s="19">
        <f>_xll.SNL.Clients.Office.Excel.Functions.SPG($BV559, $GL$10, GL$12, "options: Curr="&amp;$CA$2&amp;", ConvMethod="&amp;$CA$4&amp;", Mag="&amp;$CA$3&amp;", NA="&amp;$CA$5)</f>
        <v>7049</v>
      </c>
      <c r="GM559" s="19">
        <f>_xll.SNL.Clients.Office.Excel.Functions.SPG($BV559, $GL$10, GM$12, "options: Curr="&amp;$CA$2&amp;", ConvMethod="&amp;$CA$4&amp;", Mag="&amp;$CA$3&amp;", NA="&amp;$CA$5)</f>
        <v>7207</v>
      </c>
      <c r="GN559" s="19">
        <f>_xll.SNL.Clients.Office.Excel.Functions.SPG($BV559, $GL$10, GN$12, "options: Curr="&amp;$CA$2&amp;", ConvMethod="&amp;$CA$4&amp;", Mag="&amp;$CA$3&amp;", NA="&amp;$CA$5)</f>
        <v>6712</v>
      </c>
      <c r="GO559" s="19">
        <f>_xll.SNL.Clients.Office.Excel.Functions.SPG($BV559, $GL$10, GO$12, "options: Curr="&amp;$CA$2&amp;", ConvMethod="&amp;$CA$4&amp;", Mag="&amp;$CA$3&amp;", NA="&amp;$CA$5)</f>
        <v>6767</v>
      </c>
      <c r="GP559" s="19">
        <f>_xll.SNL.Clients.Office.Excel.Functions.SPG($BV559, $GL$10, GP$12, "options: Curr="&amp;$CA$2&amp;", ConvMethod="&amp;$CA$4&amp;", Mag="&amp;$CA$3&amp;", NA="&amp;$CA$5)</f>
        <v>11311</v>
      </c>
      <c r="GQ559" s="19">
        <f>_xll.SNL.Clients.Office.Excel.Functions.SPG($BV559, $GL$10, GQ$12, "options: Curr="&amp;$CA$2&amp;", ConvMethod="&amp;$CA$4&amp;", Mag="&amp;$CA$3&amp;", NA="&amp;$CA$5)</f>
        <v>10814</v>
      </c>
      <c r="GR559" s="19">
        <f>_xll.SNL.Clients.Office.Excel.Functions.SPG($BV559, $GL$10, GR$12, "options: Curr="&amp;$CA$2&amp;", ConvMethod="&amp;$CA$4&amp;", Mag="&amp;$CA$3&amp;", NA="&amp;$CA$5)</f>
        <v>6654</v>
      </c>
      <c r="GS559" s="19">
        <f>_xll.SNL.Clients.Office.Excel.Functions.SPG($BV559, $GL$10, GS$12, "options: Curr="&amp;$CA$2&amp;", ConvMethod="&amp;$CA$4&amp;", Mag="&amp;$CA$3&amp;", NA="&amp;$CA$5)</f>
        <v>5905</v>
      </c>
      <c r="GT559" s="27"/>
      <c r="GU559" s="19" t="str">
        <f>_xll.SNL.Clients.Office.Excel.Functions.SPG($BV559, $GU$10, GU$12, "options: Curr="&amp;$CA$2&amp;", ConvMethod="&amp;$CA$4&amp;", Mag="&amp;$CA$3&amp;", NA="&amp;$CA$5)</f>
        <v>NA</v>
      </c>
      <c r="GV559" s="19" t="str">
        <f>_xll.SNL.Clients.Office.Excel.Functions.SPG($BV559, $GU$10, GV$12, "options: Curr="&amp;$CA$2&amp;", ConvMethod="&amp;$CA$4&amp;", Mag="&amp;$CA$3&amp;", NA="&amp;$CA$5)</f>
        <v>NA</v>
      </c>
      <c r="GW559" s="19" t="str">
        <f>_xll.SNL.Clients.Office.Excel.Functions.SPG($BV559, $GU$10, GW$12, "options: Curr="&amp;$CA$2&amp;", ConvMethod="&amp;$CA$4&amp;", Mag="&amp;$CA$3&amp;", NA="&amp;$CA$5)</f>
        <v>NA</v>
      </c>
      <c r="GX559" s="19" t="str">
        <f>_xll.SNL.Clients.Office.Excel.Functions.SPG($BV559, $GU$10, GX$12, "options: Curr="&amp;$CA$2&amp;", ConvMethod="&amp;$CA$4&amp;", Mag="&amp;$CA$3&amp;", NA="&amp;$CA$5)</f>
        <v>NA</v>
      </c>
      <c r="GY559" s="19" t="str">
        <f>_xll.SNL.Clients.Office.Excel.Functions.SPG($BV559, $GU$10, GY$12, "options: Curr="&amp;$CA$2&amp;", ConvMethod="&amp;$CA$4&amp;", Mag="&amp;$CA$3&amp;", NA="&amp;$CA$5)</f>
        <v>NA</v>
      </c>
      <c r="GZ559" s="19" t="str">
        <f>_xll.SNL.Clients.Office.Excel.Functions.SPG($BV559, $GU$10, GZ$12, "options: Curr="&amp;$CA$2&amp;", ConvMethod="&amp;$CA$4&amp;", Mag="&amp;$CA$3&amp;", NA="&amp;$CA$5)</f>
        <v>NA</v>
      </c>
      <c r="HA559" s="19">
        <f>_xll.SNL.Clients.Office.Excel.Functions.SPG($BV559, $GU$10, HA$12, "options: Curr="&amp;$CA$2&amp;", ConvMethod="&amp;$CA$4&amp;", Mag="&amp;$CA$3&amp;", NA="&amp;$CA$5)</f>
        <v>0</v>
      </c>
      <c r="HB559" s="19">
        <f>_xll.SNL.Clients.Office.Excel.Functions.SPG($BV559, $GU$10, HB$12, "options: Curr="&amp;$CA$2&amp;", ConvMethod="&amp;$CA$4&amp;", Mag="&amp;$CA$3&amp;", NA="&amp;$CA$5)</f>
        <v>1171</v>
      </c>
      <c r="HC559" s="17"/>
      <c r="HD559" s="30">
        <f t="shared" si="32"/>
        <v>12354</v>
      </c>
    </row>
    <row r="560" spans="1:212" x14ac:dyDescent="0.35">
      <c r="A560">
        <v>86287</v>
      </c>
      <c r="B560">
        <v>59879</v>
      </c>
      <c r="C560" t="s">
        <v>8412</v>
      </c>
      <c r="D560" t="s">
        <v>74</v>
      </c>
      <c r="E560" s="171">
        <v>40611</v>
      </c>
      <c r="F560">
        <v>2011</v>
      </c>
      <c r="G560" t="s">
        <v>61</v>
      </c>
      <c r="H560" t="s">
        <v>62</v>
      </c>
      <c r="I560" t="s">
        <v>62</v>
      </c>
      <c r="J560" t="s">
        <v>10674</v>
      </c>
      <c r="K560" t="s">
        <v>64</v>
      </c>
      <c r="L560" t="s">
        <v>1225</v>
      </c>
      <c r="M560" t="s">
        <v>10675</v>
      </c>
      <c r="N560" t="s">
        <v>10676</v>
      </c>
      <c r="O560" t="s">
        <v>10677</v>
      </c>
      <c r="Q560" t="s">
        <v>10678</v>
      </c>
      <c r="R560" t="s">
        <v>209</v>
      </c>
      <c r="S560" t="s">
        <v>10679</v>
      </c>
      <c r="T560" t="s">
        <v>562</v>
      </c>
      <c r="U560" t="s">
        <v>69</v>
      </c>
      <c r="W560" t="s">
        <v>2192</v>
      </c>
      <c r="X560" t="s">
        <v>10680</v>
      </c>
      <c r="Y560">
        <v>1958</v>
      </c>
      <c r="Z560">
        <v>64</v>
      </c>
      <c r="AA560" t="s">
        <v>72</v>
      </c>
      <c r="AB560" t="s">
        <v>69</v>
      </c>
      <c r="AD560" t="s">
        <v>73</v>
      </c>
      <c r="AE560" t="s">
        <v>74</v>
      </c>
      <c r="AF560">
        <v>2700</v>
      </c>
      <c r="AG560">
        <v>289.79370699999998</v>
      </c>
      <c r="AH560">
        <v>382.79258900000002</v>
      </c>
      <c r="AN560" t="s">
        <v>75</v>
      </c>
      <c r="AO560" t="s">
        <v>183</v>
      </c>
      <c r="AZ560">
        <v>90.5</v>
      </c>
      <c r="BF560" t="s">
        <v>10681</v>
      </c>
      <c r="BG560" t="s">
        <v>10682</v>
      </c>
      <c r="BH560" t="s">
        <v>878</v>
      </c>
      <c r="BI560" t="s">
        <v>226</v>
      </c>
      <c r="BJ560">
        <v>23</v>
      </c>
      <c r="BK560">
        <v>25</v>
      </c>
      <c r="BL560">
        <v>18</v>
      </c>
      <c r="BM560">
        <v>19</v>
      </c>
      <c r="BN560">
        <v>23</v>
      </c>
      <c r="BO560">
        <v>20</v>
      </c>
      <c r="BP560">
        <v>22</v>
      </c>
      <c r="BQ560">
        <v>0.92708272923431501</v>
      </c>
      <c r="BR560">
        <v>0.81158643604809755</v>
      </c>
      <c r="BS560">
        <v>2.0227261744751871E-2</v>
      </c>
      <c r="BT560">
        <v>2011</v>
      </c>
      <c r="BU560" s="174"/>
      <c r="BV560">
        <f>+_xlfn.XLOOKUP(C560,'ID identifier'!C:C,'ID identifier'!H:H)</f>
        <v>6345780</v>
      </c>
      <c r="BW560" s="174"/>
      <c r="BX560" s="2"/>
      <c r="BZ560" s="19">
        <f>_xll.SNL.Clients.Office.Excel.Functions.SPG($BV560, $BZ$10, BZ$12, "options: Curr="&amp;$CA$2&amp;", ConvMethod="&amp;$CA$4&amp;", Mag="&amp;$CA$3&amp;", NA="&amp;$CA$5)</f>
        <v>207723.38488911843</v>
      </c>
      <c r="CA560" s="19">
        <f>_xll.SNL.Clients.Office.Excel.Functions.SPG($BV560, $BZ$10, CA$12, "options: Curr="&amp;$CA$2&amp;", ConvMethod="&amp;$CA$4&amp;", Mag="&amp;$CA$3&amp;", NA="&amp;$CA$5)</f>
        <v>209514.51073527103</v>
      </c>
      <c r="CB560" s="19">
        <f>_xll.SNL.Clients.Office.Excel.Functions.SPG($BV560, $BZ$10, CB$12, "options: Curr="&amp;$CA$2&amp;", ConvMethod="&amp;$CA$4&amp;", Mag="&amp;$CA$3&amp;", NA="&amp;$CA$5)</f>
        <v>166511.4215996846</v>
      </c>
      <c r="CC560" s="19">
        <f>_xll.SNL.Clients.Office.Excel.Functions.SPG($BV560, $BZ$10, CC$12, "options: Curr="&amp;$CA$2&amp;", ConvMethod="&amp;$CA$4&amp;", Mag="&amp;$CA$3&amp;", NA="&amp;$CA$5)</f>
        <v>175434.56419341144</v>
      </c>
      <c r="CD560" s="19">
        <f>_xll.SNL.Clients.Office.Excel.Functions.SPG($BV560, $BZ$10, CD$12, "options: Curr="&amp;$CA$2&amp;", ConvMethod="&amp;$CA$4&amp;", Mag="&amp;$CA$3&amp;", NA="&amp;$CA$5)</f>
        <v>154580.87264498617</v>
      </c>
      <c r="CE560" s="19">
        <f>_xll.SNL.Clients.Office.Excel.Functions.SPG($BV560, $BZ$10, CE$12, "options: Curr="&amp;$CA$2&amp;", ConvMethod="&amp;$CA$4&amp;", Mag="&amp;$CA$3&amp;", NA="&amp;$CA$5)</f>
        <v>164851.49635671711</v>
      </c>
      <c r="CF560" s="19">
        <f>_xll.SNL.Clients.Office.Excel.Functions.SPG($BV560, $BZ$10, CF$12, "options: Curr="&amp;$CA$2&amp;", ConvMethod="&amp;$CA$4&amp;", Mag="&amp;$CA$3&amp;", NA="&amp;$CA$5)</f>
        <v>220097.34953264418</v>
      </c>
      <c r="CG560" s="19">
        <f>_xll.SNL.Clients.Office.Excel.Functions.SPG($BV560, $BZ$10, CG$12, "options: Curr="&amp;$CA$2&amp;", ConvMethod="&amp;$CA$4&amp;", Mag="&amp;$CA$3&amp;", NA="&amp;$CA$5)</f>
        <v>239202.08206714957</v>
      </c>
      <c r="CH560" s="19">
        <f>_xll.SNL.Clients.Office.Excel.Functions.SPG($BV560, $BZ$10, CH$12, "options: Curr="&amp;$CA$2&amp;", ConvMethod="&amp;$CA$4&amp;", Mag="&amp;$CA$3&amp;", NA="&amp;$CA$5)</f>
        <v>272227.14054082223</v>
      </c>
      <c r="CI560" s="19">
        <f>_xll.SNL.Clients.Office.Excel.Functions.SPG($BV560, $BZ$10, CI$12, "options: Curr="&amp;$CA$2&amp;", ConvMethod="&amp;$CA$4&amp;", Mag="&amp;$CA$3&amp;", NA="&amp;$CA$5)</f>
        <v>302185.85562278586</v>
      </c>
      <c r="CJ560" s="19">
        <f>_xll.SNL.Clients.Office.Excel.Functions.SPG($BV560, $BZ$10, CJ$12, "options: Curr="&amp;$CA$2&amp;", ConvMethod="&amp;$CA$4&amp;", Mag="&amp;$CA$3&amp;", NA="&amp;$CA$5)</f>
        <v>318957.56429987308</v>
      </c>
      <c r="CK560" s="19"/>
      <c r="CL560" s="19">
        <f>_xll.SNL.Clients.Office.Excel.Functions.SPG($BV560, $CL$10, CL$12, "options: Curr="&amp;$CA$2&amp;", ConvMethod="&amp;$CA$4&amp;", Mag="&amp;$CA$3&amp;", NA="&amp;$CA$5)</f>
        <v>9404.4647566333297</v>
      </c>
      <c r="CM560" s="19">
        <f>_xll.SNL.Clients.Office.Excel.Functions.SPG($BV560, $CL$10, CM$12, "options: Curr="&amp;$CA$2&amp;", ConvMethod="&amp;$CA$4&amp;", Mag="&amp;$CA$3&amp;", NA="&amp;$CA$5)</f>
        <v>-8464.0038850928922</v>
      </c>
      <c r="CN560" s="19">
        <f>_xll.SNL.Clients.Office.Excel.Functions.SPG($BV560, $CL$10, CN$12, "options: Curr="&amp;$CA$2&amp;", ConvMethod="&amp;$CA$4&amp;", Mag="&amp;$CA$3&amp;", NA="&amp;$CA$5)</f>
        <v>-13377.248812904227</v>
      </c>
      <c r="CO560" s="19">
        <f>_xll.SNL.Clients.Office.Excel.Functions.SPG($BV560, $CL$10, CO$12, "options: Curr="&amp;$CA$2&amp;", ConvMethod="&amp;$CA$4&amp;", Mag="&amp;$CA$3&amp;", NA="&amp;$CA$5)</f>
        <v>8034.7106186666642</v>
      </c>
      <c r="CP560" s="19">
        <f>_xll.SNL.Clients.Office.Excel.Functions.SPG($BV560, $CL$10, CP$12, "options: Curr="&amp;$CA$2&amp;", ConvMethod="&amp;$CA$4&amp;", Mag="&amp;$CA$3&amp;", NA="&amp;$CA$5)</f>
        <v>3886.3931658403399</v>
      </c>
      <c r="CQ560" s="19">
        <f>_xll.SNL.Clients.Office.Excel.Functions.SPG($BV560, $CL$10, CQ$12, "options: Curr="&amp;$CA$2&amp;", ConvMethod="&amp;$CA$4&amp;", Mag="&amp;$CA$3&amp;", NA="&amp;$CA$5)</f>
        <v>5753.7699909329313</v>
      </c>
      <c r="CR560" s="19">
        <f>_xll.SNL.Clients.Office.Excel.Functions.SPG($BV560, $CL$10, CR$12, "options: Curr="&amp;$CA$2&amp;", ConvMethod="&amp;$CA$4&amp;", Mag="&amp;$CA$3&amp;", NA="&amp;$CA$5)</f>
        <v>7009.9789760708663</v>
      </c>
      <c r="CS560" s="19">
        <f>_xll.SNL.Clients.Office.Excel.Functions.SPG($BV560, $CL$10, CS$12, "options: Curr="&amp;$CA$2&amp;", ConvMethod="&amp;$CA$4&amp;", Mag="&amp;$CA$3&amp;", NA="&amp;$CA$5)</f>
        <v>13931.104657198461</v>
      </c>
      <c r="CT560" s="19">
        <f>_xll.SNL.Clients.Office.Excel.Functions.SPG($BV560, $CL$10, CT$12, "options: Curr="&amp;$CA$2&amp;", ConvMethod="&amp;$CA$4&amp;", Mag="&amp;$CA$3&amp;", NA="&amp;$CA$5)</f>
        <v>13243.886396129787</v>
      </c>
      <c r="CU560" s="19">
        <f>_xll.SNL.Clients.Office.Excel.Functions.SPG($BV560, $CL$10, CU$12, "options: Curr="&amp;$CA$2&amp;", ConvMethod="&amp;$CA$4&amp;", Mag="&amp;$CA$3&amp;", NA="&amp;$CA$5)</f>
        <v>18040.284109444507</v>
      </c>
      <c r="CV560" s="19">
        <f>_xll.SNL.Clients.Office.Excel.Functions.SPG($BV560, $CL$10, CV$12, "options: Curr="&amp;$CA$2&amp;", ConvMethod="&amp;$CA$4&amp;", Mag="&amp;$CA$3&amp;", NA="&amp;$CA$5)</f>
        <v>21760.355365718806</v>
      </c>
      <c r="CW560" s="19"/>
      <c r="CX560" s="19">
        <f>_xll.SNL.Clients.Office.Excel.Functions.SPG($BV560, $CX$10, CX$12, "options: Curr="&amp;$CA$2&amp;", ConvMethod="&amp;$CA$4&amp;", Mag="&amp;$CA$3&amp;", NA="&amp;$CA$5)</f>
        <v>8259.3286513569874</v>
      </c>
      <c r="CY560" s="19">
        <f>_xll.SNL.Clients.Office.Excel.Functions.SPG($BV560, $CX$10, CY$12, "options: Curr="&amp;$CA$2&amp;", ConvMethod="&amp;$CA$4&amp;", Mag="&amp;$CA$3&amp;", NA="&amp;$CA$5)</f>
        <v>-9642.9156628644923</v>
      </c>
      <c r="CZ560" s="19">
        <f>_xll.SNL.Clients.Office.Excel.Functions.SPG($BV560, $CX$10, CZ$12, "options: Curr="&amp;$CA$2&amp;", ConvMethod="&amp;$CA$4&amp;", Mag="&amp;$CA$3&amp;", NA="&amp;$CA$5)</f>
        <v>-14523.491266698282</v>
      </c>
      <c r="DA560" s="19">
        <f>_xll.SNL.Clients.Office.Excel.Functions.SPG($BV560, $CX$10, DA$12, "options: Curr="&amp;$CA$2&amp;", ConvMethod="&amp;$CA$4&amp;", Mag="&amp;$CA$3&amp;", NA="&amp;$CA$5)</f>
        <v>6936.3181694904197</v>
      </c>
      <c r="DB560" s="19">
        <f>_xll.SNL.Clients.Office.Excel.Functions.SPG($BV560, $CX$10, DB$12, "options: Curr="&amp;$CA$2&amp;", ConvMethod="&amp;$CA$4&amp;", Mag="&amp;$CA$3&amp;", NA="&amp;$CA$5)</f>
        <v>3204.5389283920244</v>
      </c>
      <c r="DC560" s="19">
        <f>_xll.SNL.Clients.Office.Excel.Functions.SPG($BV560, $CX$10, DC$12, "options: Curr="&amp;$CA$2&amp;", ConvMethod="&amp;$CA$4&amp;", Mag="&amp;$CA$3&amp;", NA="&amp;$CA$5)</f>
        <v>5313.4000301168944</v>
      </c>
      <c r="DD560" s="19">
        <f>_xll.SNL.Clients.Office.Excel.Functions.SPG($BV560, $CX$10, DD$12, "options: Curr="&amp;$CA$2&amp;", ConvMethod="&amp;$CA$4&amp;", Mag="&amp;$CA$3&amp;", NA="&amp;$CA$5)</f>
        <v>6413.7768008596786</v>
      </c>
      <c r="DE560" s="19">
        <f>_xll.SNL.Clients.Office.Excel.Functions.SPG($BV560, $CX$10, DE$12, "options: Curr="&amp;$CA$2&amp;", ConvMethod="&amp;$CA$4&amp;", Mag="&amp;$CA$3&amp;", NA="&amp;$CA$5)</f>
        <v>13094.169908484248</v>
      </c>
      <c r="DF560" s="19">
        <f>_xll.SNL.Clients.Office.Excel.Functions.SPG($BV560, $CX$10, DF$12, "options: Curr="&amp;$CA$2&amp;", ConvMethod="&amp;$CA$4&amp;", Mag="&amp;$CA$3&amp;", NA="&amp;$CA$5)</f>
        <v>11206.068623204468</v>
      </c>
      <c r="DG560" s="19">
        <f>_xll.SNL.Clients.Office.Excel.Functions.SPG($BV560, $CX$10, DG$12, "options: Curr="&amp;$CA$2&amp;", ConvMethod="&amp;$CA$4&amp;", Mag="&amp;$CA$3&amp;", NA="&amp;$CA$5)</f>
        <v>15478.21198241256</v>
      </c>
      <c r="DH560" s="19">
        <f>_xll.SNL.Clients.Office.Excel.Functions.SPG($BV560, $CX$10, DH$12, "options: Curr="&amp;$CA$2&amp;", ConvMethod="&amp;$CA$4&amp;", Mag="&amp;$CA$3&amp;", NA="&amp;$CA$5)</f>
        <v>18913.248571081964</v>
      </c>
      <c r="DI560" s="19"/>
      <c r="DJ560" s="19">
        <f>_xll.SNL.Clients.Office.Excel.Functions.SPG($BV560, $DJ$10, DJ$12, "options: Curr="&amp;$CA$2&amp;", ConvMethod="&amp;$CA$4&amp;", Mag="&amp;$CA$3&amp;", NA="&amp;$CA$5)</f>
        <v>1145.136105276343</v>
      </c>
      <c r="DK560" s="19">
        <f>_xll.SNL.Clients.Office.Excel.Functions.SPG($BV560, $DJ$10, DK$12, "options: Curr="&amp;$CA$2&amp;", ConvMethod="&amp;$CA$4&amp;", Mag="&amp;$CA$3&amp;", NA="&amp;$CA$5)</f>
        <v>1178.9117777716006</v>
      </c>
      <c r="DL560" s="19">
        <f>_xll.SNL.Clients.Office.Excel.Functions.SPG($BV560, $DJ$10, DL$12, "options: Curr="&amp;$CA$2&amp;", ConvMethod="&amp;$CA$4&amp;", Mag="&amp;$CA$3&amp;", NA="&amp;$CA$5)</f>
        <v>1146.2424537940537</v>
      </c>
      <c r="DM560" s="19">
        <f>_xll.SNL.Clients.Office.Excel.Functions.SPG($BV560, $DJ$10, DM$12, "options: Curr="&amp;$CA$2&amp;", ConvMethod="&amp;$CA$4&amp;", Mag="&amp;$CA$3&amp;", NA="&amp;$CA$5)</f>
        <v>1098.392449176245</v>
      </c>
      <c r="DN560" s="19">
        <f>_xll.SNL.Clients.Office.Excel.Functions.SPG($BV560, $DJ$10, DN$12, "options: Curr="&amp;$CA$2&amp;", ConvMethod="&amp;$CA$4&amp;", Mag="&amp;$CA$3&amp;", NA="&amp;$CA$5)</f>
        <v>681.85423744831519</v>
      </c>
      <c r="DO560" s="19">
        <f>_xll.SNL.Clients.Office.Excel.Functions.SPG($BV560, $DJ$10, DO$12, "options: Curr="&amp;$CA$2&amp;", ConvMethod="&amp;$CA$4&amp;", Mag="&amp;$CA$3&amp;", NA="&amp;$CA$5)</f>
        <v>440.36996081603633</v>
      </c>
      <c r="DP560" s="19">
        <f>_xll.SNL.Clients.Office.Excel.Functions.SPG($BV560, $DJ$10, DP$12, "options: Curr="&amp;$CA$2&amp;", ConvMethod="&amp;$CA$4&amp;", Mag="&amp;$CA$3&amp;", NA="&amp;$CA$5)</f>
        <v>596.20217521118821</v>
      </c>
      <c r="DQ560" s="19">
        <f>_xll.SNL.Clients.Office.Excel.Functions.SPG($BV560, $DJ$10, DQ$12, "options: Curr="&amp;$CA$2&amp;", ConvMethod="&amp;$CA$4&amp;", Mag="&amp;$CA$3&amp;", NA="&amp;$CA$5)</f>
        <v>836.93474871421392</v>
      </c>
      <c r="DR560" s="19">
        <f>_xll.SNL.Clients.Office.Excel.Functions.SPG($BV560, $DJ$10, DR$12, "options: Curr="&amp;$CA$2&amp;", ConvMethod="&amp;$CA$4&amp;", Mag="&amp;$CA$3&amp;", NA="&amp;$CA$5)</f>
        <v>2037.8177729253184</v>
      </c>
      <c r="DS560" s="19">
        <f>_xll.SNL.Clients.Office.Excel.Functions.SPG($BV560, $DJ$10, DS$12, "options: Curr="&amp;$CA$2&amp;", ConvMethod="&amp;$CA$4&amp;", Mag="&amp;$CA$3&amp;", NA="&amp;$CA$5)</f>
        <v>2562.072127031945</v>
      </c>
      <c r="DT560" s="19">
        <f>_xll.SNL.Clients.Office.Excel.Functions.SPG($BV560, $DJ$10, DT$12, "options: Curr="&amp;$CA$2&amp;", ConvMethod="&amp;$CA$4&amp;", Mag="&amp;$CA$3&amp;", NA="&amp;$CA$5)</f>
        <v>2847.1067946368426</v>
      </c>
      <c r="DU560" s="19"/>
      <c r="DV560" s="19">
        <f>_xll.SNL.Clients.Office.Excel.Functions.SPG($BV560, $DV$10, DV$12, "options: Curr="&amp;$CA$2&amp;", ConvMethod="&amp;$CA$4&amp;", Mag="&amp;$CA$3&amp;", NA="&amp;$CA$5)</f>
        <v>33797.586272464003</v>
      </c>
      <c r="DW560" s="19">
        <f>_xll.SNL.Clients.Office.Excel.Functions.SPG($BV560, $DV$10, DW$12, "options: Curr="&amp;$CA$2&amp;", ConvMethod="&amp;$CA$4&amp;", Mag="&amp;$CA$3&amp;", NA="&amp;$CA$5)</f>
        <v>34997.761325920001</v>
      </c>
      <c r="DX560" s="19">
        <f>_xll.SNL.Clients.Office.Excel.Functions.SPG($BV560, $DV$10, DX$12, "options: Curr="&amp;$CA$2&amp;", ConvMethod="&amp;$CA$4&amp;", Mag="&amp;$CA$3&amp;", NA="&amp;$CA$5)</f>
        <v>35768.300449599999</v>
      </c>
      <c r="DY560" s="19">
        <f>_xll.SNL.Clients.Office.Excel.Functions.SPG($BV560, $DV$10, DY$12, "options: Curr="&amp;$CA$2&amp;", ConvMethod="&amp;$CA$4&amp;", Mag="&amp;$CA$3&amp;", NA="&amp;$CA$5)</f>
        <v>34427.609468650997</v>
      </c>
      <c r="DZ560" s="19">
        <f>_xll.SNL.Clients.Office.Excel.Functions.SPG($BV560, $DV$10, DZ$12, "options: Curr="&amp;$CA$2&amp;", ConvMethod="&amp;$CA$4&amp;", Mag="&amp;$CA$3&amp;", NA="&amp;$CA$5)</f>
        <v>36595.339225060001</v>
      </c>
      <c r="EA560" s="19">
        <f>_xll.SNL.Clients.Office.Excel.Functions.SPG($BV560, $DV$10, EA$12, "options: Curr="&amp;$CA$2&amp;", ConvMethod="&amp;$CA$4&amp;", Mag="&amp;$CA$3&amp;", NA="&amp;$CA$5)</f>
        <v>37413.985179743999</v>
      </c>
      <c r="EB560" s="19">
        <f>_xll.SNL.Clients.Office.Excel.Functions.SPG($BV560, $DV$10, EB$12, "options: Curr="&amp;$CA$2&amp;", ConvMethod="&amp;$CA$4&amp;", Mag="&amp;$CA$3&amp;", NA="&amp;$CA$5)</f>
        <v>74591.247927356992</v>
      </c>
      <c r="EC560" s="19">
        <f>_xll.SNL.Clients.Office.Excel.Functions.SPG($BV560, $DV$10, EC$12, "options: Curr="&amp;$CA$2&amp;", ConvMethod="&amp;$CA$4&amp;", Mag="&amp;$CA$3&amp;", NA="&amp;$CA$5)</f>
        <v>57331.398233433996</v>
      </c>
      <c r="ED560" s="19"/>
      <c r="EE560" s="19">
        <f>_xll.SNL.Clients.Office.Excel.Functions.SPG($BV560, $EE$10, EE$12, "options: Curr="&amp;$CA$2&amp;", ConvMethod="&amp;$CA$4&amp;", Mag="&amp;$CA$3&amp;", NA="&amp;$CA$5)</f>
        <v>25142.697594503999</v>
      </c>
      <c r="EF560" s="19">
        <f>_xll.SNL.Clients.Office.Excel.Functions.SPG($BV560, $EE$10, EF$12, "options: Curr="&amp;$CA$2&amp;", ConvMethod="&amp;$CA$4&amp;", Mag="&amp;$CA$3&amp;", NA="&amp;$CA$5)</f>
        <v>27358.729771599999</v>
      </c>
      <c r="EG560" s="19">
        <f>_xll.SNL.Clients.Office.Excel.Functions.SPG($BV560, $EE$10, EG$12, "options: Curr="&amp;$CA$2&amp;", ConvMethod="&amp;$CA$4&amp;", Mag="&amp;$CA$3&amp;", NA="&amp;$CA$5)</f>
        <v>24650.490136445998</v>
      </c>
      <c r="EH560" s="19">
        <f>_xll.SNL.Clients.Office.Excel.Functions.SPG($BV560, $EE$10, EH$12, "options: Curr="&amp;$CA$2&amp;", ConvMethod="&amp;$CA$4&amp;", Mag="&amp;$CA$3&amp;", NA="&amp;$CA$5)</f>
        <v>19035.390735388999</v>
      </c>
      <c r="EI560" s="19">
        <f>_xll.SNL.Clients.Office.Excel.Functions.SPG($BV560, $EE$10, EI$12, "options: Curr="&amp;$CA$2&amp;", ConvMethod="&amp;$CA$4&amp;", Mag="&amp;$CA$3&amp;", NA="&amp;$CA$5)</f>
        <v>19079.622134264999</v>
      </c>
      <c r="EJ560" s="19">
        <f>_xll.SNL.Clients.Office.Excel.Functions.SPG($BV560, $EE$10, EJ$12, "options: Curr="&amp;$CA$2&amp;", ConvMethod="&amp;$CA$4&amp;", Mag="&amp;$CA$3&amp;", NA="&amp;$CA$5)</f>
        <v>18934.518522671999</v>
      </c>
      <c r="EK560" s="19">
        <f>_xll.SNL.Clients.Office.Excel.Functions.SPG($BV560, $EE$10, EK$12, "options: Curr="&amp;$CA$2&amp;", ConvMethod="&amp;$CA$4&amp;", Mag="&amp;$CA$3&amp;", NA="&amp;$CA$5)</f>
        <v>42435.194236103998</v>
      </c>
      <c r="EL560" s="19">
        <f>_xll.SNL.Clients.Office.Excel.Functions.SPG($BV560, $EE$10, EL$12, "options: Curr="&amp;$CA$2&amp;", ConvMethod="&amp;$CA$4&amp;", Mag="&amp;$CA$3&amp;", NA="&amp;$CA$5)</f>
        <v>33501.251616650996</v>
      </c>
      <c r="EM560" s="19"/>
      <c r="EN560" s="19">
        <f>_xll.SNL.Clients.Office.Excel.Functions.SPG($BV560, $EN$10, EN$12, "options: Curr="&amp;$CA$2&amp;", ConvMethod="&amp;$CA$4&amp;", Mag="&amp;$CA$3&amp;", NA="&amp;$CA$5)</f>
        <v>2097.0899607599999</v>
      </c>
      <c r="EO560" s="19">
        <f>_xll.SNL.Clients.Office.Excel.Functions.SPG($BV560, $EN$10, EO$12, "options: Curr="&amp;$CA$2&amp;", ConvMethod="&amp;$CA$4&amp;", Mag="&amp;$CA$3&amp;", NA="&amp;$CA$5)</f>
        <v>325.95975424</v>
      </c>
      <c r="EP560" s="19">
        <f>_xll.SNL.Clients.Office.Excel.Functions.SPG($BV560, $EN$10, EP$12, "options: Curr="&amp;$CA$2&amp;", ConvMethod="&amp;$CA$4&amp;", Mag="&amp;$CA$3&amp;", NA="&amp;$CA$5)</f>
        <v>281.19669003799999</v>
      </c>
      <c r="EQ560" s="19">
        <f>_xll.SNL.Clients.Office.Excel.Functions.SPG($BV560, $EN$10, EQ$12, "options: Curr="&amp;$CA$2&amp;", ConvMethod="&amp;$CA$4&amp;", Mag="&amp;$CA$3&amp;", NA="&amp;$CA$5)</f>
        <v>120.71384788399999</v>
      </c>
      <c r="ER560" s="19">
        <f>_xll.SNL.Clients.Office.Excel.Functions.SPG($BV560, $EN$10, ER$12, "options: Curr="&amp;$CA$2&amp;", ConvMethod="&amp;$CA$4&amp;", Mag="&amp;$CA$3&amp;", NA="&amp;$CA$5)</f>
        <v>142.17318577</v>
      </c>
      <c r="ES560" s="19">
        <f>_xll.SNL.Clients.Office.Excel.Functions.SPG($BV560, $EN$10, ES$12, "options: Curr="&amp;$CA$2&amp;", ConvMethod="&amp;$CA$4&amp;", Mag="&amp;$CA$3&amp;", NA="&amp;$CA$5)</f>
        <v>603.32293180800002</v>
      </c>
      <c r="ET560" s="19">
        <f>_xll.SNL.Clients.Office.Excel.Functions.SPG($BV560, $EN$10, ET$12, "options: Curr="&amp;$CA$2&amp;", ConvMethod="&amp;$CA$4&amp;", Mag="&amp;$CA$3&amp;", NA="&amp;$CA$5)</f>
        <v>384.73557082899998</v>
      </c>
      <c r="EU560" s="19">
        <f>_xll.SNL.Clients.Office.Excel.Functions.SPG($BV560, $EN$10, EU$12, "options: Curr="&amp;$CA$2&amp;", ConvMethod="&amp;$CA$4&amp;", Mag="&amp;$CA$3&amp;", NA="&amp;$CA$5)</f>
        <v>246.90066098099999</v>
      </c>
      <c r="EV560" s="19"/>
      <c r="EW560" s="30">
        <f t="shared" si="31"/>
        <v>24077.047277763999</v>
      </c>
      <c r="EX560" s="19"/>
      <c r="EY560" s="19"/>
      <c r="EZ560" s="19"/>
      <c r="FA560" s="19"/>
      <c r="FB560" s="19">
        <f>_xll.SNL.Clients.Office.Excel.Functions.SPG($BV560, $FB$10, FB$12, "options: Curr="&amp;$CA$2&amp;", ConvMethod="&amp;$CA$4&amp;", Mag="&amp;$CA$3&amp;", NA="&amp;$CA$5)</f>
        <v>79458.138517847998</v>
      </c>
      <c r="FC560" s="19">
        <f>_xll.SNL.Clients.Office.Excel.Functions.SPG($BV560, $FB$10, FC$12, "options: Curr="&amp;$CA$2&amp;", ConvMethod="&amp;$CA$4&amp;", Mag="&amp;$CA$3&amp;", NA="&amp;$CA$5)</f>
        <v>81445.400840919989</v>
      </c>
      <c r="FD560" s="19">
        <f>_xll.SNL.Clients.Office.Excel.Functions.SPG($BV560, $FB$10, FD$12, "options: Curr="&amp;$CA$2&amp;", ConvMethod="&amp;$CA$4&amp;", Mag="&amp;$CA$3&amp;", NA="&amp;$CA$5)</f>
        <v>81229.382568018002</v>
      </c>
      <c r="FE560" s="19">
        <f>_xll.SNL.Clients.Office.Excel.Functions.SPG($BV560, $FB$10, FE$12, "options: Curr="&amp;$CA$2&amp;", ConvMethod="&amp;$CA$4&amp;", Mag="&amp;$CA$3&amp;", NA="&amp;$CA$5)</f>
        <v>80598.55081018999</v>
      </c>
      <c r="FF560" s="19">
        <f>_xll.SNL.Clients.Office.Excel.Functions.SPG($BV560, $FB$10, FF$12, "options: Curr="&amp;$CA$2&amp;", ConvMethod="&amp;$CA$4&amp;", Mag="&amp;$CA$3&amp;", NA="&amp;$CA$5)</f>
        <v>81825.517427885003</v>
      </c>
      <c r="FG560" s="19">
        <f>_xll.SNL.Clients.Office.Excel.Functions.SPG($BV560, $FB$10, FG$12, "options: Curr="&amp;$CA$2&amp;", ConvMethod="&amp;$CA$4&amp;", Mag="&amp;$CA$3&amp;", NA="&amp;$CA$5)</f>
        <v>88029.119783015994</v>
      </c>
      <c r="FH560" s="19">
        <f>_xll.SNL.Clients.Office.Excel.Functions.SPG($BV560, $FB$10, FH$12, "options: Curr="&amp;$CA$2&amp;", ConvMethod="&amp;$CA$4&amp;", Mag="&amp;$CA$3&amp;", NA="&amp;$CA$5)</f>
        <v>162369.35463888</v>
      </c>
      <c r="FI560" s="19">
        <f>_xll.SNL.Clients.Office.Excel.Functions.SPG($BV560, $FB$10, FI$12, "options: Curr="&amp;$CA$2&amp;", ConvMethod="&amp;$CA$4&amp;", Mag="&amp;$CA$3&amp;", NA="&amp;$CA$5)</f>
        <v>153280.53845114398</v>
      </c>
      <c r="FJ560" s="19"/>
      <c r="FK560" s="19">
        <f>_xll.SNL.Clients.Office.Excel.Functions.SPG($BV560, $FK$10, FK$12, "options: Curr="&amp;$CA$2&amp;", ConvMethod="&amp;$CA$4&amp;", Mag="&amp;$CA$3&amp;", NA="&amp;$CA$5)</f>
        <v>63706.446562008001</v>
      </c>
      <c r="FL560" s="19">
        <f>_xll.SNL.Clients.Office.Excel.Functions.SPG($BV560, $FK$10, FL$12, "options: Curr="&amp;$CA$2&amp;", ConvMethod="&amp;$CA$4&amp;", Mag="&amp;$CA$3&amp;", NA="&amp;$CA$5)</f>
        <v>73831.834892400002</v>
      </c>
      <c r="FM560" s="19">
        <f>_xll.SNL.Clients.Office.Excel.Functions.SPG($BV560, $FK$10, FM$12, "options: Curr="&amp;$CA$2&amp;", ConvMethod="&amp;$CA$4&amp;", Mag="&amp;$CA$3&amp;", NA="&amp;$CA$5)</f>
        <v>78474.754941991996</v>
      </c>
      <c r="FN560" s="19">
        <f>_xll.SNL.Clients.Office.Excel.Functions.SPG($BV560, $FK$10, FN$12, "options: Curr="&amp;$CA$2&amp;", ConvMethod="&amp;$CA$4&amp;", Mag="&amp;$CA$3&amp;", NA="&amp;$CA$5)</f>
        <v>80208.837582013002</v>
      </c>
      <c r="FO560" s="19">
        <f>_xll.SNL.Clients.Office.Excel.Functions.SPG($BV560, $FK$10, FO$12, "options: Curr="&amp;$CA$2&amp;", ConvMethod="&amp;$CA$4&amp;", Mag="&amp;$CA$3&amp;", NA="&amp;$CA$5)</f>
        <v>73410.144970854992</v>
      </c>
      <c r="FP560" s="19">
        <f>_xll.SNL.Clients.Office.Excel.Functions.SPG($BV560, $FK$10, FP$12, "options: Curr="&amp;$CA$2&amp;", ConvMethod="&amp;$CA$4&amp;", Mag="&amp;$CA$3&amp;", NA="&amp;$CA$5)</f>
        <v>79113.421303776006</v>
      </c>
      <c r="FQ560" s="19">
        <f>_xll.SNL.Clients.Office.Excel.Functions.SPG($BV560, $FK$10, FQ$12, "options: Curr="&amp;$CA$2&amp;", ConvMethod="&amp;$CA$4&amp;", Mag="&amp;$CA$3&amp;", NA="&amp;$CA$5)</f>
        <v>109605.862690097</v>
      </c>
      <c r="FR560" s="19">
        <f>_xll.SNL.Clients.Office.Excel.Functions.SPG($BV560, $FK$10, FR$12, "options: Curr="&amp;$CA$2&amp;", ConvMethod="&amp;$CA$4&amp;", Mag="&amp;$CA$3&amp;", NA="&amp;$CA$5)</f>
        <v>99432.542862366987</v>
      </c>
      <c r="FS560" s="19"/>
      <c r="FT560" s="19">
        <f>_xll.SNL.Clients.Office.Excel.Functions.SPG($BV560, $FT$10, FT$12, "options: Curr="&amp;$CA$2&amp;", ConvMethod="&amp;$CA$4&amp;", Mag="&amp;$CA$3&amp;", NA="&amp;$CA$5)</f>
        <v>3.8631097527394704</v>
      </c>
      <c r="FU560" s="19">
        <f>_xll.SNL.Clients.Office.Excel.Functions.SPG($BV560, $FT$10, FU$12, "options: Curr="&amp;$CA$2&amp;", ConvMethod="&amp;$CA$4&amp;", Mag="&amp;$CA$3&amp;", NA="&amp;$CA$5)</f>
        <v>-8161.4588602008416</v>
      </c>
      <c r="FV560" s="19">
        <f>_xll.SNL.Clients.Office.Excel.Functions.SPG($BV560, $FT$10, FV$12, "options: Curr="&amp;$CA$2&amp;", ConvMethod="&amp;$CA$4&amp;", Mag="&amp;$CA$3&amp;", NA="&amp;$CA$5)</f>
        <v>-13491.501762717849</v>
      </c>
      <c r="FW560" s="19">
        <f>_xll.SNL.Clients.Office.Excel.Functions.SPG($BV560, $FT$10, FW$12, "options: Curr="&amp;$CA$2&amp;", ConvMethod="&amp;$CA$4&amp;", Mag="&amp;$CA$3&amp;", NA="&amp;$CA$5)</f>
        <v>4083.5748806115139</v>
      </c>
      <c r="FX560" s="19">
        <f>_xll.SNL.Clients.Office.Excel.Functions.SPG($BV560, $FT$10, FX$12, "options: Curr="&amp;$CA$2&amp;", ConvMethod="&amp;$CA$4&amp;", Mag="&amp;$CA$3&amp;", NA="&amp;$CA$5)</f>
        <v>4175.2083963281975</v>
      </c>
      <c r="FY560" s="19">
        <f>_xll.SNL.Clients.Office.Excel.Functions.SPG($BV560, $FT$10, FY$12, "options: Curr="&amp;$CA$2&amp;", ConvMethod="&amp;$CA$4&amp;", Mag="&amp;$CA$3&amp;", NA="&amp;$CA$5)</f>
        <v>3660.9479527801241</v>
      </c>
      <c r="FZ560" s="19">
        <f>_xll.SNL.Clients.Office.Excel.Functions.SPG($BV560, $FT$10, FZ$12, "options: Curr="&amp;$CA$2&amp;", ConvMethod="&amp;$CA$4&amp;", Mag="&amp;$CA$3&amp;", NA="&amp;$CA$5)</f>
        <v>4128.3545461476961</v>
      </c>
      <c r="GA560" s="19">
        <f>_xll.SNL.Clients.Office.Excel.Functions.SPG($BV560, $FT$10, GA$12, "options: Curr="&amp;$CA$2&amp;", ConvMethod="&amp;$CA$4&amp;", Mag="&amp;$CA$3&amp;", NA="&amp;$CA$5)</f>
        <v>2369.4694695719677</v>
      </c>
      <c r="GB560" s="27" t="s">
        <v>4173</v>
      </c>
      <c r="GC560" s="19">
        <f>_xll.SNL.Clients.Office.Excel.Functions.SPG($BV560, $GC$10, GC$12, "options: Curr="&amp;$CA$2&amp;", ConvMethod="&amp;$CA$4&amp;", Mag="&amp;$CA$3&amp;", NA="&amp;$CA$5)</f>
        <v>89491.624617808004</v>
      </c>
      <c r="GD560" s="19">
        <f>_xll.SNL.Clients.Office.Excel.Functions.SPG($BV560, $GC$10, GD$12, "options: Curr="&amp;$CA$2&amp;", ConvMethod="&amp;$CA$4&amp;", Mag="&amp;$CA$3&amp;", NA="&amp;$CA$5)</f>
        <v>90889.239478639996</v>
      </c>
      <c r="GE560" s="19">
        <f>_xll.SNL.Clients.Office.Excel.Functions.SPG($BV560, $GC$10, GE$12, "options: Curr="&amp;$CA$2&amp;", ConvMethod="&amp;$CA$4&amp;", Mag="&amp;$CA$3&amp;", NA="&amp;$CA$5)</f>
        <v>92260.318278998006</v>
      </c>
      <c r="GF560" s="19">
        <f>_xll.SNL.Clients.Office.Excel.Functions.SPG($BV560, $GC$10, GF$12, "options: Curr="&amp;$CA$2&amp;", ConvMethod="&amp;$CA$4&amp;", Mag="&amp;$CA$3&amp;", NA="&amp;$CA$5)</f>
        <v>99706.931314066998</v>
      </c>
      <c r="GG560" s="19">
        <f>_xll.SNL.Clients.Office.Excel.Functions.SPG($BV560, $GC$10, GG$12, "options: Curr="&amp;$CA$2&amp;", ConvMethod="&amp;$CA$4&amp;", Mag="&amp;$CA$3&amp;", NA="&amp;$CA$5)</f>
        <v>97742.416551009999</v>
      </c>
      <c r="GH560" s="19">
        <f>_xll.SNL.Clients.Office.Excel.Functions.SPG($BV560, $GC$10, GH$12, "options: Curr="&amp;$CA$2&amp;", ConvMethod="&amp;$CA$4&amp;", Mag="&amp;$CA$3&amp;", NA="&amp;$CA$5)</f>
        <v>102406.199069232</v>
      </c>
      <c r="GI560" s="19">
        <f>_xll.SNL.Clients.Office.Excel.Functions.SPG($BV560, $GC$10, GI$12, "options: Curr="&amp;$CA$2&amp;", ConvMethod="&amp;$CA$4&amp;", Mag="&amp;$CA$3&amp;", NA="&amp;$CA$5)</f>
        <v>178281.655448809</v>
      </c>
      <c r="GJ560" s="19">
        <f>_xll.SNL.Clients.Office.Excel.Functions.SPG($BV560, $GC$10, GJ$12, "options: Curr="&amp;$CA$2&amp;", ConvMethod="&amp;$CA$4&amp;", Mag="&amp;$CA$3&amp;", NA="&amp;$CA$5)</f>
        <v>168641.18073981098</v>
      </c>
      <c r="GK560" s="27"/>
      <c r="GL560" s="19">
        <f>_xll.SNL.Clients.Office.Excel.Functions.SPG($BV560, $GL$10, GL$12, "options: Curr="&amp;$CA$2&amp;", ConvMethod="&amp;$CA$4&amp;", Mag="&amp;$CA$3&amp;", NA="&amp;$CA$5)</f>
        <v>3683.6123115840001</v>
      </c>
      <c r="GM560" s="19">
        <f>_xll.SNL.Clients.Office.Excel.Functions.SPG($BV560, $GL$10, GM$12, "options: Curr="&amp;$CA$2&amp;", ConvMethod="&amp;$CA$4&amp;", Mag="&amp;$CA$3&amp;", NA="&amp;$CA$5)</f>
        <v>2978.2838715199996</v>
      </c>
      <c r="GN560" s="19">
        <f>_xll.SNL.Clients.Office.Excel.Functions.SPG($BV560, $GL$10, GN$12, "options: Curr="&amp;$CA$2&amp;", ConvMethod="&amp;$CA$4&amp;", Mag="&amp;$CA$3&amp;", NA="&amp;$CA$5)</f>
        <v>2103.322724616</v>
      </c>
      <c r="GO560" s="19">
        <f>_xll.SNL.Clients.Office.Excel.Functions.SPG($BV560, $GL$10, GO$12, "options: Curr="&amp;$CA$2&amp;", ConvMethod="&amp;$CA$4&amp;", Mag="&amp;$CA$3&amp;", NA="&amp;$CA$5)</f>
        <v>1440.645581599</v>
      </c>
      <c r="GP560" s="19">
        <f>_xll.SNL.Clients.Office.Excel.Functions.SPG($BV560, $GL$10, GP$12, "options: Curr="&amp;$CA$2&amp;", ConvMethod="&amp;$CA$4&amp;", Mag="&amp;$CA$3&amp;", NA="&amp;$CA$5)</f>
        <v>3089.114929285</v>
      </c>
      <c r="GQ560" s="19">
        <f>_xll.SNL.Clients.Office.Excel.Functions.SPG($BV560, $GL$10, GQ$12, "options: Curr="&amp;$CA$2&amp;", ConvMethod="&amp;$CA$4&amp;", Mag="&amp;$CA$3&amp;", NA="&amp;$CA$5)</f>
        <v>4849.241245272</v>
      </c>
      <c r="GR560" s="19">
        <f>_xll.SNL.Clients.Office.Excel.Functions.SPG($BV560, $GL$10, GR$12, "options: Curr="&amp;$CA$2&amp;", ConvMethod="&amp;$CA$4&amp;", Mag="&amp;$CA$3&amp;", NA="&amp;$CA$5)</f>
        <v>3260.6989973499999</v>
      </c>
      <c r="GS560" s="19">
        <f>_xll.SNL.Clients.Office.Excel.Functions.SPG($BV560, $GL$10, GS$12, "options: Curr="&amp;$CA$2&amp;", ConvMethod="&amp;$CA$4&amp;", Mag="&amp;$CA$3&amp;", NA="&amp;$CA$5)</f>
        <v>3083.9454777039996</v>
      </c>
      <c r="GT560" s="27"/>
      <c r="GU560" s="19" t="str">
        <f>_xll.SNL.Clients.Office.Excel.Functions.SPG($BV560, $GU$10, GU$12, "options: Curr="&amp;$CA$2&amp;", ConvMethod="&amp;$CA$4&amp;", Mag="&amp;$CA$3&amp;", NA="&amp;$CA$5)</f>
        <v>NA</v>
      </c>
      <c r="GV560" s="19" t="str">
        <f>_xll.SNL.Clients.Office.Excel.Functions.SPG($BV560, $GU$10, GV$12, "options: Curr="&amp;$CA$2&amp;", ConvMethod="&amp;$CA$4&amp;", Mag="&amp;$CA$3&amp;", NA="&amp;$CA$5)</f>
        <v>NA</v>
      </c>
      <c r="GW560" s="19" t="str">
        <f>_xll.SNL.Clients.Office.Excel.Functions.SPG($BV560, $GU$10, GW$12, "options: Curr="&amp;$CA$2&amp;", ConvMethod="&amp;$CA$4&amp;", Mag="&amp;$CA$3&amp;", NA="&amp;$CA$5)</f>
        <v>NA</v>
      </c>
      <c r="GX560" s="19" t="str">
        <f>_xll.SNL.Clients.Office.Excel.Functions.SPG($BV560, $GU$10, GX$12, "options: Curr="&amp;$CA$2&amp;", ConvMethod="&amp;$CA$4&amp;", Mag="&amp;$CA$3&amp;", NA="&amp;$CA$5)</f>
        <v>NA</v>
      </c>
      <c r="GY560" s="19" t="str">
        <f>_xll.SNL.Clients.Office.Excel.Functions.SPG($BV560, $GU$10, GY$12, "options: Curr="&amp;$CA$2&amp;", ConvMethod="&amp;$CA$4&amp;", Mag="&amp;$CA$3&amp;", NA="&amp;$CA$5)</f>
        <v>NA</v>
      </c>
      <c r="GZ560" s="19" t="str">
        <f>_xll.SNL.Clients.Office.Excel.Functions.SPG($BV560, $GU$10, GZ$12, "options: Curr="&amp;$CA$2&amp;", ConvMethod="&amp;$CA$4&amp;", Mag="&amp;$CA$3&amp;", NA="&amp;$CA$5)</f>
        <v>NA</v>
      </c>
      <c r="HA560" s="19">
        <f>_xll.SNL.Clients.Office.Excel.Functions.SPG($BV560, $GU$10, HA$12, "options: Curr="&amp;$CA$2&amp;", ConvMethod="&amp;$CA$4&amp;", Mag="&amp;$CA$3&amp;", NA="&amp;$CA$5)</f>
        <v>3576.5427709309997</v>
      </c>
      <c r="HB560" s="19">
        <f>_xll.SNL.Clients.Office.Excel.Functions.SPG($BV560, $GU$10, HB$12, "options: Curr="&amp;$CA$2&amp;", ConvMethod="&amp;$CA$4&amp;", Mag="&amp;$CA$3&amp;", NA="&amp;$CA$5)</f>
        <v>7009.9190844799996</v>
      </c>
      <c r="HC560" s="17"/>
      <c r="HD560" s="30">
        <f t="shared" si="32"/>
        <v>34170.911839947999</v>
      </c>
    </row>
    <row r="561" spans="1:212" x14ac:dyDescent="0.35">
      <c r="A561">
        <v>4147</v>
      </c>
      <c r="B561">
        <v>76348</v>
      </c>
      <c r="C561" t="s">
        <v>8415</v>
      </c>
      <c r="D561" t="s">
        <v>60</v>
      </c>
      <c r="E561" s="171">
        <v>40570</v>
      </c>
      <c r="F561">
        <v>2011</v>
      </c>
      <c r="G561" t="s">
        <v>61</v>
      </c>
      <c r="H561" t="s">
        <v>62</v>
      </c>
      <c r="I561" t="s">
        <v>62</v>
      </c>
      <c r="J561" t="s">
        <v>10683</v>
      </c>
      <c r="K561" t="s">
        <v>64</v>
      </c>
      <c r="L561" t="s">
        <v>10300</v>
      </c>
      <c r="M561" t="s">
        <v>10684</v>
      </c>
      <c r="O561" t="s">
        <v>10685</v>
      </c>
      <c r="Q561" t="s">
        <v>10686</v>
      </c>
      <c r="R561" t="s">
        <v>316</v>
      </c>
      <c r="S561" t="s">
        <v>10687</v>
      </c>
      <c r="T561" t="s">
        <v>562</v>
      </c>
      <c r="U561" t="s">
        <v>69</v>
      </c>
      <c r="W561" t="s">
        <v>1542</v>
      </c>
      <c r="X561" t="s">
        <v>10688</v>
      </c>
      <c r="Y561">
        <v>2011</v>
      </c>
      <c r="Z561">
        <v>11</v>
      </c>
      <c r="AA561" t="s">
        <v>72</v>
      </c>
      <c r="AB561" t="s">
        <v>69</v>
      </c>
      <c r="AD561" t="s">
        <v>1542</v>
      </c>
      <c r="AE561" t="s">
        <v>60</v>
      </c>
      <c r="AN561" t="s">
        <v>75</v>
      </c>
      <c r="AO561" t="s">
        <v>100</v>
      </c>
      <c r="AP561" t="s">
        <v>535</v>
      </c>
      <c r="AQ561">
        <v>3.5</v>
      </c>
      <c r="AR561">
        <v>2.6562929999999998</v>
      </c>
      <c r="AS561">
        <v>3.5</v>
      </c>
      <c r="AZ561">
        <v>95</v>
      </c>
      <c r="BJ561">
        <v>20</v>
      </c>
      <c r="BK561">
        <v>20</v>
      </c>
      <c r="BL561">
        <v>25</v>
      </c>
      <c r="BM561">
        <v>20</v>
      </c>
      <c r="BN561">
        <v>24</v>
      </c>
      <c r="BO561">
        <v>21</v>
      </c>
      <c r="BP561">
        <v>22</v>
      </c>
      <c r="BQ561">
        <v>0.89217146717237261</v>
      </c>
      <c r="BR561">
        <v>0.52914276617558076</v>
      </c>
      <c r="BS561">
        <v>0.746582512121714</v>
      </c>
      <c r="BT561">
        <v>2011</v>
      </c>
      <c r="BU561" s="174"/>
      <c r="BV561">
        <f>+_xlfn.XLOOKUP(C561,'ID identifier'!C:C,'ID identifier'!H:H)</f>
        <v>6922634</v>
      </c>
      <c r="BW561" s="174"/>
      <c r="BX561" s="2"/>
      <c r="BZ561" s="19">
        <f>_xll.SNL.Clients.Office.Excel.Functions.SPG($BV561, $BZ$10, BZ$12, "options: Curr="&amp;$CA$2&amp;", ConvMethod="&amp;$CA$4&amp;", Mag="&amp;$CA$3&amp;", NA="&amp;$CA$5)</f>
        <v>170533.66141800021</v>
      </c>
      <c r="CA561" s="19">
        <f>_xll.SNL.Clients.Office.Excel.Functions.SPG($BV561, $BZ$10, CA$12, "options: Curr="&amp;$CA$2&amp;", ConvMethod="&amp;$CA$4&amp;", Mag="&amp;$CA$3&amp;", NA="&amp;$CA$5)</f>
        <v>155059.12905832721</v>
      </c>
      <c r="CB561" s="19">
        <f>_xll.SNL.Clients.Office.Excel.Functions.SPG($BV561, $BZ$10, CB$12, "options: Curr="&amp;$CA$2&amp;", ConvMethod="&amp;$CA$4&amp;", Mag="&amp;$CA$3&amp;", NA="&amp;$CA$5)</f>
        <v>88347.151954308734</v>
      </c>
      <c r="CC561" s="19">
        <f>_xll.SNL.Clients.Office.Excel.Functions.SPG($BV561, $BZ$10, CC$12, "options: Curr="&amp;$CA$2&amp;", ConvMethod="&amp;$CA$4&amp;", Mag="&amp;$CA$3&amp;", NA="&amp;$CA$5)</f>
        <v>42678.451992948234</v>
      </c>
      <c r="CD561" s="19">
        <f>_xll.SNL.Clients.Office.Excel.Functions.SPG($BV561, $BZ$10, CD$12, "options: Curr="&amp;$CA$2&amp;", ConvMethod="&amp;$CA$4&amp;", Mag="&amp;$CA$3&amp;", NA="&amp;$CA$5)</f>
        <v>42199.07209063472</v>
      </c>
      <c r="CE561" s="19">
        <f>_xll.SNL.Clients.Office.Excel.Functions.SPG($BV561, $BZ$10, CE$12, "options: Curr="&amp;$CA$2&amp;", ConvMethod="&amp;$CA$4&amp;", Mag="&amp;$CA$3&amp;", NA="&amp;$CA$5)</f>
        <v>68835.991667574359</v>
      </c>
      <c r="CF561" s="19">
        <f>_xll.SNL.Clients.Office.Excel.Functions.SPG($BV561, $BZ$10, CF$12, "options: Curr="&amp;$CA$2&amp;", ConvMethod="&amp;$CA$4&amp;", Mag="&amp;$CA$3&amp;", NA="&amp;$CA$5)</f>
        <v>218455.92166460265</v>
      </c>
      <c r="CG561" s="19">
        <f>_xll.SNL.Clients.Office.Excel.Functions.SPG($BV561, $BZ$10, CG$12, "options: Curr="&amp;$CA$2&amp;", ConvMethod="&amp;$CA$4&amp;", Mag="&amp;$CA$3&amp;", NA="&amp;$CA$5)</f>
        <v>211833.41191363696</v>
      </c>
      <c r="CH561" s="19">
        <f>_xll.SNL.Clients.Office.Excel.Functions.SPG($BV561, $BZ$10, CH$12, "options: Curr="&amp;$CA$2&amp;", ConvMethod="&amp;$CA$4&amp;", Mag="&amp;$CA$3&amp;", NA="&amp;$CA$5)</f>
        <v>232661.15087183352</v>
      </c>
      <c r="CI561" s="19">
        <f>_xll.SNL.Clients.Office.Excel.Functions.SPG($BV561, $BZ$10, CI$12, "options: Curr="&amp;$CA$2&amp;", ConvMethod="&amp;$CA$4&amp;", Mag="&amp;$CA$3&amp;", NA="&amp;$CA$5)</f>
        <v>146275.51880526933</v>
      </c>
      <c r="CJ561" s="19">
        <f>_xll.SNL.Clients.Office.Excel.Functions.SPG($BV561, $BZ$10, CJ$12, "options: Curr="&amp;$CA$2&amp;", ConvMethod="&amp;$CA$4&amp;", Mag="&amp;$CA$3&amp;", NA="&amp;$CA$5)</f>
        <v>348970.37016215932</v>
      </c>
      <c r="CK561" s="19"/>
      <c r="CL561" s="19">
        <f>_xll.SNL.Clients.Office.Excel.Functions.SPG($BV561, $CL$10, CL$12, "options: Curr="&amp;$CA$2&amp;", ConvMethod="&amp;$CA$4&amp;", Mag="&amp;$CA$3&amp;", NA="&amp;$CA$5)</f>
        <v>7236.9595897812278</v>
      </c>
      <c r="CM561" s="19">
        <f>_xll.SNL.Clients.Office.Excel.Functions.SPG($BV561, $CL$10, CM$12, "options: Curr="&amp;$CA$2&amp;", ConvMethod="&amp;$CA$4&amp;", Mag="&amp;$CA$3&amp;", NA="&amp;$CA$5)</f>
        <v>7658.5933077119753</v>
      </c>
      <c r="CN561" s="19">
        <f>_xll.SNL.Clients.Office.Excel.Functions.SPG($BV561, $CL$10, CN$12, "options: Curr="&amp;$CA$2&amp;", ConvMethod="&amp;$CA$4&amp;", Mag="&amp;$CA$3&amp;", NA="&amp;$CA$5)</f>
        <v>15039.462441873</v>
      </c>
      <c r="CO561" s="19">
        <f>_xll.SNL.Clients.Office.Excel.Functions.SPG($BV561, $CL$10, CO$12, "options: Curr="&amp;$CA$2&amp;", ConvMethod="&amp;$CA$4&amp;", Mag="&amp;$CA$3&amp;", NA="&amp;$CA$5)</f>
        <v>-10326.923971484233</v>
      </c>
      <c r="CP561" s="19">
        <f>_xll.SNL.Clients.Office.Excel.Functions.SPG($BV561, $CL$10, CP$12, "options: Curr="&amp;$CA$2&amp;", ConvMethod="&amp;$CA$4&amp;", Mag="&amp;$CA$3&amp;", NA="&amp;$CA$5)</f>
        <v>-5084.9255572482371</v>
      </c>
      <c r="CQ561" s="19">
        <f>_xll.SNL.Clients.Office.Excel.Functions.SPG($BV561, $CL$10, CQ$12, "options: Curr="&amp;$CA$2&amp;", ConvMethod="&amp;$CA$4&amp;", Mag="&amp;$CA$3&amp;", NA="&amp;$CA$5)</f>
        <v>8883.1626299108411</v>
      </c>
      <c r="CR561" s="19">
        <f>_xll.SNL.Clients.Office.Excel.Functions.SPG($BV561, $CL$10, CR$12, "options: Curr="&amp;$CA$2&amp;", ConvMethod="&amp;$CA$4&amp;", Mag="&amp;$CA$3&amp;", NA="&amp;$CA$5)</f>
        <v>49055.821931646387</v>
      </c>
      <c r="CS561" s="19">
        <f>_xll.SNL.Clients.Office.Excel.Functions.SPG($BV561, $CL$10, CS$12, "options: Curr="&amp;$CA$2&amp;", ConvMethod="&amp;$CA$4&amp;", Mag="&amp;$CA$3&amp;", NA="&amp;$CA$5)</f>
        <v>47145.167631613876</v>
      </c>
      <c r="CT561" s="19">
        <f>_xll.SNL.Clients.Office.Excel.Functions.SPG($BV561, $CL$10, CT$12, "options: Curr="&amp;$CA$2&amp;", ConvMethod="&amp;$CA$4&amp;", Mag="&amp;$CA$3&amp;", NA="&amp;$CA$5)</f>
        <v>62334.464979515644</v>
      </c>
      <c r="CU561" s="19">
        <f>_xll.SNL.Clients.Office.Excel.Functions.SPG($BV561, $CL$10, CU$12, "options: Curr="&amp;$CA$2&amp;", ConvMethod="&amp;$CA$4&amp;", Mag="&amp;$CA$3&amp;", NA="&amp;$CA$5)</f>
        <v>58017.101451612929</v>
      </c>
      <c r="CV561" s="19">
        <f>_xll.SNL.Clients.Office.Excel.Functions.SPG($BV561, $CL$10, CV$12, "options: Curr="&amp;$CA$2&amp;", ConvMethod="&amp;$CA$4&amp;", Mag="&amp;$CA$3&amp;", NA="&amp;$CA$5)</f>
        <v>121453.87214865739</v>
      </c>
      <c r="CW561" s="19"/>
      <c r="CX561" s="19">
        <f>_xll.SNL.Clients.Office.Excel.Functions.SPG($BV561, $CX$10, CX$12, "options: Curr="&amp;$CA$2&amp;", ConvMethod="&amp;$CA$4&amp;", Mag="&amp;$CA$3&amp;", NA="&amp;$CA$5)</f>
        <v>2309.0688185294189</v>
      </c>
      <c r="CY561" s="19">
        <f>_xll.SNL.Clients.Office.Excel.Functions.SPG($BV561, $CX$10, CY$12, "options: Curr="&amp;$CA$2&amp;", ConvMethod="&amp;$CA$4&amp;", Mag="&amp;$CA$3&amp;", NA="&amp;$CA$5)</f>
        <v>2469.2382489605498</v>
      </c>
      <c r="CZ561" s="19">
        <f>_xll.SNL.Clients.Office.Excel.Functions.SPG($BV561, $CX$10, CZ$12, "options: Curr="&amp;$CA$2&amp;", ConvMethod="&amp;$CA$4&amp;", Mag="&amp;$CA$3&amp;", NA="&amp;$CA$5)</f>
        <v>9323.7397710490277</v>
      </c>
      <c r="DA561" s="19">
        <f>_xll.SNL.Clients.Office.Excel.Functions.SPG($BV561, $CX$10, DA$12, "options: Curr="&amp;$CA$2&amp;", ConvMethod="&amp;$CA$4&amp;", Mag="&amp;$CA$3&amp;", NA="&amp;$CA$5)</f>
        <v>-13772.434242828493</v>
      </c>
      <c r="DB561" s="19">
        <f>_xll.SNL.Clients.Office.Excel.Functions.SPG($BV561, $CX$10, DB$12, "options: Curr="&amp;$CA$2&amp;", ConvMethod="&amp;$CA$4&amp;", Mag="&amp;$CA$3&amp;", NA="&amp;$CA$5)</f>
        <v>-6884.3703004779036</v>
      </c>
      <c r="DC561" s="19">
        <f>_xll.SNL.Clients.Office.Excel.Functions.SPG($BV561, $CX$10, DC$12, "options: Curr="&amp;$CA$2&amp;", ConvMethod="&amp;$CA$4&amp;", Mag="&amp;$CA$3&amp;", NA="&amp;$CA$5)</f>
        <v>-5128.5202592388287</v>
      </c>
      <c r="DD561" s="19">
        <f>_xll.SNL.Clients.Office.Excel.Functions.SPG($BV561, $CX$10, DD$12, "options: Curr="&amp;$CA$2&amp;", ConvMethod="&amp;$CA$4&amp;", Mag="&amp;$CA$3&amp;", NA="&amp;$CA$5)</f>
        <v>8852.4577913806916</v>
      </c>
      <c r="DE561" s="19">
        <f>_xll.SNL.Clients.Office.Excel.Functions.SPG($BV561, $CX$10, DE$12, "options: Curr="&amp;$CA$2&amp;", ConvMethod="&amp;$CA$4&amp;", Mag="&amp;$CA$3&amp;", NA="&amp;$CA$5)</f>
        <v>14290.166058766077</v>
      </c>
      <c r="DF561" s="19">
        <f>_xll.SNL.Clients.Office.Excel.Functions.SPG($BV561, $CX$10, DF$12, "options: Curr="&amp;$CA$2&amp;", ConvMethod="&amp;$CA$4&amp;", Mag="&amp;$CA$3&amp;", NA="&amp;$CA$5)</f>
        <v>7885.9156136723395</v>
      </c>
      <c r="DG561" s="19">
        <f>_xll.SNL.Clients.Office.Excel.Functions.SPG($BV561, $CX$10, DG$12, "options: Curr="&amp;$CA$2&amp;", ConvMethod="&amp;$CA$4&amp;", Mag="&amp;$CA$3&amp;", NA="&amp;$CA$5)</f>
        <v>23480.840961926406</v>
      </c>
      <c r="DH561" s="19">
        <f>_xll.SNL.Clients.Office.Excel.Functions.SPG($BV561, $CX$10, DH$12, "options: Curr="&amp;$CA$2&amp;", ConvMethod="&amp;$CA$4&amp;", Mag="&amp;$CA$3&amp;", NA="&amp;$CA$5)</f>
        <v>47769.613326452971</v>
      </c>
      <c r="DI561" s="19"/>
      <c r="DJ561" s="19">
        <f>_xll.SNL.Clients.Office.Excel.Functions.SPG($BV561, $DJ$10, DJ$12, "options: Curr="&amp;$CA$2&amp;", ConvMethod="&amp;$CA$4&amp;", Mag="&amp;$CA$3&amp;", NA="&amp;$CA$5)</f>
        <v>4927.8907712518085</v>
      </c>
      <c r="DK561" s="19">
        <f>_xll.SNL.Clients.Office.Excel.Functions.SPG($BV561, $DJ$10, DK$12, "options: Curr="&amp;$CA$2&amp;", ConvMethod="&amp;$CA$4&amp;", Mag="&amp;$CA$3&amp;", NA="&amp;$CA$5)</f>
        <v>5189.3550587514255</v>
      </c>
      <c r="DL561" s="19">
        <f>_xll.SNL.Clients.Office.Excel.Functions.SPG($BV561, $DJ$10, DL$12, "options: Curr="&amp;$CA$2&amp;", ConvMethod="&amp;$CA$4&amp;", Mag="&amp;$CA$3&amp;", NA="&amp;$CA$5)</f>
        <v>5715.7226708239723</v>
      </c>
      <c r="DM561" s="19">
        <f>_xll.SNL.Clients.Office.Excel.Functions.SPG($BV561, $DJ$10, DM$12, "options: Curr="&amp;$CA$2&amp;", ConvMethod="&amp;$CA$4&amp;", Mag="&amp;$CA$3&amp;", NA="&amp;$CA$5)</f>
        <v>3445.5102713442602</v>
      </c>
      <c r="DN561" s="19">
        <f>_xll.SNL.Clients.Office.Excel.Functions.SPG($BV561, $DJ$10, DN$12, "options: Curr="&amp;$CA$2&amp;", ConvMethod="&amp;$CA$4&amp;", Mag="&amp;$CA$3&amp;", NA="&amp;$CA$5)</f>
        <v>1799.4447432296672</v>
      </c>
      <c r="DO561" s="19">
        <f>_xll.SNL.Clients.Office.Excel.Functions.SPG($BV561, $DJ$10, DO$12, "options: Curr="&amp;$CA$2&amp;", ConvMethod="&amp;$CA$4&amp;", Mag="&amp;$CA$3&amp;", NA="&amp;$CA$5)</f>
        <v>14011.68288914967</v>
      </c>
      <c r="DP561" s="19">
        <f>_xll.SNL.Clients.Office.Excel.Functions.SPG($BV561, $DJ$10, DP$12, "options: Curr="&amp;$CA$2&amp;", ConvMethod="&amp;$CA$4&amp;", Mag="&amp;$CA$3&amp;", NA="&amp;$CA$5)</f>
        <v>40203.364140265694</v>
      </c>
      <c r="DQ561" s="19">
        <f>_xll.SNL.Clients.Office.Excel.Functions.SPG($BV561, $DJ$10, DQ$12, "options: Curr="&amp;$CA$2&amp;", ConvMethod="&amp;$CA$4&amp;", Mag="&amp;$CA$3&amp;", NA="&amp;$CA$5)</f>
        <v>32855.001572847796</v>
      </c>
      <c r="DR561" s="19">
        <f>_xll.SNL.Clients.Office.Excel.Functions.SPG($BV561, $DJ$10, DR$12, "options: Curr="&amp;$CA$2&amp;", ConvMethod="&amp;$CA$4&amp;", Mag="&amp;$CA$3&amp;", NA="&amp;$CA$5)</f>
        <v>54448.549365843304</v>
      </c>
      <c r="DS561" s="19">
        <f>_xll.SNL.Clients.Office.Excel.Functions.SPG($BV561, $DJ$10, DS$12, "options: Curr="&amp;$CA$2&amp;", ConvMethod="&amp;$CA$4&amp;", Mag="&amp;$CA$3&amp;", NA="&amp;$CA$5)</f>
        <v>34536.260489686523</v>
      </c>
      <c r="DT561" s="19">
        <f>_xll.SNL.Clients.Office.Excel.Functions.SPG($BV561, $DJ$10, DT$12, "options: Curr="&amp;$CA$2&amp;", ConvMethod="&amp;$CA$4&amp;", Mag="&amp;$CA$3&amp;", NA="&amp;$CA$5)</f>
        <v>73684.258822204429</v>
      </c>
      <c r="DU561" s="19"/>
      <c r="DV561" s="19">
        <f>_xll.SNL.Clients.Office.Excel.Functions.SPG($BV561, $DV$10, DV$12, "options: Curr="&amp;$CA$2&amp;", ConvMethod="&amp;$CA$4&amp;", Mag="&amp;$CA$3&amp;", NA="&amp;$CA$5)</f>
        <v>1058.21866024</v>
      </c>
      <c r="DW561" s="19">
        <f>_xll.SNL.Clients.Office.Excel.Functions.SPG($BV561, $DV$10, DW$12, "options: Curr="&amp;$CA$2&amp;", ConvMethod="&amp;$CA$4&amp;", Mag="&amp;$CA$3&amp;", NA="&amp;$CA$5)</f>
        <v>27706.384972864002</v>
      </c>
      <c r="DX561" s="19">
        <f>_xll.SNL.Clients.Office.Excel.Functions.SPG($BV561, $DV$10, DX$12, "options: Curr="&amp;$CA$2&amp;", ConvMethod="&amp;$CA$4&amp;", Mag="&amp;$CA$3&amp;", NA="&amp;$CA$5)</f>
        <v>31120.226515848</v>
      </c>
      <c r="DY561" s="19">
        <f>_xll.SNL.Clients.Office.Excel.Functions.SPG($BV561, $DV$10, DY$12, "options: Curr="&amp;$CA$2&amp;", ConvMethod="&amp;$CA$4&amp;", Mag="&amp;$CA$3&amp;", NA="&amp;$CA$5)</f>
        <v>46722.853559440002</v>
      </c>
      <c r="DZ561" s="19">
        <f>_xll.SNL.Clients.Office.Excel.Functions.SPG($BV561, $DV$10, DZ$12, "options: Curr="&amp;$CA$2&amp;", ConvMethod="&amp;$CA$4&amp;", Mag="&amp;$CA$3&amp;", NA="&amp;$CA$5)</f>
        <v>46024.375397552998</v>
      </c>
      <c r="EA561" s="19">
        <f>_xll.SNL.Clients.Office.Excel.Functions.SPG($BV561, $DV$10, EA$12, "options: Curr="&amp;$CA$2&amp;", ConvMethod="&amp;$CA$4&amp;", Mag="&amp;$CA$3&amp;", NA="&amp;$CA$5)</f>
        <v>61225.992710630999</v>
      </c>
      <c r="EB561" s="19">
        <f>_xll.SNL.Clients.Office.Excel.Functions.SPG($BV561, $DV$10, EB$12, "options: Curr="&amp;$CA$2&amp;", ConvMethod="&amp;$CA$4&amp;", Mag="&amp;$CA$3&amp;", NA="&amp;$CA$5)</f>
        <v>95260.213585959995</v>
      </c>
      <c r="EC561" s="19">
        <f>_xll.SNL.Clients.Office.Excel.Functions.SPG($BV561, $DV$10, EC$12, "options: Curr="&amp;$CA$2&amp;", ConvMethod="&amp;$CA$4&amp;", Mag="&amp;$CA$3&amp;", NA="&amp;$CA$5)</f>
        <v>163768.10568553201</v>
      </c>
      <c r="ED561" s="19"/>
      <c r="EE561" s="19">
        <f>_xll.SNL.Clients.Office.Excel.Functions.SPG($BV561, $EE$10, EE$12, "options: Curr="&amp;$CA$2&amp;", ConvMethod="&amp;$CA$4&amp;", Mag="&amp;$CA$3&amp;", NA="&amp;$CA$5)</f>
        <v>170297.386451336</v>
      </c>
      <c r="EF561" s="19">
        <f>_xll.SNL.Clients.Office.Excel.Functions.SPG($BV561, $EE$10, EF$12, "options: Curr="&amp;$CA$2&amp;", ConvMethod="&amp;$CA$4&amp;", Mag="&amp;$CA$3&amp;", NA="&amp;$CA$5)</f>
        <v>235728.52948150801</v>
      </c>
      <c r="EG561" s="19">
        <f>_xll.SNL.Clients.Office.Excel.Functions.SPG($BV561, $EE$10, EG$12, "options: Curr="&amp;$CA$2&amp;", ConvMethod="&amp;$CA$4&amp;", Mag="&amp;$CA$3&amp;", NA="&amp;$CA$5)</f>
        <v>96833.776922000005</v>
      </c>
      <c r="EH561" s="19">
        <f>_xll.SNL.Clients.Office.Excel.Functions.SPG($BV561, $EE$10, EH$12, "options: Curr="&amp;$CA$2&amp;", ConvMethod="&amp;$CA$4&amp;", Mag="&amp;$CA$3&amp;", NA="&amp;$CA$5)</f>
        <v>75531.417278120003</v>
      </c>
      <c r="EI561" s="19">
        <f>_xll.SNL.Clients.Office.Excel.Functions.SPG($BV561, $EE$10, EI$12, "options: Curr="&amp;$CA$2&amp;", ConvMethod="&amp;$CA$4&amp;", Mag="&amp;$CA$3&amp;", NA="&amp;$CA$5)</f>
        <v>63018.366919346998</v>
      </c>
      <c r="EJ561" s="19">
        <f>_xll.SNL.Clients.Office.Excel.Functions.SPG($BV561, $EE$10, EJ$12, "options: Curr="&amp;$CA$2&amp;", ConvMethod="&amp;$CA$4&amp;", Mag="&amp;$CA$3&amp;", NA="&amp;$CA$5)</f>
        <v>35469.409276853999</v>
      </c>
      <c r="EK561" s="19">
        <f>_xll.SNL.Clients.Office.Excel.Functions.SPG($BV561, $EE$10, EK$12, "options: Curr="&amp;$CA$2&amp;", ConvMethod="&amp;$CA$4&amp;", Mag="&amp;$CA$3&amp;", NA="&amp;$CA$5)</f>
        <v>35448.613368499995</v>
      </c>
      <c r="EL561" s="19">
        <f>_xll.SNL.Clients.Office.Excel.Functions.SPG($BV561, $EE$10, EL$12, "options: Curr="&amp;$CA$2&amp;", ConvMethod="&amp;$CA$4&amp;", Mag="&amp;$CA$3&amp;", NA="&amp;$CA$5)</f>
        <v>93623.057946707995</v>
      </c>
      <c r="EM561" s="19"/>
      <c r="EN561" s="19">
        <f>_xll.SNL.Clients.Office.Excel.Functions.SPG($BV561, $EN$10, EN$12, "options: Curr="&amp;$CA$2&amp;", ConvMethod="&amp;$CA$4&amp;", Mag="&amp;$CA$3&amp;", NA="&amp;$CA$5)</f>
        <v>93.820258536000011</v>
      </c>
      <c r="EO561" s="19">
        <f>_xll.SNL.Clients.Office.Excel.Functions.SPG($BV561, $EN$10, EO$12, "options: Curr="&amp;$CA$2&amp;", ConvMethod="&amp;$CA$4&amp;", Mag="&amp;$CA$3&amp;", NA="&amp;$CA$5)</f>
        <v>970.111213572</v>
      </c>
      <c r="EP561" s="19">
        <f>_xll.SNL.Clients.Office.Excel.Functions.SPG($BV561, $EN$10, EP$12, "options: Curr="&amp;$CA$2&amp;", ConvMethod="&amp;$CA$4&amp;", Mag="&amp;$CA$3&amp;", NA="&amp;$CA$5)</f>
        <v>1418.706709844</v>
      </c>
      <c r="EQ561" s="19">
        <f>_xll.SNL.Clients.Office.Excel.Functions.SPG($BV561, $EN$10, EQ$12, "options: Curr="&amp;$CA$2&amp;", ConvMethod="&amp;$CA$4&amp;", Mag="&amp;$CA$3&amp;", NA="&amp;$CA$5)</f>
        <v>2449.9758468949999</v>
      </c>
      <c r="ER561" s="19">
        <f>_xll.SNL.Clients.Office.Excel.Functions.SPG($BV561, $EN$10, ER$12, "options: Curr="&amp;$CA$2&amp;", ConvMethod="&amp;$CA$4&amp;", Mag="&amp;$CA$3&amp;", NA="&amp;$CA$5)</f>
        <v>3099.7958963370002</v>
      </c>
      <c r="ES561" s="19">
        <f>_xll.SNL.Clients.Office.Excel.Functions.SPG($BV561, $EN$10, ES$12, "options: Curr="&amp;$CA$2&amp;", ConvMethod="&amp;$CA$4&amp;", Mag="&amp;$CA$3&amp;", NA="&amp;$CA$5)</f>
        <v>2973.0688176210001</v>
      </c>
      <c r="ET561" s="19">
        <f>_xll.SNL.Clients.Office.Excel.Functions.SPG($BV561, $EN$10, ET$12, "options: Curr="&amp;$CA$2&amp;", ConvMethod="&amp;$CA$4&amp;", Mag="&amp;$CA$3&amp;", NA="&amp;$CA$5)</f>
        <v>2355.8952610799997</v>
      </c>
      <c r="EU561" s="19">
        <f>_xll.SNL.Clients.Office.Excel.Functions.SPG($BV561, $EN$10, EU$12, "options: Curr="&amp;$CA$2&amp;", ConvMethod="&amp;$CA$4&amp;", Mag="&amp;$CA$3&amp;", NA="&amp;$CA$5)</f>
        <v>1703.715218908</v>
      </c>
      <c r="EV561" s="19"/>
      <c r="EW561" s="30">
        <f t="shared" si="31"/>
        <v>71848.762957732004</v>
      </c>
      <c r="EX561" s="19"/>
      <c r="EY561" s="19"/>
      <c r="EZ561" s="19"/>
      <c r="FA561" s="19"/>
      <c r="FB561" s="19">
        <f>_xll.SNL.Clients.Office.Excel.Functions.SPG($BV561, $FB$10, FB$12, "options: Curr="&amp;$CA$2&amp;", ConvMethod="&amp;$CA$4&amp;", Mag="&amp;$CA$3&amp;", NA="&amp;$CA$5)</f>
        <v>169159.08014112801</v>
      </c>
      <c r="FC561" s="19">
        <f>_xll.SNL.Clients.Office.Excel.Functions.SPG($BV561, $FB$10, FC$12, "options: Curr="&amp;$CA$2&amp;", ConvMethod="&amp;$CA$4&amp;", Mag="&amp;$CA$3&amp;", NA="&amp;$CA$5)</f>
        <v>243468.83414244</v>
      </c>
      <c r="FD561" s="19">
        <f>_xll.SNL.Clients.Office.Excel.Functions.SPG($BV561, $FB$10, FD$12, "options: Curr="&amp;$CA$2&amp;", ConvMethod="&amp;$CA$4&amp;", Mag="&amp;$CA$3&amp;", NA="&amp;$CA$5)</f>
        <v>111774.79993736</v>
      </c>
      <c r="FE561" s="19">
        <f>_xll.SNL.Clients.Office.Excel.Functions.SPG($BV561, $FB$10, FE$12, "options: Curr="&amp;$CA$2&amp;", ConvMethod="&amp;$CA$4&amp;", Mag="&amp;$CA$3&amp;", NA="&amp;$CA$5)</f>
        <v>51715.58971909</v>
      </c>
      <c r="FF561" s="19">
        <f>_xll.SNL.Clients.Office.Excel.Functions.SPG($BV561, $FB$10, FF$12, "options: Curr="&amp;$CA$2&amp;", ConvMethod="&amp;$CA$4&amp;", Mag="&amp;$CA$3&amp;", NA="&amp;$CA$5)</f>
        <v>50669.910440792999</v>
      </c>
      <c r="FG561" s="19">
        <f>_xll.SNL.Clients.Office.Excel.Functions.SPG($BV561, $FB$10, FG$12, "options: Curr="&amp;$CA$2&amp;", ConvMethod="&amp;$CA$4&amp;", Mag="&amp;$CA$3&amp;", NA="&amp;$CA$5)</f>
        <v>64925.216376110999</v>
      </c>
      <c r="FH561" s="19">
        <f>_xll.SNL.Clients.Office.Excel.Functions.SPG($BV561, $FB$10, FH$12, "options: Curr="&amp;$CA$2&amp;", ConvMethod="&amp;$CA$4&amp;", Mag="&amp;$CA$3&amp;", NA="&amp;$CA$5)</f>
        <v>139601.20295506</v>
      </c>
      <c r="FI561" s="19">
        <f>_xll.SNL.Clients.Office.Excel.Functions.SPG($BV561, $FB$10, FI$12, "options: Curr="&amp;$CA$2&amp;", ConvMethod="&amp;$CA$4&amp;", Mag="&amp;$CA$3&amp;", NA="&amp;$CA$5)</f>
        <v>180017.12273417201</v>
      </c>
      <c r="FJ561" s="19"/>
      <c r="FK561" s="19">
        <f>_xll.SNL.Clients.Office.Excel.Functions.SPG($BV561, $FK$10, FK$12, "options: Curr="&amp;$CA$2&amp;", ConvMethod="&amp;$CA$4&amp;", Mag="&amp;$CA$3&amp;", NA="&amp;$CA$5)</f>
        <v>175479.08048428001</v>
      </c>
      <c r="FL561" s="19">
        <f>_xll.SNL.Clients.Office.Excel.Functions.SPG($BV561, $FK$10, FL$12, "options: Curr="&amp;$CA$2&amp;", ConvMethod="&amp;$CA$4&amp;", Mag="&amp;$CA$3&amp;", NA="&amp;$CA$5)</f>
        <v>250769.01087993602</v>
      </c>
      <c r="FM561" s="19">
        <f>_xll.SNL.Clients.Office.Excel.Functions.SPG($BV561, $FK$10, FM$12, "options: Curr="&amp;$CA$2&amp;", ConvMethod="&amp;$CA$4&amp;", Mag="&amp;$CA$3&amp;", NA="&amp;$CA$5)</f>
        <v>107271.333265512</v>
      </c>
      <c r="FN561" s="19">
        <f>_xll.SNL.Clients.Office.Excel.Functions.SPG($BV561, $FK$10, FN$12, "options: Curr="&amp;$CA$2&amp;", ConvMethod="&amp;$CA$4&amp;", Mag="&amp;$CA$3&amp;", NA="&amp;$CA$5)</f>
        <v>75920.990483030007</v>
      </c>
      <c r="FO561" s="19">
        <f>_xll.SNL.Clients.Office.Excel.Functions.SPG($BV561, $FK$10, FO$12, "options: Curr="&amp;$CA$2&amp;", ConvMethod="&amp;$CA$4&amp;", Mag="&amp;$CA$3&amp;", NA="&amp;$CA$5)</f>
        <v>70561.097491100998</v>
      </c>
      <c r="FP561" s="19">
        <f>_xll.SNL.Clients.Office.Excel.Functions.SPG($BV561, $FK$10, FP$12, "options: Curr="&amp;$CA$2&amp;", ConvMethod="&amp;$CA$4&amp;", Mag="&amp;$CA$3&amp;", NA="&amp;$CA$5)</f>
        <v>84244.303631859002</v>
      </c>
      <c r="FQ561" s="19">
        <f>_xll.SNL.Clients.Office.Excel.Functions.SPG($BV561, $FK$10, FQ$12, "options: Curr="&amp;$CA$2&amp;", ConvMethod="&amp;$CA$4&amp;", Mag="&amp;$CA$3&amp;", NA="&amp;$CA$5)</f>
        <v>71887.816189539997</v>
      </c>
      <c r="FR561" s="19">
        <f>_xll.SNL.Clients.Office.Excel.Functions.SPG($BV561, $FK$10, FR$12, "options: Curr="&amp;$CA$2&amp;", ConvMethod="&amp;$CA$4&amp;", Mag="&amp;$CA$3&amp;", NA="&amp;$CA$5)</f>
        <v>190465.48215316801</v>
      </c>
      <c r="FS561" s="19"/>
      <c r="FT561" s="19">
        <f>_xll.SNL.Clients.Office.Excel.Functions.SPG($BV561, $FT$10, FT$12, "options: Curr="&amp;$CA$2&amp;", ConvMethod="&amp;$CA$4&amp;", Mag="&amp;$CA$3&amp;", NA="&amp;$CA$5)</f>
        <v>-2697.6441372198242</v>
      </c>
      <c r="FU561" s="19">
        <f>_xll.SNL.Clients.Office.Excel.Functions.SPG($BV561, $FT$10, FU$12, "options: Curr="&amp;$CA$2&amp;", ConvMethod="&amp;$CA$4&amp;", Mag="&amp;$CA$3&amp;", NA="&amp;$CA$5)</f>
        <v>-797.46351310956322</v>
      </c>
      <c r="FV561" s="19">
        <f>_xll.SNL.Clients.Office.Excel.Functions.SPG($BV561, $FT$10, FV$12, "options: Curr="&amp;$CA$2&amp;", ConvMethod="&amp;$CA$4&amp;", Mag="&amp;$CA$3&amp;", NA="&amp;$CA$5)</f>
        <v>4963.9050158723185</v>
      </c>
      <c r="FW561" s="19">
        <f>_xll.SNL.Clients.Office.Excel.Functions.SPG($BV561, $FT$10, FW$12, "options: Curr="&amp;$CA$2&amp;", ConvMethod="&amp;$CA$4&amp;", Mag="&amp;$CA$3&amp;", NA="&amp;$CA$5)</f>
        <v>-23583.934920275482</v>
      </c>
      <c r="FX561" s="19">
        <f>_xll.SNL.Clients.Office.Excel.Functions.SPG($BV561, $FT$10, FX$12, "options: Curr="&amp;$CA$2&amp;", ConvMethod="&amp;$CA$4&amp;", Mag="&amp;$CA$3&amp;", NA="&amp;$CA$5)</f>
        <v>-8555.4320227376502</v>
      </c>
      <c r="FY561" s="19">
        <f>_xll.SNL.Clients.Office.Excel.Functions.SPG($BV561, $FT$10, FY$12, "options: Curr="&amp;$CA$2&amp;", ConvMethod="&amp;$CA$4&amp;", Mag="&amp;$CA$3&amp;", NA="&amp;$CA$5)</f>
        <v>-2847.1323002053559</v>
      </c>
      <c r="FZ561" s="19">
        <f>_xll.SNL.Clients.Office.Excel.Functions.SPG($BV561, $FT$10, FZ$12, "options: Curr="&amp;$CA$2&amp;", ConvMethod="&amp;$CA$4&amp;", Mag="&amp;$CA$3&amp;", NA="&amp;$CA$5)</f>
        <v>12885.447013558709</v>
      </c>
      <c r="GA561" s="19">
        <f>_xll.SNL.Clients.Office.Excel.Functions.SPG($BV561, $FT$10, GA$12, "options: Curr="&amp;$CA$2&amp;", ConvMethod="&amp;$CA$4&amp;", Mag="&amp;$CA$3&amp;", NA="&amp;$CA$5)</f>
        <v>36101.414935616704</v>
      </c>
      <c r="GB561" s="27" t="s">
        <v>4173</v>
      </c>
      <c r="GC561" s="19">
        <f>_xll.SNL.Clients.Office.Excel.Functions.SPG($BV561, $GC$10, GC$12, "options: Curr="&amp;$CA$2&amp;", ConvMethod="&amp;$CA$4&amp;", Mag="&amp;$CA$3&amp;", NA="&amp;$CA$5)</f>
        <v>182183.01686697602</v>
      </c>
      <c r="GD561" s="19">
        <f>_xll.SNL.Clients.Office.Excel.Functions.SPG($BV561, $GC$10, GD$12, "options: Curr="&amp;$CA$2&amp;", ConvMethod="&amp;$CA$4&amp;", Mag="&amp;$CA$3&amp;", NA="&amp;$CA$5)</f>
        <v>258698.066268736</v>
      </c>
      <c r="GE561" s="19">
        <f>_xll.SNL.Clients.Office.Excel.Functions.SPG($BV561, $GC$10, GE$12, "options: Curr="&amp;$CA$2&amp;", ConvMethod="&amp;$CA$4&amp;", Mag="&amp;$CA$3&amp;", NA="&amp;$CA$5)</f>
        <v>121235.331870364</v>
      </c>
      <c r="GF561" s="19">
        <f>_xll.SNL.Clients.Office.Excel.Functions.SPG($BV561, $GC$10, GF$12, "options: Curr="&amp;$CA$2&amp;", ConvMethod="&amp;$CA$4&amp;", Mag="&amp;$CA$3&amp;", NA="&amp;$CA$5)</f>
        <v>60717.911355380005</v>
      </c>
      <c r="GG561" s="19">
        <f>_xll.SNL.Clients.Office.Excel.Functions.SPG($BV561, $GC$10, GG$12, "options: Curr="&amp;$CA$2&amp;", ConvMethod="&amp;$CA$4&amp;", Mag="&amp;$CA$3&amp;", NA="&amp;$CA$5)</f>
        <v>60033.990593934002</v>
      </c>
      <c r="GH561" s="19">
        <f>_xll.SNL.Clients.Office.Excel.Functions.SPG($BV561, $GC$10, GH$12, "options: Curr="&amp;$CA$2&amp;", ConvMethod="&amp;$CA$4&amp;", Mag="&amp;$CA$3&amp;", NA="&amp;$CA$5)</f>
        <v>100292.197734645</v>
      </c>
      <c r="GI561" s="19">
        <f>_xll.SNL.Clients.Office.Excel.Functions.SPG($BV561, $GC$10, GI$12, "options: Curr="&amp;$CA$2&amp;", ConvMethod="&amp;$CA$4&amp;", Mag="&amp;$CA$3&amp;", NA="&amp;$CA$5)</f>
        <v>210356.30513132</v>
      </c>
      <c r="GJ561" s="19">
        <f>_xll.SNL.Clients.Office.Excel.Functions.SPG($BV561, $GC$10, GJ$12, "options: Curr="&amp;$CA$2&amp;", ConvMethod="&amp;$CA$4&amp;", Mag="&amp;$CA$3&amp;", NA="&amp;$CA$5)</f>
        <v>254335.88591844801</v>
      </c>
      <c r="GK561" s="27"/>
      <c r="GL561" s="19" t="str">
        <f>_xll.SNL.Clients.Office.Excel.Functions.SPG($BV561, $GL$10, GL$12, "options: Curr="&amp;$CA$2&amp;", ConvMethod="&amp;$CA$4&amp;", Mag="&amp;$CA$3&amp;", NA="&amp;$CA$5)</f>
        <v>NA</v>
      </c>
      <c r="GM561" s="19" t="str">
        <f>_xll.SNL.Clients.Office.Excel.Functions.SPG($BV561, $GL$10, GM$12, "options: Curr="&amp;$CA$2&amp;", ConvMethod="&amp;$CA$4&amp;", Mag="&amp;$CA$3&amp;", NA="&amp;$CA$5)</f>
        <v>NA</v>
      </c>
      <c r="GN561" s="19" t="str">
        <f>_xll.SNL.Clients.Office.Excel.Functions.SPG($BV561, $GL$10, GN$12, "options: Curr="&amp;$CA$2&amp;", ConvMethod="&amp;$CA$4&amp;", Mag="&amp;$CA$3&amp;", NA="&amp;$CA$5)</f>
        <v>NA</v>
      </c>
      <c r="GO561" s="19" t="str">
        <f>_xll.SNL.Clients.Office.Excel.Functions.SPG($BV561, $GL$10, GO$12, "options: Curr="&amp;$CA$2&amp;", ConvMethod="&amp;$CA$4&amp;", Mag="&amp;$CA$3&amp;", NA="&amp;$CA$5)</f>
        <v>NA</v>
      </c>
      <c r="GP561" s="19" t="str">
        <f>_xll.SNL.Clients.Office.Excel.Functions.SPG($BV561, $GL$10, GP$12, "options: Curr="&amp;$CA$2&amp;", ConvMethod="&amp;$CA$4&amp;", Mag="&amp;$CA$3&amp;", NA="&amp;$CA$5)</f>
        <v>NA</v>
      </c>
      <c r="GQ561" s="19" t="str">
        <f>_xll.SNL.Clients.Office.Excel.Functions.SPG($BV561, $GL$10, GQ$12, "options: Curr="&amp;$CA$2&amp;", ConvMethod="&amp;$CA$4&amp;", Mag="&amp;$CA$3&amp;", NA="&amp;$CA$5)</f>
        <v>NA</v>
      </c>
      <c r="GR561" s="19">
        <f>_xll.SNL.Clients.Office.Excel.Functions.SPG($BV561, $GL$10, GR$12, "options: Curr="&amp;$CA$2&amp;", ConvMethod="&amp;$CA$4&amp;", Mag="&amp;$CA$3&amp;", NA="&amp;$CA$5)</f>
        <v>70334.260021199996</v>
      </c>
      <c r="GS561" s="19">
        <f>_xll.SNL.Clients.Office.Excel.Functions.SPG($BV561, $GL$10, GS$12, "options: Curr="&amp;$CA$2&amp;", ConvMethod="&amp;$CA$4&amp;", Mag="&amp;$CA$3&amp;", NA="&amp;$CA$5)</f>
        <v>54552.554913968001</v>
      </c>
      <c r="GT561" s="27"/>
      <c r="GU561" s="19" t="str">
        <f>_xll.SNL.Clients.Office.Excel.Functions.SPG($BV561, $GU$10, GU$12, "options: Curr="&amp;$CA$2&amp;", ConvMethod="&amp;$CA$4&amp;", Mag="&amp;$CA$3&amp;", NA="&amp;$CA$5)</f>
        <v>NA</v>
      </c>
      <c r="GV561" s="19" t="str">
        <f>_xll.SNL.Clients.Office.Excel.Functions.SPG($BV561, $GU$10, GV$12, "options: Curr="&amp;$CA$2&amp;", ConvMethod="&amp;$CA$4&amp;", Mag="&amp;$CA$3&amp;", NA="&amp;$CA$5)</f>
        <v>NA</v>
      </c>
      <c r="GW561" s="19" t="str">
        <f>_xll.SNL.Clients.Office.Excel.Functions.SPG($BV561, $GU$10, GW$12, "options: Curr="&amp;$CA$2&amp;", ConvMethod="&amp;$CA$4&amp;", Mag="&amp;$CA$3&amp;", NA="&amp;$CA$5)</f>
        <v>NA</v>
      </c>
      <c r="GX561" s="19" t="str">
        <f>_xll.SNL.Clients.Office.Excel.Functions.SPG($BV561, $GU$10, GX$12, "options: Curr="&amp;$CA$2&amp;", ConvMethod="&amp;$CA$4&amp;", Mag="&amp;$CA$3&amp;", NA="&amp;$CA$5)</f>
        <v>NA</v>
      </c>
      <c r="GY561" s="19" t="str">
        <f>_xll.SNL.Clients.Office.Excel.Functions.SPG($BV561, $GU$10, GY$12, "options: Curr="&amp;$CA$2&amp;", ConvMethod="&amp;$CA$4&amp;", Mag="&amp;$CA$3&amp;", NA="&amp;$CA$5)</f>
        <v>NA</v>
      </c>
      <c r="GZ561" s="19" t="str">
        <f>_xll.SNL.Clients.Office.Excel.Functions.SPG($BV561, $GU$10, GZ$12, "options: Curr="&amp;$CA$2&amp;", ConvMethod="&amp;$CA$4&amp;", Mag="&amp;$CA$3&amp;", NA="&amp;$CA$5)</f>
        <v>NA</v>
      </c>
      <c r="HA561" s="19" t="str">
        <f>_xll.SNL.Clients.Office.Excel.Functions.SPG($BV561, $GU$10, HA$12, "options: Curr="&amp;$CA$2&amp;", ConvMethod="&amp;$CA$4&amp;", Mag="&amp;$CA$3&amp;", NA="&amp;$CA$5)</f>
        <v>NA</v>
      </c>
      <c r="HB561" s="19" t="str">
        <f>_xll.SNL.Clients.Office.Excel.Functions.SPG($BV561, $GU$10, HB$12, "options: Curr="&amp;$CA$2&amp;", ConvMethod="&amp;$CA$4&amp;", Mag="&amp;$CA$3&amp;", NA="&amp;$CA$5)</f>
        <v>NA</v>
      </c>
      <c r="HC561" s="17"/>
      <c r="HD561" s="30" t="e">
        <f t="shared" si="32"/>
        <v>#VALUE!</v>
      </c>
    </row>
    <row r="562" spans="1:212" x14ac:dyDescent="0.35">
      <c r="A562">
        <v>83859</v>
      </c>
      <c r="B562">
        <v>52013</v>
      </c>
      <c r="C562" t="s">
        <v>8426</v>
      </c>
      <c r="D562" t="s">
        <v>204</v>
      </c>
      <c r="E562" s="171">
        <v>40568</v>
      </c>
      <c r="F562">
        <v>2011</v>
      </c>
      <c r="G562" t="s">
        <v>61</v>
      </c>
      <c r="H562" t="s">
        <v>62</v>
      </c>
      <c r="I562" t="s">
        <v>62</v>
      </c>
      <c r="J562" t="s">
        <v>10689</v>
      </c>
      <c r="K562" t="s">
        <v>64</v>
      </c>
      <c r="L562" t="s">
        <v>671</v>
      </c>
      <c r="M562" t="s">
        <v>10690</v>
      </c>
      <c r="O562" t="s">
        <v>10691</v>
      </c>
      <c r="P562" t="s">
        <v>10691</v>
      </c>
      <c r="Q562" t="s">
        <v>10692</v>
      </c>
      <c r="R562" t="s">
        <v>1425</v>
      </c>
      <c r="S562" t="s">
        <v>1425</v>
      </c>
      <c r="U562" t="s">
        <v>69</v>
      </c>
      <c r="W562" t="s">
        <v>214</v>
      </c>
      <c r="X562" t="s">
        <v>10693</v>
      </c>
      <c r="Y562">
        <v>2006</v>
      </c>
      <c r="Z562">
        <v>16</v>
      </c>
      <c r="AA562" t="s">
        <v>72</v>
      </c>
      <c r="AB562" t="s">
        <v>69</v>
      </c>
      <c r="AD562" t="s">
        <v>214</v>
      </c>
      <c r="AE562" t="s">
        <v>204</v>
      </c>
      <c r="AN562" t="s">
        <v>75</v>
      </c>
      <c r="AO562" t="s">
        <v>1431</v>
      </c>
      <c r="BJ562">
        <v>24</v>
      </c>
      <c r="BK562">
        <v>30</v>
      </c>
      <c r="BL562">
        <v>22</v>
      </c>
      <c r="BM562">
        <v>30</v>
      </c>
      <c r="BN562">
        <v>21</v>
      </c>
      <c r="BO562">
        <v>28</v>
      </c>
      <c r="BP562">
        <v>28</v>
      </c>
      <c r="BQ562">
        <v>0.30942324485761807</v>
      </c>
      <c r="BR562">
        <v>0.49450414625718692</v>
      </c>
      <c r="BS562">
        <v>0.66989410152760254</v>
      </c>
      <c r="BT562">
        <v>2011</v>
      </c>
      <c r="BU562" s="174"/>
      <c r="BV562">
        <f>+_xlfn.XLOOKUP(C562,'ID identifier'!C:C,'ID identifier'!H:H)</f>
        <v>4207555</v>
      </c>
      <c r="BW562" s="174"/>
      <c r="BX562" s="2"/>
      <c r="BZ562" s="19">
        <f>_xll.SNL.Clients.Office.Excel.Functions.SPG($BV562, $BZ$10, BZ$12, "options: Curr="&amp;$CA$2&amp;", ConvMethod="&amp;$CA$4&amp;", Mag="&amp;$CA$3&amp;", NA="&amp;$CA$5)</f>
        <v>123001</v>
      </c>
      <c r="CA562" s="19">
        <f>_xll.SNL.Clients.Office.Excel.Functions.SPG($BV562, $BZ$10, CA$12, "options: Curr="&amp;$CA$2&amp;", ConvMethod="&amp;$CA$4&amp;", Mag="&amp;$CA$3&amp;", NA="&amp;$CA$5)</f>
        <v>87695</v>
      </c>
      <c r="CB562" s="19">
        <f>_xll.SNL.Clients.Office.Excel.Functions.SPG($BV562, $BZ$10, CB$12, "options: Curr="&amp;$CA$2&amp;", ConvMethod="&amp;$CA$4&amp;", Mag="&amp;$CA$3&amp;", NA="&amp;$CA$5)</f>
        <v>194658</v>
      </c>
      <c r="CC562" s="19">
        <f>_xll.SNL.Clients.Office.Excel.Functions.SPG($BV562, $BZ$10, CC$12, "options: Curr="&amp;$CA$2&amp;", ConvMethod="&amp;$CA$4&amp;", Mag="&amp;$CA$3&amp;", NA="&amp;$CA$5)</f>
        <v>89200</v>
      </c>
      <c r="CD562" s="19">
        <f>_xll.SNL.Clients.Office.Excel.Functions.SPG($BV562, $BZ$10, CD$12, "options: Curr="&amp;$CA$2&amp;", ConvMethod="&amp;$CA$4&amp;", Mag="&amp;$CA$3&amp;", NA="&amp;$CA$5)</f>
        <v>86722</v>
      </c>
      <c r="CE562" s="19">
        <f>_xll.SNL.Clients.Office.Excel.Functions.SPG($BV562, $BZ$10, CE$12, "options: Curr="&amp;$CA$2&amp;", ConvMethod="&amp;$CA$4&amp;", Mag="&amp;$CA$3&amp;", NA="&amp;$CA$5)</f>
        <v>81208</v>
      </c>
      <c r="CF562" s="19">
        <f>_xll.SNL.Clients.Office.Excel.Functions.SPG($BV562, $BZ$10, CF$12, "options: Curr="&amp;$CA$2&amp;", ConvMethod="&amp;$CA$4&amp;", Mag="&amp;$CA$3&amp;", NA="&amp;$CA$5)</f>
        <v>96467</v>
      </c>
      <c r="CG562" s="19">
        <f>_xll.SNL.Clients.Office.Excel.Functions.SPG($BV562, $BZ$10, CG$12, "options: Curr="&amp;$CA$2&amp;", ConvMethod="&amp;$CA$4&amp;", Mag="&amp;$CA$3&amp;", NA="&amp;$CA$5)</f>
        <v>182089</v>
      </c>
      <c r="CH562" s="19">
        <f>_xll.SNL.Clients.Office.Excel.Functions.SPG($BV562, $BZ$10, CH$12, "options: Curr="&amp;$CA$2&amp;", ConvMethod="&amp;$CA$4&amp;", Mag="&amp;$CA$3&amp;", NA="&amp;$CA$5)</f>
        <v>139513</v>
      </c>
      <c r="CI562" s="19">
        <f>_xll.SNL.Clients.Office.Excel.Functions.SPG($BV562, $BZ$10, CI$12, "options: Curr="&amp;$CA$2&amp;", ConvMethod="&amp;$CA$4&amp;", Mag="&amp;$CA$3&amp;", NA="&amp;$CA$5)</f>
        <v>156009</v>
      </c>
      <c r="CJ562" s="19">
        <f>_xll.SNL.Clients.Office.Excel.Functions.SPG($BV562, $BZ$10, CJ$12, "options: Curr="&amp;$CA$2&amp;", ConvMethod="&amp;$CA$4&amp;", Mag="&amp;$CA$3&amp;", NA="&amp;$CA$5)</f>
        <v>137938</v>
      </c>
      <c r="CK562" s="19"/>
      <c r="CL562" s="19">
        <f>_xll.SNL.Clients.Office.Excel.Functions.SPG($BV562, $CL$10, CL$12, "options: Curr="&amp;$CA$2&amp;", ConvMethod="&amp;$CA$4&amp;", Mag="&amp;$CA$3&amp;", NA="&amp;$CA$5)</f>
        <v>33066</v>
      </c>
      <c r="CM562" s="19">
        <f>_xll.SNL.Clients.Office.Excel.Functions.SPG($BV562, $CL$10, CM$12, "options: Curr="&amp;$CA$2&amp;", ConvMethod="&amp;$CA$4&amp;", Mag="&amp;$CA$3&amp;", NA="&amp;$CA$5)</f>
        <v>58899</v>
      </c>
      <c r="CN562" s="19">
        <f>_xll.SNL.Clients.Office.Excel.Functions.SPG($BV562, $CL$10, CN$12, "options: Curr="&amp;$CA$2&amp;", ConvMethod="&amp;$CA$4&amp;", Mag="&amp;$CA$3&amp;", NA="&amp;$CA$5)</f>
        <v>40168</v>
      </c>
      <c r="CO562" s="19">
        <f>_xll.SNL.Clients.Office.Excel.Functions.SPG($BV562, $CL$10, CO$12, "options: Curr="&amp;$CA$2&amp;", ConvMethod="&amp;$CA$4&amp;", Mag="&amp;$CA$3&amp;", NA="&amp;$CA$5)</f>
        <v>70100</v>
      </c>
      <c r="CP562" s="19">
        <f>_xll.SNL.Clients.Office.Excel.Functions.SPG($BV562, $CL$10, CP$12, "options: Curr="&amp;$CA$2&amp;", ConvMethod="&amp;$CA$4&amp;", Mag="&amp;$CA$3&amp;", NA="&amp;$CA$5)</f>
        <v>83212</v>
      </c>
      <c r="CQ562" s="19">
        <f>_xll.SNL.Clients.Office.Excel.Functions.SPG($BV562, $CL$10, CQ$12, "options: Curr="&amp;$CA$2&amp;", ConvMethod="&amp;$CA$4&amp;", Mag="&amp;$CA$3&amp;", NA="&amp;$CA$5)</f>
        <v>95274</v>
      </c>
      <c r="CR562" s="19">
        <f>_xll.SNL.Clients.Office.Excel.Functions.SPG($BV562, $CL$10, CR$12, "options: Curr="&amp;$CA$2&amp;", ConvMethod="&amp;$CA$4&amp;", Mag="&amp;$CA$3&amp;", NA="&amp;$CA$5)</f>
        <v>13082</v>
      </c>
      <c r="CS562" s="19">
        <f>_xll.SNL.Clients.Office.Excel.Functions.SPG($BV562, $CL$10, CS$12, "options: Curr="&amp;$CA$2&amp;", ConvMethod="&amp;$CA$4&amp;", Mag="&amp;$CA$3&amp;", NA="&amp;$CA$5)</f>
        <v>107336</v>
      </c>
      <c r="CT562" s="19">
        <f>_xll.SNL.Clients.Office.Excel.Functions.SPG($BV562, $CL$10, CT$12, "options: Curr="&amp;$CA$2&amp;", ConvMethod="&amp;$CA$4&amp;", Mag="&amp;$CA$3&amp;", NA="&amp;$CA$5)</f>
        <v>92457</v>
      </c>
      <c r="CU562" s="19">
        <f>_xll.SNL.Clients.Office.Excel.Functions.SPG($BV562, $CL$10, CU$12, "options: Curr="&amp;$CA$2&amp;", ConvMethod="&amp;$CA$4&amp;", Mag="&amp;$CA$3&amp;", NA="&amp;$CA$5)</f>
        <v>36443</v>
      </c>
      <c r="CV562" s="19">
        <f>_xll.SNL.Clients.Office.Excel.Functions.SPG($BV562, $CL$10, CV$12, "options: Curr="&amp;$CA$2&amp;", ConvMethod="&amp;$CA$4&amp;", Mag="&amp;$CA$3&amp;", NA="&amp;$CA$5)</f>
        <v>73145</v>
      </c>
      <c r="CW562" s="19"/>
      <c r="CX562" s="19">
        <f>_xll.SNL.Clients.Office.Excel.Functions.SPG($BV562, $CX$10, CX$12, "options: Curr="&amp;$CA$2&amp;", ConvMethod="&amp;$CA$4&amp;", Mag="&amp;$CA$3&amp;", NA="&amp;$CA$5)</f>
        <v>37766</v>
      </c>
      <c r="CY562" s="19">
        <f>_xll.SNL.Clients.Office.Excel.Functions.SPG($BV562, $CX$10, CY$12, "options: Curr="&amp;$CA$2&amp;", ConvMethod="&amp;$CA$4&amp;", Mag="&amp;$CA$3&amp;", NA="&amp;$CA$5)</f>
        <v>58455</v>
      </c>
      <c r="CZ562" s="19">
        <f>_xll.SNL.Clients.Office.Excel.Functions.SPG($BV562, $CX$10, CZ$12, "options: Curr="&amp;$CA$2&amp;", ConvMethod="&amp;$CA$4&amp;", Mag="&amp;$CA$3&amp;", NA="&amp;$CA$5)</f>
        <v>39792</v>
      </c>
      <c r="DA562" s="19">
        <f>_xll.SNL.Clients.Office.Excel.Functions.SPG($BV562, $CX$10, DA$12, "options: Curr="&amp;$CA$2&amp;", ConvMethod="&amp;$CA$4&amp;", Mag="&amp;$CA$3&amp;", NA="&amp;$CA$5)</f>
        <v>70900</v>
      </c>
      <c r="DB562" s="19">
        <f>_xll.SNL.Clients.Office.Excel.Functions.SPG($BV562, $CX$10, DB$12, "options: Curr="&amp;$CA$2&amp;", ConvMethod="&amp;$CA$4&amp;", Mag="&amp;$CA$3&amp;", NA="&amp;$CA$5)</f>
        <v>82899</v>
      </c>
      <c r="DC562" s="19">
        <f>_xll.SNL.Clients.Office.Excel.Functions.SPG($BV562, $CX$10, DC$12, "options: Curr="&amp;$CA$2&amp;", ConvMethod="&amp;$CA$4&amp;", Mag="&amp;$CA$3&amp;", NA="&amp;$CA$5)</f>
        <v>94947</v>
      </c>
      <c r="DD562" s="19">
        <f>_xll.SNL.Clients.Office.Excel.Functions.SPG($BV562, $CX$10, DD$12, "options: Curr="&amp;$CA$2&amp;", ConvMethod="&amp;$CA$4&amp;", Mag="&amp;$CA$3&amp;", NA="&amp;$CA$5)</f>
        <v>12779</v>
      </c>
      <c r="DE562" s="19">
        <f>_xll.SNL.Clients.Office.Excel.Functions.SPG($BV562, $CX$10, DE$12, "options: Curr="&amp;$CA$2&amp;", ConvMethod="&amp;$CA$4&amp;", Mag="&amp;$CA$3&amp;", NA="&amp;$CA$5)</f>
        <v>107044</v>
      </c>
      <c r="DF562" s="19">
        <f>_xll.SNL.Clients.Office.Excel.Functions.SPG($BV562, $CX$10, DF$12, "options: Curr="&amp;$CA$2&amp;", ConvMethod="&amp;$CA$4&amp;", Mag="&amp;$CA$3&amp;", NA="&amp;$CA$5)</f>
        <v>92135</v>
      </c>
      <c r="DG562" s="19">
        <f>_xll.SNL.Clients.Office.Excel.Functions.SPG($BV562, $CX$10, DG$12, "options: Curr="&amp;$CA$2&amp;", ConvMethod="&amp;$CA$4&amp;", Mag="&amp;$CA$3&amp;", NA="&amp;$CA$5)</f>
        <v>36257</v>
      </c>
      <c r="DH562" s="19">
        <f>_xll.SNL.Clients.Office.Excel.Functions.SPG($BV562, $CX$10, DH$12, "options: Curr="&amp;$CA$2&amp;", ConvMethod="&amp;$CA$4&amp;", Mag="&amp;$CA$3&amp;", NA="&amp;$CA$5)</f>
        <v>72926</v>
      </c>
      <c r="DI562" s="19"/>
      <c r="DJ562" s="19" t="str">
        <f>_xll.SNL.Clients.Office.Excel.Functions.SPG($BV562, $DJ$10, DJ$12, "options: Curr="&amp;$CA$2&amp;", ConvMethod="&amp;$CA$4&amp;", Mag="&amp;$CA$3&amp;", NA="&amp;$CA$5)</f>
        <v>NA</v>
      </c>
      <c r="DK562" s="19" t="str">
        <f>_xll.SNL.Clients.Office.Excel.Functions.SPG($BV562, $DJ$10, DK$12, "options: Curr="&amp;$CA$2&amp;", ConvMethod="&amp;$CA$4&amp;", Mag="&amp;$CA$3&amp;", NA="&amp;$CA$5)</f>
        <v>NA</v>
      </c>
      <c r="DL562" s="19" t="str">
        <f>_xll.SNL.Clients.Office.Excel.Functions.SPG($BV562, $DJ$10, DL$12, "options: Curr="&amp;$CA$2&amp;", ConvMethod="&amp;$CA$4&amp;", Mag="&amp;$CA$3&amp;", NA="&amp;$CA$5)</f>
        <v>NA</v>
      </c>
      <c r="DM562" s="19" t="str">
        <f>_xll.SNL.Clients.Office.Excel.Functions.SPG($BV562, $DJ$10, DM$12, "options: Curr="&amp;$CA$2&amp;", ConvMethod="&amp;$CA$4&amp;", Mag="&amp;$CA$3&amp;", NA="&amp;$CA$5)</f>
        <v>NA</v>
      </c>
      <c r="DN562" s="19" t="str">
        <f>_xll.SNL.Clients.Office.Excel.Functions.SPG($BV562, $DJ$10, DN$12, "options: Curr="&amp;$CA$2&amp;", ConvMethod="&amp;$CA$4&amp;", Mag="&amp;$CA$3&amp;", NA="&amp;$CA$5)</f>
        <v>NA</v>
      </c>
      <c r="DO562" s="19" t="str">
        <f>_xll.SNL.Clients.Office.Excel.Functions.SPG($BV562, $DJ$10, DO$12, "options: Curr="&amp;$CA$2&amp;", ConvMethod="&amp;$CA$4&amp;", Mag="&amp;$CA$3&amp;", NA="&amp;$CA$5)</f>
        <v>NA</v>
      </c>
      <c r="DP562" s="19" t="str">
        <f>_xll.SNL.Clients.Office.Excel.Functions.SPG($BV562, $DJ$10, DP$12, "options: Curr="&amp;$CA$2&amp;", ConvMethod="&amp;$CA$4&amp;", Mag="&amp;$CA$3&amp;", NA="&amp;$CA$5)</f>
        <v>NA</v>
      </c>
      <c r="DQ562" s="19" t="str">
        <f>_xll.SNL.Clients.Office.Excel.Functions.SPG($BV562, $DJ$10, DQ$12, "options: Curr="&amp;$CA$2&amp;", ConvMethod="&amp;$CA$4&amp;", Mag="&amp;$CA$3&amp;", NA="&amp;$CA$5)</f>
        <v>NA</v>
      </c>
      <c r="DR562" s="19" t="str">
        <f>_xll.SNL.Clients.Office.Excel.Functions.SPG($BV562, $DJ$10, DR$12, "options: Curr="&amp;$CA$2&amp;", ConvMethod="&amp;$CA$4&amp;", Mag="&amp;$CA$3&amp;", NA="&amp;$CA$5)</f>
        <v>NA</v>
      </c>
      <c r="DS562" s="19" t="str">
        <f>_xll.SNL.Clients.Office.Excel.Functions.SPG($BV562, $DJ$10, DS$12, "options: Curr="&amp;$CA$2&amp;", ConvMethod="&amp;$CA$4&amp;", Mag="&amp;$CA$3&amp;", NA="&amp;$CA$5)</f>
        <v>NA</v>
      </c>
      <c r="DT562" s="19" t="str">
        <f>_xll.SNL.Clients.Office.Excel.Functions.SPG($BV562, $DJ$10, DT$12, "options: Curr="&amp;$CA$2&amp;", ConvMethod="&amp;$CA$4&amp;", Mag="&amp;$CA$3&amp;", NA="&amp;$CA$5)</f>
        <v>NA</v>
      </c>
      <c r="DU562" s="19"/>
      <c r="DV562" s="19" t="str">
        <f>_xll.SNL.Clients.Office.Excel.Functions.SPG($BV562, $DV$10, DV$12, "options: Curr="&amp;$CA$2&amp;", ConvMethod="&amp;$CA$4&amp;", Mag="&amp;$CA$3&amp;", NA="&amp;$CA$5)</f>
        <v>NA</v>
      </c>
      <c r="DW562" s="19" t="str">
        <f>_xll.SNL.Clients.Office.Excel.Functions.SPG($BV562, $DV$10, DW$12, "options: Curr="&amp;$CA$2&amp;", ConvMethod="&amp;$CA$4&amp;", Mag="&amp;$CA$3&amp;", NA="&amp;$CA$5)</f>
        <v>NA</v>
      </c>
      <c r="DX562" s="19" t="str">
        <f>_xll.SNL.Clients.Office.Excel.Functions.SPG($BV562, $DV$10, DX$12, "options: Curr="&amp;$CA$2&amp;", ConvMethod="&amp;$CA$4&amp;", Mag="&amp;$CA$3&amp;", NA="&amp;$CA$5)</f>
        <v>NA</v>
      </c>
      <c r="DY562" s="19" t="str">
        <f>_xll.SNL.Clients.Office.Excel.Functions.SPG($BV562, $DV$10, DY$12, "options: Curr="&amp;$CA$2&amp;", ConvMethod="&amp;$CA$4&amp;", Mag="&amp;$CA$3&amp;", NA="&amp;$CA$5)</f>
        <v>NA</v>
      </c>
      <c r="DZ562" s="19" t="str">
        <f>_xll.SNL.Clients.Office.Excel.Functions.SPG($BV562, $DV$10, DZ$12, "options: Curr="&amp;$CA$2&amp;", ConvMethod="&amp;$CA$4&amp;", Mag="&amp;$CA$3&amp;", NA="&amp;$CA$5)</f>
        <v>NA</v>
      </c>
      <c r="EA562" s="19" t="str">
        <f>_xll.SNL.Clients.Office.Excel.Functions.SPG($BV562, $DV$10, EA$12, "options: Curr="&amp;$CA$2&amp;", ConvMethod="&amp;$CA$4&amp;", Mag="&amp;$CA$3&amp;", NA="&amp;$CA$5)</f>
        <v>NA</v>
      </c>
      <c r="EB562" s="19" t="str">
        <f>_xll.SNL.Clients.Office.Excel.Functions.SPG($BV562, $DV$10, EB$12, "options: Curr="&amp;$CA$2&amp;", ConvMethod="&amp;$CA$4&amp;", Mag="&amp;$CA$3&amp;", NA="&amp;$CA$5)</f>
        <v>NA</v>
      </c>
      <c r="EC562" s="19" t="str">
        <f>_xll.SNL.Clients.Office.Excel.Functions.SPG($BV562, $DV$10, EC$12, "options: Curr="&amp;$CA$2&amp;", ConvMethod="&amp;$CA$4&amp;", Mag="&amp;$CA$3&amp;", NA="&amp;$CA$5)</f>
        <v>NA</v>
      </c>
      <c r="ED562" s="19"/>
      <c r="EE562" s="19" t="str">
        <f>_xll.SNL.Clients.Office.Excel.Functions.SPG($BV562, $EE$10, EE$12, "options: Curr="&amp;$CA$2&amp;", ConvMethod="&amp;$CA$4&amp;", Mag="&amp;$CA$3&amp;", NA="&amp;$CA$5)</f>
        <v>NA</v>
      </c>
      <c r="EF562" s="19" t="str">
        <f>_xll.SNL.Clients.Office.Excel.Functions.SPG($BV562, $EE$10, EF$12, "options: Curr="&amp;$CA$2&amp;", ConvMethod="&amp;$CA$4&amp;", Mag="&amp;$CA$3&amp;", NA="&amp;$CA$5)</f>
        <v>NA</v>
      </c>
      <c r="EG562" s="19" t="str">
        <f>_xll.SNL.Clients.Office.Excel.Functions.SPG($BV562, $EE$10, EG$12, "options: Curr="&amp;$CA$2&amp;", ConvMethod="&amp;$CA$4&amp;", Mag="&amp;$CA$3&amp;", NA="&amp;$CA$5)</f>
        <v>NA</v>
      </c>
      <c r="EH562" s="19" t="str">
        <f>_xll.SNL.Clients.Office.Excel.Functions.SPG($BV562, $EE$10, EH$12, "options: Curr="&amp;$CA$2&amp;", ConvMethod="&amp;$CA$4&amp;", Mag="&amp;$CA$3&amp;", NA="&amp;$CA$5)</f>
        <v>NA</v>
      </c>
      <c r="EI562" s="19" t="str">
        <f>_xll.SNL.Clients.Office.Excel.Functions.SPG($BV562, $EE$10, EI$12, "options: Curr="&amp;$CA$2&amp;", ConvMethod="&amp;$CA$4&amp;", Mag="&amp;$CA$3&amp;", NA="&amp;$CA$5)</f>
        <v>NA</v>
      </c>
      <c r="EJ562" s="19" t="str">
        <f>_xll.SNL.Clients.Office.Excel.Functions.SPG($BV562, $EE$10, EJ$12, "options: Curr="&amp;$CA$2&amp;", ConvMethod="&amp;$CA$4&amp;", Mag="&amp;$CA$3&amp;", NA="&amp;$CA$5)</f>
        <v>NA</v>
      </c>
      <c r="EK562" s="19" t="str">
        <f>_xll.SNL.Clients.Office.Excel.Functions.SPG($BV562, $EE$10, EK$12, "options: Curr="&amp;$CA$2&amp;", ConvMethod="&amp;$CA$4&amp;", Mag="&amp;$CA$3&amp;", NA="&amp;$CA$5)</f>
        <v>NA</v>
      </c>
      <c r="EL562" s="19" t="str">
        <f>_xll.SNL.Clients.Office.Excel.Functions.SPG($BV562, $EE$10, EL$12, "options: Curr="&amp;$CA$2&amp;", ConvMethod="&amp;$CA$4&amp;", Mag="&amp;$CA$3&amp;", NA="&amp;$CA$5)</f>
        <v>NA</v>
      </c>
      <c r="EM562" s="19"/>
      <c r="EN562" s="19" t="str">
        <f>_xll.SNL.Clients.Office.Excel.Functions.SPG($BV562, $EN$10, EN$12, "options: Curr="&amp;$CA$2&amp;", ConvMethod="&amp;$CA$4&amp;", Mag="&amp;$CA$3&amp;", NA="&amp;$CA$5)</f>
        <v>NA</v>
      </c>
      <c r="EO562" s="19" t="str">
        <f>_xll.SNL.Clients.Office.Excel.Functions.SPG($BV562, $EN$10, EO$12, "options: Curr="&amp;$CA$2&amp;", ConvMethod="&amp;$CA$4&amp;", Mag="&amp;$CA$3&amp;", NA="&amp;$CA$5)</f>
        <v>NA</v>
      </c>
      <c r="EP562" s="19" t="str">
        <f>_xll.SNL.Clients.Office.Excel.Functions.SPG($BV562, $EN$10, EP$12, "options: Curr="&amp;$CA$2&amp;", ConvMethod="&amp;$CA$4&amp;", Mag="&amp;$CA$3&amp;", NA="&amp;$CA$5)</f>
        <v>NA</v>
      </c>
      <c r="EQ562" s="19" t="str">
        <f>_xll.SNL.Clients.Office.Excel.Functions.SPG($BV562, $EN$10, EQ$12, "options: Curr="&amp;$CA$2&amp;", ConvMethod="&amp;$CA$4&amp;", Mag="&amp;$CA$3&amp;", NA="&amp;$CA$5)</f>
        <v>NA</v>
      </c>
      <c r="ER562" s="19" t="str">
        <f>_xll.SNL.Clients.Office.Excel.Functions.SPG($BV562, $EN$10, ER$12, "options: Curr="&amp;$CA$2&amp;", ConvMethod="&amp;$CA$4&amp;", Mag="&amp;$CA$3&amp;", NA="&amp;$CA$5)</f>
        <v>NA</v>
      </c>
      <c r="ES562" s="19" t="str">
        <f>_xll.SNL.Clients.Office.Excel.Functions.SPG($BV562, $EN$10, ES$12, "options: Curr="&amp;$CA$2&amp;", ConvMethod="&amp;$CA$4&amp;", Mag="&amp;$CA$3&amp;", NA="&amp;$CA$5)</f>
        <v>NA</v>
      </c>
      <c r="ET562" s="19" t="str">
        <f>_xll.SNL.Clients.Office.Excel.Functions.SPG($BV562, $EN$10, ET$12, "options: Curr="&amp;$CA$2&amp;", ConvMethod="&amp;$CA$4&amp;", Mag="&amp;$CA$3&amp;", NA="&amp;$CA$5)</f>
        <v>NA</v>
      </c>
      <c r="EU562" s="19" t="str">
        <f>_xll.SNL.Clients.Office.Excel.Functions.SPG($BV562, $EN$10, EU$12, "options: Curr="&amp;$CA$2&amp;", ConvMethod="&amp;$CA$4&amp;", Mag="&amp;$CA$3&amp;", NA="&amp;$CA$5)</f>
        <v>NA</v>
      </c>
      <c r="EV562" s="19"/>
      <c r="EW562" s="30" t="e">
        <f t="shared" si="31"/>
        <v>#VALUE!</v>
      </c>
      <c r="EX562" s="19"/>
      <c r="EY562" s="19"/>
      <c r="EZ562" s="19"/>
      <c r="FA562" s="19"/>
      <c r="FB562" s="19" t="str">
        <f>_xll.SNL.Clients.Office.Excel.Functions.SPG($BV562, $FB$10, FB$12, "options: Curr="&amp;$CA$2&amp;", ConvMethod="&amp;$CA$4&amp;", Mag="&amp;$CA$3&amp;", NA="&amp;$CA$5)</f>
        <v>NA</v>
      </c>
      <c r="FC562" s="19" t="str">
        <f>_xll.SNL.Clients.Office.Excel.Functions.SPG($BV562, $FB$10, FC$12, "options: Curr="&amp;$CA$2&amp;", ConvMethod="&amp;$CA$4&amp;", Mag="&amp;$CA$3&amp;", NA="&amp;$CA$5)</f>
        <v>NA</v>
      </c>
      <c r="FD562" s="19" t="str">
        <f>_xll.SNL.Clients.Office.Excel.Functions.SPG($BV562, $FB$10, FD$12, "options: Curr="&amp;$CA$2&amp;", ConvMethod="&amp;$CA$4&amp;", Mag="&amp;$CA$3&amp;", NA="&amp;$CA$5)</f>
        <v>NA</v>
      </c>
      <c r="FE562" s="19" t="str">
        <f>_xll.SNL.Clients.Office.Excel.Functions.SPG($BV562, $FB$10, FE$12, "options: Curr="&amp;$CA$2&amp;", ConvMethod="&amp;$CA$4&amp;", Mag="&amp;$CA$3&amp;", NA="&amp;$CA$5)</f>
        <v>NA</v>
      </c>
      <c r="FF562" s="19" t="str">
        <f>_xll.SNL.Clients.Office.Excel.Functions.SPG($BV562, $FB$10, FF$12, "options: Curr="&amp;$CA$2&amp;", ConvMethod="&amp;$CA$4&amp;", Mag="&amp;$CA$3&amp;", NA="&amp;$CA$5)</f>
        <v>NA</v>
      </c>
      <c r="FG562" s="19" t="str">
        <f>_xll.SNL.Clients.Office.Excel.Functions.SPG($BV562, $FB$10, FG$12, "options: Curr="&amp;$CA$2&amp;", ConvMethod="&amp;$CA$4&amp;", Mag="&amp;$CA$3&amp;", NA="&amp;$CA$5)</f>
        <v>NA</v>
      </c>
      <c r="FH562" s="19" t="str">
        <f>_xll.SNL.Clients.Office.Excel.Functions.SPG($BV562, $FB$10, FH$12, "options: Curr="&amp;$CA$2&amp;", ConvMethod="&amp;$CA$4&amp;", Mag="&amp;$CA$3&amp;", NA="&amp;$CA$5)</f>
        <v>NA</v>
      </c>
      <c r="FI562" s="19" t="str">
        <f>_xll.SNL.Clients.Office.Excel.Functions.SPG($BV562, $FB$10, FI$12, "options: Curr="&amp;$CA$2&amp;", ConvMethod="&amp;$CA$4&amp;", Mag="&amp;$CA$3&amp;", NA="&amp;$CA$5)</f>
        <v>NA</v>
      </c>
      <c r="FJ562" s="19"/>
      <c r="FK562" s="19" t="str">
        <f>_xll.SNL.Clients.Office.Excel.Functions.SPG($BV562, $FK$10, FK$12, "options: Curr="&amp;$CA$2&amp;", ConvMethod="&amp;$CA$4&amp;", Mag="&amp;$CA$3&amp;", NA="&amp;$CA$5)</f>
        <v>NA</v>
      </c>
      <c r="FL562" s="19" t="str">
        <f>_xll.SNL.Clients.Office.Excel.Functions.SPG($BV562, $FK$10, FL$12, "options: Curr="&amp;$CA$2&amp;", ConvMethod="&amp;$CA$4&amp;", Mag="&amp;$CA$3&amp;", NA="&amp;$CA$5)</f>
        <v>NA</v>
      </c>
      <c r="FM562" s="19" t="str">
        <f>_xll.SNL.Clients.Office.Excel.Functions.SPG($BV562, $FK$10, FM$12, "options: Curr="&amp;$CA$2&amp;", ConvMethod="&amp;$CA$4&amp;", Mag="&amp;$CA$3&amp;", NA="&amp;$CA$5)</f>
        <v>NA</v>
      </c>
      <c r="FN562" s="19" t="str">
        <f>_xll.SNL.Clients.Office.Excel.Functions.SPG($BV562, $FK$10, FN$12, "options: Curr="&amp;$CA$2&amp;", ConvMethod="&amp;$CA$4&amp;", Mag="&amp;$CA$3&amp;", NA="&amp;$CA$5)</f>
        <v>NA</v>
      </c>
      <c r="FO562" s="19" t="str">
        <f>_xll.SNL.Clients.Office.Excel.Functions.SPG($BV562, $FK$10, FO$12, "options: Curr="&amp;$CA$2&amp;", ConvMethod="&amp;$CA$4&amp;", Mag="&amp;$CA$3&amp;", NA="&amp;$CA$5)</f>
        <v>NA</v>
      </c>
      <c r="FP562" s="19" t="str">
        <f>_xll.SNL.Clients.Office.Excel.Functions.SPG($BV562, $FK$10, FP$12, "options: Curr="&amp;$CA$2&amp;", ConvMethod="&amp;$CA$4&amp;", Mag="&amp;$CA$3&amp;", NA="&amp;$CA$5)</f>
        <v>NA</v>
      </c>
      <c r="FQ562" s="19" t="str">
        <f>_xll.SNL.Clients.Office.Excel.Functions.SPG($BV562, $FK$10, FQ$12, "options: Curr="&amp;$CA$2&amp;", ConvMethod="&amp;$CA$4&amp;", Mag="&amp;$CA$3&amp;", NA="&amp;$CA$5)</f>
        <v>NA</v>
      </c>
      <c r="FR562" s="19" t="str">
        <f>_xll.SNL.Clients.Office.Excel.Functions.SPG($BV562, $FK$10, FR$12, "options: Curr="&amp;$CA$2&amp;", ConvMethod="&amp;$CA$4&amp;", Mag="&amp;$CA$3&amp;", NA="&amp;$CA$5)</f>
        <v>NA</v>
      </c>
      <c r="FS562" s="19"/>
      <c r="FT562" s="19" t="str">
        <f>_xll.SNL.Clients.Office.Excel.Functions.SPG($BV562, $FT$10, FT$12, "options: Curr="&amp;$CA$2&amp;", ConvMethod="&amp;$CA$4&amp;", Mag="&amp;$CA$3&amp;", NA="&amp;$CA$5)</f>
        <v>NA</v>
      </c>
      <c r="FU562" s="19" t="str">
        <f>_xll.SNL.Clients.Office.Excel.Functions.SPG($BV562, $FT$10, FU$12, "options: Curr="&amp;$CA$2&amp;", ConvMethod="&amp;$CA$4&amp;", Mag="&amp;$CA$3&amp;", NA="&amp;$CA$5)</f>
        <v>NA</v>
      </c>
      <c r="FV562" s="19" t="str">
        <f>_xll.SNL.Clients.Office.Excel.Functions.SPG($BV562, $FT$10, FV$12, "options: Curr="&amp;$CA$2&amp;", ConvMethod="&amp;$CA$4&amp;", Mag="&amp;$CA$3&amp;", NA="&amp;$CA$5)</f>
        <v>NA</v>
      </c>
      <c r="FW562" s="19" t="str">
        <f>_xll.SNL.Clients.Office.Excel.Functions.SPG($BV562, $FT$10, FW$12, "options: Curr="&amp;$CA$2&amp;", ConvMethod="&amp;$CA$4&amp;", Mag="&amp;$CA$3&amp;", NA="&amp;$CA$5)</f>
        <v>NA</v>
      </c>
      <c r="FX562" s="19" t="str">
        <f>_xll.SNL.Clients.Office.Excel.Functions.SPG($BV562, $FT$10, FX$12, "options: Curr="&amp;$CA$2&amp;", ConvMethod="&amp;$CA$4&amp;", Mag="&amp;$CA$3&amp;", NA="&amp;$CA$5)</f>
        <v>NA</v>
      </c>
      <c r="FY562" s="19" t="str">
        <f>_xll.SNL.Clients.Office.Excel.Functions.SPG($BV562, $FT$10, FY$12, "options: Curr="&amp;$CA$2&amp;", ConvMethod="&amp;$CA$4&amp;", Mag="&amp;$CA$3&amp;", NA="&amp;$CA$5)</f>
        <v>NA</v>
      </c>
      <c r="FZ562" s="19" t="str">
        <f>_xll.SNL.Clients.Office.Excel.Functions.SPG($BV562, $FT$10, FZ$12, "options: Curr="&amp;$CA$2&amp;", ConvMethod="&amp;$CA$4&amp;", Mag="&amp;$CA$3&amp;", NA="&amp;$CA$5)</f>
        <v>NA</v>
      </c>
      <c r="GA562" s="19" t="str">
        <f>_xll.SNL.Clients.Office.Excel.Functions.SPG($BV562, $FT$10, GA$12, "options: Curr="&amp;$CA$2&amp;", ConvMethod="&amp;$CA$4&amp;", Mag="&amp;$CA$3&amp;", NA="&amp;$CA$5)</f>
        <v>NA</v>
      </c>
      <c r="GB562" s="27" t="s">
        <v>4173</v>
      </c>
      <c r="GC562" s="19" t="str">
        <f>_xll.SNL.Clients.Office.Excel.Functions.SPG($BV562, $GC$10, GC$12, "options: Curr="&amp;$CA$2&amp;", ConvMethod="&amp;$CA$4&amp;", Mag="&amp;$CA$3&amp;", NA="&amp;$CA$5)</f>
        <v>NA</v>
      </c>
      <c r="GD562" s="19" t="str">
        <f>_xll.SNL.Clients.Office.Excel.Functions.SPG($BV562, $GC$10, GD$12, "options: Curr="&amp;$CA$2&amp;", ConvMethod="&amp;$CA$4&amp;", Mag="&amp;$CA$3&amp;", NA="&amp;$CA$5)</f>
        <v>NA</v>
      </c>
      <c r="GE562" s="19" t="str">
        <f>_xll.SNL.Clients.Office.Excel.Functions.SPG($BV562, $GC$10, GE$12, "options: Curr="&amp;$CA$2&amp;", ConvMethod="&amp;$CA$4&amp;", Mag="&amp;$CA$3&amp;", NA="&amp;$CA$5)</f>
        <v>NA</v>
      </c>
      <c r="GF562" s="19" t="str">
        <f>_xll.SNL.Clients.Office.Excel.Functions.SPG($BV562, $GC$10, GF$12, "options: Curr="&amp;$CA$2&amp;", ConvMethod="&amp;$CA$4&amp;", Mag="&amp;$CA$3&amp;", NA="&amp;$CA$5)</f>
        <v>NA</v>
      </c>
      <c r="GG562" s="19" t="str">
        <f>_xll.SNL.Clients.Office.Excel.Functions.SPG($BV562, $GC$10, GG$12, "options: Curr="&amp;$CA$2&amp;", ConvMethod="&amp;$CA$4&amp;", Mag="&amp;$CA$3&amp;", NA="&amp;$CA$5)</f>
        <v>NA</v>
      </c>
      <c r="GH562" s="19" t="str">
        <f>_xll.SNL.Clients.Office.Excel.Functions.SPG($BV562, $GC$10, GH$12, "options: Curr="&amp;$CA$2&amp;", ConvMethod="&amp;$CA$4&amp;", Mag="&amp;$CA$3&amp;", NA="&amp;$CA$5)</f>
        <v>NA</v>
      </c>
      <c r="GI562" s="19" t="str">
        <f>_xll.SNL.Clients.Office.Excel.Functions.SPG($BV562, $GC$10, GI$12, "options: Curr="&amp;$CA$2&amp;", ConvMethod="&amp;$CA$4&amp;", Mag="&amp;$CA$3&amp;", NA="&amp;$CA$5)</f>
        <v>NA</v>
      </c>
      <c r="GJ562" s="19" t="str">
        <f>_xll.SNL.Clients.Office.Excel.Functions.SPG($BV562, $GC$10, GJ$12, "options: Curr="&amp;$CA$2&amp;", ConvMethod="&amp;$CA$4&amp;", Mag="&amp;$CA$3&amp;", NA="&amp;$CA$5)</f>
        <v>NA</v>
      </c>
      <c r="GK562" s="27"/>
      <c r="GL562" s="19" t="str">
        <f>_xll.SNL.Clients.Office.Excel.Functions.SPG($BV562, $GL$10, GL$12, "options: Curr="&amp;$CA$2&amp;", ConvMethod="&amp;$CA$4&amp;", Mag="&amp;$CA$3&amp;", NA="&amp;$CA$5)</f>
        <v>NA</v>
      </c>
      <c r="GM562" s="19" t="str">
        <f>_xll.SNL.Clients.Office.Excel.Functions.SPG($BV562, $GL$10, GM$12, "options: Curr="&amp;$CA$2&amp;", ConvMethod="&amp;$CA$4&amp;", Mag="&amp;$CA$3&amp;", NA="&amp;$CA$5)</f>
        <v>NA</v>
      </c>
      <c r="GN562" s="19" t="str">
        <f>_xll.SNL.Clients.Office.Excel.Functions.SPG($BV562, $GL$10, GN$12, "options: Curr="&amp;$CA$2&amp;", ConvMethod="&amp;$CA$4&amp;", Mag="&amp;$CA$3&amp;", NA="&amp;$CA$5)</f>
        <v>NA</v>
      </c>
      <c r="GO562" s="19" t="str">
        <f>_xll.SNL.Clients.Office.Excel.Functions.SPG($BV562, $GL$10, GO$12, "options: Curr="&amp;$CA$2&amp;", ConvMethod="&amp;$CA$4&amp;", Mag="&amp;$CA$3&amp;", NA="&amp;$CA$5)</f>
        <v>NA</v>
      </c>
      <c r="GP562" s="19" t="str">
        <f>_xll.SNL.Clients.Office.Excel.Functions.SPG($BV562, $GL$10, GP$12, "options: Curr="&amp;$CA$2&amp;", ConvMethod="&amp;$CA$4&amp;", Mag="&amp;$CA$3&amp;", NA="&amp;$CA$5)</f>
        <v>NA</v>
      </c>
      <c r="GQ562" s="19" t="str">
        <f>_xll.SNL.Clients.Office.Excel.Functions.SPG($BV562, $GL$10, GQ$12, "options: Curr="&amp;$CA$2&amp;", ConvMethod="&amp;$CA$4&amp;", Mag="&amp;$CA$3&amp;", NA="&amp;$CA$5)</f>
        <v>NA</v>
      </c>
      <c r="GR562" s="19" t="str">
        <f>_xll.SNL.Clients.Office.Excel.Functions.SPG($BV562, $GL$10, GR$12, "options: Curr="&amp;$CA$2&amp;", ConvMethod="&amp;$CA$4&amp;", Mag="&amp;$CA$3&amp;", NA="&amp;$CA$5)</f>
        <v>NA</v>
      </c>
      <c r="GS562" s="19" t="str">
        <f>_xll.SNL.Clients.Office.Excel.Functions.SPG($BV562, $GL$10, GS$12, "options: Curr="&amp;$CA$2&amp;", ConvMethod="&amp;$CA$4&amp;", Mag="&amp;$CA$3&amp;", NA="&amp;$CA$5)</f>
        <v>NA</v>
      </c>
      <c r="GT562" s="27"/>
      <c r="GU562" s="19" t="str">
        <f>_xll.SNL.Clients.Office.Excel.Functions.SPG($BV562, $GU$10, GU$12, "options: Curr="&amp;$CA$2&amp;", ConvMethod="&amp;$CA$4&amp;", Mag="&amp;$CA$3&amp;", NA="&amp;$CA$5)</f>
        <v>NA</v>
      </c>
      <c r="GV562" s="19" t="str">
        <f>_xll.SNL.Clients.Office.Excel.Functions.SPG($BV562, $GU$10, GV$12, "options: Curr="&amp;$CA$2&amp;", ConvMethod="&amp;$CA$4&amp;", Mag="&amp;$CA$3&amp;", NA="&amp;$CA$5)</f>
        <v>NA</v>
      </c>
      <c r="GW562" s="19" t="str">
        <f>_xll.SNL.Clients.Office.Excel.Functions.SPG($BV562, $GU$10, GW$12, "options: Curr="&amp;$CA$2&amp;", ConvMethod="&amp;$CA$4&amp;", Mag="&amp;$CA$3&amp;", NA="&amp;$CA$5)</f>
        <v>NA</v>
      </c>
      <c r="GX562" s="19" t="str">
        <f>_xll.SNL.Clients.Office.Excel.Functions.SPG($BV562, $GU$10, GX$12, "options: Curr="&amp;$CA$2&amp;", ConvMethod="&amp;$CA$4&amp;", Mag="&amp;$CA$3&amp;", NA="&amp;$CA$5)</f>
        <v>NA</v>
      </c>
      <c r="GY562" s="19" t="str">
        <f>_xll.SNL.Clients.Office.Excel.Functions.SPG($BV562, $GU$10, GY$12, "options: Curr="&amp;$CA$2&amp;", ConvMethod="&amp;$CA$4&amp;", Mag="&amp;$CA$3&amp;", NA="&amp;$CA$5)</f>
        <v>NA</v>
      </c>
      <c r="GZ562" s="19" t="str">
        <f>_xll.SNL.Clients.Office.Excel.Functions.SPG($BV562, $GU$10, GZ$12, "options: Curr="&amp;$CA$2&amp;", ConvMethod="&amp;$CA$4&amp;", Mag="&amp;$CA$3&amp;", NA="&amp;$CA$5)</f>
        <v>NA</v>
      </c>
      <c r="HA562" s="19" t="str">
        <f>_xll.SNL.Clients.Office.Excel.Functions.SPG($BV562, $GU$10, HA$12, "options: Curr="&amp;$CA$2&amp;", ConvMethod="&amp;$CA$4&amp;", Mag="&amp;$CA$3&amp;", NA="&amp;$CA$5)</f>
        <v>NA</v>
      </c>
      <c r="HB562" s="19" t="str">
        <f>_xll.SNL.Clients.Office.Excel.Functions.SPG($BV562, $GU$10, HB$12, "options: Curr="&amp;$CA$2&amp;", ConvMethod="&amp;$CA$4&amp;", Mag="&amp;$CA$3&amp;", NA="&amp;$CA$5)</f>
        <v>NA</v>
      </c>
      <c r="HC562" s="17"/>
      <c r="HD562" s="30" t="e">
        <f t="shared" si="32"/>
        <v>#VALUE!</v>
      </c>
    </row>
    <row r="563" spans="1:212" x14ac:dyDescent="0.35">
      <c r="A563">
        <v>61412</v>
      </c>
      <c r="B563">
        <v>61510</v>
      </c>
      <c r="C563" t="s">
        <v>8436</v>
      </c>
      <c r="D563" t="s">
        <v>204</v>
      </c>
      <c r="E563" s="171">
        <v>40563</v>
      </c>
      <c r="F563">
        <v>2011</v>
      </c>
      <c r="G563" t="s">
        <v>61</v>
      </c>
      <c r="H563" t="s">
        <v>62</v>
      </c>
      <c r="I563" t="s">
        <v>62</v>
      </c>
      <c r="J563" t="s">
        <v>10694</v>
      </c>
      <c r="K563" t="s">
        <v>64</v>
      </c>
      <c r="L563" t="s">
        <v>511</v>
      </c>
      <c r="N563" t="s">
        <v>10695</v>
      </c>
      <c r="O563" t="s">
        <v>10696</v>
      </c>
      <c r="Q563" t="s">
        <v>10697</v>
      </c>
      <c r="R563" t="s">
        <v>316</v>
      </c>
      <c r="S563" t="s">
        <v>10698</v>
      </c>
      <c r="T563" t="s">
        <v>87</v>
      </c>
      <c r="U563" t="s">
        <v>69</v>
      </c>
      <c r="X563" t="s">
        <v>10699</v>
      </c>
      <c r="Y563">
        <v>1990</v>
      </c>
      <c r="Z563">
        <v>32</v>
      </c>
      <c r="AA563" t="s">
        <v>72</v>
      </c>
      <c r="AB563" t="s">
        <v>69</v>
      </c>
      <c r="AD563" t="s">
        <v>214</v>
      </c>
      <c r="AE563" t="s">
        <v>204</v>
      </c>
      <c r="AF563">
        <v>53.272106000000001</v>
      </c>
      <c r="AG563">
        <v>53.272106000000001</v>
      </c>
      <c r="AH563">
        <v>70.353905999999995</v>
      </c>
      <c r="AJ563">
        <v>9.3811839999999993</v>
      </c>
      <c r="AK563">
        <v>9.3811839999999993</v>
      </c>
      <c r="AL563">
        <v>12.389277</v>
      </c>
      <c r="AN563" t="s">
        <v>75</v>
      </c>
      <c r="AO563" t="s">
        <v>100</v>
      </c>
      <c r="AP563" t="s">
        <v>436</v>
      </c>
      <c r="AQ563">
        <v>76</v>
      </c>
      <c r="AR563">
        <v>76</v>
      </c>
      <c r="AS563">
        <v>100.369541</v>
      </c>
      <c r="AZ563">
        <v>80</v>
      </c>
      <c r="BJ563">
        <v>19</v>
      </c>
      <c r="BK563">
        <v>28</v>
      </c>
      <c r="BL563">
        <v>20</v>
      </c>
      <c r="BM563">
        <v>17</v>
      </c>
      <c r="BN563">
        <v>17</v>
      </c>
      <c r="BO563">
        <v>26</v>
      </c>
      <c r="BP563">
        <v>21</v>
      </c>
      <c r="BQ563">
        <v>0.9376097456459086</v>
      </c>
      <c r="BR563">
        <v>0.25619271184938192</v>
      </c>
      <c r="BS563">
        <v>0.74996150302179632</v>
      </c>
      <c r="BT563">
        <v>2011</v>
      </c>
      <c r="BU563" s="174"/>
      <c r="BV563">
        <f>+_xlfn.XLOOKUP(C563,'ID identifier'!C:C,'ID identifier'!H:H)</f>
        <v>6361465</v>
      </c>
      <c r="BW563" s="174"/>
      <c r="BX563" s="2"/>
      <c r="BZ563" s="19">
        <f>_xll.SNL.Clients.Office.Excel.Functions.SPG($BV563, $BZ$10, BZ$12, "options: Curr="&amp;$CA$2&amp;", ConvMethod="&amp;$CA$4&amp;", Mag="&amp;$CA$3&amp;", NA="&amp;$CA$5)</f>
        <v>62332</v>
      </c>
      <c r="CA563" s="19">
        <f>_xll.SNL.Clients.Office.Excel.Functions.SPG($BV563, $BZ$10, CA$12, "options: Curr="&amp;$CA$2&amp;", ConvMethod="&amp;$CA$4&amp;", Mag="&amp;$CA$3&amp;", NA="&amp;$CA$5)</f>
        <v>63437</v>
      </c>
      <c r="CB563" s="19">
        <f>_xll.SNL.Clients.Office.Excel.Functions.SPG($BV563, $BZ$10, CB$12, "options: Curr="&amp;$CA$2&amp;", ConvMethod="&amp;$CA$4&amp;", Mag="&amp;$CA$3&amp;", NA="&amp;$CA$5)</f>
        <v>71281</v>
      </c>
      <c r="CC563" s="19">
        <f>_xll.SNL.Clients.Office.Excel.Functions.SPG($BV563, $BZ$10, CC$12, "options: Curr="&amp;$CA$2&amp;", ConvMethod="&amp;$CA$4&amp;", Mag="&amp;$CA$3&amp;", NA="&amp;$CA$5)</f>
        <v>109650</v>
      </c>
      <c r="CD563" s="19" t="str">
        <f>_xll.SNL.Clients.Office.Excel.Functions.SPG($BV563, $BZ$10, CD$12, "options: Curr="&amp;$CA$2&amp;", ConvMethod="&amp;$CA$4&amp;", Mag="&amp;$CA$3&amp;", NA="&amp;$CA$5)</f>
        <v>NA</v>
      </c>
      <c r="CE563" s="19" t="str">
        <f>_xll.SNL.Clients.Office.Excel.Functions.SPG($BV563, $BZ$10, CE$12, "options: Curr="&amp;$CA$2&amp;", ConvMethod="&amp;$CA$4&amp;", Mag="&amp;$CA$3&amp;", NA="&amp;$CA$5)</f>
        <v>NA</v>
      </c>
      <c r="CF563" s="19" t="str">
        <f>_xll.SNL.Clients.Office.Excel.Functions.SPG($BV563, $BZ$10, CF$12, "options: Curr="&amp;$CA$2&amp;", ConvMethod="&amp;$CA$4&amp;", Mag="&amp;$CA$3&amp;", NA="&amp;$CA$5)</f>
        <v>NA</v>
      </c>
      <c r="CG563" s="19" t="str">
        <f>_xll.SNL.Clients.Office.Excel.Functions.SPG($BV563, $BZ$10, CG$12, "options: Curr="&amp;$CA$2&amp;", ConvMethod="&amp;$CA$4&amp;", Mag="&amp;$CA$3&amp;", NA="&amp;$CA$5)</f>
        <v>NA</v>
      </c>
      <c r="CH563" s="19" t="str">
        <f>_xll.SNL.Clients.Office.Excel.Functions.SPG($BV563, $BZ$10, CH$12, "options: Curr="&amp;$CA$2&amp;", ConvMethod="&amp;$CA$4&amp;", Mag="&amp;$CA$3&amp;", NA="&amp;$CA$5)</f>
        <v>NA</v>
      </c>
      <c r="CI563" s="19" t="str">
        <f>_xll.SNL.Clients.Office.Excel.Functions.SPG($BV563, $BZ$10, CI$12, "options: Curr="&amp;$CA$2&amp;", ConvMethod="&amp;$CA$4&amp;", Mag="&amp;$CA$3&amp;", NA="&amp;$CA$5)</f>
        <v>NA</v>
      </c>
      <c r="CJ563" s="19" t="str">
        <f>_xll.SNL.Clients.Office.Excel.Functions.SPG($BV563, $BZ$10, CJ$12, "options: Curr="&amp;$CA$2&amp;", ConvMethod="&amp;$CA$4&amp;", Mag="&amp;$CA$3&amp;", NA="&amp;$CA$5)</f>
        <v>NA</v>
      </c>
      <c r="CK563" s="19"/>
      <c r="CL563" s="19">
        <f>_xll.SNL.Clients.Office.Excel.Functions.SPG($BV563, $CL$10, CL$12, "options: Curr="&amp;$CA$2&amp;", ConvMethod="&amp;$CA$4&amp;", Mag="&amp;$CA$3&amp;", NA="&amp;$CA$5)</f>
        <v>9161</v>
      </c>
      <c r="CM563" s="19">
        <f>_xll.SNL.Clients.Office.Excel.Functions.SPG($BV563, $CL$10, CM$12, "options: Curr="&amp;$CA$2&amp;", ConvMethod="&amp;$CA$4&amp;", Mag="&amp;$CA$3&amp;", NA="&amp;$CA$5)</f>
        <v>7133</v>
      </c>
      <c r="CN563" s="19">
        <f>_xll.SNL.Clients.Office.Excel.Functions.SPG($BV563, $CL$10, CN$12, "options: Curr="&amp;$CA$2&amp;", ConvMethod="&amp;$CA$4&amp;", Mag="&amp;$CA$3&amp;", NA="&amp;$CA$5)</f>
        <v>6844</v>
      </c>
      <c r="CO563" s="19">
        <f>_xll.SNL.Clients.Office.Excel.Functions.SPG($BV563, $CL$10, CO$12, "options: Curr="&amp;$CA$2&amp;", ConvMethod="&amp;$CA$4&amp;", Mag="&amp;$CA$3&amp;", NA="&amp;$CA$5)</f>
        <v>8874</v>
      </c>
      <c r="CP563" s="19" t="str">
        <f>_xll.SNL.Clients.Office.Excel.Functions.SPG($BV563, $CL$10, CP$12, "options: Curr="&amp;$CA$2&amp;", ConvMethod="&amp;$CA$4&amp;", Mag="&amp;$CA$3&amp;", NA="&amp;$CA$5)</f>
        <v>NA</v>
      </c>
      <c r="CQ563" s="19" t="str">
        <f>_xll.SNL.Clients.Office.Excel.Functions.SPG($BV563, $CL$10, CQ$12, "options: Curr="&amp;$CA$2&amp;", ConvMethod="&amp;$CA$4&amp;", Mag="&amp;$CA$3&amp;", NA="&amp;$CA$5)</f>
        <v>NA</v>
      </c>
      <c r="CR563" s="19" t="str">
        <f>_xll.SNL.Clients.Office.Excel.Functions.SPG($BV563, $CL$10, CR$12, "options: Curr="&amp;$CA$2&amp;", ConvMethod="&amp;$CA$4&amp;", Mag="&amp;$CA$3&amp;", NA="&amp;$CA$5)</f>
        <v>NA</v>
      </c>
      <c r="CS563" s="19" t="str">
        <f>_xll.SNL.Clients.Office.Excel.Functions.SPG($BV563, $CL$10, CS$12, "options: Curr="&amp;$CA$2&amp;", ConvMethod="&amp;$CA$4&amp;", Mag="&amp;$CA$3&amp;", NA="&amp;$CA$5)</f>
        <v>NA</v>
      </c>
      <c r="CT563" s="19" t="str">
        <f>_xll.SNL.Clients.Office.Excel.Functions.SPG($BV563, $CL$10, CT$12, "options: Curr="&amp;$CA$2&amp;", ConvMethod="&amp;$CA$4&amp;", Mag="&amp;$CA$3&amp;", NA="&amp;$CA$5)</f>
        <v>NA</v>
      </c>
      <c r="CU563" s="19" t="str">
        <f>_xll.SNL.Clients.Office.Excel.Functions.SPG($BV563, $CL$10, CU$12, "options: Curr="&amp;$CA$2&amp;", ConvMethod="&amp;$CA$4&amp;", Mag="&amp;$CA$3&amp;", NA="&amp;$CA$5)</f>
        <v>NA</v>
      </c>
      <c r="CV563" s="19" t="str">
        <f>_xll.SNL.Clients.Office.Excel.Functions.SPG($BV563, $CL$10, CV$12, "options: Curr="&amp;$CA$2&amp;", ConvMethod="&amp;$CA$4&amp;", Mag="&amp;$CA$3&amp;", NA="&amp;$CA$5)</f>
        <v>NA</v>
      </c>
      <c r="CW563" s="19"/>
      <c r="CX563" s="19">
        <f>_xll.SNL.Clients.Office.Excel.Functions.SPG($BV563, $CX$10, CX$12, "options: Curr="&amp;$CA$2&amp;", ConvMethod="&amp;$CA$4&amp;", Mag="&amp;$CA$3&amp;", NA="&amp;$CA$5)</f>
        <v>8909</v>
      </c>
      <c r="CY563" s="19">
        <f>_xll.SNL.Clients.Office.Excel.Functions.SPG($BV563, $CX$10, CY$12, "options: Curr="&amp;$CA$2&amp;", ConvMethod="&amp;$CA$4&amp;", Mag="&amp;$CA$3&amp;", NA="&amp;$CA$5)</f>
        <v>6526</v>
      </c>
      <c r="CZ563" s="19">
        <f>_xll.SNL.Clients.Office.Excel.Functions.SPG($BV563, $CX$10, CZ$12, "options: Curr="&amp;$CA$2&amp;", ConvMethod="&amp;$CA$4&amp;", Mag="&amp;$CA$3&amp;", NA="&amp;$CA$5)</f>
        <v>6207</v>
      </c>
      <c r="DA563" s="19">
        <f>_xll.SNL.Clients.Office.Excel.Functions.SPG($BV563, $CX$10, DA$12, "options: Curr="&amp;$CA$2&amp;", ConvMethod="&amp;$CA$4&amp;", Mag="&amp;$CA$3&amp;", NA="&amp;$CA$5)</f>
        <v>4332</v>
      </c>
      <c r="DB563" s="19" t="str">
        <f>_xll.SNL.Clients.Office.Excel.Functions.SPG($BV563, $CX$10, DB$12, "options: Curr="&amp;$CA$2&amp;", ConvMethod="&amp;$CA$4&amp;", Mag="&amp;$CA$3&amp;", NA="&amp;$CA$5)</f>
        <v>NA</v>
      </c>
      <c r="DC563" s="19" t="str">
        <f>_xll.SNL.Clients.Office.Excel.Functions.SPG($BV563, $CX$10, DC$12, "options: Curr="&amp;$CA$2&amp;", ConvMethod="&amp;$CA$4&amp;", Mag="&amp;$CA$3&amp;", NA="&amp;$CA$5)</f>
        <v>NA</v>
      </c>
      <c r="DD563" s="19" t="str">
        <f>_xll.SNL.Clients.Office.Excel.Functions.SPG($BV563, $CX$10, DD$12, "options: Curr="&amp;$CA$2&amp;", ConvMethod="&amp;$CA$4&amp;", Mag="&amp;$CA$3&amp;", NA="&amp;$CA$5)</f>
        <v>NA</v>
      </c>
      <c r="DE563" s="19" t="str">
        <f>_xll.SNL.Clients.Office.Excel.Functions.SPG($BV563, $CX$10, DE$12, "options: Curr="&amp;$CA$2&amp;", ConvMethod="&amp;$CA$4&amp;", Mag="&amp;$CA$3&amp;", NA="&amp;$CA$5)</f>
        <v>NA</v>
      </c>
      <c r="DF563" s="19" t="str">
        <f>_xll.SNL.Clients.Office.Excel.Functions.SPG($BV563, $CX$10, DF$12, "options: Curr="&amp;$CA$2&amp;", ConvMethod="&amp;$CA$4&amp;", Mag="&amp;$CA$3&amp;", NA="&amp;$CA$5)</f>
        <v>NA</v>
      </c>
      <c r="DG563" s="19" t="str">
        <f>_xll.SNL.Clients.Office.Excel.Functions.SPG($BV563, $CX$10, DG$12, "options: Curr="&amp;$CA$2&amp;", ConvMethod="&amp;$CA$4&amp;", Mag="&amp;$CA$3&amp;", NA="&amp;$CA$5)</f>
        <v>NA</v>
      </c>
      <c r="DH563" s="19" t="str">
        <f>_xll.SNL.Clients.Office.Excel.Functions.SPG($BV563, $CX$10, DH$12, "options: Curr="&amp;$CA$2&amp;", ConvMethod="&amp;$CA$4&amp;", Mag="&amp;$CA$3&amp;", NA="&amp;$CA$5)</f>
        <v>NA</v>
      </c>
      <c r="DI563" s="19"/>
      <c r="DJ563" s="19">
        <f>_xll.SNL.Clients.Office.Excel.Functions.SPG($BV563, $DJ$10, DJ$12, "options: Curr="&amp;$CA$2&amp;", ConvMethod="&amp;$CA$4&amp;", Mag="&amp;$CA$3&amp;", NA="&amp;$CA$5)</f>
        <v>252</v>
      </c>
      <c r="DK563" s="19">
        <f>_xll.SNL.Clients.Office.Excel.Functions.SPG($BV563, $DJ$10, DK$12, "options: Curr="&amp;$CA$2&amp;", ConvMethod="&amp;$CA$4&amp;", Mag="&amp;$CA$3&amp;", NA="&amp;$CA$5)</f>
        <v>607</v>
      </c>
      <c r="DL563" s="19">
        <f>_xll.SNL.Clients.Office.Excel.Functions.SPG($BV563, $DJ$10, DL$12, "options: Curr="&amp;$CA$2&amp;", ConvMethod="&amp;$CA$4&amp;", Mag="&amp;$CA$3&amp;", NA="&amp;$CA$5)</f>
        <v>637</v>
      </c>
      <c r="DM563" s="19">
        <f>_xll.SNL.Clients.Office.Excel.Functions.SPG($BV563, $DJ$10, DM$12, "options: Curr="&amp;$CA$2&amp;", ConvMethod="&amp;$CA$4&amp;", Mag="&amp;$CA$3&amp;", NA="&amp;$CA$5)</f>
        <v>4542</v>
      </c>
      <c r="DN563" s="19" t="str">
        <f>_xll.SNL.Clients.Office.Excel.Functions.SPG($BV563, $DJ$10, DN$12, "options: Curr="&amp;$CA$2&amp;", ConvMethod="&amp;$CA$4&amp;", Mag="&amp;$CA$3&amp;", NA="&amp;$CA$5)</f>
        <v>NA</v>
      </c>
      <c r="DO563" s="19" t="str">
        <f>_xll.SNL.Clients.Office.Excel.Functions.SPG($BV563, $DJ$10, DO$12, "options: Curr="&amp;$CA$2&amp;", ConvMethod="&amp;$CA$4&amp;", Mag="&amp;$CA$3&amp;", NA="&amp;$CA$5)</f>
        <v>NA</v>
      </c>
      <c r="DP563" s="19" t="str">
        <f>_xll.SNL.Clients.Office.Excel.Functions.SPG($BV563, $DJ$10, DP$12, "options: Curr="&amp;$CA$2&amp;", ConvMethod="&amp;$CA$4&amp;", Mag="&amp;$CA$3&amp;", NA="&amp;$CA$5)</f>
        <v>NA</v>
      </c>
      <c r="DQ563" s="19" t="str">
        <f>_xll.SNL.Clients.Office.Excel.Functions.SPG($BV563, $DJ$10, DQ$12, "options: Curr="&amp;$CA$2&amp;", ConvMethod="&amp;$CA$4&amp;", Mag="&amp;$CA$3&amp;", NA="&amp;$CA$5)</f>
        <v>NA</v>
      </c>
      <c r="DR563" s="19" t="str">
        <f>_xll.SNL.Clients.Office.Excel.Functions.SPG($BV563, $DJ$10, DR$12, "options: Curr="&amp;$CA$2&amp;", ConvMethod="&amp;$CA$4&amp;", Mag="&amp;$CA$3&amp;", NA="&amp;$CA$5)</f>
        <v>NA</v>
      </c>
      <c r="DS563" s="19" t="str">
        <f>_xll.SNL.Clients.Office.Excel.Functions.SPG($BV563, $DJ$10, DS$12, "options: Curr="&amp;$CA$2&amp;", ConvMethod="&amp;$CA$4&amp;", Mag="&amp;$CA$3&amp;", NA="&amp;$CA$5)</f>
        <v>NA</v>
      </c>
      <c r="DT563" s="19" t="str">
        <f>_xll.SNL.Clients.Office.Excel.Functions.SPG($BV563, $DJ$10, DT$12, "options: Curr="&amp;$CA$2&amp;", ConvMethod="&amp;$CA$4&amp;", Mag="&amp;$CA$3&amp;", NA="&amp;$CA$5)</f>
        <v>NA</v>
      </c>
      <c r="DU563" s="19"/>
      <c r="DV563" s="19">
        <f>_xll.SNL.Clients.Office.Excel.Functions.SPG($BV563, $DV$10, DV$12, "options: Curr="&amp;$CA$2&amp;", ConvMethod="&amp;$CA$4&amp;", Mag="&amp;$CA$3&amp;", NA="&amp;$CA$5)</f>
        <v>2970</v>
      </c>
      <c r="DW563" s="19">
        <f>_xll.SNL.Clients.Office.Excel.Functions.SPG($BV563, $DV$10, DW$12, "options: Curr="&amp;$CA$2&amp;", ConvMethod="&amp;$CA$4&amp;", Mag="&amp;$CA$3&amp;", NA="&amp;$CA$5)</f>
        <v>3786</v>
      </c>
      <c r="DX563" s="19">
        <f>_xll.SNL.Clients.Office.Excel.Functions.SPG($BV563, $DV$10, DX$12, "options: Curr="&amp;$CA$2&amp;", ConvMethod="&amp;$CA$4&amp;", Mag="&amp;$CA$3&amp;", NA="&amp;$CA$5)</f>
        <v>3807</v>
      </c>
      <c r="DY563" s="19">
        <f>_xll.SNL.Clients.Office.Excel.Functions.SPG($BV563, $DV$10, DY$12, "options: Curr="&amp;$CA$2&amp;", ConvMethod="&amp;$CA$4&amp;", Mag="&amp;$CA$3&amp;", NA="&amp;$CA$5)</f>
        <v>12789</v>
      </c>
      <c r="DZ563" s="19" t="str">
        <f>_xll.SNL.Clients.Office.Excel.Functions.SPG($BV563, $DV$10, DZ$12, "options: Curr="&amp;$CA$2&amp;", ConvMethod="&amp;$CA$4&amp;", Mag="&amp;$CA$3&amp;", NA="&amp;$CA$5)</f>
        <v>NA</v>
      </c>
      <c r="EA563" s="19" t="str">
        <f>_xll.SNL.Clients.Office.Excel.Functions.SPG($BV563, $DV$10, EA$12, "options: Curr="&amp;$CA$2&amp;", ConvMethod="&amp;$CA$4&amp;", Mag="&amp;$CA$3&amp;", NA="&amp;$CA$5)</f>
        <v>NA</v>
      </c>
      <c r="EB563" s="19" t="str">
        <f>_xll.SNL.Clients.Office.Excel.Functions.SPG($BV563, $DV$10, EB$12, "options: Curr="&amp;$CA$2&amp;", ConvMethod="&amp;$CA$4&amp;", Mag="&amp;$CA$3&amp;", NA="&amp;$CA$5)</f>
        <v>NA</v>
      </c>
      <c r="EC563" s="19" t="str">
        <f>_xll.SNL.Clients.Office.Excel.Functions.SPG($BV563, $DV$10, EC$12, "options: Curr="&amp;$CA$2&amp;", ConvMethod="&amp;$CA$4&amp;", Mag="&amp;$CA$3&amp;", NA="&amp;$CA$5)</f>
        <v>NA</v>
      </c>
      <c r="ED563" s="19"/>
      <c r="EE563" s="19">
        <f>_xll.SNL.Clients.Office.Excel.Functions.SPG($BV563, $EE$10, EE$12, "options: Curr="&amp;$CA$2&amp;", ConvMethod="&amp;$CA$4&amp;", Mag="&amp;$CA$3&amp;", NA="&amp;$CA$5)</f>
        <v>2017</v>
      </c>
      <c r="EF563" s="19">
        <f>_xll.SNL.Clients.Office.Excel.Functions.SPG($BV563, $EE$10, EF$12, "options: Curr="&amp;$CA$2&amp;", ConvMethod="&amp;$CA$4&amp;", Mag="&amp;$CA$3&amp;", NA="&amp;$CA$5)</f>
        <v>2773</v>
      </c>
      <c r="EG563" s="19">
        <f>_xll.SNL.Clients.Office.Excel.Functions.SPG($BV563, $EE$10, EG$12, "options: Curr="&amp;$CA$2&amp;", ConvMethod="&amp;$CA$4&amp;", Mag="&amp;$CA$3&amp;", NA="&amp;$CA$5)</f>
        <v>4185</v>
      </c>
      <c r="EH563" s="19">
        <f>_xll.SNL.Clients.Office.Excel.Functions.SPG($BV563, $EE$10, EH$12, "options: Curr="&amp;$CA$2&amp;", ConvMethod="&amp;$CA$4&amp;", Mag="&amp;$CA$3&amp;", NA="&amp;$CA$5)</f>
        <v>6733</v>
      </c>
      <c r="EI563" s="19" t="str">
        <f>_xll.SNL.Clients.Office.Excel.Functions.SPG($BV563, $EE$10, EI$12, "options: Curr="&amp;$CA$2&amp;", ConvMethod="&amp;$CA$4&amp;", Mag="&amp;$CA$3&amp;", NA="&amp;$CA$5)</f>
        <v>NA</v>
      </c>
      <c r="EJ563" s="19" t="str">
        <f>_xll.SNL.Clients.Office.Excel.Functions.SPG($BV563, $EE$10, EJ$12, "options: Curr="&amp;$CA$2&amp;", ConvMethod="&amp;$CA$4&amp;", Mag="&amp;$CA$3&amp;", NA="&amp;$CA$5)</f>
        <v>NA</v>
      </c>
      <c r="EK563" s="19" t="str">
        <f>_xll.SNL.Clients.Office.Excel.Functions.SPG($BV563, $EE$10, EK$12, "options: Curr="&amp;$CA$2&amp;", ConvMethod="&amp;$CA$4&amp;", Mag="&amp;$CA$3&amp;", NA="&amp;$CA$5)</f>
        <v>NA</v>
      </c>
      <c r="EL563" s="19" t="str">
        <f>_xll.SNL.Clients.Office.Excel.Functions.SPG($BV563, $EE$10, EL$12, "options: Curr="&amp;$CA$2&amp;", ConvMethod="&amp;$CA$4&amp;", Mag="&amp;$CA$3&amp;", NA="&amp;$CA$5)</f>
        <v>NA</v>
      </c>
      <c r="EM563" s="19"/>
      <c r="EN563" s="19">
        <f>_xll.SNL.Clients.Office.Excel.Functions.SPG($BV563, $EN$10, EN$12, "options: Curr="&amp;$CA$2&amp;", ConvMethod="&amp;$CA$4&amp;", Mag="&amp;$CA$3&amp;", NA="&amp;$CA$5)</f>
        <v>13280</v>
      </c>
      <c r="EO563" s="19">
        <f>_xll.SNL.Clients.Office.Excel.Functions.SPG($BV563, $EN$10, EO$12, "options: Curr="&amp;$CA$2&amp;", ConvMethod="&amp;$CA$4&amp;", Mag="&amp;$CA$3&amp;", NA="&amp;$CA$5)</f>
        <v>13847</v>
      </c>
      <c r="EP563" s="19">
        <f>_xll.SNL.Clients.Office.Excel.Functions.SPG($BV563, $EN$10, EP$12, "options: Curr="&amp;$CA$2&amp;", ConvMethod="&amp;$CA$4&amp;", Mag="&amp;$CA$3&amp;", NA="&amp;$CA$5)</f>
        <v>16404</v>
      </c>
      <c r="EQ563" s="19">
        <f>_xll.SNL.Clients.Office.Excel.Functions.SPG($BV563, $EN$10, EQ$12, "options: Curr="&amp;$CA$2&amp;", ConvMethod="&amp;$CA$4&amp;", Mag="&amp;$CA$3&amp;", NA="&amp;$CA$5)</f>
        <v>41212</v>
      </c>
      <c r="ER563" s="19" t="str">
        <f>_xll.SNL.Clients.Office.Excel.Functions.SPG($BV563, $EN$10, ER$12, "options: Curr="&amp;$CA$2&amp;", ConvMethod="&amp;$CA$4&amp;", Mag="&amp;$CA$3&amp;", NA="&amp;$CA$5)</f>
        <v>NA</v>
      </c>
      <c r="ES563" s="19" t="str">
        <f>_xll.SNL.Clients.Office.Excel.Functions.SPG($BV563, $EN$10, ES$12, "options: Curr="&amp;$CA$2&amp;", ConvMethod="&amp;$CA$4&amp;", Mag="&amp;$CA$3&amp;", NA="&amp;$CA$5)</f>
        <v>NA</v>
      </c>
      <c r="ET563" s="19" t="str">
        <f>_xll.SNL.Clients.Office.Excel.Functions.SPG($BV563, $EN$10, ET$12, "options: Curr="&amp;$CA$2&amp;", ConvMethod="&amp;$CA$4&amp;", Mag="&amp;$CA$3&amp;", NA="&amp;$CA$5)</f>
        <v>NA</v>
      </c>
      <c r="EU563" s="19" t="str">
        <f>_xll.SNL.Clients.Office.Excel.Functions.SPG($BV563, $EN$10, EU$12, "options: Curr="&amp;$CA$2&amp;", ConvMethod="&amp;$CA$4&amp;", Mag="&amp;$CA$3&amp;", NA="&amp;$CA$5)</f>
        <v>NA</v>
      </c>
      <c r="EV563" s="19"/>
      <c r="EW563" s="30" t="e">
        <f t="shared" si="31"/>
        <v>#VALUE!</v>
      </c>
      <c r="EX563" s="19"/>
      <c r="EY563" s="19"/>
      <c r="EZ563" s="19"/>
      <c r="FA563" s="19"/>
      <c r="FB563" s="19">
        <f>_xll.SNL.Clients.Office.Excel.Functions.SPG($BV563, $FB$10, FB$12, "options: Curr="&amp;$CA$2&amp;", ConvMethod="&amp;$CA$4&amp;", Mag="&amp;$CA$3&amp;", NA="&amp;$CA$5)</f>
        <v>18492</v>
      </c>
      <c r="FC563" s="19">
        <f>_xll.SNL.Clients.Office.Excel.Functions.SPG($BV563, $FB$10, FC$12, "options: Curr="&amp;$CA$2&amp;", ConvMethod="&amp;$CA$4&amp;", Mag="&amp;$CA$3&amp;", NA="&amp;$CA$5)</f>
        <v>24301</v>
      </c>
      <c r="FD563" s="19">
        <f>_xll.SNL.Clients.Office.Excel.Functions.SPG($BV563, $FB$10, FD$12, "options: Curr="&amp;$CA$2&amp;", ConvMethod="&amp;$CA$4&amp;", Mag="&amp;$CA$3&amp;", NA="&amp;$CA$5)</f>
        <v>23425</v>
      </c>
      <c r="FE563" s="19">
        <f>_xll.SNL.Clients.Office.Excel.Functions.SPG($BV563, $FB$10, FE$12, "options: Curr="&amp;$CA$2&amp;", ConvMethod="&amp;$CA$4&amp;", Mag="&amp;$CA$3&amp;", NA="&amp;$CA$5)</f>
        <v>70420</v>
      </c>
      <c r="FF563" s="19" t="str">
        <f>_xll.SNL.Clients.Office.Excel.Functions.SPG($BV563, $FB$10, FF$12, "options: Curr="&amp;$CA$2&amp;", ConvMethod="&amp;$CA$4&amp;", Mag="&amp;$CA$3&amp;", NA="&amp;$CA$5)</f>
        <v>NA</v>
      </c>
      <c r="FG563" s="19" t="str">
        <f>_xll.SNL.Clients.Office.Excel.Functions.SPG($BV563, $FB$10, FG$12, "options: Curr="&amp;$CA$2&amp;", ConvMethod="&amp;$CA$4&amp;", Mag="&amp;$CA$3&amp;", NA="&amp;$CA$5)</f>
        <v>NA</v>
      </c>
      <c r="FH563" s="19" t="str">
        <f>_xll.SNL.Clients.Office.Excel.Functions.SPG($BV563, $FB$10, FH$12, "options: Curr="&amp;$CA$2&amp;", ConvMethod="&amp;$CA$4&amp;", Mag="&amp;$CA$3&amp;", NA="&amp;$CA$5)</f>
        <v>NA</v>
      </c>
      <c r="FI563" s="19" t="str">
        <f>_xll.SNL.Clients.Office.Excel.Functions.SPG($BV563, $FB$10, FI$12, "options: Curr="&amp;$CA$2&amp;", ConvMethod="&amp;$CA$4&amp;", Mag="&amp;$CA$3&amp;", NA="&amp;$CA$5)</f>
        <v>NA</v>
      </c>
      <c r="FJ563" s="19"/>
      <c r="FK563" s="19">
        <f>_xll.SNL.Clients.Office.Excel.Functions.SPG($BV563, $FK$10, FK$12, "options: Curr="&amp;$CA$2&amp;", ConvMethod="&amp;$CA$4&amp;", Mag="&amp;$CA$3&amp;", NA="&amp;$CA$5)</f>
        <v>32979</v>
      </c>
      <c r="FL563" s="19">
        <f>_xll.SNL.Clients.Office.Excel.Functions.SPG($BV563, $FK$10, FL$12, "options: Curr="&amp;$CA$2&amp;", ConvMethod="&amp;$CA$4&amp;", Mag="&amp;$CA$3&amp;", NA="&amp;$CA$5)</f>
        <v>37236</v>
      </c>
      <c r="FM563" s="19">
        <f>_xll.SNL.Clients.Office.Excel.Functions.SPG($BV563, $FK$10, FM$12, "options: Curr="&amp;$CA$2&amp;", ConvMethod="&amp;$CA$4&amp;", Mag="&amp;$CA$3&amp;", NA="&amp;$CA$5)</f>
        <v>39335</v>
      </c>
      <c r="FN563" s="19">
        <f>_xll.SNL.Clients.Office.Excel.Functions.SPG($BV563, $FK$10, FN$12, "options: Curr="&amp;$CA$2&amp;", ConvMethod="&amp;$CA$4&amp;", Mag="&amp;$CA$3&amp;", NA="&amp;$CA$5)</f>
        <v>65140</v>
      </c>
      <c r="FO563" s="19" t="str">
        <f>_xll.SNL.Clients.Office.Excel.Functions.SPG($BV563, $FK$10, FO$12, "options: Curr="&amp;$CA$2&amp;", ConvMethod="&amp;$CA$4&amp;", Mag="&amp;$CA$3&amp;", NA="&amp;$CA$5)</f>
        <v>NA</v>
      </c>
      <c r="FP563" s="19" t="str">
        <f>_xll.SNL.Clients.Office.Excel.Functions.SPG($BV563, $FK$10, FP$12, "options: Curr="&amp;$CA$2&amp;", ConvMethod="&amp;$CA$4&amp;", Mag="&amp;$CA$3&amp;", NA="&amp;$CA$5)</f>
        <v>NA</v>
      </c>
      <c r="FQ563" s="19" t="str">
        <f>_xll.SNL.Clients.Office.Excel.Functions.SPG($BV563, $FK$10, FQ$12, "options: Curr="&amp;$CA$2&amp;", ConvMethod="&amp;$CA$4&amp;", Mag="&amp;$CA$3&amp;", NA="&amp;$CA$5)</f>
        <v>NA</v>
      </c>
      <c r="FR563" s="19" t="str">
        <f>_xll.SNL.Clients.Office.Excel.Functions.SPG($BV563, $FK$10, FR$12, "options: Curr="&amp;$CA$2&amp;", ConvMethod="&amp;$CA$4&amp;", Mag="&amp;$CA$3&amp;", NA="&amp;$CA$5)</f>
        <v>NA</v>
      </c>
      <c r="FS563" s="19"/>
      <c r="FT563" s="19">
        <f>_xll.SNL.Clients.Office.Excel.Functions.SPG($BV563, $FT$10, FT$12, "options: Curr="&amp;$CA$2&amp;", ConvMethod="&amp;$CA$4&amp;", Mag="&amp;$CA$3&amp;", NA="&amp;$CA$5)</f>
        <v>8</v>
      </c>
      <c r="FU563" s="19">
        <f>_xll.SNL.Clients.Office.Excel.Functions.SPG($BV563, $FT$10, FU$12, "options: Curr="&amp;$CA$2&amp;", ConvMethod="&amp;$CA$4&amp;", Mag="&amp;$CA$3&amp;", NA="&amp;$CA$5)</f>
        <v>24</v>
      </c>
      <c r="FV563" s="19">
        <f>_xll.SNL.Clients.Office.Excel.Functions.SPG($BV563, $FT$10, FV$12, "options: Curr="&amp;$CA$2&amp;", ConvMethod="&amp;$CA$4&amp;", Mag="&amp;$CA$3&amp;", NA="&amp;$CA$5)</f>
        <v>-2</v>
      </c>
      <c r="FW563" s="19">
        <f>_xll.SNL.Clients.Office.Excel.Functions.SPG($BV563, $FT$10, FW$12, "options: Curr="&amp;$CA$2&amp;", ConvMethod="&amp;$CA$4&amp;", Mag="&amp;$CA$3&amp;", NA="&amp;$CA$5)</f>
        <v>1899</v>
      </c>
      <c r="FX563" s="19" t="str">
        <f>_xll.SNL.Clients.Office.Excel.Functions.SPG($BV563, $FT$10, FX$12, "options: Curr="&amp;$CA$2&amp;", ConvMethod="&amp;$CA$4&amp;", Mag="&amp;$CA$3&amp;", NA="&amp;$CA$5)</f>
        <v>NA</v>
      </c>
      <c r="FY563" s="19" t="str">
        <f>_xll.SNL.Clients.Office.Excel.Functions.SPG($BV563, $FT$10, FY$12, "options: Curr="&amp;$CA$2&amp;", ConvMethod="&amp;$CA$4&amp;", Mag="&amp;$CA$3&amp;", NA="&amp;$CA$5)</f>
        <v>NA</v>
      </c>
      <c r="FZ563" s="19" t="str">
        <f>_xll.SNL.Clients.Office.Excel.Functions.SPG($BV563, $FT$10, FZ$12, "options: Curr="&amp;$CA$2&amp;", ConvMethod="&amp;$CA$4&amp;", Mag="&amp;$CA$3&amp;", NA="&amp;$CA$5)</f>
        <v>NA</v>
      </c>
      <c r="GA563" s="19" t="str">
        <f>_xll.SNL.Clients.Office.Excel.Functions.SPG($BV563, $FT$10, GA$12, "options: Curr="&amp;$CA$2&amp;", ConvMethod="&amp;$CA$4&amp;", Mag="&amp;$CA$3&amp;", NA="&amp;$CA$5)</f>
        <v>NA</v>
      </c>
      <c r="GB563" s="27" t="s">
        <v>4173</v>
      </c>
      <c r="GC563" s="19">
        <f>_xll.SNL.Clients.Office.Excel.Functions.SPG($BV563, $GC$10, GC$12, "options: Curr="&amp;$CA$2&amp;", ConvMethod="&amp;$CA$4&amp;", Mag="&amp;$CA$3&amp;", NA="&amp;$CA$5)</f>
        <v>50043</v>
      </c>
      <c r="GD563" s="19">
        <f>_xll.SNL.Clients.Office.Excel.Functions.SPG($BV563, $GC$10, GD$12, "options: Curr="&amp;$CA$2&amp;", ConvMethod="&amp;$CA$4&amp;", Mag="&amp;$CA$3&amp;", NA="&amp;$CA$5)</f>
        <v>54364</v>
      </c>
      <c r="GE563" s="19">
        <f>_xll.SNL.Clients.Office.Excel.Functions.SPG($BV563, $GC$10, GE$12, "options: Curr="&amp;$CA$2&amp;", ConvMethod="&amp;$CA$4&amp;", Mag="&amp;$CA$3&amp;", NA="&amp;$CA$5)</f>
        <v>56409</v>
      </c>
      <c r="GF563" s="19">
        <f>_xll.SNL.Clients.Office.Excel.Functions.SPG($BV563, $GC$10, GF$12, "options: Curr="&amp;$CA$2&amp;", ConvMethod="&amp;$CA$4&amp;", Mag="&amp;$CA$3&amp;", NA="&amp;$CA$5)</f>
        <v>157983</v>
      </c>
      <c r="GG563" s="19" t="str">
        <f>_xll.SNL.Clients.Office.Excel.Functions.SPG($BV563, $GC$10, GG$12, "options: Curr="&amp;$CA$2&amp;", ConvMethod="&amp;$CA$4&amp;", Mag="&amp;$CA$3&amp;", NA="&amp;$CA$5)</f>
        <v>NA</v>
      </c>
      <c r="GH563" s="19" t="str">
        <f>_xll.SNL.Clients.Office.Excel.Functions.SPG($BV563, $GC$10, GH$12, "options: Curr="&amp;$CA$2&amp;", ConvMethod="&amp;$CA$4&amp;", Mag="&amp;$CA$3&amp;", NA="&amp;$CA$5)</f>
        <v>NA</v>
      </c>
      <c r="GI563" s="19" t="str">
        <f>_xll.SNL.Clients.Office.Excel.Functions.SPG($BV563, $GC$10, GI$12, "options: Curr="&amp;$CA$2&amp;", ConvMethod="&amp;$CA$4&amp;", Mag="&amp;$CA$3&amp;", NA="&amp;$CA$5)</f>
        <v>NA</v>
      </c>
      <c r="GJ563" s="19" t="str">
        <f>_xll.SNL.Clients.Office.Excel.Functions.SPG($BV563, $GC$10, GJ$12, "options: Curr="&amp;$CA$2&amp;", ConvMethod="&amp;$CA$4&amp;", Mag="&amp;$CA$3&amp;", NA="&amp;$CA$5)</f>
        <v>NA</v>
      </c>
      <c r="GK563" s="27"/>
      <c r="GL563" s="19">
        <f>_xll.SNL.Clients.Office.Excel.Functions.SPG($BV563, $GL$10, GL$12, "options: Curr="&amp;$CA$2&amp;", ConvMethod="&amp;$CA$4&amp;", Mag="&amp;$CA$3&amp;", NA="&amp;$CA$5)</f>
        <v>1690</v>
      </c>
      <c r="GM563" s="19">
        <f>_xll.SNL.Clients.Office.Excel.Functions.SPG($BV563, $GL$10, GM$12, "options: Curr="&amp;$CA$2&amp;", ConvMethod="&amp;$CA$4&amp;", Mag="&amp;$CA$3&amp;", NA="&amp;$CA$5)</f>
        <v>1884</v>
      </c>
      <c r="GN563" s="19">
        <f>_xll.SNL.Clients.Office.Excel.Functions.SPG($BV563, $GL$10, GN$12, "options: Curr="&amp;$CA$2&amp;", ConvMethod="&amp;$CA$4&amp;", Mag="&amp;$CA$3&amp;", NA="&amp;$CA$5)</f>
        <v>1574</v>
      </c>
      <c r="GO563" s="19">
        <f>_xll.SNL.Clients.Office.Excel.Functions.SPG($BV563, $GL$10, GO$12, "options: Curr="&amp;$CA$2&amp;", ConvMethod="&amp;$CA$4&amp;", Mag="&amp;$CA$3&amp;", NA="&amp;$CA$5)</f>
        <v>2469</v>
      </c>
      <c r="GP563" s="19" t="str">
        <f>_xll.SNL.Clients.Office.Excel.Functions.SPG($BV563, $GL$10, GP$12, "options: Curr="&amp;$CA$2&amp;", ConvMethod="&amp;$CA$4&amp;", Mag="&amp;$CA$3&amp;", NA="&amp;$CA$5)</f>
        <v>NA</v>
      </c>
      <c r="GQ563" s="19" t="str">
        <f>_xll.SNL.Clients.Office.Excel.Functions.SPG($BV563, $GL$10, GQ$12, "options: Curr="&amp;$CA$2&amp;", ConvMethod="&amp;$CA$4&amp;", Mag="&amp;$CA$3&amp;", NA="&amp;$CA$5)</f>
        <v>NA</v>
      </c>
      <c r="GR563" s="19" t="str">
        <f>_xll.SNL.Clients.Office.Excel.Functions.SPG($BV563, $GL$10, GR$12, "options: Curr="&amp;$CA$2&amp;", ConvMethod="&amp;$CA$4&amp;", Mag="&amp;$CA$3&amp;", NA="&amp;$CA$5)</f>
        <v>NA</v>
      </c>
      <c r="GS563" s="19" t="str">
        <f>_xll.SNL.Clients.Office.Excel.Functions.SPG($BV563, $GL$10, GS$12, "options: Curr="&amp;$CA$2&amp;", ConvMethod="&amp;$CA$4&amp;", Mag="&amp;$CA$3&amp;", NA="&amp;$CA$5)</f>
        <v>NA</v>
      </c>
      <c r="GT563" s="27"/>
      <c r="GU563" s="19" t="str">
        <f>_xll.SNL.Clients.Office.Excel.Functions.SPG($BV563, $GU$10, GU$12, "options: Curr="&amp;$CA$2&amp;", ConvMethod="&amp;$CA$4&amp;", Mag="&amp;$CA$3&amp;", NA="&amp;$CA$5)</f>
        <v>NA</v>
      </c>
      <c r="GV563" s="19" t="str">
        <f>_xll.SNL.Clients.Office.Excel.Functions.SPG($BV563, $GU$10, GV$12, "options: Curr="&amp;$CA$2&amp;", ConvMethod="&amp;$CA$4&amp;", Mag="&amp;$CA$3&amp;", NA="&amp;$CA$5)</f>
        <v>NA</v>
      </c>
      <c r="GW563" s="19" t="str">
        <f>_xll.SNL.Clients.Office.Excel.Functions.SPG($BV563, $GU$10, GW$12, "options: Curr="&amp;$CA$2&amp;", ConvMethod="&amp;$CA$4&amp;", Mag="&amp;$CA$3&amp;", NA="&amp;$CA$5)</f>
        <v>NA</v>
      </c>
      <c r="GX563" s="19">
        <f>_xll.SNL.Clients.Office.Excel.Functions.SPG($BV563, $GU$10, GX$12, "options: Curr="&amp;$CA$2&amp;", ConvMethod="&amp;$CA$4&amp;", Mag="&amp;$CA$3&amp;", NA="&amp;$CA$5)</f>
        <v>60994</v>
      </c>
      <c r="GY563" s="19" t="str">
        <f>_xll.SNL.Clients.Office.Excel.Functions.SPG($BV563, $GU$10, GY$12, "options: Curr="&amp;$CA$2&amp;", ConvMethod="&amp;$CA$4&amp;", Mag="&amp;$CA$3&amp;", NA="&amp;$CA$5)</f>
        <v>NA</v>
      </c>
      <c r="GZ563" s="19" t="str">
        <f>_xll.SNL.Clients.Office.Excel.Functions.SPG($BV563, $GU$10, GZ$12, "options: Curr="&amp;$CA$2&amp;", ConvMethod="&amp;$CA$4&amp;", Mag="&amp;$CA$3&amp;", NA="&amp;$CA$5)</f>
        <v>NA</v>
      </c>
      <c r="HA563" s="19" t="str">
        <f>_xll.SNL.Clients.Office.Excel.Functions.SPG($BV563, $GU$10, HA$12, "options: Curr="&amp;$CA$2&amp;", ConvMethod="&amp;$CA$4&amp;", Mag="&amp;$CA$3&amp;", NA="&amp;$CA$5)</f>
        <v>NA</v>
      </c>
      <c r="HB563" s="19" t="str">
        <f>_xll.SNL.Clients.Office.Excel.Functions.SPG($BV563, $GU$10, HB$12, "options: Curr="&amp;$CA$2&amp;", ConvMethod="&amp;$CA$4&amp;", Mag="&amp;$CA$3&amp;", NA="&amp;$CA$5)</f>
        <v>NA</v>
      </c>
      <c r="HC563" s="17"/>
      <c r="HD563" s="30" t="e">
        <f t="shared" si="32"/>
        <v>#VALUE!</v>
      </c>
    </row>
    <row r="564" spans="1:212" x14ac:dyDescent="0.35">
      <c r="A564">
        <v>50170</v>
      </c>
      <c r="B564">
        <v>56149</v>
      </c>
      <c r="C564" t="s">
        <v>8447</v>
      </c>
      <c r="D564" t="s">
        <v>204</v>
      </c>
      <c r="E564" s="171">
        <v>40544</v>
      </c>
      <c r="F564">
        <v>2011</v>
      </c>
      <c r="G564" t="s">
        <v>61</v>
      </c>
      <c r="H564" t="s">
        <v>62</v>
      </c>
      <c r="I564" t="s">
        <v>62</v>
      </c>
      <c r="J564" t="s">
        <v>10700</v>
      </c>
      <c r="K564" t="s">
        <v>64</v>
      </c>
      <c r="L564" t="s">
        <v>511</v>
      </c>
      <c r="Q564" t="s">
        <v>10701</v>
      </c>
      <c r="R564" t="s">
        <v>255</v>
      </c>
      <c r="S564" t="s">
        <v>991</v>
      </c>
      <c r="U564" t="s">
        <v>69</v>
      </c>
      <c r="W564" t="s">
        <v>525</v>
      </c>
      <c r="X564" t="s">
        <v>10702</v>
      </c>
      <c r="Y564">
        <v>2011</v>
      </c>
      <c r="Z564">
        <v>11</v>
      </c>
      <c r="AA564" t="s">
        <v>72</v>
      </c>
      <c r="AB564" t="s">
        <v>69</v>
      </c>
      <c r="AD564" t="s">
        <v>214</v>
      </c>
      <c r="AE564" t="s">
        <v>204</v>
      </c>
      <c r="AF564">
        <v>23</v>
      </c>
      <c r="AG564">
        <v>23</v>
      </c>
      <c r="AH564">
        <v>30.514298</v>
      </c>
      <c r="AN564" t="s">
        <v>75</v>
      </c>
      <c r="AO564" t="s">
        <v>76</v>
      </c>
      <c r="BJ564">
        <v>22</v>
      </c>
      <c r="BK564">
        <v>29</v>
      </c>
      <c r="BL564">
        <v>18</v>
      </c>
      <c r="BM564">
        <v>21</v>
      </c>
      <c r="BN564">
        <v>25</v>
      </c>
      <c r="BO564">
        <v>28</v>
      </c>
      <c r="BP564">
        <v>26</v>
      </c>
      <c r="BQ564">
        <v>0.81382414258962754</v>
      </c>
      <c r="BR564">
        <v>0.30945700976760659</v>
      </c>
      <c r="BS564">
        <v>0.4949810818322965</v>
      </c>
      <c r="BT564">
        <v>2011</v>
      </c>
      <c r="BU564" s="174"/>
      <c r="BV564">
        <f>+_xlfn.XLOOKUP(C564,'ID identifier'!C:C,'ID identifier'!H:H)</f>
        <v>6536103</v>
      </c>
      <c r="BW564" s="174"/>
      <c r="BX564" s="2"/>
      <c r="BZ564" s="19">
        <f>_xll.SNL.Clients.Office.Excel.Functions.SPG($BV564, $BZ$10, BZ$12, "options: Curr="&amp;$CA$2&amp;", ConvMethod="&amp;$CA$4&amp;", Mag="&amp;$CA$3&amp;", NA="&amp;$CA$5)</f>
        <v>887</v>
      </c>
      <c r="CA564" s="19">
        <f>_xll.SNL.Clients.Office.Excel.Functions.SPG($BV564, $BZ$10, CA$12, "options: Curr="&amp;$CA$2&amp;", ConvMethod="&amp;$CA$4&amp;", Mag="&amp;$CA$3&amp;", NA="&amp;$CA$5)</f>
        <v>891</v>
      </c>
      <c r="CB564" s="19">
        <f>_xll.SNL.Clients.Office.Excel.Functions.SPG($BV564, $BZ$10, CB$12, "options: Curr="&amp;$CA$2&amp;", ConvMethod="&amp;$CA$4&amp;", Mag="&amp;$CA$3&amp;", NA="&amp;$CA$5)</f>
        <v>1036</v>
      </c>
      <c r="CC564" s="19">
        <f>_xll.SNL.Clients.Office.Excel.Functions.SPG($BV564, $BZ$10, CC$12, "options: Curr="&amp;$CA$2&amp;", ConvMethod="&amp;$CA$4&amp;", Mag="&amp;$CA$3&amp;", NA="&amp;$CA$5)</f>
        <v>1537</v>
      </c>
      <c r="CD564" s="19">
        <f>_xll.SNL.Clients.Office.Excel.Functions.SPG($BV564, $BZ$10, CD$12, "options: Curr="&amp;$CA$2&amp;", ConvMethod="&amp;$CA$4&amp;", Mag="&amp;$CA$3&amp;", NA="&amp;$CA$5)</f>
        <v>1114</v>
      </c>
      <c r="CE564" s="19">
        <f>_xll.SNL.Clients.Office.Excel.Functions.SPG($BV564, $BZ$10, CE$12, "options: Curr="&amp;$CA$2&amp;", ConvMethod="&amp;$CA$4&amp;", Mag="&amp;$CA$3&amp;", NA="&amp;$CA$5)</f>
        <v>1192</v>
      </c>
      <c r="CF564" s="19">
        <f>_xll.SNL.Clients.Office.Excel.Functions.SPG($BV564, $BZ$10, CF$12, "options: Curr="&amp;$CA$2&amp;", ConvMethod="&amp;$CA$4&amp;", Mag="&amp;$CA$3&amp;", NA="&amp;$CA$5)</f>
        <v>1806</v>
      </c>
      <c r="CG564" s="19">
        <f>_xll.SNL.Clients.Office.Excel.Functions.SPG($BV564, $BZ$10, CG$12, "options: Curr="&amp;$CA$2&amp;", ConvMethod="&amp;$CA$4&amp;", Mag="&amp;$CA$3&amp;", NA="&amp;$CA$5)</f>
        <v>824</v>
      </c>
      <c r="CH564" s="19" t="str">
        <f>_xll.SNL.Clients.Office.Excel.Functions.SPG($BV564, $BZ$10, CH$12, "options: Curr="&amp;$CA$2&amp;", ConvMethod="&amp;$CA$4&amp;", Mag="&amp;$CA$3&amp;", NA="&amp;$CA$5)</f>
        <v>NA</v>
      </c>
      <c r="CI564" s="19" t="str">
        <f>_xll.SNL.Clients.Office.Excel.Functions.SPG($BV564, $BZ$10, CI$12, "options: Curr="&amp;$CA$2&amp;", ConvMethod="&amp;$CA$4&amp;", Mag="&amp;$CA$3&amp;", NA="&amp;$CA$5)</f>
        <v>NA</v>
      </c>
      <c r="CJ564" s="19" t="str">
        <f>_xll.SNL.Clients.Office.Excel.Functions.SPG($BV564, $BZ$10, CJ$12, "options: Curr="&amp;$CA$2&amp;", ConvMethod="&amp;$CA$4&amp;", Mag="&amp;$CA$3&amp;", NA="&amp;$CA$5)</f>
        <v>NA</v>
      </c>
      <c r="CK564" s="19"/>
      <c r="CL564" s="19">
        <f>_xll.SNL.Clients.Office.Excel.Functions.SPG($BV564, $CL$10, CL$12, "options: Curr="&amp;$CA$2&amp;", ConvMethod="&amp;$CA$4&amp;", Mag="&amp;$CA$3&amp;", NA="&amp;$CA$5)</f>
        <v>-429</v>
      </c>
      <c r="CM564" s="19">
        <f>_xll.SNL.Clients.Office.Excel.Functions.SPG($BV564, $CL$10, CM$12, "options: Curr="&amp;$CA$2&amp;", ConvMethod="&amp;$CA$4&amp;", Mag="&amp;$CA$3&amp;", NA="&amp;$CA$5)</f>
        <v>-204</v>
      </c>
      <c r="CN564" s="19">
        <f>_xll.SNL.Clients.Office.Excel.Functions.SPG($BV564, $CL$10, CN$12, "options: Curr="&amp;$CA$2&amp;", ConvMethod="&amp;$CA$4&amp;", Mag="&amp;$CA$3&amp;", NA="&amp;$CA$5)</f>
        <v>-422</v>
      </c>
      <c r="CO564" s="19">
        <f>_xll.SNL.Clients.Office.Excel.Functions.SPG($BV564, $CL$10, CO$12, "options: Curr="&amp;$CA$2&amp;", ConvMethod="&amp;$CA$4&amp;", Mag="&amp;$CA$3&amp;", NA="&amp;$CA$5)</f>
        <v>-608</v>
      </c>
      <c r="CP564" s="19">
        <f>_xll.SNL.Clients.Office.Excel.Functions.SPG($BV564, $CL$10, CP$12, "options: Curr="&amp;$CA$2&amp;", ConvMethod="&amp;$CA$4&amp;", Mag="&amp;$CA$3&amp;", NA="&amp;$CA$5)</f>
        <v>-387</v>
      </c>
      <c r="CQ564" s="19">
        <f>_xll.SNL.Clients.Office.Excel.Functions.SPG($BV564, $CL$10, CQ$12, "options: Curr="&amp;$CA$2&amp;", ConvMethod="&amp;$CA$4&amp;", Mag="&amp;$CA$3&amp;", NA="&amp;$CA$5)</f>
        <v>-1609</v>
      </c>
      <c r="CR564" s="19" t="str">
        <f>_xll.SNL.Clients.Office.Excel.Functions.SPG($BV564, $CL$10, CR$12, "options: Curr="&amp;$CA$2&amp;", ConvMethod="&amp;$CA$4&amp;", Mag="&amp;$CA$3&amp;", NA="&amp;$CA$5)</f>
        <v>NA</v>
      </c>
      <c r="CS564" s="19">
        <f>_xll.SNL.Clients.Office.Excel.Functions.SPG($BV564, $CL$10, CS$12, "options: Curr="&amp;$CA$2&amp;", ConvMethod="&amp;$CA$4&amp;", Mag="&amp;$CA$3&amp;", NA="&amp;$CA$5)</f>
        <v>63</v>
      </c>
      <c r="CT564" s="19" t="str">
        <f>_xll.SNL.Clients.Office.Excel.Functions.SPG($BV564, $CL$10, CT$12, "options: Curr="&amp;$CA$2&amp;", ConvMethod="&amp;$CA$4&amp;", Mag="&amp;$CA$3&amp;", NA="&amp;$CA$5)</f>
        <v>NA</v>
      </c>
      <c r="CU564" s="19">
        <f>_xll.SNL.Clients.Office.Excel.Functions.SPG($BV564, $CL$10, CU$12, "options: Curr="&amp;$CA$2&amp;", ConvMethod="&amp;$CA$4&amp;", Mag="&amp;$CA$3&amp;", NA="&amp;$CA$5)</f>
        <v>-59</v>
      </c>
      <c r="CV564" s="19" t="str">
        <f>_xll.SNL.Clients.Office.Excel.Functions.SPG($BV564, $CL$10, CV$12, "options: Curr="&amp;$CA$2&amp;", ConvMethod="&amp;$CA$4&amp;", Mag="&amp;$CA$3&amp;", NA="&amp;$CA$5)</f>
        <v>NA</v>
      </c>
      <c r="CW564" s="19"/>
      <c r="CX564" s="19">
        <f>_xll.SNL.Clients.Office.Excel.Functions.SPG($BV564, $CX$10, CX$12, "options: Curr="&amp;$CA$2&amp;", ConvMethod="&amp;$CA$4&amp;", Mag="&amp;$CA$3&amp;", NA="&amp;$CA$5)</f>
        <v>-490</v>
      </c>
      <c r="CY564" s="19">
        <f>_xll.SNL.Clients.Office.Excel.Functions.SPG($BV564, $CX$10, CY$12, "options: Curr="&amp;$CA$2&amp;", ConvMethod="&amp;$CA$4&amp;", Mag="&amp;$CA$3&amp;", NA="&amp;$CA$5)</f>
        <v>-269</v>
      </c>
      <c r="CZ564" s="19">
        <f>_xll.SNL.Clients.Office.Excel.Functions.SPG($BV564, $CX$10, CZ$12, "options: Curr="&amp;$CA$2&amp;", ConvMethod="&amp;$CA$4&amp;", Mag="&amp;$CA$3&amp;", NA="&amp;$CA$5)</f>
        <v>-438</v>
      </c>
      <c r="DA564" s="19">
        <f>_xll.SNL.Clients.Office.Excel.Functions.SPG($BV564, $CX$10, DA$12, "options: Curr="&amp;$CA$2&amp;", ConvMethod="&amp;$CA$4&amp;", Mag="&amp;$CA$3&amp;", NA="&amp;$CA$5)</f>
        <v>-620</v>
      </c>
      <c r="DB564" s="19">
        <f>_xll.SNL.Clients.Office.Excel.Functions.SPG($BV564, $CX$10, DB$12, "options: Curr="&amp;$CA$2&amp;", ConvMethod="&amp;$CA$4&amp;", Mag="&amp;$CA$3&amp;", NA="&amp;$CA$5)</f>
        <v>-399</v>
      </c>
      <c r="DC564" s="19">
        <f>_xll.SNL.Clients.Office.Excel.Functions.SPG($BV564, $CX$10, DC$12, "options: Curr="&amp;$CA$2&amp;", ConvMethod="&amp;$CA$4&amp;", Mag="&amp;$CA$3&amp;", NA="&amp;$CA$5)</f>
        <v>-1613</v>
      </c>
      <c r="DD564" s="19">
        <f>_xll.SNL.Clients.Office.Excel.Functions.SPG($BV564, $CX$10, DD$12, "options: Curr="&amp;$CA$2&amp;", ConvMethod="&amp;$CA$4&amp;", Mag="&amp;$CA$3&amp;", NA="&amp;$CA$5)</f>
        <v>2129</v>
      </c>
      <c r="DE564" s="19">
        <f>_xll.SNL.Clients.Office.Excel.Functions.SPG($BV564, $CX$10, DE$12, "options: Curr="&amp;$CA$2&amp;", ConvMethod="&amp;$CA$4&amp;", Mag="&amp;$CA$3&amp;", NA="&amp;$CA$5)</f>
        <v>62</v>
      </c>
      <c r="DF564" s="19" t="str">
        <f>_xll.SNL.Clients.Office.Excel.Functions.SPG($BV564, $CX$10, DF$12, "options: Curr="&amp;$CA$2&amp;", ConvMethod="&amp;$CA$4&amp;", Mag="&amp;$CA$3&amp;", NA="&amp;$CA$5)</f>
        <v>NA</v>
      </c>
      <c r="DG564" s="19">
        <f>_xll.SNL.Clients.Office.Excel.Functions.SPG($BV564, $CX$10, DG$12, "options: Curr="&amp;$CA$2&amp;", ConvMethod="&amp;$CA$4&amp;", Mag="&amp;$CA$3&amp;", NA="&amp;$CA$5)</f>
        <v>-61</v>
      </c>
      <c r="DH564" s="19" t="str">
        <f>_xll.SNL.Clients.Office.Excel.Functions.SPG($BV564, $CX$10, DH$12, "options: Curr="&amp;$CA$2&amp;", ConvMethod="&amp;$CA$4&amp;", Mag="&amp;$CA$3&amp;", NA="&amp;$CA$5)</f>
        <v>NA</v>
      </c>
      <c r="DI564" s="19"/>
      <c r="DJ564" s="19">
        <f>_xll.SNL.Clients.Office.Excel.Functions.SPG($BV564, $DJ$10, DJ$12, "options: Curr="&amp;$CA$2&amp;", ConvMethod="&amp;$CA$4&amp;", Mag="&amp;$CA$3&amp;", NA="&amp;$CA$5)</f>
        <v>61</v>
      </c>
      <c r="DK564" s="19">
        <f>_xll.SNL.Clients.Office.Excel.Functions.SPG($BV564, $DJ$10, DK$12, "options: Curr="&amp;$CA$2&amp;", ConvMethod="&amp;$CA$4&amp;", Mag="&amp;$CA$3&amp;", NA="&amp;$CA$5)</f>
        <v>65</v>
      </c>
      <c r="DL564" s="19">
        <f>_xll.SNL.Clients.Office.Excel.Functions.SPG($BV564, $DJ$10, DL$12, "options: Curr="&amp;$CA$2&amp;", ConvMethod="&amp;$CA$4&amp;", Mag="&amp;$CA$3&amp;", NA="&amp;$CA$5)</f>
        <v>16</v>
      </c>
      <c r="DM564" s="19">
        <f>_xll.SNL.Clients.Office.Excel.Functions.SPG($BV564, $DJ$10, DM$12, "options: Curr="&amp;$CA$2&amp;", ConvMethod="&amp;$CA$4&amp;", Mag="&amp;$CA$3&amp;", NA="&amp;$CA$5)</f>
        <v>12</v>
      </c>
      <c r="DN564" s="19">
        <f>_xll.SNL.Clients.Office.Excel.Functions.SPG($BV564, $DJ$10, DN$12, "options: Curr="&amp;$CA$2&amp;", ConvMethod="&amp;$CA$4&amp;", Mag="&amp;$CA$3&amp;", NA="&amp;$CA$5)</f>
        <v>12</v>
      </c>
      <c r="DO564" s="19">
        <f>_xll.SNL.Clients.Office.Excel.Functions.SPG($BV564, $DJ$10, DO$12, "options: Curr="&amp;$CA$2&amp;", ConvMethod="&amp;$CA$4&amp;", Mag="&amp;$CA$3&amp;", NA="&amp;$CA$5)</f>
        <v>4</v>
      </c>
      <c r="DP564" s="19" t="str">
        <f>_xll.SNL.Clients.Office.Excel.Functions.SPG($BV564, $DJ$10, DP$12, "options: Curr="&amp;$CA$2&amp;", ConvMethod="&amp;$CA$4&amp;", Mag="&amp;$CA$3&amp;", NA="&amp;$CA$5)</f>
        <v>NA</v>
      </c>
      <c r="DQ564" s="19">
        <f>_xll.SNL.Clients.Office.Excel.Functions.SPG($BV564, $DJ$10, DQ$12, "options: Curr="&amp;$CA$2&amp;", ConvMethod="&amp;$CA$4&amp;", Mag="&amp;$CA$3&amp;", NA="&amp;$CA$5)</f>
        <v>1</v>
      </c>
      <c r="DR564" s="19" t="str">
        <f>_xll.SNL.Clients.Office.Excel.Functions.SPG($BV564, $DJ$10, DR$12, "options: Curr="&amp;$CA$2&amp;", ConvMethod="&amp;$CA$4&amp;", Mag="&amp;$CA$3&amp;", NA="&amp;$CA$5)</f>
        <v>NA</v>
      </c>
      <c r="DS564" s="19">
        <f>_xll.SNL.Clients.Office.Excel.Functions.SPG($BV564, $DJ$10, DS$12, "options: Curr="&amp;$CA$2&amp;", ConvMethod="&amp;$CA$4&amp;", Mag="&amp;$CA$3&amp;", NA="&amp;$CA$5)</f>
        <v>2</v>
      </c>
      <c r="DT564" s="19" t="str">
        <f>_xll.SNL.Clients.Office.Excel.Functions.SPG($BV564, $DJ$10, DT$12, "options: Curr="&amp;$CA$2&amp;", ConvMethod="&amp;$CA$4&amp;", Mag="&amp;$CA$3&amp;", NA="&amp;$CA$5)</f>
        <v>NA</v>
      </c>
      <c r="DU564" s="19"/>
      <c r="DV564" s="19" t="str">
        <f>_xll.SNL.Clients.Office.Excel.Functions.SPG($BV564, $DV$10, DV$12, "options: Curr="&amp;$CA$2&amp;", ConvMethod="&amp;$CA$4&amp;", Mag="&amp;$CA$3&amp;", NA="&amp;$CA$5)</f>
        <v>NA</v>
      </c>
      <c r="DW564" s="19">
        <f>_xll.SNL.Clients.Office.Excel.Functions.SPG($BV564, $DV$10, DW$12, "options: Curr="&amp;$CA$2&amp;", ConvMethod="&amp;$CA$4&amp;", Mag="&amp;$CA$3&amp;", NA="&amp;$CA$5)</f>
        <v>504</v>
      </c>
      <c r="DX564" s="19" t="str">
        <f>_xll.SNL.Clients.Office.Excel.Functions.SPG($BV564, $DV$10, DX$12, "options: Curr="&amp;$CA$2&amp;", ConvMethod="&amp;$CA$4&amp;", Mag="&amp;$CA$3&amp;", NA="&amp;$CA$5)</f>
        <v>NA</v>
      </c>
      <c r="DY564" s="19" t="str">
        <f>_xll.SNL.Clients.Office.Excel.Functions.SPG($BV564, $DV$10, DY$12, "options: Curr="&amp;$CA$2&amp;", ConvMethod="&amp;$CA$4&amp;", Mag="&amp;$CA$3&amp;", NA="&amp;$CA$5)</f>
        <v>NA</v>
      </c>
      <c r="DZ564" s="19" t="str">
        <f>_xll.SNL.Clients.Office.Excel.Functions.SPG($BV564, $DV$10, DZ$12, "options: Curr="&amp;$CA$2&amp;", ConvMethod="&amp;$CA$4&amp;", Mag="&amp;$CA$3&amp;", NA="&amp;$CA$5)</f>
        <v>NA</v>
      </c>
      <c r="EA564" s="19" t="str">
        <f>_xll.SNL.Clients.Office.Excel.Functions.SPG($BV564, $DV$10, EA$12, "options: Curr="&amp;$CA$2&amp;", ConvMethod="&amp;$CA$4&amp;", Mag="&amp;$CA$3&amp;", NA="&amp;$CA$5)</f>
        <v>NA</v>
      </c>
      <c r="EB564" s="19" t="str">
        <f>_xll.SNL.Clients.Office.Excel.Functions.SPG($BV564, $DV$10, EB$12, "options: Curr="&amp;$CA$2&amp;", ConvMethod="&amp;$CA$4&amp;", Mag="&amp;$CA$3&amp;", NA="&amp;$CA$5)</f>
        <v>NA</v>
      </c>
      <c r="EC564" s="19" t="str">
        <f>_xll.SNL.Clients.Office.Excel.Functions.SPG($BV564, $DV$10, EC$12, "options: Curr="&amp;$CA$2&amp;", ConvMethod="&amp;$CA$4&amp;", Mag="&amp;$CA$3&amp;", NA="&amp;$CA$5)</f>
        <v>NA</v>
      </c>
      <c r="ED564" s="19"/>
      <c r="EE564" s="19">
        <f>_xll.SNL.Clients.Office.Excel.Functions.SPG($BV564, $EE$10, EE$12, "options: Curr="&amp;$CA$2&amp;", ConvMethod="&amp;$CA$4&amp;", Mag="&amp;$CA$3&amp;", NA="&amp;$CA$5)</f>
        <v>21</v>
      </c>
      <c r="EF564" s="19">
        <f>_xll.SNL.Clients.Office.Excel.Functions.SPG($BV564, $EE$10, EF$12, "options: Curr="&amp;$CA$2&amp;", ConvMethod="&amp;$CA$4&amp;", Mag="&amp;$CA$3&amp;", NA="&amp;$CA$5)</f>
        <v>138</v>
      </c>
      <c r="EG564" s="19">
        <f>_xll.SNL.Clients.Office.Excel.Functions.SPG($BV564, $EE$10, EG$12, "options: Curr="&amp;$CA$2&amp;", ConvMethod="&amp;$CA$4&amp;", Mag="&amp;$CA$3&amp;", NA="&amp;$CA$5)</f>
        <v>92</v>
      </c>
      <c r="EH564" s="19">
        <f>_xll.SNL.Clients.Office.Excel.Functions.SPG($BV564, $EE$10, EH$12, "options: Curr="&amp;$CA$2&amp;", ConvMethod="&amp;$CA$4&amp;", Mag="&amp;$CA$3&amp;", NA="&amp;$CA$5)</f>
        <v>51</v>
      </c>
      <c r="EI564" s="19">
        <f>_xll.SNL.Clients.Office.Excel.Functions.SPG($BV564, $EE$10, EI$12, "options: Curr="&amp;$CA$2&amp;", ConvMethod="&amp;$CA$4&amp;", Mag="&amp;$CA$3&amp;", NA="&amp;$CA$5)</f>
        <v>60</v>
      </c>
      <c r="EJ564" s="19">
        <f>_xll.SNL.Clients.Office.Excel.Functions.SPG($BV564, $EE$10, EJ$12, "options: Curr="&amp;$CA$2&amp;", ConvMethod="&amp;$CA$4&amp;", Mag="&amp;$CA$3&amp;", NA="&amp;$CA$5)</f>
        <v>610</v>
      </c>
      <c r="EK564" s="19">
        <f>_xll.SNL.Clients.Office.Excel.Functions.SPG($BV564, $EE$10, EK$12, "options: Curr="&amp;$CA$2&amp;", ConvMethod="&amp;$CA$4&amp;", Mag="&amp;$CA$3&amp;", NA="&amp;$CA$5)</f>
        <v>0</v>
      </c>
      <c r="EL564" s="19" t="str">
        <f>_xll.SNL.Clients.Office.Excel.Functions.SPG($BV564, $EE$10, EL$12, "options: Curr="&amp;$CA$2&amp;", ConvMethod="&amp;$CA$4&amp;", Mag="&amp;$CA$3&amp;", NA="&amp;$CA$5)</f>
        <v>NA</v>
      </c>
      <c r="EM564" s="19"/>
      <c r="EN564" s="19" t="str">
        <f>_xll.SNL.Clients.Office.Excel.Functions.SPG($BV564, $EN$10, EN$12, "options: Curr="&amp;$CA$2&amp;", ConvMethod="&amp;$CA$4&amp;", Mag="&amp;$CA$3&amp;", NA="&amp;$CA$5)</f>
        <v>NA</v>
      </c>
      <c r="EO564" s="19" t="str">
        <f>_xll.SNL.Clients.Office.Excel.Functions.SPG($BV564, $EN$10, EO$12, "options: Curr="&amp;$CA$2&amp;", ConvMethod="&amp;$CA$4&amp;", Mag="&amp;$CA$3&amp;", NA="&amp;$CA$5)</f>
        <v>NA</v>
      </c>
      <c r="EP564" s="19" t="str">
        <f>_xll.SNL.Clients.Office.Excel.Functions.SPG($BV564, $EN$10, EP$12, "options: Curr="&amp;$CA$2&amp;", ConvMethod="&amp;$CA$4&amp;", Mag="&amp;$CA$3&amp;", NA="&amp;$CA$5)</f>
        <v>NA</v>
      </c>
      <c r="EQ564" s="19" t="str">
        <f>_xll.SNL.Clients.Office.Excel.Functions.SPG($BV564, $EN$10, EQ$12, "options: Curr="&amp;$CA$2&amp;", ConvMethod="&amp;$CA$4&amp;", Mag="&amp;$CA$3&amp;", NA="&amp;$CA$5)</f>
        <v>NA</v>
      </c>
      <c r="ER564" s="19" t="str">
        <f>_xll.SNL.Clients.Office.Excel.Functions.SPG($BV564, $EN$10, ER$12, "options: Curr="&amp;$CA$2&amp;", ConvMethod="&amp;$CA$4&amp;", Mag="&amp;$CA$3&amp;", NA="&amp;$CA$5)</f>
        <v>NA</v>
      </c>
      <c r="ES564" s="19" t="str">
        <f>_xll.SNL.Clients.Office.Excel.Functions.SPG($BV564, $EN$10, ES$12, "options: Curr="&amp;$CA$2&amp;", ConvMethod="&amp;$CA$4&amp;", Mag="&amp;$CA$3&amp;", NA="&amp;$CA$5)</f>
        <v>NA</v>
      </c>
      <c r="ET564" s="19" t="str">
        <f>_xll.SNL.Clients.Office.Excel.Functions.SPG($BV564, $EN$10, ET$12, "options: Curr="&amp;$CA$2&amp;", ConvMethod="&amp;$CA$4&amp;", Mag="&amp;$CA$3&amp;", NA="&amp;$CA$5)</f>
        <v>NA</v>
      </c>
      <c r="EU564" s="19" t="str">
        <f>_xll.SNL.Clients.Office.Excel.Functions.SPG($BV564, $EN$10, EU$12, "options: Curr="&amp;$CA$2&amp;", ConvMethod="&amp;$CA$4&amp;", Mag="&amp;$CA$3&amp;", NA="&amp;$CA$5)</f>
        <v>NA</v>
      </c>
      <c r="EV564" s="19"/>
      <c r="EW564" s="30" t="e">
        <f t="shared" si="31"/>
        <v>#VALUE!</v>
      </c>
      <c r="EX564" s="19"/>
      <c r="EY564" s="19"/>
      <c r="EZ564" s="19"/>
      <c r="FA564" s="19"/>
      <c r="FB564" s="19">
        <f>_xll.SNL.Clients.Office.Excel.Functions.SPG($BV564, $FB$10, FB$12, "options: Curr="&amp;$CA$2&amp;", ConvMethod="&amp;$CA$4&amp;", Mag="&amp;$CA$3&amp;", NA="&amp;$CA$5)</f>
        <v>3</v>
      </c>
      <c r="FC564" s="19">
        <f>_xll.SNL.Clients.Office.Excel.Functions.SPG($BV564, $FB$10, FC$12, "options: Curr="&amp;$CA$2&amp;", ConvMethod="&amp;$CA$4&amp;", Mag="&amp;$CA$3&amp;", NA="&amp;$CA$5)</f>
        <v>3280</v>
      </c>
      <c r="FD564" s="19">
        <f>_xll.SNL.Clients.Office.Excel.Functions.SPG($BV564, $FB$10, FD$12, "options: Curr="&amp;$CA$2&amp;", ConvMethod="&amp;$CA$4&amp;", Mag="&amp;$CA$3&amp;", NA="&amp;$CA$5)</f>
        <v>4733</v>
      </c>
      <c r="FE564" s="19">
        <f>_xll.SNL.Clients.Office.Excel.Functions.SPG($BV564, $FB$10, FE$12, "options: Curr="&amp;$CA$2&amp;", ConvMethod="&amp;$CA$4&amp;", Mag="&amp;$CA$3&amp;", NA="&amp;$CA$5)</f>
        <v>318</v>
      </c>
      <c r="FF564" s="19">
        <f>_xll.SNL.Clients.Office.Excel.Functions.SPG($BV564, $FB$10, FF$12, "options: Curr="&amp;$CA$2&amp;", ConvMethod="&amp;$CA$4&amp;", Mag="&amp;$CA$3&amp;", NA="&amp;$CA$5)</f>
        <v>238</v>
      </c>
      <c r="FG564" s="19">
        <f>_xll.SNL.Clients.Office.Excel.Functions.SPG($BV564, $FB$10, FG$12, "options: Curr="&amp;$CA$2&amp;", ConvMethod="&amp;$CA$4&amp;", Mag="&amp;$CA$3&amp;", NA="&amp;$CA$5)</f>
        <v>13</v>
      </c>
      <c r="FH564" s="19">
        <f>_xll.SNL.Clients.Office.Excel.Functions.SPG($BV564, $FB$10, FH$12, "options: Curr="&amp;$CA$2&amp;", ConvMethod="&amp;$CA$4&amp;", Mag="&amp;$CA$3&amp;", NA="&amp;$CA$5)</f>
        <v>193</v>
      </c>
      <c r="FI564" s="19" t="str">
        <f>_xll.SNL.Clients.Office.Excel.Functions.SPG($BV564, $FB$10, FI$12, "options: Curr="&amp;$CA$2&amp;", ConvMethod="&amp;$CA$4&amp;", Mag="&amp;$CA$3&amp;", NA="&amp;$CA$5)</f>
        <v>NA</v>
      </c>
      <c r="FJ564" s="19"/>
      <c r="FK564" s="19">
        <f>_xll.SNL.Clients.Office.Excel.Functions.SPG($BV564, $FK$10, FK$12, "options: Curr="&amp;$CA$2&amp;", ConvMethod="&amp;$CA$4&amp;", Mag="&amp;$CA$3&amp;", NA="&amp;$CA$5)</f>
        <v>21576</v>
      </c>
      <c r="FL564" s="19">
        <f>_xll.SNL.Clients.Office.Excel.Functions.SPG($BV564, $FK$10, FL$12, "options: Curr="&amp;$CA$2&amp;", ConvMethod="&amp;$CA$4&amp;", Mag="&amp;$CA$3&amp;", NA="&amp;$CA$5)</f>
        <v>3071</v>
      </c>
      <c r="FM564" s="19">
        <f>_xll.SNL.Clients.Office.Excel.Functions.SPG($BV564, $FK$10, FM$12, "options: Curr="&amp;$CA$2&amp;", ConvMethod="&amp;$CA$4&amp;", Mag="&amp;$CA$3&amp;", NA="&amp;$CA$5)</f>
        <v>5554</v>
      </c>
      <c r="FN564" s="19">
        <f>_xll.SNL.Clients.Office.Excel.Functions.SPG($BV564, $FK$10, FN$12, "options: Curr="&amp;$CA$2&amp;", ConvMethod="&amp;$CA$4&amp;", Mag="&amp;$CA$3&amp;", NA="&amp;$CA$5)</f>
        <v>9361</v>
      </c>
      <c r="FO564" s="19">
        <f>_xll.SNL.Clients.Office.Excel.Functions.SPG($BV564, $FK$10, FO$12, "options: Curr="&amp;$CA$2&amp;", ConvMethod="&amp;$CA$4&amp;", Mag="&amp;$CA$3&amp;", NA="&amp;$CA$5)</f>
        <v>25629</v>
      </c>
      <c r="FP564" s="19">
        <f>_xll.SNL.Clients.Office.Excel.Functions.SPG($BV564, $FK$10, FP$12, "options: Curr="&amp;$CA$2&amp;", ConvMethod="&amp;$CA$4&amp;", Mag="&amp;$CA$3&amp;", NA="&amp;$CA$5)</f>
        <v>38604</v>
      </c>
      <c r="FQ564" s="19">
        <f>_xll.SNL.Clients.Office.Excel.Functions.SPG($BV564, $FK$10, FQ$12, "options: Curr="&amp;$CA$2&amp;", ConvMethod="&amp;$CA$4&amp;", Mag="&amp;$CA$3&amp;", NA="&amp;$CA$5)</f>
        <v>193</v>
      </c>
      <c r="FR564" s="19" t="str">
        <f>_xll.SNL.Clients.Office.Excel.Functions.SPG($BV564, $FK$10, FR$12, "options: Curr="&amp;$CA$2&amp;", ConvMethod="&amp;$CA$4&amp;", Mag="&amp;$CA$3&amp;", NA="&amp;$CA$5)</f>
        <v>NA</v>
      </c>
      <c r="FS564" s="19"/>
      <c r="FT564" s="19">
        <f>_xll.SNL.Clients.Office.Excel.Functions.SPG($BV564, $FT$10, FT$12, "options: Curr="&amp;$CA$2&amp;", ConvMethod="&amp;$CA$4&amp;", Mag="&amp;$CA$3&amp;", NA="&amp;$CA$5)</f>
        <v>-1724</v>
      </c>
      <c r="FU564" s="19">
        <f>_xll.SNL.Clients.Office.Excel.Functions.SPG($BV564, $FT$10, FU$12, "options: Curr="&amp;$CA$2&amp;", ConvMethod="&amp;$CA$4&amp;", Mag="&amp;$CA$3&amp;", NA="&amp;$CA$5)</f>
        <v>481</v>
      </c>
      <c r="FV564" s="19">
        <f>_xll.SNL.Clients.Office.Excel.Functions.SPG($BV564, $FT$10, FV$12, "options: Curr="&amp;$CA$2&amp;", ConvMethod="&amp;$CA$4&amp;", Mag="&amp;$CA$3&amp;", NA="&amp;$CA$5)</f>
        <v>221</v>
      </c>
      <c r="FW564" s="19">
        <f>_xll.SNL.Clients.Office.Excel.Functions.SPG($BV564, $FT$10, FW$12, "options: Curr="&amp;$CA$2&amp;", ConvMethod="&amp;$CA$4&amp;", Mag="&amp;$CA$3&amp;", NA="&amp;$CA$5)</f>
        <v>-987</v>
      </c>
      <c r="FX564" s="19">
        <f>_xll.SNL.Clients.Office.Excel.Functions.SPG($BV564, $FT$10, FX$12, "options: Curr="&amp;$CA$2&amp;", ConvMethod="&amp;$CA$4&amp;", Mag="&amp;$CA$3&amp;", NA="&amp;$CA$5)</f>
        <v>-18472</v>
      </c>
      <c r="FY564" s="19">
        <f>_xll.SNL.Clients.Office.Excel.Functions.SPG($BV564, $FT$10, FY$12, "options: Curr="&amp;$CA$2&amp;", ConvMethod="&amp;$CA$4&amp;", Mag="&amp;$CA$3&amp;", NA="&amp;$CA$5)</f>
        <v>-7904</v>
      </c>
      <c r="FZ564" s="19">
        <f>_xll.SNL.Clients.Office.Excel.Functions.SPG($BV564, $FT$10, FZ$12, "options: Curr="&amp;$CA$2&amp;", ConvMethod="&amp;$CA$4&amp;", Mag="&amp;$CA$3&amp;", NA="&amp;$CA$5)</f>
        <v>19238</v>
      </c>
      <c r="GA564" s="19" t="str">
        <f>_xll.SNL.Clients.Office.Excel.Functions.SPG($BV564, $FT$10, GA$12, "options: Curr="&amp;$CA$2&amp;", ConvMethod="&amp;$CA$4&amp;", Mag="&amp;$CA$3&amp;", NA="&amp;$CA$5)</f>
        <v>NA</v>
      </c>
      <c r="GB564" s="27" t="s">
        <v>4173</v>
      </c>
      <c r="GC564" s="19">
        <f>_xll.SNL.Clients.Office.Excel.Functions.SPG($BV564, $GC$10, GC$12, "options: Curr="&amp;$CA$2&amp;", ConvMethod="&amp;$CA$4&amp;", Mag="&amp;$CA$3&amp;", NA="&amp;$CA$5)</f>
        <v>69052</v>
      </c>
      <c r="GD564" s="19">
        <f>_xll.SNL.Clients.Office.Excel.Functions.SPG($BV564, $GC$10, GD$12, "options: Curr="&amp;$CA$2&amp;", ConvMethod="&amp;$CA$4&amp;", Mag="&amp;$CA$3&amp;", NA="&amp;$CA$5)</f>
        <v>52441</v>
      </c>
      <c r="GE564" s="19">
        <f>_xll.SNL.Clients.Office.Excel.Functions.SPG($BV564, $GC$10, GE$12, "options: Curr="&amp;$CA$2&amp;", ConvMethod="&amp;$CA$4&amp;", Mag="&amp;$CA$3&amp;", NA="&amp;$CA$5)</f>
        <v>55146</v>
      </c>
      <c r="GF564" s="19">
        <f>_xll.SNL.Clients.Office.Excel.Functions.SPG($BV564, $GC$10, GF$12, "options: Curr="&amp;$CA$2&amp;", ConvMethod="&amp;$CA$4&amp;", Mag="&amp;$CA$3&amp;", NA="&amp;$CA$5)</f>
        <v>58315</v>
      </c>
      <c r="GG564" s="19">
        <f>_xll.SNL.Clients.Office.Excel.Functions.SPG($BV564, $GC$10, GG$12, "options: Curr="&amp;$CA$2&amp;", ConvMethod="&amp;$CA$4&amp;", Mag="&amp;$CA$3&amp;", NA="&amp;$CA$5)</f>
        <v>56201</v>
      </c>
      <c r="GH564" s="19">
        <f>_xll.SNL.Clients.Office.Excel.Functions.SPG($BV564, $GC$10, GH$12, "options: Curr="&amp;$CA$2&amp;", ConvMethod="&amp;$CA$4&amp;", Mag="&amp;$CA$3&amp;", NA="&amp;$CA$5)</f>
        <v>61275</v>
      </c>
      <c r="GI564" s="19">
        <f>_xll.SNL.Clients.Office.Excel.Functions.SPG($BV564, $GC$10, GI$12, "options: Curr="&amp;$CA$2&amp;", ConvMethod="&amp;$CA$4&amp;", Mag="&amp;$CA$3&amp;", NA="&amp;$CA$5)</f>
        <v>193</v>
      </c>
      <c r="GJ564" s="19" t="str">
        <f>_xll.SNL.Clients.Office.Excel.Functions.SPG($BV564, $GC$10, GJ$12, "options: Curr="&amp;$CA$2&amp;", ConvMethod="&amp;$CA$4&amp;", Mag="&amp;$CA$3&amp;", NA="&amp;$CA$5)</f>
        <v>NA</v>
      </c>
      <c r="GK564" s="27"/>
      <c r="GL564" s="19">
        <f>_xll.SNL.Clients.Office.Excel.Functions.SPG($BV564, $GL$10, GL$12, "options: Curr="&amp;$CA$2&amp;", ConvMethod="&amp;$CA$4&amp;", Mag="&amp;$CA$3&amp;", NA="&amp;$CA$5)</f>
        <v>107</v>
      </c>
      <c r="GM564" s="19">
        <f>_xll.SNL.Clients.Office.Excel.Functions.SPG($BV564, $GL$10, GM$12, "options: Curr="&amp;$CA$2&amp;", ConvMethod="&amp;$CA$4&amp;", Mag="&amp;$CA$3&amp;", NA="&amp;$CA$5)</f>
        <v>42</v>
      </c>
      <c r="GN564" s="19">
        <f>_xll.SNL.Clients.Office.Excel.Functions.SPG($BV564, $GL$10, GN$12, "options: Curr="&amp;$CA$2&amp;", ConvMethod="&amp;$CA$4&amp;", Mag="&amp;$CA$3&amp;", NA="&amp;$CA$5)</f>
        <v>28</v>
      </c>
      <c r="GO564" s="19">
        <f>_xll.SNL.Clients.Office.Excel.Functions.SPG($BV564, $GL$10, GO$12, "options: Curr="&amp;$CA$2&amp;", ConvMethod="&amp;$CA$4&amp;", Mag="&amp;$CA$3&amp;", NA="&amp;$CA$5)</f>
        <v>17</v>
      </c>
      <c r="GP564" s="19">
        <f>_xll.SNL.Clients.Office.Excel.Functions.SPG($BV564, $GL$10, GP$12, "options: Curr="&amp;$CA$2&amp;", ConvMethod="&amp;$CA$4&amp;", Mag="&amp;$CA$3&amp;", NA="&amp;$CA$5)</f>
        <v>5</v>
      </c>
      <c r="GQ564" s="19">
        <f>_xll.SNL.Clients.Office.Excel.Functions.SPG($BV564, $GL$10, GQ$12, "options: Curr="&amp;$CA$2&amp;", ConvMethod="&amp;$CA$4&amp;", Mag="&amp;$CA$3&amp;", NA="&amp;$CA$5)</f>
        <v>1</v>
      </c>
      <c r="GR564" s="19" t="str">
        <f>_xll.SNL.Clients.Office.Excel.Functions.SPG($BV564, $GL$10, GR$12, "options: Curr="&amp;$CA$2&amp;", ConvMethod="&amp;$CA$4&amp;", Mag="&amp;$CA$3&amp;", NA="&amp;$CA$5)</f>
        <v>NA</v>
      </c>
      <c r="GS564" s="19" t="str">
        <f>_xll.SNL.Clients.Office.Excel.Functions.SPG($BV564, $GL$10, GS$12, "options: Curr="&amp;$CA$2&amp;", ConvMethod="&amp;$CA$4&amp;", Mag="&amp;$CA$3&amp;", NA="&amp;$CA$5)</f>
        <v>NA</v>
      </c>
      <c r="GT564" s="27"/>
      <c r="GU564" s="19" t="str">
        <f>_xll.SNL.Clients.Office.Excel.Functions.SPG($BV564, $GU$10, GU$12, "options: Curr="&amp;$CA$2&amp;", ConvMethod="&amp;$CA$4&amp;", Mag="&amp;$CA$3&amp;", NA="&amp;$CA$5)</f>
        <v>NA</v>
      </c>
      <c r="GV564" s="19" t="str">
        <f>_xll.SNL.Clients.Office.Excel.Functions.SPG($BV564, $GU$10, GV$12, "options: Curr="&amp;$CA$2&amp;", ConvMethod="&amp;$CA$4&amp;", Mag="&amp;$CA$3&amp;", NA="&amp;$CA$5)</f>
        <v>NA</v>
      </c>
      <c r="GW564" s="19" t="str">
        <f>_xll.SNL.Clients.Office.Excel.Functions.SPG($BV564, $GU$10, GW$12, "options: Curr="&amp;$CA$2&amp;", ConvMethod="&amp;$CA$4&amp;", Mag="&amp;$CA$3&amp;", NA="&amp;$CA$5)</f>
        <v>NA</v>
      </c>
      <c r="GX564" s="19" t="str">
        <f>_xll.SNL.Clients.Office.Excel.Functions.SPG($BV564, $GU$10, GX$12, "options: Curr="&amp;$CA$2&amp;", ConvMethod="&amp;$CA$4&amp;", Mag="&amp;$CA$3&amp;", NA="&amp;$CA$5)</f>
        <v>NA</v>
      </c>
      <c r="GY564" s="19" t="str">
        <f>_xll.SNL.Clients.Office.Excel.Functions.SPG($BV564, $GU$10, GY$12, "options: Curr="&amp;$CA$2&amp;", ConvMethod="&amp;$CA$4&amp;", Mag="&amp;$CA$3&amp;", NA="&amp;$CA$5)</f>
        <v>NA</v>
      </c>
      <c r="GZ564" s="19" t="str">
        <f>_xll.SNL.Clients.Office.Excel.Functions.SPG($BV564, $GU$10, GZ$12, "options: Curr="&amp;$CA$2&amp;", ConvMethod="&amp;$CA$4&amp;", Mag="&amp;$CA$3&amp;", NA="&amp;$CA$5)</f>
        <v>NA</v>
      </c>
      <c r="HA564" s="19">
        <f>_xll.SNL.Clients.Office.Excel.Functions.SPG($BV564, $GU$10, HA$12, "options: Curr="&amp;$CA$2&amp;", ConvMethod="&amp;$CA$4&amp;", Mag="&amp;$CA$3&amp;", NA="&amp;$CA$5)</f>
        <v>0</v>
      </c>
      <c r="HB564" s="19" t="str">
        <f>_xll.SNL.Clients.Office.Excel.Functions.SPG($BV564, $GU$10, HB$12, "options: Curr="&amp;$CA$2&amp;", ConvMethod="&amp;$CA$4&amp;", Mag="&amp;$CA$3&amp;", NA="&amp;$CA$5)</f>
        <v>NA</v>
      </c>
      <c r="HC564" s="17"/>
      <c r="HD564" s="30" t="e">
        <f t="shared" si="32"/>
        <v>#VALUE!</v>
      </c>
    </row>
    <row r="565" spans="1:212" x14ac:dyDescent="0.35">
      <c r="A565">
        <v>2550</v>
      </c>
      <c r="B565">
        <v>55477</v>
      </c>
      <c r="C565" t="s">
        <v>8456</v>
      </c>
      <c r="D565" t="s">
        <v>60</v>
      </c>
      <c r="E565" s="171">
        <v>40535</v>
      </c>
      <c r="F565">
        <v>2010</v>
      </c>
      <c r="G565" t="s">
        <v>61</v>
      </c>
      <c r="H565" t="s">
        <v>62</v>
      </c>
      <c r="I565" t="s">
        <v>62</v>
      </c>
      <c r="J565" t="s">
        <v>10703</v>
      </c>
      <c r="K565" t="s">
        <v>64</v>
      </c>
      <c r="L565" t="s">
        <v>1108</v>
      </c>
      <c r="M565" t="s">
        <v>10530</v>
      </c>
      <c r="O565" t="s">
        <v>10704</v>
      </c>
      <c r="Q565" t="s">
        <v>10705</v>
      </c>
      <c r="R565" t="s">
        <v>137</v>
      </c>
      <c r="S565" t="s">
        <v>10706</v>
      </c>
      <c r="T565" t="s">
        <v>482</v>
      </c>
      <c r="U565" t="s">
        <v>69</v>
      </c>
      <c r="W565" t="s">
        <v>2416</v>
      </c>
      <c r="X565" t="s">
        <v>10707</v>
      </c>
      <c r="Y565">
        <v>2000</v>
      </c>
      <c r="Z565">
        <v>22</v>
      </c>
      <c r="AA565" t="s">
        <v>72</v>
      </c>
      <c r="AB565" t="s">
        <v>69</v>
      </c>
      <c r="AD565" t="s">
        <v>70</v>
      </c>
      <c r="AE565" t="s">
        <v>60</v>
      </c>
      <c r="AF565">
        <v>93</v>
      </c>
      <c r="AG565">
        <v>11.598808</v>
      </c>
      <c r="AH565">
        <v>15.413874</v>
      </c>
      <c r="AN565" t="s">
        <v>75</v>
      </c>
      <c r="AO565" t="s">
        <v>141</v>
      </c>
      <c r="BJ565">
        <v>18</v>
      </c>
      <c r="BK565">
        <v>30</v>
      </c>
      <c r="BL565">
        <v>23</v>
      </c>
      <c r="BM565">
        <v>25</v>
      </c>
      <c r="BN565">
        <v>17</v>
      </c>
      <c r="BO565">
        <v>28</v>
      </c>
      <c r="BP565">
        <v>19</v>
      </c>
      <c r="BQ565">
        <v>0.34234027711607973</v>
      </c>
      <c r="BR565">
        <v>0.64933801574449346</v>
      </c>
      <c r="BS565">
        <v>0.66308643434866765</v>
      </c>
      <c r="BT565">
        <v>2010</v>
      </c>
      <c r="BU565" s="174"/>
      <c r="BV565">
        <f>+_xlfn.XLOOKUP(C565,'ID identifier'!C:C,'ID identifier'!H:H)</f>
        <v>5112209</v>
      </c>
      <c r="BW565" s="174"/>
      <c r="BX565" s="2"/>
      <c r="BZ565" s="19">
        <f>_xll.SNL.Clients.Office.Excel.Functions.SPG($BV565, $BZ$10, BZ$12, "options: Curr="&amp;$CA$2&amp;", ConvMethod="&amp;$CA$4&amp;", Mag="&amp;$CA$3&amp;", NA="&amp;$CA$5)</f>
        <v>55852.128493716686</v>
      </c>
      <c r="CA565" s="19">
        <f>_xll.SNL.Clients.Office.Excel.Functions.SPG($BV565, $BZ$10, CA$12, "options: Curr="&amp;$CA$2&amp;", ConvMethod="&amp;$CA$4&amp;", Mag="&amp;$CA$3&amp;", NA="&amp;$CA$5)</f>
        <v>63721.621591967632</v>
      </c>
      <c r="CB565" s="19">
        <f>_xll.SNL.Clients.Office.Excel.Functions.SPG($BV565, $BZ$10, CB$12, "options: Curr="&amp;$CA$2&amp;", ConvMethod="&amp;$CA$4&amp;", Mag="&amp;$CA$3&amp;", NA="&amp;$CA$5)</f>
        <v>54567.41415277432</v>
      </c>
      <c r="CC565" s="19">
        <f>_xll.SNL.Clients.Office.Excel.Functions.SPG($BV565, $BZ$10, CC$12, "options: Curr="&amp;$CA$2&amp;", ConvMethod="&amp;$CA$4&amp;", Mag="&amp;$CA$3&amp;", NA="&amp;$CA$5)</f>
        <v>56848.61836937171</v>
      </c>
      <c r="CD565" s="19">
        <f>_xll.SNL.Clients.Office.Excel.Functions.SPG($BV565, $BZ$10, CD$12, "options: Curr="&amp;$CA$2&amp;", ConvMethod="&amp;$CA$4&amp;", Mag="&amp;$CA$3&amp;", NA="&amp;$CA$5)</f>
        <v>66735.870210932146</v>
      </c>
      <c r="CE565" s="19">
        <f>_xll.SNL.Clients.Office.Excel.Functions.SPG($BV565, $BZ$10, CE$12, "options: Curr="&amp;$CA$2&amp;", ConvMethod="&amp;$CA$4&amp;", Mag="&amp;$CA$3&amp;", NA="&amp;$CA$5)</f>
        <v>82248.707357421008</v>
      </c>
      <c r="CF565" s="19">
        <f>_xll.SNL.Clients.Office.Excel.Functions.SPG($BV565, $BZ$10, CF$12, "options: Curr="&amp;$CA$2&amp;", ConvMethod="&amp;$CA$4&amp;", Mag="&amp;$CA$3&amp;", NA="&amp;$CA$5)</f>
        <v>2442.3760559065909</v>
      </c>
      <c r="CG565" s="19">
        <f>_xll.SNL.Clients.Office.Excel.Functions.SPG($BV565, $BZ$10, CG$12, "options: Curr="&amp;$CA$2&amp;", ConvMethod="&amp;$CA$4&amp;", Mag="&amp;$CA$3&amp;", NA="&amp;$CA$5)</f>
        <v>3284.2404701812702</v>
      </c>
      <c r="CH565" s="19">
        <f>_xll.SNL.Clients.Office.Excel.Functions.SPG($BV565, $BZ$10, CH$12, "options: Curr="&amp;$CA$2&amp;", ConvMethod="&amp;$CA$4&amp;", Mag="&amp;$CA$3&amp;", NA="&amp;$CA$5)</f>
        <v>4416.5405725037881</v>
      </c>
      <c r="CI565" s="19">
        <f>_xll.SNL.Clients.Office.Excel.Functions.SPG($BV565, $BZ$10, CI$12, "options: Curr="&amp;$CA$2&amp;", ConvMethod="&amp;$CA$4&amp;", Mag="&amp;$CA$3&amp;", NA="&amp;$CA$5)</f>
        <v>4448.2572450295993</v>
      </c>
      <c r="CJ565" s="19">
        <f>_xll.SNL.Clients.Office.Excel.Functions.SPG($BV565, $BZ$10, CJ$12, "options: Curr="&amp;$CA$2&amp;", ConvMethod="&amp;$CA$4&amp;", Mag="&amp;$CA$3&amp;", NA="&amp;$CA$5)</f>
        <v>5423.0497381009955</v>
      </c>
      <c r="CK565" s="19"/>
      <c r="CL565" s="19">
        <f>_xll.SNL.Clients.Office.Excel.Functions.SPG($BV565, $CL$10, CL$12, "options: Curr="&amp;$CA$2&amp;", ConvMethod="&amp;$CA$4&amp;", Mag="&amp;$CA$3&amp;", NA="&amp;$CA$5)</f>
        <v>9503.0172040361558</v>
      </c>
      <c r="CM565" s="19">
        <f>_xll.SNL.Clients.Office.Excel.Functions.SPG($BV565, $CL$10, CM$12, "options: Curr="&amp;$CA$2&amp;", ConvMethod="&amp;$CA$4&amp;", Mag="&amp;$CA$3&amp;", NA="&amp;$CA$5)</f>
        <v>6550.7017260321627</v>
      </c>
      <c r="CN565" s="19">
        <f>_xll.SNL.Clients.Office.Excel.Functions.SPG($BV565, $CL$10, CN$12, "options: Curr="&amp;$CA$2&amp;", ConvMethod="&amp;$CA$4&amp;", Mag="&amp;$CA$3&amp;", NA="&amp;$CA$5)</f>
        <v>3548.1662314428499</v>
      </c>
      <c r="CO565" s="19">
        <f>_xll.SNL.Clients.Office.Excel.Functions.SPG($BV565, $CL$10, CO$12, "options: Curr="&amp;$CA$2&amp;", ConvMethod="&amp;$CA$4&amp;", Mag="&amp;$CA$3&amp;", NA="&amp;$CA$5)</f>
        <v>6218.6034036658075</v>
      </c>
      <c r="CP565" s="19">
        <f>_xll.SNL.Clients.Office.Excel.Functions.SPG($BV565, $CL$10, CP$12, "options: Curr="&amp;$CA$2&amp;", ConvMethod="&amp;$CA$4&amp;", Mag="&amp;$CA$3&amp;", NA="&amp;$CA$5)</f>
        <v>9621.1927773109674</v>
      </c>
      <c r="CQ565" s="19">
        <f>_xll.SNL.Clients.Office.Excel.Functions.SPG($BV565, $CL$10, CQ$12, "options: Curr="&amp;$CA$2&amp;", ConvMethod="&amp;$CA$4&amp;", Mag="&amp;$CA$3&amp;", NA="&amp;$CA$5)</f>
        <v>16346.202994913328</v>
      </c>
      <c r="CR565" s="19">
        <f>_xll.SNL.Clients.Office.Excel.Functions.SPG($BV565, $CL$10, CR$12, "options: Curr="&amp;$CA$2&amp;", ConvMethod="&amp;$CA$4&amp;", Mag="&amp;$CA$3&amp;", NA="&amp;$CA$5)</f>
        <v>-425.09798472964212</v>
      </c>
      <c r="CS565" s="19">
        <f>_xll.SNL.Clients.Office.Excel.Functions.SPG($BV565, $CL$10, CS$12, "options: Curr="&amp;$CA$2&amp;", ConvMethod="&amp;$CA$4&amp;", Mag="&amp;$CA$3&amp;", NA="&amp;$CA$5)</f>
        <v>-180.88319501957253</v>
      </c>
      <c r="CT565" s="19">
        <f>_xll.SNL.Clients.Office.Excel.Functions.SPG($BV565, $CL$10, CT$12, "options: Curr="&amp;$CA$2&amp;", ConvMethod="&amp;$CA$4&amp;", Mag="&amp;$CA$3&amp;", NA="&amp;$CA$5)</f>
        <v>-284.5259903310473</v>
      </c>
      <c r="CU565" s="19">
        <f>_xll.SNL.Clients.Office.Excel.Functions.SPG($BV565, $CL$10, CU$12, "options: Curr="&amp;$CA$2&amp;", ConvMethod="&amp;$CA$4&amp;", Mag="&amp;$CA$3&amp;", NA="&amp;$CA$5)</f>
        <v>-177.93028980118396</v>
      </c>
      <c r="CV565" s="19">
        <f>_xll.SNL.Clients.Office.Excel.Functions.SPG($BV565, $CL$10, CV$12, "options: Curr="&amp;$CA$2&amp;", ConvMethod="&amp;$CA$4&amp;", Mag="&amp;$CA$3&amp;", NA="&amp;$CA$5)</f>
        <v>-715.73594450535404</v>
      </c>
      <c r="CW565" s="19"/>
      <c r="CX565" s="19">
        <f>_xll.SNL.Clients.Office.Excel.Functions.SPG($BV565, $CX$10, CX$12, "options: Curr="&amp;$CA$2&amp;", ConvMethod="&amp;$CA$4&amp;", Mag="&amp;$CA$3&amp;", NA="&amp;$CA$5)</f>
        <v>1888.7545906409898</v>
      </c>
      <c r="CY565" s="19">
        <f>_xll.SNL.Clients.Office.Excel.Functions.SPG($BV565, $CX$10, CY$12, "options: Curr="&amp;$CA$2&amp;", ConvMethod="&amp;$CA$4&amp;", Mag="&amp;$CA$3&amp;", NA="&amp;$CA$5)</f>
        <v>1534.0307518883681</v>
      </c>
      <c r="CZ565" s="19">
        <f>_xll.SNL.Clients.Office.Excel.Functions.SPG($BV565, $CX$10, CZ$12, "options: Curr="&amp;$CA$2&amp;", ConvMethod="&amp;$CA$4&amp;", Mag="&amp;$CA$3&amp;", NA="&amp;$CA$5)</f>
        <v>-651.30634121876403</v>
      </c>
      <c r="DA565" s="19">
        <f>_xll.SNL.Clients.Office.Excel.Functions.SPG($BV565, $CX$10, DA$12, "options: Curr="&amp;$CA$2&amp;", ConvMethod="&amp;$CA$4&amp;", Mag="&amp;$CA$3&amp;", NA="&amp;$CA$5)</f>
        <v>2109.1461151841786</v>
      </c>
      <c r="DB565" s="19">
        <f>_xll.SNL.Clients.Office.Excel.Functions.SPG($BV565, $CX$10, DB$12, "options: Curr="&amp;$CA$2&amp;", ConvMethod="&amp;$CA$4&amp;", Mag="&amp;$CA$3&amp;", NA="&amp;$CA$5)</f>
        <v>3135.1814252695503</v>
      </c>
      <c r="DC565" s="19">
        <f>_xll.SNL.Clients.Office.Excel.Functions.SPG($BV565, $CX$10, DC$12, "options: Curr="&amp;$CA$2&amp;", ConvMethod="&amp;$CA$4&amp;", Mag="&amp;$CA$3&amp;", NA="&amp;$CA$5)</f>
        <v>4914.5234524558946</v>
      </c>
      <c r="DD565" s="19">
        <f>_xll.SNL.Clients.Office.Excel.Functions.SPG($BV565, $CX$10, DD$12, "options: Curr="&amp;$CA$2&amp;", ConvMethod="&amp;$CA$4&amp;", Mag="&amp;$CA$3&amp;", NA="&amp;$CA$5)</f>
        <v>-847.86180525584894</v>
      </c>
      <c r="DE565" s="19">
        <f>_xll.SNL.Clients.Office.Excel.Functions.SPG($BV565, $CX$10, DE$12, "options: Curr="&amp;$CA$2&amp;", ConvMethod="&amp;$CA$4&amp;", Mag="&amp;$CA$3&amp;", NA="&amp;$CA$5)</f>
        <v>-412.44911334441156</v>
      </c>
      <c r="DF565" s="19">
        <f>_xll.SNL.Clients.Office.Excel.Functions.SPG($BV565, $CX$10, DF$12, "options: Curr="&amp;$CA$2&amp;", ConvMethod="&amp;$CA$4&amp;", Mag="&amp;$CA$3&amp;", NA="&amp;$CA$5)</f>
        <v>-721.66407641571232</v>
      </c>
      <c r="DG565" s="19">
        <f>_xll.SNL.Clients.Office.Excel.Functions.SPG($BV565, $CX$10, DG$12, "options: Curr="&amp;$CA$2&amp;", ConvMethod="&amp;$CA$4&amp;", Mag="&amp;$CA$3&amp;", NA="&amp;$CA$5)</f>
        <v>-634.01354371795583</v>
      </c>
      <c r="DH565" s="19">
        <f>_xll.SNL.Clients.Office.Excel.Functions.SPG($BV565, $CX$10, DH$12, "options: Curr="&amp;$CA$2&amp;", ConvMethod="&amp;$CA$4&amp;", Mag="&amp;$CA$3&amp;", NA="&amp;$CA$5)</f>
        <v>-977.73106979461568</v>
      </c>
      <c r="DI565" s="19"/>
      <c r="DJ565" s="19">
        <f>_xll.SNL.Clients.Office.Excel.Functions.SPG($BV565, $DJ$10, DJ$12, "options: Curr="&amp;$CA$2&amp;", ConvMethod="&amp;$CA$4&amp;", Mag="&amp;$CA$3&amp;", NA="&amp;$CA$5)</f>
        <v>7614.2626133951671</v>
      </c>
      <c r="DK565" s="19">
        <f>_xll.SNL.Clients.Office.Excel.Functions.SPG($BV565, $DJ$10, DK$12, "options: Curr="&amp;$CA$2&amp;", ConvMethod="&amp;$CA$4&amp;", Mag="&amp;$CA$3&amp;", NA="&amp;$CA$5)</f>
        <v>11372.388699553087</v>
      </c>
      <c r="DL565" s="19">
        <f>_xll.SNL.Clients.Office.Excel.Functions.SPG($BV565, $DJ$10, DL$12, "options: Curr="&amp;$CA$2&amp;", ConvMethod="&amp;$CA$4&amp;", Mag="&amp;$CA$3&amp;", NA="&amp;$CA$5)</f>
        <v>7504.448552069226</v>
      </c>
      <c r="DM565" s="19">
        <f>_xll.SNL.Clients.Office.Excel.Functions.SPG($BV565, $DJ$10, DM$12, "options: Curr="&amp;$CA$2&amp;", ConvMethod="&amp;$CA$4&amp;", Mag="&amp;$CA$3&amp;", NA="&amp;$CA$5)</f>
        <v>7347.6989091507803</v>
      </c>
      <c r="DN565" s="19">
        <f>_xll.SNL.Clients.Office.Excel.Functions.SPG($BV565, $DJ$10, DN$12, "options: Curr="&amp;$CA$2&amp;", ConvMethod="&amp;$CA$4&amp;", Mag="&amp;$CA$3&amp;", NA="&amp;$CA$5)</f>
        <v>9701.1628638168968</v>
      </c>
      <c r="DO565" s="19">
        <f>_xll.SNL.Clients.Office.Excel.Functions.SPG($BV565, $DJ$10, DO$12, "options: Curr="&amp;$CA$2&amp;", ConvMethod="&amp;$CA$4&amp;", Mag="&amp;$CA$3&amp;", NA="&amp;$CA$5)</f>
        <v>11431.679542457432</v>
      </c>
      <c r="DP565" s="19">
        <f>_xll.SNL.Clients.Office.Excel.Functions.SPG($BV565, $DJ$10, DP$12, "options: Curr="&amp;$CA$2&amp;", ConvMethod="&amp;$CA$4&amp;", Mag="&amp;$CA$3&amp;", NA="&amp;$CA$5)</f>
        <v>422.76382052620681</v>
      </c>
      <c r="DQ565" s="19">
        <f>_xll.SNL.Clients.Office.Excel.Functions.SPG($BV565, $DJ$10, DQ$12, "options: Curr="&amp;$CA$2&amp;", ConvMethod="&amp;$CA$4&amp;", Mag="&amp;$CA$3&amp;", NA="&amp;$CA$5)</f>
        <v>231.56591832483906</v>
      </c>
      <c r="DR565" s="19">
        <f>_xll.SNL.Clients.Office.Excel.Functions.SPG($BV565, $DJ$10, DR$12, "options: Curr="&amp;$CA$2&amp;", ConvMethod="&amp;$CA$4&amp;", Mag="&amp;$CA$3&amp;", NA="&amp;$CA$5)</f>
        <v>437.13808608466502</v>
      </c>
      <c r="DS565" s="19">
        <f>_xll.SNL.Clients.Office.Excel.Functions.SPG($BV565, $DJ$10, DS$12, "options: Curr="&amp;$CA$2&amp;", ConvMethod="&amp;$CA$4&amp;", Mag="&amp;$CA$3&amp;", NA="&amp;$CA$5)</f>
        <v>456.08325391677187</v>
      </c>
      <c r="DT565" s="19">
        <f>_xll.SNL.Clients.Office.Excel.Functions.SPG($BV565, $DJ$10, DT$12, "options: Curr="&amp;$CA$2&amp;", ConvMethod="&amp;$CA$4&amp;", Mag="&amp;$CA$3&amp;", NA="&amp;$CA$5)</f>
        <v>261.99512528926164</v>
      </c>
      <c r="DU565" s="19"/>
      <c r="DV565" s="19">
        <f>_xll.SNL.Clients.Office.Excel.Functions.SPG($BV565, $DV$10, DV$12, "options: Curr="&amp;$CA$2&amp;", ConvMethod="&amp;$CA$4&amp;", Mag="&amp;$CA$3&amp;", NA="&amp;$CA$5)</f>
        <v>14071.664368352</v>
      </c>
      <c r="DW565" s="19">
        <f>_xll.SNL.Clients.Office.Excel.Functions.SPG($BV565, $DV$10, DW$12, "options: Curr="&amp;$CA$2&amp;", ConvMethod="&amp;$CA$4&amp;", Mag="&amp;$CA$3&amp;", NA="&amp;$CA$5)</f>
        <v>13210.649592318001</v>
      </c>
      <c r="DX565" s="19">
        <f>_xll.SNL.Clients.Office.Excel.Functions.SPG($BV565, $DV$10, DX$12, "options: Curr="&amp;$CA$2&amp;", ConvMethod="&amp;$CA$4&amp;", Mag="&amp;$CA$3&amp;", NA="&amp;$CA$5)</f>
        <v>10024.130128495999</v>
      </c>
      <c r="DY565" s="19">
        <f>_xll.SNL.Clients.Office.Excel.Functions.SPG($BV565, $DV$10, DY$12, "options: Curr="&amp;$CA$2&amp;", ConvMethod="&amp;$CA$4&amp;", Mag="&amp;$CA$3&amp;", NA="&amp;$CA$5)</f>
        <v>8519.7976933320006</v>
      </c>
      <c r="DZ565" s="19">
        <f>_xll.SNL.Clients.Office.Excel.Functions.SPG($BV565, $DV$10, DZ$12, "options: Curr="&amp;$CA$2&amp;", ConvMethod="&amp;$CA$4&amp;", Mag="&amp;$CA$3&amp;", NA="&amp;$CA$5)</f>
        <v>15322.515352415001</v>
      </c>
      <c r="EA565" s="19">
        <f>_xll.SNL.Clients.Office.Excel.Functions.SPG($BV565, $DV$10, EA$12, "options: Curr="&amp;$CA$2&amp;", ConvMethod="&amp;$CA$4&amp;", Mag="&amp;$CA$3&amp;", NA="&amp;$CA$5)</f>
        <v>13958.954266799999</v>
      </c>
      <c r="EB565" s="19">
        <f>_xll.SNL.Clients.Office.Excel.Functions.SPG($BV565, $DV$10, EB$12, "options: Curr="&amp;$CA$2&amp;", ConvMethod="&amp;$CA$4&amp;", Mag="&amp;$CA$3&amp;", NA="&amp;$CA$5)</f>
        <v>0</v>
      </c>
      <c r="EC565" s="19">
        <f>_xll.SNL.Clients.Office.Excel.Functions.SPG($BV565, $DV$10, EC$12, "options: Curr="&amp;$CA$2&amp;", ConvMethod="&amp;$CA$4&amp;", Mag="&amp;$CA$3&amp;", NA="&amp;$CA$5)</f>
        <v>0</v>
      </c>
      <c r="ED565" s="19"/>
      <c r="EE565" s="19">
        <f>_xll.SNL.Clients.Office.Excel.Functions.SPG($BV565, $EE$10, EE$12, "options: Curr="&amp;$CA$2&amp;", ConvMethod="&amp;$CA$4&amp;", Mag="&amp;$CA$3&amp;", NA="&amp;$CA$5)</f>
        <v>3621.3590414720002</v>
      </c>
      <c r="EF565" s="19">
        <f>_xll.SNL.Clients.Office.Excel.Functions.SPG($BV565, $EE$10, EF$12, "options: Curr="&amp;$CA$2&amp;", ConvMethod="&amp;$CA$4&amp;", Mag="&amp;$CA$3&amp;", NA="&amp;$CA$5)</f>
        <v>2472.4913594580003</v>
      </c>
      <c r="EG565" s="19">
        <f>_xll.SNL.Clients.Office.Excel.Functions.SPG($BV565, $EE$10, EG$12, "options: Curr="&amp;$CA$2&amp;", ConvMethod="&amp;$CA$4&amp;", Mag="&amp;$CA$3&amp;", NA="&amp;$CA$5)</f>
        <v>2998.1680253199997</v>
      </c>
      <c r="EH565" s="19">
        <f>_xll.SNL.Clients.Office.Excel.Functions.SPG($BV565, $EE$10, EH$12, "options: Curr="&amp;$CA$2&amp;", ConvMethod="&amp;$CA$4&amp;", Mag="&amp;$CA$3&amp;", NA="&amp;$CA$5)</f>
        <v>3174.7544484300001</v>
      </c>
      <c r="EI565" s="19">
        <f>_xll.SNL.Clients.Office.Excel.Functions.SPG($BV565, $EE$10, EI$12, "options: Curr="&amp;$CA$2&amp;", ConvMethod="&amp;$CA$4&amp;", Mag="&amp;$CA$3&amp;", NA="&amp;$CA$5)</f>
        <v>5806.7238949399998</v>
      </c>
      <c r="EJ565" s="19">
        <f>_xll.SNL.Clients.Office.Excel.Functions.SPG($BV565, $EE$10, EJ$12, "options: Curr="&amp;$CA$2&amp;", ConvMethod="&amp;$CA$4&amp;", Mag="&amp;$CA$3&amp;", NA="&amp;$CA$5)</f>
        <v>5201.2831858</v>
      </c>
      <c r="EK565" s="19">
        <f>_xll.SNL.Clients.Office.Excel.Functions.SPG($BV565, $EE$10, EK$12, "options: Curr="&amp;$CA$2&amp;", ConvMethod="&amp;$CA$4&amp;", Mag="&amp;$CA$3&amp;", NA="&amp;$CA$5)</f>
        <v>930.36718103999999</v>
      </c>
      <c r="EL565" s="19">
        <f>_xll.SNL.Clients.Office.Excel.Functions.SPG($BV565, $EE$10, EL$12, "options: Curr="&amp;$CA$2&amp;", ConvMethod="&amp;$CA$4&amp;", Mag="&amp;$CA$3&amp;", NA="&amp;$CA$5)</f>
        <v>282.35132701200001</v>
      </c>
      <c r="EM565" s="19"/>
      <c r="EN565" s="19" t="str">
        <f>_xll.SNL.Clients.Office.Excel.Functions.SPG($BV565, $EN$10, EN$12, "options: Curr="&amp;$CA$2&amp;", ConvMethod="&amp;$CA$4&amp;", Mag="&amp;$CA$3&amp;", NA="&amp;$CA$5)</f>
        <v>NA</v>
      </c>
      <c r="EO565" s="19" t="str">
        <f>_xll.SNL.Clients.Office.Excel.Functions.SPG($BV565, $EN$10, EO$12, "options: Curr="&amp;$CA$2&amp;", ConvMethod="&amp;$CA$4&amp;", Mag="&amp;$CA$3&amp;", NA="&amp;$CA$5)</f>
        <v>NA</v>
      </c>
      <c r="EP565" s="19" t="str">
        <f>_xll.SNL.Clients.Office.Excel.Functions.SPG($BV565, $EN$10, EP$12, "options: Curr="&amp;$CA$2&amp;", ConvMethod="&amp;$CA$4&amp;", Mag="&amp;$CA$3&amp;", NA="&amp;$CA$5)</f>
        <v>NA</v>
      </c>
      <c r="EQ565" s="19" t="str">
        <f>_xll.SNL.Clients.Office.Excel.Functions.SPG($BV565, $EN$10, EQ$12, "options: Curr="&amp;$CA$2&amp;", ConvMethod="&amp;$CA$4&amp;", Mag="&amp;$CA$3&amp;", NA="&amp;$CA$5)</f>
        <v>NA</v>
      </c>
      <c r="ER565" s="19" t="str">
        <f>_xll.SNL.Clients.Office.Excel.Functions.SPG($BV565, $EN$10, ER$12, "options: Curr="&amp;$CA$2&amp;", ConvMethod="&amp;$CA$4&amp;", Mag="&amp;$CA$3&amp;", NA="&amp;$CA$5)</f>
        <v>NA</v>
      </c>
      <c r="ES565" s="19" t="str">
        <f>_xll.SNL.Clients.Office.Excel.Functions.SPG($BV565, $EN$10, ES$12, "options: Curr="&amp;$CA$2&amp;", ConvMethod="&amp;$CA$4&amp;", Mag="&amp;$CA$3&amp;", NA="&amp;$CA$5)</f>
        <v>NA</v>
      </c>
      <c r="ET565" s="19" t="str">
        <f>_xll.SNL.Clients.Office.Excel.Functions.SPG($BV565, $EN$10, ET$12, "options: Curr="&amp;$CA$2&amp;", ConvMethod="&amp;$CA$4&amp;", Mag="&amp;$CA$3&amp;", NA="&amp;$CA$5)</f>
        <v>NA</v>
      </c>
      <c r="EU565" s="19" t="str">
        <f>_xll.SNL.Clients.Office.Excel.Functions.SPG($BV565, $EN$10, EU$12, "options: Curr="&amp;$CA$2&amp;", ConvMethod="&amp;$CA$4&amp;", Mag="&amp;$CA$3&amp;", NA="&amp;$CA$5)</f>
        <v>NA</v>
      </c>
      <c r="EV565" s="19"/>
      <c r="EW565" s="30" t="e">
        <f t="shared" si="31"/>
        <v>#VALUE!</v>
      </c>
      <c r="EX565" s="19"/>
      <c r="EY565" s="19"/>
      <c r="EZ565" s="19"/>
      <c r="FA565" s="19"/>
      <c r="FB565" s="19">
        <f>_xll.SNL.Clients.Office.Excel.Functions.SPG($BV565, $FB$10, FB$12, "options: Curr="&amp;$CA$2&amp;", ConvMethod="&amp;$CA$4&amp;", Mag="&amp;$CA$3&amp;", NA="&amp;$CA$5)</f>
        <v>24369.358906816</v>
      </c>
      <c r="FC565" s="19">
        <f>_xll.SNL.Clients.Office.Excel.Functions.SPG($BV565, $FB$10, FC$12, "options: Curr="&amp;$CA$2&amp;", ConvMethod="&amp;$CA$4&amp;", Mag="&amp;$CA$3&amp;", NA="&amp;$CA$5)</f>
        <v>19867.933218636001</v>
      </c>
      <c r="FD565" s="19">
        <f>_xll.SNL.Clients.Office.Excel.Functions.SPG($BV565, $FB$10, FD$12, "options: Curr="&amp;$CA$2&amp;", ConvMethod="&amp;$CA$4&amp;", Mag="&amp;$CA$3&amp;", NA="&amp;$CA$5)</f>
        <v>17462.360976111999</v>
      </c>
      <c r="FE565" s="19">
        <f>_xll.SNL.Clients.Office.Excel.Functions.SPG($BV565, $FB$10, FE$12, "options: Curr="&amp;$CA$2&amp;", ConvMethod="&amp;$CA$4&amp;", Mag="&amp;$CA$3&amp;", NA="&amp;$CA$5)</f>
        <v>14546.998559664</v>
      </c>
      <c r="FF565" s="19">
        <f>_xll.SNL.Clients.Office.Excel.Functions.SPG($BV565, $FB$10, FF$12, "options: Curr="&amp;$CA$2&amp;", ConvMethod="&amp;$CA$4&amp;", Mag="&amp;$CA$3&amp;", NA="&amp;$CA$5)</f>
        <v>22897.357448270002</v>
      </c>
      <c r="FG565" s="19">
        <f>_xll.SNL.Clients.Office.Excel.Functions.SPG($BV565, $FB$10, FG$12, "options: Curr="&amp;$CA$2&amp;", ConvMethod="&amp;$CA$4&amp;", Mag="&amp;$CA$3&amp;", NA="&amp;$CA$5)</f>
        <v>21949.980676399999</v>
      </c>
      <c r="FH565" s="19">
        <f>_xll.SNL.Clients.Office.Excel.Functions.SPG($BV565, $FB$10, FH$12, "options: Curr="&amp;$CA$2&amp;", ConvMethod="&amp;$CA$4&amp;", Mag="&amp;$CA$3&amp;", NA="&amp;$CA$5)</f>
        <v>37765.877157639996</v>
      </c>
      <c r="FI565" s="19">
        <f>_xll.SNL.Clients.Office.Excel.Functions.SPG($BV565, $FB$10, FI$12, "options: Curr="&amp;$CA$2&amp;", ConvMethod="&amp;$CA$4&amp;", Mag="&amp;$CA$3&amp;", NA="&amp;$CA$5)</f>
        <v>50594.960237339998</v>
      </c>
      <c r="FJ565" s="19"/>
      <c r="FK565" s="19">
        <f>_xll.SNL.Clients.Office.Excel.Functions.SPG($BV565, $FK$10, FK$12, "options: Curr="&amp;$CA$2&amp;", ConvMethod="&amp;$CA$4&amp;", Mag="&amp;$CA$3&amp;", NA="&amp;$CA$5)</f>
        <v>16006.243530624</v>
      </c>
      <c r="FL565" s="19">
        <f>_xll.SNL.Clients.Office.Excel.Functions.SPG($BV565, $FK$10, FL$12, "options: Curr="&amp;$CA$2&amp;", ConvMethod="&amp;$CA$4&amp;", Mag="&amp;$CA$3&amp;", NA="&amp;$CA$5)</f>
        <v>15392.504372268</v>
      </c>
      <c r="FM565" s="19">
        <f>_xll.SNL.Clients.Office.Excel.Functions.SPG($BV565, $FK$10, FM$12, "options: Curr="&amp;$CA$2&amp;", ConvMethod="&amp;$CA$4&amp;", Mag="&amp;$CA$3&amp;", NA="&amp;$CA$5)</f>
        <v>41862.065540240001</v>
      </c>
      <c r="FN565" s="19">
        <f>_xll.SNL.Clients.Office.Excel.Functions.SPG($BV565, $FK$10, FN$12, "options: Curr="&amp;$CA$2&amp;", ConvMethod="&amp;$CA$4&amp;", Mag="&amp;$CA$3&amp;", NA="&amp;$CA$5)</f>
        <v>19501.772358509999</v>
      </c>
      <c r="FO565" s="19">
        <f>_xll.SNL.Clients.Office.Excel.Functions.SPG($BV565, $FK$10, FO$12, "options: Curr="&amp;$CA$2&amp;", ConvMethod="&amp;$CA$4&amp;", Mag="&amp;$CA$3&amp;", NA="&amp;$CA$5)</f>
        <v>28409.613324796002</v>
      </c>
      <c r="FP565" s="19">
        <f>_xll.SNL.Clients.Office.Excel.Functions.SPG($BV565, $FK$10, FP$12, "options: Curr="&amp;$CA$2&amp;", ConvMethod="&amp;$CA$4&amp;", Mag="&amp;$CA$3&amp;", NA="&amp;$CA$5)</f>
        <v>24970.538380799997</v>
      </c>
      <c r="FQ565" s="19">
        <f>_xll.SNL.Clients.Office.Excel.Functions.SPG($BV565, $FK$10, FQ$12, "options: Curr="&amp;$CA$2&amp;", ConvMethod="&amp;$CA$4&amp;", Mag="&amp;$CA$3&amp;", NA="&amp;$CA$5)</f>
        <v>21194.760058979999</v>
      </c>
      <c r="FR565" s="19">
        <f>_xll.SNL.Clients.Office.Excel.Functions.SPG($BV565, $FK$10, FR$12, "options: Curr="&amp;$CA$2&amp;", ConvMethod="&amp;$CA$4&amp;", Mag="&amp;$CA$3&amp;", NA="&amp;$CA$5)</f>
        <v>34642.407831063996</v>
      </c>
      <c r="FS565" s="19"/>
      <c r="FT565" s="19">
        <f>_xll.SNL.Clients.Office.Excel.Functions.SPG($BV565, $FT$10, FT$12, "options: Curr="&amp;$CA$2&amp;", ConvMethod="&amp;$CA$4&amp;", Mag="&amp;$CA$3&amp;", NA="&amp;$CA$5)</f>
        <v>190.53908550158138</v>
      </c>
      <c r="FU565" s="19">
        <f>_xll.SNL.Clients.Office.Excel.Functions.SPG($BV565, $FT$10, FU$12, "options: Curr="&amp;$CA$2&amp;", ConvMethod="&amp;$CA$4&amp;", Mag="&amp;$CA$3&amp;", NA="&amp;$CA$5)</f>
        <v>-3325.9147002401419</v>
      </c>
      <c r="FV565" s="19">
        <f>_xll.SNL.Clients.Office.Excel.Functions.SPG($BV565, $FT$10, FV$12, "options: Curr="&amp;$CA$2&amp;", ConvMethod="&amp;$CA$4&amp;", Mag="&amp;$CA$3&amp;", NA="&amp;$CA$5)</f>
        <v>-1602.751869101646</v>
      </c>
      <c r="FW565" s="19">
        <f>_xll.SNL.Clients.Office.Excel.Functions.SPG($BV565, $FT$10, FW$12, "options: Curr="&amp;$CA$2&amp;", ConvMethod="&amp;$CA$4&amp;", Mag="&amp;$CA$3&amp;", NA="&amp;$CA$5)</f>
        <v>135.4271247319582</v>
      </c>
      <c r="FX565" s="19">
        <f>_xll.SNL.Clients.Office.Excel.Functions.SPG($BV565, $FT$10, FX$12, "options: Curr="&amp;$CA$2&amp;", ConvMethod="&amp;$CA$4&amp;", Mag="&amp;$CA$3&amp;", NA="&amp;$CA$5)</f>
        <v>691.19978414890147</v>
      </c>
      <c r="FY565" s="19">
        <f>_xll.SNL.Clients.Office.Excel.Functions.SPG($BV565, $FT$10, FY$12, "options: Curr="&amp;$CA$2&amp;", ConvMethod="&amp;$CA$4&amp;", Mag="&amp;$CA$3&amp;", NA="&amp;$CA$5)</f>
        <v>631.42629199460191</v>
      </c>
      <c r="FZ565" s="19">
        <f>_xll.SNL.Clients.Office.Excel.Functions.SPG($BV565, $FT$10, FZ$12, "options: Curr="&amp;$CA$2&amp;", ConvMethod="&amp;$CA$4&amp;", Mag="&amp;$CA$3&amp;", NA="&amp;$CA$5)</f>
        <v>631.56054119977114</v>
      </c>
      <c r="GA565" s="19">
        <f>_xll.SNL.Clients.Office.Excel.Functions.SPG($BV565, $FT$10, GA$12, "options: Curr="&amp;$CA$2&amp;", ConvMethod="&amp;$CA$4&amp;", Mag="&amp;$CA$3&amp;", NA="&amp;$CA$5)</f>
        <v>680.65422113219404</v>
      </c>
      <c r="GB565" s="27" t="s">
        <v>4173</v>
      </c>
      <c r="GC565" s="19">
        <f>_xll.SNL.Clients.Office.Excel.Functions.SPG($BV565, $GC$10, GC$12, "options: Curr="&amp;$CA$2&amp;", ConvMethod="&amp;$CA$4&amp;", Mag="&amp;$CA$3&amp;", NA="&amp;$CA$5)</f>
        <v>64165.217032256005</v>
      </c>
      <c r="GD565" s="19">
        <f>_xll.SNL.Clients.Office.Excel.Functions.SPG($BV565, $GC$10, GD$12, "options: Curr="&amp;$CA$2&amp;", ConvMethod="&amp;$CA$4&amp;", Mag="&amp;$CA$3&amp;", NA="&amp;$CA$5)</f>
        <v>57884.633317494001</v>
      </c>
      <c r="GE565" s="19">
        <f>_xll.SNL.Clients.Office.Excel.Functions.SPG($BV565, $GC$10, GE$12, "options: Curr="&amp;$CA$2&amp;", ConvMethod="&amp;$CA$4&amp;", Mag="&amp;$CA$3&amp;", NA="&amp;$CA$5)</f>
        <v>61129.602182928</v>
      </c>
      <c r="GF565" s="19">
        <f>_xll.SNL.Clients.Office.Excel.Functions.SPG($BV565, $GC$10, GF$12, "options: Curr="&amp;$CA$2&amp;", ConvMethod="&amp;$CA$4&amp;", Mag="&amp;$CA$3&amp;", NA="&amp;$CA$5)</f>
        <v>53461.928916017998</v>
      </c>
      <c r="GG565" s="19">
        <f>_xll.SNL.Clients.Office.Excel.Functions.SPG($BV565, $GC$10, GG$12, "options: Curr="&amp;$CA$2&amp;", ConvMethod="&amp;$CA$4&amp;", Mag="&amp;$CA$3&amp;", NA="&amp;$CA$5)</f>
        <v>82319.129127136999</v>
      </c>
      <c r="GH565" s="19">
        <f>_xll.SNL.Clients.Office.Excel.Functions.SPG($BV565, $GC$10, GH$12, "options: Curr="&amp;$CA$2&amp;", ConvMethod="&amp;$CA$4&amp;", Mag="&amp;$CA$3&amp;", NA="&amp;$CA$5)</f>
        <v>81386.584735199998</v>
      </c>
      <c r="GI565" s="19">
        <f>_xll.SNL.Clients.Office.Excel.Functions.SPG($BV565, $GC$10, GI$12, "options: Curr="&amp;$CA$2&amp;", ConvMethod="&amp;$CA$4&amp;", Mag="&amp;$CA$3&amp;", NA="&amp;$CA$5)</f>
        <v>166525.73296999998</v>
      </c>
      <c r="GJ565" s="19">
        <f>_xll.SNL.Clients.Office.Excel.Functions.SPG($BV565, $GC$10, GJ$12, "options: Curr="&amp;$CA$2&amp;", ConvMethod="&amp;$CA$4&amp;", Mag="&amp;$CA$3&amp;", NA="&amp;$CA$5)</f>
        <v>173193.67484136799</v>
      </c>
      <c r="GK565" s="27"/>
      <c r="GL565" s="19">
        <f>_xll.SNL.Clients.Office.Excel.Functions.SPG($BV565, $GL$10, GL$12, "options: Curr="&amp;$CA$2&amp;", ConvMethod="&amp;$CA$4&amp;", Mag="&amp;$CA$3&amp;", NA="&amp;$CA$5)</f>
        <v>7154.486520032</v>
      </c>
      <c r="GM565" s="19">
        <f>_xll.SNL.Clients.Office.Excel.Functions.SPG($BV565, $GL$10, GM$12, "options: Curr="&amp;$CA$2&amp;", ConvMethod="&amp;$CA$4&amp;", Mag="&amp;$CA$3&amp;", NA="&amp;$CA$5)</f>
        <v>6577.3949745419995</v>
      </c>
      <c r="GN565" s="19">
        <f>_xll.SNL.Clients.Office.Excel.Functions.SPG($BV565, $GL$10, GN$12, "options: Curr="&amp;$CA$2&amp;", ConvMethod="&amp;$CA$4&amp;", Mag="&amp;$CA$3&amp;", NA="&amp;$CA$5)</f>
        <v>6658.8282546560004</v>
      </c>
      <c r="GO565" s="19">
        <f>_xll.SNL.Clients.Office.Excel.Functions.SPG($BV565, $GL$10, GO$12, "options: Curr="&amp;$CA$2&amp;", ConvMethod="&amp;$CA$4&amp;", Mag="&amp;$CA$3&amp;", NA="&amp;$CA$5)</f>
        <v>5614.1419635720003</v>
      </c>
      <c r="GP565" s="19">
        <f>_xll.SNL.Clients.Office.Excel.Functions.SPG($BV565, $GL$10, GP$12, "options: Curr="&amp;$CA$2&amp;", ConvMethod="&amp;$CA$4&amp;", Mag="&amp;$CA$3&amp;", NA="&amp;$CA$5)</f>
        <v>22290.987131091002</v>
      </c>
      <c r="GQ565" s="19">
        <f>_xll.SNL.Clients.Office.Excel.Functions.SPG($BV565, $GL$10, GQ$12, "options: Curr="&amp;$CA$2&amp;", ConvMethod="&amp;$CA$4&amp;", Mag="&amp;$CA$3&amp;", NA="&amp;$CA$5)</f>
        <v>23175.1119072</v>
      </c>
      <c r="GR565" s="19">
        <f>_xll.SNL.Clients.Office.Excel.Functions.SPG($BV565, $GL$10, GR$12, "options: Curr="&amp;$CA$2&amp;", ConvMethod="&amp;$CA$4&amp;", Mag="&amp;$CA$3&amp;", NA="&amp;$CA$5)</f>
        <v>6.4237089599999999</v>
      </c>
      <c r="GS565" s="19">
        <f>_xll.SNL.Clients.Office.Excel.Functions.SPG($BV565, $GL$10, GS$12, "options: Curr="&amp;$CA$2&amp;", ConvMethod="&amp;$CA$4&amp;", Mag="&amp;$CA$3&amp;", NA="&amp;$CA$5)</f>
        <v>3.485818852</v>
      </c>
      <c r="GT565" s="27"/>
      <c r="GU565" s="19">
        <f>_xll.SNL.Clients.Office.Excel.Functions.SPG($BV565, $GU$10, GU$12, "options: Curr="&amp;$CA$2&amp;", ConvMethod="&amp;$CA$4&amp;", Mag="&amp;$CA$3&amp;", NA="&amp;$CA$5)</f>
        <v>22523.673872384003</v>
      </c>
      <c r="GV565" s="19">
        <f>_xll.SNL.Clients.Office.Excel.Functions.SPG($BV565, $GU$10, GV$12, "options: Curr="&amp;$CA$2&amp;", ConvMethod="&amp;$CA$4&amp;", Mag="&amp;$CA$3&amp;", NA="&amp;$CA$5)</f>
        <v>22355.715765348003</v>
      </c>
      <c r="GW565" s="19">
        <f>_xll.SNL.Clients.Office.Excel.Functions.SPG($BV565, $GU$10, GW$12, "options: Curr="&amp;$CA$2&amp;", ConvMethod="&amp;$CA$4&amp;", Mag="&amp;$CA$3&amp;", NA="&amp;$CA$5)</f>
        <v>27505.425743872001</v>
      </c>
      <c r="GX565" s="19">
        <f>_xll.SNL.Clients.Office.Excel.Functions.SPG($BV565, $GU$10, GX$12, "options: Curr="&amp;$CA$2&amp;", ConvMethod="&amp;$CA$4&amp;", Mag="&amp;$CA$3&amp;", NA="&amp;$CA$5)</f>
        <v>25565.802614693999</v>
      </c>
      <c r="GY565" s="19">
        <f>_xll.SNL.Clients.Office.Excel.Functions.SPG($BV565, $GU$10, GY$12, "options: Curr="&amp;$CA$2&amp;", ConvMethod="&amp;$CA$4&amp;", Mag="&amp;$CA$3&amp;", NA="&amp;$CA$5)</f>
        <v>30424.129302926001</v>
      </c>
      <c r="GZ565" s="19">
        <f>_xll.SNL.Clients.Office.Excel.Functions.SPG($BV565, $GU$10, GZ$12, "options: Curr="&amp;$CA$2&amp;", ConvMethod="&amp;$CA$4&amp;", Mag="&amp;$CA$3&amp;", NA="&amp;$CA$5)</f>
        <v>30746.1715214</v>
      </c>
      <c r="HA565" s="19" t="str">
        <f>_xll.SNL.Clients.Office.Excel.Functions.SPG($BV565, $GU$10, HA$12, "options: Curr="&amp;$CA$2&amp;", ConvMethod="&amp;$CA$4&amp;", Mag="&amp;$CA$3&amp;", NA="&amp;$CA$5)</f>
        <v>NA</v>
      </c>
      <c r="HB565" s="19" t="str">
        <f>_xll.SNL.Clients.Office.Excel.Functions.SPG($BV565, $GU$10, HB$12, "options: Curr="&amp;$CA$2&amp;", ConvMethod="&amp;$CA$4&amp;", Mag="&amp;$CA$3&amp;", NA="&amp;$CA$5)</f>
        <v>NA</v>
      </c>
      <c r="HC565" s="17"/>
      <c r="HD565" s="30" t="e">
        <f t="shared" si="32"/>
        <v>#VALUE!</v>
      </c>
    </row>
    <row r="566" spans="1:212" x14ac:dyDescent="0.35">
      <c r="A566">
        <v>75107</v>
      </c>
      <c r="B566">
        <v>55432</v>
      </c>
      <c r="C566" t="s">
        <v>8467</v>
      </c>
      <c r="D566" t="s">
        <v>104</v>
      </c>
      <c r="E566" s="171">
        <v>40522</v>
      </c>
      <c r="F566">
        <v>2010</v>
      </c>
      <c r="G566" t="s">
        <v>61</v>
      </c>
      <c r="H566" t="s">
        <v>62</v>
      </c>
      <c r="I566" t="s">
        <v>62</v>
      </c>
      <c r="J566" t="s">
        <v>10708</v>
      </c>
      <c r="K566" t="s">
        <v>64</v>
      </c>
      <c r="L566" t="s">
        <v>725</v>
      </c>
      <c r="M566" t="s">
        <v>10441</v>
      </c>
      <c r="O566" t="s">
        <v>1659</v>
      </c>
      <c r="Q566" t="s">
        <v>10709</v>
      </c>
      <c r="R566" t="s">
        <v>778</v>
      </c>
      <c r="S566" t="s">
        <v>10710</v>
      </c>
      <c r="T566" t="s">
        <v>87</v>
      </c>
      <c r="U566" t="s">
        <v>69</v>
      </c>
      <c r="V566" t="s">
        <v>10711</v>
      </c>
      <c r="X566" t="s">
        <v>10712</v>
      </c>
      <c r="Y566">
        <v>1942</v>
      </c>
      <c r="Z566">
        <v>80</v>
      </c>
      <c r="AA566" t="s">
        <v>89</v>
      </c>
      <c r="AB566" t="s">
        <v>69</v>
      </c>
      <c r="AD566" t="s">
        <v>732</v>
      </c>
      <c r="AE566" t="s">
        <v>104</v>
      </c>
      <c r="AF566">
        <v>305</v>
      </c>
      <c r="AG566">
        <v>229.189931</v>
      </c>
      <c r="AH566">
        <v>305</v>
      </c>
      <c r="AJ566">
        <v>42</v>
      </c>
      <c r="AK566">
        <v>31.560580999999999</v>
      </c>
      <c r="AL566">
        <v>42</v>
      </c>
      <c r="AN566" t="s">
        <v>75</v>
      </c>
      <c r="AO566" t="s">
        <v>129</v>
      </c>
      <c r="BJ566">
        <v>27</v>
      </c>
      <c r="BK566">
        <v>24</v>
      </c>
      <c r="BL566">
        <v>18</v>
      </c>
      <c r="BM566">
        <v>18</v>
      </c>
      <c r="BN566">
        <v>26</v>
      </c>
      <c r="BO566">
        <v>22</v>
      </c>
      <c r="BP566">
        <v>28</v>
      </c>
      <c r="BQ566">
        <v>0.13150735449341469</v>
      </c>
      <c r="BR566">
        <v>0.19528481054463581</v>
      </c>
      <c r="BS566">
        <v>0.53531834117959509</v>
      </c>
      <c r="BT566">
        <v>2010</v>
      </c>
      <c r="BU566" s="174"/>
      <c r="BV566">
        <f>+_xlfn.XLOOKUP(C566,'ID identifier'!C:C,'ID identifier'!H:H)</f>
        <v>7246085</v>
      </c>
      <c r="BW566" s="174"/>
      <c r="BX566" s="2"/>
      <c r="BZ566" s="19">
        <f>_xll.SNL.Clients.Office.Excel.Functions.SPG($BV566, $BZ$10, BZ$12, "options: Curr="&amp;$CA$2&amp;", ConvMethod="&amp;$CA$4&amp;", Mag="&amp;$CA$3&amp;", NA="&amp;$CA$5)</f>
        <v>23360.122356687549</v>
      </c>
      <c r="CA566" s="19">
        <f>_xll.SNL.Clients.Office.Excel.Functions.SPG($BV566, $BZ$10, CA$12, "options: Curr="&amp;$CA$2&amp;", ConvMethod="&amp;$CA$4&amp;", Mag="&amp;$CA$3&amp;", NA="&amp;$CA$5)</f>
        <v>24351.399969059341</v>
      </c>
      <c r="CB566" s="19">
        <f>_xll.SNL.Clients.Office.Excel.Functions.SPG($BV566, $BZ$10, CB$12, "options: Curr="&amp;$CA$2&amp;", ConvMethod="&amp;$CA$4&amp;", Mag="&amp;$CA$3&amp;", NA="&amp;$CA$5)</f>
        <v>24167.87376107954</v>
      </c>
      <c r="CC566" s="19">
        <f>_xll.SNL.Clients.Office.Excel.Functions.SPG($BV566, $BZ$10, CC$12, "options: Curr="&amp;$CA$2&amp;", ConvMethod="&amp;$CA$4&amp;", Mag="&amp;$CA$3&amp;", NA="&amp;$CA$5)</f>
        <v>5807.4153737603501</v>
      </c>
      <c r="CD566" s="19">
        <f>_xll.SNL.Clients.Office.Excel.Functions.SPG($BV566, $BZ$10, CD$12, "options: Curr="&amp;$CA$2&amp;", ConvMethod="&amp;$CA$4&amp;", Mag="&amp;$CA$3&amp;", NA="&amp;$CA$5)</f>
        <v>7142.9359840633597</v>
      </c>
      <c r="CE566" s="19">
        <f>_xll.SNL.Clients.Office.Excel.Functions.SPG($BV566, $BZ$10, CE$12, "options: Curr="&amp;$CA$2&amp;", ConvMethod="&amp;$CA$4&amp;", Mag="&amp;$CA$3&amp;", NA="&amp;$CA$5)</f>
        <v>5639.3304148608904</v>
      </c>
      <c r="CF566" s="19" t="str">
        <f>_xll.SNL.Clients.Office.Excel.Functions.SPG($BV566, $BZ$10, CF$12, "options: Curr="&amp;$CA$2&amp;", ConvMethod="&amp;$CA$4&amp;", Mag="&amp;$CA$3&amp;", NA="&amp;$CA$5)</f>
        <v>NA</v>
      </c>
      <c r="CG566" s="19">
        <f>_xll.SNL.Clients.Office.Excel.Functions.SPG($BV566, $BZ$10, CG$12, "options: Curr="&amp;$CA$2&amp;", ConvMethod="&amp;$CA$4&amp;", Mag="&amp;$CA$3&amp;", NA="&amp;$CA$5)</f>
        <v>30068.1815108804</v>
      </c>
      <c r="CH566" s="19">
        <f>_xll.SNL.Clients.Office.Excel.Functions.SPG($BV566, $BZ$10, CH$12, "options: Curr="&amp;$CA$2&amp;", ConvMethod="&amp;$CA$4&amp;", Mag="&amp;$CA$3&amp;", NA="&amp;$CA$5)</f>
        <v>37351.573097321758</v>
      </c>
      <c r="CI566" s="19">
        <f>_xll.SNL.Clients.Office.Excel.Functions.SPG($BV566, $BZ$10, CI$12, "options: Curr="&amp;$CA$2&amp;", ConvMethod="&amp;$CA$4&amp;", Mag="&amp;$CA$3&amp;", NA="&amp;$CA$5)</f>
        <v>41783.221962923351</v>
      </c>
      <c r="CJ566" s="19">
        <f>_xll.SNL.Clients.Office.Excel.Functions.SPG($BV566, $BZ$10, CJ$12, "options: Curr="&amp;$CA$2&amp;", ConvMethod="&amp;$CA$4&amp;", Mag="&amp;$CA$3&amp;", NA="&amp;$CA$5)</f>
        <v>38113.878994881634</v>
      </c>
      <c r="CK566" s="19"/>
      <c r="CL566" s="19">
        <f>_xll.SNL.Clients.Office.Excel.Functions.SPG($BV566, $CL$10, CL$12, "options: Curr="&amp;$CA$2&amp;", ConvMethod="&amp;$CA$4&amp;", Mag="&amp;$CA$3&amp;", NA="&amp;$CA$5)</f>
        <v>3883.7200868462537</v>
      </c>
      <c r="CM566" s="19">
        <f>_xll.SNL.Clients.Office.Excel.Functions.SPG($BV566, $CL$10, CM$12, "options: Curr="&amp;$CA$2&amp;", ConvMethod="&amp;$CA$4&amp;", Mag="&amp;$CA$3&amp;", NA="&amp;$CA$5)</f>
        <v>5089.5131322114048</v>
      </c>
      <c r="CN566" s="19">
        <f>_xll.SNL.Clients.Office.Excel.Functions.SPG($BV566, $CL$10, CN$12, "options: Curr="&amp;$CA$2&amp;", ConvMethod="&amp;$CA$4&amp;", Mag="&amp;$CA$3&amp;", NA="&amp;$CA$5)</f>
        <v>5249.9274751762523</v>
      </c>
      <c r="CO566" s="19">
        <f>_xll.SNL.Clients.Office.Excel.Functions.SPG($BV566, $CL$10, CO$12, "options: Curr="&amp;$CA$2&amp;", ConvMethod="&amp;$CA$4&amp;", Mag="&amp;$CA$3&amp;", NA="&amp;$CA$5)</f>
        <v>4459.4862475143718</v>
      </c>
      <c r="CP566" s="19">
        <f>_xll.SNL.Clients.Office.Excel.Functions.SPG($BV566, $CL$10, CP$12, "options: Curr="&amp;$CA$2&amp;", ConvMethod="&amp;$CA$4&amp;", Mag="&amp;$CA$3&amp;", NA="&amp;$CA$5)</f>
        <v>4073.7790691058381</v>
      </c>
      <c r="CQ566" s="19">
        <f>_xll.SNL.Clients.Office.Excel.Functions.SPG($BV566, $CL$10, CQ$12, "options: Curr="&amp;$CA$2&amp;", ConvMethod="&amp;$CA$4&amp;", Mag="&amp;$CA$3&amp;", NA="&amp;$CA$5)</f>
        <v>1985.4589981350762</v>
      </c>
      <c r="CR566" s="19" t="str">
        <f>_xll.SNL.Clients.Office.Excel.Functions.SPG($BV566, $CL$10, CR$12, "options: Curr="&amp;$CA$2&amp;", ConvMethod="&amp;$CA$4&amp;", Mag="&amp;$CA$3&amp;", NA="&amp;$CA$5)</f>
        <v>NA</v>
      </c>
      <c r="CS566" s="19" t="str">
        <f>_xll.SNL.Clients.Office.Excel.Functions.SPG($BV566, $CL$10, CS$12, "options: Curr="&amp;$CA$2&amp;", ConvMethod="&amp;$CA$4&amp;", Mag="&amp;$CA$3&amp;", NA="&amp;$CA$5)</f>
        <v>NA</v>
      </c>
      <c r="CT566" s="19" t="str">
        <f>_xll.SNL.Clients.Office.Excel.Functions.SPG($BV566, $CL$10, CT$12, "options: Curr="&amp;$CA$2&amp;", ConvMethod="&amp;$CA$4&amp;", Mag="&amp;$CA$3&amp;", NA="&amp;$CA$5)</f>
        <v>NA</v>
      </c>
      <c r="CU566" s="19" t="str">
        <f>_xll.SNL.Clients.Office.Excel.Functions.SPG($BV566, $CL$10, CU$12, "options: Curr="&amp;$CA$2&amp;", ConvMethod="&amp;$CA$4&amp;", Mag="&amp;$CA$3&amp;", NA="&amp;$CA$5)</f>
        <v>NA</v>
      </c>
      <c r="CV566" s="19" t="str">
        <f>_xll.SNL.Clients.Office.Excel.Functions.SPG($BV566, $CL$10, CV$12, "options: Curr="&amp;$CA$2&amp;", ConvMethod="&amp;$CA$4&amp;", Mag="&amp;$CA$3&amp;", NA="&amp;$CA$5)</f>
        <v>NA</v>
      </c>
      <c r="CW566" s="19"/>
      <c r="CX566" s="19">
        <f>_xll.SNL.Clients.Office.Excel.Functions.SPG($BV566, $CX$10, CX$12, "options: Curr="&amp;$CA$2&amp;", ConvMethod="&amp;$CA$4&amp;", Mag="&amp;$CA$3&amp;", NA="&amp;$CA$5)</f>
        <v>2208.2715200804728</v>
      </c>
      <c r="CY566" s="19">
        <f>_xll.SNL.Clients.Office.Excel.Functions.SPG($BV566, $CX$10, CY$12, "options: Curr="&amp;$CA$2&amp;", ConvMethod="&amp;$CA$4&amp;", Mag="&amp;$CA$3&amp;", NA="&amp;$CA$5)</f>
        <v>3562.8737588689028</v>
      </c>
      <c r="CZ566" s="19">
        <f>_xll.SNL.Clients.Office.Excel.Functions.SPG($BV566, $CX$10, CZ$12, "options: Curr="&amp;$CA$2&amp;", ConvMethod="&amp;$CA$4&amp;", Mag="&amp;$CA$3&amp;", NA="&amp;$CA$5)</f>
        <v>3818.7149900000672</v>
      </c>
      <c r="DA566" s="19">
        <f>_xll.SNL.Clients.Office.Excel.Functions.SPG($BV566, $CX$10, DA$12, "options: Curr="&amp;$CA$2&amp;", ConvMethod="&amp;$CA$4&amp;", Mag="&amp;$CA$3&amp;", NA="&amp;$CA$5)</f>
        <v>2537.7528612626252</v>
      </c>
      <c r="DB566" s="19">
        <f>_xll.SNL.Clients.Office.Excel.Functions.SPG($BV566, $CX$10, DB$12, "options: Curr="&amp;$CA$2&amp;", ConvMethod="&amp;$CA$4&amp;", Mag="&amp;$CA$3&amp;", NA="&amp;$CA$5)</f>
        <v>2643.2057104067922</v>
      </c>
      <c r="DC566" s="19">
        <f>_xll.SNL.Clients.Office.Excel.Functions.SPG($BV566, $CX$10, DC$12, "options: Curr="&amp;$CA$2&amp;", ConvMethod="&amp;$CA$4&amp;", Mag="&amp;$CA$3&amp;", NA="&amp;$CA$5)</f>
        <v>266.81740027559005</v>
      </c>
      <c r="DD566" s="19">
        <f>_xll.SNL.Clients.Office.Excel.Functions.SPG($BV566, $CX$10, DD$12, "options: Curr="&amp;$CA$2&amp;", ConvMethod="&amp;$CA$4&amp;", Mag="&amp;$CA$3&amp;", NA="&amp;$CA$5)</f>
        <v>-31.257289811823458</v>
      </c>
      <c r="DE566" s="19">
        <f>_xll.SNL.Clients.Office.Excel.Functions.SPG($BV566, $CX$10, DE$12, "options: Curr="&amp;$CA$2&amp;", ConvMethod="&amp;$CA$4&amp;", Mag="&amp;$CA$3&amp;", NA="&amp;$CA$5)</f>
        <v>-2636.0217083719381</v>
      </c>
      <c r="DF566" s="19">
        <f>_xll.SNL.Clients.Office.Excel.Functions.SPG($BV566, $CX$10, DF$12, "options: Curr="&amp;$CA$2&amp;", ConvMethod="&amp;$CA$4&amp;", Mag="&amp;$CA$3&amp;", NA="&amp;$CA$5)</f>
        <v>-6100.7699328417857</v>
      </c>
      <c r="DG566" s="19">
        <f>_xll.SNL.Clients.Office.Excel.Functions.SPG($BV566, $CX$10, DG$12, "options: Curr="&amp;$CA$2&amp;", ConvMethod="&amp;$CA$4&amp;", Mag="&amp;$CA$3&amp;", NA="&amp;$CA$5)</f>
        <v>1118.2383969108923</v>
      </c>
      <c r="DH566" s="19">
        <f>_xll.SNL.Clients.Office.Excel.Functions.SPG($BV566, $CX$10, DH$12, "options: Curr="&amp;$CA$2&amp;", ConvMethod="&amp;$CA$4&amp;", Mag="&amp;$CA$3&amp;", NA="&amp;$CA$5)</f>
        <v>2043.7805248960558</v>
      </c>
      <c r="DI566" s="19"/>
      <c r="DJ566" s="19">
        <f>_xll.SNL.Clients.Office.Excel.Functions.SPG($BV566, $DJ$10, DJ$12, "options: Curr="&amp;$CA$2&amp;", ConvMethod="&amp;$CA$4&amp;", Mag="&amp;$CA$3&amp;", NA="&amp;$CA$5)</f>
        <v>1675.4485667657809</v>
      </c>
      <c r="DK566" s="19">
        <f>_xll.SNL.Clients.Office.Excel.Functions.SPG($BV566, $DJ$10, DK$12, "options: Curr="&amp;$CA$2&amp;", ConvMethod="&amp;$CA$4&amp;", Mag="&amp;$CA$3&amp;", NA="&amp;$CA$5)</f>
        <v>1526.6393733425018</v>
      </c>
      <c r="DL566" s="19">
        <f>_xll.SNL.Clients.Office.Excel.Functions.SPG($BV566, $DJ$10, DL$12, "options: Curr="&amp;$CA$2&amp;", ConvMethod="&amp;$CA$4&amp;", Mag="&amp;$CA$3&amp;", NA="&amp;$CA$5)</f>
        <v>1431.2124851761855</v>
      </c>
      <c r="DM566" s="19">
        <f>_xll.SNL.Clients.Office.Excel.Functions.SPG($BV566, $DJ$10, DM$12, "options: Curr="&amp;$CA$2&amp;", ConvMethod="&amp;$CA$4&amp;", Mag="&amp;$CA$3&amp;", NA="&amp;$CA$5)</f>
        <v>1921.7333862517464</v>
      </c>
      <c r="DN566" s="19">
        <f>_xll.SNL.Clients.Office.Excel.Functions.SPG($BV566, $DJ$10, DN$12, "options: Curr="&amp;$CA$2&amp;", ConvMethod="&amp;$CA$4&amp;", Mag="&amp;$CA$3&amp;", NA="&amp;$CA$5)</f>
        <v>1430.5733586990459</v>
      </c>
      <c r="DO566" s="19">
        <f>_xll.SNL.Clients.Office.Excel.Functions.SPG($BV566, $DJ$10, DO$12, "options: Curr="&amp;$CA$2&amp;", ConvMethod="&amp;$CA$4&amp;", Mag="&amp;$CA$3&amp;", NA="&amp;$CA$5)</f>
        <v>1718.641597859486</v>
      </c>
      <c r="DP566" s="19" t="str">
        <f>_xll.SNL.Clients.Office.Excel.Functions.SPG($BV566, $DJ$10, DP$12, "options: Curr="&amp;$CA$2&amp;", ConvMethod="&amp;$CA$4&amp;", Mag="&amp;$CA$3&amp;", NA="&amp;$CA$5)</f>
        <v>NA</v>
      </c>
      <c r="DQ566" s="19" t="str">
        <f>_xll.SNL.Clients.Office.Excel.Functions.SPG($BV566, $DJ$10, DQ$12, "options: Curr="&amp;$CA$2&amp;", ConvMethod="&amp;$CA$4&amp;", Mag="&amp;$CA$3&amp;", NA="&amp;$CA$5)</f>
        <v>NA</v>
      </c>
      <c r="DR566" s="19" t="str">
        <f>_xll.SNL.Clients.Office.Excel.Functions.SPG($BV566, $DJ$10, DR$12, "options: Curr="&amp;$CA$2&amp;", ConvMethod="&amp;$CA$4&amp;", Mag="&amp;$CA$3&amp;", NA="&amp;$CA$5)</f>
        <v>NA</v>
      </c>
      <c r="DS566" s="19" t="str">
        <f>_xll.SNL.Clients.Office.Excel.Functions.SPG($BV566, $DJ$10, DS$12, "options: Curr="&amp;$CA$2&amp;", ConvMethod="&amp;$CA$4&amp;", Mag="&amp;$CA$3&amp;", NA="&amp;$CA$5)</f>
        <v>NA</v>
      </c>
      <c r="DT566" s="19" t="str">
        <f>_xll.SNL.Clients.Office.Excel.Functions.SPG($BV566, $DJ$10, DT$12, "options: Curr="&amp;$CA$2&amp;", ConvMethod="&amp;$CA$4&amp;", Mag="&amp;$CA$3&amp;", NA="&amp;$CA$5)</f>
        <v>NA</v>
      </c>
      <c r="DU566" s="19"/>
      <c r="DV566" s="19">
        <f>_xll.SNL.Clients.Office.Excel.Functions.SPG($BV566, $DV$10, DV$12, "options: Curr="&amp;$CA$2&amp;", ConvMethod="&amp;$CA$4&amp;", Mag="&amp;$CA$3&amp;", NA="&amp;$CA$5)</f>
        <v>2549.6200658600001</v>
      </c>
      <c r="DW566" s="19">
        <f>_xll.SNL.Clients.Office.Excel.Functions.SPG($BV566, $DV$10, DW$12, "options: Curr="&amp;$CA$2&amp;", ConvMethod="&amp;$CA$4&amp;", Mag="&amp;$CA$3&amp;", NA="&amp;$CA$5)</f>
        <v>3012.4180502459999</v>
      </c>
      <c r="DX566" s="19">
        <f>_xll.SNL.Clients.Office.Excel.Functions.SPG($BV566, $DV$10, DX$12, "options: Curr="&amp;$CA$2&amp;", ConvMethod="&amp;$CA$4&amp;", Mag="&amp;$CA$3&amp;", NA="&amp;$CA$5)</f>
        <v>2640.8006000640003</v>
      </c>
      <c r="DY566" s="19">
        <f>_xll.SNL.Clients.Office.Excel.Functions.SPG($BV566, $DV$10, DY$12, "options: Curr="&amp;$CA$2&amp;", ConvMethod="&amp;$CA$4&amp;", Mag="&amp;$CA$3&amp;", NA="&amp;$CA$5)</f>
        <v>3690.3738505860001</v>
      </c>
      <c r="DZ566" s="19">
        <f>_xll.SNL.Clients.Office.Excel.Functions.SPG($BV566, $DV$10, DZ$12, "options: Curr="&amp;$CA$2&amp;", ConvMethod="&amp;$CA$4&amp;", Mag="&amp;$CA$3&amp;", NA="&amp;$CA$5)</f>
        <v>3478.4472470000001</v>
      </c>
      <c r="EA566" s="19">
        <f>_xll.SNL.Clients.Office.Excel.Functions.SPG($BV566, $DV$10, EA$12, "options: Curr="&amp;$CA$2&amp;", ConvMethod="&amp;$CA$4&amp;", Mag="&amp;$CA$3&amp;", NA="&amp;$CA$5)</f>
        <v>2835.7062985560001</v>
      </c>
      <c r="EB566" s="19">
        <f>_xll.SNL.Clients.Office.Excel.Functions.SPG($BV566, $DV$10, EB$12, "options: Curr="&amp;$CA$2&amp;", ConvMethod="&amp;$CA$4&amp;", Mag="&amp;$CA$3&amp;", NA="&amp;$CA$5)</f>
        <v>4752.3710225799996</v>
      </c>
      <c r="EC566" s="19">
        <f>_xll.SNL.Clients.Office.Excel.Functions.SPG($BV566, $DV$10, EC$12, "options: Curr="&amp;$CA$2&amp;", ConvMethod="&amp;$CA$4&amp;", Mag="&amp;$CA$3&amp;", NA="&amp;$CA$5)</f>
        <v>4830.2643078430001</v>
      </c>
      <c r="ED566" s="19"/>
      <c r="EE566" s="19">
        <f>_xll.SNL.Clients.Office.Excel.Functions.SPG($BV566, $EE$10, EE$12, "options: Curr="&amp;$CA$2&amp;", ConvMethod="&amp;$CA$4&amp;", Mag="&amp;$CA$3&amp;", NA="&amp;$CA$5)</f>
        <v>1056.75307458</v>
      </c>
      <c r="EF566" s="19">
        <f>_xll.SNL.Clients.Office.Excel.Functions.SPG($BV566, $EE$10, EF$12, "options: Curr="&amp;$CA$2&amp;", ConvMethod="&amp;$CA$4&amp;", Mag="&amp;$CA$3&amp;", NA="&amp;$CA$5)</f>
        <v>1082.2882275479999</v>
      </c>
      <c r="EG566" s="19">
        <f>_xll.SNL.Clients.Office.Excel.Functions.SPG($BV566, $EE$10, EG$12, "options: Curr="&amp;$CA$2&amp;", ConvMethod="&amp;$CA$4&amp;", Mag="&amp;$CA$3&amp;", NA="&amp;$CA$5)</f>
        <v>1220.2681518720001</v>
      </c>
      <c r="EH566" s="19">
        <f>_xll.SNL.Clients.Office.Excel.Functions.SPG($BV566, $EE$10, EH$12, "options: Curr="&amp;$CA$2&amp;", ConvMethod="&amp;$CA$4&amp;", Mag="&amp;$CA$3&amp;", NA="&amp;$CA$5)</f>
        <v>1686.885985959</v>
      </c>
      <c r="EI566" s="19">
        <f>_xll.SNL.Clients.Office.Excel.Functions.SPG($BV566, $EE$10, EI$12, "options: Curr="&amp;$CA$2&amp;", ConvMethod="&amp;$CA$4&amp;", Mag="&amp;$CA$3&amp;", NA="&amp;$CA$5)</f>
        <v>2338.3044263249999</v>
      </c>
      <c r="EJ566" s="19">
        <f>_xll.SNL.Clients.Office.Excel.Functions.SPG($BV566, $EE$10, EJ$12, "options: Curr="&amp;$CA$2&amp;", ConvMethod="&amp;$CA$4&amp;", Mag="&amp;$CA$3&amp;", NA="&amp;$CA$5)</f>
        <v>2352.560190486</v>
      </c>
      <c r="EK566" s="19">
        <f>_xll.SNL.Clients.Office.Excel.Functions.SPG($BV566, $EE$10, EK$12, "options: Curr="&amp;$CA$2&amp;", ConvMethod="&amp;$CA$4&amp;", Mag="&amp;$CA$3&amp;", NA="&amp;$CA$5)</f>
        <v>4316.8734126399995</v>
      </c>
      <c r="EL566" s="19">
        <f>_xll.SNL.Clients.Office.Excel.Functions.SPG($BV566, $EE$10, EL$12, "options: Curr="&amp;$CA$2&amp;", ConvMethod="&amp;$CA$4&amp;", Mag="&amp;$CA$3&amp;", NA="&amp;$CA$5)</f>
        <v>4238.2642823280003</v>
      </c>
      <c r="EM566" s="19"/>
      <c r="EN566" s="19">
        <f>_xll.SNL.Clients.Office.Excel.Functions.SPG($BV566, $EN$10, EN$12, "options: Curr="&amp;$CA$2&amp;", ConvMethod="&amp;$CA$4&amp;", Mag="&amp;$CA$3&amp;", NA="&amp;$CA$5)</f>
        <v>2943.9369323000001</v>
      </c>
      <c r="EO566" s="19">
        <f>_xll.SNL.Clients.Office.Excel.Functions.SPG($BV566, $EN$10, EO$12, "options: Curr="&amp;$CA$2&amp;", ConvMethod="&amp;$CA$4&amp;", Mag="&amp;$CA$3&amp;", NA="&amp;$CA$5)</f>
        <v>2990.1663973139998</v>
      </c>
      <c r="EP566" s="19">
        <f>_xll.SNL.Clients.Office.Excel.Functions.SPG($BV566, $EN$10, EP$12, "options: Curr="&amp;$CA$2&amp;", ConvMethod="&amp;$CA$4&amp;", Mag="&amp;$CA$3&amp;", NA="&amp;$CA$5)</f>
        <v>3938.620764672</v>
      </c>
      <c r="EQ566" s="19">
        <f>_xll.SNL.Clients.Office.Excel.Functions.SPG($BV566, $EN$10, EQ$12, "options: Curr="&amp;$CA$2&amp;", ConvMethod="&amp;$CA$4&amp;", Mag="&amp;$CA$3&amp;", NA="&amp;$CA$5)</f>
        <v>3279.9739620240002</v>
      </c>
      <c r="ER566" s="19">
        <f>_xll.SNL.Clients.Office.Excel.Functions.SPG($BV566, $EN$10, ER$12, "options: Curr="&amp;$CA$2&amp;", ConvMethod="&amp;$CA$4&amp;", Mag="&amp;$CA$3&amp;", NA="&amp;$CA$5)</f>
        <v>3300.77309255</v>
      </c>
      <c r="ES566" s="19">
        <f>_xll.SNL.Clients.Office.Excel.Functions.SPG($BV566, $EN$10, ES$12, "options: Curr="&amp;$CA$2&amp;", ConvMethod="&amp;$CA$4&amp;", Mag="&amp;$CA$3&amp;", NA="&amp;$CA$5)</f>
        <v>2925.1084038720001</v>
      </c>
      <c r="ET566" s="19">
        <f>_xll.SNL.Clients.Office.Excel.Functions.SPG($BV566, $EN$10, ET$12, "options: Curr="&amp;$CA$2&amp;", ConvMethod="&amp;$CA$4&amp;", Mag="&amp;$CA$3&amp;", NA="&amp;$CA$5)</f>
        <v>3632.2325304699998</v>
      </c>
      <c r="EU566" s="19">
        <f>_xll.SNL.Clients.Office.Excel.Functions.SPG($BV566, $EN$10, EU$12, "options: Curr="&amp;$CA$2&amp;", ConvMethod="&amp;$CA$4&amp;", Mag="&amp;$CA$3&amp;", NA="&amp;$CA$5)</f>
        <v>2870.5632041280001</v>
      </c>
      <c r="EV566" s="19"/>
      <c r="EW566" s="30">
        <f t="shared" si="31"/>
        <v>3462.5632296429999</v>
      </c>
      <c r="EX566" s="19"/>
      <c r="EY566" s="19"/>
      <c r="EZ566" s="19"/>
      <c r="FA566" s="19"/>
      <c r="FB566" s="19">
        <f>_xll.SNL.Clients.Office.Excel.Functions.SPG($BV566, $FB$10, FB$12, "options: Curr="&amp;$CA$2&amp;", ConvMethod="&amp;$CA$4&amp;", Mag="&amp;$CA$3&amp;", NA="&amp;$CA$5)</f>
        <v>7577.7648934400004</v>
      </c>
      <c r="FC566" s="19">
        <f>_xll.SNL.Clients.Office.Excel.Functions.SPG($BV566, $FB$10, FC$12, "options: Curr="&amp;$CA$2&amp;", ConvMethod="&amp;$CA$4&amp;", Mag="&amp;$CA$3&amp;", NA="&amp;$CA$5)</f>
        <v>7429.5052033499996</v>
      </c>
      <c r="FD566" s="19">
        <f>_xll.SNL.Clients.Office.Excel.Functions.SPG($BV566, $FB$10, FD$12, "options: Curr="&amp;$CA$2&amp;", ConvMethod="&amp;$CA$4&amp;", Mag="&amp;$CA$3&amp;", NA="&amp;$CA$5)</f>
        <v>8189.4656638080005</v>
      </c>
      <c r="FE566" s="19">
        <f>_xll.SNL.Clients.Office.Excel.Functions.SPG($BV566, $FB$10, FE$12, "options: Curr="&amp;$CA$2&amp;", ConvMethod="&amp;$CA$4&amp;", Mag="&amp;$CA$3&amp;", NA="&amp;$CA$5)</f>
        <v>27401.381950523999</v>
      </c>
      <c r="FF566" s="19">
        <f>_xll.SNL.Clients.Office.Excel.Functions.SPG($BV566, $FB$10, FF$12, "options: Curr="&amp;$CA$2&amp;", ConvMethod="&amp;$CA$4&amp;", Mag="&amp;$CA$3&amp;", NA="&amp;$CA$5)</f>
        <v>9790.3014849499996</v>
      </c>
      <c r="FG566" s="19">
        <f>_xll.SNL.Clients.Office.Excel.Functions.SPG($BV566, $FB$10, FG$12, "options: Curr="&amp;$CA$2&amp;", ConvMethod="&amp;$CA$4&amp;", Mag="&amp;$CA$3&amp;", NA="&amp;$CA$5)</f>
        <v>9622.503844326</v>
      </c>
      <c r="FH566" s="19">
        <f>_xll.SNL.Clients.Office.Excel.Functions.SPG($BV566, $FB$10, FH$12, "options: Curr="&amp;$CA$2&amp;", ConvMethod="&amp;$CA$4&amp;", Mag="&amp;$CA$3&amp;", NA="&amp;$CA$5)</f>
        <v>12692.21962278</v>
      </c>
      <c r="FI566" s="19">
        <f>_xll.SNL.Clients.Office.Excel.Functions.SPG($BV566, $FB$10, FI$12, "options: Curr="&amp;$CA$2&amp;", ConvMethod="&amp;$CA$4&amp;", Mag="&amp;$CA$3&amp;", NA="&amp;$CA$5)</f>
        <v>11621.43651447</v>
      </c>
      <c r="FJ566" s="19"/>
      <c r="FK566" s="19">
        <f>_xll.SNL.Clients.Office.Excel.Functions.SPG($BV566, $FK$10, FK$12, "options: Curr="&amp;$CA$2&amp;", ConvMethod="&amp;$CA$4&amp;", Mag="&amp;$CA$3&amp;", NA="&amp;$CA$5)</f>
        <v>6354.4955961200003</v>
      </c>
      <c r="FL566" s="19">
        <f>_xll.SNL.Clients.Office.Excel.Functions.SPG($BV566, $FK$10, FL$12, "options: Curr="&amp;$CA$2&amp;", ConvMethod="&amp;$CA$4&amp;", Mag="&amp;$CA$3&amp;", NA="&amp;$CA$5)</f>
        <v>5537.5785197220002</v>
      </c>
      <c r="FM566" s="19">
        <f>_xll.SNL.Clients.Office.Excel.Functions.SPG($BV566, $FK$10, FM$12, "options: Curr="&amp;$CA$2&amp;", ConvMethod="&amp;$CA$4&amp;", Mag="&amp;$CA$3&amp;", NA="&amp;$CA$5)</f>
        <v>5819.7610943999998</v>
      </c>
      <c r="FN566" s="19">
        <f>_xll.SNL.Clients.Office.Excel.Functions.SPG($BV566, $FK$10, FN$12, "options: Curr="&amp;$CA$2&amp;", ConvMethod="&amp;$CA$4&amp;", Mag="&amp;$CA$3&amp;", NA="&amp;$CA$5)</f>
        <v>3537.3137742690001</v>
      </c>
      <c r="FO566" s="19">
        <f>_xll.SNL.Clients.Office.Excel.Functions.SPG($BV566, $FK$10, FO$12, "options: Curr="&amp;$CA$2&amp;", ConvMethod="&amp;$CA$4&amp;", Mag="&amp;$CA$3&amp;", NA="&amp;$CA$5)</f>
        <v>4571.0227035500002</v>
      </c>
      <c r="FP566" s="19">
        <f>_xll.SNL.Clients.Office.Excel.Functions.SPG($BV566, $FK$10, FP$12, "options: Curr="&amp;$CA$2&amp;", ConvMethod="&amp;$CA$4&amp;", Mag="&amp;$CA$3&amp;", NA="&amp;$CA$5)</f>
        <v>5378.714387043</v>
      </c>
      <c r="FQ566" s="19">
        <f>_xll.SNL.Clients.Office.Excel.Functions.SPG($BV566, $FK$10, FQ$12, "options: Curr="&amp;$CA$2&amp;", ConvMethod="&amp;$CA$4&amp;", Mag="&amp;$CA$3&amp;", NA="&amp;$CA$5)</f>
        <v>8913.8820715999991</v>
      </c>
      <c r="FR566" s="19">
        <f>_xll.SNL.Clients.Office.Excel.Functions.SPG($BV566, $FK$10, FR$12, "options: Curr="&amp;$CA$2&amp;", ConvMethod="&amp;$CA$4&amp;", Mag="&amp;$CA$3&amp;", NA="&amp;$CA$5)</f>
        <v>7329.4028074010002</v>
      </c>
      <c r="FS566" s="19"/>
      <c r="FT566" s="19">
        <f>_xll.SNL.Clients.Office.Excel.Functions.SPG($BV566, $FT$10, FT$12, "options: Curr="&amp;$CA$2&amp;", ConvMethod="&amp;$CA$4&amp;", Mag="&amp;$CA$3&amp;", NA="&amp;$CA$5)</f>
        <v>1912.5567926556314</v>
      </c>
      <c r="FU566" s="19">
        <f>_xll.SNL.Clients.Office.Excel.Functions.SPG($BV566, $FT$10, FU$12, "options: Curr="&amp;$CA$2&amp;", ConvMethod="&amp;$CA$4&amp;", Mag="&amp;$CA$3&amp;", NA="&amp;$CA$5)</f>
        <v>3529.4818751757998</v>
      </c>
      <c r="FV566" s="19">
        <f>_xll.SNL.Clients.Office.Excel.Functions.SPG($BV566, $FT$10, FV$12, "options: Curr="&amp;$CA$2&amp;", ConvMethod="&amp;$CA$4&amp;", Mag="&amp;$CA$3&amp;", NA="&amp;$CA$5)</f>
        <v>4133.7186948713806</v>
      </c>
      <c r="FW566" s="19">
        <f>_xll.SNL.Clients.Office.Excel.Functions.SPG($BV566, $FT$10, FW$12, "options: Curr="&amp;$CA$2&amp;", ConvMethod="&amp;$CA$4&amp;", Mag="&amp;$CA$3&amp;", NA="&amp;$CA$5)</f>
        <v>16547.557621843953</v>
      </c>
      <c r="FX566" s="19">
        <f>_xll.SNL.Clients.Office.Excel.Functions.SPG($BV566, $FT$10, FX$12, "options: Curr="&amp;$CA$2&amp;", ConvMethod="&amp;$CA$4&amp;", Mag="&amp;$CA$3&amp;", NA="&amp;$CA$5)</f>
        <v>2085.0673803102322</v>
      </c>
      <c r="FY566" s="19">
        <f>_xll.SNL.Clients.Office.Excel.Functions.SPG($BV566, $FT$10, FY$12, "options: Curr="&amp;$CA$2&amp;", ConvMethod="&amp;$CA$4&amp;", Mag="&amp;$CA$3&amp;", NA="&amp;$CA$5)</f>
        <v>177.74432237234339</v>
      </c>
      <c r="FZ566" s="19">
        <f>_xll.SNL.Clients.Office.Excel.Functions.SPG($BV566, $FT$10, FZ$12, "options: Curr="&amp;$CA$2&amp;", ConvMethod="&amp;$CA$4&amp;", Mag="&amp;$CA$3&amp;", NA="&amp;$CA$5)</f>
        <v>617.09795355212225</v>
      </c>
      <c r="GA566" s="19">
        <f>_xll.SNL.Clients.Office.Excel.Functions.SPG($BV566, $FT$10, GA$12, "options: Curr="&amp;$CA$2&amp;", ConvMethod="&amp;$CA$4&amp;", Mag="&amp;$CA$3&amp;", NA="&amp;$CA$5)</f>
        <v>912.62227978007434</v>
      </c>
      <c r="GB566" s="27" t="s">
        <v>4173</v>
      </c>
      <c r="GC566" s="19">
        <f>_xll.SNL.Clients.Office.Excel.Functions.SPG($BV566, $GC$10, GC$12, "options: Curr="&amp;$CA$2&amp;", ConvMethod="&amp;$CA$4&amp;", Mag="&amp;$CA$3&amp;", NA="&amp;$CA$5)</f>
        <v>22172.192799820001</v>
      </c>
      <c r="GD566" s="19">
        <f>_xll.SNL.Clients.Office.Excel.Functions.SPG($BV566, $GC$10, GD$12, "options: Curr="&amp;$CA$2&amp;", ConvMethod="&amp;$CA$4&amp;", Mag="&amp;$CA$3&amp;", NA="&amp;$CA$5)</f>
        <v>22390.658739774</v>
      </c>
      <c r="GE566" s="19">
        <f>_xll.SNL.Clients.Office.Excel.Functions.SPG($BV566, $GC$10, GE$12, "options: Curr="&amp;$CA$2&amp;", ConvMethod="&amp;$CA$4&amp;", Mag="&amp;$CA$3&amp;", NA="&amp;$CA$5)</f>
        <v>23091.279799103999</v>
      </c>
      <c r="GF566" s="19">
        <f>_xll.SNL.Clients.Office.Excel.Functions.SPG($BV566, $GC$10, GF$12, "options: Curr="&amp;$CA$2&amp;", ConvMethod="&amp;$CA$4&amp;", Mag="&amp;$CA$3&amp;", NA="&amp;$CA$5)</f>
        <v>36121.102961987999</v>
      </c>
      <c r="GG566" s="19">
        <f>_xll.SNL.Clients.Office.Excel.Functions.SPG($BV566, $GC$10, GG$12, "options: Curr="&amp;$CA$2&amp;", ConvMethod="&amp;$CA$4&amp;", Mag="&amp;$CA$3&amp;", NA="&amp;$CA$5)</f>
        <v>18315.043099024999</v>
      </c>
      <c r="GH566" s="19">
        <f>_xll.SNL.Clients.Office.Excel.Functions.SPG($BV566, $GC$10, GH$12, "options: Curr="&amp;$CA$2&amp;", ConvMethod="&amp;$CA$4&amp;", Mag="&amp;$CA$3&amp;", NA="&amp;$CA$5)</f>
        <v>17232.255799659</v>
      </c>
      <c r="GI566" s="19">
        <f>_xll.SNL.Clients.Office.Excel.Functions.SPG($BV566, $GC$10, GI$12, "options: Curr="&amp;$CA$2&amp;", ConvMethod="&amp;$CA$4&amp;", Mag="&amp;$CA$3&amp;", NA="&amp;$CA$5)</f>
        <v>27270.790568959997</v>
      </c>
      <c r="GJ566" s="19">
        <f>_xll.SNL.Clients.Office.Excel.Functions.SPG($BV566, $GC$10, GJ$12, "options: Curr="&amp;$CA$2&amp;", ConvMethod="&amp;$CA$4&amp;", Mag="&amp;$CA$3&amp;", NA="&amp;$CA$5)</f>
        <v>25758.504394440999</v>
      </c>
      <c r="GK566" s="27"/>
      <c r="GL566" s="19">
        <f>_xll.SNL.Clients.Office.Excel.Functions.SPG($BV566, $GL$10, GL$12, "options: Curr="&amp;$CA$2&amp;", ConvMethod="&amp;$CA$4&amp;", Mag="&amp;$CA$3&amp;", NA="&amp;$CA$5)</f>
        <v>7434.7679111999996</v>
      </c>
      <c r="GM566" s="19">
        <f>_xll.SNL.Clients.Office.Excel.Functions.SPG($BV566, $GL$10, GM$12, "options: Curr="&amp;$CA$2&amp;", ConvMethod="&amp;$CA$4&amp;", Mag="&amp;$CA$3&amp;", NA="&amp;$CA$5)</f>
        <v>7054.0420716480003</v>
      </c>
      <c r="GN566" s="19">
        <f>_xll.SNL.Clients.Office.Excel.Functions.SPG($BV566, $GL$10, GN$12, "options: Curr="&amp;$CA$2&amp;", ConvMethod="&amp;$CA$4&amp;", Mag="&amp;$CA$3&amp;", NA="&amp;$CA$5)</f>
        <v>7011.132049152</v>
      </c>
      <c r="GO566" s="19">
        <f>_xll.SNL.Clients.Office.Excel.Functions.SPG($BV566, $GL$10, GO$12, "options: Curr="&amp;$CA$2&amp;", ConvMethod="&amp;$CA$4&amp;", Mag="&amp;$CA$3&amp;", NA="&amp;$CA$5)</f>
        <v>7376.3131247729998</v>
      </c>
      <c r="GP566" s="19">
        <f>_xll.SNL.Clients.Office.Excel.Functions.SPG($BV566, $GL$10, GP$12, "options: Curr="&amp;$CA$2&amp;", ConvMethod="&amp;$CA$4&amp;", Mag="&amp;$CA$3&amp;", NA="&amp;$CA$5)</f>
        <v>6850.906367175</v>
      </c>
      <c r="GQ566" s="19">
        <f>_xll.SNL.Clients.Office.Excel.Functions.SPG($BV566, $GL$10, GQ$12, "options: Curr="&amp;$CA$2&amp;", ConvMethod="&amp;$CA$4&amp;", Mag="&amp;$CA$3&amp;", NA="&amp;$CA$5)</f>
        <v>6109.5899815499997</v>
      </c>
      <c r="GR566" s="19">
        <f>_xll.SNL.Clients.Office.Excel.Functions.SPG($BV566, $GL$10, GR$12, "options: Curr="&amp;$CA$2&amp;", ConvMethod="&amp;$CA$4&amp;", Mag="&amp;$CA$3&amp;", NA="&amp;$CA$5)</f>
        <v>7006.0644457999997</v>
      </c>
      <c r="GS566" s="19">
        <f>_xll.SNL.Clients.Office.Excel.Functions.SPG($BV566, $GL$10, GS$12, "options: Curr="&amp;$CA$2&amp;", ConvMethod="&amp;$CA$4&amp;", Mag="&amp;$CA$3&amp;", NA="&amp;$CA$5)</f>
        <v>6338.8922324340001</v>
      </c>
      <c r="GT566" s="27"/>
      <c r="GU566" s="19" t="str">
        <f>_xll.SNL.Clients.Office.Excel.Functions.SPG($BV566, $GU$10, GU$12, "options: Curr="&amp;$CA$2&amp;", ConvMethod="&amp;$CA$4&amp;", Mag="&amp;$CA$3&amp;", NA="&amp;$CA$5)</f>
        <v>NA</v>
      </c>
      <c r="GV566" s="19" t="str">
        <f>_xll.SNL.Clients.Office.Excel.Functions.SPG($BV566, $GU$10, GV$12, "options: Curr="&amp;$CA$2&amp;", ConvMethod="&amp;$CA$4&amp;", Mag="&amp;$CA$3&amp;", NA="&amp;$CA$5)</f>
        <v>NA</v>
      </c>
      <c r="GW566" s="19" t="str">
        <f>_xll.SNL.Clients.Office.Excel.Functions.SPG($BV566, $GU$10, GW$12, "options: Curr="&amp;$CA$2&amp;", ConvMethod="&amp;$CA$4&amp;", Mag="&amp;$CA$3&amp;", NA="&amp;$CA$5)</f>
        <v>NA</v>
      </c>
      <c r="GX566" s="19" t="str">
        <f>_xll.SNL.Clients.Office.Excel.Functions.SPG($BV566, $GU$10, GX$12, "options: Curr="&amp;$CA$2&amp;", ConvMethod="&amp;$CA$4&amp;", Mag="&amp;$CA$3&amp;", NA="&amp;$CA$5)</f>
        <v>NA</v>
      </c>
      <c r="GY566" s="19" t="str">
        <f>_xll.SNL.Clients.Office.Excel.Functions.SPG($BV566, $GU$10, GY$12, "options: Curr="&amp;$CA$2&amp;", ConvMethod="&amp;$CA$4&amp;", Mag="&amp;$CA$3&amp;", NA="&amp;$CA$5)</f>
        <v>NA</v>
      </c>
      <c r="GZ566" s="19" t="str">
        <f>_xll.SNL.Clients.Office.Excel.Functions.SPG($BV566, $GU$10, GZ$12, "options: Curr="&amp;$CA$2&amp;", ConvMethod="&amp;$CA$4&amp;", Mag="&amp;$CA$3&amp;", NA="&amp;$CA$5)</f>
        <v>NA</v>
      </c>
      <c r="HA566" s="19" t="str">
        <f>_xll.SNL.Clients.Office.Excel.Functions.SPG($BV566, $GU$10, HA$12, "options: Curr="&amp;$CA$2&amp;", ConvMethod="&amp;$CA$4&amp;", Mag="&amp;$CA$3&amp;", NA="&amp;$CA$5)</f>
        <v>NA</v>
      </c>
      <c r="HB566" s="19" t="str">
        <f>_xll.SNL.Clients.Office.Excel.Functions.SPG($BV566, $GU$10, HB$12, "options: Curr="&amp;$CA$2&amp;", ConvMethod="&amp;$CA$4&amp;", Mag="&amp;$CA$3&amp;", NA="&amp;$CA$5)</f>
        <v>NA</v>
      </c>
      <c r="HC566" s="17"/>
      <c r="HD566" s="30" t="e">
        <f t="shared" si="32"/>
        <v>#VALUE!</v>
      </c>
    </row>
    <row r="567" spans="1:212" x14ac:dyDescent="0.35">
      <c r="A567">
        <v>101045</v>
      </c>
      <c r="B567">
        <v>55651</v>
      </c>
      <c r="C567" t="s">
        <v>8469</v>
      </c>
      <c r="D567" t="s">
        <v>204</v>
      </c>
      <c r="E567" s="171">
        <v>40505</v>
      </c>
      <c r="F567">
        <v>2010</v>
      </c>
      <c r="G567" t="s">
        <v>61</v>
      </c>
      <c r="H567" t="s">
        <v>62</v>
      </c>
      <c r="I567" t="s">
        <v>62</v>
      </c>
      <c r="J567" t="s">
        <v>10713</v>
      </c>
      <c r="K567" t="s">
        <v>64</v>
      </c>
      <c r="L567" t="s">
        <v>939</v>
      </c>
      <c r="M567" t="s">
        <v>10714</v>
      </c>
      <c r="O567" t="s">
        <v>10715</v>
      </c>
      <c r="Q567" t="s">
        <v>10716</v>
      </c>
      <c r="R567" t="s">
        <v>420</v>
      </c>
      <c r="S567" t="s">
        <v>10717</v>
      </c>
      <c r="T567" t="s">
        <v>87</v>
      </c>
      <c r="U567" t="s">
        <v>69</v>
      </c>
      <c r="W567" t="s">
        <v>464</v>
      </c>
      <c r="X567" t="s">
        <v>10718</v>
      </c>
      <c r="Y567">
        <v>1983</v>
      </c>
      <c r="Z567">
        <v>39</v>
      </c>
      <c r="AA567" t="s">
        <v>89</v>
      </c>
      <c r="AB567" t="s">
        <v>69</v>
      </c>
      <c r="AD567" t="s">
        <v>214</v>
      </c>
      <c r="AE567" t="s">
        <v>204</v>
      </c>
      <c r="AN567" t="s">
        <v>75</v>
      </c>
      <c r="AO567" t="s">
        <v>141</v>
      </c>
      <c r="BJ567">
        <v>22</v>
      </c>
      <c r="BK567">
        <v>22</v>
      </c>
      <c r="BL567">
        <v>21</v>
      </c>
      <c r="BM567">
        <v>26</v>
      </c>
      <c r="BN567">
        <v>21</v>
      </c>
      <c r="BO567">
        <v>29</v>
      </c>
      <c r="BP567">
        <v>30</v>
      </c>
      <c r="BQ567">
        <v>0.65147377960445441</v>
      </c>
      <c r="BR567">
        <v>0.89576615511924373</v>
      </c>
      <c r="BS567">
        <v>0.88320938732704479</v>
      </c>
      <c r="BT567">
        <v>2010</v>
      </c>
      <c r="BU567" s="174"/>
      <c r="BV567">
        <f>+_xlfn.XLOOKUP(C567,'ID identifier'!C:C,'ID identifier'!H:H)</f>
        <v>7245859</v>
      </c>
      <c r="BW567" s="174"/>
      <c r="BX567" s="2"/>
      <c r="BZ567" s="19">
        <f>_xll.SNL.Clients.Office.Excel.Functions.SPG($BV567, $BZ$10, BZ$12, "options: Curr="&amp;$CA$2&amp;", ConvMethod="&amp;$CA$4&amp;", Mag="&amp;$CA$3&amp;", NA="&amp;$CA$5)</f>
        <v>69378</v>
      </c>
      <c r="CA567" s="19">
        <f>_xll.SNL.Clients.Office.Excel.Functions.SPG($BV567, $BZ$10, CA$12, "options: Curr="&amp;$CA$2&amp;", ConvMethod="&amp;$CA$4&amp;", Mag="&amp;$CA$3&amp;", NA="&amp;$CA$5)</f>
        <v>31330</v>
      </c>
      <c r="CB567" s="19">
        <f>_xll.SNL.Clients.Office.Excel.Functions.SPG($BV567, $BZ$10, CB$12, "options: Curr="&amp;$CA$2&amp;", ConvMethod="&amp;$CA$4&amp;", Mag="&amp;$CA$3&amp;", NA="&amp;$CA$5)</f>
        <v>11801</v>
      </c>
      <c r="CC567" s="19">
        <f>_xll.SNL.Clients.Office.Excel.Functions.SPG($BV567, $BZ$10, CC$12, "options: Curr="&amp;$CA$2&amp;", ConvMethod="&amp;$CA$4&amp;", Mag="&amp;$CA$3&amp;", NA="&amp;$CA$5)</f>
        <v>13596</v>
      </c>
      <c r="CD567" s="19">
        <f>_xll.SNL.Clients.Office.Excel.Functions.SPG($BV567, $BZ$10, CD$12, "options: Curr="&amp;$CA$2&amp;", ConvMethod="&amp;$CA$4&amp;", Mag="&amp;$CA$3&amp;", NA="&amp;$CA$5)</f>
        <v>12300</v>
      </c>
      <c r="CE567" s="19">
        <f>_xll.SNL.Clients.Office.Excel.Functions.SPG($BV567, $BZ$10, CE$12, "options: Curr="&amp;$CA$2&amp;", ConvMethod="&amp;$CA$4&amp;", Mag="&amp;$CA$3&amp;", NA="&amp;$CA$5)</f>
        <v>16971</v>
      </c>
      <c r="CF567" s="19">
        <f>_xll.SNL.Clients.Office.Excel.Functions.SPG($BV567, $BZ$10, CF$12, "options: Curr="&amp;$CA$2&amp;", ConvMethod="&amp;$CA$4&amp;", Mag="&amp;$CA$3&amp;", NA="&amp;$CA$5)</f>
        <v>14507</v>
      </c>
      <c r="CG567" s="19">
        <f>_xll.SNL.Clients.Office.Excel.Functions.SPG($BV567, $BZ$10, CG$12, "options: Curr="&amp;$CA$2&amp;", ConvMethod="&amp;$CA$4&amp;", Mag="&amp;$CA$3&amp;", NA="&amp;$CA$5)</f>
        <v>13662</v>
      </c>
      <c r="CH567" s="19">
        <f>_xll.SNL.Clients.Office.Excel.Functions.SPG($BV567, $BZ$10, CH$12, "options: Curr="&amp;$CA$2&amp;", ConvMethod="&amp;$CA$4&amp;", Mag="&amp;$CA$3&amp;", NA="&amp;$CA$5)</f>
        <v>15131</v>
      </c>
      <c r="CI567" s="19">
        <f>_xll.SNL.Clients.Office.Excel.Functions.SPG($BV567, $BZ$10, CI$12, "options: Curr="&amp;$CA$2&amp;", ConvMethod="&amp;$CA$4&amp;", Mag="&amp;$CA$3&amp;", NA="&amp;$CA$5)</f>
        <v>21452</v>
      </c>
      <c r="CJ567" s="19" t="str">
        <f>_xll.SNL.Clients.Office.Excel.Functions.SPG($BV567, $BZ$10, CJ$12, "options: Curr="&amp;$CA$2&amp;", ConvMethod="&amp;$CA$4&amp;", Mag="&amp;$CA$3&amp;", NA="&amp;$CA$5)</f>
        <v>NA</v>
      </c>
      <c r="CK567" s="19"/>
      <c r="CL567" s="19">
        <f>_xll.SNL.Clients.Office.Excel.Functions.SPG($BV567, $CL$10, CL$12, "options: Curr="&amp;$CA$2&amp;", ConvMethod="&amp;$CA$4&amp;", Mag="&amp;$CA$3&amp;", NA="&amp;$CA$5)</f>
        <v>4740</v>
      </c>
      <c r="CM567" s="19">
        <f>_xll.SNL.Clients.Office.Excel.Functions.SPG($BV567, $CL$10, CM$12, "options: Curr="&amp;$CA$2&amp;", ConvMethod="&amp;$CA$4&amp;", Mag="&amp;$CA$3&amp;", NA="&amp;$CA$5)</f>
        <v>-34</v>
      </c>
      <c r="CN567" s="19">
        <f>_xll.SNL.Clients.Office.Excel.Functions.SPG($BV567, $CL$10, CN$12, "options: Curr="&amp;$CA$2&amp;", ConvMethod="&amp;$CA$4&amp;", Mag="&amp;$CA$3&amp;", NA="&amp;$CA$5)</f>
        <v>-1810</v>
      </c>
      <c r="CO567" s="19">
        <f>_xll.SNL.Clients.Office.Excel.Functions.SPG($BV567, $CL$10, CO$12, "options: Curr="&amp;$CA$2&amp;", ConvMethod="&amp;$CA$4&amp;", Mag="&amp;$CA$3&amp;", NA="&amp;$CA$5)</f>
        <v>-1709</v>
      </c>
      <c r="CP567" s="19">
        <f>_xll.SNL.Clients.Office.Excel.Functions.SPG($BV567, $CL$10, CP$12, "options: Curr="&amp;$CA$2&amp;", ConvMethod="&amp;$CA$4&amp;", Mag="&amp;$CA$3&amp;", NA="&amp;$CA$5)</f>
        <v>1679</v>
      </c>
      <c r="CQ567" s="19">
        <f>_xll.SNL.Clients.Office.Excel.Functions.SPG($BV567, $CL$10, CQ$12, "options: Curr="&amp;$CA$2&amp;", ConvMethod="&amp;$CA$4&amp;", Mag="&amp;$CA$3&amp;", NA="&amp;$CA$5)</f>
        <v>2167</v>
      </c>
      <c r="CR567" s="19">
        <f>_xll.SNL.Clients.Office.Excel.Functions.SPG($BV567, $CL$10, CR$12, "options: Curr="&amp;$CA$2&amp;", ConvMethod="&amp;$CA$4&amp;", Mag="&amp;$CA$3&amp;", NA="&amp;$CA$5)</f>
        <v>2321</v>
      </c>
      <c r="CS567" s="19">
        <f>_xll.SNL.Clients.Office.Excel.Functions.SPG($BV567, $CL$10, CS$12, "options: Curr="&amp;$CA$2&amp;", ConvMethod="&amp;$CA$4&amp;", Mag="&amp;$CA$3&amp;", NA="&amp;$CA$5)</f>
        <v>2064</v>
      </c>
      <c r="CT567" s="19">
        <f>_xll.SNL.Clients.Office.Excel.Functions.SPG($BV567, $CL$10, CT$12, "options: Curr="&amp;$CA$2&amp;", ConvMethod="&amp;$CA$4&amp;", Mag="&amp;$CA$3&amp;", NA="&amp;$CA$5)</f>
        <v>1287</v>
      </c>
      <c r="CU567" s="19">
        <f>_xll.SNL.Clients.Office.Excel.Functions.SPG($BV567, $CL$10, CU$12, "options: Curr="&amp;$CA$2&amp;", ConvMethod="&amp;$CA$4&amp;", Mag="&amp;$CA$3&amp;", NA="&amp;$CA$5)</f>
        <v>4659</v>
      </c>
      <c r="CV567" s="19" t="str">
        <f>_xll.SNL.Clients.Office.Excel.Functions.SPG($BV567, $CL$10, CV$12, "options: Curr="&amp;$CA$2&amp;", ConvMethod="&amp;$CA$4&amp;", Mag="&amp;$CA$3&amp;", NA="&amp;$CA$5)</f>
        <v>NA</v>
      </c>
      <c r="CW567" s="19"/>
      <c r="CX567" s="19">
        <f>_xll.SNL.Clients.Office.Excel.Functions.SPG($BV567, $CX$10, CX$12, "options: Curr="&amp;$CA$2&amp;", ConvMethod="&amp;$CA$4&amp;", Mag="&amp;$CA$3&amp;", NA="&amp;$CA$5)</f>
        <v>3170</v>
      </c>
      <c r="CY567" s="19">
        <f>_xll.SNL.Clients.Office.Excel.Functions.SPG($BV567, $CX$10, CY$12, "options: Curr="&amp;$CA$2&amp;", ConvMethod="&amp;$CA$4&amp;", Mag="&amp;$CA$3&amp;", NA="&amp;$CA$5)</f>
        <v>-1206</v>
      </c>
      <c r="CZ567" s="19">
        <f>_xll.SNL.Clients.Office.Excel.Functions.SPG($BV567, $CX$10, CZ$12, "options: Curr="&amp;$CA$2&amp;", ConvMethod="&amp;$CA$4&amp;", Mag="&amp;$CA$3&amp;", NA="&amp;$CA$5)</f>
        <v>-2884</v>
      </c>
      <c r="DA567" s="19">
        <f>_xll.SNL.Clients.Office.Excel.Functions.SPG($BV567, $CX$10, DA$12, "options: Curr="&amp;$CA$2&amp;", ConvMethod="&amp;$CA$4&amp;", Mag="&amp;$CA$3&amp;", NA="&amp;$CA$5)</f>
        <v>-2809</v>
      </c>
      <c r="DB567" s="19">
        <f>_xll.SNL.Clients.Office.Excel.Functions.SPG($BV567, $CX$10, DB$12, "options: Curr="&amp;$CA$2&amp;", ConvMethod="&amp;$CA$4&amp;", Mag="&amp;$CA$3&amp;", NA="&amp;$CA$5)</f>
        <v>745</v>
      </c>
      <c r="DC567" s="19">
        <f>_xll.SNL.Clients.Office.Excel.Functions.SPG($BV567, $CX$10, DC$12, "options: Curr="&amp;$CA$2&amp;", ConvMethod="&amp;$CA$4&amp;", Mag="&amp;$CA$3&amp;", NA="&amp;$CA$5)</f>
        <v>1397</v>
      </c>
      <c r="DD567" s="19">
        <f>_xll.SNL.Clients.Office.Excel.Functions.SPG($BV567, $CX$10, DD$12, "options: Curr="&amp;$CA$2&amp;", ConvMethod="&amp;$CA$4&amp;", Mag="&amp;$CA$3&amp;", NA="&amp;$CA$5)</f>
        <v>1762</v>
      </c>
      <c r="DE567" s="19">
        <f>_xll.SNL.Clients.Office.Excel.Functions.SPG($BV567, $CX$10, DE$12, "options: Curr="&amp;$CA$2&amp;", ConvMethod="&amp;$CA$4&amp;", Mag="&amp;$CA$3&amp;", NA="&amp;$CA$5)</f>
        <v>1610</v>
      </c>
      <c r="DF567" s="19">
        <f>_xll.SNL.Clients.Office.Excel.Functions.SPG($BV567, $CX$10, DF$12, "options: Curr="&amp;$CA$2&amp;", ConvMethod="&amp;$CA$4&amp;", Mag="&amp;$CA$3&amp;", NA="&amp;$CA$5)</f>
        <v>909</v>
      </c>
      <c r="DG567" s="19">
        <f>_xll.SNL.Clients.Office.Excel.Functions.SPG($BV567, $CX$10, DG$12, "options: Curr="&amp;$CA$2&amp;", ConvMethod="&amp;$CA$4&amp;", Mag="&amp;$CA$3&amp;", NA="&amp;$CA$5)</f>
        <v>4326</v>
      </c>
      <c r="DH567" s="19" t="str">
        <f>_xll.SNL.Clients.Office.Excel.Functions.SPG($BV567, $CX$10, DH$12, "options: Curr="&amp;$CA$2&amp;", ConvMethod="&amp;$CA$4&amp;", Mag="&amp;$CA$3&amp;", NA="&amp;$CA$5)</f>
        <v>NA</v>
      </c>
      <c r="DI567" s="19"/>
      <c r="DJ567" s="19">
        <f>_xll.SNL.Clients.Office.Excel.Functions.SPG($BV567, $DJ$10, DJ$12, "options: Curr="&amp;$CA$2&amp;", ConvMethod="&amp;$CA$4&amp;", Mag="&amp;$CA$3&amp;", NA="&amp;$CA$5)</f>
        <v>1570</v>
      </c>
      <c r="DK567" s="19">
        <f>_xll.SNL.Clients.Office.Excel.Functions.SPG($BV567, $DJ$10, DK$12, "options: Curr="&amp;$CA$2&amp;", ConvMethod="&amp;$CA$4&amp;", Mag="&amp;$CA$3&amp;", NA="&amp;$CA$5)</f>
        <v>1172</v>
      </c>
      <c r="DL567" s="19">
        <f>_xll.SNL.Clients.Office.Excel.Functions.SPG($BV567, $DJ$10, DL$12, "options: Curr="&amp;$CA$2&amp;", ConvMethod="&amp;$CA$4&amp;", Mag="&amp;$CA$3&amp;", NA="&amp;$CA$5)</f>
        <v>1074</v>
      </c>
      <c r="DM567" s="19">
        <f>_xll.SNL.Clients.Office.Excel.Functions.SPG($BV567, $DJ$10, DM$12, "options: Curr="&amp;$CA$2&amp;", ConvMethod="&amp;$CA$4&amp;", Mag="&amp;$CA$3&amp;", NA="&amp;$CA$5)</f>
        <v>1100</v>
      </c>
      <c r="DN567" s="19">
        <f>_xll.SNL.Clients.Office.Excel.Functions.SPG($BV567, $DJ$10, DN$12, "options: Curr="&amp;$CA$2&amp;", ConvMethod="&amp;$CA$4&amp;", Mag="&amp;$CA$3&amp;", NA="&amp;$CA$5)</f>
        <v>934</v>
      </c>
      <c r="DO567" s="19">
        <f>_xll.SNL.Clients.Office.Excel.Functions.SPG($BV567, $DJ$10, DO$12, "options: Curr="&amp;$CA$2&amp;", ConvMethod="&amp;$CA$4&amp;", Mag="&amp;$CA$3&amp;", NA="&amp;$CA$5)</f>
        <v>770</v>
      </c>
      <c r="DP567" s="19">
        <f>_xll.SNL.Clients.Office.Excel.Functions.SPG($BV567, $DJ$10, DP$12, "options: Curr="&amp;$CA$2&amp;", ConvMethod="&amp;$CA$4&amp;", Mag="&amp;$CA$3&amp;", NA="&amp;$CA$5)</f>
        <v>559</v>
      </c>
      <c r="DQ567" s="19">
        <f>_xll.SNL.Clients.Office.Excel.Functions.SPG($BV567, $DJ$10, DQ$12, "options: Curr="&amp;$CA$2&amp;", ConvMethod="&amp;$CA$4&amp;", Mag="&amp;$CA$3&amp;", NA="&amp;$CA$5)</f>
        <v>454</v>
      </c>
      <c r="DR567" s="19">
        <f>_xll.SNL.Clients.Office.Excel.Functions.SPG($BV567, $DJ$10, DR$12, "options: Curr="&amp;$CA$2&amp;", ConvMethod="&amp;$CA$4&amp;", Mag="&amp;$CA$3&amp;", NA="&amp;$CA$5)</f>
        <v>378</v>
      </c>
      <c r="DS567" s="19">
        <f>_xll.SNL.Clients.Office.Excel.Functions.SPG($BV567, $DJ$10, DS$12, "options: Curr="&amp;$CA$2&amp;", ConvMethod="&amp;$CA$4&amp;", Mag="&amp;$CA$3&amp;", NA="&amp;$CA$5)</f>
        <v>333</v>
      </c>
      <c r="DT567" s="19" t="str">
        <f>_xll.SNL.Clients.Office.Excel.Functions.SPG($BV567, $DJ$10, DT$12, "options: Curr="&amp;$CA$2&amp;", ConvMethod="&amp;$CA$4&amp;", Mag="&amp;$CA$3&amp;", NA="&amp;$CA$5)</f>
        <v>NA</v>
      </c>
      <c r="DU567" s="19"/>
      <c r="DV567" s="19">
        <f>_xll.SNL.Clients.Office.Excel.Functions.SPG($BV567, $DV$10, DV$12, "options: Curr="&amp;$CA$2&amp;", ConvMethod="&amp;$CA$4&amp;", Mag="&amp;$CA$3&amp;", NA="&amp;$CA$5)</f>
        <v>6514</v>
      </c>
      <c r="DW567" s="19">
        <f>_xll.SNL.Clients.Office.Excel.Functions.SPG($BV567, $DV$10, DW$12, "options: Curr="&amp;$CA$2&amp;", ConvMethod="&amp;$CA$4&amp;", Mag="&amp;$CA$3&amp;", NA="&amp;$CA$5)</f>
        <v>687</v>
      </c>
      <c r="DX567" s="19">
        <f>_xll.SNL.Clients.Office.Excel.Functions.SPG($BV567, $DV$10, DX$12, "options: Curr="&amp;$CA$2&amp;", ConvMethod="&amp;$CA$4&amp;", Mag="&amp;$CA$3&amp;", NA="&amp;$CA$5)</f>
        <v>738</v>
      </c>
      <c r="DY567" s="19">
        <f>_xll.SNL.Clients.Office.Excel.Functions.SPG($BV567, $DV$10, DY$12, "options: Curr="&amp;$CA$2&amp;", ConvMethod="&amp;$CA$4&amp;", Mag="&amp;$CA$3&amp;", NA="&amp;$CA$5)</f>
        <v>380</v>
      </c>
      <c r="DZ567" s="19">
        <f>_xll.SNL.Clients.Office.Excel.Functions.SPG($BV567, $DV$10, DZ$12, "options: Curr="&amp;$CA$2&amp;", ConvMethod="&amp;$CA$4&amp;", Mag="&amp;$CA$3&amp;", NA="&amp;$CA$5)</f>
        <v>1244</v>
      </c>
      <c r="EA567" s="19">
        <f>_xll.SNL.Clients.Office.Excel.Functions.SPG($BV567, $DV$10, EA$12, "options: Curr="&amp;$CA$2&amp;", ConvMethod="&amp;$CA$4&amp;", Mag="&amp;$CA$3&amp;", NA="&amp;$CA$5)</f>
        <v>3586</v>
      </c>
      <c r="EB567" s="19">
        <f>_xll.SNL.Clients.Office.Excel.Functions.SPG($BV567, $DV$10, EB$12, "options: Curr="&amp;$CA$2&amp;", ConvMethod="&amp;$CA$4&amp;", Mag="&amp;$CA$3&amp;", NA="&amp;$CA$5)</f>
        <v>5182</v>
      </c>
      <c r="EC567" s="19" t="str">
        <f>_xll.SNL.Clients.Office.Excel.Functions.SPG($BV567, $DV$10, EC$12, "options: Curr="&amp;$CA$2&amp;", ConvMethod="&amp;$CA$4&amp;", Mag="&amp;$CA$3&amp;", NA="&amp;$CA$5)</f>
        <v>NA</v>
      </c>
      <c r="ED567" s="19"/>
      <c r="EE567" s="19">
        <f>_xll.SNL.Clients.Office.Excel.Functions.SPG($BV567, $EE$10, EE$12, "options: Curr="&amp;$CA$2&amp;", ConvMethod="&amp;$CA$4&amp;", Mag="&amp;$CA$3&amp;", NA="&amp;$CA$5)</f>
        <v>5987</v>
      </c>
      <c r="EF567" s="19">
        <f>_xll.SNL.Clients.Office.Excel.Functions.SPG($BV567, $EE$10, EF$12, "options: Curr="&amp;$CA$2&amp;", ConvMethod="&amp;$CA$4&amp;", Mag="&amp;$CA$3&amp;", NA="&amp;$CA$5)</f>
        <v>2046</v>
      </c>
      <c r="EG567" s="19">
        <f>_xll.SNL.Clients.Office.Excel.Functions.SPG($BV567, $EE$10, EG$12, "options: Curr="&amp;$CA$2&amp;", ConvMethod="&amp;$CA$4&amp;", Mag="&amp;$CA$3&amp;", NA="&amp;$CA$5)</f>
        <v>1342</v>
      </c>
      <c r="EH567" s="19">
        <f>_xll.SNL.Clients.Office.Excel.Functions.SPG($BV567, $EE$10, EH$12, "options: Curr="&amp;$CA$2&amp;", ConvMethod="&amp;$CA$4&amp;", Mag="&amp;$CA$3&amp;", NA="&amp;$CA$5)</f>
        <v>1146</v>
      </c>
      <c r="EI567" s="19">
        <f>_xll.SNL.Clients.Office.Excel.Functions.SPG($BV567, $EE$10, EI$12, "options: Curr="&amp;$CA$2&amp;", ConvMethod="&amp;$CA$4&amp;", Mag="&amp;$CA$3&amp;", NA="&amp;$CA$5)</f>
        <v>2561</v>
      </c>
      <c r="EJ567" s="19">
        <f>_xll.SNL.Clients.Office.Excel.Functions.SPG($BV567, $EE$10, EJ$12, "options: Curr="&amp;$CA$2&amp;", ConvMethod="&amp;$CA$4&amp;", Mag="&amp;$CA$3&amp;", NA="&amp;$CA$5)</f>
        <v>1157</v>
      </c>
      <c r="EK567" s="19">
        <f>_xll.SNL.Clients.Office.Excel.Functions.SPG($BV567, $EE$10, EK$12, "options: Curr="&amp;$CA$2&amp;", ConvMethod="&amp;$CA$4&amp;", Mag="&amp;$CA$3&amp;", NA="&amp;$CA$5)</f>
        <v>2624</v>
      </c>
      <c r="EL567" s="19" t="str">
        <f>_xll.SNL.Clients.Office.Excel.Functions.SPG($BV567, $EE$10, EL$12, "options: Curr="&amp;$CA$2&amp;", ConvMethod="&amp;$CA$4&amp;", Mag="&amp;$CA$3&amp;", NA="&amp;$CA$5)</f>
        <v>NA</v>
      </c>
      <c r="EM567" s="19"/>
      <c r="EN567" s="19">
        <f>_xll.SNL.Clients.Office.Excel.Functions.SPG($BV567, $EN$10, EN$12, "options: Curr="&amp;$CA$2&amp;", ConvMethod="&amp;$CA$4&amp;", Mag="&amp;$CA$3&amp;", NA="&amp;$CA$5)</f>
        <v>8289</v>
      </c>
      <c r="EO567" s="19">
        <f>_xll.SNL.Clients.Office.Excel.Functions.SPG($BV567, $EN$10, EO$12, "options: Curr="&amp;$CA$2&amp;", ConvMethod="&amp;$CA$4&amp;", Mag="&amp;$CA$3&amp;", NA="&amp;$CA$5)</f>
        <v>3767</v>
      </c>
      <c r="EP567" s="19">
        <f>_xll.SNL.Clients.Office.Excel.Functions.SPG($BV567, $EN$10, EP$12, "options: Curr="&amp;$CA$2&amp;", ConvMethod="&amp;$CA$4&amp;", Mag="&amp;$CA$3&amp;", NA="&amp;$CA$5)</f>
        <v>2679</v>
      </c>
      <c r="EQ567" s="19">
        <f>_xll.SNL.Clients.Office.Excel.Functions.SPG($BV567, $EN$10, EQ$12, "options: Curr="&amp;$CA$2&amp;", ConvMethod="&amp;$CA$4&amp;", Mag="&amp;$CA$3&amp;", NA="&amp;$CA$5)</f>
        <v>1980</v>
      </c>
      <c r="ER567" s="19">
        <f>_xll.SNL.Clients.Office.Excel.Functions.SPG($BV567, $EN$10, ER$12, "options: Curr="&amp;$CA$2&amp;", ConvMethod="&amp;$CA$4&amp;", Mag="&amp;$CA$3&amp;", NA="&amp;$CA$5)</f>
        <v>2190</v>
      </c>
      <c r="ES567" s="19">
        <f>_xll.SNL.Clients.Office.Excel.Functions.SPG($BV567, $EN$10, ES$12, "options: Curr="&amp;$CA$2&amp;", ConvMethod="&amp;$CA$4&amp;", Mag="&amp;$CA$3&amp;", NA="&amp;$CA$5)</f>
        <v>1963</v>
      </c>
      <c r="ET567" s="19">
        <f>_xll.SNL.Clients.Office.Excel.Functions.SPG($BV567, $EN$10, ET$12, "options: Curr="&amp;$CA$2&amp;", ConvMethod="&amp;$CA$4&amp;", Mag="&amp;$CA$3&amp;", NA="&amp;$CA$5)</f>
        <v>5706</v>
      </c>
      <c r="EU567" s="19" t="str">
        <f>_xll.SNL.Clients.Office.Excel.Functions.SPG($BV567, $EN$10, EU$12, "options: Curr="&amp;$CA$2&amp;", ConvMethod="&amp;$CA$4&amp;", Mag="&amp;$CA$3&amp;", NA="&amp;$CA$5)</f>
        <v>NA</v>
      </c>
      <c r="EV567" s="19"/>
      <c r="EW567" s="30" t="e">
        <f t="shared" si="31"/>
        <v>#VALUE!</v>
      </c>
      <c r="EX567" s="19"/>
      <c r="EY567" s="19"/>
      <c r="EZ567" s="19"/>
      <c r="FA567" s="19"/>
      <c r="FB567" s="19">
        <f>_xll.SNL.Clients.Office.Excel.Functions.SPG($BV567, $FB$10, FB$12, "options: Curr="&amp;$CA$2&amp;", ConvMethod="&amp;$CA$4&amp;", Mag="&amp;$CA$3&amp;", NA="&amp;$CA$5)</f>
        <v>16916</v>
      </c>
      <c r="FC567" s="19">
        <f>_xll.SNL.Clients.Office.Excel.Functions.SPG($BV567, $FB$10, FC$12, "options: Curr="&amp;$CA$2&amp;", ConvMethod="&amp;$CA$4&amp;", Mag="&amp;$CA$3&amp;", NA="&amp;$CA$5)</f>
        <v>4912</v>
      </c>
      <c r="FD567" s="19">
        <f>_xll.SNL.Clients.Office.Excel.Functions.SPG($BV567, $FB$10, FD$12, "options: Curr="&amp;$CA$2&amp;", ConvMethod="&amp;$CA$4&amp;", Mag="&amp;$CA$3&amp;", NA="&amp;$CA$5)</f>
        <v>3706</v>
      </c>
      <c r="FE567" s="19">
        <f>_xll.SNL.Clients.Office.Excel.Functions.SPG($BV567, $FB$10, FE$12, "options: Curr="&amp;$CA$2&amp;", ConvMethod="&amp;$CA$4&amp;", Mag="&amp;$CA$3&amp;", NA="&amp;$CA$5)</f>
        <v>2953</v>
      </c>
      <c r="FF567" s="19">
        <f>_xll.SNL.Clients.Office.Excel.Functions.SPG($BV567, $FB$10, FF$12, "options: Curr="&amp;$CA$2&amp;", ConvMethod="&amp;$CA$4&amp;", Mag="&amp;$CA$3&amp;", NA="&amp;$CA$5)</f>
        <v>4471</v>
      </c>
      <c r="FG567" s="19">
        <f>_xll.SNL.Clients.Office.Excel.Functions.SPG($BV567, $FB$10, FG$12, "options: Curr="&amp;$CA$2&amp;", ConvMethod="&amp;$CA$4&amp;", Mag="&amp;$CA$3&amp;", NA="&amp;$CA$5)</f>
        <v>7283</v>
      </c>
      <c r="FH567" s="19">
        <f>_xll.SNL.Clients.Office.Excel.Functions.SPG($BV567, $FB$10, FH$12, "options: Curr="&amp;$CA$2&amp;", ConvMethod="&amp;$CA$4&amp;", Mag="&amp;$CA$3&amp;", NA="&amp;$CA$5)</f>
        <v>16712</v>
      </c>
      <c r="FI567" s="19" t="str">
        <f>_xll.SNL.Clients.Office.Excel.Functions.SPG($BV567, $FB$10, FI$12, "options: Curr="&amp;$CA$2&amp;", ConvMethod="&amp;$CA$4&amp;", Mag="&amp;$CA$3&amp;", NA="&amp;$CA$5)</f>
        <v>NA</v>
      </c>
      <c r="FJ567" s="19"/>
      <c r="FK567" s="19">
        <f>_xll.SNL.Clients.Office.Excel.Functions.SPG($BV567, $FK$10, FK$12, "options: Curr="&amp;$CA$2&amp;", ConvMethod="&amp;$CA$4&amp;", Mag="&amp;$CA$3&amp;", NA="&amp;$CA$5)</f>
        <v>11917</v>
      </c>
      <c r="FL567" s="19">
        <f>_xll.SNL.Clients.Office.Excel.Functions.SPG($BV567, $FK$10, FL$12, "options: Curr="&amp;$CA$2&amp;", ConvMethod="&amp;$CA$4&amp;", Mag="&amp;$CA$3&amp;", NA="&amp;$CA$5)</f>
        <v>7672</v>
      </c>
      <c r="FM567" s="19">
        <f>_xll.SNL.Clients.Office.Excel.Functions.SPG($BV567, $FK$10, FM$12, "options: Curr="&amp;$CA$2&amp;", ConvMethod="&amp;$CA$4&amp;", Mag="&amp;$CA$3&amp;", NA="&amp;$CA$5)</f>
        <v>7216</v>
      </c>
      <c r="FN567" s="19">
        <f>_xll.SNL.Clients.Office.Excel.Functions.SPG($BV567, $FK$10, FN$12, "options: Curr="&amp;$CA$2&amp;", ConvMethod="&amp;$CA$4&amp;", Mag="&amp;$CA$3&amp;", NA="&amp;$CA$5)</f>
        <v>8552</v>
      </c>
      <c r="FO567" s="19">
        <f>_xll.SNL.Clients.Office.Excel.Functions.SPG($BV567, $FK$10, FO$12, "options: Curr="&amp;$CA$2&amp;", ConvMethod="&amp;$CA$4&amp;", Mag="&amp;$CA$3&amp;", NA="&amp;$CA$5)</f>
        <v>10113</v>
      </c>
      <c r="FP567" s="19">
        <f>_xll.SNL.Clients.Office.Excel.Functions.SPG($BV567, $FK$10, FP$12, "options: Curr="&amp;$CA$2&amp;", ConvMethod="&amp;$CA$4&amp;", Mag="&amp;$CA$3&amp;", NA="&amp;$CA$5)</f>
        <v>8073</v>
      </c>
      <c r="FQ567" s="19">
        <f>_xll.SNL.Clients.Office.Excel.Functions.SPG($BV567, $FK$10, FQ$12, "options: Curr="&amp;$CA$2&amp;", ConvMethod="&amp;$CA$4&amp;", Mag="&amp;$CA$3&amp;", NA="&amp;$CA$5)</f>
        <v>12925</v>
      </c>
      <c r="FR567" s="19" t="str">
        <f>_xll.SNL.Clients.Office.Excel.Functions.SPG($BV567, $FK$10, FR$12, "options: Curr="&amp;$CA$2&amp;", ConvMethod="&amp;$CA$4&amp;", Mag="&amp;$CA$3&amp;", NA="&amp;$CA$5)</f>
        <v>NA</v>
      </c>
      <c r="FS567" s="19"/>
      <c r="FT567" s="19">
        <f>_xll.SNL.Clients.Office.Excel.Functions.SPG($BV567, $FT$10, FT$12, "options: Curr="&amp;$CA$2&amp;", ConvMethod="&amp;$CA$4&amp;", Mag="&amp;$CA$3&amp;", NA="&amp;$CA$5)</f>
        <v>-128</v>
      </c>
      <c r="FU567" s="19">
        <f>_xll.SNL.Clients.Office.Excel.Functions.SPG($BV567, $FT$10, FU$12, "options: Curr="&amp;$CA$2&amp;", ConvMethod="&amp;$CA$4&amp;", Mag="&amp;$CA$3&amp;", NA="&amp;$CA$5)</f>
        <v>-1503</v>
      </c>
      <c r="FV567" s="19">
        <f>_xll.SNL.Clients.Office.Excel.Functions.SPG($BV567, $FT$10, FV$12, "options: Curr="&amp;$CA$2&amp;", ConvMethod="&amp;$CA$4&amp;", Mag="&amp;$CA$3&amp;", NA="&amp;$CA$5)</f>
        <v>-1531</v>
      </c>
      <c r="FW567" s="19">
        <f>_xll.SNL.Clients.Office.Excel.Functions.SPG($BV567, $FT$10, FW$12, "options: Curr="&amp;$CA$2&amp;", ConvMethod="&amp;$CA$4&amp;", Mag="&amp;$CA$3&amp;", NA="&amp;$CA$5)</f>
        <v>-2228</v>
      </c>
      <c r="FX567" s="19">
        <f>_xll.SNL.Clients.Office.Excel.Functions.SPG($BV567, $FT$10, FX$12, "options: Curr="&amp;$CA$2&amp;", ConvMethod="&amp;$CA$4&amp;", Mag="&amp;$CA$3&amp;", NA="&amp;$CA$5)</f>
        <v>604</v>
      </c>
      <c r="FY567" s="19">
        <f>_xll.SNL.Clients.Office.Excel.Functions.SPG($BV567, $FT$10, FY$12, "options: Curr="&amp;$CA$2&amp;", ConvMethod="&amp;$CA$4&amp;", Mag="&amp;$CA$3&amp;", NA="&amp;$CA$5)</f>
        <v>2446</v>
      </c>
      <c r="FZ567" s="19">
        <f>_xll.SNL.Clients.Office.Excel.Functions.SPG($BV567, $FT$10, FZ$12, "options: Curr="&amp;$CA$2&amp;", ConvMethod="&amp;$CA$4&amp;", Mag="&amp;$CA$3&amp;", NA="&amp;$CA$5)</f>
        <v>-2208</v>
      </c>
      <c r="GA567" s="19" t="str">
        <f>_xll.SNL.Clients.Office.Excel.Functions.SPG($BV567, $FT$10, GA$12, "options: Curr="&amp;$CA$2&amp;", ConvMethod="&amp;$CA$4&amp;", Mag="&amp;$CA$3&amp;", NA="&amp;$CA$5)</f>
        <v>NA</v>
      </c>
      <c r="GB567" s="27" t="s">
        <v>4173</v>
      </c>
      <c r="GC567" s="19">
        <f>_xll.SNL.Clients.Office.Excel.Functions.SPG($BV567, $GC$10, GC$12, "options: Curr="&amp;$CA$2&amp;", ConvMethod="&amp;$CA$4&amp;", Mag="&amp;$CA$3&amp;", NA="&amp;$CA$5)</f>
        <v>34343</v>
      </c>
      <c r="GD567" s="19">
        <f>_xll.SNL.Clients.Office.Excel.Functions.SPG($BV567, $GC$10, GD$12, "options: Curr="&amp;$CA$2&amp;", ConvMethod="&amp;$CA$4&amp;", Mag="&amp;$CA$3&amp;", NA="&amp;$CA$5)</f>
        <v>21803</v>
      </c>
      <c r="GE567" s="19">
        <f>_xll.SNL.Clients.Office.Excel.Functions.SPG($BV567, $GC$10, GE$12, "options: Curr="&amp;$CA$2&amp;", ConvMethod="&amp;$CA$4&amp;", Mag="&amp;$CA$3&amp;", NA="&amp;$CA$5)</f>
        <v>19050</v>
      </c>
      <c r="GF567" s="19">
        <f>_xll.SNL.Clients.Office.Excel.Functions.SPG($BV567, $GC$10, GF$12, "options: Curr="&amp;$CA$2&amp;", ConvMethod="&amp;$CA$4&amp;", Mag="&amp;$CA$3&amp;", NA="&amp;$CA$5)</f>
        <v>17250</v>
      </c>
      <c r="GG567" s="19">
        <f>_xll.SNL.Clients.Office.Excel.Functions.SPG($BV567, $GC$10, GG$12, "options: Curr="&amp;$CA$2&amp;", ConvMethod="&amp;$CA$4&amp;", Mag="&amp;$CA$3&amp;", NA="&amp;$CA$5)</f>
        <v>19309</v>
      </c>
      <c r="GH567" s="19">
        <f>_xll.SNL.Clients.Office.Excel.Functions.SPG($BV567, $GC$10, GH$12, "options: Curr="&amp;$CA$2&amp;", ConvMethod="&amp;$CA$4&amp;", Mag="&amp;$CA$3&amp;", NA="&amp;$CA$5)</f>
        <v>19330</v>
      </c>
      <c r="GI567" s="19">
        <f>_xll.SNL.Clients.Office.Excel.Functions.SPG($BV567, $GC$10, GI$12, "options: Curr="&amp;$CA$2&amp;", ConvMethod="&amp;$CA$4&amp;", Mag="&amp;$CA$3&amp;", NA="&amp;$CA$5)</f>
        <v>21468</v>
      </c>
      <c r="GJ567" s="19" t="str">
        <f>_xll.SNL.Clients.Office.Excel.Functions.SPG($BV567, $GC$10, GJ$12, "options: Curr="&amp;$CA$2&amp;", ConvMethod="&amp;$CA$4&amp;", Mag="&amp;$CA$3&amp;", NA="&amp;$CA$5)</f>
        <v>NA</v>
      </c>
      <c r="GK567" s="27"/>
      <c r="GL567" s="19">
        <f>_xll.SNL.Clients.Office.Excel.Functions.SPG($BV567, $GL$10, GL$12, "options: Curr="&amp;$CA$2&amp;", ConvMethod="&amp;$CA$4&amp;", Mag="&amp;$CA$3&amp;", NA="&amp;$CA$5)</f>
        <v>8993</v>
      </c>
      <c r="GM567" s="19">
        <f>_xll.SNL.Clients.Office.Excel.Functions.SPG($BV567, $GL$10, GM$12, "options: Curr="&amp;$CA$2&amp;", ConvMethod="&amp;$CA$4&amp;", Mag="&amp;$CA$3&amp;", NA="&amp;$CA$5)</f>
        <v>7537</v>
      </c>
      <c r="GN567" s="19">
        <f>_xll.SNL.Clients.Office.Excel.Functions.SPG($BV567, $GL$10, GN$12, "options: Curr="&amp;$CA$2&amp;", ConvMethod="&amp;$CA$4&amp;", Mag="&amp;$CA$3&amp;", NA="&amp;$CA$5)</f>
        <v>6297</v>
      </c>
      <c r="GO567" s="19">
        <f>_xll.SNL.Clients.Office.Excel.Functions.SPG($BV567, $GL$10, GO$12, "options: Curr="&amp;$CA$2&amp;", ConvMethod="&amp;$CA$4&amp;", Mag="&amp;$CA$3&amp;", NA="&amp;$CA$5)</f>
        <v>5192</v>
      </c>
      <c r="GP567" s="19">
        <f>_xll.SNL.Clients.Office.Excel.Functions.SPG($BV567, $GL$10, GP$12, "options: Curr="&amp;$CA$2&amp;", ConvMethod="&amp;$CA$4&amp;", Mag="&amp;$CA$3&amp;", NA="&amp;$CA$5)</f>
        <v>4290</v>
      </c>
      <c r="GQ567" s="19">
        <f>_xll.SNL.Clients.Office.Excel.Functions.SPG($BV567, $GL$10, GQ$12, "options: Curr="&amp;$CA$2&amp;", ConvMethod="&amp;$CA$4&amp;", Mag="&amp;$CA$3&amp;", NA="&amp;$CA$5)</f>
        <v>2563</v>
      </c>
      <c r="GR567" s="19">
        <f>_xll.SNL.Clients.Office.Excel.Functions.SPG($BV567, $GL$10, GR$12, "options: Curr="&amp;$CA$2&amp;", ConvMethod="&amp;$CA$4&amp;", Mag="&amp;$CA$3&amp;", NA="&amp;$CA$5)</f>
        <v>1033</v>
      </c>
      <c r="GS567" s="19" t="str">
        <f>_xll.SNL.Clients.Office.Excel.Functions.SPG($BV567, $GL$10, GS$12, "options: Curr="&amp;$CA$2&amp;", ConvMethod="&amp;$CA$4&amp;", Mag="&amp;$CA$3&amp;", NA="&amp;$CA$5)</f>
        <v>NA</v>
      </c>
      <c r="GT567" s="27"/>
      <c r="GU567" s="19" t="str">
        <f>_xll.SNL.Clients.Office.Excel.Functions.SPG($BV567, $GU$10, GU$12, "options: Curr="&amp;$CA$2&amp;", ConvMethod="&amp;$CA$4&amp;", Mag="&amp;$CA$3&amp;", NA="&amp;$CA$5)</f>
        <v>NA</v>
      </c>
      <c r="GV567" s="19" t="str">
        <f>_xll.SNL.Clients.Office.Excel.Functions.SPG($BV567, $GU$10, GV$12, "options: Curr="&amp;$CA$2&amp;", ConvMethod="&amp;$CA$4&amp;", Mag="&amp;$CA$3&amp;", NA="&amp;$CA$5)</f>
        <v>NA</v>
      </c>
      <c r="GW567" s="19" t="str">
        <f>_xll.SNL.Clients.Office.Excel.Functions.SPG($BV567, $GU$10, GW$12, "options: Curr="&amp;$CA$2&amp;", ConvMethod="&amp;$CA$4&amp;", Mag="&amp;$CA$3&amp;", NA="&amp;$CA$5)</f>
        <v>NA</v>
      </c>
      <c r="GX567" s="19" t="str">
        <f>_xll.SNL.Clients.Office.Excel.Functions.SPG($BV567, $GU$10, GX$12, "options: Curr="&amp;$CA$2&amp;", ConvMethod="&amp;$CA$4&amp;", Mag="&amp;$CA$3&amp;", NA="&amp;$CA$5)</f>
        <v>NA</v>
      </c>
      <c r="GY567" s="19" t="str">
        <f>_xll.SNL.Clients.Office.Excel.Functions.SPG($BV567, $GU$10, GY$12, "options: Curr="&amp;$CA$2&amp;", ConvMethod="&amp;$CA$4&amp;", Mag="&amp;$CA$3&amp;", NA="&amp;$CA$5)</f>
        <v>NA</v>
      </c>
      <c r="GZ567" s="19" t="str">
        <f>_xll.SNL.Clients.Office.Excel.Functions.SPG($BV567, $GU$10, GZ$12, "options: Curr="&amp;$CA$2&amp;", ConvMethod="&amp;$CA$4&amp;", Mag="&amp;$CA$3&amp;", NA="&amp;$CA$5)</f>
        <v>NA</v>
      </c>
      <c r="HA567" s="19">
        <f>_xll.SNL.Clients.Office.Excel.Functions.SPG($BV567, $GU$10, HA$12, "options: Curr="&amp;$CA$2&amp;", ConvMethod="&amp;$CA$4&amp;", Mag="&amp;$CA$3&amp;", NA="&amp;$CA$5)</f>
        <v>0</v>
      </c>
      <c r="HB567" s="19" t="str">
        <f>_xll.SNL.Clients.Office.Excel.Functions.SPG($BV567, $GU$10, HB$12, "options: Curr="&amp;$CA$2&amp;", ConvMethod="&amp;$CA$4&amp;", Mag="&amp;$CA$3&amp;", NA="&amp;$CA$5)</f>
        <v>NA</v>
      </c>
      <c r="HC567" s="17"/>
      <c r="HD567" s="30" t="e">
        <f t="shared" si="32"/>
        <v>#VALUE!</v>
      </c>
    </row>
    <row r="568" spans="1:212" x14ac:dyDescent="0.35">
      <c r="A568">
        <v>47269</v>
      </c>
      <c r="B568">
        <v>53020</v>
      </c>
      <c r="C568" t="s">
        <v>8474</v>
      </c>
      <c r="D568" t="s">
        <v>74</v>
      </c>
      <c r="E568" s="171">
        <v>40494</v>
      </c>
      <c r="F568">
        <v>2010</v>
      </c>
      <c r="G568" t="s">
        <v>61</v>
      </c>
      <c r="H568" t="s">
        <v>62</v>
      </c>
      <c r="I568" t="s">
        <v>62</v>
      </c>
      <c r="J568" t="s">
        <v>10719</v>
      </c>
      <c r="K568" t="s">
        <v>64</v>
      </c>
      <c r="L568" t="s">
        <v>218</v>
      </c>
      <c r="M568" t="s">
        <v>10605</v>
      </c>
      <c r="O568" t="s">
        <v>221</v>
      </c>
      <c r="Q568" t="s">
        <v>10720</v>
      </c>
      <c r="R568" t="s">
        <v>189</v>
      </c>
      <c r="S568" t="s">
        <v>10721</v>
      </c>
      <c r="U568" t="s">
        <v>69</v>
      </c>
      <c r="W568" t="s">
        <v>73</v>
      </c>
      <c r="X568" t="s">
        <v>10722</v>
      </c>
      <c r="Y568">
        <v>2010</v>
      </c>
      <c r="Z568">
        <v>12</v>
      </c>
      <c r="AA568" t="s">
        <v>89</v>
      </c>
      <c r="AB568" t="s">
        <v>69</v>
      </c>
      <c r="AD568" t="s">
        <v>73</v>
      </c>
      <c r="AE568" t="s">
        <v>74</v>
      </c>
      <c r="AF568">
        <v>1000</v>
      </c>
      <c r="AG568">
        <v>103.152079</v>
      </c>
      <c r="AH568">
        <v>138.64870999999999</v>
      </c>
      <c r="AN568" t="s">
        <v>75</v>
      </c>
      <c r="AO568" t="s">
        <v>76</v>
      </c>
      <c r="BH568" t="s">
        <v>226</v>
      </c>
      <c r="BJ568">
        <v>25</v>
      </c>
      <c r="BK568">
        <v>30</v>
      </c>
      <c r="BL568">
        <v>29</v>
      </c>
      <c r="BM568">
        <v>18</v>
      </c>
      <c r="BN568">
        <v>23</v>
      </c>
      <c r="BO568">
        <v>24</v>
      </c>
      <c r="BP568">
        <v>28</v>
      </c>
      <c r="BQ568">
        <v>0.9171240930215675</v>
      </c>
      <c r="BR568">
        <v>1.8454808495921959E-2</v>
      </c>
      <c r="BS568">
        <v>0.9143741939984491</v>
      </c>
      <c r="BT568">
        <v>2010</v>
      </c>
      <c r="BU568" s="174"/>
      <c r="BV568">
        <f>+_xlfn.XLOOKUP(C568,'ID identifier'!C:C,'ID identifier'!H:H)</f>
        <v>7247157</v>
      </c>
      <c r="BW568" s="174"/>
      <c r="BX568" s="2"/>
      <c r="BZ568" s="19">
        <f>_xll.SNL.Clients.Office.Excel.Functions.SPG($BV568, $BZ$10, BZ$12, "options: Curr="&amp;$CA$2&amp;", ConvMethod="&amp;$CA$4&amp;", Mag="&amp;$CA$3&amp;", NA="&amp;$CA$5)</f>
        <v>9266.6069257427134</v>
      </c>
      <c r="CA568" s="19">
        <f>_xll.SNL.Clients.Office.Excel.Functions.SPG($BV568, $BZ$10, CA$12, "options: Curr="&amp;$CA$2&amp;", ConvMethod="&amp;$CA$4&amp;", Mag="&amp;$CA$3&amp;", NA="&amp;$CA$5)</f>
        <v>8850.6425535880953</v>
      </c>
      <c r="CB568" s="19">
        <f>_xll.SNL.Clients.Office.Excel.Functions.SPG($BV568, $BZ$10, CB$12, "options: Curr="&amp;$CA$2&amp;", ConvMethod="&amp;$CA$4&amp;", Mag="&amp;$CA$3&amp;", NA="&amp;$CA$5)</f>
        <v>5665.5459960504613</v>
      </c>
      <c r="CC568" s="19">
        <f>_xll.SNL.Clients.Office.Excel.Functions.SPG($BV568, $BZ$10, CC$12, "options: Curr="&amp;$CA$2&amp;", ConvMethod="&amp;$CA$4&amp;", Mag="&amp;$CA$3&amp;", NA="&amp;$CA$5)</f>
        <v>2411.140873196463</v>
      </c>
      <c r="CD568" s="19">
        <f>_xll.SNL.Clients.Office.Excel.Functions.SPG($BV568, $BZ$10, CD$12, "options: Curr="&amp;$CA$2&amp;", ConvMethod="&amp;$CA$4&amp;", Mag="&amp;$CA$3&amp;", NA="&amp;$CA$5)</f>
        <v>2341.1241347433192</v>
      </c>
      <c r="CE568" s="19">
        <f>_xll.SNL.Clients.Office.Excel.Functions.SPG($BV568, $BZ$10, CE$12, "options: Curr="&amp;$CA$2&amp;", ConvMethod="&amp;$CA$4&amp;", Mag="&amp;$CA$3&amp;", NA="&amp;$CA$5)</f>
        <v>2117.9022100024199</v>
      </c>
      <c r="CF568" s="19">
        <f>_xll.SNL.Clients.Office.Excel.Functions.SPG($BV568, $BZ$10, CF$12, "options: Curr="&amp;$CA$2&amp;", ConvMethod="&amp;$CA$4&amp;", Mag="&amp;$CA$3&amp;", NA="&amp;$CA$5)</f>
        <v>20.703452075664561</v>
      </c>
      <c r="CG568" s="19" t="str">
        <f>_xll.SNL.Clients.Office.Excel.Functions.SPG($BV568, $BZ$10, CG$12, "options: Curr="&amp;$CA$2&amp;", ConvMethod="&amp;$CA$4&amp;", Mag="&amp;$CA$3&amp;", NA="&amp;$CA$5)</f>
        <v>NA</v>
      </c>
      <c r="CH568" s="19" t="str">
        <f>_xll.SNL.Clients.Office.Excel.Functions.SPG($BV568, $BZ$10, CH$12, "options: Curr="&amp;$CA$2&amp;", ConvMethod="&amp;$CA$4&amp;", Mag="&amp;$CA$3&amp;", NA="&amp;$CA$5)</f>
        <v>NA</v>
      </c>
      <c r="CI568" s="19" t="str">
        <f>_xll.SNL.Clients.Office.Excel.Functions.SPG($BV568, $BZ$10, CI$12, "options: Curr="&amp;$CA$2&amp;", ConvMethod="&amp;$CA$4&amp;", Mag="&amp;$CA$3&amp;", NA="&amp;$CA$5)</f>
        <v>NA</v>
      </c>
      <c r="CJ568" s="19" t="str">
        <f>_xll.SNL.Clients.Office.Excel.Functions.SPG($BV568, $BZ$10, CJ$12, "options: Curr="&amp;$CA$2&amp;", ConvMethod="&amp;$CA$4&amp;", Mag="&amp;$CA$3&amp;", NA="&amp;$CA$5)</f>
        <v>NA</v>
      </c>
      <c r="CK568" s="19"/>
      <c r="CL568" s="19">
        <f>_xll.SNL.Clients.Office.Excel.Functions.SPG($BV568, $CL$10, CL$12, "options: Curr="&amp;$CA$2&amp;", ConvMethod="&amp;$CA$4&amp;", Mag="&amp;$CA$3&amp;", NA="&amp;$CA$5)</f>
        <v>3183.4231853860515</v>
      </c>
      <c r="CM568" s="19">
        <f>_xll.SNL.Clients.Office.Excel.Functions.SPG($BV568, $CL$10, CM$12, "options: Curr="&amp;$CA$2&amp;", ConvMethod="&amp;$CA$4&amp;", Mag="&amp;$CA$3&amp;", NA="&amp;$CA$5)</f>
        <v>1909.2885503857794</v>
      </c>
      <c r="CN568" s="19">
        <f>_xll.SNL.Clients.Office.Excel.Functions.SPG($BV568, $CL$10, CN$12, "options: Curr="&amp;$CA$2&amp;", ConvMethod="&amp;$CA$4&amp;", Mag="&amp;$CA$3&amp;", NA="&amp;$CA$5)</f>
        <v>-9856.7303426025646</v>
      </c>
      <c r="CO568" s="19" t="str">
        <f>_xll.SNL.Clients.Office.Excel.Functions.SPG($BV568, $CL$10, CO$12, "options: Curr="&amp;$CA$2&amp;", ConvMethod="&amp;$CA$4&amp;", Mag="&amp;$CA$3&amp;", NA="&amp;$CA$5)</f>
        <v>NA</v>
      </c>
      <c r="CP568" s="19" t="str">
        <f>_xll.SNL.Clients.Office.Excel.Functions.SPG($BV568, $CL$10, CP$12, "options: Curr="&amp;$CA$2&amp;", ConvMethod="&amp;$CA$4&amp;", Mag="&amp;$CA$3&amp;", NA="&amp;$CA$5)</f>
        <v>NA</v>
      </c>
      <c r="CQ568" s="19" t="str">
        <f>_xll.SNL.Clients.Office.Excel.Functions.SPG($BV568, $CL$10, CQ$12, "options: Curr="&amp;$CA$2&amp;", ConvMethod="&amp;$CA$4&amp;", Mag="&amp;$CA$3&amp;", NA="&amp;$CA$5)</f>
        <v>NA</v>
      </c>
      <c r="CR568" s="19" t="str">
        <f>_xll.SNL.Clients.Office.Excel.Functions.SPG($BV568, $CL$10, CR$12, "options: Curr="&amp;$CA$2&amp;", ConvMethod="&amp;$CA$4&amp;", Mag="&amp;$CA$3&amp;", NA="&amp;$CA$5)</f>
        <v>NA</v>
      </c>
      <c r="CS568" s="19" t="str">
        <f>_xll.SNL.Clients.Office.Excel.Functions.SPG($BV568, $CL$10, CS$12, "options: Curr="&amp;$CA$2&amp;", ConvMethod="&amp;$CA$4&amp;", Mag="&amp;$CA$3&amp;", NA="&amp;$CA$5)</f>
        <v>NA</v>
      </c>
      <c r="CT568" s="19" t="str">
        <f>_xll.SNL.Clients.Office.Excel.Functions.SPG($BV568, $CL$10, CT$12, "options: Curr="&amp;$CA$2&amp;", ConvMethod="&amp;$CA$4&amp;", Mag="&amp;$CA$3&amp;", NA="&amp;$CA$5)</f>
        <v>NA</v>
      </c>
      <c r="CU568" s="19" t="str">
        <f>_xll.SNL.Clients.Office.Excel.Functions.SPG($BV568, $CL$10, CU$12, "options: Curr="&amp;$CA$2&amp;", ConvMethod="&amp;$CA$4&amp;", Mag="&amp;$CA$3&amp;", NA="&amp;$CA$5)</f>
        <v>NA</v>
      </c>
      <c r="CV568" s="19" t="str">
        <f>_xll.SNL.Clients.Office.Excel.Functions.SPG($BV568, $CL$10, CV$12, "options: Curr="&amp;$CA$2&amp;", ConvMethod="&amp;$CA$4&amp;", Mag="&amp;$CA$3&amp;", NA="&amp;$CA$5)</f>
        <v>NA</v>
      </c>
      <c r="CW568" s="19"/>
      <c r="CX568" s="19">
        <f>_xll.SNL.Clients.Office.Excel.Functions.SPG($BV568, $CX$10, CX$12, "options: Curr="&amp;$CA$2&amp;", ConvMethod="&amp;$CA$4&amp;", Mag="&amp;$CA$3&amp;", NA="&amp;$CA$5)</f>
        <v>3052.7397011790936</v>
      </c>
      <c r="CY568" s="19">
        <f>_xll.SNL.Clients.Office.Excel.Functions.SPG($BV568, $CX$10, CY$12, "options: Curr="&amp;$CA$2&amp;", ConvMethod="&amp;$CA$4&amp;", Mag="&amp;$CA$3&amp;", NA="&amp;$CA$5)</f>
        <v>1774.0770701253814</v>
      </c>
      <c r="CZ568" s="19">
        <f>_xll.SNL.Clients.Office.Excel.Functions.SPG($BV568, $CX$10, CZ$12, "options: Curr="&amp;$CA$2&amp;", ConvMethod="&amp;$CA$4&amp;", Mag="&amp;$CA$3&amp;", NA="&amp;$CA$5)</f>
        <v>-9976.7118525739734</v>
      </c>
      <c r="DA568" s="19">
        <f>_xll.SNL.Clients.Office.Excel.Functions.SPG($BV568, $CX$10, DA$12, "options: Curr="&amp;$CA$2&amp;", ConvMethod="&amp;$CA$4&amp;", Mag="&amp;$CA$3&amp;", NA="&amp;$CA$5)</f>
        <v>-632.88029818142911</v>
      </c>
      <c r="DB568" s="19">
        <f>_xll.SNL.Clients.Office.Excel.Functions.SPG($BV568, $CX$10, DB$12, "options: Curr="&amp;$CA$2&amp;", ConvMethod="&amp;$CA$4&amp;", Mag="&amp;$CA$3&amp;", NA="&amp;$CA$5)</f>
        <v>1617.619495064866</v>
      </c>
      <c r="DC568" s="19">
        <f>_xll.SNL.Clients.Office.Excel.Functions.SPG($BV568, $CX$10, DC$12, "options: Curr="&amp;$CA$2&amp;", ConvMethod="&amp;$CA$4&amp;", Mag="&amp;$CA$3&amp;", NA="&amp;$CA$5)</f>
        <v>756.85333691077631</v>
      </c>
      <c r="DD568" s="19">
        <f>_xll.SNL.Clients.Office.Excel.Functions.SPG($BV568, $CX$10, DD$12, "options: Curr="&amp;$CA$2&amp;", ConvMethod="&amp;$CA$4&amp;", Mag="&amp;$CA$3&amp;", NA="&amp;$CA$5)</f>
        <v>-3084.3373212077604</v>
      </c>
      <c r="DE568" s="19">
        <f>_xll.SNL.Clients.Office.Excel.Functions.SPG($BV568, $CX$10, DE$12, "options: Curr="&amp;$CA$2&amp;", ConvMethod="&amp;$CA$4&amp;", Mag="&amp;$CA$3&amp;", NA="&amp;$CA$5)</f>
        <v>-6.0126038948966016</v>
      </c>
      <c r="DF568" s="19">
        <f>_xll.SNL.Clients.Office.Excel.Functions.SPG($BV568, $CX$10, DF$12, "options: Curr="&amp;$CA$2&amp;", ConvMethod="&amp;$CA$4&amp;", Mag="&amp;$CA$3&amp;", NA="&amp;$CA$5)</f>
        <v>-2.6349063792153737</v>
      </c>
      <c r="DG568" s="19">
        <f>_xll.SNL.Clients.Office.Excel.Functions.SPG($BV568, $CX$10, DG$12, "options: Curr="&amp;$CA$2&amp;", ConvMethod="&amp;$CA$4&amp;", Mag="&amp;$CA$3&amp;", NA="&amp;$CA$5)</f>
        <v>-1.4824787664922761</v>
      </c>
      <c r="DH568" s="19" t="str">
        <f>_xll.SNL.Clients.Office.Excel.Functions.SPG($BV568, $CX$10, DH$12, "options: Curr="&amp;$CA$2&amp;", ConvMethod="&amp;$CA$4&amp;", Mag="&amp;$CA$3&amp;", NA="&amp;$CA$5)</f>
        <v>NA</v>
      </c>
      <c r="DI568" s="19"/>
      <c r="DJ568" s="19">
        <f>_xll.SNL.Clients.Office.Excel.Functions.SPG($BV568, $DJ$10, DJ$12, "options: Curr="&amp;$CA$2&amp;", ConvMethod="&amp;$CA$4&amp;", Mag="&amp;$CA$3&amp;", NA="&amp;$CA$5)</f>
        <v>130.68348420695807</v>
      </c>
      <c r="DK568" s="19">
        <f>_xll.SNL.Clients.Office.Excel.Functions.SPG($BV568, $DJ$10, DK$12, "options: Curr="&amp;$CA$2&amp;", ConvMethod="&amp;$CA$4&amp;", Mag="&amp;$CA$3&amp;", NA="&amp;$CA$5)</f>
        <v>135.2114802603981</v>
      </c>
      <c r="DL568" s="19">
        <f>_xll.SNL.Clients.Office.Excel.Functions.SPG($BV568, $DJ$10, DL$12, "options: Curr="&amp;$CA$2&amp;", ConvMethod="&amp;$CA$4&amp;", Mag="&amp;$CA$3&amp;", NA="&amp;$CA$5)</f>
        <v>119.98150997140905</v>
      </c>
      <c r="DM568" s="19" t="str">
        <f>_xll.SNL.Clients.Office.Excel.Functions.SPG($BV568, $DJ$10, DM$12, "options: Curr="&amp;$CA$2&amp;", ConvMethod="&amp;$CA$4&amp;", Mag="&amp;$CA$3&amp;", NA="&amp;$CA$5)</f>
        <v>NA</v>
      </c>
      <c r="DN568" s="19" t="str">
        <f>_xll.SNL.Clients.Office.Excel.Functions.SPG($BV568, $DJ$10, DN$12, "options: Curr="&amp;$CA$2&amp;", ConvMethod="&amp;$CA$4&amp;", Mag="&amp;$CA$3&amp;", NA="&amp;$CA$5)</f>
        <v>NA</v>
      </c>
      <c r="DO568" s="19" t="str">
        <f>_xll.SNL.Clients.Office.Excel.Functions.SPG($BV568, $DJ$10, DO$12, "options: Curr="&amp;$CA$2&amp;", ConvMethod="&amp;$CA$4&amp;", Mag="&amp;$CA$3&amp;", NA="&amp;$CA$5)</f>
        <v>NA</v>
      </c>
      <c r="DP568" s="19" t="str">
        <f>_xll.SNL.Clients.Office.Excel.Functions.SPG($BV568, $DJ$10, DP$12, "options: Curr="&amp;$CA$2&amp;", ConvMethod="&amp;$CA$4&amp;", Mag="&amp;$CA$3&amp;", NA="&amp;$CA$5)</f>
        <v>NA</v>
      </c>
      <c r="DQ568" s="19" t="str">
        <f>_xll.SNL.Clients.Office.Excel.Functions.SPG($BV568, $DJ$10, DQ$12, "options: Curr="&amp;$CA$2&amp;", ConvMethod="&amp;$CA$4&amp;", Mag="&amp;$CA$3&amp;", NA="&amp;$CA$5)</f>
        <v>NA</v>
      </c>
      <c r="DR568" s="19" t="str">
        <f>_xll.SNL.Clients.Office.Excel.Functions.SPG($BV568, $DJ$10, DR$12, "options: Curr="&amp;$CA$2&amp;", ConvMethod="&amp;$CA$4&amp;", Mag="&amp;$CA$3&amp;", NA="&amp;$CA$5)</f>
        <v>NA</v>
      </c>
      <c r="DS568" s="19" t="str">
        <f>_xll.SNL.Clients.Office.Excel.Functions.SPG($BV568, $DJ$10, DS$12, "options: Curr="&amp;$CA$2&amp;", ConvMethod="&amp;$CA$4&amp;", Mag="&amp;$CA$3&amp;", NA="&amp;$CA$5)</f>
        <v>NA</v>
      </c>
      <c r="DT568" s="19" t="str">
        <f>_xll.SNL.Clients.Office.Excel.Functions.SPG($BV568, $DJ$10, DT$12, "options: Curr="&amp;$CA$2&amp;", ConvMethod="&amp;$CA$4&amp;", Mag="&amp;$CA$3&amp;", NA="&amp;$CA$5)</f>
        <v>NA</v>
      </c>
      <c r="DU568" s="19"/>
      <c r="DV568" s="19" t="str">
        <f>_xll.SNL.Clients.Office.Excel.Functions.SPG($BV568, $DV$10, DV$12, "options: Curr="&amp;$CA$2&amp;", ConvMethod="&amp;$CA$4&amp;", Mag="&amp;$CA$3&amp;", NA="&amp;$CA$5)</f>
        <v>NA</v>
      </c>
      <c r="DW568" s="19" t="str">
        <f>_xll.SNL.Clients.Office.Excel.Functions.SPG($BV568, $DV$10, DW$12, "options: Curr="&amp;$CA$2&amp;", ConvMethod="&amp;$CA$4&amp;", Mag="&amp;$CA$3&amp;", NA="&amp;$CA$5)</f>
        <v>NA</v>
      </c>
      <c r="DX568" s="19" t="str">
        <f>_xll.SNL.Clients.Office.Excel.Functions.SPG($BV568, $DV$10, DX$12, "options: Curr="&amp;$CA$2&amp;", ConvMethod="&amp;$CA$4&amp;", Mag="&amp;$CA$3&amp;", NA="&amp;$CA$5)</f>
        <v>NA</v>
      </c>
      <c r="DY568" s="19" t="str">
        <f>_xll.SNL.Clients.Office.Excel.Functions.SPG($BV568, $DV$10, DY$12, "options: Curr="&amp;$CA$2&amp;", ConvMethod="&amp;$CA$4&amp;", Mag="&amp;$CA$3&amp;", NA="&amp;$CA$5)</f>
        <v>NA</v>
      </c>
      <c r="DZ568" s="19" t="str">
        <f>_xll.SNL.Clients.Office.Excel.Functions.SPG($BV568, $DV$10, DZ$12, "options: Curr="&amp;$CA$2&amp;", ConvMethod="&amp;$CA$4&amp;", Mag="&amp;$CA$3&amp;", NA="&amp;$CA$5)</f>
        <v>NA</v>
      </c>
      <c r="EA568" s="19" t="str">
        <f>_xll.SNL.Clients.Office.Excel.Functions.SPG($BV568, $DV$10, EA$12, "options: Curr="&amp;$CA$2&amp;", ConvMethod="&amp;$CA$4&amp;", Mag="&amp;$CA$3&amp;", NA="&amp;$CA$5)</f>
        <v>NA</v>
      </c>
      <c r="EB568" s="19" t="str">
        <f>_xll.SNL.Clients.Office.Excel.Functions.SPG($BV568, $DV$10, EB$12, "options: Curr="&amp;$CA$2&amp;", ConvMethod="&amp;$CA$4&amp;", Mag="&amp;$CA$3&amp;", NA="&amp;$CA$5)</f>
        <v>NA</v>
      </c>
      <c r="EC568" s="19" t="str">
        <f>_xll.SNL.Clients.Office.Excel.Functions.SPG($BV568, $DV$10, EC$12, "options: Curr="&amp;$CA$2&amp;", ConvMethod="&amp;$CA$4&amp;", Mag="&amp;$CA$3&amp;", NA="&amp;$CA$5)</f>
        <v>NA</v>
      </c>
      <c r="ED568" s="19"/>
      <c r="EE568" s="19">
        <f>_xll.SNL.Clients.Office.Excel.Functions.SPG($BV568, $EE$10, EE$12, "options: Curr="&amp;$CA$2&amp;", ConvMethod="&amp;$CA$4&amp;", Mag="&amp;$CA$3&amp;", NA="&amp;$CA$5)</f>
        <v>594.040332272</v>
      </c>
      <c r="EF568" s="19">
        <f>_xll.SNL.Clients.Office.Excel.Functions.SPG($BV568, $EE$10, EF$12, "options: Curr="&amp;$CA$2&amp;", ConvMethod="&amp;$CA$4&amp;", Mag="&amp;$CA$3&amp;", NA="&amp;$CA$5)</f>
        <v>427.38872031999995</v>
      </c>
      <c r="EG568" s="19" t="str">
        <f>_xll.SNL.Clients.Office.Excel.Functions.SPG($BV568, $EE$10, EG$12, "options: Curr="&amp;$CA$2&amp;", ConvMethod="&amp;$CA$4&amp;", Mag="&amp;$CA$3&amp;", NA="&amp;$CA$5)</f>
        <v>NA</v>
      </c>
      <c r="EH568" s="19">
        <f>_xll.SNL.Clients.Office.Excel.Functions.SPG($BV568, $EE$10, EH$12, "options: Curr="&amp;$CA$2&amp;", ConvMethod="&amp;$CA$4&amp;", Mag="&amp;$CA$3&amp;", NA="&amp;$CA$5)</f>
        <v>1.904952749</v>
      </c>
      <c r="EI568" s="19" t="str">
        <f>_xll.SNL.Clients.Office.Excel.Functions.SPG($BV568, $EE$10, EI$12, "options: Curr="&amp;$CA$2&amp;", ConvMethod="&amp;$CA$4&amp;", Mag="&amp;$CA$3&amp;", NA="&amp;$CA$5)</f>
        <v>NA</v>
      </c>
      <c r="EJ568" s="19" t="str">
        <f>_xll.SNL.Clients.Office.Excel.Functions.SPG($BV568, $EE$10, EJ$12, "options: Curr="&amp;$CA$2&amp;", ConvMethod="&amp;$CA$4&amp;", Mag="&amp;$CA$3&amp;", NA="&amp;$CA$5)</f>
        <v>NA</v>
      </c>
      <c r="EK568" s="19" t="str">
        <f>_xll.SNL.Clients.Office.Excel.Functions.SPG($BV568, $EE$10, EK$12, "options: Curr="&amp;$CA$2&amp;", ConvMethod="&amp;$CA$4&amp;", Mag="&amp;$CA$3&amp;", NA="&amp;$CA$5)</f>
        <v>NA</v>
      </c>
      <c r="EL568" s="19" t="str">
        <f>_xll.SNL.Clients.Office.Excel.Functions.SPG($BV568, $EE$10, EL$12, "options: Curr="&amp;$CA$2&amp;", ConvMethod="&amp;$CA$4&amp;", Mag="&amp;$CA$3&amp;", NA="&amp;$CA$5)</f>
        <v>NA</v>
      </c>
      <c r="EM568" s="19"/>
      <c r="EN568" s="19">
        <f>_xll.SNL.Clients.Office.Excel.Functions.SPG($BV568, $EN$10, EN$12, "options: Curr="&amp;$CA$2&amp;", ConvMethod="&amp;$CA$4&amp;", Mag="&amp;$CA$3&amp;", NA="&amp;$CA$5)</f>
        <v>21.949433463999998</v>
      </c>
      <c r="EO568" s="19">
        <f>_xll.SNL.Clients.Office.Excel.Functions.SPG($BV568, $EN$10, EO$12, "options: Curr="&amp;$CA$2&amp;", ConvMethod="&amp;$CA$4&amp;", Mag="&amp;$CA$3&amp;", NA="&amp;$CA$5)</f>
        <v>23.948505879999999</v>
      </c>
      <c r="EP568" s="19" t="str">
        <f>_xll.SNL.Clients.Office.Excel.Functions.SPG($BV568, $EN$10, EP$12, "options: Curr="&amp;$CA$2&amp;", ConvMethod="&amp;$CA$4&amp;", Mag="&amp;$CA$3&amp;", NA="&amp;$CA$5)</f>
        <v>NA</v>
      </c>
      <c r="EQ568" s="19" t="str">
        <f>_xll.SNL.Clients.Office.Excel.Functions.SPG($BV568, $EN$10, EQ$12, "options: Curr="&amp;$CA$2&amp;", ConvMethod="&amp;$CA$4&amp;", Mag="&amp;$CA$3&amp;", NA="&amp;$CA$5)</f>
        <v>NA</v>
      </c>
      <c r="ER568" s="19" t="str">
        <f>_xll.SNL.Clients.Office.Excel.Functions.SPG($BV568, $EN$10, ER$12, "options: Curr="&amp;$CA$2&amp;", ConvMethod="&amp;$CA$4&amp;", Mag="&amp;$CA$3&amp;", NA="&amp;$CA$5)</f>
        <v>NA</v>
      </c>
      <c r="ES568" s="19" t="str">
        <f>_xll.SNL.Clients.Office.Excel.Functions.SPG($BV568, $EN$10, ES$12, "options: Curr="&amp;$CA$2&amp;", ConvMethod="&amp;$CA$4&amp;", Mag="&amp;$CA$3&amp;", NA="&amp;$CA$5)</f>
        <v>NA</v>
      </c>
      <c r="ET568" s="19" t="str">
        <f>_xll.SNL.Clients.Office.Excel.Functions.SPG($BV568, $EN$10, ET$12, "options: Curr="&amp;$CA$2&amp;", ConvMethod="&amp;$CA$4&amp;", Mag="&amp;$CA$3&amp;", NA="&amp;$CA$5)</f>
        <v>NA</v>
      </c>
      <c r="EU568" s="19" t="str">
        <f>_xll.SNL.Clients.Office.Excel.Functions.SPG($BV568, $EN$10, EU$12, "options: Curr="&amp;$CA$2&amp;", ConvMethod="&amp;$CA$4&amp;", Mag="&amp;$CA$3&amp;", NA="&amp;$CA$5)</f>
        <v>NA</v>
      </c>
      <c r="EV568" s="19"/>
      <c r="EW568" s="30" t="e">
        <f t="shared" si="31"/>
        <v>#VALUE!</v>
      </c>
      <c r="EX568" s="19"/>
      <c r="EY568" s="19"/>
      <c r="EZ568" s="19"/>
      <c r="FA568" s="19"/>
      <c r="FB568" s="19">
        <f>_xll.SNL.Clients.Office.Excel.Functions.SPG($BV568, $FB$10, FB$12, "options: Curr="&amp;$CA$2&amp;", ConvMethod="&amp;$CA$4&amp;", Mag="&amp;$CA$3&amp;", NA="&amp;$CA$5)</f>
        <v>9816.1542710800004</v>
      </c>
      <c r="FC568" s="19">
        <f>_xll.SNL.Clients.Office.Excel.Functions.SPG($BV568, $FB$10, FC$12, "options: Curr="&amp;$CA$2&amp;", ConvMethod="&amp;$CA$4&amp;", Mag="&amp;$CA$3&amp;", NA="&amp;$CA$5)</f>
        <v>13210.03918912</v>
      </c>
      <c r="FD568" s="19">
        <f>_xll.SNL.Clients.Office.Excel.Functions.SPG($BV568, $FB$10, FD$12, "options: Curr="&amp;$CA$2&amp;", ConvMethod="&amp;$CA$4&amp;", Mag="&amp;$CA$3&amp;", NA="&amp;$CA$5)</f>
        <v>89.318905165999993</v>
      </c>
      <c r="FE568" s="19">
        <f>_xll.SNL.Clients.Office.Excel.Functions.SPG($BV568, $FB$10, FE$12, "options: Curr="&amp;$CA$2&amp;", ConvMethod="&amp;$CA$4&amp;", Mag="&amp;$CA$3&amp;", NA="&amp;$CA$5)</f>
        <v>1602.16552258</v>
      </c>
      <c r="FF568" s="19">
        <f>_xll.SNL.Clients.Office.Excel.Functions.SPG($BV568, $FB$10, FF$12, "options: Curr="&amp;$CA$2&amp;", ConvMethod="&amp;$CA$4&amp;", Mag="&amp;$CA$3&amp;", NA="&amp;$CA$5)</f>
        <v>1778.23160592</v>
      </c>
      <c r="FG568" s="19">
        <f>_xll.SNL.Clients.Office.Excel.Functions.SPG($BV568, $FB$10, FG$12, "options: Curr="&amp;$CA$2&amp;", ConvMethod="&amp;$CA$4&amp;", Mag="&amp;$CA$3&amp;", NA="&amp;$CA$5)</f>
        <v>2497.760729784</v>
      </c>
      <c r="FH568" s="19">
        <f>_xll.SNL.Clients.Office.Excel.Functions.SPG($BV568, $FB$10, FH$12, "options: Curr="&amp;$CA$2&amp;", ConvMethod="&amp;$CA$4&amp;", Mag="&amp;$CA$3&amp;", NA="&amp;$CA$5)</f>
        <v>579.74959064299992</v>
      </c>
      <c r="FI568" s="19" t="str">
        <f>_xll.SNL.Clients.Office.Excel.Functions.SPG($BV568, $FB$10, FI$12, "options: Curr="&amp;$CA$2&amp;", ConvMethod="&amp;$CA$4&amp;", Mag="&amp;$CA$3&amp;", NA="&amp;$CA$5)</f>
        <v>NA</v>
      </c>
      <c r="FJ568" s="19"/>
      <c r="FK568" s="19">
        <f>_xll.SNL.Clients.Office.Excel.Functions.SPG($BV568, $FK$10, FK$12, "options: Curr="&amp;$CA$2&amp;", ConvMethod="&amp;$CA$4&amp;", Mag="&amp;$CA$3&amp;", NA="&amp;$CA$5)</f>
        <v>10058.3549162</v>
      </c>
      <c r="FL568" s="19">
        <f>_xll.SNL.Clients.Office.Excel.Functions.SPG($BV568, $FK$10, FL$12, "options: Curr="&amp;$CA$2&amp;", ConvMethod="&amp;$CA$4&amp;", Mag="&amp;$CA$3&amp;", NA="&amp;$CA$5)</f>
        <v>6681.5247762399995</v>
      </c>
      <c r="FM568" s="19">
        <f>_xll.SNL.Clients.Office.Excel.Functions.SPG($BV568, $FK$10, FM$12, "options: Curr="&amp;$CA$2&amp;", ConvMethod="&amp;$CA$4&amp;", Mag="&amp;$CA$3&amp;", NA="&amp;$CA$5)</f>
        <v>353.40547426000001</v>
      </c>
      <c r="FN568" s="19">
        <f>_xll.SNL.Clients.Office.Excel.Functions.SPG($BV568, $FK$10, FN$12, "options: Curr="&amp;$CA$2&amp;", ConvMethod="&amp;$CA$4&amp;", Mag="&amp;$CA$3&amp;", NA="&amp;$CA$5)</f>
        <v>2472.4281468599997</v>
      </c>
      <c r="FO568" s="19">
        <f>_xll.SNL.Clients.Office.Excel.Functions.SPG($BV568, $FK$10, FO$12, "options: Curr="&amp;$CA$2&amp;", ConvMethod="&amp;$CA$4&amp;", Mag="&amp;$CA$3&amp;", NA="&amp;$CA$5)</f>
        <v>1.0667837949999999</v>
      </c>
      <c r="FP568" s="19">
        <f>_xll.SNL.Clients.Office.Excel.Functions.SPG($BV568, $FK$10, FP$12, "options: Curr="&amp;$CA$2&amp;", ConvMethod="&amp;$CA$4&amp;", Mag="&amp;$CA$3&amp;", NA="&amp;$CA$5)</f>
        <v>3.033679104</v>
      </c>
      <c r="FQ568" s="19">
        <f>_xll.SNL.Clients.Office.Excel.Functions.SPG($BV568, $FK$10, FQ$12, "options: Curr="&amp;$CA$2&amp;", ConvMethod="&amp;$CA$4&amp;", Mag="&amp;$CA$3&amp;", NA="&amp;$CA$5)</f>
        <v>3.857223023</v>
      </c>
      <c r="FR568" s="19" t="str">
        <f>_xll.SNL.Clients.Office.Excel.Functions.SPG($BV568, $FK$10, FR$12, "options: Curr="&amp;$CA$2&amp;", ConvMethod="&amp;$CA$4&amp;", Mag="&amp;$CA$3&amp;", NA="&amp;$CA$5)</f>
        <v>NA</v>
      </c>
      <c r="FS568" s="19"/>
      <c r="FT568" s="19">
        <f>_xll.SNL.Clients.Office.Excel.Functions.SPG($BV568, $FT$10, FT$12, "options: Curr="&amp;$CA$2&amp;", ConvMethod="&amp;$CA$4&amp;", Mag="&amp;$CA$3&amp;", NA="&amp;$CA$5)</f>
        <v>1720.7394584345241</v>
      </c>
      <c r="FU568" s="19">
        <f>_xll.SNL.Clients.Office.Excel.Functions.SPG($BV568, $FT$10, FU$12, "options: Curr="&amp;$CA$2&amp;", ConvMethod="&amp;$CA$4&amp;", Mag="&amp;$CA$3&amp;", NA="&amp;$CA$5)</f>
        <v>-395.8164011727045</v>
      </c>
      <c r="FV568" s="19">
        <f>_xll.SNL.Clients.Office.Excel.Functions.SPG($BV568, $FT$10, FV$12, "options: Curr="&amp;$CA$2&amp;", ConvMethod="&amp;$CA$4&amp;", Mag="&amp;$CA$3&amp;", NA="&amp;$CA$5)</f>
        <v>-35118.831962860371</v>
      </c>
      <c r="FW568" s="19">
        <f>_xll.SNL.Clients.Office.Excel.Functions.SPG($BV568, $FT$10, FW$12, "options: Curr="&amp;$CA$2&amp;", ConvMethod="&amp;$CA$4&amp;", Mag="&amp;$CA$3&amp;", NA="&amp;$CA$5)</f>
        <v>-3337.7990496073135</v>
      </c>
      <c r="FX568" s="19">
        <f>_xll.SNL.Clients.Office.Excel.Functions.SPG($BV568, $FT$10, FX$12, "options: Curr="&amp;$CA$2&amp;", ConvMethod="&amp;$CA$4&amp;", Mag="&amp;$CA$3&amp;", NA="&amp;$CA$5)</f>
        <v>-235.43232058725883</v>
      </c>
      <c r="FY568" s="19">
        <f>_xll.SNL.Clients.Office.Excel.Functions.SPG($BV568, $FT$10, FY$12, "options: Curr="&amp;$CA$2&amp;", ConvMethod="&amp;$CA$4&amp;", Mag="&amp;$CA$3&amp;", NA="&amp;$CA$5)</f>
        <v>-2397.7590709809328</v>
      </c>
      <c r="FZ568" s="19">
        <f>_xll.SNL.Clients.Office.Excel.Functions.SPG($BV568, $FT$10, FZ$12, "options: Curr="&amp;$CA$2&amp;", ConvMethod="&amp;$CA$4&amp;", Mag="&amp;$CA$3&amp;", NA="&amp;$CA$5)</f>
        <v>-1.4824787664922761</v>
      </c>
      <c r="GA568" s="19" t="str">
        <f>_xll.SNL.Clients.Office.Excel.Functions.SPG($BV568, $FT$10, GA$12, "options: Curr="&amp;$CA$2&amp;", ConvMethod="&amp;$CA$4&amp;", Mag="&amp;$CA$3&amp;", NA="&amp;$CA$5)</f>
        <v>NA</v>
      </c>
      <c r="GB568" s="27" t="s">
        <v>4173</v>
      </c>
      <c r="GC568" s="19">
        <f>_xll.SNL.Clients.Office.Excel.Functions.SPG($BV568, $GC$10, GC$12, "options: Curr="&amp;$CA$2&amp;", ConvMethod="&amp;$CA$4&amp;", Mag="&amp;$CA$3&amp;", NA="&amp;$CA$5)</f>
        <v>64407.639054687999</v>
      </c>
      <c r="GD568" s="19">
        <f>_xll.SNL.Clients.Office.Excel.Functions.SPG($BV568, $GC$10, GD$12, "options: Curr="&amp;$CA$2&amp;", ConvMethod="&amp;$CA$4&amp;", Mag="&amp;$CA$3&amp;", NA="&amp;$CA$5)</f>
        <v>68179.012226199993</v>
      </c>
      <c r="GE568" s="19">
        <f>_xll.SNL.Clients.Office.Excel.Functions.SPG($BV568, $GC$10, GE$12, "options: Curr="&amp;$CA$2&amp;", ConvMethod="&amp;$CA$4&amp;", Mag="&amp;$CA$3&amp;", NA="&amp;$CA$5)</f>
        <v>34739.656273799999</v>
      </c>
      <c r="GF568" s="19">
        <f>_xll.SNL.Clients.Office.Excel.Functions.SPG($BV568, $GC$10, GF$12, "options: Curr="&amp;$CA$2&amp;", ConvMethod="&amp;$CA$4&amp;", Mag="&amp;$CA$3&amp;", NA="&amp;$CA$5)</f>
        <v>35713.151792213001</v>
      </c>
      <c r="GG568" s="19">
        <f>_xll.SNL.Clients.Office.Excel.Functions.SPG($BV568, $GC$10, GG$12, "options: Curr="&amp;$CA$2&amp;", ConvMethod="&amp;$CA$4&amp;", Mag="&amp;$CA$3&amp;", NA="&amp;$CA$5)</f>
        <v>34773.175522854996</v>
      </c>
      <c r="GH568" s="19">
        <f>_xll.SNL.Clients.Office.Excel.Functions.SPG($BV568, $GC$10, GH$12, "options: Curr="&amp;$CA$2&amp;", ConvMethod="&amp;$CA$4&amp;", Mag="&amp;$CA$3&amp;", NA="&amp;$CA$5)</f>
        <v>34751.742161039998</v>
      </c>
      <c r="GI568" s="19">
        <f>_xll.SNL.Clients.Office.Excel.Functions.SPG($BV568, $GC$10, GI$12, "options: Curr="&amp;$CA$2&amp;", ConvMethod="&amp;$CA$4&amp;", Mag="&amp;$CA$3&amp;", NA="&amp;$CA$5)</f>
        <v>579.74959064299992</v>
      </c>
      <c r="GJ568" s="19" t="str">
        <f>_xll.SNL.Clients.Office.Excel.Functions.SPG($BV568, $GC$10, GJ$12, "options: Curr="&amp;$CA$2&amp;", ConvMethod="&amp;$CA$4&amp;", Mag="&amp;$CA$3&amp;", NA="&amp;$CA$5)</f>
        <v>NA</v>
      </c>
      <c r="GK568" s="27"/>
      <c r="GL568" s="19">
        <f>_xll.SNL.Clients.Office.Excel.Functions.SPG($BV568, $GL$10, GL$12, "options: Curr="&amp;$CA$2&amp;", ConvMethod="&amp;$CA$4&amp;", Mag="&amp;$CA$3&amp;", NA="&amp;$CA$5)</f>
        <v>539.97768827200002</v>
      </c>
      <c r="GM568" s="19">
        <f>_xll.SNL.Clients.Office.Excel.Functions.SPG($BV568, $GL$10, GM$12, "options: Curr="&amp;$CA$2&amp;", ConvMethod="&amp;$CA$4&amp;", Mag="&amp;$CA$3&amp;", NA="&amp;$CA$5)</f>
        <v>422.29559915999999</v>
      </c>
      <c r="GN568" s="19" t="str">
        <f>_xll.SNL.Clients.Office.Excel.Functions.SPG($BV568, $GL$10, GN$12, "options: Curr="&amp;$CA$2&amp;", ConvMethod="&amp;$CA$4&amp;", Mag="&amp;$CA$3&amp;", NA="&amp;$CA$5)</f>
        <v>NA</v>
      </c>
      <c r="GO568" s="19" t="str">
        <f>_xll.SNL.Clients.Office.Excel.Functions.SPG($BV568, $GL$10, GO$12, "options: Curr="&amp;$CA$2&amp;", ConvMethod="&amp;$CA$4&amp;", Mag="&amp;$CA$3&amp;", NA="&amp;$CA$5)</f>
        <v>NA</v>
      </c>
      <c r="GP568" s="19" t="str">
        <f>_xll.SNL.Clients.Office.Excel.Functions.SPG($BV568, $GL$10, GP$12, "options: Curr="&amp;$CA$2&amp;", ConvMethod="&amp;$CA$4&amp;", Mag="&amp;$CA$3&amp;", NA="&amp;$CA$5)</f>
        <v>NA</v>
      </c>
      <c r="GQ568" s="19" t="str">
        <f>_xll.SNL.Clients.Office.Excel.Functions.SPG($BV568, $GL$10, GQ$12, "options: Curr="&amp;$CA$2&amp;", ConvMethod="&amp;$CA$4&amp;", Mag="&amp;$CA$3&amp;", NA="&amp;$CA$5)</f>
        <v>NA</v>
      </c>
      <c r="GR568" s="19" t="str">
        <f>_xll.SNL.Clients.Office.Excel.Functions.SPG($BV568, $GL$10, GR$12, "options: Curr="&amp;$CA$2&amp;", ConvMethod="&amp;$CA$4&amp;", Mag="&amp;$CA$3&amp;", NA="&amp;$CA$5)</f>
        <v>NA</v>
      </c>
      <c r="GS568" s="19" t="str">
        <f>_xll.SNL.Clients.Office.Excel.Functions.SPG($BV568, $GL$10, GS$12, "options: Curr="&amp;$CA$2&amp;", ConvMethod="&amp;$CA$4&amp;", Mag="&amp;$CA$3&amp;", NA="&amp;$CA$5)</f>
        <v>NA</v>
      </c>
      <c r="GT568" s="27"/>
      <c r="GU568" s="19" t="str">
        <f>_xll.SNL.Clients.Office.Excel.Functions.SPG($BV568, $GU$10, GU$12, "options: Curr="&amp;$CA$2&amp;", ConvMethod="&amp;$CA$4&amp;", Mag="&amp;$CA$3&amp;", NA="&amp;$CA$5)</f>
        <v>NA</v>
      </c>
      <c r="GV568" s="19" t="str">
        <f>_xll.SNL.Clients.Office.Excel.Functions.SPG($BV568, $GU$10, GV$12, "options: Curr="&amp;$CA$2&amp;", ConvMethod="&amp;$CA$4&amp;", Mag="&amp;$CA$3&amp;", NA="&amp;$CA$5)</f>
        <v>NA</v>
      </c>
      <c r="GW568" s="19" t="str">
        <f>_xll.SNL.Clients.Office.Excel.Functions.SPG($BV568, $GU$10, GW$12, "options: Curr="&amp;$CA$2&amp;", ConvMethod="&amp;$CA$4&amp;", Mag="&amp;$CA$3&amp;", NA="&amp;$CA$5)</f>
        <v>NA</v>
      </c>
      <c r="GX568" s="19" t="str">
        <f>_xll.SNL.Clients.Office.Excel.Functions.SPG($BV568, $GU$10, GX$12, "options: Curr="&amp;$CA$2&amp;", ConvMethod="&amp;$CA$4&amp;", Mag="&amp;$CA$3&amp;", NA="&amp;$CA$5)</f>
        <v>NA</v>
      </c>
      <c r="GY568" s="19" t="str">
        <f>_xll.SNL.Clients.Office.Excel.Functions.SPG($BV568, $GU$10, GY$12, "options: Curr="&amp;$CA$2&amp;", ConvMethod="&amp;$CA$4&amp;", Mag="&amp;$CA$3&amp;", NA="&amp;$CA$5)</f>
        <v>NA</v>
      </c>
      <c r="GZ568" s="19" t="str">
        <f>_xll.SNL.Clients.Office.Excel.Functions.SPG($BV568, $GU$10, GZ$12, "options: Curr="&amp;$CA$2&amp;", ConvMethod="&amp;$CA$4&amp;", Mag="&amp;$CA$3&amp;", NA="&amp;$CA$5)</f>
        <v>NA</v>
      </c>
      <c r="HA568" s="19" t="str">
        <f>_xll.SNL.Clients.Office.Excel.Functions.SPG($BV568, $GU$10, HA$12, "options: Curr="&amp;$CA$2&amp;", ConvMethod="&amp;$CA$4&amp;", Mag="&amp;$CA$3&amp;", NA="&amp;$CA$5)</f>
        <v>NA</v>
      </c>
      <c r="HB568" s="19" t="str">
        <f>_xll.SNL.Clients.Office.Excel.Functions.SPG($BV568, $GU$10, HB$12, "options: Curr="&amp;$CA$2&amp;", ConvMethod="&amp;$CA$4&amp;", Mag="&amp;$CA$3&amp;", NA="&amp;$CA$5)</f>
        <v>NA</v>
      </c>
      <c r="HC568" s="17"/>
      <c r="HD568" s="30" t="e">
        <f t="shared" si="32"/>
        <v>#VALUE!</v>
      </c>
    </row>
    <row r="569" spans="1:212" x14ac:dyDescent="0.35">
      <c r="A569">
        <v>53061</v>
      </c>
      <c r="B569">
        <v>79437</v>
      </c>
      <c r="C569" t="s">
        <v>8477</v>
      </c>
      <c r="D569" t="s">
        <v>204</v>
      </c>
      <c r="E569" s="171">
        <v>40483</v>
      </c>
      <c r="F569">
        <v>2010</v>
      </c>
      <c r="G569" t="s">
        <v>61</v>
      </c>
      <c r="H569" t="s">
        <v>62</v>
      </c>
      <c r="I569" t="s">
        <v>62</v>
      </c>
      <c r="J569" t="s">
        <v>10723</v>
      </c>
      <c r="K569" t="s">
        <v>64</v>
      </c>
      <c r="L569" t="s">
        <v>408</v>
      </c>
      <c r="M569" t="s">
        <v>9892</v>
      </c>
      <c r="O569" t="s">
        <v>10225</v>
      </c>
      <c r="Q569" t="s">
        <v>10724</v>
      </c>
      <c r="R569" t="s">
        <v>255</v>
      </c>
      <c r="S569" t="s">
        <v>1136</v>
      </c>
      <c r="U569" t="s">
        <v>69</v>
      </c>
      <c r="X569" t="s">
        <v>10725</v>
      </c>
      <c r="Y569">
        <v>2010</v>
      </c>
      <c r="Z569">
        <v>12</v>
      </c>
      <c r="AA569" t="s">
        <v>72</v>
      </c>
      <c r="AB569" t="s">
        <v>69</v>
      </c>
      <c r="AD569" t="s">
        <v>214</v>
      </c>
      <c r="AE569" t="s">
        <v>204</v>
      </c>
      <c r="AF569">
        <v>5.6</v>
      </c>
      <c r="AG569">
        <v>5.6</v>
      </c>
      <c r="AH569">
        <v>7.5527220000000002</v>
      </c>
      <c r="AN569" t="s">
        <v>75</v>
      </c>
      <c r="AO569" t="s">
        <v>76</v>
      </c>
      <c r="AZ569">
        <v>76.5</v>
      </c>
      <c r="BJ569">
        <v>22</v>
      </c>
      <c r="BK569">
        <v>28</v>
      </c>
      <c r="BL569">
        <v>26</v>
      </c>
      <c r="BM569">
        <v>19</v>
      </c>
      <c r="BN569">
        <v>23</v>
      </c>
      <c r="BO569">
        <v>22</v>
      </c>
      <c r="BP569">
        <v>22</v>
      </c>
      <c r="BQ569">
        <v>0.72236598141639896</v>
      </c>
      <c r="BR569">
        <v>0.119527032757981</v>
      </c>
      <c r="BS569">
        <v>3.7703221666634763E-2</v>
      </c>
      <c r="BT569">
        <v>2010</v>
      </c>
      <c r="BU569" s="174"/>
      <c r="BV569">
        <f>+_xlfn.XLOOKUP(C569,'ID identifier'!C:C,'ID identifier'!H:H)</f>
        <v>6288451</v>
      </c>
      <c r="BW569" s="174"/>
      <c r="BX569" s="2"/>
      <c r="BZ569" s="19">
        <f>_xll.SNL.Clients.Office.Excel.Functions.SPG($BV569, $BZ$10, BZ$12, "options: Curr="&amp;$CA$2&amp;", ConvMethod="&amp;$CA$4&amp;", Mag="&amp;$CA$3&amp;", NA="&amp;$CA$5)</f>
        <v>791</v>
      </c>
      <c r="CA569" s="19">
        <f>_xll.SNL.Clients.Office.Excel.Functions.SPG($BV569, $BZ$10, CA$12, "options: Curr="&amp;$CA$2&amp;", ConvMethod="&amp;$CA$4&amp;", Mag="&amp;$CA$3&amp;", NA="&amp;$CA$5)</f>
        <v>423</v>
      </c>
      <c r="CB569" s="19">
        <f>_xll.SNL.Clients.Office.Excel.Functions.SPG($BV569, $BZ$10, CB$12, "options: Curr="&amp;$CA$2&amp;", ConvMethod="&amp;$CA$4&amp;", Mag="&amp;$CA$3&amp;", NA="&amp;$CA$5)</f>
        <v>774</v>
      </c>
      <c r="CC569" s="19">
        <f>_xll.SNL.Clients.Office.Excel.Functions.SPG($BV569, $BZ$10, CC$12, "options: Curr="&amp;$CA$2&amp;", ConvMethod="&amp;$CA$4&amp;", Mag="&amp;$CA$3&amp;", NA="&amp;$CA$5)</f>
        <v>1436</v>
      </c>
      <c r="CD569" s="19">
        <f>_xll.SNL.Clients.Office.Excel.Functions.SPG($BV569, $BZ$10, CD$12, "options: Curr="&amp;$CA$2&amp;", ConvMethod="&amp;$CA$4&amp;", Mag="&amp;$CA$3&amp;", NA="&amp;$CA$5)</f>
        <v>2318</v>
      </c>
      <c r="CE569" s="19">
        <f>_xll.SNL.Clients.Office.Excel.Functions.SPG($BV569, $BZ$10, CE$12, "options: Curr="&amp;$CA$2&amp;", ConvMethod="&amp;$CA$4&amp;", Mag="&amp;$CA$3&amp;", NA="&amp;$CA$5)</f>
        <v>2556</v>
      </c>
      <c r="CF569" s="19">
        <f>_xll.SNL.Clients.Office.Excel.Functions.SPG($BV569, $BZ$10, CF$12, "options: Curr="&amp;$CA$2&amp;", ConvMethod="&amp;$CA$4&amp;", Mag="&amp;$CA$3&amp;", NA="&amp;$CA$5)</f>
        <v>3009</v>
      </c>
      <c r="CG569" s="19">
        <f>_xll.SNL.Clients.Office.Excel.Functions.SPG($BV569, $BZ$10, CG$12, "options: Curr="&amp;$CA$2&amp;", ConvMethod="&amp;$CA$4&amp;", Mag="&amp;$CA$3&amp;", NA="&amp;$CA$5)</f>
        <v>2591</v>
      </c>
      <c r="CH569" s="19">
        <f>_xll.SNL.Clients.Office.Excel.Functions.SPG($BV569, $BZ$10, CH$12, "options: Curr="&amp;$CA$2&amp;", ConvMethod="&amp;$CA$4&amp;", Mag="&amp;$CA$3&amp;", NA="&amp;$CA$5)</f>
        <v>2172</v>
      </c>
      <c r="CI569" s="19">
        <f>_xll.SNL.Clients.Office.Excel.Functions.SPG($BV569, $BZ$10, CI$12, "options: Curr="&amp;$CA$2&amp;", ConvMethod="&amp;$CA$4&amp;", Mag="&amp;$CA$3&amp;", NA="&amp;$CA$5)</f>
        <v>3476</v>
      </c>
      <c r="CJ569" s="19">
        <f>_xll.SNL.Clients.Office.Excel.Functions.SPG($BV569, $BZ$10, CJ$12, "options: Curr="&amp;$CA$2&amp;", ConvMethod="&amp;$CA$4&amp;", Mag="&amp;$CA$3&amp;", NA="&amp;$CA$5)</f>
        <v>5282</v>
      </c>
      <c r="CK569" s="19"/>
      <c r="CL569" s="19">
        <f>_xll.SNL.Clients.Office.Excel.Functions.SPG($BV569, $CL$10, CL$12, "options: Curr="&amp;$CA$2&amp;", ConvMethod="&amp;$CA$4&amp;", Mag="&amp;$CA$3&amp;", NA="&amp;$CA$5)</f>
        <v>-131</v>
      </c>
      <c r="CM569" s="19">
        <f>_xll.SNL.Clients.Office.Excel.Functions.SPG($BV569, $CL$10, CM$12, "options: Curr="&amp;$CA$2&amp;", ConvMethod="&amp;$CA$4&amp;", Mag="&amp;$CA$3&amp;", NA="&amp;$CA$5)</f>
        <v>-449</v>
      </c>
      <c r="CN569" s="19">
        <f>_xll.SNL.Clients.Office.Excel.Functions.SPG($BV569, $CL$10, CN$12, "options: Curr="&amp;$CA$2&amp;", ConvMethod="&amp;$CA$4&amp;", Mag="&amp;$CA$3&amp;", NA="&amp;$CA$5)</f>
        <v>383</v>
      </c>
      <c r="CO569" s="19">
        <f>_xll.SNL.Clients.Office.Excel.Functions.SPG($BV569, $CL$10, CO$12, "options: Curr="&amp;$CA$2&amp;", ConvMethod="&amp;$CA$4&amp;", Mag="&amp;$CA$3&amp;", NA="&amp;$CA$5)</f>
        <v>463</v>
      </c>
      <c r="CP569" s="19">
        <f>_xll.SNL.Clients.Office.Excel.Functions.SPG($BV569, $CL$10, CP$12, "options: Curr="&amp;$CA$2&amp;", ConvMethod="&amp;$CA$4&amp;", Mag="&amp;$CA$3&amp;", NA="&amp;$CA$5)</f>
        <v>717</v>
      </c>
      <c r="CQ569" s="19">
        <f>_xll.SNL.Clients.Office.Excel.Functions.SPG($BV569, $CL$10, CQ$12, "options: Curr="&amp;$CA$2&amp;", ConvMethod="&amp;$CA$4&amp;", Mag="&amp;$CA$3&amp;", NA="&amp;$CA$5)</f>
        <v>1842</v>
      </c>
      <c r="CR569" s="19">
        <f>_xll.SNL.Clients.Office.Excel.Functions.SPG($BV569, $CL$10, CR$12, "options: Curr="&amp;$CA$2&amp;", ConvMethod="&amp;$CA$4&amp;", Mag="&amp;$CA$3&amp;", NA="&amp;$CA$5)</f>
        <v>1371</v>
      </c>
      <c r="CS569" s="19">
        <f>_xll.SNL.Clients.Office.Excel.Functions.SPG($BV569, $CL$10, CS$12, "options: Curr="&amp;$CA$2&amp;", ConvMethod="&amp;$CA$4&amp;", Mag="&amp;$CA$3&amp;", NA="&amp;$CA$5)</f>
        <v>162</v>
      </c>
      <c r="CT569" s="19">
        <f>_xll.SNL.Clients.Office.Excel.Functions.SPG($BV569, $CL$10, CT$12, "options: Curr="&amp;$CA$2&amp;", ConvMethod="&amp;$CA$4&amp;", Mag="&amp;$CA$3&amp;", NA="&amp;$CA$5)</f>
        <v>-3798</v>
      </c>
      <c r="CU569" s="19">
        <f>_xll.SNL.Clients.Office.Excel.Functions.SPG($BV569, $CL$10, CU$12, "options: Curr="&amp;$CA$2&amp;", ConvMethod="&amp;$CA$4&amp;", Mag="&amp;$CA$3&amp;", NA="&amp;$CA$5)</f>
        <v>-3361</v>
      </c>
      <c r="CV569" s="19">
        <f>_xll.SNL.Clients.Office.Excel.Functions.SPG($BV569, $CL$10, CV$12, "options: Curr="&amp;$CA$2&amp;", ConvMethod="&amp;$CA$4&amp;", Mag="&amp;$CA$3&amp;", NA="&amp;$CA$5)</f>
        <v>-2800</v>
      </c>
      <c r="CW569" s="19"/>
      <c r="CX569" s="19">
        <f>_xll.SNL.Clients.Office.Excel.Functions.SPG($BV569, $CX$10, CX$12, "options: Curr="&amp;$CA$2&amp;", ConvMethod="&amp;$CA$4&amp;", Mag="&amp;$CA$3&amp;", NA="&amp;$CA$5)</f>
        <v>-160</v>
      </c>
      <c r="CY569" s="19">
        <f>_xll.SNL.Clients.Office.Excel.Functions.SPG($BV569, $CX$10, CY$12, "options: Curr="&amp;$CA$2&amp;", ConvMethod="&amp;$CA$4&amp;", Mag="&amp;$CA$3&amp;", NA="&amp;$CA$5)</f>
        <v>-528</v>
      </c>
      <c r="CZ569" s="19">
        <f>_xll.SNL.Clients.Office.Excel.Functions.SPG($BV569, $CX$10, CZ$12, "options: Curr="&amp;$CA$2&amp;", ConvMethod="&amp;$CA$4&amp;", Mag="&amp;$CA$3&amp;", NA="&amp;$CA$5)</f>
        <v>268</v>
      </c>
      <c r="DA569" s="19">
        <f>_xll.SNL.Clients.Office.Excel.Functions.SPG($BV569, $CX$10, DA$12, "options: Curr="&amp;$CA$2&amp;", ConvMethod="&amp;$CA$4&amp;", Mag="&amp;$CA$3&amp;", NA="&amp;$CA$5)</f>
        <v>287</v>
      </c>
      <c r="DB569" s="19">
        <f>_xll.SNL.Clients.Office.Excel.Functions.SPG($BV569, $CX$10, DB$12, "options: Curr="&amp;$CA$2&amp;", ConvMethod="&amp;$CA$4&amp;", Mag="&amp;$CA$3&amp;", NA="&amp;$CA$5)</f>
        <v>476</v>
      </c>
      <c r="DC569" s="19">
        <f>_xll.SNL.Clients.Office.Excel.Functions.SPG($BV569, $CX$10, DC$12, "options: Curr="&amp;$CA$2&amp;", ConvMethod="&amp;$CA$4&amp;", Mag="&amp;$CA$3&amp;", NA="&amp;$CA$5)</f>
        <v>1602</v>
      </c>
      <c r="DD569" s="19">
        <f>_xll.SNL.Clients.Office.Excel.Functions.SPG($BV569, $CX$10, DD$12, "options: Curr="&amp;$CA$2&amp;", ConvMethod="&amp;$CA$4&amp;", Mag="&amp;$CA$3&amp;", NA="&amp;$CA$5)</f>
        <v>1166</v>
      </c>
      <c r="DE569" s="19">
        <f>_xll.SNL.Clients.Office.Excel.Functions.SPG($BV569, $CX$10, DE$12, "options: Curr="&amp;$CA$2&amp;", ConvMethod="&amp;$CA$4&amp;", Mag="&amp;$CA$3&amp;", NA="&amp;$CA$5)</f>
        <v>-15</v>
      </c>
      <c r="DF569" s="19">
        <f>_xll.SNL.Clients.Office.Excel.Functions.SPG($BV569, $CX$10, DF$12, "options: Curr="&amp;$CA$2&amp;", ConvMethod="&amp;$CA$4&amp;", Mag="&amp;$CA$3&amp;", NA="&amp;$CA$5)</f>
        <v>-4014</v>
      </c>
      <c r="DG569" s="19">
        <f>_xll.SNL.Clients.Office.Excel.Functions.SPG($BV569, $CX$10, DG$12, "options: Curr="&amp;$CA$2&amp;", ConvMethod="&amp;$CA$4&amp;", Mag="&amp;$CA$3&amp;", NA="&amp;$CA$5)</f>
        <v>-3542</v>
      </c>
      <c r="DH569" s="19">
        <f>_xll.SNL.Clients.Office.Excel.Functions.SPG($BV569, $CX$10, DH$12, "options: Curr="&amp;$CA$2&amp;", ConvMethod="&amp;$CA$4&amp;", Mag="&amp;$CA$3&amp;", NA="&amp;$CA$5)</f>
        <v>-2933</v>
      </c>
      <c r="DI569" s="19"/>
      <c r="DJ569" s="19">
        <f>_xll.SNL.Clients.Office.Excel.Functions.SPG($BV569, $DJ$10, DJ$12, "options: Curr="&amp;$CA$2&amp;", ConvMethod="&amp;$CA$4&amp;", Mag="&amp;$CA$3&amp;", NA="&amp;$CA$5)</f>
        <v>29</v>
      </c>
      <c r="DK569" s="19">
        <f>_xll.SNL.Clients.Office.Excel.Functions.SPG($BV569, $DJ$10, DK$12, "options: Curr="&amp;$CA$2&amp;", ConvMethod="&amp;$CA$4&amp;", Mag="&amp;$CA$3&amp;", NA="&amp;$CA$5)</f>
        <v>79</v>
      </c>
      <c r="DL569" s="19">
        <f>_xll.SNL.Clients.Office.Excel.Functions.SPG($BV569, $DJ$10, DL$12, "options: Curr="&amp;$CA$2&amp;", ConvMethod="&amp;$CA$4&amp;", Mag="&amp;$CA$3&amp;", NA="&amp;$CA$5)</f>
        <v>115</v>
      </c>
      <c r="DM569" s="19">
        <f>_xll.SNL.Clients.Office.Excel.Functions.SPG($BV569, $DJ$10, DM$12, "options: Curr="&amp;$CA$2&amp;", ConvMethod="&amp;$CA$4&amp;", Mag="&amp;$CA$3&amp;", NA="&amp;$CA$5)</f>
        <v>176</v>
      </c>
      <c r="DN569" s="19">
        <f>_xll.SNL.Clients.Office.Excel.Functions.SPG($BV569, $DJ$10, DN$12, "options: Curr="&amp;$CA$2&amp;", ConvMethod="&amp;$CA$4&amp;", Mag="&amp;$CA$3&amp;", NA="&amp;$CA$5)</f>
        <v>241</v>
      </c>
      <c r="DO569" s="19">
        <f>_xll.SNL.Clients.Office.Excel.Functions.SPG($BV569, $DJ$10, DO$12, "options: Curr="&amp;$CA$2&amp;", ConvMethod="&amp;$CA$4&amp;", Mag="&amp;$CA$3&amp;", NA="&amp;$CA$5)</f>
        <v>240</v>
      </c>
      <c r="DP569" s="19">
        <f>_xll.SNL.Clients.Office.Excel.Functions.SPG($BV569, $DJ$10, DP$12, "options: Curr="&amp;$CA$2&amp;", ConvMethod="&amp;$CA$4&amp;", Mag="&amp;$CA$3&amp;", NA="&amp;$CA$5)</f>
        <v>205</v>
      </c>
      <c r="DQ569" s="19">
        <f>_xll.SNL.Clients.Office.Excel.Functions.SPG($BV569, $DJ$10, DQ$12, "options: Curr="&amp;$CA$2&amp;", ConvMethod="&amp;$CA$4&amp;", Mag="&amp;$CA$3&amp;", NA="&amp;$CA$5)</f>
        <v>177</v>
      </c>
      <c r="DR569" s="19">
        <f>_xll.SNL.Clients.Office.Excel.Functions.SPG($BV569, $DJ$10, DR$12, "options: Curr="&amp;$CA$2&amp;", ConvMethod="&amp;$CA$4&amp;", Mag="&amp;$CA$3&amp;", NA="&amp;$CA$5)</f>
        <v>216</v>
      </c>
      <c r="DS569" s="19">
        <f>_xll.SNL.Clients.Office.Excel.Functions.SPG($BV569, $DJ$10, DS$12, "options: Curr="&amp;$CA$2&amp;", ConvMethod="&amp;$CA$4&amp;", Mag="&amp;$CA$3&amp;", NA="&amp;$CA$5)</f>
        <v>181</v>
      </c>
      <c r="DT569" s="19">
        <f>_xll.SNL.Clients.Office.Excel.Functions.SPG($BV569, $DJ$10, DT$12, "options: Curr="&amp;$CA$2&amp;", ConvMethod="&amp;$CA$4&amp;", Mag="&amp;$CA$3&amp;", NA="&amp;$CA$5)</f>
        <v>133</v>
      </c>
      <c r="DU569" s="19"/>
      <c r="DV569" s="19" t="str">
        <f>_xll.SNL.Clients.Office.Excel.Functions.SPG($BV569, $DV$10, DV$12, "options: Curr="&amp;$CA$2&amp;", ConvMethod="&amp;$CA$4&amp;", Mag="&amp;$CA$3&amp;", NA="&amp;$CA$5)</f>
        <v>NA</v>
      </c>
      <c r="DW569" s="19">
        <f>_xll.SNL.Clients.Office.Excel.Functions.SPG($BV569, $DV$10, DW$12, "options: Curr="&amp;$CA$2&amp;", ConvMethod="&amp;$CA$4&amp;", Mag="&amp;$CA$3&amp;", NA="&amp;$CA$5)</f>
        <v>5</v>
      </c>
      <c r="DX569" s="19">
        <f>_xll.SNL.Clients.Office.Excel.Functions.SPG($BV569, $DV$10, DX$12, "options: Curr="&amp;$CA$2&amp;", ConvMethod="&amp;$CA$4&amp;", Mag="&amp;$CA$3&amp;", NA="&amp;$CA$5)</f>
        <v>15</v>
      </c>
      <c r="DY569" s="19">
        <f>_xll.SNL.Clients.Office.Excel.Functions.SPG($BV569, $DV$10, DY$12, "options: Curr="&amp;$CA$2&amp;", ConvMethod="&amp;$CA$4&amp;", Mag="&amp;$CA$3&amp;", NA="&amp;$CA$5)</f>
        <v>16</v>
      </c>
      <c r="DZ569" s="19">
        <f>_xll.SNL.Clients.Office.Excel.Functions.SPG($BV569, $DV$10, DZ$12, "options: Curr="&amp;$CA$2&amp;", ConvMethod="&amp;$CA$4&amp;", Mag="&amp;$CA$3&amp;", NA="&amp;$CA$5)</f>
        <v>21</v>
      </c>
      <c r="EA569" s="19" t="str">
        <f>_xll.SNL.Clients.Office.Excel.Functions.SPG($BV569, $DV$10, EA$12, "options: Curr="&amp;$CA$2&amp;", ConvMethod="&amp;$CA$4&amp;", Mag="&amp;$CA$3&amp;", NA="&amp;$CA$5)</f>
        <v>NA</v>
      </c>
      <c r="EB569" s="19">
        <f>_xll.SNL.Clients.Office.Excel.Functions.SPG($BV569, $DV$10, EB$12, "options: Curr="&amp;$CA$2&amp;", ConvMethod="&amp;$CA$4&amp;", Mag="&amp;$CA$3&amp;", NA="&amp;$CA$5)</f>
        <v>1</v>
      </c>
      <c r="EC569" s="19">
        <f>_xll.SNL.Clients.Office.Excel.Functions.SPG($BV569, $DV$10, EC$12, "options: Curr="&amp;$CA$2&amp;", ConvMethod="&amp;$CA$4&amp;", Mag="&amp;$CA$3&amp;", NA="&amp;$CA$5)</f>
        <v>2</v>
      </c>
      <c r="ED569" s="19"/>
      <c r="EE569" s="19">
        <f>_xll.SNL.Clients.Office.Excel.Functions.SPG($BV569, $EE$10, EE$12, "options: Curr="&amp;$CA$2&amp;", ConvMethod="&amp;$CA$4&amp;", Mag="&amp;$CA$3&amp;", NA="&amp;$CA$5)</f>
        <v>73</v>
      </c>
      <c r="EF569" s="19">
        <f>_xll.SNL.Clients.Office.Excel.Functions.SPG($BV569, $EE$10, EF$12, "options: Curr="&amp;$CA$2&amp;", ConvMethod="&amp;$CA$4&amp;", Mag="&amp;$CA$3&amp;", NA="&amp;$CA$5)</f>
        <v>68</v>
      </c>
      <c r="EG569" s="19">
        <f>_xll.SNL.Clients.Office.Excel.Functions.SPG($BV569, $EE$10, EG$12, "options: Curr="&amp;$CA$2&amp;", ConvMethod="&amp;$CA$4&amp;", Mag="&amp;$CA$3&amp;", NA="&amp;$CA$5)</f>
        <v>121</v>
      </c>
      <c r="EH569" s="19">
        <f>_xll.SNL.Clients.Office.Excel.Functions.SPG($BV569, $EE$10, EH$12, "options: Curr="&amp;$CA$2&amp;", ConvMethod="&amp;$CA$4&amp;", Mag="&amp;$CA$3&amp;", NA="&amp;$CA$5)</f>
        <v>38</v>
      </c>
      <c r="EI569" s="19">
        <f>_xll.SNL.Clients.Office.Excel.Functions.SPG($BV569, $EE$10, EI$12, "options: Curr="&amp;$CA$2&amp;", ConvMethod="&amp;$CA$4&amp;", Mag="&amp;$CA$3&amp;", NA="&amp;$CA$5)</f>
        <v>155</v>
      </c>
      <c r="EJ569" s="19">
        <f>_xll.SNL.Clients.Office.Excel.Functions.SPG($BV569, $EE$10, EJ$12, "options: Curr="&amp;$CA$2&amp;", ConvMethod="&amp;$CA$4&amp;", Mag="&amp;$CA$3&amp;", NA="&amp;$CA$5)</f>
        <v>88</v>
      </c>
      <c r="EK569" s="19">
        <f>_xll.SNL.Clients.Office.Excel.Functions.SPG($BV569, $EE$10, EK$12, "options: Curr="&amp;$CA$2&amp;", ConvMethod="&amp;$CA$4&amp;", Mag="&amp;$CA$3&amp;", NA="&amp;$CA$5)</f>
        <v>223</v>
      </c>
      <c r="EL569" s="19">
        <f>_xll.SNL.Clients.Office.Excel.Functions.SPG($BV569, $EE$10, EL$12, "options: Curr="&amp;$CA$2&amp;", ConvMethod="&amp;$CA$4&amp;", Mag="&amp;$CA$3&amp;", NA="&amp;$CA$5)</f>
        <v>236</v>
      </c>
      <c r="EM569" s="19"/>
      <c r="EN569" s="19" t="str">
        <f>_xll.SNL.Clients.Office.Excel.Functions.SPG($BV569, $EN$10, EN$12, "options: Curr="&amp;$CA$2&amp;", ConvMethod="&amp;$CA$4&amp;", Mag="&amp;$CA$3&amp;", NA="&amp;$CA$5)</f>
        <v>NA</v>
      </c>
      <c r="EO569" s="19" t="str">
        <f>_xll.SNL.Clients.Office.Excel.Functions.SPG($BV569, $EN$10, EO$12, "options: Curr="&amp;$CA$2&amp;", ConvMethod="&amp;$CA$4&amp;", Mag="&amp;$CA$3&amp;", NA="&amp;$CA$5)</f>
        <v>NA</v>
      </c>
      <c r="EP569" s="19" t="str">
        <f>_xll.SNL.Clients.Office.Excel.Functions.SPG($BV569, $EN$10, EP$12, "options: Curr="&amp;$CA$2&amp;", ConvMethod="&amp;$CA$4&amp;", Mag="&amp;$CA$3&amp;", NA="&amp;$CA$5)</f>
        <v>NA</v>
      </c>
      <c r="EQ569" s="19" t="str">
        <f>_xll.SNL.Clients.Office.Excel.Functions.SPG($BV569, $EN$10, EQ$12, "options: Curr="&amp;$CA$2&amp;", ConvMethod="&amp;$CA$4&amp;", Mag="&amp;$CA$3&amp;", NA="&amp;$CA$5)</f>
        <v>NA</v>
      </c>
      <c r="ER569" s="19" t="str">
        <f>_xll.SNL.Clients.Office.Excel.Functions.SPG($BV569, $EN$10, ER$12, "options: Curr="&amp;$CA$2&amp;", ConvMethod="&amp;$CA$4&amp;", Mag="&amp;$CA$3&amp;", NA="&amp;$CA$5)</f>
        <v>NA</v>
      </c>
      <c r="ES569" s="19" t="str">
        <f>_xll.SNL.Clients.Office.Excel.Functions.SPG($BV569, $EN$10, ES$12, "options: Curr="&amp;$CA$2&amp;", ConvMethod="&amp;$CA$4&amp;", Mag="&amp;$CA$3&amp;", NA="&amp;$CA$5)</f>
        <v>NA</v>
      </c>
      <c r="ET569" s="19" t="str">
        <f>_xll.SNL.Clients.Office.Excel.Functions.SPG($BV569, $EN$10, ET$12, "options: Curr="&amp;$CA$2&amp;", ConvMethod="&amp;$CA$4&amp;", Mag="&amp;$CA$3&amp;", NA="&amp;$CA$5)</f>
        <v>NA</v>
      </c>
      <c r="EU569" s="19" t="str">
        <f>_xll.SNL.Clients.Office.Excel.Functions.SPG($BV569, $EN$10, EU$12, "options: Curr="&amp;$CA$2&amp;", ConvMethod="&amp;$CA$4&amp;", Mag="&amp;$CA$3&amp;", NA="&amp;$CA$5)</f>
        <v>NA</v>
      </c>
      <c r="EV569" s="19"/>
      <c r="EW569" s="30" t="e">
        <f t="shared" si="31"/>
        <v>#VALUE!</v>
      </c>
      <c r="EX569" s="19"/>
      <c r="EY569" s="19"/>
      <c r="EZ569" s="19"/>
      <c r="FA569" s="19"/>
      <c r="FB569" s="19">
        <f>_xll.SNL.Clients.Office.Excel.Functions.SPG($BV569, $FB$10, FB$12, "options: Curr="&amp;$CA$2&amp;", ConvMethod="&amp;$CA$4&amp;", Mag="&amp;$CA$3&amp;", NA="&amp;$CA$5)</f>
        <v>1897</v>
      </c>
      <c r="FC569" s="19">
        <f>_xll.SNL.Clients.Office.Excel.Functions.SPG($BV569, $FB$10, FC$12, "options: Curr="&amp;$CA$2&amp;", ConvMethod="&amp;$CA$4&amp;", Mag="&amp;$CA$3&amp;", NA="&amp;$CA$5)</f>
        <v>1421</v>
      </c>
      <c r="FD569" s="19">
        <f>_xll.SNL.Clients.Office.Excel.Functions.SPG($BV569, $FB$10, FD$12, "options: Curr="&amp;$CA$2&amp;", ConvMethod="&amp;$CA$4&amp;", Mag="&amp;$CA$3&amp;", NA="&amp;$CA$5)</f>
        <v>6093</v>
      </c>
      <c r="FE569" s="19">
        <f>_xll.SNL.Clients.Office.Excel.Functions.SPG($BV569, $FB$10, FE$12, "options: Curr="&amp;$CA$2&amp;", ConvMethod="&amp;$CA$4&amp;", Mag="&amp;$CA$3&amp;", NA="&amp;$CA$5)</f>
        <v>6113</v>
      </c>
      <c r="FF569" s="19">
        <f>_xll.SNL.Clients.Office.Excel.Functions.SPG($BV569, $FB$10, FF$12, "options: Curr="&amp;$CA$2&amp;", ConvMethod="&amp;$CA$4&amp;", Mag="&amp;$CA$3&amp;", NA="&amp;$CA$5)</f>
        <v>7190</v>
      </c>
      <c r="FG569" s="19">
        <f>_xll.SNL.Clients.Office.Excel.Functions.SPG($BV569, $FB$10, FG$12, "options: Curr="&amp;$CA$2&amp;", ConvMethod="&amp;$CA$4&amp;", Mag="&amp;$CA$3&amp;", NA="&amp;$CA$5)</f>
        <v>29810</v>
      </c>
      <c r="FH569" s="19">
        <f>_xll.SNL.Clients.Office.Excel.Functions.SPG($BV569, $FB$10, FH$12, "options: Curr="&amp;$CA$2&amp;", ConvMethod="&amp;$CA$4&amp;", Mag="&amp;$CA$3&amp;", NA="&amp;$CA$5)</f>
        <v>28147</v>
      </c>
      <c r="FI569" s="19">
        <f>_xll.SNL.Clients.Office.Excel.Functions.SPG($BV569, $FB$10, FI$12, "options: Curr="&amp;$CA$2&amp;", ConvMethod="&amp;$CA$4&amp;", Mag="&amp;$CA$3&amp;", NA="&amp;$CA$5)</f>
        <v>52639</v>
      </c>
      <c r="FJ569" s="19"/>
      <c r="FK569" s="19">
        <f>_xll.SNL.Clients.Office.Excel.Functions.SPG($BV569, $FK$10, FK$12, "options: Curr="&amp;$CA$2&amp;", ConvMethod="&amp;$CA$4&amp;", Mag="&amp;$CA$3&amp;", NA="&amp;$CA$5)</f>
        <v>12947</v>
      </c>
      <c r="FL569" s="19">
        <f>_xll.SNL.Clients.Office.Excel.Functions.SPG($BV569, $FK$10, FL$12, "options: Curr="&amp;$CA$2&amp;", ConvMethod="&amp;$CA$4&amp;", Mag="&amp;$CA$3&amp;", NA="&amp;$CA$5)</f>
        <v>13996</v>
      </c>
      <c r="FM569" s="19">
        <f>_xll.SNL.Clients.Office.Excel.Functions.SPG($BV569, $FK$10, FM$12, "options: Curr="&amp;$CA$2&amp;", ConvMethod="&amp;$CA$4&amp;", Mag="&amp;$CA$3&amp;", NA="&amp;$CA$5)</f>
        <v>13912</v>
      </c>
      <c r="FN569" s="19">
        <f>_xll.SNL.Clients.Office.Excel.Functions.SPG($BV569, $FK$10, FN$12, "options: Curr="&amp;$CA$2&amp;", ConvMethod="&amp;$CA$4&amp;", Mag="&amp;$CA$3&amp;", NA="&amp;$CA$5)</f>
        <v>19339</v>
      </c>
      <c r="FO569" s="19">
        <f>_xll.SNL.Clients.Office.Excel.Functions.SPG($BV569, $FK$10, FO$12, "options: Curr="&amp;$CA$2&amp;", ConvMethod="&amp;$CA$4&amp;", Mag="&amp;$CA$3&amp;", NA="&amp;$CA$5)</f>
        <v>23438</v>
      </c>
      <c r="FP569" s="19">
        <f>_xll.SNL.Clients.Office.Excel.Functions.SPG($BV569, $FK$10, FP$12, "options: Curr="&amp;$CA$2&amp;", ConvMethod="&amp;$CA$4&amp;", Mag="&amp;$CA$3&amp;", NA="&amp;$CA$5)</f>
        <v>38870</v>
      </c>
      <c r="FQ569" s="19">
        <f>_xll.SNL.Clients.Office.Excel.Functions.SPG($BV569, $FK$10, FQ$12, "options: Curr="&amp;$CA$2&amp;", ConvMethod="&amp;$CA$4&amp;", Mag="&amp;$CA$3&amp;", NA="&amp;$CA$5)</f>
        <v>29517</v>
      </c>
      <c r="FR569" s="19">
        <f>_xll.SNL.Clients.Office.Excel.Functions.SPG($BV569, $FK$10, FR$12, "options: Curr="&amp;$CA$2&amp;", ConvMethod="&amp;$CA$4&amp;", Mag="&amp;$CA$3&amp;", NA="&amp;$CA$5)</f>
        <v>85884</v>
      </c>
      <c r="FS569" s="19"/>
      <c r="FT569" s="19">
        <f>_xll.SNL.Clients.Office.Excel.Functions.SPG($BV569, $FT$10, FT$12, "options: Curr="&amp;$CA$2&amp;", ConvMethod="&amp;$CA$4&amp;", Mag="&amp;$CA$3&amp;", NA="&amp;$CA$5)</f>
        <v>171</v>
      </c>
      <c r="FU569" s="19">
        <f>_xll.SNL.Clients.Office.Excel.Functions.SPG($BV569, $FT$10, FU$12, "options: Curr="&amp;$CA$2&amp;", ConvMethod="&amp;$CA$4&amp;", Mag="&amp;$CA$3&amp;", NA="&amp;$CA$5)</f>
        <v>168</v>
      </c>
      <c r="FV569" s="19">
        <f>_xll.SNL.Clients.Office.Excel.Functions.SPG($BV569, $FT$10, FV$12, "options: Curr="&amp;$CA$2&amp;", ConvMethod="&amp;$CA$4&amp;", Mag="&amp;$CA$3&amp;", NA="&amp;$CA$5)</f>
        <v>1207</v>
      </c>
      <c r="FW569" s="19">
        <f>_xll.SNL.Clients.Office.Excel.Functions.SPG($BV569, $FT$10, FW$12, "options: Curr="&amp;$CA$2&amp;", ConvMethod="&amp;$CA$4&amp;", Mag="&amp;$CA$3&amp;", NA="&amp;$CA$5)</f>
        <v>2254</v>
      </c>
      <c r="FX569" s="19">
        <f>_xll.SNL.Clients.Office.Excel.Functions.SPG($BV569, $FT$10, FX$12, "options: Curr="&amp;$CA$2&amp;", ConvMethod="&amp;$CA$4&amp;", Mag="&amp;$CA$3&amp;", NA="&amp;$CA$5)</f>
        <v>4116</v>
      </c>
      <c r="FY569" s="19">
        <f>_xll.SNL.Clients.Office.Excel.Functions.SPG($BV569, $FT$10, FY$12, "options: Curr="&amp;$CA$2&amp;", ConvMethod="&amp;$CA$4&amp;", Mag="&amp;$CA$3&amp;", NA="&amp;$CA$5)</f>
        <v>4747</v>
      </c>
      <c r="FZ569" s="19">
        <f>_xll.SNL.Clients.Office.Excel.Functions.SPG($BV569, $FT$10, FZ$12, "options: Curr="&amp;$CA$2&amp;", ConvMethod="&amp;$CA$4&amp;", Mag="&amp;$CA$3&amp;", NA="&amp;$CA$5)</f>
        <v>-1045</v>
      </c>
      <c r="GA569" s="19">
        <f>_xll.SNL.Clients.Office.Excel.Functions.SPG($BV569, $FT$10, GA$12, "options: Curr="&amp;$CA$2&amp;", ConvMethod="&amp;$CA$4&amp;", Mag="&amp;$CA$3&amp;", NA="&amp;$CA$5)</f>
        <v>782</v>
      </c>
      <c r="GB569" s="27" t="s">
        <v>4173</v>
      </c>
      <c r="GC569" s="19">
        <f>_xll.SNL.Clients.Office.Excel.Functions.SPG($BV569, $GC$10, GC$12, "options: Curr="&amp;$CA$2&amp;", ConvMethod="&amp;$CA$4&amp;", Mag="&amp;$CA$3&amp;", NA="&amp;$CA$5)</f>
        <v>18616</v>
      </c>
      <c r="GD569" s="19">
        <f>_xll.SNL.Clients.Office.Excel.Functions.SPG($BV569, $GC$10, GD$12, "options: Curr="&amp;$CA$2&amp;", ConvMethod="&amp;$CA$4&amp;", Mag="&amp;$CA$3&amp;", NA="&amp;$CA$5)</f>
        <v>20067</v>
      </c>
      <c r="GE569" s="19">
        <f>_xll.SNL.Clients.Office.Excel.Functions.SPG($BV569, $GC$10, GE$12, "options: Curr="&amp;$CA$2&amp;", ConvMethod="&amp;$CA$4&amp;", Mag="&amp;$CA$3&amp;", NA="&amp;$CA$5)</f>
        <v>26366</v>
      </c>
      <c r="GF569" s="19">
        <f>_xll.SNL.Clients.Office.Excel.Functions.SPG($BV569, $GC$10, GF$12, "options: Curr="&amp;$CA$2&amp;", ConvMethod="&amp;$CA$4&amp;", Mag="&amp;$CA$3&amp;", NA="&amp;$CA$5)</f>
        <v>34048</v>
      </c>
      <c r="GG569" s="19">
        <f>_xll.SNL.Clients.Office.Excel.Functions.SPG($BV569, $GC$10, GG$12, "options: Curr="&amp;$CA$2&amp;", ConvMethod="&amp;$CA$4&amp;", Mag="&amp;$CA$3&amp;", NA="&amp;$CA$5)</f>
        <v>42263</v>
      </c>
      <c r="GH569" s="19">
        <f>_xll.SNL.Clients.Office.Excel.Functions.SPG($BV569, $GC$10, GH$12, "options: Curr="&amp;$CA$2&amp;", ConvMethod="&amp;$CA$4&amp;", Mag="&amp;$CA$3&amp;", NA="&amp;$CA$5)</f>
        <v>62442</v>
      </c>
      <c r="GI569" s="19">
        <f>_xll.SNL.Clients.Office.Excel.Functions.SPG($BV569, $GC$10, GI$12, "options: Curr="&amp;$CA$2&amp;", ConvMethod="&amp;$CA$4&amp;", Mag="&amp;$CA$3&amp;", NA="&amp;$CA$5)</f>
        <v>56552</v>
      </c>
      <c r="GJ569" s="19">
        <f>_xll.SNL.Clients.Office.Excel.Functions.SPG($BV569, $GC$10, GJ$12, "options: Curr="&amp;$CA$2&amp;", ConvMethod="&amp;$CA$4&amp;", Mag="&amp;$CA$3&amp;", NA="&amp;$CA$5)</f>
        <v>109002</v>
      </c>
      <c r="GK569" s="27"/>
      <c r="GL569" s="19">
        <f>_xll.SNL.Clients.Office.Excel.Functions.SPG($BV569, $GL$10, GL$12, "options: Curr="&amp;$CA$2&amp;", ConvMethod="&amp;$CA$4&amp;", Mag="&amp;$CA$3&amp;", NA="&amp;$CA$5)</f>
        <v>173</v>
      </c>
      <c r="GM569" s="19">
        <f>_xll.SNL.Clients.Office.Excel.Functions.SPG($BV569, $GL$10, GM$12, "options: Curr="&amp;$CA$2&amp;", ConvMethod="&amp;$CA$4&amp;", Mag="&amp;$CA$3&amp;", NA="&amp;$CA$5)</f>
        <v>454</v>
      </c>
      <c r="GN569" s="19">
        <f>_xll.SNL.Clients.Office.Excel.Functions.SPG($BV569, $GL$10, GN$12, "options: Curr="&amp;$CA$2&amp;", ConvMethod="&amp;$CA$4&amp;", Mag="&amp;$CA$3&amp;", NA="&amp;$CA$5)</f>
        <v>340</v>
      </c>
      <c r="GO569" s="19">
        <f>_xll.SNL.Clients.Office.Excel.Functions.SPG($BV569, $GL$10, GO$12, "options: Curr="&amp;$CA$2&amp;", ConvMethod="&amp;$CA$4&amp;", Mag="&amp;$CA$3&amp;", NA="&amp;$CA$5)</f>
        <v>542</v>
      </c>
      <c r="GP569" s="19">
        <f>_xll.SNL.Clients.Office.Excel.Functions.SPG($BV569, $GL$10, GP$12, "options: Curr="&amp;$CA$2&amp;", ConvMethod="&amp;$CA$4&amp;", Mag="&amp;$CA$3&amp;", NA="&amp;$CA$5)</f>
        <v>4143</v>
      </c>
      <c r="GQ569" s="19">
        <f>_xll.SNL.Clients.Office.Excel.Functions.SPG($BV569, $GL$10, GQ$12, "options: Curr="&amp;$CA$2&amp;", ConvMethod="&amp;$CA$4&amp;", Mag="&amp;$CA$3&amp;", NA="&amp;$CA$5)</f>
        <v>683</v>
      </c>
      <c r="GR569" s="19">
        <f>_xll.SNL.Clients.Office.Excel.Functions.SPG($BV569, $GL$10, GR$12, "options: Curr="&amp;$CA$2&amp;", ConvMethod="&amp;$CA$4&amp;", Mag="&amp;$CA$3&amp;", NA="&amp;$CA$5)</f>
        <v>430</v>
      </c>
      <c r="GS569" s="19">
        <f>_xll.SNL.Clients.Office.Excel.Functions.SPG($BV569, $GL$10, GS$12, "options: Curr="&amp;$CA$2&amp;", ConvMethod="&amp;$CA$4&amp;", Mag="&amp;$CA$3&amp;", NA="&amp;$CA$5)</f>
        <v>327</v>
      </c>
      <c r="GT569" s="27"/>
      <c r="GU569" s="19" t="str">
        <f>_xll.SNL.Clients.Office.Excel.Functions.SPG($BV569, $GU$10, GU$12, "options: Curr="&amp;$CA$2&amp;", ConvMethod="&amp;$CA$4&amp;", Mag="&amp;$CA$3&amp;", NA="&amp;$CA$5)</f>
        <v>NA</v>
      </c>
      <c r="GV569" s="19" t="str">
        <f>_xll.SNL.Clients.Office.Excel.Functions.SPG($BV569, $GU$10, GV$12, "options: Curr="&amp;$CA$2&amp;", ConvMethod="&amp;$CA$4&amp;", Mag="&amp;$CA$3&amp;", NA="&amp;$CA$5)</f>
        <v>NA</v>
      </c>
      <c r="GW569" s="19" t="str">
        <f>_xll.SNL.Clients.Office.Excel.Functions.SPG($BV569, $GU$10, GW$12, "options: Curr="&amp;$CA$2&amp;", ConvMethod="&amp;$CA$4&amp;", Mag="&amp;$CA$3&amp;", NA="&amp;$CA$5)</f>
        <v>NA</v>
      </c>
      <c r="GX569" s="19" t="str">
        <f>_xll.SNL.Clients.Office.Excel.Functions.SPG($BV569, $GU$10, GX$12, "options: Curr="&amp;$CA$2&amp;", ConvMethod="&amp;$CA$4&amp;", Mag="&amp;$CA$3&amp;", NA="&amp;$CA$5)</f>
        <v>NA</v>
      </c>
      <c r="GY569" s="19" t="str">
        <f>_xll.SNL.Clients.Office.Excel.Functions.SPG($BV569, $GU$10, GY$12, "options: Curr="&amp;$CA$2&amp;", ConvMethod="&amp;$CA$4&amp;", Mag="&amp;$CA$3&amp;", NA="&amp;$CA$5)</f>
        <v>NA</v>
      </c>
      <c r="GZ569" s="19" t="str">
        <f>_xll.SNL.Clients.Office.Excel.Functions.SPG($BV569, $GU$10, GZ$12, "options: Curr="&amp;$CA$2&amp;", ConvMethod="&amp;$CA$4&amp;", Mag="&amp;$CA$3&amp;", NA="&amp;$CA$5)</f>
        <v>NA</v>
      </c>
      <c r="HA569" s="19">
        <f>_xll.SNL.Clients.Office.Excel.Functions.SPG($BV569, $GU$10, HA$12, "options: Curr="&amp;$CA$2&amp;", ConvMethod="&amp;$CA$4&amp;", Mag="&amp;$CA$3&amp;", NA="&amp;$CA$5)</f>
        <v>0</v>
      </c>
      <c r="HB569" s="19">
        <f>_xll.SNL.Clients.Office.Excel.Functions.SPG($BV569, $GU$10, HB$12, "options: Curr="&amp;$CA$2&amp;", ConvMethod="&amp;$CA$4&amp;", Mag="&amp;$CA$3&amp;", NA="&amp;$CA$5)</f>
        <v>0</v>
      </c>
      <c r="HC569" s="17"/>
      <c r="HD569" s="30" t="e">
        <f t="shared" si="32"/>
        <v>#VALUE!</v>
      </c>
    </row>
    <row r="570" spans="1:212" x14ac:dyDescent="0.35">
      <c r="A570">
        <v>86685</v>
      </c>
      <c r="B570">
        <v>138824</v>
      </c>
      <c r="C570" t="s">
        <v>8489</v>
      </c>
      <c r="D570" t="s">
        <v>104</v>
      </c>
      <c r="E570" s="171">
        <v>40459.041666666657</v>
      </c>
      <c r="F570">
        <v>2010</v>
      </c>
      <c r="G570" t="s">
        <v>61</v>
      </c>
      <c r="H570" t="s">
        <v>62</v>
      </c>
      <c r="I570" t="s">
        <v>62</v>
      </c>
      <c r="J570" t="s">
        <v>10726</v>
      </c>
      <c r="K570" t="s">
        <v>64</v>
      </c>
      <c r="L570" t="s">
        <v>1585</v>
      </c>
      <c r="M570" t="s">
        <v>10566</v>
      </c>
      <c r="N570" t="s">
        <v>10727</v>
      </c>
      <c r="O570" t="s">
        <v>3781</v>
      </c>
      <c r="P570" t="s">
        <v>3781</v>
      </c>
      <c r="Q570" t="s">
        <v>10728</v>
      </c>
      <c r="R570" t="s">
        <v>67</v>
      </c>
      <c r="S570" t="s">
        <v>3109</v>
      </c>
      <c r="T570" t="s">
        <v>87</v>
      </c>
      <c r="U570" t="s">
        <v>69</v>
      </c>
      <c r="W570" t="s">
        <v>3692</v>
      </c>
      <c r="X570" t="s">
        <v>10729</v>
      </c>
      <c r="Z570">
        <v>0</v>
      </c>
      <c r="AA570" t="s">
        <v>72</v>
      </c>
      <c r="AB570" t="s">
        <v>69</v>
      </c>
      <c r="AD570" t="s">
        <v>112</v>
      </c>
      <c r="AE570" t="s">
        <v>104</v>
      </c>
      <c r="AN570" t="s">
        <v>75</v>
      </c>
      <c r="AO570" t="s">
        <v>76</v>
      </c>
      <c r="AP570" t="s">
        <v>117</v>
      </c>
      <c r="AT570">
        <v>130</v>
      </c>
      <c r="AU570">
        <v>17.462993999999998</v>
      </c>
      <c r="AV570">
        <v>23.660157000000002</v>
      </c>
      <c r="AZ570">
        <v>51</v>
      </c>
      <c r="BA570">
        <v>60</v>
      </c>
      <c r="BB570">
        <v>10.920073</v>
      </c>
      <c r="BC570">
        <v>8.0598430000000008</v>
      </c>
      <c r="BG570" t="s">
        <v>10059</v>
      </c>
      <c r="BJ570">
        <v>21</v>
      </c>
      <c r="BK570">
        <v>23</v>
      </c>
      <c r="BL570">
        <v>22</v>
      </c>
      <c r="BM570">
        <v>28</v>
      </c>
      <c r="BN570">
        <v>18</v>
      </c>
      <c r="BO570">
        <v>28</v>
      </c>
      <c r="BP570">
        <v>22</v>
      </c>
      <c r="BQ570">
        <v>0.2028168956309625</v>
      </c>
      <c r="BR570">
        <v>0.90442913347725906</v>
      </c>
      <c r="BS570">
        <v>2.3670199140867879E-2</v>
      </c>
      <c r="BT570">
        <v>2010</v>
      </c>
      <c r="BU570" s="174"/>
      <c r="BV570">
        <f>+_xlfn.XLOOKUP(C570,'ID identifier'!C:C,'ID identifier'!H:H)</f>
        <v>27888696</v>
      </c>
      <c r="BW570" s="174"/>
      <c r="BX570" s="2"/>
      <c r="BZ570" s="19" t="str">
        <f>_xll.SNL.Clients.Office.Excel.Functions.SPG($BV570, $BZ$10, BZ$12, "options: Curr="&amp;$CA$2&amp;", ConvMethod="&amp;$CA$4&amp;", Mag="&amp;$CA$3&amp;", NA="&amp;$CA$5)</f>
        <v>NA</v>
      </c>
      <c r="CA570" s="19" t="str">
        <f>_xll.SNL.Clients.Office.Excel.Functions.SPG($BV570, $BZ$10, CA$12, "options: Curr="&amp;$CA$2&amp;", ConvMethod="&amp;$CA$4&amp;", Mag="&amp;$CA$3&amp;", NA="&amp;$CA$5)</f>
        <v>NA</v>
      </c>
      <c r="CB570" s="19" t="str">
        <f>_xll.SNL.Clients.Office.Excel.Functions.SPG($BV570, $BZ$10, CB$12, "options: Curr="&amp;$CA$2&amp;", ConvMethod="&amp;$CA$4&amp;", Mag="&amp;$CA$3&amp;", NA="&amp;$CA$5)</f>
        <v>NA</v>
      </c>
      <c r="CC570" s="19" t="str">
        <f>_xll.SNL.Clients.Office.Excel.Functions.SPG($BV570, $BZ$10, CC$12, "options: Curr="&amp;$CA$2&amp;", ConvMethod="&amp;$CA$4&amp;", Mag="&amp;$CA$3&amp;", NA="&amp;$CA$5)</f>
        <v>NA</v>
      </c>
      <c r="CD570" s="19" t="str">
        <f>_xll.SNL.Clients.Office.Excel.Functions.SPG($BV570, $BZ$10, CD$12, "options: Curr="&amp;$CA$2&amp;", ConvMethod="&amp;$CA$4&amp;", Mag="&amp;$CA$3&amp;", NA="&amp;$CA$5)</f>
        <v>NA</v>
      </c>
      <c r="CE570" s="19" t="str">
        <f>_xll.SNL.Clients.Office.Excel.Functions.SPG($BV570, $BZ$10, CE$12, "options: Curr="&amp;$CA$2&amp;", ConvMethod="&amp;$CA$4&amp;", Mag="&amp;$CA$3&amp;", NA="&amp;$CA$5)</f>
        <v>NA</v>
      </c>
      <c r="CF570" s="19" t="str">
        <f>_xll.SNL.Clients.Office.Excel.Functions.SPG($BV570, $BZ$10, CF$12, "options: Curr="&amp;$CA$2&amp;", ConvMethod="&amp;$CA$4&amp;", Mag="&amp;$CA$3&amp;", NA="&amp;$CA$5)</f>
        <v>NA</v>
      </c>
      <c r="CG570" s="19" t="str">
        <f>_xll.SNL.Clients.Office.Excel.Functions.SPG($BV570, $BZ$10, CG$12, "options: Curr="&amp;$CA$2&amp;", ConvMethod="&amp;$CA$4&amp;", Mag="&amp;$CA$3&amp;", NA="&amp;$CA$5)</f>
        <v>NA</v>
      </c>
      <c r="CH570" s="19" t="str">
        <f>_xll.SNL.Clients.Office.Excel.Functions.SPG($BV570, $BZ$10, CH$12, "options: Curr="&amp;$CA$2&amp;", ConvMethod="&amp;$CA$4&amp;", Mag="&amp;$CA$3&amp;", NA="&amp;$CA$5)</f>
        <v>NA</v>
      </c>
      <c r="CI570" s="19" t="str">
        <f>_xll.SNL.Clients.Office.Excel.Functions.SPG($BV570, $BZ$10, CI$12, "options: Curr="&amp;$CA$2&amp;", ConvMethod="&amp;$CA$4&amp;", Mag="&amp;$CA$3&amp;", NA="&amp;$CA$5)</f>
        <v>NA</v>
      </c>
      <c r="CJ570" s="19" t="str">
        <f>_xll.SNL.Clients.Office.Excel.Functions.SPG($BV570, $BZ$10, CJ$12, "options: Curr="&amp;$CA$2&amp;", ConvMethod="&amp;$CA$4&amp;", Mag="&amp;$CA$3&amp;", NA="&amp;$CA$5)</f>
        <v>NA</v>
      </c>
      <c r="CK570" s="19"/>
      <c r="CL570" s="19" t="str">
        <f>_xll.SNL.Clients.Office.Excel.Functions.SPG($BV570, $CL$10, CL$12, "options: Curr="&amp;$CA$2&amp;", ConvMethod="&amp;$CA$4&amp;", Mag="&amp;$CA$3&amp;", NA="&amp;$CA$5)</f>
        <v>NA</v>
      </c>
      <c r="CM570" s="19" t="str">
        <f>_xll.SNL.Clients.Office.Excel.Functions.SPG($BV570, $CL$10, CM$12, "options: Curr="&amp;$CA$2&amp;", ConvMethod="&amp;$CA$4&amp;", Mag="&amp;$CA$3&amp;", NA="&amp;$CA$5)</f>
        <v>NA</v>
      </c>
      <c r="CN570" s="19" t="str">
        <f>_xll.SNL.Clients.Office.Excel.Functions.SPG($BV570, $CL$10, CN$12, "options: Curr="&amp;$CA$2&amp;", ConvMethod="&amp;$CA$4&amp;", Mag="&amp;$CA$3&amp;", NA="&amp;$CA$5)</f>
        <v>NA</v>
      </c>
      <c r="CO570" s="19" t="str">
        <f>_xll.SNL.Clients.Office.Excel.Functions.SPG($BV570, $CL$10, CO$12, "options: Curr="&amp;$CA$2&amp;", ConvMethod="&amp;$CA$4&amp;", Mag="&amp;$CA$3&amp;", NA="&amp;$CA$5)</f>
        <v>NA</v>
      </c>
      <c r="CP570" s="19" t="str">
        <f>_xll.SNL.Clients.Office.Excel.Functions.SPG($BV570, $CL$10, CP$12, "options: Curr="&amp;$CA$2&amp;", ConvMethod="&amp;$CA$4&amp;", Mag="&amp;$CA$3&amp;", NA="&amp;$CA$5)</f>
        <v>NA</v>
      </c>
      <c r="CQ570" s="19" t="str">
        <f>_xll.SNL.Clients.Office.Excel.Functions.SPG($BV570, $CL$10, CQ$12, "options: Curr="&amp;$CA$2&amp;", ConvMethod="&amp;$CA$4&amp;", Mag="&amp;$CA$3&amp;", NA="&amp;$CA$5)</f>
        <v>NA</v>
      </c>
      <c r="CR570" s="19" t="str">
        <f>_xll.SNL.Clients.Office.Excel.Functions.SPG($BV570, $CL$10, CR$12, "options: Curr="&amp;$CA$2&amp;", ConvMethod="&amp;$CA$4&amp;", Mag="&amp;$CA$3&amp;", NA="&amp;$CA$5)</f>
        <v>NA</v>
      </c>
      <c r="CS570" s="19" t="str">
        <f>_xll.SNL.Clients.Office.Excel.Functions.SPG($BV570, $CL$10, CS$12, "options: Curr="&amp;$CA$2&amp;", ConvMethod="&amp;$CA$4&amp;", Mag="&amp;$CA$3&amp;", NA="&amp;$CA$5)</f>
        <v>NA</v>
      </c>
      <c r="CT570" s="19" t="str">
        <f>_xll.SNL.Clients.Office.Excel.Functions.SPG($BV570, $CL$10, CT$12, "options: Curr="&amp;$CA$2&amp;", ConvMethod="&amp;$CA$4&amp;", Mag="&amp;$CA$3&amp;", NA="&amp;$CA$5)</f>
        <v>NA</v>
      </c>
      <c r="CU570" s="19" t="str">
        <f>_xll.SNL.Clients.Office.Excel.Functions.SPG($BV570, $CL$10, CU$12, "options: Curr="&amp;$CA$2&amp;", ConvMethod="&amp;$CA$4&amp;", Mag="&amp;$CA$3&amp;", NA="&amp;$CA$5)</f>
        <v>NA</v>
      </c>
      <c r="CV570" s="19" t="str">
        <f>_xll.SNL.Clients.Office.Excel.Functions.SPG($BV570, $CL$10, CV$12, "options: Curr="&amp;$CA$2&amp;", ConvMethod="&amp;$CA$4&amp;", Mag="&amp;$CA$3&amp;", NA="&amp;$CA$5)</f>
        <v>NA</v>
      </c>
      <c r="CW570" s="19"/>
      <c r="CX570" s="19" t="str">
        <f>_xll.SNL.Clients.Office.Excel.Functions.SPG($BV570, $CX$10, CX$12, "options: Curr="&amp;$CA$2&amp;", ConvMethod="&amp;$CA$4&amp;", Mag="&amp;$CA$3&amp;", NA="&amp;$CA$5)</f>
        <v>NA</v>
      </c>
      <c r="CY570" s="19" t="str">
        <f>_xll.SNL.Clients.Office.Excel.Functions.SPG($BV570, $CX$10, CY$12, "options: Curr="&amp;$CA$2&amp;", ConvMethod="&amp;$CA$4&amp;", Mag="&amp;$CA$3&amp;", NA="&amp;$CA$5)</f>
        <v>NA</v>
      </c>
      <c r="CZ570" s="19" t="str">
        <f>_xll.SNL.Clients.Office.Excel.Functions.SPG($BV570, $CX$10, CZ$12, "options: Curr="&amp;$CA$2&amp;", ConvMethod="&amp;$CA$4&amp;", Mag="&amp;$CA$3&amp;", NA="&amp;$CA$5)</f>
        <v>NA</v>
      </c>
      <c r="DA570" s="19" t="str">
        <f>_xll.SNL.Clients.Office.Excel.Functions.SPG($BV570, $CX$10, DA$12, "options: Curr="&amp;$CA$2&amp;", ConvMethod="&amp;$CA$4&amp;", Mag="&amp;$CA$3&amp;", NA="&amp;$CA$5)</f>
        <v>NA</v>
      </c>
      <c r="DB570" s="19">
        <f>_xll.SNL.Clients.Office.Excel.Functions.SPG($BV570, $CX$10, DB$12, "options: Curr="&amp;$CA$2&amp;", ConvMethod="&amp;$CA$4&amp;", Mag="&amp;$CA$3&amp;", NA="&amp;$CA$5)</f>
        <v>-6042.735049892578</v>
      </c>
      <c r="DC570" s="19">
        <f>_xll.SNL.Clients.Office.Excel.Functions.SPG($BV570, $CX$10, DC$12, "options: Curr="&amp;$CA$2&amp;", ConvMethod="&amp;$CA$4&amp;", Mag="&amp;$CA$3&amp;", NA="&amp;$CA$5)</f>
        <v>173.84679218326431</v>
      </c>
      <c r="DD570" s="19">
        <f>_xll.SNL.Clients.Office.Excel.Functions.SPG($BV570, $CX$10, DD$12, "options: Curr="&amp;$CA$2&amp;", ConvMethod="&amp;$CA$4&amp;", Mag="&amp;$CA$3&amp;", NA="&amp;$CA$5)</f>
        <v>-869.70390493584318</v>
      </c>
      <c r="DE570" s="19">
        <f>_xll.SNL.Clients.Office.Excel.Functions.SPG($BV570, $CX$10, DE$12, "options: Curr="&amp;$CA$2&amp;", ConvMethod="&amp;$CA$4&amp;", Mag="&amp;$CA$3&amp;", NA="&amp;$CA$5)</f>
        <v>1038.9991706075273</v>
      </c>
      <c r="DF570" s="19">
        <f>_xll.SNL.Clients.Office.Excel.Functions.SPG($BV570, $CX$10, DF$12, "options: Curr="&amp;$CA$2&amp;", ConvMethod="&amp;$CA$4&amp;", Mag="&amp;$CA$3&amp;", NA="&amp;$CA$5)</f>
        <v>1055.9774515258789</v>
      </c>
      <c r="DG570" s="19" t="str">
        <f>_xll.SNL.Clients.Office.Excel.Functions.SPG($BV570, $CX$10, DG$12, "options: Curr="&amp;$CA$2&amp;", ConvMethod="&amp;$CA$4&amp;", Mag="&amp;$CA$3&amp;", NA="&amp;$CA$5)</f>
        <v>NA</v>
      </c>
      <c r="DH570" s="19" t="str">
        <f>_xll.SNL.Clients.Office.Excel.Functions.SPG($BV570, $CX$10, DH$12, "options: Curr="&amp;$CA$2&amp;", ConvMethod="&amp;$CA$4&amp;", Mag="&amp;$CA$3&amp;", NA="&amp;$CA$5)</f>
        <v>NA</v>
      </c>
      <c r="DI570" s="19"/>
      <c r="DJ570" s="19" t="str">
        <f>_xll.SNL.Clients.Office.Excel.Functions.SPG($BV570, $DJ$10, DJ$12, "options: Curr="&amp;$CA$2&amp;", ConvMethod="&amp;$CA$4&amp;", Mag="&amp;$CA$3&amp;", NA="&amp;$CA$5)</f>
        <v>NA</v>
      </c>
      <c r="DK570" s="19" t="str">
        <f>_xll.SNL.Clients.Office.Excel.Functions.SPG($BV570, $DJ$10, DK$12, "options: Curr="&amp;$CA$2&amp;", ConvMethod="&amp;$CA$4&amp;", Mag="&amp;$CA$3&amp;", NA="&amp;$CA$5)</f>
        <v>NA</v>
      </c>
      <c r="DL570" s="19" t="str">
        <f>_xll.SNL.Clients.Office.Excel.Functions.SPG($BV570, $DJ$10, DL$12, "options: Curr="&amp;$CA$2&amp;", ConvMethod="&amp;$CA$4&amp;", Mag="&amp;$CA$3&amp;", NA="&amp;$CA$5)</f>
        <v>NA</v>
      </c>
      <c r="DM570" s="19" t="str">
        <f>_xll.SNL.Clients.Office.Excel.Functions.SPG($BV570, $DJ$10, DM$12, "options: Curr="&amp;$CA$2&amp;", ConvMethod="&amp;$CA$4&amp;", Mag="&amp;$CA$3&amp;", NA="&amp;$CA$5)</f>
        <v>NA</v>
      </c>
      <c r="DN570" s="19" t="str">
        <f>_xll.SNL.Clients.Office.Excel.Functions.SPG($BV570, $DJ$10, DN$12, "options: Curr="&amp;$CA$2&amp;", ConvMethod="&amp;$CA$4&amp;", Mag="&amp;$CA$3&amp;", NA="&amp;$CA$5)</f>
        <v>NA</v>
      </c>
      <c r="DO570" s="19" t="str">
        <f>_xll.SNL.Clients.Office.Excel.Functions.SPG($BV570, $DJ$10, DO$12, "options: Curr="&amp;$CA$2&amp;", ConvMethod="&amp;$CA$4&amp;", Mag="&amp;$CA$3&amp;", NA="&amp;$CA$5)</f>
        <v>NA</v>
      </c>
      <c r="DP570" s="19" t="str">
        <f>_xll.SNL.Clients.Office.Excel.Functions.SPG($BV570, $DJ$10, DP$12, "options: Curr="&amp;$CA$2&amp;", ConvMethod="&amp;$CA$4&amp;", Mag="&amp;$CA$3&amp;", NA="&amp;$CA$5)</f>
        <v>NA</v>
      </c>
      <c r="DQ570" s="19" t="str">
        <f>_xll.SNL.Clients.Office.Excel.Functions.SPG($BV570, $DJ$10, DQ$12, "options: Curr="&amp;$CA$2&amp;", ConvMethod="&amp;$CA$4&amp;", Mag="&amp;$CA$3&amp;", NA="&amp;$CA$5)</f>
        <v>NA</v>
      </c>
      <c r="DR570" s="19" t="str">
        <f>_xll.SNL.Clients.Office.Excel.Functions.SPG($BV570, $DJ$10, DR$12, "options: Curr="&amp;$CA$2&amp;", ConvMethod="&amp;$CA$4&amp;", Mag="&amp;$CA$3&amp;", NA="&amp;$CA$5)</f>
        <v>NA</v>
      </c>
      <c r="DS570" s="19" t="str">
        <f>_xll.SNL.Clients.Office.Excel.Functions.SPG($BV570, $DJ$10, DS$12, "options: Curr="&amp;$CA$2&amp;", ConvMethod="&amp;$CA$4&amp;", Mag="&amp;$CA$3&amp;", NA="&amp;$CA$5)</f>
        <v>NA</v>
      </c>
      <c r="DT570" s="19" t="str">
        <f>_xll.SNL.Clients.Office.Excel.Functions.SPG($BV570, $DJ$10, DT$12, "options: Curr="&amp;$CA$2&amp;", ConvMethod="&amp;$CA$4&amp;", Mag="&amp;$CA$3&amp;", NA="&amp;$CA$5)</f>
        <v>NA</v>
      </c>
      <c r="DU570" s="19"/>
      <c r="DV570" s="19" t="str">
        <f>_xll.SNL.Clients.Office.Excel.Functions.SPG($BV570, $DV$10, DV$12, "options: Curr="&amp;$CA$2&amp;", ConvMethod="&amp;$CA$4&amp;", Mag="&amp;$CA$3&amp;", NA="&amp;$CA$5)</f>
        <v>NA</v>
      </c>
      <c r="DW570" s="19" t="str">
        <f>_xll.SNL.Clients.Office.Excel.Functions.SPG($BV570, $DV$10, DW$12, "options: Curr="&amp;$CA$2&amp;", ConvMethod="&amp;$CA$4&amp;", Mag="&amp;$CA$3&amp;", NA="&amp;$CA$5)</f>
        <v>NA</v>
      </c>
      <c r="DX570" s="19" t="str">
        <f>_xll.SNL.Clients.Office.Excel.Functions.SPG($BV570, $DV$10, DX$12, "options: Curr="&amp;$CA$2&amp;", ConvMethod="&amp;$CA$4&amp;", Mag="&amp;$CA$3&amp;", NA="&amp;$CA$5)</f>
        <v>NA</v>
      </c>
      <c r="DY570" s="19" t="str">
        <f>_xll.SNL.Clients.Office.Excel.Functions.SPG($BV570, $DV$10, DY$12, "options: Curr="&amp;$CA$2&amp;", ConvMethod="&amp;$CA$4&amp;", Mag="&amp;$CA$3&amp;", NA="&amp;$CA$5)</f>
        <v>NA</v>
      </c>
      <c r="DZ570" s="19" t="str">
        <f>_xll.SNL.Clients.Office.Excel.Functions.SPG($BV570, $DV$10, DZ$12, "options: Curr="&amp;$CA$2&amp;", ConvMethod="&amp;$CA$4&amp;", Mag="&amp;$CA$3&amp;", NA="&amp;$CA$5)</f>
        <v>NA</v>
      </c>
      <c r="EA570" s="19" t="str">
        <f>_xll.SNL.Clients.Office.Excel.Functions.SPG($BV570, $DV$10, EA$12, "options: Curr="&amp;$CA$2&amp;", ConvMethod="&amp;$CA$4&amp;", Mag="&amp;$CA$3&amp;", NA="&amp;$CA$5)</f>
        <v>NA</v>
      </c>
      <c r="EB570" s="19" t="str">
        <f>_xll.SNL.Clients.Office.Excel.Functions.SPG($BV570, $DV$10, EB$12, "options: Curr="&amp;$CA$2&amp;", ConvMethod="&amp;$CA$4&amp;", Mag="&amp;$CA$3&amp;", NA="&amp;$CA$5)</f>
        <v>NA</v>
      </c>
      <c r="EC570" s="19" t="str">
        <f>_xll.SNL.Clients.Office.Excel.Functions.SPG($BV570, $DV$10, EC$12, "options: Curr="&amp;$CA$2&amp;", ConvMethod="&amp;$CA$4&amp;", Mag="&amp;$CA$3&amp;", NA="&amp;$CA$5)</f>
        <v>NA</v>
      </c>
      <c r="ED570" s="19"/>
      <c r="EE570" s="19" t="str">
        <f>_xll.SNL.Clients.Office.Excel.Functions.SPG($BV570, $EE$10, EE$12, "options: Curr="&amp;$CA$2&amp;", ConvMethod="&amp;$CA$4&amp;", Mag="&amp;$CA$3&amp;", NA="&amp;$CA$5)</f>
        <v>NA</v>
      </c>
      <c r="EF570" s="19" t="str">
        <f>_xll.SNL.Clients.Office.Excel.Functions.SPG($BV570, $EE$10, EF$12, "options: Curr="&amp;$CA$2&amp;", ConvMethod="&amp;$CA$4&amp;", Mag="&amp;$CA$3&amp;", NA="&amp;$CA$5)</f>
        <v>NA</v>
      </c>
      <c r="EG570" s="19" t="str">
        <f>_xll.SNL.Clients.Office.Excel.Functions.SPG($BV570, $EE$10, EG$12, "options: Curr="&amp;$CA$2&amp;", ConvMethod="&amp;$CA$4&amp;", Mag="&amp;$CA$3&amp;", NA="&amp;$CA$5)</f>
        <v>NA</v>
      </c>
      <c r="EH570" s="19" t="str">
        <f>_xll.SNL.Clients.Office.Excel.Functions.SPG($BV570, $EE$10, EH$12, "options: Curr="&amp;$CA$2&amp;", ConvMethod="&amp;$CA$4&amp;", Mag="&amp;$CA$3&amp;", NA="&amp;$CA$5)</f>
        <v>NA</v>
      </c>
      <c r="EI570" s="19" t="str">
        <f>_xll.SNL.Clients.Office.Excel.Functions.SPG($BV570, $EE$10, EI$12, "options: Curr="&amp;$CA$2&amp;", ConvMethod="&amp;$CA$4&amp;", Mag="&amp;$CA$3&amp;", NA="&amp;$CA$5)</f>
        <v>NA</v>
      </c>
      <c r="EJ570" s="19" t="str">
        <f>_xll.SNL.Clients.Office.Excel.Functions.SPG($BV570, $EE$10, EJ$12, "options: Curr="&amp;$CA$2&amp;", ConvMethod="&amp;$CA$4&amp;", Mag="&amp;$CA$3&amp;", NA="&amp;$CA$5)</f>
        <v>NA</v>
      </c>
      <c r="EK570" s="19">
        <f>_xll.SNL.Clients.Office.Excel.Functions.SPG($BV570, $EE$10, EK$12, "options: Curr="&amp;$CA$2&amp;", ConvMethod="&amp;$CA$4&amp;", Mag="&amp;$CA$3&amp;", NA="&amp;$CA$5)</f>
        <v>2.41495902</v>
      </c>
      <c r="EL570" s="19">
        <f>_xll.SNL.Clients.Office.Excel.Functions.SPG($BV570, $EE$10, EL$12, "options: Curr="&amp;$CA$2&amp;", ConvMethod="&amp;$CA$4&amp;", Mag="&amp;$CA$3&amp;", NA="&amp;$CA$5)</f>
        <v>2.68176682</v>
      </c>
      <c r="EM570" s="19"/>
      <c r="EN570" s="19" t="str">
        <f>_xll.SNL.Clients.Office.Excel.Functions.SPG($BV570, $EN$10, EN$12, "options: Curr="&amp;$CA$2&amp;", ConvMethod="&amp;$CA$4&amp;", Mag="&amp;$CA$3&amp;", NA="&amp;$CA$5)</f>
        <v>NA</v>
      </c>
      <c r="EO570" s="19" t="str">
        <f>_xll.SNL.Clients.Office.Excel.Functions.SPG($BV570, $EN$10, EO$12, "options: Curr="&amp;$CA$2&amp;", ConvMethod="&amp;$CA$4&amp;", Mag="&amp;$CA$3&amp;", NA="&amp;$CA$5)</f>
        <v>NA</v>
      </c>
      <c r="EP570" s="19" t="str">
        <f>_xll.SNL.Clients.Office.Excel.Functions.SPG($BV570, $EN$10, EP$12, "options: Curr="&amp;$CA$2&amp;", ConvMethod="&amp;$CA$4&amp;", Mag="&amp;$CA$3&amp;", NA="&amp;$CA$5)</f>
        <v>NA</v>
      </c>
      <c r="EQ570" s="19" t="str">
        <f>_xll.SNL.Clients.Office.Excel.Functions.SPG($BV570, $EN$10, EQ$12, "options: Curr="&amp;$CA$2&amp;", ConvMethod="&amp;$CA$4&amp;", Mag="&amp;$CA$3&amp;", NA="&amp;$CA$5)</f>
        <v>NA</v>
      </c>
      <c r="ER570" s="19" t="str">
        <f>_xll.SNL.Clients.Office.Excel.Functions.SPG($BV570, $EN$10, ER$12, "options: Curr="&amp;$CA$2&amp;", ConvMethod="&amp;$CA$4&amp;", Mag="&amp;$CA$3&amp;", NA="&amp;$CA$5)</f>
        <v>NA</v>
      </c>
      <c r="ES570" s="19" t="str">
        <f>_xll.SNL.Clients.Office.Excel.Functions.SPG($BV570, $EN$10, ES$12, "options: Curr="&amp;$CA$2&amp;", ConvMethod="&amp;$CA$4&amp;", Mag="&amp;$CA$3&amp;", NA="&amp;$CA$5)</f>
        <v>NA</v>
      </c>
      <c r="ET570" s="19" t="str">
        <f>_xll.SNL.Clients.Office.Excel.Functions.SPG($BV570, $EN$10, ET$12, "options: Curr="&amp;$CA$2&amp;", ConvMethod="&amp;$CA$4&amp;", Mag="&amp;$CA$3&amp;", NA="&amp;$CA$5)</f>
        <v>NA</v>
      </c>
      <c r="EU570" s="19" t="str">
        <f>_xll.SNL.Clients.Office.Excel.Functions.SPG($BV570, $EN$10, EU$12, "options: Curr="&amp;$CA$2&amp;", ConvMethod="&amp;$CA$4&amp;", Mag="&amp;$CA$3&amp;", NA="&amp;$CA$5)</f>
        <v>NA</v>
      </c>
      <c r="EV570" s="19"/>
      <c r="EW570" s="30" t="e">
        <f t="shared" si="31"/>
        <v>#VALUE!</v>
      </c>
      <c r="EX570" s="19"/>
      <c r="EY570" s="19"/>
      <c r="EZ570" s="19"/>
      <c r="FA570" s="19"/>
      <c r="FB570" s="19" t="str">
        <f>_xll.SNL.Clients.Office.Excel.Functions.SPG($BV570, $FB$10, FB$12, "options: Curr="&amp;$CA$2&amp;", ConvMethod="&amp;$CA$4&amp;", Mag="&amp;$CA$3&amp;", NA="&amp;$CA$5)</f>
        <v>NA</v>
      </c>
      <c r="FC570" s="19" t="str">
        <f>_xll.SNL.Clients.Office.Excel.Functions.SPG($BV570, $FB$10, FC$12, "options: Curr="&amp;$CA$2&amp;", ConvMethod="&amp;$CA$4&amp;", Mag="&amp;$CA$3&amp;", NA="&amp;$CA$5)</f>
        <v>NA</v>
      </c>
      <c r="FD570" s="19" t="str">
        <f>_xll.SNL.Clients.Office.Excel.Functions.SPG($BV570, $FB$10, FD$12, "options: Curr="&amp;$CA$2&amp;", ConvMethod="&amp;$CA$4&amp;", Mag="&amp;$CA$3&amp;", NA="&amp;$CA$5)</f>
        <v>NA</v>
      </c>
      <c r="FE570" s="19" t="str">
        <f>_xll.SNL.Clients.Office.Excel.Functions.SPG($BV570, $FB$10, FE$12, "options: Curr="&amp;$CA$2&amp;", ConvMethod="&amp;$CA$4&amp;", Mag="&amp;$CA$3&amp;", NA="&amp;$CA$5)</f>
        <v>NA</v>
      </c>
      <c r="FF570" s="19">
        <f>_xll.SNL.Clients.Office.Excel.Functions.SPG($BV570, $FB$10, FF$12, "options: Curr="&amp;$CA$2&amp;", ConvMethod="&amp;$CA$4&amp;", Mag="&amp;$CA$3&amp;", NA="&amp;$CA$5)</f>
        <v>1647.9801395860002</v>
      </c>
      <c r="FG570" s="19">
        <f>_xll.SNL.Clients.Office.Excel.Functions.SPG($BV570, $FB$10, FG$12, "options: Curr="&amp;$CA$2&amp;", ConvMethod="&amp;$CA$4&amp;", Mag="&amp;$CA$3&amp;", NA="&amp;$CA$5)</f>
        <v>1512.7614511919999</v>
      </c>
      <c r="FH570" s="19">
        <f>_xll.SNL.Clients.Office.Excel.Functions.SPG($BV570, $FB$10, FH$12, "options: Curr="&amp;$CA$2&amp;", ConvMethod="&amp;$CA$4&amp;", Mag="&amp;$CA$3&amp;", NA="&amp;$CA$5)</f>
        <v>1611.1801595099998</v>
      </c>
      <c r="FI570" s="19">
        <f>_xll.SNL.Clients.Office.Excel.Functions.SPG($BV570, $FB$10, FI$12, "options: Curr="&amp;$CA$2&amp;", ConvMethod="&amp;$CA$4&amp;", Mag="&amp;$CA$3&amp;", NA="&amp;$CA$5)</f>
        <v>2022.4544473030001</v>
      </c>
      <c r="FJ570" s="19"/>
      <c r="FK570" s="19" t="str">
        <f>_xll.SNL.Clients.Office.Excel.Functions.SPG($BV570, $FK$10, FK$12, "options: Curr="&amp;$CA$2&amp;", ConvMethod="&amp;$CA$4&amp;", Mag="&amp;$CA$3&amp;", NA="&amp;$CA$5)</f>
        <v>NA</v>
      </c>
      <c r="FL570" s="19" t="str">
        <f>_xll.SNL.Clients.Office.Excel.Functions.SPG($BV570, $FK$10, FL$12, "options: Curr="&amp;$CA$2&amp;", ConvMethod="&amp;$CA$4&amp;", Mag="&amp;$CA$3&amp;", NA="&amp;$CA$5)</f>
        <v>NA</v>
      </c>
      <c r="FM570" s="19" t="str">
        <f>_xll.SNL.Clients.Office.Excel.Functions.SPG($BV570, $FK$10, FM$12, "options: Curr="&amp;$CA$2&amp;", ConvMethod="&amp;$CA$4&amp;", Mag="&amp;$CA$3&amp;", NA="&amp;$CA$5)</f>
        <v>NA</v>
      </c>
      <c r="FN570" s="19" t="str">
        <f>_xll.SNL.Clients.Office.Excel.Functions.SPG($BV570, $FK$10, FN$12, "options: Curr="&amp;$CA$2&amp;", ConvMethod="&amp;$CA$4&amp;", Mag="&amp;$CA$3&amp;", NA="&amp;$CA$5)</f>
        <v>NA</v>
      </c>
      <c r="FO570" s="19">
        <f>_xll.SNL.Clients.Office.Excel.Functions.SPG($BV570, $FK$10, FO$12, "options: Curr="&amp;$CA$2&amp;", ConvMethod="&amp;$CA$4&amp;", Mag="&amp;$CA$3&amp;", NA="&amp;$CA$5)</f>
        <v>113.19648983500001</v>
      </c>
      <c r="FP570" s="19">
        <f>_xll.SNL.Clients.Office.Excel.Functions.SPG($BV570, $FK$10, FP$12, "options: Curr="&amp;$CA$2&amp;", ConvMethod="&amp;$CA$4&amp;", Mag="&amp;$CA$3&amp;", NA="&amp;$CA$5)</f>
        <v>29.843047028999997</v>
      </c>
      <c r="FQ570" s="19">
        <f>_xll.SNL.Clients.Office.Excel.Functions.SPG($BV570, $FK$10, FQ$12, "options: Curr="&amp;$CA$2&amp;", ConvMethod="&amp;$CA$4&amp;", Mag="&amp;$CA$3&amp;", NA="&amp;$CA$5)</f>
        <v>14.489754119999999</v>
      </c>
      <c r="FR570" s="19">
        <f>_xll.SNL.Clients.Office.Excel.Functions.SPG($BV570, $FK$10, FR$12, "options: Curr="&amp;$CA$2&amp;", ConvMethod="&amp;$CA$4&amp;", Mag="&amp;$CA$3&amp;", NA="&amp;$CA$5)</f>
        <v>394.48789922200001</v>
      </c>
      <c r="FS570" s="19"/>
      <c r="FT570" s="19" t="str">
        <f>_xll.SNL.Clients.Office.Excel.Functions.SPG($BV570, $FT$10, FT$12, "options: Curr="&amp;$CA$2&amp;", ConvMethod="&amp;$CA$4&amp;", Mag="&amp;$CA$3&amp;", NA="&amp;$CA$5)</f>
        <v>NA</v>
      </c>
      <c r="FU570" s="19" t="str">
        <f>_xll.SNL.Clients.Office.Excel.Functions.SPG($BV570, $FT$10, FU$12, "options: Curr="&amp;$CA$2&amp;", ConvMethod="&amp;$CA$4&amp;", Mag="&amp;$CA$3&amp;", NA="&amp;$CA$5)</f>
        <v>NA</v>
      </c>
      <c r="FV570" s="19" t="str">
        <f>_xll.SNL.Clients.Office.Excel.Functions.SPG($BV570, $FT$10, FV$12, "options: Curr="&amp;$CA$2&amp;", ConvMethod="&amp;$CA$4&amp;", Mag="&amp;$CA$3&amp;", NA="&amp;$CA$5)</f>
        <v>NA</v>
      </c>
      <c r="FW570" s="19" t="str">
        <f>_xll.SNL.Clients.Office.Excel.Functions.SPG($BV570, $FT$10, FW$12, "options: Curr="&amp;$CA$2&amp;", ConvMethod="&amp;$CA$4&amp;", Mag="&amp;$CA$3&amp;", NA="&amp;$CA$5)</f>
        <v>NA</v>
      </c>
      <c r="FX570" s="19">
        <f>_xll.SNL.Clients.Office.Excel.Functions.SPG($BV570, $FT$10, FX$12, "options: Curr="&amp;$CA$2&amp;", ConvMethod="&amp;$CA$4&amp;", Mag="&amp;$CA$3&amp;", NA="&amp;$CA$5)</f>
        <v>-6025.1588188979531</v>
      </c>
      <c r="FY570" s="19">
        <f>_xll.SNL.Clients.Office.Excel.Functions.SPG($BV570, $FT$10, FY$12, "options: Curr="&amp;$CA$2&amp;", ConvMethod="&amp;$CA$4&amp;", Mag="&amp;$CA$3&amp;", NA="&amp;$CA$5)</f>
        <v>204.38382501668826</v>
      </c>
      <c r="FZ570" s="19">
        <f>_xll.SNL.Clients.Office.Excel.Functions.SPG($BV570, $FT$10, FZ$12, "options: Curr="&amp;$CA$2&amp;", ConvMethod="&amp;$CA$4&amp;", Mag="&amp;$CA$3&amp;", NA="&amp;$CA$5)</f>
        <v>1464.0977762723146</v>
      </c>
      <c r="GA570" s="19">
        <f>_xll.SNL.Clients.Office.Excel.Functions.SPG($BV570, $FT$10, GA$12, "options: Curr="&amp;$CA$2&amp;", ConvMethod="&amp;$CA$4&amp;", Mag="&amp;$CA$3&amp;", NA="&amp;$CA$5)</f>
        <v>1770.5435326539828</v>
      </c>
      <c r="GB570" s="27" t="s">
        <v>4173</v>
      </c>
      <c r="GC570" s="19" t="str">
        <f>_xll.SNL.Clients.Office.Excel.Functions.SPG($BV570, $GC$10, GC$12, "options: Curr="&amp;$CA$2&amp;", ConvMethod="&amp;$CA$4&amp;", Mag="&amp;$CA$3&amp;", NA="&amp;$CA$5)</f>
        <v>NA</v>
      </c>
      <c r="GD570" s="19" t="str">
        <f>_xll.SNL.Clients.Office.Excel.Functions.SPG($BV570, $GC$10, GD$12, "options: Curr="&amp;$CA$2&amp;", ConvMethod="&amp;$CA$4&amp;", Mag="&amp;$CA$3&amp;", NA="&amp;$CA$5)</f>
        <v>NA</v>
      </c>
      <c r="GE570" s="19" t="str">
        <f>_xll.SNL.Clients.Office.Excel.Functions.SPG($BV570, $GC$10, GE$12, "options: Curr="&amp;$CA$2&amp;", ConvMethod="&amp;$CA$4&amp;", Mag="&amp;$CA$3&amp;", NA="&amp;$CA$5)</f>
        <v>NA</v>
      </c>
      <c r="GF570" s="19" t="str">
        <f>_xll.SNL.Clients.Office.Excel.Functions.SPG($BV570, $GC$10, GF$12, "options: Curr="&amp;$CA$2&amp;", ConvMethod="&amp;$CA$4&amp;", Mag="&amp;$CA$3&amp;", NA="&amp;$CA$5)</f>
        <v>NA</v>
      </c>
      <c r="GG570" s="19">
        <f>_xll.SNL.Clients.Office.Excel.Functions.SPG($BV570, $GC$10, GG$12, "options: Curr="&amp;$CA$2&amp;", ConvMethod="&amp;$CA$4&amp;", Mag="&amp;$CA$3&amp;", NA="&amp;$CA$5)</f>
        <v>4474.8112975720005</v>
      </c>
      <c r="GH570" s="19">
        <f>_xll.SNL.Clients.Office.Excel.Functions.SPG($BV570, $GC$10, GH$12, "options: Curr="&amp;$CA$2&amp;", ConvMethod="&amp;$CA$4&amp;", Mag="&amp;$CA$3&amp;", NA="&amp;$CA$5)</f>
        <v>4416.6371349689998</v>
      </c>
      <c r="GI570" s="19">
        <f>_xll.SNL.Clients.Office.Excel.Functions.SPG($BV570, $GC$10, GI$12, "options: Curr="&amp;$CA$2&amp;", ConvMethod="&amp;$CA$4&amp;", Mag="&amp;$CA$3&amp;", NA="&amp;$CA$5)</f>
        <v>5271.0505543199997</v>
      </c>
      <c r="GJ570" s="19">
        <f>_xll.SNL.Clients.Office.Excel.Functions.SPG($BV570, $GC$10, GJ$12, "options: Curr="&amp;$CA$2&amp;", ConvMethod="&amp;$CA$4&amp;", Mag="&amp;$CA$3&amp;", NA="&amp;$CA$5)</f>
        <v>6091.4992432890003</v>
      </c>
      <c r="GK570" s="27"/>
      <c r="GL570" s="19" t="str">
        <f>_xll.SNL.Clients.Office.Excel.Functions.SPG($BV570, $GL$10, GL$12, "options: Curr="&amp;$CA$2&amp;", ConvMethod="&amp;$CA$4&amp;", Mag="&amp;$CA$3&amp;", NA="&amp;$CA$5)</f>
        <v>NA</v>
      </c>
      <c r="GM570" s="19" t="str">
        <f>_xll.SNL.Clients.Office.Excel.Functions.SPG($BV570, $GL$10, GM$12, "options: Curr="&amp;$CA$2&amp;", ConvMethod="&amp;$CA$4&amp;", Mag="&amp;$CA$3&amp;", NA="&amp;$CA$5)</f>
        <v>NA</v>
      </c>
      <c r="GN570" s="19" t="str">
        <f>_xll.SNL.Clients.Office.Excel.Functions.SPG($BV570, $GL$10, GN$12, "options: Curr="&amp;$CA$2&amp;", ConvMethod="&amp;$CA$4&amp;", Mag="&amp;$CA$3&amp;", NA="&amp;$CA$5)</f>
        <v>NA</v>
      </c>
      <c r="GO570" s="19" t="str">
        <f>_xll.SNL.Clients.Office.Excel.Functions.SPG($BV570, $GL$10, GO$12, "options: Curr="&amp;$CA$2&amp;", ConvMethod="&amp;$CA$4&amp;", Mag="&amp;$CA$3&amp;", NA="&amp;$CA$5)</f>
        <v>NA</v>
      </c>
      <c r="GP570" s="19" t="str">
        <f>_xll.SNL.Clients.Office.Excel.Functions.SPG($BV570, $GL$10, GP$12, "options: Curr="&amp;$CA$2&amp;", ConvMethod="&amp;$CA$4&amp;", Mag="&amp;$CA$3&amp;", NA="&amp;$CA$5)</f>
        <v>NA</v>
      </c>
      <c r="GQ570" s="19" t="str">
        <f>_xll.SNL.Clients.Office.Excel.Functions.SPG($BV570, $GL$10, GQ$12, "options: Curr="&amp;$CA$2&amp;", ConvMethod="&amp;$CA$4&amp;", Mag="&amp;$CA$3&amp;", NA="&amp;$CA$5)</f>
        <v>NA</v>
      </c>
      <c r="GR570" s="19" t="str">
        <f>_xll.SNL.Clients.Office.Excel.Functions.SPG($BV570, $GL$10, GR$12, "options: Curr="&amp;$CA$2&amp;", ConvMethod="&amp;$CA$4&amp;", Mag="&amp;$CA$3&amp;", NA="&amp;$CA$5)</f>
        <v>NA</v>
      </c>
      <c r="GS570" s="19" t="str">
        <f>_xll.SNL.Clients.Office.Excel.Functions.SPG($BV570, $GL$10, GS$12, "options: Curr="&amp;$CA$2&amp;", ConvMethod="&amp;$CA$4&amp;", Mag="&amp;$CA$3&amp;", NA="&amp;$CA$5)</f>
        <v>NA</v>
      </c>
      <c r="GT570" s="27"/>
      <c r="GU570" s="19" t="str">
        <f>_xll.SNL.Clients.Office.Excel.Functions.SPG($BV570, $GU$10, GU$12, "options: Curr="&amp;$CA$2&amp;", ConvMethod="&amp;$CA$4&amp;", Mag="&amp;$CA$3&amp;", NA="&amp;$CA$5)</f>
        <v>NA</v>
      </c>
      <c r="GV570" s="19" t="str">
        <f>_xll.SNL.Clients.Office.Excel.Functions.SPG($BV570, $GU$10, GV$12, "options: Curr="&amp;$CA$2&amp;", ConvMethod="&amp;$CA$4&amp;", Mag="&amp;$CA$3&amp;", NA="&amp;$CA$5)</f>
        <v>NA</v>
      </c>
      <c r="GW570" s="19" t="str">
        <f>_xll.SNL.Clients.Office.Excel.Functions.SPG($BV570, $GU$10, GW$12, "options: Curr="&amp;$CA$2&amp;", ConvMethod="&amp;$CA$4&amp;", Mag="&amp;$CA$3&amp;", NA="&amp;$CA$5)</f>
        <v>NA</v>
      </c>
      <c r="GX570" s="19" t="str">
        <f>_xll.SNL.Clients.Office.Excel.Functions.SPG($BV570, $GU$10, GX$12, "options: Curr="&amp;$CA$2&amp;", ConvMethod="&amp;$CA$4&amp;", Mag="&amp;$CA$3&amp;", NA="&amp;$CA$5)</f>
        <v>NA</v>
      </c>
      <c r="GY570" s="19" t="str">
        <f>_xll.SNL.Clients.Office.Excel.Functions.SPG($BV570, $GU$10, GY$12, "options: Curr="&amp;$CA$2&amp;", ConvMethod="&amp;$CA$4&amp;", Mag="&amp;$CA$3&amp;", NA="&amp;$CA$5)</f>
        <v>NA</v>
      </c>
      <c r="GZ570" s="19" t="str">
        <f>_xll.SNL.Clients.Office.Excel.Functions.SPG($BV570, $GU$10, GZ$12, "options: Curr="&amp;$CA$2&amp;", ConvMethod="&amp;$CA$4&amp;", Mag="&amp;$CA$3&amp;", NA="&amp;$CA$5)</f>
        <v>NA</v>
      </c>
      <c r="HA570" s="19" t="str">
        <f>_xll.SNL.Clients.Office.Excel.Functions.SPG($BV570, $GU$10, HA$12, "options: Curr="&amp;$CA$2&amp;", ConvMethod="&amp;$CA$4&amp;", Mag="&amp;$CA$3&amp;", NA="&amp;$CA$5)</f>
        <v>NA</v>
      </c>
      <c r="HB570" s="19" t="str">
        <f>_xll.SNL.Clients.Office.Excel.Functions.SPG($BV570, $GU$10, HB$12, "options: Curr="&amp;$CA$2&amp;", ConvMethod="&amp;$CA$4&amp;", Mag="&amp;$CA$3&amp;", NA="&amp;$CA$5)</f>
        <v>NA</v>
      </c>
      <c r="HC570" s="17"/>
      <c r="HD570" s="30" t="e">
        <f t="shared" si="32"/>
        <v>#VALUE!</v>
      </c>
    </row>
    <row r="571" spans="1:212" x14ac:dyDescent="0.35">
      <c r="A571">
        <v>80505</v>
      </c>
      <c r="B571">
        <v>50825</v>
      </c>
      <c r="C571" t="s">
        <v>8499</v>
      </c>
      <c r="D571" t="s">
        <v>74</v>
      </c>
      <c r="E571" s="171">
        <v>40458.041666666657</v>
      </c>
      <c r="F571">
        <v>2010</v>
      </c>
      <c r="G571" t="s">
        <v>61</v>
      </c>
      <c r="H571" t="s">
        <v>62</v>
      </c>
      <c r="I571" t="s">
        <v>62</v>
      </c>
      <c r="J571" t="s">
        <v>10730</v>
      </c>
      <c r="K571" t="s">
        <v>64</v>
      </c>
      <c r="L571" t="s">
        <v>10731</v>
      </c>
      <c r="M571" t="s">
        <v>10714</v>
      </c>
      <c r="N571" t="s">
        <v>10732</v>
      </c>
      <c r="O571" t="s">
        <v>10733</v>
      </c>
      <c r="Q571" t="s">
        <v>10734</v>
      </c>
      <c r="R571" t="s">
        <v>85</v>
      </c>
      <c r="S571" t="s">
        <v>10735</v>
      </c>
      <c r="U571" t="s">
        <v>69</v>
      </c>
      <c r="W571" t="s">
        <v>10736</v>
      </c>
      <c r="Y571">
        <v>1972</v>
      </c>
      <c r="Z571">
        <v>50</v>
      </c>
      <c r="AA571" t="s">
        <v>72</v>
      </c>
      <c r="AB571" t="s">
        <v>69</v>
      </c>
      <c r="AD571" t="s">
        <v>214</v>
      </c>
      <c r="AE571" t="s">
        <v>204</v>
      </c>
      <c r="AN571" t="s">
        <v>75</v>
      </c>
      <c r="AO571" t="s">
        <v>76</v>
      </c>
      <c r="AZ571">
        <v>70</v>
      </c>
      <c r="BJ571">
        <v>28</v>
      </c>
      <c r="BK571">
        <v>19</v>
      </c>
      <c r="BL571">
        <v>23</v>
      </c>
      <c r="BM571">
        <v>26</v>
      </c>
      <c r="BN571">
        <v>17</v>
      </c>
      <c r="BO571">
        <v>21</v>
      </c>
      <c r="BP571">
        <v>22</v>
      </c>
      <c r="BQ571">
        <v>0.90494743125196619</v>
      </c>
      <c r="BR571">
        <v>0.1185431663938432</v>
      </c>
      <c r="BS571">
        <v>0.96692362015868838</v>
      </c>
      <c r="BT571">
        <v>2010</v>
      </c>
      <c r="BU571" s="174"/>
      <c r="BV571">
        <f>+_xlfn.XLOOKUP(C571,'ID identifier'!C:C,'ID identifier'!H:H)</f>
        <v>8512169</v>
      </c>
      <c r="BW571" s="174"/>
      <c r="BX571" s="2"/>
      <c r="BZ571" s="19" t="str">
        <f>_xll.SNL.Clients.Office.Excel.Functions.SPG($BV571, $BZ$10, BZ$12, "options: Curr="&amp;$CA$2&amp;", ConvMethod="&amp;$CA$4&amp;", Mag="&amp;$CA$3&amp;", NA="&amp;$CA$5)</f>
        <v>NA</v>
      </c>
      <c r="CA571" s="19" t="str">
        <f>_xll.SNL.Clients.Office.Excel.Functions.SPG($BV571, $BZ$10, CA$12, "options: Curr="&amp;$CA$2&amp;", ConvMethod="&amp;$CA$4&amp;", Mag="&amp;$CA$3&amp;", NA="&amp;$CA$5)</f>
        <v>NA</v>
      </c>
      <c r="CB571" s="19" t="str">
        <f>_xll.SNL.Clients.Office.Excel.Functions.SPG($BV571, $BZ$10, CB$12, "options: Curr="&amp;$CA$2&amp;", ConvMethod="&amp;$CA$4&amp;", Mag="&amp;$CA$3&amp;", NA="&amp;$CA$5)</f>
        <v>NA</v>
      </c>
      <c r="CC571" s="19" t="str">
        <f>_xll.SNL.Clients.Office.Excel.Functions.SPG($BV571, $BZ$10, CC$12, "options: Curr="&amp;$CA$2&amp;", ConvMethod="&amp;$CA$4&amp;", Mag="&amp;$CA$3&amp;", NA="&amp;$CA$5)</f>
        <v>NA</v>
      </c>
      <c r="CD571" s="19" t="str">
        <f>_xll.SNL.Clients.Office.Excel.Functions.SPG($BV571, $BZ$10, CD$12, "options: Curr="&amp;$CA$2&amp;", ConvMethod="&amp;$CA$4&amp;", Mag="&amp;$CA$3&amp;", NA="&amp;$CA$5)</f>
        <v>NA</v>
      </c>
      <c r="CE571" s="19">
        <f>_xll.SNL.Clients.Office.Excel.Functions.SPG($BV571, $BZ$10, CE$12, "options: Curr="&amp;$CA$2&amp;", ConvMethod="&amp;$CA$4&amp;", Mag="&amp;$CA$3&amp;", NA="&amp;$CA$5)</f>
        <v>28635.644</v>
      </c>
      <c r="CF571" s="19">
        <f>_xll.SNL.Clients.Office.Excel.Functions.SPG($BV571, $BZ$10, CF$12, "options: Curr="&amp;$CA$2&amp;", ConvMethod="&amp;$CA$4&amp;", Mag="&amp;$CA$3&amp;", NA="&amp;$CA$5)</f>
        <v>28523.668000000001</v>
      </c>
      <c r="CG571" s="19">
        <f>_xll.SNL.Clients.Office.Excel.Functions.SPG($BV571, $BZ$10, CG$12, "options: Curr="&amp;$CA$2&amp;", ConvMethod="&amp;$CA$4&amp;", Mag="&amp;$CA$3&amp;", NA="&amp;$CA$5)</f>
        <v>32175.855</v>
      </c>
      <c r="CH571" s="19">
        <f>_xll.SNL.Clients.Office.Excel.Functions.SPG($BV571, $BZ$10, CH$12, "options: Curr="&amp;$CA$2&amp;", ConvMethod="&amp;$CA$4&amp;", Mag="&amp;$CA$3&amp;", NA="&amp;$CA$5)</f>
        <v>32045.702000000001</v>
      </c>
      <c r="CI571" s="19">
        <f>_xll.SNL.Clients.Office.Excel.Functions.SPG($BV571, $BZ$10, CI$12, "options: Curr="&amp;$CA$2&amp;", ConvMethod="&amp;$CA$4&amp;", Mag="&amp;$CA$3&amp;", NA="&amp;$CA$5)</f>
        <v>39785.824000000001</v>
      </c>
      <c r="CJ571" s="19">
        <f>_xll.SNL.Clients.Office.Excel.Functions.SPG($BV571, $BZ$10, CJ$12, "options: Curr="&amp;$CA$2&amp;", ConvMethod="&amp;$CA$4&amp;", Mag="&amp;$CA$3&amp;", NA="&amp;$CA$5)</f>
        <v>36609.069000000003</v>
      </c>
      <c r="CK571" s="19"/>
      <c r="CL571" s="19" t="str">
        <f>_xll.SNL.Clients.Office.Excel.Functions.SPG($BV571, $CL$10, CL$12, "options: Curr="&amp;$CA$2&amp;", ConvMethod="&amp;$CA$4&amp;", Mag="&amp;$CA$3&amp;", NA="&amp;$CA$5)</f>
        <v>NA</v>
      </c>
      <c r="CM571" s="19" t="str">
        <f>_xll.SNL.Clients.Office.Excel.Functions.SPG($BV571, $CL$10, CM$12, "options: Curr="&amp;$CA$2&amp;", ConvMethod="&amp;$CA$4&amp;", Mag="&amp;$CA$3&amp;", NA="&amp;$CA$5)</f>
        <v>NA</v>
      </c>
      <c r="CN571" s="19" t="str">
        <f>_xll.SNL.Clients.Office.Excel.Functions.SPG($BV571, $CL$10, CN$12, "options: Curr="&amp;$CA$2&amp;", ConvMethod="&amp;$CA$4&amp;", Mag="&amp;$CA$3&amp;", NA="&amp;$CA$5)</f>
        <v>NA</v>
      </c>
      <c r="CO571" s="19" t="str">
        <f>_xll.SNL.Clients.Office.Excel.Functions.SPG($BV571, $CL$10, CO$12, "options: Curr="&amp;$CA$2&amp;", ConvMethod="&amp;$CA$4&amp;", Mag="&amp;$CA$3&amp;", NA="&amp;$CA$5)</f>
        <v>NA</v>
      </c>
      <c r="CP571" s="19" t="str">
        <f>_xll.SNL.Clients.Office.Excel.Functions.SPG($BV571, $CL$10, CP$12, "options: Curr="&amp;$CA$2&amp;", ConvMethod="&amp;$CA$4&amp;", Mag="&amp;$CA$3&amp;", NA="&amp;$CA$5)</f>
        <v>NA</v>
      </c>
      <c r="CQ571" s="19" t="str">
        <f>_xll.SNL.Clients.Office.Excel.Functions.SPG($BV571, $CL$10, CQ$12, "options: Curr="&amp;$CA$2&amp;", ConvMethod="&amp;$CA$4&amp;", Mag="&amp;$CA$3&amp;", NA="&amp;$CA$5)</f>
        <v>NA</v>
      </c>
      <c r="CR571" s="19" t="str">
        <f>_xll.SNL.Clients.Office.Excel.Functions.SPG($BV571, $CL$10, CR$12, "options: Curr="&amp;$CA$2&amp;", ConvMethod="&amp;$CA$4&amp;", Mag="&amp;$CA$3&amp;", NA="&amp;$CA$5)</f>
        <v>NA</v>
      </c>
      <c r="CS571" s="19" t="str">
        <f>_xll.SNL.Clients.Office.Excel.Functions.SPG($BV571, $CL$10, CS$12, "options: Curr="&amp;$CA$2&amp;", ConvMethod="&amp;$CA$4&amp;", Mag="&amp;$CA$3&amp;", NA="&amp;$CA$5)</f>
        <v>NA</v>
      </c>
      <c r="CT571" s="19" t="str">
        <f>_xll.SNL.Clients.Office.Excel.Functions.SPG($BV571, $CL$10, CT$12, "options: Curr="&amp;$CA$2&amp;", ConvMethod="&amp;$CA$4&amp;", Mag="&amp;$CA$3&amp;", NA="&amp;$CA$5)</f>
        <v>NA</v>
      </c>
      <c r="CU571" s="19" t="str">
        <f>_xll.SNL.Clients.Office.Excel.Functions.SPG($BV571, $CL$10, CU$12, "options: Curr="&amp;$CA$2&amp;", ConvMethod="&amp;$CA$4&amp;", Mag="&amp;$CA$3&amp;", NA="&amp;$CA$5)</f>
        <v>NA</v>
      </c>
      <c r="CV571" s="19" t="str">
        <f>_xll.SNL.Clients.Office.Excel.Functions.SPG($BV571, $CL$10, CV$12, "options: Curr="&amp;$CA$2&amp;", ConvMethod="&amp;$CA$4&amp;", Mag="&amp;$CA$3&amp;", NA="&amp;$CA$5)</f>
        <v>NA</v>
      </c>
      <c r="CW571" s="19"/>
      <c r="CX571" s="19" t="str">
        <f>_xll.SNL.Clients.Office.Excel.Functions.SPG($BV571, $CX$10, CX$12, "options: Curr="&amp;$CA$2&amp;", ConvMethod="&amp;$CA$4&amp;", Mag="&amp;$CA$3&amp;", NA="&amp;$CA$5)</f>
        <v>NA</v>
      </c>
      <c r="CY571" s="19" t="str">
        <f>_xll.SNL.Clients.Office.Excel.Functions.SPG($BV571, $CX$10, CY$12, "options: Curr="&amp;$CA$2&amp;", ConvMethod="&amp;$CA$4&amp;", Mag="&amp;$CA$3&amp;", NA="&amp;$CA$5)</f>
        <v>NA</v>
      </c>
      <c r="CZ571" s="19" t="str">
        <f>_xll.SNL.Clients.Office.Excel.Functions.SPG($BV571, $CX$10, CZ$12, "options: Curr="&amp;$CA$2&amp;", ConvMethod="&amp;$CA$4&amp;", Mag="&amp;$CA$3&amp;", NA="&amp;$CA$5)</f>
        <v>NA</v>
      </c>
      <c r="DA571" s="19" t="str">
        <f>_xll.SNL.Clients.Office.Excel.Functions.SPG($BV571, $CX$10, DA$12, "options: Curr="&amp;$CA$2&amp;", ConvMethod="&amp;$CA$4&amp;", Mag="&amp;$CA$3&amp;", NA="&amp;$CA$5)</f>
        <v>NA</v>
      </c>
      <c r="DB571" s="19" t="str">
        <f>_xll.SNL.Clients.Office.Excel.Functions.SPG($BV571, $CX$10, DB$12, "options: Curr="&amp;$CA$2&amp;", ConvMethod="&amp;$CA$4&amp;", Mag="&amp;$CA$3&amp;", NA="&amp;$CA$5)</f>
        <v>NA</v>
      </c>
      <c r="DC571" s="19">
        <f>_xll.SNL.Clients.Office.Excel.Functions.SPG($BV571, $CX$10, DC$12, "options: Curr="&amp;$CA$2&amp;", ConvMethod="&amp;$CA$4&amp;", Mag="&amp;$CA$3&amp;", NA="&amp;$CA$5)</f>
        <v>2081.433</v>
      </c>
      <c r="DD571" s="19">
        <f>_xll.SNL.Clients.Office.Excel.Functions.SPG($BV571, $CX$10, DD$12, "options: Curr="&amp;$CA$2&amp;", ConvMethod="&amp;$CA$4&amp;", Mag="&amp;$CA$3&amp;", NA="&amp;$CA$5)</f>
        <v>2353.087</v>
      </c>
      <c r="DE571" s="19">
        <f>_xll.SNL.Clients.Office.Excel.Functions.SPG($BV571, $CX$10, DE$12, "options: Curr="&amp;$CA$2&amp;", ConvMethod="&amp;$CA$4&amp;", Mag="&amp;$CA$3&amp;", NA="&amp;$CA$5)</f>
        <v>2933.1790000000001</v>
      </c>
      <c r="DF571" s="19">
        <f>_xll.SNL.Clients.Office.Excel.Functions.SPG($BV571, $CX$10, DF$12, "options: Curr="&amp;$CA$2&amp;", ConvMethod="&amp;$CA$4&amp;", Mag="&amp;$CA$3&amp;", NA="&amp;$CA$5)</f>
        <v>2959.739</v>
      </c>
      <c r="DG571" s="19">
        <f>_xll.SNL.Clients.Office.Excel.Functions.SPG($BV571, $CX$10, DG$12, "options: Curr="&amp;$CA$2&amp;", ConvMethod="&amp;$CA$4&amp;", Mag="&amp;$CA$3&amp;", NA="&amp;$CA$5)</f>
        <v>3028.1750000000002</v>
      </c>
      <c r="DH571" s="19">
        <f>_xll.SNL.Clients.Office.Excel.Functions.SPG($BV571, $CX$10, DH$12, "options: Curr="&amp;$CA$2&amp;", ConvMethod="&amp;$CA$4&amp;", Mag="&amp;$CA$3&amp;", NA="&amp;$CA$5)</f>
        <v>3586.837</v>
      </c>
      <c r="DI571" s="19"/>
      <c r="DJ571" s="19" t="str">
        <f>_xll.SNL.Clients.Office.Excel.Functions.SPG($BV571, $DJ$10, DJ$12, "options: Curr="&amp;$CA$2&amp;", ConvMethod="&amp;$CA$4&amp;", Mag="&amp;$CA$3&amp;", NA="&amp;$CA$5)</f>
        <v>NA</v>
      </c>
      <c r="DK571" s="19" t="str">
        <f>_xll.SNL.Clients.Office.Excel.Functions.SPG($BV571, $DJ$10, DK$12, "options: Curr="&amp;$CA$2&amp;", ConvMethod="&amp;$CA$4&amp;", Mag="&amp;$CA$3&amp;", NA="&amp;$CA$5)</f>
        <v>NA</v>
      </c>
      <c r="DL571" s="19" t="str">
        <f>_xll.SNL.Clients.Office.Excel.Functions.SPG($BV571, $DJ$10, DL$12, "options: Curr="&amp;$CA$2&amp;", ConvMethod="&amp;$CA$4&amp;", Mag="&amp;$CA$3&amp;", NA="&amp;$CA$5)</f>
        <v>NA</v>
      </c>
      <c r="DM571" s="19" t="str">
        <f>_xll.SNL.Clients.Office.Excel.Functions.SPG($BV571, $DJ$10, DM$12, "options: Curr="&amp;$CA$2&amp;", ConvMethod="&amp;$CA$4&amp;", Mag="&amp;$CA$3&amp;", NA="&amp;$CA$5)</f>
        <v>NA</v>
      </c>
      <c r="DN571" s="19" t="str">
        <f>_xll.SNL.Clients.Office.Excel.Functions.SPG($BV571, $DJ$10, DN$12, "options: Curr="&amp;$CA$2&amp;", ConvMethod="&amp;$CA$4&amp;", Mag="&amp;$CA$3&amp;", NA="&amp;$CA$5)</f>
        <v>NA</v>
      </c>
      <c r="DO571" s="19" t="str">
        <f>_xll.SNL.Clients.Office.Excel.Functions.SPG($BV571, $DJ$10, DO$12, "options: Curr="&amp;$CA$2&amp;", ConvMethod="&amp;$CA$4&amp;", Mag="&amp;$CA$3&amp;", NA="&amp;$CA$5)</f>
        <v>NA</v>
      </c>
      <c r="DP571" s="19" t="str">
        <f>_xll.SNL.Clients.Office.Excel.Functions.SPG($BV571, $DJ$10, DP$12, "options: Curr="&amp;$CA$2&amp;", ConvMethod="&amp;$CA$4&amp;", Mag="&amp;$CA$3&amp;", NA="&amp;$CA$5)</f>
        <v>NA</v>
      </c>
      <c r="DQ571" s="19" t="str">
        <f>_xll.SNL.Clients.Office.Excel.Functions.SPG($BV571, $DJ$10, DQ$12, "options: Curr="&amp;$CA$2&amp;", ConvMethod="&amp;$CA$4&amp;", Mag="&amp;$CA$3&amp;", NA="&amp;$CA$5)</f>
        <v>NA</v>
      </c>
      <c r="DR571" s="19" t="str">
        <f>_xll.SNL.Clients.Office.Excel.Functions.SPG($BV571, $DJ$10, DR$12, "options: Curr="&amp;$CA$2&amp;", ConvMethod="&amp;$CA$4&amp;", Mag="&amp;$CA$3&amp;", NA="&amp;$CA$5)</f>
        <v>NA</v>
      </c>
      <c r="DS571" s="19" t="str">
        <f>_xll.SNL.Clients.Office.Excel.Functions.SPG($BV571, $DJ$10, DS$12, "options: Curr="&amp;$CA$2&amp;", ConvMethod="&amp;$CA$4&amp;", Mag="&amp;$CA$3&amp;", NA="&amp;$CA$5)</f>
        <v>NA</v>
      </c>
      <c r="DT571" s="19" t="str">
        <f>_xll.SNL.Clients.Office.Excel.Functions.SPG($BV571, $DJ$10, DT$12, "options: Curr="&amp;$CA$2&amp;", ConvMethod="&amp;$CA$4&amp;", Mag="&amp;$CA$3&amp;", NA="&amp;$CA$5)</f>
        <v>NA</v>
      </c>
      <c r="DU571" s="19"/>
      <c r="DV571" s="19" t="str">
        <f>_xll.SNL.Clients.Office.Excel.Functions.SPG($BV571, $DV$10, DV$12, "options: Curr="&amp;$CA$2&amp;", ConvMethod="&amp;$CA$4&amp;", Mag="&amp;$CA$3&amp;", NA="&amp;$CA$5)</f>
        <v>NA</v>
      </c>
      <c r="DW571" s="19" t="str">
        <f>_xll.SNL.Clients.Office.Excel.Functions.SPG($BV571, $DV$10, DW$12, "options: Curr="&amp;$CA$2&amp;", ConvMethod="&amp;$CA$4&amp;", Mag="&amp;$CA$3&amp;", NA="&amp;$CA$5)</f>
        <v>NA</v>
      </c>
      <c r="DX571" s="19" t="str">
        <f>_xll.SNL.Clients.Office.Excel.Functions.SPG($BV571, $DV$10, DX$12, "options: Curr="&amp;$CA$2&amp;", ConvMethod="&amp;$CA$4&amp;", Mag="&amp;$CA$3&amp;", NA="&amp;$CA$5)</f>
        <v>NA</v>
      </c>
      <c r="DY571" s="19" t="str">
        <f>_xll.SNL.Clients.Office.Excel.Functions.SPG($BV571, $DV$10, DY$12, "options: Curr="&amp;$CA$2&amp;", ConvMethod="&amp;$CA$4&amp;", Mag="&amp;$CA$3&amp;", NA="&amp;$CA$5)</f>
        <v>NA</v>
      </c>
      <c r="DZ571" s="19" t="str">
        <f>_xll.SNL.Clients.Office.Excel.Functions.SPG($BV571, $DV$10, DZ$12, "options: Curr="&amp;$CA$2&amp;", ConvMethod="&amp;$CA$4&amp;", Mag="&amp;$CA$3&amp;", NA="&amp;$CA$5)</f>
        <v>NA</v>
      </c>
      <c r="EA571" s="19">
        <f>_xll.SNL.Clients.Office.Excel.Functions.SPG($BV571, $DV$10, EA$12, "options: Curr="&amp;$CA$2&amp;", ConvMethod="&amp;$CA$4&amp;", Mag="&amp;$CA$3&amp;", NA="&amp;$CA$5)</f>
        <v>6151</v>
      </c>
      <c r="EB571" s="19">
        <f>_xll.SNL.Clients.Office.Excel.Functions.SPG($BV571, $DV$10, EB$12, "options: Curr="&amp;$CA$2&amp;", ConvMethod="&amp;$CA$4&amp;", Mag="&amp;$CA$3&amp;", NA="&amp;$CA$5)</f>
        <v>5656.3940000000002</v>
      </c>
      <c r="EC571" s="19">
        <f>_xll.SNL.Clients.Office.Excel.Functions.SPG($BV571, $DV$10, EC$12, "options: Curr="&amp;$CA$2&amp;", ConvMethod="&amp;$CA$4&amp;", Mag="&amp;$CA$3&amp;", NA="&amp;$CA$5)</f>
        <v>6228.924</v>
      </c>
      <c r="ED571" s="19"/>
      <c r="EE571" s="19" t="str">
        <f>_xll.SNL.Clients.Office.Excel.Functions.SPG($BV571, $EE$10, EE$12, "options: Curr="&amp;$CA$2&amp;", ConvMethod="&amp;$CA$4&amp;", Mag="&amp;$CA$3&amp;", NA="&amp;$CA$5)</f>
        <v>NA</v>
      </c>
      <c r="EF571" s="19" t="str">
        <f>_xll.SNL.Clients.Office.Excel.Functions.SPG($BV571, $EE$10, EF$12, "options: Curr="&amp;$CA$2&amp;", ConvMethod="&amp;$CA$4&amp;", Mag="&amp;$CA$3&amp;", NA="&amp;$CA$5)</f>
        <v>NA</v>
      </c>
      <c r="EG571" s="19" t="str">
        <f>_xll.SNL.Clients.Office.Excel.Functions.SPG($BV571, $EE$10, EG$12, "options: Curr="&amp;$CA$2&amp;", ConvMethod="&amp;$CA$4&amp;", Mag="&amp;$CA$3&amp;", NA="&amp;$CA$5)</f>
        <v>NA</v>
      </c>
      <c r="EH571" s="19" t="str">
        <f>_xll.SNL.Clients.Office.Excel.Functions.SPG($BV571, $EE$10, EH$12, "options: Curr="&amp;$CA$2&amp;", ConvMethod="&amp;$CA$4&amp;", Mag="&amp;$CA$3&amp;", NA="&amp;$CA$5)</f>
        <v>NA</v>
      </c>
      <c r="EI571" s="19" t="str">
        <f>_xll.SNL.Clients.Office.Excel.Functions.SPG($BV571, $EE$10, EI$12, "options: Curr="&amp;$CA$2&amp;", ConvMethod="&amp;$CA$4&amp;", Mag="&amp;$CA$3&amp;", NA="&amp;$CA$5)</f>
        <v>NA</v>
      </c>
      <c r="EJ571" s="19" t="str">
        <f>_xll.SNL.Clients.Office.Excel.Functions.SPG($BV571, $EE$10, EJ$12, "options: Curr="&amp;$CA$2&amp;", ConvMethod="&amp;$CA$4&amp;", Mag="&amp;$CA$3&amp;", NA="&amp;$CA$5)</f>
        <v>NA</v>
      </c>
      <c r="EK571" s="19" t="str">
        <f>_xll.SNL.Clients.Office.Excel.Functions.SPG($BV571, $EE$10, EK$12, "options: Curr="&amp;$CA$2&amp;", ConvMethod="&amp;$CA$4&amp;", Mag="&amp;$CA$3&amp;", NA="&amp;$CA$5)</f>
        <v>NA</v>
      </c>
      <c r="EL571" s="19" t="str">
        <f>_xll.SNL.Clients.Office.Excel.Functions.SPG($BV571, $EE$10, EL$12, "options: Curr="&amp;$CA$2&amp;", ConvMethod="&amp;$CA$4&amp;", Mag="&amp;$CA$3&amp;", NA="&amp;$CA$5)</f>
        <v>NA</v>
      </c>
      <c r="EM571" s="19"/>
      <c r="EN571" s="19" t="str">
        <f>_xll.SNL.Clients.Office.Excel.Functions.SPG($BV571, $EN$10, EN$12, "options: Curr="&amp;$CA$2&amp;", ConvMethod="&amp;$CA$4&amp;", Mag="&amp;$CA$3&amp;", NA="&amp;$CA$5)</f>
        <v>NA</v>
      </c>
      <c r="EO571" s="19" t="str">
        <f>_xll.SNL.Clients.Office.Excel.Functions.SPG($BV571, $EN$10, EO$12, "options: Curr="&amp;$CA$2&amp;", ConvMethod="&amp;$CA$4&amp;", Mag="&amp;$CA$3&amp;", NA="&amp;$CA$5)</f>
        <v>NA</v>
      </c>
      <c r="EP571" s="19" t="str">
        <f>_xll.SNL.Clients.Office.Excel.Functions.SPG($BV571, $EN$10, EP$12, "options: Curr="&amp;$CA$2&amp;", ConvMethod="&amp;$CA$4&amp;", Mag="&amp;$CA$3&amp;", NA="&amp;$CA$5)</f>
        <v>NA</v>
      </c>
      <c r="EQ571" s="19" t="str">
        <f>_xll.SNL.Clients.Office.Excel.Functions.SPG($BV571, $EN$10, EQ$12, "options: Curr="&amp;$CA$2&amp;", ConvMethod="&amp;$CA$4&amp;", Mag="&amp;$CA$3&amp;", NA="&amp;$CA$5)</f>
        <v>NA</v>
      </c>
      <c r="ER571" s="19" t="str">
        <f>_xll.SNL.Clients.Office.Excel.Functions.SPG($BV571, $EN$10, ER$12, "options: Curr="&amp;$CA$2&amp;", ConvMethod="&amp;$CA$4&amp;", Mag="&amp;$CA$3&amp;", NA="&amp;$CA$5)</f>
        <v>NA</v>
      </c>
      <c r="ES571" s="19">
        <f>_xll.SNL.Clients.Office.Excel.Functions.SPG($BV571, $EN$10, ES$12, "options: Curr="&amp;$CA$2&amp;", ConvMethod="&amp;$CA$4&amp;", Mag="&amp;$CA$3&amp;", NA="&amp;$CA$5)</f>
        <v>7470.451</v>
      </c>
      <c r="ET571" s="19">
        <f>_xll.SNL.Clients.Office.Excel.Functions.SPG($BV571, $EN$10, ET$12, "options: Curr="&amp;$CA$2&amp;", ConvMethod="&amp;$CA$4&amp;", Mag="&amp;$CA$3&amp;", NA="&amp;$CA$5)</f>
        <v>8986.7929999999997</v>
      </c>
      <c r="EU571" s="19">
        <f>_xll.SNL.Clients.Office.Excel.Functions.SPG($BV571, $EN$10, EU$12, "options: Curr="&amp;$CA$2&amp;", ConvMethod="&amp;$CA$4&amp;", Mag="&amp;$CA$3&amp;", NA="&amp;$CA$5)</f>
        <v>7855.3819999999996</v>
      </c>
      <c r="EV571" s="19"/>
      <c r="EW571" s="30" t="e">
        <f t="shared" si="31"/>
        <v>#VALUE!</v>
      </c>
      <c r="EX571" s="19"/>
      <c r="EY571" s="19"/>
      <c r="EZ571" s="19"/>
      <c r="FA571" s="19"/>
      <c r="FB571" s="19" t="str">
        <f>_xll.SNL.Clients.Office.Excel.Functions.SPG($BV571, $FB$10, FB$12, "options: Curr="&amp;$CA$2&amp;", ConvMethod="&amp;$CA$4&amp;", Mag="&amp;$CA$3&amp;", NA="&amp;$CA$5)</f>
        <v>NA</v>
      </c>
      <c r="FC571" s="19" t="str">
        <f>_xll.SNL.Clients.Office.Excel.Functions.SPG($BV571, $FB$10, FC$12, "options: Curr="&amp;$CA$2&amp;", ConvMethod="&amp;$CA$4&amp;", Mag="&amp;$CA$3&amp;", NA="&amp;$CA$5)</f>
        <v>NA</v>
      </c>
      <c r="FD571" s="19" t="str">
        <f>_xll.SNL.Clients.Office.Excel.Functions.SPG($BV571, $FB$10, FD$12, "options: Curr="&amp;$CA$2&amp;", ConvMethod="&amp;$CA$4&amp;", Mag="&amp;$CA$3&amp;", NA="&amp;$CA$5)</f>
        <v>NA</v>
      </c>
      <c r="FE571" s="19" t="str">
        <f>_xll.SNL.Clients.Office.Excel.Functions.SPG($BV571, $FB$10, FE$12, "options: Curr="&amp;$CA$2&amp;", ConvMethod="&amp;$CA$4&amp;", Mag="&amp;$CA$3&amp;", NA="&amp;$CA$5)</f>
        <v>NA</v>
      </c>
      <c r="FF571" s="19" t="str">
        <f>_xll.SNL.Clients.Office.Excel.Functions.SPG($BV571, $FB$10, FF$12, "options: Curr="&amp;$CA$2&amp;", ConvMethod="&amp;$CA$4&amp;", Mag="&amp;$CA$3&amp;", NA="&amp;$CA$5)</f>
        <v>NA</v>
      </c>
      <c r="FG571" s="19">
        <f>_xll.SNL.Clients.Office.Excel.Functions.SPG($BV571, $FB$10, FG$12, "options: Curr="&amp;$CA$2&amp;", ConvMethod="&amp;$CA$4&amp;", Mag="&amp;$CA$3&amp;", NA="&amp;$CA$5)</f>
        <v>14840.856</v>
      </c>
      <c r="FH571" s="19">
        <f>_xll.SNL.Clients.Office.Excel.Functions.SPG($BV571, $FB$10, FH$12, "options: Curr="&amp;$CA$2&amp;", ConvMethod="&amp;$CA$4&amp;", Mag="&amp;$CA$3&amp;", NA="&amp;$CA$5)</f>
        <v>15677.085999999999</v>
      </c>
      <c r="FI571" s="19">
        <f>_xll.SNL.Clients.Office.Excel.Functions.SPG($BV571, $FB$10, FI$12, "options: Curr="&amp;$CA$2&amp;", ConvMethod="&amp;$CA$4&amp;", Mag="&amp;$CA$3&amp;", NA="&amp;$CA$5)</f>
        <v>14392.691999999999</v>
      </c>
      <c r="FJ571" s="19"/>
      <c r="FK571" s="19" t="str">
        <f>_xll.SNL.Clients.Office.Excel.Functions.SPG($BV571, $FK$10, FK$12, "options: Curr="&amp;$CA$2&amp;", ConvMethod="&amp;$CA$4&amp;", Mag="&amp;$CA$3&amp;", NA="&amp;$CA$5)</f>
        <v>NA</v>
      </c>
      <c r="FL571" s="19" t="str">
        <f>_xll.SNL.Clients.Office.Excel.Functions.SPG($BV571, $FK$10, FL$12, "options: Curr="&amp;$CA$2&amp;", ConvMethod="&amp;$CA$4&amp;", Mag="&amp;$CA$3&amp;", NA="&amp;$CA$5)</f>
        <v>NA</v>
      </c>
      <c r="FM571" s="19" t="str">
        <f>_xll.SNL.Clients.Office.Excel.Functions.SPG($BV571, $FK$10, FM$12, "options: Curr="&amp;$CA$2&amp;", ConvMethod="&amp;$CA$4&amp;", Mag="&amp;$CA$3&amp;", NA="&amp;$CA$5)</f>
        <v>NA</v>
      </c>
      <c r="FN571" s="19" t="str">
        <f>_xll.SNL.Clients.Office.Excel.Functions.SPG($BV571, $FK$10, FN$12, "options: Curr="&amp;$CA$2&amp;", ConvMethod="&amp;$CA$4&amp;", Mag="&amp;$CA$3&amp;", NA="&amp;$CA$5)</f>
        <v>NA</v>
      </c>
      <c r="FO571" s="19" t="str">
        <f>_xll.SNL.Clients.Office.Excel.Functions.SPG($BV571, $FK$10, FO$12, "options: Curr="&amp;$CA$2&amp;", ConvMethod="&amp;$CA$4&amp;", Mag="&amp;$CA$3&amp;", NA="&amp;$CA$5)</f>
        <v>NA</v>
      </c>
      <c r="FP571" s="19">
        <f>_xll.SNL.Clients.Office.Excel.Functions.SPG($BV571, $FK$10, FP$12, "options: Curr="&amp;$CA$2&amp;", ConvMethod="&amp;$CA$4&amp;", Mag="&amp;$CA$3&amp;", NA="&amp;$CA$5)</f>
        <v>6445.7889999999998</v>
      </c>
      <c r="FQ571" s="19">
        <f>_xll.SNL.Clients.Office.Excel.Functions.SPG($BV571, $FK$10, FQ$12, "options: Curr="&amp;$CA$2&amp;", ConvMethod="&amp;$CA$4&amp;", Mag="&amp;$CA$3&amp;", NA="&amp;$CA$5)</f>
        <v>8134.4930000000004</v>
      </c>
      <c r="FR571" s="19">
        <f>_xll.SNL.Clients.Office.Excel.Functions.SPG($BV571, $FK$10, FR$12, "options: Curr="&amp;$CA$2&amp;", ConvMethod="&amp;$CA$4&amp;", Mag="&amp;$CA$3&amp;", NA="&amp;$CA$5)</f>
        <v>5924.4989999999998</v>
      </c>
      <c r="FS571" s="19"/>
      <c r="FT571" s="19" t="str">
        <f>_xll.SNL.Clients.Office.Excel.Functions.SPG($BV571, $FT$10, FT$12, "options: Curr="&amp;$CA$2&amp;", ConvMethod="&amp;$CA$4&amp;", Mag="&amp;$CA$3&amp;", NA="&amp;$CA$5)</f>
        <v>NA</v>
      </c>
      <c r="FU571" s="19" t="str">
        <f>_xll.SNL.Clients.Office.Excel.Functions.SPG($BV571, $FT$10, FU$12, "options: Curr="&amp;$CA$2&amp;", ConvMethod="&amp;$CA$4&amp;", Mag="&amp;$CA$3&amp;", NA="&amp;$CA$5)</f>
        <v>NA</v>
      </c>
      <c r="FV571" s="19" t="str">
        <f>_xll.SNL.Clients.Office.Excel.Functions.SPG($BV571, $FT$10, FV$12, "options: Curr="&amp;$CA$2&amp;", ConvMethod="&amp;$CA$4&amp;", Mag="&amp;$CA$3&amp;", NA="&amp;$CA$5)</f>
        <v>NA</v>
      </c>
      <c r="FW571" s="19" t="str">
        <f>_xll.SNL.Clients.Office.Excel.Functions.SPG($BV571, $FT$10, FW$12, "options: Curr="&amp;$CA$2&amp;", ConvMethod="&amp;$CA$4&amp;", Mag="&amp;$CA$3&amp;", NA="&amp;$CA$5)</f>
        <v>NA</v>
      </c>
      <c r="FX571" s="19" t="str">
        <f>_xll.SNL.Clients.Office.Excel.Functions.SPG($BV571, $FT$10, FX$12, "options: Curr="&amp;$CA$2&amp;", ConvMethod="&amp;$CA$4&amp;", Mag="&amp;$CA$3&amp;", NA="&amp;$CA$5)</f>
        <v>NA</v>
      </c>
      <c r="FY571" s="19">
        <f>_xll.SNL.Clients.Office.Excel.Functions.SPG($BV571, $FT$10, FY$12, "options: Curr="&amp;$CA$2&amp;", ConvMethod="&amp;$CA$4&amp;", Mag="&amp;$CA$3&amp;", NA="&amp;$CA$5)</f>
        <v>1095.393</v>
      </c>
      <c r="FZ571" s="19">
        <f>_xll.SNL.Clients.Office.Excel.Functions.SPG($BV571, $FT$10, FZ$12, "options: Curr="&amp;$CA$2&amp;", ConvMethod="&amp;$CA$4&amp;", Mag="&amp;$CA$3&amp;", NA="&amp;$CA$5)</f>
        <v>1699.758</v>
      </c>
      <c r="GA571" s="19">
        <f>_xll.SNL.Clients.Office.Excel.Functions.SPG($BV571, $FT$10, GA$12, "options: Curr="&amp;$CA$2&amp;", ConvMethod="&amp;$CA$4&amp;", Mag="&amp;$CA$3&amp;", NA="&amp;$CA$5)</f>
        <v>4154.0829999999996</v>
      </c>
      <c r="GB571" s="27" t="s">
        <v>4173</v>
      </c>
      <c r="GC571" s="19" t="str">
        <f>_xll.SNL.Clients.Office.Excel.Functions.SPG($BV571, $GC$10, GC$12, "options: Curr="&amp;$CA$2&amp;", ConvMethod="&amp;$CA$4&amp;", Mag="&amp;$CA$3&amp;", NA="&amp;$CA$5)</f>
        <v>NA</v>
      </c>
      <c r="GD571" s="19" t="str">
        <f>_xll.SNL.Clients.Office.Excel.Functions.SPG($BV571, $GC$10, GD$12, "options: Curr="&amp;$CA$2&amp;", ConvMethod="&amp;$CA$4&amp;", Mag="&amp;$CA$3&amp;", NA="&amp;$CA$5)</f>
        <v>NA</v>
      </c>
      <c r="GE571" s="19" t="str">
        <f>_xll.SNL.Clients.Office.Excel.Functions.SPG($BV571, $GC$10, GE$12, "options: Curr="&amp;$CA$2&amp;", ConvMethod="&amp;$CA$4&amp;", Mag="&amp;$CA$3&amp;", NA="&amp;$CA$5)</f>
        <v>NA</v>
      </c>
      <c r="GF571" s="19" t="str">
        <f>_xll.SNL.Clients.Office.Excel.Functions.SPG($BV571, $GC$10, GF$12, "options: Curr="&amp;$CA$2&amp;", ConvMethod="&amp;$CA$4&amp;", Mag="&amp;$CA$3&amp;", NA="&amp;$CA$5)</f>
        <v>NA</v>
      </c>
      <c r="GG571" s="19" t="str">
        <f>_xll.SNL.Clients.Office.Excel.Functions.SPG($BV571, $GC$10, GG$12, "options: Curr="&amp;$CA$2&amp;", ConvMethod="&amp;$CA$4&amp;", Mag="&amp;$CA$3&amp;", NA="&amp;$CA$5)</f>
        <v>NA</v>
      </c>
      <c r="GH571" s="19">
        <f>_xll.SNL.Clients.Office.Excel.Functions.SPG($BV571, $GC$10, GH$12, "options: Curr="&amp;$CA$2&amp;", ConvMethod="&amp;$CA$4&amp;", Mag="&amp;$CA$3&amp;", NA="&amp;$CA$5)</f>
        <v>17690.554</v>
      </c>
      <c r="GI571" s="19">
        <f>_xll.SNL.Clients.Office.Excel.Functions.SPG($BV571, $GC$10, GI$12, "options: Curr="&amp;$CA$2&amp;", ConvMethod="&amp;$CA$4&amp;", Mag="&amp;$CA$3&amp;", NA="&amp;$CA$5)</f>
        <v>18690.293000000001</v>
      </c>
      <c r="GJ571" s="19">
        <f>_xll.SNL.Clients.Office.Excel.Functions.SPG($BV571, $GC$10, GJ$12, "options: Curr="&amp;$CA$2&amp;", ConvMethod="&amp;$CA$4&amp;", Mag="&amp;$CA$3&amp;", NA="&amp;$CA$5)</f>
        <v>17092.009999999998</v>
      </c>
      <c r="GK571" s="27"/>
      <c r="GL571" s="19" t="str">
        <f>_xll.SNL.Clients.Office.Excel.Functions.SPG($BV571, $GL$10, GL$12, "options: Curr="&amp;$CA$2&amp;", ConvMethod="&amp;$CA$4&amp;", Mag="&amp;$CA$3&amp;", NA="&amp;$CA$5)</f>
        <v>NA</v>
      </c>
      <c r="GM571" s="19" t="str">
        <f>_xll.SNL.Clients.Office.Excel.Functions.SPG($BV571, $GL$10, GM$12, "options: Curr="&amp;$CA$2&amp;", ConvMethod="&amp;$CA$4&amp;", Mag="&amp;$CA$3&amp;", NA="&amp;$CA$5)</f>
        <v>NA</v>
      </c>
      <c r="GN571" s="19" t="str">
        <f>_xll.SNL.Clients.Office.Excel.Functions.SPG($BV571, $GL$10, GN$12, "options: Curr="&amp;$CA$2&amp;", ConvMethod="&amp;$CA$4&amp;", Mag="&amp;$CA$3&amp;", NA="&amp;$CA$5)</f>
        <v>NA</v>
      </c>
      <c r="GO571" s="19" t="str">
        <f>_xll.SNL.Clients.Office.Excel.Functions.SPG($BV571, $GL$10, GO$12, "options: Curr="&amp;$CA$2&amp;", ConvMethod="&amp;$CA$4&amp;", Mag="&amp;$CA$3&amp;", NA="&amp;$CA$5)</f>
        <v>NA</v>
      </c>
      <c r="GP571" s="19" t="str">
        <f>_xll.SNL.Clients.Office.Excel.Functions.SPG($BV571, $GL$10, GP$12, "options: Curr="&amp;$CA$2&amp;", ConvMethod="&amp;$CA$4&amp;", Mag="&amp;$CA$3&amp;", NA="&amp;$CA$5)</f>
        <v>NA</v>
      </c>
      <c r="GQ571" s="19">
        <f>_xll.SNL.Clients.Office.Excel.Functions.SPG($BV571, $GL$10, GQ$12, "options: Curr="&amp;$CA$2&amp;", ConvMethod="&amp;$CA$4&amp;", Mag="&amp;$CA$3&amp;", NA="&amp;$CA$5)</f>
        <v>2575.384</v>
      </c>
      <c r="GR571" s="19">
        <f>_xll.SNL.Clients.Office.Excel.Functions.SPG($BV571, $GL$10, GR$12, "options: Curr="&amp;$CA$2&amp;", ConvMethod="&amp;$CA$4&amp;", Mag="&amp;$CA$3&amp;", NA="&amp;$CA$5)</f>
        <v>2588.1579999999999</v>
      </c>
      <c r="GS571" s="19">
        <f>_xll.SNL.Clients.Office.Excel.Functions.SPG($BV571, $GL$10, GS$12, "options: Curr="&amp;$CA$2&amp;", ConvMethod="&amp;$CA$4&amp;", Mag="&amp;$CA$3&amp;", NA="&amp;$CA$5)</f>
        <v>2299.1419999999998</v>
      </c>
      <c r="GT571" s="27"/>
      <c r="GU571" s="19" t="str">
        <f>_xll.SNL.Clients.Office.Excel.Functions.SPG($BV571, $GU$10, GU$12, "options: Curr="&amp;$CA$2&amp;", ConvMethod="&amp;$CA$4&amp;", Mag="&amp;$CA$3&amp;", NA="&amp;$CA$5)</f>
        <v>NA</v>
      </c>
      <c r="GV571" s="19" t="str">
        <f>_xll.SNL.Clients.Office.Excel.Functions.SPG($BV571, $GU$10, GV$12, "options: Curr="&amp;$CA$2&amp;", ConvMethod="&amp;$CA$4&amp;", Mag="&amp;$CA$3&amp;", NA="&amp;$CA$5)</f>
        <v>NA</v>
      </c>
      <c r="GW571" s="19" t="str">
        <f>_xll.SNL.Clients.Office.Excel.Functions.SPG($BV571, $GU$10, GW$12, "options: Curr="&amp;$CA$2&amp;", ConvMethod="&amp;$CA$4&amp;", Mag="&amp;$CA$3&amp;", NA="&amp;$CA$5)</f>
        <v>NA</v>
      </c>
      <c r="GX571" s="19" t="str">
        <f>_xll.SNL.Clients.Office.Excel.Functions.SPG($BV571, $GU$10, GX$12, "options: Curr="&amp;$CA$2&amp;", ConvMethod="&amp;$CA$4&amp;", Mag="&amp;$CA$3&amp;", NA="&amp;$CA$5)</f>
        <v>NA</v>
      </c>
      <c r="GY571" s="19" t="str">
        <f>_xll.SNL.Clients.Office.Excel.Functions.SPG($BV571, $GU$10, GY$12, "options: Curr="&amp;$CA$2&amp;", ConvMethod="&amp;$CA$4&amp;", Mag="&amp;$CA$3&amp;", NA="&amp;$CA$5)</f>
        <v>NA</v>
      </c>
      <c r="GZ571" s="19" t="str">
        <f>_xll.SNL.Clients.Office.Excel.Functions.SPG($BV571, $GU$10, GZ$12, "options: Curr="&amp;$CA$2&amp;", ConvMethod="&amp;$CA$4&amp;", Mag="&amp;$CA$3&amp;", NA="&amp;$CA$5)</f>
        <v>NA</v>
      </c>
      <c r="HA571" s="19" t="str">
        <f>_xll.SNL.Clients.Office.Excel.Functions.SPG($BV571, $GU$10, HA$12, "options: Curr="&amp;$CA$2&amp;", ConvMethod="&amp;$CA$4&amp;", Mag="&amp;$CA$3&amp;", NA="&amp;$CA$5)</f>
        <v>NA</v>
      </c>
      <c r="HB571" s="19" t="str">
        <f>_xll.SNL.Clients.Office.Excel.Functions.SPG($BV571, $GU$10, HB$12, "options: Curr="&amp;$CA$2&amp;", ConvMethod="&amp;$CA$4&amp;", Mag="&amp;$CA$3&amp;", NA="&amp;$CA$5)</f>
        <v>NA</v>
      </c>
      <c r="HC571" s="17"/>
      <c r="HD571" s="30" t="e">
        <f t="shared" si="32"/>
        <v>#VALUE!</v>
      </c>
    </row>
    <row r="572" spans="1:212" x14ac:dyDescent="0.35">
      <c r="A572">
        <v>2438</v>
      </c>
      <c r="B572">
        <v>54591</v>
      </c>
      <c r="C572" t="s">
        <v>8510</v>
      </c>
      <c r="D572" t="s">
        <v>104</v>
      </c>
      <c r="E572" s="171">
        <v>40456.041666666657</v>
      </c>
      <c r="F572">
        <v>2010</v>
      </c>
      <c r="G572" t="s">
        <v>61</v>
      </c>
      <c r="H572" t="s">
        <v>62</v>
      </c>
      <c r="I572" t="s">
        <v>62</v>
      </c>
      <c r="J572" t="s">
        <v>10737</v>
      </c>
      <c r="K572" t="s">
        <v>64</v>
      </c>
      <c r="L572" t="s">
        <v>3787</v>
      </c>
      <c r="M572" t="s">
        <v>10066</v>
      </c>
      <c r="O572" t="s">
        <v>10738</v>
      </c>
      <c r="Q572" t="s">
        <v>10739</v>
      </c>
      <c r="R572" t="s">
        <v>85</v>
      </c>
      <c r="S572" t="s">
        <v>9964</v>
      </c>
      <c r="U572" t="s">
        <v>69</v>
      </c>
      <c r="X572" t="s">
        <v>10740</v>
      </c>
      <c r="Y572">
        <v>1989</v>
      </c>
      <c r="Z572">
        <v>33</v>
      </c>
      <c r="AA572" t="s">
        <v>72</v>
      </c>
      <c r="AB572" t="s">
        <v>69</v>
      </c>
      <c r="AD572" t="s">
        <v>3792</v>
      </c>
      <c r="AE572" t="s">
        <v>104</v>
      </c>
      <c r="AN572" t="s">
        <v>75</v>
      </c>
      <c r="AO572" t="s">
        <v>76</v>
      </c>
      <c r="AZ572">
        <v>78</v>
      </c>
      <c r="BJ572">
        <v>22</v>
      </c>
      <c r="BK572">
        <v>18</v>
      </c>
      <c r="BL572">
        <v>25</v>
      </c>
      <c r="BM572">
        <v>30</v>
      </c>
      <c r="BN572">
        <v>19</v>
      </c>
      <c r="BO572">
        <v>20</v>
      </c>
      <c r="BP572">
        <v>29</v>
      </c>
      <c r="BQ572">
        <v>0.26606292601329018</v>
      </c>
      <c r="BR572">
        <v>0.95313175844467091</v>
      </c>
      <c r="BS572">
        <v>0.96653459118415497</v>
      </c>
      <c r="BT572">
        <v>2010</v>
      </c>
      <c r="BU572" s="174"/>
      <c r="BV572">
        <f>+_xlfn.XLOOKUP(C572,'ID identifier'!C:C,'ID identifier'!H:H)</f>
        <v>7082891</v>
      </c>
      <c r="BW572" s="174"/>
      <c r="BX572" s="2"/>
      <c r="BZ572" s="19">
        <f>_xll.SNL.Clients.Office.Excel.Functions.SPG($BV572, $BZ$10, BZ$12, "options: Curr="&amp;$CA$2&amp;", ConvMethod="&amp;$CA$4&amp;", Mag="&amp;$CA$3&amp;", NA="&amp;$CA$5)</f>
        <v>78921.335564762339</v>
      </c>
      <c r="CA572" s="19">
        <f>_xll.SNL.Clients.Office.Excel.Functions.SPG($BV572, $BZ$10, CA$12, "options: Curr="&amp;$CA$2&amp;", ConvMethod="&amp;$CA$4&amp;", Mag="&amp;$CA$3&amp;", NA="&amp;$CA$5)</f>
        <v>76162.979748919053</v>
      </c>
      <c r="CB572" s="19">
        <f>_xll.SNL.Clients.Office.Excel.Functions.SPG($BV572, $BZ$10, CB$12, "options: Curr="&amp;$CA$2&amp;", ConvMethod="&amp;$CA$4&amp;", Mag="&amp;$CA$3&amp;", NA="&amp;$CA$5)</f>
        <v>74822.084570755324</v>
      </c>
      <c r="CC572" s="19">
        <f>_xll.SNL.Clients.Office.Excel.Functions.SPG($BV572, $BZ$10, CC$12, "options: Curr="&amp;$CA$2&amp;", ConvMethod="&amp;$CA$4&amp;", Mag="&amp;$CA$3&amp;", NA="&amp;$CA$5)</f>
        <v>65417.647999459565</v>
      </c>
      <c r="CD572" s="19">
        <f>_xll.SNL.Clients.Office.Excel.Functions.SPG($BV572, $BZ$10, CD$12, "options: Curr="&amp;$CA$2&amp;", ConvMethod="&amp;$CA$4&amp;", Mag="&amp;$CA$3&amp;", NA="&amp;$CA$5)</f>
        <v>22920.710769137291</v>
      </c>
      <c r="CE572" s="19">
        <f>_xll.SNL.Clients.Office.Excel.Functions.SPG($BV572, $BZ$10, CE$12, "options: Curr="&amp;$CA$2&amp;", ConvMethod="&amp;$CA$4&amp;", Mag="&amp;$CA$3&amp;", NA="&amp;$CA$5)</f>
        <v>51569.293771638331</v>
      </c>
      <c r="CF572" s="19">
        <f>_xll.SNL.Clients.Office.Excel.Functions.SPG($BV572, $BZ$10, CF$12, "options: Curr="&amp;$CA$2&amp;", ConvMethod="&amp;$CA$4&amp;", Mag="&amp;$CA$3&amp;", NA="&amp;$CA$5)</f>
        <v>51483.707652158468</v>
      </c>
      <c r="CG572" s="19">
        <f>_xll.SNL.Clients.Office.Excel.Functions.SPG($BV572, $BZ$10, CG$12, "options: Curr="&amp;$CA$2&amp;", ConvMethod="&amp;$CA$4&amp;", Mag="&amp;$CA$3&amp;", NA="&amp;$CA$5)</f>
        <v>17250.183072093838</v>
      </c>
      <c r="CH572" s="19" t="str">
        <f>_xll.SNL.Clients.Office.Excel.Functions.SPG($BV572, $BZ$10, CH$12, "options: Curr="&amp;$CA$2&amp;", ConvMethod="&amp;$CA$4&amp;", Mag="&amp;$CA$3&amp;", NA="&amp;$CA$5)</f>
        <v>NA</v>
      </c>
      <c r="CI572" s="19" t="str">
        <f>_xll.SNL.Clients.Office.Excel.Functions.SPG($BV572, $BZ$10, CI$12, "options: Curr="&amp;$CA$2&amp;", ConvMethod="&amp;$CA$4&amp;", Mag="&amp;$CA$3&amp;", NA="&amp;$CA$5)</f>
        <v>NA</v>
      </c>
      <c r="CJ572" s="19" t="str">
        <f>_xll.SNL.Clients.Office.Excel.Functions.SPG($BV572, $BZ$10, CJ$12, "options: Curr="&amp;$CA$2&amp;", ConvMethod="&amp;$CA$4&amp;", Mag="&amp;$CA$3&amp;", NA="&amp;$CA$5)</f>
        <v>NA</v>
      </c>
      <c r="CK572" s="19"/>
      <c r="CL572" s="19" t="str">
        <f>_xll.SNL.Clients.Office.Excel.Functions.SPG($BV572, $CL$10, CL$12, "options: Curr="&amp;$CA$2&amp;", ConvMethod="&amp;$CA$4&amp;", Mag="&amp;$CA$3&amp;", NA="&amp;$CA$5)</f>
        <v>NA</v>
      </c>
      <c r="CM572" s="19" t="str">
        <f>_xll.SNL.Clients.Office.Excel.Functions.SPG($BV572, $CL$10, CM$12, "options: Curr="&amp;$CA$2&amp;", ConvMethod="&amp;$CA$4&amp;", Mag="&amp;$CA$3&amp;", NA="&amp;$CA$5)</f>
        <v>NA</v>
      </c>
      <c r="CN572" s="19">
        <f>_xll.SNL.Clients.Office.Excel.Functions.SPG($BV572, $CL$10, CN$12, "options: Curr="&amp;$CA$2&amp;", ConvMethod="&amp;$CA$4&amp;", Mag="&amp;$CA$3&amp;", NA="&amp;$CA$5)</f>
        <v>31.401313901724535</v>
      </c>
      <c r="CO572" s="19">
        <f>_xll.SNL.Clients.Office.Excel.Functions.SPG($BV572, $CL$10, CO$12, "options: Curr="&amp;$CA$2&amp;", ConvMethod="&amp;$CA$4&amp;", Mag="&amp;$CA$3&amp;", NA="&amp;$CA$5)</f>
        <v>3407.6411057292034</v>
      </c>
      <c r="CP572" s="19">
        <f>_xll.SNL.Clients.Office.Excel.Functions.SPG($BV572, $CL$10, CP$12, "options: Curr="&amp;$CA$2&amp;", ConvMethod="&amp;$CA$4&amp;", Mag="&amp;$CA$3&amp;", NA="&amp;$CA$5)</f>
        <v>1133.3200763802479</v>
      </c>
      <c r="CQ572" s="19">
        <f>_xll.SNL.Clients.Office.Excel.Functions.SPG($BV572, $CL$10, CQ$12, "options: Curr="&amp;$CA$2&amp;", ConvMethod="&amp;$CA$4&amp;", Mag="&amp;$CA$3&amp;", NA="&amp;$CA$5)</f>
        <v>3842.733130776307</v>
      </c>
      <c r="CR572" s="19" t="str">
        <f>_xll.SNL.Clients.Office.Excel.Functions.SPG($BV572, $CL$10, CR$12, "options: Curr="&amp;$CA$2&amp;", ConvMethod="&amp;$CA$4&amp;", Mag="&amp;$CA$3&amp;", NA="&amp;$CA$5)</f>
        <v>NA</v>
      </c>
      <c r="CS572" s="19" t="str">
        <f>_xll.SNL.Clients.Office.Excel.Functions.SPG($BV572, $CL$10, CS$12, "options: Curr="&amp;$CA$2&amp;", ConvMethod="&amp;$CA$4&amp;", Mag="&amp;$CA$3&amp;", NA="&amp;$CA$5)</f>
        <v>NA</v>
      </c>
      <c r="CT572" s="19" t="str">
        <f>_xll.SNL.Clients.Office.Excel.Functions.SPG($BV572, $CL$10, CT$12, "options: Curr="&amp;$CA$2&amp;", ConvMethod="&amp;$CA$4&amp;", Mag="&amp;$CA$3&amp;", NA="&amp;$CA$5)</f>
        <v>NA</v>
      </c>
      <c r="CU572" s="19" t="str">
        <f>_xll.SNL.Clients.Office.Excel.Functions.SPG($BV572, $CL$10, CU$12, "options: Curr="&amp;$CA$2&amp;", ConvMethod="&amp;$CA$4&amp;", Mag="&amp;$CA$3&amp;", NA="&amp;$CA$5)</f>
        <v>NA</v>
      </c>
      <c r="CV572" s="19" t="str">
        <f>_xll.SNL.Clients.Office.Excel.Functions.SPG($BV572, $CL$10, CV$12, "options: Curr="&amp;$CA$2&amp;", ConvMethod="&amp;$CA$4&amp;", Mag="&amp;$CA$3&amp;", NA="&amp;$CA$5)</f>
        <v>NA</v>
      </c>
      <c r="CW572" s="19"/>
      <c r="CX572" s="19">
        <f>_xll.SNL.Clients.Office.Excel.Functions.SPG($BV572, $CX$10, CX$12, "options: Curr="&amp;$CA$2&amp;", ConvMethod="&amp;$CA$4&amp;", Mag="&amp;$CA$3&amp;", NA="&amp;$CA$5)</f>
        <v>2320.6795814937554</v>
      </c>
      <c r="CY572" s="19">
        <f>_xll.SNL.Clients.Office.Excel.Functions.SPG($BV572, $CX$10, CY$12, "options: Curr="&amp;$CA$2&amp;", ConvMethod="&amp;$CA$4&amp;", Mag="&amp;$CA$3&amp;", NA="&amp;$CA$5)</f>
        <v>1779.2298530006442</v>
      </c>
      <c r="CZ572" s="19">
        <f>_xll.SNL.Clients.Office.Excel.Functions.SPG($BV572, $CX$10, CZ$12, "options: Curr="&amp;$CA$2&amp;", ConvMethod="&amp;$CA$4&amp;", Mag="&amp;$CA$3&amp;", NA="&amp;$CA$5)</f>
        <v>-783.69091105158668</v>
      </c>
      <c r="DA572" s="19">
        <f>_xll.SNL.Clients.Office.Excel.Functions.SPG($BV572, $CX$10, DA$12, "options: Curr="&amp;$CA$2&amp;", ConvMethod="&amp;$CA$4&amp;", Mag="&amp;$CA$3&amp;", NA="&amp;$CA$5)</f>
        <v>2363.8518784091443</v>
      </c>
      <c r="DB572" s="19">
        <f>_xll.SNL.Clients.Office.Excel.Functions.SPG($BV572, $CX$10, DB$12, "options: Curr="&amp;$CA$2&amp;", ConvMethod="&amp;$CA$4&amp;", Mag="&amp;$CA$3&amp;", NA="&amp;$CA$5)</f>
        <v>794.86735493193703</v>
      </c>
      <c r="DC572" s="19">
        <f>_xll.SNL.Clients.Office.Excel.Functions.SPG($BV572, $CX$10, DC$12, "options: Curr="&amp;$CA$2&amp;", ConvMethod="&amp;$CA$4&amp;", Mag="&amp;$CA$3&amp;", NA="&amp;$CA$5)</f>
        <v>892.60600172516672</v>
      </c>
      <c r="DD572" s="19">
        <f>_xll.SNL.Clients.Office.Excel.Functions.SPG($BV572, $CX$10, DD$12, "options: Curr="&amp;$CA$2&amp;", ConvMethod="&amp;$CA$4&amp;", Mag="&amp;$CA$3&amp;", NA="&amp;$CA$5)</f>
        <v>-3608.5400800353614</v>
      </c>
      <c r="DE572" s="19">
        <f>_xll.SNL.Clients.Office.Excel.Functions.SPG($BV572, $CX$10, DE$12, "options: Curr="&amp;$CA$2&amp;", ConvMethod="&amp;$CA$4&amp;", Mag="&amp;$CA$3&amp;", NA="&amp;$CA$5)</f>
        <v>749.90272738167209</v>
      </c>
      <c r="DF572" s="19" t="str">
        <f>_xll.SNL.Clients.Office.Excel.Functions.SPG($BV572, $CX$10, DF$12, "options: Curr="&amp;$CA$2&amp;", ConvMethod="&amp;$CA$4&amp;", Mag="&amp;$CA$3&amp;", NA="&amp;$CA$5)</f>
        <v>NA</v>
      </c>
      <c r="DG572" s="19" t="str">
        <f>_xll.SNL.Clients.Office.Excel.Functions.SPG($BV572, $CX$10, DG$12, "options: Curr="&amp;$CA$2&amp;", ConvMethod="&amp;$CA$4&amp;", Mag="&amp;$CA$3&amp;", NA="&amp;$CA$5)</f>
        <v>NA</v>
      </c>
      <c r="DH572" s="19" t="str">
        <f>_xll.SNL.Clients.Office.Excel.Functions.SPG($BV572, $CX$10, DH$12, "options: Curr="&amp;$CA$2&amp;", ConvMethod="&amp;$CA$4&amp;", Mag="&amp;$CA$3&amp;", NA="&amp;$CA$5)</f>
        <v>NA</v>
      </c>
      <c r="DI572" s="19"/>
      <c r="DJ572" s="19" t="str">
        <f>_xll.SNL.Clients.Office.Excel.Functions.SPG($BV572, $DJ$10, DJ$12, "options: Curr="&amp;$CA$2&amp;", ConvMethod="&amp;$CA$4&amp;", Mag="&amp;$CA$3&amp;", NA="&amp;$CA$5)</f>
        <v>NA</v>
      </c>
      <c r="DK572" s="19" t="str">
        <f>_xll.SNL.Clients.Office.Excel.Functions.SPG($BV572, $DJ$10, DK$12, "options: Curr="&amp;$CA$2&amp;", ConvMethod="&amp;$CA$4&amp;", Mag="&amp;$CA$3&amp;", NA="&amp;$CA$5)</f>
        <v>NA</v>
      </c>
      <c r="DL572" s="19">
        <f>_xll.SNL.Clients.Office.Excel.Functions.SPG($BV572, $DJ$10, DL$12, "options: Curr="&amp;$CA$2&amp;", ConvMethod="&amp;$CA$4&amp;", Mag="&amp;$CA$3&amp;", NA="&amp;$CA$5)</f>
        <v>815.0922249533113</v>
      </c>
      <c r="DM572" s="19">
        <f>_xll.SNL.Clients.Office.Excel.Functions.SPG($BV572, $DJ$10, DM$12, "options: Curr="&amp;$CA$2&amp;", ConvMethod="&amp;$CA$4&amp;", Mag="&amp;$CA$3&amp;", NA="&amp;$CA$5)</f>
        <v>1043.7892273200589</v>
      </c>
      <c r="DN572" s="19">
        <f>_xll.SNL.Clients.Office.Excel.Functions.SPG($BV572, $DJ$10, DN$12, "options: Curr="&amp;$CA$2&amp;", ConvMethod="&amp;$CA$4&amp;", Mag="&amp;$CA$3&amp;", NA="&amp;$CA$5)</f>
        <v>338.45272144831085</v>
      </c>
      <c r="DO572" s="19">
        <f>_xll.SNL.Clients.Office.Excel.Functions.SPG($BV572, $DJ$10, DO$12, "options: Curr="&amp;$CA$2&amp;", ConvMethod="&amp;$CA$4&amp;", Mag="&amp;$CA$3&amp;", NA="&amp;$CA$5)</f>
        <v>2950.1271290511404</v>
      </c>
      <c r="DP572" s="19" t="str">
        <f>_xll.SNL.Clients.Office.Excel.Functions.SPG($BV572, $DJ$10, DP$12, "options: Curr="&amp;$CA$2&amp;", ConvMethod="&amp;$CA$4&amp;", Mag="&amp;$CA$3&amp;", NA="&amp;$CA$5)</f>
        <v>NA</v>
      </c>
      <c r="DQ572" s="19" t="str">
        <f>_xll.SNL.Clients.Office.Excel.Functions.SPG($BV572, $DJ$10, DQ$12, "options: Curr="&amp;$CA$2&amp;", ConvMethod="&amp;$CA$4&amp;", Mag="&amp;$CA$3&amp;", NA="&amp;$CA$5)</f>
        <v>NA</v>
      </c>
      <c r="DR572" s="19" t="str">
        <f>_xll.SNL.Clients.Office.Excel.Functions.SPG($BV572, $DJ$10, DR$12, "options: Curr="&amp;$CA$2&amp;", ConvMethod="&amp;$CA$4&amp;", Mag="&amp;$CA$3&amp;", NA="&amp;$CA$5)</f>
        <v>NA</v>
      </c>
      <c r="DS572" s="19" t="str">
        <f>_xll.SNL.Clients.Office.Excel.Functions.SPG($BV572, $DJ$10, DS$12, "options: Curr="&amp;$CA$2&amp;", ConvMethod="&amp;$CA$4&amp;", Mag="&amp;$CA$3&amp;", NA="&amp;$CA$5)</f>
        <v>NA</v>
      </c>
      <c r="DT572" s="19" t="str">
        <f>_xll.SNL.Clients.Office.Excel.Functions.SPG($BV572, $DJ$10, DT$12, "options: Curr="&amp;$CA$2&amp;", ConvMethod="&amp;$CA$4&amp;", Mag="&amp;$CA$3&amp;", NA="&amp;$CA$5)</f>
        <v>NA</v>
      </c>
      <c r="DU572" s="19"/>
      <c r="DV572" s="19">
        <f>_xll.SNL.Clients.Office.Excel.Functions.SPG($BV572, $DV$10, DV$12, "options: Curr="&amp;$CA$2&amp;", ConvMethod="&amp;$CA$4&amp;", Mag="&amp;$CA$3&amp;", NA="&amp;$CA$5)</f>
        <v>9849.4230518749991</v>
      </c>
      <c r="DW572" s="19">
        <f>_xll.SNL.Clients.Office.Excel.Functions.SPG($BV572, $DV$10, DW$12, "options: Curr="&amp;$CA$2&amp;", ConvMethod="&amp;$CA$4&amp;", Mag="&amp;$CA$3&amp;", NA="&amp;$CA$5)</f>
        <v>9682.7487230820007</v>
      </c>
      <c r="DX572" s="19">
        <f>_xll.SNL.Clients.Office.Excel.Functions.SPG($BV572, $DV$10, DX$12, "options: Curr="&amp;$CA$2&amp;", ConvMethod="&amp;$CA$4&amp;", Mag="&amp;$CA$3&amp;", NA="&amp;$CA$5)</f>
        <v>3101.0457164059999</v>
      </c>
      <c r="DY572" s="19">
        <f>_xll.SNL.Clients.Office.Excel.Functions.SPG($BV572, $DV$10, DY$12, "options: Curr="&amp;$CA$2&amp;", ConvMethod="&amp;$CA$4&amp;", Mag="&amp;$CA$3&amp;", NA="&amp;$CA$5)</f>
        <v>1946.224959532</v>
      </c>
      <c r="DZ572" s="19">
        <f>_xll.SNL.Clients.Office.Excel.Functions.SPG($BV572, $DV$10, DZ$12, "options: Curr="&amp;$CA$2&amp;", ConvMethod="&amp;$CA$4&amp;", Mag="&amp;$CA$3&amp;", NA="&amp;$CA$5)</f>
        <v>380.27092785000002</v>
      </c>
      <c r="EA572" s="19">
        <f>_xll.SNL.Clients.Office.Excel.Functions.SPG($BV572, $DV$10, EA$12, "options: Curr="&amp;$CA$2&amp;", ConvMethod="&amp;$CA$4&amp;", Mag="&amp;$CA$3&amp;", NA="&amp;$CA$5)</f>
        <v>1492.533351024</v>
      </c>
      <c r="EB572" s="19" t="str">
        <f>_xll.SNL.Clients.Office.Excel.Functions.SPG($BV572, $DV$10, EB$12, "options: Curr="&amp;$CA$2&amp;", ConvMethod="&amp;$CA$4&amp;", Mag="&amp;$CA$3&amp;", NA="&amp;$CA$5)</f>
        <v>NA</v>
      </c>
      <c r="EC572" s="19" t="str">
        <f>_xll.SNL.Clients.Office.Excel.Functions.SPG($BV572, $DV$10, EC$12, "options: Curr="&amp;$CA$2&amp;", ConvMethod="&amp;$CA$4&amp;", Mag="&amp;$CA$3&amp;", NA="&amp;$CA$5)</f>
        <v>NA</v>
      </c>
      <c r="ED572" s="19"/>
      <c r="EE572" s="19">
        <f>_xll.SNL.Clients.Office.Excel.Functions.SPG($BV572, $EE$10, EE$12, "options: Curr="&amp;$CA$2&amp;", ConvMethod="&amp;$CA$4&amp;", Mag="&amp;$CA$3&amp;", NA="&amp;$CA$5)</f>
        <v>8483.4574099549991</v>
      </c>
      <c r="EF572" s="19">
        <f>_xll.SNL.Clients.Office.Excel.Functions.SPG($BV572, $EE$10, EF$12, "options: Curr="&amp;$CA$2&amp;", ConvMethod="&amp;$CA$4&amp;", Mag="&amp;$CA$3&amp;", NA="&amp;$CA$5)</f>
        <v>8670.7043378460003</v>
      </c>
      <c r="EG572" s="19">
        <f>_xll.SNL.Clients.Office.Excel.Functions.SPG($BV572, $EE$10, EG$12, "options: Curr="&amp;$CA$2&amp;", ConvMethod="&amp;$CA$4&amp;", Mag="&amp;$CA$3&amp;", NA="&amp;$CA$5)</f>
        <v>9579.8098734609994</v>
      </c>
      <c r="EH572" s="19">
        <f>_xll.SNL.Clients.Office.Excel.Functions.SPG($BV572, $EE$10, EH$12, "options: Curr="&amp;$CA$2&amp;", ConvMethod="&amp;$CA$4&amp;", Mag="&amp;$CA$3&amp;", NA="&amp;$CA$5)</f>
        <v>10625.845046431999</v>
      </c>
      <c r="EI572" s="19">
        <f>_xll.SNL.Clients.Office.Excel.Functions.SPG($BV572, $EE$10, EI$12, "options: Curr="&amp;$CA$2&amp;", ConvMethod="&amp;$CA$4&amp;", Mag="&amp;$CA$3&amp;", NA="&amp;$CA$5)</f>
        <v>10175.396145500001</v>
      </c>
      <c r="EJ572" s="19">
        <f>_xll.SNL.Clients.Office.Excel.Functions.SPG($BV572, $EE$10, EJ$12, "options: Curr="&amp;$CA$2&amp;", ConvMethod="&amp;$CA$4&amp;", Mag="&amp;$CA$3&amp;", NA="&amp;$CA$5)</f>
        <v>8356.9554792540002</v>
      </c>
      <c r="EK572" s="19" t="str">
        <f>_xll.SNL.Clients.Office.Excel.Functions.SPG($BV572, $EE$10, EK$12, "options: Curr="&amp;$CA$2&amp;", ConvMethod="&amp;$CA$4&amp;", Mag="&amp;$CA$3&amp;", NA="&amp;$CA$5)</f>
        <v>NA</v>
      </c>
      <c r="EL572" s="19" t="str">
        <f>_xll.SNL.Clients.Office.Excel.Functions.SPG($BV572, $EE$10, EL$12, "options: Curr="&amp;$CA$2&amp;", ConvMethod="&amp;$CA$4&amp;", Mag="&amp;$CA$3&amp;", NA="&amp;$CA$5)</f>
        <v>NA</v>
      </c>
      <c r="EM572" s="19"/>
      <c r="EN572" s="19">
        <f>_xll.SNL.Clients.Office.Excel.Functions.SPG($BV572, $EN$10, EN$12, "options: Curr="&amp;$CA$2&amp;", ConvMethod="&amp;$CA$4&amp;", Mag="&amp;$CA$3&amp;", NA="&amp;$CA$5)</f>
        <v>11448.55322996</v>
      </c>
      <c r="EO572" s="19">
        <f>_xll.SNL.Clients.Office.Excel.Functions.SPG($BV572, $EN$10, EO$12, "options: Curr="&amp;$CA$2&amp;", ConvMethod="&amp;$CA$4&amp;", Mag="&amp;$CA$3&amp;", NA="&amp;$CA$5)</f>
        <v>12846.291755724002</v>
      </c>
      <c r="EP572" s="19">
        <f>_xll.SNL.Clients.Office.Excel.Functions.SPG($BV572, $EN$10, EP$12, "options: Curr="&amp;$CA$2&amp;", ConvMethod="&amp;$CA$4&amp;", Mag="&amp;$CA$3&amp;", NA="&amp;$CA$5)</f>
        <v>11416.142777542998</v>
      </c>
      <c r="EQ572" s="19">
        <f>_xll.SNL.Clients.Office.Excel.Functions.SPG($BV572, $EN$10, EQ$12, "options: Curr="&amp;$CA$2&amp;", ConvMethod="&amp;$CA$4&amp;", Mag="&amp;$CA$3&amp;", NA="&amp;$CA$5)</f>
        <v>11435.987742382</v>
      </c>
      <c r="ER572" s="19">
        <f>_xll.SNL.Clients.Office.Excel.Functions.SPG($BV572, $EN$10, ER$12, "options: Curr="&amp;$CA$2&amp;", ConvMethod="&amp;$CA$4&amp;", Mag="&amp;$CA$3&amp;", NA="&amp;$CA$5)</f>
        <v>7519.5293164249997</v>
      </c>
      <c r="ES572" s="19">
        <f>_xll.SNL.Clients.Office.Excel.Functions.SPG($BV572, $EN$10, ES$12, "options: Curr="&amp;$CA$2&amp;", ConvMethod="&amp;$CA$4&amp;", Mag="&amp;$CA$3&amp;", NA="&amp;$CA$5)</f>
        <v>6376.859449089</v>
      </c>
      <c r="ET572" s="19" t="str">
        <f>_xll.SNL.Clients.Office.Excel.Functions.SPG($BV572, $EN$10, ET$12, "options: Curr="&amp;$CA$2&amp;", ConvMethod="&amp;$CA$4&amp;", Mag="&amp;$CA$3&amp;", NA="&amp;$CA$5)</f>
        <v>NA</v>
      </c>
      <c r="EU572" s="19" t="str">
        <f>_xll.SNL.Clients.Office.Excel.Functions.SPG($BV572, $EN$10, EU$12, "options: Curr="&amp;$CA$2&amp;", ConvMethod="&amp;$CA$4&amp;", Mag="&amp;$CA$3&amp;", NA="&amp;$CA$5)</f>
        <v>NA</v>
      </c>
      <c r="EV572" s="19"/>
      <c r="EW572" s="30" t="e">
        <f t="shared" si="31"/>
        <v>#VALUE!</v>
      </c>
      <c r="EX572" s="19"/>
      <c r="EY572" s="19"/>
      <c r="EZ572" s="19"/>
      <c r="FA572" s="19"/>
      <c r="FB572" s="19">
        <f>_xll.SNL.Clients.Office.Excel.Functions.SPG($BV572, $FB$10, FB$12, "options: Curr="&amp;$CA$2&amp;", ConvMethod="&amp;$CA$4&amp;", Mag="&amp;$CA$3&amp;", NA="&amp;$CA$5)</f>
        <v>24962.699944379998</v>
      </c>
      <c r="FC572" s="19">
        <f>_xll.SNL.Clients.Office.Excel.Functions.SPG($BV572, $FB$10, FC$12, "options: Curr="&amp;$CA$2&amp;", ConvMethod="&amp;$CA$4&amp;", Mag="&amp;$CA$3&amp;", NA="&amp;$CA$5)</f>
        <v>25552.446044284003</v>
      </c>
      <c r="FD572" s="19">
        <f>_xll.SNL.Clients.Office.Excel.Functions.SPG($BV572, $FB$10, FD$12, "options: Curr="&amp;$CA$2&amp;", ConvMethod="&amp;$CA$4&amp;", Mag="&amp;$CA$3&amp;", NA="&amp;$CA$5)</f>
        <v>18004.286049475999</v>
      </c>
      <c r="FE572" s="19">
        <f>_xll.SNL.Clients.Office.Excel.Functions.SPG($BV572, $FB$10, FE$12, "options: Curr="&amp;$CA$2&amp;", ConvMethod="&amp;$CA$4&amp;", Mag="&amp;$CA$3&amp;", NA="&amp;$CA$5)</f>
        <v>20039.770405129999</v>
      </c>
      <c r="FF572" s="19">
        <f>_xll.SNL.Clients.Office.Excel.Functions.SPG($BV572, $FB$10, FF$12, "options: Curr="&amp;$CA$2&amp;", ConvMethod="&amp;$CA$4&amp;", Mag="&amp;$CA$3&amp;", NA="&amp;$CA$5)</f>
        <v>12954.000173275001</v>
      </c>
      <c r="FG572" s="19">
        <f>_xll.SNL.Clients.Office.Excel.Functions.SPG($BV572, $FB$10, FG$12, "options: Curr="&amp;$CA$2&amp;", ConvMethod="&amp;$CA$4&amp;", Mag="&amp;$CA$3&amp;", NA="&amp;$CA$5)</f>
        <v>12748.365478698001</v>
      </c>
      <c r="FH572" s="19" t="str">
        <f>_xll.SNL.Clients.Office.Excel.Functions.SPG($BV572, $FB$10, FH$12, "options: Curr="&amp;$CA$2&amp;", ConvMethod="&amp;$CA$4&amp;", Mag="&amp;$CA$3&amp;", NA="&amp;$CA$5)</f>
        <v>NA</v>
      </c>
      <c r="FI572" s="19" t="str">
        <f>_xll.SNL.Clients.Office.Excel.Functions.SPG($BV572, $FB$10, FI$12, "options: Curr="&amp;$CA$2&amp;", ConvMethod="&amp;$CA$4&amp;", Mag="&amp;$CA$3&amp;", NA="&amp;$CA$5)</f>
        <v>NA</v>
      </c>
      <c r="FJ572" s="19"/>
      <c r="FK572" s="19">
        <f>_xll.SNL.Clients.Office.Excel.Functions.SPG($BV572, $FK$10, FK$12, "options: Curr="&amp;$CA$2&amp;", ConvMethod="&amp;$CA$4&amp;", Mag="&amp;$CA$3&amp;", NA="&amp;$CA$5)</f>
        <v>26259.803521214999</v>
      </c>
      <c r="FL572" s="19">
        <f>_xll.SNL.Clients.Office.Excel.Functions.SPG($BV572, $FK$10, FL$12, "options: Curr="&amp;$CA$2&amp;", ConvMethod="&amp;$CA$4&amp;", Mag="&amp;$CA$3&amp;", NA="&amp;$CA$5)</f>
        <v>26790.773586346</v>
      </c>
      <c r="FM572" s="19">
        <f>_xll.SNL.Clients.Office.Excel.Functions.SPG($BV572, $FK$10, FM$12, "options: Curr="&amp;$CA$2&amp;", ConvMethod="&amp;$CA$4&amp;", Mag="&amp;$CA$3&amp;", NA="&amp;$CA$5)</f>
        <v>25119.840901133997</v>
      </c>
      <c r="FN572" s="19">
        <f>_xll.SNL.Clients.Office.Excel.Functions.SPG($BV572, $FK$10, FN$12, "options: Curr="&amp;$CA$2&amp;", ConvMethod="&amp;$CA$4&amp;", Mag="&amp;$CA$3&amp;", NA="&amp;$CA$5)</f>
        <v>20088.849589199999</v>
      </c>
      <c r="FO572" s="19">
        <f>_xll.SNL.Clients.Office.Excel.Functions.SPG($BV572, $FK$10, FO$12, "options: Curr="&amp;$CA$2&amp;", ConvMethod="&amp;$CA$4&amp;", Mag="&amp;$CA$3&amp;", NA="&amp;$CA$5)</f>
        <v>17585.185543</v>
      </c>
      <c r="FP572" s="19">
        <f>_xll.SNL.Clients.Office.Excel.Functions.SPG($BV572, $FK$10, FP$12, "options: Curr="&amp;$CA$2&amp;", ConvMethod="&amp;$CA$4&amp;", Mag="&amp;$CA$3&amp;", NA="&amp;$CA$5)</f>
        <v>19162.565028659999</v>
      </c>
      <c r="FQ572" s="19" t="str">
        <f>_xll.SNL.Clients.Office.Excel.Functions.SPG($BV572, $FK$10, FQ$12, "options: Curr="&amp;$CA$2&amp;", ConvMethod="&amp;$CA$4&amp;", Mag="&amp;$CA$3&amp;", NA="&amp;$CA$5)</f>
        <v>NA</v>
      </c>
      <c r="FR572" s="19" t="str">
        <f>_xll.SNL.Clients.Office.Excel.Functions.SPG($BV572, $FK$10, FR$12, "options: Curr="&amp;$CA$2&amp;", ConvMethod="&amp;$CA$4&amp;", Mag="&amp;$CA$3&amp;", NA="&amp;$CA$5)</f>
        <v>NA</v>
      </c>
      <c r="FS572" s="19"/>
      <c r="FT572" s="19">
        <f>_xll.SNL.Clients.Office.Excel.Functions.SPG($BV572, $FT$10, FT$12, "options: Curr="&amp;$CA$2&amp;", ConvMethod="&amp;$CA$4&amp;", Mag="&amp;$CA$3&amp;", NA="&amp;$CA$5)</f>
        <v>2186.7710213417158</v>
      </c>
      <c r="FU572" s="19">
        <f>_xll.SNL.Clients.Office.Excel.Functions.SPG($BV572, $FT$10, FU$12, "options: Curr="&amp;$CA$2&amp;", ConvMethod="&amp;$CA$4&amp;", Mag="&amp;$CA$3&amp;", NA="&amp;$CA$5)</f>
        <v>2533.9936481083832</v>
      </c>
      <c r="FV572" s="19">
        <f>_xll.SNL.Clients.Office.Excel.Functions.SPG($BV572, $FT$10, FV$12, "options: Curr="&amp;$CA$2&amp;", ConvMethod="&amp;$CA$4&amp;", Mag="&amp;$CA$3&amp;", NA="&amp;$CA$5)</f>
        <v>-1072.4756440281303</v>
      </c>
      <c r="FW572" s="19">
        <f>_xll.SNL.Clients.Office.Excel.Functions.SPG($BV572, $FT$10, FW$12, "options: Curr="&amp;$CA$2&amp;", ConvMethod="&amp;$CA$4&amp;", Mag="&amp;$CA$3&amp;", NA="&amp;$CA$5)</f>
        <v>93.838856345878554</v>
      </c>
      <c r="FX572" s="19">
        <f>_xll.SNL.Clients.Office.Excel.Functions.SPG($BV572, $FT$10, FX$12, "options: Curr="&amp;$CA$2&amp;", ConvMethod="&amp;$CA$4&amp;", Mag="&amp;$CA$3&amp;", NA="&amp;$CA$5)</f>
        <v>294.43507964218634</v>
      </c>
      <c r="FY572" s="19">
        <f>_xll.SNL.Clients.Office.Excel.Functions.SPG($BV572, $FT$10, FY$12, "options: Curr="&amp;$CA$2&amp;", ConvMethod="&amp;$CA$4&amp;", Mag="&amp;$CA$3&amp;", NA="&amp;$CA$5)</f>
        <v>-332.98597243228761</v>
      </c>
      <c r="FZ572" s="19" t="str">
        <f>_xll.SNL.Clients.Office.Excel.Functions.SPG($BV572, $FT$10, FZ$12, "options: Curr="&amp;$CA$2&amp;", ConvMethod="&amp;$CA$4&amp;", Mag="&amp;$CA$3&amp;", NA="&amp;$CA$5)</f>
        <v>NA</v>
      </c>
      <c r="GA572" s="19" t="str">
        <f>_xll.SNL.Clients.Office.Excel.Functions.SPG($BV572, $FT$10, GA$12, "options: Curr="&amp;$CA$2&amp;", ConvMethod="&amp;$CA$4&amp;", Mag="&amp;$CA$3&amp;", NA="&amp;$CA$5)</f>
        <v>NA</v>
      </c>
      <c r="GB572" s="27" t="s">
        <v>4173</v>
      </c>
      <c r="GC572" s="19">
        <f>_xll.SNL.Clients.Office.Excel.Functions.SPG($BV572, $GC$10, GC$12, "options: Curr="&amp;$CA$2&amp;", ConvMethod="&amp;$CA$4&amp;", Mag="&amp;$CA$3&amp;", NA="&amp;$CA$5)</f>
        <v>33019.830027415002</v>
      </c>
      <c r="GD572" s="19">
        <f>_xll.SNL.Clients.Office.Excel.Functions.SPG($BV572, $GC$10, GD$12, "options: Curr="&amp;$CA$2&amp;", ConvMethod="&amp;$CA$4&amp;", Mag="&amp;$CA$3&amp;", NA="&amp;$CA$5)</f>
        <v>35314.507750694</v>
      </c>
      <c r="GE572" s="19">
        <f>_xll.SNL.Clients.Office.Excel.Functions.SPG($BV572, $GC$10, GE$12, "options: Curr="&amp;$CA$2&amp;", ConvMethod="&amp;$CA$4&amp;", Mag="&amp;$CA$3&amp;", NA="&amp;$CA$5)</f>
        <v>30049.829040886998</v>
      </c>
      <c r="GF572" s="19">
        <f>_xll.SNL.Clients.Office.Excel.Functions.SPG($BV572, $GC$10, GF$12, "options: Curr="&amp;$CA$2&amp;", ConvMethod="&amp;$CA$4&amp;", Mag="&amp;$CA$3&amp;", NA="&amp;$CA$5)</f>
        <v>23886.771655110002</v>
      </c>
      <c r="GG572" s="19">
        <f>_xll.SNL.Clients.Office.Excel.Functions.SPG($BV572, $GC$10, GG$12, "options: Curr="&amp;$CA$2&amp;", ConvMethod="&amp;$CA$4&amp;", Mag="&amp;$CA$3&amp;", NA="&amp;$CA$5)</f>
        <v>37438.329410450002</v>
      </c>
      <c r="GH572" s="19">
        <f>_xll.SNL.Clients.Office.Excel.Functions.SPG($BV572, $GC$10, GH$12, "options: Curr="&amp;$CA$2&amp;", ConvMethod="&amp;$CA$4&amp;", Mag="&amp;$CA$3&amp;", NA="&amp;$CA$5)</f>
        <v>38429.923243641002</v>
      </c>
      <c r="GI572" s="19" t="str">
        <f>_xll.SNL.Clients.Office.Excel.Functions.SPG($BV572, $GC$10, GI$12, "options: Curr="&amp;$CA$2&amp;", ConvMethod="&amp;$CA$4&amp;", Mag="&amp;$CA$3&amp;", NA="&amp;$CA$5)</f>
        <v>NA</v>
      </c>
      <c r="GJ572" s="19" t="str">
        <f>_xll.SNL.Clients.Office.Excel.Functions.SPG($BV572, $GC$10, GJ$12, "options: Curr="&amp;$CA$2&amp;", ConvMethod="&amp;$CA$4&amp;", Mag="&amp;$CA$3&amp;", NA="&amp;$CA$5)</f>
        <v>NA</v>
      </c>
      <c r="GK572" s="27"/>
      <c r="GL572" s="19">
        <f>_xll.SNL.Clients.Office.Excel.Functions.SPG($BV572, $GL$10, GL$12, "options: Curr="&amp;$CA$2&amp;", ConvMethod="&amp;$CA$4&amp;", Mag="&amp;$CA$3&amp;", NA="&amp;$CA$5)</f>
        <v>1131.32453126</v>
      </c>
      <c r="GM572" s="19">
        <f>_xll.SNL.Clients.Office.Excel.Functions.SPG($BV572, $GL$10, GM$12, "options: Curr="&amp;$CA$2&amp;", ConvMethod="&amp;$CA$4&amp;", Mag="&amp;$CA$3&amp;", NA="&amp;$CA$5)</f>
        <v>2635.9509239500003</v>
      </c>
      <c r="GN572" s="19">
        <f>_xll.SNL.Clients.Office.Excel.Functions.SPG($BV572, $GL$10, GN$12, "options: Curr="&amp;$CA$2&amp;", ConvMethod="&amp;$CA$4&amp;", Mag="&amp;$CA$3&amp;", NA="&amp;$CA$5)</f>
        <v>3757.1860332969995</v>
      </c>
      <c r="GO572" s="19">
        <f>_xll.SNL.Clients.Office.Excel.Functions.SPG($BV572, $GL$10, GO$12, "options: Curr="&amp;$CA$2&amp;", ConvMethod="&amp;$CA$4&amp;", Mag="&amp;$CA$3&amp;", NA="&amp;$CA$5)</f>
        <v>3415.9112112719999</v>
      </c>
      <c r="GP572" s="19">
        <f>_xll.SNL.Clients.Office.Excel.Functions.SPG($BV572, $GL$10, GP$12, "options: Curr="&amp;$CA$2&amp;", ConvMethod="&amp;$CA$4&amp;", Mag="&amp;$CA$3&amp;", NA="&amp;$CA$5)</f>
        <v>4080.0739087500001</v>
      </c>
      <c r="GQ572" s="19">
        <f>_xll.SNL.Clients.Office.Excel.Functions.SPG($BV572, $GL$10, GQ$12, "options: Curr="&amp;$CA$2&amp;", ConvMethod="&amp;$CA$4&amp;", Mag="&amp;$CA$3&amp;", NA="&amp;$CA$5)</f>
        <v>4387.2610993469998</v>
      </c>
      <c r="GR572" s="19" t="str">
        <f>_xll.SNL.Clients.Office.Excel.Functions.SPG($BV572, $GL$10, GR$12, "options: Curr="&amp;$CA$2&amp;", ConvMethod="&amp;$CA$4&amp;", Mag="&amp;$CA$3&amp;", NA="&amp;$CA$5)</f>
        <v>NA</v>
      </c>
      <c r="GS572" s="19" t="str">
        <f>_xll.SNL.Clients.Office.Excel.Functions.SPG($BV572, $GL$10, GS$12, "options: Curr="&amp;$CA$2&amp;", ConvMethod="&amp;$CA$4&amp;", Mag="&amp;$CA$3&amp;", NA="&amp;$CA$5)</f>
        <v>NA</v>
      </c>
      <c r="GT572" s="27"/>
      <c r="GU572" s="19" t="str">
        <f>_xll.SNL.Clients.Office.Excel.Functions.SPG($BV572, $GU$10, GU$12, "options: Curr="&amp;$CA$2&amp;", ConvMethod="&amp;$CA$4&amp;", Mag="&amp;$CA$3&amp;", NA="&amp;$CA$5)</f>
        <v>NA</v>
      </c>
      <c r="GV572" s="19" t="str">
        <f>_xll.SNL.Clients.Office.Excel.Functions.SPG($BV572, $GU$10, GV$12, "options: Curr="&amp;$CA$2&amp;", ConvMethod="&amp;$CA$4&amp;", Mag="&amp;$CA$3&amp;", NA="&amp;$CA$5)</f>
        <v>NA</v>
      </c>
      <c r="GW572" s="19" t="str">
        <f>_xll.SNL.Clients.Office.Excel.Functions.SPG($BV572, $GU$10, GW$12, "options: Curr="&amp;$CA$2&amp;", ConvMethod="&amp;$CA$4&amp;", Mag="&amp;$CA$3&amp;", NA="&amp;$CA$5)</f>
        <v>NA</v>
      </c>
      <c r="GX572" s="19" t="str">
        <f>_xll.SNL.Clients.Office.Excel.Functions.SPG($BV572, $GU$10, GX$12, "options: Curr="&amp;$CA$2&amp;", ConvMethod="&amp;$CA$4&amp;", Mag="&amp;$CA$3&amp;", NA="&amp;$CA$5)</f>
        <v>NA</v>
      </c>
      <c r="GY572" s="19" t="str">
        <f>_xll.SNL.Clients.Office.Excel.Functions.SPG($BV572, $GU$10, GY$12, "options: Curr="&amp;$CA$2&amp;", ConvMethod="&amp;$CA$4&amp;", Mag="&amp;$CA$3&amp;", NA="&amp;$CA$5)</f>
        <v>NA</v>
      </c>
      <c r="GZ572" s="19" t="str">
        <f>_xll.SNL.Clients.Office.Excel.Functions.SPG($BV572, $GU$10, GZ$12, "options: Curr="&amp;$CA$2&amp;", ConvMethod="&amp;$CA$4&amp;", Mag="&amp;$CA$3&amp;", NA="&amp;$CA$5)</f>
        <v>NA</v>
      </c>
      <c r="HA572" s="19" t="str">
        <f>_xll.SNL.Clients.Office.Excel.Functions.SPG($BV572, $GU$10, HA$12, "options: Curr="&amp;$CA$2&amp;", ConvMethod="&amp;$CA$4&amp;", Mag="&amp;$CA$3&amp;", NA="&amp;$CA$5)</f>
        <v>NA</v>
      </c>
      <c r="HB572" s="19" t="str">
        <f>_xll.SNL.Clients.Office.Excel.Functions.SPG($BV572, $GU$10, HB$12, "options: Curr="&amp;$CA$2&amp;", ConvMethod="&amp;$CA$4&amp;", Mag="&amp;$CA$3&amp;", NA="&amp;$CA$5)</f>
        <v>NA</v>
      </c>
      <c r="HC572" s="17"/>
      <c r="HD572" s="30" t="e">
        <f t="shared" si="32"/>
        <v>#VALUE!</v>
      </c>
    </row>
    <row r="573" spans="1:212" x14ac:dyDescent="0.35">
      <c r="A573">
        <v>59310</v>
      </c>
      <c r="B573">
        <v>199783</v>
      </c>
      <c r="C573" t="s">
        <v>8522</v>
      </c>
      <c r="D573" t="s">
        <v>60</v>
      </c>
      <c r="E573" s="171">
        <v>40452.041666666657</v>
      </c>
      <c r="F573">
        <v>2010</v>
      </c>
      <c r="G573" t="s">
        <v>61</v>
      </c>
      <c r="H573" t="s">
        <v>62</v>
      </c>
      <c r="I573" t="s">
        <v>62</v>
      </c>
      <c r="J573" t="s">
        <v>10741</v>
      </c>
      <c r="K573" t="s">
        <v>64</v>
      </c>
      <c r="L573" t="s">
        <v>1281</v>
      </c>
      <c r="M573" t="s">
        <v>10742</v>
      </c>
      <c r="O573" t="s">
        <v>10743</v>
      </c>
      <c r="Q573" t="s">
        <v>10744</v>
      </c>
      <c r="R573" t="s">
        <v>109</v>
      </c>
      <c r="S573" t="s">
        <v>10745</v>
      </c>
      <c r="U573" t="s">
        <v>69</v>
      </c>
      <c r="W573" t="s">
        <v>1533</v>
      </c>
      <c r="X573" t="s">
        <v>10746</v>
      </c>
      <c r="Y573">
        <v>1995</v>
      </c>
      <c r="Z573">
        <v>27</v>
      </c>
      <c r="AA573" t="s">
        <v>89</v>
      </c>
      <c r="AB573" t="s">
        <v>69</v>
      </c>
      <c r="AD573" t="s">
        <v>169</v>
      </c>
      <c r="AE573" t="s">
        <v>170</v>
      </c>
      <c r="AN573" t="s">
        <v>75</v>
      </c>
      <c r="AO573" t="s">
        <v>116</v>
      </c>
      <c r="AP573" t="s">
        <v>1397</v>
      </c>
      <c r="AQ573">
        <v>375</v>
      </c>
      <c r="AR573">
        <v>46.359229999999997</v>
      </c>
      <c r="AS573">
        <v>62.794978</v>
      </c>
      <c r="AT573">
        <v>375</v>
      </c>
      <c r="AU573">
        <v>46.359229999999997</v>
      </c>
      <c r="AV573">
        <v>62.794978</v>
      </c>
      <c r="AZ573">
        <v>80</v>
      </c>
      <c r="BJ573">
        <v>22</v>
      </c>
      <c r="BK573">
        <v>25</v>
      </c>
      <c r="BL573">
        <v>30</v>
      </c>
      <c r="BM573">
        <v>26</v>
      </c>
      <c r="BN573">
        <v>29</v>
      </c>
      <c r="BO573">
        <v>25</v>
      </c>
      <c r="BP573">
        <v>17</v>
      </c>
      <c r="BQ573">
        <v>0.75833597163382405</v>
      </c>
      <c r="BR573">
        <v>0.15617667843644309</v>
      </c>
      <c r="BS573">
        <v>0.33853653151532592</v>
      </c>
      <c r="BT573">
        <v>2010</v>
      </c>
      <c r="BU573" s="174"/>
      <c r="BV573">
        <f>+_xlfn.XLOOKUP(C573,'ID identifier'!C:C,'ID identifier'!H:H)</f>
        <v>27785092</v>
      </c>
      <c r="BW573" s="174"/>
      <c r="BX573" s="2"/>
      <c r="BZ573" s="19" t="str">
        <f>_xll.SNL.Clients.Office.Excel.Functions.SPG($BV573, $BZ$10, BZ$12, "options: Curr="&amp;$CA$2&amp;", ConvMethod="&amp;$CA$4&amp;", Mag="&amp;$CA$3&amp;", NA="&amp;$CA$5)</f>
        <v>NA</v>
      </c>
      <c r="CA573" s="19" t="str">
        <f>_xll.SNL.Clients.Office.Excel.Functions.SPG($BV573, $BZ$10, CA$12, "options: Curr="&amp;$CA$2&amp;", ConvMethod="&amp;$CA$4&amp;", Mag="&amp;$CA$3&amp;", NA="&amp;$CA$5)</f>
        <v>NA</v>
      </c>
      <c r="CB573" s="19">
        <f>_xll.SNL.Clients.Office.Excel.Functions.SPG($BV573, $BZ$10, CB$12, "options: Curr="&amp;$CA$2&amp;", ConvMethod="&amp;$CA$4&amp;", Mag="&amp;$CA$3&amp;", NA="&amp;$CA$5)</f>
        <v>28155.703996035423</v>
      </c>
      <c r="CC573" s="19">
        <f>_xll.SNL.Clients.Office.Excel.Functions.SPG($BV573, $BZ$10, CC$12, "options: Curr="&amp;$CA$2&amp;", ConvMethod="&amp;$CA$4&amp;", Mag="&amp;$CA$3&amp;", NA="&amp;$CA$5)</f>
        <v>71039.944205594933</v>
      </c>
      <c r="CD573" s="19">
        <f>_xll.SNL.Clients.Office.Excel.Functions.SPG($BV573, $BZ$10, CD$12, "options: Curr="&amp;$CA$2&amp;", ConvMethod="&amp;$CA$4&amp;", Mag="&amp;$CA$3&amp;", NA="&amp;$CA$5)</f>
        <v>90951.707903291943</v>
      </c>
      <c r="CE573" s="19">
        <f>_xll.SNL.Clients.Office.Excel.Functions.SPG($BV573, $BZ$10, CE$12, "options: Curr="&amp;$CA$2&amp;", ConvMethod="&amp;$CA$4&amp;", Mag="&amp;$CA$3&amp;", NA="&amp;$CA$5)</f>
        <v>90609.469804959052</v>
      </c>
      <c r="CF573" s="19">
        <f>_xll.SNL.Clients.Office.Excel.Functions.SPG($BV573, $BZ$10, CF$12, "options: Curr="&amp;$CA$2&amp;", ConvMethod="&amp;$CA$4&amp;", Mag="&amp;$CA$3&amp;", NA="&amp;$CA$5)</f>
        <v>69655.567959508262</v>
      </c>
      <c r="CG573" s="19">
        <f>_xll.SNL.Clients.Office.Excel.Functions.SPG($BV573, $BZ$10, CG$12, "options: Curr="&amp;$CA$2&amp;", ConvMethod="&amp;$CA$4&amp;", Mag="&amp;$CA$3&amp;", NA="&amp;$CA$5)</f>
        <v>114406.94782794527</v>
      </c>
      <c r="CH573" s="19">
        <f>_xll.SNL.Clients.Office.Excel.Functions.SPG($BV573, $BZ$10, CH$12, "options: Curr="&amp;$CA$2&amp;", ConvMethod="&amp;$CA$4&amp;", Mag="&amp;$CA$3&amp;", NA="&amp;$CA$5)</f>
        <v>192702.33267387588</v>
      </c>
      <c r="CI573" s="19">
        <f>_xll.SNL.Clients.Office.Excel.Functions.SPG($BV573, $BZ$10, CI$12, "options: Curr="&amp;$CA$2&amp;", ConvMethod="&amp;$CA$4&amp;", Mag="&amp;$CA$3&amp;", NA="&amp;$CA$5)</f>
        <v>826.83706309383263</v>
      </c>
      <c r="CJ573" s="19">
        <f>_xll.SNL.Clients.Office.Excel.Functions.SPG($BV573, $BZ$10, CJ$12, "options: Curr="&amp;$CA$2&amp;", ConvMethod="&amp;$CA$4&amp;", Mag="&amp;$CA$3&amp;", NA="&amp;$CA$5)</f>
        <v>1599.9157519715429</v>
      </c>
      <c r="CK573" s="19"/>
      <c r="CL573" s="19" t="str">
        <f>_xll.SNL.Clients.Office.Excel.Functions.SPG($BV573, $CL$10, CL$12, "options: Curr="&amp;$CA$2&amp;", ConvMethod="&amp;$CA$4&amp;", Mag="&amp;$CA$3&amp;", NA="&amp;$CA$5)</f>
        <v>NA</v>
      </c>
      <c r="CM573" s="19" t="str">
        <f>_xll.SNL.Clients.Office.Excel.Functions.SPG($BV573, $CL$10, CM$12, "options: Curr="&amp;$CA$2&amp;", ConvMethod="&amp;$CA$4&amp;", Mag="&amp;$CA$3&amp;", NA="&amp;$CA$5)</f>
        <v>NA</v>
      </c>
      <c r="CN573" s="19">
        <f>_xll.SNL.Clients.Office.Excel.Functions.SPG($BV573, $CL$10, CN$12, "options: Curr="&amp;$CA$2&amp;", ConvMethod="&amp;$CA$4&amp;", Mag="&amp;$CA$3&amp;", NA="&amp;$CA$5)</f>
        <v>233.82435919457114</v>
      </c>
      <c r="CO573" s="19">
        <f>_xll.SNL.Clients.Office.Excel.Functions.SPG($BV573, $CL$10, CO$12, "options: Curr="&amp;$CA$2&amp;", ConvMethod="&amp;$CA$4&amp;", Mag="&amp;$CA$3&amp;", NA="&amp;$CA$5)</f>
        <v>15570.473641688346</v>
      </c>
      <c r="CP573" s="19">
        <f>_xll.SNL.Clients.Office.Excel.Functions.SPG($BV573, $CL$10, CP$12, "options: Curr="&amp;$CA$2&amp;", ConvMethod="&amp;$CA$4&amp;", Mag="&amp;$CA$3&amp;", NA="&amp;$CA$5)</f>
        <v>17952.347271129805</v>
      </c>
      <c r="CQ573" s="19">
        <f>_xll.SNL.Clients.Office.Excel.Functions.SPG($BV573, $CL$10, CQ$12, "options: Curr="&amp;$CA$2&amp;", ConvMethod="&amp;$CA$4&amp;", Mag="&amp;$CA$3&amp;", NA="&amp;$CA$5)</f>
        <v>19067.388319226506</v>
      </c>
      <c r="CR573" s="19">
        <f>_xll.SNL.Clients.Office.Excel.Functions.SPG($BV573, $CL$10, CR$12, "options: Curr="&amp;$CA$2&amp;", ConvMethod="&amp;$CA$4&amp;", Mag="&amp;$CA$3&amp;", NA="&amp;$CA$5)</f>
        <v>19459.086664927101</v>
      </c>
      <c r="CS573" s="19">
        <f>_xll.SNL.Clients.Office.Excel.Functions.SPG($BV573, $CL$10, CS$12, "options: Curr="&amp;$CA$2&amp;", ConvMethod="&amp;$CA$4&amp;", Mag="&amp;$CA$3&amp;", NA="&amp;$CA$5)</f>
        <v>24534.96508027723</v>
      </c>
      <c r="CT573" s="19">
        <f>_xll.SNL.Clients.Office.Excel.Functions.SPG($BV573, $CL$10, CT$12, "options: Curr="&amp;$CA$2&amp;", ConvMethod="&amp;$CA$4&amp;", Mag="&amp;$CA$3&amp;", NA="&amp;$CA$5)</f>
        <v>33773.918390037492</v>
      </c>
      <c r="CU573" s="19">
        <f>_xll.SNL.Clients.Office.Excel.Functions.SPG($BV573, $CL$10, CU$12, "options: Curr="&amp;$CA$2&amp;", ConvMethod="&amp;$CA$4&amp;", Mag="&amp;$CA$3&amp;", NA="&amp;$CA$5)</f>
        <v>-370.49098747868385</v>
      </c>
      <c r="CV573" s="19">
        <f>_xll.SNL.Clients.Office.Excel.Functions.SPG($BV573, $CL$10, CV$12, "options: Curr="&amp;$CA$2&amp;", ConvMethod="&amp;$CA$4&amp;", Mag="&amp;$CA$3&amp;", NA="&amp;$CA$5)</f>
        <v>-559.15795856779403</v>
      </c>
      <c r="CW573" s="19"/>
      <c r="CX573" s="19" t="str">
        <f>_xll.SNL.Clients.Office.Excel.Functions.SPG($BV573, $CX$10, CX$12, "options: Curr="&amp;$CA$2&amp;", ConvMethod="&amp;$CA$4&amp;", Mag="&amp;$CA$3&amp;", NA="&amp;$CA$5)</f>
        <v>NA</v>
      </c>
      <c r="CY573" s="19" t="str">
        <f>_xll.SNL.Clients.Office.Excel.Functions.SPG($BV573, $CX$10, CY$12, "options: Curr="&amp;$CA$2&amp;", ConvMethod="&amp;$CA$4&amp;", Mag="&amp;$CA$3&amp;", NA="&amp;$CA$5)</f>
        <v>NA</v>
      </c>
      <c r="CZ573" s="19">
        <f>_xll.SNL.Clients.Office.Excel.Functions.SPG($BV573, $CX$10, CZ$12, "options: Curr="&amp;$CA$2&amp;", ConvMethod="&amp;$CA$4&amp;", Mag="&amp;$CA$3&amp;", NA="&amp;$CA$5)</f>
        <v>-5445.9975519958398</v>
      </c>
      <c r="DA573" s="19">
        <f>_xll.SNL.Clients.Office.Excel.Functions.SPG($BV573, $CX$10, DA$12, "options: Curr="&amp;$CA$2&amp;", ConvMethod="&amp;$CA$4&amp;", Mag="&amp;$CA$3&amp;", NA="&amp;$CA$5)</f>
        <v>4661.1378559764235</v>
      </c>
      <c r="DB573" s="19">
        <f>_xll.SNL.Clients.Office.Excel.Functions.SPG($BV573, $CX$10, DB$12, "options: Curr="&amp;$CA$2&amp;", ConvMethod="&amp;$CA$4&amp;", Mag="&amp;$CA$3&amp;", NA="&amp;$CA$5)</f>
        <v>4853.7052634125857</v>
      </c>
      <c r="DC573" s="19">
        <f>_xll.SNL.Clients.Office.Excel.Functions.SPG($BV573, $CX$10, DC$12, "options: Curr="&amp;$CA$2&amp;", ConvMethod="&amp;$CA$4&amp;", Mag="&amp;$CA$3&amp;", NA="&amp;$CA$5)</f>
        <v>6129.3437694599834</v>
      </c>
      <c r="DD573" s="19">
        <f>_xll.SNL.Clients.Office.Excel.Functions.SPG($BV573, $CX$10, DD$12, "options: Curr="&amp;$CA$2&amp;", ConvMethod="&amp;$CA$4&amp;", Mag="&amp;$CA$3&amp;", NA="&amp;$CA$5)</f>
        <v>7397.9000263679318</v>
      </c>
      <c r="DE573" s="19">
        <f>_xll.SNL.Clients.Office.Excel.Functions.SPG($BV573, $CX$10, DE$12, "options: Curr="&amp;$CA$2&amp;", ConvMethod="&amp;$CA$4&amp;", Mag="&amp;$CA$3&amp;", NA="&amp;$CA$5)</f>
        <v>11657.518425486107</v>
      </c>
      <c r="DF573" s="19">
        <f>_xll.SNL.Clients.Office.Excel.Functions.SPG($BV573, $CX$10, DF$12, "options: Curr="&amp;$CA$2&amp;", ConvMethod="&amp;$CA$4&amp;", Mag="&amp;$CA$3&amp;", NA="&amp;$CA$5)</f>
        <v>20287.604324147705</v>
      </c>
      <c r="DG573" s="19">
        <f>_xll.SNL.Clients.Office.Excel.Functions.SPG($BV573, $CX$10, DG$12, "options: Curr="&amp;$CA$2&amp;", ConvMethod="&amp;$CA$4&amp;", Mag="&amp;$CA$3&amp;", NA="&amp;$CA$5)</f>
        <v>-643.91316102348696</v>
      </c>
      <c r="DH573" s="19">
        <f>_xll.SNL.Clients.Office.Excel.Functions.SPG($BV573, $CX$10, DH$12, "options: Curr="&amp;$CA$2&amp;", ConvMethod="&amp;$CA$4&amp;", Mag="&amp;$CA$3&amp;", NA="&amp;$CA$5)</f>
        <v>-908.51345382551312</v>
      </c>
      <c r="DI573" s="19"/>
      <c r="DJ573" s="19" t="str">
        <f>_xll.SNL.Clients.Office.Excel.Functions.SPG($BV573, $DJ$10, DJ$12, "options: Curr="&amp;$CA$2&amp;", ConvMethod="&amp;$CA$4&amp;", Mag="&amp;$CA$3&amp;", NA="&amp;$CA$5)</f>
        <v>NA</v>
      </c>
      <c r="DK573" s="19" t="str">
        <f>_xll.SNL.Clients.Office.Excel.Functions.SPG($BV573, $DJ$10, DK$12, "options: Curr="&amp;$CA$2&amp;", ConvMethod="&amp;$CA$4&amp;", Mag="&amp;$CA$3&amp;", NA="&amp;$CA$5)</f>
        <v>NA</v>
      </c>
      <c r="DL573" s="19">
        <f>_xll.SNL.Clients.Office.Excel.Functions.SPG($BV573, $DJ$10, DL$12, "options: Curr="&amp;$CA$2&amp;", ConvMethod="&amp;$CA$4&amp;", Mag="&amp;$CA$3&amp;", NA="&amp;$CA$5)</f>
        <v>5679.8219111904109</v>
      </c>
      <c r="DM573" s="19">
        <f>_xll.SNL.Clients.Office.Excel.Functions.SPG($BV573, $DJ$10, DM$12, "options: Curr="&amp;$CA$2&amp;", ConvMethod="&amp;$CA$4&amp;", Mag="&amp;$CA$3&amp;", NA="&amp;$CA$5)</f>
        <v>10909.335785711923</v>
      </c>
      <c r="DN573" s="19">
        <f>_xll.SNL.Clients.Office.Excel.Functions.SPG($BV573, $DJ$10, DN$12, "options: Curr="&amp;$CA$2&amp;", ConvMethod="&amp;$CA$4&amp;", Mag="&amp;$CA$3&amp;", NA="&amp;$CA$5)</f>
        <v>13098.642007717221</v>
      </c>
      <c r="DO573" s="19">
        <f>_xll.SNL.Clients.Office.Excel.Functions.SPG($BV573, $DJ$10, DO$12, "options: Curr="&amp;$CA$2&amp;", ConvMethod="&amp;$CA$4&amp;", Mag="&amp;$CA$3&amp;", NA="&amp;$CA$5)</f>
        <v>12938.044549766524</v>
      </c>
      <c r="DP573" s="19">
        <f>_xll.SNL.Clients.Office.Excel.Functions.SPG($BV573, $DJ$10, DP$12, "options: Curr="&amp;$CA$2&amp;", ConvMethod="&amp;$CA$4&amp;", Mag="&amp;$CA$3&amp;", NA="&amp;$CA$5)</f>
        <v>12061.186638559169</v>
      </c>
      <c r="DQ573" s="19">
        <f>_xll.SNL.Clients.Office.Excel.Functions.SPG($BV573, $DJ$10, DQ$12, "options: Curr="&amp;$CA$2&amp;", ConvMethod="&amp;$CA$4&amp;", Mag="&amp;$CA$3&amp;", NA="&amp;$CA$5)</f>
        <v>12877.446654791123</v>
      </c>
      <c r="DR573" s="19">
        <f>_xll.SNL.Clients.Office.Excel.Functions.SPG($BV573, $DJ$10, DR$12, "options: Curr="&amp;$CA$2&amp;", ConvMethod="&amp;$CA$4&amp;", Mag="&amp;$CA$3&amp;", NA="&amp;$CA$5)</f>
        <v>13486.314065889786</v>
      </c>
      <c r="DS573" s="19">
        <f>_xll.SNL.Clients.Office.Excel.Functions.SPG($BV573, $DJ$10, DS$12, "options: Curr="&amp;$CA$2&amp;", ConvMethod="&amp;$CA$4&amp;", Mag="&amp;$CA$3&amp;", NA="&amp;$CA$5)</f>
        <v>273.42217354480312</v>
      </c>
      <c r="DT573" s="19">
        <f>_xll.SNL.Clients.Office.Excel.Functions.SPG($BV573, $DJ$10, DT$12, "options: Curr="&amp;$CA$2&amp;", ConvMethod="&amp;$CA$4&amp;", Mag="&amp;$CA$3&amp;", NA="&amp;$CA$5)</f>
        <v>349.3554952577191</v>
      </c>
      <c r="DU573" s="19"/>
      <c r="DV573" s="19" t="str">
        <f>_xll.SNL.Clients.Office.Excel.Functions.SPG($BV573, $DV$10, DV$12, "options: Curr="&amp;$CA$2&amp;", ConvMethod="&amp;$CA$4&amp;", Mag="&amp;$CA$3&amp;", NA="&amp;$CA$5)</f>
        <v>NA</v>
      </c>
      <c r="DW573" s="19" t="str">
        <f>_xll.SNL.Clients.Office.Excel.Functions.SPG($BV573, $DV$10, DW$12, "options: Curr="&amp;$CA$2&amp;", ConvMethod="&amp;$CA$4&amp;", Mag="&amp;$CA$3&amp;", NA="&amp;$CA$5)</f>
        <v>NA</v>
      </c>
      <c r="DX573" s="19">
        <f>_xll.SNL.Clients.Office.Excel.Functions.SPG($BV573, $DV$10, DX$12, "options: Curr="&amp;$CA$2&amp;", ConvMethod="&amp;$CA$4&amp;", Mag="&amp;$CA$3&amp;", NA="&amp;$CA$5)</f>
        <v>5396.5923604640002</v>
      </c>
      <c r="DY573" s="19">
        <f>_xll.SNL.Clients.Office.Excel.Functions.SPG($BV573, $DV$10, DY$12, "options: Curr="&amp;$CA$2&amp;", ConvMethod="&amp;$CA$4&amp;", Mag="&amp;$CA$3&amp;", NA="&amp;$CA$5)</f>
        <v>5134.9529409120005</v>
      </c>
      <c r="DZ573" s="19">
        <f>_xll.SNL.Clients.Office.Excel.Functions.SPG($BV573, $DV$10, DZ$12, "options: Curr="&amp;$CA$2&amp;", ConvMethod="&amp;$CA$4&amp;", Mag="&amp;$CA$3&amp;", NA="&amp;$CA$5)</f>
        <v>5107.1356047859999</v>
      </c>
      <c r="EA573" s="19">
        <f>_xll.SNL.Clients.Office.Excel.Functions.SPG($BV573, $DV$10, EA$12, "options: Curr="&amp;$CA$2&amp;", ConvMethod="&amp;$CA$4&amp;", Mag="&amp;$CA$3&amp;", NA="&amp;$CA$5)</f>
        <v>5340.8666463999998</v>
      </c>
      <c r="EB573" s="19" t="str">
        <f>_xll.SNL.Clients.Office.Excel.Functions.SPG($BV573, $DV$10, EB$12, "options: Curr="&amp;$CA$2&amp;", ConvMethod="&amp;$CA$4&amp;", Mag="&amp;$CA$3&amp;", NA="&amp;$CA$5)</f>
        <v>NA</v>
      </c>
      <c r="EC573" s="19" t="str">
        <f>_xll.SNL.Clients.Office.Excel.Functions.SPG($BV573, $DV$10, EC$12, "options: Curr="&amp;$CA$2&amp;", ConvMethod="&amp;$CA$4&amp;", Mag="&amp;$CA$3&amp;", NA="&amp;$CA$5)</f>
        <v>NA</v>
      </c>
      <c r="ED573" s="19"/>
      <c r="EE573" s="19" t="str">
        <f>_xll.SNL.Clients.Office.Excel.Functions.SPG($BV573, $EE$10, EE$12, "options: Curr="&amp;$CA$2&amp;", ConvMethod="&amp;$CA$4&amp;", Mag="&amp;$CA$3&amp;", NA="&amp;$CA$5)</f>
        <v>NA</v>
      </c>
      <c r="EF573" s="19" t="str">
        <f>_xll.SNL.Clients.Office.Excel.Functions.SPG($BV573, $EE$10, EF$12, "options: Curr="&amp;$CA$2&amp;", ConvMethod="&amp;$CA$4&amp;", Mag="&amp;$CA$3&amp;", NA="&amp;$CA$5)</f>
        <v>NA</v>
      </c>
      <c r="EG573" s="19">
        <f>_xll.SNL.Clients.Office.Excel.Functions.SPG($BV573, $EE$10, EG$12, "options: Curr="&amp;$CA$2&amp;", ConvMethod="&amp;$CA$4&amp;", Mag="&amp;$CA$3&amp;", NA="&amp;$CA$5)</f>
        <v>5865.3347673600001</v>
      </c>
      <c r="EH573" s="19">
        <f>_xll.SNL.Clients.Office.Excel.Functions.SPG($BV573, $EE$10, EH$12, "options: Curr="&amp;$CA$2&amp;", ConvMethod="&amp;$CA$4&amp;", Mag="&amp;$CA$3&amp;", NA="&amp;$CA$5)</f>
        <v>6091.4996906040005</v>
      </c>
      <c r="EI573" s="19">
        <f>_xll.SNL.Clients.Office.Excel.Functions.SPG($BV573, $EE$10, EI$12, "options: Curr="&amp;$CA$2&amp;", ConvMethod="&amp;$CA$4&amp;", Mag="&amp;$CA$3&amp;", NA="&amp;$CA$5)</f>
        <v>8541.3865053720001</v>
      </c>
      <c r="EJ573" s="19">
        <f>_xll.SNL.Clients.Office.Excel.Functions.SPG($BV573, $EE$10, EJ$12, "options: Curr="&amp;$CA$2&amp;", ConvMethod="&amp;$CA$4&amp;", Mag="&amp;$CA$3&amp;", NA="&amp;$CA$5)</f>
        <v>8274.8562495999995</v>
      </c>
      <c r="EK573" s="19">
        <f>_xll.SNL.Clients.Office.Excel.Functions.SPG($BV573, $EE$10, EK$12, "options: Curr="&amp;$CA$2&amp;", ConvMethod="&amp;$CA$4&amp;", Mag="&amp;$CA$3&amp;", NA="&amp;$CA$5)</f>
        <v>314.22642995999996</v>
      </c>
      <c r="EL573" s="19">
        <f>_xll.SNL.Clients.Office.Excel.Functions.SPG($BV573, $EE$10, EL$12, "options: Curr="&amp;$CA$2&amp;", ConvMethod="&amp;$CA$4&amp;", Mag="&amp;$CA$3&amp;", NA="&amp;$CA$5)</f>
        <v>317.88967530799999</v>
      </c>
      <c r="EM573" s="19"/>
      <c r="EN573" s="19" t="str">
        <f>_xll.SNL.Clients.Office.Excel.Functions.SPG($BV573, $EN$10, EN$12, "options: Curr="&amp;$CA$2&amp;", ConvMethod="&amp;$CA$4&amp;", Mag="&amp;$CA$3&amp;", NA="&amp;$CA$5)</f>
        <v>NA</v>
      </c>
      <c r="EO573" s="19" t="str">
        <f>_xll.SNL.Clients.Office.Excel.Functions.SPG($BV573, $EN$10, EO$12, "options: Curr="&amp;$CA$2&amp;", ConvMethod="&amp;$CA$4&amp;", Mag="&amp;$CA$3&amp;", NA="&amp;$CA$5)</f>
        <v>NA</v>
      </c>
      <c r="EP573" s="19">
        <f>_xll.SNL.Clients.Office.Excel.Functions.SPG($BV573, $EN$10, EP$12, "options: Curr="&amp;$CA$2&amp;", ConvMethod="&amp;$CA$4&amp;", Mag="&amp;$CA$3&amp;", NA="&amp;$CA$5)</f>
        <v>150.926688552</v>
      </c>
      <c r="EQ573" s="19">
        <f>_xll.SNL.Clients.Office.Excel.Functions.SPG($BV573, $EN$10, EQ$12, "options: Curr="&amp;$CA$2&amp;", ConvMethod="&amp;$CA$4&amp;", Mag="&amp;$CA$3&amp;", NA="&amp;$CA$5)</f>
        <v>132.36197844599999</v>
      </c>
      <c r="ER573" s="19">
        <f>_xll.SNL.Clients.Office.Excel.Functions.SPG($BV573, $EN$10, ER$12, "options: Curr="&amp;$CA$2&amp;", ConvMethod="&amp;$CA$4&amp;", Mag="&amp;$CA$3&amp;", NA="&amp;$CA$5)</f>
        <v>117.605810229</v>
      </c>
      <c r="ES573" s="19">
        <f>_xll.SNL.Clients.Office.Excel.Functions.SPG($BV573, $EN$10, ES$12, "options: Curr="&amp;$CA$2&amp;", ConvMethod="&amp;$CA$4&amp;", Mag="&amp;$CA$3&amp;", NA="&amp;$CA$5)</f>
        <v>151.8489644</v>
      </c>
      <c r="ET573" s="19" t="str">
        <f>_xll.SNL.Clients.Office.Excel.Functions.SPG($BV573, $EN$10, ET$12, "options: Curr="&amp;$CA$2&amp;", ConvMethod="&amp;$CA$4&amp;", Mag="&amp;$CA$3&amp;", NA="&amp;$CA$5)</f>
        <v>NA</v>
      </c>
      <c r="EU573" s="19" t="str">
        <f>_xll.SNL.Clients.Office.Excel.Functions.SPG($BV573, $EN$10, EU$12, "options: Curr="&amp;$CA$2&amp;", ConvMethod="&amp;$CA$4&amp;", Mag="&amp;$CA$3&amp;", NA="&amp;$CA$5)</f>
        <v>NA</v>
      </c>
      <c r="EV573" s="19"/>
      <c r="EW573" s="30" t="e">
        <f t="shared" si="31"/>
        <v>#VALUE!</v>
      </c>
      <c r="EX573" s="19"/>
      <c r="EY573" s="19"/>
      <c r="EZ573" s="19"/>
      <c r="FA573" s="19"/>
      <c r="FB573" s="19" t="str">
        <f>_xll.SNL.Clients.Office.Excel.Functions.SPG($BV573, $FB$10, FB$12, "options: Curr="&amp;$CA$2&amp;", ConvMethod="&amp;$CA$4&amp;", Mag="&amp;$CA$3&amp;", NA="&amp;$CA$5)</f>
        <v>NA</v>
      </c>
      <c r="FC573" s="19" t="str">
        <f>_xll.SNL.Clients.Office.Excel.Functions.SPG($BV573, $FB$10, FC$12, "options: Curr="&amp;$CA$2&amp;", ConvMethod="&amp;$CA$4&amp;", Mag="&amp;$CA$3&amp;", NA="&amp;$CA$5)</f>
        <v>NA</v>
      </c>
      <c r="FD573" s="19">
        <f>_xll.SNL.Clients.Office.Excel.Functions.SPG($BV573, $FB$10, FD$12, "options: Curr="&amp;$CA$2&amp;", ConvMethod="&amp;$CA$4&amp;", Mag="&amp;$CA$3&amp;", NA="&amp;$CA$5)</f>
        <v>20292.979460967999</v>
      </c>
      <c r="FE573" s="19">
        <f>_xll.SNL.Clients.Office.Excel.Functions.SPG($BV573, $FB$10, FE$12, "options: Curr="&amp;$CA$2&amp;", ConvMethod="&amp;$CA$4&amp;", Mag="&amp;$CA$3&amp;", NA="&amp;$CA$5)</f>
        <v>24255.510592859999</v>
      </c>
      <c r="FF573" s="19">
        <f>_xll.SNL.Clients.Office.Excel.Functions.SPG($BV573, $FB$10, FF$12, "options: Curr="&amp;$CA$2&amp;", ConvMethod="&amp;$CA$4&amp;", Mag="&amp;$CA$3&amp;", NA="&amp;$CA$5)</f>
        <v>21348.125125519</v>
      </c>
      <c r="FG573" s="19">
        <f>_xll.SNL.Clients.Office.Excel.Functions.SPG($BV573, $FB$10, FG$12, "options: Curr="&amp;$CA$2&amp;", ConvMethod="&amp;$CA$4&amp;", Mag="&amp;$CA$3&amp;", NA="&amp;$CA$5)</f>
        <v>28451.7113684</v>
      </c>
      <c r="FH573" s="19">
        <f>_xll.SNL.Clients.Office.Excel.Functions.SPG($BV573, $FB$10, FH$12, "options: Curr="&amp;$CA$2&amp;", ConvMethod="&amp;$CA$4&amp;", Mag="&amp;$CA$3&amp;", NA="&amp;$CA$5)</f>
        <v>63569.559177239993</v>
      </c>
      <c r="FI573" s="19">
        <f>_xll.SNL.Clients.Office.Excel.Functions.SPG($BV573, $FB$10, FI$12, "options: Curr="&amp;$CA$2&amp;", ConvMethod="&amp;$CA$4&amp;", Mag="&amp;$CA$3&amp;", NA="&amp;$CA$5)</f>
        <v>31765.587038499998</v>
      </c>
      <c r="FJ573" s="19"/>
      <c r="FK573" s="19" t="str">
        <f>_xll.SNL.Clients.Office.Excel.Functions.SPG($BV573, $FK$10, FK$12, "options: Curr="&amp;$CA$2&amp;", ConvMethod="&amp;$CA$4&amp;", Mag="&amp;$CA$3&amp;", NA="&amp;$CA$5)</f>
        <v>NA</v>
      </c>
      <c r="FL573" s="19" t="str">
        <f>_xll.SNL.Clients.Office.Excel.Functions.SPG($BV573, $FK$10, FL$12, "options: Curr="&amp;$CA$2&amp;", ConvMethod="&amp;$CA$4&amp;", Mag="&amp;$CA$3&amp;", NA="&amp;$CA$5)</f>
        <v>NA</v>
      </c>
      <c r="FM573" s="19">
        <f>_xll.SNL.Clients.Office.Excel.Functions.SPG($BV573, $FK$10, FM$12, "options: Curr="&amp;$CA$2&amp;", ConvMethod="&amp;$CA$4&amp;", Mag="&amp;$CA$3&amp;", NA="&amp;$CA$5)</f>
        <v>24418.969458727999</v>
      </c>
      <c r="FN573" s="19">
        <f>_xll.SNL.Clients.Office.Excel.Functions.SPG($BV573, $FK$10, FN$12, "options: Curr="&amp;$CA$2&amp;", ConvMethod="&amp;$CA$4&amp;", Mag="&amp;$CA$3&amp;", NA="&amp;$CA$5)</f>
        <v>30135.902593014001</v>
      </c>
      <c r="FO573" s="19">
        <f>_xll.SNL.Clients.Office.Excel.Functions.SPG($BV573, $FK$10, FO$12, "options: Curr="&amp;$CA$2&amp;", ConvMethod="&amp;$CA$4&amp;", Mag="&amp;$CA$3&amp;", NA="&amp;$CA$5)</f>
        <v>31152.640358749002</v>
      </c>
      <c r="FP573" s="19">
        <f>_xll.SNL.Clients.Office.Excel.Functions.SPG($BV573, $FK$10, FP$12, "options: Curr="&amp;$CA$2&amp;", ConvMethod="&amp;$CA$4&amp;", Mag="&amp;$CA$3&amp;", NA="&amp;$CA$5)</f>
        <v>32952.644423999998</v>
      </c>
      <c r="FQ573" s="19">
        <f>_xll.SNL.Clients.Office.Excel.Functions.SPG($BV573, $FK$10, FQ$12, "options: Curr="&amp;$CA$2&amp;", ConvMethod="&amp;$CA$4&amp;", Mag="&amp;$CA$3&amp;", NA="&amp;$CA$5)</f>
        <v>110926.56912124</v>
      </c>
      <c r="FR573" s="19">
        <f>_xll.SNL.Clients.Office.Excel.Functions.SPG($BV573, $FK$10, FR$12, "options: Curr="&amp;$CA$2&amp;", ConvMethod="&amp;$CA$4&amp;", Mag="&amp;$CA$3&amp;", NA="&amp;$CA$5)</f>
        <v>121943.635719768</v>
      </c>
      <c r="FS573" s="19"/>
      <c r="FT573" s="19" t="str">
        <f>_xll.SNL.Clients.Office.Excel.Functions.SPG($BV573, $FT$10, FT$12, "options: Curr="&amp;$CA$2&amp;", ConvMethod="&amp;$CA$4&amp;", Mag="&amp;$CA$3&amp;", NA="&amp;$CA$5)</f>
        <v>NA</v>
      </c>
      <c r="FU573" s="19" t="str">
        <f>_xll.SNL.Clients.Office.Excel.Functions.SPG($BV573, $FT$10, FU$12, "options: Curr="&amp;$CA$2&amp;", ConvMethod="&amp;$CA$4&amp;", Mag="&amp;$CA$3&amp;", NA="&amp;$CA$5)</f>
        <v>NA</v>
      </c>
      <c r="FV573" s="19">
        <f>_xll.SNL.Clients.Office.Excel.Functions.SPG($BV573, $FT$10, FV$12, "options: Curr="&amp;$CA$2&amp;", ConvMethod="&amp;$CA$4&amp;", Mag="&amp;$CA$3&amp;", NA="&amp;$CA$5)</f>
        <v>-8784.2385990789226</v>
      </c>
      <c r="FW573" s="19">
        <f>_xll.SNL.Clients.Office.Excel.Functions.SPG($BV573, $FT$10, FW$12, "options: Curr="&amp;$CA$2&amp;", ConvMethod="&amp;$CA$4&amp;", Mag="&amp;$CA$3&amp;", NA="&amp;$CA$5)</f>
        <v>-2010.8193745830656</v>
      </c>
      <c r="FX573" s="19">
        <f>_xll.SNL.Clients.Office.Excel.Functions.SPG($BV573, $FT$10, FX$12, "options: Curr="&amp;$CA$2&amp;", ConvMethod="&amp;$CA$4&amp;", Mag="&amp;$CA$3&amp;", NA="&amp;$CA$5)</f>
        <v>-2713.8806830781591</v>
      </c>
      <c r="FY573" s="19">
        <f>_xll.SNL.Clients.Office.Excel.Functions.SPG($BV573, $FT$10, FY$12, "options: Curr="&amp;$CA$2&amp;", ConvMethod="&amp;$CA$4&amp;", Mag="&amp;$CA$3&amp;", NA="&amp;$CA$5)</f>
        <v>-192.12906794046106</v>
      </c>
      <c r="FZ573" s="19">
        <f>_xll.SNL.Clients.Office.Excel.Functions.SPG($BV573, $FT$10, FZ$12, "options: Curr="&amp;$CA$2&amp;", ConvMethod="&amp;$CA$4&amp;", Mag="&amp;$CA$3&amp;", NA="&amp;$CA$5)</f>
        <v>-4675.4227996600621</v>
      </c>
      <c r="GA573" s="19">
        <f>_xll.SNL.Clients.Office.Excel.Functions.SPG($BV573, $FT$10, GA$12, "options: Curr="&amp;$CA$2&amp;", ConvMethod="&amp;$CA$4&amp;", Mag="&amp;$CA$3&amp;", NA="&amp;$CA$5)</f>
        <v>1751.1626917102406</v>
      </c>
      <c r="GB573" s="27" t="s">
        <v>4173</v>
      </c>
      <c r="GC573" s="19" t="str">
        <f>_xll.SNL.Clients.Office.Excel.Functions.SPG($BV573, $GC$10, GC$12, "options: Curr="&amp;$CA$2&amp;", ConvMethod="&amp;$CA$4&amp;", Mag="&amp;$CA$3&amp;", NA="&amp;$CA$5)</f>
        <v>NA</v>
      </c>
      <c r="GD573" s="19" t="str">
        <f>_xll.SNL.Clients.Office.Excel.Functions.SPG($BV573, $GC$10, GD$12, "options: Curr="&amp;$CA$2&amp;", ConvMethod="&amp;$CA$4&amp;", Mag="&amp;$CA$3&amp;", NA="&amp;$CA$5)</f>
        <v>NA</v>
      </c>
      <c r="GE573" s="19">
        <f>_xll.SNL.Clients.Office.Excel.Functions.SPG($BV573, $GC$10, GE$12, "options: Curr="&amp;$CA$2&amp;", ConvMethod="&amp;$CA$4&amp;", Mag="&amp;$CA$3&amp;", NA="&amp;$CA$5)</f>
        <v>132631.313533384</v>
      </c>
      <c r="GF573" s="19">
        <f>_xll.SNL.Clients.Office.Excel.Functions.SPG($BV573, $GC$10, GF$12, "options: Curr="&amp;$CA$2&amp;", ConvMethod="&amp;$CA$4&amp;", Mag="&amp;$CA$3&amp;", NA="&amp;$CA$5)</f>
        <v>132998.76063131401</v>
      </c>
      <c r="GG573" s="19">
        <f>_xll.SNL.Clients.Office.Excel.Functions.SPG($BV573, $GC$10, GG$12, "options: Curr="&amp;$CA$2&amp;", ConvMethod="&amp;$CA$4&amp;", Mag="&amp;$CA$3&amp;", NA="&amp;$CA$5)</f>
        <v>116222.35473386401</v>
      </c>
      <c r="GH573" s="19">
        <f>_xll.SNL.Clients.Office.Excel.Functions.SPG($BV573, $GC$10, GH$12, "options: Curr="&amp;$CA$2&amp;", ConvMethod="&amp;$CA$4&amp;", Mag="&amp;$CA$3&amp;", NA="&amp;$CA$5)</f>
        <v>110612.7460956</v>
      </c>
      <c r="GI573" s="19">
        <f>_xll.SNL.Clients.Office.Excel.Functions.SPG($BV573, $GC$10, GI$12, "options: Curr="&amp;$CA$2&amp;", ConvMethod="&amp;$CA$4&amp;", Mag="&amp;$CA$3&amp;", NA="&amp;$CA$5)</f>
        <v>156972.69634649999</v>
      </c>
      <c r="GJ573" s="19">
        <f>_xll.SNL.Clients.Office.Excel.Functions.SPG($BV573, $GC$10, GJ$12, "options: Curr="&amp;$CA$2&amp;", ConvMethod="&amp;$CA$4&amp;", Mag="&amp;$CA$3&amp;", NA="&amp;$CA$5)</f>
        <v>185944.120042208</v>
      </c>
      <c r="GK573" s="27"/>
      <c r="GL573" s="19" t="str">
        <f>_xll.SNL.Clients.Office.Excel.Functions.SPG($BV573, $GL$10, GL$12, "options: Curr="&amp;$CA$2&amp;", ConvMethod="&amp;$CA$4&amp;", Mag="&amp;$CA$3&amp;", NA="&amp;$CA$5)</f>
        <v>NA</v>
      </c>
      <c r="GM573" s="19" t="str">
        <f>_xll.SNL.Clients.Office.Excel.Functions.SPG($BV573, $GL$10, GM$12, "options: Curr="&amp;$CA$2&amp;", ConvMethod="&amp;$CA$4&amp;", Mag="&amp;$CA$3&amp;", NA="&amp;$CA$5)</f>
        <v>NA</v>
      </c>
      <c r="GN573" s="19">
        <f>_xll.SNL.Clients.Office.Excel.Functions.SPG($BV573, $GL$10, GN$12, "options: Curr="&amp;$CA$2&amp;", ConvMethod="&amp;$CA$4&amp;", Mag="&amp;$CA$3&amp;", NA="&amp;$CA$5)</f>
        <v>1392.4665816879999</v>
      </c>
      <c r="GO573" s="19">
        <f>_xll.SNL.Clients.Office.Excel.Functions.SPG($BV573, $GL$10, GO$12, "options: Curr="&amp;$CA$2&amp;", ConvMethod="&amp;$CA$4&amp;", Mag="&amp;$CA$3&amp;", NA="&amp;$CA$5)</f>
        <v>1850.5242320940001</v>
      </c>
      <c r="GP573" s="19">
        <f>_xll.SNL.Clients.Office.Excel.Functions.SPG($BV573, $GL$10, GP$12, "options: Curr="&amp;$CA$2&amp;", ConvMethod="&amp;$CA$4&amp;", Mag="&amp;$CA$3&amp;", NA="&amp;$CA$5)</f>
        <v>1996.275488283</v>
      </c>
      <c r="GQ573" s="19">
        <f>_xll.SNL.Clients.Office.Excel.Functions.SPG($BV573, $GL$10, GQ$12, "options: Curr="&amp;$CA$2&amp;", ConvMethod="&amp;$CA$4&amp;", Mag="&amp;$CA$3&amp;", NA="&amp;$CA$5)</f>
        <v>1812.4562639999999</v>
      </c>
      <c r="GR573" s="19">
        <f>_xll.SNL.Clients.Office.Excel.Functions.SPG($BV573, $GL$10, GR$12, "options: Curr="&amp;$CA$2&amp;", ConvMethod="&amp;$CA$4&amp;", Mag="&amp;$CA$3&amp;", NA="&amp;$CA$5)</f>
        <v>1.5167090599999999</v>
      </c>
      <c r="GS573" s="19" t="str">
        <f>_xll.SNL.Clients.Office.Excel.Functions.SPG($BV573, $GL$10, GS$12, "options: Curr="&amp;$CA$2&amp;", ConvMethod="&amp;$CA$4&amp;", Mag="&amp;$CA$3&amp;", NA="&amp;$CA$5)</f>
        <v>NA</v>
      </c>
      <c r="GT573" s="27"/>
      <c r="GU573" s="19" t="str">
        <f>_xll.SNL.Clients.Office.Excel.Functions.SPG($BV573, $GU$10, GU$12, "options: Curr="&amp;$CA$2&amp;", ConvMethod="&amp;$CA$4&amp;", Mag="&amp;$CA$3&amp;", NA="&amp;$CA$5)</f>
        <v>NA</v>
      </c>
      <c r="GV573" s="19" t="str">
        <f>_xll.SNL.Clients.Office.Excel.Functions.SPG($BV573, $GU$10, GV$12, "options: Curr="&amp;$CA$2&amp;", ConvMethod="&amp;$CA$4&amp;", Mag="&amp;$CA$3&amp;", NA="&amp;$CA$5)</f>
        <v>NA</v>
      </c>
      <c r="GW573" s="19">
        <f>_xll.SNL.Clients.Office.Excel.Functions.SPG($BV573, $GU$10, GW$12, "options: Curr="&amp;$CA$2&amp;", ConvMethod="&amp;$CA$4&amp;", Mag="&amp;$CA$3&amp;", NA="&amp;$CA$5)</f>
        <v>106956.823372296</v>
      </c>
      <c r="GX573" s="19">
        <f>_xll.SNL.Clients.Office.Excel.Functions.SPG($BV573, $GU$10, GX$12, "options: Curr="&amp;$CA$2&amp;", ConvMethod="&amp;$CA$4&amp;", Mag="&amp;$CA$3&amp;", NA="&amp;$CA$5)</f>
        <v>102995.830448622</v>
      </c>
      <c r="GY573" s="19">
        <f>_xll.SNL.Clients.Office.Excel.Functions.SPG($BV573, $GU$10, GY$12, "options: Curr="&amp;$CA$2&amp;", ConvMethod="&amp;$CA$4&amp;", Mag="&amp;$CA$3&amp;", NA="&amp;$CA$5)</f>
        <v>90225.020997287007</v>
      </c>
      <c r="GZ573" s="19">
        <f>_xll.SNL.Clients.Office.Excel.Functions.SPG($BV573, $GU$10, GZ$12, "options: Curr="&amp;$CA$2&amp;", ConvMethod="&amp;$CA$4&amp;", Mag="&amp;$CA$3&amp;", NA="&amp;$CA$5)</f>
        <v>78913.109047399994</v>
      </c>
      <c r="HA573" s="19" t="str">
        <f>_xll.SNL.Clients.Office.Excel.Functions.SPG($BV573, $GU$10, HA$12, "options: Curr="&amp;$CA$2&amp;", ConvMethod="&amp;$CA$4&amp;", Mag="&amp;$CA$3&amp;", NA="&amp;$CA$5)</f>
        <v>NA</v>
      </c>
      <c r="HB573" s="19" t="str">
        <f>_xll.SNL.Clients.Office.Excel.Functions.SPG($BV573, $GU$10, HB$12, "options: Curr="&amp;$CA$2&amp;", ConvMethod="&amp;$CA$4&amp;", Mag="&amp;$CA$3&amp;", NA="&amp;$CA$5)</f>
        <v>NA</v>
      </c>
      <c r="HC573" s="17"/>
      <c r="HD573" s="30" t="e">
        <f t="shared" si="32"/>
        <v>#VALUE!</v>
      </c>
    </row>
    <row r="574" spans="1:212" x14ac:dyDescent="0.35">
      <c r="A574">
        <v>61144</v>
      </c>
      <c r="B574">
        <v>49466</v>
      </c>
      <c r="C574" t="s">
        <v>8527</v>
      </c>
      <c r="D574" t="s">
        <v>74</v>
      </c>
      <c r="E574" s="171">
        <v>40430.041666666657</v>
      </c>
      <c r="F574">
        <v>2010</v>
      </c>
      <c r="G574" t="s">
        <v>61</v>
      </c>
      <c r="H574" t="s">
        <v>62</v>
      </c>
      <c r="I574" t="s">
        <v>62</v>
      </c>
      <c r="J574" t="s">
        <v>10747</v>
      </c>
      <c r="K574" t="s">
        <v>64</v>
      </c>
      <c r="L574" t="s">
        <v>261</v>
      </c>
      <c r="M574" t="s">
        <v>10748</v>
      </c>
      <c r="O574" t="s">
        <v>10749</v>
      </c>
      <c r="P574" t="s">
        <v>10750</v>
      </c>
      <c r="Q574" t="s">
        <v>10751</v>
      </c>
      <c r="R574" t="s">
        <v>124</v>
      </c>
      <c r="S574" t="s">
        <v>10752</v>
      </c>
      <c r="T574" t="s">
        <v>87</v>
      </c>
      <c r="U574" t="s">
        <v>69</v>
      </c>
      <c r="W574" t="s">
        <v>4014</v>
      </c>
      <c r="X574" t="s">
        <v>10753</v>
      </c>
      <c r="Y574">
        <v>1905</v>
      </c>
      <c r="Z574">
        <v>117</v>
      </c>
      <c r="AA574" t="s">
        <v>72</v>
      </c>
      <c r="AB574" t="s">
        <v>69</v>
      </c>
      <c r="AD574" t="s">
        <v>73</v>
      </c>
      <c r="AE574" t="s">
        <v>74</v>
      </c>
      <c r="AF574">
        <v>550</v>
      </c>
      <c r="AG574">
        <v>55.704720000000002</v>
      </c>
      <c r="AH574">
        <v>75.881934000000001</v>
      </c>
      <c r="AN574" t="s">
        <v>75</v>
      </c>
      <c r="AO574" t="s">
        <v>129</v>
      </c>
      <c r="AP574" t="s">
        <v>269</v>
      </c>
      <c r="AQ574">
        <v>850</v>
      </c>
      <c r="AR574">
        <v>86.089112999999998</v>
      </c>
      <c r="AS574">
        <v>117.27208</v>
      </c>
      <c r="AZ574">
        <v>64</v>
      </c>
      <c r="BD574" t="s">
        <v>2521</v>
      </c>
      <c r="BH574" t="s">
        <v>226</v>
      </c>
      <c r="BJ574">
        <v>18</v>
      </c>
      <c r="BK574">
        <v>29</v>
      </c>
      <c r="BL574">
        <v>30</v>
      </c>
      <c r="BM574">
        <v>22</v>
      </c>
      <c r="BN574">
        <v>26</v>
      </c>
      <c r="BO574">
        <v>28</v>
      </c>
      <c r="BP574">
        <v>18</v>
      </c>
      <c r="BQ574">
        <v>0.12034573494478321</v>
      </c>
      <c r="BR574">
        <v>0.57449907137733924</v>
      </c>
      <c r="BS574">
        <v>0.52790053932214087</v>
      </c>
      <c r="BT574">
        <v>2010</v>
      </c>
      <c r="BU574" s="174"/>
      <c r="BV574">
        <f>+_xlfn.XLOOKUP(C574,'ID identifier'!C:C,'ID identifier'!H:H)</f>
        <v>28087143</v>
      </c>
      <c r="BW574" s="174"/>
      <c r="BX574" s="2"/>
      <c r="BZ574" s="19" t="str">
        <f>_xll.SNL.Clients.Office.Excel.Functions.SPG($BV574, $BZ$10, BZ$12, "options: Curr="&amp;$CA$2&amp;", ConvMethod="&amp;$CA$4&amp;", Mag="&amp;$CA$3&amp;", NA="&amp;$CA$5)</f>
        <v>NA</v>
      </c>
      <c r="CA574" s="19" t="str">
        <f>_xll.SNL.Clients.Office.Excel.Functions.SPG($BV574, $BZ$10, CA$12, "options: Curr="&amp;$CA$2&amp;", ConvMethod="&amp;$CA$4&amp;", Mag="&amp;$CA$3&amp;", NA="&amp;$CA$5)</f>
        <v>NA</v>
      </c>
      <c r="CB574" s="19" t="str">
        <f>_xll.SNL.Clients.Office.Excel.Functions.SPG($BV574, $BZ$10, CB$12, "options: Curr="&amp;$CA$2&amp;", ConvMethod="&amp;$CA$4&amp;", Mag="&amp;$CA$3&amp;", NA="&amp;$CA$5)</f>
        <v>NA</v>
      </c>
      <c r="CC574" s="19" t="str">
        <f>_xll.SNL.Clients.Office.Excel.Functions.SPG($BV574, $BZ$10, CC$12, "options: Curr="&amp;$CA$2&amp;", ConvMethod="&amp;$CA$4&amp;", Mag="&amp;$CA$3&amp;", NA="&amp;$CA$5)</f>
        <v>NA</v>
      </c>
      <c r="CD574" s="19">
        <f>_xll.SNL.Clients.Office.Excel.Functions.SPG($BV574, $BZ$10, CD$12, "options: Curr="&amp;$CA$2&amp;", ConvMethod="&amp;$CA$4&amp;", Mag="&amp;$CA$3&amp;", NA="&amp;$CA$5)</f>
        <v>55509.383026111813</v>
      </c>
      <c r="CE574" s="19">
        <f>_xll.SNL.Clients.Office.Excel.Functions.SPG($BV574, $BZ$10, CE$12, "options: Curr="&amp;$CA$2&amp;", ConvMethod="&amp;$CA$4&amp;", Mag="&amp;$CA$3&amp;", NA="&amp;$CA$5)</f>
        <v>56161.584095662191</v>
      </c>
      <c r="CF574" s="19">
        <f>_xll.SNL.Clients.Office.Excel.Functions.SPG($BV574, $BZ$10, CF$12, "options: Curr="&amp;$CA$2&amp;", ConvMethod="&amp;$CA$4&amp;", Mag="&amp;$CA$3&amp;", NA="&amp;$CA$5)</f>
        <v>54369.364118186684</v>
      </c>
      <c r="CG574" s="19">
        <f>_xll.SNL.Clients.Office.Excel.Functions.SPG($BV574, $BZ$10, CG$12, "options: Curr="&amp;$CA$2&amp;", ConvMethod="&amp;$CA$4&amp;", Mag="&amp;$CA$3&amp;", NA="&amp;$CA$5)</f>
        <v>63761.59439256219</v>
      </c>
      <c r="CH574" s="19">
        <f>_xll.SNL.Clients.Office.Excel.Functions.SPG($BV574, $BZ$10, CH$12, "options: Curr="&amp;$CA$2&amp;", ConvMethod="&amp;$CA$4&amp;", Mag="&amp;$CA$3&amp;", NA="&amp;$CA$5)</f>
        <v>67764.145845463951</v>
      </c>
      <c r="CI574" s="19">
        <f>_xll.SNL.Clients.Office.Excel.Functions.SPG($BV574, $BZ$10, CI$12, "options: Curr="&amp;$CA$2&amp;", ConvMethod="&amp;$CA$4&amp;", Mag="&amp;$CA$3&amp;", NA="&amp;$CA$5)</f>
        <v>64572.589246004034</v>
      </c>
      <c r="CJ574" s="19">
        <f>_xll.SNL.Clients.Office.Excel.Functions.SPG($BV574, $BZ$10, CJ$12, "options: Curr="&amp;$CA$2&amp;", ConvMethod="&amp;$CA$4&amp;", Mag="&amp;$CA$3&amp;", NA="&amp;$CA$5)</f>
        <v>68003.362698995683</v>
      </c>
      <c r="CK574" s="19"/>
      <c r="CL574" s="19" t="str">
        <f>_xll.SNL.Clients.Office.Excel.Functions.SPG($BV574, $CL$10, CL$12, "options: Curr="&amp;$CA$2&amp;", ConvMethod="&amp;$CA$4&amp;", Mag="&amp;$CA$3&amp;", NA="&amp;$CA$5)</f>
        <v>NA</v>
      </c>
      <c r="CM574" s="19" t="str">
        <f>_xll.SNL.Clients.Office.Excel.Functions.SPG($BV574, $CL$10, CM$12, "options: Curr="&amp;$CA$2&amp;", ConvMethod="&amp;$CA$4&amp;", Mag="&amp;$CA$3&amp;", NA="&amp;$CA$5)</f>
        <v>NA</v>
      </c>
      <c r="CN574" s="19" t="str">
        <f>_xll.SNL.Clients.Office.Excel.Functions.SPG($BV574, $CL$10, CN$12, "options: Curr="&amp;$CA$2&amp;", ConvMethod="&amp;$CA$4&amp;", Mag="&amp;$CA$3&amp;", NA="&amp;$CA$5)</f>
        <v>NA</v>
      </c>
      <c r="CO574" s="19" t="str">
        <f>_xll.SNL.Clients.Office.Excel.Functions.SPG($BV574, $CL$10, CO$12, "options: Curr="&amp;$CA$2&amp;", ConvMethod="&amp;$CA$4&amp;", Mag="&amp;$CA$3&amp;", NA="&amp;$CA$5)</f>
        <v>NA</v>
      </c>
      <c r="CP574" s="19">
        <f>_xll.SNL.Clients.Office.Excel.Functions.SPG($BV574, $CL$10, CP$12, "options: Curr="&amp;$CA$2&amp;", ConvMethod="&amp;$CA$4&amp;", Mag="&amp;$CA$3&amp;", NA="&amp;$CA$5)</f>
        <v>8840.0849145064149</v>
      </c>
      <c r="CQ574" s="19">
        <f>_xll.SNL.Clients.Office.Excel.Functions.SPG($BV574, $CL$10, CQ$12, "options: Curr="&amp;$CA$2&amp;", ConvMethod="&amp;$CA$4&amp;", Mag="&amp;$CA$3&amp;", NA="&amp;$CA$5)</f>
        <v>7932.7474498366946</v>
      </c>
      <c r="CR574" s="19">
        <f>_xll.SNL.Clients.Office.Excel.Functions.SPG($BV574, $CL$10, CR$12, "options: Curr="&amp;$CA$2&amp;", ConvMethod="&amp;$CA$4&amp;", Mag="&amp;$CA$3&amp;", NA="&amp;$CA$5)</f>
        <v>7944.9735859395887</v>
      </c>
      <c r="CS574" s="19">
        <f>_xll.SNL.Clients.Office.Excel.Functions.SPG($BV574, $CL$10, CS$12, "options: Curr="&amp;$CA$2&amp;", ConvMethod="&amp;$CA$4&amp;", Mag="&amp;$CA$3&amp;", NA="&amp;$CA$5)</f>
        <v>9561.8144038709761</v>
      </c>
      <c r="CT574" s="19">
        <f>_xll.SNL.Clients.Office.Excel.Functions.SPG($BV574, $CL$10, CT$12, "options: Curr="&amp;$CA$2&amp;", ConvMethod="&amp;$CA$4&amp;", Mag="&amp;$CA$3&amp;", NA="&amp;$CA$5)</f>
        <v>9150.8416474164769</v>
      </c>
      <c r="CU574" s="19">
        <f>_xll.SNL.Clients.Office.Excel.Functions.SPG($BV574, $CL$10, CU$12, "options: Curr="&amp;$CA$2&amp;", ConvMethod="&amp;$CA$4&amp;", Mag="&amp;$CA$3&amp;", NA="&amp;$CA$5)</f>
        <v>9289.560769373893</v>
      </c>
      <c r="CV574" s="19">
        <f>_xll.SNL.Clients.Office.Excel.Functions.SPG($BV574, $CL$10, CV$12, "options: Curr="&amp;$CA$2&amp;", ConvMethod="&amp;$CA$4&amp;", Mag="&amp;$CA$3&amp;", NA="&amp;$CA$5)</f>
        <v>10767.524894966424</v>
      </c>
      <c r="CW574" s="19"/>
      <c r="CX574" s="19" t="str">
        <f>_xll.SNL.Clients.Office.Excel.Functions.SPG($BV574, $CX$10, CX$12, "options: Curr="&amp;$CA$2&amp;", ConvMethod="&amp;$CA$4&amp;", Mag="&amp;$CA$3&amp;", NA="&amp;$CA$5)</f>
        <v>NA</v>
      </c>
      <c r="CY574" s="19" t="str">
        <f>_xll.SNL.Clients.Office.Excel.Functions.SPG($BV574, $CX$10, CY$12, "options: Curr="&amp;$CA$2&amp;", ConvMethod="&amp;$CA$4&amp;", Mag="&amp;$CA$3&amp;", NA="&amp;$CA$5)</f>
        <v>NA</v>
      </c>
      <c r="CZ574" s="19" t="str">
        <f>_xll.SNL.Clients.Office.Excel.Functions.SPG($BV574, $CX$10, CZ$12, "options: Curr="&amp;$CA$2&amp;", ConvMethod="&amp;$CA$4&amp;", Mag="&amp;$CA$3&amp;", NA="&amp;$CA$5)</f>
        <v>NA</v>
      </c>
      <c r="DA574" s="19" t="str">
        <f>_xll.SNL.Clients.Office.Excel.Functions.SPG($BV574, $CX$10, DA$12, "options: Curr="&amp;$CA$2&amp;", ConvMethod="&amp;$CA$4&amp;", Mag="&amp;$CA$3&amp;", NA="&amp;$CA$5)</f>
        <v>NA</v>
      </c>
      <c r="DB574" s="19">
        <f>_xll.SNL.Clients.Office.Excel.Functions.SPG($BV574, $CX$10, DB$12, "options: Curr="&amp;$CA$2&amp;", ConvMethod="&amp;$CA$4&amp;", Mag="&amp;$CA$3&amp;", NA="&amp;$CA$5)</f>
        <v>6825.1396235252196</v>
      </c>
      <c r="DC574" s="19">
        <f>_xll.SNL.Clients.Office.Excel.Functions.SPG($BV574, $CX$10, DC$12, "options: Curr="&amp;$CA$2&amp;", ConvMethod="&amp;$CA$4&amp;", Mag="&amp;$CA$3&amp;", NA="&amp;$CA$5)</f>
        <v>6379.8377227298897</v>
      </c>
      <c r="DD574" s="19">
        <f>_xll.SNL.Clients.Office.Excel.Functions.SPG($BV574, $CX$10, DD$12, "options: Curr="&amp;$CA$2&amp;", ConvMethod="&amp;$CA$4&amp;", Mag="&amp;$CA$3&amp;", NA="&amp;$CA$5)</f>
        <v>6485.4279184118632</v>
      </c>
      <c r="DE574" s="19">
        <f>_xll.SNL.Clients.Office.Excel.Functions.SPG($BV574, $CX$10, DE$12, "options: Curr="&amp;$CA$2&amp;", ConvMethod="&amp;$CA$4&amp;", Mag="&amp;$CA$3&amp;", NA="&amp;$CA$5)</f>
        <v>7918.1064931939973</v>
      </c>
      <c r="DF574" s="19">
        <f>_xll.SNL.Clients.Office.Excel.Functions.SPG($BV574, $CX$10, DF$12, "options: Curr="&amp;$CA$2&amp;", ConvMethod="&amp;$CA$4&amp;", Mag="&amp;$CA$3&amp;", NA="&amp;$CA$5)</f>
        <v>6701.8843755343023</v>
      </c>
      <c r="DG574" s="19">
        <f>_xll.SNL.Clients.Office.Excel.Functions.SPG($BV574, $CX$10, DG$12, "options: Curr="&amp;$CA$2&amp;", ConvMethod="&amp;$CA$4&amp;", Mag="&amp;$CA$3&amp;", NA="&amp;$CA$5)</f>
        <v>6138.3341396112528</v>
      </c>
      <c r="DH574" s="19">
        <f>_xll.SNL.Clients.Office.Excel.Functions.SPG($BV574, $CX$10, DH$12, "options: Curr="&amp;$CA$2&amp;", ConvMethod="&amp;$CA$4&amp;", Mag="&amp;$CA$3&amp;", NA="&amp;$CA$5)</f>
        <v>7997.1234535765871</v>
      </c>
      <c r="DI574" s="19"/>
      <c r="DJ574" s="19" t="str">
        <f>_xll.SNL.Clients.Office.Excel.Functions.SPG($BV574, $DJ$10, DJ$12, "options: Curr="&amp;$CA$2&amp;", ConvMethod="&amp;$CA$4&amp;", Mag="&amp;$CA$3&amp;", NA="&amp;$CA$5)</f>
        <v>NA</v>
      </c>
      <c r="DK574" s="19" t="str">
        <f>_xll.SNL.Clients.Office.Excel.Functions.SPG($BV574, $DJ$10, DK$12, "options: Curr="&amp;$CA$2&amp;", ConvMethod="&amp;$CA$4&amp;", Mag="&amp;$CA$3&amp;", NA="&amp;$CA$5)</f>
        <v>NA</v>
      </c>
      <c r="DL574" s="19" t="str">
        <f>_xll.SNL.Clients.Office.Excel.Functions.SPG($BV574, $DJ$10, DL$12, "options: Curr="&amp;$CA$2&amp;", ConvMethod="&amp;$CA$4&amp;", Mag="&amp;$CA$3&amp;", NA="&amp;$CA$5)</f>
        <v>NA</v>
      </c>
      <c r="DM574" s="19" t="str">
        <f>_xll.SNL.Clients.Office.Excel.Functions.SPG($BV574, $DJ$10, DM$12, "options: Curr="&amp;$CA$2&amp;", ConvMethod="&amp;$CA$4&amp;", Mag="&amp;$CA$3&amp;", NA="&amp;$CA$5)</f>
        <v>NA</v>
      </c>
      <c r="DN574" s="19" t="str">
        <f>_xll.SNL.Clients.Office.Excel.Functions.SPG($BV574, $DJ$10, DN$12, "options: Curr="&amp;$CA$2&amp;", ConvMethod="&amp;$CA$4&amp;", Mag="&amp;$CA$3&amp;", NA="&amp;$CA$5)</f>
        <v>NA</v>
      </c>
      <c r="DO574" s="19" t="str">
        <f>_xll.SNL.Clients.Office.Excel.Functions.SPG($BV574, $DJ$10, DO$12, "options: Curr="&amp;$CA$2&amp;", ConvMethod="&amp;$CA$4&amp;", Mag="&amp;$CA$3&amp;", NA="&amp;$CA$5)</f>
        <v>NA</v>
      </c>
      <c r="DP574" s="19" t="str">
        <f>_xll.SNL.Clients.Office.Excel.Functions.SPG($BV574, $DJ$10, DP$12, "options: Curr="&amp;$CA$2&amp;", ConvMethod="&amp;$CA$4&amp;", Mag="&amp;$CA$3&amp;", NA="&amp;$CA$5)</f>
        <v>NA</v>
      </c>
      <c r="DQ574" s="19" t="str">
        <f>_xll.SNL.Clients.Office.Excel.Functions.SPG($BV574, $DJ$10, DQ$12, "options: Curr="&amp;$CA$2&amp;", ConvMethod="&amp;$CA$4&amp;", Mag="&amp;$CA$3&amp;", NA="&amp;$CA$5)</f>
        <v>NA</v>
      </c>
      <c r="DR574" s="19" t="str">
        <f>_xll.SNL.Clients.Office.Excel.Functions.SPG($BV574, $DJ$10, DR$12, "options: Curr="&amp;$CA$2&amp;", ConvMethod="&amp;$CA$4&amp;", Mag="&amp;$CA$3&amp;", NA="&amp;$CA$5)</f>
        <v>NA</v>
      </c>
      <c r="DS574" s="19" t="str">
        <f>_xll.SNL.Clients.Office.Excel.Functions.SPG($BV574, $DJ$10, DS$12, "options: Curr="&amp;$CA$2&amp;", ConvMethod="&amp;$CA$4&amp;", Mag="&amp;$CA$3&amp;", NA="&amp;$CA$5)</f>
        <v>NA</v>
      </c>
      <c r="DT574" s="19" t="str">
        <f>_xll.SNL.Clients.Office.Excel.Functions.SPG($BV574, $DJ$10, DT$12, "options: Curr="&amp;$CA$2&amp;", ConvMethod="&amp;$CA$4&amp;", Mag="&amp;$CA$3&amp;", NA="&amp;$CA$5)</f>
        <v>NA</v>
      </c>
      <c r="DU574" s="19"/>
      <c r="DV574" s="19" t="str">
        <f>_xll.SNL.Clients.Office.Excel.Functions.SPG($BV574, $DV$10, DV$12, "options: Curr="&amp;$CA$2&amp;", ConvMethod="&amp;$CA$4&amp;", Mag="&amp;$CA$3&amp;", NA="&amp;$CA$5)</f>
        <v>NA</v>
      </c>
      <c r="DW574" s="19" t="str">
        <f>_xll.SNL.Clients.Office.Excel.Functions.SPG($BV574, $DV$10, DW$12, "options: Curr="&amp;$CA$2&amp;", ConvMethod="&amp;$CA$4&amp;", Mag="&amp;$CA$3&amp;", NA="&amp;$CA$5)</f>
        <v>NA</v>
      </c>
      <c r="DX574" s="19" t="str">
        <f>_xll.SNL.Clients.Office.Excel.Functions.SPG($BV574, $DV$10, DX$12, "options: Curr="&amp;$CA$2&amp;", ConvMethod="&amp;$CA$4&amp;", Mag="&amp;$CA$3&amp;", NA="&amp;$CA$5)</f>
        <v>NA</v>
      </c>
      <c r="DY574" s="19" t="str">
        <f>_xll.SNL.Clients.Office.Excel.Functions.SPG($BV574, $DV$10, DY$12, "options: Curr="&amp;$CA$2&amp;", ConvMethod="&amp;$CA$4&amp;", Mag="&amp;$CA$3&amp;", NA="&amp;$CA$5)</f>
        <v>NA</v>
      </c>
      <c r="DZ574" s="19" t="str">
        <f>_xll.SNL.Clients.Office.Excel.Functions.SPG($BV574, $DV$10, DZ$12, "options: Curr="&amp;$CA$2&amp;", ConvMethod="&amp;$CA$4&amp;", Mag="&amp;$CA$3&amp;", NA="&amp;$CA$5)</f>
        <v>NA</v>
      </c>
      <c r="EA574" s="19" t="str">
        <f>_xll.SNL.Clients.Office.Excel.Functions.SPG($BV574, $DV$10, EA$12, "options: Curr="&amp;$CA$2&amp;", ConvMethod="&amp;$CA$4&amp;", Mag="&amp;$CA$3&amp;", NA="&amp;$CA$5)</f>
        <v>NA</v>
      </c>
      <c r="EB574" s="19" t="str">
        <f>_xll.SNL.Clients.Office.Excel.Functions.SPG($BV574, $DV$10, EB$12, "options: Curr="&amp;$CA$2&amp;", ConvMethod="&amp;$CA$4&amp;", Mag="&amp;$CA$3&amp;", NA="&amp;$CA$5)</f>
        <v>NA</v>
      </c>
      <c r="EC574" s="19" t="str">
        <f>_xll.SNL.Clients.Office.Excel.Functions.SPG($BV574, $DV$10, EC$12, "options: Curr="&amp;$CA$2&amp;", ConvMethod="&amp;$CA$4&amp;", Mag="&amp;$CA$3&amp;", NA="&amp;$CA$5)</f>
        <v>NA</v>
      </c>
      <c r="ED574" s="19"/>
      <c r="EE574" s="19" t="str">
        <f>_xll.SNL.Clients.Office.Excel.Functions.SPG($BV574, $EE$10, EE$12, "options: Curr="&amp;$CA$2&amp;", ConvMethod="&amp;$CA$4&amp;", Mag="&amp;$CA$3&amp;", NA="&amp;$CA$5)</f>
        <v>NA</v>
      </c>
      <c r="EF574" s="19" t="str">
        <f>_xll.SNL.Clients.Office.Excel.Functions.SPG($BV574, $EE$10, EF$12, "options: Curr="&amp;$CA$2&amp;", ConvMethod="&amp;$CA$4&amp;", Mag="&amp;$CA$3&amp;", NA="&amp;$CA$5)</f>
        <v>NA</v>
      </c>
      <c r="EG574" s="19" t="str">
        <f>_xll.SNL.Clients.Office.Excel.Functions.SPG($BV574, $EE$10, EG$12, "options: Curr="&amp;$CA$2&amp;", ConvMethod="&amp;$CA$4&amp;", Mag="&amp;$CA$3&amp;", NA="&amp;$CA$5)</f>
        <v>NA</v>
      </c>
      <c r="EH574" s="19" t="str">
        <f>_xll.SNL.Clients.Office.Excel.Functions.SPG($BV574, $EE$10, EH$12, "options: Curr="&amp;$CA$2&amp;", ConvMethod="&amp;$CA$4&amp;", Mag="&amp;$CA$3&amp;", NA="&amp;$CA$5)</f>
        <v>NA</v>
      </c>
      <c r="EI574" s="19" t="str">
        <f>_xll.SNL.Clients.Office.Excel.Functions.SPG($BV574, $EE$10, EI$12, "options: Curr="&amp;$CA$2&amp;", ConvMethod="&amp;$CA$4&amp;", Mag="&amp;$CA$3&amp;", NA="&amp;$CA$5)</f>
        <v>NA</v>
      </c>
      <c r="EJ574" s="19" t="str">
        <f>_xll.SNL.Clients.Office.Excel.Functions.SPG($BV574, $EE$10, EJ$12, "options: Curr="&amp;$CA$2&amp;", ConvMethod="&amp;$CA$4&amp;", Mag="&amp;$CA$3&amp;", NA="&amp;$CA$5)</f>
        <v>NA</v>
      </c>
      <c r="EK574" s="19" t="str">
        <f>_xll.SNL.Clients.Office.Excel.Functions.SPG($BV574, $EE$10, EK$12, "options: Curr="&amp;$CA$2&amp;", ConvMethod="&amp;$CA$4&amp;", Mag="&amp;$CA$3&amp;", NA="&amp;$CA$5)</f>
        <v>NA</v>
      </c>
      <c r="EL574" s="19" t="str">
        <f>_xll.SNL.Clients.Office.Excel.Functions.SPG($BV574, $EE$10, EL$12, "options: Curr="&amp;$CA$2&amp;", ConvMethod="&amp;$CA$4&amp;", Mag="&amp;$CA$3&amp;", NA="&amp;$CA$5)</f>
        <v>NA</v>
      </c>
      <c r="EM574" s="19"/>
      <c r="EN574" s="19" t="str">
        <f>_xll.SNL.Clients.Office.Excel.Functions.SPG($BV574, $EN$10, EN$12, "options: Curr="&amp;$CA$2&amp;", ConvMethod="&amp;$CA$4&amp;", Mag="&amp;$CA$3&amp;", NA="&amp;$CA$5)</f>
        <v>NA</v>
      </c>
      <c r="EO574" s="19" t="str">
        <f>_xll.SNL.Clients.Office.Excel.Functions.SPG($BV574, $EN$10, EO$12, "options: Curr="&amp;$CA$2&amp;", ConvMethod="&amp;$CA$4&amp;", Mag="&amp;$CA$3&amp;", NA="&amp;$CA$5)</f>
        <v>NA</v>
      </c>
      <c r="EP574" s="19" t="str">
        <f>_xll.SNL.Clients.Office.Excel.Functions.SPG($BV574, $EN$10, EP$12, "options: Curr="&amp;$CA$2&amp;", ConvMethod="&amp;$CA$4&amp;", Mag="&amp;$CA$3&amp;", NA="&amp;$CA$5)</f>
        <v>NA</v>
      </c>
      <c r="EQ574" s="19" t="str">
        <f>_xll.SNL.Clients.Office.Excel.Functions.SPG($BV574, $EN$10, EQ$12, "options: Curr="&amp;$CA$2&amp;", ConvMethod="&amp;$CA$4&amp;", Mag="&amp;$CA$3&amp;", NA="&amp;$CA$5)</f>
        <v>NA</v>
      </c>
      <c r="ER574" s="19" t="str">
        <f>_xll.SNL.Clients.Office.Excel.Functions.SPG($BV574, $EN$10, ER$12, "options: Curr="&amp;$CA$2&amp;", ConvMethod="&amp;$CA$4&amp;", Mag="&amp;$CA$3&amp;", NA="&amp;$CA$5)</f>
        <v>NA</v>
      </c>
      <c r="ES574" s="19" t="str">
        <f>_xll.SNL.Clients.Office.Excel.Functions.SPG($BV574, $EN$10, ES$12, "options: Curr="&amp;$CA$2&amp;", ConvMethod="&amp;$CA$4&amp;", Mag="&amp;$CA$3&amp;", NA="&amp;$CA$5)</f>
        <v>NA</v>
      </c>
      <c r="ET574" s="19" t="str">
        <f>_xll.SNL.Clients.Office.Excel.Functions.SPG($BV574, $EN$10, ET$12, "options: Curr="&amp;$CA$2&amp;", ConvMethod="&amp;$CA$4&amp;", Mag="&amp;$CA$3&amp;", NA="&amp;$CA$5)</f>
        <v>NA</v>
      </c>
      <c r="EU574" s="19" t="str">
        <f>_xll.SNL.Clients.Office.Excel.Functions.SPG($BV574, $EN$10, EU$12, "options: Curr="&amp;$CA$2&amp;", ConvMethod="&amp;$CA$4&amp;", Mag="&amp;$CA$3&amp;", NA="&amp;$CA$5)</f>
        <v>NA</v>
      </c>
      <c r="EV574" s="19"/>
      <c r="EW574" s="30" t="e">
        <f t="shared" si="31"/>
        <v>#VALUE!</v>
      </c>
      <c r="EX574" s="19"/>
      <c r="EY574" s="19"/>
      <c r="EZ574" s="19"/>
      <c r="FA574" s="19"/>
      <c r="FB574" s="19" t="str">
        <f>_xll.SNL.Clients.Office.Excel.Functions.SPG($BV574, $FB$10, FB$12, "options: Curr="&amp;$CA$2&amp;", ConvMethod="&amp;$CA$4&amp;", Mag="&amp;$CA$3&amp;", NA="&amp;$CA$5)</f>
        <v>NA</v>
      </c>
      <c r="FC574" s="19" t="str">
        <f>_xll.SNL.Clients.Office.Excel.Functions.SPG($BV574, $FB$10, FC$12, "options: Curr="&amp;$CA$2&amp;", ConvMethod="&amp;$CA$4&amp;", Mag="&amp;$CA$3&amp;", NA="&amp;$CA$5)</f>
        <v>NA</v>
      </c>
      <c r="FD574" s="19" t="str">
        <f>_xll.SNL.Clients.Office.Excel.Functions.SPG($BV574, $FB$10, FD$12, "options: Curr="&amp;$CA$2&amp;", ConvMethod="&amp;$CA$4&amp;", Mag="&amp;$CA$3&amp;", NA="&amp;$CA$5)</f>
        <v>NA</v>
      </c>
      <c r="FE574" s="19" t="str">
        <f>_xll.SNL.Clients.Office.Excel.Functions.SPG($BV574, $FB$10, FE$12, "options: Curr="&amp;$CA$2&amp;", ConvMethod="&amp;$CA$4&amp;", Mag="&amp;$CA$3&amp;", NA="&amp;$CA$5)</f>
        <v>NA</v>
      </c>
      <c r="FF574" s="19" t="str">
        <f>_xll.SNL.Clients.Office.Excel.Functions.SPG($BV574, $FB$10, FF$12, "options: Curr="&amp;$CA$2&amp;", ConvMethod="&amp;$CA$4&amp;", Mag="&amp;$CA$3&amp;", NA="&amp;$CA$5)</f>
        <v>NA</v>
      </c>
      <c r="FG574" s="19" t="str">
        <f>_xll.SNL.Clients.Office.Excel.Functions.SPG($BV574, $FB$10, FG$12, "options: Curr="&amp;$CA$2&amp;", ConvMethod="&amp;$CA$4&amp;", Mag="&amp;$CA$3&amp;", NA="&amp;$CA$5)</f>
        <v>NA</v>
      </c>
      <c r="FH574" s="19" t="str">
        <f>_xll.SNL.Clients.Office.Excel.Functions.SPG($BV574, $FB$10, FH$12, "options: Curr="&amp;$CA$2&amp;", ConvMethod="&amp;$CA$4&amp;", Mag="&amp;$CA$3&amp;", NA="&amp;$CA$5)</f>
        <v>NA</v>
      </c>
      <c r="FI574" s="19" t="str">
        <f>_xll.SNL.Clients.Office.Excel.Functions.SPG($BV574, $FB$10, FI$12, "options: Curr="&amp;$CA$2&amp;", ConvMethod="&amp;$CA$4&amp;", Mag="&amp;$CA$3&amp;", NA="&amp;$CA$5)</f>
        <v>NA</v>
      </c>
      <c r="FJ574" s="19"/>
      <c r="FK574" s="19" t="str">
        <f>_xll.SNL.Clients.Office.Excel.Functions.SPG($BV574, $FK$10, FK$12, "options: Curr="&amp;$CA$2&amp;", ConvMethod="&amp;$CA$4&amp;", Mag="&amp;$CA$3&amp;", NA="&amp;$CA$5)</f>
        <v>NA</v>
      </c>
      <c r="FL574" s="19" t="str">
        <f>_xll.SNL.Clients.Office.Excel.Functions.SPG($BV574, $FK$10, FL$12, "options: Curr="&amp;$CA$2&amp;", ConvMethod="&amp;$CA$4&amp;", Mag="&amp;$CA$3&amp;", NA="&amp;$CA$5)</f>
        <v>NA</v>
      </c>
      <c r="FM574" s="19" t="str">
        <f>_xll.SNL.Clients.Office.Excel.Functions.SPG($BV574, $FK$10, FM$12, "options: Curr="&amp;$CA$2&amp;", ConvMethod="&amp;$CA$4&amp;", Mag="&amp;$CA$3&amp;", NA="&amp;$CA$5)</f>
        <v>NA</v>
      </c>
      <c r="FN574" s="19" t="str">
        <f>_xll.SNL.Clients.Office.Excel.Functions.SPG($BV574, $FK$10, FN$12, "options: Curr="&amp;$CA$2&amp;", ConvMethod="&amp;$CA$4&amp;", Mag="&amp;$CA$3&amp;", NA="&amp;$CA$5)</f>
        <v>NA</v>
      </c>
      <c r="FO574" s="19" t="str">
        <f>_xll.SNL.Clients.Office.Excel.Functions.SPG($BV574, $FK$10, FO$12, "options: Curr="&amp;$CA$2&amp;", ConvMethod="&amp;$CA$4&amp;", Mag="&amp;$CA$3&amp;", NA="&amp;$CA$5)</f>
        <v>NA</v>
      </c>
      <c r="FP574" s="19" t="str">
        <f>_xll.SNL.Clients.Office.Excel.Functions.SPG($BV574, $FK$10, FP$12, "options: Curr="&amp;$CA$2&amp;", ConvMethod="&amp;$CA$4&amp;", Mag="&amp;$CA$3&amp;", NA="&amp;$CA$5)</f>
        <v>NA</v>
      </c>
      <c r="FQ574" s="19" t="str">
        <f>_xll.SNL.Clients.Office.Excel.Functions.SPG($BV574, $FK$10, FQ$12, "options: Curr="&amp;$CA$2&amp;", ConvMethod="&amp;$CA$4&amp;", Mag="&amp;$CA$3&amp;", NA="&amp;$CA$5)</f>
        <v>NA</v>
      </c>
      <c r="FR574" s="19" t="str">
        <f>_xll.SNL.Clients.Office.Excel.Functions.SPG($BV574, $FK$10, FR$12, "options: Curr="&amp;$CA$2&amp;", ConvMethod="&amp;$CA$4&amp;", Mag="&amp;$CA$3&amp;", NA="&amp;$CA$5)</f>
        <v>NA</v>
      </c>
      <c r="FS574" s="19"/>
      <c r="FT574" s="19" t="str">
        <f>_xll.SNL.Clients.Office.Excel.Functions.SPG($BV574, $FT$10, FT$12, "options: Curr="&amp;$CA$2&amp;", ConvMethod="&amp;$CA$4&amp;", Mag="&amp;$CA$3&amp;", NA="&amp;$CA$5)</f>
        <v>NA</v>
      </c>
      <c r="FU574" s="19" t="str">
        <f>_xll.SNL.Clients.Office.Excel.Functions.SPG($BV574, $FT$10, FU$12, "options: Curr="&amp;$CA$2&amp;", ConvMethod="&amp;$CA$4&amp;", Mag="&amp;$CA$3&amp;", NA="&amp;$CA$5)</f>
        <v>NA</v>
      </c>
      <c r="FV574" s="19" t="str">
        <f>_xll.SNL.Clients.Office.Excel.Functions.SPG($BV574, $FT$10, FV$12, "options: Curr="&amp;$CA$2&amp;", ConvMethod="&amp;$CA$4&amp;", Mag="&amp;$CA$3&amp;", NA="&amp;$CA$5)</f>
        <v>NA</v>
      </c>
      <c r="FW574" s="19" t="str">
        <f>_xll.SNL.Clients.Office.Excel.Functions.SPG($BV574, $FT$10, FW$12, "options: Curr="&amp;$CA$2&amp;", ConvMethod="&amp;$CA$4&amp;", Mag="&amp;$CA$3&amp;", NA="&amp;$CA$5)</f>
        <v>NA</v>
      </c>
      <c r="FX574" s="19" t="str">
        <f>_xll.SNL.Clients.Office.Excel.Functions.SPG($BV574, $FT$10, FX$12, "options: Curr="&amp;$CA$2&amp;", ConvMethod="&amp;$CA$4&amp;", Mag="&amp;$CA$3&amp;", NA="&amp;$CA$5)</f>
        <v>NA</v>
      </c>
      <c r="FY574" s="19" t="str">
        <f>_xll.SNL.Clients.Office.Excel.Functions.SPG($BV574, $FT$10, FY$12, "options: Curr="&amp;$CA$2&amp;", ConvMethod="&amp;$CA$4&amp;", Mag="&amp;$CA$3&amp;", NA="&amp;$CA$5)</f>
        <v>NA</v>
      </c>
      <c r="FZ574" s="19" t="str">
        <f>_xll.SNL.Clients.Office.Excel.Functions.SPG($BV574, $FT$10, FZ$12, "options: Curr="&amp;$CA$2&amp;", ConvMethod="&amp;$CA$4&amp;", Mag="&amp;$CA$3&amp;", NA="&amp;$CA$5)</f>
        <v>NA</v>
      </c>
      <c r="GA574" s="19" t="str">
        <f>_xll.SNL.Clients.Office.Excel.Functions.SPG($BV574, $FT$10, GA$12, "options: Curr="&amp;$CA$2&amp;", ConvMethod="&amp;$CA$4&amp;", Mag="&amp;$CA$3&amp;", NA="&amp;$CA$5)</f>
        <v>NA</v>
      </c>
      <c r="GB574" s="27" t="s">
        <v>4173</v>
      </c>
      <c r="GC574" s="19" t="str">
        <f>_xll.SNL.Clients.Office.Excel.Functions.SPG($BV574, $GC$10, GC$12, "options: Curr="&amp;$CA$2&amp;", ConvMethod="&amp;$CA$4&amp;", Mag="&amp;$CA$3&amp;", NA="&amp;$CA$5)</f>
        <v>NA</v>
      </c>
      <c r="GD574" s="19" t="str">
        <f>_xll.SNL.Clients.Office.Excel.Functions.SPG($BV574, $GC$10, GD$12, "options: Curr="&amp;$CA$2&amp;", ConvMethod="&amp;$CA$4&amp;", Mag="&amp;$CA$3&amp;", NA="&amp;$CA$5)</f>
        <v>NA</v>
      </c>
      <c r="GE574" s="19" t="str">
        <f>_xll.SNL.Clients.Office.Excel.Functions.SPG($BV574, $GC$10, GE$12, "options: Curr="&amp;$CA$2&amp;", ConvMethod="&amp;$CA$4&amp;", Mag="&amp;$CA$3&amp;", NA="&amp;$CA$5)</f>
        <v>NA</v>
      </c>
      <c r="GF574" s="19" t="str">
        <f>_xll.SNL.Clients.Office.Excel.Functions.SPG($BV574, $GC$10, GF$12, "options: Curr="&amp;$CA$2&amp;", ConvMethod="&amp;$CA$4&amp;", Mag="&amp;$CA$3&amp;", NA="&amp;$CA$5)</f>
        <v>NA</v>
      </c>
      <c r="GG574" s="19" t="str">
        <f>_xll.SNL.Clients.Office.Excel.Functions.SPG($BV574, $GC$10, GG$12, "options: Curr="&amp;$CA$2&amp;", ConvMethod="&amp;$CA$4&amp;", Mag="&amp;$CA$3&amp;", NA="&amp;$CA$5)</f>
        <v>NA</v>
      </c>
      <c r="GH574" s="19" t="str">
        <f>_xll.SNL.Clients.Office.Excel.Functions.SPG($BV574, $GC$10, GH$12, "options: Curr="&amp;$CA$2&amp;", ConvMethod="&amp;$CA$4&amp;", Mag="&amp;$CA$3&amp;", NA="&amp;$CA$5)</f>
        <v>NA</v>
      </c>
      <c r="GI574" s="19" t="str">
        <f>_xll.SNL.Clients.Office.Excel.Functions.SPG($BV574, $GC$10, GI$12, "options: Curr="&amp;$CA$2&amp;", ConvMethod="&amp;$CA$4&amp;", Mag="&amp;$CA$3&amp;", NA="&amp;$CA$5)</f>
        <v>NA</v>
      </c>
      <c r="GJ574" s="19" t="str">
        <f>_xll.SNL.Clients.Office.Excel.Functions.SPG($BV574, $GC$10, GJ$12, "options: Curr="&amp;$CA$2&amp;", ConvMethod="&amp;$CA$4&amp;", Mag="&amp;$CA$3&amp;", NA="&amp;$CA$5)</f>
        <v>NA</v>
      </c>
      <c r="GK574" s="27"/>
      <c r="GL574" s="19" t="str">
        <f>_xll.SNL.Clients.Office.Excel.Functions.SPG($BV574, $GL$10, GL$12, "options: Curr="&amp;$CA$2&amp;", ConvMethod="&amp;$CA$4&amp;", Mag="&amp;$CA$3&amp;", NA="&amp;$CA$5)</f>
        <v>NA</v>
      </c>
      <c r="GM574" s="19" t="str">
        <f>_xll.SNL.Clients.Office.Excel.Functions.SPG($BV574, $GL$10, GM$12, "options: Curr="&amp;$CA$2&amp;", ConvMethod="&amp;$CA$4&amp;", Mag="&amp;$CA$3&amp;", NA="&amp;$CA$5)</f>
        <v>NA</v>
      </c>
      <c r="GN574" s="19" t="str">
        <f>_xll.SNL.Clients.Office.Excel.Functions.SPG($BV574, $GL$10, GN$12, "options: Curr="&amp;$CA$2&amp;", ConvMethod="&amp;$CA$4&amp;", Mag="&amp;$CA$3&amp;", NA="&amp;$CA$5)</f>
        <v>NA</v>
      </c>
      <c r="GO574" s="19" t="str">
        <f>_xll.SNL.Clients.Office.Excel.Functions.SPG($BV574, $GL$10, GO$12, "options: Curr="&amp;$CA$2&amp;", ConvMethod="&amp;$CA$4&amp;", Mag="&amp;$CA$3&amp;", NA="&amp;$CA$5)</f>
        <v>NA</v>
      </c>
      <c r="GP574" s="19" t="str">
        <f>_xll.SNL.Clients.Office.Excel.Functions.SPG($BV574, $GL$10, GP$12, "options: Curr="&amp;$CA$2&amp;", ConvMethod="&amp;$CA$4&amp;", Mag="&amp;$CA$3&amp;", NA="&amp;$CA$5)</f>
        <v>NA</v>
      </c>
      <c r="GQ574" s="19" t="str">
        <f>_xll.SNL.Clients.Office.Excel.Functions.SPG($BV574, $GL$10, GQ$12, "options: Curr="&amp;$CA$2&amp;", ConvMethod="&amp;$CA$4&amp;", Mag="&amp;$CA$3&amp;", NA="&amp;$CA$5)</f>
        <v>NA</v>
      </c>
      <c r="GR574" s="19" t="str">
        <f>_xll.SNL.Clients.Office.Excel.Functions.SPG($BV574, $GL$10, GR$12, "options: Curr="&amp;$CA$2&amp;", ConvMethod="&amp;$CA$4&amp;", Mag="&amp;$CA$3&amp;", NA="&amp;$CA$5)</f>
        <v>NA</v>
      </c>
      <c r="GS574" s="19" t="str">
        <f>_xll.SNL.Clients.Office.Excel.Functions.SPG($BV574, $GL$10, GS$12, "options: Curr="&amp;$CA$2&amp;", ConvMethod="&amp;$CA$4&amp;", Mag="&amp;$CA$3&amp;", NA="&amp;$CA$5)</f>
        <v>NA</v>
      </c>
      <c r="GT574" s="27"/>
      <c r="GU574" s="19" t="str">
        <f>_xll.SNL.Clients.Office.Excel.Functions.SPG($BV574, $GU$10, GU$12, "options: Curr="&amp;$CA$2&amp;", ConvMethod="&amp;$CA$4&amp;", Mag="&amp;$CA$3&amp;", NA="&amp;$CA$5)</f>
        <v>NA</v>
      </c>
      <c r="GV574" s="19" t="str">
        <f>_xll.SNL.Clients.Office.Excel.Functions.SPG($BV574, $GU$10, GV$12, "options: Curr="&amp;$CA$2&amp;", ConvMethod="&amp;$CA$4&amp;", Mag="&amp;$CA$3&amp;", NA="&amp;$CA$5)</f>
        <v>NA</v>
      </c>
      <c r="GW574" s="19" t="str">
        <f>_xll.SNL.Clients.Office.Excel.Functions.SPG($BV574, $GU$10, GW$12, "options: Curr="&amp;$CA$2&amp;", ConvMethod="&amp;$CA$4&amp;", Mag="&amp;$CA$3&amp;", NA="&amp;$CA$5)</f>
        <v>NA</v>
      </c>
      <c r="GX574" s="19" t="str">
        <f>_xll.SNL.Clients.Office.Excel.Functions.SPG($BV574, $GU$10, GX$12, "options: Curr="&amp;$CA$2&amp;", ConvMethod="&amp;$CA$4&amp;", Mag="&amp;$CA$3&amp;", NA="&amp;$CA$5)</f>
        <v>NA</v>
      </c>
      <c r="GY574" s="19" t="str">
        <f>_xll.SNL.Clients.Office.Excel.Functions.SPG($BV574, $GU$10, GY$12, "options: Curr="&amp;$CA$2&amp;", ConvMethod="&amp;$CA$4&amp;", Mag="&amp;$CA$3&amp;", NA="&amp;$CA$5)</f>
        <v>NA</v>
      </c>
      <c r="GZ574" s="19" t="str">
        <f>_xll.SNL.Clients.Office.Excel.Functions.SPG($BV574, $GU$10, GZ$12, "options: Curr="&amp;$CA$2&amp;", ConvMethod="&amp;$CA$4&amp;", Mag="&amp;$CA$3&amp;", NA="&amp;$CA$5)</f>
        <v>NA</v>
      </c>
      <c r="HA574" s="19" t="str">
        <f>_xll.SNL.Clients.Office.Excel.Functions.SPG($BV574, $GU$10, HA$12, "options: Curr="&amp;$CA$2&amp;", ConvMethod="&amp;$CA$4&amp;", Mag="&amp;$CA$3&amp;", NA="&amp;$CA$5)</f>
        <v>NA</v>
      </c>
      <c r="HB574" s="19" t="str">
        <f>_xll.SNL.Clients.Office.Excel.Functions.SPG($BV574, $GU$10, HB$12, "options: Curr="&amp;$CA$2&amp;", ConvMethod="&amp;$CA$4&amp;", Mag="&amp;$CA$3&amp;", NA="&amp;$CA$5)</f>
        <v>NA</v>
      </c>
      <c r="HC574" s="17"/>
      <c r="HD574" s="30" t="e">
        <f t="shared" si="32"/>
        <v>#VALUE!</v>
      </c>
    </row>
    <row r="575" spans="1:212" x14ac:dyDescent="0.35">
      <c r="A575">
        <v>91757</v>
      </c>
      <c r="B575">
        <v>55429</v>
      </c>
      <c r="C575" t="s">
        <v>8530</v>
      </c>
      <c r="D575" t="s">
        <v>104</v>
      </c>
      <c r="E575" s="171">
        <v>40430.041666666657</v>
      </c>
      <c r="F575">
        <v>2010</v>
      </c>
      <c r="G575" t="s">
        <v>61</v>
      </c>
      <c r="H575" t="s">
        <v>62</v>
      </c>
      <c r="I575" t="s">
        <v>62</v>
      </c>
      <c r="J575" t="s">
        <v>10754</v>
      </c>
      <c r="K575" t="s">
        <v>64</v>
      </c>
      <c r="L575" t="s">
        <v>725</v>
      </c>
      <c r="M575" t="s">
        <v>10441</v>
      </c>
      <c r="O575" t="s">
        <v>1659</v>
      </c>
      <c r="Q575" t="s">
        <v>10755</v>
      </c>
      <c r="R575" t="s">
        <v>157</v>
      </c>
      <c r="S575" t="s">
        <v>157</v>
      </c>
      <c r="T575" t="s">
        <v>87</v>
      </c>
      <c r="U575" t="s">
        <v>69</v>
      </c>
      <c r="X575" t="s">
        <v>10756</v>
      </c>
      <c r="Y575">
        <v>1981</v>
      </c>
      <c r="Z575">
        <v>41</v>
      </c>
      <c r="AA575" t="s">
        <v>72</v>
      </c>
      <c r="AB575" t="s">
        <v>69</v>
      </c>
      <c r="AD575" t="s">
        <v>732</v>
      </c>
      <c r="AE575" t="s">
        <v>104</v>
      </c>
      <c r="AF575">
        <v>339</v>
      </c>
      <c r="AG575">
        <v>249.45283699999999</v>
      </c>
      <c r="AH575">
        <v>339</v>
      </c>
      <c r="AJ575">
        <v>19</v>
      </c>
      <c r="AK575">
        <v>13.981132000000001</v>
      </c>
      <c r="AL575">
        <v>19</v>
      </c>
      <c r="AN575" t="s">
        <v>75</v>
      </c>
      <c r="AO575" t="s">
        <v>100</v>
      </c>
      <c r="BJ575">
        <v>19</v>
      </c>
      <c r="BK575">
        <v>20</v>
      </c>
      <c r="BL575">
        <v>21</v>
      </c>
      <c r="BM575">
        <v>28</v>
      </c>
      <c r="BN575">
        <v>21</v>
      </c>
      <c r="BO575">
        <v>27</v>
      </c>
      <c r="BP575">
        <v>25</v>
      </c>
      <c r="BQ575">
        <v>0.46143861648985229</v>
      </c>
      <c r="BR575">
        <v>0.88819922287376429</v>
      </c>
      <c r="BS575">
        <v>0.1036618590994013</v>
      </c>
      <c r="BT575">
        <v>2010</v>
      </c>
      <c r="BU575" s="174"/>
      <c r="BV575">
        <f>+_xlfn.XLOOKUP(C575,'ID identifier'!C:C,'ID identifier'!H:H)</f>
        <v>7052196</v>
      </c>
      <c r="BZ575" s="19">
        <f>_xll.SNL.Clients.Office.Excel.Functions.SPG($BV575, $BZ$10, BZ$12, "options: Curr="&amp;$CA$2&amp;", ConvMethod="&amp;$CA$4&amp;", Mag="&amp;$CA$3&amp;", NA="&amp;$CA$5)</f>
        <v>49398.318265416121</v>
      </c>
      <c r="CA575" s="19">
        <f>_xll.SNL.Clients.Office.Excel.Functions.SPG($BV575, $BZ$10, CA$12, "options: Curr="&amp;$CA$2&amp;", ConvMethod="&amp;$CA$4&amp;", Mag="&amp;$CA$3&amp;", NA="&amp;$CA$5)</f>
        <v>48056.112740027806</v>
      </c>
      <c r="CB575" s="19">
        <f>_xll.SNL.Clients.Office.Excel.Functions.SPG($BV575, $BZ$10, CB$12, "options: Curr="&amp;$CA$2&amp;", ConvMethod="&amp;$CA$4&amp;", Mag="&amp;$CA$3&amp;", NA="&amp;$CA$5)</f>
        <v>52253.128268961154</v>
      </c>
      <c r="CC575" s="19">
        <f>_xll.SNL.Clients.Office.Excel.Functions.SPG($BV575, $BZ$10, CC$12, "options: Curr="&amp;$CA$2&amp;", ConvMethod="&amp;$CA$4&amp;", Mag="&amp;$CA$3&amp;", NA="&amp;$CA$5)</f>
        <v>16516.366762349731</v>
      </c>
      <c r="CD575" s="19">
        <f>_xll.SNL.Clients.Office.Excel.Functions.SPG($BV575, $BZ$10, CD$12, "options: Curr="&amp;$CA$2&amp;", ConvMethod="&amp;$CA$4&amp;", Mag="&amp;$CA$3&amp;", NA="&amp;$CA$5)</f>
        <v>41947.470639962055</v>
      </c>
      <c r="CE575" s="19">
        <f>_xll.SNL.Clients.Office.Excel.Functions.SPG($BV575, $BZ$10, CE$12, "options: Curr="&amp;$CA$2&amp;", ConvMethod="&amp;$CA$4&amp;", Mag="&amp;$CA$3&amp;", NA="&amp;$CA$5)</f>
        <v>47237.931184935638</v>
      </c>
      <c r="CF575" s="19">
        <f>_xll.SNL.Clients.Office.Excel.Functions.SPG($BV575, $BZ$10, CF$12, "options: Curr="&amp;$CA$2&amp;", ConvMethod="&amp;$CA$4&amp;", Mag="&amp;$CA$3&amp;", NA="&amp;$CA$5)</f>
        <v>41531.279254907146</v>
      </c>
      <c r="CG575" s="19">
        <f>_xll.SNL.Clients.Office.Excel.Functions.SPG($BV575, $BZ$10, CG$12, "options: Curr="&amp;$CA$2&amp;", ConvMethod="&amp;$CA$4&amp;", Mag="&amp;$CA$3&amp;", NA="&amp;$CA$5)</f>
        <v>45900.447376547891</v>
      </c>
      <c r="CH575" s="19">
        <f>_xll.SNL.Clients.Office.Excel.Functions.SPG($BV575, $BZ$10, CH$12, "options: Curr="&amp;$CA$2&amp;", ConvMethod="&amp;$CA$4&amp;", Mag="&amp;$CA$3&amp;", NA="&amp;$CA$5)</f>
        <v>48538.804682810027</v>
      </c>
      <c r="CI575" s="19">
        <f>_xll.SNL.Clients.Office.Excel.Functions.SPG($BV575, $BZ$10, CI$12, "options: Curr="&amp;$CA$2&amp;", ConvMethod="&amp;$CA$4&amp;", Mag="&amp;$CA$3&amp;", NA="&amp;$CA$5)</f>
        <v>52169.605940184163</v>
      </c>
      <c r="CJ575" s="19">
        <f>_xll.SNL.Clients.Office.Excel.Functions.SPG($BV575, $BZ$10, CJ$12, "options: Curr="&amp;$CA$2&amp;", ConvMethod="&amp;$CA$4&amp;", Mag="&amp;$CA$3&amp;", NA="&amp;$CA$5)</f>
        <v>45714.640311951123</v>
      </c>
      <c r="CK575" s="19"/>
      <c r="CL575" s="19">
        <f>_xll.SNL.Clients.Office.Excel.Functions.SPG($BV575, $CL$10, CL$12, "options: Curr="&amp;$CA$2&amp;", ConvMethod="&amp;$CA$4&amp;", Mag="&amp;$CA$3&amp;", NA="&amp;$CA$5)</f>
        <v>4456.1122859803854</v>
      </c>
      <c r="CM575" s="19">
        <f>_xll.SNL.Clients.Office.Excel.Functions.SPG($BV575, $CL$10, CM$12, "options: Curr="&amp;$CA$2&amp;", ConvMethod="&amp;$CA$4&amp;", Mag="&amp;$CA$3&amp;", NA="&amp;$CA$5)</f>
        <v>5332.8590707132425</v>
      </c>
      <c r="CN575" s="19">
        <f>_xll.SNL.Clients.Office.Excel.Functions.SPG($BV575, $CL$10, CN$12, "options: Curr="&amp;$CA$2&amp;", ConvMethod="&amp;$CA$4&amp;", Mag="&amp;$CA$3&amp;", NA="&amp;$CA$5)</f>
        <v>5709.9397714460638</v>
      </c>
      <c r="CO575" s="19">
        <f>_xll.SNL.Clients.Office.Excel.Functions.SPG($BV575, $CL$10, CO$12, "options: Curr="&amp;$CA$2&amp;", ConvMethod="&amp;$CA$4&amp;", Mag="&amp;$CA$3&amp;", NA="&amp;$CA$5)</f>
        <v>953.20342161220674</v>
      </c>
      <c r="CP575" s="19">
        <f>_xll.SNL.Clients.Office.Excel.Functions.SPG($BV575, $CL$10, CP$12, "options: Curr="&amp;$CA$2&amp;", ConvMethod="&amp;$CA$4&amp;", Mag="&amp;$CA$3&amp;", NA="&amp;$CA$5)</f>
        <v>-20498.130068270952</v>
      </c>
      <c r="CQ575" s="19">
        <f>_xll.SNL.Clients.Office.Excel.Functions.SPG($BV575, $CL$10, CQ$12, "options: Curr="&amp;$CA$2&amp;", ConvMethod="&amp;$CA$4&amp;", Mag="&amp;$CA$3&amp;", NA="&amp;$CA$5)</f>
        <v>-1523.8863267747934</v>
      </c>
      <c r="CR575" s="19" t="str">
        <f>_xll.SNL.Clients.Office.Excel.Functions.SPG($BV575, $CL$10, CR$12, "options: Curr="&amp;$CA$2&amp;", ConvMethod="&amp;$CA$4&amp;", Mag="&amp;$CA$3&amp;", NA="&amp;$CA$5)</f>
        <v>NA</v>
      </c>
      <c r="CS575" s="19" t="str">
        <f>_xll.SNL.Clients.Office.Excel.Functions.SPG($BV575, $CL$10, CS$12, "options: Curr="&amp;$CA$2&amp;", ConvMethod="&amp;$CA$4&amp;", Mag="&amp;$CA$3&amp;", NA="&amp;$CA$5)</f>
        <v>NA</v>
      </c>
      <c r="CT575" s="19" t="str">
        <f>_xll.SNL.Clients.Office.Excel.Functions.SPG($BV575, $CL$10, CT$12, "options: Curr="&amp;$CA$2&amp;", ConvMethod="&amp;$CA$4&amp;", Mag="&amp;$CA$3&amp;", NA="&amp;$CA$5)</f>
        <v>NA</v>
      </c>
      <c r="CU575" s="19" t="str">
        <f>_xll.SNL.Clients.Office.Excel.Functions.SPG($BV575, $CL$10, CU$12, "options: Curr="&amp;$CA$2&amp;", ConvMethod="&amp;$CA$4&amp;", Mag="&amp;$CA$3&amp;", NA="&amp;$CA$5)</f>
        <v>NA</v>
      </c>
      <c r="CV575" s="19" t="str">
        <f>_xll.SNL.Clients.Office.Excel.Functions.SPG($BV575, $CL$10, CV$12, "options: Curr="&amp;$CA$2&amp;", ConvMethod="&amp;$CA$4&amp;", Mag="&amp;$CA$3&amp;", NA="&amp;$CA$5)</f>
        <v>NA</v>
      </c>
      <c r="CW575" s="19"/>
      <c r="CX575" s="19">
        <f>_xll.SNL.Clients.Office.Excel.Functions.SPG($BV575, $CX$10, CX$12, "options: Curr="&amp;$CA$2&amp;", ConvMethod="&amp;$CA$4&amp;", Mag="&amp;$CA$3&amp;", NA="&amp;$CA$5)</f>
        <v>2672.5414137250909</v>
      </c>
      <c r="CY575" s="19">
        <f>_xll.SNL.Clients.Office.Excel.Functions.SPG($BV575, $CX$10, CY$12, "options: Curr="&amp;$CA$2&amp;", ConvMethod="&amp;$CA$4&amp;", Mag="&amp;$CA$3&amp;", NA="&amp;$CA$5)</f>
        <v>3552.2874154101851</v>
      </c>
      <c r="CZ575" s="19">
        <f>_xll.SNL.Clients.Office.Excel.Functions.SPG($BV575, $CX$10, CZ$12, "options: Curr="&amp;$CA$2&amp;", ConvMethod="&amp;$CA$4&amp;", Mag="&amp;$CA$3&amp;", NA="&amp;$CA$5)</f>
        <v>4161.210866575112</v>
      </c>
      <c r="DA575" s="19">
        <f>_xll.SNL.Clients.Office.Excel.Functions.SPG($BV575, $CX$10, DA$12, "options: Curr="&amp;$CA$2&amp;", ConvMethod="&amp;$CA$4&amp;", Mag="&amp;$CA$3&amp;", NA="&amp;$CA$5)</f>
        <v>614.13726797243442</v>
      </c>
      <c r="DB575" s="19">
        <f>_xll.SNL.Clients.Office.Excel.Functions.SPG($BV575, $CX$10, DB$12, "options: Curr="&amp;$CA$2&amp;", ConvMethod="&amp;$CA$4&amp;", Mag="&amp;$CA$3&amp;", NA="&amp;$CA$5)</f>
        <v>-22337.074414823768</v>
      </c>
      <c r="DC575" s="19">
        <f>_xll.SNL.Clients.Office.Excel.Functions.SPG($BV575, $CX$10, DC$12, "options: Curr="&amp;$CA$2&amp;", ConvMethod="&amp;$CA$4&amp;", Mag="&amp;$CA$3&amp;", NA="&amp;$CA$5)</f>
        <v>-4158.4402655401454</v>
      </c>
      <c r="DD575" s="19">
        <f>_xll.SNL.Clients.Office.Excel.Functions.SPG($BV575, $CX$10, DD$12, "options: Curr="&amp;$CA$2&amp;", ConvMethod="&amp;$CA$4&amp;", Mag="&amp;$CA$3&amp;", NA="&amp;$CA$5)</f>
        <v>-1040.881165879563</v>
      </c>
      <c r="DE575" s="19">
        <f>_xll.SNL.Clients.Office.Excel.Functions.SPG($BV575, $CX$10, DE$12, "options: Curr="&amp;$CA$2&amp;", ConvMethod="&amp;$CA$4&amp;", Mag="&amp;$CA$3&amp;", NA="&amp;$CA$5)</f>
        <v>-263.68284891437315</v>
      </c>
      <c r="DF575" s="19">
        <f>_xll.SNL.Clients.Office.Excel.Functions.SPG($BV575, $CX$10, DF$12, "options: Curr="&amp;$CA$2&amp;", ConvMethod="&amp;$CA$4&amp;", Mag="&amp;$CA$3&amp;", NA="&amp;$CA$5)</f>
        <v>-4112.8816270097814</v>
      </c>
      <c r="DG575" s="19">
        <f>_xll.SNL.Clients.Office.Excel.Functions.SPG($BV575, $CX$10, DG$12, "options: Curr="&amp;$CA$2&amp;", ConvMethod="&amp;$CA$4&amp;", Mag="&amp;$CA$3&amp;", NA="&amp;$CA$5)</f>
        <v>-3190.3078412108525</v>
      </c>
      <c r="DH575" s="19">
        <f>_xll.SNL.Clients.Office.Excel.Functions.SPG($BV575, $CX$10, DH$12, "options: Curr="&amp;$CA$2&amp;", ConvMethod="&amp;$CA$4&amp;", Mag="&amp;$CA$3&amp;", NA="&amp;$CA$5)</f>
        <v>-2709.3096855877393</v>
      </c>
      <c r="DI575" s="19"/>
      <c r="DJ575" s="19">
        <f>_xll.SNL.Clients.Office.Excel.Functions.SPG($BV575, $DJ$10, DJ$12, "options: Curr="&amp;$CA$2&amp;", ConvMethod="&amp;$CA$4&amp;", Mag="&amp;$CA$3&amp;", NA="&amp;$CA$5)</f>
        <v>1783.5708722552943</v>
      </c>
      <c r="DK575" s="19">
        <f>_xll.SNL.Clients.Office.Excel.Functions.SPG($BV575, $DJ$10, DK$12, "options: Curr="&amp;$CA$2&amp;", ConvMethod="&amp;$CA$4&amp;", Mag="&amp;$CA$3&amp;", NA="&amp;$CA$5)</f>
        <v>1780.5716553030579</v>
      </c>
      <c r="DL575" s="19">
        <f>_xll.SNL.Clients.Office.Excel.Functions.SPG($BV575, $DJ$10, DL$12, "options: Curr="&amp;$CA$2&amp;", ConvMethod="&amp;$CA$4&amp;", Mag="&amp;$CA$3&amp;", NA="&amp;$CA$5)</f>
        <v>1548.7289048709524</v>
      </c>
      <c r="DM575" s="19">
        <f>_xll.SNL.Clients.Office.Excel.Functions.SPG($BV575, $DJ$10, DM$12, "options: Curr="&amp;$CA$2&amp;", ConvMethod="&amp;$CA$4&amp;", Mag="&amp;$CA$3&amp;", NA="&amp;$CA$5)</f>
        <v>339.06615363977227</v>
      </c>
      <c r="DN575" s="19">
        <f>_xll.SNL.Clients.Office.Excel.Functions.SPG($BV575, $DJ$10, DN$12, "options: Curr="&amp;$CA$2&amp;", ConvMethod="&amp;$CA$4&amp;", Mag="&amp;$CA$3&amp;", NA="&amp;$CA$5)</f>
        <v>1838.9443465528166</v>
      </c>
      <c r="DO575" s="19">
        <f>_xll.SNL.Clients.Office.Excel.Functions.SPG($BV575, $DJ$10, DO$12, "options: Curr="&amp;$CA$2&amp;", ConvMethod="&amp;$CA$4&amp;", Mag="&amp;$CA$3&amp;", NA="&amp;$CA$5)</f>
        <v>2634.5539387653521</v>
      </c>
      <c r="DP575" s="19" t="str">
        <f>_xll.SNL.Clients.Office.Excel.Functions.SPG($BV575, $DJ$10, DP$12, "options: Curr="&amp;$CA$2&amp;", ConvMethod="&amp;$CA$4&amp;", Mag="&amp;$CA$3&amp;", NA="&amp;$CA$5)</f>
        <v>NA</v>
      </c>
      <c r="DQ575" s="19" t="str">
        <f>_xll.SNL.Clients.Office.Excel.Functions.SPG($BV575, $DJ$10, DQ$12, "options: Curr="&amp;$CA$2&amp;", ConvMethod="&amp;$CA$4&amp;", Mag="&amp;$CA$3&amp;", NA="&amp;$CA$5)</f>
        <v>NA</v>
      </c>
      <c r="DR575" s="19" t="str">
        <f>_xll.SNL.Clients.Office.Excel.Functions.SPG($BV575, $DJ$10, DR$12, "options: Curr="&amp;$CA$2&amp;", ConvMethod="&amp;$CA$4&amp;", Mag="&amp;$CA$3&amp;", NA="&amp;$CA$5)</f>
        <v>NA</v>
      </c>
      <c r="DS575" s="19" t="str">
        <f>_xll.SNL.Clients.Office.Excel.Functions.SPG($BV575, $DJ$10, DS$12, "options: Curr="&amp;$CA$2&amp;", ConvMethod="&amp;$CA$4&amp;", Mag="&amp;$CA$3&amp;", NA="&amp;$CA$5)</f>
        <v>NA</v>
      </c>
      <c r="DT575" s="19" t="str">
        <f>_xll.SNL.Clients.Office.Excel.Functions.SPG($BV575, $DJ$10, DT$12, "options: Curr="&amp;$CA$2&amp;", ConvMethod="&amp;$CA$4&amp;", Mag="&amp;$CA$3&amp;", NA="&amp;$CA$5)</f>
        <v>NA</v>
      </c>
      <c r="DU575" s="19"/>
      <c r="DV575" s="19">
        <f>_xll.SNL.Clients.Office.Excel.Functions.SPG($BV575, $DV$10, DV$12, "options: Curr="&amp;$CA$2&amp;", ConvMethod="&amp;$CA$4&amp;", Mag="&amp;$CA$3&amp;", NA="&amp;$CA$5)</f>
        <v>4030.7799032600001</v>
      </c>
      <c r="DW575" s="19">
        <f>_xll.SNL.Clients.Office.Excel.Functions.SPG($BV575, $DV$10, DW$12, "options: Curr="&amp;$CA$2&amp;", ConvMethod="&amp;$CA$4&amp;", Mag="&amp;$CA$3&amp;", NA="&amp;$CA$5)</f>
        <v>7142.9915863440001</v>
      </c>
      <c r="DX575" s="19">
        <f>_xll.SNL.Clients.Office.Excel.Functions.SPG($BV575, $DV$10, DX$12, "options: Curr="&amp;$CA$2&amp;", ConvMethod="&amp;$CA$4&amp;", Mag="&amp;$CA$3&amp;", NA="&amp;$CA$5)</f>
        <v>8517.7306056529997</v>
      </c>
      <c r="DY575" s="19">
        <f>_xll.SNL.Clients.Office.Excel.Functions.SPG($BV575, $DV$10, DY$12, "options: Curr="&amp;$CA$2&amp;", ConvMethod="&amp;$CA$4&amp;", Mag="&amp;$CA$3&amp;", NA="&amp;$CA$5)</f>
        <v>5386.1289893430003</v>
      </c>
      <c r="DZ575" s="19">
        <f>_xll.SNL.Clients.Office.Excel.Functions.SPG($BV575, $DV$10, DZ$12, "options: Curr="&amp;$CA$2&amp;", ConvMethod="&amp;$CA$4&amp;", Mag="&amp;$CA$3&amp;", NA="&amp;$CA$5)</f>
        <v>5549.8384639249998</v>
      </c>
      <c r="EA575" s="19">
        <f>_xll.SNL.Clients.Office.Excel.Functions.SPG($BV575, $DV$10, EA$12, "options: Curr="&amp;$CA$2&amp;", ConvMethod="&amp;$CA$4&amp;", Mag="&amp;$CA$3&amp;", NA="&amp;$CA$5)</f>
        <v>3122.9172536579999</v>
      </c>
      <c r="EB575" s="19">
        <f>_xll.SNL.Clients.Office.Excel.Functions.SPG($BV575, $DV$10, EB$12, "options: Curr="&amp;$CA$2&amp;", ConvMethod="&amp;$CA$4&amp;", Mag="&amp;$CA$3&amp;", NA="&amp;$CA$5)</f>
        <v>6411.1795405399998</v>
      </c>
      <c r="EC575" s="19">
        <f>_xll.SNL.Clients.Office.Excel.Functions.SPG($BV575, $DV$10, EC$12, "options: Curr="&amp;$CA$2&amp;", ConvMethod="&amp;$CA$4&amp;", Mag="&amp;$CA$3&amp;", NA="&amp;$CA$5)</f>
        <v>4952.5528748349998</v>
      </c>
      <c r="ED575" s="19"/>
      <c r="EE575" s="19">
        <f>_xll.SNL.Clients.Office.Excel.Functions.SPG($BV575, $EE$10, EE$12, "options: Curr="&amp;$CA$2&amp;", ConvMethod="&amp;$CA$4&amp;", Mag="&amp;$CA$3&amp;", NA="&amp;$CA$5)</f>
        <v>11335.662398115001</v>
      </c>
      <c r="EF575" s="19">
        <f>_xll.SNL.Clients.Office.Excel.Functions.SPG($BV575, $EE$10, EF$12, "options: Curr="&amp;$CA$2&amp;", ConvMethod="&amp;$CA$4&amp;", Mag="&amp;$CA$3&amp;", NA="&amp;$CA$5)</f>
        <v>5604.4268894880006</v>
      </c>
      <c r="EG575" s="19">
        <f>_xll.SNL.Clients.Office.Excel.Functions.SPG($BV575, $EE$10, EG$12, "options: Curr="&amp;$CA$2&amp;", ConvMethod="&amp;$CA$4&amp;", Mag="&amp;$CA$3&amp;", NA="&amp;$CA$5)</f>
        <v>8637.3220211829994</v>
      </c>
      <c r="EH575" s="19">
        <f>_xll.SNL.Clients.Office.Excel.Functions.SPG($BV575, $EE$10, EH$12, "options: Curr="&amp;$CA$2&amp;", ConvMethod="&amp;$CA$4&amp;", Mag="&amp;$CA$3&amp;", NA="&amp;$CA$5)</f>
        <v>26725.310621331002</v>
      </c>
      <c r="EI575" s="19">
        <f>_xll.SNL.Clients.Office.Excel.Functions.SPG($BV575, $EE$10, EI$12, "options: Curr="&amp;$CA$2&amp;", ConvMethod="&amp;$CA$4&amp;", Mag="&amp;$CA$3&amp;", NA="&amp;$CA$5)</f>
        <v>11399.954288425</v>
      </c>
      <c r="EJ575" s="19">
        <f>_xll.SNL.Clients.Office.Excel.Functions.SPG($BV575, $EE$10, EJ$12, "options: Curr="&amp;$CA$2&amp;", ConvMethod="&amp;$CA$4&amp;", Mag="&amp;$CA$3&amp;", NA="&amp;$CA$5)</f>
        <v>8461.7486655749999</v>
      </c>
      <c r="EK575" s="19">
        <f>_xll.SNL.Clients.Office.Excel.Functions.SPG($BV575, $EE$10, EK$12, "options: Curr="&amp;$CA$2&amp;", ConvMethod="&amp;$CA$4&amp;", Mag="&amp;$CA$3&amp;", NA="&amp;$CA$5)</f>
        <v>11660.89795685</v>
      </c>
      <c r="EL575" s="19">
        <f>_xll.SNL.Clients.Office.Excel.Functions.SPG($BV575, $EE$10, EL$12, "options: Curr="&amp;$CA$2&amp;", ConvMethod="&amp;$CA$4&amp;", Mag="&amp;$CA$3&amp;", NA="&amp;$CA$5)</f>
        <v>6550.2154578500003</v>
      </c>
      <c r="EM575" s="19"/>
      <c r="EN575" s="19">
        <f>_xll.SNL.Clients.Office.Excel.Functions.SPG($BV575, $EN$10, EN$12, "options: Curr="&amp;$CA$2&amp;", ConvMethod="&amp;$CA$4&amp;", Mag="&amp;$CA$3&amp;", NA="&amp;$CA$5)</f>
        <v>7625.9703304949999</v>
      </c>
      <c r="EO575" s="19">
        <f>_xll.SNL.Clients.Office.Excel.Functions.SPG($BV575, $EN$10, EO$12, "options: Curr="&amp;$CA$2&amp;", ConvMethod="&amp;$CA$4&amp;", Mag="&amp;$CA$3&amp;", NA="&amp;$CA$5)</f>
        <v>6806.4473057360001</v>
      </c>
      <c r="EP575" s="19">
        <f>_xll.SNL.Clients.Office.Excel.Functions.SPG($BV575, $EN$10, EP$12, "options: Curr="&amp;$CA$2&amp;", ConvMethod="&amp;$CA$4&amp;", Mag="&amp;$CA$3&amp;", NA="&amp;$CA$5)</f>
        <v>6803.6765646409995</v>
      </c>
      <c r="EQ575" s="19">
        <f>_xll.SNL.Clients.Office.Excel.Functions.SPG($BV575, $EN$10, EQ$12, "options: Curr="&amp;$CA$2&amp;", ConvMethod="&amp;$CA$4&amp;", Mag="&amp;$CA$3&amp;", NA="&amp;$CA$5)</f>
        <v>16072.786205418</v>
      </c>
      <c r="ER575" s="19">
        <f>_xll.SNL.Clients.Office.Excel.Functions.SPG($BV575, $EN$10, ER$12, "options: Curr="&amp;$CA$2&amp;", ConvMethod="&amp;$CA$4&amp;", Mag="&amp;$CA$3&amp;", NA="&amp;$CA$5)</f>
        <v>9150.8889170500006</v>
      </c>
      <c r="ES575" s="19">
        <f>_xll.SNL.Clients.Office.Excel.Functions.SPG($BV575, $EN$10, ES$12, "options: Curr="&amp;$CA$2&amp;", ConvMethod="&amp;$CA$4&amp;", Mag="&amp;$CA$3&amp;", NA="&amp;$CA$5)</f>
        <v>5776.3396189200002</v>
      </c>
      <c r="ET575" s="19">
        <f>_xll.SNL.Clients.Office.Excel.Functions.SPG($BV575, $EN$10, ET$12, "options: Curr="&amp;$CA$2&amp;", ConvMethod="&amp;$CA$4&amp;", Mag="&amp;$CA$3&amp;", NA="&amp;$CA$5)</f>
        <v>11568.458692139999</v>
      </c>
      <c r="EU575" s="19">
        <f>_xll.SNL.Clients.Office.Excel.Functions.SPG($BV575, $EN$10, EU$12, "options: Curr="&amp;$CA$2&amp;", ConvMethod="&amp;$CA$4&amp;", Mag="&amp;$CA$3&amp;", NA="&amp;$CA$5)</f>
        <v>7863.4766696039997</v>
      </c>
      <c r="EV575" s="19"/>
      <c r="EW575" s="30">
        <f t="shared" si="31"/>
        <v>6265.8140865889991</v>
      </c>
      <c r="EX575" s="19"/>
      <c r="EY575" s="19"/>
      <c r="EZ575" s="19"/>
      <c r="FA575" s="19"/>
      <c r="FB575" s="19">
        <f>_xll.SNL.Clients.Office.Excel.Functions.SPG($BV575, $FB$10, FB$12, "options: Curr="&amp;$CA$2&amp;", ConvMethod="&amp;$CA$4&amp;", Mag="&amp;$CA$3&amp;", NA="&amp;$CA$5)</f>
        <v>23987.221139365</v>
      </c>
      <c r="FC575" s="19">
        <f>_xll.SNL.Clients.Office.Excel.Functions.SPG($BV575, $FB$10, FC$12, "options: Curr="&amp;$CA$2&amp;", ConvMethod="&amp;$CA$4&amp;", Mag="&amp;$CA$3&amp;", NA="&amp;$CA$5)</f>
        <v>23533.716259172001</v>
      </c>
      <c r="FD575" s="19">
        <f>_xll.SNL.Clients.Office.Excel.Functions.SPG($BV575, $FB$10, FD$12, "options: Curr="&amp;$CA$2&amp;", ConvMethod="&amp;$CA$4&amp;", Mag="&amp;$CA$3&amp;", NA="&amp;$CA$5)</f>
        <v>25900.678783880998</v>
      </c>
      <c r="FE575" s="19">
        <f>_xll.SNL.Clients.Office.Excel.Functions.SPG($BV575, $FB$10, FE$12, "options: Curr="&amp;$CA$2&amp;", ConvMethod="&amp;$CA$4&amp;", Mag="&amp;$CA$3&amp;", NA="&amp;$CA$5)</f>
        <v>47758.372100685003</v>
      </c>
      <c r="FF575" s="19">
        <f>_xll.SNL.Clients.Office.Excel.Functions.SPG($BV575, $FB$10, FF$12, "options: Curr="&amp;$CA$2&amp;", ConvMethod="&amp;$CA$4&amp;", Mag="&amp;$CA$3&amp;", NA="&amp;$CA$5)</f>
        <v>28394.232575675</v>
      </c>
      <c r="FG575" s="19">
        <f>_xll.SNL.Clients.Office.Excel.Functions.SPG($BV575, $FB$10, FG$12, "options: Curr="&amp;$CA$2&amp;", ConvMethod="&amp;$CA$4&amp;", Mag="&amp;$CA$3&amp;", NA="&amp;$CA$5)</f>
        <v>18784.613613371999</v>
      </c>
      <c r="FH575" s="19">
        <f>_xll.SNL.Clients.Office.Excel.Functions.SPG($BV575, $FB$10, FH$12, "options: Curr="&amp;$CA$2&amp;", ConvMethod="&amp;$CA$4&amp;", Mag="&amp;$CA$3&amp;", NA="&amp;$CA$5)</f>
        <v>21800.640059879999</v>
      </c>
      <c r="FI575" s="19">
        <f>_xll.SNL.Clients.Office.Excel.Functions.SPG($BV575, $FB$10, FI$12, "options: Curr="&amp;$CA$2&amp;", ConvMethod="&amp;$CA$4&amp;", Mag="&amp;$CA$3&amp;", NA="&amp;$CA$5)</f>
        <v>14778.144238291999</v>
      </c>
      <c r="FJ575" s="19"/>
      <c r="FK575" s="19">
        <f>_xll.SNL.Clients.Office.Excel.Functions.SPG($BV575, $FK$10, FK$12, "options: Curr="&amp;$CA$2&amp;", ConvMethod="&amp;$CA$4&amp;", Mag="&amp;$CA$3&amp;", NA="&amp;$CA$5)</f>
        <v>23193.897933414999</v>
      </c>
      <c r="FL575" s="19">
        <f>_xll.SNL.Clients.Office.Excel.Functions.SPG($BV575, $FK$10, FL$12, "options: Curr="&amp;$CA$2&amp;", ConvMethod="&amp;$CA$4&amp;", Mag="&amp;$CA$3&amp;", NA="&amp;$CA$5)</f>
        <v>18966.654960746</v>
      </c>
      <c r="FM575" s="19">
        <f>_xll.SNL.Clients.Office.Excel.Functions.SPG($BV575, $FK$10, FM$12, "options: Curr="&amp;$CA$2&amp;", ConvMethod="&amp;$CA$4&amp;", Mag="&amp;$CA$3&amp;", NA="&amp;$CA$5)</f>
        <v>19727.20866737</v>
      </c>
      <c r="FN575" s="19">
        <f>_xll.SNL.Clients.Office.Excel.Functions.SPG($BV575, $FK$10, FN$12, "options: Curr="&amp;$CA$2&amp;", ConvMethod="&amp;$CA$4&amp;", Mag="&amp;$CA$3&amp;", NA="&amp;$CA$5)</f>
        <v>43055.705401200001</v>
      </c>
      <c r="FO575" s="19">
        <f>_xll.SNL.Clients.Office.Excel.Functions.SPG($BV575, $FK$10, FO$12, "options: Curr="&amp;$CA$2&amp;", ConvMethod="&amp;$CA$4&amp;", Mag="&amp;$CA$3&amp;", NA="&amp;$CA$5)</f>
        <v>33314.171944524998</v>
      </c>
      <c r="FP575" s="19">
        <f>_xll.SNL.Clients.Office.Excel.Functions.SPG($BV575, $FK$10, FP$12, "options: Curr="&amp;$CA$2&amp;", ConvMethod="&amp;$CA$4&amp;", Mag="&amp;$CA$3&amp;", NA="&amp;$CA$5)</f>
        <v>25556.287749111001</v>
      </c>
      <c r="FQ575" s="19">
        <f>_xll.SNL.Clients.Office.Excel.Functions.SPG($BV575, $FK$10, FQ$12, "options: Curr="&amp;$CA$2&amp;", ConvMethod="&amp;$CA$4&amp;", Mag="&amp;$CA$3&amp;", NA="&amp;$CA$5)</f>
        <v>21920.583024539999</v>
      </c>
      <c r="FR575" s="19">
        <f>_xll.SNL.Clients.Office.Excel.Functions.SPG($BV575, $FK$10, FR$12, "options: Curr="&amp;$CA$2&amp;", ConvMethod="&amp;$CA$4&amp;", Mag="&amp;$CA$3&amp;", NA="&amp;$CA$5)</f>
        <v>20730.727960305001</v>
      </c>
      <c r="FS575" s="19"/>
      <c r="FT575" s="19">
        <f>_xll.SNL.Clients.Office.Excel.Functions.SPG($BV575, $FT$10, FT$12, "options: Curr="&amp;$CA$2&amp;", ConvMethod="&amp;$CA$4&amp;", Mag="&amp;$CA$3&amp;", NA="&amp;$CA$5)</f>
        <v>2734.8712240060704</v>
      </c>
      <c r="FU575" s="19">
        <f>_xll.SNL.Clients.Office.Excel.Functions.SPG($BV575, $FT$10, FU$12, "options: Curr="&amp;$CA$2&amp;", ConvMethod="&amp;$CA$4&amp;", Mag="&amp;$CA$3&amp;", NA="&amp;$CA$5)</f>
        <v>2661.1965063772077</v>
      </c>
      <c r="FV575" s="19">
        <f>_xll.SNL.Clients.Office.Excel.Functions.SPG($BV575, $FT$10, FV$12, "options: Curr="&amp;$CA$2&amp;", ConvMethod="&amp;$CA$4&amp;", Mag="&amp;$CA$3&amp;", NA="&amp;$CA$5)</f>
        <v>4312.3129155210172</v>
      </c>
      <c r="FW575" s="19">
        <f>_xll.SNL.Clients.Office.Excel.Functions.SPG($BV575, $FT$10, FW$12, "options: Curr="&amp;$CA$2&amp;", ConvMethod="&amp;$CA$4&amp;", Mag="&amp;$CA$3&amp;", NA="&amp;$CA$5)</f>
        <v>38.450800928221597</v>
      </c>
      <c r="FX575" s="19">
        <f>_xll.SNL.Clients.Office.Excel.Functions.SPG($BV575, $FT$10, FX$12, "options: Curr="&amp;$CA$2&amp;", ConvMethod="&amp;$CA$4&amp;", Mag="&amp;$CA$3&amp;", NA="&amp;$CA$5)</f>
        <v>-17704.754415238996</v>
      </c>
      <c r="FY575" s="19">
        <f>_xll.SNL.Clients.Office.Excel.Functions.SPG($BV575, $FT$10, FY$12, "options: Curr="&amp;$CA$2&amp;", ConvMethod="&amp;$CA$4&amp;", Mag="&amp;$CA$3&amp;", NA="&amp;$CA$5)</f>
        <v>-3924.7071513429041</v>
      </c>
      <c r="FZ575" s="19">
        <f>_xll.SNL.Clients.Office.Excel.Functions.SPG($BV575, $FT$10, FZ$12, "options: Curr="&amp;$CA$2&amp;", ConvMethod="&amp;$CA$4&amp;", Mag="&amp;$CA$3&amp;", NA="&amp;$CA$5)</f>
        <v>-3895.4476080579275</v>
      </c>
      <c r="GA575" s="19">
        <f>_xll.SNL.Clients.Office.Excel.Functions.SPG($BV575, $FT$10, GA$12, "options: Curr="&amp;$CA$2&amp;", ConvMethod="&amp;$CA$4&amp;", Mag="&amp;$CA$3&amp;", NA="&amp;$CA$5)</f>
        <v>-5778.0641092525138</v>
      </c>
      <c r="GB575" s="27" t="s">
        <v>4173</v>
      </c>
      <c r="GC575" s="19">
        <f>_xll.SNL.Clients.Office.Excel.Functions.SPG($BV575, $GC$10, GC$12, "options: Curr="&amp;$CA$2&amp;", ConvMethod="&amp;$CA$4&amp;", Mag="&amp;$CA$3&amp;", NA="&amp;$CA$5)</f>
        <v>35984.388911239999</v>
      </c>
      <c r="GD575" s="19">
        <f>_xll.SNL.Clients.Office.Excel.Functions.SPG($BV575, $GC$10, GD$12, "options: Curr="&amp;$CA$2&amp;", ConvMethod="&amp;$CA$4&amp;", Mag="&amp;$CA$3&amp;", NA="&amp;$CA$5)</f>
        <v>34186.575307048006</v>
      </c>
      <c r="GE575" s="19">
        <f>_xll.SNL.Clients.Office.Excel.Functions.SPG($BV575, $GC$10, GE$12, "options: Curr="&amp;$CA$2&amp;", ConvMethod="&amp;$CA$4&amp;", Mag="&amp;$CA$3&amp;", NA="&amp;$CA$5)</f>
        <v>37405.507330244</v>
      </c>
      <c r="GF575" s="19">
        <f>_xll.SNL.Clients.Office.Excel.Functions.SPG($BV575, $GC$10, GF$12, "options: Curr="&amp;$CA$2&amp;", ConvMethod="&amp;$CA$4&amp;", Mag="&amp;$CA$3&amp;", NA="&amp;$CA$5)</f>
        <v>58509.801008406001</v>
      </c>
      <c r="GG575" s="19">
        <f>_xll.SNL.Clients.Office.Excel.Functions.SPG($BV575, $GC$10, GG$12, "options: Curr="&amp;$CA$2&amp;", ConvMethod="&amp;$CA$4&amp;", Mag="&amp;$CA$3&amp;", NA="&amp;$CA$5)</f>
        <v>41774.061152300004</v>
      </c>
      <c r="GH575" s="19">
        <f>_xll.SNL.Clients.Office.Excel.Functions.SPG($BV575, $GC$10, GH$12, "options: Curr="&amp;$CA$2&amp;", ConvMethod="&amp;$CA$4&amp;", Mag="&amp;$CA$3&amp;", NA="&amp;$CA$5)</f>
        <v>32644.750482579002</v>
      </c>
      <c r="GI575" s="19">
        <f>_xll.SNL.Clients.Office.Excel.Functions.SPG($BV575, $GC$10, GI$12, "options: Curr="&amp;$CA$2&amp;", ConvMethod="&amp;$CA$4&amp;", Mag="&amp;$CA$3&amp;", NA="&amp;$CA$5)</f>
        <v>28019.696193939999</v>
      </c>
      <c r="GJ575" s="19">
        <f>_xll.SNL.Clients.Office.Excel.Functions.SPG($BV575, $GC$10, GJ$12, "options: Curr="&amp;$CA$2&amp;", ConvMethod="&amp;$CA$4&amp;", Mag="&amp;$CA$3&amp;", NA="&amp;$CA$5)</f>
        <v>21515.81519686</v>
      </c>
      <c r="GK575" s="27"/>
      <c r="GL575" s="19">
        <f>_xll.SNL.Clients.Office.Excel.Functions.SPG($BV575, $GL$10, GL$12, "options: Curr="&amp;$CA$2&amp;", ConvMethod="&amp;$CA$4&amp;", Mag="&amp;$CA$3&amp;", NA="&amp;$CA$5)</f>
        <v>4516.97561425</v>
      </c>
      <c r="GM575" s="19">
        <f>_xll.SNL.Clients.Office.Excel.Functions.SPG($BV575, $GL$10, GM$12, "options: Curr="&amp;$CA$2&amp;", ConvMethod="&amp;$CA$4&amp;", Mag="&amp;$CA$3&amp;", NA="&amp;$CA$5)</f>
        <v>3871.4649986980003</v>
      </c>
      <c r="GN575" s="19">
        <f>_xll.SNL.Clients.Office.Excel.Functions.SPG($BV575, $GL$10, GN$12, "options: Curr="&amp;$CA$2&amp;", ConvMethod="&amp;$CA$4&amp;", Mag="&amp;$CA$3&amp;", NA="&amp;$CA$5)</f>
        <v>3291.5857469919997</v>
      </c>
      <c r="GO575" s="19">
        <f>_xll.SNL.Clients.Office.Excel.Functions.SPG($BV575, $GL$10, GO$12, "options: Curr="&amp;$CA$2&amp;", ConvMethod="&amp;$CA$4&amp;", Mag="&amp;$CA$3&amp;", NA="&amp;$CA$5)</f>
        <v>3087.6746036310001</v>
      </c>
      <c r="GP575" s="19">
        <f>_xll.SNL.Clients.Office.Excel.Functions.SPG($BV575, $GL$10, GP$12, "options: Curr="&amp;$CA$2&amp;", ConvMethod="&amp;$CA$4&amp;", Mag="&amp;$CA$3&amp;", NA="&amp;$CA$5)</f>
        <v>3887.3925859000001</v>
      </c>
      <c r="GQ575" s="19">
        <f>_xll.SNL.Clients.Office.Excel.Functions.SPG($BV575, $GL$10, GQ$12, "options: Curr="&amp;$CA$2&amp;", ConvMethod="&amp;$CA$4&amp;", Mag="&amp;$CA$3&amp;", NA="&amp;$CA$5)</f>
        <v>4591.2263815349997</v>
      </c>
      <c r="GR575" s="19">
        <f>_xll.SNL.Clients.Office.Excel.Functions.SPG($BV575, $GL$10, GR$12, "options: Curr="&amp;$CA$2&amp;", ConvMethod="&amp;$CA$4&amp;", Mag="&amp;$CA$3&amp;", NA="&amp;$CA$5)</f>
        <v>2612.98565964</v>
      </c>
      <c r="GS575" s="19">
        <f>_xll.SNL.Clients.Office.Excel.Functions.SPG($BV575, $GL$10, GS$12, "options: Curr="&amp;$CA$2&amp;", ConvMethod="&amp;$CA$4&amp;", Mag="&amp;$CA$3&amp;", NA="&amp;$CA$5)</f>
        <v>1920.8154848249999</v>
      </c>
      <c r="GT575" s="27"/>
      <c r="GU575" s="19" t="str">
        <f>_xll.SNL.Clients.Office.Excel.Functions.SPG($BV575, $GU$10, GU$12, "options: Curr="&amp;$CA$2&amp;", ConvMethod="&amp;$CA$4&amp;", Mag="&amp;$CA$3&amp;", NA="&amp;$CA$5)</f>
        <v>NA</v>
      </c>
      <c r="GV575" s="19" t="str">
        <f>_xll.SNL.Clients.Office.Excel.Functions.SPG($BV575, $GU$10, GV$12, "options: Curr="&amp;$CA$2&amp;", ConvMethod="&amp;$CA$4&amp;", Mag="&amp;$CA$3&amp;", NA="&amp;$CA$5)</f>
        <v>NA</v>
      </c>
      <c r="GW575" s="19" t="str">
        <f>_xll.SNL.Clients.Office.Excel.Functions.SPG($BV575, $GU$10, GW$12, "options: Curr="&amp;$CA$2&amp;", ConvMethod="&amp;$CA$4&amp;", Mag="&amp;$CA$3&amp;", NA="&amp;$CA$5)</f>
        <v>NA</v>
      </c>
      <c r="GX575" s="19" t="str">
        <f>_xll.SNL.Clients.Office.Excel.Functions.SPG($BV575, $GU$10, GX$12, "options: Curr="&amp;$CA$2&amp;", ConvMethod="&amp;$CA$4&amp;", Mag="&amp;$CA$3&amp;", NA="&amp;$CA$5)</f>
        <v>NA</v>
      </c>
      <c r="GY575" s="19" t="str">
        <f>_xll.SNL.Clients.Office.Excel.Functions.SPG($BV575, $GU$10, GY$12, "options: Curr="&amp;$CA$2&amp;", ConvMethod="&amp;$CA$4&amp;", Mag="&amp;$CA$3&amp;", NA="&amp;$CA$5)</f>
        <v>NA</v>
      </c>
      <c r="GZ575" s="19" t="str">
        <f>_xll.SNL.Clients.Office.Excel.Functions.SPG($BV575, $GU$10, GZ$12, "options: Curr="&amp;$CA$2&amp;", ConvMethod="&amp;$CA$4&amp;", Mag="&amp;$CA$3&amp;", NA="&amp;$CA$5)</f>
        <v>NA</v>
      </c>
      <c r="HA575" s="19" t="str">
        <f>_xll.SNL.Clients.Office.Excel.Functions.SPG($BV575, $GU$10, HA$12, "options: Curr="&amp;$CA$2&amp;", ConvMethod="&amp;$CA$4&amp;", Mag="&amp;$CA$3&amp;", NA="&amp;$CA$5)</f>
        <v>NA</v>
      </c>
      <c r="HB575" s="19" t="str">
        <f>_xll.SNL.Clients.Office.Excel.Functions.SPG($BV575, $GU$10, HB$12, "options: Curr="&amp;$CA$2&amp;", ConvMethod="&amp;$CA$4&amp;", Mag="&amp;$CA$3&amp;", NA="&amp;$CA$5)</f>
        <v>NA</v>
      </c>
      <c r="HC575" s="17"/>
      <c r="HD575" s="30" t="e">
        <f t="shared" si="32"/>
        <v>#VALUE!</v>
      </c>
    </row>
    <row r="576" spans="1:212" x14ac:dyDescent="0.35">
      <c r="A576">
        <v>80453</v>
      </c>
      <c r="B576">
        <v>48428</v>
      </c>
      <c r="C576" t="s">
        <v>8542</v>
      </c>
      <c r="D576" t="s">
        <v>74</v>
      </c>
      <c r="E576" s="171">
        <v>40413.041666666657</v>
      </c>
      <c r="F576">
        <v>2010</v>
      </c>
      <c r="G576" t="s">
        <v>61</v>
      </c>
      <c r="H576" t="s">
        <v>62</v>
      </c>
      <c r="I576" t="s">
        <v>62</v>
      </c>
      <c r="J576" t="s">
        <v>10757</v>
      </c>
      <c r="K576" t="s">
        <v>64</v>
      </c>
      <c r="L576" t="s">
        <v>1679</v>
      </c>
      <c r="M576" t="s">
        <v>10635</v>
      </c>
      <c r="Q576" t="s">
        <v>10758</v>
      </c>
      <c r="R576" t="s">
        <v>124</v>
      </c>
      <c r="S576" t="s">
        <v>125</v>
      </c>
      <c r="T576" t="s">
        <v>87</v>
      </c>
      <c r="U576" t="s">
        <v>69</v>
      </c>
      <c r="W576" t="s">
        <v>73</v>
      </c>
      <c r="X576" t="s">
        <v>10759</v>
      </c>
      <c r="Y576">
        <v>1969</v>
      </c>
      <c r="Z576">
        <v>53</v>
      </c>
      <c r="AA576" t="s">
        <v>89</v>
      </c>
      <c r="AB576" t="s">
        <v>69</v>
      </c>
      <c r="AD576" t="s">
        <v>169</v>
      </c>
      <c r="AE576" t="s">
        <v>170</v>
      </c>
      <c r="AN576" t="s">
        <v>75</v>
      </c>
      <c r="AO576" t="s">
        <v>129</v>
      </c>
      <c r="BH576" t="s">
        <v>1463</v>
      </c>
      <c r="BJ576">
        <v>30</v>
      </c>
      <c r="BK576">
        <v>19</v>
      </c>
      <c r="BL576">
        <v>21</v>
      </c>
      <c r="BM576">
        <v>21</v>
      </c>
      <c r="BN576">
        <v>29</v>
      </c>
      <c r="BO576">
        <v>29</v>
      </c>
      <c r="BP576">
        <v>18</v>
      </c>
      <c r="BQ576">
        <v>0.23799799709823499</v>
      </c>
      <c r="BR576">
        <v>4.9348456047530687E-2</v>
      </c>
      <c r="BS576">
        <v>0.85992456552051333</v>
      </c>
      <c r="BT576">
        <v>2010</v>
      </c>
      <c r="BU576" s="174"/>
      <c r="BV576">
        <f>+_xlfn.XLOOKUP(C576,'ID identifier'!C:C,'ID identifier'!H:H)</f>
        <v>7259479</v>
      </c>
      <c r="BZ576" s="19">
        <f>_xll.SNL.Clients.Office.Excel.Functions.SPG($BV576, $BZ$10, BZ$12, "options: Curr="&amp;$CA$2&amp;", ConvMethod="&amp;$CA$4&amp;", Mag="&amp;$CA$3&amp;", NA="&amp;$CA$5)</f>
        <v>10361.9641024909</v>
      </c>
      <c r="CA576" s="19">
        <f>_xll.SNL.Clients.Office.Excel.Functions.SPG($BV576, $BZ$10, CA$12, "options: Curr="&amp;$CA$2&amp;", ConvMethod="&amp;$CA$4&amp;", Mag="&amp;$CA$3&amp;", NA="&amp;$CA$5)</f>
        <v>10040.759702651994</v>
      </c>
      <c r="CB576" s="19">
        <f>_xll.SNL.Clients.Office.Excel.Functions.SPG($BV576, $BZ$10, CB$12, "options: Curr="&amp;$CA$2&amp;", ConvMethod="&amp;$CA$4&amp;", Mag="&amp;$CA$3&amp;", NA="&amp;$CA$5)</f>
        <v>10390.865535092436</v>
      </c>
      <c r="CC576" s="19">
        <f>_xll.SNL.Clients.Office.Excel.Functions.SPG($BV576, $BZ$10, CC$12, "options: Curr="&amp;$CA$2&amp;", ConvMethod="&amp;$CA$4&amp;", Mag="&amp;$CA$3&amp;", NA="&amp;$CA$5)</f>
        <v>9788.9575029984007</v>
      </c>
      <c r="CD576" s="19">
        <f>_xll.SNL.Clients.Office.Excel.Functions.SPG($BV576, $BZ$10, CD$12, "options: Curr="&amp;$CA$2&amp;", ConvMethod="&amp;$CA$4&amp;", Mag="&amp;$CA$3&amp;", NA="&amp;$CA$5)</f>
        <v>10760.762722655438</v>
      </c>
      <c r="CE576" s="19">
        <f>_xll.SNL.Clients.Office.Excel.Functions.SPG($BV576, $BZ$10, CE$12, "options: Curr="&amp;$CA$2&amp;", ConvMethod="&amp;$CA$4&amp;", Mag="&amp;$CA$3&amp;", NA="&amp;$CA$5)</f>
        <v>10428.146170753269</v>
      </c>
      <c r="CF576" s="19">
        <f>_xll.SNL.Clients.Office.Excel.Functions.SPG($BV576, $BZ$10, CF$12, "options: Curr="&amp;$CA$2&amp;", ConvMethod="&amp;$CA$4&amp;", Mag="&amp;$CA$3&amp;", NA="&amp;$CA$5)</f>
        <v>10276.163208136768</v>
      </c>
      <c r="CG576" s="19" t="str">
        <f>_xll.SNL.Clients.Office.Excel.Functions.SPG($BV576, $BZ$10, CG$12, "options: Curr="&amp;$CA$2&amp;", ConvMethod="&amp;$CA$4&amp;", Mag="&amp;$CA$3&amp;", NA="&amp;$CA$5)</f>
        <v>NA</v>
      </c>
      <c r="CH576" s="19">
        <f>_xll.SNL.Clients.Office.Excel.Functions.SPG($BV576, $BZ$10, CH$12, "options: Curr="&amp;$CA$2&amp;", ConvMethod="&amp;$CA$4&amp;", Mag="&amp;$CA$3&amp;", NA="&amp;$CA$5)</f>
        <v>12555.280175173943</v>
      </c>
      <c r="CI576" s="19">
        <f>_xll.SNL.Clients.Office.Excel.Functions.SPG($BV576, $BZ$10, CI$12, "options: Curr="&amp;$CA$2&amp;", ConvMethod="&amp;$CA$4&amp;", Mag="&amp;$CA$3&amp;", NA="&amp;$CA$5)</f>
        <v>780.73273786368429</v>
      </c>
      <c r="CJ576" s="19">
        <f>_xll.SNL.Clients.Office.Excel.Functions.SPG($BV576, $BZ$10, CJ$12, "options: Curr="&amp;$CA$2&amp;", ConvMethod="&amp;$CA$4&amp;", Mag="&amp;$CA$3&amp;", NA="&amp;$CA$5)</f>
        <v>6647.1753395934729</v>
      </c>
      <c r="CK576" s="19"/>
      <c r="CL576" s="19">
        <f>_xll.SNL.Clients.Office.Excel.Functions.SPG($BV576, $CL$10, CL$12, "options: Curr="&amp;$CA$2&amp;", ConvMethod="&amp;$CA$4&amp;", Mag="&amp;$CA$3&amp;", NA="&amp;$CA$5)</f>
        <v>-2481.9928288529277</v>
      </c>
      <c r="CM576" s="19">
        <f>_xll.SNL.Clients.Office.Excel.Functions.SPG($BV576, $CL$10, CM$12, "options: Curr="&amp;$CA$2&amp;", ConvMethod="&amp;$CA$4&amp;", Mag="&amp;$CA$3&amp;", NA="&amp;$CA$5)</f>
        <v>-1817.5112236107657</v>
      </c>
      <c r="CN576" s="19">
        <f>_xll.SNL.Clients.Office.Excel.Functions.SPG($BV576, $CL$10, CN$12, "options: Curr="&amp;$CA$2&amp;", ConvMethod="&amp;$CA$4&amp;", Mag="&amp;$CA$3&amp;", NA="&amp;$CA$5)</f>
        <v>-747.89535393318636</v>
      </c>
      <c r="CO576" s="19">
        <f>_xll.SNL.Clients.Office.Excel.Functions.SPG($BV576, $CL$10, CO$12, "options: Curr="&amp;$CA$2&amp;", ConvMethod="&amp;$CA$4&amp;", Mag="&amp;$CA$3&amp;", NA="&amp;$CA$5)</f>
        <v>-1902.1753771556814</v>
      </c>
      <c r="CP576" s="19">
        <f>_xll.SNL.Clients.Office.Excel.Functions.SPG($BV576, $CL$10, CP$12, "options: Curr="&amp;$CA$2&amp;", ConvMethod="&amp;$CA$4&amp;", Mag="&amp;$CA$3&amp;", NA="&amp;$CA$5)</f>
        <v>-1477.4160284028521</v>
      </c>
      <c r="CQ576" s="19">
        <f>_xll.SNL.Clients.Office.Excel.Functions.SPG($BV576, $CL$10, CQ$12, "options: Curr="&amp;$CA$2&amp;", ConvMethod="&amp;$CA$4&amp;", Mag="&amp;$CA$3&amp;", NA="&amp;$CA$5)</f>
        <v>-2565.6542591364559</v>
      </c>
      <c r="CR576" s="19">
        <f>_xll.SNL.Clients.Office.Excel.Functions.SPG($BV576, $CL$10, CR$12, "options: Curr="&amp;$CA$2&amp;", ConvMethod="&amp;$CA$4&amp;", Mag="&amp;$CA$3&amp;", NA="&amp;$CA$5)</f>
        <v>851.03591020704096</v>
      </c>
      <c r="CS576" s="19" t="str">
        <f>_xll.SNL.Clients.Office.Excel.Functions.SPG($BV576, $CL$10, CS$12, "options: Curr="&amp;$CA$2&amp;", ConvMethod="&amp;$CA$4&amp;", Mag="&amp;$CA$3&amp;", NA="&amp;$CA$5)</f>
        <v>NA</v>
      </c>
      <c r="CT576" s="19">
        <f>_xll.SNL.Clients.Office.Excel.Functions.SPG($BV576, $CL$10, CT$12, "options: Curr="&amp;$CA$2&amp;", ConvMethod="&amp;$CA$4&amp;", Mag="&amp;$CA$3&amp;", NA="&amp;$CA$5)</f>
        <v>-1411.4403229825073</v>
      </c>
      <c r="CU576" s="19">
        <f>_xll.SNL.Clients.Office.Excel.Functions.SPG($BV576, $CL$10, CU$12, "options: Curr="&amp;$CA$2&amp;", ConvMethod="&amp;$CA$4&amp;", Mag="&amp;$CA$3&amp;", NA="&amp;$CA$5)</f>
        <v>-269.47035806511559</v>
      </c>
      <c r="CV576" s="19">
        <f>_xll.SNL.Clients.Office.Excel.Functions.SPG($BV576, $CL$10, CV$12, "options: Curr="&amp;$CA$2&amp;", ConvMethod="&amp;$CA$4&amp;", Mag="&amp;$CA$3&amp;", NA="&amp;$CA$5)</f>
        <v>-3350.6150768934922</v>
      </c>
      <c r="CW576" s="19"/>
      <c r="CX576" s="19">
        <f>_xll.SNL.Clients.Office.Excel.Functions.SPG($BV576, $CX$10, CX$12, "options: Curr="&amp;$CA$2&amp;", ConvMethod="&amp;$CA$4&amp;", Mag="&amp;$CA$3&amp;", NA="&amp;$CA$5)</f>
        <v>-2567.6434907993798</v>
      </c>
      <c r="CY576" s="19">
        <f>_xll.SNL.Clients.Office.Excel.Functions.SPG($BV576, $CX$10, CY$12, "options: Curr="&amp;$CA$2&amp;", ConvMethod="&amp;$CA$4&amp;", Mag="&amp;$CA$3&amp;", NA="&amp;$CA$5)</f>
        <v>-2042.8992633187063</v>
      </c>
      <c r="CZ576" s="19">
        <f>_xll.SNL.Clients.Office.Excel.Functions.SPG($BV576, $CX$10, CZ$12, "options: Curr="&amp;$CA$2&amp;", ConvMethod="&amp;$CA$4&amp;", Mag="&amp;$CA$3&amp;", NA="&amp;$CA$5)</f>
        <v>-1099.0348747160015</v>
      </c>
      <c r="DA576" s="19">
        <f>_xll.SNL.Clients.Office.Excel.Functions.SPG($BV576, $CX$10, DA$12, "options: Curr="&amp;$CA$2&amp;", ConvMethod="&amp;$CA$4&amp;", Mag="&amp;$CA$3&amp;", NA="&amp;$CA$5)</f>
        <v>-2350.2230258353725</v>
      </c>
      <c r="DB576" s="19">
        <f>_xll.SNL.Clients.Office.Excel.Functions.SPG($BV576, $CX$10, DB$12, "options: Curr="&amp;$CA$2&amp;", ConvMethod="&amp;$CA$4&amp;", Mag="&amp;$CA$3&amp;", NA="&amp;$CA$5)</f>
        <v>-1971.9412267128002</v>
      </c>
      <c r="DC576" s="19">
        <f>_xll.SNL.Clients.Office.Excel.Functions.SPG($BV576, $CX$10, DC$12, "options: Curr="&amp;$CA$2&amp;", ConvMethod="&amp;$CA$4&amp;", Mag="&amp;$CA$3&amp;", NA="&amp;$CA$5)</f>
        <v>-3076.6272697631007</v>
      </c>
      <c r="DD576" s="19">
        <f>_xll.SNL.Clients.Office.Excel.Functions.SPG($BV576, $CX$10, DD$12, "options: Curr="&amp;$CA$2&amp;", ConvMethod="&amp;$CA$4&amp;", Mag="&amp;$CA$3&amp;", NA="&amp;$CA$5)</f>
        <v>337.93376613826672</v>
      </c>
      <c r="DE576" s="19" t="str">
        <f>_xll.SNL.Clients.Office.Excel.Functions.SPG($BV576, $CX$10, DE$12, "options: Curr="&amp;$CA$2&amp;", ConvMethod="&amp;$CA$4&amp;", Mag="&amp;$CA$3&amp;", NA="&amp;$CA$5)</f>
        <v>NA</v>
      </c>
      <c r="DF576" s="19">
        <f>_xll.SNL.Clients.Office.Excel.Functions.SPG($BV576, $CX$10, DF$12, "options: Curr="&amp;$CA$2&amp;", ConvMethod="&amp;$CA$4&amp;", Mag="&amp;$CA$3&amp;", NA="&amp;$CA$5)</f>
        <v>-2100.4960862278972</v>
      </c>
      <c r="DG576" s="19">
        <f>_xll.SNL.Clients.Office.Excel.Functions.SPG($BV576, $CX$10, DG$12, "options: Curr="&amp;$CA$2&amp;", ConvMethod="&amp;$CA$4&amp;", Mag="&amp;$CA$3&amp;", NA="&amp;$CA$5)</f>
        <v>-316.68089829637938</v>
      </c>
      <c r="DH576" s="19">
        <f>_xll.SNL.Clients.Office.Excel.Functions.SPG($BV576, $CX$10, DH$12, "options: Curr="&amp;$CA$2&amp;", ConvMethod="&amp;$CA$4&amp;", Mag="&amp;$CA$3&amp;", NA="&amp;$CA$5)</f>
        <v>-3837.1954494244619</v>
      </c>
      <c r="DI576" s="19"/>
      <c r="DJ576" s="19">
        <f>_xll.SNL.Clients.Office.Excel.Functions.SPG($BV576, $DJ$10, DJ$12, "options: Curr="&amp;$CA$2&amp;", ConvMethod="&amp;$CA$4&amp;", Mag="&amp;$CA$3&amp;", NA="&amp;$CA$5)</f>
        <v>85.65066194645226</v>
      </c>
      <c r="DK576" s="19">
        <f>_xll.SNL.Clients.Office.Excel.Functions.SPG($BV576, $DJ$10, DK$12, "options: Curr="&amp;$CA$2&amp;", ConvMethod="&amp;$CA$4&amp;", Mag="&amp;$CA$3&amp;", NA="&amp;$CA$5)</f>
        <v>225.38803970794064</v>
      </c>
      <c r="DL576" s="19">
        <f>_xll.SNL.Clients.Office.Excel.Functions.SPG($BV576, $DJ$10, DL$12, "options: Curr="&amp;$CA$2&amp;", ConvMethod="&amp;$CA$4&amp;", Mag="&amp;$CA$3&amp;", NA="&amp;$CA$5)</f>
        <v>351.13952078281517</v>
      </c>
      <c r="DM576" s="19">
        <f>_xll.SNL.Clients.Office.Excel.Functions.SPG($BV576, $DJ$10, DM$12, "options: Curr="&amp;$CA$2&amp;", ConvMethod="&amp;$CA$4&amp;", Mag="&amp;$CA$3&amp;", NA="&amp;$CA$5)</f>
        <v>448.04764867969106</v>
      </c>
      <c r="DN576" s="19">
        <f>_xll.SNL.Clients.Office.Excel.Functions.SPG($BV576, $DJ$10, DN$12, "options: Curr="&amp;$CA$2&amp;", ConvMethod="&amp;$CA$4&amp;", Mag="&amp;$CA$3&amp;", NA="&amp;$CA$5)</f>
        <v>494.52519830994811</v>
      </c>
      <c r="DO576" s="19">
        <f>_xll.SNL.Clients.Office.Excel.Functions.SPG($BV576, $DJ$10, DO$12, "options: Curr="&amp;$CA$2&amp;", ConvMethod="&amp;$CA$4&amp;", Mag="&amp;$CA$3&amp;", NA="&amp;$CA$5)</f>
        <v>510.97301062664519</v>
      </c>
      <c r="DP576" s="19">
        <f>_xll.SNL.Clients.Office.Excel.Functions.SPG($BV576, $DJ$10, DP$12, "options: Curr="&amp;$CA$2&amp;", ConvMethod="&amp;$CA$4&amp;", Mag="&amp;$CA$3&amp;", NA="&amp;$CA$5)</f>
        <v>513.10214406877424</v>
      </c>
      <c r="DQ576" s="19" t="str">
        <f>_xll.SNL.Clients.Office.Excel.Functions.SPG($BV576, $DJ$10, DQ$12, "options: Curr="&amp;$CA$2&amp;", ConvMethod="&amp;$CA$4&amp;", Mag="&amp;$CA$3&amp;", NA="&amp;$CA$5)</f>
        <v>NA</v>
      </c>
      <c r="DR576" s="19">
        <f>_xll.SNL.Clients.Office.Excel.Functions.SPG($BV576, $DJ$10, DR$12, "options: Curr="&amp;$CA$2&amp;", ConvMethod="&amp;$CA$4&amp;", Mag="&amp;$CA$3&amp;", NA="&amp;$CA$5)</f>
        <v>689.05576324538993</v>
      </c>
      <c r="DS576" s="19">
        <f>_xll.SNL.Clients.Office.Excel.Functions.SPG($BV576, $DJ$10, DS$12, "options: Curr="&amp;$CA$2&amp;", ConvMethod="&amp;$CA$4&amp;", Mag="&amp;$CA$3&amp;", NA="&amp;$CA$5)</f>
        <v>47.210540231263806</v>
      </c>
      <c r="DT576" s="19">
        <f>_xll.SNL.Clients.Office.Excel.Functions.SPG($BV576, $DJ$10, DT$12, "options: Curr="&amp;$CA$2&amp;", ConvMethod="&amp;$CA$4&amp;", Mag="&amp;$CA$3&amp;", NA="&amp;$CA$5)</f>
        <v>486.58037253096984</v>
      </c>
      <c r="DU576" s="19"/>
      <c r="DV576" s="19" t="str">
        <f>_xll.SNL.Clients.Office.Excel.Functions.SPG($BV576, $DV$10, DV$12, "options: Curr="&amp;$CA$2&amp;", ConvMethod="&amp;$CA$4&amp;", Mag="&amp;$CA$3&amp;", NA="&amp;$CA$5)</f>
        <v>NA</v>
      </c>
      <c r="DW576" s="19" t="str">
        <f>_xll.SNL.Clients.Office.Excel.Functions.SPG($BV576, $DV$10, DW$12, "options: Curr="&amp;$CA$2&amp;", ConvMethod="&amp;$CA$4&amp;", Mag="&amp;$CA$3&amp;", NA="&amp;$CA$5)</f>
        <v>NA</v>
      </c>
      <c r="DX576" s="19" t="str">
        <f>_xll.SNL.Clients.Office.Excel.Functions.SPG($BV576, $DV$10, DX$12, "options: Curr="&amp;$CA$2&amp;", ConvMethod="&amp;$CA$4&amp;", Mag="&amp;$CA$3&amp;", NA="&amp;$CA$5)</f>
        <v>NA</v>
      </c>
      <c r="DY576" s="19" t="str">
        <f>_xll.SNL.Clients.Office.Excel.Functions.SPG($BV576, $DV$10, DY$12, "options: Curr="&amp;$CA$2&amp;", ConvMethod="&amp;$CA$4&amp;", Mag="&amp;$CA$3&amp;", NA="&amp;$CA$5)</f>
        <v>NA</v>
      </c>
      <c r="DZ576" s="19" t="str">
        <f>_xll.SNL.Clients.Office.Excel.Functions.SPG($BV576, $DV$10, DZ$12, "options: Curr="&amp;$CA$2&amp;", ConvMethod="&amp;$CA$4&amp;", Mag="&amp;$CA$3&amp;", NA="&amp;$CA$5)</f>
        <v>NA</v>
      </c>
      <c r="EA576" s="19" t="str">
        <f>_xll.SNL.Clients.Office.Excel.Functions.SPG($BV576, $DV$10, EA$12, "options: Curr="&amp;$CA$2&amp;", ConvMethod="&amp;$CA$4&amp;", Mag="&amp;$CA$3&amp;", NA="&amp;$CA$5)</f>
        <v>NA</v>
      </c>
      <c r="EB576" s="19" t="str">
        <f>_xll.SNL.Clients.Office.Excel.Functions.SPG($BV576, $DV$10, EB$12, "options: Curr="&amp;$CA$2&amp;", ConvMethod="&amp;$CA$4&amp;", Mag="&amp;$CA$3&amp;", NA="&amp;$CA$5)</f>
        <v>NA</v>
      </c>
      <c r="EC576" s="19" t="str">
        <f>_xll.SNL.Clients.Office.Excel.Functions.SPG($BV576, $DV$10, EC$12, "options: Curr="&amp;$CA$2&amp;", ConvMethod="&amp;$CA$4&amp;", Mag="&amp;$CA$3&amp;", NA="&amp;$CA$5)</f>
        <v>NA</v>
      </c>
      <c r="ED576" s="19"/>
      <c r="EE576" s="19">
        <f>_xll.SNL.Clients.Office.Excel.Functions.SPG($BV576, $EE$10, EE$12, "options: Curr="&amp;$CA$2&amp;", ConvMethod="&amp;$CA$4&amp;", Mag="&amp;$CA$3&amp;", NA="&amp;$CA$5)</f>
        <v>1811.7473257280001</v>
      </c>
      <c r="EF576" s="19">
        <f>_xll.SNL.Clients.Office.Excel.Functions.SPG($BV576, $EE$10, EF$12, "options: Curr="&amp;$CA$2&amp;", ConvMethod="&amp;$CA$4&amp;", Mag="&amp;$CA$3&amp;", NA="&amp;$CA$5)</f>
        <v>1519.5922984399999</v>
      </c>
      <c r="EG576" s="19">
        <f>_xll.SNL.Clients.Office.Excel.Functions.SPG($BV576, $EE$10, EG$12, "options: Curr="&amp;$CA$2&amp;", ConvMethod="&amp;$CA$4&amp;", Mag="&amp;$CA$3&amp;", NA="&amp;$CA$5)</f>
        <v>1228.058561564</v>
      </c>
      <c r="EH576" s="19">
        <f>_xll.SNL.Clients.Office.Excel.Functions.SPG($BV576, $EE$10, EH$12, "options: Curr="&amp;$CA$2&amp;", ConvMethod="&amp;$CA$4&amp;", Mag="&amp;$CA$3&amp;", NA="&amp;$CA$5)</f>
        <v>1461.299279825</v>
      </c>
      <c r="EI576" s="19">
        <f>_xll.SNL.Clients.Office.Excel.Functions.SPG($BV576, $EE$10, EI$12, "options: Curr="&amp;$CA$2&amp;", ConvMethod="&amp;$CA$4&amp;", Mag="&amp;$CA$3&amp;", NA="&amp;$CA$5)</f>
        <v>1356.17314448</v>
      </c>
      <c r="EJ576" s="19">
        <f>_xll.SNL.Clients.Office.Excel.Functions.SPG($BV576, $EE$10, EJ$12, "options: Curr="&amp;$CA$2&amp;", ConvMethod="&amp;$CA$4&amp;", Mag="&amp;$CA$3&amp;", NA="&amp;$CA$5)</f>
        <v>1038.3714758159999</v>
      </c>
      <c r="EK576" s="19">
        <f>_xll.SNL.Clients.Office.Excel.Functions.SPG($BV576, $EE$10, EK$12, "options: Curr="&amp;$CA$2&amp;", ConvMethod="&amp;$CA$4&amp;", Mag="&amp;$CA$3&amp;", NA="&amp;$CA$5)</f>
        <v>42.573912780000001</v>
      </c>
      <c r="EL576" s="19">
        <f>_xll.SNL.Clients.Office.Excel.Functions.SPG($BV576, $EE$10, EL$12, "options: Curr="&amp;$CA$2&amp;", ConvMethod="&amp;$CA$4&amp;", Mag="&amp;$CA$3&amp;", NA="&amp;$CA$5)</f>
        <v>721.342855203</v>
      </c>
      <c r="EM576" s="19"/>
      <c r="EN576" s="19" t="str">
        <f>_xll.SNL.Clients.Office.Excel.Functions.SPG($BV576, $EN$10, EN$12, "options: Curr="&amp;$CA$2&amp;", ConvMethod="&amp;$CA$4&amp;", Mag="&amp;$CA$3&amp;", NA="&amp;$CA$5)</f>
        <v>NA</v>
      </c>
      <c r="EO576" s="19" t="str">
        <f>_xll.SNL.Clients.Office.Excel.Functions.SPG($BV576, $EN$10, EO$12, "options: Curr="&amp;$CA$2&amp;", ConvMethod="&amp;$CA$4&amp;", Mag="&amp;$CA$3&amp;", NA="&amp;$CA$5)</f>
        <v>NA</v>
      </c>
      <c r="EP576" s="19" t="str">
        <f>_xll.SNL.Clients.Office.Excel.Functions.SPG($BV576, $EN$10, EP$12, "options: Curr="&amp;$CA$2&amp;", ConvMethod="&amp;$CA$4&amp;", Mag="&amp;$CA$3&amp;", NA="&amp;$CA$5)</f>
        <v>NA</v>
      </c>
      <c r="EQ576" s="19" t="str">
        <f>_xll.SNL.Clients.Office.Excel.Functions.SPG($BV576, $EN$10, EQ$12, "options: Curr="&amp;$CA$2&amp;", ConvMethod="&amp;$CA$4&amp;", Mag="&amp;$CA$3&amp;", NA="&amp;$CA$5)</f>
        <v>NA</v>
      </c>
      <c r="ER576" s="19" t="str">
        <f>_xll.SNL.Clients.Office.Excel.Functions.SPG($BV576, $EN$10, ER$12, "options: Curr="&amp;$CA$2&amp;", ConvMethod="&amp;$CA$4&amp;", Mag="&amp;$CA$3&amp;", NA="&amp;$CA$5)</f>
        <v>NA</v>
      </c>
      <c r="ES576" s="19" t="str">
        <f>_xll.SNL.Clients.Office.Excel.Functions.SPG($BV576, $EN$10, ES$12, "options: Curr="&amp;$CA$2&amp;", ConvMethod="&amp;$CA$4&amp;", Mag="&amp;$CA$3&amp;", NA="&amp;$CA$5)</f>
        <v>NA</v>
      </c>
      <c r="ET576" s="19" t="str">
        <f>_xll.SNL.Clients.Office.Excel.Functions.SPG($BV576, $EN$10, ET$12, "options: Curr="&amp;$CA$2&amp;", ConvMethod="&amp;$CA$4&amp;", Mag="&amp;$CA$3&amp;", NA="&amp;$CA$5)</f>
        <v>NA</v>
      </c>
      <c r="EU576" s="19" t="str">
        <f>_xll.SNL.Clients.Office.Excel.Functions.SPG($BV576, $EN$10, EU$12, "options: Curr="&amp;$CA$2&amp;", ConvMethod="&amp;$CA$4&amp;", Mag="&amp;$CA$3&amp;", NA="&amp;$CA$5)</f>
        <v>NA</v>
      </c>
      <c r="EV576" s="19"/>
      <c r="EW576" s="30" t="e">
        <f t="shared" si="31"/>
        <v>#VALUE!</v>
      </c>
      <c r="EX576" s="19"/>
      <c r="EY576" s="19"/>
      <c r="EZ576" s="19"/>
      <c r="FA576" s="19"/>
      <c r="FB576" s="19">
        <f>_xll.SNL.Clients.Office.Excel.Functions.SPG($BV576, $FB$10, FB$12, "options: Curr="&amp;$CA$2&amp;", ConvMethod="&amp;$CA$4&amp;", Mag="&amp;$CA$3&amp;", NA="&amp;$CA$5)</f>
        <v>114225.82487424801</v>
      </c>
      <c r="FC576" s="19">
        <f>_xll.SNL.Clients.Office.Excel.Functions.SPG($BV576, $FB$10, FC$12, "options: Curr="&amp;$CA$2&amp;", ConvMethod="&amp;$CA$4&amp;", Mag="&amp;$CA$3&amp;", NA="&amp;$CA$5)</f>
        <v>106909.05608387999</v>
      </c>
      <c r="FD576" s="19">
        <f>_xll.SNL.Clients.Office.Excel.Functions.SPG($BV576, $FB$10, FD$12, "options: Curr="&amp;$CA$2&amp;", ConvMethod="&amp;$CA$4&amp;", Mag="&amp;$CA$3&amp;", NA="&amp;$CA$5)</f>
        <v>104331.915988822</v>
      </c>
      <c r="FE576" s="19">
        <f>_xll.SNL.Clients.Office.Excel.Functions.SPG($BV576, $FB$10, FE$12, "options: Curr="&amp;$CA$2&amp;", ConvMethod="&amp;$CA$4&amp;", Mag="&amp;$CA$3&amp;", NA="&amp;$CA$5)</f>
        <v>131830.35004179599</v>
      </c>
      <c r="FF576" s="19">
        <f>_xll.SNL.Clients.Office.Excel.Functions.SPG($BV576, $FB$10, FF$12, "options: Curr="&amp;$CA$2&amp;", ConvMethod="&amp;$CA$4&amp;", Mag="&amp;$CA$3&amp;", NA="&amp;$CA$5)</f>
        <v>118570.78826631499</v>
      </c>
      <c r="FG576" s="19">
        <f>_xll.SNL.Clients.Office.Excel.Functions.SPG($BV576, $FB$10, FG$12, "options: Curr="&amp;$CA$2&amp;", ConvMethod="&amp;$CA$4&amp;", Mag="&amp;$CA$3&amp;", NA="&amp;$CA$5)</f>
        <v>95222.352148488004</v>
      </c>
      <c r="FH576" s="19">
        <f>_xll.SNL.Clients.Office.Excel.Functions.SPG($BV576, $FB$10, FH$12, "options: Curr="&amp;$CA$2&amp;", ConvMethod="&amp;$CA$4&amp;", Mag="&amp;$CA$3&amp;", NA="&amp;$CA$5)</f>
        <v>5653.8867218400001</v>
      </c>
      <c r="FI576" s="19">
        <f>_xll.SNL.Clients.Office.Excel.Functions.SPG($BV576, $FB$10, FI$12, "options: Curr="&amp;$CA$2&amp;", ConvMethod="&amp;$CA$4&amp;", Mag="&amp;$CA$3&amp;", NA="&amp;$CA$5)</f>
        <v>78832.692091467005</v>
      </c>
      <c r="FJ576" s="19"/>
      <c r="FK576" s="19">
        <f>_xll.SNL.Clients.Office.Excel.Functions.SPG($BV576, $FK$10, FK$12, "options: Curr="&amp;$CA$2&amp;", ConvMethod="&amp;$CA$4&amp;", Mag="&amp;$CA$3&amp;", NA="&amp;$CA$5)</f>
        <v>190179.082181576</v>
      </c>
      <c r="FL576" s="19">
        <f>_xll.SNL.Clients.Office.Excel.Functions.SPG($BV576, $FK$10, FL$12, "options: Curr="&amp;$CA$2&amp;", ConvMethod="&amp;$CA$4&amp;", Mag="&amp;$CA$3&amp;", NA="&amp;$CA$5)</f>
        <v>192389.94271199999</v>
      </c>
      <c r="FM576" s="19">
        <f>_xll.SNL.Clients.Office.Excel.Functions.SPG($BV576, $FK$10, FM$12, "options: Curr="&amp;$CA$2&amp;", ConvMethod="&amp;$CA$4&amp;", Mag="&amp;$CA$3&amp;", NA="&amp;$CA$5)</f>
        <v>194968.80969729999</v>
      </c>
      <c r="FN576" s="19">
        <f>_xll.SNL.Clients.Office.Excel.Functions.SPG($BV576, $FK$10, FN$12, "options: Curr="&amp;$CA$2&amp;", ConvMethod="&amp;$CA$4&amp;", Mag="&amp;$CA$3&amp;", NA="&amp;$CA$5)</f>
        <v>275367.637332907</v>
      </c>
      <c r="FO576" s="19">
        <f>_xll.SNL.Clients.Office.Excel.Functions.SPG($BV576, $FK$10, FO$12, "options: Curr="&amp;$CA$2&amp;", ConvMethod="&amp;$CA$4&amp;", Mag="&amp;$CA$3&amp;", NA="&amp;$CA$5)</f>
        <v>580687.563090635</v>
      </c>
      <c r="FP576" s="19">
        <f>_xll.SNL.Clients.Office.Excel.Functions.SPG($BV576, $FK$10, FP$12, "options: Curr="&amp;$CA$2&amp;", ConvMethod="&amp;$CA$4&amp;", Mag="&amp;$CA$3&amp;", NA="&amp;$CA$5)</f>
        <v>439080.11393227201</v>
      </c>
      <c r="FQ576" s="19">
        <f>_xll.SNL.Clients.Office.Excel.Functions.SPG($BV576, $FK$10, FQ$12, "options: Curr="&amp;$CA$2&amp;", ConvMethod="&amp;$CA$4&amp;", Mag="&amp;$CA$3&amp;", NA="&amp;$CA$5)</f>
        <v>37474.46461332</v>
      </c>
      <c r="FR576" s="19">
        <f>_xll.SNL.Clients.Office.Excel.Functions.SPG($BV576, $FK$10, FR$12, "options: Curr="&amp;$CA$2&amp;", ConvMethod="&amp;$CA$4&amp;", Mag="&amp;$CA$3&amp;", NA="&amp;$CA$5)</f>
        <v>424000.31963851803</v>
      </c>
      <c r="FS576" s="19"/>
      <c r="FT576" s="19">
        <f>_xll.SNL.Clients.Office.Excel.Functions.SPG($BV576, $FT$10, FT$12, "options: Curr="&amp;$CA$2&amp;", ConvMethod="&amp;$CA$4&amp;", Mag="&amp;$CA$3&amp;", NA="&amp;$CA$5)</f>
        <v>-246.35602766041421</v>
      </c>
      <c r="FU576" s="19">
        <f>_xll.SNL.Clients.Office.Excel.Functions.SPG($BV576, $FT$10, FU$12, "options: Curr="&amp;$CA$2&amp;", ConvMethod="&amp;$CA$4&amp;", Mag="&amp;$CA$3&amp;", NA="&amp;$CA$5)</f>
        <v>6933.6703200304546</v>
      </c>
      <c r="FV576" s="19">
        <f>_xll.SNL.Clients.Office.Excel.Functions.SPG($BV576, $FT$10, FV$12, "options: Curr="&amp;$CA$2&amp;", ConvMethod="&amp;$CA$4&amp;", Mag="&amp;$CA$3&amp;", NA="&amp;$CA$5)</f>
        <v>-238.69000657442118</v>
      </c>
      <c r="FW576" s="19">
        <f>_xll.SNL.Clients.Office.Excel.Functions.SPG($BV576, $FT$10, FW$12, "options: Curr="&amp;$CA$2&amp;", ConvMethod="&amp;$CA$4&amp;", Mag="&amp;$CA$3&amp;", NA="&amp;$CA$5)</f>
        <v>-5083.1057720396411</v>
      </c>
      <c r="FX576" s="19">
        <f>_xll.SNL.Clients.Office.Excel.Functions.SPG($BV576, $FT$10, FX$12, "options: Curr="&amp;$CA$2&amp;", ConvMethod="&amp;$CA$4&amp;", Mag="&amp;$CA$3&amp;", NA="&amp;$CA$5)</f>
        <v>-10900.281793036675</v>
      </c>
      <c r="FY576" s="19">
        <f>_xll.SNL.Clients.Office.Excel.Functions.SPG($BV576, $FT$10, FY$12, "options: Curr="&amp;$CA$2&amp;", ConvMethod="&amp;$CA$4&amp;", Mag="&amp;$CA$3&amp;", NA="&amp;$CA$5)</f>
        <v>-2195.6980638151822</v>
      </c>
      <c r="FZ576" s="19">
        <f>_xll.SNL.Clients.Office.Excel.Functions.SPG($BV576, $FT$10, FZ$12, "options: Curr="&amp;$CA$2&amp;", ConvMethod="&amp;$CA$4&amp;", Mag="&amp;$CA$3&amp;", NA="&amp;$CA$5)</f>
        <v>672.33363470523341</v>
      </c>
      <c r="GA576" s="19">
        <f>_xll.SNL.Clients.Office.Excel.Functions.SPG($BV576, $FT$10, GA$12, "options: Curr="&amp;$CA$2&amp;", ConvMethod="&amp;$CA$4&amp;", Mag="&amp;$CA$3&amp;", NA="&amp;$CA$5)</f>
        <v>25179.098039453223</v>
      </c>
      <c r="GB576" s="27" t="s">
        <v>4173</v>
      </c>
      <c r="GC576" s="19">
        <f>_xll.SNL.Clients.Office.Excel.Functions.SPG($BV576, $GC$10, GC$12, "options: Curr="&amp;$CA$2&amp;", ConvMethod="&amp;$CA$4&amp;", Mag="&amp;$CA$3&amp;", NA="&amp;$CA$5)</f>
        <v>649518.44441720797</v>
      </c>
      <c r="GD576" s="19">
        <f>_xll.SNL.Clients.Office.Excel.Functions.SPG($BV576, $GC$10, GD$12, "options: Curr="&amp;$CA$2&amp;", ConvMethod="&amp;$CA$4&amp;", Mag="&amp;$CA$3&amp;", NA="&amp;$CA$5)</f>
        <v>661676.62825119996</v>
      </c>
      <c r="GE576" s="19">
        <f>_xll.SNL.Clients.Office.Excel.Functions.SPG($BV576, $GC$10, GE$12, "options: Curr="&amp;$CA$2&amp;", ConvMethod="&amp;$CA$4&amp;", Mag="&amp;$CA$3&amp;", NA="&amp;$CA$5)</f>
        <v>637521.88422194403</v>
      </c>
      <c r="GF576" s="19">
        <f>_xll.SNL.Clients.Office.Excel.Functions.SPG($BV576, $GC$10, GF$12, "options: Curr="&amp;$CA$2&amp;", ConvMethod="&amp;$CA$4&amp;", Mag="&amp;$CA$3&amp;", NA="&amp;$CA$5)</f>
        <v>660638.214917226</v>
      </c>
      <c r="GG576" s="19">
        <f>_xll.SNL.Clients.Office.Excel.Functions.SPG($BV576, $GC$10, GG$12, "options: Curr="&amp;$CA$2&amp;", ConvMethod="&amp;$CA$4&amp;", Mag="&amp;$CA$3&amp;", NA="&amp;$CA$5)</f>
        <v>724962.11897609499</v>
      </c>
      <c r="GH576" s="19">
        <f>_xll.SNL.Clients.Office.Excel.Functions.SPG($BV576, $GC$10, GH$12, "options: Curr="&amp;$CA$2&amp;", ConvMethod="&amp;$CA$4&amp;", Mag="&amp;$CA$3&amp;", NA="&amp;$CA$5)</f>
        <v>687932.33682103199</v>
      </c>
      <c r="GI576" s="19">
        <f>_xll.SNL.Clients.Office.Excel.Functions.SPG($BV576, $GC$10, GI$12, "options: Curr="&amp;$CA$2&amp;", ConvMethod="&amp;$CA$4&amp;", Mag="&amp;$CA$3&amp;", NA="&amp;$CA$5)</f>
        <v>59009.754014400001</v>
      </c>
      <c r="GJ576" s="19">
        <f>_xll.SNL.Clients.Office.Excel.Functions.SPG($BV576, $GC$10, GJ$12, "options: Curr="&amp;$CA$2&amp;", ConvMethod="&amp;$CA$4&amp;", Mag="&amp;$CA$3&amp;", NA="&amp;$CA$5)</f>
        <v>678370.11810291302</v>
      </c>
      <c r="GK576" s="27"/>
      <c r="GL576" s="19">
        <f>_xll.SNL.Clients.Office.Excel.Functions.SPG($BV576, $GL$10, GL$12, "options: Curr="&amp;$CA$2&amp;", ConvMethod="&amp;$CA$4&amp;", Mag="&amp;$CA$3&amp;", NA="&amp;$CA$5)</f>
        <v>1478.937689264</v>
      </c>
      <c r="GM576" s="19">
        <f>_xll.SNL.Clients.Office.Excel.Functions.SPG($BV576, $GL$10, GM$12, "options: Curr="&amp;$CA$2&amp;", ConvMethod="&amp;$CA$4&amp;", Mag="&amp;$CA$3&amp;", NA="&amp;$CA$5)</f>
        <v>3088.8154371199998</v>
      </c>
      <c r="GN576" s="19">
        <f>_xll.SNL.Clients.Office.Excel.Functions.SPG($BV576, $GL$10, GN$12, "options: Curr="&amp;$CA$2&amp;", ConvMethod="&amp;$CA$4&amp;", Mag="&amp;$CA$3&amp;", NA="&amp;$CA$5)</f>
        <v>3542.915340946</v>
      </c>
      <c r="GO576" s="19">
        <f>_xll.SNL.Clients.Office.Excel.Functions.SPG($BV576, $GL$10, GO$12, "options: Curr="&amp;$CA$2&amp;", ConvMethod="&amp;$CA$4&amp;", Mag="&amp;$CA$3&amp;", NA="&amp;$CA$5)</f>
        <v>3101.4635967139998</v>
      </c>
      <c r="GP576" s="19">
        <f>_xll.SNL.Clients.Office.Excel.Functions.SPG($BV576, $GL$10, GP$12, "options: Curr="&amp;$CA$2&amp;", ConvMethod="&amp;$CA$4&amp;", Mag="&amp;$CA$3&amp;", NA="&amp;$CA$5)</f>
        <v>3594.0915857</v>
      </c>
      <c r="GQ576" s="19">
        <f>_xll.SNL.Clients.Office.Excel.Functions.SPG($BV576, $GL$10, GQ$12, "options: Curr="&amp;$CA$2&amp;", ConvMethod="&amp;$CA$4&amp;", Mag="&amp;$CA$3&amp;", NA="&amp;$CA$5)</f>
        <v>3001.4462635199998</v>
      </c>
      <c r="GR576" s="19">
        <f>_xll.SNL.Clients.Office.Excel.Functions.SPG($BV576, $GL$10, GR$12, "options: Curr="&amp;$CA$2&amp;", ConvMethod="&amp;$CA$4&amp;", Mag="&amp;$CA$3&amp;", NA="&amp;$CA$5)</f>
        <v>4.5329218200000003</v>
      </c>
      <c r="GS576" s="19">
        <f>_xll.SNL.Clients.Office.Excel.Functions.SPG($BV576, $GL$10, GS$12, "options: Curr="&amp;$CA$2&amp;", ConvMethod="&amp;$CA$4&amp;", Mag="&amp;$CA$3&amp;", NA="&amp;$CA$5)</f>
        <v>7.021844883</v>
      </c>
      <c r="GT576" s="27"/>
      <c r="GU576" s="19" t="str">
        <f>_xll.SNL.Clients.Office.Excel.Functions.SPG($BV576, $GU$10, GU$12, "options: Curr="&amp;$CA$2&amp;", ConvMethod="&amp;$CA$4&amp;", Mag="&amp;$CA$3&amp;", NA="&amp;$CA$5)</f>
        <v>NA</v>
      </c>
      <c r="GV576" s="19" t="str">
        <f>_xll.SNL.Clients.Office.Excel.Functions.SPG($BV576, $GU$10, GV$12, "options: Curr="&amp;$CA$2&amp;", ConvMethod="&amp;$CA$4&amp;", Mag="&amp;$CA$3&amp;", NA="&amp;$CA$5)</f>
        <v>NA</v>
      </c>
      <c r="GW576" s="19" t="str">
        <f>_xll.SNL.Clients.Office.Excel.Functions.SPG($BV576, $GU$10, GW$12, "options: Curr="&amp;$CA$2&amp;", ConvMethod="&amp;$CA$4&amp;", Mag="&amp;$CA$3&amp;", NA="&amp;$CA$5)</f>
        <v>NA</v>
      </c>
      <c r="GX576" s="19" t="str">
        <f>_xll.SNL.Clients.Office.Excel.Functions.SPG($BV576, $GU$10, GX$12, "options: Curr="&amp;$CA$2&amp;", ConvMethod="&amp;$CA$4&amp;", Mag="&amp;$CA$3&amp;", NA="&amp;$CA$5)</f>
        <v>NA</v>
      </c>
      <c r="GY576" s="19" t="str">
        <f>_xll.SNL.Clients.Office.Excel.Functions.SPG($BV576, $GU$10, GY$12, "options: Curr="&amp;$CA$2&amp;", ConvMethod="&amp;$CA$4&amp;", Mag="&amp;$CA$3&amp;", NA="&amp;$CA$5)</f>
        <v>NA</v>
      </c>
      <c r="GZ576" s="19" t="str">
        <f>_xll.SNL.Clients.Office.Excel.Functions.SPG($BV576, $GU$10, GZ$12, "options: Curr="&amp;$CA$2&amp;", ConvMethod="&amp;$CA$4&amp;", Mag="&amp;$CA$3&amp;", NA="&amp;$CA$5)</f>
        <v>NA</v>
      </c>
      <c r="HA576" s="19" t="str">
        <f>_xll.SNL.Clients.Office.Excel.Functions.SPG($BV576, $GU$10, HA$12, "options: Curr="&amp;$CA$2&amp;", ConvMethod="&amp;$CA$4&amp;", Mag="&amp;$CA$3&amp;", NA="&amp;$CA$5)</f>
        <v>NA</v>
      </c>
      <c r="HB576" s="19" t="str">
        <f>_xll.SNL.Clients.Office.Excel.Functions.SPG($BV576, $GU$10, HB$12, "options: Curr="&amp;$CA$2&amp;", ConvMethod="&amp;$CA$4&amp;", Mag="&amp;$CA$3&amp;", NA="&amp;$CA$5)</f>
        <v>NA</v>
      </c>
      <c r="HC576" s="17"/>
      <c r="HD576" s="30" t="e">
        <f t="shared" si="32"/>
        <v>#VALUE!</v>
      </c>
    </row>
    <row r="577" spans="1:212" x14ac:dyDescent="0.35">
      <c r="A577">
        <v>1570</v>
      </c>
      <c r="B577">
        <v>47880</v>
      </c>
      <c r="C577" t="s">
        <v>8550</v>
      </c>
      <c r="D577" t="s">
        <v>104</v>
      </c>
      <c r="E577" s="171">
        <v>40395.041666666657</v>
      </c>
      <c r="F577">
        <v>2010</v>
      </c>
      <c r="G577" t="s">
        <v>61</v>
      </c>
      <c r="H577" t="s">
        <v>62</v>
      </c>
      <c r="I577" t="s">
        <v>62</v>
      </c>
      <c r="J577" t="s">
        <v>10760</v>
      </c>
      <c r="K577" t="s">
        <v>64</v>
      </c>
      <c r="L577" t="s">
        <v>725</v>
      </c>
      <c r="M577" t="s">
        <v>10441</v>
      </c>
      <c r="O577" t="s">
        <v>3220</v>
      </c>
      <c r="P577" t="s">
        <v>3220</v>
      </c>
      <c r="Q577" t="s">
        <v>10761</v>
      </c>
      <c r="R577" t="s">
        <v>157</v>
      </c>
      <c r="S577" t="s">
        <v>157</v>
      </c>
      <c r="T577" t="s">
        <v>87</v>
      </c>
      <c r="U577" t="s">
        <v>69</v>
      </c>
      <c r="X577" t="s">
        <v>10762</v>
      </c>
      <c r="Y577">
        <v>1930</v>
      </c>
      <c r="Z577">
        <v>92</v>
      </c>
      <c r="AA577" t="s">
        <v>89</v>
      </c>
      <c r="AB577" t="s">
        <v>69</v>
      </c>
      <c r="AD577" t="s">
        <v>732</v>
      </c>
      <c r="AE577" t="s">
        <v>104</v>
      </c>
      <c r="AF577">
        <v>236.1</v>
      </c>
      <c r="AG577">
        <v>31.721185999999999</v>
      </c>
      <c r="AH577">
        <v>43.743454</v>
      </c>
      <c r="AJ577">
        <v>20.5</v>
      </c>
      <c r="AK577">
        <v>2.7542749999999998</v>
      </c>
      <c r="AL577">
        <v>3.7981400000000001</v>
      </c>
      <c r="AN577" t="s">
        <v>75</v>
      </c>
      <c r="AO577" t="s">
        <v>100</v>
      </c>
      <c r="BJ577">
        <v>19</v>
      </c>
      <c r="BK577">
        <v>18</v>
      </c>
      <c r="BL577">
        <v>24</v>
      </c>
      <c r="BM577">
        <v>20</v>
      </c>
      <c r="BN577">
        <v>26</v>
      </c>
      <c r="BO577">
        <v>17</v>
      </c>
      <c r="BP577">
        <v>29</v>
      </c>
      <c r="BQ577">
        <v>0.1181392012803716</v>
      </c>
      <c r="BR577">
        <v>0.98317951818730809</v>
      </c>
      <c r="BS577">
        <v>9.4612081418574467E-2</v>
      </c>
      <c r="BT577">
        <v>2010</v>
      </c>
      <c r="BU577" s="174"/>
      <c r="BV577">
        <f>+_xlfn.XLOOKUP(C577,'ID identifier'!C:C,'ID identifier'!H:H)</f>
        <v>7228438</v>
      </c>
      <c r="BZ577" s="19">
        <f>_xll.SNL.Clients.Office.Excel.Functions.SPG($BV577, $BZ$10, BZ$12, "options: Curr="&amp;$CA$2&amp;", ConvMethod="&amp;$CA$4&amp;", Mag="&amp;$CA$3&amp;", NA="&amp;$CA$5)</f>
        <v>33710.437081332027</v>
      </c>
      <c r="CA577" s="19">
        <f>_xll.SNL.Clients.Office.Excel.Functions.SPG($BV577, $BZ$10, CA$12, "options: Curr="&amp;$CA$2&amp;", ConvMethod="&amp;$CA$4&amp;", Mag="&amp;$CA$3&amp;", NA="&amp;$CA$5)</f>
        <v>33220.325351666455</v>
      </c>
      <c r="CB577" s="19">
        <f>_xll.SNL.Clients.Office.Excel.Functions.SPG($BV577, $BZ$10, CB$12, "options: Curr="&amp;$CA$2&amp;", ConvMethod="&amp;$CA$4&amp;", Mag="&amp;$CA$3&amp;", NA="&amp;$CA$5)</f>
        <v>28409.42067615924</v>
      </c>
      <c r="CC577" s="19">
        <f>_xll.SNL.Clients.Office.Excel.Functions.SPG($BV577, $BZ$10, CC$12, "options: Curr="&amp;$CA$2&amp;", ConvMethod="&amp;$CA$4&amp;", Mag="&amp;$CA$3&amp;", NA="&amp;$CA$5)</f>
        <v>25330.180894143348</v>
      </c>
      <c r="CD577" s="19">
        <f>_xll.SNL.Clients.Office.Excel.Functions.SPG($BV577, $BZ$10, CD$12, "options: Curr="&amp;$CA$2&amp;", ConvMethod="&amp;$CA$4&amp;", Mag="&amp;$CA$3&amp;", NA="&amp;$CA$5)</f>
        <v>28528.585229076096</v>
      </c>
      <c r="CE577" s="19">
        <f>_xll.SNL.Clients.Office.Excel.Functions.SPG($BV577, $BZ$10, CE$12, "options: Curr="&amp;$CA$2&amp;", ConvMethod="&amp;$CA$4&amp;", Mag="&amp;$CA$3&amp;", NA="&amp;$CA$5)</f>
        <v>30482.57858828238</v>
      </c>
      <c r="CF577" s="19">
        <f>_xll.SNL.Clients.Office.Excel.Functions.SPG($BV577, $BZ$10, CF$12, "options: Curr="&amp;$CA$2&amp;", ConvMethod="&amp;$CA$4&amp;", Mag="&amp;$CA$3&amp;", NA="&amp;$CA$5)</f>
        <v>26214.756091473191</v>
      </c>
      <c r="CG577" s="19">
        <f>_xll.SNL.Clients.Office.Excel.Functions.SPG($BV577, $BZ$10, CG$12, "options: Curr="&amp;$CA$2&amp;", ConvMethod="&amp;$CA$4&amp;", Mag="&amp;$CA$3&amp;", NA="&amp;$CA$5)</f>
        <v>26924.427810250403</v>
      </c>
      <c r="CH577" s="19">
        <f>_xll.SNL.Clients.Office.Excel.Functions.SPG($BV577, $BZ$10, CH$12, "options: Curr="&amp;$CA$2&amp;", ConvMethod="&amp;$CA$4&amp;", Mag="&amp;$CA$3&amp;", NA="&amp;$CA$5)</f>
        <v>26736.022392480983</v>
      </c>
      <c r="CI577" s="19">
        <f>_xll.SNL.Clients.Office.Excel.Functions.SPG($BV577, $BZ$10, CI$12, "options: Curr="&amp;$CA$2&amp;", ConvMethod="&amp;$CA$4&amp;", Mag="&amp;$CA$3&amp;", NA="&amp;$CA$5)</f>
        <v>27928.256475899983</v>
      </c>
      <c r="CJ577" s="19" t="str">
        <f>_xll.SNL.Clients.Office.Excel.Functions.SPG($BV577, $BZ$10, CJ$12, "options: Curr="&amp;$CA$2&amp;", ConvMethod="&amp;$CA$4&amp;", Mag="&amp;$CA$3&amp;", NA="&amp;$CA$5)</f>
        <v>NA</v>
      </c>
      <c r="CK577" s="19"/>
      <c r="CL577" s="19">
        <f>_xll.SNL.Clients.Office.Excel.Functions.SPG($BV577, $CL$10, CL$12, "options: Curr="&amp;$CA$2&amp;", ConvMethod="&amp;$CA$4&amp;", Mag="&amp;$CA$3&amp;", NA="&amp;$CA$5)</f>
        <v>5035.1388687818417</v>
      </c>
      <c r="CM577" s="19">
        <f>_xll.SNL.Clients.Office.Excel.Functions.SPG($BV577, $CL$10, CM$12, "options: Curr="&amp;$CA$2&amp;", ConvMethod="&amp;$CA$4&amp;", Mag="&amp;$CA$3&amp;", NA="&amp;$CA$5)</f>
        <v>2998.4030479166777</v>
      </c>
      <c r="CN577" s="19">
        <f>_xll.SNL.Clients.Office.Excel.Functions.SPG($BV577, $CL$10, CN$12, "options: Curr="&amp;$CA$2&amp;", ConvMethod="&amp;$CA$4&amp;", Mag="&amp;$CA$3&amp;", NA="&amp;$CA$5)</f>
        <v>2067.24365820915</v>
      </c>
      <c r="CO577" s="19">
        <f>_xll.SNL.Clients.Office.Excel.Functions.SPG($BV577, $CL$10, CO$12, "options: Curr="&amp;$CA$2&amp;", ConvMethod="&amp;$CA$4&amp;", Mag="&amp;$CA$3&amp;", NA="&amp;$CA$5)</f>
        <v>447.53349577204779</v>
      </c>
      <c r="CP577" s="19">
        <f>_xll.SNL.Clients.Office.Excel.Functions.SPG($BV577, $CL$10, CP$12, "options: Curr="&amp;$CA$2&amp;", ConvMethod="&amp;$CA$4&amp;", Mag="&amp;$CA$3&amp;", NA="&amp;$CA$5)</f>
        <v>1751.7009955867345</v>
      </c>
      <c r="CQ577" s="19">
        <f>_xll.SNL.Clients.Office.Excel.Functions.SPG($BV577, $CL$10, CQ$12, "options: Curr="&amp;$CA$2&amp;", ConvMethod="&amp;$CA$4&amp;", Mag="&amp;$CA$3&amp;", NA="&amp;$CA$5)</f>
        <v>2411.0339840989532</v>
      </c>
      <c r="CR577" s="19">
        <f>_xll.SNL.Clients.Office.Excel.Functions.SPG($BV577, $CL$10, CR$12, "options: Curr="&amp;$CA$2&amp;", ConvMethod="&amp;$CA$4&amp;", Mag="&amp;$CA$3&amp;", NA="&amp;$CA$5)</f>
        <v>2810.8906381922648</v>
      </c>
      <c r="CS577" s="19">
        <f>_xll.SNL.Clients.Office.Excel.Functions.SPG($BV577, $CL$10, CS$12, "options: Curr="&amp;$CA$2&amp;", ConvMethod="&amp;$CA$4&amp;", Mag="&amp;$CA$3&amp;", NA="&amp;$CA$5)</f>
        <v>1984.6315752889843</v>
      </c>
      <c r="CT577" s="19">
        <f>_xll.SNL.Clients.Office.Excel.Functions.SPG($BV577, $CL$10, CT$12, "options: Curr="&amp;$CA$2&amp;", ConvMethod="&amp;$CA$4&amp;", Mag="&amp;$CA$3&amp;", NA="&amp;$CA$5)</f>
        <v>2128.9750790186572</v>
      </c>
      <c r="CU577" s="19">
        <f>_xll.SNL.Clients.Office.Excel.Functions.SPG($BV577, $CL$10, CU$12, "options: Curr="&amp;$CA$2&amp;", ConvMethod="&amp;$CA$4&amp;", Mag="&amp;$CA$3&amp;", NA="&amp;$CA$5)</f>
        <v>3418.3326773368772</v>
      </c>
      <c r="CV577" s="19" t="str">
        <f>_xll.SNL.Clients.Office.Excel.Functions.SPG($BV577, $CL$10, CV$12, "options: Curr="&amp;$CA$2&amp;", ConvMethod="&amp;$CA$4&amp;", Mag="&amp;$CA$3&amp;", NA="&amp;$CA$5)</f>
        <v>NA</v>
      </c>
      <c r="CW577" s="19"/>
      <c r="CX577" s="19">
        <f>_xll.SNL.Clients.Office.Excel.Functions.SPG($BV577, $CX$10, CX$12, "options: Curr="&amp;$CA$2&amp;", ConvMethod="&amp;$CA$4&amp;", Mag="&amp;$CA$3&amp;", NA="&amp;$CA$5)</f>
        <v>4410.7076344423376</v>
      </c>
      <c r="CY577" s="19">
        <f>_xll.SNL.Clients.Office.Excel.Functions.SPG($BV577, $CX$10, CY$12, "options: Curr="&amp;$CA$2&amp;", ConvMethod="&amp;$CA$4&amp;", Mag="&amp;$CA$3&amp;", NA="&amp;$CA$5)</f>
        <v>2195.5013681058126</v>
      </c>
      <c r="CZ577" s="19">
        <f>_xll.SNL.Clients.Office.Excel.Functions.SPG($BV577, $CX$10, CZ$12, "options: Curr="&amp;$CA$2&amp;", ConvMethod="&amp;$CA$4&amp;", Mag="&amp;$CA$3&amp;", NA="&amp;$CA$5)</f>
        <v>1296.8023337336138</v>
      </c>
      <c r="DA577" s="19">
        <f>_xll.SNL.Clients.Office.Excel.Functions.SPG($BV577, $CX$10, DA$12, "options: Curr="&amp;$CA$2&amp;", ConvMethod="&amp;$CA$4&amp;", Mag="&amp;$CA$3&amp;", NA="&amp;$CA$5)</f>
        <v>-316.00083520139793</v>
      </c>
      <c r="DB577" s="19">
        <f>_xll.SNL.Clients.Office.Excel.Functions.SPG($BV577, $CX$10, DB$12, "options: Curr="&amp;$CA$2&amp;", ConvMethod="&amp;$CA$4&amp;", Mag="&amp;$CA$3&amp;", NA="&amp;$CA$5)</f>
        <v>1043.3320386544071</v>
      </c>
      <c r="DC577" s="19">
        <f>_xll.SNL.Clients.Office.Excel.Functions.SPG($BV577, $CX$10, DC$12, "options: Curr="&amp;$CA$2&amp;", ConvMethod="&amp;$CA$4&amp;", Mag="&amp;$CA$3&amp;", NA="&amp;$CA$5)</f>
        <v>1838.5559287924534</v>
      </c>
      <c r="DD577" s="19">
        <f>_xll.SNL.Clients.Office.Excel.Functions.SPG($BV577, $CX$10, DD$12, "options: Curr="&amp;$CA$2&amp;", ConvMethod="&amp;$CA$4&amp;", Mag="&amp;$CA$3&amp;", NA="&amp;$CA$5)</f>
        <v>2274.9089184454833</v>
      </c>
      <c r="DE577" s="19">
        <f>_xll.SNL.Clients.Office.Excel.Functions.SPG($BV577, $CX$10, DE$12, "options: Curr="&amp;$CA$2&amp;", ConvMethod="&amp;$CA$4&amp;", Mag="&amp;$CA$3&amp;", NA="&amp;$CA$5)</f>
        <v>1498.9116916797343</v>
      </c>
      <c r="DF577" s="19">
        <f>_xll.SNL.Clients.Office.Excel.Functions.SPG($BV577, $CX$10, DF$12, "options: Curr="&amp;$CA$2&amp;", ConvMethod="&amp;$CA$4&amp;", Mag="&amp;$CA$3&amp;", NA="&amp;$CA$5)</f>
        <v>1660.3961886321458</v>
      </c>
      <c r="DG577" s="19">
        <f>_xll.SNL.Clients.Office.Excel.Functions.SPG($BV577, $CX$10, DG$12, "options: Curr="&amp;$CA$2&amp;", ConvMethod="&amp;$CA$4&amp;", Mag="&amp;$CA$3&amp;", NA="&amp;$CA$5)</f>
        <v>2977.0623808719133</v>
      </c>
      <c r="DH577" s="19" t="str">
        <f>_xll.SNL.Clients.Office.Excel.Functions.SPG($BV577, $CX$10, DH$12, "options: Curr="&amp;$CA$2&amp;", ConvMethod="&amp;$CA$4&amp;", Mag="&amp;$CA$3&amp;", NA="&amp;$CA$5)</f>
        <v>NA</v>
      </c>
      <c r="DI577" s="19"/>
      <c r="DJ577" s="19">
        <f>_xll.SNL.Clients.Office.Excel.Functions.SPG($BV577, $DJ$10, DJ$12, "options: Curr="&amp;$CA$2&amp;", ConvMethod="&amp;$CA$4&amp;", Mag="&amp;$CA$3&amp;", NA="&amp;$CA$5)</f>
        <v>624.43123433950348</v>
      </c>
      <c r="DK577" s="19">
        <f>_xll.SNL.Clients.Office.Excel.Functions.SPG($BV577, $DJ$10, DK$12, "options: Curr="&amp;$CA$2&amp;", ConvMethod="&amp;$CA$4&amp;", Mag="&amp;$CA$3&amp;", NA="&amp;$CA$5)</f>
        <v>802.90167981086495</v>
      </c>
      <c r="DL577" s="19">
        <f>_xll.SNL.Clients.Office.Excel.Functions.SPG($BV577, $DJ$10, DL$12, "options: Curr="&amp;$CA$2&amp;", ConvMethod="&amp;$CA$4&amp;", Mag="&amp;$CA$3&amp;", NA="&amp;$CA$5)</f>
        <v>770.44132447553613</v>
      </c>
      <c r="DM577" s="19">
        <f>_xll.SNL.Clients.Office.Excel.Functions.SPG($BV577, $DJ$10, DM$12, "options: Curr="&amp;$CA$2&amp;", ConvMethod="&amp;$CA$4&amp;", Mag="&amp;$CA$3&amp;", NA="&amp;$CA$5)</f>
        <v>763.53433097344578</v>
      </c>
      <c r="DN577" s="19">
        <f>_xll.SNL.Clients.Office.Excel.Functions.SPG($BV577, $DJ$10, DN$12, "options: Curr="&amp;$CA$2&amp;", ConvMethod="&amp;$CA$4&amp;", Mag="&amp;$CA$3&amp;", NA="&amp;$CA$5)</f>
        <v>708.36895693232736</v>
      </c>
      <c r="DO577" s="19">
        <f>_xll.SNL.Clients.Office.Excel.Functions.SPG($BV577, $DJ$10, DO$12, "options: Curr="&amp;$CA$2&amp;", ConvMethod="&amp;$CA$4&amp;", Mag="&amp;$CA$3&amp;", NA="&amp;$CA$5)</f>
        <v>572.47805530649964</v>
      </c>
      <c r="DP577" s="19">
        <f>_xll.SNL.Clients.Office.Excel.Functions.SPG($BV577, $DJ$10, DP$12, "options: Curr="&amp;$CA$2&amp;", ConvMethod="&amp;$CA$4&amp;", Mag="&amp;$CA$3&amp;", NA="&amp;$CA$5)</f>
        <v>535.98171974678121</v>
      </c>
      <c r="DQ577" s="19">
        <f>_xll.SNL.Clients.Office.Excel.Functions.SPG($BV577, $DJ$10, DQ$12, "options: Curr="&amp;$CA$2&amp;", ConvMethod="&amp;$CA$4&amp;", Mag="&amp;$CA$3&amp;", NA="&amp;$CA$5)</f>
        <v>485.71988360925019</v>
      </c>
      <c r="DR577" s="19">
        <f>_xll.SNL.Clients.Office.Excel.Functions.SPG($BV577, $DJ$10, DR$12, "options: Curr="&amp;$CA$2&amp;", ConvMethod="&amp;$CA$4&amp;", Mag="&amp;$CA$3&amp;", NA="&amp;$CA$5)</f>
        <v>468.57889038651132</v>
      </c>
      <c r="DS577" s="19">
        <f>_xll.SNL.Clients.Office.Excel.Functions.SPG($BV577, $DJ$10, DS$12, "options: Curr="&amp;$CA$2&amp;", ConvMethod="&amp;$CA$4&amp;", Mag="&amp;$CA$3&amp;", NA="&amp;$CA$5)</f>
        <v>441.27029646496413</v>
      </c>
      <c r="DT577" s="19" t="str">
        <f>_xll.SNL.Clients.Office.Excel.Functions.SPG($BV577, $DJ$10, DT$12, "options: Curr="&amp;$CA$2&amp;", ConvMethod="&amp;$CA$4&amp;", Mag="&amp;$CA$3&amp;", NA="&amp;$CA$5)</f>
        <v>NA</v>
      </c>
      <c r="DU577" s="19"/>
      <c r="DV577" s="19">
        <f>_xll.SNL.Clients.Office.Excel.Functions.SPG($BV577, $DV$10, DV$12, "options: Curr="&amp;$CA$2&amp;", ConvMethod="&amp;$CA$4&amp;", Mag="&amp;$CA$3&amp;", NA="&amp;$CA$5)</f>
        <v>4812.0457993349992</v>
      </c>
      <c r="DW577" s="19">
        <f>_xll.SNL.Clients.Office.Excel.Functions.SPG($BV577, $DV$10, DW$12, "options: Curr="&amp;$CA$2&amp;", ConvMethod="&amp;$CA$4&amp;", Mag="&amp;$CA$3&amp;", NA="&amp;$CA$5)</f>
        <v>3623.7370725629999</v>
      </c>
      <c r="DX577" s="19">
        <f>_xll.SNL.Clients.Office.Excel.Functions.SPG($BV577, $DV$10, DX$12, "options: Curr="&amp;$CA$2&amp;", ConvMethod="&amp;$CA$4&amp;", Mag="&amp;$CA$3&amp;", NA="&amp;$CA$5)</f>
        <v>3303.4516866960003</v>
      </c>
      <c r="DY577" s="19">
        <f>_xll.SNL.Clients.Office.Excel.Functions.SPG($BV577, $DV$10, DY$12, "options: Curr="&amp;$CA$2&amp;", ConvMethod="&amp;$CA$4&amp;", Mag="&amp;$CA$3&amp;", NA="&amp;$CA$5)</f>
        <v>2873.2959987200002</v>
      </c>
      <c r="DZ577" s="19">
        <f>_xll.SNL.Clients.Office.Excel.Functions.SPG($BV577, $DV$10, DZ$12, "options: Curr="&amp;$CA$2&amp;", ConvMethod="&amp;$CA$4&amp;", Mag="&amp;$CA$3&amp;", NA="&amp;$CA$5)</f>
        <v>4372.0279832719998</v>
      </c>
      <c r="EA577" s="19">
        <f>_xll.SNL.Clients.Office.Excel.Functions.SPG($BV577, $DV$10, EA$12, "options: Curr="&amp;$CA$2&amp;", ConvMethod="&amp;$CA$4&amp;", Mag="&amp;$CA$3&amp;", NA="&amp;$CA$5)</f>
        <v>3993.6023751999996</v>
      </c>
      <c r="EB577" s="19">
        <f>_xll.SNL.Clients.Office.Excel.Functions.SPG($BV577, $DV$10, EB$12, "options: Curr="&amp;$CA$2&amp;", ConvMethod="&amp;$CA$4&amp;", Mag="&amp;$CA$3&amp;", NA="&amp;$CA$5)</f>
        <v>3112.331553344</v>
      </c>
      <c r="EC577" s="19" t="str">
        <f>_xll.SNL.Clients.Office.Excel.Functions.SPG($BV577, $DV$10, EC$12, "options: Curr="&amp;$CA$2&amp;", ConvMethod="&amp;$CA$4&amp;", Mag="&amp;$CA$3&amp;", NA="&amp;$CA$5)</f>
        <v>NA</v>
      </c>
      <c r="ED577" s="19"/>
      <c r="EE577" s="19">
        <f>_xll.SNL.Clients.Office.Excel.Functions.SPG($BV577, $EE$10, EE$12, "options: Curr="&amp;$CA$2&amp;", ConvMethod="&amp;$CA$4&amp;", Mag="&amp;$CA$3&amp;", NA="&amp;$CA$5)</f>
        <v>2200.0987005119996</v>
      </c>
      <c r="EF577" s="19">
        <f>_xll.SNL.Clients.Office.Excel.Functions.SPG($BV577, $EE$10, EF$12, "options: Curr="&amp;$CA$2&amp;", ConvMethod="&amp;$CA$4&amp;", Mag="&amp;$CA$3&amp;", NA="&amp;$CA$5)</f>
        <v>1437.376744869</v>
      </c>
      <c r="EG577" s="19">
        <f>_xll.SNL.Clients.Office.Excel.Functions.SPG($BV577, $EE$10, EG$12, "options: Curr="&amp;$CA$2&amp;", ConvMethod="&amp;$CA$4&amp;", Mag="&amp;$CA$3&amp;", NA="&amp;$CA$5)</f>
        <v>2284.706526724</v>
      </c>
      <c r="EH577" s="19">
        <f>_xll.SNL.Clients.Office.Excel.Functions.SPG($BV577, $EE$10, EH$12, "options: Curr="&amp;$CA$2&amp;", ConvMethod="&amp;$CA$4&amp;", Mag="&amp;$CA$3&amp;", NA="&amp;$CA$5)</f>
        <v>2629.9330713600002</v>
      </c>
      <c r="EI577" s="19">
        <f>_xll.SNL.Clients.Office.Excel.Functions.SPG($BV577, $EE$10, EI$12, "options: Curr="&amp;$CA$2&amp;", ConvMethod="&amp;$CA$4&amp;", Mag="&amp;$CA$3&amp;", NA="&amp;$CA$5)</f>
        <v>2551.7155517880001</v>
      </c>
      <c r="EJ577" s="19">
        <f>_xll.SNL.Clients.Office.Excel.Functions.SPG($BV577, $EE$10, EJ$12, "options: Curr="&amp;$CA$2&amp;", ConvMethod="&amp;$CA$4&amp;", Mag="&amp;$CA$3&amp;", NA="&amp;$CA$5)</f>
        <v>1303.16141232</v>
      </c>
      <c r="EK577" s="19">
        <f>_xll.SNL.Clients.Office.Excel.Functions.SPG($BV577, $EE$10, EK$12, "options: Curr="&amp;$CA$2&amp;", ConvMethod="&amp;$CA$4&amp;", Mag="&amp;$CA$3&amp;", NA="&amp;$CA$5)</f>
        <v>2607.7997253359999</v>
      </c>
      <c r="EL577" s="19" t="str">
        <f>_xll.SNL.Clients.Office.Excel.Functions.SPG($BV577, $EE$10, EL$12, "options: Curr="&amp;$CA$2&amp;", ConvMethod="&amp;$CA$4&amp;", Mag="&amp;$CA$3&amp;", NA="&amp;$CA$5)</f>
        <v>NA</v>
      </c>
      <c r="EM577" s="19"/>
      <c r="EN577" s="19">
        <f>_xll.SNL.Clients.Office.Excel.Functions.SPG($BV577, $EN$10, EN$12, "options: Curr="&amp;$CA$2&amp;", ConvMethod="&amp;$CA$4&amp;", Mag="&amp;$CA$3&amp;", NA="&amp;$CA$5)</f>
        <v>9313.9656000719988</v>
      </c>
      <c r="EO577" s="19">
        <f>_xll.SNL.Clients.Office.Excel.Functions.SPG($BV577, $EN$10, EO$12, "options: Curr="&amp;$CA$2&amp;", ConvMethod="&amp;$CA$4&amp;", Mag="&amp;$CA$3&amp;", NA="&amp;$CA$5)</f>
        <v>8909.2100977650007</v>
      </c>
      <c r="EP577" s="19">
        <f>_xll.SNL.Clients.Office.Excel.Functions.SPG($BV577, $EN$10, EP$12, "options: Curr="&amp;$CA$2&amp;", ConvMethod="&amp;$CA$4&amp;", Mag="&amp;$CA$3&amp;", NA="&amp;$CA$5)</f>
        <v>10786.130196952001</v>
      </c>
      <c r="EQ577" s="19">
        <f>_xll.SNL.Clients.Office.Excel.Functions.SPG($BV577, $EN$10, EQ$12, "options: Curr="&amp;$CA$2&amp;", ConvMethod="&amp;$CA$4&amp;", Mag="&amp;$CA$3&amp;", NA="&amp;$CA$5)</f>
        <v>10604.304264064</v>
      </c>
      <c r="ER577" s="19">
        <f>_xll.SNL.Clients.Office.Excel.Functions.SPG($BV577, $EN$10, ER$12, "options: Curr="&amp;$CA$2&amp;", ConvMethod="&amp;$CA$4&amp;", Mag="&amp;$CA$3&amp;", NA="&amp;$CA$5)</f>
        <v>9638.1573195239998</v>
      </c>
      <c r="ES577" s="19">
        <f>_xll.SNL.Clients.Office.Excel.Functions.SPG($BV577, $EN$10, ES$12, "options: Curr="&amp;$CA$2&amp;", ConvMethod="&amp;$CA$4&amp;", Mag="&amp;$CA$3&amp;", NA="&amp;$CA$5)</f>
        <v>8776.1471615999999</v>
      </c>
      <c r="ET577" s="19">
        <f>_xll.SNL.Clients.Office.Excel.Functions.SPG($BV577, $EN$10, ET$12, "options: Curr="&amp;$CA$2&amp;", ConvMethod="&amp;$CA$4&amp;", Mag="&amp;$CA$3&amp;", NA="&amp;$CA$5)</f>
        <v>11162.682762712</v>
      </c>
      <c r="EU577" s="19" t="str">
        <f>_xll.SNL.Clients.Office.Excel.Functions.SPG($BV577, $EN$10, EU$12, "options: Curr="&amp;$CA$2&amp;", ConvMethod="&amp;$CA$4&amp;", Mag="&amp;$CA$3&amp;", NA="&amp;$CA$5)</f>
        <v>NA</v>
      </c>
      <c r="EV577" s="19"/>
      <c r="EW577" s="30" t="e">
        <f t="shared" si="31"/>
        <v>#VALUE!</v>
      </c>
      <c r="EX577" s="19"/>
      <c r="EY577" s="19"/>
      <c r="EZ577" s="19"/>
      <c r="FA577" s="19"/>
      <c r="FB577" s="19">
        <f>_xll.SNL.Clients.Office.Excel.Functions.SPG($BV577, $FB$10, FB$12, "options: Curr="&amp;$CA$2&amp;", ConvMethod="&amp;$CA$4&amp;", Mag="&amp;$CA$3&amp;", NA="&amp;$CA$5)</f>
        <v>18557.837899683</v>
      </c>
      <c r="FC577" s="19">
        <f>_xll.SNL.Clients.Office.Excel.Functions.SPG($BV577, $FB$10, FC$12, "options: Curr="&amp;$CA$2&amp;", ConvMethod="&amp;$CA$4&amp;", Mag="&amp;$CA$3&amp;", NA="&amp;$CA$5)</f>
        <v>17546.233515923999</v>
      </c>
      <c r="FD577" s="19">
        <f>_xll.SNL.Clients.Office.Excel.Functions.SPG($BV577, $FB$10, FD$12, "options: Curr="&amp;$CA$2&amp;", ConvMethod="&amp;$CA$4&amp;", Mag="&amp;$CA$3&amp;", NA="&amp;$CA$5)</f>
        <v>20609.122131392</v>
      </c>
      <c r="FE577" s="19">
        <f>_xll.SNL.Clients.Office.Excel.Functions.SPG($BV577, $FB$10, FE$12, "options: Curr="&amp;$CA$2&amp;", ConvMethod="&amp;$CA$4&amp;", Mag="&amp;$CA$3&amp;", NA="&amp;$CA$5)</f>
        <v>19311.856695936</v>
      </c>
      <c r="FF577" s="19">
        <f>_xll.SNL.Clients.Office.Excel.Functions.SPG($BV577, $FB$10, FF$12, "options: Curr="&amp;$CA$2&amp;", ConvMethod="&amp;$CA$4&amp;", Mag="&amp;$CA$3&amp;", NA="&amp;$CA$5)</f>
        <v>19797.190814180001</v>
      </c>
      <c r="FG577" s="19">
        <f>_xll.SNL.Clients.Office.Excel.Functions.SPG($BV577, $FB$10, FG$12, "options: Curr="&amp;$CA$2&amp;", ConvMethod="&amp;$CA$4&amp;", Mag="&amp;$CA$3&amp;", NA="&amp;$CA$5)</f>
        <v>18309.625459520001</v>
      </c>
      <c r="FH577" s="19">
        <f>_xll.SNL.Clients.Office.Excel.Functions.SPG($BV577, $FB$10, FH$12, "options: Curr="&amp;$CA$2&amp;", ConvMethod="&amp;$CA$4&amp;", Mag="&amp;$CA$3&amp;", NA="&amp;$CA$5)</f>
        <v>20001.725860792001</v>
      </c>
      <c r="FI577" s="19" t="str">
        <f>_xll.SNL.Clients.Office.Excel.Functions.SPG($BV577, $FB$10, FI$12, "options: Curr="&amp;$CA$2&amp;", ConvMethod="&amp;$CA$4&amp;", Mag="&amp;$CA$3&amp;", NA="&amp;$CA$5)</f>
        <v>NA</v>
      </c>
      <c r="FJ577" s="19"/>
      <c r="FK577" s="19">
        <f>_xll.SNL.Clients.Office.Excel.Functions.SPG($BV577, $FK$10, FK$12, "options: Curr="&amp;$CA$2&amp;", ConvMethod="&amp;$CA$4&amp;", Mag="&amp;$CA$3&amp;", NA="&amp;$CA$5)</f>
        <v>6555.532884797999</v>
      </c>
      <c r="FL577" s="19">
        <f>_xll.SNL.Clients.Office.Excel.Functions.SPG($BV577, $FK$10, FL$12, "options: Curr="&amp;$CA$2&amp;", ConvMethod="&amp;$CA$4&amp;", Mag="&amp;$CA$3&amp;", NA="&amp;$CA$5)</f>
        <v>4618.8440497800002</v>
      </c>
      <c r="FM577" s="19">
        <f>_xll.SNL.Clients.Office.Excel.Functions.SPG($BV577, $FK$10, FM$12, "options: Curr="&amp;$CA$2&amp;", ConvMethod="&amp;$CA$4&amp;", Mag="&amp;$CA$3&amp;", NA="&amp;$CA$5)</f>
        <v>9179.8278192399994</v>
      </c>
      <c r="FN577" s="19">
        <f>_xll.SNL.Clients.Office.Excel.Functions.SPG($BV577, $FK$10, FN$12, "options: Curr="&amp;$CA$2&amp;", ConvMethod="&amp;$CA$4&amp;", Mag="&amp;$CA$3&amp;", NA="&amp;$CA$5)</f>
        <v>10173.242636928</v>
      </c>
      <c r="FO577" s="19">
        <f>_xll.SNL.Clients.Office.Excel.Functions.SPG($BV577, $FK$10, FO$12, "options: Curr="&amp;$CA$2&amp;", ConvMethod="&amp;$CA$4&amp;", Mag="&amp;$CA$3&amp;", NA="&amp;$CA$5)</f>
        <v>10426.524973812</v>
      </c>
      <c r="FP577" s="19">
        <f>_xll.SNL.Clients.Office.Excel.Functions.SPG($BV577, $FK$10, FP$12, "options: Curr="&amp;$CA$2&amp;", ConvMethod="&amp;$CA$4&amp;", Mag="&amp;$CA$3&amp;", NA="&amp;$CA$5)</f>
        <v>7556.8359953599993</v>
      </c>
      <c r="FQ577" s="19">
        <f>_xll.SNL.Clients.Office.Excel.Functions.SPG($BV577, $FK$10, FQ$12, "options: Curr="&amp;$CA$2&amp;", ConvMethod="&amp;$CA$4&amp;", Mag="&amp;$CA$3&amp;", NA="&amp;$CA$5)</f>
        <v>8048.4711333519999</v>
      </c>
      <c r="FR577" s="19" t="str">
        <f>_xll.SNL.Clients.Office.Excel.Functions.SPG($BV577, $FK$10, FR$12, "options: Curr="&amp;$CA$2&amp;", ConvMethod="&amp;$CA$4&amp;", Mag="&amp;$CA$3&amp;", NA="&amp;$CA$5)</f>
        <v>NA</v>
      </c>
      <c r="FS577" s="19"/>
      <c r="FT577" s="19">
        <f>_xll.SNL.Clients.Office.Excel.Functions.SPG($BV577, $FT$10, FT$12, "options: Curr="&amp;$CA$2&amp;", ConvMethod="&amp;$CA$4&amp;", Mag="&amp;$CA$3&amp;", NA="&amp;$CA$5)</f>
        <v>2755.8374832252125</v>
      </c>
      <c r="FU577" s="19">
        <f>_xll.SNL.Clients.Office.Excel.Functions.SPG($BV577, $FT$10, FU$12, "options: Curr="&amp;$CA$2&amp;", ConvMethod="&amp;$CA$4&amp;", Mag="&amp;$CA$3&amp;", NA="&amp;$CA$5)</f>
        <v>891.32283739698789</v>
      </c>
      <c r="FV577" s="19">
        <f>_xll.SNL.Clients.Office.Excel.Functions.SPG($BV577, $FT$10, FV$12, "options: Curr="&amp;$CA$2&amp;", ConvMethod="&amp;$CA$4&amp;", Mag="&amp;$CA$3&amp;", NA="&amp;$CA$5)</f>
        <v>192.47629470196065</v>
      </c>
      <c r="FW577" s="19">
        <f>_xll.SNL.Clients.Office.Excel.Functions.SPG($BV577, $FT$10, FW$12, "options: Curr="&amp;$CA$2&amp;", ConvMethod="&amp;$CA$4&amp;", Mag="&amp;$CA$3&amp;", NA="&amp;$CA$5)</f>
        <v>-972.85801347505196</v>
      </c>
      <c r="FX577" s="19">
        <f>_xll.SNL.Clients.Office.Excel.Functions.SPG($BV577, $FT$10, FX$12, "options: Curr="&amp;$CA$2&amp;", ConvMethod="&amp;$CA$4&amp;", Mag="&amp;$CA$3&amp;", NA="&amp;$CA$5)</f>
        <v>-221.78534704712337</v>
      </c>
      <c r="FY577" s="19">
        <f>_xll.SNL.Clients.Office.Excel.Functions.SPG($BV577, $FT$10, FY$12, "options: Curr="&amp;$CA$2&amp;", ConvMethod="&amp;$CA$4&amp;", Mag="&amp;$CA$3&amp;", NA="&amp;$CA$5)</f>
        <v>1247.1651729709076</v>
      </c>
      <c r="FZ577" s="19">
        <f>_xll.SNL.Clients.Office.Excel.Functions.SPG($BV577, $FT$10, FZ$12, "options: Curr="&amp;$CA$2&amp;", ConvMethod="&amp;$CA$4&amp;", Mag="&amp;$CA$3&amp;", NA="&amp;$CA$5)</f>
        <v>2453.2639205234618</v>
      </c>
      <c r="GA577" s="19" t="str">
        <f>_xll.SNL.Clients.Office.Excel.Functions.SPG($BV577, $FT$10, GA$12, "options: Curr="&amp;$CA$2&amp;", ConvMethod="&amp;$CA$4&amp;", Mag="&amp;$CA$3&amp;", NA="&amp;$CA$5)</f>
        <v>NA</v>
      </c>
      <c r="GB577" s="27" t="s">
        <v>4173</v>
      </c>
      <c r="GC577" s="19">
        <f>_xll.SNL.Clients.Office.Excel.Functions.SPG($BV577, $GC$10, GC$12, "options: Curr="&amp;$CA$2&amp;", ConvMethod="&amp;$CA$4&amp;", Mag="&amp;$CA$3&amp;", NA="&amp;$CA$5)</f>
        <v>22444.732545896997</v>
      </c>
      <c r="GD577" s="19">
        <f>_xll.SNL.Clients.Office.Excel.Functions.SPG($BV577, $GC$10, GD$12, "options: Curr="&amp;$CA$2&amp;", ConvMethod="&amp;$CA$4&amp;", Mag="&amp;$CA$3&amp;", NA="&amp;$CA$5)</f>
        <v>21004.858333188</v>
      </c>
      <c r="GE577" s="19">
        <f>_xll.SNL.Clients.Office.Excel.Functions.SPG($BV577, $GC$10, GE$12, "options: Curr="&amp;$CA$2&amp;", ConvMethod="&amp;$CA$4&amp;", Mag="&amp;$CA$3&amp;", NA="&amp;$CA$5)</f>
        <v>25683.954985368</v>
      </c>
      <c r="GF577" s="19">
        <f>_xll.SNL.Clients.Office.Excel.Functions.SPG($BV577, $GC$10, GF$12, "options: Curr="&amp;$CA$2&amp;", ConvMethod="&amp;$CA$4&amp;", Mag="&amp;$CA$3&amp;", NA="&amp;$CA$5)</f>
        <v>24220.527277184003</v>
      </c>
      <c r="GG577" s="19">
        <f>_xll.SNL.Clients.Office.Excel.Functions.SPG($BV577, $GC$10, GG$12, "options: Curr="&amp;$CA$2&amp;", ConvMethod="&amp;$CA$4&amp;", Mag="&amp;$CA$3&amp;", NA="&amp;$CA$5)</f>
        <v>24278.579954675999</v>
      </c>
      <c r="GH577" s="19">
        <f>_xll.SNL.Clients.Office.Excel.Functions.SPG($BV577, $GC$10, GH$12, "options: Curr="&amp;$CA$2&amp;", ConvMethod="&amp;$CA$4&amp;", Mag="&amp;$CA$3&amp;", NA="&amp;$CA$5)</f>
        <v>22316.62244272</v>
      </c>
      <c r="GI577" s="19">
        <f>_xll.SNL.Clients.Office.Excel.Functions.SPG($BV577, $GC$10, GI$12, "options: Curr="&amp;$CA$2&amp;", ConvMethod="&amp;$CA$4&amp;", Mag="&amp;$CA$3&amp;", NA="&amp;$CA$5)</f>
        <v>21391.236327760002</v>
      </c>
      <c r="GJ577" s="19" t="str">
        <f>_xll.SNL.Clients.Office.Excel.Functions.SPG($BV577, $GC$10, GJ$12, "options: Curr="&amp;$CA$2&amp;", ConvMethod="&amp;$CA$4&amp;", Mag="&amp;$CA$3&amp;", NA="&amp;$CA$5)</f>
        <v>NA</v>
      </c>
      <c r="GK577" s="27"/>
      <c r="GL577" s="19">
        <f>_xll.SNL.Clients.Office.Excel.Functions.SPG($BV577, $GL$10, GL$12, "options: Curr="&amp;$CA$2&amp;", ConvMethod="&amp;$CA$4&amp;", Mag="&amp;$CA$3&amp;", NA="&amp;$CA$5)</f>
        <v>3180.8688205379999</v>
      </c>
      <c r="GM577" s="19">
        <f>_xll.SNL.Clients.Office.Excel.Functions.SPG($BV577, $GL$10, GM$12, "options: Curr="&amp;$CA$2&amp;", ConvMethod="&amp;$CA$4&amp;", Mag="&amp;$CA$3&amp;", NA="&amp;$CA$5)</f>
        <v>2943.5390672100002</v>
      </c>
      <c r="GN577" s="19">
        <f>_xll.SNL.Clients.Office.Excel.Functions.SPG($BV577, $GL$10, GN$12, "options: Curr="&amp;$CA$2&amp;", ConvMethod="&amp;$CA$4&amp;", Mag="&amp;$CA$3&amp;", NA="&amp;$CA$5)</f>
        <v>2632.417126504</v>
      </c>
      <c r="GO577" s="19">
        <f>_xll.SNL.Clients.Office.Excel.Functions.SPG($BV577, $GL$10, GO$12, "options: Curr="&amp;$CA$2&amp;", ConvMethod="&amp;$CA$4&amp;", Mag="&amp;$CA$3&amp;", NA="&amp;$CA$5)</f>
        <v>2786.9761095680001</v>
      </c>
      <c r="GP577" s="19">
        <f>_xll.SNL.Clients.Office.Excel.Functions.SPG($BV577, $GL$10, GP$12, "options: Curr="&amp;$CA$2&amp;", ConvMethod="&amp;$CA$4&amp;", Mag="&amp;$CA$3&amp;", NA="&amp;$CA$5)</f>
        <v>2626.9517287479998</v>
      </c>
      <c r="GQ577" s="19">
        <f>_xll.SNL.Clients.Office.Excel.Functions.SPG($BV577, $GL$10, GQ$12, "options: Curr="&amp;$CA$2&amp;", ConvMethod="&amp;$CA$4&amp;", Mag="&amp;$CA$3&amp;", NA="&amp;$CA$5)</f>
        <v>2413.0386312000001</v>
      </c>
      <c r="GR577" s="19">
        <f>_xll.SNL.Clients.Office.Excel.Functions.SPG($BV577, $GL$10, GR$12, "options: Curr="&amp;$CA$2&amp;", ConvMethod="&amp;$CA$4&amp;", Mag="&amp;$CA$3&amp;", NA="&amp;$CA$5)</f>
        <v>918.95429839200006</v>
      </c>
      <c r="GS577" s="19" t="str">
        <f>_xll.SNL.Clients.Office.Excel.Functions.SPG($BV577, $GL$10, GS$12, "options: Curr="&amp;$CA$2&amp;", ConvMethod="&amp;$CA$4&amp;", Mag="&amp;$CA$3&amp;", NA="&amp;$CA$5)</f>
        <v>NA</v>
      </c>
      <c r="GT577" s="27"/>
      <c r="GU577" s="19" t="str">
        <f>_xll.SNL.Clients.Office.Excel.Functions.SPG($BV577, $GU$10, GU$12, "options: Curr="&amp;$CA$2&amp;", ConvMethod="&amp;$CA$4&amp;", Mag="&amp;$CA$3&amp;", NA="&amp;$CA$5)</f>
        <v>NA</v>
      </c>
      <c r="GV577" s="19" t="str">
        <f>_xll.SNL.Clients.Office.Excel.Functions.SPG($BV577, $GU$10, GV$12, "options: Curr="&amp;$CA$2&amp;", ConvMethod="&amp;$CA$4&amp;", Mag="&amp;$CA$3&amp;", NA="&amp;$CA$5)</f>
        <v>NA</v>
      </c>
      <c r="GW577" s="19" t="str">
        <f>_xll.SNL.Clients.Office.Excel.Functions.SPG($BV577, $GU$10, GW$12, "options: Curr="&amp;$CA$2&amp;", ConvMethod="&amp;$CA$4&amp;", Mag="&amp;$CA$3&amp;", NA="&amp;$CA$5)</f>
        <v>NA</v>
      </c>
      <c r="GX577" s="19" t="str">
        <f>_xll.SNL.Clients.Office.Excel.Functions.SPG($BV577, $GU$10, GX$12, "options: Curr="&amp;$CA$2&amp;", ConvMethod="&amp;$CA$4&amp;", Mag="&amp;$CA$3&amp;", NA="&amp;$CA$5)</f>
        <v>NA</v>
      </c>
      <c r="GY577" s="19" t="str">
        <f>_xll.SNL.Clients.Office.Excel.Functions.SPG($BV577, $GU$10, GY$12, "options: Curr="&amp;$CA$2&amp;", ConvMethod="&amp;$CA$4&amp;", Mag="&amp;$CA$3&amp;", NA="&amp;$CA$5)</f>
        <v>NA</v>
      </c>
      <c r="GZ577" s="19" t="str">
        <f>_xll.SNL.Clients.Office.Excel.Functions.SPG($BV577, $GU$10, GZ$12, "options: Curr="&amp;$CA$2&amp;", ConvMethod="&amp;$CA$4&amp;", Mag="&amp;$CA$3&amp;", NA="&amp;$CA$5)</f>
        <v>NA</v>
      </c>
      <c r="HA577" s="19">
        <f>_xll.SNL.Clients.Office.Excel.Functions.SPG($BV577, $GU$10, HA$12, "options: Curr="&amp;$CA$2&amp;", ConvMethod="&amp;$CA$4&amp;", Mag="&amp;$CA$3&amp;", NA="&amp;$CA$5)</f>
        <v>78.426028095999996</v>
      </c>
      <c r="HB577" s="19" t="str">
        <f>_xll.SNL.Clients.Office.Excel.Functions.SPG($BV577, $GU$10, HB$12, "options: Curr="&amp;$CA$2&amp;", ConvMethod="&amp;$CA$4&amp;", Mag="&amp;$CA$3&amp;", NA="&amp;$CA$5)</f>
        <v>NA</v>
      </c>
      <c r="HC577" s="17"/>
      <c r="HD577" s="30" t="e">
        <f t="shared" si="32"/>
        <v>#VALUE!</v>
      </c>
    </row>
    <row r="578" spans="1:212" x14ac:dyDescent="0.35">
      <c r="A578">
        <v>52694</v>
      </c>
      <c r="B578">
        <v>47743</v>
      </c>
      <c r="C578" t="s">
        <v>8560</v>
      </c>
      <c r="D578" t="s">
        <v>204</v>
      </c>
      <c r="E578" s="171">
        <v>40395.041666666657</v>
      </c>
      <c r="F578">
        <v>2010</v>
      </c>
      <c r="G578" t="s">
        <v>61</v>
      </c>
      <c r="H578" t="s">
        <v>62</v>
      </c>
      <c r="I578" t="s">
        <v>62</v>
      </c>
      <c r="J578" t="s">
        <v>10763</v>
      </c>
      <c r="K578" t="s">
        <v>64</v>
      </c>
      <c r="L578" t="s">
        <v>408</v>
      </c>
      <c r="M578" t="s">
        <v>10764</v>
      </c>
      <c r="Q578" t="s">
        <v>10765</v>
      </c>
      <c r="R578" t="s">
        <v>137</v>
      </c>
      <c r="S578" t="s">
        <v>10766</v>
      </c>
      <c r="T578" t="s">
        <v>885</v>
      </c>
      <c r="U578" t="s">
        <v>69</v>
      </c>
      <c r="W578" t="s">
        <v>214</v>
      </c>
      <c r="X578" t="s">
        <v>10767</v>
      </c>
      <c r="Z578">
        <v>0</v>
      </c>
      <c r="AA578" t="s">
        <v>72</v>
      </c>
      <c r="AB578" t="s">
        <v>69</v>
      </c>
      <c r="AD578" t="s">
        <v>214</v>
      </c>
      <c r="AE578" t="s">
        <v>204</v>
      </c>
      <c r="AN578" t="s">
        <v>75</v>
      </c>
      <c r="AO578" t="s">
        <v>141</v>
      </c>
      <c r="AZ578">
        <v>60.1</v>
      </c>
      <c r="BJ578">
        <v>30</v>
      </c>
      <c r="BK578">
        <v>20</v>
      </c>
      <c r="BL578">
        <v>28</v>
      </c>
      <c r="BM578">
        <v>26</v>
      </c>
      <c r="BN578">
        <v>17</v>
      </c>
      <c r="BO578">
        <v>25</v>
      </c>
      <c r="BP578">
        <v>22</v>
      </c>
      <c r="BQ578">
        <v>0.83171549227915365</v>
      </c>
      <c r="BR578">
        <v>0.94023555440496542</v>
      </c>
      <c r="BS578">
        <v>0.62220405032441595</v>
      </c>
      <c r="BT578">
        <v>2010</v>
      </c>
      <c r="BU578" s="174"/>
      <c r="BV578">
        <f>+_xlfn.XLOOKUP(C578,'ID identifier'!C:C,'ID identifier'!H:H)</f>
        <v>5002501</v>
      </c>
      <c r="BZ578" s="19">
        <f>_xll.SNL.Clients.Office.Excel.Functions.SPG($BV578, $BZ$10, BZ$12, "options: Curr="&amp;$CA$2&amp;", ConvMethod="&amp;$CA$4&amp;", Mag="&amp;$CA$3&amp;", NA="&amp;$CA$5)</f>
        <v>14362</v>
      </c>
      <c r="CA578" s="19">
        <f>_xll.SNL.Clients.Office.Excel.Functions.SPG($BV578, $BZ$10, CA$12, "options: Curr="&amp;$CA$2&amp;", ConvMethod="&amp;$CA$4&amp;", Mag="&amp;$CA$3&amp;", NA="&amp;$CA$5)</f>
        <v>15644</v>
      </c>
      <c r="CB578" s="19">
        <f>_xll.SNL.Clients.Office.Excel.Functions.SPG($BV578, $BZ$10, CB$12, "options: Curr="&amp;$CA$2&amp;", ConvMethod="&amp;$CA$4&amp;", Mag="&amp;$CA$3&amp;", NA="&amp;$CA$5)</f>
        <v>16982</v>
      </c>
      <c r="CC578" s="19">
        <f>_xll.SNL.Clients.Office.Excel.Functions.SPG($BV578, $BZ$10, CC$12, "options: Curr="&amp;$CA$2&amp;", ConvMethod="&amp;$CA$4&amp;", Mag="&amp;$CA$3&amp;", NA="&amp;$CA$5)</f>
        <v>20552</v>
      </c>
      <c r="CD578" s="19">
        <f>_xll.SNL.Clients.Office.Excel.Functions.SPG($BV578, $BZ$10, CD$12, "options: Curr="&amp;$CA$2&amp;", ConvMethod="&amp;$CA$4&amp;", Mag="&amp;$CA$3&amp;", NA="&amp;$CA$5)</f>
        <v>20183</v>
      </c>
      <c r="CE578" s="19">
        <f>_xll.SNL.Clients.Office.Excel.Functions.SPG($BV578, $BZ$10, CE$12, "options: Curr="&amp;$CA$2&amp;", ConvMethod="&amp;$CA$4&amp;", Mag="&amp;$CA$3&amp;", NA="&amp;$CA$5)</f>
        <v>21217</v>
      </c>
      <c r="CF578" s="19" t="str">
        <f>_xll.SNL.Clients.Office.Excel.Functions.SPG($BV578, $BZ$10, CF$12, "options: Curr="&amp;$CA$2&amp;", ConvMethod="&amp;$CA$4&amp;", Mag="&amp;$CA$3&amp;", NA="&amp;$CA$5)</f>
        <v>NA</v>
      </c>
      <c r="CG578" s="19" t="str">
        <f>_xll.SNL.Clients.Office.Excel.Functions.SPG($BV578, $BZ$10, CG$12, "options: Curr="&amp;$CA$2&amp;", ConvMethod="&amp;$CA$4&amp;", Mag="&amp;$CA$3&amp;", NA="&amp;$CA$5)</f>
        <v>NA</v>
      </c>
      <c r="CH578" s="19" t="str">
        <f>_xll.SNL.Clients.Office.Excel.Functions.SPG($BV578, $BZ$10, CH$12, "options: Curr="&amp;$CA$2&amp;", ConvMethod="&amp;$CA$4&amp;", Mag="&amp;$CA$3&amp;", NA="&amp;$CA$5)</f>
        <v>NA</v>
      </c>
      <c r="CI578" s="19" t="str">
        <f>_xll.SNL.Clients.Office.Excel.Functions.SPG($BV578, $BZ$10, CI$12, "options: Curr="&amp;$CA$2&amp;", ConvMethod="&amp;$CA$4&amp;", Mag="&amp;$CA$3&amp;", NA="&amp;$CA$5)</f>
        <v>NA</v>
      </c>
      <c r="CJ578" s="19" t="str">
        <f>_xll.SNL.Clients.Office.Excel.Functions.SPG($BV578, $BZ$10, CJ$12, "options: Curr="&amp;$CA$2&amp;", ConvMethod="&amp;$CA$4&amp;", Mag="&amp;$CA$3&amp;", NA="&amp;$CA$5)</f>
        <v>NA</v>
      </c>
      <c r="CK578" s="19"/>
      <c r="CL578" s="19">
        <f>_xll.SNL.Clients.Office.Excel.Functions.SPG($BV578, $CL$10, CL$12, "options: Curr="&amp;$CA$2&amp;", ConvMethod="&amp;$CA$4&amp;", Mag="&amp;$CA$3&amp;", NA="&amp;$CA$5)</f>
        <v>-1347</v>
      </c>
      <c r="CM578" s="19">
        <f>_xll.SNL.Clients.Office.Excel.Functions.SPG($BV578, $CL$10, CM$12, "options: Curr="&amp;$CA$2&amp;", ConvMethod="&amp;$CA$4&amp;", Mag="&amp;$CA$3&amp;", NA="&amp;$CA$5)</f>
        <v>1147</v>
      </c>
      <c r="CN578" s="19">
        <f>_xll.SNL.Clients.Office.Excel.Functions.SPG($BV578, $CL$10, CN$12, "options: Curr="&amp;$CA$2&amp;", ConvMethod="&amp;$CA$4&amp;", Mag="&amp;$CA$3&amp;", NA="&amp;$CA$5)</f>
        <v>1875</v>
      </c>
      <c r="CO578" s="19">
        <f>_xll.SNL.Clients.Office.Excel.Functions.SPG($BV578, $CL$10, CO$12, "options: Curr="&amp;$CA$2&amp;", ConvMethod="&amp;$CA$4&amp;", Mag="&amp;$CA$3&amp;", NA="&amp;$CA$5)</f>
        <v>3683</v>
      </c>
      <c r="CP578" s="19">
        <f>_xll.SNL.Clients.Office.Excel.Functions.SPG($BV578, $CL$10, CP$12, "options: Curr="&amp;$CA$2&amp;", ConvMethod="&amp;$CA$4&amp;", Mag="&amp;$CA$3&amp;", NA="&amp;$CA$5)</f>
        <v>2832</v>
      </c>
      <c r="CQ578" s="19">
        <f>_xll.SNL.Clients.Office.Excel.Functions.SPG($BV578, $CL$10, CQ$12, "options: Curr="&amp;$CA$2&amp;", ConvMethod="&amp;$CA$4&amp;", Mag="&amp;$CA$3&amp;", NA="&amp;$CA$5)</f>
        <v>3466</v>
      </c>
      <c r="CR578" s="19" t="str">
        <f>_xll.SNL.Clients.Office.Excel.Functions.SPG($BV578, $CL$10, CR$12, "options: Curr="&amp;$CA$2&amp;", ConvMethod="&amp;$CA$4&amp;", Mag="&amp;$CA$3&amp;", NA="&amp;$CA$5)</f>
        <v>NA</v>
      </c>
      <c r="CS578" s="19" t="str">
        <f>_xll.SNL.Clients.Office.Excel.Functions.SPG($BV578, $CL$10, CS$12, "options: Curr="&amp;$CA$2&amp;", ConvMethod="&amp;$CA$4&amp;", Mag="&amp;$CA$3&amp;", NA="&amp;$CA$5)</f>
        <v>NA</v>
      </c>
      <c r="CT578" s="19" t="str">
        <f>_xll.SNL.Clients.Office.Excel.Functions.SPG($BV578, $CL$10, CT$12, "options: Curr="&amp;$CA$2&amp;", ConvMethod="&amp;$CA$4&amp;", Mag="&amp;$CA$3&amp;", NA="&amp;$CA$5)</f>
        <v>NA</v>
      </c>
      <c r="CU578" s="19" t="str">
        <f>_xll.SNL.Clients.Office.Excel.Functions.SPG($BV578, $CL$10, CU$12, "options: Curr="&amp;$CA$2&amp;", ConvMethod="&amp;$CA$4&amp;", Mag="&amp;$CA$3&amp;", NA="&amp;$CA$5)</f>
        <v>NA</v>
      </c>
      <c r="CV578" s="19" t="str">
        <f>_xll.SNL.Clients.Office.Excel.Functions.SPG($BV578, $CL$10, CV$12, "options: Curr="&amp;$CA$2&amp;", ConvMethod="&amp;$CA$4&amp;", Mag="&amp;$CA$3&amp;", NA="&amp;$CA$5)</f>
        <v>NA</v>
      </c>
      <c r="CW578" s="19"/>
      <c r="CX578" s="19">
        <f>_xll.SNL.Clients.Office.Excel.Functions.SPG($BV578, $CX$10, CX$12, "options: Curr="&amp;$CA$2&amp;", ConvMethod="&amp;$CA$4&amp;", Mag="&amp;$CA$3&amp;", NA="&amp;$CA$5)</f>
        <v>-3509</v>
      </c>
      <c r="CY578" s="19">
        <f>_xll.SNL.Clients.Office.Excel.Functions.SPG($BV578, $CX$10, CY$12, "options: Curr="&amp;$CA$2&amp;", ConvMethod="&amp;$CA$4&amp;", Mag="&amp;$CA$3&amp;", NA="&amp;$CA$5)</f>
        <v>-1018</v>
      </c>
      <c r="CZ578" s="19">
        <f>_xll.SNL.Clients.Office.Excel.Functions.SPG($BV578, $CX$10, CZ$12, "options: Curr="&amp;$CA$2&amp;", ConvMethod="&amp;$CA$4&amp;", Mag="&amp;$CA$3&amp;", NA="&amp;$CA$5)</f>
        <v>-79</v>
      </c>
      <c r="DA578" s="19">
        <f>_xll.SNL.Clients.Office.Excel.Functions.SPG($BV578, $CX$10, DA$12, "options: Curr="&amp;$CA$2&amp;", ConvMethod="&amp;$CA$4&amp;", Mag="&amp;$CA$3&amp;", NA="&amp;$CA$5)</f>
        <v>1842</v>
      </c>
      <c r="DB578" s="19">
        <f>_xll.SNL.Clients.Office.Excel.Functions.SPG($BV578, $CX$10, DB$12, "options: Curr="&amp;$CA$2&amp;", ConvMethod="&amp;$CA$4&amp;", Mag="&amp;$CA$3&amp;", NA="&amp;$CA$5)</f>
        <v>1110</v>
      </c>
      <c r="DC578" s="19">
        <f>_xll.SNL.Clients.Office.Excel.Functions.SPG($BV578, $CX$10, DC$12, "options: Curr="&amp;$CA$2&amp;", ConvMethod="&amp;$CA$4&amp;", Mag="&amp;$CA$3&amp;", NA="&amp;$CA$5)</f>
        <v>1743</v>
      </c>
      <c r="DD578" s="19" t="str">
        <f>_xll.SNL.Clients.Office.Excel.Functions.SPG($BV578, $CX$10, DD$12, "options: Curr="&amp;$CA$2&amp;", ConvMethod="&amp;$CA$4&amp;", Mag="&amp;$CA$3&amp;", NA="&amp;$CA$5)</f>
        <v>NA</v>
      </c>
      <c r="DE578" s="19" t="str">
        <f>_xll.SNL.Clients.Office.Excel.Functions.SPG($BV578, $CX$10, DE$12, "options: Curr="&amp;$CA$2&amp;", ConvMethod="&amp;$CA$4&amp;", Mag="&amp;$CA$3&amp;", NA="&amp;$CA$5)</f>
        <v>NA</v>
      </c>
      <c r="DF578" s="19" t="str">
        <f>_xll.SNL.Clients.Office.Excel.Functions.SPG($BV578, $CX$10, DF$12, "options: Curr="&amp;$CA$2&amp;", ConvMethod="&amp;$CA$4&amp;", Mag="&amp;$CA$3&amp;", NA="&amp;$CA$5)</f>
        <v>NA</v>
      </c>
      <c r="DG578" s="19" t="str">
        <f>_xll.SNL.Clients.Office.Excel.Functions.SPG($BV578, $CX$10, DG$12, "options: Curr="&amp;$CA$2&amp;", ConvMethod="&amp;$CA$4&amp;", Mag="&amp;$CA$3&amp;", NA="&amp;$CA$5)</f>
        <v>NA</v>
      </c>
      <c r="DH578" s="19" t="str">
        <f>_xll.SNL.Clients.Office.Excel.Functions.SPG($BV578, $CX$10, DH$12, "options: Curr="&amp;$CA$2&amp;", ConvMethod="&amp;$CA$4&amp;", Mag="&amp;$CA$3&amp;", NA="&amp;$CA$5)</f>
        <v>NA</v>
      </c>
      <c r="DI578" s="19"/>
      <c r="DJ578" s="19">
        <f>_xll.SNL.Clients.Office.Excel.Functions.SPG($BV578, $DJ$10, DJ$12, "options: Curr="&amp;$CA$2&amp;", ConvMethod="&amp;$CA$4&amp;", Mag="&amp;$CA$3&amp;", NA="&amp;$CA$5)</f>
        <v>2162</v>
      </c>
      <c r="DK578" s="19">
        <f>_xll.SNL.Clients.Office.Excel.Functions.SPG($BV578, $DJ$10, DK$12, "options: Curr="&amp;$CA$2&amp;", ConvMethod="&amp;$CA$4&amp;", Mag="&amp;$CA$3&amp;", NA="&amp;$CA$5)</f>
        <v>2165</v>
      </c>
      <c r="DL578" s="19">
        <f>_xll.SNL.Clients.Office.Excel.Functions.SPG($BV578, $DJ$10, DL$12, "options: Curr="&amp;$CA$2&amp;", ConvMethod="&amp;$CA$4&amp;", Mag="&amp;$CA$3&amp;", NA="&amp;$CA$5)</f>
        <v>1954</v>
      </c>
      <c r="DM578" s="19">
        <f>_xll.SNL.Clients.Office.Excel.Functions.SPG($BV578, $DJ$10, DM$12, "options: Curr="&amp;$CA$2&amp;", ConvMethod="&amp;$CA$4&amp;", Mag="&amp;$CA$3&amp;", NA="&amp;$CA$5)</f>
        <v>1841</v>
      </c>
      <c r="DN578" s="19">
        <f>_xll.SNL.Clients.Office.Excel.Functions.SPG($BV578, $DJ$10, DN$12, "options: Curr="&amp;$CA$2&amp;", ConvMethod="&amp;$CA$4&amp;", Mag="&amp;$CA$3&amp;", NA="&amp;$CA$5)</f>
        <v>1722</v>
      </c>
      <c r="DO578" s="19">
        <f>_xll.SNL.Clients.Office.Excel.Functions.SPG($BV578, $DJ$10, DO$12, "options: Curr="&amp;$CA$2&amp;", ConvMethod="&amp;$CA$4&amp;", Mag="&amp;$CA$3&amp;", NA="&amp;$CA$5)</f>
        <v>1723</v>
      </c>
      <c r="DP578" s="19" t="str">
        <f>_xll.SNL.Clients.Office.Excel.Functions.SPG($BV578, $DJ$10, DP$12, "options: Curr="&amp;$CA$2&amp;", ConvMethod="&amp;$CA$4&amp;", Mag="&amp;$CA$3&amp;", NA="&amp;$CA$5)</f>
        <v>NA</v>
      </c>
      <c r="DQ578" s="19" t="str">
        <f>_xll.SNL.Clients.Office.Excel.Functions.SPG($BV578, $DJ$10, DQ$12, "options: Curr="&amp;$CA$2&amp;", ConvMethod="&amp;$CA$4&amp;", Mag="&amp;$CA$3&amp;", NA="&amp;$CA$5)</f>
        <v>NA</v>
      </c>
      <c r="DR578" s="19" t="str">
        <f>_xll.SNL.Clients.Office.Excel.Functions.SPG($BV578, $DJ$10, DR$12, "options: Curr="&amp;$CA$2&amp;", ConvMethod="&amp;$CA$4&amp;", Mag="&amp;$CA$3&amp;", NA="&amp;$CA$5)</f>
        <v>NA</v>
      </c>
      <c r="DS578" s="19" t="str">
        <f>_xll.SNL.Clients.Office.Excel.Functions.SPG($BV578, $DJ$10, DS$12, "options: Curr="&amp;$CA$2&amp;", ConvMethod="&amp;$CA$4&amp;", Mag="&amp;$CA$3&amp;", NA="&amp;$CA$5)</f>
        <v>NA</v>
      </c>
      <c r="DT578" s="19" t="str">
        <f>_xll.SNL.Clients.Office.Excel.Functions.SPG($BV578, $DJ$10, DT$12, "options: Curr="&amp;$CA$2&amp;", ConvMethod="&amp;$CA$4&amp;", Mag="&amp;$CA$3&amp;", NA="&amp;$CA$5)</f>
        <v>NA</v>
      </c>
      <c r="DU578" s="19"/>
      <c r="DV578" s="19">
        <f>_xll.SNL.Clients.Office.Excel.Functions.SPG($BV578, $DV$10, DV$12, "options: Curr="&amp;$CA$2&amp;", ConvMethod="&amp;$CA$4&amp;", Mag="&amp;$CA$3&amp;", NA="&amp;$CA$5)</f>
        <v>2552</v>
      </c>
      <c r="DW578" s="19">
        <f>_xll.SNL.Clients.Office.Excel.Functions.SPG($BV578, $DV$10, DW$12, "options: Curr="&amp;$CA$2&amp;", ConvMethod="&amp;$CA$4&amp;", Mag="&amp;$CA$3&amp;", NA="&amp;$CA$5)</f>
        <v>3099</v>
      </c>
      <c r="DX578" s="19">
        <f>_xll.SNL.Clients.Office.Excel.Functions.SPG($BV578, $DV$10, DX$12, "options: Curr="&amp;$CA$2&amp;", ConvMethod="&amp;$CA$4&amp;", Mag="&amp;$CA$3&amp;", NA="&amp;$CA$5)</f>
        <v>2267</v>
      </c>
      <c r="DY578" s="19">
        <f>_xll.SNL.Clients.Office.Excel.Functions.SPG($BV578, $DV$10, DY$12, "options: Curr="&amp;$CA$2&amp;", ConvMethod="&amp;$CA$4&amp;", Mag="&amp;$CA$3&amp;", NA="&amp;$CA$5)</f>
        <v>2605</v>
      </c>
      <c r="DZ578" s="19">
        <f>_xll.SNL.Clients.Office.Excel.Functions.SPG($BV578, $DV$10, DZ$12, "options: Curr="&amp;$CA$2&amp;", ConvMethod="&amp;$CA$4&amp;", Mag="&amp;$CA$3&amp;", NA="&amp;$CA$5)</f>
        <v>7362</v>
      </c>
      <c r="EA578" s="19">
        <f>_xll.SNL.Clients.Office.Excel.Functions.SPG($BV578, $DV$10, EA$12, "options: Curr="&amp;$CA$2&amp;", ConvMethod="&amp;$CA$4&amp;", Mag="&amp;$CA$3&amp;", NA="&amp;$CA$5)</f>
        <v>2239</v>
      </c>
      <c r="EB578" s="19" t="str">
        <f>_xll.SNL.Clients.Office.Excel.Functions.SPG($BV578, $DV$10, EB$12, "options: Curr="&amp;$CA$2&amp;", ConvMethod="&amp;$CA$4&amp;", Mag="&amp;$CA$3&amp;", NA="&amp;$CA$5)</f>
        <v>NA</v>
      </c>
      <c r="EC578" s="19" t="str">
        <f>_xll.SNL.Clients.Office.Excel.Functions.SPG($BV578, $DV$10, EC$12, "options: Curr="&amp;$CA$2&amp;", ConvMethod="&amp;$CA$4&amp;", Mag="&amp;$CA$3&amp;", NA="&amp;$CA$5)</f>
        <v>NA</v>
      </c>
      <c r="ED578" s="19"/>
      <c r="EE578" s="19">
        <f>_xll.SNL.Clients.Office.Excel.Functions.SPG($BV578, $EE$10, EE$12, "options: Curr="&amp;$CA$2&amp;", ConvMethod="&amp;$CA$4&amp;", Mag="&amp;$CA$3&amp;", NA="&amp;$CA$5)</f>
        <v>128</v>
      </c>
      <c r="EF578" s="19">
        <f>_xll.SNL.Clients.Office.Excel.Functions.SPG($BV578, $EE$10, EF$12, "options: Curr="&amp;$CA$2&amp;", ConvMethod="&amp;$CA$4&amp;", Mag="&amp;$CA$3&amp;", NA="&amp;$CA$5)</f>
        <v>367</v>
      </c>
      <c r="EG578" s="19">
        <f>_xll.SNL.Clients.Office.Excel.Functions.SPG($BV578, $EE$10, EG$12, "options: Curr="&amp;$CA$2&amp;", ConvMethod="&amp;$CA$4&amp;", Mag="&amp;$CA$3&amp;", NA="&amp;$CA$5)</f>
        <v>297</v>
      </c>
      <c r="EH578" s="19">
        <f>_xll.SNL.Clients.Office.Excel.Functions.SPG($BV578, $EE$10, EH$12, "options: Curr="&amp;$CA$2&amp;", ConvMethod="&amp;$CA$4&amp;", Mag="&amp;$CA$3&amp;", NA="&amp;$CA$5)</f>
        <v>590</v>
      </c>
      <c r="EI578" s="19">
        <f>_xll.SNL.Clients.Office.Excel.Functions.SPG($BV578, $EE$10, EI$12, "options: Curr="&amp;$CA$2&amp;", ConvMethod="&amp;$CA$4&amp;", Mag="&amp;$CA$3&amp;", NA="&amp;$CA$5)</f>
        <v>6312</v>
      </c>
      <c r="EJ578" s="19">
        <f>_xll.SNL.Clients.Office.Excel.Functions.SPG($BV578, $EE$10, EJ$12, "options: Curr="&amp;$CA$2&amp;", ConvMethod="&amp;$CA$4&amp;", Mag="&amp;$CA$3&amp;", NA="&amp;$CA$5)</f>
        <v>475</v>
      </c>
      <c r="EK578" s="19" t="str">
        <f>_xll.SNL.Clients.Office.Excel.Functions.SPG($BV578, $EE$10, EK$12, "options: Curr="&amp;$CA$2&amp;", ConvMethod="&amp;$CA$4&amp;", Mag="&amp;$CA$3&amp;", NA="&amp;$CA$5)</f>
        <v>NA</v>
      </c>
      <c r="EL578" s="19" t="str">
        <f>_xll.SNL.Clients.Office.Excel.Functions.SPG($BV578, $EE$10, EL$12, "options: Curr="&amp;$CA$2&amp;", ConvMethod="&amp;$CA$4&amp;", Mag="&amp;$CA$3&amp;", NA="&amp;$CA$5)</f>
        <v>NA</v>
      </c>
      <c r="EM578" s="19"/>
      <c r="EN578" s="19" t="str">
        <f>_xll.SNL.Clients.Office.Excel.Functions.SPG($BV578, $EN$10, EN$12, "options: Curr="&amp;$CA$2&amp;", ConvMethod="&amp;$CA$4&amp;", Mag="&amp;$CA$3&amp;", NA="&amp;$CA$5)</f>
        <v>NA</v>
      </c>
      <c r="EO578" s="19" t="str">
        <f>_xll.SNL.Clients.Office.Excel.Functions.SPG($BV578, $EN$10, EO$12, "options: Curr="&amp;$CA$2&amp;", ConvMethod="&amp;$CA$4&amp;", Mag="&amp;$CA$3&amp;", NA="&amp;$CA$5)</f>
        <v>NA</v>
      </c>
      <c r="EP578" s="19" t="str">
        <f>_xll.SNL.Clients.Office.Excel.Functions.SPG($BV578, $EN$10, EP$12, "options: Curr="&amp;$CA$2&amp;", ConvMethod="&amp;$CA$4&amp;", Mag="&amp;$CA$3&amp;", NA="&amp;$CA$5)</f>
        <v>NA</v>
      </c>
      <c r="EQ578" s="19" t="str">
        <f>_xll.SNL.Clients.Office.Excel.Functions.SPG($BV578, $EN$10, EQ$12, "options: Curr="&amp;$CA$2&amp;", ConvMethod="&amp;$CA$4&amp;", Mag="&amp;$CA$3&amp;", NA="&amp;$CA$5)</f>
        <v>NA</v>
      </c>
      <c r="ER578" s="19" t="str">
        <f>_xll.SNL.Clients.Office.Excel.Functions.SPG($BV578, $EN$10, ER$12, "options: Curr="&amp;$CA$2&amp;", ConvMethod="&amp;$CA$4&amp;", Mag="&amp;$CA$3&amp;", NA="&amp;$CA$5)</f>
        <v>NA</v>
      </c>
      <c r="ES578" s="19" t="str">
        <f>_xll.SNL.Clients.Office.Excel.Functions.SPG($BV578, $EN$10, ES$12, "options: Curr="&amp;$CA$2&amp;", ConvMethod="&amp;$CA$4&amp;", Mag="&amp;$CA$3&amp;", NA="&amp;$CA$5)</f>
        <v>NA</v>
      </c>
      <c r="ET578" s="19" t="str">
        <f>_xll.SNL.Clients.Office.Excel.Functions.SPG($BV578, $EN$10, ET$12, "options: Curr="&amp;$CA$2&amp;", ConvMethod="&amp;$CA$4&amp;", Mag="&amp;$CA$3&amp;", NA="&amp;$CA$5)</f>
        <v>NA</v>
      </c>
      <c r="EU578" s="19" t="str">
        <f>_xll.SNL.Clients.Office.Excel.Functions.SPG($BV578, $EN$10, EU$12, "options: Curr="&amp;$CA$2&amp;", ConvMethod="&amp;$CA$4&amp;", Mag="&amp;$CA$3&amp;", NA="&amp;$CA$5)</f>
        <v>NA</v>
      </c>
      <c r="EV578" s="19"/>
      <c r="EW578" s="30" t="e">
        <f t="shared" si="31"/>
        <v>#VALUE!</v>
      </c>
      <c r="EX578" s="19"/>
      <c r="EY578" s="19"/>
      <c r="EZ578" s="19"/>
      <c r="FA578" s="19"/>
      <c r="FB578" s="19">
        <f>_xll.SNL.Clients.Office.Excel.Functions.SPG($BV578, $FB$10, FB$12, "options: Curr="&amp;$CA$2&amp;", ConvMethod="&amp;$CA$4&amp;", Mag="&amp;$CA$3&amp;", NA="&amp;$CA$5)</f>
        <v>3205</v>
      </c>
      <c r="FC578" s="19">
        <f>_xll.SNL.Clients.Office.Excel.Functions.SPG($BV578, $FB$10, FC$12, "options: Curr="&amp;$CA$2&amp;", ConvMethod="&amp;$CA$4&amp;", Mag="&amp;$CA$3&amp;", NA="&amp;$CA$5)</f>
        <v>3747</v>
      </c>
      <c r="FD578" s="19">
        <f>_xll.SNL.Clients.Office.Excel.Functions.SPG($BV578, $FB$10, FD$12, "options: Curr="&amp;$CA$2&amp;", ConvMethod="&amp;$CA$4&amp;", Mag="&amp;$CA$3&amp;", NA="&amp;$CA$5)</f>
        <v>2730</v>
      </c>
      <c r="FE578" s="19">
        <f>_xll.SNL.Clients.Office.Excel.Functions.SPG($BV578, $FB$10, FE$12, "options: Curr="&amp;$CA$2&amp;", ConvMethod="&amp;$CA$4&amp;", Mag="&amp;$CA$3&amp;", NA="&amp;$CA$5)</f>
        <v>3810</v>
      </c>
      <c r="FF578" s="19">
        <f>_xll.SNL.Clients.Office.Excel.Functions.SPG($BV578, $FB$10, FF$12, "options: Curr="&amp;$CA$2&amp;", ConvMethod="&amp;$CA$4&amp;", Mag="&amp;$CA$3&amp;", NA="&amp;$CA$5)</f>
        <v>16382</v>
      </c>
      <c r="FG578" s="19">
        <f>_xll.SNL.Clients.Office.Excel.Functions.SPG($BV578, $FB$10, FG$12, "options: Curr="&amp;$CA$2&amp;", ConvMethod="&amp;$CA$4&amp;", Mag="&amp;$CA$3&amp;", NA="&amp;$CA$5)</f>
        <v>3265</v>
      </c>
      <c r="FH578" s="19" t="str">
        <f>_xll.SNL.Clients.Office.Excel.Functions.SPG($BV578, $FB$10, FH$12, "options: Curr="&amp;$CA$2&amp;", ConvMethod="&amp;$CA$4&amp;", Mag="&amp;$CA$3&amp;", NA="&amp;$CA$5)</f>
        <v>NA</v>
      </c>
      <c r="FI578" s="19" t="str">
        <f>_xll.SNL.Clients.Office.Excel.Functions.SPG($BV578, $FB$10, FI$12, "options: Curr="&amp;$CA$2&amp;", ConvMethod="&amp;$CA$4&amp;", Mag="&amp;$CA$3&amp;", NA="&amp;$CA$5)</f>
        <v>NA</v>
      </c>
      <c r="FJ578" s="19"/>
      <c r="FK578" s="19">
        <f>_xll.SNL.Clients.Office.Excel.Functions.SPG($BV578, $FK$10, FK$12, "options: Curr="&amp;$CA$2&amp;", ConvMethod="&amp;$CA$4&amp;", Mag="&amp;$CA$3&amp;", NA="&amp;$CA$5)</f>
        <v>11922</v>
      </c>
      <c r="FL578" s="19">
        <f>_xll.SNL.Clients.Office.Excel.Functions.SPG($BV578, $FK$10, FL$12, "options: Curr="&amp;$CA$2&amp;", ConvMethod="&amp;$CA$4&amp;", Mag="&amp;$CA$3&amp;", NA="&amp;$CA$5)</f>
        <v>10323</v>
      </c>
      <c r="FM578" s="19">
        <f>_xll.SNL.Clients.Office.Excel.Functions.SPG($BV578, $FK$10, FM$12, "options: Curr="&amp;$CA$2&amp;", ConvMethod="&amp;$CA$4&amp;", Mag="&amp;$CA$3&amp;", NA="&amp;$CA$5)</f>
        <v>9234</v>
      </c>
      <c r="FN578" s="19">
        <f>_xll.SNL.Clients.Office.Excel.Functions.SPG($BV578, $FK$10, FN$12, "options: Curr="&amp;$CA$2&amp;", ConvMethod="&amp;$CA$4&amp;", Mag="&amp;$CA$3&amp;", NA="&amp;$CA$5)</f>
        <v>15022</v>
      </c>
      <c r="FO578" s="19">
        <f>_xll.SNL.Clients.Office.Excel.Functions.SPG($BV578, $FK$10, FO$12, "options: Curr="&amp;$CA$2&amp;", ConvMethod="&amp;$CA$4&amp;", Mag="&amp;$CA$3&amp;", NA="&amp;$CA$5)</f>
        <v>14616</v>
      </c>
      <c r="FP578" s="19">
        <f>_xll.SNL.Clients.Office.Excel.Functions.SPG($BV578, $FK$10, FP$12, "options: Curr="&amp;$CA$2&amp;", ConvMethod="&amp;$CA$4&amp;", Mag="&amp;$CA$3&amp;", NA="&amp;$CA$5)</f>
        <v>10905</v>
      </c>
      <c r="FQ578" s="19" t="str">
        <f>_xll.SNL.Clients.Office.Excel.Functions.SPG($BV578, $FK$10, FQ$12, "options: Curr="&amp;$CA$2&amp;", ConvMethod="&amp;$CA$4&amp;", Mag="&amp;$CA$3&amp;", NA="&amp;$CA$5)</f>
        <v>NA</v>
      </c>
      <c r="FR578" s="19" t="str">
        <f>_xll.SNL.Clients.Office.Excel.Functions.SPG($BV578, $FK$10, FR$12, "options: Curr="&amp;$CA$2&amp;", ConvMethod="&amp;$CA$4&amp;", Mag="&amp;$CA$3&amp;", NA="&amp;$CA$5)</f>
        <v>NA</v>
      </c>
      <c r="FS578" s="19"/>
      <c r="FT578" s="19">
        <f>_xll.SNL.Clients.Office.Excel.Functions.SPG($BV578, $FT$10, FT$12, "options: Curr="&amp;$CA$2&amp;", ConvMethod="&amp;$CA$4&amp;", Mag="&amp;$CA$3&amp;", NA="&amp;$CA$5)</f>
        <v>-2354</v>
      </c>
      <c r="FU578" s="19">
        <f>_xll.SNL.Clients.Office.Excel.Functions.SPG($BV578, $FT$10, FU$12, "options: Curr="&amp;$CA$2&amp;", ConvMethod="&amp;$CA$4&amp;", Mag="&amp;$CA$3&amp;", NA="&amp;$CA$5)</f>
        <v>-2428</v>
      </c>
      <c r="FV578" s="19">
        <f>_xll.SNL.Clients.Office.Excel.Functions.SPG($BV578, $FT$10, FV$12, "options: Curr="&amp;$CA$2&amp;", ConvMethod="&amp;$CA$4&amp;", Mag="&amp;$CA$3&amp;", NA="&amp;$CA$5)</f>
        <v>-227</v>
      </c>
      <c r="FW578" s="19">
        <f>_xll.SNL.Clients.Office.Excel.Functions.SPG($BV578, $FT$10, FW$12, "options: Curr="&amp;$CA$2&amp;", ConvMethod="&amp;$CA$4&amp;", Mag="&amp;$CA$3&amp;", NA="&amp;$CA$5)</f>
        <v>1660</v>
      </c>
      <c r="FX578" s="19">
        <f>_xll.SNL.Clients.Office.Excel.Functions.SPG($BV578, $FT$10, FX$12, "options: Curr="&amp;$CA$2&amp;", ConvMethod="&amp;$CA$4&amp;", Mag="&amp;$CA$3&amp;", NA="&amp;$CA$5)</f>
        <v>923</v>
      </c>
      <c r="FY578" s="19">
        <f>_xll.SNL.Clients.Office.Excel.Functions.SPG($BV578, $FT$10, FY$12, "options: Curr="&amp;$CA$2&amp;", ConvMethod="&amp;$CA$4&amp;", Mag="&amp;$CA$3&amp;", NA="&amp;$CA$5)</f>
        <v>386</v>
      </c>
      <c r="FZ578" s="19" t="str">
        <f>_xll.SNL.Clients.Office.Excel.Functions.SPG($BV578, $FT$10, FZ$12, "options: Curr="&amp;$CA$2&amp;", ConvMethod="&amp;$CA$4&amp;", Mag="&amp;$CA$3&amp;", NA="&amp;$CA$5)</f>
        <v>NA</v>
      </c>
      <c r="GA578" s="19" t="str">
        <f>_xll.SNL.Clients.Office.Excel.Functions.SPG($BV578, $FT$10, GA$12, "options: Curr="&amp;$CA$2&amp;", ConvMethod="&amp;$CA$4&amp;", Mag="&amp;$CA$3&amp;", NA="&amp;$CA$5)</f>
        <v>NA</v>
      </c>
      <c r="GB578" s="27" t="s">
        <v>4173</v>
      </c>
      <c r="GC578" s="19">
        <f>_xll.SNL.Clients.Office.Excel.Functions.SPG($BV578, $GC$10, GC$12, "options: Curr="&amp;$CA$2&amp;", ConvMethod="&amp;$CA$4&amp;", Mag="&amp;$CA$3&amp;", NA="&amp;$CA$5)</f>
        <v>16008</v>
      </c>
      <c r="GD578" s="19">
        <f>_xll.SNL.Clients.Office.Excel.Functions.SPG($BV578, $GC$10, GD$12, "options: Curr="&amp;$CA$2&amp;", ConvMethod="&amp;$CA$4&amp;", Mag="&amp;$CA$3&amp;", NA="&amp;$CA$5)</f>
        <v>13203</v>
      </c>
      <c r="GE578" s="19">
        <f>_xll.SNL.Clients.Office.Excel.Functions.SPG($BV578, $GC$10, GE$12, "options: Curr="&amp;$CA$2&amp;", ConvMethod="&amp;$CA$4&amp;", Mag="&amp;$CA$3&amp;", NA="&amp;$CA$5)</f>
        <v>11887</v>
      </c>
      <c r="GF578" s="19">
        <f>_xll.SNL.Clients.Office.Excel.Functions.SPG($BV578, $GC$10, GF$12, "options: Curr="&amp;$CA$2&amp;", ConvMethod="&amp;$CA$4&amp;", Mag="&amp;$CA$3&amp;", NA="&amp;$CA$5)</f>
        <v>19335</v>
      </c>
      <c r="GG578" s="19">
        <f>_xll.SNL.Clients.Office.Excel.Functions.SPG($BV578, $GC$10, GG$12, "options: Curr="&amp;$CA$2&amp;", ConvMethod="&amp;$CA$4&amp;", Mag="&amp;$CA$3&amp;", NA="&amp;$CA$5)</f>
        <v>19852</v>
      </c>
      <c r="GH578" s="19">
        <f>_xll.SNL.Clients.Office.Excel.Functions.SPG($BV578, $GC$10, GH$12, "options: Curr="&amp;$CA$2&amp;", ConvMethod="&amp;$CA$4&amp;", Mag="&amp;$CA$3&amp;", NA="&amp;$CA$5)</f>
        <v>16527</v>
      </c>
      <c r="GI578" s="19" t="str">
        <f>_xll.SNL.Clients.Office.Excel.Functions.SPG($BV578, $GC$10, GI$12, "options: Curr="&amp;$CA$2&amp;", ConvMethod="&amp;$CA$4&amp;", Mag="&amp;$CA$3&amp;", NA="&amp;$CA$5)</f>
        <v>NA</v>
      </c>
      <c r="GJ578" s="19" t="str">
        <f>_xll.SNL.Clients.Office.Excel.Functions.SPG($BV578, $GC$10, GJ$12, "options: Curr="&amp;$CA$2&amp;", ConvMethod="&amp;$CA$4&amp;", Mag="&amp;$CA$3&amp;", NA="&amp;$CA$5)</f>
        <v>NA</v>
      </c>
      <c r="GK578" s="27"/>
      <c r="GL578" s="19">
        <f>_xll.SNL.Clients.Office.Excel.Functions.SPG($BV578, $GL$10, GL$12, "options: Curr="&amp;$CA$2&amp;", ConvMethod="&amp;$CA$4&amp;", Mag="&amp;$CA$3&amp;", NA="&amp;$CA$5)</f>
        <v>9980</v>
      </c>
      <c r="GM578" s="19">
        <f>_xll.SNL.Clients.Office.Excel.Functions.SPG($BV578, $GL$10, GM$12, "options: Curr="&amp;$CA$2&amp;", ConvMethod="&amp;$CA$4&amp;", Mag="&amp;$CA$3&amp;", NA="&amp;$CA$5)</f>
        <v>7807</v>
      </c>
      <c r="GN578" s="19">
        <f>_xll.SNL.Clients.Office.Excel.Functions.SPG($BV578, $GL$10, GN$12, "options: Curr="&amp;$CA$2&amp;", ConvMethod="&amp;$CA$4&amp;", Mag="&amp;$CA$3&amp;", NA="&amp;$CA$5)</f>
        <v>6065</v>
      </c>
      <c r="GO578" s="19">
        <f>_xll.SNL.Clients.Office.Excel.Functions.SPG($BV578, $GL$10, GO$12, "options: Curr="&amp;$CA$2&amp;", ConvMethod="&amp;$CA$4&amp;", Mag="&amp;$CA$3&amp;", NA="&amp;$CA$5)</f>
        <v>4946</v>
      </c>
      <c r="GP578" s="19">
        <f>_xll.SNL.Clients.Office.Excel.Functions.SPG($BV578, $GL$10, GP$12, "options: Curr="&amp;$CA$2&amp;", ConvMethod="&amp;$CA$4&amp;", Mag="&amp;$CA$3&amp;", NA="&amp;$CA$5)</f>
        <v>3469</v>
      </c>
      <c r="GQ578" s="19">
        <f>_xll.SNL.Clients.Office.Excel.Functions.SPG($BV578, $GL$10, GQ$12, "options: Curr="&amp;$CA$2&amp;", ConvMethod="&amp;$CA$4&amp;", Mag="&amp;$CA$3&amp;", NA="&amp;$CA$5)</f>
        <v>1746</v>
      </c>
      <c r="GR578" s="19" t="str">
        <f>_xll.SNL.Clients.Office.Excel.Functions.SPG($BV578, $GL$10, GR$12, "options: Curr="&amp;$CA$2&amp;", ConvMethod="&amp;$CA$4&amp;", Mag="&amp;$CA$3&amp;", NA="&amp;$CA$5)</f>
        <v>NA</v>
      </c>
      <c r="GS578" s="19" t="str">
        <f>_xll.SNL.Clients.Office.Excel.Functions.SPG($BV578, $GL$10, GS$12, "options: Curr="&amp;$CA$2&amp;", ConvMethod="&amp;$CA$4&amp;", Mag="&amp;$CA$3&amp;", NA="&amp;$CA$5)</f>
        <v>NA</v>
      </c>
      <c r="GT578" s="27"/>
      <c r="GU578" s="19" t="str">
        <f>_xll.SNL.Clients.Office.Excel.Functions.SPG($BV578, $GU$10, GU$12, "options: Curr="&amp;$CA$2&amp;", ConvMethod="&amp;$CA$4&amp;", Mag="&amp;$CA$3&amp;", NA="&amp;$CA$5)</f>
        <v>NA</v>
      </c>
      <c r="GV578" s="19" t="str">
        <f>_xll.SNL.Clients.Office.Excel.Functions.SPG($BV578, $GU$10, GV$12, "options: Curr="&amp;$CA$2&amp;", ConvMethod="&amp;$CA$4&amp;", Mag="&amp;$CA$3&amp;", NA="&amp;$CA$5)</f>
        <v>NA</v>
      </c>
      <c r="GW578" s="19" t="str">
        <f>_xll.SNL.Clients.Office.Excel.Functions.SPG($BV578, $GU$10, GW$12, "options: Curr="&amp;$CA$2&amp;", ConvMethod="&amp;$CA$4&amp;", Mag="&amp;$CA$3&amp;", NA="&amp;$CA$5)</f>
        <v>NA</v>
      </c>
      <c r="GX578" s="19" t="str">
        <f>_xll.SNL.Clients.Office.Excel.Functions.SPG($BV578, $GU$10, GX$12, "options: Curr="&amp;$CA$2&amp;", ConvMethod="&amp;$CA$4&amp;", Mag="&amp;$CA$3&amp;", NA="&amp;$CA$5)</f>
        <v>NA</v>
      </c>
      <c r="GY578" s="19" t="str">
        <f>_xll.SNL.Clients.Office.Excel.Functions.SPG($BV578, $GU$10, GY$12, "options: Curr="&amp;$CA$2&amp;", ConvMethod="&amp;$CA$4&amp;", Mag="&amp;$CA$3&amp;", NA="&amp;$CA$5)</f>
        <v>NA</v>
      </c>
      <c r="GZ578" s="19" t="str">
        <f>_xll.SNL.Clients.Office.Excel.Functions.SPG($BV578, $GU$10, GZ$12, "options: Curr="&amp;$CA$2&amp;", ConvMethod="&amp;$CA$4&amp;", Mag="&amp;$CA$3&amp;", NA="&amp;$CA$5)</f>
        <v>NA</v>
      </c>
      <c r="HA578" s="19" t="str">
        <f>_xll.SNL.Clients.Office.Excel.Functions.SPG($BV578, $GU$10, HA$12, "options: Curr="&amp;$CA$2&amp;", ConvMethod="&amp;$CA$4&amp;", Mag="&amp;$CA$3&amp;", NA="&amp;$CA$5)</f>
        <v>NA</v>
      </c>
      <c r="HB578" s="19" t="str">
        <f>_xll.SNL.Clients.Office.Excel.Functions.SPG($BV578, $GU$10, HB$12, "options: Curr="&amp;$CA$2&amp;", ConvMethod="&amp;$CA$4&amp;", Mag="&amp;$CA$3&amp;", NA="&amp;$CA$5)</f>
        <v>NA</v>
      </c>
      <c r="HC578" s="17"/>
      <c r="HD578" s="30" t="e">
        <f t="shared" si="32"/>
        <v>#VALUE!</v>
      </c>
    </row>
    <row r="579" spans="1:212" x14ac:dyDescent="0.35">
      <c r="A579">
        <v>86554</v>
      </c>
      <c r="B579">
        <v>119193</v>
      </c>
      <c r="C579" t="s">
        <v>3964</v>
      </c>
      <c r="D579" t="s">
        <v>104</v>
      </c>
      <c r="E579" s="171">
        <v>40392.041666666657</v>
      </c>
      <c r="F579">
        <v>2010</v>
      </c>
      <c r="G579" t="s">
        <v>61</v>
      </c>
      <c r="H579" t="s">
        <v>62</v>
      </c>
      <c r="I579" t="s">
        <v>62</v>
      </c>
      <c r="J579" t="s">
        <v>10768</v>
      </c>
      <c r="K579" t="s">
        <v>64</v>
      </c>
      <c r="L579" t="s">
        <v>1679</v>
      </c>
      <c r="M579" t="s">
        <v>10635</v>
      </c>
      <c r="O579" t="s">
        <v>10769</v>
      </c>
      <c r="P579" t="s">
        <v>10769</v>
      </c>
      <c r="Q579" t="s">
        <v>3966</v>
      </c>
      <c r="R579" t="s">
        <v>67</v>
      </c>
      <c r="S579" t="s">
        <v>3967</v>
      </c>
      <c r="T579" t="s">
        <v>87</v>
      </c>
      <c r="U579" t="s">
        <v>69</v>
      </c>
      <c r="X579" t="s">
        <v>3968</v>
      </c>
      <c r="Y579">
        <v>2001</v>
      </c>
      <c r="Z579">
        <v>21</v>
      </c>
      <c r="AA579" t="s">
        <v>89</v>
      </c>
      <c r="AB579" t="s">
        <v>69</v>
      </c>
      <c r="AD579" t="s">
        <v>169</v>
      </c>
      <c r="AE579" t="s">
        <v>170</v>
      </c>
      <c r="AF579">
        <v>80.919566000000003</v>
      </c>
      <c r="AG579">
        <v>80.919566000000003</v>
      </c>
      <c r="AH579">
        <v>111.66747100000001</v>
      </c>
      <c r="AI579">
        <v>0.84034064561790511</v>
      </c>
      <c r="AJ579">
        <v>10.648455999999999</v>
      </c>
      <c r="AK579">
        <v>10.648455999999999</v>
      </c>
      <c r="AL579">
        <v>14.694667000000001</v>
      </c>
      <c r="AM579">
        <v>6.3859025944336736</v>
      </c>
      <c r="AN579" t="s">
        <v>75</v>
      </c>
      <c r="AO579" t="s">
        <v>76</v>
      </c>
      <c r="AP579" t="s">
        <v>436</v>
      </c>
      <c r="AQ579">
        <v>68</v>
      </c>
      <c r="AR579">
        <v>68</v>
      </c>
      <c r="AS579">
        <v>93.838713999999996</v>
      </c>
      <c r="AT579">
        <v>68</v>
      </c>
      <c r="AU579">
        <v>68</v>
      </c>
      <c r="AV579">
        <v>93.838713999999996</v>
      </c>
      <c r="BH579" t="s">
        <v>3969</v>
      </c>
      <c r="BJ579">
        <v>17</v>
      </c>
      <c r="BK579">
        <v>22</v>
      </c>
      <c r="BL579">
        <v>23</v>
      </c>
      <c r="BM579">
        <v>25</v>
      </c>
      <c r="BN579">
        <v>26</v>
      </c>
      <c r="BO579">
        <v>22</v>
      </c>
      <c r="BP579">
        <v>20</v>
      </c>
      <c r="BQ579">
        <v>5.9801027333063687E-2</v>
      </c>
      <c r="BR579">
        <v>0.66825743454350617</v>
      </c>
      <c r="BS579">
        <v>8.9409383022789446E-2</v>
      </c>
      <c r="BT579">
        <v>2010</v>
      </c>
      <c r="BU579" s="174"/>
      <c r="BV579">
        <f>+_xlfn.XLOOKUP(C579,'ID identifier'!C:C,'ID identifier'!H:H)</f>
        <v>5167765</v>
      </c>
      <c r="BZ579" s="19">
        <f>_xll.SNL.Clients.Office.Excel.Functions.SPG($BV579, $BZ$10, BZ$12, "options: Curr="&amp;$CA$2&amp;", ConvMethod="&amp;$CA$4&amp;", Mag="&amp;$CA$3&amp;", NA="&amp;$CA$5)</f>
        <v>1748.919966804405</v>
      </c>
      <c r="CA579" s="19">
        <f>_xll.SNL.Clients.Office.Excel.Functions.SPG($BV579, $BZ$10, CA$12, "options: Curr="&amp;$CA$2&amp;", ConvMethod="&amp;$CA$4&amp;", Mag="&amp;$CA$3&amp;", NA="&amp;$CA$5)</f>
        <v>886.15890539768554</v>
      </c>
      <c r="CB579" s="19">
        <f>_xll.SNL.Clients.Office.Excel.Functions.SPG($BV579, $BZ$10, CB$12, "options: Curr="&amp;$CA$2&amp;", ConvMethod="&amp;$CA$4&amp;", Mag="&amp;$CA$3&amp;", NA="&amp;$CA$5)</f>
        <v>1751.1842791695103</v>
      </c>
      <c r="CC579" s="19" t="str">
        <f>_xll.SNL.Clients.Office.Excel.Functions.SPG($BV579, $BZ$10, CC$12, "options: Curr="&amp;$CA$2&amp;", ConvMethod="&amp;$CA$4&amp;", Mag="&amp;$CA$3&amp;", NA="&amp;$CA$5)</f>
        <v>NA</v>
      </c>
      <c r="CD579" s="19" t="str">
        <f>_xll.SNL.Clients.Office.Excel.Functions.SPG($BV579, $BZ$10, CD$12, "options: Curr="&amp;$CA$2&amp;", ConvMethod="&amp;$CA$4&amp;", Mag="&amp;$CA$3&amp;", NA="&amp;$CA$5)</f>
        <v>NA</v>
      </c>
      <c r="CE579" s="19" t="str">
        <f>_xll.SNL.Clients.Office.Excel.Functions.SPG($BV579, $BZ$10, CE$12, "options: Curr="&amp;$CA$2&amp;", ConvMethod="&amp;$CA$4&amp;", Mag="&amp;$CA$3&amp;", NA="&amp;$CA$5)</f>
        <v>NA</v>
      </c>
      <c r="CF579" s="19" t="str">
        <f>_xll.SNL.Clients.Office.Excel.Functions.SPG($BV579, $BZ$10, CF$12, "options: Curr="&amp;$CA$2&amp;", ConvMethod="&amp;$CA$4&amp;", Mag="&amp;$CA$3&amp;", NA="&amp;$CA$5)</f>
        <v>NA</v>
      </c>
      <c r="CG579" s="19" t="str">
        <f>_xll.SNL.Clients.Office.Excel.Functions.SPG($BV579, $BZ$10, CG$12, "options: Curr="&amp;$CA$2&amp;", ConvMethod="&amp;$CA$4&amp;", Mag="&amp;$CA$3&amp;", NA="&amp;$CA$5)</f>
        <v>NA</v>
      </c>
      <c r="CH579" s="19" t="str">
        <f>_xll.SNL.Clients.Office.Excel.Functions.SPG($BV579, $BZ$10, CH$12, "options: Curr="&amp;$CA$2&amp;", ConvMethod="&amp;$CA$4&amp;", Mag="&amp;$CA$3&amp;", NA="&amp;$CA$5)</f>
        <v>NA</v>
      </c>
      <c r="CI579" s="19" t="str">
        <f>_xll.SNL.Clients.Office.Excel.Functions.SPG($BV579, $BZ$10, CI$12, "options: Curr="&amp;$CA$2&amp;", ConvMethod="&amp;$CA$4&amp;", Mag="&amp;$CA$3&amp;", NA="&amp;$CA$5)</f>
        <v>NA</v>
      </c>
      <c r="CJ579" s="19" t="str">
        <f>_xll.SNL.Clients.Office.Excel.Functions.SPG($BV579, $BZ$10, CJ$12, "options: Curr="&amp;$CA$2&amp;", ConvMethod="&amp;$CA$4&amp;", Mag="&amp;$CA$3&amp;", NA="&amp;$CA$5)</f>
        <v>NA</v>
      </c>
      <c r="CK579" s="19"/>
      <c r="CL579" s="19">
        <f>_xll.SNL.Clients.Office.Excel.Functions.SPG($BV579, $CL$10, CL$12, "options: Curr="&amp;$CA$2&amp;", ConvMethod="&amp;$CA$4&amp;", Mag="&amp;$CA$3&amp;", NA="&amp;$CA$5)</f>
        <v>-99.455749185229038</v>
      </c>
      <c r="CM579" s="19">
        <f>_xll.SNL.Clients.Office.Excel.Functions.SPG($BV579, $CL$10, CM$12, "options: Curr="&amp;$CA$2&amp;", ConvMethod="&amp;$CA$4&amp;", Mag="&amp;$CA$3&amp;", NA="&amp;$CA$5)</f>
        <v>-312.9986206413738</v>
      </c>
      <c r="CN579" s="19">
        <f>_xll.SNL.Clients.Office.Excel.Functions.SPG($BV579, $CL$10, CN$12, "options: Curr="&amp;$CA$2&amp;", ConvMethod="&amp;$CA$4&amp;", Mag="&amp;$CA$3&amp;", NA="&amp;$CA$5)</f>
        <v>988.64973528025644</v>
      </c>
      <c r="CO579" s="19" t="str">
        <f>_xll.SNL.Clients.Office.Excel.Functions.SPG($BV579, $CL$10, CO$12, "options: Curr="&amp;$CA$2&amp;", ConvMethod="&amp;$CA$4&amp;", Mag="&amp;$CA$3&amp;", NA="&amp;$CA$5)</f>
        <v>NA</v>
      </c>
      <c r="CP579" s="19" t="str">
        <f>_xll.SNL.Clients.Office.Excel.Functions.SPG($BV579, $CL$10, CP$12, "options: Curr="&amp;$CA$2&amp;", ConvMethod="&amp;$CA$4&amp;", Mag="&amp;$CA$3&amp;", NA="&amp;$CA$5)</f>
        <v>NA</v>
      </c>
      <c r="CQ579" s="19" t="str">
        <f>_xll.SNL.Clients.Office.Excel.Functions.SPG($BV579, $CL$10, CQ$12, "options: Curr="&amp;$CA$2&amp;", ConvMethod="&amp;$CA$4&amp;", Mag="&amp;$CA$3&amp;", NA="&amp;$CA$5)</f>
        <v>NA</v>
      </c>
      <c r="CR579" s="19" t="str">
        <f>_xll.SNL.Clients.Office.Excel.Functions.SPG($BV579, $CL$10, CR$12, "options: Curr="&amp;$CA$2&amp;", ConvMethod="&amp;$CA$4&amp;", Mag="&amp;$CA$3&amp;", NA="&amp;$CA$5)</f>
        <v>NA</v>
      </c>
      <c r="CS579" s="19" t="str">
        <f>_xll.SNL.Clients.Office.Excel.Functions.SPG($BV579, $CL$10, CS$12, "options: Curr="&amp;$CA$2&amp;", ConvMethod="&amp;$CA$4&amp;", Mag="&amp;$CA$3&amp;", NA="&amp;$CA$5)</f>
        <v>NA</v>
      </c>
      <c r="CT579" s="19" t="str">
        <f>_xll.SNL.Clients.Office.Excel.Functions.SPG($BV579, $CL$10, CT$12, "options: Curr="&amp;$CA$2&amp;", ConvMethod="&amp;$CA$4&amp;", Mag="&amp;$CA$3&amp;", NA="&amp;$CA$5)</f>
        <v>NA</v>
      </c>
      <c r="CU579" s="19" t="str">
        <f>_xll.SNL.Clients.Office.Excel.Functions.SPG($BV579, $CL$10, CU$12, "options: Curr="&amp;$CA$2&amp;", ConvMethod="&amp;$CA$4&amp;", Mag="&amp;$CA$3&amp;", NA="&amp;$CA$5)</f>
        <v>NA</v>
      </c>
      <c r="CV579" s="19" t="str">
        <f>_xll.SNL.Clients.Office.Excel.Functions.SPG($BV579, $CL$10, CV$12, "options: Curr="&amp;$CA$2&amp;", ConvMethod="&amp;$CA$4&amp;", Mag="&amp;$CA$3&amp;", NA="&amp;$CA$5)</f>
        <v>NA</v>
      </c>
      <c r="CW579" s="19"/>
      <c r="CX579" s="19">
        <f>_xll.SNL.Clients.Office.Excel.Functions.SPG($BV579, $CX$10, CX$12, "options: Curr="&amp;$CA$2&amp;", ConvMethod="&amp;$CA$4&amp;", Mag="&amp;$CA$3&amp;", NA="&amp;$CA$5)</f>
        <v>-113.52967595672372</v>
      </c>
      <c r="CY579" s="19">
        <f>_xll.SNL.Clients.Office.Excel.Functions.SPG($BV579, $CX$10, CY$12, "options: Curr="&amp;$CA$2&amp;", ConvMethod="&amp;$CA$4&amp;", Mag="&amp;$CA$3&amp;", NA="&amp;$CA$5)</f>
        <v>-334.99166853562627</v>
      </c>
      <c r="CZ579" s="19">
        <f>_xll.SNL.Clients.Office.Excel.Functions.SPG($BV579, $CX$10, CZ$12, "options: Curr="&amp;$CA$2&amp;", ConvMethod="&amp;$CA$4&amp;", Mag="&amp;$CA$3&amp;", NA="&amp;$CA$5)</f>
        <v>918.82794221415122</v>
      </c>
      <c r="DA579" s="19" t="str">
        <f>_xll.SNL.Clients.Office.Excel.Functions.SPG($BV579, $CX$10, DA$12, "options: Curr="&amp;$CA$2&amp;", ConvMethod="&amp;$CA$4&amp;", Mag="&amp;$CA$3&amp;", NA="&amp;$CA$5)</f>
        <v>NA</v>
      </c>
      <c r="DB579" s="19" t="str">
        <f>_xll.SNL.Clients.Office.Excel.Functions.SPG($BV579, $CX$10, DB$12, "options: Curr="&amp;$CA$2&amp;", ConvMethod="&amp;$CA$4&amp;", Mag="&amp;$CA$3&amp;", NA="&amp;$CA$5)</f>
        <v>NA</v>
      </c>
      <c r="DC579" s="19" t="str">
        <f>_xll.SNL.Clients.Office.Excel.Functions.SPG($BV579, $CX$10, DC$12, "options: Curr="&amp;$CA$2&amp;", ConvMethod="&amp;$CA$4&amp;", Mag="&amp;$CA$3&amp;", NA="&amp;$CA$5)</f>
        <v>NA</v>
      </c>
      <c r="DD579" s="19" t="str">
        <f>_xll.SNL.Clients.Office.Excel.Functions.SPG($BV579, $CX$10, DD$12, "options: Curr="&amp;$CA$2&amp;", ConvMethod="&amp;$CA$4&amp;", Mag="&amp;$CA$3&amp;", NA="&amp;$CA$5)</f>
        <v>NA</v>
      </c>
      <c r="DE579" s="19" t="str">
        <f>_xll.SNL.Clients.Office.Excel.Functions.SPG($BV579, $CX$10, DE$12, "options: Curr="&amp;$CA$2&amp;", ConvMethod="&amp;$CA$4&amp;", Mag="&amp;$CA$3&amp;", NA="&amp;$CA$5)</f>
        <v>NA</v>
      </c>
      <c r="DF579" s="19" t="str">
        <f>_xll.SNL.Clients.Office.Excel.Functions.SPG($BV579, $CX$10, DF$12, "options: Curr="&amp;$CA$2&amp;", ConvMethod="&amp;$CA$4&amp;", Mag="&amp;$CA$3&amp;", NA="&amp;$CA$5)</f>
        <v>NA</v>
      </c>
      <c r="DG579" s="19" t="str">
        <f>_xll.SNL.Clients.Office.Excel.Functions.SPG($BV579, $CX$10, DG$12, "options: Curr="&amp;$CA$2&amp;", ConvMethod="&amp;$CA$4&amp;", Mag="&amp;$CA$3&amp;", NA="&amp;$CA$5)</f>
        <v>NA</v>
      </c>
      <c r="DH579" s="19" t="str">
        <f>_xll.SNL.Clients.Office.Excel.Functions.SPG($BV579, $CX$10, DH$12, "options: Curr="&amp;$CA$2&amp;", ConvMethod="&amp;$CA$4&amp;", Mag="&amp;$CA$3&amp;", NA="&amp;$CA$5)</f>
        <v>NA</v>
      </c>
      <c r="DI579" s="19"/>
      <c r="DJ579" s="19">
        <f>_xll.SNL.Clients.Office.Excel.Functions.SPG($BV579, $DJ$10, DJ$12, "options: Curr="&amp;$CA$2&amp;", ConvMethod="&amp;$CA$4&amp;", Mag="&amp;$CA$3&amp;", NA="&amp;$CA$5)</f>
        <v>14.073926771494676</v>
      </c>
      <c r="DK579" s="19">
        <f>_xll.SNL.Clients.Office.Excel.Functions.SPG($BV579, $DJ$10, DK$12, "options: Curr="&amp;$CA$2&amp;", ConvMethod="&amp;$CA$4&amp;", Mag="&amp;$CA$3&amp;", NA="&amp;$CA$5)</f>
        <v>21.993047894252484</v>
      </c>
      <c r="DL579" s="19">
        <f>_xll.SNL.Clients.Office.Excel.Functions.SPG($BV579, $DJ$10, DL$12, "options: Curr="&amp;$CA$2&amp;", ConvMethod="&amp;$CA$4&amp;", Mag="&amp;$CA$3&amp;", NA="&amp;$CA$5)</f>
        <v>69.8217930661053</v>
      </c>
      <c r="DM579" s="19" t="str">
        <f>_xll.SNL.Clients.Office.Excel.Functions.SPG($BV579, $DJ$10, DM$12, "options: Curr="&amp;$CA$2&amp;", ConvMethod="&amp;$CA$4&amp;", Mag="&amp;$CA$3&amp;", NA="&amp;$CA$5)</f>
        <v>NA</v>
      </c>
      <c r="DN579" s="19" t="str">
        <f>_xll.SNL.Clients.Office.Excel.Functions.SPG($BV579, $DJ$10, DN$12, "options: Curr="&amp;$CA$2&amp;", ConvMethod="&amp;$CA$4&amp;", Mag="&amp;$CA$3&amp;", NA="&amp;$CA$5)</f>
        <v>NA</v>
      </c>
      <c r="DO579" s="19" t="str">
        <f>_xll.SNL.Clients.Office.Excel.Functions.SPG($BV579, $DJ$10, DO$12, "options: Curr="&amp;$CA$2&amp;", ConvMethod="&amp;$CA$4&amp;", Mag="&amp;$CA$3&amp;", NA="&amp;$CA$5)</f>
        <v>NA</v>
      </c>
      <c r="DP579" s="19" t="str">
        <f>_xll.SNL.Clients.Office.Excel.Functions.SPG($BV579, $DJ$10, DP$12, "options: Curr="&amp;$CA$2&amp;", ConvMethod="&amp;$CA$4&amp;", Mag="&amp;$CA$3&amp;", NA="&amp;$CA$5)</f>
        <v>NA</v>
      </c>
      <c r="DQ579" s="19" t="str">
        <f>_xll.SNL.Clients.Office.Excel.Functions.SPG($BV579, $DJ$10, DQ$12, "options: Curr="&amp;$CA$2&amp;", ConvMethod="&amp;$CA$4&amp;", Mag="&amp;$CA$3&amp;", NA="&amp;$CA$5)</f>
        <v>NA</v>
      </c>
      <c r="DR579" s="19" t="str">
        <f>_xll.SNL.Clients.Office.Excel.Functions.SPG($BV579, $DJ$10, DR$12, "options: Curr="&amp;$CA$2&amp;", ConvMethod="&amp;$CA$4&amp;", Mag="&amp;$CA$3&amp;", NA="&amp;$CA$5)</f>
        <v>NA</v>
      </c>
      <c r="DS579" s="19" t="str">
        <f>_xll.SNL.Clients.Office.Excel.Functions.SPG($BV579, $DJ$10, DS$12, "options: Curr="&amp;$CA$2&amp;", ConvMethod="&amp;$CA$4&amp;", Mag="&amp;$CA$3&amp;", NA="&amp;$CA$5)</f>
        <v>NA</v>
      </c>
      <c r="DT579" s="19" t="str">
        <f>_xll.SNL.Clients.Office.Excel.Functions.SPG($BV579, $DJ$10, DT$12, "options: Curr="&amp;$CA$2&amp;", ConvMethod="&amp;$CA$4&amp;", Mag="&amp;$CA$3&amp;", NA="&amp;$CA$5)</f>
        <v>NA</v>
      </c>
      <c r="DU579" s="19"/>
      <c r="DV579" s="19">
        <f>_xll.SNL.Clients.Office.Excel.Functions.SPG($BV579, $DV$10, DV$12, "options: Curr="&amp;$CA$2&amp;", ConvMethod="&amp;$CA$4&amp;", Mag="&amp;$CA$3&amp;", NA="&amp;$CA$5)</f>
        <v>2513.9413488780001</v>
      </c>
      <c r="DW579" s="19">
        <f>_xll.SNL.Clients.Office.Excel.Functions.SPG($BV579, $DV$10, DW$12, "options: Curr="&amp;$CA$2&amp;", ConvMethod="&amp;$CA$4&amp;", Mag="&amp;$CA$3&amp;", NA="&amp;$CA$5)</f>
        <v>8931.7598684639997</v>
      </c>
      <c r="DX579" s="19">
        <f>_xll.SNL.Clients.Office.Excel.Functions.SPG($BV579, $DV$10, DX$12, "options: Curr="&amp;$CA$2&amp;", ConvMethod="&amp;$CA$4&amp;", Mag="&amp;$CA$3&amp;", NA="&amp;$CA$5)</f>
        <v>7311.7973047679998</v>
      </c>
      <c r="DY579" s="19" t="str">
        <f>_xll.SNL.Clients.Office.Excel.Functions.SPG($BV579, $DV$10, DY$12, "options: Curr="&amp;$CA$2&amp;", ConvMethod="&amp;$CA$4&amp;", Mag="&amp;$CA$3&amp;", NA="&amp;$CA$5)</f>
        <v>NA</v>
      </c>
      <c r="DZ579" s="19" t="str">
        <f>_xll.SNL.Clients.Office.Excel.Functions.SPG($BV579, $DV$10, DZ$12, "options: Curr="&amp;$CA$2&amp;", ConvMethod="&amp;$CA$4&amp;", Mag="&amp;$CA$3&amp;", NA="&amp;$CA$5)</f>
        <v>NA</v>
      </c>
      <c r="EA579" s="19" t="str">
        <f>_xll.SNL.Clients.Office.Excel.Functions.SPG($BV579, $DV$10, EA$12, "options: Curr="&amp;$CA$2&amp;", ConvMethod="&amp;$CA$4&amp;", Mag="&amp;$CA$3&amp;", NA="&amp;$CA$5)</f>
        <v>NA</v>
      </c>
      <c r="EB579" s="19" t="str">
        <f>_xll.SNL.Clients.Office.Excel.Functions.SPG($BV579, $DV$10, EB$12, "options: Curr="&amp;$CA$2&amp;", ConvMethod="&amp;$CA$4&amp;", Mag="&amp;$CA$3&amp;", NA="&amp;$CA$5)</f>
        <v>NA</v>
      </c>
      <c r="EC579" s="19" t="str">
        <f>_xll.SNL.Clients.Office.Excel.Functions.SPG($BV579, $DV$10, EC$12, "options: Curr="&amp;$CA$2&amp;", ConvMethod="&amp;$CA$4&amp;", Mag="&amp;$CA$3&amp;", NA="&amp;$CA$5)</f>
        <v>NA</v>
      </c>
      <c r="ED579" s="19"/>
      <c r="EE579" s="19">
        <f>_xll.SNL.Clients.Office.Excel.Functions.SPG($BV579, $EE$10, EE$12, "options: Curr="&amp;$CA$2&amp;", ConvMethod="&amp;$CA$4&amp;", Mag="&amp;$CA$3&amp;", NA="&amp;$CA$5)</f>
        <v>298.030074012</v>
      </c>
      <c r="EF579" s="19">
        <f>_xll.SNL.Clients.Office.Excel.Functions.SPG($BV579, $EE$10, EF$12, "options: Curr="&amp;$CA$2&amp;", ConvMethod="&amp;$CA$4&amp;", Mag="&amp;$CA$3&amp;", NA="&amp;$CA$5)</f>
        <v>513.53061676200002</v>
      </c>
      <c r="EG579" s="19">
        <f>_xll.SNL.Clients.Office.Excel.Functions.SPG($BV579, $EE$10, EG$12, "options: Curr="&amp;$CA$2&amp;", ConvMethod="&amp;$CA$4&amp;", Mag="&amp;$CA$3&amp;", NA="&amp;$CA$5)</f>
        <v>1035.8637125760001</v>
      </c>
      <c r="EH579" s="19" t="str">
        <f>_xll.SNL.Clients.Office.Excel.Functions.SPG($BV579, $EE$10, EH$12, "options: Curr="&amp;$CA$2&amp;", ConvMethod="&amp;$CA$4&amp;", Mag="&amp;$CA$3&amp;", NA="&amp;$CA$5)</f>
        <v>NA</v>
      </c>
      <c r="EI579" s="19" t="str">
        <f>_xll.SNL.Clients.Office.Excel.Functions.SPG($BV579, $EE$10, EI$12, "options: Curr="&amp;$CA$2&amp;", ConvMethod="&amp;$CA$4&amp;", Mag="&amp;$CA$3&amp;", NA="&amp;$CA$5)</f>
        <v>NA</v>
      </c>
      <c r="EJ579" s="19" t="str">
        <f>_xll.SNL.Clients.Office.Excel.Functions.SPG($BV579, $EE$10, EJ$12, "options: Curr="&amp;$CA$2&amp;", ConvMethod="&amp;$CA$4&amp;", Mag="&amp;$CA$3&amp;", NA="&amp;$CA$5)</f>
        <v>NA</v>
      </c>
      <c r="EK579" s="19" t="str">
        <f>_xll.SNL.Clients.Office.Excel.Functions.SPG($BV579, $EE$10, EK$12, "options: Curr="&amp;$CA$2&amp;", ConvMethod="&amp;$CA$4&amp;", Mag="&amp;$CA$3&amp;", NA="&amp;$CA$5)</f>
        <v>NA</v>
      </c>
      <c r="EL579" s="19" t="str">
        <f>_xll.SNL.Clients.Office.Excel.Functions.SPG($BV579, $EE$10, EL$12, "options: Curr="&amp;$CA$2&amp;", ConvMethod="&amp;$CA$4&amp;", Mag="&amp;$CA$3&amp;", NA="&amp;$CA$5)</f>
        <v>NA</v>
      </c>
      <c r="EM579" s="19"/>
      <c r="EN579" s="19" t="str">
        <f>_xll.SNL.Clients.Office.Excel.Functions.SPG($BV579, $EN$10, EN$12, "options: Curr="&amp;$CA$2&amp;", ConvMethod="&amp;$CA$4&amp;", Mag="&amp;$CA$3&amp;", NA="&amp;$CA$5)</f>
        <v>NA</v>
      </c>
      <c r="EO579" s="19">
        <f>_xll.SNL.Clients.Office.Excel.Functions.SPG($BV579, $EN$10, EO$12, "options: Curr="&amp;$CA$2&amp;", ConvMethod="&amp;$CA$4&amp;", Mag="&amp;$CA$3&amp;", NA="&amp;$CA$5)</f>
        <v>65.548543878000004</v>
      </c>
      <c r="EP579" s="19" t="str">
        <f>_xll.SNL.Clients.Office.Excel.Functions.SPG($BV579, $EN$10, EP$12, "options: Curr="&amp;$CA$2&amp;", ConvMethod="&amp;$CA$4&amp;", Mag="&amp;$CA$3&amp;", NA="&amp;$CA$5)</f>
        <v>NA</v>
      </c>
      <c r="EQ579" s="19" t="str">
        <f>_xll.SNL.Clients.Office.Excel.Functions.SPG($BV579, $EN$10, EQ$12, "options: Curr="&amp;$CA$2&amp;", ConvMethod="&amp;$CA$4&amp;", Mag="&amp;$CA$3&amp;", NA="&amp;$CA$5)</f>
        <v>NA</v>
      </c>
      <c r="ER579" s="19" t="str">
        <f>_xll.SNL.Clients.Office.Excel.Functions.SPG($BV579, $EN$10, ER$12, "options: Curr="&amp;$CA$2&amp;", ConvMethod="&amp;$CA$4&amp;", Mag="&amp;$CA$3&amp;", NA="&amp;$CA$5)</f>
        <v>NA</v>
      </c>
      <c r="ES579" s="19" t="str">
        <f>_xll.SNL.Clients.Office.Excel.Functions.SPG($BV579, $EN$10, ES$12, "options: Curr="&amp;$CA$2&amp;", ConvMethod="&amp;$CA$4&amp;", Mag="&amp;$CA$3&amp;", NA="&amp;$CA$5)</f>
        <v>NA</v>
      </c>
      <c r="ET579" s="19" t="str">
        <f>_xll.SNL.Clients.Office.Excel.Functions.SPG($BV579, $EN$10, ET$12, "options: Curr="&amp;$CA$2&amp;", ConvMethod="&amp;$CA$4&amp;", Mag="&amp;$CA$3&amp;", NA="&amp;$CA$5)</f>
        <v>NA</v>
      </c>
      <c r="EU579" s="19" t="str">
        <f>_xll.SNL.Clients.Office.Excel.Functions.SPG($BV579, $EN$10, EU$12, "options: Curr="&amp;$CA$2&amp;", ConvMethod="&amp;$CA$4&amp;", Mag="&amp;$CA$3&amp;", NA="&amp;$CA$5)</f>
        <v>NA</v>
      </c>
      <c r="EV579" s="19"/>
      <c r="EW579" s="30" t="e">
        <f t="shared" si="31"/>
        <v>#VALUE!</v>
      </c>
      <c r="EX579" s="19"/>
      <c r="EY579" s="19"/>
      <c r="EZ579" s="19"/>
      <c r="FA579" s="19"/>
      <c r="FB579" s="19">
        <f>_xll.SNL.Clients.Office.Excel.Functions.SPG($BV579, $FB$10, FB$12, "options: Curr="&amp;$CA$2&amp;", ConvMethod="&amp;$CA$4&amp;", Mag="&amp;$CA$3&amp;", NA="&amp;$CA$5)</f>
        <v>10613.331110034</v>
      </c>
      <c r="FC579" s="19">
        <f>_xll.SNL.Clients.Office.Excel.Functions.SPG($BV579, $FB$10, FC$12, "options: Curr="&amp;$CA$2&amp;", ConvMethod="&amp;$CA$4&amp;", Mag="&amp;$CA$3&amp;", NA="&amp;$CA$5)</f>
        <v>20141.633240417999</v>
      </c>
      <c r="FD579" s="19">
        <f>_xll.SNL.Clients.Office.Excel.Functions.SPG($BV579, $FB$10, FD$12, "options: Curr="&amp;$CA$2&amp;", ConvMethod="&amp;$CA$4&amp;", Mag="&amp;$CA$3&amp;", NA="&amp;$CA$5)</f>
        <v>20594.293156800002</v>
      </c>
      <c r="FE579" s="19" t="str">
        <f>_xll.SNL.Clients.Office.Excel.Functions.SPG($BV579, $FB$10, FE$12, "options: Curr="&amp;$CA$2&amp;", ConvMethod="&amp;$CA$4&amp;", Mag="&amp;$CA$3&amp;", NA="&amp;$CA$5)</f>
        <v>NA</v>
      </c>
      <c r="FF579" s="19" t="str">
        <f>_xll.SNL.Clients.Office.Excel.Functions.SPG($BV579, $FB$10, FF$12, "options: Curr="&amp;$CA$2&amp;", ConvMethod="&amp;$CA$4&amp;", Mag="&amp;$CA$3&amp;", NA="&amp;$CA$5)</f>
        <v>NA</v>
      </c>
      <c r="FG579" s="19" t="str">
        <f>_xll.SNL.Clients.Office.Excel.Functions.SPG($BV579, $FB$10, FG$12, "options: Curr="&amp;$CA$2&amp;", ConvMethod="&amp;$CA$4&amp;", Mag="&amp;$CA$3&amp;", NA="&amp;$CA$5)</f>
        <v>NA</v>
      </c>
      <c r="FH579" s="19" t="str">
        <f>_xll.SNL.Clients.Office.Excel.Functions.SPG($BV579, $FB$10, FH$12, "options: Curr="&amp;$CA$2&amp;", ConvMethod="&amp;$CA$4&amp;", Mag="&amp;$CA$3&amp;", NA="&amp;$CA$5)</f>
        <v>NA</v>
      </c>
      <c r="FI579" s="19" t="str">
        <f>_xll.SNL.Clients.Office.Excel.Functions.SPG($BV579, $FB$10, FI$12, "options: Curr="&amp;$CA$2&amp;", ConvMethod="&amp;$CA$4&amp;", Mag="&amp;$CA$3&amp;", NA="&amp;$CA$5)</f>
        <v>NA</v>
      </c>
      <c r="FJ579" s="19"/>
      <c r="FK579" s="19">
        <f>_xll.SNL.Clients.Office.Excel.Functions.SPG($BV579, $FK$10, FK$12, "options: Curr="&amp;$CA$2&amp;", ConvMethod="&amp;$CA$4&amp;", Mag="&amp;$CA$3&amp;", NA="&amp;$CA$5)</f>
        <v>5574.7182565980002</v>
      </c>
      <c r="FL579" s="19">
        <f>_xll.SNL.Clients.Office.Excel.Functions.SPG($BV579, $FK$10, FL$12, "options: Curr="&amp;$CA$2&amp;", ConvMethod="&amp;$CA$4&amp;", Mag="&amp;$CA$3&amp;", NA="&amp;$CA$5)</f>
        <v>11696.058583907999</v>
      </c>
      <c r="FM579" s="19">
        <f>_xll.SNL.Clients.Office.Excel.Functions.SPG($BV579, $FK$10, FM$12, "options: Curr="&amp;$CA$2&amp;", ConvMethod="&amp;$CA$4&amp;", Mag="&amp;$CA$3&amp;", NA="&amp;$CA$5)</f>
        <v>6744.4714022400003</v>
      </c>
      <c r="FN579" s="19" t="str">
        <f>_xll.SNL.Clients.Office.Excel.Functions.SPG($BV579, $FK$10, FN$12, "options: Curr="&amp;$CA$2&amp;", ConvMethod="&amp;$CA$4&amp;", Mag="&amp;$CA$3&amp;", NA="&amp;$CA$5)</f>
        <v>NA</v>
      </c>
      <c r="FO579" s="19" t="str">
        <f>_xll.SNL.Clients.Office.Excel.Functions.SPG($BV579, $FK$10, FO$12, "options: Curr="&amp;$CA$2&amp;", ConvMethod="&amp;$CA$4&amp;", Mag="&amp;$CA$3&amp;", NA="&amp;$CA$5)</f>
        <v>NA</v>
      </c>
      <c r="FP579" s="19" t="str">
        <f>_xll.SNL.Clients.Office.Excel.Functions.SPG($BV579, $FK$10, FP$12, "options: Curr="&amp;$CA$2&amp;", ConvMethod="&amp;$CA$4&amp;", Mag="&amp;$CA$3&amp;", NA="&amp;$CA$5)</f>
        <v>NA</v>
      </c>
      <c r="FQ579" s="19" t="str">
        <f>_xll.SNL.Clients.Office.Excel.Functions.SPG($BV579, $FK$10, FQ$12, "options: Curr="&amp;$CA$2&amp;", ConvMethod="&amp;$CA$4&amp;", Mag="&amp;$CA$3&amp;", NA="&amp;$CA$5)</f>
        <v>NA</v>
      </c>
      <c r="FR579" s="19" t="str">
        <f>_xll.SNL.Clients.Office.Excel.Functions.SPG($BV579, $FK$10, FR$12, "options: Curr="&amp;$CA$2&amp;", ConvMethod="&amp;$CA$4&amp;", Mag="&amp;$CA$3&amp;", NA="&amp;$CA$5)</f>
        <v>NA</v>
      </c>
      <c r="FS579" s="19"/>
      <c r="FT579" s="19">
        <f>_xll.SNL.Clients.Office.Excel.Functions.SPG($BV579, $FT$10, FT$12, "options: Curr="&amp;$CA$2&amp;", ConvMethod="&amp;$CA$4&amp;", Mag="&amp;$CA$3&amp;", NA="&amp;$CA$5)</f>
        <v>-343.93996281576511</v>
      </c>
      <c r="FU579" s="19">
        <f>_xll.SNL.Clients.Office.Excel.Functions.SPG($BV579, $FT$10, FU$12, "options: Curr="&amp;$CA$2&amp;", ConvMethod="&amp;$CA$4&amp;", Mag="&amp;$CA$3&amp;", NA="&amp;$CA$5)</f>
        <v>-238.70503202298428</v>
      </c>
      <c r="FV579" s="19">
        <f>_xll.SNL.Clients.Office.Excel.Functions.SPG($BV579, $FT$10, FV$12, "options: Curr="&amp;$CA$2&amp;", ConvMethod="&amp;$CA$4&amp;", Mag="&amp;$CA$3&amp;", NA="&amp;$CA$5)</f>
        <v>864.44750722997298</v>
      </c>
      <c r="FW579" s="19" t="str">
        <f>_xll.SNL.Clients.Office.Excel.Functions.SPG($BV579, $FT$10, FW$12, "options: Curr="&amp;$CA$2&amp;", ConvMethod="&amp;$CA$4&amp;", Mag="&amp;$CA$3&amp;", NA="&amp;$CA$5)</f>
        <v>NA</v>
      </c>
      <c r="FX579" s="19" t="str">
        <f>_xll.SNL.Clients.Office.Excel.Functions.SPG($BV579, $FT$10, FX$12, "options: Curr="&amp;$CA$2&amp;", ConvMethod="&amp;$CA$4&amp;", Mag="&amp;$CA$3&amp;", NA="&amp;$CA$5)</f>
        <v>NA</v>
      </c>
      <c r="FY579" s="19" t="str">
        <f>_xll.SNL.Clients.Office.Excel.Functions.SPG($BV579, $FT$10, FY$12, "options: Curr="&amp;$CA$2&amp;", ConvMethod="&amp;$CA$4&amp;", Mag="&amp;$CA$3&amp;", NA="&amp;$CA$5)</f>
        <v>NA</v>
      </c>
      <c r="FZ579" s="19" t="str">
        <f>_xll.SNL.Clients.Office.Excel.Functions.SPG($BV579, $FT$10, FZ$12, "options: Curr="&amp;$CA$2&amp;", ConvMethod="&amp;$CA$4&amp;", Mag="&amp;$CA$3&amp;", NA="&amp;$CA$5)</f>
        <v>NA</v>
      </c>
      <c r="GA579" s="19" t="str">
        <f>_xll.SNL.Clients.Office.Excel.Functions.SPG($BV579, $FT$10, GA$12, "options: Curr="&amp;$CA$2&amp;", ConvMethod="&amp;$CA$4&amp;", Mag="&amp;$CA$3&amp;", NA="&amp;$CA$5)</f>
        <v>NA</v>
      </c>
      <c r="GB579" s="27" t="s">
        <v>4173</v>
      </c>
      <c r="GC579" s="19">
        <f>_xll.SNL.Clients.Office.Excel.Functions.SPG($BV579, $GC$10, GC$12, "options: Curr="&amp;$CA$2&amp;", ConvMethod="&amp;$CA$4&amp;", Mag="&amp;$CA$3&amp;", NA="&amp;$CA$5)</f>
        <v>10947.977840304</v>
      </c>
      <c r="GD579" s="19">
        <f>_xll.SNL.Clients.Office.Excel.Functions.SPG($BV579, $GC$10, GD$12, "options: Curr="&amp;$CA$2&amp;", ConvMethod="&amp;$CA$4&amp;", Mag="&amp;$CA$3&amp;", NA="&amp;$CA$5)</f>
        <v>20433.049466166001</v>
      </c>
      <c r="GE579" s="19">
        <f>_xll.SNL.Clients.Office.Excel.Functions.SPG($BV579, $GC$10, GE$12, "options: Curr="&amp;$CA$2&amp;", ConvMethod="&amp;$CA$4&amp;", Mag="&amp;$CA$3&amp;", NA="&amp;$CA$5)</f>
        <v>20755.714243967999</v>
      </c>
      <c r="GF579" s="19" t="str">
        <f>_xll.SNL.Clients.Office.Excel.Functions.SPG($BV579, $GC$10, GF$12, "options: Curr="&amp;$CA$2&amp;", ConvMethod="&amp;$CA$4&amp;", Mag="&amp;$CA$3&amp;", NA="&amp;$CA$5)</f>
        <v>NA</v>
      </c>
      <c r="GG579" s="19" t="str">
        <f>_xll.SNL.Clients.Office.Excel.Functions.SPG($BV579, $GC$10, GG$12, "options: Curr="&amp;$CA$2&amp;", ConvMethod="&amp;$CA$4&amp;", Mag="&amp;$CA$3&amp;", NA="&amp;$CA$5)</f>
        <v>NA</v>
      </c>
      <c r="GH579" s="19" t="str">
        <f>_xll.SNL.Clients.Office.Excel.Functions.SPG($BV579, $GC$10, GH$12, "options: Curr="&amp;$CA$2&amp;", ConvMethod="&amp;$CA$4&amp;", Mag="&amp;$CA$3&amp;", NA="&amp;$CA$5)</f>
        <v>NA</v>
      </c>
      <c r="GI579" s="19" t="str">
        <f>_xll.SNL.Clients.Office.Excel.Functions.SPG($BV579, $GC$10, GI$12, "options: Curr="&amp;$CA$2&amp;", ConvMethod="&amp;$CA$4&amp;", Mag="&amp;$CA$3&amp;", NA="&amp;$CA$5)</f>
        <v>NA</v>
      </c>
      <c r="GJ579" s="19" t="str">
        <f>_xll.SNL.Clients.Office.Excel.Functions.SPG($BV579, $GC$10, GJ$12, "options: Curr="&amp;$CA$2&amp;", ConvMethod="&amp;$CA$4&amp;", Mag="&amp;$CA$3&amp;", NA="&amp;$CA$5)</f>
        <v>NA</v>
      </c>
      <c r="GK579" s="27"/>
      <c r="GL579" s="19">
        <f>_xll.SNL.Clients.Office.Excel.Functions.SPG($BV579, $GL$10, GL$12, "options: Curr="&amp;$CA$2&amp;", ConvMethod="&amp;$CA$4&amp;", Mag="&amp;$CA$3&amp;", NA="&amp;$CA$5)</f>
        <v>16.76586825</v>
      </c>
      <c r="GM579" s="19">
        <f>_xll.SNL.Clients.Office.Excel.Functions.SPG($BV579, $GL$10, GM$12, "options: Curr="&amp;$CA$2&amp;", ConvMethod="&amp;$CA$4&amp;", Mag="&amp;$CA$3&amp;", NA="&amp;$CA$5)</f>
        <v>203.07984453</v>
      </c>
      <c r="GN579" s="19">
        <f>_xll.SNL.Clients.Office.Excel.Functions.SPG($BV579, $GL$10, GN$12, "options: Curr="&amp;$CA$2&amp;", ConvMethod="&amp;$CA$4&amp;", Mag="&amp;$CA$3&amp;", NA="&amp;$CA$5)</f>
        <v>104.1643152</v>
      </c>
      <c r="GO579" s="19" t="str">
        <f>_xll.SNL.Clients.Office.Excel.Functions.SPG($BV579, $GL$10, GO$12, "options: Curr="&amp;$CA$2&amp;", ConvMethod="&amp;$CA$4&amp;", Mag="&amp;$CA$3&amp;", NA="&amp;$CA$5)</f>
        <v>NA</v>
      </c>
      <c r="GP579" s="19" t="str">
        <f>_xll.SNL.Clients.Office.Excel.Functions.SPG($BV579, $GL$10, GP$12, "options: Curr="&amp;$CA$2&amp;", ConvMethod="&amp;$CA$4&amp;", Mag="&amp;$CA$3&amp;", NA="&amp;$CA$5)</f>
        <v>NA</v>
      </c>
      <c r="GQ579" s="19" t="str">
        <f>_xll.SNL.Clients.Office.Excel.Functions.SPG($BV579, $GL$10, GQ$12, "options: Curr="&amp;$CA$2&amp;", ConvMethod="&amp;$CA$4&amp;", Mag="&amp;$CA$3&amp;", NA="&amp;$CA$5)</f>
        <v>NA</v>
      </c>
      <c r="GR579" s="19" t="str">
        <f>_xll.SNL.Clients.Office.Excel.Functions.SPG($BV579, $GL$10, GR$12, "options: Curr="&amp;$CA$2&amp;", ConvMethod="&amp;$CA$4&amp;", Mag="&amp;$CA$3&amp;", NA="&amp;$CA$5)</f>
        <v>NA</v>
      </c>
      <c r="GS579" s="19" t="str">
        <f>_xll.SNL.Clients.Office.Excel.Functions.SPG($BV579, $GL$10, GS$12, "options: Curr="&amp;$CA$2&amp;", ConvMethod="&amp;$CA$4&amp;", Mag="&amp;$CA$3&amp;", NA="&amp;$CA$5)</f>
        <v>NA</v>
      </c>
      <c r="GT579" s="27"/>
      <c r="GU579" s="19" t="str">
        <f>_xll.SNL.Clients.Office.Excel.Functions.SPG($BV579, $GU$10, GU$12, "options: Curr="&amp;$CA$2&amp;", ConvMethod="&amp;$CA$4&amp;", Mag="&amp;$CA$3&amp;", NA="&amp;$CA$5)</f>
        <v>NA</v>
      </c>
      <c r="GV579" s="19" t="str">
        <f>_xll.SNL.Clients.Office.Excel.Functions.SPG($BV579, $GU$10, GV$12, "options: Curr="&amp;$CA$2&amp;", ConvMethod="&amp;$CA$4&amp;", Mag="&amp;$CA$3&amp;", NA="&amp;$CA$5)</f>
        <v>NA</v>
      </c>
      <c r="GW579" s="19" t="str">
        <f>_xll.SNL.Clients.Office.Excel.Functions.SPG($BV579, $GU$10, GW$12, "options: Curr="&amp;$CA$2&amp;", ConvMethod="&amp;$CA$4&amp;", Mag="&amp;$CA$3&amp;", NA="&amp;$CA$5)</f>
        <v>NA</v>
      </c>
      <c r="GX579" s="19" t="str">
        <f>_xll.SNL.Clients.Office.Excel.Functions.SPG($BV579, $GU$10, GX$12, "options: Curr="&amp;$CA$2&amp;", ConvMethod="&amp;$CA$4&amp;", Mag="&amp;$CA$3&amp;", NA="&amp;$CA$5)</f>
        <v>NA</v>
      </c>
      <c r="GY579" s="19" t="str">
        <f>_xll.SNL.Clients.Office.Excel.Functions.SPG($BV579, $GU$10, GY$12, "options: Curr="&amp;$CA$2&amp;", ConvMethod="&amp;$CA$4&amp;", Mag="&amp;$CA$3&amp;", NA="&amp;$CA$5)</f>
        <v>NA</v>
      </c>
      <c r="GZ579" s="19" t="str">
        <f>_xll.SNL.Clients.Office.Excel.Functions.SPG($BV579, $GU$10, GZ$12, "options: Curr="&amp;$CA$2&amp;", ConvMethod="&amp;$CA$4&amp;", Mag="&amp;$CA$3&amp;", NA="&amp;$CA$5)</f>
        <v>NA</v>
      </c>
      <c r="HA579" s="19" t="str">
        <f>_xll.SNL.Clients.Office.Excel.Functions.SPG($BV579, $GU$10, HA$12, "options: Curr="&amp;$CA$2&amp;", ConvMethod="&amp;$CA$4&amp;", Mag="&amp;$CA$3&amp;", NA="&amp;$CA$5)</f>
        <v>NA</v>
      </c>
      <c r="HB579" s="19" t="str">
        <f>_xll.SNL.Clients.Office.Excel.Functions.SPG($BV579, $GU$10, HB$12, "options: Curr="&amp;$CA$2&amp;", ConvMethod="&amp;$CA$4&amp;", Mag="&amp;$CA$3&amp;", NA="&amp;$CA$5)</f>
        <v>NA</v>
      </c>
      <c r="HC579" s="17"/>
      <c r="HD579" s="30" t="e">
        <f t="shared" si="32"/>
        <v>#VALUE!</v>
      </c>
    </row>
    <row r="580" spans="1:212" x14ac:dyDescent="0.35">
      <c r="A580">
        <v>55631</v>
      </c>
      <c r="B580">
        <v>54608</v>
      </c>
      <c r="C580" t="s">
        <v>8579</v>
      </c>
      <c r="D580" t="s">
        <v>104</v>
      </c>
      <c r="E580" s="171">
        <v>40347.041666666657</v>
      </c>
      <c r="F580">
        <v>2010</v>
      </c>
      <c r="G580" t="s">
        <v>61</v>
      </c>
      <c r="H580" t="s">
        <v>62</v>
      </c>
      <c r="I580" t="s">
        <v>62</v>
      </c>
      <c r="J580" t="s">
        <v>10770</v>
      </c>
      <c r="K580" t="s">
        <v>64</v>
      </c>
      <c r="L580" t="s">
        <v>3787</v>
      </c>
      <c r="Q580" t="s">
        <v>10771</v>
      </c>
      <c r="R580" t="s">
        <v>209</v>
      </c>
      <c r="S580" t="s">
        <v>2017</v>
      </c>
      <c r="U580" t="s">
        <v>69</v>
      </c>
      <c r="X580" t="s">
        <v>10772</v>
      </c>
      <c r="Z580">
        <v>0</v>
      </c>
      <c r="AA580" t="s">
        <v>89</v>
      </c>
      <c r="AB580" t="s">
        <v>69</v>
      </c>
      <c r="AD580" t="s">
        <v>3792</v>
      </c>
      <c r="AE580" t="s">
        <v>104</v>
      </c>
      <c r="AF580">
        <v>363</v>
      </c>
      <c r="AG580">
        <v>48.776217000000003</v>
      </c>
      <c r="AH580">
        <v>68.146934000000002</v>
      </c>
      <c r="AN580" t="s">
        <v>75</v>
      </c>
      <c r="AO580" t="s">
        <v>183</v>
      </c>
      <c r="BJ580">
        <v>30</v>
      </c>
      <c r="BK580">
        <v>17</v>
      </c>
      <c r="BL580">
        <v>28</v>
      </c>
      <c r="BM580">
        <v>23</v>
      </c>
      <c r="BN580">
        <v>19</v>
      </c>
      <c r="BO580">
        <v>27</v>
      </c>
      <c r="BP580">
        <v>29</v>
      </c>
      <c r="BQ580">
        <v>0.86253287515828481</v>
      </c>
      <c r="BR580">
        <v>0.98862375429690896</v>
      </c>
      <c r="BS580">
        <v>0.83840315373388774</v>
      </c>
      <c r="BT580">
        <v>2010</v>
      </c>
      <c r="BU580" s="174"/>
      <c r="BV580">
        <f>+_xlfn.XLOOKUP(C580,'ID identifier'!C:C,'ID identifier'!H:H)</f>
        <v>7230138</v>
      </c>
      <c r="BZ580" s="19">
        <f>_xll.SNL.Clients.Office.Excel.Functions.SPG($BV580, $BZ$10, BZ$12, "options: Curr="&amp;$CA$2&amp;", ConvMethod="&amp;$CA$4&amp;", Mag="&amp;$CA$3&amp;", NA="&amp;$CA$5)</f>
        <v>55292.350812033161</v>
      </c>
      <c r="CA580" s="19">
        <f>_xll.SNL.Clients.Office.Excel.Functions.SPG($BV580, $BZ$10, CA$12, "options: Curr="&amp;$CA$2&amp;", ConvMethod="&amp;$CA$4&amp;", Mag="&amp;$CA$3&amp;", NA="&amp;$CA$5)</f>
        <v>38832.346863968283</v>
      </c>
      <c r="CB580" s="19">
        <f>_xll.SNL.Clients.Office.Excel.Functions.SPG($BV580, $BZ$10, CB$12, "options: Curr="&amp;$CA$2&amp;", ConvMethod="&amp;$CA$4&amp;", Mag="&amp;$CA$3&amp;", NA="&amp;$CA$5)</f>
        <v>24637.828137486016</v>
      </c>
      <c r="CC580" s="19">
        <f>_xll.SNL.Clients.Office.Excel.Functions.SPG($BV580, $BZ$10, CC$12, "options: Curr="&amp;$CA$2&amp;", ConvMethod="&amp;$CA$4&amp;", Mag="&amp;$CA$3&amp;", NA="&amp;$CA$5)</f>
        <v>25218.751004597478</v>
      </c>
      <c r="CD580" s="19">
        <f>_xll.SNL.Clients.Office.Excel.Functions.SPG($BV580, $BZ$10, CD$12, "options: Curr="&amp;$CA$2&amp;", ConvMethod="&amp;$CA$4&amp;", Mag="&amp;$CA$3&amp;", NA="&amp;$CA$5)</f>
        <v>33533.659448874314</v>
      </c>
      <c r="CE580" s="19">
        <f>_xll.SNL.Clients.Office.Excel.Functions.SPG($BV580, $BZ$10, CE$12, "options: Curr="&amp;$CA$2&amp;", ConvMethod="&amp;$CA$4&amp;", Mag="&amp;$CA$3&amp;", NA="&amp;$CA$5)</f>
        <v>29741.031906220895</v>
      </c>
      <c r="CF580" s="19" t="str">
        <f>_xll.SNL.Clients.Office.Excel.Functions.SPG($BV580, $BZ$10, CF$12, "options: Curr="&amp;$CA$2&amp;", ConvMethod="&amp;$CA$4&amp;", Mag="&amp;$CA$3&amp;", NA="&amp;$CA$5)</f>
        <v>NA</v>
      </c>
      <c r="CG580" s="19" t="str">
        <f>_xll.SNL.Clients.Office.Excel.Functions.SPG($BV580, $BZ$10, CG$12, "options: Curr="&amp;$CA$2&amp;", ConvMethod="&amp;$CA$4&amp;", Mag="&amp;$CA$3&amp;", NA="&amp;$CA$5)</f>
        <v>NA</v>
      </c>
      <c r="CH580" s="19" t="str">
        <f>_xll.SNL.Clients.Office.Excel.Functions.SPG($BV580, $BZ$10, CH$12, "options: Curr="&amp;$CA$2&amp;", ConvMethod="&amp;$CA$4&amp;", Mag="&amp;$CA$3&amp;", NA="&amp;$CA$5)</f>
        <v>NA</v>
      </c>
      <c r="CI580" s="19" t="str">
        <f>_xll.SNL.Clients.Office.Excel.Functions.SPG($BV580, $BZ$10, CI$12, "options: Curr="&amp;$CA$2&amp;", ConvMethod="&amp;$CA$4&amp;", Mag="&amp;$CA$3&amp;", NA="&amp;$CA$5)</f>
        <v>NA</v>
      </c>
      <c r="CJ580" s="19" t="str">
        <f>_xll.SNL.Clients.Office.Excel.Functions.SPG($BV580, $BZ$10, CJ$12, "options: Curr="&amp;$CA$2&amp;", ConvMethod="&amp;$CA$4&amp;", Mag="&amp;$CA$3&amp;", NA="&amp;$CA$5)</f>
        <v>NA</v>
      </c>
      <c r="CK580" s="19"/>
      <c r="CL580" s="19">
        <f>_xll.SNL.Clients.Office.Excel.Functions.SPG($BV580, $CL$10, CL$12, "options: Curr="&amp;$CA$2&amp;", ConvMethod="&amp;$CA$4&amp;", Mag="&amp;$CA$3&amp;", NA="&amp;$CA$5)</f>
        <v>-723.662888519023</v>
      </c>
      <c r="CM580" s="19">
        <f>_xll.SNL.Clients.Office.Excel.Functions.SPG($BV580, $CL$10, CM$12, "options: Curr="&amp;$CA$2&amp;", ConvMethod="&amp;$CA$4&amp;", Mag="&amp;$CA$3&amp;", NA="&amp;$CA$5)</f>
        <v>-4428.6488637792327</v>
      </c>
      <c r="CN580" s="19">
        <f>_xll.SNL.Clients.Office.Excel.Functions.SPG($BV580, $CL$10, CN$12, "options: Curr="&amp;$CA$2&amp;", ConvMethod="&amp;$CA$4&amp;", Mag="&amp;$CA$3&amp;", NA="&amp;$CA$5)</f>
        <v>-3325.2628947732651</v>
      </c>
      <c r="CO580" s="19">
        <f>_xll.SNL.Clients.Office.Excel.Functions.SPG($BV580, $CL$10, CO$12, "options: Curr="&amp;$CA$2&amp;", ConvMethod="&amp;$CA$4&amp;", Mag="&amp;$CA$3&amp;", NA="&amp;$CA$5)</f>
        <v>-1586.1627599690853</v>
      </c>
      <c r="CP580" s="19">
        <f>_xll.SNL.Clients.Office.Excel.Functions.SPG($BV580, $CL$10, CP$12, "options: Curr="&amp;$CA$2&amp;", ConvMethod="&amp;$CA$4&amp;", Mag="&amp;$CA$3&amp;", NA="&amp;$CA$5)</f>
        <v>4158.7277497865598</v>
      </c>
      <c r="CQ580" s="19">
        <f>_xll.SNL.Clients.Office.Excel.Functions.SPG($BV580, $CL$10, CQ$12, "options: Curr="&amp;$CA$2&amp;", ConvMethod="&amp;$CA$4&amp;", Mag="&amp;$CA$3&amp;", NA="&amp;$CA$5)</f>
        <v>-1509.6882121014937</v>
      </c>
      <c r="CR580" s="19" t="str">
        <f>_xll.SNL.Clients.Office.Excel.Functions.SPG($BV580, $CL$10, CR$12, "options: Curr="&amp;$CA$2&amp;", ConvMethod="&amp;$CA$4&amp;", Mag="&amp;$CA$3&amp;", NA="&amp;$CA$5)</f>
        <v>NA</v>
      </c>
      <c r="CS580" s="19" t="str">
        <f>_xll.SNL.Clients.Office.Excel.Functions.SPG($BV580, $CL$10, CS$12, "options: Curr="&amp;$CA$2&amp;", ConvMethod="&amp;$CA$4&amp;", Mag="&amp;$CA$3&amp;", NA="&amp;$CA$5)</f>
        <v>NA</v>
      </c>
      <c r="CT580" s="19" t="str">
        <f>_xll.SNL.Clients.Office.Excel.Functions.SPG($BV580, $CL$10, CT$12, "options: Curr="&amp;$CA$2&amp;", ConvMethod="&amp;$CA$4&amp;", Mag="&amp;$CA$3&amp;", NA="&amp;$CA$5)</f>
        <v>NA</v>
      </c>
      <c r="CU580" s="19" t="str">
        <f>_xll.SNL.Clients.Office.Excel.Functions.SPG($BV580, $CL$10, CU$12, "options: Curr="&amp;$CA$2&amp;", ConvMethod="&amp;$CA$4&amp;", Mag="&amp;$CA$3&amp;", NA="&amp;$CA$5)</f>
        <v>NA</v>
      </c>
      <c r="CV580" s="19" t="str">
        <f>_xll.SNL.Clients.Office.Excel.Functions.SPG($BV580, $CL$10, CV$12, "options: Curr="&amp;$CA$2&amp;", ConvMethod="&amp;$CA$4&amp;", Mag="&amp;$CA$3&amp;", NA="&amp;$CA$5)</f>
        <v>NA</v>
      </c>
      <c r="CW580" s="19"/>
      <c r="CX580" s="19">
        <f>_xll.SNL.Clients.Office.Excel.Functions.SPG($BV580, $CX$10, CX$12, "options: Curr="&amp;$CA$2&amp;", ConvMethod="&amp;$CA$4&amp;", Mag="&amp;$CA$3&amp;", NA="&amp;$CA$5)</f>
        <v>-1601.016968706467</v>
      </c>
      <c r="CY580" s="19">
        <f>_xll.SNL.Clients.Office.Excel.Functions.SPG($BV580, $CX$10, CY$12, "options: Curr="&amp;$CA$2&amp;", ConvMethod="&amp;$CA$4&amp;", Mag="&amp;$CA$3&amp;", NA="&amp;$CA$5)</f>
        <v>-5195.9916689677248</v>
      </c>
      <c r="CZ580" s="19">
        <f>_xll.SNL.Clients.Office.Excel.Functions.SPG($BV580, $CX$10, CZ$12, "options: Curr="&amp;$CA$2&amp;", ConvMethod="&amp;$CA$4&amp;", Mag="&amp;$CA$3&amp;", NA="&amp;$CA$5)</f>
        <v>-4103.5073421023926</v>
      </c>
      <c r="DA580" s="19">
        <f>_xll.SNL.Clients.Office.Excel.Functions.SPG($BV580, $CX$10, DA$12, "options: Curr="&amp;$CA$2&amp;", ConvMethod="&amp;$CA$4&amp;", Mag="&amp;$CA$3&amp;", NA="&amp;$CA$5)</f>
        <v>-2024.8514432865227</v>
      </c>
      <c r="DB580" s="19">
        <f>_xll.SNL.Clients.Office.Excel.Functions.SPG($BV580, $CX$10, DB$12, "options: Curr="&amp;$CA$2&amp;", ConvMethod="&amp;$CA$4&amp;", Mag="&amp;$CA$3&amp;", NA="&amp;$CA$5)</f>
        <v>3733.5817460005774</v>
      </c>
      <c r="DC580" s="19">
        <f>_xll.SNL.Clients.Office.Excel.Functions.SPG($BV580, $CX$10, DC$12, "options: Curr="&amp;$CA$2&amp;", ConvMethod="&amp;$CA$4&amp;", Mag="&amp;$CA$3&amp;", NA="&amp;$CA$5)</f>
        <v>-1906.297811607529</v>
      </c>
      <c r="DD580" s="19" t="str">
        <f>_xll.SNL.Clients.Office.Excel.Functions.SPG($BV580, $CX$10, DD$12, "options: Curr="&amp;$CA$2&amp;", ConvMethod="&amp;$CA$4&amp;", Mag="&amp;$CA$3&amp;", NA="&amp;$CA$5)</f>
        <v>NA</v>
      </c>
      <c r="DE580" s="19" t="str">
        <f>_xll.SNL.Clients.Office.Excel.Functions.SPG($BV580, $CX$10, DE$12, "options: Curr="&amp;$CA$2&amp;", ConvMethod="&amp;$CA$4&amp;", Mag="&amp;$CA$3&amp;", NA="&amp;$CA$5)</f>
        <v>NA</v>
      </c>
      <c r="DF580" s="19" t="str">
        <f>_xll.SNL.Clients.Office.Excel.Functions.SPG($BV580, $CX$10, DF$12, "options: Curr="&amp;$CA$2&amp;", ConvMethod="&amp;$CA$4&amp;", Mag="&amp;$CA$3&amp;", NA="&amp;$CA$5)</f>
        <v>NA</v>
      </c>
      <c r="DG580" s="19" t="str">
        <f>_xll.SNL.Clients.Office.Excel.Functions.SPG($BV580, $CX$10, DG$12, "options: Curr="&amp;$CA$2&amp;", ConvMethod="&amp;$CA$4&amp;", Mag="&amp;$CA$3&amp;", NA="&amp;$CA$5)</f>
        <v>NA</v>
      </c>
      <c r="DH580" s="19" t="str">
        <f>_xll.SNL.Clients.Office.Excel.Functions.SPG($BV580, $CX$10, DH$12, "options: Curr="&amp;$CA$2&amp;", ConvMethod="&amp;$CA$4&amp;", Mag="&amp;$CA$3&amp;", NA="&amp;$CA$5)</f>
        <v>NA</v>
      </c>
      <c r="DI580" s="19"/>
      <c r="DJ580" s="19">
        <f>_xll.SNL.Clients.Office.Excel.Functions.SPG($BV580, $DJ$10, DJ$12, "options: Curr="&amp;$CA$2&amp;", ConvMethod="&amp;$CA$4&amp;", Mag="&amp;$CA$3&amp;", NA="&amp;$CA$5)</f>
        <v>877.35408018744408</v>
      </c>
      <c r="DK580" s="19">
        <f>_xll.SNL.Clients.Office.Excel.Functions.SPG($BV580, $DJ$10, DK$12, "options: Curr="&amp;$CA$2&amp;", ConvMethod="&amp;$CA$4&amp;", Mag="&amp;$CA$3&amp;", NA="&amp;$CA$5)</f>
        <v>767.34280518849221</v>
      </c>
      <c r="DL580" s="19">
        <f>_xll.SNL.Clients.Office.Excel.Functions.SPG($BV580, $DJ$10, DL$12, "options: Curr="&amp;$CA$2&amp;", ConvMethod="&amp;$CA$4&amp;", Mag="&amp;$CA$3&amp;", NA="&amp;$CA$5)</f>
        <v>778.24444732912764</v>
      </c>
      <c r="DM580" s="19">
        <f>_xll.SNL.Clients.Office.Excel.Functions.SPG($BV580, $DJ$10, DM$12, "options: Curr="&amp;$CA$2&amp;", ConvMethod="&amp;$CA$4&amp;", Mag="&amp;$CA$3&amp;", NA="&amp;$CA$5)</f>
        <v>438.68868331743732</v>
      </c>
      <c r="DN580" s="19">
        <f>_xll.SNL.Clients.Office.Excel.Functions.SPG($BV580, $DJ$10, DN$12, "options: Curr="&amp;$CA$2&amp;", ConvMethod="&amp;$CA$4&amp;", Mag="&amp;$CA$3&amp;", NA="&amp;$CA$5)</f>
        <v>425.14600378598283</v>
      </c>
      <c r="DO580" s="19">
        <f>_xll.SNL.Clients.Office.Excel.Functions.SPG($BV580, $DJ$10, DO$12, "options: Curr="&amp;$CA$2&amp;", ConvMethod="&amp;$CA$4&amp;", Mag="&amp;$CA$3&amp;", NA="&amp;$CA$5)</f>
        <v>396.60959950603524</v>
      </c>
      <c r="DP580" s="19" t="str">
        <f>_xll.SNL.Clients.Office.Excel.Functions.SPG($BV580, $DJ$10, DP$12, "options: Curr="&amp;$CA$2&amp;", ConvMethod="&amp;$CA$4&amp;", Mag="&amp;$CA$3&amp;", NA="&amp;$CA$5)</f>
        <v>NA</v>
      </c>
      <c r="DQ580" s="19" t="str">
        <f>_xll.SNL.Clients.Office.Excel.Functions.SPG($BV580, $DJ$10, DQ$12, "options: Curr="&amp;$CA$2&amp;", ConvMethod="&amp;$CA$4&amp;", Mag="&amp;$CA$3&amp;", NA="&amp;$CA$5)</f>
        <v>NA</v>
      </c>
      <c r="DR580" s="19" t="str">
        <f>_xll.SNL.Clients.Office.Excel.Functions.SPG($BV580, $DJ$10, DR$12, "options: Curr="&amp;$CA$2&amp;", ConvMethod="&amp;$CA$4&amp;", Mag="&amp;$CA$3&amp;", NA="&amp;$CA$5)</f>
        <v>NA</v>
      </c>
      <c r="DS580" s="19" t="str">
        <f>_xll.SNL.Clients.Office.Excel.Functions.SPG($BV580, $DJ$10, DS$12, "options: Curr="&amp;$CA$2&amp;", ConvMethod="&amp;$CA$4&amp;", Mag="&amp;$CA$3&amp;", NA="&amp;$CA$5)</f>
        <v>NA</v>
      </c>
      <c r="DT580" s="19" t="str">
        <f>_xll.SNL.Clients.Office.Excel.Functions.SPG($BV580, $DJ$10, DT$12, "options: Curr="&amp;$CA$2&amp;", ConvMethod="&amp;$CA$4&amp;", Mag="&amp;$CA$3&amp;", NA="&amp;$CA$5)</f>
        <v>NA</v>
      </c>
      <c r="DU580" s="19"/>
      <c r="DV580" s="19">
        <f>_xll.SNL.Clients.Office.Excel.Functions.SPG($BV580, $DV$10, DV$12, "options: Curr="&amp;$CA$2&amp;", ConvMethod="&amp;$CA$4&amp;", Mag="&amp;$CA$3&amp;", NA="&amp;$CA$5)</f>
        <v>4750.8865809999998</v>
      </c>
      <c r="DW580" s="19">
        <f>_xll.SNL.Clients.Office.Excel.Functions.SPG($BV580, $DV$10, DW$12, "options: Curr="&amp;$CA$2&amp;", ConvMethod="&amp;$CA$4&amp;", Mag="&amp;$CA$3&amp;", NA="&amp;$CA$5)</f>
        <v>3531.9807415979999</v>
      </c>
      <c r="DX580" s="19">
        <f>_xll.SNL.Clients.Office.Excel.Functions.SPG($BV580, $DV$10, DX$12, "options: Curr="&amp;$CA$2&amp;", ConvMethod="&amp;$CA$4&amp;", Mag="&amp;$CA$3&amp;", NA="&amp;$CA$5)</f>
        <v>4172.6208585599998</v>
      </c>
      <c r="DY580" s="19">
        <f>_xll.SNL.Clients.Office.Excel.Functions.SPG($BV580, $DV$10, DY$12, "options: Curr="&amp;$CA$2&amp;", ConvMethod="&amp;$CA$4&amp;", Mag="&amp;$CA$3&amp;", NA="&amp;$CA$5)</f>
        <v>3749.7702981120001</v>
      </c>
      <c r="DZ580" s="19">
        <f>_xll.SNL.Clients.Office.Excel.Functions.SPG($BV580, $DV$10, DZ$12, "options: Curr="&amp;$CA$2&amp;", ConvMethod="&amp;$CA$4&amp;", Mag="&amp;$CA$3&amp;", NA="&amp;$CA$5)</f>
        <v>3627.0450126750002</v>
      </c>
      <c r="EA580" s="19">
        <f>_xll.SNL.Clients.Office.Excel.Functions.SPG($BV580, $DV$10, EA$12, "options: Curr="&amp;$CA$2&amp;", ConvMethod="&amp;$CA$4&amp;", Mag="&amp;$CA$3&amp;", NA="&amp;$CA$5)</f>
        <v>3229.1826303359999</v>
      </c>
      <c r="EB580" s="19" t="str">
        <f>_xll.SNL.Clients.Office.Excel.Functions.SPG($BV580, $DV$10, EB$12, "options: Curr="&amp;$CA$2&amp;", ConvMethod="&amp;$CA$4&amp;", Mag="&amp;$CA$3&amp;", NA="&amp;$CA$5)</f>
        <v>NA</v>
      </c>
      <c r="EC580" s="19" t="str">
        <f>_xll.SNL.Clients.Office.Excel.Functions.SPG($BV580, $DV$10, EC$12, "options: Curr="&amp;$CA$2&amp;", ConvMethod="&amp;$CA$4&amp;", Mag="&amp;$CA$3&amp;", NA="&amp;$CA$5)</f>
        <v>NA</v>
      </c>
      <c r="ED580" s="19"/>
      <c r="EE580" s="19">
        <f>_xll.SNL.Clients.Office.Excel.Functions.SPG($BV580, $EE$10, EE$12, "options: Curr="&amp;$CA$2&amp;", ConvMethod="&amp;$CA$4&amp;", Mag="&amp;$CA$3&amp;", NA="&amp;$CA$5)</f>
        <v>2604.4534951400001</v>
      </c>
      <c r="EF580" s="19">
        <f>_xll.SNL.Clients.Office.Excel.Functions.SPG($BV580, $EE$10, EF$12, "options: Curr="&amp;$CA$2&amp;", ConvMethod="&amp;$CA$4&amp;", Mag="&amp;$CA$3&amp;", NA="&amp;$CA$5)</f>
        <v>1886.4307934460001</v>
      </c>
      <c r="EG580" s="19">
        <f>_xll.SNL.Clients.Office.Excel.Functions.SPG($BV580, $EE$10, EG$12, "options: Curr="&amp;$CA$2&amp;", ConvMethod="&amp;$CA$4&amp;", Mag="&amp;$CA$3&amp;", NA="&amp;$CA$5)</f>
        <v>1610.447515776</v>
      </c>
      <c r="EH580" s="19">
        <f>_xll.SNL.Clients.Office.Excel.Functions.SPG($BV580, $EE$10, EH$12, "options: Curr="&amp;$CA$2&amp;", ConvMethod="&amp;$CA$4&amp;", Mag="&amp;$CA$3&amp;", NA="&amp;$CA$5)</f>
        <v>1858.49065449</v>
      </c>
      <c r="EI580" s="19">
        <f>_xll.SNL.Clients.Office.Excel.Functions.SPG($BV580, $EE$10, EI$12, "options: Curr="&amp;$CA$2&amp;", ConvMethod="&amp;$CA$4&amp;", Mag="&amp;$CA$3&amp;", NA="&amp;$CA$5)</f>
        <v>1699.5618213</v>
      </c>
      <c r="EJ580" s="19">
        <f>_xll.SNL.Clients.Office.Excel.Functions.SPG($BV580, $EE$10, EJ$12, "options: Curr="&amp;$CA$2&amp;", ConvMethod="&amp;$CA$4&amp;", Mag="&amp;$CA$3&amp;", NA="&amp;$CA$5)</f>
        <v>1898.188712121</v>
      </c>
      <c r="EK580" s="19" t="str">
        <f>_xll.SNL.Clients.Office.Excel.Functions.SPG($BV580, $EE$10, EK$12, "options: Curr="&amp;$CA$2&amp;", ConvMethod="&amp;$CA$4&amp;", Mag="&amp;$CA$3&amp;", NA="&amp;$CA$5)</f>
        <v>NA</v>
      </c>
      <c r="EL580" s="19" t="str">
        <f>_xll.SNL.Clients.Office.Excel.Functions.SPG($BV580, $EE$10, EL$12, "options: Curr="&amp;$CA$2&amp;", ConvMethod="&amp;$CA$4&amp;", Mag="&amp;$CA$3&amp;", NA="&amp;$CA$5)</f>
        <v>NA</v>
      </c>
      <c r="EM580" s="19"/>
      <c r="EN580" s="19" t="str">
        <f>_xll.SNL.Clients.Office.Excel.Functions.SPG($BV580, $EN$10, EN$12, "options: Curr="&amp;$CA$2&amp;", ConvMethod="&amp;$CA$4&amp;", Mag="&amp;$CA$3&amp;", NA="&amp;$CA$5)</f>
        <v>NA</v>
      </c>
      <c r="EO580" s="19" t="str">
        <f>_xll.SNL.Clients.Office.Excel.Functions.SPG($BV580, $EN$10, EO$12, "options: Curr="&amp;$CA$2&amp;", ConvMethod="&amp;$CA$4&amp;", Mag="&amp;$CA$3&amp;", NA="&amp;$CA$5)</f>
        <v>NA</v>
      </c>
      <c r="EP580" s="19">
        <f>_xll.SNL.Clients.Office.Excel.Functions.SPG($BV580, $EN$10, EP$12, "options: Curr="&amp;$CA$2&amp;", ConvMethod="&amp;$CA$4&amp;", Mag="&amp;$CA$3&amp;", NA="&amp;$CA$5)</f>
        <v>19.085590656000001</v>
      </c>
      <c r="EQ580" s="19" t="str">
        <f>_xll.SNL.Clients.Office.Excel.Functions.SPG($BV580, $EN$10, EQ$12, "options: Curr="&amp;$CA$2&amp;", ConvMethod="&amp;$CA$4&amp;", Mag="&amp;$CA$3&amp;", NA="&amp;$CA$5)</f>
        <v>NA</v>
      </c>
      <c r="ER580" s="19" t="str">
        <f>_xll.SNL.Clients.Office.Excel.Functions.SPG($BV580, $EN$10, ER$12, "options: Curr="&amp;$CA$2&amp;", ConvMethod="&amp;$CA$4&amp;", Mag="&amp;$CA$3&amp;", NA="&amp;$CA$5)</f>
        <v>NA</v>
      </c>
      <c r="ES580" s="19" t="str">
        <f>_xll.SNL.Clients.Office.Excel.Functions.SPG($BV580, $EN$10, ES$12, "options: Curr="&amp;$CA$2&amp;", ConvMethod="&amp;$CA$4&amp;", Mag="&amp;$CA$3&amp;", NA="&amp;$CA$5)</f>
        <v>NA</v>
      </c>
      <c r="ET580" s="19" t="str">
        <f>_xll.SNL.Clients.Office.Excel.Functions.SPG($BV580, $EN$10, ET$12, "options: Curr="&amp;$CA$2&amp;", ConvMethod="&amp;$CA$4&amp;", Mag="&amp;$CA$3&amp;", NA="&amp;$CA$5)</f>
        <v>NA</v>
      </c>
      <c r="EU580" s="19" t="str">
        <f>_xll.SNL.Clients.Office.Excel.Functions.SPG($BV580, $EN$10, EU$12, "options: Curr="&amp;$CA$2&amp;", ConvMethod="&amp;$CA$4&amp;", Mag="&amp;$CA$3&amp;", NA="&amp;$CA$5)</f>
        <v>NA</v>
      </c>
      <c r="EV580" s="19"/>
      <c r="EW580" s="30" t="e">
        <f t="shared" si="31"/>
        <v>#VALUE!</v>
      </c>
      <c r="EX580" s="19"/>
      <c r="EY580" s="19"/>
      <c r="EZ580" s="19"/>
      <c r="FA580" s="19"/>
      <c r="FB580" s="19">
        <f>_xll.SNL.Clients.Office.Excel.Functions.SPG($BV580, $FB$10, FB$12, "options: Curr="&amp;$CA$2&amp;", ConvMethod="&amp;$CA$4&amp;", Mag="&amp;$CA$3&amp;", NA="&amp;$CA$5)</f>
        <v>6028.9893075999998</v>
      </c>
      <c r="FC580" s="19">
        <f>_xll.SNL.Clients.Office.Excel.Functions.SPG($BV580, $FB$10, FC$12, "options: Curr="&amp;$CA$2&amp;", ConvMethod="&amp;$CA$4&amp;", Mag="&amp;$CA$3&amp;", NA="&amp;$CA$5)</f>
        <v>4773.7838305260002</v>
      </c>
      <c r="FD580" s="19">
        <f>_xll.SNL.Clients.Office.Excel.Functions.SPG($BV580, $FB$10, FD$12, "options: Curr="&amp;$CA$2&amp;", ConvMethod="&amp;$CA$4&amp;", Mag="&amp;$CA$3&amp;", NA="&amp;$CA$5)</f>
        <v>6633.9900253440001</v>
      </c>
      <c r="FE580" s="19">
        <f>_xll.SNL.Clients.Office.Excel.Functions.SPG($BV580, $FB$10, FE$12, "options: Curr="&amp;$CA$2&amp;", ConvMethod="&amp;$CA$4&amp;", Mag="&amp;$CA$3&amp;", NA="&amp;$CA$5)</f>
        <v>10610.73189288</v>
      </c>
      <c r="FF580" s="19">
        <f>_xll.SNL.Clients.Office.Excel.Functions.SPG($BV580, $FB$10, FF$12, "options: Curr="&amp;$CA$2&amp;", ConvMethod="&amp;$CA$4&amp;", Mag="&amp;$CA$3&amp;", NA="&amp;$CA$5)</f>
        <v>10172.44830885</v>
      </c>
      <c r="FG580" s="19">
        <f>_xll.SNL.Clients.Office.Excel.Functions.SPG($BV580, $FB$10, FG$12, "options: Curr="&amp;$CA$2&amp;", ConvMethod="&amp;$CA$4&amp;", Mag="&amp;$CA$3&amp;", NA="&amp;$CA$5)</f>
        <v>14045.231347728</v>
      </c>
      <c r="FH580" s="19" t="str">
        <f>_xll.SNL.Clients.Office.Excel.Functions.SPG($BV580, $FB$10, FH$12, "options: Curr="&amp;$CA$2&amp;", ConvMethod="&amp;$CA$4&amp;", Mag="&amp;$CA$3&amp;", NA="&amp;$CA$5)</f>
        <v>NA</v>
      </c>
      <c r="FI580" s="19" t="str">
        <f>_xll.SNL.Clients.Office.Excel.Functions.SPG($BV580, $FB$10, FI$12, "options: Curr="&amp;$CA$2&amp;", ConvMethod="&amp;$CA$4&amp;", Mag="&amp;$CA$3&amp;", NA="&amp;$CA$5)</f>
        <v>NA</v>
      </c>
      <c r="FJ580" s="19"/>
      <c r="FK580" s="19">
        <f>_xll.SNL.Clients.Office.Excel.Functions.SPG($BV580, $FK$10, FK$12, "options: Curr="&amp;$CA$2&amp;", ConvMethod="&amp;$CA$4&amp;", Mag="&amp;$CA$3&amp;", NA="&amp;$CA$5)</f>
        <v>16049.66411286</v>
      </c>
      <c r="FL580" s="19">
        <f>_xll.SNL.Clients.Office.Excel.Functions.SPG($BV580, $FK$10, FL$12, "options: Curr="&amp;$CA$2&amp;", ConvMethod="&amp;$CA$4&amp;", Mag="&amp;$CA$3&amp;", NA="&amp;$CA$5)</f>
        <v>18554.527392738</v>
      </c>
      <c r="FM580" s="19">
        <f>_xll.SNL.Clients.Office.Excel.Functions.SPG($BV580, $FK$10, FM$12, "options: Curr="&amp;$CA$2&amp;", ConvMethod="&amp;$CA$4&amp;", Mag="&amp;$CA$3&amp;", NA="&amp;$CA$5)</f>
        <v>15123.986539200001</v>
      </c>
      <c r="FN580" s="19">
        <f>_xll.SNL.Clients.Office.Excel.Functions.SPG($BV580, $FK$10, FN$12, "options: Curr="&amp;$CA$2&amp;", ConvMethod="&amp;$CA$4&amp;", Mag="&amp;$CA$3&amp;", NA="&amp;$CA$5)</f>
        <v>9894.7493760960006</v>
      </c>
      <c r="FO580" s="19">
        <f>_xll.SNL.Clients.Office.Excel.Functions.SPG($BV580, $FK$10, FO$12, "options: Curr="&amp;$CA$2&amp;", ConvMethod="&amp;$CA$4&amp;", Mag="&amp;$CA$3&amp;", NA="&amp;$CA$5)</f>
        <v>10162.398865725001</v>
      </c>
      <c r="FP580" s="19">
        <f>_xll.SNL.Clients.Office.Excel.Functions.SPG($BV580, $FK$10, FP$12, "options: Curr="&amp;$CA$2&amp;", ConvMethod="&amp;$CA$4&amp;", Mag="&amp;$CA$3&amp;", NA="&amp;$CA$5)</f>
        <v>9728.9030564910008</v>
      </c>
      <c r="FQ580" s="19" t="str">
        <f>_xll.SNL.Clients.Office.Excel.Functions.SPG($BV580, $FK$10, FQ$12, "options: Curr="&amp;$CA$2&amp;", ConvMethod="&amp;$CA$4&amp;", Mag="&amp;$CA$3&amp;", NA="&amp;$CA$5)</f>
        <v>NA</v>
      </c>
      <c r="FR580" s="19" t="str">
        <f>_xll.SNL.Clients.Office.Excel.Functions.SPG($BV580, $FK$10, FR$12, "options: Curr="&amp;$CA$2&amp;", ConvMethod="&amp;$CA$4&amp;", Mag="&amp;$CA$3&amp;", NA="&amp;$CA$5)</f>
        <v>NA</v>
      </c>
      <c r="FS580" s="19"/>
      <c r="FT580" s="19">
        <f>_xll.SNL.Clients.Office.Excel.Functions.SPG($BV580, $FT$10, FT$12, "options: Curr="&amp;$CA$2&amp;", ConvMethod="&amp;$CA$4&amp;", Mag="&amp;$CA$3&amp;", NA="&amp;$CA$5)</f>
        <v>-2437.3330867206678</v>
      </c>
      <c r="FU580" s="19">
        <f>_xll.SNL.Clients.Office.Excel.Functions.SPG($BV580, $FT$10, FU$12, "options: Curr="&amp;$CA$2&amp;", ConvMethod="&amp;$CA$4&amp;", Mag="&amp;$CA$3&amp;", NA="&amp;$CA$5)</f>
        <v>-5344.5788462045039</v>
      </c>
      <c r="FV580" s="19">
        <f>_xll.SNL.Clients.Office.Excel.Functions.SPG($BV580, $FT$10, FV$12, "options: Curr="&amp;$CA$2&amp;", ConvMethod="&amp;$CA$4&amp;", Mag="&amp;$CA$3&amp;", NA="&amp;$CA$5)</f>
        <v>-3784.3411841829075</v>
      </c>
      <c r="FW580" s="19">
        <f>_xll.SNL.Clients.Office.Excel.Functions.SPG($BV580, $FT$10, FW$12, "options: Curr="&amp;$CA$2&amp;", ConvMethod="&amp;$CA$4&amp;", Mag="&amp;$CA$3&amp;", NA="&amp;$CA$5)</f>
        <v>-2481.5555368290707</v>
      </c>
      <c r="FX580" s="19">
        <f>_xll.SNL.Clients.Office.Excel.Functions.SPG($BV580, $FT$10, FX$12, "options: Curr="&amp;$CA$2&amp;", ConvMethod="&amp;$CA$4&amp;", Mag="&amp;$CA$3&amp;", NA="&amp;$CA$5)</f>
        <v>3384.7956147380237</v>
      </c>
      <c r="FY580" s="19">
        <f>_xll.SNL.Clients.Office.Excel.Functions.SPG($BV580, $FT$10, FY$12, "options: Curr="&amp;$CA$2&amp;", ConvMethod="&amp;$CA$4&amp;", Mag="&amp;$CA$3&amp;", NA="&amp;$CA$5)</f>
        <v>-1182.863685659506</v>
      </c>
      <c r="FZ580" s="19" t="str">
        <f>_xll.SNL.Clients.Office.Excel.Functions.SPG($BV580, $FT$10, FZ$12, "options: Curr="&amp;$CA$2&amp;", ConvMethod="&amp;$CA$4&amp;", Mag="&amp;$CA$3&amp;", NA="&amp;$CA$5)</f>
        <v>NA</v>
      </c>
      <c r="GA580" s="19" t="str">
        <f>_xll.SNL.Clients.Office.Excel.Functions.SPG($BV580, $FT$10, GA$12, "options: Curr="&amp;$CA$2&amp;", ConvMethod="&amp;$CA$4&amp;", Mag="&amp;$CA$3&amp;", NA="&amp;$CA$5)</f>
        <v>NA</v>
      </c>
      <c r="GB580" s="27" t="s">
        <v>4173</v>
      </c>
      <c r="GC580" s="19">
        <f>_xll.SNL.Clients.Office.Excel.Functions.SPG($BV580, $GC$10, GC$12, "options: Curr="&amp;$CA$2&amp;", ConvMethod="&amp;$CA$4&amp;", Mag="&amp;$CA$3&amp;", NA="&amp;$CA$5)</f>
        <v>10571.96580258</v>
      </c>
      <c r="GD580" s="19">
        <f>_xll.SNL.Clients.Office.Excel.Functions.SPG($BV580, $GC$10, GD$12, "options: Curr="&amp;$CA$2&amp;", ConvMethod="&amp;$CA$4&amp;", Mag="&amp;$CA$3&amp;", NA="&amp;$CA$5)</f>
        <v>7621.7273136180002</v>
      </c>
      <c r="GE580" s="19">
        <f>_xll.SNL.Clients.Office.Excel.Functions.SPG($BV580, $GC$10, GE$12, "options: Curr="&amp;$CA$2&amp;", ConvMethod="&amp;$CA$4&amp;", Mag="&amp;$CA$3&amp;", NA="&amp;$CA$5)</f>
        <v>8789.8553360639999</v>
      </c>
      <c r="GF580" s="19">
        <f>_xll.SNL.Clients.Office.Excel.Functions.SPG($BV580, $GC$10, GF$12, "options: Curr="&amp;$CA$2&amp;", ConvMethod="&amp;$CA$4&amp;", Mag="&amp;$CA$3&amp;", NA="&amp;$CA$5)</f>
        <v>12587.074774701001</v>
      </c>
      <c r="GG580" s="19">
        <f>_xll.SNL.Clients.Office.Excel.Functions.SPG($BV580, $GC$10, GG$12, "options: Curr="&amp;$CA$2&amp;", ConvMethod="&amp;$CA$4&amp;", Mag="&amp;$CA$3&amp;", NA="&amp;$CA$5)</f>
        <v>16147.311220675001</v>
      </c>
      <c r="GH580" s="19">
        <f>_xll.SNL.Clients.Office.Excel.Functions.SPG($BV580, $GC$10, GH$12, "options: Curr="&amp;$CA$2&amp;", ConvMethod="&amp;$CA$4&amp;", Mag="&amp;$CA$3&amp;", NA="&amp;$CA$5)</f>
        <v>15634.66159134</v>
      </c>
      <c r="GI580" s="19" t="str">
        <f>_xll.SNL.Clients.Office.Excel.Functions.SPG($BV580, $GC$10, GI$12, "options: Curr="&amp;$CA$2&amp;", ConvMethod="&amp;$CA$4&amp;", Mag="&amp;$CA$3&amp;", NA="&amp;$CA$5)</f>
        <v>NA</v>
      </c>
      <c r="GJ580" s="19" t="str">
        <f>_xll.SNL.Clients.Office.Excel.Functions.SPG($BV580, $GC$10, GJ$12, "options: Curr="&amp;$CA$2&amp;", ConvMethod="&amp;$CA$4&amp;", Mag="&amp;$CA$3&amp;", NA="&amp;$CA$5)</f>
        <v>NA</v>
      </c>
      <c r="GK580" s="27"/>
      <c r="GL580" s="19">
        <f>_xll.SNL.Clients.Office.Excel.Functions.SPG($BV580, $GL$10, GL$12, "options: Curr="&amp;$CA$2&amp;", ConvMethod="&amp;$CA$4&amp;", Mag="&amp;$CA$3&amp;", NA="&amp;$CA$5)</f>
        <v>3445.6359310799999</v>
      </c>
      <c r="GM580" s="19">
        <f>_xll.SNL.Clients.Office.Excel.Functions.SPG($BV580, $GL$10, GM$12, "options: Curr="&amp;$CA$2&amp;", ConvMethod="&amp;$CA$4&amp;", Mag="&amp;$CA$3&amp;", NA="&amp;$CA$5)</f>
        <v>2511.6218131740002</v>
      </c>
      <c r="GN580" s="19">
        <f>_xll.SNL.Clients.Office.Excel.Functions.SPG($BV580, $GL$10, GN$12, "options: Curr="&amp;$CA$2&amp;", ConvMethod="&amp;$CA$4&amp;", Mag="&amp;$CA$3&amp;", NA="&amp;$CA$5)</f>
        <v>1811.383839936</v>
      </c>
      <c r="GO580" s="19">
        <f>_xll.SNL.Clients.Office.Excel.Functions.SPG($BV580, $GL$10, GO$12, "options: Curr="&amp;$CA$2&amp;", ConvMethod="&amp;$CA$4&amp;", Mag="&amp;$CA$3&amp;", NA="&amp;$CA$5)</f>
        <v>1644.555938514</v>
      </c>
      <c r="GP580" s="19">
        <f>_xll.SNL.Clients.Office.Excel.Functions.SPG($BV580, $GL$10, GP$12, "options: Curr="&amp;$CA$2&amp;", ConvMethod="&amp;$CA$4&amp;", Mag="&amp;$CA$3&amp;", NA="&amp;$CA$5)</f>
        <v>1030.1349166</v>
      </c>
      <c r="GQ580" s="19">
        <f>_xll.SNL.Clients.Office.Excel.Functions.SPG($BV580, $GL$10, GQ$12, "options: Curr="&amp;$CA$2&amp;", ConvMethod="&amp;$CA$4&amp;", Mag="&amp;$CA$3&amp;", NA="&amp;$CA$5)</f>
        <v>1262.6039843579999</v>
      </c>
      <c r="GR580" s="19" t="str">
        <f>_xll.SNL.Clients.Office.Excel.Functions.SPG($BV580, $GL$10, GR$12, "options: Curr="&amp;$CA$2&amp;", ConvMethod="&amp;$CA$4&amp;", Mag="&amp;$CA$3&amp;", NA="&amp;$CA$5)</f>
        <v>NA</v>
      </c>
      <c r="GS580" s="19" t="str">
        <f>_xll.SNL.Clients.Office.Excel.Functions.SPG($BV580, $GL$10, GS$12, "options: Curr="&amp;$CA$2&amp;", ConvMethod="&amp;$CA$4&amp;", Mag="&amp;$CA$3&amp;", NA="&amp;$CA$5)</f>
        <v>NA</v>
      </c>
      <c r="GT580" s="27"/>
      <c r="GU580" s="19" t="str">
        <f>_xll.SNL.Clients.Office.Excel.Functions.SPG($BV580, $GU$10, GU$12, "options: Curr="&amp;$CA$2&amp;", ConvMethod="&amp;$CA$4&amp;", Mag="&amp;$CA$3&amp;", NA="&amp;$CA$5)</f>
        <v>NA</v>
      </c>
      <c r="GV580" s="19" t="str">
        <f>_xll.SNL.Clients.Office.Excel.Functions.SPG($BV580, $GU$10, GV$12, "options: Curr="&amp;$CA$2&amp;", ConvMethod="&amp;$CA$4&amp;", Mag="&amp;$CA$3&amp;", NA="&amp;$CA$5)</f>
        <v>NA</v>
      </c>
      <c r="GW580" s="19" t="str">
        <f>_xll.SNL.Clients.Office.Excel.Functions.SPG($BV580, $GU$10, GW$12, "options: Curr="&amp;$CA$2&amp;", ConvMethod="&amp;$CA$4&amp;", Mag="&amp;$CA$3&amp;", NA="&amp;$CA$5)</f>
        <v>NA</v>
      </c>
      <c r="GX580" s="19" t="str">
        <f>_xll.SNL.Clients.Office.Excel.Functions.SPG($BV580, $GU$10, GX$12, "options: Curr="&amp;$CA$2&amp;", ConvMethod="&amp;$CA$4&amp;", Mag="&amp;$CA$3&amp;", NA="&amp;$CA$5)</f>
        <v>NA</v>
      </c>
      <c r="GY580" s="19" t="str">
        <f>_xll.SNL.Clients.Office.Excel.Functions.SPG($BV580, $GU$10, GY$12, "options: Curr="&amp;$CA$2&amp;", ConvMethod="&amp;$CA$4&amp;", Mag="&amp;$CA$3&amp;", NA="&amp;$CA$5)</f>
        <v>NA</v>
      </c>
      <c r="GZ580" s="19" t="str">
        <f>_xll.SNL.Clients.Office.Excel.Functions.SPG($BV580, $GU$10, GZ$12, "options: Curr="&amp;$CA$2&amp;", ConvMethod="&amp;$CA$4&amp;", Mag="&amp;$CA$3&amp;", NA="&amp;$CA$5)</f>
        <v>NA</v>
      </c>
      <c r="HA580" s="19" t="str">
        <f>_xll.SNL.Clients.Office.Excel.Functions.SPG($BV580, $GU$10, HA$12, "options: Curr="&amp;$CA$2&amp;", ConvMethod="&amp;$CA$4&amp;", Mag="&amp;$CA$3&amp;", NA="&amp;$CA$5)</f>
        <v>NA</v>
      </c>
      <c r="HB580" s="19" t="str">
        <f>_xll.SNL.Clients.Office.Excel.Functions.SPG($BV580, $GU$10, HB$12, "options: Curr="&amp;$CA$2&amp;", ConvMethod="&amp;$CA$4&amp;", Mag="&amp;$CA$3&amp;", NA="&amp;$CA$5)</f>
        <v>NA</v>
      </c>
      <c r="HC580" s="17"/>
      <c r="HD580" s="30" t="e">
        <f t="shared" si="32"/>
        <v>#VALUE!</v>
      </c>
    </row>
    <row r="581" spans="1:212" x14ac:dyDescent="0.35">
      <c r="A581">
        <v>97669</v>
      </c>
      <c r="B581">
        <v>43601</v>
      </c>
      <c r="C581" t="s">
        <v>8581</v>
      </c>
      <c r="D581" t="s">
        <v>60</v>
      </c>
      <c r="E581" s="171">
        <v>40331.041666666657</v>
      </c>
      <c r="F581">
        <v>2010</v>
      </c>
      <c r="G581" t="s">
        <v>61</v>
      </c>
      <c r="H581" t="s">
        <v>62</v>
      </c>
      <c r="I581" t="s">
        <v>62</v>
      </c>
      <c r="J581" t="s">
        <v>10773</v>
      </c>
      <c r="K581" t="s">
        <v>64</v>
      </c>
      <c r="L581" t="s">
        <v>475</v>
      </c>
      <c r="M581" t="s">
        <v>10774</v>
      </c>
      <c r="O581" t="s">
        <v>10775</v>
      </c>
      <c r="Q581" t="s">
        <v>10776</v>
      </c>
      <c r="R581" t="s">
        <v>652</v>
      </c>
      <c r="S581" t="s">
        <v>3783</v>
      </c>
      <c r="T581" t="s">
        <v>167</v>
      </c>
      <c r="U581" t="s">
        <v>69</v>
      </c>
      <c r="W581" t="s">
        <v>70</v>
      </c>
      <c r="X581" t="s">
        <v>10777</v>
      </c>
      <c r="Y581">
        <v>2000</v>
      </c>
      <c r="Z581">
        <v>22</v>
      </c>
      <c r="AA581" t="s">
        <v>72</v>
      </c>
      <c r="AB581" t="s">
        <v>69</v>
      </c>
      <c r="AD581" t="s">
        <v>73</v>
      </c>
      <c r="AE581" t="s">
        <v>74</v>
      </c>
      <c r="AN581" t="s">
        <v>75</v>
      </c>
      <c r="AO581" t="s">
        <v>76</v>
      </c>
      <c r="BF581" t="s">
        <v>10778</v>
      </c>
      <c r="BH581" t="s">
        <v>10779</v>
      </c>
      <c r="BJ581">
        <v>29</v>
      </c>
      <c r="BK581">
        <v>19</v>
      </c>
      <c r="BL581">
        <v>30</v>
      </c>
      <c r="BM581">
        <v>18</v>
      </c>
      <c r="BN581">
        <v>24</v>
      </c>
      <c r="BO581">
        <v>24</v>
      </c>
      <c r="BP581">
        <v>27</v>
      </c>
      <c r="BQ581">
        <v>0.28044882566165003</v>
      </c>
      <c r="BR581">
        <v>0.76708369295335443</v>
      </c>
      <c r="BS581">
        <v>0.2592650835398419</v>
      </c>
      <c r="BT581">
        <v>2010</v>
      </c>
      <c r="BU581" s="174"/>
      <c r="BV581">
        <f>+_xlfn.XLOOKUP(C581,'ID identifier'!C:C,'ID identifier'!H:H)</f>
        <v>4916868</v>
      </c>
      <c r="BZ581" s="19">
        <f>_xll.SNL.Clients.Office.Excel.Functions.SPG($BV581, $BZ$10, BZ$12, "options: Curr="&amp;$CA$2&amp;", ConvMethod="&amp;$CA$4&amp;", Mag="&amp;$CA$3&amp;", NA="&amp;$CA$5)</f>
        <v>624159.12744393654</v>
      </c>
      <c r="CA581" s="19">
        <f>_xll.SNL.Clients.Office.Excel.Functions.SPG($BV581, $BZ$10, CA$12, "options: Curr="&amp;$CA$2&amp;", ConvMethod="&amp;$CA$4&amp;", Mag="&amp;$CA$3&amp;", NA="&amp;$CA$5)</f>
        <v>725680.55768247962</v>
      </c>
      <c r="CB581" s="19">
        <f>_xll.SNL.Clients.Office.Excel.Functions.SPG($BV581, $BZ$10, CB$12, "options: Curr="&amp;$CA$2&amp;", ConvMethod="&amp;$CA$4&amp;", Mag="&amp;$CA$3&amp;", NA="&amp;$CA$5)</f>
        <v>841100.23866813269</v>
      </c>
      <c r="CC581" s="19">
        <f>_xll.SNL.Clients.Office.Excel.Functions.SPG($BV581, $BZ$10, CC$12, "options: Curr="&amp;$CA$2&amp;", ConvMethod="&amp;$CA$4&amp;", Mag="&amp;$CA$3&amp;", NA="&amp;$CA$5)</f>
        <v>933835.96935124614</v>
      </c>
      <c r="CD581" s="19">
        <f>_xll.SNL.Clients.Office.Excel.Functions.SPG($BV581, $BZ$10, CD$12, "options: Curr="&amp;$CA$2&amp;", ConvMethod="&amp;$CA$4&amp;", Mag="&amp;$CA$3&amp;", NA="&amp;$CA$5)</f>
        <v>986610.11672353745</v>
      </c>
      <c r="CE581" s="19">
        <f>_xll.SNL.Clients.Office.Excel.Functions.SPG($BV581, $BZ$10, CE$12, "options: Curr="&amp;$CA$2&amp;", ConvMethod="&amp;$CA$4&amp;", Mag="&amp;$CA$3&amp;", NA="&amp;$CA$5)</f>
        <v>913222.36151615554</v>
      </c>
      <c r="CF581" s="19">
        <f>_xll.SNL.Clients.Office.Excel.Functions.SPG($BV581, $BZ$10, CF$12, "options: Curr="&amp;$CA$2&amp;", ConvMethod="&amp;$CA$4&amp;", Mag="&amp;$CA$3&amp;", NA="&amp;$CA$5)</f>
        <v>973159.7396962574</v>
      </c>
      <c r="CG581" s="19">
        <f>_xll.SNL.Clients.Office.Excel.Functions.SPG($BV581, $BZ$10, CG$12, "options: Curr="&amp;$CA$2&amp;", ConvMethod="&amp;$CA$4&amp;", Mag="&amp;$CA$3&amp;", NA="&amp;$CA$5)</f>
        <v>944470.08846726746</v>
      </c>
      <c r="CH581" s="19">
        <f>_xll.SNL.Clients.Office.Excel.Functions.SPG($BV581, $BZ$10, CH$12, "options: Curr="&amp;$CA$2&amp;", ConvMethod="&amp;$CA$4&amp;", Mag="&amp;$CA$3&amp;", NA="&amp;$CA$5)</f>
        <v>834464.32110316888</v>
      </c>
      <c r="CI581" s="19">
        <f>_xll.SNL.Clients.Office.Excel.Functions.SPG($BV581, $BZ$10, CI$12, "options: Curr="&amp;$CA$2&amp;", ConvMethod="&amp;$CA$4&amp;", Mag="&amp;$CA$3&amp;", NA="&amp;$CA$5)</f>
        <v>697441.18025958911</v>
      </c>
      <c r="CJ581" s="19">
        <f>_xll.SNL.Clients.Office.Excel.Functions.SPG($BV581, $BZ$10, CJ$12, "options: Curr="&amp;$CA$2&amp;", ConvMethod="&amp;$CA$4&amp;", Mag="&amp;$CA$3&amp;", NA="&amp;$CA$5)</f>
        <v>617627.49752306088</v>
      </c>
      <c r="CK581" s="19"/>
      <c r="CL581" s="19">
        <f>_xll.SNL.Clients.Office.Excel.Functions.SPG($BV581, $CL$10, CL$12, "options: Curr="&amp;$CA$2&amp;", ConvMethod="&amp;$CA$4&amp;", Mag="&amp;$CA$3&amp;", NA="&amp;$CA$5)</f>
        <v>70374.988866161963</v>
      </c>
      <c r="CM581" s="19">
        <f>_xll.SNL.Clients.Office.Excel.Functions.SPG($BV581, $CL$10, CM$12, "options: Curr="&amp;$CA$2&amp;", ConvMethod="&amp;$CA$4&amp;", Mag="&amp;$CA$3&amp;", NA="&amp;$CA$5)</f>
        <v>79984.831007086934</v>
      </c>
      <c r="CN581" s="19">
        <f>_xll.SNL.Clients.Office.Excel.Functions.SPG($BV581, $CL$10, CN$12, "options: Curr="&amp;$CA$2&amp;", ConvMethod="&amp;$CA$4&amp;", Mag="&amp;$CA$3&amp;", NA="&amp;$CA$5)</f>
        <v>86769.076202036988</v>
      </c>
      <c r="CO581" s="19">
        <f>_xll.SNL.Clients.Office.Excel.Functions.SPG($BV581, $CL$10, CO$12, "options: Curr="&amp;$CA$2&amp;", ConvMethod="&amp;$CA$4&amp;", Mag="&amp;$CA$3&amp;", NA="&amp;$CA$5)</f>
        <v>85995.688072074801</v>
      </c>
      <c r="CP581" s="19">
        <f>_xll.SNL.Clients.Office.Excel.Functions.SPG($BV581, $CL$10, CP$12, "options: Curr="&amp;$CA$2&amp;", ConvMethod="&amp;$CA$4&amp;", Mag="&amp;$CA$3&amp;", NA="&amp;$CA$5)</f>
        <v>53625.774154366416</v>
      </c>
      <c r="CQ581" s="19">
        <f>_xll.SNL.Clients.Office.Excel.Functions.SPG($BV581, $CL$10, CQ$12, "options: Curr="&amp;$CA$2&amp;", ConvMethod="&amp;$CA$4&amp;", Mag="&amp;$CA$3&amp;", NA="&amp;$CA$5)</f>
        <v>1726.3182637356438</v>
      </c>
      <c r="CR581" s="19">
        <f>_xll.SNL.Clients.Office.Excel.Functions.SPG($BV581, $CL$10, CR$12, "options: Curr="&amp;$CA$2&amp;", ConvMethod="&amp;$CA$4&amp;", Mag="&amp;$CA$3&amp;", NA="&amp;$CA$5)</f>
        <v>101209.35986095587</v>
      </c>
      <c r="CS581" s="19">
        <f>_xll.SNL.Clients.Office.Excel.Functions.SPG($BV581, $CL$10, CS$12, "options: Curr="&amp;$CA$2&amp;", ConvMethod="&amp;$CA$4&amp;", Mag="&amp;$CA$3&amp;", NA="&amp;$CA$5)</f>
        <v>134629.05918758173</v>
      </c>
      <c r="CT581" s="19">
        <f>_xll.SNL.Clients.Office.Excel.Functions.SPG($BV581, $CL$10, CT$12, "options: Curr="&amp;$CA$2&amp;", ConvMethod="&amp;$CA$4&amp;", Mag="&amp;$CA$3&amp;", NA="&amp;$CA$5)</f>
        <v>23471.165927065162</v>
      </c>
      <c r="CU581" s="19">
        <f>_xll.SNL.Clients.Office.Excel.Functions.SPG($BV581, $CL$10, CU$12, "options: Curr="&amp;$CA$2&amp;", ConvMethod="&amp;$CA$4&amp;", Mag="&amp;$CA$3&amp;", NA="&amp;$CA$5)</f>
        <v>-61412.67018741012</v>
      </c>
      <c r="CV581" s="19">
        <f>_xll.SNL.Clients.Office.Excel.Functions.SPG($BV581, $CL$10, CV$12, "options: Curr="&amp;$CA$2&amp;", ConvMethod="&amp;$CA$4&amp;", Mag="&amp;$CA$3&amp;", NA="&amp;$CA$5)</f>
        <v>-45915.785003106568</v>
      </c>
      <c r="CW581" s="19"/>
      <c r="CX581" s="19">
        <f>_xll.SNL.Clients.Office.Excel.Functions.SPG($BV581, $CX$10, CX$12, "options: Curr="&amp;$CA$2&amp;", ConvMethod="&amp;$CA$4&amp;", Mag="&amp;$CA$3&amp;", NA="&amp;$CA$5)</f>
        <v>62356.070066786371</v>
      </c>
      <c r="CY581" s="19">
        <f>_xll.SNL.Clients.Office.Excel.Functions.SPG($BV581, $CX$10, CY$12, "options: Curr="&amp;$CA$2&amp;", ConvMethod="&amp;$CA$4&amp;", Mag="&amp;$CA$3&amp;", NA="&amp;$CA$5)</f>
        <v>70923.612389500864</v>
      </c>
      <c r="CZ581" s="19">
        <f>_xll.SNL.Clients.Office.Excel.Functions.SPG($BV581, $CX$10, CZ$12, "options: Curr="&amp;$CA$2&amp;", ConvMethod="&amp;$CA$4&amp;", Mag="&amp;$CA$3&amp;", NA="&amp;$CA$5)</f>
        <v>75034.796666029506</v>
      </c>
      <c r="DA581" s="19">
        <f>_xll.SNL.Clients.Office.Excel.Functions.SPG($BV581, $CX$10, DA$12, "options: Curr="&amp;$CA$2&amp;", ConvMethod="&amp;$CA$4&amp;", Mag="&amp;$CA$3&amp;", NA="&amp;$CA$5)</f>
        <v>71627.331212152072</v>
      </c>
      <c r="DB581" s="19">
        <f>_xll.SNL.Clients.Office.Excel.Functions.SPG($BV581, $CX$10, DB$12, "options: Curr="&amp;$CA$2&amp;", ConvMethod="&amp;$CA$4&amp;", Mag="&amp;$CA$3&amp;", NA="&amp;$CA$5)</f>
        <v>36757.08403202203</v>
      </c>
      <c r="DC581" s="19">
        <f>_xll.SNL.Clients.Office.Excel.Functions.SPG($BV581, $CX$10, DC$12, "options: Curr="&amp;$CA$2&amp;", ConvMethod="&amp;$CA$4&amp;", Mag="&amp;$CA$3&amp;", NA="&amp;$CA$5)</f>
        <v>-15536.864373620794</v>
      </c>
      <c r="DD581" s="19">
        <f>_xll.SNL.Clients.Office.Excel.Functions.SPG($BV581, $CX$10, DD$12, "options: Curr="&amp;$CA$2&amp;", ConvMethod="&amp;$CA$4&amp;", Mag="&amp;$CA$3&amp;", NA="&amp;$CA$5)</f>
        <v>33985.430802018389</v>
      </c>
      <c r="DE581" s="19">
        <f>_xll.SNL.Clients.Office.Excel.Functions.SPG($BV581, $CX$10, DE$12, "options: Curr="&amp;$CA$2&amp;", ConvMethod="&amp;$CA$4&amp;", Mag="&amp;$CA$3&amp;", NA="&amp;$CA$5)</f>
        <v>60425.615746473086</v>
      </c>
      <c r="DF581" s="19">
        <f>_xll.SNL.Clients.Office.Excel.Functions.SPG($BV581, $CX$10, DF$12, "options: Curr="&amp;$CA$2&amp;", ConvMethod="&amp;$CA$4&amp;", Mag="&amp;$CA$3&amp;", NA="&amp;$CA$5)</f>
        <v>-46150.056211022638</v>
      </c>
      <c r="DG581" s="19">
        <f>_xll.SNL.Clients.Office.Excel.Functions.SPG($BV581, $CX$10, DG$12, "options: Curr="&amp;$CA$2&amp;", ConvMethod="&amp;$CA$4&amp;", Mag="&amp;$CA$3&amp;", NA="&amp;$CA$5)</f>
        <v>-72976.824915995196</v>
      </c>
      <c r="DH581" s="19">
        <f>_xll.SNL.Clients.Office.Excel.Functions.SPG($BV581, $CX$10, DH$12, "options: Curr="&amp;$CA$2&amp;", ConvMethod="&amp;$CA$4&amp;", Mag="&amp;$CA$3&amp;", NA="&amp;$CA$5)</f>
        <v>-60189.231277480525</v>
      </c>
      <c r="DI581" s="19"/>
      <c r="DJ581" s="19" t="str">
        <f>_xll.SNL.Clients.Office.Excel.Functions.SPG($BV581, $DJ$10, DJ$12, "options: Curr="&amp;$CA$2&amp;", ConvMethod="&amp;$CA$4&amp;", Mag="&amp;$CA$3&amp;", NA="&amp;$CA$5)</f>
        <v>NA</v>
      </c>
      <c r="DK581" s="19" t="str">
        <f>_xll.SNL.Clients.Office.Excel.Functions.SPG($BV581, $DJ$10, DK$12, "options: Curr="&amp;$CA$2&amp;", ConvMethod="&amp;$CA$4&amp;", Mag="&amp;$CA$3&amp;", NA="&amp;$CA$5)</f>
        <v>NA</v>
      </c>
      <c r="DL581" s="19" t="str">
        <f>_xll.SNL.Clients.Office.Excel.Functions.SPG($BV581, $DJ$10, DL$12, "options: Curr="&amp;$CA$2&amp;", ConvMethod="&amp;$CA$4&amp;", Mag="&amp;$CA$3&amp;", NA="&amp;$CA$5)</f>
        <v>NA</v>
      </c>
      <c r="DM581" s="19" t="str">
        <f>_xll.SNL.Clients.Office.Excel.Functions.SPG($BV581, $DJ$10, DM$12, "options: Curr="&amp;$CA$2&amp;", ConvMethod="&amp;$CA$4&amp;", Mag="&amp;$CA$3&amp;", NA="&amp;$CA$5)</f>
        <v>NA</v>
      </c>
      <c r="DN581" s="19" t="str">
        <f>_xll.SNL.Clients.Office.Excel.Functions.SPG($BV581, $DJ$10, DN$12, "options: Curr="&amp;$CA$2&amp;", ConvMethod="&amp;$CA$4&amp;", Mag="&amp;$CA$3&amp;", NA="&amp;$CA$5)</f>
        <v>NA</v>
      </c>
      <c r="DO581" s="19" t="str">
        <f>_xll.SNL.Clients.Office.Excel.Functions.SPG($BV581, $DJ$10, DO$12, "options: Curr="&amp;$CA$2&amp;", ConvMethod="&amp;$CA$4&amp;", Mag="&amp;$CA$3&amp;", NA="&amp;$CA$5)</f>
        <v>NA</v>
      </c>
      <c r="DP581" s="19" t="str">
        <f>_xll.SNL.Clients.Office.Excel.Functions.SPG($BV581, $DJ$10, DP$12, "options: Curr="&amp;$CA$2&amp;", ConvMethod="&amp;$CA$4&amp;", Mag="&amp;$CA$3&amp;", NA="&amp;$CA$5)</f>
        <v>NA</v>
      </c>
      <c r="DQ581" s="19" t="str">
        <f>_xll.SNL.Clients.Office.Excel.Functions.SPG($BV581, $DJ$10, DQ$12, "options: Curr="&amp;$CA$2&amp;", ConvMethod="&amp;$CA$4&amp;", Mag="&amp;$CA$3&amp;", NA="&amp;$CA$5)</f>
        <v>NA</v>
      </c>
      <c r="DR581" s="19" t="str">
        <f>_xll.SNL.Clients.Office.Excel.Functions.SPG($BV581, $DJ$10, DR$12, "options: Curr="&amp;$CA$2&amp;", ConvMethod="&amp;$CA$4&amp;", Mag="&amp;$CA$3&amp;", NA="&amp;$CA$5)</f>
        <v>NA</v>
      </c>
      <c r="DS581" s="19" t="str">
        <f>_xll.SNL.Clients.Office.Excel.Functions.SPG($BV581, $DJ$10, DS$12, "options: Curr="&amp;$CA$2&amp;", ConvMethod="&amp;$CA$4&amp;", Mag="&amp;$CA$3&amp;", NA="&amp;$CA$5)</f>
        <v>NA</v>
      </c>
      <c r="DT581" s="19" t="str">
        <f>_xll.SNL.Clients.Office.Excel.Functions.SPG($BV581, $DJ$10, DT$12, "options: Curr="&amp;$CA$2&amp;", ConvMethod="&amp;$CA$4&amp;", Mag="&amp;$CA$3&amp;", NA="&amp;$CA$5)</f>
        <v>NA</v>
      </c>
      <c r="DU581" s="19"/>
      <c r="DV581" s="19" t="str">
        <f>_xll.SNL.Clients.Office.Excel.Functions.SPG($BV581, $DV$10, DV$12, "options: Curr="&amp;$CA$2&amp;", ConvMethod="&amp;$CA$4&amp;", Mag="&amp;$CA$3&amp;", NA="&amp;$CA$5)</f>
        <v>NA</v>
      </c>
      <c r="DW581" s="19" t="str">
        <f>_xll.SNL.Clients.Office.Excel.Functions.SPG($BV581, $DV$10, DW$12, "options: Curr="&amp;$CA$2&amp;", ConvMethod="&amp;$CA$4&amp;", Mag="&amp;$CA$3&amp;", NA="&amp;$CA$5)</f>
        <v>NA</v>
      </c>
      <c r="DX581" s="19" t="str">
        <f>_xll.SNL.Clients.Office.Excel.Functions.SPG($BV581, $DV$10, DX$12, "options: Curr="&amp;$CA$2&amp;", ConvMethod="&amp;$CA$4&amp;", Mag="&amp;$CA$3&amp;", NA="&amp;$CA$5)</f>
        <v>NA</v>
      </c>
      <c r="DY581" s="19" t="str">
        <f>_xll.SNL.Clients.Office.Excel.Functions.SPG($BV581, $DV$10, DY$12, "options: Curr="&amp;$CA$2&amp;", ConvMethod="&amp;$CA$4&amp;", Mag="&amp;$CA$3&amp;", NA="&amp;$CA$5)</f>
        <v>NA</v>
      </c>
      <c r="DZ581" s="19" t="str">
        <f>_xll.SNL.Clients.Office.Excel.Functions.SPG($BV581, $DV$10, DZ$12, "options: Curr="&amp;$CA$2&amp;", ConvMethod="&amp;$CA$4&amp;", Mag="&amp;$CA$3&amp;", NA="&amp;$CA$5)</f>
        <v>NA</v>
      </c>
      <c r="EA581" s="19" t="str">
        <f>_xll.SNL.Clients.Office.Excel.Functions.SPG($BV581, $DV$10, EA$12, "options: Curr="&amp;$CA$2&amp;", ConvMethod="&amp;$CA$4&amp;", Mag="&amp;$CA$3&amp;", NA="&amp;$CA$5)</f>
        <v>NA</v>
      </c>
      <c r="EB581" s="19" t="str">
        <f>_xll.SNL.Clients.Office.Excel.Functions.SPG($BV581, $DV$10, EB$12, "options: Curr="&amp;$CA$2&amp;", ConvMethod="&amp;$CA$4&amp;", Mag="&amp;$CA$3&amp;", NA="&amp;$CA$5)</f>
        <v>NA</v>
      </c>
      <c r="EC581" s="19" t="str">
        <f>_xll.SNL.Clients.Office.Excel.Functions.SPG($BV581, $DV$10, EC$12, "options: Curr="&amp;$CA$2&amp;", ConvMethod="&amp;$CA$4&amp;", Mag="&amp;$CA$3&amp;", NA="&amp;$CA$5)</f>
        <v>NA</v>
      </c>
      <c r="ED581" s="19"/>
      <c r="EE581" s="19" t="str">
        <f>_xll.SNL.Clients.Office.Excel.Functions.SPG($BV581, $EE$10, EE$12, "options: Curr="&amp;$CA$2&amp;", ConvMethod="&amp;$CA$4&amp;", Mag="&amp;$CA$3&amp;", NA="&amp;$CA$5)</f>
        <v>NA</v>
      </c>
      <c r="EF581" s="19" t="str">
        <f>_xll.SNL.Clients.Office.Excel.Functions.SPG($BV581, $EE$10, EF$12, "options: Curr="&amp;$CA$2&amp;", ConvMethod="&amp;$CA$4&amp;", Mag="&amp;$CA$3&amp;", NA="&amp;$CA$5)</f>
        <v>NA</v>
      </c>
      <c r="EG581" s="19" t="str">
        <f>_xll.SNL.Clients.Office.Excel.Functions.SPG($BV581, $EE$10, EG$12, "options: Curr="&amp;$CA$2&amp;", ConvMethod="&amp;$CA$4&amp;", Mag="&amp;$CA$3&amp;", NA="&amp;$CA$5)</f>
        <v>NA</v>
      </c>
      <c r="EH581" s="19" t="str">
        <f>_xll.SNL.Clients.Office.Excel.Functions.SPG($BV581, $EE$10, EH$12, "options: Curr="&amp;$CA$2&amp;", ConvMethod="&amp;$CA$4&amp;", Mag="&amp;$CA$3&amp;", NA="&amp;$CA$5)</f>
        <v>NA</v>
      </c>
      <c r="EI581" s="19" t="str">
        <f>_xll.SNL.Clients.Office.Excel.Functions.SPG($BV581, $EE$10, EI$12, "options: Curr="&amp;$CA$2&amp;", ConvMethod="&amp;$CA$4&amp;", Mag="&amp;$CA$3&amp;", NA="&amp;$CA$5)</f>
        <v>NA</v>
      </c>
      <c r="EJ581" s="19" t="str">
        <f>_xll.SNL.Clients.Office.Excel.Functions.SPG($BV581, $EE$10, EJ$12, "options: Curr="&amp;$CA$2&amp;", ConvMethod="&amp;$CA$4&amp;", Mag="&amp;$CA$3&amp;", NA="&amp;$CA$5)</f>
        <v>NA</v>
      </c>
      <c r="EK581" s="19" t="str">
        <f>_xll.SNL.Clients.Office.Excel.Functions.SPG($BV581, $EE$10, EK$12, "options: Curr="&amp;$CA$2&amp;", ConvMethod="&amp;$CA$4&amp;", Mag="&amp;$CA$3&amp;", NA="&amp;$CA$5)</f>
        <v>NA</v>
      </c>
      <c r="EL581" s="19" t="str">
        <f>_xll.SNL.Clients.Office.Excel.Functions.SPG($BV581, $EE$10, EL$12, "options: Curr="&amp;$CA$2&amp;", ConvMethod="&amp;$CA$4&amp;", Mag="&amp;$CA$3&amp;", NA="&amp;$CA$5)</f>
        <v>NA</v>
      </c>
      <c r="EM581" s="19"/>
      <c r="EN581" s="19" t="str">
        <f>_xll.SNL.Clients.Office.Excel.Functions.SPG($BV581, $EN$10, EN$12, "options: Curr="&amp;$CA$2&amp;", ConvMethod="&amp;$CA$4&amp;", Mag="&amp;$CA$3&amp;", NA="&amp;$CA$5)</f>
        <v>NA</v>
      </c>
      <c r="EO581" s="19" t="str">
        <f>_xll.SNL.Clients.Office.Excel.Functions.SPG($BV581, $EN$10, EO$12, "options: Curr="&amp;$CA$2&amp;", ConvMethod="&amp;$CA$4&amp;", Mag="&amp;$CA$3&amp;", NA="&amp;$CA$5)</f>
        <v>NA</v>
      </c>
      <c r="EP581" s="19" t="str">
        <f>_xll.SNL.Clients.Office.Excel.Functions.SPG($BV581, $EN$10, EP$12, "options: Curr="&amp;$CA$2&amp;", ConvMethod="&amp;$CA$4&amp;", Mag="&amp;$CA$3&amp;", NA="&amp;$CA$5)</f>
        <v>NA</v>
      </c>
      <c r="EQ581" s="19" t="str">
        <f>_xll.SNL.Clients.Office.Excel.Functions.SPG($BV581, $EN$10, EQ$12, "options: Curr="&amp;$CA$2&amp;", ConvMethod="&amp;$CA$4&amp;", Mag="&amp;$CA$3&amp;", NA="&amp;$CA$5)</f>
        <v>NA</v>
      </c>
      <c r="ER581" s="19" t="str">
        <f>_xll.SNL.Clients.Office.Excel.Functions.SPG($BV581, $EN$10, ER$12, "options: Curr="&amp;$CA$2&amp;", ConvMethod="&amp;$CA$4&amp;", Mag="&amp;$CA$3&amp;", NA="&amp;$CA$5)</f>
        <v>NA</v>
      </c>
      <c r="ES581" s="19" t="str">
        <f>_xll.SNL.Clients.Office.Excel.Functions.SPG($BV581, $EN$10, ES$12, "options: Curr="&amp;$CA$2&amp;", ConvMethod="&amp;$CA$4&amp;", Mag="&amp;$CA$3&amp;", NA="&amp;$CA$5)</f>
        <v>NA</v>
      </c>
      <c r="ET581" s="19" t="str">
        <f>_xll.SNL.Clients.Office.Excel.Functions.SPG($BV581, $EN$10, ET$12, "options: Curr="&amp;$CA$2&amp;", ConvMethod="&amp;$CA$4&amp;", Mag="&amp;$CA$3&amp;", NA="&amp;$CA$5)</f>
        <v>NA</v>
      </c>
      <c r="EU581" s="19" t="str">
        <f>_xll.SNL.Clients.Office.Excel.Functions.SPG($BV581, $EN$10, EU$12, "options: Curr="&amp;$CA$2&amp;", ConvMethod="&amp;$CA$4&amp;", Mag="&amp;$CA$3&amp;", NA="&amp;$CA$5)</f>
        <v>NA</v>
      </c>
      <c r="EV581" s="19"/>
      <c r="EW581" s="30" t="e">
        <f t="shared" si="31"/>
        <v>#VALUE!</v>
      </c>
      <c r="EX581" s="19"/>
      <c r="EY581" s="19"/>
      <c r="EZ581" s="19"/>
      <c r="FA581" s="19"/>
      <c r="FB581" s="19" t="str">
        <f>_xll.SNL.Clients.Office.Excel.Functions.SPG($BV581, $FB$10, FB$12, "options: Curr="&amp;$CA$2&amp;", ConvMethod="&amp;$CA$4&amp;", Mag="&amp;$CA$3&amp;", NA="&amp;$CA$5)</f>
        <v>NA</v>
      </c>
      <c r="FC581" s="19" t="str">
        <f>_xll.SNL.Clients.Office.Excel.Functions.SPG($BV581, $FB$10, FC$12, "options: Curr="&amp;$CA$2&amp;", ConvMethod="&amp;$CA$4&amp;", Mag="&amp;$CA$3&amp;", NA="&amp;$CA$5)</f>
        <v>NA</v>
      </c>
      <c r="FD581" s="19" t="str">
        <f>_xll.SNL.Clients.Office.Excel.Functions.SPG($BV581, $FB$10, FD$12, "options: Curr="&amp;$CA$2&amp;", ConvMethod="&amp;$CA$4&amp;", Mag="&amp;$CA$3&amp;", NA="&amp;$CA$5)</f>
        <v>NA</v>
      </c>
      <c r="FE581" s="19" t="str">
        <f>_xll.SNL.Clients.Office.Excel.Functions.SPG($BV581, $FB$10, FE$12, "options: Curr="&amp;$CA$2&amp;", ConvMethod="&amp;$CA$4&amp;", Mag="&amp;$CA$3&amp;", NA="&amp;$CA$5)</f>
        <v>NA</v>
      </c>
      <c r="FF581" s="19" t="str">
        <f>_xll.SNL.Clients.Office.Excel.Functions.SPG($BV581, $FB$10, FF$12, "options: Curr="&amp;$CA$2&amp;", ConvMethod="&amp;$CA$4&amp;", Mag="&amp;$CA$3&amp;", NA="&amp;$CA$5)</f>
        <v>NA</v>
      </c>
      <c r="FG581" s="19" t="str">
        <f>_xll.SNL.Clients.Office.Excel.Functions.SPG($BV581, $FB$10, FG$12, "options: Curr="&amp;$CA$2&amp;", ConvMethod="&amp;$CA$4&amp;", Mag="&amp;$CA$3&amp;", NA="&amp;$CA$5)</f>
        <v>NA</v>
      </c>
      <c r="FH581" s="19" t="str">
        <f>_xll.SNL.Clients.Office.Excel.Functions.SPG($BV581, $FB$10, FH$12, "options: Curr="&amp;$CA$2&amp;", ConvMethod="&amp;$CA$4&amp;", Mag="&amp;$CA$3&amp;", NA="&amp;$CA$5)</f>
        <v>NA</v>
      </c>
      <c r="FI581" s="19" t="str">
        <f>_xll.SNL.Clients.Office.Excel.Functions.SPG($BV581, $FB$10, FI$12, "options: Curr="&amp;$CA$2&amp;", ConvMethod="&amp;$CA$4&amp;", Mag="&amp;$CA$3&amp;", NA="&amp;$CA$5)</f>
        <v>NA</v>
      </c>
      <c r="FJ581" s="19"/>
      <c r="FK581" s="19" t="str">
        <f>_xll.SNL.Clients.Office.Excel.Functions.SPG($BV581, $FK$10, FK$12, "options: Curr="&amp;$CA$2&amp;", ConvMethod="&amp;$CA$4&amp;", Mag="&amp;$CA$3&amp;", NA="&amp;$CA$5)</f>
        <v>NA</v>
      </c>
      <c r="FL581" s="19" t="str">
        <f>_xll.SNL.Clients.Office.Excel.Functions.SPG($BV581, $FK$10, FL$12, "options: Curr="&amp;$CA$2&amp;", ConvMethod="&amp;$CA$4&amp;", Mag="&amp;$CA$3&amp;", NA="&amp;$CA$5)</f>
        <v>NA</v>
      </c>
      <c r="FM581" s="19" t="str">
        <f>_xll.SNL.Clients.Office.Excel.Functions.SPG($BV581, $FK$10, FM$12, "options: Curr="&amp;$CA$2&amp;", ConvMethod="&amp;$CA$4&amp;", Mag="&amp;$CA$3&amp;", NA="&amp;$CA$5)</f>
        <v>NA</v>
      </c>
      <c r="FN581" s="19" t="str">
        <f>_xll.SNL.Clients.Office.Excel.Functions.SPG($BV581, $FK$10, FN$12, "options: Curr="&amp;$CA$2&amp;", ConvMethod="&amp;$CA$4&amp;", Mag="&amp;$CA$3&amp;", NA="&amp;$CA$5)</f>
        <v>NA</v>
      </c>
      <c r="FO581" s="19" t="str">
        <f>_xll.SNL.Clients.Office.Excel.Functions.SPG($BV581, $FK$10, FO$12, "options: Curr="&amp;$CA$2&amp;", ConvMethod="&amp;$CA$4&amp;", Mag="&amp;$CA$3&amp;", NA="&amp;$CA$5)</f>
        <v>NA</v>
      </c>
      <c r="FP581" s="19" t="str">
        <f>_xll.SNL.Clients.Office.Excel.Functions.SPG($BV581, $FK$10, FP$12, "options: Curr="&amp;$CA$2&amp;", ConvMethod="&amp;$CA$4&amp;", Mag="&amp;$CA$3&amp;", NA="&amp;$CA$5)</f>
        <v>NA</v>
      </c>
      <c r="FQ581" s="19" t="str">
        <f>_xll.SNL.Clients.Office.Excel.Functions.SPG($BV581, $FK$10, FQ$12, "options: Curr="&amp;$CA$2&amp;", ConvMethod="&amp;$CA$4&amp;", Mag="&amp;$CA$3&amp;", NA="&amp;$CA$5)</f>
        <v>NA</v>
      </c>
      <c r="FR581" s="19" t="str">
        <f>_xll.SNL.Clients.Office.Excel.Functions.SPG($BV581, $FK$10, FR$12, "options: Curr="&amp;$CA$2&amp;", ConvMethod="&amp;$CA$4&amp;", Mag="&amp;$CA$3&amp;", NA="&amp;$CA$5)</f>
        <v>NA</v>
      </c>
      <c r="FS581" s="19"/>
      <c r="FT581" s="19" t="str">
        <f>_xll.SNL.Clients.Office.Excel.Functions.SPG($BV581, $FT$10, FT$12, "options: Curr="&amp;$CA$2&amp;", ConvMethod="&amp;$CA$4&amp;", Mag="&amp;$CA$3&amp;", NA="&amp;$CA$5)</f>
        <v>NA</v>
      </c>
      <c r="FU581" s="19" t="str">
        <f>_xll.SNL.Clients.Office.Excel.Functions.SPG($BV581, $FT$10, FU$12, "options: Curr="&amp;$CA$2&amp;", ConvMethod="&amp;$CA$4&amp;", Mag="&amp;$CA$3&amp;", NA="&amp;$CA$5)</f>
        <v>NA</v>
      </c>
      <c r="FV581" s="19" t="str">
        <f>_xll.SNL.Clients.Office.Excel.Functions.SPG($BV581, $FT$10, FV$12, "options: Curr="&amp;$CA$2&amp;", ConvMethod="&amp;$CA$4&amp;", Mag="&amp;$CA$3&amp;", NA="&amp;$CA$5)</f>
        <v>NA</v>
      </c>
      <c r="FW581" s="19" t="str">
        <f>_xll.SNL.Clients.Office.Excel.Functions.SPG($BV581, $FT$10, FW$12, "options: Curr="&amp;$CA$2&amp;", ConvMethod="&amp;$CA$4&amp;", Mag="&amp;$CA$3&amp;", NA="&amp;$CA$5)</f>
        <v>NA</v>
      </c>
      <c r="FX581" s="19" t="str">
        <f>_xll.SNL.Clients.Office.Excel.Functions.SPG($BV581, $FT$10, FX$12, "options: Curr="&amp;$CA$2&amp;", ConvMethod="&amp;$CA$4&amp;", Mag="&amp;$CA$3&amp;", NA="&amp;$CA$5)</f>
        <v>NA</v>
      </c>
      <c r="FY581" s="19" t="str">
        <f>_xll.SNL.Clients.Office.Excel.Functions.SPG($BV581, $FT$10, FY$12, "options: Curr="&amp;$CA$2&amp;", ConvMethod="&amp;$CA$4&amp;", Mag="&amp;$CA$3&amp;", NA="&amp;$CA$5)</f>
        <v>NA</v>
      </c>
      <c r="FZ581" s="19" t="str">
        <f>_xll.SNL.Clients.Office.Excel.Functions.SPG($BV581, $FT$10, FZ$12, "options: Curr="&amp;$CA$2&amp;", ConvMethod="&amp;$CA$4&amp;", Mag="&amp;$CA$3&amp;", NA="&amp;$CA$5)</f>
        <v>NA</v>
      </c>
      <c r="GA581" s="19" t="str">
        <f>_xll.SNL.Clients.Office.Excel.Functions.SPG($BV581, $FT$10, GA$12, "options: Curr="&amp;$CA$2&amp;", ConvMethod="&amp;$CA$4&amp;", Mag="&amp;$CA$3&amp;", NA="&amp;$CA$5)</f>
        <v>NA</v>
      </c>
      <c r="GB581" s="27" t="s">
        <v>4173</v>
      </c>
      <c r="GC581" s="19" t="str">
        <f>_xll.SNL.Clients.Office.Excel.Functions.SPG($BV581, $GC$10, GC$12, "options: Curr="&amp;$CA$2&amp;", ConvMethod="&amp;$CA$4&amp;", Mag="&amp;$CA$3&amp;", NA="&amp;$CA$5)</f>
        <v>NA</v>
      </c>
      <c r="GD581" s="19" t="str">
        <f>_xll.SNL.Clients.Office.Excel.Functions.SPG($BV581, $GC$10, GD$12, "options: Curr="&amp;$CA$2&amp;", ConvMethod="&amp;$CA$4&amp;", Mag="&amp;$CA$3&amp;", NA="&amp;$CA$5)</f>
        <v>NA</v>
      </c>
      <c r="GE581" s="19" t="str">
        <f>_xll.SNL.Clients.Office.Excel.Functions.SPG($BV581, $GC$10, GE$12, "options: Curr="&amp;$CA$2&amp;", ConvMethod="&amp;$CA$4&amp;", Mag="&amp;$CA$3&amp;", NA="&amp;$CA$5)</f>
        <v>NA</v>
      </c>
      <c r="GF581" s="19" t="str">
        <f>_xll.SNL.Clients.Office.Excel.Functions.SPG($BV581, $GC$10, GF$12, "options: Curr="&amp;$CA$2&amp;", ConvMethod="&amp;$CA$4&amp;", Mag="&amp;$CA$3&amp;", NA="&amp;$CA$5)</f>
        <v>NA</v>
      </c>
      <c r="GG581" s="19" t="str">
        <f>_xll.SNL.Clients.Office.Excel.Functions.SPG($BV581, $GC$10, GG$12, "options: Curr="&amp;$CA$2&amp;", ConvMethod="&amp;$CA$4&amp;", Mag="&amp;$CA$3&amp;", NA="&amp;$CA$5)</f>
        <v>NA</v>
      </c>
      <c r="GH581" s="19" t="str">
        <f>_xll.SNL.Clients.Office.Excel.Functions.SPG($BV581, $GC$10, GH$12, "options: Curr="&amp;$CA$2&amp;", ConvMethod="&amp;$CA$4&amp;", Mag="&amp;$CA$3&amp;", NA="&amp;$CA$5)</f>
        <v>NA</v>
      </c>
      <c r="GI581" s="19" t="str">
        <f>_xll.SNL.Clients.Office.Excel.Functions.SPG($BV581, $GC$10, GI$12, "options: Curr="&amp;$CA$2&amp;", ConvMethod="&amp;$CA$4&amp;", Mag="&amp;$CA$3&amp;", NA="&amp;$CA$5)</f>
        <v>NA</v>
      </c>
      <c r="GJ581" s="19" t="str">
        <f>_xll.SNL.Clients.Office.Excel.Functions.SPG($BV581, $GC$10, GJ$12, "options: Curr="&amp;$CA$2&amp;", ConvMethod="&amp;$CA$4&amp;", Mag="&amp;$CA$3&amp;", NA="&amp;$CA$5)</f>
        <v>NA</v>
      </c>
      <c r="GK581" s="27"/>
      <c r="GL581" s="19" t="str">
        <f>_xll.SNL.Clients.Office.Excel.Functions.SPG($BV581, $GL$10, GL$12, "options: Curr="&amp;$CA$2&amp;", ConvMethod="&amp;$CA$4&amp;", Mag="&amp;$CA$3&amp;", NA="&amp;$CA$5)</f>
        <v>NA</v>
      </c>
      <c r="GM581" s="19" t="str">
        <f>_xll.SNL.Clients.Office.Excel.Functions.SPG($BV581, $GL$10, GM$12, "options: Curr="&amp;$CA$2&amp;", ConvMethod="&amp;$CA$4&amp;", Mag="&amp;$CA$3&amp;", NA="&amp;$CA$5)</f>
        <v>NA</v>
      </c>
      <c r="GN581" s="19" t="str">
        <f>_xll.SNL.Clients.Office.Excel.Functions.SPG($BV581, $GL$10, GN$12, "options: Curr="&amp;$CA$2&amp;", ConvMethod="&amp;$CA$4&amp;", Mag="&amp;$CA$3&amp;", NA="&amp;$CA$5)</f>
        <v>NA</v>
      </c>
      <c r="GO581" s="19" t="str">
        <f>_xll.SNL.Clients.Office.Excel.Functions.SPG($BV581, $GL$10, GO$12, "options: Curr="&amp;$CA$2&amp;", ConvMethod="&amp;$CA$4&amp;", Mag="&amp;$CA$3&amp;", NA="&amp;$CA$5)</f>
        <v>NA</v>
      </c>
      <c r="GP581" s="19" t="str">
        <f>_xll.SNL.Clients.Office.Excel.Functions.SPG($BV581, $GL$10, GP$12, "options: Curr="&amp;$CA$2&amp;", ConvMethod="&amp;$CA$4&amp;", Mag="&amp;$CA$3&amp;", NA="&amp;$CA$5)</f>
        <v>NA</v>
      </c>
      <c r="GQ581" s="19" t="str">
        <f>_xll.SNL.Clients.Office.Excel.Functions.SPG($BV581, $GL$10, GQ$12, "options: Curr="&amp;$CA$2&amp;", ConvMethod="&amp;$CA$4&amp;", Mag="&amp;$CA$3&amp;", NA="&amp;$CA$5)</f>
        <v>NA</v>
      </c>
      <c r="GR581" s="19" t="str">
        <f>_xll.SNL.Clients.Office.Excel.Functions.SPG($BV581, $GL$10, GR$12, "options: Curr="&amp;$CA$2&amp;", ConvMethod="&amp;$CA$4&amp;", Mag="&amp;$CA$3&amp;", NA="&amp;$CA$5)</f>
        <v>NA</v>
      </c>
      <c r="GS581" s="19" t="str">
        <f>_xll.SNL.Clients.Office.Excel.Functions.SPG($BV581, $GL$10, GS$12, "options: Curr="&amp;$CA$2&amp;", ConvMethod="&amp;$CA$4&amp;", Mag="&amp;$CA$3&amp;", NA="&amp;$CA$5)</f>
        <v>NA</v>
      </c>
      <c r="GT581" s="27"/>
      <c r="GU581" s="19" t="str">
        <f>_xll.SNL.Clients.Office.Excel.Functions.SPG($BV581, $GU$10, GU$12, "options: Curr="&amp;$CA$2&amp;", ConvMethod="&amp;$CA$4&amp;", Mag="&amp;$CA$3&amp;", NA="&amp;$CA$5)</f>
        <v>NA</v>
      </c>
      <c r="GV581" s="19" t="str">
        <f>_xll.SNL.Clients.Office.Excel.Functions.SPG($BV581, $GU$10, GV$12, "options: Curr="&amp;$CA$2&amp;", ConvMethod="&amp;$CA$4&amp;", Mag="&amp;$CA$3&amp;", NA="&amp;$CA$5)</f>
        <v>NA</v>
      </c>
      <c r="GW581" s="19" t="str">
        <f>_xll.SNL.Clients.Office.Excel.Functions.SPG($BV581, $GU$10, GW$12, "options: Curr="&amp;$CA$2&amp;", ConvMethod="&amp;$CA$4&amp;", Mag="&amp;$CA$3&amp;", NA="&amp;$CA$5)</f>
        <v>NA</v>
      </c>
      <c r="GX581" s="19" t="str">
        <f>_xll.SNL.Clients.Office.Excel.Functions.SPG($BV581, $GU$10, GX$12, "options: Curr="&amp;$CA$2&amp;", ConvMethod="&amp;$CA$4&amp;", Mag="&amp;$CA$3&amp;", NA="&amp;$CA$5)</f>
        <v>NA</v>
      </c>
      <c r="GY581" s="19" t="str">
        <f>_xll.SNL.Clients.Office.Excel.Functions.SPG($BV581, $GU$10, GY$12, "options: Curr="&amp;$CA$2&amp;", ConvMethod="&amp;$CA$4&amp;", Mag="&amp;$CA$3&amp;", NA="&amp;$CA$5)</f>
        <v>NA</v>
      </c>
      <c r="GZ581" s="19" t="str">
        <f>_xll.SNL.Clients.Office.Excel.Functions.SPG($BV581, $GU$10, GZ$12, "options: Curr="&amp;$CA$2&amp;", ConvMethod="&amp;$CA$4&amp;", Mag="&amp;$CA$3&amp;", NA="&amp;$CA$5)</f>
        <v>NA</v>
      </c>
      <c r="HA581" s="19" t="str">
        <f>_xll.SNL.Clients.Office.Excel.Functions.SPG($BV581, $GU$10, HA$12, "options: Curr="&amp;$CA$2&amp;", ConvMethod="&amp;$CA$4&amp;", Mag="&amp;$CA$3&amp;", NA="&amp;$CA$5)</f>
        <v>NA</v>
      </c>
      <c r="HB581" s="19" t="str">
        <f>_xll.SNL.Clients.Office.Excel.Functions.SPG($BV581, $GU$10, HB$12, "options: Curr="&amp;$CA$2&amp;", ConvMethod="&amp;$CA$4&amp;", Mag="&amp;$CA$3&amp;", NA="&amp;$CA$5)</f>
        <v>NA</v>
      </c>
      <c r="HC581" s="17"/>
      <c r="HD581" s="30" t="e">
        <f t="shared" si="32"/>
        <v>#VALUE!</v>
      </c>
    </row>
    <row r="582" spans="1:212" x14ac:dyDescent="0.35">
      <c r="A582">
        <v>86303</v>
      </c>
      <c r="B582">
        <v>62303</v>
      </c>
      <c r="C582" t="s">
        <v>8592</v>
      </c>
      <c r="D582" t="s">
        <v>104</v>
      </c>
      <c r="E582" s="171">
        <v>40330.041666666657</v>
      </c>
      <c r="F582">
        <v>2010</v>
      </c>
      <c r="G582" t="s">
        <v>61</v>
      </c>
      <c r="H582" t="s">
        <v>62</v>
      </c>
      <c r="I582" t="s">
        <v>62</v>
      </c>
      <c r="J582" t="s">
        <v>10780</v>
      </c>
      <c r="K582" t="s">
        <v>64</v>
      </c>
      <c r="L582" t="s">
        <v>196</v>
      </c>
      <c r="M582" t="s">
        <v>10597</v>
      </c>
      <c r="Q582" t="s">
        <v>10781</v>
      </c>
      <c r="R582" t="s">
        <v>652</v>
      </c>
      <c r="S582" t="s">
        <v>874</v>
      </c>
      <c r="U582" t="s">
        <v>69</v>
      </c>
      <c r="W582" t="s">
        <v>3692</v>
      </c>
      <c r="X582" t="s">
        <v>10782</v>
      </c>
      <c r="Y582">
        <v>1985</v>
      </c>
      <c r="Z582">
        <v>37</v>
      </c>
      <c r="AA582" t="s">
        <v>72</v>
      </c>
      <c r="AB582" t="s">
        <v>69</v>
      </c>
      <c r="AD582" t="s">
        <v>112</v>
      </c>
      <c r="AE582" t="s">
        <v>104</v>
      </c>
      <c r="AN582" t="s">
        <v>75</v>
      </c>
      <c r="AO582" t="s">
        <v>76</v>
      </c>
      <c r="AZ582">
        <v>75</v>
      </c>
      <c r="BJ582">
        <v>25</v>
      </c>
      <c r="BK582">
        <v>23</v>
      </c>
      <c r="BL582">
        <v>24</v>
      </c>
      <c r="BM582">
        <v>18</v>
      </c>
      <c r="BN582">
        <v>25</v>
      </c>
      <c r="BO582">
        <v>28</v>
      </c>
      <c r="BP582">
        <v>25</v>
      </c>
      <c r="BQ582">
        <v>0.84945868860939033</v>
      </c>
      <c r="BR582">
        <v>0.9690790168541441</v>
      </c>
      <c r="BS582">
        <v>0.21326349154784299</v>
      </c>
      <c r="BT582">
        <v>2010</v>
      </c>
      <c r="BU582" s="174"/>
      <c r="BV582">
        <f>+_xlfn.XLOOKUP(C582,'ID identifier'!C:C,'ID identifier'!H:H)</f>
        <v>7215888</v>
      </c>
      <c r="BZ582" s="19">
        <f>_xll.SNL.Clients.Office.Excel.Functions.SPG($BV582, $BZ$10, BZ$12, "options: Curr="&amp;$CA$2&amp;", ConvMethod="&amp;$CA$4&amp;", Mag="&amp;$CA$3&amp;", NA="&amp;$CA$5)</f>
        <v>13082.452139792331</v>
      </c>
      <c r="CA582" s="19">
        <f>_xll.SNL.Clients.Office.Excel.Functions.SPG($BV582, $BZ$10, CA$12, "options: Curr="&amp;$CA$2&amp;", ConvMethod="&amp;$CA$4&amp;", Mag="&amp;$CA$3&amp;", NA="&amp;$CA$5)</f>
        <v>12680.065514245645</v>
      </c>
      <c r="CB582" s="19">
        <f>_xll.SNL.Clients.Office.Excel.Functions.SPG($BV582, $BZ$10, CB$12, "options: Curr="&amp;$CA$2&amp;", ConvMethod="&amp;$CA$4&amp;", Mag="&amp;$CA$3&amp;", NA="&amp;$CA$5)</f>
        <v>20061.949510755629</v>
      </c>
      <c r="CC582" s="19">
        <f>_xll.SNL.Clients.Office.Excel.Functions.SPG($BV582, $BZ$10, CC$12, "options: Curr="&amp;$CA$2&amp;", ConvMethod="&amp;$CA$4&amp;", Mag="&amp;$CA$3&amp;", NA="&amp;$CA$5)</f>
        <v>28663.593215030422</v>
      </c>
      <c r="CD582" s="19">
        <f>_xll.SNL.Clients.Office.Excel.Functions.SPG($BV582, $BZ$10, CD$12, "options: Curr="&amp;$CA$2&amp;", ConvMethod="&amp;$CA$4&amp;", Mag="&amp;$CA$3&amp;", NA="&amp;$CA$5)</f>
        <v>32937.542482707227</v>
      </c>
      <c r="CE582" s="19">
        <f>_xll.SNL.Clients.Office.Excel.Functions.SPG($BV582, $BZ$10, CE$12, "options: Curr="&amp;$CA$2&amp;", ConvMethod="&amp;$CA$4&amp;", Mag="&amp;$CA$3&amp;", NA="&amp;$CA$5)</f>
        <v>32104.884054847204</v>
      </c>
      <c r="CF582" s="19">
        <f>_xll.SNL.Clients.Office.Excel.Functions.SPG($BV582, $BZ$10, CF$12, "options: Curr="&amp;$CA$2&amp;", ConvMethod="&amp;$CA$4&amp;", Mag="&amp;$CA$3&amp;", NA="&amp;$CA$5)</f>
        <v>53825.723813252094</v>
      </c>
      <c r="CG582" s="19">
        <f>_xll.SNL.Clients.Office.Excel.Functions.SPG($BV582, $BZ$10, CG$12, "options: Curr="&amp;$CA$2&amp;", ConvMethod="&amp;$CA$4&amp;", Mag="&amp;$CA$3&amp;", NA="&amp;$CA$5)</f>
        <v>54797.625727882027</v>
      </c>
      <c r="CH582" s="19">
        <f>_xll.SNL.Clients.Office.Excel.Functions.SPG($BV582, $BZ$10, CH$12, "options: Curr="&amp;$CA$2&amp;", ConvMethod="&amp;$CA$4&amp;", Mag="&amp;$CA$3&amp;", NA="&amp;$CA$5)</f>
        <v>62639.652261077696</v>
      </c>
      <c r="CI582" s="19">
        <f>_xll.SNL.Clients.Office.Excel.Functions.SPG($BV582, $BZ$10, CI$12, "options: Curr="&amp;$CA$2&amp;", ConvMethod="&amp;$CA$4&amp;", Mag="&amp;$CA$3&amp;", NA="&amp;$CA$5)</f>
        <v>39704.710434723762</v>
      </c>
      <c r="CJ582" s="19">
        <f>_xll.SNL.Clients.Office.Excel.Functions.SPG($BV582, $BZ$10, CJ$12, "options: Curr="&amp;$CA$2&amp;", ConvMethod="&amp;$CA$4&amp;", Mag="&amp;$CA$3&amp;", NA="&amp;$CA$5)</f>
        <v>40046.648612232828</v>
      </c>
      <c r="CK582" s="19"/>
      <c r="CL582" s="19">
        <f>_xll.SNL.Clients.Office.Excel.Functions.SPG($BV582, $CL$10, CL$12, "options: Curr="&amp;$CA$2&amp;", ConvMethod="&amp;$CA$4&amp;", Mag="&amp;$CA$3&amp;", NA="&amp;$CA$5)</f>
        <v>3372.3809292457718</v>
      </c>
      <c r="CM582" s="19">
        <f>_xll.SNL.Clients.Office.Excel.Functions.SPG($BV582, $CL$10, CM$12, "options: Curr="&amp;$CA$2&amp;", ConvMethod="&amp;$CA$4&amp;", Mag="&amp;$CA$3&amp;", NA="&amp;$CA$5)</f>
        <v>3145.0899604975625</v>
      </c>
      <c r="CN582" s="19">
        <f>_xll.SNL.Clients.Office.Excel.Functions.SPG($BV582, $CL$10, CN$12, "options: Curr="&amp;$CA$2&amp;", ConvMethod="&amp;$CA$4&amp;", Mag="&amp;$CA$3&amp;", NA="&amp;$CA$5)</f>
        <v>4465.3722119353806</v>
      </c>
      <c r="CO582" s="19">
        <f>_xll.SNL.Clients.Office.Excel.Functions.SPG($BV582, $CL$10, CO$12, "options: Curr="&amp;$CA$2&amp;", ConvMethod="&amp;$CA$4&amp;", Mag="&amp;$CA$3&amp;", NA="&amp;$CA$5)</f>
        <v>4525.3634938599262</v>
      </c>
      <c r="CP582" s="19">
        <f>_xll.SNL.Clients.Office.Excel.Functions.SPG($BV582, $CL$10, CP$12, "options: Curr="&amp;$CA$2&amp;", ConvMethod="&amp;$CA$4&amp;", Mag="&amp;$CA$3&amp;", NA="&amp;$CA$5)</f>
        <v>5301.4418350888463</v>
      </c>
      <c r="CQ582" s="19">
        <f>_xll.SNL.Clients.Office.Excel.Functions.SPG($BV582, $CL$10, CQ$12, "options: Curr="&amp;$CA$2&amp;", ConvMethod="&amp;$CA$4&amp;", Mag="&amp;$CA$3&amp;", NA="&amp;$CA$5)</f>
        <v>5286.2527707211029</v>
      </c>
      <c r="CR582" s="19" t="str">
        <f>_xll.SNL.Clients.Office.Excel.Functions.SPG($BV582, $CL$10, CR$12, "options: Curr="&amp;$CA$2&amp;", ConvMethod="&amp;$CA$4&amp;", Mag="&amp;$CA$3&amp;", NA="&amp;$CA$5)</f>
        <v>NA</v>
      </c>
      <c r="CS582" s="19" t="str">
        <f>_xll.SNL.Clients.Office.Excel.Functions.SPG($BV582, $CL$10, CS$12, "options: Curr="&amp;$CA$2&amp;", ConvMethod="&amp;$CA$4&amp;", Mag="&amp;$CA$3&amp;", NA="&amp;$CA$5)</f>
        <v>NA</v>
      </c>
      <c r="CT582" s="19" t="str">
        <f>_xll.SNL.Clients.Office.Excel.Functions.SPG($BV582, $CL$10, CT$12, "options: Curr="&amp;$CA$2&amp;", ConvMethod="&amp;$CA$4&amp;", Mag="&amp;$CA$3&amp;", NA="&amp;$CA$5)</f>
        <v>NA</v>
      </c>
      <c r="CU582" s="19" t="str">
        <f>_xll.SNL.Clients.Office.Excel.Functions.SPG($BV582, $CL$10, CU$12, "options: Curr="&amp;$CA$2&amp;", ConvMethod="&amp;$CA$4&amp;", Mag="&amp;$CA$3&amp;", NA="&amp;$CA$5)</f>
        <v>NA</v>
      </c>
      <c r="CV582" s="19" t="str">
        <f>_xll.SNL.Clients.Office.Excel.Functions.SPG($BV582, $CL$10, CV$12, "options: Curr="&amp;$CA$2&amp;", ConvMethod="&amp;$CA$4&amp;", Mag="&amp;$CA$3&amp;", NA="&amp;$CA$5)</f>
        <v>NA</v>
      </c>
      <c r="CW582" s="19"/>
      <c r="CX582" s="19">
        <f>_xll.SNL.Clients.Office.Excel.Functions.SPG($BV582, $CX$10, CX$12, "options: Curr="&amp;$CA$2&amp;", ConvMethod="&amp;$CA$4&amp;", Mag="&amp;$CA$3&amp;", NA="&amp;$CA$5)</f>
        <v>1654.4236013386551</v>
      </c>
      <c r="CY582" s="19">
        <f>_xll.SNL.Clients.Office.Excel.Functions.SPG($BV582, $CX$10, CY$12, "options: Curr="&amp;$CA$2&amp;", ConvMethod="&amp;$CA$4&amp;", Mag="&amp;$CA$3&amp;", NA="&amp;$CA$5)</f>
        <v>1436.942582114089</v>
      </c>
      <c r="CZ582" s="19">
        <f>_xll.SNL.Clients.Office.Excel.Functions.SPG($BV582, $CX$10, CZ$12, "options: Curr="&amp;$CA$2&amp;", ConvMethod="&amp;$CA$4&amp;", Mag="&amp;$CA$3&amp;", NA="&amp;$CA$5)</f>
        <v>1823.020162420215</v>
      </c>
      <c r="DA582" s="19">
        <f>_xll.SNL.Clients.Office.Excel.Functions.SPG($BV582, $CX$10, DA$12, "options: Curr="&amp;$CA$2&amp;", ConvMethod="&amp;$CA$4&amp;", Mag="&amp;$CA$3&amp;", NA="&amp;$CA$5)</f>
        <v>2382.3363372310723</v>
      </c>
      <c r="DB582" s="19">
        <f>_xll.SNL.Clients.Office.Excel.Functions.SPG($BV582, $CX$10, DB$12, "options: Curr="&amp;$CA$2&amp;", ConvMethod="&amp;$CA$4&amp;", Mag="&amp;$CA$3&amp;", NA="&amp;$CA$5)</f>
        <v>2668.0327339864662</v>
      </c>
      <c r="DC582" s="19">
        <f>_xll.SNL.Clients.Office.Excel.Functions.SPG($BV582, $CX$10, DC$12, "options: Curr="&amp;$CA$2&amp;", ConvMethod="&amp;$CA$4&amp;", Mag="&amp;$CA$3&amp;", NA="&amp;$CA$5)</f>
        <v>2506.1011843154065</v>
      </c>
      <c r="DD582" s="19">
        <f>_xll.SNL.Clients.Office.Excel.Functions.SPG($BV582, $CX$10, DD$12, "options: Curr="&amp;$CA$2&amp;", ConvMethod="&amp;$CA$4&amp;", Mag="&amp;$CA$3&amp;", NA="&amp;$CA$5)</f>
        <v>3278.2591894057073</v>
      </c>
      <c r="DE582" s="19">
        <f>_xll.SNL.Clients.Office.Excel.Functions.SPG($BV582, $CX$10, DE$12, "options: Curr="&amp;$CA$2&amp;", ConvMethod="&amp;$CA$4&amp;", Mag="&amp;$CA$3&amp;", NA="&amp;$CA$5)</f>
        <v>2272.1635802932569</v>
      </c>
      <c r="DF582" s="19">
        <f>_xll.SNL.Clients.Office.Excel.Functions.SPG($BV582, $CX$10, DF$12, "options: Curr="&amp;$CA$2&amp;", ConvMethod="&amp;$CA$4&amp;", Mag="&amp;$CA$3&amp;", NA="&amp;$CA$5)</f>
        <v>-350.2898725402801</v>
      </c>
      <c r="DG582" s="19">
        <f>_xll.SNL.Clients.Office.Excel.Functions.SPG($BV582, $CX$10, DG$12, "options: Curr="&amp;$CA$2&amp;", ConvMethod="&amp;$CA$4&amp;", Mag="&amp;$CA$3&amp;", NA="&amp;$CA$5)</f>
        <v>-8373.2327586262199</v>
      </c>
      <c r="DH582" s="19">
        <f>_xll.SNL.Clients.Office.Excel.Functions.SPG($BV582, $CX$10, DH$12, "options: Curr="&amp;$CA$2&amp;", ConvMethod="&amp;$CA$4&amp;", Mag="&amp;$CA$3&amp;", NA="&amp;$CA$5)</f>
        <v>-2303.4763315559653</v>
      </c>
      <c r="DI582" s="19"/>
      <c r="DJ582" s="19">
        <f>_xll.SNL.Clients.Office.Excel.Functions.SPG($BV582, $DJ$10, DJ$12, "options: Curr="&amp;$CA$2&amp;", ConvMethod="&amp;$CA$4&amp;", Mag="&amp;$CA$3&amp;", NA="&amp;$CA$5)</f>
        <v>1717.9573279071167</v>
      </c>
      <c r="DK582" s="19">
        <f>_xll.SNL.Clients.Office.Excel.Functions.SPG($BV582, $DJ$10, DK$12, "options: Curr="&amp;$CA$2&amp;", ConvMethod="&amp;$CA$4&amp;", Mag="&amp;$CA$3&amp;", NA="&amp;$CA$5)</f>
        <v>1708.1473783834738</v>
      </c>
      <c r="DL582" s="19">
        <f>_xll.SNL.Clients.Office.Excel.Functions.SPG($BV582, $DJ$10, DL$12, "options: Curr="&amp;$CA$2&amp;", ConvMethod="&amp;$CA$4&amp;", Mag="&amp;$CA$3&amp;", NA="&amp;$CA$5)</f>
        <v>2642.3520495151661</v>
      </c>
      <c r="DM582" s="19">
        <f>_xll.SNL.Clients.Office.Excel.Functions.SPG($BV582, $DJ$10, DM$12, "options: Curr="&amp;$CA$2&amp;", ConvMethod="&amp;$CA$4&amp;", Mag="&amp;$CA$3&amp;", NA="&amp;$CA$5)</f>
        <v>2143.0271566288538</v>
      </c>
      <c r="DN582" s="19">
        <f>_xll.SNL.Clients.Office.Excel.Functions.SPG($BV582, $DJ$10, DN$12, "options: Curr="&amp;$CA$2&amp;", ConvMethod="&amp;$CA$4&amp;", Mag="&amp;$CA$3&amp;", NA="&amp;$CA$5)</f>
        <v>2633.4091011023806</v>
      </c>
      <c r="DO582" s="19">
        <f>_xll.SNL.Clients.Office.Excel.Functions.SPG($BV582, $DJ$10, DO$12, "options: Curr="&amp;$CA$2&amp;", ConvMethod="&amp;$CA$4&amp;", Mag="&amp;$CA$3&amp;", NA="&amp;$CA$5)</f>
        <v>2780.1515864056964</v>
      </c>
      <c r="DP582" s="19" t="str">
        <f>_xll.SNL.Clients.Office.Excel.Functions.SPG($BV582, $DJ$10, DP$12, "options: Curr="&amp;$CA$2&amp;", ConvMethod="&amp;$CA$4&amp;", Mag="&amp;$CA$3&amp;", NA="&amp;$CA$5)</f>
        <v>NA</v>
      </c>
      <c r="DQ582" s="19" t="str">
        <f>_xll.SNL.Clients.Office.Excel.Functions.SPG($BV582, $DJ$10, DQ$12, "options: Curr="&amp;$CA$2&amp;", ConvMethod="&amp;$CA$4&amp;", Mag="&amp;$CA$3&amp;", NA="&amp;$CA$5)</f>
        <v>NA</v>
      </c>
      <c r="DR582" s="19" t="str">
        <f>_xll.SNL.Clients.Office.Excel.Functions.SPG($BV582, $DJ$10, DR$12, "options: Curr="&amp;$CA$2&amp;", ConvMethod="&amp;$CA$4&amp;", Mag="&amp;$CA$3&amp;", NA="&amp;$CA$5)</f>
        <v>NA</v>
      </c>
      <c r="DS582" s="19" t="str">
        <f>_xll.SNL.Clients.Office.Excel.Functions.SPG($BV582, $DJ$10, DS$12, "options: Curr="&amp;$CA$2&amp;", ConvMethod="&amp;$CA$4&amp;", Mag="&amp;$CA$3&amp;", NA="&amp;$CA$5)</f>
        <v>NA</v>
      </c>
      <c r="DT582" s="19" t="str">
        <f>_xll.SNL.Clients.Office.Excel.Functions.SPG($BV582, $DJ$10, DT$12, "options: Curr="&amp;$CA$2&amp;", ConvMethod="&amp;$CA$4&amp;", Mag="&amp;$CA$3&amp;", NA="&amp;$CA$5)</f>
        <v>NA</v>
      </c>
      <c r="DU582" s="19"/>
      <c r="DV582" s="19">
        <f>_xll.SNL.Clients.Office.Excel.Functions.SPG($BV582, $DV$10, DV$12, "options: Curr="&amp;$CA$2&amp;", ConvMethod="&amp;$CA$4&amp;", Mag="&amp;$CA$3&amp;", NA="&amp;$CA$5)</f>
        <v>2830.8833222759999</v>
      </c>
      <c r="DW582" s="19">
        <f>_xll.SNL.Clients.Office.Excel.Functions.SPG($BV582, $DV$10, DW$12, "options: Curr="&amp;$CA$2&amp;", ConvMethod="&amp;$CA$4&amp;", Mag="&amp;$CA$3&amp;", NA="&amp;$CA$5)</f>
        <v>2954.9063869649999</v>
      </c>
      <c r="DX582" s="19">
        <f>_xll.SNL.Clients.Office.Excel.Functions.SPG($BV582, $DV$10, DX$12, "options: Curr="&amp;$CA$2&amp;", ConvMethod="&amp;$CA$4&amp;", Mag="&amp;$CA$3&amp;", NA="&amp;$CA$5)</f>
        <v>3598.3058664959999</v>
      </c>
      <c r="DY582" s="19">
        <f>_xll.SNL.Clients.Office.Excel.Functions.SPG($BV582, $DV$10, DY$12, "options: Curr="&amp;$CA$2&amp;", ConvMethod="&amp;$CA$4&amp;", Mag="&amp;$CA$3&amp;", NA="&amp;$CA$5)</f>
        <v>3614.1797651850002</v>
      </c>
      <c r="DZ582" s="19">
        <f>_xll.SNL.Clients.Office.Excel.Functions.SPG($BV582, $DV$10, DZ$12, "options: Curr="&amp;$CA$2&amp;", ConvMethod="&amp;$CA$4&amp;", Mag="&amp;$CA$3&amp;", NA="&amp;$CA$5)</f>
        <v>2661.7625023750002</v>
      </c>
      <c r="EA582" s="19">
        <f>_xll.SNL.Clients.Office.Excel.Functions.SPG($BV582, $DV$10, EA$12, "options: Curr="&amp;$CA$2&amp;", ConvMethod="&amp;$CA$4&amp;", Mag="&amp;$CA$3&amp;", NA="&amp;$CA$5)</f>
        <v>2554.1164339080001</v>
      </c>
      <c r="EB582" s="19">
        <f>_xll.SNL.Clients.Office.Excel.Functions.SPG($BV582, $DV$10, EB$12, "options: Curr="&amp;$CA$2&amp;", ConvMethod="&amp;$CA$4&amp;", Mag="&amp;$CA$3&amp;", NA="&amp;$CA$5)</f>
        <v>5117.29816338</v>
      </c>
      <c r="EC582" s="19">
        <f>_xll.SNL.Clients.Office.Excel.Functions.SPG($BV582, $DV$10, EC$12, "options: Curr="&amp;$CA$2&amp;", ConvMethod="&amp;$CA$4&amp;", Mag="&amp;$CA$3&amp;", NA="&amp;$CA$5)</f>
        <v>5101.9272867090003</v>
      </c>
      <c r="ED582" s="19"/>
      <c r="EE582" s="19">
        <f>_xll.SNL.Clients.Office.Excel.Functions.SPG($BV582, $EE$10, EE$12, "options: Curr="&amp;$CA$2&amp;", ConvMethod="&amp;$CA$4&amp;", Mag="&amp;$CA$3&amp;", NA="&amp;$CA$5)</f>
        <v>1012.926696192</v>
      </c>
      <c r="EF582" s="19">
        <f>_xll.SNL.Clients.Office.Excel.Functions.SPG($BV582, $EE$10, EF$12, "options: Curr="&amp;$CA$2&amp;", ConvMethod="&amp;$CA$4&amp;", Mag="&amp;$CA$3&amp;", NA="&amp;$CA$5)</f>
        <v>736.88371730999995</v>
      </c>
      <c r="EG582" s="19">
        <f>_xll.SNL.Clients.Office.Excel.Functions.SPG($BV582, $EE$10, EG$12, "options: Curr="&amp;$CA$2&amp;", ConvMethod="&amp;$CA$4&amp;", Mag="&amp;$CA$3&amp;", NA="&amp;$CA$5)</f>
        <v>1171.882147392</v>
      </c>
      <c r="EH582" s="19">
        <f>_xll.SNL.Clients.Office.Excel.Functions.SPG($BV582, $EE$10, EH$12, "options: Curr="&amp;$CA$2&amp;", ConvMethod="&amp;$CA$4&amp;", Mag="&amp;$CA$3&amp;", NA="&amp;$CA$5)</f>
        <v>956.92783446300007</v>
      </c>
      <c r="EI582" s="19">
        <f>_xll.SNL.Clients.Office.Excel.Functions.SPG($BV582, $EE$10, EI$12, "options: Curr="&amp;$CA$2&amp;", ConvMethod="&amp;$CA$4&amp;", Mag="&amp;$CA$3&amp;", NA="&amp;$CA$5)</f>
        <v>2066.7014767999999</v>
      </c>
      <c r="EJ582" s="19">
        <f>_xll.SNL.Clients.Office.Excel.Functions.SPG($BV582, $EE$10, EJ$12, "options: Curr="&amp;$CA$2&amp;", ConvMethod="&amp;$CA$4&amp;", Mag="&amp;$CA$3&amp;", NA="&amp;$CA$5)</f>
        <v>1154.331075375</v>
      </c>
      <c r="EK582" s="19">
        <f>_xll.SNL.Clients.Office.Excel.Functions.SPG($BV582, $EE$10, EK$12, "options: Curr="&amp;$CA$2&amp;", ConvMethod="&amp;$CA$4&amp;", Mag="&amp;$CA$3&amp;", NA="&amp;$CA$5)</f>
        <v>3057.8747768799999</v>
      </c>
      <c r="EL582" s="19">
        <f>_xll.SNL.Clients.Office.Excel.Functions.SPG($BV582, $EE$10, EL$12, "options: Curr="&amp;$CA$2&amp;", ConvMethod="&amp;$CA$4&amp;", Mag="&amp;$CA$3&amp;", NA="&amp;$CA$5)</f>
        <v>3533.7641387140002</v>
      </c>
      <c r="EM582" s="19"/>
      <c r="EN582" s="19">
        <f>_xll.SNL.Clients.Office.Excel.Functions.SPG($BV582, $EN$10, EN$12, "options: Curr="&amp;$CA$2&amp;", ConvMethod="&amp;$CA$4&amp;", Mag="&amp;$CA$3&amp;", NA="&amp;$CA$5)</f>
        <v>567.35698158000002</v>
      </c>
      <c r="EO582" s="19">
        <f>_xll.SNL.Clients.Office.Excel.Functions.SPG($BV582, $EN$10, EO$12, "options: Curr="&amp;$CA$2&amp;", ConvMethod="&amp;$CA$4&amp;", Mag="&amp;$CA$3&amp;", NA="&amp;$CA$5)</f>
        <v>569.88533394000001</v>
      </c>
      <c r="EP582" s="19">
        <f>_xll.SNL.Clients.Office.Excel.Functions.SPG($BV582, $EN$10, EP$12, "options: Curr="&amp;$CA$2&amp;", ConvMethod="&amp;$CA$4&amp;", Mag="&amp;$CA$3&amp;", NA="&amp;$CA$5)</f>
        <v>575.65904774399996</v>
      </c>
      <c r="EQ582" s="19">
        <f>_xll.SNL.Clients.Office.Excel.Functions.SPG($BV582, $EN$10, EQ$12, "options: Curr="&amp;$CA$2&amp;", ConvMethod="&amp;$CA$4&amp;", Mag="&amp;$CA$3&amp;", NA="&amp;$CA$5)</f>
        <v>694.48154030399996</v>
      </c>
      <c r="ER582" s="19">
        <f>_xll.SNL.Clients.Office.Excel.Functions.SPG($BV582, $EN$10, ER$12, "options: Curr="&amp;$CA$2&amp;", ConvMethod="&amp;$CA$4&amp;", Mag="&amp;$CA$3&amp;", NA="&amp;$CA$5)</f>
        <v>982.299567325</v>
      </c>
      <c r="ES582" s="19">
        <f>_xll.SNL.Clients.Office.Excel.Functions.SPG($BV582, $EN$10, ES$12, "options: Curr="&amp;$CA$2&amp;", ConvMethod="&amp;$CA$4&amp;", Mag="&amp;$CA$3&amp;", NA="&amp;$CA$5)</f>
        <v>1044.0506340869999</v>
      </c>
      <c r="ET582" s="19">
        <f>_xll.SNL.Clients.Office.Excel.Functions.SPG($BV582, $EN$10, ET$12, "options: Curr="&amp;$CA$2&amp;", ConvMethod="&amp;$CA$4&amp;", Mag="&amp;$CA$3&amp;", NA="&amp;$CA$5)</f>
        <v>779.62927029000002</v>
      </c>
      <c r="EU582" s="19">
        <f>_xll.SNL.Clients.Office.Excel.Functions.SPG($BV582, $EN$10, EU$12, "options: Curr="&amp;$CA$2&amp;", ConvMethod="&amp;$CA$4&amp;", Mag="&amp;$CA$3&amp;", NA="&amp;$CA$5)</f>
        <v>989.97422160300005</v>
      </c>
      <c r="EV582" s="19"/>
      <c r="EW582" s="30">
        <f t="shared" si="31"/>
        <v>2558.1373695980001</v>
      </c>
      <c r="EX582" s="19"/>
      <c r="EY582" s="19"/>
      <c r="EZ582" s="19"/>
      <c r="FA582" s="19"/>
      <c r="FB582" s="19">
        <f>_xll.SNL.Clients.Office.Excel.Functions.SPG($BV582, $FB$10, FB$12, "options: Curr="&amp;$CA$2&amp;", ConvMethod="&amp;$CA$4&amp;", Mag="&amp;$CA$3&amp;", NA="&amp;$CA$5)</f>
        <v>4774.9192776</v>
      </c>
      <c r="FC582" s="19">
        <f>_xll.SNL.Clients.Office.Excel.Functions.SPG($BV582, $FB$10, FC$12, "options: Curr="&amp;$CA$2&amp;", ConvMethod="&amp;$CA$4&amp;", Mag="&amp;$CA$3&amp;", NA="&amp;$CA$5)</f>
        <v>4053.2625279899999</v>
      </c>
      <c r="FD582" s="19">
        <f>_xll.SNL.Clients.Office.Excel.Functions.SPG($BV582, $FB$10, FD$12, "options: Curr="&amp;$CA$2&amp;", ConvMethod="&amp;$CA$4&amp;", Mag="&amp;$CA$3&amp;", NA="&amp;$CA$5)</f>
        <v>13578.591318336001</v>
      </c>
      <c r="FE582" s="19">
        <f>_xll.SNL.Clients.Office.Excel.Functions.SPG($BV582, $FB$10, FE$12, "options: Curr="&amp;$CA$2&amp;", ConvMethod="&amp;$CA$4&amp;", Mag="&amp;$CA$3&amp;", NA="&amp;$CA$5)</f>
        <v>16014.867950025</v>
      </c>
      <c r="FF582" s="19">
        <f>_xll.SNL.Clients.Office.Excel.Functions.SPG($BV582, $FB$10, FF$12, "options: Curr="&amp;$CA$2&amp;", ConvMethod="&amp;$CA$4&amp;", Mag="&amp;$CA$3&amp;", NA="&amp;$CA$5)</f>
        <v>17653.52175625</v>
      </c>
      <c r="FG582" s="19">
        <f>_xll.SNL.Clients.Office.Excel.Functions.SPG($BV582, $FB$10, FG$12, "options: Curr="&amp;$CA$2&amp;", ConvMethod="&amp;$CA$4&amp;", Mag="&amp;$CA$3&amp;", NA="&amp;$CA$5)</f>
        <v>16027.736416659</v>
      </c>
      <c r="FH582" s="19">
        <f>_xll.SNL.Clients.Office.Excel.Functions.SPG($BV582, $FB$10, FH$12, "options: Curr="&amp;$CA$2&amp;", ConvMethod="&amp;$CA$4&amp;", Mag="&amp;$CA$3&amp;", NA="&amp;$CA$5)</f>
        <v>7786.0962092599993</v>
      </c>
      <c r="FI582" s="19">
        <f>_xll.SNL.Clients.Office.Excel.Functions.SPG($BV582, $FB$10, FI$12, "options: Curr="&amp;$CA$2&amp;", ConvMethod="&amp;$CA$4&amp;", Mag="&amp;$CA$3&amp;", NA="&amp;$CA$5)</f>
        <v>9591.2049433890006</v>
      </c>
      <c r="FJ582" s="19"/>
      <c r="FK582" s="19">
        <f>_xll.SNL.Clients.Office.Excel.Functions.SPG($BV582, $FK$10, FK$12, "options: Curr="&amp;$CA$2&amp;", ConvMethod="&amp;$CA$4&amp;", Mag="&amp;$CA$3&amp;", NA="&amp;$CA$5)</f>
        <v>6953.1408806399995</v>
      </c>
      <c r="FL582" s="19">
        <f>_xll.SNL.Clients.Office.Excel.Functions.SPG($BV582, $FK$10, FL$12, "options: Curr="&amp;$CA$2&amp;", ConvMethod="&amp;$CA$4&amp;", Mag="&amp;$CA$3&amp;", NA="&amp;$CA$5)</f>
        <v>6588.6625426049995</v>
      </c>
      <c r="FM582" s="19">
        <f>_xll.SNL.Clients.Office.Excel.Functions.SPG($BV582, $FK$10, FM$12, "options: Curr="&amp;$CA$2&amp;", ConvMethod="&amp;$CA$4&amp;", Mag="&amp;$CA$3&amp;", NA="&amp;$CA$5)</f>
        <v>3667.3903284480002</v>
      </c>
      <c r="FN582" s="19">
        <f>_xll.SNL.Clients.Office.Excel.Functions.SPG($BV582, $FK$10, FN$12, "options: Curr="&amp;$CA$2&amp;", ConvMethod="&amp;$CA$4&amp;", Mag="&amp;$CA$3&amp;", NA="&amp;$CA$5)</f>
        <v>4472.7406322520001</v>
      </c>
      <c r="FO582" s="19">
        <f>_xll.SNL.Clients.Office.Excel.Functions.SPG($BV582, $FK$10, FO$12, "options: Curr="&amp;$CA$2&amp;", ConvMethod="&amp;$CA$4&amp;", Mag="&amp;$CA$3&amp;", NA="&amp;$CA$5)</f>
        <v>6431.6436000000003</v>
      </c>
      <c r="FP582" s="19">
        <f>_xll.SNL.Clients.Office.Excel.Functions.SPG($BV582, $FK$10, FP$12, "options: Curr="&amp;$CA$2&amp;", ConvMethod="&amp;$CA$4&amp;", Mag="&amp;$CA$3&amp;", NA="&amp;$CA$5)</f>
        <v>6073.7220710339998</v>
      </c>
      <c r="FQ582" s="19">
        <f>_xll.SNL.Clients.Office.Excel.Functions.SPG($BV582, $FK$10, FQ$12, "options: Curr="&amp;$CA$2&amp;", ConvMethod="&amp;$CA$4&amp;", Mag="&amp;$CA$3&amp;", NA="&amp;$CA$5)</f>
        <v>11665.45954611</v>
      </c>
      <c r="FR582" s="19">
        <f>_xll.SNL.Clients.Office.Excel.Functions.SPG($BV582, $FK$10, FR$12, "options: Curr="&amp;$CA$2&amp;", ConvMethod="&amp;$CA$4&amp;", Mag="&amp;$CA$3&amp;", NA="&amp;$CA$5)</f>
        <v>9775.5764122639994</v>
      </c>
      <c r="FS582" s="19"/>
      <c r="FT582" s="19">
        <f>_xll.SNL.Clients.Office.Excel.Functions.SPG($BV582, $FT$10, FT$12, "options: Curr="&amp;$CA$2&amp;", ConvMethod="&amp;$CA$4&amp;", Mag="&amp;$CA$3&amp;", NA="&amp;$CA$5)</f>
        <v>1485.6705174785427</v>
      </c>
      <c r="FU582" s="19">
        <f>_xll.SNL.Clients.Office.Excel.Functions.SPG($BV582, $FT$10, FU$12, "options: Curr="&amp;$CA$2&amp;", ConvMethod="&amp;$CA$4&amp;", Mag="&amp;$CA$3&amp;", NA="&amp;$CA$5)</f>
        <v>1493.8405700498727</v>
      </c>
      <c r="FV582" s="19">
        <f>_xll.SNL.Clients.Office.Excel.Functions.SPG($BV582, $FT$10, FV$12, "options: Curr="&amp;$CA$2&amp;", ConvMethod="&amp;$CA$4&amp;", Mag="&amp;$CA$3&amp;", NA="&amp;$CA$5)</f>
        <v>2136.6811405017957</v>
      </c>
      <c r="FW582" s="19">
        <f>_xll.SNL.Clients.Office.Excel.Functions.SPG($BV582, $FT$10, FW$12, "options: Curr="&amp;$CA$2&amp;", ConvMethod="&amp;$CA$4&amp;", Mag="&amp;$CA$3&amp;", NA="&amp;$CA$5)</f>
        <v>1622.3280237791957</v>
      </c>
      <c r="FX582" s="19">
        <f>_xll.SNL.Clients.Office.Excel.Functions.SPG($BV582, $FT$10, FX$12, "options: Curr="&amp;$CA$2&amp;", ConvMethod="&amp;$CA$4&amp;", Mag="&amp;$CA$3&amp;", NA="&amp;$CA$5)</f>
        <v>1665.1551814950994</v>
      </c>
      <c r="FY582" s="19">
        <f>_xll.SNL.Clients.Office.Excel.Functions.SPG($BV582, $FT$10, FY$12, "options: Curr="&amp;$CA$2&amp;", ConvMethod="&amp;$CA$4&amp;", Mag="&amp;$CA$3&amp;", NA="&amp;$CA$5)</f>
        <v>1443.9214733789463</v>
      </c>
      <c r="FZ582" s="19">
        <f>_xll.SNL.Clients.Office.Excel.Functions.SPG($BV582, $FT$10, FZ$12, "options: Curr="&amp;$CA$2&amp;", ConvMethod="&amp;$CA$4&amp;", Mag="&amp;$CA$3&amp;", NA="&amp;$CA$5)</f>
        <v>-17888.459098543219</v>
      </c>
      <c r="GA582" s="19">
        <f>_xll.SNL.Clients.Office.Excel.Functions.SPG($BV582, $FT$10, GA$12, "options: Curr="&amp;$CA$2&amp;", ConvMethod="&amp;$CA$4&amp;", Mag="&amp;$CA$3&amp;", NA="&amp;$CA$5)</f>
        <v>-8085.0262905623031</v>
      </c>
      <c r="GB582" s="27" t="s">
        <v>4173</v>
      </c>
      <c r="GC582" s="19">
        <f>_xll.SNL.Clients.Office.Excel.Functions.SPG($BV582, $GC$10, GC$12, "options: Curr="&amp;$CA$2&amp;", ConvMethod="&amp;$CA$4&amp;", Mag="&amp;$CA$3&amp;", NA="&amp;$CA$5)</f>
        <v>21398.612964839998</v>
      </c>
      <c r="GD582" s="19">
        <f>_xll.SNL.Clients.Office.Excel.Functions.SPG($BV582, $GC$10, GD$12, "options: Curr="&amp;$CA$2&amp;", ConvMethod="&amp;$CA$4&amp;", Mag="&amp;$CA$3&amp;", NA="&amp;$CA$5)</f>
        <v>20588.51497833</v>
      </c>
      <c r="GE582" s="19">
        <f>_xll.SNL.Clients.Office.Excel.Functions.SPG($BV582, $GC$10, GE$12, "options: Curr="&amp;$CA$2&amp;", ConvMethod="&amp;$CA$4&amp;", Mag="&amp;$CA$3&amp;", NA="&amp;$CA$5)</f>
        <v>40467.769252416001</v>
      </c>
      <c r="GF582" s="19">
        <f>_xll.SNL.Clients.Office.Excel.Functions.SPG($BV582, $GC$10, GF$12, "options: Curr="&amp;$CA$2&amp;", ConvMethod="&amp;$CA$4&amp;", Mag="&amp;$CA$3&amp;", NA="&amp;$CA$5)</f>
        <v>51375.911393445</v>
      </c>
      <c r="GG582" s="19">
        <f>_xll.SNL.Clients.Office.Excel.Functions.SPG($BV582, $GC$10, GG$12, "options: Curr="&amp;$CA$2&amp;", ConvMethod="&amp;$CA$4&amp;", Mag="&amp;$CA$3&amp;", NA="&amp;$CA$5)</f>
        <v>53636.825794775003</v>
      </c>
      <c r="GH582" s="19">
        <f>_xll.SNL.Clients.Office.Excel.Functions.SPG($BV582, $GC$10, GH$12, "options: Curr="&amp;$CA$2&amp;", ConvMethod="&amp;$CA$4&amp;", Mag="&amp;$CA$3&amp;", NA="&amp;$CA$5)</f>
        <v>58256.713794282005</v>
      </c>
      <c r="GI582" s="19">
        <f>_xll.SNL.Clients.Office.Excel.Functions.SPG($BV582, $GC$10, GI$12, "options: Curr="&amp;$CA$2&amp;", ConvMethod="&amp;$CA$4&amp;", Mag="&amp;$CA$3&amp;", NA="&amp;$CA$5)</f>
        <v>43618.587326069995</v>
      </c>
      <c r="GJ582" s="19">
        <f>_xll.SNL.Clients.Office.Excel.Functions.SPG($BV582, $GC$10, GJ$12, "options: Curr="&amp;$CA$2&amp;", ConvMethod="&amp;$CA$4&amp;", Mag="&amp;$CA$3&amp;", NA="&amp;$CA$5)</f>
        <v>36296.373025289999</v>
      </c>
      <c r="GK582" s="27"/>
      <c r="GL582" s="19">
        <f>_xll.SNL.Clients.Office.Excel.Functions.SPG($BV582, $GL$10, GL$12, "options: Curr="&amp;$CA$2&amp;", ConvMethod="&amp;$CA$4&amp;", Mag="&amp;$CA$3&amp;", NA="&amp;$CA$5)</f>
        <v>13175.021651687999</v>
      </c>
      <c r="GM582" s="19">
        <f>_xll.SNL.Clients.Office.Excel.Functions.SPG($BV582, $GL$10, GM$12, "options: Curr="&amp;$CA$2&amp;", ConvMethod="&amp;$CA$4&amp;", Mag="&amp;$CA$3&amp;", NA="&amp;$CA$5)</f>
        <v>12645.23553306</v>
      </c>
      <c r="GN582" s="19">
        <f>_xll.SNL.Clients.Office.Excel.Functions.SPG($BV582, $GL$10, GN$12, "options: Curr="&amp;$CA$2&amp;", ConvMethod="&amp;$CA$4&amp;", Mag="&amp;$CA$3&amp;", NA="&amp;$CA$5)</f>
        <v>18367.058489472001</v>
      </c>
      <c r="GO582" s="19">
        <f>_xll.SNL.Clients.Office.Excel.Functions.SPG($BV582, $GL$10, GO$12, "options: Curr="&amp;$CA$2&amp;", ConvMethod="&amp;$CA$4&amp;", Mag="&amp;$CA$3&amp;", NA="&amp;$CA$5)</f>
        <v>22216.958996784</v>
      </c>
      <c r="GP582" s="19">
        <f>_xll.SNL.Clients.Office.Excel.Functions.SPG($BV582, $GL$10, GP$12, "options: Curr="&amp;$CA$2&amp;", ConvMethod="&amp;$CA$4&amp;", Mag="&amp;$CA$3&amp;", NA="&amp;$CA$5)</f>
        <v>22488.7778177</v>
      </c>
      <c r="GQ582" s="19">
        <f>_xll.SNL.Clients.Office.Excel.Functions.SPG($BV582, $GL$10, GQ$12, "options: Curr="&amp;$CA$2&amp;", ConvMethod="&amp;$CA$4&amp;", Mag="&amp;$CA$3&amp;", NA="&amp;$CA$5)</f>
        <v>22203.574964274001</v>
      </c>
      <c r="GR582" s="19">
        <f>_xll.SNL.Clients.Office.Excel.Functions.SPG($BV582, $GL$10, GR$12, "options: Curr="&amp;$CA$2&amp;", ConvMethod="&amp;$CA$4&amp;", Mag="&amp;$CA$3&amp;", NA="&amp;$CA$5)</f>
        <v>12034.545783</v>
      </c>
      <c r="GS582" s="19">
        <f>_xll.SNL.Clients.Office.Excel.Functions.SPG($BV582, $GL$10, GS$12, "options: Curr="&amp;$CA$2&amp;", ConvMethod="&amp;$CA$4&amp;", Mag="&amp;$CA$3&amp;", NA="&amp;$CA$5)</f>
        <v>10623.282904066</v>
      </c>
      <c r="GT582" s="27"/>
      <c r="GU582" s="19" t="str">
        <f>_xll.SNL.Clients.Office.Excel.Functions.SPG($BV582, $GU$10, GU$12, "options: Curr="&amp;$CA$2&amp;", ConvMethod="&amp;$CA$4&amp;", Mag="&amp;$CA$3&amp;", NA="&amp;$CA$5)</f>
        <v>NA</v>
      </c>
      <c r="GV582" s="19" t="str">
        <f>_xll.SNL.Clients.Office.Excel.Functions.SPG($BV582, $GU$10, GV$12, "options: Curr="&amp;$CA$2&amp;", ConvMethod="&amp;$CA$4&amp;", Mag="&amp;$CA$3&amp;", NA="&amp;$CA$5)</f>
        <v>NA</v>
      </c>
      <c r="GW582" s="19" t="str">
        <f>_xll.SNL.Clients.Office.Excel.Functions.SPG($BV582, $GU$10, GW$12, "options: Curr="&amp;$CA$2&amp;", ConvMethod="&amp;$CA$4&amp;", Mag="&amp;$CA$3&amp;", NA="&amp;$CA$5)</f>
        <v>NA</v>
      </c>
      <c r="GX582" s="19" t="str">
        <f>_xll.SNL.Clients.Office.Excel.Functions.SPG($BV582, $GU$10, GX$12, "options: Curr="&amp;$CA$2&amp;", ConvMethod="&amp;$CA$4&amp;", Mag="&amp;$CA$3&amp;", NA="&amp;$CA$5)</f>
        <v>NA</v>
      </c>
      <c r="GY582" s="19" t="str">
        <f>_xll.SNL.Clients.Office.Excel.Functions.SPG($BV582, $GU$10, GY$12, "options: Curr="&amp;$CA$2&amp;", ConvMethod="&amp;$CA$4&amp;", Mag="&amp;$CA$3&amp;", NA="&amp;$CA$5)</f>
        <v>NA</v>
      </c>
      <c r="GZ582" s="19" t="str">
        <f>_xll.SNL.Clients.Office.Excel.Functions.SPG($BV582, $GU$10, GZ$12, "options: Curr="&amp;$CA$2&amp;", ConvMethod="&amp;$CA$4&amp;", Mag="&amp;$CA$3&amp;", NA="&amp;$CA$5)</f>
        <v>NA</v>
      </c>
      <c r="HA582" s="19">
        <f>_xll.SNL.Clients.Office.Excel.Functions.SPG($BV582, $GU$10, HA$12, "options: Curr="&amp;$CA$2&amp;", ConvMethod="&amp;$CA$4&amp;", Mag="&amp;$CA$3&amp;", NA="&amp;$CA$5)</f>
        <v>5670.1896145699993</v>
      </c>
      <c r="HB582" s="19">
        <f>_xll.SNL.Clients.Office.Excel.Functions.SPG($BV582, $GU$10, HB$12, "options: Curr="&amp;$CA$2&amp;", ConvMethod="&amp;$CA$4&amp;", Mag="&amp;$CA$3&amp;", NA="&amp;$CA$5)</f>
        <v>4198.5741333919996</v>
      </c>
      <c r="HC582" s="17"/>
      <c r="HD582" s="30">
        <f t="shared" si="32"/>
        <v>17379.994407056001</v>
      </c>
    </row>
    <row r="583" spans="1:212" x14ac:dyDescent="0.35">
      <c r="A583">
        <v>101090</v>
      </c>
      <c r="B583">
        <v>57579</v>
      </c>
      <c r="C583" t="s">
        <v>8596</v>
      </c>
      <c r="D583" t="s">
        <v>74</v>
      </c>
      <c r="E583" s="171">
        <v>40329.041666666657</v>
      </c>
      <c r="F583">
        <v>2010</v>
      </c>
      <c r="G583" t="s">
        <v>61</v>
      </c>
      <c r="H583" t="s">
        <v>62</v>
      </c>
      <c r="I583" t="s">
        <v>62</v>
      </c>
      <c r="J583" t="s">
        <v>10783</v>
      </c>
      <c r="K583" t="s">
        <v>64</v>
      </c>
      <c r="L583" t="s">
        <v>10784</v>
      </c>
      <c r="O583" t="s">
        <v>10785</v>
      </c>
      <c r="Q583" t="s">
        <v>10786</v>
      </c>
      <c r="R583" t="s">
        <v>1150</v>
      </c>
      <c r="S583" t="s">
        <v>3491</v>
      </c>
      <c r="T583" t="s">
        <v>246</v>
      </c>
      <c r="U583" t="s">
        <v>69</v>
      </c>
      <c r="V583" t="s">
        <v>10787</v>
      </c>
      <c r="W583" t="s">
        <v>1847</v>
      </c>
      <c r="X583" t="s">
        <v>10788</v>
      </c>
      <c r="Y583">
        <v>1989</v>
      </c>
      <c r="Z583">
        <v>33</v>
      </c>
      <c r="AA583" t="s">
        <v>72</v>
      </c>
      <c r="AB583" t="s">
        <v>69</v>
      </c>
      <c r="AD583" t="s">
        <v>73</v>
      </c>
      <c r="AE583" t="s">
        <v>74</v>
      </c>
      <c r="AN583" t="s">
        <v>75</v>
      </c>
      <c r="AO583" t="s">
        <v>76</v>
      </c>
      <c r="BD583" t="s">
        <v>10789</v>
      </c>
      <c r="BH583" t="s">
        <v>1643</v>
      </c>
      <c r="BJ583">
        <v>22</v>
      </c>
      <c r="BK583">
        <v>19</v>
      </c>
      <c r="BL583">
        <v>18</v>
      </c>
      <c r="BM583">
        <v>21</v>
      </c>
      <c r="BN583">
        <v>29</v>
      </c>
      <c r="BO583">
        <v>30</v>
      </c>
      <c r="BP583">
        <v>25</v>
      </c>
      <c r="BQ583">
        <v>0.3851314784132257</v>
      </c>
      <c r="BR583">
        <v>0.7168989712148528</v>
      </c>
      <c r="BS583">
        <v>0.21291050088889241</v>
      </c>
      <c r="BT583">
        <v>2010</v>
      </c>
      <c r="BU583" s="174"/>
      <c r="BV583">
        <f>+_xlfn.XLOOKUP(C583,'ID identifier'!C:C,'ID identifier'!H:H)</f>
        <v>4258935</v>
      </c>
      <c r="BZ583" s="19">
        <f>_xll.SNL.Clients.Office.Excel.Functions.SPG($BV583, $BZ$10, BZ$12, "options: Curr="&amp;$CA$2&amp;", ConvMethod="&amp;$CA$4&amp;", Mag="&amp;$CA$3&amp;", NA="&amp;$CA$5)</f>
        <v>39098.202683783085</v>
      </c>
      <c r="CA583" s="19">
        <f>_xll.SNL.Clients.Office.Excel.Functions.SPG($BV583, $BZ$10, CA$12, "options: Curr="&amp;$CA$2&amp;", ConvMethod="&amp;$CA$4&amp;", Mag="&amp;$CA$3&amp;", NA="&amp;$CA$5)</f>
        <v>37609.921641113295</v>
      </c>
      <c r="CB583" s="19">
        <f>_xll.SNL.Clients.Office.Excel.Functions.SPG($BV583, $BZ$10, CB$12, "options: Curr="&amp;$CA$2&amp;", ConvMethod="&amp;$CA$4&amp;", Mag="&amp;$CA$3&amp;", NA="&amp;$CA$5)</f>
        <v>35331.849533172121</v>
      </c>
      <c r="CC583" s="19">
        <f>_xll.SNL.Clients.Office.Excel.Functions.SPG($BV583, $BZ$10, CC$12, "options: Curr="&amp;$CA$2&amp;", ConvMethod="&amp;$CA$4&amp;", Mag="&amp;$CA$3&amp;", NA="&amp;$CA$5)</f>
        <v>37141.694700353466</v>
      </c>
      <c r="CD583" s="19">
        <f>_xll.SNL.Clients.Office.Excel.Functions.SPG($BV583, $BZ$10, CD$12, "options: Curr="&amp;$CA$2&amp;", ConvMethod="&amp;$CA$4&amp;", Mag="&amp;$CA$3&amp;", NA="&amp;$CA$5)</f>
        <v>50609.247316405053</v>
      </c>
      <c r="CE583" s="19">
        <f>_xll.SNL.Clients.Office.Excel.Functions.SPG($BV583, $BZ$10, CE$12, "options: Curr="&amp;$CA$2&amp;", ConvMethod="&amp;$CA$4&amp;", Mag="&amp;$CA$3&amp;", NA="&amp;$CA$5)</f>
        <v>41909.156445019289</v>
      </c>
      <c r="CF583" s="19">
        <f>_xll.SNL.Clients.Office.Excel.Functions.SPG($BV583, $BZ$10, CF$12, "options: Curr="&amp;$CA$2&amp;", ConvMethod="&amp;$CA$4&amp;", Mag="&amp;$CA$3&amp;", NA="&amp;$CA$5)</f>
        <v>44148.537325736026</v>
      </c>
      <c r="CG583" s="19">
        <f>_xll.SNL.Clients.Office.Excel.Functions.SPG($BV583, $BZ$10, CG$12, "options: Curr="&amp;$CA$2&amp;", ConvMethod="&amp;$CA$4&amp;", Mag="&amp;$CA$3&amp;", NA="&amp;$CA$5)</f>
        <v>56789.438056406267</v>
      </c>
      <c r="CH583" s="19">
        <f>_xll.SNL.Clients.Office.Excel.Functions.SPG($BV583, $BZ$10, CH$12, "options: Curr="&amp;$CA$2&amp;", ConvMethod="&amp;$CA$4&amp;", Mag="&amp;$CA$3&amp;", NA="&amp;$CA$5)</f>
        <v>44289.48260163641</v>
      </c>
      <c r="CI583" s="19">
        <f>_xll.SNL.Clients.Office.Excel.Functions.SPG($BV583, $BZ$10, CI$12, "options: Curr="&amp;$CA$2&amp;", ConvMethod="&amp;$CA$4&amp;", Mag="&amp;$CA$3&amp;", NA="&amp;$CA$5)</f>
        <v>38553.778824564746</v>
      </c>
      <c r="CJ583" s="19">
        <f>_xll.SNL.Clients.Office.Excel.Functions.SPG($BV583, $BZ$10, CJ$12, "options: Curr="&amp;$CA$2&amp;", ConvMethod="&amp;$CA$4&amp;", Mag="&amp;$CA$3&amp;", NA="&amp;$CA$5)</f>
        <v>48447.608398207332</v>
      </c>
      <c r="CK583" s="19"/>
      <c r="CL583" s="19">
        <f>_xll.SNL.Clients.Office.Excel.Functions.SPG($BV583, $CL$10, CL$12, "options: Curr="&amp;$CA$2&amp;", ConvMethod="&amp;$CA$4&amp;", Mag="&amp;$CA$3&amp;", NA="&amp;$CA$5)</f>
        <v>3707.5919915506156</v>
      </c>
      <c r="CM583" s="19">
        <f>_xll.SNL.Clients.Office.Excel.Functions.SPG($BV583, $CL$10, CM$12, "options: Curr="&amp;$CA$2&amp;", ConvMethod="&amp;$CA$4&amp;", Mag="&amp;$CA$3&amp;", NA="&amp;$CA$5)</f>
        <v>2093.8036643322894</v>
      </c>
      <c r="CN583" s="19">
        <f>_xll.SNL.Clients.Office.Excel.Functions.SPG($BV583, $CL$10, CN$12, "options: Curr="&amp;$CA$2&amp;", ConvMethod="&amp;$CA$4&amp;", Mag="&amp;$CA$3&amp;", NA="&amp;$CA$5)</f>
        <v>1777.9753378610219</v>
      </c>
      <c r="CO583" s="19">
        <f>_xll.SNL.Clients.Office.Excel.Functions.SPG($BV583, $CL$10, CO$12, "options: Curr="&amp;$CA$2&amp;", ConvMethod="&amp;$CA$4&amp;", Mag="&amp;$CA$3&amp;", NA="&amp;$CA$5)</f>
        <v>-486.61509129225846</v>
      </c>
      <c r="CP583" s="19">
        <f>_xll.SNL.Clients.Office.Excel.Functions.SPG($BV583, $CL$10, CP$12, "options: Curr="&amp;$CA$2&amp;", ConvMethod="&amp;$CA$4&amp;", Mag="&amp;$CA$3&amp;", NA="&amp;$CA$5)</f>
        <v>1194.8581353392401</v>
      </c>
      <c r="CQ583" s="19">
        <f>_xll.SNL.Clients.Office.Excel.Functions.SPG($BV583, $CL$10, CQ$12, "options: Curr="&amp;$CA$2&amp;", ConvMethod="&amp;$CA$4&amp;", Mag="&amp;$CA$3&amp;", NA="&amp;$CA$5)</f>
        <v>-2751.6260994552849</v>
      </c>
      <c r="CR583" s="19">
        <f>_xll.SNL.Clients.Office.Excel.Functions.SPG($BV583, $CL$10, CR$12, "options: Curr="&amp;$CA$2&amp;", ConvMethod="&amp;$CA$4&amp;", Mag="&amp;$CA$3&amp;", NA="&amp;$CA$5)</f>
        <v>1579.3776297721251</v>
      </c>
      <c r="CS583" s="19">
        <f>_xll.SNL.Clients.Office.Excel.Functions.SPG($BV583, $CL$10, CS$12, "options: Curr="&amp;$CA$2&amp;", ConvMethod="&amp;$CA$4&amp;", Mag="&amp;$CA$3&amp;", NA="&amp;$CA$5)</f>
        <v>-3160.0668995145093</v>
      </c>
      <c r="CT583" s="19">
        <f>_xll.SNL.Clients.Office.Excel.Functions.SPG($BV583, $CL$10, CT$12, "options: Curr="&amp;$CA$2&amp;", ConvMethod="&amp;$CA$4&amp;", Mag="&amp;$CA$3&amp;", NA="&amp;$CA$5)</f>
        <v>-16924.944711692922</v>
      </c>
      <c r="CU583" s="19">
        <f>_xll.SNL.Clients.Office.Excel.Functions.SPG($BV583, $CL$10, CU$12, "options: Curr="&amp;$CA$2&amp;", ConvMethod="&amp;$CA$4&amp;", Mag="&amp;$CA$3&amp;", NA="&amp;$CA$5)</f>
        <v>-18060.515584375458</v>
      </c>
      <c r="CV583" s="19">
        <f>_xll.SNL.Clients.Office.Excel.Functions.SPG($BV583, $CL$10, CV$12, "options: Curr="&amp;$CA$2&amp;", ConvMethod="&amp;$CA$4&amp;", Mag="&amp;$CA$3&amp;", NA="&amp;$CA$5)</f>
        <v>21088.986732282076</v>
      </c>
      <c r="CW583" s="19"/>
      <c r="CX583" s="19">
        <f>_xll.SNL.Clients.Office.Excel.Functions.SPG($BV583, $CX$10, CX$12, "options: Curr="&amp;$CA$2&amp;", ConvMethod="&amp;$CA$4&amp;", Mag="&amp;$CA$3&amp;", NA="&amp;$CA$5)</f>
        <v>2489.7190483584068</v>
      </c>
      <c r="CY583" s="19">
        <f>_xll.SNL.Clients.Office.Excel.Functions.SPG($BV583, $CX$10, CY$12, "options: Curr="&amp;$CA$2&amp;", ConvMethod="&amp;$CA$4&amp;", Mag="&amp;$CA$3&amp;", NA="&amp;$CA$5)</f>
        <v>941.57134201854183</v>
      </c>
      <c r="CZ583" s="19">
        <f>_xll.SNL.Clients.Office.Excel.Functions.SPG($BV583, $CX$10, CZ$12, "options: Curr="&amp;$CA$2&amp;", ConvMethod="&amp;$CA$4&amp;", Mag="&amp;$CA$3&amp;", NA="&amp;$CA$5)</f>
        <v>897.6865936145565</v>
      </c>
      <c r="DA583" s="19">
        <f>_xll.SNL.Clients.Office.Excel.Functions.SPG($BV583, $CX$10, DA$12, "options: Curr="&amp;$CA$2&amp;", ConvMethod="&amp;$CA$4&amp;", Mag="&amp;$CA$3&amp;", NA="&amp;$CA$5)</f>
        <v>-1101.1992441911757</v>
      </c>
      <c r="DB583" s="19">
        <f>_xll.SNL.Clients.Office.Excel.Functions.SPG($BV583, $CX$10, DB$12, "options: Curr="&amp;$CA$2&amp;", ConvMethod="&amp;$CA$4&amp;", Mag="&amp;$CA$3&amp;", NA="&amp;$CA$5)</f>
        <v>597.96680760451613</v>
      </c>
      <c r="DC583" s="19">
        <f>_xll.SNL.Clients.Office.Excel.Functions.SPG($BV583, $CX$10, DC$12, "options: Curr="&amp;$CA$2&amp;", ConvMethod="&amp;$CA$4&amp;", Mag="&amp;$CA$3&amp;", NA="&amp;$CA$5)</f>
        <v>-3214.1423252253189</v>
      </c>
      <c r="DD583" s="19">
        <f>_xll.SNL.Clients.Office.Excel.Functions.SPG($BV583, $CX$10, DD$12, "options: Curr="&amp;$CA$2&amp;", ConvMethod="&amp;$CA$4&amp;", Mag="&amp;$CA$3&amp;", NA="&amp;$CA$5)</f>
        <v>1218.4506288401481</v>
      </c>
      <c r="DE583" s="19">
        <f>_xll.SNL.Clients.Office.Excel.Functions.SPG($BV583, $CX$10, DE$12, "options: Curr="&amp;$CA$2&amp;", ConvMethod="&amp;$CA$4&amp;", Mag="&amp;$CA$3&amp;", NA="&amp;$CA$5)</f>
        <v>-3488.5916336405808</v>
      </c>
      <c r="DF583" s="19">
        <f>_xll.SNL.Clients.Office.Excel.Functions.SPG($BV583, $CX$10, DF$12, "options: Curr="&amp;$CA$2&amp;", ConvMethod="&amp;$CA$4&amp;", Mag="&amp;$CA$3&amp;", NA="&amp;$CA$5)</f>
        <v>-17315.757790010117</v>
      </c>
      <c r="DG583" s="19">
        <f>_xll.SNL.Clients.Office.Excel.Functions.SPG($BV583, $CX$10, DG$12, "options: Curr="&amp;$CA$2&amp;", ConvMethod="&amp;$CA$4&amp;", Mag="&amp;$CA$3&amp;", NA="&amp;$CA$5)</f>
        <v>-18368.958372439178</v>
      </c>
      <c r="DH583" s="19">
        <f>_xll.SNL.Clients.Office.Excel.Functions.SPG($BV583, $CX$10, DH$12, "options: Curr="&amp;$CA$2&amp;", ConvMethod="&amp;$CA$4&amp;", Mag="&amp;$CA$3&amp;", NA="&amp;$CA$5)</f>
        <v>20836.829909692435</v>
      </c>
      <c r="DI583" s="19"/>
      <c r="DJ583" s="19">
        <f>_xll.SNL.Clients.Office.Excel.Functions.SPG($BV583, $DJ$10, DJ$12, "options: Curr="&amp;$CA$2&amp;", ConvMethod="&amp;$CA$4&amp;", Mag="&amp;$CA$3&amp;", NA="&amp;$CA$5)</f>
        <v>1217.872943192209</v>
      </c>
      <c r="DK583" s="19">
        <f>_xll.SNL.Clients.Office.Excel.Functions.SPG($BV583, $DJ$10, DK$12, "options: Curr="&amp;$CA$2&amp;", ConvMethod="&amp;$CA$4&amp;", Mag="&amp;$CA$3&amp;", NA="&amp;$CA$5)</f>
        <v>1152.2323223137478</v>
      </c>
      <c r="DL583" s="19">
        <f>_xll.SNL.Clients.Office.Excel.Functions.SPG($BV583, $DJ$10, DL$12, "options: Curr="&amp;$CA$2&amp;", ConvMethod="&amp;$CA$4&amp;", Mag="&amp;$CA$3&amp;", NA="&amp;$CA$5)</f>
        <v>880.28874424646528</v>
      </c>
      <c r="DM583" s="19">
        <f>_xll.SNL.Clients.Office.Excel.Functions.SPG($BV583, $DJ$10, DM$12, "options: Curr="&amp;$CA$2&amp;", ConvMethod="&amp;$CA$4&amp;", Mag="&amp;$CA$3&amp;", NA="&amp;$CA$5)</f>
        <v>614.5841528989173</v>
      </c>
      <c r="DN583" s="19">
        <f>_xll.SNL.Clients.Office.Excel.Functions.SPG($BV583, $DJ$10, DN$12, "options: Curr="&amp;$CA$2&amp;", ConvMethod="&amp;$CA$4&amp;", Mag="&amp;$CA$3&amp;", NA="&amp;$CA$5)</f>
        <v>596.89132773472386</v>
      </c>
      <c r="DO583" s="19">
        <f>_xll.SNL.Clients.Office.Excel.Functions.SPG($BV583, $DJ$10, DO$12, "options: Curr="&amp;$CA$2&amp;", ConvMethod="&amp;$CA$4&amp;", Mag="&amp;$CA$3&amp;", NA="&amp;$CA$5)</f>
        <v>462.51622577003428</v>
      </c>
      <c r="DP583" s="19">
        <f>_xll.SNL.Clients.Office.Excel.Functions.SPG($BV583, $DJ$10, DP$12, "options: Curr="&amp;$CA$2&amp;", ConvMethod="&amp;$CA$4&amp;", Mag="&amp;$CA$3&amp;", NA="&amp;$CA$5)</f>
        <v>360.92700093197715</v>
      </c>
      <c r="DQ583" s="19">
        <f>_xll.SNL.Clients.Office.Excel.Functions.SPG($BV583, $DJ$10, DQ$12, "options: Curr="&amp;$CA$2&amp;", ConvMethod="&amp;$CA$4&amp;", Mag="&amp;$CA$3&amp;", NA="&amp;$CA$5)</f>
        <v>328.52473412607168</v>
      </c>
      <c r="DR583" s="19">
        <f>_xll.SNL.Clients.Office.Excel.Functions.SPG($BV583, $DJ$10, DR$12, "options: Curr="&amp;$CA$2&amp;", ConvMethod="&amp;$CA$4&amp;", Mag="&amp;$CA$3&amp;", NA="&amp;$CA$5)</f>
        <v>390.81307831719448</v>
      </c>
      <c r="DS583" s="19">
        <f>_xll.SNL.Clients.Office.Excel.Functions.SPG($BV583, $DJ$10, DS$12, "options: Curr="&amp;$CA$2&amp;", ConvMethod="&amp;$CA$4&amp;", Mag="&amp;$CA$3&amp;", NA="&amp;$CA$5)</f>
        <v>308.44278806371648</v>
      </c>
      <c r="DT583" s="19">
        <f>_xll.SNL.Clients.Office.Excel.Functions.SPG($BV583, $DJ$10, DT$12, "options: Curr="&amp;$CA$2&amp;", ConvMethod="&amp;$CA$4&amp;", Mag="&amp;$CA$3&amp;", NA="&amp;$CA$5)</f>
        <v>252.15682258964171</v>
      </c>
      <c r="DU583" s="19"/>
      <c r="DV583" s="19">
        <f>_xll.SNL.Clients.Office.Excel.Functions.SPG($BV583, $DV$10, DV$12, "options: Curr="&amp;$CA$2&amp;", ConvMethod="&amp;$CA$4&amp;", Mag="&amp;$CA$3&amp;", NA="&amp;$CA$5)</f>
        <v>1129.4767584480001</v>
      </c>
      <c r="DW583" s="19">
        <f>_xll.SNL.Clients.Office.Excel.Functions.SPG($BV583, $DV$10, DW$12, "options: Curr="&amp;$CA$2&amp;", ConvMethod="&amp;$CA$4&amp;", Mag="&amp;$CA$3&amp;", NA="&amp;$CA$5)</f>
        <v>620.49386728000002</v>
      </c>
      <c r="DX583" s="19">
        <f>_xll.SNL.Clients.Office.Excel.Functions.SPG($BV583, $DV$10, DX$12, "options: Curr="&amp;$CA$2&amp;", ConvMethod="&amp;$CA$4&amp;", Mag="&amp;$CA$3&amp;", NA="&amp;$CA$5)</f>
        <v>521.349459002</v>
      </c>
      <c r="DY583" s="19">
        <f>_xll.SNL.Clients.Office.Excel.Functions.SPG($BV583, $DV$10, DY$12, "options: Curr="&amp;$CA$2&amp;", ConvMethod="&amp;$CA$4&amp;", Mag="&amp;$CA$3&amp;", NA="&amp;$CA$5)</f>
        <v>716.66327630799992</v>
      </c>
      <c r="DZ583" s="19">
        <f>_xll.SNL.Clients.Office.Excel.Functions.SPG($BV583, $DV$10, DZ$12, "options: Curr="&amp;$CA$2&amp;", ConvMethod="&amp;$CA$4&amp;", Mag="&amp;$CA$3&amp;", NA="&amp;$CA$5)</f>
        <v>1673.8807546999999</v>
      </c>
      <c r="EA583" s="19">
        <f>_xll.SNL.Clients.Office.Excel.Functions.SPG($BV583, $DV$10, EA$12, "options: Curr="&amp;$CA$2&amp;", ConvMethod="&amp;$CA$4&amp;", Mag="&amp;$CA$3&amp;", NA="&amp;$CA$5)</f>
        <v>771.59731960800002</v>
      </c>
      <c r="EB583" s="19">
        <f>_xll.SNL.Clients.Office.Excel.Functions.SPG($BV583, $DV$10, EB$12, "options: Curr="&amp;$CA$2&amp;", ConvMethod="&amp;$CA$4&amp;", Mag="&amp;$CA$3&amp;", NA="&amp;$CA$5)</f>
        <v>919.27491952799994</v>
      </c>
      <c r="EC583" s="19">
        <f>_xll.SNL.Clients.Office.Excel.Functions.SPG($BV583, $DV$10, EC$12, "options: Curr="&amp;$CA$2&amp;", ConvMethod="&amp;$CA$4&amp;", Mag="&amp;$CA$3&amp;", NA="&amp;$CA$5)</f>
        <v>731.27629493099994</v>
      </c>
      <c r="ED583" s="19"/>
      <c r="EE583" s="19">
        <f>_xll.SNL.Clients.Office.Excel.Functions.SPG($BV583, $EE$10, EE$12, "options: Curr="&amp;$CA$2&amp;", ConvMethod="&amp;$CA$4&amp;", Mag="&amp;$CA$3&amp;", NA="&amp;$CA$5)</f>
        <v>2164.992641624</v>
      </c>
      <c r="EF583" s="19">
        <f>_xll.SNL.Clients.Office.Excel.Functions.SPG($BV583, $EE$10, EF$12, "options: Curr="&amp;$CA$2&amp;", ConvMethod="&amp;$CA$4&amp;", Mag="&amp;$CA$3&amp;", NA="&amp;$CA$5)</f>
        <v>2753.1028976799998</v>
      </c>
      <c r="EG583" s="19">
        <f>_xll.SNL.Clients.Office.Excel.Functions.SPG($BV583, $EE$10, EG$12, "options: Curr="&amp;$CA$2&amp;", ConvMethod="&amp;$CA$4&amp;", Mag="&amp;$CA$3&amp;", NA="&amp;$CA$5)</f>
        <v>2397.046467488</v>
      </c>
      <c r="EH583" s="19">
        <f>_xll.SNL.Clients.Office.Excel.Functions.SPG($BV583, $EE$10, EH$12, "options: Curr="&amp;$CA$2&amp;", ConvMethod="&amp;$CA$4&amp;", Mag="&amp;$CA$3&amp;", NA="&amp;$CA$5)</f>
        <v>3313.514915879</v>
      </c>
      <c r="EI583" s="19">
        <f>_xll.SNL.Clients.Office.Excel.Functions.SPG($BV583, $EE$10, EI$12, "options: Curr="&amp;$CA$2&amp;", ConvMethod="&amp;$CA$4&amp;", Mag="&amp;$CA$3&amp;", NA="&amp;$CA$5)</f>
        <v>3585.9452367199997</v>
      </c>
      <c r="EJ583" s="19">
        <f>_xll.SNL.Clients.Office.Excel.Functions.SPG($BV583, $EE$10, EJ$12, "options: Curr="&amp;$CA$2&amp;", ConvMethod="&amp;$CA$4&amp;", Mag="&amp;$CA$3&amp;", NA="&amp;$CA$5)</f>
        <v>2595.881288304</v>
      </c>
      <c r="EK583" s="19">
        <f>_xll.SNL.Clients.Office.Excel.Functions.SPG($BV583, $EE$10, EK$12, "options: Curr="&amp;$CA$2&amp;", ConvMethod="&amp;$CA$4&amp;", Mag="&amp;$CA$3&amp;", NA="&amp;$CA$5)</f>
        <v>5118.2658429379999</v>
      </c>
      <c r="EL583" s="19">
        <f>_xll.SNL.Clients.Office.Excel.Functions.SPG($BV583, $EE$10, EL$12, "options: Curr="&amp;$CA$2&amp;", ConvMethod="&amp;$CA$4&amp;", Mag="&amp;$CA$3&amp;", NA="&amp;$CA$5)</f>
        <v>1132.915334109</v>
      </c>
      <c r="EM583" s="19"/>
      <c r="EN583" s="19">
        <f>_xll.SNL.Clients.Office.Excel.Functions.SPG($BV583, $EN$10, EN$12, "options: Curr="&amp;$CA$2&amp;", ConvMethod="&amp;$CA$4&amp;", Mag="&amp;$CA$3&amp;", NA="&amp;$CA$5)</f>
        <v>118.829691512</v>
      </c>
      <c r="EO583" s="19">
        <f>_xll.SNL.Clients.Office.Excel.Functions.SPG($BV583, $EN$10, EO$12, "options: Curr="&amp;$CA$2&amp;", ConvMethod="&amp;$CA$4&amp;", Mag="&amp;$CA$3&amp;", NA="&amp;$CA$5)</f>
        <v>71.953881920000001</v>
      </c>
      <c r="EP583" s="19" t="str">
        <f>_xll.SNL.Clients.Office.Excel.Functions.SPG($BV583, $EN$10, EP$12, "options: Curr="&amp;$CA$2&amp;", ConvMethod="&amp;$CA$4&amp;", Mag="&amp;$CA$3&amp;", NA="&amp;$CA$5)</f>
        <v>NA</v>
      </c>
      <c r="EQ583" s="19" t="str">
        <f>_xll.SNL.Clients.Office.Excel.Functions.SPG($BV583, $EN$10, EQ$12, "options: Curr="&amp;$CA$2&amp;", ConvMethod="&amp;$CA$4&amp;", Mag="&amp;$CA$3&amp;", NA="&amp;$CA$5)</f>
        <v>NA</v>
      </c>
      <c r="ER583" s="19" t="str">
        <f>_xll.SNL.Clients.Office.Excel.Functions.SPG($BV583, $EN$10, ER$12, "options: Curr="&amp;$CA$2&amp;", ConvMethod="&amp;$CA$4&amp;", Mag="&amp;$CA$3&amp;", NA="&amp;$CA$5)</f>
        <v>NA</v>
      </c>
      <c r="ES583" s="19" t="str">
        <f>_xll.SNL.Clients.Office.Excel.Functions.SPG($BV583, $EN$10, ES$12, "options: Curr="&amp;$CA$2&amp;", ConvMethod="&amp;$CA$4&amp;", Mag="&amp;$CA$3&amp;", NA="&amp;$CA$5)</f>
        <v>NA</v>
      </c>
      <c r="ET583" s="19" t="str">
        <f>_xll.SNL.Clients.Office.Excel.Functions.SPG($BV583, $EN$10, ET$12, "options: Curr="&amp;$CA$2&amp;", ConvMethod="&amp;$CA$4&amp;", Mag="&amp;$CA$3&amp;", NA="&amp;$CA$5)</f>
        <v>NA</v>
      </c>
      <c r="EU583" s="19" t="str">
        <f>_xll.SNL.Clients.Office.Excel.Functions.SPG($BV583, $EN$10, EU$12, "options: Curr="&amp;$CA$2&amp;", ConvMethod="&amp;$CA$4&amp;", Mag="&amp;$CA$3&amp;", NA="&amp;$CA$5)</f>
        <v>NA</v>
      </c>
      <c r="EV583" s="19"/>
      <c r="EW583" s="30" t="e">
        <f t="shared" si="31"/>
        <v>#VALUE!</v>
      </c>
      <c r="EX583" s="19"/>
      <c r="EY583" s="19"/>
      <c r="EZ583" s="19"/>
      <c r="FA583" s="19"/>
      <c r="FB583" s="19">
        <f>_xll.SNL.Clients.Office.Excel.Functions.SPG($BV583, $FB$10, FB$12, "options: Curr="&amp;$CA$2&amp;", ConvMethod="&amp;$CA$4&amp;", Mag="&amp;$CA$3&amp;", NA="&amp;$CA$5)</f>
        <v>12425.541846384</v>
      </c>
      <c r="FC583" s="19">
        <f>_xll.SNL.Clients.Office.Excel.Functions.SPG($BV583, $FB$10, FC$12, "options: Curr="&amp;$CA$2&amp;", ConvMethod="&amp;$CA$4&amp;", Mag="&amp;$CA$3&amp;", NA="&amp;$CA$5)</f>
        <v>9898.1016994799993</v>
      </c>
      <c r="FD583" s="19">
        <f>_xll.SNL.Clients.Office.Excel.Functions.SPG($BV583, $FB$10, FD$12, "options: Curr="&amp;$CA$2&amp;", ConvMethod="&amp;$CA$4&amp;", Mag="&amp;$CA$3&amp;", NA="&amp;$CA$5)</f>
        <v>8672.3870156159992</v>
      </c>
      <c r="FE583" s="19">
        <f>_xll.SNL.Clients.Office.Excel.Functions.SPG($BV583, $FB$10, FE$12, "options: Curr="&amp;$CA$2&amp;", ConvMethod="&amp;$CA$4&amp;", Mag="&amp;$CA$3&amp;", NA="&amp;$CA$5)</f>
        <v>11861.338682655</v>
      </c>
      <c r="FF583" s="19">
        <f>_xll.SNL.Clients.Office.Excel.Functions.SPG($BV583, $FB$10, FF$12, "options: Curr="&amp;$CA$2&amp;", ConvMethod="&amp;$CA$4&amp;", Mag="&amp;$CA$3&amp;", NA="&amp;$CA$5)</f>
        <v>13306.382196414999</v>
      </c>
      <c r="FG583" s="19">
        <f>_xll.SNL.Clients.Office.Excel.Functions.SPG($BV583, $FB$10, FG$12, "options: Curr="&amp;$CA$2&amp;", ConvMethod="&amp;$CA$4&amp;", Mag="&amp;$CA$3&amp;", NA="&amp;$CA$5)</f>
        <v>8293.3202505600002</v>
      </c>
      <c r="FH583" s="19">
        <f>_xll.SNL.Clients.Office.Excel.Functions.SPG($BV583, $FB$10, FH$12, "options: Curr="&amp;$CA$2&amp;", ConvMethod="&amp;$CA$4&amp;", Mag="&amp;$CA$3&amp;", NA="&amp;$CA$5)</f>
        <v>19136.131931407999</v>
      </c>
      <c r="FI583" s="19">
        <f>_xll.SNL.Clients.Office.Excel.Functions.SPG($BV583, $FB$10, FI$12, "options: Curr="&amp;$CA$2&amp;", ConvMethod="&amp;$CA$4&amp;", Mag="&amp;$CA$3&amp;", NA="&amp;$CA$5)</f>
        <v>7030.6032331729994</v>
      </c>
      <c r="FJ583" s="19"/>
      <c r="FK583" s="19">
        <f>_xll.SNL.Clients.Office.Excel.Functions.SPG($BV583, $FK$10, FK$12, "options: Curr="&amp;$CA$2&amp;", ConvMethod="&amp;$CA$4&amp;", Mag="&amp;$CA$3&amp;", NA="&amp;$CA$5)</f>
        <v>5529.3109777440004</v>
      </c>
      <c r="FL583" s="19">
        <f>_xll.SNL.Clients.Office.Excel.Functions.SPG($BV583, $FK$10, FL$12, "options: Curr="&amp;$CA$2&amp;", ConvMethod="&amp;$CA$4&amp;", Mag="&amp;$CA$3&amp;", NA="&amp;$CA$5)</f>
        <v>5623.13085348</v>
      </c>
      <c r="FM583" s="19">
        <f>_xll.SNL.Clients.Office.Excel.Functions.SPG($BV583, $FK$10, FM$12, "options: Curr="&amp;$CA$2&amp;", ConvMethod="&amp;$CA$4&amp;", Mag="&amp;$CA$3&amp;", NA="&amp;$CA$5)</f>
        <v>4461.4640361479996</v>
      </c>
      <c r="FN583" s="19">
        <f>_xll.SNL.Clients.Office.Excel.Functions.SPG($BV583, $FK$10, FN$12, "options: Curr="&amp;$CA$2&amp;", ConvMethod="&amp;$CA$4&amp;", Mag="&amp;$CA$3&amp;", NA="&amp;$CA$5)</f>
        <v>9204.9322045099998</v>
      </c>
      <c r="FO583" s="19">
        <f>_xll.SNL.Clients.Office.Excel.Functions.SPG($BV583, $FK$10, FO$12, "options: Curr="&amp;$CA$2&amp;", ConvMethod="&amp;$CA$4&amp;", Mag="&amp;$CA$3&amp;", NA="&amp;$CA$5)</f>
        <v>9688.0455244650002</v>
      </c>
      <c r="FP583" s="19">
        <f>_xll.SNL.Clients.Office.Excel.Functions.SPG($BV583, $FK$10, FP$12, "options: Curr="&amp;$CA$2&amp;", ConvMethod="&amp;$CA$4&amp;", Mag="&amp;$CA$3&amp;", NA="&amp;$CA$5)</f>
        <v>7534.9952770319996</v>
      </c>
      <c r="FQ583" s="19">
        <f>_xll.SNL.Clients.Office.Excel.Functions.SPG($BV583, $FK$10, FQ$12, "options: Curr="&amp;$CA$2&amp;", ConvMethod="&amp;$CA$4&amp;", Mag="&amp;$CA$3&amp;", NA="&amp;$CA$5)</f>
        <v>27539.406247027</v>
      </c>
      <c r="FR583" s="19">
        <f>_xll.SNL.Clients.Office.Excel.Functions.SPG($BV583, $FK$10, FR$12, "options: Curr="&amp;$CA$2&amp;", ConvMethod="&amp;$CA$4&amp;", Mag="&amp;$CA$3&amp;", NA="&amp;$CA$5)</f>
        <v>3433.1323085929998</v>
      </c>
      <c r="FS583" s="19"/>
      <c r="FT583" s="19">
        <f>_xll.SNL.Clients.Office.Excel.Functions.SPG($BV583, $FT$10, FT$12, "options: Curr="&amp;$CA$2&amp;", ConvMethod="&amp;$CA$4&amp;", Mag="&amp;$CA$3&amp;", NA="&amp;$CA$5)</f>
        <v>1279.9034483647686</v>
      </c>
      <c r="FU583" s="19" t="str">
        <f>_xll.SNL.Clients.Office.Excel.Functions.SPG($BV583, $FT$10, FU$12, "options: Curr="&amp;$CA$2&amp;", ConvMethod="&amp;$CA$4&amp;", Mag="&amp;$CA$3&amp;", NA="&amp;$CA$5)</f>
        <v>NA</v>
      </c>
      <c r="FV583" s="19">
        <f>_xll.SNL.Clients.Office.Excel.Functions.SPG($BV583, $FT$10, FV$12, "options: Curr="&amp;$CA$2&amp;", ConvMethod="&amp;$CA$4&amp;", Mag="&amp;$CA$3&amp;", NA="&amp;$CA$5)</f>
        <v>122.52753670820287</v>
      </c>
      <c r="FW583" s="19">
        <f>_xll.SNL.Clients.Office.Excel.Functions.SPG($BV583, $FT$10, FW$12, "options: Curr="&amp;$CA$2&amp;", ConvMethod="&amp;$CA$4&amp;", Mag="&amp;$CA$3&amp;", NA="&amp;$CA$5)</f>
        <v>-499.92137877044883</v>
      </c>
      <c r="FX583" s="19">
        <f>_xll.SNL.Clients.Office.Excel.Functions.SPG($BV583, $FT$10, FX$12, "options: Curr="&amp;$CA$2&amp;", ConvMethod="&amp;$CA$4&amp;", Mag="&amp;$CA$3&amp;", NA="&amp;$CA$5)</f>
        <v>111.75213556114487</v>
      </c>
      <c r="FY583" s="19">
        <f>_xll.SNL.Clients.Office.Excel.Functions.SPG($BV583, $FT$10, FY$12, "options: Curr="&amp;$CA$2&amp;", ConvMethod="&amp;$CA$4&amp;", Mag="&amp;$CA$3&amp;", NA="&amp;$CA$5)</f>
        <v>-2397.948355296779</v>
      </c>
      <c r="FZ583" s="19">
        <f>_xll.SNL.Clients.Office.Excel.Functions.SPG($BV583, $FT$10, FZ$12, "options: Curr="&amp;$CA$2&amp;", ConvMethod="&amp;$CA$4&amp;", Mag="&amp;$CA$3&amp;", NA="&amp;$CA$5)</f>
        <v>-19601.072636660905</v>
      </c>
      <c r="GA583" s="19">
        <f>_xll.SNL.Clients.Office.Excel.Functions.SPG($BV583, $FT$10, GA$12, "options: Curr="&amp;$CA$2&amp;", ConvMethod="&amp;$CA$4&amp;", Mag="&amp;$CA$3&amp;", NA="&amp;$CA$5)</f>
        <v>14329.819458703336</v>
      </c>
      <c r="GB583" s="27" t="s">
        <v>4173</v>
      </c>
      <c r="GC583" s="19">
        <f>_xll.SNL.Clients.Office.Excel.Functions.SPG($BV583, $GC$10, GC$12, "options: Curr="&amp;$CA$2&amp;", ConvMethod="&amp;$CA$4&amp;", Mag="&amp;$CA$3&amp;", NA="&amp;$CA$5)</f>
        <v>16958.694545784001</v>
      </c>
      <c r="GD583" s="19">
        <f>_xll.SNL.Clients.Office.Excel.Functions.SPG($BV583, $GC$10, GD$12, "options: Curr="&amp;$CA$2&amp;", ConvMethod="&amp;$CA$4&amp;", Mag="&amp;$CA$3&amp;", NA="&amp;$CA$5)</f>
        <v>13946.807928839999</v>
      </c>
      <c r="GE583" s="19">
        <f>_xll.SNL.Clients.Office.Excel.Functions.SPG($BV583, $GC$10, GE$12, "options: Curr="&amp;$CA$2&amp;", ConvMethod="&amp;$CA$4&amp;", Mag="&amp;$CA$3&amp;", NA="&amp;$CA$5)</f>
        <v>11995.009549408</v>
      </c>
      <c r="GF583" s="19">
        <f>_xll.SNL.Clients.Office.Excel.Functions.SPG($BV583, $GC$10, GF$12, "options: Curr="&amp;$CA$2&amp;", ConvMethod="&amp;$CA$4&amp;", Mag="&amp;$CA$3&amp;", NA="&amp;$CA$5)</f>
        <v>15164.827531433999</v>
      </c>
      <c r="GG583" s="19">
        <f>_xll.SNL.Clients.Office.Excel.Functions.SPG($BV583, $GC$10, GG$12, "options: Curr="&amp;$CA$2&amp;", ConvMethod="&amp;$CA$4&amp;", Mag="&amp;$CA$3&amp;", NA="&amp;$CA$5)</f>
        <v>16099.222171724999</v>
      </c>
      <c r="GH583" s="19">
        <f>_xll.SNL.Clients.Office.Excel.Functions.SPG($BV583, $GC$10, GH$12, "options: Curr="&amp;$CA$2&amp;", ConvMethod="&amp;$CA$4&amp;", Mag="&amp;$CA$3&amp;", NA="&amp;$CA$5)</f>
        <v>10930.725021599999</v>
      </c>
      <c r="GI583" s="19">
        <f>_xll.SNL.Clients.Office.Excel.Functions.SPG($BV583, $GC$10, GI$12, "options: Curr="&amp;$CA$2&amp;", ConvMethod="&amp;$CA$4&amp;", Mag="&amp;$CA$3&amp;", NA="&amp;$CA$5)</f>
        <v>21188.892202531999</v>
      </c>
      <c r="GJ583" s="19">
        <f>_xll.SNL.Clients.Office.Excel.Functions.SPG($BV583, $GC$10, GJ$12, "options: Curr="&amp;$CA$2&amp;", ConvMethod="&amp;$CA$4&amp;", Mag="&amp;$CA$3&amp;", NA="&amp;$CA$5)</f>
        <v>8245.8187876089996</v>
      </c>
      <c r="GK583" s="27"/>
      <c r="GL583" s="19">
        <f>_xll.SNL.Clients.Office.Excel.Functions.SPG($BV583, $GL$10, GL$12, "options: Curr="&amp;$CA$2&amp;", ConvMethod="&amp;$CA$4&amp;", Mag="&amp;$CA$3&amp;", NA="&amp;$CA$5)</f>
        <v>3694.8573415360001</v>
      </c>
      <c r="GM583" s="19">
        <f>_xll.SNL.Clients.Office.Excel.Functions.SPG($BV583, $GL$10, GM$12, "options: Curr="&amp;$CA$2&amp;", ConvMethod="&amp;$CA$4&amp;", Mag="&amp;$CA$3&amp;", NA="&amp;$CA$5)</f>
        <v>3017.9451979999999</v>
      </c>
      <c r="GN583" s="19">
        <f>_xll.SNL.Clients.Office.Excel.Functions.SPG($BV583, $GL$10, GN$12, "options: Curr="&amp;$CA$2&amp;", ConvMethod="&amp;$CA$4&amp;", Mag="&amp;$CA$3&amp;", NA="&amp;$CA$5)</f>
        <v>2419.452578248</v>
      </c>
      <c r="GO583" s="19">
        <f>_xll.SNL.Clients.Office.Excel.Functions.SPG($BV583, $GL$10, GO$12, "options: Curr="&amp;$CA$2&amp;", ConvMethod="&amp;$CA$4&amp;", Mag="&amp;$CA$3&amp;", NA="&amp;$CA$5)</f>
        <v>2193.1019174539997</v>
      </c>
      <c r="GP583" s="19">
        <f>_xll.SNL.Clients.Office.Excel.Functions.SPG($BV583, $GL$10, GP$12, "options: Curr="&amp;$CA$2&amp;", ConvMethod="&amp;$CA$4&amp;", Mag="&amp;$CA$3&amp;", NA="&amp;$CA$5)</f>
        <v>1896.8385678549998</v>
      </c>
      <c r="GQ583" s="19">
        <f>_xll.SNL.Clients.Office.Excel.Functions.SPG($BV583, $GL$10, GQ$12, "options: Curr="&amp;$CA$2&amp;", ConvMethod="&amp;$CA$4&amp;", Mag="&amp;$CA$3&amp;", NA="&amp;$CA$5)</f>
        <v>1132.605132984</v>
      </c>
      <c r="GR583" s="19">
        <f>_xll.SNL.Clients.Office.Excel.Functions.SPG($BV583, $GL$10, GR$12, "options: Curr="&amp;$CA$2&amp;", ConvMethod="&amp;$CA$4&amp;", Mag="&amp;$CA$3&amp;", NA="&amp;$CA$5)</f>
        <v>805.80080036300001</v>
      </c>
      <c r="GS583" s="19">
        <f>_xll.SNL.Clients.Office.Excel.Functions.SPG($BV583, $GL$10, GS$12, "options: Curr="&amp;$CA$2&amp;", ConvMethod="&amp;$CA$4&amp;", Mag="&amp;$CA$3&amp;", NA="&amp;$CA$5)</f>
        <v>729.6180720399999</v>
      </c>
      <c r="GT583" s="27"/>
      <c r="GU583" s="19" t="str">
        <f>_xll.SNL.Clients.Office.Excel.Functions.SPG($BV583, $GU$10, GU$12, "options: Curr="&amp;$CA$2&amp;", ConvMethod="&amp;$CA$4&amp;", Mag="&amp;$CA$3&amp;", NA="&amp;$CA$5)</f>
        <v>NA</v>
      </c>
      <c r="GV583" s="19" t="str">
        <f>_xll.SNL.Clients.Office.Excel.Functions.SPG($BV583, $GU$10, GV$12, "options: Curr="&amp;$CA$2&amp;", ConvMethod="&amp;$CA$4&amp;", Mag="&amp;$CA$3&amp;", NA="&amp;$CA$5)</f>
        <v>NA</v>
      </c>
      <c r="GW583" s="19" t="str">
        <f>_xll.SNL.Clients.Office.Excel.Functions.SPG($BV583, $GU$10, GW$12, "options: Curr="&amp;$CA$2&amp;", ConvMethod="&amp;$CA$4&amp;", Mag="&amp;$CA$3&amp;", NA="&amp;$CA$5)</f>
        <v>NA</v>
      </c>
      <c r="GX583" s="19" t="str">
        <f>_xll.SNL.Clients.Office.Excel.Functions.SPG($BV583, $GU$10, GX$12, "options: Curr="&amp;$CA$2&amp;", ConvMethod="&amp;$CA$4&amp;", Mag="&amp;$CA$3&amp;", NA="&amp;$CA$5)</f>
        <v>NA</v>
      </c>
      <c r="GY583" s="19" t="str">
        <f>_xll.SNL.Clients.Office.Excel.Functions.SPG($BV583, $GU$10, GY$12, "options: Curr="&amp;$CA$2&amp;", ConvMethod="&amp;$CA$4&amp;", Mag="&amp;$CA$3&amp;", NA="&amp;$CA$5)</f>
        <v>NA</v>
      </c>
      <c r="GZ583" s="19" t="str">
        <f>_xll.SNL.Clients.Office.Excel.Functions.SPG($BV583, $GU$10, GZ$12, "options: Curr="&amp;$CA$2&amp;", ConvMethod="&amp;$CA$4&amp;", Mag="&amp;$CA$3&amp;", NA="&amp;$CA$5)</f>
        <v>NA</v>
      </c>
      <c r="HA583" s="19" t="str">
        <f>_xll.SNL.Clients.Office.Excel.Functions.SPG($BV583, $GU$10, HA$12, "options: Curr="&amp;$CA$2&amp;", ConvMethod="&amp;$CA$4&amp;", Mag="&amp;$CA$3&amp;", NA="&amp;$CA$5)</f>
        <v>NA</v>
      </c>
      <c r="HB583" s="19" t="str">
        <f>_xll.SNL.Clients.Office.Excel.Functions.SPG($BV583, $GU$10, HB$12, "options: Curr="&amp;$CA$2&amp;", ConvMethod="&amp;$CA$4&amp;", Mag="&amp;$CA$3&amp;", NA="&amp;$CA$5)</f>
        <v>NA</v>
      </c>
      <c r="HC583" s="17"/>
      <c r="HD583" s="30" t="e">
        <f t="shared" si="32"/>
        <v>#VALUE!</v>
      </c>
    </row>
    <row r="584" spans="1:212" x14ac:dyDescent="0.35">
      <c r="A584">
        <v>101574</v>
      </c>
      <c r="B584">
        <v>138816</v>
      </c>
      <c r="C584" t="s">
        <v>8607</v>
      </c>
      <c r="D584" t="s">
        <v>104</v>
      </c>
      <c r="E584" s="171">
        <v>40328.041666666657</v>
      </c>
      <c r="F584">
        <v>2010</v>
      </c>
      <c r="G584" t="s">
        <v>61</v>
      </c>
      <c r="H584" t="s">
        <v>62</v>
      </c>
      <c r="I584" t="s">
        <v>62</v>
      </c>
      <c r="J584" t="s">
        <v>10790</v>
      </c>
      <c r="K584" t="s">
        <v>64</v>
      </c>
      <c r="L584" t="s">
        <v>1585</v>
      </c>
      <c r="M584" t="s">
        <v>10566</v>
      </c>
      <c r="Q584" t="s">
        <v>10791</v>
      </c>
      <c r="R584" t="s">
        <v>209</v>
      </c>
      <c r="S584" t="s">
        <v>10679</v>
      </c>
      <c r="U584" t="s">
        <v>69</v>
      </c>
      <c r="X584" t="s">
        <v>10792</v>
      </c>
      <c r="Y584">
        <v>1933</v>
      </c>
      <c r="Z584">
        <v>89</v>
      </c>
      <c r="AA584" t="s">
        <v>89</v>
      </c>
      <c r="AB584" t="s">
        <v>69</v>
      </c>
      <c r="AD584" t="s">
        <v>112</v>
      </c>
      <c r="AE584" t="s">
        <v>104</v>
      </c>
      <c r="AN584" t="s">
        <v>75</v>
      </c>
      <c r="AO584" t="s">
        <v>183</v>
      </c>
      <c r="AP584" t="s">
        <v>117</v>
      </c>
      <c r="AT584">
        <v>250</v>
      </c>
      <c r="AU584">
        <v>33.590753999999997</v>
      </c>
      <c r="AV584">
        <v>47.258969</v>
      </c>
      <c r="BA584">
        <v>95</v>
      </c>
      <c r="BB584">
        <v>17.958407999999999</v>
      </c>
      <c r="BC584">
        <v>12.764487000000001</v>
      </c>
      <c r="BJ584">
        <v>28</v>
      </c>
      <c r="BK584">
        <v>29</v>
      </c>
      <c r="BL584">
        <v>27</v>
      </c>
      <c r="BM584">
        <v>29</v>
      </c>
      <c r="BN584">
        <v>23</v>
      </c>
      <c r="BO584">
        <v>27</v>
      </c>
      <c r="BP584">
        <v>24</v>
      </c>
      <c r="BQ584">
        <v>0.35660681014802881</v>
      </c>
      <c r="BR584">
        <v>0.99982024879031794</v>
      </c>
      <c r="BS584">
        <v>0.49694207257174378</v>
      </c>
      <c r="BT584">
        <v>2010</v>
      </c>
      <c r="BU584" s="174"/>
      <c r="BV584">
        <f>+_xlfn.XLOOKUP(C584,'ID identifier'!C:C,'ID identifier'!H:H)</f>
        <v>8349416</v>
      </c>
      <c r="BZ584" s="19" t="str">
        <f>_xll.SNL.Clients.Office.Excel.Functions.SPG($BV584, $BZ$10, BZ$12, "options: Curr="&amp;$CA$2&amp;", ConvMethod="&amp;$CA$4&amp;", Mag="&amp;$CA$3&amp;", NA="&amp;$CA$5)</f>
        <v>NA</v>
      </c>
      <c r="CA584" s="19" t="str">
        <f>_xll.SNL.Clients.Office.Excel.Functions.SPG($BV584, $BZ$10, CA$12, "options: Curr="&amp;$CA$2&amp;", ConvMethod="&amp;$CA$4&amp;", Mag="&amp;$CA$3&amp;", NA="&amp;$CA$5)</f>
        <v>NA</v>
      </c>
      <c r="CB584" s="19" t="str">
        <f>_xll.SNL.Clients.Office.Excel.Functions.SPG($BV584, $BZ$10, CB$12, "options: Curr="&amp;$CA$2&amp;", ConvMethod="&amp;$CA$4&amp;", Mag="&amp;$CA$3&amp;", NA="&amp;$CA$5)</f>
        <v>NA</v>
      </c>
      <c r="CC584" s="19" t="str">
        <f>_xll.SNL.Clients.Office.Excel.Functions.SPG($BV584, $BZ$10, CC$12, "options: Curr="&amp;$CA$2&amp;", ConvMethod="&amp;$CA$4&amp;", Mag="&amp;$CA$3&amp;", NA="&amp;$CA$5)</f>
        <v>NA</v>
      </c>
      <c r="CD584" s="19" t="str">
        <f>_xll.SNL.Clients.Office.Excel.Functions.SPG($BV584, $BZ$10, CD$12, "options: Curr="&amp;$CA$2&amp;", ConvMethod="&amp;$CA$4&amp;", Mag="&amp;$CA$3&amp;", NA="&amp;$CA$5)</f>
        <v>NA</v>
      </c>
      <c r="CE584" s="19" t="str">
        <f>_xll.SNL.Clients.Office.Excel.Functions.SPG($BV584, $BZ$10, CE$12, "options: Curr="&amp;$CA$2&amp;", ConvMethod="&amp;$CA$4&amp;", Mag="&amp;$CA$3&amp;", NA="&amp;$CA$5)</f>
        <v>NA</v>
      </c>
      <c r="CF584" s="19" t="str">
        <f>_xll.SNL.Clients.Office.Excel.Functions.SPG($BV584, $BZ$10, CF$12, "options: Curr="&amp;$CA$2&amp;", ConvMethod="&amp;$CA$4&amp;", Mag="&amp;$CA$3&amp;", NA="&amp;$CA$5)</f>
        <v>NA</v>
      </c>
      <c r="CG584" s="19" t="str">
        <f>_xll.SNL.Clients.Office.Excel.Functions.SPG($BV584, $BZ$10, CG$12, "options: Curr="&amp;$CA$2&amp;", ConvMethod="&amp;$CA$4&amp;", Mag="&amp;$CA$3&amp;", NA="&amp;$CA$5)</f>
        <v>NA</v>
      </c>
      <c r="CH584" s="19" t="str">
        <f>_xll.SNL.Clients.Office.Excel.Functions.SPG($BV584, $BZ$10, CH$12, "options: Curr="&amp;$CA$2&amp;", ConvMethod="&amp;$CA$4&amp;", Mag="&amp;$CA$3&amp;", NA="&amp;$CA$5)</f>
        <v>NA</v>
      </c>
      <c r="CI584" s="19" t="str">
        <f>_xll.SNL.Clients.Office.Excel.Functions.SPG($BV584, $BZ$10, CI$12, "options: Curr="&amp;$CA$2&amp;", ConvMethod="&amp;$CA$4&amp;", Mag="&amp;$CA$3&amp;", NA="&amp;$CA$5)</f>
        <v>NA</v>
      </c>
      <c r="CJ584" s="19" t="str">
        <f>_xll.SNL.Clients.Office.Excel.Functions.SPG($BV584, $BZ$10, CJ$12, "options: Curr="&amp;$CA$2&amp;", ConvMethod="&amp;$CA$4&amp;", Mag="&amp;$CA$3&amp;", NA="&amp;$CA$5)</f>
        <v>NA</v>
      </c>
      <c r="CK584" s="19"/>
      <c r="CL584" s="19" t="str">
        <f>_xll.SNL.Clients.Office.Excel.Functions.SPG($BV584, $CL$10, CL$12, "options: Curr="&amp;$CA$2&amp;", ConvMethod="&amp;$CA$4&amp;", Mag="&amp;$CA$3&amp;", NA="&amp;$CA$5)</f>
        <v>NA</v>
      </c>
      <c r="CM584" s="19" t="str">
        <f>_xll.SNL.Clients.Office.Excel.Functions.SPG($BV584, $CL$10, CM$12, "options: Curr="&amp;$CA$2&amp;", ConvMethod="&amp;$CA$4&amp;", Mag="&amp;$CA$3&amp;", NA="&amp;$CA$5)</f>
        <v>NA</v>
      </c>
      <c r="CN584" s="19" t="str">
        <f>_xll.SNL.Clients.Office.Excel.Functions.SPG($BV584, $CL$10, CN$12, "options: Curr="&amp;$CA$2&amp;", ConvMethod="&amp;$CA$4&amp;", Mag="&amp;$CA$3&amp;", NA="&amp;$CA$5)</f>
        <v>NA</v>
      </c>
      <c r="CO584" s="19" t="str">
        <f>_xll.SNL.Clients.Office.Excel.Functions.SPG($BV584, $CL$10, CO$12, "options: Curr="&amp;$CA$2&amp;", ConvMethod="&amp;$CA$4&amp;", Mag="&amp;$CA$3&amp;", NA="&amp;$CA$5)</f>
        <v>NA</v>
      </c>
      <c r="CP584" s="19" t="str">
        <f>_xll.SNL.Clients.Office.Excel.Functions.SPG($BV584, $CL$10, CP$12, "options: Curr="&amp;$CA$2&amp;", ConvMethod="&amp;$CA$4&amp;", Mag="&amp;$CA$3&amp;", NA="&amp;$CA$5)</f>
        <v>NA</v>
      </c>
      <c r="CQ584" s="19" t="str">
        <f>_xll.SNL.Clients.Office.Excel.Functions.SPG($BV584, $CL$10, CQ$12, "options: Curr="&amp;$CA$2&amp;", ConvMethod="&amp;$CA$4&amp;", Mag="&amp;$CA$3&amp;", NA="&amp;$CA$5)</f>
        <v>NA</v>
      </c>
      <c r="CR584" s="19" t="str">
        <f>_xll.SNL.Clients.Office.Excel.Functions.SPG($BV584, $CL$10, CR$12, "options: Curr="&amp;$CA$2&amp;", ConvMethod="&amp;$CA$4&amp;", Mag="&amp;$CA$3&amp;", NA="&amp;$CA$5)</f>
        <v>NA</v>
      </c>
      <c r="CS584" s="19" t="str">
        <f>_xll.SNL.Clients.Office.Excel.Functions.SPG($BV584, $CL$10, CS$12, "options: Curr="&amp;$CA$2&amp;", ConvMethod="&amp;$CA$4&amp;", Mag="&amp;$CA$3&amp;", NA="&amp;$CA$5)</f>
        <v>NA</v>
      </c>
      <c r="CT584" s="19" t="str">
        <f>_xll.SNL.Clients.Office.Excel.Functions.SPG($BV584, $CL$10, CT$12, "options: Curr="&amp;$CA$2&amp;", ConvMethod="&amp;$CA$4&amp;", Mag="&amp;$CA$3&amp;", NA="&amp;$CA$5)</f>
        <v>NA</v>
      </c>
      <c r="CU584" s="19" t="str">
        <f>_xll.SNL.Clients.Office.Excel.Functions.SPG($BV584, $CL$10, CU$12, "options: Curr="&amp;$CA$2&amp;", ConvMethod="&amp;$CA$4&amp;", Mag="&amp;$CA$3&amp;", NA="&amp;$CA$5)</f>
        <v>NA</v>
      </c>
      <c r="CV584" s="19" t="str">
        <f>_xll.SNL.Clients.Office.Excel.Functions.SPG($BV584, $CL$10, CV$12, "options: Curr="&amp;$CA$2&amp;", ConvMethod="&amp;$CA$4&amp;", Mag="&amp;$CA$3&amp;", NA="&amp;$CA$5)</f>
        <v>NA</v>
      </c>
      <c r="CW584" s="19"/>
      <c r="CX584" s="19" t="str">
        <f>_xll.SNL.Clients.Office.Excel.Functions.SPG($BV584, $CX$10, CX$12, "options: Curr="&amp;$CA$2&amp;", ConvMethod="&amp;$CA$4&amp;", Mag="&amp;$CA$3&amp;", NA="&amp;$CA$5)</f>
        <v>NA</v>
      </c>
      <c r="CY584" s="19" t="str">
        <f>_xll.SNL.Clients.Office.Excel.Functions.SPG($BV584, $CX$10, CY$12, "options: Curr="&amp;$CA$2&amp;", ConvMethod="&amp;$CA$4&amp;", Mag="&amp;$CA$3&amp;", NA="&amp;$CA$5)</f>
        <v>NA</v>
      </c>
      <c r="CZ584" s="19" t="str">
        <f>_xll.SNL.Clients.Office.Excel.Functions.SPG($BV584, $CX$10, CZ$12, "options: Curr="&amp;$CA$2&amp;", ConvMethod="&amp;$CA$4&amp;", Mag="&amp;$CA$3&amp;", NA="&amp;$CA$5)</f>
        <v>NA</v>
      </c>
      <c r="DA584" s="19" t="str">
        <f>_xll.SNL.Clients.Office.Excel.Functions.SPG($BV584, $CX$10, DA$12, "options: Curr="&amp;$CA$2&amp;", ConvMethod="&amp;$CA$4&amp;", Mag="&amp;$CA$3&amp;", NA="&amp;$CA$5)</f>
        <v>NA</v>
      </c>
      <c r="DB584" s="19" t="str">
        <f>_xll.SNL.Clients.Office.Excel.Functions.SPG($BV584, $CX$10, DB$12, "options: Curr="&amp;$CA$2&amp;", ConvMethod="&amp;$CA$4&amp;", Mag="&amp;$CA$3&amp;", NA="&amp;$CA$5)</f>
        <v>NA</v>
      </c>
      <c r="DC584" s="19" t="str">
        <f>_xll.SNL.Clients.Office.Excel.Functions.SPG($BV584, $CX$10, DC$12, "options: Curr="&amp;$CA$2&amp;", ConvMethod="&amp;$CA$4&amp;", Mag="&amp;$CA$3&amp;", NA="&amp;$CA$5)</f>
        <v>NA</v>
      </c>
      <c r="DD584" s="19" t="str">
        <f>_xll.SNL.Clients.Office.Excel.Functions.SPG($BV584, $CX$10, DD$12, "options: Curr="&amp;$CA$2&amp;", ConvMethod="&amp;$CA$4&amp;", Mag="&amp;$CA$3&amp;", NA="&amp;$CA$5)</f>
        <v>NA</v>
      </c>
      <c r="DE584" s="19" t="str">
        <f>_xll.SNL.Clients.Office.Excel.Functions.SPG($BV584, $CX$10, DE$12, "options: Curr="&amp;$CA$2&amp;", ConvMethod="&amp;$CA$4&amp;", Mag="&amp;$CA$3&amp;", NA="&amp;$CA$5)</f>
        <v>NA</v>
      </c>
      <c r="DF584" s="19" t="str">
        <f>_xll.SNL.Clients.Office.Excel.Functions.SPG($BV584, $CX$10, DF$12, "options: Curr="&amp;$CA$2&amp;", ConvMethod="&amp;$CA$4&amp;", Mag="&amp;$CA$3&amp;", NA="&amp;$CA$5)</f>
        <v>NA</v>
      </c>
      <c r="DG584" s="19" t="str">
        <f>_xll.SNL.Clients.Office.Excel.Functions.SPG($BV584, $CX$10, DG$12, "options: Curr="&amp;$CA$2&amp;", ConvMethod="&amp;$CA$4&amp;", Mag="&amp;$CA$3&amp;", NA="&amp;$CA$5)</f>
        <v>NA</v>
      </c>
      <c r="DH584" s="19" t="str">
        <f>_xll.SNL.Clients.Office.Excel.Functions.SPG($BV584, $CX$10, DH$12, "options: Curr="&amp;$CA$2&amp;", ConvMethod="&amp;$CA$4&amp;", Mag="&amp;$CA$3&amp;", NA="&amp;$CA$5)</f>
        <v>NA</v>
      </c>
      <c r="DI584" s="19"/>
      <c r="DJ584" s="19" t="str">
        <f>_xll.SNL.Clients.Office.Excel.Functions.SPG($BV584, $DJ$10, DJ$12, "options: Curr="&amp;$CA$2&amp;", ConvMethod="&amp;$CA$4&amp;", Mag="&amp;$CA$3&amp;", NA="&amp;$CA$5)</f>
        <v>NA</v>
      </c>
      <c r="DK584" s="19" t="str">
        <f>_xll.SNL.Clients.Office.Excel.Functions.SPG($BV584, $DJ$10, DK$12, "options: Curr="&amp;$CA$2&amp;", ConvMethod="&amp;$CA$4&amp;", Mag="&amp;$CA$3&amp;", NA="&amp;$CA$5)</f>
        <v>NA</v>
      </c>
      <c r="DL584" s="19" t="str">
        <f>_xll.SNL.Clients.Office.Excel.Functions.SPG($BV584, $DJ$10, DL$12, "options: Curr="&amp;$CA$2&amp;", ConvMethod="&amp;$CA$4&amp;", Mag="&amp;$CA$3&amp;", NA="&amp;$CA$5)</f>
        <v>NA</v>
      </c>
      <c r="DM584" s="19" t="str">
        <f>_xll.SNL.Clients.Office.Excel.Functions.SPG($BV584, $DJ$10, DM$12, "options: Curr="&amp;$CA$2&amp;", ConvMethod="&amp;$CA$4&amp;", Mag="&amp;$CA$3&amp;", NA="&amp;$CA$5)</f>
        <v>NA</v>
      </c>
      <c r="DN584" s="19" t="str">
        <f>_xll.SNL.Clients.Office.Excel.Functions.SPG($BV584, $DJ$10, DN$12, "options: Curr="&amp;$CA$2&amp;", ConvMethod="&amp;$CA$4&amp;", Mag="&amp;$CA$3&amp;", NA="&amp;$CA$5)</f>
        <v>NA</v>
      </c>
      <c r="DO584" s="19" t="str">
        <f>_xll.SNL.Clients.Office.Excel.Functions.SPG($BV584, $DJ$10, DO$12, "options: Curr="&amp;$CA$2&amp;", ConvMethod="&amp;$CA$4&amp;", Mag="&amp;$CA$3&amp;", NA="&amp;$CA$5)</f>
        <v>NA</v>
      </c>
      <c r="DP584" s="19" t="str">
        <f>_xll.SNL.Clients.Office.Excel.Functions.SPG($BV584, $DJ$10, DP$12, "options: Curr="&amp;$CA$2&amp;", ConvMethod="&amp;$CA$4&amp;", Mag="&amp;$CA$3&amp;", NA="&amp;$CA$5)</f>
        <v>NA</v>
      </c>
      <c r="DQ584" s="19" t="str">
        <f>_xll.SNL.Clients.Office.Excel.Functions.SPG($BV584, $DJ$10, DQ$12, "options: Curr="&amp;$CA$2&amp;", ConvMethod="&amp;$CA$4&amp;", Mag="&amp;$CA$3&amp;", NA="&amp;$CA$5)</f>
        <v>NA</v>
      </c>
      <c r="DR584" s="19" t="str">
        <f>_xll.SNL.Clients.Office.Excel.Functions.SPG($BV584, $DJ$10, DR$12, "options: Curr="&amp;$CA$2&amp;", ConvMethod="&amp;$CA$4&amp;", Mag="&amp;$CA$3&amp;", NA="&amp;$CA$5)</f>
        <v>NA</v>
      </c>
      <c r="DS584" s="19" t="str">
        <f>_xll.SNL.Clients.Office.Excel.Functions.SPG($BV584, $DJ$10, DS$12, "options: Curr="&amp;$CA$2&amp;", ConvMethod="&amp;$CA$4&amp;", Mag="&amp;$CA$3&amp;", NA="&amp;$CA$5)</f>
        <v>NA</v>
      </c>
      <c r="DT584" s="19" t="str">
        <f>_xll.SNL.Clients.Office.Excel.Functions.SPG($BV584, $DJ$10, DT$12, "options: Curr="&amp;$CA$2&amp;", ConvMethod="&amp;$CA$4&amp;", Mag="&amp;$CA$3&amp;", NA="&amp;$CA$5)</f>
        <v>NA</v>
      </c>
      <c r="DU584" s="19"/>
      <c r="DV584" s="19" t="str">
        <f>_xll.SNL.Clients.Office.Excel.Functions.SPG($BV584, $DV$10, DV$12, "options: Curr="&amp;$CA$2&amp;", ConvMethod="&amp;$CA$4&amp;", Mag="&amp;$CA$3&amp;", NA="&amp;$CA$5)</f>
        <v>NA</v>
      </c>
      <c r="DW584" s="19" t="str">
        <f>_xll.SNL.Clients.Office.Excel.Functions.SPG($BV584, $DV$10, DW$12, "options: Curr="&amp;$CA$2&amp;", ConvMethod="&amp;$CA$4&amp;", Mag="&amp;$CA$3&amp;", NA="&amp;$CA$5)</f>
        <v>NA</v>
      </c>
      <c r="DX584" s="19" t="str">
        <f>_xll.SNL.Clients.Office.Excel.Functions.SPG($BV584, $DV$10, DX$12, "options: Curr="&amp;$CA$2&amp;", ConvMethod="&amp;$CA$4&amp;", Mag="&amp;$CA$3&amp;", NA="&amp;$CA$5)</f>
        <v>NA</v>
      </c>
      <c r="DY584" s="19" t="str">
        <f>_xll.SNL.Clients.Office.Excel.Functions.SPG($BV584, $DV$10, DY$12, "options: Curr="&amp;$CA$2&amp;", ConvMethod="&amp;$CA$4&amp;", Mag="&amp;$CA$3&amp;", NA="&amp;$CA$5)</f>
        <v>NA</v>
      </c>
      <c r="DZ584" s="19" t="str">
        <f>_xll.SNL.Clients.Office.Excel.Functions.SPG($BV584, $DV$10, DZ$12, "options: Curr="&amp;$CA$2&amp;", ConvMethod="&amp;$CA$4&amp;", Mag="&amp;$CA$3&amp;", NA="&amp;$CA$5)</f>
        <v>NA</v>
      </c>
      <c r="EA584" s="19" t="str">
        <f>_xll.SNL.Clients.Office.Excel.Functions.SPG($BV584, $DV$10, EA$12, "options: Curr="&amp;$CA$2&amp;", ConvMethod="&amp;$CA$4&amp;", Mag="&amp;$CA$3&amp;", NA="&amp;$CA$5)</f>
        <v>NA</v>
      </c>
      <c r="EB584" s="19" t="str">
        <f>_xll.SNL.Clients.Office.Excel.Functions.SPG($BV584, $DV$10, EB$12, "options: Curr="&amp;$CA$2&amp;", ConvMethod="&amp;$CA$4&amp;", Mag="&amp;$CA$3&amp;", NA="&amp;$CA$5)</f>
        <v>NA</v>
      </c>
      <c r="EC584" s="19" t="str">
        <f>_xll.SNL.Clients.Office.Excel.Functions.SPG($BV584, $DV$10, EC$12, "options: Curr="&amp;$CA$2&amp;", ConvMethod="&amp;$CA$4&amp;", Mag="&amp;$CA$3&amp;", NA="&amp;$CA$5)</f>
        <v>NA</v>
      </c>
      <c r="ED584" s="19"/>
      <c r="EE584" s="19" t="str">
        <f>_xll.SNL.Clients.Office.Excel.Functions.SPG($BV584, $EE$10, EE$12, "options: Curr="&amp;$CA$2&amp;", ConvMethod="&amp;$CA$4&amp;", Mag="&amp;$CA$3&amp;", NA="&amp;$CA$5)</f>
        <v>NA</v>
      </c>
      <c r="EF584" s="19" t="str">
        <f>_xll.SNL.Clients.Office.Excel.Functions.SPG($BV584, $EE$10, EF$12, "options: Curr="&amp;$CA$2&amp;", ConvMethod="&amp;$CA$4&amp;", Mag="&amp;$CA$3&amp;", NA="&amp;$CA$5)</f>
        <v>NA</v>
      </c>
      <c r="EG584" s="19" t="str">
        <f>_xll.SNL.Clients.Office.Excel.Functions.SPG($BV584, $EE$10, EG$12, "options: Curr="&amp;$CA$2&amp;", ConvMethod="&amp;$CA$4&amp;", Mag="&amp;$CA$3&amp;", NA="&amp;$CA$5)</f>
        <v>NA</v>
      </c>
      <c r="EH584" s="19" t="str">
        <f>_xll.SNL.Clients.Office.Excel.Functions.SPG($BV584, $EE$10, EH$12, "options: Curr="&amp;$CA$2&amp;", ConvMethod="&amp;$CA$4&amp;", Mag="&amp;$CA$3&amp;", NA="&amp;$CA$5)</f>
        <v>NA</v>
      </c>
      <c r="EI584" s="19" t="str">
        <f>_xll.SNL.Clients.Office.Excel.Functions.SPG($BV584, $EE$10, EI$12, "options: Curr="&amp;$CA$2&amp;", ConvMethod="&amp;$CA$4&amp;", Mag="&amp;$CA$3&amp;", NA="&amp;$CA$5)</f>
        <v>NA</v>
      </c>
      <c r="EJ584" s="19" t="str">
        <f>_xll.SNL.Clients.Office.Excel.Functions.SPG($BV584, $EE$10, EJ$12, "options: Curr="&amp;$CA$2&amp;", ConvMethod="&amp;$CA$4&amp;", Mag="&amp;$CA$3&amp;", NA="&amp;$CA$5)</f>
        <v>NA</v>
      </c>
      <c r="EK584" s="19" t="str">
        <f>_xll.SNL.Clients.Office.Excel.Functions.SPG($BV584, $EE$10, EK$12, "options: Curr="&amp;$CA$2&amp;", ConvMethod="&amp;$CA$4&amp;", Mag="&amp;$CA$3&amp;", NA="&amp;$CA$5)</f>
        <v>NA</v>
      </c>
      <c r="EL584" s="19" t="str">
        <f>_xll.SNL.Clients.Office.Excel.Functions.SPG($BV584, $EE$10, EL$12, "options: Curr="&amp;$CA$2&amp;", ConvMethod="&amp;$CA$4&amp;", Mag="&amp;$CA$3&amp;", NA="&amp;$CA$5)</f>
        <v>NA</v>
      </c>
      <c r="EM584" s="19"/>
      <c r="EN584" s="19" t="str">
        <f>_xll.SNL.Clients.Office.Excel.Functions.SPG($BV584, $EN$10, EN$12, "options: Curr="&amp;$CA$2&amp;", ConvMethod="&amp;$CA$4&amp;", Mag="&amp;$CA$3&amp;", NA="&amp;$CA$5)</f>
        <v>NA</v>
      </c>
      <c r="EO584" s="19" t="str">
        <f>_xll.SNL.Clients.Office.Excel.Functions.SPG($BV584, $EN$10, EO$12, "options: Curr="&amp;$CA$2&amp;", ConvMethod="&amp;$CA$4&amp;", Mag="&amp;$CA$3&amp;", NA="&amp;$CA$5)</f>
        <v>NA</v>
      </c>
      <c r="EP584" s="19" t="str">
        <f>_xll.SNL.Clients.Office.Excel.Functions.SPG($BV584, $EN$10, EP$12, "options: Curr="&amp;$CA$2&amp;", ConvMethod="&amp;$CA$4&amp;", Mag="&amp;$CA$3&amp;", NA="&amp;$CA$5)</f>
        <v>NA</v>
      </c>
      <c r="EQ584" s="19" t="str">
        <f>_xll.SNL.Clients.Office.Excel.Functions.SPG($BV584, $EN$10, EQ$12, "options: Curr="&amp;$CA$2&amp;", ConvMethod="&amp;$CA$4&amp;", Mag="&amp;$CA$3&amp;", NA="&amp;$CA$5)</f>
        <v>NA</v>
      </c>
      <c r="ER584" s="19" t="str">
        <f>_xll.SNL.Clients.Office.Excel.Functions.SPG($BV584, $EN$10, ER$12, "options: Curr="&amp;$CA$2&amp;", ConvMethod="&amp;$CA$4&amp;", Mag="&amp;$CA$3&amp;", NA="&amp;$CA$5)</f>
        <v>NA</v>
      </c>
      <c r="ES584" s="19" t="str">
        <f>_xll.SNL.Clients.Office.Excel.Functions.SPG($BV584, $EN$10, ES$12, "options: Curr="&amp;$CA$2&amp;", ConvMethod="&amp;$CA$4&amp;", Mag="&amp;$CA$3&amp;", NA="&amp;$CA$5)</f>
        <v>NA</v>
      </c>
      <c r="ET584" s="19" t="str">
        <f>_xll.SNL.Clients.Office.Excel.Functions.SPG($BV584, $EN$10, ET$12, "options: Curr="&amp;$CA$2&amp;", ConvMethod="&amp;$CA$4&amp;", Mag="&amp;$CA$3&amp;", NA="&amp;$CA$5)</f>
        <v>NA</v>
      </c>
      <c r="EU584" s="19" t="str">
        <f>_xll.SNL.Clients.Office.Excel.Functions.SPG($BV584, $EN$10, EU$12, "options: Curr="&amp;$CA$2&amp;", ConvMethod="&amp;$CA$4&amp;", Mag="&amp;$CA$3&amp;", NA="&amp;$CA$5)</f>
        <v>NA</v>
      </c>
      <c r="EV584" s="19"/>
      <c r="EW584" s="30" t="e">
        <f t="shared" si="31"/>
        <v>#VALUE!</v>
      </c>
      <c r="EX584" s="19"/>
      <c r="EY584" s="19"/>
      <c r="EZ584" s="19"/>
      <c r="FA584" s="19"/>
      <c r="FB584" s="19" t="str">
        <f>_xll.SNL.Clients.Office.Excel.Functions.SPG($BV584, $FB$10, FB$12, "options: Curr="&amp;$CA$2&amp;", ConvMethod="&amp;$CA$4&amp;", Mag="&amp;$CA$3&amp;", NA="&amp;$CA$5)</f>
        <v>NA</v>
      </c>
      <c r="FC584" s="19" t="str">
        <f>_xll.SNL.Clients.Office.Excel.Functions.SPG($BV584, $FB$10, FC$12, "options: Curr="&amp;$CA$2&amp;", ConvMethod="&amp;$CA$4&amp;", Mag="&amp;$CA$3&amp;", NA="&amp;$CA$5)</f>
        <v>NA</v>
      </c>
      <c r="FD584" s="19" t="str">
        <f>_xll.SNL.Clients.Office.Excel.Functions.SPG($BV584, $FB$10, FD$12, "options: Curr="&amp;$CA$2&amp;", ConvMethod="&amp;$CA$4&amp;", Mag="&amp;$CA$3&amp;", NA="&amp;$CA$5)</f>
        <v>NA</v>
      </c>
      <c r="FE584" s="19" t="str">
        <f>_xll.SNL.Clients.Office.Excel.Functions.SPG($BV584, $FB$10, FE$12, "options: Curr="&amp;$CA$2&amp;", ConvMethod="&amp;$CA$4&amp;", Mag="&amp;$CA$3&amp;", NA="&amp;$CA$5)</f>
        <v>NA</v>
      </c>
      <c r="FF584" s="19" t="str">
        <f>_xll.SNL.Clients.Office.Excel.Functions.SPG($BV584, $FB$10, FF$12, "options: Curr="&amp;$CA$2&amp;", ConvMethod="&amp;$CA$4&amp;", Mag="&amp;$CA$3&amp;", NA="&amp;$CA$5)</f>
        <v>NA</v>
      </c>
      <c r="FG584" s="19" t="str">
        <f>_xll.SNL.Clients.Office.Excel.Functions.SPG($BV584, $FB$10, FG$12, "options: Curr="&amp;$CA$2&amp;", ConvMethod="&amp;$CA$4&amp;", Mag="&amp;$CA$3&amp;", NA="&amp;$CA$5)</f>
        <v>NA</v>
      </c>
      <c r="FH584" s="19" t="str">
        <f>_xll.SNL.Clients.Office.Excel.Functions.SPG($BV584, $FB$10, FH$12, "options: Curr="&amp;$CA$2&amp;", ConvMethod="&amp;$CA$4&amp;", Mag="&amp;$CA$3&amp;", NA="&amp;$CA$5)</f>
        <v>NA</v>
      </c>
      <c r="FI584" s="19" t="str">
        <f>_xll.SNL.Clients.Office.Excel.Functions.SPG($BV584, $FB$10, FI$12, "options: Curr="&amp;$CA$2&amp;", ConvMethod="&amp;$CA$4&amp;", Mag="&amp;$CA$3&amp;", NA="&amp;$CA$5)</f>
        <v>NA</v>
      </c>
      <c r="FJ584" s="19"/>
      <c r="FK584" s="19" t="str">
        <f>_xll.SNL.Clients.Office.Excel.Functions.SPG($BV584, $FK$10, FK$12, "options: Curr="&amp;$CA$2&amp;", ConvMethod="&amp;$CA$4&amp;", Mag="&amp;$CA$3&amp;", NA="&amp;$CA$5)</f>
        <v>NA</v>
      </c>
      <c r="FL584" s="19" t="str">
        <f>_xll.SNL.Clients.Office.Excel.Functions.SPG($BV584, $FK$10, FL$12, "options: Curr="&amp;$CA$2&amp;", ConvMethod="&amp;$CA$4&amp;", Mag="&amp;$CA$3&amp;", NA="&amp;$CA$5)</f>
        <v>NA</v>
      </c>
      <c r="FM584" s="19" t="str">
        <f>_xll.SNL.Clients.Office.Excel.Functions.SPG($BV584, $FK$10, FM$12, "options: Curr="&amp;$CA$2&amp;", ConvMethod="&amp;$CA$4&amp;", Mag="&amp;$CA$3&amp;", NA="&amp;$CA$5)</f>
        <v>NA</v>
      </c>
      <c r="FN584" s="19" t="str">
        <f>_xll.SNL.Clients.Office.Excel.Functions.SPG($BV584, $FK$10, FN$12, "options: Curr="&amp;$CA$2&amp;", ConvMethod="&amp;$CA$4&amp;", Mag="&amp;$CA$3&amp;", NA="&amp;$CA$5)</f>
        <v>NA</v>
      </c>
      <c r="FO584" s="19" t="str">
        <f>_xll.SNL.Clients.Office.Excel.Functions.SPG($BV584, $FK$10, FO$12, "options: Curr="&amp;$CA$2&amp;", ConvMethod="&amp;$CA$4&amp;", Mag="&amp;$CA$3&amp;", NA="&amp;$CA$5)</f>
        <v>NA</v>
      </c>
      <c r="FP584" s="19" t="str">
        <f>_xll.SNL.Clients.Office.Excel.Functions.SPG($BV584, $FK$10, FP$12, "options: Curr="&amp;$CA$2&amp;", ConvMethod="&amp;$CA$4&amp;", Mag="&amp;$CA$3&amp;", NA="&amp;$CA$5)</f>
        <v>NA</v>
      </c>
      <c r="FQ584" s="19" t="str">
        <f>_xll.SNL.Clients.Office.Excel.Functions.SPG($BV584, $FK$10, FQ$12, "options: Curr="&amp;$CA$2&amp;", ConvMethod="&amp;$CA$4&amp;", Mag="&amp;$CA$3&amp;", NA="&amp;$CA$5)</f>
        <v>NA</v>
      </c>
      <c r="FR584" s="19" t="str">
        <f>_xll.SNL.Clients.Office.Excel.Functions.SPG($BV584, $FK$10, FR$12, "options: Curr="&amp;$CA$2&amp;", ConvMethod="&amp;$CA$4&amp;", Mag="&amp;$CA$3&amp;", NA="&amp;$CA$5)</f>
        <v>NA</v>
      </c>
      <c r="FS584" s="19"/>
      <c r="FT584" s="19" t="str">
        <f>_xll.SNL.Clients.Office.Excel.Functions.SPG($BV584, $FT$10, FT$12, "options: Curr="&amp;$CA$2&amp;", ConvMethod="&amp;$CA$4&amp;", Mag="&amp;$CA$3&amp;", NA="&amp;$CA$5)</f>
        <v>NA</v>
      </c>
      <c r="FU584" s="19" t="str">
        <f>_xll.SNL.Clients.Office.Excel.Functions.SPG($BV584, $FT$10, FU$12, "options: Curr="&amp;$CA$2&amp;", ConvMethod="&amp;$CA$4&amp;", Mag="&amp;$CA$3&amp;", NA="&amp;$CA$5)</f>
        <v>NA</v>
      </c>
      <c r="FV584" s="19" t="str">
        <f>_xll.SNL.Clients.Office.Excel.Functions.SPG($BV584, $FT$10, FV$12, "options: Curr="&amp;$CA$2&amp;", ConvMethod="&amp;$CA$4&amp;", Mag="&amp;$CA$3&amp;", NA="&amp;$CA$5)</f>
        <v>NA</v>
      </c>
      <c r="FW584" s="19" t="str">
        <f>_xll.SNL.Clients.Office.Excel.Functions.SPG($BV584, $FT$10, FW$12, "options: Curr="&amp;$CA$2&amp;", ConvMethod="&amp;$CA$4&amp;", Mag="&amp;$CA$3&amp;", NA="&amp;$CA$5)</f>
        <v>NA</v>
      </c>
      <c r="FX584" s="19" t="str">
        <f>_xll.SNL.Clients.Office.Excel.Functions.SPG($BV584, $FT$10, FX$12, "options: Curr="&amp;$CA$2&amp;", ConvMethod="&amp;$CA$4&amp;", Mag="&amp;$CA$3&amp;", NA="&amp;$CA$5)</f>
        <v>NA</v>
      </c>
      <c r="FY584" s="19" t="str">
        <f>_xll.SNL.Clients.Office.Excel.Functions.SPG($BV584, $FT$10, FY$12, "options: Curr="&amp;$CA$2&amp;", ConvMethod="&amp;$CA$4&amp;", Mag="&amp;$CA$3&amp;", NA="&amp;$CA$5)</f>
        <v>NA</v>
      </c>
      <c r="FZ584" s="19" t="str">
        <f>_xll.SNL.Clients.Office.Excel.Functions.SPG($BV584, $FT$10, FZ$12, "options: Curr="&amp;$CA$2&amp;", ConvMethod="&amp;$CA$4&amp;", Mag="&amp;$CA$3&amp;", NA="&amp;$CA$5)</f>
        <v>NA</v>
      </c>
      <c r="GA584" s="19" t="str">
        <f>_xll.SNL.Clients.Office.Excel.Functions.SPG($BV584, $FT$10, GA$12, "options: Curr="&amp;$CA$2&amp;", ConvMethod="&amp;$CA$4&amp;", Mag="&amp;$CA$3&amp;", NA="&amp;$CA$5)</f>
        <v>NA</v>
      </c>
      <c r="GB584" s="27" t="s">
        <v>4173</v>
      </c>
      <c r="GC584" s="19" t="str">
        <f>_xll.SNL.Clients.Office.Excel.Functions.SPG($BV584, $GC$10, GC$12, "options: Curr="&amp;$CA$2&amp;", ConvMethod="&amp;$CA$4&amp;", Mag="&amp;$CA$3&amp;", NA="&amp;$CA$5)</f>
        <v>NA</v>
      </c>
      <c r="GD584" s="19" t="str">
        <f>_xll.SNL.Clients.Office.Excel.Functions.SPG($BV584, $GC$10, GD$12, "options: Curr="&amp;$CA$2&amp;", ConvMethod="&amp;$CA$4&amp;", Mag="&amp;$CA$3&amp;", NA="&amp;$CA$5)</f>
        <v>NA</v>
      </c>
      <c r="GE584" s="19" t="str">
        <f>_xll.SNL.Clients.Office.Excel.Functions.SPG($BV584, $GC$10, GE$12, "options: Curr="&amp;$CA$2&amp;", ConvMethod="&amp;$CA$4&amp;", Mag="&amp;$CA$3&amp;", NA="&amp;$CA$5)</f>
        <v>NA</v>
      </c>
      <c r="GF584" s="19" t="str">
        <f>_xll.SNL.Clients.Office.Excel.Functions.SPG($BV584, $GC$10, GF$12, "options: Curr="&amp;$CA$2&amp;", ConvMethod="&amp;$CA$4&amp;", Mag="&amp;$CA$3&amp;", NA="&amp;$CA$5)</f>
        <v>NA</v>
      </c>
      <c r="GG584" s="19" t="str">
        <f>_xll.SNL.Clients.Office.Excel.Functions.SPG($BV584, $GC$10, GG$12, "options: Curr="&amp;$CA$2&amp;", ConvMethod="&amp;$CA$4&amp;", Mag="&amp;$CA$3&amp;", NA="&amp;$CA$5)</f>
        <v>NA</v>
      </c>
      <c r="GH584" s="19" t="str">
        <f>_xll.SNL.Clients.Office.Excel.Functions.SPG($BV584, $GC$10, GH$12, "options: Curr="&amp;$CA$2&amp;", ConvMethod="&amp;$CA$4&amp;", Mag="&amp;$CA$3&amp;", NA="&amp;$CA$5)</f>
        <v>NA</v>
      </c>
      <c r="GI584" s="19" t="str">
        <f>_xll.SNL.Clients.Office.Excel.Functions.SPG($BV584, $GC$10, GI$12, "options: Curr="&amp;$CA$2&amp;", ConvMethod="&amp;$CA$4&amp;", Mag="&amp;$CA$3&amp;", NA="&amp;$CA$5)</f>
        <v>NA</v>
      </c>
      <c r="GJ584" s="19" t="str">
        <f>_xll.SNL.Clients.Office.Excel.Functions.SPG($BV584, $GC$10, GJ$12, "options: Curr="&amp;$CA$2&amp;", ConvMethod="&amp;$CA$4&amp;", Mag="&amp;$CA$3&amp;", NA="&amp;$CA$5)</f>
        <v>NA</v>
      </c>
      <c r="GK584" s="27"/>
      <c r="GL584" s="19" t="str">
        <f>_xll.SNL.Clients.Office.Excel.Functions.SPG($BV584, $GL$10, GL$12, "options: Curr="&amp;$CA$2&amp;", ConvMethod="&amp;$CA$4&amp;", Mag="&amp;$CA$3&amp;", NA="&amp;$CA$5)</f>
        <v>NA</v>
      </c>
      <c r="GM584" s="19" t="str">
        <f>_xll.SNL.Clients.Office.Excel.Functions.SPG($BV584, $GL$10, GM$12, "options: Curr="&amp;$CA$2&amp;", ConvMethod="&amp;$CA$4&amp;", Mag="&amp;$CA$3&amp;", NA="&amp;$CA$5)</f>
        <v>NA</v>
      </c>
      <c r="GN584" s="19" t="str">
        <f>_xll.SNL.Clients.Office.Excel.Functions.SPG($BV584, $GL$10, GN$12, "options: Curr="&amp;$CA$2&amp;", ConvMethod="&amp;$CA$4&amp;", Mag="&amp;$CA$3&amp;", NA="&amp;$CA$5)</f>
        <v>NA</v>
      </c>
      <c r="GO584" s="19" t="str">
        <f>_xll.SNL.Clients.Office.Excel.Functions.SPG($BV584, $GL$10, GO$12, "options: Curr="&amp;$CA$2&amp;", ConvMethod="&amp;$CA$4&amp;", Mag="&amp;$CA$3&amp;", NA="&amp;$CA$5)</f>
        <v>NA</v>
      </c>
      <c r="GP584" s="19" t="str">
        <f>_xll.SNL.Clients.Office.Excel.Functions.SPG($BV584, $GL$10, GP$12, "options: Curr="&amp;$CA$2&amp;", ConvMethod="&amp;$CA$4&amp;", Mag="&amp;$CA$3&amp;", NA="&amp;$CA$5)</f>
        <v>NA</v>
      </c>
      <c r="GQ584" s="19" t="str">
        <f>_xll.SNL.Clients.Office.Excel.Functions.SPG($BV584, $GL$10, GQ$12, "options: Curr="&amp;$CA$2&amp;", ConvMethod="&amp;$CA$4&amp;", Mag="&amp;$CA$3&amp;", NA="&amp;$CA$5)</f>
        <v>NA</v>
      </c>
      <c r="GR584" s="19" t="str">
        <f>_xll.SNL.Clients.Office.Excel.Functions.SPG($BV584, $GL$10, GR$12, "options: Curr="&amp;$CA$2&amp;", ConvMethod="&amp;$CA$4&amp;", Mag="&amp;$CA$3&amp;", NA="&amp;$CA$5)</f>
        <v>NA</v>
      </c>
      <c r="GS584" s="19" t="str">
        <f>_xll.SNL.Clients.Office.Excel.Functions.SPG($BV584, $GL$10, GS$12, "options: Curr="&amp;$CA$2&amp;", ConvMethod="&amp;$CA$4&amp;", Mag="&amp;$CA$3&amp;", NA="&amp;$CA$5)</f>
        <v>NA</v>
      </c>
      <c r="GT584" s="27"/>
      <c r="GU584" s="19" t="str">
        <f>_xll.SNL.Clients.Office.Excel.Functions.SPG($BV584, $GU$10, GU$12, "options: Curr="&amp;$CA$2&amp;", ConvMethod="&amp;$CA$4&amp;", Mag="&amp;$CA$3&amp;", NA="&amp;$CA$5)</f>
        <v>NA</v>
      </c>
      <c r="GV584" s="19" t="str">
        <f>_xll.SNL.Clients.Office.Excel.Functions.SPG($BV584, $GU$10, GV$12, "options: Curr="&amp;$CA$2&amp;", ConvMethod="&amp;$CA$4&amp;", Mag="&amp;$CA$3&amp;", NA="&amp;$CA$5)</f>
        <v>NA</v>
      </c>
      <c r="GW584" s="19" t="str">
        <f>_xll.SNL.Clients.Office.Excel.Functions.SPG($BV584, $GU$10, GW$12, "options: Curr="&amp;$CA$2&amp;", ConvMethod="&amp;$CA$4&amp;", Mag="&amp;$CA$3&amp;", NA="&amp;$CA$5)</f>
        <v>NA</v>
      </c>
      <c r="GX584" s="19" t="str">
        <f>_xll.SNL.Clients.Office.Excel.Functions.SPG($BV584, $GU$10, GX$12, "options: Curr="&amp;$CA$2&amp;", ConvMethod="&amp;$CA$4&amp;", Mag="&amp;$CA$3&amp;", NA="&amp;$CA$5)</f>
        <v>NA</v>
      </c>
      <c r="GY584" s="19" t="str">
        <f>_xll.SNL.Clients.Office.Excel.Functions.SPG($BV584, $GU$10, GY$12, "options: Curr="&amp;$CA$2&amp;", ConvMethod="&amp;$CA$4&amp;", Mag="&amp;$CA$3&amp;", NA="&amp;$CA$5)</f>
        <v>NA</v>
      </c>
      <c r="GZ584" s="19" t="str">
        <f>_xll.SNL.Clients.Office.Excel.Functions.SPG($BV584, $GU$10, GZ$12, "options: Curr="&amp;$CA$2&amp;", ConvMethod="&amp;$CA$4&amp;", Mag="&amp;$CA$3&amp;", NA="&amp;$CA$5)</f>
        <v>NA</v>
      </c>
      <c r="HA584" s="19" t="str">
        <f>_xll.SNL.Clients.Office.Excel.Functions.SPG($BV584, $GU$10, HA$12, "options: Curr="&amp;$CA$2&amp;", ConvMethod="&amp;$CA$4&amp;", Mag="&amp;$CA$3&amp;", NA="&amp;$CA$5)</f>
        <v>NA</v>
      </c>
      <c r="HB584" s="19" t="str">
        <f>_xll.SNL.Clients.Office.Excel.Functions.SPG($BV584, $GU$10, HB$12, "options: Curr="&amp;$CA$2&amp;", ConvMethod="&amp;$CA$4&amp;", Mag="&amp;$CA$3&amp;", NA="&amp;$CA$5)</f>
        <v>NA</v>
      </c>
      <c r="HC584" s="17"/>
      <c r="HD584" s="30" t="e">
        <f t="shared" si="32"/>
        <v>#VALUE!</v>
      </c>
    </row>
    <row r="585" spans="1:212" x14ac:dyDescent="0.35">
      <c r="A585">
        <v>88653</v>
      </c>
      <c r="B585">
        <v>42705</v>
      </c>
      <c r="C585" t="s">
        <v>4042</v>
      </c>
      <c r="D585" t="s">
        <v>74</v>
      </c>
      <c r="E585" s="171">
        <v>40315.041666666657</v>
      </c>
      <c r="F585">
        <v>2010</v>
      </c>
      <c r="G585" t="s">
        <v>61</v>
      </c>
      <c r="H585" t="s">
        <v>62</v>
      </c>
      <c r="I585" t="s">
        <v>62</v>
      </c>
      <c r="J585" t="s">
        <v>10793</v>
      </c>
      <c r="K585" t="s">
        <v>64</v>
      </c>
      <c r="L585" t="s">
        <v>768</v>
      </c>
      <c r="M585" t="s">
        <v>10586</v>
      </c>
      <c r="O585" t="s">
        <v>10794</v>
      </c>
      <c r="Q585" t="s">
        <v>4044</v>
      </c>
      <c r="R585" t="s">
        <v>1095</v>
      </c>
      <c r="S585" t="s">
        <v>1096</v>
      </c>
      <c r="U585" t="s">
        <v>69</v>
      </c>
      <c r="W585" t="s">
        <v>73</v>
      </c>
      <c r="X585" t="s">
        <v>4045</v>
      </c>
      <c r="Y585">
        <v>1989</v>
      </c>
      <c r="Z585">
        <v>33</v>
      </c>
      <c r="AA585" t="s">
        <v>72</v>
      </c>
      <c r="AB585" t="s">
        <v>69</v>
      </c>
      <c r="AD585" t="s">
        <v>73</v>
      </c>
      <c r="AE585" t="s">
        <v>74</v>
      </c>
      <c r="AN585" t="s">
        <v>75</v>
      </c>
      <c r="AO585" t="s">
        <v>435</v>
      </c>
      <c r="BJ585">
        <v>24</v>
      </c>
      <c r="BK585">
        <v>22</v>
      </c>
      <c r="BL585">
        <v>20</v>
      </c>
      <c r="BM585">
        <v>29</v>
      </c>
      <c r="BN585">
        <v>22</v>
      </c>
      <c r="BO585">
        <v>28</v>
      </c>
      <c r="BP585">
        <v>30</v>
      </c>
      <c r="BQ585">
        <v>0.85291944991126611</v>
      </c>
      <c r="BR585">
        <v>0.93636034720642924</v>
      </c>
      <c r="BS585">
        <v>0.34413525903666548</v>
      </c>
      <c r="BT585">
        <v>2010</v>
      </c>
      <c r="BU585" s="174"/>
      <c r="BV585">
        <f>+_xlfn.XLOOKUP(C585,'ID identifier'!C:C,'ID identifier'!H:H)</f>
        <v>5197940</v>
      </c>
      <c r="BZ585" s="19">
        <f>_xll.SNL.Clients.Office.Excel.Functions.SPG($BV585, $BZ$10, BZ$12, "options: Curr="&amp;$CA$2&amp;", ConvMethod="&amp;$CA$4&amp;", Mag="&amp;$CA$3&amp;", NA="&amp;$CA$5)</f>
        <v>15612.219138347995</v>
      </c>
      <c r="CA585" s="19">
        <f>_xll.SNL.Clients.Office.Excel.Functions.SPG($BV585, $BZ$10, CA$12, "options: Curr="&amp;$CA$2&amp;", ConvMethod="&amp;$CA$4&amp;", Mag="&amp;$CA$3&amp;", NA="&amp;$CA$5)</f>
        <v>16594.250009584081</v>
      </c>
      <c r="CB585" s="19">
        <f>_xll.SNL.Clients.Office.Excel.Functions.SPG($BV585, $BZ$10, CB$12, "options: Curr="&amp;$CA$2&amp;", ConvMethod="&amp;$CA$4&amp;", Mag="&amp;$CA$3&amp;", NA="&amp;$CA$5)</f>
        <v>17882.447383307728</v>
      </c>
      <c r="CC585" s="19">
        <f>_xll.SNL.Clients.Office.Excel.Functions.SPG($BV585, $BZ$10, CC$12, "options: Curr="&amp;$CA$2&amp;", ConvMethod="&amp;$CA$4&amp;", Mag="&amp;$CA$3&amp;", NA="&amp;$CA$5)</f>
        <v>1.4528141534845156</v>
      </c>
      <c r="CD585" s="19">
        <f>_xll.SNL.Clients.Office.Excel.Functions.SPG($BV585, $BZ$10, CD$12, "options: Curr="&amp;$CA$2&amp;", ConvMethod="&amp;$CA$4&amp;", Mag="&amp;$CA$3&amp;", NA="&amp;$CA$5)</f>
        <v>5.0705166052565911</v>
      </c>
      <c r="CE585" s="19" t="str">
        <f>_xll.SNL.Clients.Office.Excel.Functions.SPG($BV585, $BZ$10, CE$12, "options: Curr="&amp;$CA$2&amp;", ConvMethod="&amp;$CA$4&amp;", Mag="&amp;$CA$3&amp;", NA="&amp;$CA$5)</f>
        <v>NA</v>
      </c>
      <c r="CF585" s="19">
        <f>_xll.SNL.Clients.Office.Excel.Functions.SPG($BV585, $BZ$10, CF$12, "options: Curr="&amp;$CA$2&amp;", ConvMethod="&amp;$CA$4&amp;", Mag="&amp;$CA$3&amp;", NA="&amp;$CA$5)</f>
        <v>7.3463862203971031</v>
      </c>
      <c r="CG585" s="19">
        <f>_xll.SNL.Clients.Office.Excel.Functions.SPG($BV585, $BZ$10, CG$12, "options: Curr="&amp;$CA$2&amp;", ConvMethod="&amp;$CA$4&amp;", Mag="&amp;$CA$3&amp;", NA="&amp;$CA$5)</f>
        <v>1.3799418775172529</v>
      </c>
      <c r="CH585" s="19">
        <f>_xll.SNL.Clients.Office.Excel.Functions.SPG($BV585, $BZ$10, CH$12, "options: Curr="&amp;$CA$2&amp;", ConvMethod="&amp;$CA$4&amp;", Mag="&amp;$CA$3&amp;", NA="&amp;$CA$5)</f>
        <v>2.6349063792153737</v>
      </c>
      <c r="CI585" s="19">
        <f>_xll.SNL.Clients.Office.Excel.Functions.SPG($BV585, $BZ$10, CI$12, "options: Curr="&amp;$CA$2&amp;", ConvMethod="&amp;$CA$4&amp;", Mag="&amp;$CA$3&amp;", NA="&amp;$CA$5)</f>
        <v>8.1100308990459808</v>
      </c>
      <c r="CJ585" s="19">
        <f>_xll.SNL.Clients.Office.Excel.Functions.SPG($BV585, $BZ$10, CJ$12, "options: Curr="&amp;$CA$2&amp;", ConvMethod="&amp;$CA$4&amp;", Mag="&amp;$CA$3&amp;", NA="&amp;$CA$5)</f>
        <v>2.4489736498473702</v>
      </c>
      <c r="CK585" s="19"/>
      <c r="CL585" s="19">
        <f>_xll.SNL.Clients.Office.Excel.Functions.SPG($BV585, $CL$10, CL$12, "options: Curr="&amp;$CA$2&amp;", ConvMethod="&amp;$CA$4&amp;", Mag="&amp;$CA$3&amp;", NA="&amp;$CA$5)</f>
        <v>1278.6612891012296</v>
      </c>
      <c r="CM585" s="19">
        <f>_xll.SNL.Clients.Office.Excel.Functions.SPG($BV585, $CL$10, CM$12, "options: Curr="&amp;$CA$2&amp;", ConvMethod="&amp;$CA$4&amp;", Mag="&amp;$CA$3&amp;", NA="&amp;$CA$5)</f>
        <v>1353.9760436430024</v>
      </c>
      <c r="CN585" s="19">
        <f>_xll.SNL.Clients.Office.Excel.Functions.SPG($BV585, $CL$10, CN$12, "options: Curr="&amp;$CA$2&amp;", ConvMethod="&amp;$CA$4&amp;", Mag="&amp;$CA$3&amp;", NA="&amp;$CA$5)</f>
        <v>1090.6341153782732</v>
      </c>
      <c r="CO585" s="19" t="str">
        <f>_xll.SNL.Clients.Office.Excel.Functions.SPG($BV585, $CL$10, CO$12, "options: Curr="&amp;$CA$2&amp;", ConvMethod="&amp;$CA$4&amp;", Mag="&amp;$CA$3&amp;", NA="&amp;$CA$5)</f>
        <v>NA</v>
      </c>
      <c r="CP585" s="19" t="str">
        <f>_xll.SNL.Clients.Office.Excel.Functions.SPG($BV585, $CL$10, CP$12, "options: Curr="&amp;$CA$2&amp;", ConvMethod="&amp;$CA$4&amp;", Mag="&amp;$CA$3&amp;", NA="&amp;$CA$5)</f>
        <v>NA</v>
      </c>
      <c r="CQ585" s="19" t="str">
        <f>_xll.SNL.Clients.Office.Excel.Functions.SPG($BV585, $CL$10, CQ$12, "options: Curr="&amp;$CA$2&amp;", ConvMethod="&amp;$CA$4&amp;", Mag="&amp;$CA$3&amp;", NA="&amp;$CA$5)</f>
        <v>NA</v>
      </c>
      <c r="CR585" s="19" t="str">
        <f>_xll.SNL.Clients.Office.Excel.Functions.SPG($BV585, $CL$10, CR$12, "options: Curr="&amp;$CA$2&amp;", ConvMethod="&amp;$CA$4&amp;", Mag="&amp;$CA$3&amp;", NA="&amp;$CA$5)</f>
        <v>NA</v>
      </c>
      <c r="CS585" s="19" t="str">
        <f>_xll.SNL.Clients.Office.Excel.Functions.SPG($BV585, $CL$10, CS$12, "options: Curr="&amp;$CA$2&amp;", ConvMethod="&amp;$CA$4&amp;", Mag="&amp;$CA$3&amp;", NA="&amp;$CA$5)</f>
        <v>NA</v>
      </c>
      <c r="CT585" s="19" t="str">
        <f>_xll.SNL.Clients.Office.Excel.Functions.SPG($BV585, $CL$10, CT$12, "options: Curr="&amp;$CA$2&amp;", ConvMethod="&amp;$CA$4&amp;", Mag="&amp;$CA$3&amp;", NA="&amp;$CA$5)</f>
        <v>NA</v>
      </c>
      <c r="CU585" s="19" t="str">
        <f>_xll.SNL.Clients.Office.Excel.Functions.SPG($BV585, $CL$10, CU$12, "options: Curr="&amp;$CA$2&amp;", ConvMethod="&amp;$CA$4&amp;", Mag="&amp;$CA$3&amp;", NA="&amp;$CA$5)</f>
        <v>NA</v>
      </c>
      <c r="CV585" s="19" t="str">
        <f>_xll.SNL.Clients.Office.Excel.Functions.SPG($BV585, $CL$10, CV$12, "options: Curr="&amp;$CA$2&amp;", ConvMethod="&amp;$CA$4&amp;", Mag="&amp;$CA$3&amp;", NA="&amp;$CA$5)</f>
        <v>NA</v>
      </c>
      <c r="CW585" s="19"/>
      <c r="CX585" s="19">
        <f>_xll.SNL.Clients.Office.Excel.Functions.SPG($BV585, $CX$10, CX$12, "options: Curr="&amp;$CA$2&amp;", ConvMethod="&amp;$CA$4&amp;", Mag="&amp;$CA$3&amp;", NA="&amp;$CA$5)</f>
        <v>-360.38596931089324</v>
      </c>
      <c r="CY585" s="19">
        <f>_xll.SNL.Clients.Office.Excel.Functions.SPG($BV585, $CX$10, CY$12, "options: Curr="&amp;$CA$2&amp;", ConvMethod="&amp;$CA$4&amp;", Mag="&amp;$CA$3&amp;", NA="&amp;$CA$5)</f>
        <v>-192.61583884461123</v>
      </c>
      <c r="CZ585" s="19">
        <f>_xll.SNL.Clients.Office.Excel.Functions.SPG($BV585, $CX$10, CZ$12, "options: Curr="&amp;$CA$2&amp;", ConvMethod="&amp;$CA$4&amp;", Mag="&amp;$CA$3&amp;", NA="&amp;$CA$5)</f>
        <v>-344.91132182876504</v>
      </c>
      <c r="DA585" s="19">
        <f>_xll.SNL.Clients.Office.Excel.Functions.SPG($BV585, $CX$10, DA$12, "options: Curr="&amp;$CA$2&amp;", ConvMethod="&amp;$CA$4&amp;", Mag="&amp;$CA$3&amp;", NA="&amp;$CA$5)</f>
        <v>-91.942381427662909</v>
      </c>
      <c r="DB585" s="19">
        <f>_xll.SNL.Clients.Office.Excel.Functions.SPG($BV585, $CX$10, DB$12, "options: Curr="&amp;$CA$2&amp;", ConvMethod="&amp;$CA$4&amp;", Mag="&amp;$CA$3&amp;", NA="&amp;$CA$5)</f>
        <v>-186.3414852431797</v>
      </c>
      <c r="DC585" s="19">
        <f>_xll.SNL.Clients.Office.Excel.Functions.SPG($BV585, $CX$10, DC$12, "options: Curr="&amp;$CA$2&amp;", ConvMethod="&amp;$CA$4&amp;", Mag="&amp;$CA$3&amp;", NA="&amp;$CA$5)</f>
        <v>-70.870286925283153</v>
      </c>
      <c r="DD585" s="19">
        <f>_xll.SNL.Clients.Office.Excel.Functions.SPG($BV585, $CX$10, DD$12, "options: Curr="&amp;$CA$2&amp;", ConvMethod="&amp;$CA$4&amp;", Mag="&amp;$CA$3&amp;", NA="&amp;$CA$5)</f>
        <v>-3.0530436240611336</v>
      </c>
      <c r="DE585" s="19">
        <f>_xll.SNL.Clients.Office.Excel.Functions.SPG($BV585, $CX$10, DE$12, "options: Curr="&amp;$CA$2&amp;", ConvMethod="&amp;$CA$4&amp;", Mag="&amp;$CA$3&amp;", NA="&amp;$CA$5)</f>
        <v>-10.743833189241469</v>
      </c>
      <c r="DF585" s="19">
        <f>_xll.SNL.Clients.Office.Excel.Functions.SPG($BV585, $CX$10, DF$12, "options: Curr="&amp;$CA$2&amp;", ConvMethod="&amp;$CA$4&amp;", Mag="&amp;$CA$3&amp;", NA="&amp;$CA$5)</f>
        <v>-36.135858914953694</v>
      </c>
      <c r="DG585" s="19">
        <f>_xll.SNL.Clients.Office.Excel.Functions.SPG($BV585, $CX$10, DG$12, "options: Curr="&amp;$CA$2&amp;", ConvMethod="&amp;$CA$4&amp;", Mag="&amp;$CA$3&amp;", NA="&amp;$CA$5)</f>
        <v>-495.06070337509709</v>
      </c>
      <c r="DH585" s="19">
        <f>_xll.SNL.Clients.Office.Excel.Functions.SPG($BV585, $CX$10, DH$12, "options: Curr="&amp;$CA$2&amp;", ConvMethod="&amp;$CA$4&amp;", Mag="&amp;$CA$3&amp;", NA="&amp;$CA$5)</f>
        <v>-277.60865587912684</v>
      </c>
      <c r="DI585" s="19"/>
      <c r="DJ585" s="19">
        <f>_xll.SNL.Clients.Office.Excel.Functions.SPG($BV585, $DJ$10, DJ$12, "options: Curr="&amp;$CA$2&amp;", ConvMethod="&amp;$CA$4&amp;", Mag="&amp;$CA$3&amp;", NA="&amp;$CA$5)</f>
        <v>1639.047258412123</v>
      </c>
      <c r="DK585" s="19">
        <f>_xll.SNL.Clients.Office.Excel.Functions.SPG($BV585, $DJ$10, DK$12, "options: Curr="&amp;$CA$2&amp;", ConvMethod="&amp;$CA$4&amp;", Mag="&amp;$CA$3&amp;", NA="&amp;$CA$5)</f>
        <v>1546.5918824876137</v>
      </c>
      <c r="DL585" s="19">
        <f>_xll.SNL.Clients.Office.Excel.Functions.SPG($BV585, $DJ$10, DL$12, "options: Curr="&amp;$CA$2&amp;", ConvMethod="&amp;$CA$4&amp;", Mag="&amp;$CA$3&amp;", NA="&amp;$CA$5)</f>
        <v>1435.5454372070383</v>
      </c>
      <c r="DM585" s="19" t="str">
        <f>_xll.SNL.Clients.Office.Excel.Functions.SPG($BV585, $DJ$10, DM$12, "options: Curr="&amp;$CA$2&amp;", ConvMethod="&amp;$CA$4&amp;", Mag="&amp;$CA$3&amp;", NA="&amp;$CA$5)</f>
        <v>NA</v>
      </c>
      <c r="DN585" s="19" t="str">
        <f>_xll.SNL.Clients.Office.Excel.Functions.SPG($BV585, $DJ$10, DN$12, "options: Curr="&amp;$CA$2&amp;", ConvMethod="&amp;$CA$4&amp;", Mag="&amp;$CA$3&amp;", NA="&amp;$CA$5)</f>
        <v>NA</v>
      </c>
      <c r="DO585" s="19" t="str">
        <f>_xll.SNL.Clients.Office.Excel.Functions.SPG($BV585, $DJ$10, DO$12, "options: Curr="&amp;$CA$2&amp;", ConvMethod="&amp;$CA$4&amp;", Mag="&amp;$CA$3&amp;", NA="&amp;$CA$5)</f>
        <v>NA</v>
      </c>
      <c r="DP585" s="19" t="str">
        <f>_xll.SNL.Clients.Office.Excel.Functions.SPG($BV585, $DJ$10, DP$12, "options: Curr="&amp;$CA$2&amp;", ConvMethod="&amp;$CA$4&amp;", Mag="&amp;$CA$3&amp;", NA="&amp;$CA$5)</f>
        <v>NA</v>
      </c>
      <c r="DQ585" s="19" t="str">
        <f>_xll.SNL.Clients.Office.Excel.Functions.SPG($BV585, $DJ$10, DQ$12, "options: Curr="&amp;$CA$2&amp;", ConvMethod="&amp;$CA$4&amp;", Mag="&amp;$CA$3&amp;", NA="&amp;$CA$5)</f>
        <v>NA</v>
      </c>
      <c r="DR585" s="19" t="str">
        <f>_xll.SNL.Clients.Office.Excel.Functions.SPG($BV585, $DJ$10, DR$12, "options: Curr="&amp;$CA$2&amp;", ConvMethod="&amp;$CA$4&amp;", Mag="&amp;$CA$3&amp;", NA="&amp;$CA$5)</f>
        <v>NA</v>
      </c>
      <c r="DS585" s="19" t="str">
        <f>_xll.SNL.Clients.Office.Excel.Functions.SPG($BV585, $DJ$10, DS$12, "options: Curr="&amp;$CA$2&amp;", ConvMethod="&amp;$CA$4&amp;", Mag="&amp;$CA$3&amp;", NA="&amp;$CA$5)</f>
        <v>NA</v>
      </c>
      <c r="DT585" s="19" t="str">
        <f>_xll.SNL.Clients.Office.Excel.Functions.SPG($BV585, $DJ$10, DT$12, "options: Curr="&amp;$CA$2&amp;", ConvMethod="&amp;$CA$4&amp;", Mag="&amp;$CA$3&amp;", NA="&amp;$CA$5)</f>
        <v>NA</v>
      </c>
      <c r="DU585" s="19"/>
      <c r="DV585" s="19">
        <f>_xll.SNL.Clients.Office.Excel.Functions.SPG($BV585, $DV$10, DV$12, "options: Curr="&amp;$CA$2&amp;", ConvMethod="&amp;$CA$4&amp;", Mag="&amp;$CA$3&amp;", NA="&amp;$CA$5)</f>
        <v>1122.7084955729999</v>
      </c>
      <c r="DW585" s="19">
        <f>_xll.SNL.Clients.Office.Excel.Functions.SPG($BV585, $DV$10, DW$12, "options: Curr="&amp;$CA$2&amp;", ConvMethod="&amp;$CA$4&amp;", Mag="&amp;$CA$3&amp;", NA="&amp;$CA$5)</f>
        <v>1426.8920048499999</v>
      </c>
      <c r="DX585" s="19">
        <f>_xll.SNL.Clients.Office.Excel.Functions.SPG($BV585, $DV$10, DX$12, "options: Curr="&amp;$CA$2&amp;", ConvMethod="&amp;$CA$4&amp;", Mag="&amp;$CA$3&amp;", NA="&amp;$CA$5)</f>
        <v>1221.33619785</v>
      </c>
      <c r="DY585" s="19" t="str">
        <f>_xll.SNL.Clients.Office.Excel.Functions.SPG($BV585, $DV$10, DY$12, "options: Curr="&amp;$CA$2&amp;", ConvMethod="&amp;$CA$4&amp;", Mag="&amp;$CA$3&amp;", NA="&amp;$CA$5)</f>
        <v>NA</v>
      </c>
      <c r="DZ585" s="19" t="str">
        <f>_xll.SNL.Clients.Office.Excel.Functions.SPG($BV585, $DV$10, DZ$12, "options: Curr="&amp;$CA$2&amp;", ConvMethod="&amp;$CA$4&amp;", Mag="&amp;$CA$3&amp;", NA="&amp;$CA$5)</f>
        <v>NA</v>
      </c>
      <c r="EA585" s="19" t="str">
        <f>_xll.SNL.Clients.Office.Excel.Functions.SPG($BV585, $DV$10, EA$12, "options: Curr="&amp;$CA$2&amp;", ConvMethod="&amp;$CA$4&amp;", Mag="&amp;$CA$3&amp;", NA="&amp;$CA$5)</f>
        <v>NA</v>
      </c>
      <c r="EB585" s="19" t="str">
        <f>_xll.SNL.Clients.Office.Excel.Functions.SPG($BV585, $DV$10, EB$12, "options: Curr="&amp;$CA$2&amp;", ConvMethod="&amp;$CA$4&amp;", Mag="&amp;$CA$3&amp;", NA="&amp;$CA$5)</f>
        <v>NA</v>
      </c>
      <c r="EC585" s="19" t="str">
        <f>_xll.SNL.Clients.Office.Excel.Functions.SPG($BV585, $DV$10, EC$12, "options: Curr="&amp;$CA$2&amp;", ConvMethod="&amp;$CA$4&amp;", Mag="&amp;$CA$3&amp;", NA="&amp;$CA$5)</f>
        <v>NA</v>
      </c>
      <c r="ED585" s="19"/>
      <c r="EE585" s="19">
        <f>_xll.SNL.Clients.Office.Excel.Functions.SPG($BV585, $EE$10, EE$12, "options: Curr="&amp;$CA$2&amp;", ConvMethod="&amp;$CA$4&amp;", Mag="&amp;$CA$3&amp;", NA="&amp;$CA$5)</f>
        <v>413.26822643399998</v>
      </c>
      <c r="EF585" s="19">
        <f>_xll.SNL.Clients.Office.Excel.Functions.SPG($BV585, $EE$10, EF$12, "options: Curr="&amp;$CA$2&amp;", ConvMethod="&amp;$CA$4&amp;", Mag="&amp;$CA$3&amp;", NA="&amp;$CA$5)</f>
        <v>433.6739498</v>
      </c>
      <c r="EG585" s="19">
        <f>_xll.SNL.Clients.Office.Excel.Functions.SPG($BV585, $EE$10, EG$12, "options: Curr="&amp;$CA$2&amp;", ConvMethod="&amp;$CA$4&amp;", Mag="&amp;$CA$3&amp;", NA="&amp;$CA$5)</f>
        <v>644.32450529999994</v>
      </c>
      <c r="EH585" s="19">
        <f>_xll.SNL.Clients.Office.Excel.Functions.SPG($BV585, $EE$10, EH$12, "options: Curr="&amp;$CA$2&amp;", ConvMethod="&amp;$CA$4&amp;", Mag="&amp;$CA$3&amp;", NA="&amp;$CA$5)</f>
        <v>28.995762060000001</v>
      </c>
      <c r="EI585" s="19" t="str">
        <f>_xll.SNL.Clients.Office.Excel.Functions.SPG($BV585, $EE$10, EI$12, "options: Curr="&amp;$CA$2&amp;", ConvMethod="&amp;$CA$4&amp;", Mag="&amp;$CA$3&amp;", NA="&amp;$CA$5)</f>
        <v>NA</v>
      </c>
      <c r="EJ585" s="19">
        <f>_xll.SNL.Clients.Office.Excel.Functions.SPG($BV585, $EE$10, EJ$12, "options: Curr="&amp;$CA$2&amp;", ConvMethod="&amp;$CA$4&amp;", Mag="&amp;$CA$3&amp;", NA="&amp;$CA$5)</f>
        <v>3.2431836360000004</v>
      </c>
      <c r="EK585" s="19">
        <f>_xll.SNL.Clients.Office.Excel.Functions.SPG($BV585, $EE$10, EK$12, "options: Curr="&amp;$CA$2&amp;", ConvMethod="&amp;$CA$4&amp;", Mag="&amp;$CA$3&amp;", NA="&amp;$CA$5)</f>
        <v>26.641749717</v>
      </c>
      <c r="EL585" s="19">
        <f>_xll.SNL.Clients.Office.Excel.Functions.SPG($BV585, $EE$10, EL$12, "options: Curr="&amp;$CA$2&amp;", ConvMethod="&amp;$CA$4&amp;", Mag="&amp;$CA$3&amp;", NA="&amp;$CA$5)</f>
        <v>7.7674651209999999</v>
      </c>
      <c r="EM585" s="19"/>
      <c r="EN585" s="19" t="str">
        <f>_xll.SNL.Clients.Office.Excel.Functions.SPG($BV585, $EN$10, EN$12, "options: Curr="&amp;$CA$2&amp;", ConvMethod="&amp;$CA$4&amp;", Mag="&amp;$CA$3&amp;", NA="&amp;$CA$5)</f>
        <v>NA</v>
      </c>
      <c r="EO585" s="19" t="str">
        <f>_xll.SNL.Clients.Office.Excel.Functions.SPG($BV585, $EN$10, EO$12, "options: Curr="&amp;$CA$2&amp;", ConvMethod="&amp;$CA$4&amp;", Mag="&amp;$CA$3&amp;", NA="&amp;$CA$5)</f>
        <v>NA</v>
      </c>
      <c r="EP585" s="19">
        <f>_xll.SNL.Clients.Office.Excel.Functions.SPG($BV585, $EN$10, EP$12, "options: Curr="&amp;$CA$2&amp;", ConvMethod="&amp;$CA$4&amp;", Mag="&amp;$CA$3&amp;", NA="&amp;$CA$5)</f>
        <v>11.16662165</v>
      </c>
      <c r="EQ585" s="19" t="str">
        <f>_xll.SNL.Clients.Office.Excel.Functions.SPG($BV585, $EN$10, EQ$12, "options: Curr="&amp;$CA$2&amp;", ConvMethod="&amp;$CA$4&amp;", Mag="&amp;$CA$3&amp;", NA="&amp;$CA$5)</f>
        <v>NA</v>
      </c>
      <c r="ER585" s="19" t="str">
        <f>_xll.SNL.Clients.Office.Excel.Functions.SPG($BV585, $EN$10, ER$12, "options: Curr="&amp;$CA$2&amp;", ConvMethod="&amp;$CA$4&amp;", Mag="&amp;$CA$3&amp;", NA="&amp;$CA$5)</f>
        <v>NA</v>
      </c>
      <c r="ES585" s="19" t="str">
        <f>_xll.SNL.Clients.Office.Excel.Functions.SPG($BV585, $EN$10, ES$12, "options: Curr="&amp;$CA$2&amp;", ConvMethod="&amp;$CA$4&amp;", Mag="&amp;$CA$3&amp;", NA="&amp;$CA$5)</f>
        <v>NA</v>
      </c>
      <c r="ET585" s="19" t="str">
        <f>_xll.SNL.Clients.Office.Excel.Functions.SPG($BV585, $EN$10, ET$12, "options: Curr="&amp;$CA$2&amp;", ConvMethod="&amp;$CA$4&amp;", Mag="&amp;$CA$3&amp;", NA="&amp;$CA$5)</f>
        <v>NA</v>
      </c>
      <c r="EU585" s="19" t="str">
        <f>_xll.SNL.Clients.Office.Excel.Functions.SPG($BV585, $EN$10, EU$12, "options: Curr="&amp;$CA$2&amp;", ConvMethod="&amp;$CA$4&amp;", Mag="&amp;$CA$3&amp;", NA="&amp;$CA$5)</f>
        <v>NA</v>
      </c>
      <c r="EV585" s="19"/>
      <c r="EW585" s="30" t="e">
        <f t="shared" si="31"/>
        <v>#VALUE!</v>
      </c>
      <c r="EX585" s="19"/>
      <c r="EY585" s="19"/>
      <c r="EZ585" s="19"/>
      <c r="FA585" s="19"/>
      <c r="FB585" s="19">
        <f>_xll.SNL.Clients.Office.Excel.Functions.SPG($BV585, $FB$10, FB$12, "options: Curr="&amp;$CA$2&amp;", ConvMethod="&amp;$CA$4&amp;", Mag="&amp;$CA$3&amp;", NA="&amp;$CA$5)</f>
        <v>2424.8096116649999</v>
      </c>
      <c r="FC585" s="19">
        <f>_xll.SNL.Clients.Office.Excel.Functions.SPG($BV585, $FB$10, FC$12, "options: Curr="&amp;$CA$2&amp;", ConvMethod="&amp;$CA$4&amp;", Mag="&amp;$CA$3&amp;", NA="&amp;$CA$5)</f>
        <v>2388.91520335</v>
      </c>
      <c r="FD585" s="19">
        <f>_xll.SNL.Clients.Office.Excel.Functions.SPG($BV585, $FB$10, FD$12, "options: Curr="&amp;$CA$2&amp;", ConvMethod="&amp;$CA$4&amp;", Mag="&amp;$CA$3&amp;", NA="&amp;$CA$5)</f>
        <v>2596.9178797999998</v>
      </c>
      <c r="FE585" s="19">
        <f>_xll.SNL.Clients.Office.Excel.Functions.SPG($BV585, $FB$10, FE$12, "options: Curr="&amp;$CA$2&amp;", ConvMethod="&amp;$CA$4&amp;", Mag="&amp;$CA$3&amp;", NA="&amp;$CA$5)</f>
        <v>955.63927378799997</v>
      </c>
      <c r="FF585" s="19">
        <f>_xll.SNL.Clients.Office.Excel.Functions.SPG($BV585, $FB$10, FF$12, "options: Curr="&amp;$CA$2&amp;", ConvMethod="&amp;$CA$4&amp;", Mag="&amp;$CA$3&amp;", NA="&amp;$CA$5)</f>
        <v>343.39008240800001</v>
      </c>
      <c r="FG585" s="19">
        <f>_xll.SNL.Clients.Office.Excel.Functions.SPG($BV585, $FB$10, FG$12, "options: Curr="&amp;$CA$2&amp;", ConvMethod="&amp;$CA$4&amp;", Mag="&amp;$CA$3&amp;", NA="&amp;$CA$5)</f>
        <v>128.10575362200001</v>
      </c>
      <c r="FH585" s="19">
        <f>_xll.SNL.Clients.Office.Excel.Functions.SPG($BV585, $FB$10, FH$12, "options: Curr="&amp;$CA$2&amp;", ConvMethod="&amp;$CA$4&amp;", Mag="&amp;$CA$3&amp;", NA="&amp;$CA$5)</f>
        <v>5995.4701206569998</v>
      </c>
      <c r="FI585" s="19">
        <f>_xll.SNL.Clients.Office.Excel.Functions.SPG($BV585, $FB$10, FI$12, "options: Curr="&amp;$CA$2&amp;", ConvMethod="&amp;$CA$4&amp;", Mag="&amp;$CA$3&amp;", NA="&amp;$CA$5)</f>
        <v>7822.6228508479999</v>
      </c>
      <c r="FJ585" s="19"/>
      <c r="FK585" s="19">
        <f>_xll.SNL.Clients.Office.Excel.Functions.SPG($BV585, $FK$10, FK$12, "options: Curr="&amp;$CA$2&amp;", ConvMethod="&amp;$CA$4&amp;", Mag="&amp;$CA$3&amp;", NA="&amp;$CA$5)</f>
        <v>3771.9964540440001</v>
      </c>
      <c r="FL585" s="19">
        <f>_xll.SNL.Clients.Office.Excel.Functions.SPG($BV585, $FK$10, FL$12, "options: Curr="&amp;$CA$2&amp;", ConvMethod="&amp;$CA$4&amp;", Mag="&amp;$CA$3&amp;", NA="&amp;$CA$5)</f>
        <v>3173.040461175</v>
      </c>
      <c r="FM585" s="19">
        <f>_xll.SNL.Clients.Office.Excel.Functions.SPG($BV585, $FK$10, FM$12, "options: Curr="&amp;$CA$2&amp;", ConvMethod="&amp;$CA$4&amp;", Mag="&amp;$CA$3&amp;", NA="&amp;$CA$5)</f>
        <v>3770.4567625499999</v>
      </c>
      <c r="FN585" s="19">
        <f>_xll.SNL.Clients.Office.Excel.Functions.SPG($BV585, $FK$10, FN$12, "options: Curr="&amp;$CA$2&amp;", ConvMethod="&amp;$CA$4&amp;", Mag="&amp;$CA$3&amp;", NA="&amp;$CA$5)</f>
        <v>6489.5567675760003</v>
      </c>
      <c r="FO585" s="19" t="str">
        <f>_xll.SNL.Clients.Office.Excel.Functions.SPG($BV585, $FK$10, FO$12, "options: Curr="&amp;$CA$2&amp;", ConvMethod="&amp;$CA$4&amp;", Mag="&amp;$CA$3&amp;", NA="&amp;$CA$5)</f>
        <v>NA</v>
      </c>
      <c r="FP585" s="19">
        <f>_xll.SNL.Clients.Office.Excel.Functions.SPG($BV585, $FK$10, FP$12, "options: Curr="&amp;$CA$2&amp;", ConvMethod="&amp;$CA$4&amp;", Mag="&amp;$CA$3&amp;", NA="&amp;$CA$5)</f>
        <v>11379.568276692</v>
      </c>
      <c r="FQ585" s="19">
        <f>_xll.SNL.Clients.Office.Excel.Functions.SPG($BV585, $FK$10, FQ$12, "options: Curr="&amp;$CA$2&amp;", ConvMethod="&amp;$CA$4&amp;", Mag="&amp;$CA$3&amp;", NA="&amp;$CA$5)</f>
        <v>33033.885888999001</v>
      </c>
      <c r="FR585" s="19">
        <f>_xll.SNL.Clients.Office.Excel.Functions.SPG($BV585, $FK$10, FR$12, "options: Curr="&amp;$CA$2&amp;", ConvMethod="&amp;$CA$4&amp;", Mag="&amp;$CA$3&amp;", NA="&amp;$CA$5)</f>
        <v>32802.005205982998</v>
      </c>
      <c r="FS585" s="19"/>
      <c r="FT585" s="19">
        <f>_xll.SNL.Clients.Office.Excel.Functions.SPG($BV585, $FT$10, FT$12, "options: Curr="&amp;$CA$2&amp;", ConvMethod="&amp;$CA$4&amp;", Mag="&amp;$CA$3&amp;", NA="&amp;$CA$5)</f>
        <v>-680.32605978482138</v>
      </c>
      <c r="FU585" s="19">
        <f>_xll.SNL.Clients.Office.Excel.Functions.SPG($BV585, $FT$10, FU$12, "options: Curr="&amp;$CA$2&amp;", ConvMethod="&amp;$CA$4&amp;", Mag="&amp;$CA$3&amp;", NA="&amp;$CA$5)</f>
        <v>-455.99287930694311</v>
      </c>
      <c r="FV585" s="19">
        <f>_xll.SNL.Clients.Office.Excel.Functions.SPG($BV585, $FT$10, FV$12, "options: Curr="&amp;$CA$2&amp;", ConvMethod="&amp;$CA$4&amp;", Mag="&amp;$CA$3&amp;", NA="&amp;$CA$5)</f>
        <v>-467.70144314157909</v>
      </c>
      <c r="FW585" s="19">
        <f>_xll.SNL.Clients.Office.Excel.Functions.SPG($BV585, $FT$10, FW$12, "options: Curr="&amp;$CA$2&amp;", ConvMethod="&amp;$CA$4&amp;", Mag="&amp;$CA$3&amp;", NA="&amp;$CA$5)</f>
        <v>582.05961334961773</v>
      </c>
      <c r="FX585" s="19">
        <f>_xll.SNL.Clients.Office.Excel.Functions.SPG($BV585, $FT$10, FX$12, "options: Curr="&amp;$CA$2&amp;", ConvMethod="&amp;$CA$4&amp;", Mag="&amp;$CA$3&amp;", NA="&amp;$CA$5)</f>
        <v>6.4356556912872112</v>
      </c>
      <c r="FY585" s="19">
        <f>_xll.SNL.Clients.Office.Excel.Functions.SPG($BV585, $FT$10, FY$12, "options: Curr="&amp;$CA$2&amp;", ConvMethod="&amp;$CA$4&amp;", Mag="&amp;$CA$3&amp;", NA="&amp;$CA$5)</f>
        <v>-55.940279813023508</v>
      </c>
      <c r="FZ585" s="19">
        <f>_xll.SNL.Clients.Office.Excel.Functions.SPG($BV585, $FT$10, FZ$12, "options: Curr="&amp;$CA$2&amp;", ConvMethod="&amp;$CA$4&amp;", Mag="&amp;$CA$3&amp;", NA="&amp;$CA$5)</f>
        <v>-1389.6058320032009</v>
      </c>
      <c r="GA585" s="19">
        <f>_xll.SNL.Clients.Office.Excel.Functions.SPG($BV585, $FT$10, GA$12, "options: Curr="&amp;$CA$2&amp;", ConvMethod="&amp;$CA$4&amp;", Mag="&amp;$CA$3&amp;", NA="&amp;$CA$5)</f>
        <v>-1406.5855084587645</v>
      </c>
      <c r="GB585" s="27" t="s">
        <v>4173</v>
      </c>
      <c r="GC585" s="19">
        <f>_xll.SNL.Clients.Office.Excel.Functions.SPG($BV585, $GC$10, GC$12, "options: Curr="&amp;$CA$2&amp;", ConvMethod="&amp;$CA$4&amp;", Mag="&amp;$CA$3&amp;", NA="&amp;$CA$5)</f>
        <v>9300.0133152990002</v>
      </c>
      <c r="GD585" s="19">
        <f>_xll.SNL.Clients.Office.Excel.Functions.SPG($BV585, $GC$10, GD$12, "options: Curr="&amp;$CA$2&amp;", ConvMethod="&amp;$CA$4&amp;", Mag="&amp;$CA$3&amp;", NA="&amp;$CA$5)</f>
        <v>8425.8834562499997</v>
      </c>
      <c r="GE585" s="19">
        <f>_xll.SNL.Clients.Office.Excel.Functions.SPG($BV585, $GC$10, GE$12, "options: Curr="&amp;$CA$2&amp;", ConvMethod="&amp;$CA$4&amp;", Mag="&amp;$CA$3&amp;", NA="&amp;$CA$5)</f>
        <v>8382.4802258999989</v>
      </c>
      <c r="GF585" s="19">
        <f>_xll.SNL.Clients.Office.Excel.Functions.SPG($BV585, $GC$10, GF$12, "options: Curr="&amp;$CA$2&amp;", ConvMethod="&amp;$CA$4&amp;", Mag="&amp;$CA$3&amp;", NA="&amp;$CA$5)</f>
        <v>11583.959552243999</v>
      </c>
      <c r="GG585" s="19">
        <f>_xll.SNL.Clients.Office.Excel.Functions.SPG($BV585, $GC$10, GG$12, "options: Curr="&amp;$CA$2&amp;", ConvMethod="&amp;$CA$4&amp;", Mag="&amp;$CA$3&amp;", NA="&amp;$CA$5)</f>
        <v>11515.459632440001</v>
      </c>
      <c r="GH585" s="19">
        <f>_xll.SNL.Clients.Office.Excel.Functions.SPG($BV585, $GC$10, GH$12, "options: Curr="&amp;$CA$2&amp;", ConvMethod="&amp;$CA$4&amp;", Mag="&amp;$CA$3&amp;", NA="&amp;$CA$5)</f>
        <v>16091.341773276001</v>
      </c>
      <c r="GI585" s="19">
        <f>_xll.SNL.Clients.Office.Excel.Functions.SPG($BV585, $GC$10, GI$12, "options: Curr="&amp;$CA$2&amp;", ConvMethod="&amp;$CA$4&amp;", Mag="&amp;$CA$3&amp;", NA="&amp;$CA$5)</f>
        <v>55484.090020051997</v>
      </c>
      <c r="GJ585" s="19">
        <f>_xll.SNL.Clients.Office.Excel.Functions.SPG($BV585, $GC$10, GJ$12, "options: Curr="&amp;$CA$2&amp;", ConvMethod="&amp;$CA$4&amp;", Mag="&amp;$CA$3&amp;", NA="&amp;$CA$5)</f>
        <v>71503.094709254001</v>
      </c>
      <c r="GK585" s="27"/>
      <c r="GL585" s="19">
        <f>_xll.SNL.Clients.Office.Excel.Functions.SPG($BV585, $GL$10, GL$12, "options: Curr="&amp;$CA$2&amp;", ConvMethod="&amp;$CA$4&amp;", Mag="&amp;$CA$3&amp;", NA="&amp;$CA$5)</f>
        <v>596.67315983100002</v>
      </c>
      <c r="GM585" s="19">
        <f>_xll.SNL.Clients.Office.Excel.Functions.SPG($BV585, $GL$10, GM$12, "options: Curr="&amp;$CA$2&amp;", ConvMethod="&amp;$CA$4&amp;", Mag="&amp;$CA$3&amp;", NA="&amp;$CA$5)</f>
        <v>360.70416297500003</v>
      </c>
      <c r="GN585" s="19">
        <f>_xll.SNL.Clients.Office.Excel.Functions.SPG($BV585, $GL$10, GN$12, "options: Curr="&amp;$CA$2&amp;", ConvMethod="&amp;$CA$4&amp;", Mag="&amp;$CA$3&amp;", NA="&amp;$CA$5)</f>
        <v>579.41199439999991</v>
      </c>
      <c r="GO585" s="19" t="str">
        <f>_xll.SNL.Clients.Office.Excel.Functions.SPG($BV585, $GL$10, GO$12, "options: Curr="&amp;$CA$2&amp;", ConvMethod="&amp;$CA$4&amp;", Mag="&amp;$CA$3&amp;", NA="&amp;$CA$5)</f>
        <v>NA</v>
      </c>
      <c r="GP585" s="19" t="str">
        <f>_xll.SNL.Clients.Office.Excel.Functions.SPG($BV585, $GL$10, GP$12, "options: Curr="&amp;$CA$2&amp;", ConvMethod="&amp;$CA$4&amp;", Mag="&amp;$CA$3&amp;", NA="&amp;$CA$5)</f>
        <v>NA</v>
      </c>
      <c r="GQ585" s="19" t="str">
        <f>_xll.SNL.Clients.Office.Excel.Functions.SPG($BV585, $GL$10, GQ$12, "options: Curr="&amp;$CA$2&amp;", ConvMethod="&amp;$CA$4&amp;", Mag="&amp;$CA$3&amp;", NA="&amp;$CA$5)</f>
        <v>NA</v>
      </c>
      <c r="GR585" s="19" t="str">
        <f>_xll.SNL.Clients.Office.Excel.Functions.SPG($BV585, $GL$10, GR$12, "options: Curr="&amp;$CA$2&amp;", ConvMethod="&amp;$CA$4&amp;", Mag="&amp;$CA$3&amp;", NA="&amp;$CA$5)</f>
        <v>NA</v>
      </c>
      <c r="GS585" s="19" t="str">
        <f>_xll.SNL.Clients.Office.Excel.Functions.SPG($BV585, $GL$10, GS$12, "options: Curr="&amp;$CA$2&amp;", ConvMethod="&amp;$CA$4&amp;", Mag="&amp;$CA$3&amp;", NA="&amp;$CA$5)</f>
        <v>NA</v>
      </c>
      <c r="GT585" s="27"/>
      <c r="GU585" s="19">
        <f>_xll.SNL.Clients.Office.Excel.Functions.SPG($BV585, $GU$10, GU$12, "options: Curr="&amp;$CA$2&amp;", ConvMethod="&amp;$CA$4&amp;", Mag="&amp;$CA$3&amp;", NA="&amp;$CA$5)</f>
        <v>5911.1927411040006</v>
      </c>
      <c r="GV585" s="19">
        <f>_xll.SNL.Clients.Office.Excel.Functions.SPG($BV585, $GU$10, GV$12, "options: Curr="&amp;$CA$2&amp;", ConvMethod="&amp;$CA$4&amp;", Mag="&amp;$CA$3&amp;", NA="&amp;$CA$5)</f>
        <v>5239.9723899250002</v>
      </c>
      <c r="GW585" s="19">
        <f>_xll.SNL.Clients.Office.Excel.Functions.SPG($BV585, $GU$10, GW$12, "options: Curr="&amp;$CA$2&amp;", ConvMethod="&amp;$CA$4&amp;", Mag="&amp;$CA$3&amp;", NA="&amp;$CA$5)</f>
        <v>4850.38387315</v>
      </c>
      <c r="GX585" s="19" t="str">
        <f>_xll.SNL.Clients.Office.Excel.Functions.SPG($BV585, $GU$10, GX$12, "options: Curr="&amp;$CA$2&amp;", ConvMethod="&amp;$CA$4&amp;", Mag="&amp;$CA$3&amp;", NA="&amp;$CA$5)</f>
        <v>NA</v>
      </c>
      <c r="GY585" s="19" t="str">
        <f>_xll.SNL.Clients.Office.Excel.Functions.SPG($BV585, $GU$10, GY$12, "options: Curr="&amp;$CA$2&amp;", ConvMethod="&amp;$CA$4&amp;", Mag="&amp;$CA$3&amp;", NA="&amp;$CA$5)</f>
        <v>NA</v>
      </c>
      <c r="GZ585" s="19" t="str">
        <f>_xll.SNL.Clients.Office.Excel.Functions.SPG($BV585, $GU$10, GZ$12, "options: Curr="&amp;$CA$2&amp;", ConvMethod="&amp;$CA$4&amp;", Mag="&amp;$CA$3&amp;", NA="&amp;$CA$5)</f>
        <v>NA</v>
      </c>
      <c r="HA585" s="19" t="str">
        <f>_xll.SNL.Clients.Office.Excel.Functions.SPG($BV585, $GU$10, HA$12, "options: Curr="&amp;$CA$2&amp;", ConvMethod="&amp;$CA$4&amp;", Mag="&amp;$CA$3&amp;", NA="&amp;$CA$5)</f>
        <v>NA</v>
      </c>
      <c r="HB585" s="19" t="str">
        <f>_xll.SNL.Clients.Office.Excel.Functions.SPG($BV585, $GU$10, HB$12, "options: Curr="&amp;$CA$2&amp;", ConvMethod="&amp;$CA$4&amp;", Mag="&amp;$CA$3&amp;", NA="&amp;$CA$5)</f>
        <v>NA</v>
      </c>
      <c r="HC585" s="17"/>
      <c r="HD585" s="30" t="e">
        <f t="shared" si="32"/>
        <v>#VALUE!</v>
      </c>
    </row>
    <row r="586" spans="1:212" x14ac:dyDescent="0.35">
      <c r="A586">
        <v>83252</v>
      </c>
      <c r="B586">
        <v>48807</v>
      </c>
      <c r="C586" t="s">
        <v>8626</v>
      </c>
      <c r="D586" t="s">
        <v>104</v>
      </c>
      <c r="E586" s="171">
        <v>40308.041666666657</v>
      </c>
      <c r="F586">
        <v>2010</v>
      </c>
      <c r="G586" t="s">
        <v>61</v>
      </c>
      <c r="H586" t="s">
        <v>62</v>
      </c>
      <c r="I586" t="s">
        <v>62</v>
      </c>
      <c r="J586" t="s">
        <v>10795</v>
      </c>
      <c r="K586" t="s">
        <v>64</v>
      </c>
      <c r="L586" t="s">
        <v>196</v>
      </c>
      <c r="M586" t="s">
        <v>10597</v>
      </c>
      <c r="O586" t="s">
        <v>3336</v>
      </c>
      <c r="Q586" t="s">
        <v>10796</v>
      </c>
      <c r="R586" t="s">
        <v>255</v>
      </c>
      <c r="S586" t="s">
        <v>10797</v>
      </c>
      <c r="T586" t="s">
        <v>246</v>
      </c>
      <c r="U586" t="s">
        <v>69</v>
      </c>
      <c r="X586" t="s">
        <v>10798</v>
      </c>
      <c r="Z586">
        <v>0</v>
      </c>
      <c r="AA586" t="s">
        <v>72</v>
      </c>
      <c r="AB586" t="s">
        <v>69</v>
      </c>
      <c r="AD586" t="s">
        <v>112</v>
      </c>
      <c r="AE586" t="s">
        <v>104</v>
      </c>
      <c r="AN586" t="s">
        <v>75</v>
      </c>
      <c r="AO586" t="s">
        <v>76</v>
      </c>
      <c r="AZ586">
        <v>51</v>
      </c>
      <c r="BJ586">
        <v>26</v>
      </c>
      <c r="BK586">
        <v>28</v>
      </c>
      <c r="BL586">
        <v>24</v>
      </c>
      <c r="BM586">
        <v>22</v>
      </c>
      <c r="BN586">
        <v>25</v>
      </c>
      <c r="BO586">
        <v>22</v>
      </c>
      <c r="BP586">
        <v>24</v>
      </c>
      <c r="BQ586">
        <v>0.32886028361926212</v>
      </c>
      <c r="BR586">
        <v>0.92231811208124781</v>
      </c>
      <c r="BS586">
        <v>0.20218218075778019</v>
      </c>
      <c r="BT586">
        <v>2010</v>
      </c>
      <c r="BV586">
        <f>+_xlfn.XLOOKUP(C586,'ID identifier'!C:C,'ID identifier'!H:H)</f>
        <v>4811094</v>
      </c>
      <c r="BZ586" s="19">
        <f>_xll.SNL.Clients.Office.Excel.Functions.SPG($BV586, $BZ$10, BZ$12, "options: Curr="&amp;$CA$2&amp;", ConvMethod="&amp;$CA$4&amp;", Mag="&amp;$CA$3&amp;", NA="&amp;$CA$5)</f>
        <v>445842.26309826988</v>
      </c>
      <c r="CA586" s="19">
        <f>_xll.SNL.Clients.Office.Excel.Functions.SPG($BV586, $BZ$10, CA$12, "options: Curr="&amp;$CA$2&amp;", ConvMethod="&amp;$CA$4&amp;", Mag="&amp;$CA$3&amp;", NA="&amp;$CA$5)</f>
        <v>566583.91711550078</v>
      </c>
      <c r="CB586" s="19">
        <f>_xll.SNL.Clients.Office.Excel.Functions.SPG($BV586, $BZ$10, CB$12, "options: Curr="&amp;$CA$2&amp;", ConvMethod="&amp;$CA$4&amp;", Mag="&amp;$CA$3&amp;", NA="&amp;$CA$5)</f>
        <v>730429.00921373791</v>
      </c>
      <c r="CC586" s="19">
        <f>_xll.SNL.Clients.Office.Excel.Functions.SPG($BV586, $BZ$10, CC$12, "options: Curr="&amp;$CA$2&amp;", ConvMethod="&amp;$CA$4&amp;", Mag="&amp;$CA$3&amp;", NA="&amp;$CA$5)</f>
        <v>804464.40450572886</v>
      </c>
      <c r="CD586" s="19">
        <f>_xll.SNL.Clients.Office.Excel.Functions.SPG($BV586, $BZ$10, CD$12, "options: Curr="&amp;$CA$2&amp;", ConvMethod="&amp;$CA$4&amp;", Mag="&amp;$CA$3&amp;", NA="&amp;$CA$5)</f>
        <v>890972.91111152386</v>
      </c>
      <c r="CE586" s="19">
        <f>_xll.SNL.Clients.Office.Excel.Functions.SPG($BV586, $BZ$10, CE$12, "options: Curr="&amp;$CA$2&amp;", ConvMethod="&amp;$CA$4&amp;", Mag="&amp;$CA$3&amp;", NA="&amp;$CA$5)</f>
        <v>843132.50171189103</v>
      </c>
      <c r="CF586" s="19">
        <f>_xll.SNL.Clients.Office.Excel.Functions.SPG($BV586, $BZ$10, CF$12, "options: Curr="&amp;$CA$2&amp;", ConvMethod="&amp;$CA$4&amp;", Mag="&amp;$CA$3&amp;", NA="&amp;$CA$5)</f>
        <v>866686.94633587741</v>
      </c>
      <c r="CG586" s="19">
        <f>_xll.SNL.Clients.Office.Excel.Functions.SPG($BV586, $BZ$10, CG$12, "options: Curr="&amp;$CA$2&amp;", ConvMethod="&amp;$CA$4&amp;", Mag="&amp;$CA$3&amp;", NA="&amp;$CA$5)</f>
        <v>809446.20579307759</v>
      </c>
      <c r="CH586" s="19">
        <f>_xll.SNL.Clients.Office.Excel.Functions.SPG($BV586, $BZ$10, CH$12, "options: Curr="&amp;$CA$2&amp;", ConvMethod="&amp;$CA$4&amp;", Mag="&amp;$CA$3&amp;", NA="&amp;$CA$5)</f>
        <v>935744.71559693594</v>
      </c>
      <c r="CI586" s="19">
        <f>_xll.SNL.Clients.Office.Excel.Functions.SPG($BV586, $BZ$10, CI$12, "options: Curr="&amp;$CA$2&amp;", ConvMethod="&amp;$CA$4&amp;", Mag="&amp;$CA$3&amp;", NA="&amp;$CA$5)</f>
        <v>1083995.1947126647</v>
      </c>
      <c r="CJ586" s="19">
        <f>_xll.SNL.Clients.Office.Excel.Functions.SPG($BV586, $BZ$10, CJ$12, "options: Curr="&amp;$CA$2&amp;", ConvMethod="&amp;$CA$4&amp;", Mag="&amp;$CA$3&amp;", NA="&amp;$CA$5)</f>
        <v>1037717.2266473282</v>
      </c>
      <c r="CK586" s="19"/>
      <c r="CL586" s="19">
        <f>_xll.SNL.Clients.Office.Excel.Functions.SPG($BV586, $CL$10, CL$12, "options: Curr="&amp;$CA$2&amp;", ConvMethod="&amp;$CA$4&amp;", Mag="&amp;$CA$3&amp;", NA="&amp;$CA$5)</f>
        <v>152103.17185172212</v>
      </c>
      <c r="CM586" s="19">
        <f>_xll.SNL.Clients.Office.Excel.Functions.SPG($BV586, $CL$10, CM$12, "options: Curr="&amp;$CA$2&amp;", ConvMethod="&amp;$CA$4&amp;", Mag="&amp;$CA$3&amp;", NA="&amp;$CA$5)</f>
        <v>191391.53232930478</v>
      </c>
      <c r="CN586" s="19">
        <f>_xll.SNL.Clients.Office.Excel.Functions.SPG($BV586, $CL$10, CN$12, "options: Curr="&amp;$CA$2&amp;", ConvMethod="&amp;$CA$4&amp;", Mag="&amp;$CA$3&amp;", NA="&amp;$CA$5)</f>
        <v>261996.00817557159</v>
      </c>
      <c r="CO586" s="19">
        <f>_xll.SNL.Clients.Office.Excel.Functions.SPG($BV586, $CL$10, CO$12, "options: Curr="&amp;$CA$2&amp;", ConvMethod="&amp;$CA$4&amp;", Mag="&amp;$CA$3&amp;", NA="&amp;$CA$5)</f>
        <v>277671.82535631553</v>
      </c>
      <c r="CP586" s="19">
        <f>_xll.SNL.Clients.Office.Excel.Functions.SPG($BV586, $CL$10, CP$12, "options: Curr="&amp;$CA$2&amp;", ConvMethod="&amp;$CA$4&amp;", Mag="&amp;$CA$3&amp;", NA="&amp;$CA$5)</f>
        <v>304405.34032307193</v>
      </c>
      <c r="CQ586" s="19">
        <f>_xll.SNL.Clients.Office.Excel.Functions.SPG($BV586, $CL$10, CQ$12, "options: Curr="&amp;$CA$2&amp;", ConvMethod="&amp;$CA$4&amp;", Mag="&amp;$CA$3&amp;", NA="&amp;$CA$5)</f>
        <v>282945.10516037385</v>
      </c>
      <c r="CR586" s="19">
        <f>_xll.SNL.Clients.Office.Excel.Functions.SPG($BV586, $CL$10, CR$12, "options: Curr="&amp;$CA$2&amp;", ConvMethod="&amp;$CA$4&amp;", Mag="&amp;$CA$3&amp;", NA="&amp;$CA$5)</f>
        <v>288127.66832061054</v>
      </c>
      <c r="CS586" s="19">
        <f>_xll.SNL.Clients.Office.Excel.Functions.SPG($BV586, $CL$10, CS$12, "options: Curr="&amp;$CA$2&amp;", ConvMethod="&amp;$CA$4&amp;", Mag="&amp;$CA$3&amp;", NA="&amp;$CA$5)</f>
        <v>283153.65517240477</v>
      </c>
      <c r="CT586" s="19">
        <f>_xll.SNL.Clients.Office.Excel.Functions.SPG($BV586, $CL$10, CT$12, "options: Curr="&amp;$CA$2&amp;", ConvMethod="&amp;$CA$4&amp;", Mag="&amp;$CA$3&amp;", NA="&amp;$CA$5)</f>
        <v>316992.50693946396</v>
      </c>
      <c r="CU586" s="19">
        <f>_xll.SNL.Clients.Office.Excel.Functions.SPG($BV586, $CL$10, CU$12, "options: Curr="&amp;$CA$2&amp;", ConvMethod="&amp;$CA$4&amp;", Mag="&amp;$CA$3&amp;", NA="&amp;$CA$5)</f>
        <v>365675.17784828291</v>
      </c>
      <c r="CV586" s="19">
        <f>_xll.SNL.Clients.Office.Excel.Functions.SPG($BV586, $CL$10, CV$12, "options: Curr="&amp;$CA$2&amp;", ConvMethod="&amp;$CA$4&amp;", Mag="&amp;$CA$3&amp;", NA="&amp;$CA$5)</f>
        <v>344047.66499077604</v>
      </c>
      <c r="CW586" s="19"/>
      <c r="CX586" s="19">
        <f>_xll.SNL.Clients.Office.Excel.Functions.SPG($BV586, $CX$10, CX$12, "options: Curr="&amp;$CA$2&amp;", ConvMethod="&amp;$CA$4&amp;", Mag="&amp;$CA$3&amp;", NA="&amp;$CA$5)</f>
        <v>142038.19027356131</v>
      </c>
      <c r="CY586" s="19">
        <f>_xll.SNL.Clients.Office.Excel.Functions.SPG($BV586, $CX$10, CY$12, "options: Curr="&amp;$CA$2&amp;", ConvMethod="&amp;$CA$4&amp;", Mag="&amp;$CA$3&amp;", NA="&amp;$CA$5)</f>
        <v>177326.49567413278</v>
      </c>
      <c r="CZ586" s="19">
        <f>_xll.SNL.Clients.Office.Excel.Functions.SPG($BV586, $CX$10, CZ$12, "options: Curr="&amp;$CA$2&amp;", ConvMethod="&amp;$CA$4&amp;", Mag="&amp;$CA$3&amp;", NA="&amp;$CA$5)</f>
        <v>240546.45583969381</v>
      </c>
      <c r="DA586" s="19">
        <f>_xll.SNL.Clients.Office.Excel.Functions.SPG($BV586, $CX$10, DA$12, "options: Curr="&amp;$CA$2&amp;", ConvMethod="&amp;$CA$4&amp;", Mag="&amp;$CA$3&amp;", NA="&amp;$CA$5)</f>
        <v>254148.77032489845</v>
      </c>
      <c r="DB586" s="19">
        <f>_xll.SNL.Clients.Office.Excel.Functions.SPG($BV586, $CX$10, DB$12, "options: Curr="&amp;$CA$2&amp;", ConvMethod="&amp;$CA$4&amp;", Mag="&amp;$CA$3&amp;", NA="&amp;$CA$5)</f>
        <v>275801.55506922625</v>
      </c>
      <c r="DC586" s="19">
        <f>_xll.SNL.Clients.Office.Excel.Functions.SPG($BV586, $CX$10, DC$12, "options: Curr="&amp;$CA$2&amp;", ConvMethod="&amp;$CA$4&amp;", Mag="&amp;$CA$3&amp;", NA="&amp;$CA$5)</f>
        <v>255486.05686152875</v>
      </c>
      <c r="DD586" s="19">
        <f>_xll.SNL.Clients.Office.Excel.Functions.SPG($BV586, $CX$10, DD$12, "options: Curr="&amp;$CA$2&amp;", ConvMethod="&amp;$CA$4&amp;", Mag="&amp;$CA$3&amp;", NA="&amp;$CA$5)</f>
        <v>262032.83232824411</v>
      </c>
      <c r="DE586" s="19">
        <f>_xll.SNL.Clients.Office.Excel.Functions.SPG($BV586, $CX$10, DE$12, "options: Curr="&amp;$CA$2&amp;", ConvMethod="&amp;$CA$4&amp;", Mag="&amp;$CA$3&amp;", NA="&amp;$CA$5)</f>
        <v>257271.69500688833</v>
      </c>
      <c r="DF586" s="19">
        <f>_xll.SNL.Clients.Office.Excel.Functions.SPG($BV586, $CX$10, DF$12, "options: Curr="&amp;$CA$2&amp;", ConvMethod="&amp;$CA$4&amp;", Mag="&amp;$CA$3&amp;", NA="&amp;$CA$5)</f>
        <v>289361.30723524938</v>
      </c>
      <c r="DG586" s="19">
        <f>_xll.SNL.Clients.Office.Excel.Functions.SPG($BV586, $CX$10, DG$12, "options: Curr="&amp;$CA$2&amp;", ConvMethod="&amp;$CA$4&amp;", Mag="&amp;$CA$3&amp;", NA="&amp;$CA$5)</f>
        <v>334315.27784828231</v>
      </c>
      <c r="DH586" s="19">
        <f>_xll.SNL.Clients.Office.Excel.Functions.SPG($BV586, $CX$10, DH$12, "options: Curr="&amp;$CA$2&amp;", ConvMethod="&amp;$CA$4&amp;", Mag="&amp;$CA$3&amp;", NA="&amp;$CA$5)</f>
        <v>315761.55140423705</v>
      </c>
      <c r="DI586" s="19"/>
      <c r="DJ586" s="19" t="str">
        <f>_xll.SNL.Clients.Office.Excel.Functions.SPG($BV586, $DJ$10, DJ$12, "options: Curr="&amp;$CA$2&amp;", ConvMethod="&amp;$CA$4&amp;", Mag="&amp;$CA$3&amp;", NA="&amp;$CA$5)</f>
        <v>NA</v>
      </c>
      <c r="DK586" s="19" t="str">
        <f>_xll.SNL.Clients.Office.Excel.Functions.SPG($BV586, $DJ$10, DK$12, "options: Curr="&amp;$CA$2&amp;", ConvMethod="&amp;$CA$4&amp;", Mag="&amp;$CA$3&amp;", NA="&amp;$CA$5)</f>
        <v>NA</v>
      </c>
      <c r="DL586" s="19" t="str">
        <f>_xll.SNL.Clients.Office.Excel.Functions.SPG($BV586, $DJ$10, DL$12, "options: Curr="&amp;$CA$2&amp;", ConvMethod="&amp;$CA$4&amp;", Mag="&amp;$CA$3&amp;", NA="&amp;$CA$5)</f>
        <v>NA</v>
      </c>
      <c r="DM586" s="19" t="str">
        <f>_xll.SNL.Clients.Office.Excel.Functions.SPG($BV586, $DJ$10, DM$12, "options: Curr="&amp;$CA$2&amp;", ConvMethod="&amp;$CA$4&amp;", Mag="&amp;$CA$3&amp;", NA="&amp;$CA$5)</f>
        <v>NA</v>
      </c>
      <c r="DN586" s="19" t="str">
        <f>_xll.SNL.Clients.Office.Excel.Functions.SPG($BV586, $DJ$10, DN$12, "options: Curr="&amp;$CA$2&amp;", ConvMethod="&amp;$CA$4&amp;", Mag="&amp;$CA$3&amp;", NA="&amp;$CA$5)</f>
        <v>NA</v>
      </c>
      <c r="DO586" s="19" t="str">
        <f>_xll.SNL.Clients.Office.Excel.Functions.SPG($BV586, $DJ$10, DO$12, "options: Curr="&amp;$CA$2&amp;", ConvMethod="&amp;$CA$4&amp;", Mag="&amp;$CA$3&amp;", NA="&amp;$CA$5)</f>
        <v>NA</v>
      </c>
      <c r="DP586" s="19" t="str">
        <f>_xll.SNL.Clients.Office.Excel.Functions.SPG($BV586, $DJ$10, DP$12, "options: Curr="&amp;$CA$2&amp;", ConvMethod="&amp;$CA$4&amp;", Mag="&amp;$CA$3&amp;", NA="&amp;$CA$5)</f>
        <v>NA</v>
      </c>
      <c r="DQ586" s="19" t="str">
        <f>_xll.SNL.Clients.Office.Excel.Functions.SPG($BV586, $DJ$10, DQ$12, "options: Curr="&amp;$CA$2&amp;", ConvMethod="&amp;$CA$4&amp;", Mag="&amp;$CA$3&amp;", NA="&amp;$CA$5)</f>
        <v>NA</v>
      </c>
      <c r="DR586" s="19" t="str">
        <f>_xll.SNL.Clients.Office.Excel.Functions.SPG($BV586, $DJ$10, DR$12, "options: Curr="&amp;$CA$2&amp;", ConvMethod="&amp;$CA$4&amp;", Mag="&amp;$CA$3&amp;", NA="&amp;$CA$5)</f>
        <v>NA</v>
      </c>
      <c r="DS586" s="19" t="str">
        <f>_xll.SNL.Clients.Office.Excel.Functions.SPG($BV586, $DJ$10, DS$12, "options: Curr="&amp;$CA$2&amp;", ConvMethod="&amp;$CA$4&amp;", Mag="&amp;$CA$3&amp;", NA="&amp;$CA$5)</f>
        <v>NA</v>
      </c>
      <c r="DT586" s="19" t="str">
        <f>_xll.SNL.Clients.Office.Excel.Functions.SPG($BV586, $DJ$10, DT$12, "options: Curr="&amp;$CA$2&amp;", ConvMethod="&amp;$CA$4&amp;", Mag="&amp;$CA$3&amp;", NA="&amp;$CA$5)</f>
        <v>NA</v>
      </c>
      <c r="DU586" s="19"/>
      <c r="DV586" s="19" t="str">
        <f>_xll.SNL.Clients.Office.Excel.Functions.SPG($BV586, $DV$10, DV$12, "options: Curr="&amp;$CA$2&amp;", ConvMethod="&amp;$CA$4&amp;", Mag="&amp;$CA$3&amp;", NA="&amp;$CA$5)</f>
        <v>NA</v>
      </c>
      <c r="DW586" s="19" t="str">
        <f>_xll.SNL.Clients.Office.Excel.Functions.SPG($BV586, $DV$10, DW$12, "options: Curr="&amp;$CA$2&amp;", ConvMethod="&amp;$CA$4&amp;", Mag="&amp;$CA$3&amp;", NA="&amp;$CA$5)</f>
        <v>NA</v>
      </c>
      <c r="DX586" s="19" t="str">
        <f>_xll.SNL.Clients.Office.Excel.Functions.SPG($BV586, $DV$10, DX$12, "options: Curr="&amp;$CA$2&amp;", ConvMethod="&amp;$CA$4&amp;", Mag="&amp;$CA$3&amp;", NA="&amp;$CA$5)</f>
        <v>NA</v>
      </c>
      <c r="DY586" s="19" t="str">
        <f>_xll.SNL.Clients.Office.Excel.Functions.SPG($BV586, $DV$10, DY$12, "options: Curr="&amp;$CA$2&amp;", ConvMethod="&amp;$CA$4&amp;", Mag="&amp;$CA$3&amp;", NA="&amp;$CA$5)</f>
        <v>NA</v>
      </c>
      <c r="DZ586" s="19" t="str">
        <f>_xll.SNL.Clients.Office.Excel.Functions.SPG($BV586, $DV$10, DZ$12, "options: Curr="&amp;$CA$2&amp;", ConvMethod="&amp;$CA$4&amp;", Mag="&amp;$CA$3&amp;", NA="&amp;$CA$5)</f>
        <v>NA</v>
      </c>
      <c r="EA586" s="19" t="str">
        <f>_xll.SNL.Clients.Office.Excel.Functions.SPG($BV586, $DV$10, EA$12, "options: Curr="&amp;$CA$2&amp;", ConvMethod="&amp;$CA$4&amp;", Mag="&amp;$CA$3&amp;", NA="&amp;$CA$5)</f>
        <v>NA</v>
      </c>
      <c r="EB586" s="19" t="str">
        <f>_xll.SNL.Clients.Office.Excel.Functions.SPG($BV586, $DV$10, EB$12, "options: Curr="&amp;$CA$2&amp;", ConvMethod="&amp;$CA$4&amp;", Mag="&amp;$CA$3&amp;", NA="&amp;$CA$5)</f>
        <v>NA</v>
      </c>
      <c r="EC586" s="19" t="str">
        <f>_xll.SNL.Clients.Office.Excel.Functions.SPG($BV586, $DV$10, EC$12, "options: Curr="&amp;$CA$2&amp;", ConvMethod="&amp;$CA$4&amp;", Mag="&amp;$CA$3&amp;", NA="&amp;$CA$5)</f>
        <v>NA</v>
      </c>
      <c r="ED586" s="19"/>
      <c r="EE586" s="19" t="str">
        <f>_xll.SNL.Clients.Office.Excel.Functions.SPG($BV586, $EE$10, EE$12, "options: Curr="&amp;$CA$2&amp;", ConvMethod="&amp;$CA$4&amp;", Mag="&amp;$CA$3&amp;", NA="&amp;$CA$5)</f>
        <v>NA</v>
      </c>
      <c r="EF586" s="19" t="str">
        <f>_xll.SNL.Clients.Office.Excel.Functions.SPG($BV586, $EE$10, EF$12, "options: Curr="&amp;$CA$2&amp;", ConvMethod="&amp;$CA$4&amp;", Mag="&amp;$CA$3&amp;", NA="&amp;$CA$5)</f>
        <v>NA</v>
      </c>
      <c r="EG586" s="19" t="str">
        <f>_xll.SNL.Clients.Office.Excel.Functions.SPG($BV586, $EE$10, EG$12, "options: Curr="&amp;$CA$2&amp;", ConvMethod="&amp;$CA$4&amp;", Mag="&amp;$CA$3&amp;", NA="&amp;$CA$5)</f>
        <v>NA</v>
      </c>
      <c r="EH586" s="19" t="str">
        <f>_xll.SNL.Clients.Office.Excel.Functions.SPG($BV586, $EE$10, EH$12, "options: Curr="&amp;$CA$2&amp;", ConvMethod="&amp;$CA$4&amp;", Mag="&amp;$CA$3&amp;", NA="&amp;$CA$5)</f>
        <v>NA</v>
      </c>
      <c r="EI586" s="19" t="str">
        <f>_xll.SNL.Clients.Office.Excel.Functions.SPG($BV586, $EE$10, EI$12, "options: Curr="&amp;$CA$2&amp;", ConvMethod="&amp;$CA$4&amp;", Mag="&amp;$CA$3&amp;", NA="&amp;$CA$5)</f>
        <v>NA</v>
      </c>
      <c r="EJ586" s="19" t="str">
        <f>_xll.SNL.Clients.Office.Excel.Functions.SPG($BV586, $EE$10, EJ$12, "options: Curr="&amp;$CA$2&amp;", ConvMethod="&amp;$CA$4&amp;", Mag="&amp;$CA$3&amp;", NA="&amp;$CA$5)</f>
        <v>NA</v>
      </c>
      <c r="EK586" s="19" t="str">
        <f>_xll.SNL.Clients.Office.Excel.Functions.SPG($BV586, $EE$10, EK$12, "options: Curr="&amp;$CA$2&amp;", ConvMethod="&amp;$CA$4&amp;", Mag="&amp;$CA$3&amp;", NA="&amp;$CA$5)</f>
        <v>NA</v>
      </c>
      <c r="EL586" s="19" t="str">
        <f>_xll.SNL.Clients.Office.Excel.Functions.SPG($BV586, $EE$10, EL$12, "options: Curr="&amp;$CA$2&amp;", ConvMethod="&amp;$CA$4&amp;", Mag="&amp;$CA$3&amp;", NA="&amp;$CA$5)</f>
        <v>NA</v>
      </c>
      <c r="EM586" s="19"/>
      <c r="EN586" s="19" t="str">
        <f>_xll.SNL.Clients.Office.Excel.Functions.SPG($BV586, $EN$10, EN$12, "options: Curr="&amp;$CA$2&amp;", ConvMethod="&amp;$CA$4&amp;", Mag="&amp;$CA$3&amp;", NA="&amp;$CA$5)</f>
        <v>NA</v>
      </c>
      <c r="EO586" s="19" t="str">
        <f>_xll.SNL.Clients.Office.Excel.Functions.SPG($BV586, $EN$10, EO$12, "options: Curr="&amp;$CA$2&amp;", ConvMethod="&amp;$CA$4&amp;", Mag="&amp;$CA$3&amp;", NA="&amp;$CA$5)</f>
        <v>NA</v>
      </c>
      <c r="EP586" s="19" t="str">
        <f>_xll.SNL.Clients.Office.Excel.Functions.SPG($BV586, $EN$10, EP$12, "options: Curr="&amp;$CA$2&amp;", ConvMethod="&amp;$CA$4&amp;", Mag="&amp;$CA$3&amp;", NA="&amp;$CA$5)</f>
        <v>NA</v>
      </c>
      <c r="EQ586" s="19" t="str">
        <f>_xll.SNL.Clients.Office.Excel.Functions.SPG($BV586, $EN$10, EQ$12, "options: Curr="&amp;$CA$2&amp;", ConvMethod="&amp;$CA$4&amp;", Mag="&amp;$CA$3&amp;", NA="&amp;$CA$5)</f>
        <v>NA</v>
      </c>
      <c r="ER586" s="19" t="str">
        <f>_xll.SNL.Clients.Office.Excel.Functions.SPG($BV586, $EN$10, ER$12, "options: Curr="&amp;$CA$2&amp;", ConvMethod="&amp;$CA$4&amp;", Mag="&amp;$CA$3&amp;", NA="&amp;$CA$5)</f>
        <v>NA</v>
      </c>
      <c r="ES586" s="19" t="str">
        <f>_xll.SNL.Clients.Office.Excel.Functions.SPG($BV586, $EN$10, ES$12, "options: Curr="&amp;$CA$2&amp;", ConvMethod="&amp;$CA$4&amp;", Mag="&amp;$CA$3&amp;", NA="&amp;$CA$5)</f>
        <v>NA</v>
      </c>
      <c r="ET586" s="19" t="str">
        <f>_xll.SNL.Clients.Office.Excel.Functions.SPG($BV586, $EN$10, ET$12, "options: Curr="&amp;$CA$2&amp;", ConvMethod="&amp;$CA$4&amp;", Mag="&amp;$CA$3&amp;", NA="&amp;$CA$5)</f>
        <v>NA</v>
      </c>
      <c r="EU586" s="19" t="str">
        <f>_xll.SNL.Clients.Office.Excel.Functions.SPG($BV586, $EN$10, EU$12, "options: Curr="&amp;$CA$2&amp;", ConvMethod="&amp;$CA$4&amp;", Mag="&amp;$CA$3&amp;", NA="&amp;$CA$5)</f>
        <v>NA</v>
      </c>
      <c r="EV586" s="19"/>
      <c r="EW586" s="30" t="e">
        <f t="shared" si="31"/>
        <v>#VALUE!</v>
      </c>
      <c r="EX586" s="19"/>
      <c r="EY586" s="19"/>
      <c r="EZ586" s="19"/>
      <c r="FA586" s="19"/>
      <c r="FB586" s="19" t="str">
        <f>_xll.SNL.Clients.Office.Excel.Functions.SPG($BV586, $FB$10, FB$12, "options: Curr="&amp;$CA$2&amp;", ConvMethod="&amp;$CA$4&amp;", Mag="&amp;$CA$3&amp;", NA="&amp;$CA$5)</f>
        <v>NA</v>
      </c>
      <c r="FC586" s="19" t="str">
        <f>_xll.SNL.Clients.Office.Excel.Functions.SPG($BV586, $FB$10, FC$12, "options: Curr="&amp;$CA$2&amp;", ConvMethod="&amp;$CA$4&amp;", Mag="&amp;$CA$3&amp;", NA="&amp;$CA$5)</f>
        <v>NA</v>
      </c>
      <c r="FD586" s="19" t="str">
        <f>_xll.SNL.Clients.Office.Excel.Functions.SPG($BV586, $FB$10, FD$12, "options: Curr="&amp;$CA$2&amp;", ConvMethod="&amp;$CA$4&amp;", Mag="&amp;$CA$3&amp;", NA="&amp;$CA$5)</f>
        <v>NA</v>
      </c>
      <c r="FE586" s="19" t="str">
        <f>_xll.SNL.Clients.Office.Excel.Functions.SPG($BV586, $FB$10, FE$12, "options: Curr="&amp;$CA$2&amp;", ConvMethod="&amp;$CA$4&amp;", Mag="&amp;$CA$3&amp;", NA="&amp;$CA$5)</f>
        <v>NA</v>
      </c>
      <c r="FF586" s="19" t="str">
        <f>_xll.SNL.Clients.Office.Excel.Functions.SPG($BV586, $FB$10, FF$12, "options: Curr="&amp;$CA$2&amp;", ConvMethod="&amp;$CA$4&amp;", Mag="&amp;$CA$3&amp;", NA="&amp;$CA$5)</f>
        <v>NA</v>
      </c>
      <c r="FG586" s="19" t="str">
        <f>_xll.SNL.Clients.Office.Excel.Functions.SPG($BV586, $FB$10, FG$12, "options: Curr="&amp;$CA$2&amp;", ConvMethod="&amp;$CA$4&amp;", Mag="&amp;$CA$3&amp;", NA="&amp;$CA$5)</f>
        <v>NA</v>
      </c>
      <c r="FH586" s="19" t="str">
        <f>_xll.SNL.Clients.Office.Excel.Functions.SPG($BV586, $FB$10, FH$12, "options: Curr="&amp;$CA$2&amp;", ConvMethod="&amp;$CA$4&amp;", Mag="&amp;$CA$3&amp;", NA="&amp;$CA$5)</f>
        <v>NA</v>
      </c>
      <c r="FI586" s="19" t="str">
        <f>_xll.SNL.Clients.Office.Excel.Functions.SPG($BV586, $FB$10, FI$12, "options: Curr="&amp;$CA$2&amp;", ConvMethod="&amp;$CA$4&amp;", Mag="&amp;$CA$3&amp;", NA="&amp;$CA$5)</f>
        <v>NA</v>
      </c>
      <c r="FJ586" s="19"/>
      <c r="FK586" s="19" t="str">
        <f>_xll.SNL.Clients.Office.Excel.Functions.SPG($BV586, $FK$10, FK$12, "options: Curr="&amp;$CA$2&amp;", ConvMethod="&amp;$CA$4&amp;", Mag="&amp;$CA$3&amp;", NA="&amp;$CA$5)</f>
        <v>NA</v>
      </c>
      <c r="FL586" s="19" t="str">
        <f>_xll.SNL.Clients.Office.Excel.Functions.SPG($BV586, $FK$10, FL$12, "options: Curr="&amp;$CA$2&amp;", ConvMethod="&amp;$CA$4&amp;", Mag="&amp;$CA$3&amp;", NA="&amp;$CA$5)</f>
        <v>NA</v>
      </c>
      <c r="FM586" s="19" t="str">
        <f>_xll.SNL.Clients.Office.Excel.Functions.SPG($BV586, $FK$10, FM$12, "options: Curr="&amp;$CA$2&amp;", ConvMethod="&amp;$CA$4&amp;", Mag="&amp;$CA$3&amp;", NA="&amp;$CA$5)</f>
        <v>NA</v>
      </c>
      <c r="FN586" s="19" t="str">
        <f>_xll.SNL.Clients.Office.Excel.Functions.SPG($BV586, $FK$10, FN$12, "options: Curr="&amp;$CA$2&amp;", ConvMethod="&amp;$CA$4&amp;", Mag="&amp;$CA$3&amp;", NA="&amp;$CA$5)</f>
        <v>NA</v>
      </c>
      <c r="FO586" s="19" t="str">
        <f>_xll.SNL.Clients.Office.Excel.Functions.SPG($BV586, $FK$10, FO$12, "options: Curr="&amp;$CA$2&amp;", ConvMethod="&amp;$CA$4&amp;", Mag="&amp;$CA$3&amp;", NA="&amp;$CA$5)</f>
        <v>NA</v>
      </c>
      <c r="FP586" s="19" t="str">
        <f>_xll.SNL.Clients.Office.Excel.Functions.SPG($BV586, $FK$10, FP$12, "options: Curr="&amp;$CA$2&amp;", ConvMethod="&amp;$CA$4&amp;", Mag="&amp;$CA$3&amp;", NA="&amp;$CA$5)</f>
        <v>NA</v>
      </c>
      <c r="FQ586" s="19" t="str">
        <f>_xll.SNL.Clients.Office.Excel.Functions.SPG($BV586, $FK$10, FQ$12, "options: Curr="&amp;$CA$2&amp;", ConvMethod="&amp;$CA$4&amp;", Mag="&amp;$CA$3&amp;", NA="&amp;$CA$5)</f>
        <v>NA</v>
      </c>
      <c r="FR586" s="19" t="str">
        <f>_xll.SNL.Clients.Office.Excel.Functions.SPG($BV586, $FK$10, FR$12, "options: Curr="&amp;$CA$2&amp;", ConvMethod="&amp;$CA$4&amp;", Mag="&amp;$CA$3&amp;", NA="&amp;$CA$5)</f>
        <v>NA</v>
      </c>
      <c r="FS586" s="19"/>
      <c r="FT586" s="19" t="str">
        <f>_xll.SNL.Clients.Office.Excel.Functions.SPG($BV586, $FT$10, FT$12, "options: Curr="&amp;$CA$2&amp;", ConvMethod="&amp;$CA$4&amp;", Mag="&amp;$CA$3&amp;", NA="&amp;$CA$5)</f>
        <v>NA</v>
      </c>
      <c r="FU586" s="19" t="str">
        <f>_xll.SNL.Clients.Office.Excel.Functions.SPG($BV586, $FT$10, FU$12, "options: Curr="&amp;$CA$2&amp;", ConvMethod="&amp;$CA$4&amp;", Mag="&amp;$CA$3&amp;", NA="&amp;$CA$5)</f>
        <v>NA</v>
      </c>
      <c r="FV586" s="19" t="str">
        <f>_xll.SNL.Clients.Office.Excel.Functions.SPG($BV586, $FT$10, FV$12, "options: Curr="&amp;$CA$2&amp;", ConvMethod="&amp;$CA$4&amp;", Mag="&amp;$CA$3&amp;", NA="&amp;$CA$5)</f>
        <v>NA</v>
      </c>
      <c r="FW586" s="19" t="str">
        <f>_xll.SNL.Clients.Office.Excel.Functions.SPG($BV586, $FT$10, FW$12, "options: Curr="&amp;$CA$2&amp;", ConvMethod="&amp;$CA$4&amp;", Mag="&amp;$CA$3&amp;", NA="&amp;$CA$5)</f>
        <v>NA</v>
      </c>
      <c r="FX586" s="19" t="str">
        <f>_xll.SNL.Clients.Office.Excel.Functions.SPG($BV586, $FT$10, FX$12, "options: Curr="&amp;$CA$2&amp;", ConvMethod="&amp;$CA$4&amp;", Mag="&amp;$CA$3&amp;", NA="&amp;$CA$5)</f>
        <v>NA</v>
      </c>
      <c r="FY586" s="19" t="str">
        <f>_xll.SNL.Clients.Office.Excel.Functions.SPG($BV586, $FT$10, FY$12, "options: Curr="&amp;$CA$2&amp;", ConvMethod="&amp;$CA$4&amp;", Mag="&amp;$CA$3&amp;", NA="&amp;$CA$5)</f>
        <v>NA</v>
      </c>
      <c r="FZ586" s="19" t="str">
        <f>_xll.SNL.Clients.Office.Excel.Functions.SPG($BV586, $FT$10, FZ$12, "options: Curr="&amp;$CA$2&amp;", ConvMethod="&amp;$CA$4&amp;", Mag="&amp;$CA$3&amp;", NA="&amp;$CA$5)</f>
        <v>NA</v>
      </c>
      <c r="GA586" s="19" t="str">
        <f>_xll.SNL.Clients.Office.Excel.Functions.SPG($BV586, $FT$10, GA$12, "options: Curr="&amp;$CA$2&amp;", ConvMethod="&amp;$CA$4&amp;", Mag="&amp;$CA$3&amp;", NA="&amp;$CA$5)</f>
        <v>NA</v>
      </c>
      <c r="GB586" s="27" t="s">
        <v>4173</v>
      </c>
      <c r="GC586" s="19" t="str">
        <f>_xll.SNL.Clients.Office.Excel.Functions.SPG($BV586, $GC$10, GC$12, "options: Curr="&amp;$CA$2&amp;", ConvMethod="&amp;$CA$4&amp;", Mag="&amp;$CA$3&amp;", NA="&amp;$CA$5)</f>
        <v>NA</v>
      </c>
      <c r="GD586" s="19" t="str">
        <f>_xll.SNL.Clients.Office.Excel.Functions.SPG($BV586, $GC$10, GD$12, "options: Curr="&amp;$CA$2&amp;", ConvMethod="&amp;$CA$4&amp;", Mag="&amp;$CA$3&amp;", NA="&amp;$CA$5)</f>
        <v>NA</v>
      </c>
      <c r="GE586" s="19" t="str">
        <f>_xll.SNL.Clients.Office.Excel.Functions.SPG($BV586, $GC$10, GE$12, "options: Curr="&amp;$CA$2&amp;", ConvMethod="&amp;$CA$4&amp;", Mag="&amp;$CA$3&amp;", NA="&amp;$CA$5)</f>
        <v>NA</v>
      </c>
      <c r="GF586" s="19" t="str">
        <f>_xll.SNL.Clients.Office.Excel.Functions.SPG($BV586, $GC$10, GF$12, "options: Curr="&amp;$CA$2&amp;", ConvMethod="&amp;$CA$4&amp;", Mag="&amp;$CA$3&amp;", NA="&amp;$CA$5)</f>
        <v>NA</v>
      </c>
      <c r="GG586" s="19" t="str">
        <f>_xll.SNL.Clients.Office.Excel.Functions.SPG($BV586, $GC$10, GG$12, "options: Curr="&amp;$CA$2&amp;", ConvMethod="&amp;$CA$4&amp;", Mag="&amp;$CA$3&amp;", NA="&amp;$CA$5)</f>
        <v>NA</v>
      </c>
      <c r="GH586" s="19" t="str">
        <f>_xll.SNL.Clients.Office.Excel.Functions.SPG($BV586, $GC$10, GH$12, "options: Curr="&amp;$CA$2&amp;", ConvMethod="&amp;$CA$4&amp;", Mag="&amp;$CA$3&amp;", NA="&amp;$CA$5)</f>
        <v>NA</v>
      </c>
      <c r="GI586" s="19" t="str">
        <f>_xll.SNL.Clients.Office.Excel.Functions.SPG($BV586, $GC$10, GI$12, "options: Curr="&amp;$CA$2&amp;", ConvMethod="&amp;$CA$4&amp;", Mag="&amp;$CA$3&amp;", NA="&amp;$CA$5)</f>
        <v>NA</v>
      </c>
      <c r="GJ586" s="19" t="str">
        <f>_xll.SNL.Clients.Office.Excel.Functions.SPG($BV586, $GC$10, GJ$12, "options: Curr="&amp;$CA$2&amp;", ConvMethod="&amp;$CA$4&amp;", Mag="&amp;$CA$3&amp;", NA="&amp;$CA$5)</f>
        <v>NA</v>
      </c>
      <c r="GK586" s="27"/>
      <c r="GL586" s="19" t="str">
        <f>_xll.SNL.Clients.Office.Excel.Functions.SPG($BV586, $GL$10, GL$12, "options: Curr="&amp;$CA$2&amp;", ConvMethod="&amp;$CA$4&amp;", Mag="&amp;$CA$3&amp;", NA="&amp;$CA$5)</f>
        <v>NA</v>
      </c>
      <c r="GM586" s="19" t="str">
        <f>_xll.SNL.Clients.Office.Excel.Functions.SPG($BV586, $GL$10, GM$12, "options: Curr="&amp;$CA$2&amp;", ConvMethod="&amp;$CA$4&amp;", Mag="&amp;$CA$3&amp;", NA="&amp;$CA$5)</f>
        <v>NA</v>
      </c>
      <c r="GN586" s="19" t="str">
        <f>_xll.SNL.Clients.Office.Excel.Functions.SPG($BV586, $GL$10, GN$12, "options: Curr="&amp;$CA$2&amp;", ConvMethod="&amp;$CA$4&amp;", Mag="&amp;$CA$3&amp;", NA="&amp;$CA$5)</f>
        <v>NA</v>
      </c>
      <c r="GO586" s="19" t="str">
        <f>_xll.SNL.Clients.Office.Excel.Functions.SPG($BV586, $GL$10, GO$12, "options: Curr="&amp;$CA$2&amp;", ConvMethod="&amp;$CA$4&amp;", Mag="&amp;$CA$3&amp;", NA="&amp;$CA$5)</f>
        <v>NA</v>
      </c>
      <c r="GP586" s="19" t="str">
        <f>_xll.SNL.Clients.Office.Excel.Functions.SPG($BV586, $GL$10, GP$12, "options: Curr="&amp;$CA$2&amp;", ConvMethod="&amp;$CA$4&amp;", Mag="&amp;$CA$3&amp;", NA="&amp;$CA$5)</f>
        <v>NA</v>
      </c>
      <c r="GQ586" s="19" t="str">
        <f>_xll.SNL.Clients.Office.Excel.Functions.SPG($BV586, $GL$10, GQ$12, "options: Curr="&amp;$CA$2&amp;", ConvMethod="&amp;$CA$4&amp;", Mag="&amp;$CA$3&amp;", NA="&amp;$CA$5)</f>
        <v>NA</v>
      </c>
      <c r="GR586" s="19" t="str">
        <f>_xll.SNL.Clients.Office.Excel.Functions.SPG($BV586, $GL$10, GR$12, "options: Curr="&amp;$CA$2&amp;", ConvMethod="&amp;$CA$4&amp;", Mag="&amp;$CA$3&amp;", NA="&amp;$CA$5)</f>
        <v>NA</v>
      </c>
      <c r="GS586" s="19" t="str">
        <f>_xll.SNL.Clients.Office.Excel.Functions.SPG($BV586, $GL$10, GS$12, "options: Curr="&amp;$CA$2&amp;", ConvMethod="&amp;$CA$4&amp;", Mag="&amp;$CA$3&amp;", NA="&amp;$CA$5)</f>
        <v>NA</v>
      </c>
      <c r="GT586" s="27"/>
      <c r="GU586" s="19" t="str">
        <f>_xll.SNL.Clients.Office.Excel.Functions.SPG($BV586, $GU$10, GU$12, "options: Curr="&amp;$CA$2&amp;", ConvMethod="&amp;$CA$4&amp;", Mag="&amp;$CA$3&amp;", NA="&amp;$CA$5)</f>
        <v>NA</v>
      </c>
      <c r="GV586" s="19" t="str">
        <f>_xll.SNL.Clients.Office.Excel.Functions.SPG($BV586, $GU$10, GV$12, "options: Curr="&amp;$CA$2&amp;", ConvMethod="&amp;$CA$4&amp;", Mag="&amp;$CA$3&amp;", NA="&amp;$CA$5)</f>
        <v>NA</v>
      </c>
      <c r="GW586" s="19" t="str">
        <f>_xll.SNL.Clients.Office.Excel.Functions.SPG($BV586, $GU$10, GW$12, "options: Curr="&amp;$CA$2&amp;", ConvMethod="&amp;$CA$4&amp;", Mag="&amp;$CA$3&amp;", NA="&amp;$CA$5)</f>
        <v>NA</v>
      </c>
      <c r="GX586" s="19" t="str">
        <f>_xll.SNL.Clients.Office.Excel.Functions.SPG($BV586, $GU$10, GX$12, "options: Curr="&amp;$CA$2&amp;", ConvMethod="&amp;$CA$4&amp;", Mag="&amp;$CA$3&amp;", NA="&amp;$CA$5)</f>
        <v>NA</v>
      </c>
      <c r="GY586" s="19" t="str">
        <f>_xll.SNL.Clients.Office.Excel.Functions.SPG($BV586, $GU$10, GY$12, "options: Curr="&amp;$CA$2&amp;", ConvMethod="&amp;$CA$4&amp;", Mag="&amp;$CA$3&amp;", NA="&amp;$CA$5)</f>
        <v>NA</v>
      </c>
      <c r="GZ586" s="19" t="str">
        <f>_xll.SNL.Clients.Office.Excel.Functions.SPG($BV586, $GU$10, GZ$12, "options: Curr="&amp;$CA$2&amp;", ConvMethod="&amp;$CA$4&amp;", Mag="&amp;$CA$3&amp;", NA="&amp;$CA$5)</f>
        <v>NA</v>
      </c>
      <c r="HA586" s="19" t="str">
        <f>_xll.SNL.Clients.Office.Excel.Functions.SPG($BV586, $GU$10, HA$12, "options: Curr="&amp;$CA$2&amp;", ConvMethod="&amp;$CA$4&amp;", Mag="&amp;$CA$3&amp;", NA="&amp;$CA$5)</f>
        <v>NA</v>
      </c>
      <c r="HB586" s="19" t="str">
        <f>_xll.SNL.Clients.Office.Excel.Functions.SPG($BV586, $GU$10, HB$12, "options: Curr="&amp;$CA$2&amp;", ConvMethod="&amp;$CA$4&amp;", Mag="&amp;$CA$3&amp;", NA="&amp;$CA$5)</f>
        <v>NA</v>
      </c>
      <c r="HC586" s="17"/>
      <c r="HD586" s="30" t="e">
        <f t="shared" si="32"/>
        <v>#VALUE!</v>
      </c>
    </row>
    <row r="587" spans="1:212" x14ac:dyDescent="0.35">
      <c r="A587">
        <v>63773</v>
      </c>
      <c r="B587">
        <v>41549</v>
      </c>
      <c r="C587" t="s">
        <v>8627</v>
      </c>
      <c r="D587" t="s">
        <v>204</v>
      </c>
      <c r="E587" s="171">
        <v>40298.041666666657</v>
      </c>
      <c r="F587">
        <v>2010</v>
      </c>
      <c r="G587" t="s">
        <v>61</v>
      </c>
      <c r="H587" t="s">
        <v>62</v>
      </c>
      <c r="I587" t="s">
        <v>62</v>
      </c>
      <c r="J587" t="s">
        <v>10799</v>
      </c>
      <c r="K587" t="s">
        <v>64</v>
      </c>
      <c r="L587" t="s">
        <v>511</v>
      </c>
      <c r="M587" t="s">
        <v>10623</v>
      </c>
      <c r="N587" t="s">
        <v>10800</v>
      </c>
      <c r="O587" t="s">
        <v>10269</v>
      </c>
      <c r="Q587" t="s">
        <v>10801</v>
      </c>
      <c r="R587" t="s">
        <v>435</v>
      </c>
      <c r="S587" t="s">
        <v>10802</v>
      </c>
      <c r="U587" t="s">
        <v>69</v>
      </c>
      <c r="W587" t="s">
        <v>214</v>
      </c>
      <c r="X587" t="s">
        <v>10803</v>
      </c>
      <c r="Y587">
        <v>2001</v>
      </c>
      <c r="Z587">
        <v>21</v>
      </c>
      <c r="AA587" t="s">
        <v>89</v>
      </c>
      <c r="AB587" t="s">
        <v>69</v>
      </c>
      <c r="AD587" t="s">
        <v>214</v>
      </c>
      <c r="AE587" t="s">
        <v>204</v>
      </c>
      <c r="AF587">
        <v>40.9</v>
      </c>
      <c r="AG587">
        <v>40.9</v>
      </c>
      <c r="AH587">
        <v>57.896963999999997</v>
      </c>
      <c r="AN587" t="s">
        <v>75</v>
      </c>
      <c r="AO587" t="s">
        <v>435</v>
      </c>
      <c r="BD587" t="s">
        <v>206</v>
      </c>
      <c r="BJ587">
        <v>26</v>
      </c>
      <c r="BK587">
        <v>26</v>
      </c>
      <c r="BL587">
        <v>27</v>
      </c>
      <c r="BM587">
        <v>17</v>
      </c>
      <c r="BN587">
        <v>24</v>
      </c>
      <c r="BO587">
        <v>22</v>
      </c>
      <c r="BP587">
        <v>26</v>
      </c>
      <c r="BQ587">
        <v>0.49022653250743492</v>
      </c>
      <c r="BR587">
        <v>0.28653146216994008</v>
      </c>
      <c r="BS587">
        <v>0.28130931923272068</v>
      </c>
      <c r="BT587">
        <v>2010</v>
      </c>
      <c r="BV587">
        <f>+_xlfn.XLOOKUP(C587,'ID identifier'!C:C,'ID identifier'!H:H)</f>
        <v>5106733</v>
      </c>
      <c r="BZ587" s="19">
        <f>_xll.SNL.Clients.Office.Excel.Functions.SPG($BV587, $BZ$10, BZ$12, "options: Curr="&amp;$CA$2&amp;", ConvMethod="&amp;$CA$4&amp;", Mag="&amp;$CA$3&amp;", NA="&amp;$CA$5)</f>
        <v>41332</v>
      </c>
      <c r="CA587" s="19">
        <f>_xll.SNL.Clients.Office.Excel.Functions.SPG($BV587, $BZ$10, CA$12, "options: Curr="&amp;$CA$2&amp;", ConvMethod="&amp;$CA$4&amp;", Mag="&amp;$CA$3&amp;", NA="&amp;$CA$5)</f>
        <v>46574</v>
      </c>
      <c r="CB587" s="19">
        <f>_xll.SNL.Clients.Office.Excel.Functions.SPG($BV587, $BZ$10, CB$12, "options: Curr="&amp;$CA$2&amp;", ConvMethod="&amp;$CA$4&amp;", Mag="&amp;$CA$3&amp;", NA="&amp;$CA$5)</f>
        <v>60733</v>
      </c>
      <c r="CC587" s="19">
        <f>_xll.SNL.Clients.Office.Excel.Functions.SPG($BV587, $BZ$10, CC$12, "options: Curr="&amp;$CA$2&amp;", ConvMethod="&amp;$CA$4&amp;", Mag="&amp;$CA$3&amp;", NA="&amp;$CA$5)</f>
        <v>76179</v>
      </c>
      <c r="CD587" s="19">
        <f>_xll.SNL.Clients.Office.Excel.Functions.SPG($BV587, $BZ$10, CD$12, "options: Curr="&amp;$CA$2&amp;", ConvMethod="&amp;$CA$4&amp;", Mag="&amp;$CA$3&amp;", NA="&amp;$CA$5)</f>
        <v>100606</v>
      </c>
      <c r="CE587" s="19">
        <f>_xll.SNL.Clients.Office.Excel.Functions.SPG($BV587, $BZ$10, CE$12, "options: Curr="&amp;$CA$2&amp;", ConvMethod="&amp;$CA$4&amp;", Mag="&amp;$CA$3&amp;", NA="&amp;$CA$5)</f>
        <v>110617</v>
      </c>
      <c r="CF587" s="19">
        <f>_xll.SNL.Clients.Office.Excel.Functions.SPG($BV587, $BZ$10, CF$12, "options: Curr="&amp;$CA$2&amp;", ConvMethod="&amp;$CA$4&amp;", Mag="&amp;$CA$3&amp;", NA="&amp;$CA$5)</f>
        <v>119307</v>
      </c>
      <c r="CG587" s="19">
        <f>_xll.SNL.Clients.Office.Excel.Functions.SPG($BV587, $BZ$10, CG$12, "options: Curr="&amp;$CA$2&amp;", ConvMethod="&amp;$CA$4&amp;", Mag="&amp;$CA$3&amp;", NA="&amp;$CA$5)</f>
        <v>132334</v>
      </c>
      <c r="CH587" s="19">
        <f>_xll.SNL.Clients.Office.Excel.Functions.SPG($BV587, $BZ$10, CH$12, "options: Curr="&amp;$CA$2&amp;", ConvMethod="&amp;$CA$4&amp;", Mag="&amp;$CA$3&amp;", NA="&amp;$CA$5)</f>
        <v>147888</v>
      </c>
      <c r="CI587" s="19">
        <f>_xll.SNL.Clients.Office.Excel.Functions.SPG($BV587, $BZ$10, CI$12, "options: Curr="&amp;$CA$2&amp;", ConvMethod="&amp;$CA$4&amp;", Mag="&amp;$CA$3&amp;", NA="&amp;$CA$5)</f>
        <v>184773</v>
      </c>
      <c r="CJ587" s="19" t="str">
        <f>_xll.SNL.Clients.Office.Excel.Functions.SPG($BV587, $BZ$10, CJ$12, "options: Curr="&amp;$CA$2&amp;", ConvMethod="&amp;$CA$4&amp;", Mag="&amp;$CA$3&amp;", NA="&amp;$CA$5)</f>
        <v>NA</v>
      </c>
      <c r="CK587" s="19"/>
      <c r="CL587" s="19">
        <f>_xll.SNL.Clients.Office.Excel.Functions.SPG($BV587, $CL$10, CL$12, "options: Curr="&amp;$CA$2&amp;", ConvMethod="&amp;$CA$4&amp;", Mag="&amp;$CA$3&amp;", NA="&amp;$CA$5)</f>
        <v>-1935</v>
      </c>
      <c r="CM587" s="19">
        <f>_xll.SNL.Clients.Office.Excel.Functions.SPG($BV587, $CL$10, CM$12, "options: Curr="&amp;$CA$2&amp;", ConvMethod="&amp;$CA$4&amp;", Mag="&amp;$CA$3&amp;", NA="&amp;$CA$5)</f>
        <v>-1168</v>
      </c>
      <c r="CN587" s="19">
        <f>_xll.SNL.Clients.Office.Excel.Functions.SPG($BV587, $CL$10, CN$12, "options: Curr="&amp;$CA$2&amp;", ConvMethod="&amp;$CA$4&amp;", Mag="&amp;$CA$3&amp;", NA="&amp;$CA$5)</f>
        <v>814</v>
      </c>
      <c r="CO587" s="19">
        <f>_xll.SNL.Clients.Office.Excel.Functions.SPG($BV587, $CL$10, CO$12, "options: Curr="&amp;$CA$2&amp;", ConvMethod="&amp;$CA$4&amp;", Mag="&amp;$CA$3&amp;", NA="&amp;$CA$5)</f>
        <v>-3638</v>
      </c>
      <c r="CP587" s="19">
        <f>_xll.SNL.Clients.Office.Excel.Functions.SPG($BV587, $CL$10, CP$12, "options: Curr="&amp;$CA$2&amp;", ConvMethod="&amp;$CA$4&amp;", Mag="&amp;$CA$3&amp;", NA="&amp;$CA$5)</f>
        <v>-2070</v>
      </c>
      <c r="CQ587" s="19">
        <f>_xll.SNL.Clients.Office.Excel.Functions.SPG($BV587, $CL$10, CQ$12, "options: Curr="&amp;$CA$2&amp;", ConvMethod="&amp;$CA$4&amp;", Mag="&amp;$CA$3&amp;", NA="&amp;$CA$5)</f>
        <v>-20775</v>
      </c>
      <c r="CR587" s="19">
        <f>_xll.SNL.Clients.Office.Excel.Functions.SPG($BV587, $CL$10, CR$12, "options: Curr="&amp;$CA$2&amp;", ConvMethod="&amp;$CA$4&amp;", Mag="&amp;$CA$3&amp;", NA="&amp;$CA$5)</f>
        <v>-19985</v>
      </c>
      <c r="CS587" s="19">
        <f>_xll.SNL.Clients.Office.Excel.Functions.SPG($BV587, $CL$10, CS$12, "options: Curr="&amp;$CA$2&amp;", ConvMethod="&amp;$CA$4&amp;", Mag="&amp;$CA$3&amp;", NA="&amp;$CA$5)</f>
        <v>-10456</v>
      </c>
      <c r="CT587" s="19">
        <f>_xll.SNL.Clients.Office.Excel.Functions.SPG($BV587, $CL$10, CT$12, "options: Curr="&amp;$CA$2&amp;", ConvMethod="&amp;$CA$4&amp;", Mag="&amp;$CA$3&amp;", NA="&amp;$CA$5)</f>
        <v>-10740</v>
      </c>
      <c r="CU587" s="19">
        <f>_xll.SNL.Clients.Office.Excel.Functions.SPG($BV587, $CL$10, CU$12, "options: Curr="&amp;$CA$2&amp;", ConvMethod="&amp;$CA$4&amp;", Mag="&amp;$CA$3&amp;", NA="&amp;$CA$5)</f>
        <v>2934</v>
      </c>
      <c r="CV587" s="19" t="str">
        <f>_xll.SNL.Clients.Office.Excel.Functions.SPG($BV587, $CL$10, CV$12, "options: Curr="&amp;$CA$2&amp;", ConvMethod="&amp;$CA$4&amp;", Mag="&amp;$CA$3&amp;", NA="&amp;$CA$5)</f>
        <v>NA</v>
      </c>
      <c r="CW587" s="19"/>
      <c r="CX587" s="19">
        <f>_xll.SNL.Clients.Office.Excel.Functions.SPG($BV587, $CX$10, CX$12, "options: Curr="&amp;$CA$2&amp;", ConvMethod="&amp;$CA$4&amp;", Mag="&amp;$CA$3&amp;", NA="&amp;$CA$5)</f>
        <v>-3643</v>
      </c>
      <c r="CY587" s="19">
        <f>_xll.SNL.Clients.Office.Excel.Functions.SPG($BV587, $CX$10, CY$12, "options: Curr="&amp;$CA$2&amp;", ConvMethod="&amp;$CA$4&amp;", Mag="&amp;$CA$3&amp;", NA="&amp;$CA$5)</f>
        <v>-2564</v>
      </c>
      <c r="CZ587" s="19">
        <f>_xll.SNL.Clients.Office.Excel.Functions.SPG($BV587, $CX$10, CZ$12, "options: Curr="&amp;$CA$2&amp;", ConvMethod="&amp;$CA$4&amp;", Mag="&amp;$CA$3&amp;", NA="&amp;$CA$5)</f>
        <v>-731</v>
      </c>
      <c r="DA587" s="19">
        <f>_xll.SNL.Clients.Office.Excel.Functions.SPG($BV587, $CX$10, DA$12, "options: Curr="&amp;$CA$2&amp;", ConvMethod="&amp;$CA$4&amp;", Mag="&amp;$CA$3&amp;", NA="&amp;$CA$5)</f>
        <v>-5641</v>
      </c>
      <c r="DB587" s="19">
        <f>_xll.SNL.Clients.Office.Excel.Functions.SPG($BV587, $CX$10, DB$12, "options: Curr="&amp;$CA$2&amp;", ConvMethod="&amp;$CA$4&amp;", Mag="&amp;$CA$3&amp;", NA="&amp;$CA$5)</f>
        <v>-4660</v>
      </c>
      <c r="DC587" s="19">
        <f>_xll.SNL.Clients.Office.Excel.Functions.SPG($BV587, $CX$10, DC$12, "options: Curr="&amp;$CA$2&amp;", ConvMethod="&amp;$CA$4&amp;", Mag="&amp;$CA$3&amp;", NA="&amp;$CA$5)</f>
        <v>-23722</v>
      </c>
      <c r="DD587" s="19">
        <f>_xll.SNL.Clients.Office.Excel.Functions.SPG($BV587, $CX$10, DD$12, "options: Curr="&amp;$CA$2&amp;", ConvMethod="&amp;$CA$4&amp;", Mag="&amp;$CA$3&amp;", NA="&amp;$CA$5)</f>
        <v>-25160</v>
      </c>
      <c r="DE587" s="19">
        <f>_xll.SNL.Clients.Office.Excel.Functions.SPG($BV587, $CX$10, DE$12, "options: Curr="&amp;$CA$2&amp;", ConvMethod="&amp;$CA$4&amp;", Mag="&amp;$CA$3&amp;", NA="&amp;$CA$5)</f>
        <v>-13773</v>
      </c>
      <c r="DF587" s="19">
        <f>_xll.SNL.Clients.Office.Excel.Functions.SPG($BV587, $CX$10, DF$12, "options: Curr="&amp;$CA$2&amp;", ConvMethod="&amp;$CA$4&amp;", Mag="&amp;$CA$3&amp;", NA="&amp;$CA$5)</f>
        <v>-15770</v>
      </c>
      <c r="DG587" s="19">
        <f>_xll.SNL.Clients.Office.Excel.Functions.SPG($BV587, $CX$10, DG$12, "options: Curr="&amp;$CA$2&amp;", ConvMethod="&amp;$CA$4&amp;", Mag="&amp;$CA$3&amp;", NA="&amp;$CA$5)</f>
        <v>-766</v>
      </c>
      <c r="DH587" s="19" t="str">
        <f>_xll.SNL.Clients.Office.Excel.Functions.SPG($BV587, $CX$10, DH$12, "options: Curr="&amp;$CA$2&amp;", ConvMethod="&amp;$CA$4&amp;", Mag="&amp;$CA$3&amp;", NA="&amp;$CA$5)</f>
        <v>NA</v>
      </c>
      <c r="DI587" s="19"/>
      <c r="DJ587" s="19">
        <f>_xll.SNL.Clients.Office.Excel.Functions.SPG($BV587, $DJ$10, DJ$12, "options: Curr="&amp;$CA$2&amp;", ConvMethod="&amp;$CA$4&amp;", Mag="&amp;$CA$3&amp;", NA="&amp;$CA$5)</f>
        <v>1708</v>
      </c>
      <c r="DK587" s="19">
        <f>_xll.SNL.Clients.Office.Excel.Functions.SPG($BV587, $DJ$10, DK$12, "options: Curr="&amp;$CA$2&amp;", ConvMethod="&amp;$CA$4&amp;", Mag="&amp;$CA$3&amp;", NA="&amp;$CA$5)</f>
        <v>1396</v>
      </c>
      <c r="DL587" s="19">
        <f>_xll.SNL.Clients.Office.Excel.Functions.SPG($BV587, $DJ$10, DL$12, "options: Curr="&amp;$CA$2&amp;", ConvMethod="&amp;$CA$4&amp;", Mag="&amp;$CA$3&amp;", NA="&amp;$CA$5)</f>
        <v>1545</v>
      </c>
      <c r="DM587" s="19">
        <f>_xll.SNL.Clients.Office.Excel.Functions.SPG($BV587, $DJ$10, DM$12, "options: Curr="&amp;$CA$2&amp;", ConvMethod="&amp;$CA$4&amp;", Mag="&amp;$CA$3&amp;", NA="&amp;$CA$5)</f>
        <v>2003</v>
      </c>
      <c r="DN587" s="19">
        <f>_xll.SNL.Clients.Office.Excel.Functions.SPG($BV587, $DJ$10, DN$12, "options: Curr="&amp;$CA$2&amp;", ConvMethod="&amp;$CA$4&amp;", Mag="&amp;$CA$3&amp;", NA="&amp;$CA$5)</f>
        <v>2590</v>
      </c>
      <c r="DO587" s="19">
        <f>_xll.SNL.Clients.Office.Excel.Functions.SPG($BV587, $DJ$10, DO$12, "options: Curr="&amp;$CA$2&amp;", ConvMethod="&amp;$CA$4&amp;", Mag="&amp;$CA$3&amp;", NA="&amp;$CA$5)</f>
        <v>2947</v>
      </c>
      <c r="DP587" s="19">
        <f>_xll.SNL.Clients.Office.Excel.Functions.SPG($BV587, $DJ$10, DP$12, "options: Curr="&amp;$CA$2&amp;", ConvMethod="&amp;$CA$4&amp;", Mag="&amp;$CA$3&amp;", NA="&amp;$CA$5)</f>
        <v>5175</v>
      </c>
      <c r="DQ587" s="19">
        <f>_xll.SNL.Clients.Office.Excel.Functions.SPG($BV587, $DJ$10, DQ$12, "options: Curr="&amp;$CA$2&amp;", ConvMethod="&amp;$CA$4&amp;", Mag="&amp;$CA$3&amp;", NA="&amp;$CA$5)</f>
        <v>3317</v>
      </c>
      <c r="DR587" s="19">
        <f>_xll.SNL.Clients.Office.Excel.Functions.SPG($BV587, $DJ$10, DR$12, "options: Curr="&amp;$CA$2&amp;", ConvMethod="&amp;$CA$4&amp;", Mag="&amp;$CA$3&amp;", NA="&amp;$CA$5)</f>
        <v>5030</v>
      </c>
      <c r="DS587" s="19">
        <f>_xll.SNL.Clients.Office.Excel.Functions.SPG($BV587, $DJ$10, DS$12, "options: Curr="&amp;$CA$2&amp;", ConvMethod="&amp;$CA$4&amp;", Mag="&amp;$CA$3&amp;", NA="&amp;$CA$5)</f>
        <v>3700</v>
      </c>
      <c r="DT587" s="19" t="str">
        <f>_xll.SNL.Clients.Office.Excel.Functions.SPG($BV587, $DJ$10, DT$12, "options: Curr="&amp;$CA$2&amp;", ConvMethod="&amp;$CA$4&amp;", Mag="&amp;$CA$3&amp;", NA="&amp;$CA$5)</f>
        <v>NA</v>
      </c>
      <c r="DU587" s="19"/>
      <c r="DV587" s="19">
        <f>_xll.SNL.Clients.Office.Excel.Functions.SPG($BV587, $DV$10, DV$12, "options: Curr="&amp;$CA$2&amp;", ConvMethod="&amp;$CA$4&amp;", Mag="&amp;$CA$3&amp;", NA="&amp;$CA$5)</f>
        <v>3436</v>
      </c>
      <c r="DW587" s="19">
        <f>_xll.SNL.Clients.Office.Excel.Functions.SPG($BV587, $DV$10, DW$12, "options: Curr="&amp;$CA$2&amp;", ConvMethod="&amp;$CA$4&amp;", Mag="&amp;$CA$3&amp;", NA="&amp;$CA$5)</f>
        <v>4786</v>
      </c>
      <c r="DX587" s="19">
        <f>_xll.SNL.Clients.Office.Excel.Functions.SPG($BV587, $DV$10, DX$12, "options: Curr="&amp;$CA$2&amp;", ConvMethod="&amp;$CA$4&amp;", Mag="&amp;$CA$3&amp;", NA="&amp;$CA$5)</f>
        <v>6019</v>
      </c>
      <c r="DY587" s="19">
        <f>_xll.SNL.Clients.Office.Excel.Functions.SPG($BV587, $DV$10, DY$12, "options: Curr="&amp;$CA$2&amp;", ConvMethod="&amp;$CA$4&amp;", Mag="&amp;$CA$3&amp;", NA="&amp;$CA$5)</f>
        <v>8700</v>
      </c>
      <c r="DZ587" s="19">
        <f>_xll.SNL.Clients.Office.Excel.Functions.SPG($BV587, $DV$10, DZ$12, "options: Curr="&amp;$CA$2&amp;", ConvMethod="&amp;$CA$4&amp;", Mag="&amp;$CA$3&amp;", NA="&amp;$CA$5)</f>
        <v>12204</v>
      </c>
      <c r="EA587" s="19">
        <f>_xll.SNL.Clients.Office.Excel.Functions.SPG($BV587, $DV$10, EA$12, "options: Curr="&amp;$CA$2&amp;", ConvMethod="&amp;$CA$4&amp;", Mag="&amp;$CA$3&amp;", NA="&amp;$CA$5)</f>
        <v>10987</v>
      </c>
      <c r="EB587" s="19">
        <f>_xll.SNL.Clients.Office.Excel.Functions.SPG($BV587, $DV$10, EB$12, "options: Curr="&amp;$CA$2&amp;", ConvMethod="&amp;$CA$4&amp;", Mag="&amp;$CA$3&amp;", NA="&amp;$CA$5)</f>
        <v>17398</v>
      </c>
      <c r="EC587" s="19" t="str">
        <f>_xll.SNL.Clients.Office.Excel.Functions.SPG($BV587, $DV$10, EC$12, "options: Curr="&amp;$CA$2&amp;", ConvMethod="&amp;$CA$4&amp;", Mag="&amp;$CA$3&amp;", NA="&amp;$CA$5)</f>
        <v>NA</v>
      </c>
      <c r="ED587" s="19"/>
      <c r="EE587" s="19">
        <f>_xll.SNL.Clients.Office.Excel.Functions.SPG($BV587, $EE$10, EE$12, "options: Curr="&amp;$CA$2&amp;", ConvMethod="&amp;$CA$4&amp;", Mag="&amp;$CA$3&amp;", NA="&amp;$CA$5)</f>
        <v>546</v>
      </c>
      <c r="EF587" s="19">
        <f>_xll.SNL.Clients.Office.Excel.Functions.SPG($BV587, $EE$10, EF$12, "options: Curr="&amp;$CA$2&amp;", ConvMethod="&amp;$CA$4&amp;", Mag="&amp;$CA$3&amp;", NA="&amp;$CA$5)</f>
        <v>594</v>
      </c>
      <c r="EG587" s="19">
        <f>_xll.SNL.Clients.Office.Excel.Functions.SPG($BV587, $EE$10, EG$12, "options: Curr="&amp;$CA$2&amp;", ConvMethod="&amp;$CA$4&amp;", Mag="&amp;$CA$3&amp;", NA="&amp;$CA$5)</f>
        <v>727</v>
      </c>
      <c r="EH587" s="19">
        <f>_xll.SNL.Clients.Office.Excel.Functions.SPG($BV587, $EE$10, EH$12, "options: Curr="&amp;$CA$2&amp;", ConvMethod="&amp;$CA$4&amp;", Mag="&amp;$CA$3&amp;", NA="&amp;$CA$5)</f>
        <v>1229</v>
      </c>
      <c r="EI587" s="19">
        <f>_xll.SNL.Clients.Office.Excel.Functions.SPG($BV587, $EE$10, EI$12, "options: Curr="&amp;$CA$2&amp;", ConvMethod="&amp;$CA$4&amp;", Mag="&amp;$CA$3&amp;", NA="&amp;$CA$5)</f>
        <v>1467</v>
      </c>
      <c r="EJ587" s="19">
        <f>_xll.SNL.Clients.Office.Excel.Functions.SPG($BV587, $EE$10, EJ$12, "options: Curr="&amp;$CA$2&amp;", ConvMethod="&amp;$CA$4&amp;", Mag="&amp;$CA$3&amp;", NA="&amp;$CA$5)</f>
        <v>3055</v>
      </c>
      <c r="EK587" s="19">
        <f>_xll.SNL.Clients.Office.Excel.Functions.SPG($BV587, $EE$10, EK$12, "options: Curr="&amp;$CA$2&amp;", ConvMethod="&amp;$CA$4&amp;", Mag="&amp;$CA$3&amp;", NA="&amp;$CA$5)</f>
        <v>2795</v>
      </c>
      <c r="EL587" s="19" t="str">
        <f>_xll.SNL.Clients.Office.Excel.Functions.SPG($BV587, $EE$10, EL$12, "options: Curr="&amp;$CA$2&amp;", ConvMethod="&amp;$CA$4&amp;", Mag="&amp;$CA$3&amp;", NA="&amp;$CA$5)</f>
        <v>NA</v>
      </c>
      <c r="EM587" s="19"/>
      <c r="EN587" s="19" t="str">
        <f>_xll.SNL.Clients.Office.Excel.Functions.SPG($BV587, $EN$10, EN$12, "options: Curr="&amp;$CA$2&amp;", ConvMethod="&amp;$CA$4&amp;", Mag="&amp;$CA$3&amp;", NA="&amp;$CA$5)</f>
        <v>NA</v>
      </c>
      <c r="EO587" s="19" t="str">
        <f>_xll.SNL.Clients.Office.Excel.Functions.SPG($BV587, $EN$10, EO$12, "options: Curr="&amp;$CA$2&amp;", ConvMethod="&amp;$CA$4&amp;", Mag="&amp;$CA$3&amp;", NA="&amp;$CA$5)</f>
        <v>NA</v>
      </c>
      <c r="EP587" s="19" t="str">
        <f>_xll.SNL.Clients.Office.Excel.Functions.SPG($BV587, $EN$10, EP$12, "options: Curr="&amp;$CA$2&amp;", ConvMethod="&amp;$CA$4&amp;", Mag="&amp;$CA$3&amp;", NA="&amp;$CA$5)</f>
        <v>NA</v>
      </c>
      <c r="EQ587" s="19" t="str">
        <f>_xll.SNL.Clients.Office.Excel.Functions.SPG($BV587, $EN$10, EQ$12, "options: Curr="&amp;$CA$2&amp;", ConvMethod="&amp;$CA$4&amp;", Mag="&amp;$CA$3&amp;", NA="&amp;$CA$5)</f>
        <v>NA</v>
      </c>
      <c r="ER587" s="19" t="str">
        <f>_xll.SNL.Clients.Office.Excel.Functions.SPG($BV587, $EN$10, ER$12, "options: Curr="&amp;$CA$2&amp;", ConvMethod="&amp;$CA$4&amp;", Mag="&amp;$CA$3&amp;", NA="&amp;$CA$5)</f>
        <v>NA</v>
      </c>
      <c r="ES587" s="19" t="str">
        <f>_xll.SNL.Clients.Office.Excel.Functions.SPG($BV587, $EN$10, ES$12, "options: Curr="&amp;$CA$2&amp;", ConvMethod="&amp;$CA$4&amp;", Mag="&amp;$CA$3&amp;", NA="&amp;$CA$5)</f>
        <v>NA</v>
      </c>
      <c r="ET587" s="19" t="str">
        <f>_xll.SNL.Clients.Office.Excel.Functions.SPG($BV587, $EN$10, ET$12, "options: Curr="&amp;$CA$2&amp;", ConvMethod="&amp;$CA$4&amp;", Mag="&amp;$CA$3&amp;", NA="&amp;$CA$5)</f>
        <v>NA</v>
      </c>
      <c r="EU587" s="19" t="str">
        <f>_xll.SNL.Clients.Office.Excel.Functions.SPG($BV587, $EN$10, EU$12, "options: Curr="&amp;$CA$2&amp;", ConvMethod="&amp;$CA$4&amp;", Mag="&amp;$CA$3&amp;", NA="&amp;$CA$5)</f>
        <v>NA</v>
      </c>
      <c r="EV587" s="19"/>
      <c r="EW587" s="30" t="e">
        <f t="shared" si="31"/>
        <v>#VALUE!</v>
      </c>
      <c r="EX587" s="19"/>
      <c r="EY587" s="19"/>
      <c r="EZ587" s="19"/>
      <c r="FA587" s="19"/>
      <c r="FB587" s="19">
        <f>_xll.SNL.Clients.Office.Excel.Functions.SPG($BV587, $FB$10, FB$12, "options: Curr="&amp;$CA$2&amp;", ConvMethod="&amp;$CA$4&amp;", Mag="&amp;$CA$3&amp;", NA="&amp;$CA$5)</f>
        <v>6042</v>
      </c>
      <c r="FC587" s="19">
        <f>_xll.SNL.Clients.Office.Excel.Functions.SPG($BV587, $FB$10, FC$12, "options: Curr="&amp;$CA$2&amp;", ConvMethod="&amp;$CA$4&amp;", Mag="&amp;$CA$3&amp;", NA="&amp;$CA$5)</f>
        <v>10528</v>
      </c>
      <c r="FD587" s="19">
        <f>_xll.SNL.Clients.Office.Excel.Functions.SPG($BV587, $FB$10, FD$12, "options: Curr="&amp;$CA$2&amp;", ConvMethod="&amp;$CA$4&amp;", Mag="&amp;$CA$3&amp;", NA="&amp;$CA$5)</f>
        <v>14364</v>
      </c>
      <c r="FE587" s="19">
        <f>_xll.SNL.Clients.Office.Excel.Functions.SPG($BV587, $FB$10, FE$12, "options: Curr="&amp;$CA$2&amp;", ConvMethod="&amp;$CA$4&amp;", Mag="&amp;$CA$3&amp;", NA="&amp;$CA$5)</f>
        <v>18203</v>
      </c>
      <c r="FF587" s="19">
        <f>_xll.SNL.Clients.Office.Excel.Functions.SPG($BV587, $FB$10, FF$12, "options: Curr="&amp;$CA$2&amp;", ConvMethod="&amp;$CA$4&amp;", Mag="&amp;$CA$3&amp;", NA="&amp;$CA$5)</f>
        <v>20122</v>
      </c>
      <c r="FG587" s="19">
        <f>_xll.SNL.Clients.Office.Excel.Functions.SPG($BV587, $FB$10, FG$12, "options: Curr="&amp;$CA$2&amp;", ConvMethod="&amp;$CA$4&amp;", Mag="&amp;$CA$3&amp;", NA="&amp;$CA$5)</f>
        <v>43616</v>
      </c>
      <c r="FH587" s="19">
        <f>_xll.SNL.Clients.Office.Excel.Functions.SPG($BV587, $FB$10, FH$12, "options: Curr="&amp;$CA$2&amp;", ConvMethod="&amp;$CA$4&amp;", Mag="&amp;$CA$3&amp;", NA="&amp;$CA$5)</f>
        <v>71562</v>
      </c>
      <c r="FI587" s="19" t="str">
        <f>_xll.SNL.Clients.Office.Excel.Functions.SPG($BV587, $FB$10, FI$12, "options: Curr="&amp;$CA$2&amp;", ConvMethod="&amp;$CA$4&amp;", Mag="&amp;$CA$3&amp;", NA="&amp;$CA$5)</f>
        <v>NA</v>
      </c>
      <c r="FJ587" s="19"/>
      <c r="FK587" s="19">
        <f>_xll.SNL.Clients.Office.Excel.Functions.SPG($BV587, $FK$10, FK$12, "options: Curr="&amp;$CA$2&amp;", ConvMethod="&amp;$CA$4&amp;", Mag="&amp;$CA$3&amp;", NA="&amp;$CA$5)</f>
        <v>108898</v>
      </c>
      <c r="FL587" s="19">
        <f>_xll.SNL.Clients.Office.Excel.Functions.SPG($BV587, $FK$10, FL$12, "options: Curr="&amp;$CA$2&amp;", ConvMethod="&amp;$CA$4&amp;", Mag="&amp;$CA$3&amp;", NA="&amp;$CA$5)</f>
        <v>120099</v>
      </c>
      <c r="FM587" s="19">
        <f>_xll.SNL.Clients.Office.Excel.Functions.SPG($BV587, $FK$10, FM$12, "options: Curr="&amp;$CA$2&amp;", ConvMethod="&amp;$CA$4&amp;", Mag="&amp;$CA$3&amp;", NA="&amp;$CA$5)</f>
        <v>139496</v>
      </c>
      <c r="FN587" s="19">
        <f>_xll.SNL.Clients.Office.Excel.Functions.SPG($BV587, $FK$10, FN$12, "options: Curr="&amp;$CA$2&amp;", ConvMethod="&amp;$CA$4&amp;", Mag="&amp;$CA$3&amp;", NA="&amp;$CA$5)</f>
        <v>218510</v>
      </c>
      <c r="FO587" s="19">
        <f>_xll.SNL.Clients.Office.Excel.Functions.SPG($BV587, $FK$10, FO$12, "options: Curr="&amp;$CA$2&amp;", ConvMethod="&amp;$CA$4&amp;", Mag="&amp;$CA$3&amp;", NA="&amp;$CA$5)</f>
        <v>248675</v>
      </c>
      <c r="FP587" s="19">
        <f>_xll.SNL.Clients.Office.Excel.Functions.SPG($BV587, $FK$10, FP$12, "options: Curr="&amp;$CA$2&amp;", ConvMethod="&amp;$CA$4&amp;", Mag="&amp;$CA$3&amp;", NA="&amp;$CA$5)</f>
        <v>73964</v>
      </c>
      <c r="FQ587" s="19">
        <f>_xll.SNL.Clients.Office.Excel.Functions.SPG($BV587, $FK$10, FQ$12, "options: Curr="&amp;$CA$2&amp;", ConvMethod="&amp;$CA$4&amp;", Mag="&amp;$CA$3&amp;", NA="&amp;$CA$5)</f>
        <v>84386</v>
      </c>
      <c r="FR587" s="19" t="str">
        <f>_xll.SNL.Clients.Office.Excel.Functions.SPG($BV587, $FK$10, FR$12, "options: Curr="&amp;$CA$2&amp;", ConvMethod="&amp;$CA$4&amp;", Mag="&amp;$CA$3&amp;", NA="&amp;$CA$5)</f>
        <v>NA</v>
      </c>
      <c r="FS587" s="19"/>
      <c r="FT587" s="19">
        <f>_xll.SNL.Clients.Office.Excel.Functions.SPG($BV587, $FT$10, FT$12, "options: Curr="&amp;$CA$2&amp;", ConvMethod="&amp;$CA$4&amp;", Mag="&amp;$CA$3&amp;", NA="&amp;$CA$5)</f>
        <v>18756</v>
      </c>
      <c r="FU587" s="19">
        <f>_xll.SNL.Clients.Office.Excel.Functions.SPG($BV587, $FT$10, FU$12, "options: Curr="&amp;$CA$2&amp;", ConvMethod="&amp;$CA$4&amp;", Mag="&amp;$CA$3&amp;", NA="&amp;$CA$5)</f>
        <v>-2104</v>
      </c>
      <c r="FV587" s="19">
        <f>_xll.SNL.Clients.Office.Excel.Functions.SPG($BV587, $FT$10, FV$12, "options: Curr="&amp;$CA$2&amp;", ConvMethod="&amp;$CA$4&amp;", Mag="&amp;$CA$3&amp;", NA="&amp;$CA$5)</f>
        <v>-1713</v>
      </c>
      <c r="FW587" s="19">
        <f>_xll.SNL.Clients.Office.Excel.Functions.SPG($BV587, $FT$10, FW$12, "options: Curr="&amp;$CA$2&amp;", ConvMethod="&amp;$CA$4&amp;", Mag="&amp;$CA$3&amp;", NA="&amp;$CA$5)</f>
        <v>-2757</v>
      </c>
      <c r="FX587" s="19">
        <f>_xll.SNL.Clients.Office.Excel.Functions.SPG($BV587, $FT$10, FX$12, "options: Curr="&amp;$CA$2&amp;", ConvMethod="&amp;$CA$4&amp;", Mag="&amp;$CA$3&amp;", NA="&amp;$CA$5)</f>
        <v>-2637</v>
      </c>
      <c r="FY587" s="19">
        <f>_xll.SNL.Clients.Office.Excel.Functions.SPG($BV587, $FT$10, FY$12, "options: Curr="&amp;$CA$2&amp;", ConvMethod="&amp;$CA$4&amp;", Mag="&amp;$CA$3&amp;", NA="&amp;$CA$5)</f>
        <v>-34255</v>
      </c>
      <c r="FZ587" s="19">
        <f>_xll.SNL.Clients.Office.Excel.Functions.SPG($BV587, $FT$10, FZ$12, "options: Curr="&amp;$CA$2&amp;", ConvMethod="&amp;$CA$4&amp;", Mag="&amp;$CA$3&amp;", NA="&amp;$CA$5)</f>
        <v>14776</v>
      </c>
      <c r="GA587" s="19" t="str">
        <f>_xll.SNL.Clients.Office.Excel.Functions.SPG($BV587, $FT$10, GA$12, "options: Curr="&amp;$CA$2&amp;", ConvMethod="&amp;$CA$4&amp;", Mag="&amp;$CA$3&amp;", NA="&amp;$CA$5)</f>
        <v>NA</v>
      </c>
      <c r="GB587" s="27" t="s">
        <v>4173</v>
      </c>
      <c r="GC587" s="19">
        <f>_xll.SNL.Clients.Office.Excel.Functions.SPG($BV587, $GC$10, GC$12, "options: Curr="&amp;$CA$2&amp;", ConvMethod="&amp;$CA$4&amp;", Mag="&amp;$CA$3&amp;", NA="&amp;$CA$5)</f>
        <v>132045</v>
      </c>
      <c r="GD587" s="19">
        <f>_xll.SNL.Clients.Office.Excel.Functions.SPG($BV587, $GC$10, GD$12, "options: Curr="&amp;$CA$2&amp;", ConvMethod="&amp;$CA$4&amp;", Mag="&amp;$CA$3&amp;", NA="&amp;$CA$5)</f>
        <v>141142</v>
      </c>
      <c r="GE587" s="19">
        <f>_xll.SNL.Clients.Office.Excel.Functions.SPG($BV587, $GC$10, GE$12, "options: Curr="&amp;$CA$2&amp;", ConvMethod="&amp;$CA$4&amp;", Mag="&amp;$CA$3&amp;", NA="&amp;$CA$5)</f>
        <v>165680</v>
      </c>
      <c r="GF587" s="19">
        <f>_xll.SNL.Clients.Office.Excel.Functions.SPG($BV587, $GC$10, GF$12, "options: Curr="&amp;$CA$2&amp;", ConvMethod="&amp;$CA$4&amp;", Mag="&amp;$CA$3&amp;", NA="&amp;$CA$5)</f>
        <v>241937</v>
      </c>
      <c r="GG587" s="19">
        <f>_xll.SNL.Clients.Office.Excel.Functions.SPG($BV587, $GC$10, GG$12, "options: Curr="&amp;$CA$2&amp;", ConvMethod="&amp;$CA$4&amp;", Mag="&amp;$CA$3&amp;", NA="&amp;$CA$5)</f>
        <v>269466</v>
      </c>
      <c r="GH587" s="19">
        <f>_xll.SNL.Clients.Office.Excel.Functions.SPG($BV587, $GC$10, GH$12, "options: Curr="&amp;$CA$2&amp;", ConvMethod="&amp;$CA$4&amp;", Mag="&amp;$CA$3&amp;", NA="&amp;$CA$5)</f>
        <v>210364</v>
      </c>
      <c r="GI587" s="19">
        <f>_xll.SNL.Clients.Office.Excel.Functions.SPG($BV587, $GC$10, GI$12, "options: Curr="&amp;$CA$2&amp;", ConvMethod="&amp;$CA$4&amp;", Mag="&amp;$CA$3&amp;", NA="&amp;$CA$5)</f>
        <v>231977</v>
      </c>
      <c r="GJ587" s="19" t="str">
        <f>_xll.SNL.Clients.Office.Excel.Functions.SPG($BV587, $GC$10, GJ$12, "options: Curr="&amp;$CA$2&amp;", ConvMethod="&amp;$CA$4&amp;", Mag="&amp;$CA$3&amp;", NA="&amp;$CA$5)</f>
        <v>NA</v>
      </c>
      <c r="GK587" s="27"/>
      <c r="GL587" s="19">
        <f>_xll.SNL.Clients.Office.Excel.Functions.SPG($BV587, $GL$10, GL$12, "options: Curr="&amp;$CA$2&amp;", ConvMethod="&amp;$CA$4&amp;", Mag="&amp;$CA$3&amp;", NA="&amp;$CA$5)</f>
        <v>8668</v>
      </c>
      <c r="GM587" s="19">
        <f>_xll.SNL.Clients.Office.Excel.Functions.SPG($BV587, $GL$10, GM$12, "options: Curr="&amp;$CA$2&amp;", ConvMethod="&amp;$CA$4&amp;", Mag="&amp;$CA$3&amp;", NA="&amp;$CA$5)</f>
        <v>9155</v>
      </c>
      <c r="GN587" s="19">
        <f>_xll.SNL.Clients.Office.Excel.Functions.SPG($BV587, $GL$10, GN$12, "options: Curr="&amp;$CA$2&amp;", ConvMethod="&amp;$CA$4&amp;", Mag="&amp;$CA$3&amp;", NA="&amp;$CA$5)</f>
        <v>9742</v>
      </c>
      <c r="GO587" s="19">
        <f>_xll.SNL.Clients.Office.Excel.Functions.SPG($BV587, $GL$10, GO$12, "options: Curr="&amp;$CA$2&amp;", ConvMethod="&amp;$CA$4&amp;", Mag="&amp;$CA$3&amp;", NA="&amp;$CA$5)</f>
        <v>13177</v>
      </c>
      <c r="GP587" s="19">
        <f>_xll.SNL.Clients.Office.Excel.Functions.SPG($BV587, $GL$10, GP$12, "options: Curr="&amp;$CA$2&amp;", ConvMethod="&amp;$CA$4&amp;", Mag="&amp;$CA$3&amp;", NA="&amp;$CA$5)</f>
        <v>15049</v>
      </c>
      <c r="GQ587" s="19">
        <f>_xll.SNL.Clients.Office.Excel.Functions.SPG($BV587, $GL$10, GQ$12, "options: Curr="&amp;$CA$2&amp;", ConvMethod="&amp;$CA$4&amp;", Mag="&amp;$CA$3&amp;", NA="&amp;$CA$5)</f>
        <v>15174</v>
      </c>
      <c r="GR587" s="19">
        <f>_xll.SNL.Clients.Office.Excel.Functions.SPG($BV587, $GL$10, GR$12, "options: Curr="&amp;$CA$2&amp;", ConvMethod="&amp;$CA$4&amp;", Mag="&amp;$CA$3&amp;", NA="&amp;$CA$5)</f>
        <v>5560</v>
      </c>
      <c r="GS587" s="19" t="str">
        <f>_xll.SNL.Clients.Office.Excel.Functions.SPG($BV587, $GL$10, GS$12, "options: Curr="&amp;$CA$2&amp;", ConvMethod="&amp;$CA$4&amp;", Mag="&amp;$CA$3&amp;", NA="&amp;$CA$5)</f>
        <v>NA</v>
      </c>
      <c r="GT587" s="27"/>
      <c r="GU587" s="19" t="str">
        <f>_xll.SNL.Clients.Office.Excel.Functions.SPG($BV587, $GU$10, GU$12, "options: Curr="&amp;$CA$2&amp;", ConvMethod="&amp;$CA$4&amp;", Mag="&amp;$CA$3&amp;", NA="&amp;$CA$5)</f>
        <v>NA</v>
      </c>
      <c r="GV587" s="19" t="str">
        <f>_xll.SNL.Clients.Office.Excel.Functions.SPG($BV587, $GU$10, GV$12, "options: Curr="&amp;$CA$2&amp;", ConvMethod="&amp;$CA$4&amp;", Mag="&amp;$CA$3&amp;", NA="&amp;$CA$5)</f>
        <v>NA</v>
      </c>
      <c r="GW587" s="19" t="str">
        <f>_xll.SNL.Clients.Office.Excel.Functions.SPG($BV587, $GU$10, GW$12, "options: Curr="&amp;$CA$2&amp;", ConvMethod="&amp;$CA$4&amp;", Mag="&amp;$CA$3&amp;", NA="&amp;$CA$5)</f>
        <v>NA</v>
      </c>
      <c r="GX587" s="19" t="str">
        <f>_xll.SNL.Clients.Office.Excel.Functions.SPG($BV587, $GU$10, GX$12, "options: Curr="&amp;$CA$2&amp;", ConvMethod="&amp;$CA$4&amp;", Mag="&amp;$CA$3&amp;", NA="&amp;$CA$5)</f>
        <v>NA</v>
      </c>
      <c r="GY587" s="19" t="str">
        <f>_xll.SNL.Clients.Office.Excel.Functions.SPG($BV587, $GU$10, GY$12, "options: Curr="&amp;$CA$2&amp;", ConvMethod="&amp;$CA$4&amp;", Mag="&amp;$CA$3&amp;", NA="&amp;$CA$5)</f>
        <v>NA</v>
      </c>
      <c r="GZ587" s="19" t="str">
        <f>_xll.SNL.Clients.Office.Excel.Functions.SPG($BV587, $GU$10, GZ$12, "options: Curr="&amp;$CA$2&amp;", ConvMethod="&amp;$CA$4&amp;", Mag="&amp;$CA$3&amp;", NA="&amp;$CA$5)</f>
        <v>NA</v>
      </c>
      <c r="HA587" s="19">
        <f>_xll.SNL.Clients.Office.Excel.Functions.SPG($BV587, $GU$10, HA$12, "options: Curr="&amp;$CA$2&amp;", ConvMethod="&amp;$CA$4&amp;", Mag="&amp;$CA$3&amp;", NA="&amp;$CA$5)</f>
        <v>1280</v>
      </c>
      <c r="HB587" s="19" t="str">
        <f>_xll.SNL.Clients.Office.Excel.Functions.SPG($BV587, $GU$10, HB$12, "options: Curr="&amp;$CA$2&amp;", ConvMethod="&amp;$CA$4&amp;", Mag="&amp;$CA$3&amp;", NA="&amp;$CA$5)</f>
        <v>NA</v>
      </c>
      <c r="HC587" s="17"/>
      <c r="HD587" s="30" t="e">
        <f t="shared" si="32"/>
        <v>#VALUE!</v>
      </c>
    </row>
    <row r="588" spans="1:212" x14ac:dyDescent="0.35">
      <c r="A588">
        <v>883</v>
      </c>
      <c r="B588">
        <v>41506</v>
      </c>
      <c r="C588" t="s">
        <v>8628</v>
      </c>
      <c r="D588" t="s">
        <v>204</v>
      </c>
      <c r="E588" s="171">
        <v>40297.041666666657</v>
      </c>
      <c r="F588">
        <v>2010</v>
      </c>
      <c r="G588" t="s">
        <v>61</v>
      </c>
      <c r="H588" t="s">
        <v>62</v>
      </c>
      <c r="I588" t="s">
        <v>62</v>
      </c>
      <c r="J588" t="s">
        <v>10804</v>
      </c>
      <c r="K588" t="s">
        <v>64</v>
      </c>
      <c r="L588" t="s">
        <v>511</v>
      </c>
      <c r="M588" t="s">
        <v>10805</v>
      </c>
      <c r="Q588" t="s">
        <v>10806</v>
      </c>
      <c r="R588" t="s">
        <v>109</v>
      </c>
      <c r="S588" t="s">
        <v>10745</v>
      </c>
      <c r="T588" t="s">
        <v>87</v>
      </c>
      <c r="U588" t="s">
        <v>69</v>
      </c>
      <c r="W588" t="s">
        <v>10393</v>
      </c>
      <c r="X588" t="s">
        <v>10807</v>
      </c>
      <c r="Z588">
        <v>0</v>
      </c>
      <c r="AA588" t="s">
        <v>72</v>
      </c>
      <c r="AB588" t="s">
        <v>69</v>
      </c>
      <c r="AD588" t="s">
        <v>214</v>
      </c>
      <c r="AE588" t="s">
        <v>204</v>
      </c>
      <c r="AN588" t="s">
        <v>75</v>
      </c>
      <c r="AO588" t="s">
        <v>116</v>
      </c>
      <c r="AZ588">
        <v>74</v>
      </c>
      <c r="BJ588">
        <v>24</v>
      </c>
      <c r="BK588">
        <v>23</v>
      </c>
      <c r="BL588">
        <v>17</v>
      </c>
      <c r="BM588">
        <v>26</v>
      </c>
      <c r="BN588">
        <v>24</v>
      </c>
      <c r="BO588">
        <v>29</v>
      </c>
      <c r="BP588">
        <v>17</v>
      </c>
      <c r="BQ588">
        <v>0.83248273906167181</v>
      </c>
      <c r="BR588">
        <v>0.96659205043144669</v>
      </c>
      <c r="BS588">
        <v>0.90828766046833043</v>
      </c>
      <c r="BT588">
        <v>2010</v>
      </c>
      <c r="BV588">
        <f>+_xlfn.XLOOKUP(C588,'ID identifier'!C:C,'ID identifier'!H:H)</f>
        <v>6335969</v>
      </c>
      <c r="BZ588" s="19">
        <f>_xll.SNL.Clients.Office.Excel.Functions.SPG($BV588, $BZ$10, BZ$12, "options: Curr="&amp;$CA$2&amp;", ConvMethod="&amp;$CA$4&amp;", Mag="&amp;$CA$3&amp;", NA="&amp;$CA$5)</f>
        <v>23196</v>
      </c>
      <c r="CA588" s="19">
        <f>_xll.SNL.Clients.Office.Excel.Functions.SPG($BV588, $BZ$10, CA$12, "options: Curr="&amp;$CA$2&amp;", ConvMethod="&amp;$CA$4&amp;", Mag="&amp;$CA$3&amp;", NA="&amp;$CA$5)</f>
        <v>25888</v>
      </c>
      <c r="CB588" s="19">
        <f>_xll.SNL.Clients.Office.Excel.Functions.SPG($BV588, $BZ$10, CB$12, "options: Curr="&amp;$CA$2&amp;", ConvMethod="&amp;$CA$4&amp;", Mag="&amp;$CA$3&amp;", NA="&amp;$CA$5)</f>
        <v>33135</v>
      </c>
      <c r="CC588" s="19">
        <f>_xll.SNL.Clients.Office.Excel.Functions.SPG($BV588, $BZ$10, CC$12, "options: Curr="&amp;$CA$2&amp;", ConvMethod="&amp;$CA$4&amp;", Mag="&amp;$CA$3&amp;", NA="&amp;$CA$5)</f>
        <v>41143</v>
      </c>
      <c r="CD588" s="19">
        <f>_xll.SNL.Clients.Office.Excel.Functions.SPG($BV588, $BZ$10, CD$12, "options: Curr="&amp;$CA$2&amp;", ConvMethod="&amp;$CA$4&amp;", Mag="&amp;$CA$3&amp;", NA="&amp;$CA$5)</f>
        <v>43225</v>
      </c>
      <c r="CE588" s="19">
        <f>_xll.SNL.Clients.Office.Excel.Functions.SPG($BV588, $BZ$10, CE$12, "options: Curr="&amp;$CA$2&amp;", ConvMethod="&amp;$CA$4&amp;", Mag="&amp;$CA$3&amp;", NA="&amp;$CA$5)</f>
        <v>47220</v>
      </c>
      <c r="CF588" s="19">
        <f>_xll.SNL.Clients.Office.Excel.Functions.SPG($BV588, $BZ$10, CF$12, "options: Curr="&amp;$CA$2&amp;", ConvMethod="&amp;$CA$4&amp;", Mag="&amp;$CA$3&amp;", NA="&amp;$CA$5)</f>
        <v>53255</v>
      </c>
      <c r="CG588" s="19">
        <f>_xll.SNL.Clients.Office.Excel.Functions.SPG($BV588, $BZ$10, CG$12, "options: Curr="&amp;$CA$2&amp;", ConvMethod="&amp;$CA$4&amp;", Mag="&amp;$CA$3&amp;", NA="&amp;$CA$5)</f>
        <v>73432</v>
      </c>
      <c r="CH588" s="19">
        <f>_xll.SNL.Clients.Office.Excel.Functions.SPG($BV588, $BZ$10, CH$12, "options: Curr="&amp;$CA$2&amp;", ConvMethod="&amp;$CA$4&amp;", Mag="&amp;$CA$3&amp;", NA="&amp;$CA$5)</f>
        <v>76264</v>
      </c>
      <c r="CI588" s="19">
        <f>_xll.SNL.Clients.Office.Excel.Functions.SPG($BV588, $BZ$10, CI$12, "options: Curr="&amp;$CA$2&amp;", ConvMethod="&amp;$CA$4&amp;", Mag="&amp;$CA$3&amp;", NA="&amp;$CA$5)</f>
        <v>49771</v>
      </c>
      <c r="CJ588" s="19">
        <f>_xll.SNL.Clients.Office.Excel.Functions.SPG($BV588, $BZ$10, CJ$12, "options: Curr="&amp;$CA$2&amp;", ConvMethod="&amp;$CA$4&amp;", Mag="&amp;$CA$3&amp;", NA="&amp;$CA$5)</f>
        <v>59135</v>
      </c>
      <c r="CK588" s="19"/>
      <c r="CL588" s="19">
        <f>_xll.SNL.Clients.Office.Excel.Functions.SPG($BV588, $CL$10, CL$12, "options: Curr="&amp;$CA$2&amp;", ConvMethod="&amp;$CA$4&amp;", Mag="&amp;$CA$3&amp;", NA="&amp;$CA$5)</f>
        <v>2710</v>
      </c>
      <c r="CM588" s="19">
        <f>_xll.SNL.Clients.Office.Excel.Functions.SPG($BV588, $CL$10, CM$12, "options: Curr="&amp;$CA$2&amp;", ConvMethod="&amp;$CA$4&amp;", Mag="&amp;$CA$3&amp;", NA="&amp;$CA$5)</f>
        <v>3437</v>
      </c>
      <c r="CN588" s="19">
        <f>_xll.SNL.Clients.Office.Excel.Functions.SPG($BV588, $CL$10, CN$12, "options: Curr="&amp;$CA$2&amp;", ConvMethod="&amp;$CA$4&amp;", Mag="&amp;$CA$3&amp;", NA="&amp;$CA$5)</f>
        <v>3656</v>
      </c>
      <c r="CO588" s="19">
        <f>_xll.SNL.Clients.Office.Excel.Functions.SPG($BV588, $CL$10, CO$12, "options: Curr="&amp;$CA$2&amp;", ConvMethod="&amp;$CA$4&amp;", Mag="&amp;$CA$3&amp;", NA="&amp;$CA$5)</f>
        <v>4108</v>
      </c>
      <c r="CP588" s="19">
        <f>_xll.SNL.Clients.Office.Excel.Functions.SPG($BV588, $CL$10, CP$12, "options: Curr="&amp;$CA$2&amp;", ConvMethod="&amp;$CA$4&amp;", Mag="&amp;$CA$3&amp;", NA="&amp;$CA$5)</f>
        <v>5661</v>
      </c>
      <c r="CQ588" s="19">
        <f>_xll.SNL.Clients.Office.Excel.Functions.SPG($BV588, $CL$10, CQ$12, "options: Curr="&amp;$CA$2&amp;", ConvMethod="&amp;$CA$4&amp;", Mag="&amp;$CA$3&amp;", NA="&amp;$CA$5)</f>
        <v>5599</v>
      </c>
      <c r="CR588" s="19">
        <f>_xll.SNL.Clients.Office.Excel.Functions.SPG($BV588, $CL$10, CR$12, "options: Curr="&amp;$CA$2&amp;", ConvMethod="&amp;$CA$4&amp;", Mag="&amp;$CA$3&amp;", NA="&amp;$CA$5)</f>
        <v>9261</v>
      </c>
      <c r="CS588" s="19">
        <f>_xll.SNL.Clients.Office.Excel.Functions.SPG($BV588, $CL$10, CS$12, "options: Curr="&amp;$CA$2&amp;", ConvMethod="&amp;$CA$4&amp;", Mag="&amp;$CA$3&amp;", NA="&amp;$CA$5)</f>
        <v>16818</v>
      </c>
      <c r="CT588" s="19">
        <f>_xll.SNL.Clients.Office.Excel.Functions.SPG($BV588, $CL$10, CT$12, "options: Curr="&amp;$CA$2&amp;", ConvMethod="&amp;$CA$4&amp;", Mag="&amp;$CA$3&amp;", NA="&amp;$CA$5)</f>
        <v>12603</v>
      </c>
      <c r="CU588" s="19">
        <f>_xll.SNL.Clients.Office.Excel.Functions.SPG($BV588, $CL$10, CU$12, "options: Curr="&amp;$CA$2&amp;", ConvMethod="&amp;$CA$4&amp;", Mag="&amp;$CA$3&amp;", NA="&amp;$CA$5)</f>
        <v>4179</v>
      </c>
      <c r="CV588" s="19">
        <f>_xll.SNL.Clients.Office.Excel.Functions.SPG($BV588, $CL$10, CV$12, "options: Curr="&amp;$CA$2&amp;", ConvMethod="&amp;$CA$4&amp;", Mag="&amp;$CA$3&amp;", NA="&amp;$CA$5)</f>
        <v>3623</v>
      </c>
      <c r="CW588" s="19"/>
      <c r="CX588" s="19">
        <f>_xll.SNL.Clients.Office.Excel.Functions.SPG($BV588, $CX$10, CX$12, "options: Curr="&amp;$CA$2&amp;", ConvMethod="&amp;$CA$4&amp;", Mag="&amp;$CA$3&amp;", NA="&amp;$CA$5)</f>
        <v>1807</v>
      </c>
      <c r="CY588" s="19">
        <f>_xll.SNL.Clients.Office.Excel.Functions.SPG($BV588, $CX$10, CY$12, "options: Curr="&amp;$CA$2&amp;", ConvMethod="&amp;$CA$4&amp;", Mag="&amp;$CA$3&amp;", NA="&amp;$CA$5)</f>
        <v>2504</v>
      </c>
      <c r="CZ588" s="19">
        <f>_xll.SNL.Clients.Office.Excel.Functions.SPG($BV588, $CX$10, CZ$12, "options: Curr="&amp;$CA$2&amp;", ConvMethod="&amp;$CA$4&amp;", Mag="&amp;$CA$3&amp;", NA="&amp;$CA$5)</f>
        <v>2496</v>
      </c>
      <c r="DA588" s="19">
        <f>_xll.SNL.Clients.Office.Excel.Functions.SPG($BV588, $CX$10, DA$12, "options: Curr="&amp;$CA$2&amp;", ConvMethod="&amp;$CA$4&amp;", Mag="&amp;$CA$3&amp;", NA="&amp;$CA$5)</f>
        <v>2702</v>
      </c>
      <c r="DB588" s="19">
        <f>_xll.SNL.Clients.Office.Excel.Functions.SPG($BV588, $CX$10, DB$12, "options: Curr="&amp;$CA$2&amp;", ConvMethod="&amp;$CA$4&amp;", Mag="&amp;$CA$3&amp;", NA="&amp;$CA$5)</f>
        <v>4045</v>
      </c>
      <c r="DC588" s="19">
        <f>_xll.SNL.Clients.Office.Excel.Functions.SPG($BV588, $CX$10, DC$12, "options: Curr="&amp;$CA$2&amp;", ConvMethod="&amp;$CA$4&amp;", Mag="&amp;$CA$3&amp;", NA="&amp;$CA$5)</f>
        <v>3641</v>
      </c>
      <c r="DD588" s="19">
        <f>_xll.SNL.Clients.Office.Excel.Functions.SPG($BV588, $CX$10, DD$12, "options: Curr="&amp;$CA$2&amp;", ConvMethod="&amp;$CA$4&amp;", Mag="&amp;$CA$3&amp;", NA="&amp;$CA$5)</f>
        <v>7005</v>
      </c>
      <c r="DE588" s="19">
        <f>_xll.SNL.Clients.Office.Excel.Functions.SPG($BV588, $CX$10, DE$12, "options: Curr="&amp;$CA$2&amp;", ConvMethod="&amp;$CA$4&amp;", Mag="&amp;$CA$3&amp;", NA="&amp;$CA$5)</f>
        <v>13700</v>
      </c>
      <c r="DF588" s="19">
        <f>_xll.SNL.Clients.Office.Excel.Functions.SPG($BV588, $CX$10, DF$12, "options: Curr="&amp;$CA$2&amp;", ConvMethod="&amp;$CA$4&amp;", Mag="&amp;$CA$3&amp;", NA="&amp;$CA$5)</f>
        <v>9715</v>
      </c>
      <c r="DG588" s="19">
        <f>_xll.SNL.Clients.Office.Excel.Functions.SPG($BV588, $CX$10, DG$12, "options: Curr="&amp;$CA$2&amp;", ConvMethod="&amp;$CA$4&amp;", Mag="&amp;$CA$3&amp;", NA="&amp;$CA$5)</f>
        <v>825</v>
      </c>
      <c r="DH588" s="19">
        <f>_xll.SNL.Clients.Office.Excel.Functions.SPG($BV588, $CX$10, DH$12, "options: Curr="&amp;$CA$2&amp;", ConvMethod="&amp;$CA$4&amp;", Mag="&amp;$CA$3&amp;", NA="&amp;$CA$5)</f>
        <v>184</v>
      </c>
      <c r="DI588" s="19"/>
      <c r="DJ588" s="19">
        <f>_xll.SNL.Clients.Office.Excel.Functions.SPG($BV588, $DJ$10, DJ$12, "options: Curr="&amp;$CA$2&amp;", ConvMethod="&amp;$CA$4&amp;", Mag="&amp;$CA$3&amp;", NA="&amp;$CA$5)</f>
        <v>903</v>
      </c>
      <c r="DK588" s="19">
        <f>_xll.SNL.Clients.Office.Excel.Functions.SPG($BV588, $DJ$10, DK$12, "options: Curr="&amp;$CA$2&amp;", ConvMethod="&amp;$CA$4&amp;", Mag="&amp;$CA$3&amp;", NA="&amp;$CA$5)</f>
        <v>933</v>
      </c>
      <c r="DL588" s="19">
        <f>_xll.SNL.Clients.Office.Excel.Functions.SPG($BV588, $DJ$10, DL$12, "options: Curr="&amp;$CA$2&amp;", ConvMethod="&amp;$CA$4&amp;", Mag="&amp;$CA$3&amp;", NA="&amp;$CA$5)</f>
        <v>1160</v>
      </c>
      <c r="DM588" s="19">
        <f>_xll.SNL.Clients.Office.Excel.Functions.SPG($BV588, $DJ$10, DM$12, "options: Curr="&amp;$CA$2&amp;", ConvMethod="&amp;$CA$4&amp;", Mag="&amp;$CA$3&amp;", NA="&amp;$CA$5)</f>
        <v>1406</v>
      </c>
      <c r="DN588" s="19">
        <f>_xll.SNL.Clients.Office.Excel.Functions.SPG($BV588, $DJ$10, DN$12, "options: Curr="&amp;$CA$2&amp;", ConvMethod="&amp;$CA$4&amp;", Mag="&amp;$CA$3&amp;", NA="&amp;$CA$5)</f>
        <v>1616</v>
      </c>
      <c r="DO588" s="19">
        <f>_xll.SNL.Clients.Office.Excel.Functions.SPG($BV588, $DJ$10, DO$12, "options: Curr="&amp;$CA$2&amp;", ConvMethod="&amp;$CA$4&amp;", Mag="&amp;$CA$3&amp;", NA="&amp;$CA$5)</f>
        <v>1958</v>
      </c>
      <c r="DP588" s="19">
        <f>_xll.SNL.Clients.Office.Excel.Functions.SPG($BV588, $DJ$10, DP$12, "options: Curr="&amp;$CA$2&amp;", ConvMethod="&amp;$CA$4&amp;", Mag="&amp;$CA$3&amp;", NA="&amp;$CA$5)</f>
        <v>2256</v>
      </c>
      <c r="DQ588" s="19">
        <f>_xll.SNL.Clients.Office.Excel.Functions.SPG($BV588, $DJ$10, DQ$12, "options: Curr="&amp;$CA$2&amp;", ConvMethod="&amp;$CA$4&amp;", Mag="&amp;$CA$3&amp;", NA="&amp;$CA$5)</f>
        <v>3118</v>
      </c>
      <c r="DR588" s="19">
        <f>_xll.SNL.Clients.Office.Excel.Functions.SPG($BV588, $DJ$10, DR$12, "options: Curr="&amp;$CA$2&amp;", ConvMethod="&amp;$CA$4&amp;", Mag="&amp;$CA$3&amp;", NA="&amp;$CA$5)</f>
        <v>2888</v>
      </c>
      <c r="DS588" s="19">
        <f>_xll.SNL.Clients.Office.Excel.Functions.SPG($BV588, $DJ$10, DS$12, "options: Curr="&amp;$CA$2&amp;", ConvMethod="&amp;$CA$4&amp;", Mag="&amp;$CA$3&amp;", NA="&amp;$CA$5)</f>
        <v>3354</v>
      </c>
      <c r="DT588" s="19">
        <f>_xll.SNL.Clients.Office.Excel.Functions.SPG($BV588, $DJ$10, DT$12, "options: Curr="&amp;$CA$2&amp;", ConvMethod="&amp;$CA$4&amp;", Mag="&amp;$CA$3&amp;", NA="&amp;$CA$5)</f>
        <v>3439</v>
      </c>
      <c r="DU588" s="19"/>
      <c r="DV588" s="19">
        <f>_xll.SNL.Clients.Office.Excel.Functions.SPG($BV588, $DV$10, DV$12, "options: Curr="&amp;$CA$2&amp;", ConvMethod="&amp;$CA$4&amp;", Mag="&amp;$CA$3&amp;", NA="&amp;$CA$5)</f>
        <v>3108</v>
      </c>
      <c r="DW588" s="19">
        <f>_xll.SNL.Clients.Office.Excel.Functions.SPG($BV588, $DV$10, DW$12, "options: Curr="&amp;$CA$2&amp;", ConvMethod="&amp;$CA$4&amp;", Mag="&amp;$CA$3&amp;", NA="&amp;$CA$5)</f>
        <v>3108</v>
      </c>
      <c r="DX588" s="19">
        <f>_xll.SNL.Clients.Office.Excel.Functions.SPG($BV588, $DV$10, DX$12, "options: Curr="&amp;$CA$2&amp;", ConvMethod="&amp;$CA$4&amp;", Mag="&amp;$CA$3&amp;", NA="&amp;$CA$5)</f>
        <v>3692</v>
      </c>
      <c r="DY588" s="19">
        <f>_xll.SNL.Clients.Office.Excel.Functions.SPG($BV588, $DV$10, DY$12, "options: Curr="&amp;$CA$2&amp;", ConvMethod="&amp;$CA$4&amp;", Mag="&amp;$CA$3&amp;", NA="&amp;$CA$5)</f>
        <v>3701</v>
      </c>
      <c r="DZ588" s="19">
        <f>_xll.SNL.Clients.Office.Excel.Functions.SPG($BV588, $DV$10, DZ$12, "options: Curr="&amp;$CA$2&amp;", ConvMethod="&amp;$CA$4&amp;", Mag="&amp;$CA$3&amp;", NA="&amp;$CA$5)</f>
        <v>3208</v>
      </c>
      <c r="EA588" s="19">
        <f>_xll.SNL.Clients.Office.Excel.Functions.SPG($BV588, $DV$10, EA$12, "options: Curr="&amp;$CA$2&amp;", ConvMethod="&amp;$CA$4&amp;", Mag="&amp;$CA$3&amp;", NA="&amp;$CA$5)</f>
        <v>3549</v>
      </c>
      <c r="EB588" s="19">
        <f>_xll.SNL.Clients.Office.Excel.Functions.SPG($BV588, $DV$10, EB$12, "options: Curr="&amp;$CA$2&amp;", ConvMethod="&amp;$CA$4&amp;", Mag="&amp;$CA$3&amp;", NA="&amp;$CA$5)</f>
        <v>2712</v>
      </c>
      <c r="EC588" s="19">
        <f>_xll.SNL.Clients.Office.Excel.Functions.SPG($BV588, $DV$10, EC$12, "options: Curr="&amp;$CA$2&amp;", ConvMethod="&amp;$CA$4&amp;", Mag="&amp;$CA$3&amp;", NA="&amp;$CA$5)</f>
        <v>4830</v>
      </c>
      <c r="ED588" s="19"/>
      <c r="EE588" s="19">
        <f>_xll.SNL.Clients.Office.Excel.Functions.SPG($BV588, $EE$10, EE$12, "options: Curr="&amp;$CA$2&amp;", ConvMethod="&amp;$CA$4&amp;", Mag="&amp;$CA$3&amp;", NA="&amp;$CA$5)</f>
        <v>2848</v>
      </c>
      <c r="EF588" s="19">
        <f>_xll.SNL.Clients.Office.Excel.Functions.SPG($BV588, $EE$10, EF$12, "options: Curr="&amp;$CA$2&amp;", ConvMethod="&amp;$CA$4&amp;", Mag="&amp;$CA$3&amp;", NA="&amp;$CA$5)</f>
        <v>2498</v>
      </c>
      <c r="EG588" s="19">
        <f>_xll.SNL.Clients.Office.Excel.Functions.SPG($BV588, $EE$10, EG$12, "options: Curr="&amp;$CA$2&amp;", ConvMethod="&amp;$CA$4&amp;", Mag="&amp;$CA$3&amp;", NA="&amp;$CA$5)</f>
        <v>3096</v>
      </c>
      <c r="EH588" s="19">
        <f>_xll.SNL.Clients.Office.Excel.Functions.SPG($BV588, $EE$10, EH$12, "options: Curr="&amp;$CA$2&amp;", ConvMethod="&amp;$CA$4&amp;", Mag="&amp;$CA$3&amp;", NA="&amp;$CA$5)</f>
        <v>4892</v>
      </c>
      <c r="EI588" s="19">
        <f>_xll.SNL.Clients.Office.Excel.Functions.SPG($BV588, $EE$10, EI$12, "options: Curr="&amp;$CA$2&amp;", ConvMethod="&amp;$CA$4&amp;", Mag="&amp;$CA$3&amp;", NA="&amp;$CA$5)</f>
        <v>4912</v>
      </c>
      <c r="EJ588" s="19">
        <f>_xll.SNL.Clients.Office.Excel.Functions.SPG($BV588, $EE$10, EJ$12, "options: Curr="&amp;$CA$2&amp;", ConvMethod="&amp;$CA$4&amp;", Mag="&amp;$CA$3&amp;", NA="&amp;$CA$5)</f>
        <v>4839</v>
      </c>
      <c r="EK588" s="19">
        <f>_xll.SNL.Clients.Office.Excel.Functions.SPG($BV588, $EE$10, EK$12, "options: Curr="&amp;$CA$2&amp;", ConvMethod="&amp;$CA$4&amp;", Mag="&amp;$CA$3&amp;", NA="&amp;$CA$5)</f>
        <v>4391</v>
      </c>
      <c r="EL588" s="19">
        <f>_xll.SNL.Clients.Office.Excel.Functions.SPG($BV588, $EE$10, EL$12, "options: Curr="&amp;$CA$2&amp;", ConvMethod="&amp;$CA$4&amp;", Mag="&amp;$CA$3&amp;", NA="&amp;$CA$5)</f>
        <v>6291</v>
      </c>
      <c r="EM588" s="19"/>
      <c r="EN588" s="19">
        <f>_xll.SNL.Clients.Office.Excel.Functions.SPG($BV588, $EN$10, EN$12, "options: Curr="&amp;$CA$2&amp;", ConvMethod="&amp;$CA$4&amp;", Mag="&amp;$CA$3&amp;", NA="&amp;$CA$5)</f>
        <v>2553</v>
      </c>
      <c r="EO588" s="19">
        <f>_xll.SNL.Clients.Office.Excel.Functions.SPG($BV588, $EN$10, EO$12, "options: Curr="&amp;$CA$2&amp;", ConvMethod="&amp;$CA$4&amp;", Mag="&amp;$CA$3&amp;", NA="&amp;$CA$5)</f>
        <v>3410</v>
      </c>
      <c r="EP588" s="19">
        <f>_xll.SNL.Clients.Office.Excel.Functions.SPG($BV588, $EN$10, EP$12, "options: Curr="&amp;$CA$2&amp;", ConvMethod="&amp;$CA$4&amp;", Mag="&amp;$CA$3&amp;", NA="&amp;$CA$5)</f>
        <v>5507</v>
      </c>
      <c r="EQ588" s="19">
        <f>_xll.SNL.Clients.Office.Excel.Functions.SPG($BV588, $EN$10, EQ$12, "options: Curr="&amp;$CA$2&amp;", ConvMethod="&amp;$CA$4&amp;", Mag="&amp;$CA$3&amp;", NA="&amp;$CA$5)</f>
        <v>7539</v>
      </c>
      <c r="ER588" s="19">
        <f>_xll.SNL.Clients.Office.Excel.Functions.SPG($BV588, $EN$10, ER$12, "options: Curr="&amp;$CA$2&amp;", ConvMethod="&amp;$CA$4&amp;", Mag="&amp;$CA$3&amp;", NA="&amp;$CA$5)</f>
        <v>10505</v>
      </c>
      <c r="ES588" s="19">
        <f>_xll.SNL.Clients.Office.Excel.Functions.SPG($BV588, $EN$10, ES$12, "options: Curr="&amp;$CA$2&amp;", ConvMethod="&amp;$CA$4&amp;", Mag="&amp;$CA$3&amp;", NA="&amp;$CA$5)</f>
        <v>10425</v>
      </c>
      <c r="ET588" s="19">
        <f>_xll.SNL.Clients.Office.Excel.Functions.SPG($BV588, $EN$10, ET$12, "options: Curr="&amp;$CA$2&amp;", ConvMethod="&amp;$CA$4&amp;", Mag="&amp;$CA$3&amp;", NA="&amp;$CA$5)</f>
        <v>8591</v>
      </c>
      <c r="EU588" s="19">
        <f>_xll.SNL.Clients.Office.Excel.Functions.SPG($BV588, $EN$10, EU$12, "options: Curr="&amp;$CA$2&amp;", ConvMethod="&amp;$CA$4&amp;", Mag="&amp;$CA$3&amp;", NA="&amp;$CA$5)</f>
        <v>10814</v>
      </c>
      <c r="EV588" s="19"/>
      <c r="EW588" s="30">
        <f t="shared" si="31"/>
        <v>9353</v>
      </c>
      <c r="EX588" s="19"/>
      <c r="EY588" s="19"/>
      <c r="EZ588" s="19"/>
      <c r="FA588" s="19"/>
      <c r="FB588" s="19">
        <f>_xll.SNL.Clients.Office.Excel.Functions.SPG($BV588, $FB$10, FB$12, "options: Curr="&amp;$CA$2&amp;", ConvMethod="&amp;$CA$4&amp;", Mag="&amp;$CA$3&amp;", NA="&amp;$CA$5)</f>
        <v>6169</v>
      </c>
      <c r="FC588" s="19">
        <f>_xll.SNL.Clients.Office.Excel.Functions.SPG($BV588, $FB$10, FC$12, "options: Curr="&amp;$CA$2&amp;", ConvMethod="&amp;$CA$4&amp;", Mag="&amp;$CA$3&amp;", NA="&amp;$CA$5)</f>
        <v>7019</v>
      </c>
      <c r="FD588" s="19">
        <f>_xll.SNL.Clients.Office.Excel.Functions.SPG($BV588, $FB$10, FD$12, "options: Curr="&amp;$CA$2&amp;", ConvMethod="&amp;$CA$4&amp;", Mag="&amp;$CA$3&amp;", NA="&amp;$CA$5)</f>
        <v>10081</v>
      </c>
      <c r="FE588" s="19">
        <f>_xll.SNL.Clients.Office.Excel.Functions.SPG($BV588, $FB$10, FE$12, "options: Curr="&amp;$CA$2&amp;", ConvMethod="&amp;$CA$4&amp;", Mag="&amp;$CA$3&amp;", NA="&amp;$CA$5)</f>
        <v>12407</v>
      </c>
      <c r="FF588" s="19">
        <f>_xll.SNL.Clients.Office.Excel.Functions.SPG($BV588, $FB$10, FF$12, "options: Curr="&amp;$CA$2&amp;", ConvMethod="&amp;$CA$4&amp;", Mag="&amp;$CA$3&amp;", NA="&amp;$CA$5)</f>
        <v>15045</v>
      </c>
      <c r="FG588" s="19">
        <f>_xll.SNL.Clients.Office.Excel.Functions.SPG($BV588, $FB$10, FG$12, "options: Curr="&amp;$CA$2&amp;", ConvMethod="&amp;$CA$4&amp;", Mag="&amp;$CA$3&amp;", NA="&amp;$CA$5)</f>
        <v>15277</v>
      </c>
      <c r="FH588" s="19">
        <f>_xll.SNL.Clients.Office.Excel.Functions.SPG($BV588, $FB$10, FH$12, "options: Curr="&amp;$CA$2&amp;", ConvMethod="&amp;$CA$4&amp;", Mag="&amp;$CA$3&amp;", NA="&amp;$CA$5)</f>
        <v>18399</v>
      </c>
      <c r="FI588" s="19">
        <f>_xll.SNL.Clients.Office.Excel.Functions.SPG($BV588, $FB$10, FI$12, "options: Curr="&amp;$CA$2&amp;", ConvMethod="&amp;$CA$4&amp;", Mag="&amp;$CA$3&amp;", NA="&amp;$CA$5)</f>
        <v>17828</v>
      </c>
      <c r="FJ588" s="19"/>
      <c r="FK588" s="19">
        <f>_xll.SNL.Clients.Office.Excel.Functions.SPG($BV588, $FK$10, FK$12, "options: Curr="&amp;$CA$2&amp;", ConvMethod="&amp;$CA$4&amp;", Mag="&amp;$CA$3&amp;", NA="&amp;$CA$5)</f>
        <v>12359</v>
      </c>
      <c r="FL588" s="19">
        <f>_xll.SNL.Clients.Office.Excel.Functions.SPG($BV588, $FK$10, FL$12, "options: Curr="&amp;$CA$2&amp;", ConvMethod="&amp;$CA$4&amp;", Mag="&amp;$CA$3&amp;", NA="&amp;$CA$5)</f>
        <v>13950</v>
      </c>
      <c r="FM588" s="19">
        <f>_xll.SNL.Clients.Office.Excel.Functions.SPG($BV588, $FK$10, FM$12, "options: Curr="&amp;$CA$2&amp;", ConvMethod="&amp;$CA$4&amp;", Mag="&amp;$CA$3&amp;", NA="&amp;$CA$5)</f>
        <v>23082</v>
      </c>
      <c r="FN588" s="19">
        <f>_xll.SNL.Clients.Office.Excel.Functions.SPG($BV588, $FK$10, FN$12, "options: Curr="&amp;$CA$2&amp;", ConvMethod="&amp;$CA$4&amp;", Mag="&amp;$CA$3&amp;", NA="&amp;$CA$5)</f>
        <v>23477</v>
      </c>
      <c r="FO588" s="19">
        <f>_xll.SNL.Clients.Office.Excel.Functions.SPG($BV588, $FK$10, FO$12, "options: Curr="&amp;$CA$2&amp;", ConvMethod="&amp;$CA$4&amp;", Mag="&amp;$CA$3&amp;", NA="&amp;$CA$5)</f>
        <v>29635</v>
      </c>
      <c r="FP588" s="19">
        <f>_xll.SNL.Clients.Office.Excel.Functions.SPG($BV588, $FK$10, FP$12, "options: Curr="&amp;$CA$2&amp;", ConvMethod="&amp;$CA$4&amp;", Mag="&amp;$CA$3&amp;", NA="&amp;$CA$5)</f>
        <v>30562</v>
      </c>
      <c r="FQ588" s="19">
        <f>_xll.SNL.Clients.Office.Excel.Functions.SPG($BV588, $FK$10, FQ$12, "options: Curr="&amp;$CA$2&amp;", ConvMethod="&amp;$CA$4&amp;", Mag="&amp;$CA$3&amp;", NA="&amp;$CA$5)</f>
        <v>8632</v>
      </c>
      <c r="FR588" s="19">
        <f>_xll.SNL.Clients.Office.Excel.Functions.SPG($BV588, $FK$10, FR$12, "options: Curr="&amp;$CA$2&amp;", ConvMethod="&amp;$CA$4&amp;", Mag="&amp;$CA$3&amp;", NA="&amp;$CA$5)</f>
        <v>10436</v>
      </c>
      <c r="FS588" s="19"/>
      <c r="FT588" s="19">
        <f>_xll.SNL.Clients.Office.Excel.Functions.SPG($BV588, $FT$10, FT$12, "options: Curr="&amp;$CA$2&amp;", ConvMethod="&amp;$CA$4&amp;", Mag="&amp;$CA$3&amp;", NA="&amp;$CA$5)</f>
        <v>9</v>
      </c>
      <c r="FU588" s="19">
        <f>_xll.SNL.Clients.Office.Excel.Functions.SPG($BV588, $FT$10, FU$12, "options: Curr="&amp;$CA$2&amp;", ConvMethod="&amp;$CA$4&amp;", Mag="&amp;$CA$3&amp;", NA="&amp;$CA$5)</f>
        <v>-1</v>
      </c>
      <c r="FV588" s="19">
        <f>_xll.SNL.Clients.Office.Excel.Functions.SPG($BV588, $FT$10, FV$12, "options: Curr="&amp;$CA$2&amp;", ConvMethod="&amp;$CA$4&amp;", Mag="&amp;$CA$3&amp;", NA="&amp;$CA$5)</f>
        <v>425</v>
      </c>
      <c r="FW588" s="19">
        <f>_xll.SNL.Clients.Office.Excel.Functions.SPG($BV588, $FT$10, FW$12, "options: Curr="&amp;$CA$2&amp;", ConvMethod="&amp;$CA$4&amp;", Mag="&amp;$CA$3&amp;", NA="&amp;$CA$5)</f>
        <v>1456</v>
      </c>
      <c r="FX588" s="19">
        <f>_xll.SNL.Clients.Office.Excel.Functions.SPG($BV588, $FT$10, FX$12, "options: Curr="&amp;$CA$2&amp;", ConvMethod="&amp;$CA$4&amp;", Mag="&amp;$CA$3&amp;", NA="&amp;$CA$5)</f>
        <v>1281</v>
      </c>
      <c r="FY588" s="19">
        <f>_xll.SNL.Clients.Office.Excel.Functions.SPG($BV588, $FT$10, FY$12, "options: Curr="&amp;$CA$2&amp;", ConvMethod="&amp;$CA$4&amp;", Mag="&amp;$CA$3&amp;", NA="&amp;$CA$5)</f>
        <v>311</v>
      </c>
      <c r="FZ588" s="19">
        <f>_xll.SNL.Clients.Office.Excel.Functions.SPG($BV588, $FT$10, FZ$12, "options: Curr="&amp;$CA$2&amp;", ConvMethod="&amp;$CA$4&amp;", Mag="&amp;$CA$3&amp;", NA="&amp;$CA$5)</f>
        <v>115</v>
      </c>
      <c r="GA588" s="19">
        <f>_xll.SNL.Clients.Office.Excel.Functions.SPG($BV588, $FT$10, GA$12, "options: Curr="&amp;$CA$2&amp;", ConvMethod="&amp;$CA$4&amp;", Mag="&amp;$CA$3&amp;", NA="&amp;$CA$5)</f>
        <v>-630</v>
      </c>
      <c r="GB588" s="27" t="s">
        <v>4173</v>
      </c>
      <c r="GC588" s="19">
        <f>_xll.SNL.Clients.Office.Excel.Functions.SPG($BV588, $GC$10, GC$12, "options: Curr="&amp;$CA$2&amp;", ConvMethod="&amp;$CA$4&amp;", Mag="&amp;$CA$3&amp;", NA="&amp;$CA$5)</f>
        <v>14927</v>
      </c>
      <c r="GD588" s="19">
        <f>_xll.SNL.Clients.Office.Excel.Functions.SPG($BV588, $GC$10, GD$12, "options: Curr="&amp;$CA$2&amp;", ConvMethod="&amp;$CA$4&amp;", Mag="&amp;$CA$3&amp;", NA="&amp;$CA$5)</f>
        <v>17323</v>
      </c>
      <c r="GE588" s="19">
        <f>_xll.SNL.Clients.Office.Excel.Functions.SPG($BV588, $GC$10, GE$12, "options: Curr="&amp;$CA$2&amp;", ConvMethod="&amp;$CA$4&amp;", Mag="&amp;$CA$3&amp;", NA="&amp;$CA$5)</f>
        <v>27279</v>
      </c>
      <c r="GF588" s="19">
        <f>_xll.SNL.Clients.Office.Excel.Functions.SPG($BV588, $GC$10, GF$12, "options: Curr="&amp;$CA$2&amp;", ConvMethod="&amp;$CA$4&amp;", Mag="&amp;$CA$3&amp;", NA="&amp;$CA$5)</f>
        <v>28988</v>
      </c>
      <c r="GG588" s="19">
        <f>_xll.SNL.Clients.Office.Excel.Functions.SPG($BV588, $GC$10, GG$12, "options: Curr="&amp;$CA$2&amp;", ConvMethod="&amp;$CA$4&amp;", Mag="&amp;$CA$3&amp;", NA="&amp;$CA$5)</f>
        <v>37680</v>
      </c>
      <c r="GH588" s="19">
        <f>_xll.SNL.Clients.Office.Excel.Functions.SPG($BV588, $GC$10, GH$12, "options: Curr="&amp;$CA$2&amp;", ConvMethod="&amp;$CA$4&amp;", Mag="&amp;$CA$3&amp;", NA="&amp;$CA$5)</f>
        <v>40383</v>
      </c>
      <c r="GI588" s="19">
        <f>_xll.SNL.Clients.Office.Excel.Functions.SPG($BV588, $GC$10, GI$12, "options: Curr="&amp;$CA$2&amp;", ConvMethod="&amp;$CA$4&amp;", Mag="&amp;$CA$3&amp;", NA="&amp;$CA$5)</f>
        <v>51780</v>
      </c>
      <c r="GJ588" s="19">
        <f>_xll.SNL.Clients.Office.Excel.Functions.SPG($BV588, $GC$10, GJ$12, "options: Curr="&amp;$CA$2&amp;", ConvMethod="&amp;$CA$4&amp;", Mag="&amp;$CA$3&amp;", NA="&amp;$CA$5)</f>
        <v>48984</v>
      </c>
      <c r="GK588" s="27"/>
      <c r="GL588" s="19">
        <f>_xll.SNL.Clients.Office.Excel.Functions.SPG($BV588, $GL$10, GL$12, "options: Curr="&amp;$CA$2&amp;", ConvMethod="&amp;$CA$4&amp;", Mag="&amp;$CA$3&amp;", NA="&amp;$CA$5)</f>
        <v>8596</v>
      </c>
      <c r="GM588" s="19">
        <f>_xll.SNL.Clients.Office.Excel.Functions.SPG($BV588, $GL$10, GM$12, "options: Curr="&amp;$CA$2&amp;", ConvMethod="&amp;$CA$4&amp;", Mag="&amp;$CA$3&amp;", NA="&amp;$CA$5)</f>
        <v>8106</v>
      </c>
      <c r="GN588" s="19">
        <f>_xll.SNL.Clients.Office.Excel.Functions.SPG($BV588, $GL$10, GN$12, "options: Curr="&amp;$CA$2&amp;", ConvMethod="&amp;$CA$4&amp;", Mag="&amp;$CA$3&amp;", NA="&amp;$CA$5)</f>
        <v>12933</v>
      </c>
      <c r="GO588" s="19">
        <f>_xll.SNL.Clients.Office.Excel.Functions.SPG($BV588, $GL$10, GO$12, "options: Curr="&amp;$CA$2&amp;", ConvMethod="&amp;$CA$4&amp;", Mag="&amp;$CA$3&amp;", NA="&amp;$CA$5)</f>
        <v>12201</v>
      </c>
      <c r="GP588" s="19">
        <f>_xll.SNL.Clients.Office.Excel.Functions.SPG($BV588, $GL$10, GP$12, "options: Curr="&amp;$CA$2&amp;", ConvMethod="&amp;$CA$4&amp;", Mag="&amp;$CA$3&amp;", NA="&amp;$CA$5)</f>
        <v>18458</v>
      </c>
      <c r="GQ588" s="19">
        <f>_xll.SNL.Clients.Office.Excel.Functions.SPG($BV588, $GL$10, GQ$12, "options: Curr="&amp;$CA$2&amp;", ConvMethod="&amp;$CA$4&amp;", Mag="&amp;$CA$3&amp;", NA="&amp;$CA$5)</f>
        <v>19043</v>
      </c>
      <c r="GR588" s="19">
        <f>_xll.SNL.Clients.Office.Excel.Functions.SPG($BV588, $GL$10, GR$12, "options: Curr="&amp;$CA$2&amp;", ConvMethod="&amp;$CA$4&amp;", Mag="&amp;$CA$3&amp;", NA="&amp;$CA$5)</f>
        <v>25905</v>
      </c>
      <c r="GS588" s="19">
        <f>_xll.SNL.Clients.Office.Excel.Functions.SPG($BV588, $GL$10, GS$12, "options: Curr="&amp;$CA$2&amp;", ConvMethod="&amp;$CA$4&amp;", Mag="&amp;$CA$3&amp;", NA="&amp;$CA$5)</f>
        <v>23788</v>
      </c>
      <c r="GT588" s="27"/>
      <c r="GU588" s="19" t="str">
        <f>_xll.SNL.Clients.Office.Excel.Functions.SPG($BV588, $GU$10, GU$12, "options: Curr="&amp;$CA$2&amp;", ConvMethod="&amp;$CA$4&amp;", Mag="&amp;$CA$3&amp;", NA="&amp;$CA$5)</f>
        <v>NA</v>
      </c>
      <c r="GV588" s="19" t="str">
        <f>_xll.SNL.Clients.Office.Excel.Functions.SPG($BV588, $GU$10, GV$12, "options: Curr="&amp;$CA$2&amp;", ConvMethod="&amp;$CA$4&amp;", Mag="&amp;$CA$3&amp;", NA="&amp;$CA$5)</f>
        <v>NA</v>
      </c>
      <c r="GW588" s="19" t="str">
        <f>_xll.SNL.Clients.Office.Excel.Functions.SPG($BV588, $GU$10, GW$12, "options: Curr="&amp;$CA$2&amp;", ConvMethod="&amp;$CA$4&amp;", Mag="&amp;$CA$3&amp;", NA="&amp;$CA$5)</f>
        <v>NA</v>
      </c>
      <c r="GX588" s="19" t="str">
        <f>_xll.SNL.Clients.Office.Excel.Functions.SPG($BV588, $GU$10, GX$12, "options: Curr="&amp;$CA$2&amp;", ConvMethod="&amp;$CA$4&amp;", Mag="&amp;$CA$3&amp;", NA="&amp;$CA$5)</f>
        <v>NA</v>
      </c>
      <c r="GY588" s="19" t="str">
        <f>_xll.SNL.Clients.Office.Excel.Functions.SPG($BV588, $GU$10, GY$12, "options: Curr="&amp;$CA$2&amp;", ConvMethod="&amp;$CA$4&amp;", Mag="&amp;$CA$3&amp;", NA="&amp;$CA$5)</f>
        <v>NA</v>
      </c>
      <c r="GZ588" s="19" t="str">
        <f>_xll.SNL.Clients.Office.Excel.Functions.SPG($BV588, $GU$10, GZ$12, "options: Curr="&amp;$CA$2&amp;", ConvMethod="&amp;$CA$4&amp;", Mag="&amp;$CA$3&amp;", NA="&amp;$CA$5)</f>
        <v>NA</v>
      </c>
      <c r="HA588" s="19">
        <f>_xll.SNL.Clients.Office.Excel.Functions.SPG($BV588, $GU$10, HA$12, "options: Curr="&amp;$CA$2&amp;", ConvMethod="&amp;$CA$4&amp;", Mag="&amp;$CA$3&amp;", NA="&amp;$CA$5)</f>
        <v>643</v>
      </c>
      <c r="HB588" s="19">
        <f>_xll.SNL.Clients.Office.Excel.Functions.SPG($BV588, $GU$10, HB$12, "options: Curr="&amp;$CA$2&amp;", ConvMethod="&amp;$CA$4&amp;", Mag="&amp;$CA$3&amp;", NA="&amp;$CA$5)</f>
        <v>462</v>
      </c>
      <c r="HC588" s="17"/>
      <c r="HD588" s="30">
        <f t="shared" si="32"/>
        <v>33603</v>
      </c>
    </row>
    <row r="589" spans="1:212" x14ac:dyDescent="0.35">
      <c r="A589">
        <v>2488</v>
      </c>
      <c r="B589">
        <v>54960</v>
      </c>
      <c r="C589" t="s">
        <v>8635</v>
      </c>
      <c r="D589" t="s">
        <v>204</v>
      </c>
      <c r="E589" s="171">
        <v>40239</v>
      </c>
      <c r="F589">
        <v>2010</v>
      </c>
      <c r="G589" t="s">
        <v>61</v>
      </c>
      <c r="H589" t="s">
        <v>62</v>
      </c>
      <c r="I589" t="s">
        <v>62</v>
      </c>
      <c r="J589" t="s">
        <v>10808</v>
      </c>
      <c r="K589" t="s">
        <v>64</v>
      </c>
      <c r="L589" t="s">
        <v>408</v>
      </c>
      <c r="M589" t="s">
        <v>9892</v>
      </c>
      <c r="O589" t="s">
        <v>9681</v>
      </c>
      <c r="P589" t="s">
        <v>9681</v>
      </c>
      <c r="Q589" t="s">
        <v>10809</v>
      </c>
      <c r="R589" t="s">
        <v>179</v>
      </c>
      <c r="S589" t="s">
        <v>10810</v>
      </c>
      <c r="T589" t="s">
        <v>10811</v>
      </c>
      <c r="U589" t="s">
        <v>69</v>
      </c>
      <c r="W589" t="s">
        <v>212</v>
      </c>
      <c r="X589" t="s">
        <v>10812</v>
      </c>
      <c r="Y589">
        <v>1998</v>
      </c>
      <c r="Z589">
        <v>24</v>
      </c>
      <c r="AA589" t="s">
        <v>72</v>
      </c>
      <c r="AB589" t="s">
        <v>69</v>
      </c>
      <c r="AD589" t="s">
        <v>214</v>
      </c>
      <c r="AE589" t="s">
        <v>204</v>
      </c>
      <c r="AN589" t="s">
        <v>75</v>
      </c>
      <c r="AO589" t="s">
        <v>183</v>
      </c>
      <c r="BJ589">
        <v>18</v>
      </c>
      <c r="BK589">
        <v>27</v>
      </c>
      <c r="BL589">
        <v>20</v>
      </c>
      <c r="BM589">
        <v>21</v>
      </c>
      <c r="BN589">
        <v>20</v>
      </c>
      <c r="BO589">
        <v>30</v>
      </c>
      <c r="BP589">
        <v>23</v>
      </c>
      <c r="BQ589">
        <v>0.37601838947196231</v>
      </c>
      <c r="BR589">
        <v>0.2394973729780964</v>
      </c>
      <c r="BS589">
        <v>5.207375301737871E-3</v>
      </c>
      <c r="BT589">
        <v>2010</v>
      </c>
      <c r="BV589">
        <f>+_xlfn.XLOOKUP(C589,'ID identifier'!C:C,'ID identifier'!H:H)</f>
        <v>7235119</v>
      </c>
      <c r="BZ589" s="19">
        <f>_xll.SNL.Clients.Office.Excel.Functions.SPG($BV589, $BZ$10, BZ$12, "options: Curr="&amp;$CA$2&amp;", ConvMethod="&amp;$CA$4&amp;", Mag="&amp;$CA$3&amp;", NA="&amp;$CA$5)</f>
        <v>6892</v>
      </c>
      <c r="CA589" s="19">
        <f>_xll.SNL.Clients.Office.Excel.Functions.SPG($BV589, $BZ$10, CA$12, "options: Curr="&amp;$CA$2&amp;", ConvMethod="&amp;$CA$4&amp;", Mag="&amp;$CA$3&amp;", NA="&amp;$CA$5)</f>
        <v>4867</v>
      </c>
      <c r="CB589" s="19">
        <f>_xll.SNL.Clients.Office.Excel.Functions.SPG($BV589, $BZ$10, CB$12, "options: Curr="&amp;$CA$2&amp;", ConvMethod="&amp;$CA$4&amp;", Mag="&amp;$CA$3&amp;", NA="&amp;$CA$5)</f>
        <v>3433</v>
      </c>
      <c r="CC589" s="19" t="str">
        <f>_xll.SNL.Clients.Office.Excel.Functions.SPG($BV589, $BZ$10, CC$12, "options: Curr="&amp;$CA$2&amp;", ConvMethod="&amp;$CA$4&amp;", Mag="&amp;$CA$3&amp;", NA="&amp;$CA$5)</f>
        <v>NA</v>
      </c>
      <c r="CD589" s="19" t="str">
        <f>_xll.SNL.Clients.Office.Excel.Functions.SPG($BV589, $BZ$10, CD$12, "options: Curr="&amp;$CA$2&amp;", ConvMethod="&amp;$CA$4&amp;", Mag="&amp;$CA$3&amp;", NA="&amp;$CA$5)</f>
        <v>NA</v>
      </c>
      <c r="CE589" s="19" t="str">
        <f>_xll.SNL.Clients.Office.Excel.Functions.SPG($BV589, $BZ$10, CE$12, "options: Curr="&amp;$CA$2&amp;", ConvMethod="&amp;$CA$4&amp;", Mag="&amp;$CA$3&amp;", NA="&amp;$CA$5)</f>
        <v>NA</v>
      </c>
      <c r="CF589" s="19" t="str">
        <f>_xll.SNL.Clients.Office.Excel.Functions.SPG($BV589, $BZ$10, CF$12, "options: Curr="&amp;$CA$2&amp;", ConvMethod="&amp;$CA$4&amp;", Mag="&amp;$CA$3&amp;", NA="&amp;$CA$5)</f>
        <v>NA</v>
      </c>
      <c r="CG589" s="19" t="str">
        <f>_xll.SNL.Clients.Office.Excel.Functions.SPG($BV589, $BZ$10, CG$12, "options: Curr="&amp;$CA$2&amp;", ConvMethod="&amp;$CA$4&amp;", Mag="&amp;$CA$3&amp;", NA="&amp;$CA$5)</f>
        <v>NA</v>
      </c>
      <c r="CH589" s="19" t="str">
        <f>_xll.SNL.Clients.Office.Excel.Functions.SPG($BV589, $BZ$10, CH$12, "options: Curr="&amp;$CA$2&amp;", ConvMethod="&amp;$CA$4&amp;", Mag="&amp;$CA$3&amp;", NA="&amp;$CA$5)</f>
        <v>NA</v>
      </c>
      <c r="CI589" s="19" t="str">
        <f>_xll.SNL.Clients.Office.Excel.Functions.SPG($BV589, $BZ$10, CI$12, "options: Curr="&amp;$CA$2&amp;", ConvMethod="&amp;$CA$4&amp;", Mag="&amp;$CA$3&amp;", NA="&amp;$CA$5)</f>
        <v>NA</v>
      </c>
      <c r="CJ589" s="19" t="str">
        <f>_xll.SNL.Clients.Office.Excel.Functions.SPG($BV589, $BZ$10, CJ$12, "options: Curr="&amp;$CA$2&amp;", ConvMethod="&amp;$CA$4&amp;", Mag="&amp;$CA$3&amp;", NA="&amp;$CA$5)</f>
        <v>NA</v>
      </c>
      <c r="CK589" s="19"/>
      <c r="CL589" s="19">
        <f>_xll.SNL.Clients.Office.Excel.Functions.SPG($BV589, $CL$10, CL$12, "options: Curr="&amp;$CA$2&amp;", ConvMethod="&amp;$CA$4&amp;", Mag="&amp;$CA$3&amp;", NA="&amp;$CA$5)</f>
        <v>827</v>
      </c>
      <c r="CM589" s="19">
        <f>_xll.SNL.Clients.Office.Excel.Functions.SPG($BV589, $CL$10, CM$12, "options: Curr="&amp;$CA$2&amp;", ConvMethod="&amp;$CA$4&amp;", Mag="&amp;$CA$3&amp;", NA="&amp;$CA$5)</f>
        <v>-176</v>
      </c>
      <c r="CN589" s="19">
        <f>_xll.SNL.Clients.Office.Excel.Functions.SPG($BV589, $CL$10, CN$12, "options: Curr="&amp;$CA$2&amp;", ConvMethod="&amp;$CA$4&amp;", Mag="&amp;$CA$3&amp;", NA="&amp;$CA$5)</f>
        <v>-370</v>
      </c>
      <c r="CO589" s="19" t="str">
        <f>_xll.SNL.Clients.Office.Excel.Functions.SPG($BV589, $CL$10, CO$12, "options: Curr="&amp;$CA$2&amp;", ConvMethod="&amp;$CA$4&amp;", Mag="&amp;$CA$3&amp;", NA="&amp;$CA$5)</f>
        <v>NA</v>
      </c>
      <c r="CP589" s="19" t="str">
        <f>_xll.SNL.Clients.Office.Excel.Functions.SPG($BV589, $CL$10, CP$12, "options: Curr="&amp;$CA$2&amp;", ConvMethod="&amp;$CA$4&amp;", Mag="&amp;$CA$3&amp;", NA="&amp;$CA$5)</f>
        <v>NA</v>
      </c>
      <c r="CQ589" s="19" t="str">
        <f>_xll.SNL.Clients.Office.Excel.Functions.SPG($BV589, $CL$10, CQ$12, "options: Curr="&amp;$CA$2&amp;", ConvMethod="&amp;$CA$4&amp;", Mag="&amp;$CA$3&amp;", NA="&amp;$CA$5)</f>
        <v>NA</v>
      </c>
      <c r="CR589" s="19" t="str">
        <f>_xll.SNL.Clients.Office.Excel.Functions.SPG($BV589, $CL$10, CR$12, "options: Curr="&amp;$CA$2&amp;", ConvMethod="&amp;$CA$4&amp;", Mag="&amp;$CA$3&amp;", NA="&amp;$CA$5)</f>
        <v>NA</v>
      </c>
      <c r="CS589" s="19" t="str">
        <f>_xll.SNL.Clients.Office.Excel.Functions.SPG($BV589, $CL$10, CS$12, "options: Curr="&amp;$CA$2&amp;", ConvMethod="&amp;$CA$4&amp;", Mag="&amp;$CA$3&amp;", NA="&amp;$CA$5)</f>
        <v>NA</v>
      </c>
      <c r="CT589" s="19" t="str">
        <f>_xll.SNL.Clients.Office.Excel.Functions.SPG($BV589, $CL$10, CT$12, "options: Curr="&amp;$CA$2&amp;", ConvMethod="&amp;$CA$4&amp;", Mag="&amp;$CA$3&amp;", NA="&amp;$CA$5)</f>
        <v>NA</v>
      </c>
      <c r="CU589" s="19" t="str">
        <f>_xll.SNL.Clients.Office.Excel.Functions.SPG($BV589, $CL$10, CU$12, "options: Curr="&amp;$CA$2&amp;", ConvMethod="&amp;$CA$4&amp;", Mag="&amp;$CA$3&amp;", NA="&amp;$CA$5)</f>
        <v>NA</v>
      </c>
      <c r="CV589" s="19" t="str">
        <f>_xll.SNL.Clients.Office.Excel.Functions.SPG($BV589, $CL$10, CV$12, "options: Curr="&amp;$CA$2&amp;", ConvMethod="&amp;$CA$4&amp;", Mag="&amp;$CA$3&amp;", NA="&amp;$CA$5)</f>
        <v>NA</v>
      </c>
      <c r="CW589" s="19"/>
      <c r="CX589" s="19">
        <f>_xll.SNL.Clients.Office.Excel.Functions.SPG($BV589, $CX$10, CX$12, "options: Curr="&amp;$CA$2&amp;", ConvMethod="&amp;$CA$4&amp;", Mag="&amp;$CA$3&amp;", NA="&amp;$CA$5)</f>
        <v>770</v>
      </c>
      <c r="CY589" s="19">
        <f>_xll.SNL.Clients.Office.Excel.Functions.SPG($BV589, $CX$10, CY$12, "options: Curr="&amp;$CA$2&amp;", ConvMethod="&amp;$CA$4&amp;", Mag="&amp;$CA$3&amp;", NA="&amp;$CA$5)</f>
        <v>-220</v>
      </c>
      <c r="CZ589" s="19">
        <f>_xll.SNL.Clients.Office.Excel.Functions.SPG($BV589, $CX$10, CZ$12, "options: Curr="&amp;$CA$2&amp;", ConvMethod="&amp;$CA$4&amp;", Mag="&amp;$CA$3&amp;", NA="&amp;$CA$5)</f>
        <v>-382</v>
      </c>
      <c r="DA589" s="19" t="str">
        <f>_xll.SNL.Clients.Office.Excel.Functions.SPG($BV589, $CX$10, DA$12, "options: Curr="&amp;$CA$2&amp;", ConvMethod="&amp;$CA$4&amp;", Mag="&amp;$CA$3&amp;", NA="&amp;$CA$5)</f>
        <v>NA</v>
      </c>
      <c r="DB589" s="19">
        <f>_xll.SNL.Clients.Office.Excel.Functions.SPG($BV589, $CX$10, DB$12, "options: Curr="&amp;$CA$2&amp;", ConvMethod="&amp;$CA$4&amp;", Mag="&amp;$CA$3&amp;", NA="&amp;$CA$5)</f>
        <v>1</v>
      </c>
      <c r="DC589" s="19" t="str">
        <f>_xll.SNL.Clients.Office.Excel.Functions.SPG($BV589, $CX$10, DC$12, "options: Curr="&amp;$CA$2&amp;", ConvMethod="&amp;$CA$4&amp;", Mag="&amp;$CA$3&amp;", NA="&amp;$CA$5)</f>
        <v>NA</v>
      </c>
      <c r="DD589" s="19" t="str">
        <f>_xll.SNL.Clients.Office.Excel.Functions.SPG($BV589, $CX$10, DD$12, "options: Curr="&amp;$CA$2&amp;", ConvMethod="&amp;$CA$4&amp;", Mag="&amp;$CA$3&amp;", NA="&amp;$CA$5)</f>
        <v>NA</v>
      </c>
      <c r="DE589" s="19" t="str">
        <f>_xll.SNL.Clients.Office.Excel.Functions.SPG($BV589, $CX$10, DE$12, "options: Curr="&amp;$CA$2&amp;", ConvMethod="&amp;$CA$4&amp;", Mag="&amp;$CA$3&amp;", NA="&amp;$CA$5)</f>
        <v>NA</v>
      </c>
      <c r="DF589" s="19" t="str">
        <f>_xll.SNL.Clients.Office.Excel.Functions.SPG($BV589, $CX$10, DF$12, "options: Curr="&amp;$CA$2&amp;", ConvMethod="&amp;$CA$4&amp;", Mag="&amp;$CA$3&amp;", NA="&amp;$CA$5)</f>
        <v>NA</v>
      </c>
      <c r="DG589" s="19" t="str">
        <f>_xll.SNL.Clients.Office.Excel.Functions.SPG($BV589, $CX$10, DG$12, "options: Curr="&amp;$CA$2&amp;", ConvMethod="&amp;$CA$4&amp;", Mag="&amp;$CA$3&amp;", NA="&amp;$CA$5)</f>
        <v>NA</v>
      </c>
      <c r="DH589" s="19" t="str">
        <f>_xll.SNL.Clients.Office.Excel.Functions.SPG($BV589, $CX$10, DH$12, "options: Curr="&amp;$CA$2&amp;", ConvMethod="&amp;$CA$4&amp;", Mag="&amp;$CA$3&amp;", NA="&amp;$CA$5)</f>
        <v>NA</v>
      </c>
      <c r="DI589" s="19"/>
      <c r="DJ589" s="19">
        <f>_xll.SNL.Clients.Office.Excel.Functions.SPG($BV589, $DJ$10, DJ$12, "options: Curr="&amp;$CA$2&amp;", ConvMethod="&amp;$CA$4&amp;", Mag="&amp;$CA$3&amp;", NA="&amp;$CA$5)</f>
        <v>57</v>
      </c>
      <c r="DK589" s="19">
        <f>_xll.SNL.Clients.Office.Excel.Functions.SPG($BV589, $DJ$10, DK$12, "options: Curr="&amp;$CA$2&amp;", ConvMethod="&amp;$CA$4&amp;", Mag="&amp;$CA$3&amp;", NA="&amp;$CA$5)</f>
        <v>44</v>
      </c>
      <c r="DL589" s="19">
        <f>_xll.SNL.Clients.Office.Excel.Functions.SPG($BV589, $DJ$10, DL$12, "options: Curr="&amp;$CA$2&amp;", ConvMethod="&amp;$CA$4&amp;", Mag="&amp;$CA$3&amp;", NA="&amp;$CA$5)</f>
        <v>12</v>
      </c>
      <c r="DM589" s="19" t="str">
        <f>_xll.SNL.Clients.Office.Excel.Functions.SPG($BV589, $DJ$10, DM$12, "options: Curr="&amp;$CA$2&amp;", ConvMethod="&amp;$CA$4&amp;", Mag="&amp;$CA$3&amp;", NA="&amp;$CA$5)</f>
        <v>NA</v>
      </c>
      <c r="DN589" s="19" t="str">
        <f>_xll.SNL.Clients.Office.Excel.Functions.SPG($BV589, $DJ$10, DN$12, "options: Curr="&amp;$CA$2&amp;", ConvMethod="&amp;$CA$4&amp;", Mag="&amp;$CA$3&amp;", NA="&amp;$CA$5)</f>
        <v>NA</v>
      </c>
      <c r="DO589" s="19" t="str">
        <f>_xll.SNL.Clients.Office.Excel.Functions.SPG($BV589, $DJ$10, DO$12, "options: Curr="&amp;$CA$2&amp;", ConvMethod="&amp;$CA$4&amp;", Mag="&amp;$CA$3&amp;", NA="&amp;$CA$5)</f>
        <v>NA</v>
      </c>
      <c r="DP589" s="19" t="str">
        <f>_xll.SNL.Clients.Office.Excel.Functions.SPG($BV589, $DJ$10, DP$12, "options: Curr="&amp;$CA$2&amp;", ConvMethod="&amp;$CA$4&amp;", Mag="&amp;$CA$3&amp;", NA="&amp;$CA$5)</f>
        <v>NA</v>
      </c>
      <c r="DQ589" s="19" t="str">
        <f>_xll.SNL.Clients.Office.Excel.Functions.SPG($BV589, $DJ$10, DQ$12, "options: Curr="&amp;$CA$2&amp;", ConvMethod="&amp;$CA$4&amp;", Mag="&amp;$CA$3&amp;", NA="&amp;$CA$5)</f>
        <v>NA</v>
      </c>
      <c r="DR589" s="19" t="str">
        <f>_xll.SNL.Clients.Office.Excel.Functions.SPG($BV589, $DJ$10, DR$12, "options: Curr="&amp;$CA$2&amp;", ConvMethod="&amp;$CA$4&amp;", Mag="&amp;$CA$3&amp;", NA="&amp;$CA$5)</f>
        <v>NA</v>
      </c>
      <c r="DS589" s="19" t="str">
        <f>_xll.SNL.Clients.Office.Excel.Functions.SPG($BV589, $DJ$10, DS$12, "options: Curr="&amp;$CA$2&amp;", ConvMethod="&amp;$CA$4&amp;", Mag="&amp;$CA$3&amp;", NA="&amp;$CA$5)</f>
        <v>NA</v>
      </c>
      <c r="DT589" s="19" t="str">
        <f>_xll.SNL.Clients.Office.Excel.Functions.SPG($BV589, $DJ$10, DT$12, "options: Curr="&amp;$CA$2&amp;", ConvMethod="&amp;$CA$4&amp;", Mag="&amp;$CA$3&amp;", NA="&amp;$CA$5)</f>
        <v>NA</v>
      </c>
      <c r="DU589" s="19"/>
      <c r="DV589" s="19">
        <f>_xll.SNL.Clients.Office.Excel.Functions.SPG($BV589, $DV$10, DV$12, "options: Curr="&amp;$CA$2&amp;", ConvMethod="&amp;$CA$4&amp;", Mag="&amp;$CA$3&amp;", NA="&amp;$CA$5)</f>
        <v>589</v>
      </c>
      <c r="DW589" s="19">
        <f>_xll.SNL.Clients.Office.Excel.Functions.SPG($BV589, $DV$10, DW$12, "options: Curr="&amp;$CA$2&amp;", ConvMethod="&amp;$CA$4&amp;", Mag="&amp;$CA$3&amp;", NA="&amp;$CA$5)</f>
        <v>598</v>
      </c>
      <c r="DX589" s="19">
        <f>_xll.SNL.Clients.Office.Excel.Functions.SPG($BV589, $DV$10, DX$12, "options: Curr="&amp;$CA$2&amp;", ConvMethod="&amp;$CA$4&amp;", Mag="&amp;$CA$3&amp;", NA="&amp;$CA$5)</f>
        <v>3</v>
      </c>
      <c r="DY589" s="19" t="str">
        <f>_xll.SNL.Clients.Office.Excel.Functions.SPG($BV589, $DV$10, DY$12, "options: Curr="&amp;$CA$2&amp;", ConvMethod="&amp;$CA$4&amp;", Mag="&amp;$CA$3&amp;", NA="&amp;$CA$5)</f>
        <v>NA</v>
      </c>
      <c r="DZ589" s="19" t="str">
        <f>_xll.SNL.Clients.Office.Excel.Functions.SPG($BV589, $DV$10, DZ$12, "options: Curr="&amp;$CA$2&amp;", ConvMethod="&amp;$CA$4&amp;", Mag="&amp;$CA$3&amp;", NA="&amp;$CA$5)</f>
        <v>NA</v>
      </c>
      <c r="EA589" s="19" t="str">
        <f>_xll.SNL.Clients.Office.Excel.Functions.SPG($BV589, $DV$10, EA$12, "options: Curr="&amp;$CA$2&amp;", ConvMethod="&amp;$CA$4&amp;", Mag="&amp;$CA$3&amp;", NA="&amp;$CA$5)</f>
        <v>NA</v>
      </c>
      <c r="EB589" s="19" t="str">
        <f>_xll.SNL.Clients.Office.Excel.Functions.SPG($BV589, $DV$10, EB$12, "options: Curr="&amp;$CA$2&amp;", ConvMethod="&amp;$CA$4&amp;", Mag="&amp;$CA$3&amp;", NA="&amp;$CA$5)</f>
        <v>NA</v>
      </c>
      <c r="EC589" s="19" t="str">
        <f>_xll.SNL.Clients.Office.Excel.Functions.SPG($BV589, $DV$10, EC$12, "options: Curr="&amp;$CA$2&amp;", ConvMethod="&amp;$CA$4&amp;", Mag="&amp;$CA$3&amp;", NA="&amp;$CA$5)</f>
        <v>NA</v>
      </c>
      <c r="ED589" s="19"/>
      <c r="EE589" s="19">
        <f>_xll.SNL.Clients.Office.Excel.Functions.SPG($BV589, $EE$10, EE$12, "options: Curr="&amp;$CA$2&amp;", ConvMethod="&amp;$CA$4&amp;", Mag="&amp;$CA$3&amp;", NA="&amp;$CA$5)</f>
        <v>180</v>
      </c>
      <c r="EF589" s="19">
        <f>_xll.SNL.Clients.Office.Excel.Functions.SPG($BV589, $EE$10, EF$12, "options: Curr="&amp;$CA$2&amp;", ConvMethod="&amp;$CA$4&amp;", Mag="&amp;$CA$3&amp;", NA="&amp;$CA$5)</f>
        <v>149</v>
      </c>
      <c r="EG589" s="19">
        <f>_xll.SNL.Clients.Office.Excel.Functions.SPG($BV589, $EE$10, EG$12, "options: Curr="&amp;$CA$2&amp;", ConvMethod="&amp;$CA$4&amp;", Mag="&amp;$CA$3&amp;", NA="&amp;$CA$5)</f>
        <v>10</v>
      </c>
      <c r="EH589" s="19" t="str">
        <f>_xll.SNL.Clients.Office.Excel.Functions.SPG($BV589, $EE$10, EH$12, "options: Curr="&amp;$CA$2&amp;", ConvMethod="&amp;$CA$4&amp;", Mag="&amp;$CA$3&amp;", NA="&amp;$CA$5)</f>
        <v>NA</v>
      </c>
      <c r="EI589" s="19">
        <f>_xll.SNL.Clients.Office.Excel.Functions.SPG($BV589, $EE$10, EI$12, "options: Curr="&amp;$CA$2&amp;", ConvMethod="&amp;$CA$4&amp;", Mag="&amp;$CA$3&amp;", NA="&amp;$CA$5)</f>
        <v>0</v>
      </c>
      <c r="EJ589" s="19">
        <f>_xll.SNL.Clients.Office.Excel.Functions.SPG($BV589, $EE$10, EJ$12, "options: Curr="&amp;$CA$2&amp;", ConvMethod="&amp;$CA$4&amp;", Mag="&amp;$CA$3&amp;", NA="&amp;$CA$5)</f>
        <v>0</v>
      </c>
      <c r="EK589" s="19" t="str">
        <f>_xll.SNL.Clients.Office.Excel.Functions.SPG($BV589, $EE$10, EK$12, "options: Curr="&amp;$CA$2&amp;", ConvMethod="&amp;$CA$4&amp;", Mag="&amp;$CA$3&amp;", NA="&amp;$CA$5)</f>
        <v>NA</v>
      </c>
      <c r="EL589" s="19" t="str">
        <f>_xll.SNL.Clients.Office.Excel.Functions.SPG($BV589, $EE$10, EL$12, "options: Curr="&amp;$CA$2&amp;", ConvMethod="&amp;$CA$4&amp;", Mag="&amp;$CA$3&amp;", NA="&amp;$CA$5)</f>
        <v>NA</v>
      </c>
      <c r="EM589" s="19"/>
      <c r="EN589" s="19" t="str">
        <f>_xll.SNL.Clients.Office.Excel.Functions.SPG($BV589, $EN$10, EN$12, "options: Curr="&amp;$CA$2&amp;", ConvMethod="&amp;$CA$4&amp;", Mag="&amp;$CA$3&amp;", NA="&amp;$CA$5)</f>
        <v>NA</v>
      </c>
      <c r="EO589" s="19" t="str">
        <f>_xll.SNL.Clients.Office.Excel.Functions.SPG($BV589, $EN$10, EO$12, "options: Curr="&amp;$CA$2&amp;", ConvMethod="&amp;$CA$4&amp;", Mag="&amp;$CA$3&amp;", NA="&amp;$CA$5)</f>
        <v>NA</v>
      </c>
      <c r="EP589" s="19" t="str">
        <f>_xll.SNL.Clients.Office.Excel.Functions.SPG($BV589, $EN$10, EP$12, "options: Curr="&amp;$CA$2&amp;", ConvMethod="&amp;$CA$4&amp;", Mag="&amp;$CA$3&amp;", NA="&amp;$CA$5)</f>
        <v>NA</v>
      </c>
      <c r="EQ589" s="19" t="str">
        <f>_xll.SNL.Clients.Office.Excel.Functions.SPG($BV589, $EN$10, EQ$12, "options: Curr="&amp;$CA$2&amp;", ConvMethod="&amp;$CA$4&amp;", Mag="&amp;$CA$3&amp;", NA="&amp;$CA$5)</f>
        <v>NA</v>
      </c>
      <c r="ER589" s="19" t="str">
        <f>_xll.SNL.Clients.Office.Excel.Functions.SPG($BV589, $EN$10, ER$12, "options: Curr="&amp;$CA$2&amp;", ConvMethod="&amp;$CA$4&amp;", Mag="&amp;$CA$3&amp;", NA="&amp;$CA$5)</f>
        <v>NA</v>
      </c>
      <c r="ES589" s="19" t="str">
        <f>_xll.SNL.Clients.Office.Excel.Functions.SPG($BV589, $EN$10, ES$12, "options: Curr="&amp;$CA$2&amp;", ConvMethod="&amp;$CA$4&amp;", Mag="&amp;$CA$3&amp;", NA="&amp;$CA$5)</f>
        <v>NA</v>
      </c>
      <c r="ET589" s="19" t="str">
        <f>_xll.SNL.Clients.Office.Excel.Functions.SPG($BV589, $EN$10, ET$12, "options: Curr="&amp;$CA$2&amp;", ConvMethod="&amp;$CA$4&amp;", Mag="&amp;$CA$3&amp;", NA="&amp;$CA$5)</f>
        <v>NA</v>
      </c>
      <c r="EU589" s="19" t="str">
        <f>_xll.SNL.Clients.Office.Excel.Functions.SPG($BV589, $EN$10, EU$12, "options: Curr="&amp;$CA$2&amp;", ConvMethod="&amp;$CA$4&amp;", Mag="&amp;$CA$3&amp;", NA="&amp;$CA$5)</f>
        <v>NA</v>
      </c>
      <c r="EV589" s="19"/>
      <c r="EW589" s="30" t="e">
        <f t="shared" si="31"/>
        <v>#VALUE!</v>
      </c>
      <c r="EX589" s="19"/>
      <c r="EY589" s="19"/>
      <c r="EZ589" s="19"/>
      <c r="FA589" s="19"/>
      <c r="FB589" s="19">
        <f>_xll.SNL.Clients.Office.Excel.Functions.SPG($BV589, $FB$10, FB$12, "options: Curr="&amp;$CA$2&amp;", ConvMethod="&amp;$CA$4&amp;", Mag="&amp;$CA$3&amp;", NA="&amp;$CA$5)</f>
        <v>1866</v>
      </c>
      <c r="FC589" s="19">
        <f>_xll.SNL.Clients.Office.Excel.Functions.SPG($BV589, $FB$10, FC$12, "options: Curr="&amp;$CA$2&amp;", ConvMethod="&amp;$CA$4&amp;", Mag="&amp;$CA$3&amp;", NA="&amp;$CA$5)</f>
        <v>1124</v>
      </c>
      <c r="FD589" s="19">
        <f>_xll.SNL.Clients.Office.Excel.Functions.SPG($BV589, $FB$10, FD$12, "options: Curr="&amp;$CA$2&amp;", ConvMethod="&amp;$CA$4&amp;", Mag="&amp;$CA$3&amp;", NA="&amp;$CA$5)</f>
        <v>480</v>
      </c>
      <c r="FE589" s="19" t="str">
        <f>_xll.SNL.Clients.Office.Excel.Functions.SPG($BV589, $FB$10, FE$12, "options: Curr="&amp;$CA$2&amp;", ConvMethod="&amp;$CA$4&amp;", Mag="&amp;$CA$3&amp;", NA="&amp;$CA$5)</f>
        <v>NA</v>
      </c>
      <c r="FF589" s="19">
        <f>_xll.SNL.Clients.Office.Excel.Functions.SPG($BV589, $FB$10, FF$12, "options: Curr="&amp;$CA$2&amp;", ConvMethod="&amp;$CA$4&amp;", Mag="&amp;$CA$3&amp;", NA="&amp;$CA$5)</f>
        <v>0</v>
      </c>
      <c r="FG589" s="19">
        <f>_xll.SNL.Clients.Office.Excel.Functions.SPG($BV589, $FB$10, FG$12, "options: Curr="&amp;$CA$2&amp;", ConvMethod="&amp;$CA$4&amp;", Mag="&amp;$CA$3&amp;", NA="&amp;$CA$5)</f>
        <v>0</v>
      </c>
      <c r="FH589" s="19" t="str">
        <f>_xll.SNL.Clients.Office.Excel.Functions.SPG($BV589, $FB$10, FH$12, "options: Curr="&amp;$CA$2&amp;", ConvMethod="&amp;$CA$4&amp;", Mag="&amp;$CA$3&amp;", NA="&amp;$CA$5)</f>
        <v>NA</v>
      </c>
      <c r="FI589" s="19" t="str">
        <f>_xll.SNL.Clients.Office.Excel.Functions.SPG($BV589, $FB$10, FI$12, "options: Curr="&amp;$CA$2&amp;", ConvMethod="&amp;$CA$4&amp;", Mag="&amp;$CA$3&amp;", NA="&amp;$CA$5)</f>
        <v>NA</v>
      </c>
      <c r="FJ589" s="19"/>
      <c r="FK589" s="19">
        <f>_xll.SNL.Clients.Office.Excel.Functions.SPG($BV589, $FK$10, FK$12, "options: Curr="&amp;$CA$2&amp;", ConvMethod="&amp;$CA$4&amp;", Mag="&amp;$CA$3&amp;", NA="&amp;$CA$5)</f>
        <v>2270</v>
      </c>
      <c r="FL589" s="19">
        <f>_xll.SNL.Clients.Office.Excel.Functions.SPG($BV589, $FK$10, FL$12, "options: Curr="&amp;$CA$2&amp;", ConvMethod="&amp;$CA$4&amp;", Mag="&amp;$CA$3&amp;", NA="&amp;$CA$5)</f>
        <v>624</v>
      </c>
      <c r="FM589" s="19">
        <f>_xll.SNL.Clients.Office.Excel.Functions.SPG($BV589, $FK$10, FM$12, "options: Curr="&amp;$CA$2&amp;", ConvMethod="&amp;$CA$4&amp;", Mag="&amp;$CA$3&amp;", NA="&amp;$CA$5)</f>
        <v>36</v>
      </c>
      <c r="FN589" s="19" t="str">
        <f>_xll.SNL.Clients.Office.Excel.Functions.SPG($BV589, $FK$10, FN$12, "options: Curr="&amp;$CA$2&amp;", ConvMethod="&amp;$CA$4&amp;", Mag="&amp;$CA$3&amp;", NA="&amp;$CA$5)</f>
        <v>NA</v>
      </c>
      <c r="FO589" s="19">
        <f>_xll.SNL.Clients.Office.Excel.Functions.SPG($BV589, $FK$10, FO$12, "options: Curr="&amp;$CA$2&amp;", ConvMethod="&amp;$CA$4&amp;", Mag="&amp;$CA$3&amp;", NA="&amp;$CA$5)</f>
        <v>1</v>
      </c>
      <c r="FP589" s="19">
        <f>_xll.SNL.Clients.Office.Excel.Functions.SPG($BV589, $FK$10, FP$12, "options: Curr="&amp;$CA$2&amp;", ConvMethod="&amp;$CA$4&amp;", Mag="&amp;$CA$3&amp;", NA="&amp;$CA$5)</f>
        <v>0</v>
      </c>
      <c r="FQ589" s="19" t="str">
        <f>_xll.SNL.Clients.Office.Excel.Functions.SPG($BV589, $FK$10, FQ$12, "options: Curr="&amp;$CA$2&amp;", ConvMethod="&amp;$CA$4&amp;", Mag="&amp;$CA$3&amp;", NA="&amp;$CA$5)</f>
        <v>NA</v>
      </c>
      <c r="FR589" s="19" t="str">
        <f>_xll.SNL.Clients.Office.Excel.Functions.SPG($BV589, $FK$10, FR$12, "options: Curr="&amp;$CA$2&amp;", ConvMethod="&amp;$CA$4&amp;", Mag="&amp;$CA$3&amp;", NA="&amp;$CA$5)</f>
        <v>NA</v>
      </c>
      <c r="FS589" s="19"/>
      <c r="FT589" s="19">
        <f>_xll.SNL.Clients.Office.Excel.Functions.SPG($BV589, $FT$10, FT$12, "options: Curr="&amp;$CA$2&amp;", ConvMethod="&amp;$CA$4&amp;", Mag="&amp;$CA$3&amp;", NA="&amp;$CA$5)</f>
        <v>-10</v>
      </c>
      <c r="FU589" s="19">
        <f>_xll.SNL.Clients.Office.Excel.Functions.SPG($BV589, $FT$10, FU$12, "options: Curr="&amp;$CA$2&amp;", ConvMethod="&amp;$CA$4&amp;", Mag="&amp;$CA$3&amp;", NA="&amp;$CA$5)</f>
        <v>-68</v>
      </c>
      <c r="FV589" s="19">
        <f>_xll.SNL.Clients.Office.Excel.Functions.SPG($BV589, $FT$10, FV$12, "options: Curr="&amp;$CA$2&amp;", ConvMethod="&amp;$CA$4&amp;", Mag="&amp;$CA$3&amp;", NA="&amp;$CA$5)</f>
        <v>-2041</v>
      </c>
      <c r="FW589" s="19" t="str">
        <f>_xll.SNL.Clients.Office.Excel.Functions.SPG($BV589, $FT$10, FW$12, "options: Curr="&amp;$CA$2&amp;", ConvMethod="&amp;$CA$4&amp;", Mag="&amp;$CA$3&amp;", NA="&amp;$CA$5)</f>
        <v>NA</v>
      </c>
      <c r="FX589" s="19">
        <f>_xll.SNL.Clients.Office.Excel.Functions.SPG($BV589, $FT$10, FX$12, "options: Curr="&amp;$CA$2&amp;", ConvMethod="&amp;$CA$4&amp;", Mag="&amp;$CA$3&amp;", NA="&amp;$CA$5)</f>
        <v>1</v>
      </c>
      <c r="FY589" s="19" t="str">
        <f>_xll.SNL.Clients.Office.Excel.Functions.SPG($BV589, $FT$10, FY$12, "options: Curr="&amp;$CA$2&amp;", ConvMethod="&amp;$CA$4&amp;", Mag="&amp;$CA$3&amp;", NA="&amp;$CA$5)</f>
        <v>NA</v>
      </c>
      <c r="FZ589" s="19" t="str">
        <f>_xll.SNL.Clients.Office.Excel.Functions.SPG($BV589, $FT$10, FZ$12, "options: Curr="&amp;$CA$2&amp;", ConvMethod="&amp;$CA$4&amp;", Mag="&amp;$CA$3&amp;", NA="&amp;$CA$5)</f>
        <v>NA</v>
      </c>
      <c r="GA589" s="19" t="str">
        <f>_xll.SNL.Clients.Office.Excel.Functions.SPG($BV589, $FT$10, GA$12, "options: Curr="&amp;$CA$2&amp;", ConvMethod="&amp;$CA$4&amp;", Mag="&amp;$CA$3&amp;", NA="&amp;$CA$5)</f>
        <v>NA</v>
      </c>
      <c r="GB589" s="27" t="s">
        <v>4173</v>
      </c>
      <c r="GC589" s="19">
        <f>_xll.SNL.Clients.Office.Excel.Functions.SPG($BV589, $GC$10, GC$12, "options: Curr="&amp;$CA$2&amp;", ConvMethod="&amp;$CA$4&amp;", Mag="&amp;$CA$3&amp;", NA="&amp;$CA$5)</f>
        <v>4826</v>
      </c>
      <c r="GD589" s="19">
        <f>_xll.SNL.Clients.Office.Excel.Functions.SPG($BV589, $GC$10, GD$12, "options: Curr="&amp;$CA$2&amp;", ConvMethod="&amp;$CA$4&amp;", Mag="&amp;$CA$3&amp;", NA="&amp;$CA$5)</f>
        <v>3112</v>
      </c>
      <c r="GE589" s="19">
        <f>_xll.SNL.Clients.Office.Excel.Functions.SPG($BV589, $GC$10, GE$12, "options: Curr="&amp;$CA$2&amp;", ConvMethod="&amp;$CA$4&amp;", Mag="&amp;$CA$3&amp;", NA="&amp;$CA$5)</f>
        <v>483</v>
      </c>
      <c r="GF589" s="19" t="str">
        <f>_xll.SNL.Clients.Office.Excel.Functions.SPG($BV589, $GC$10, GF$12, "options: Curr="&amp;$CA$2&amp;", ConvMethod="&amp;$CA$4&amp;", Mag="&amp;$CA$3&amp;", NA="&amp;$CA$5)</f>
        <v>NA</v>
      </c>
      <c r="GG589" s="19">
        <f>_xll.SNL.Clients.Office.Excel.Functions.SPG($BV589, $GC$10, GG$12, "options: Curr="&amp;$CA$2&amp;", ConvMethod="&amp;$CA$4&amp;", Mag="&amp;$CA$3&amp;", NA="&amp;$CA$5)</f>
        <v>436</v>
      </c>
      <c r="GH589" s="19">
        <f>_xll.SNL.Clients.Office.Excel.Functions.SPG($BV589, $GC$10, GH$12, "options: Curr="&amp;$CA$2&amp;", ConvMethod="&amp;$CA$4&amp;", Mag="&amp;$CA$3&amp;", NA="&amp;$CA$5)</f>
        <v>435</v>
      </c>
      <c r="GI589" s="19" t="str">
        <f>_xll.SNL.Clients.Office.Excel.Functions.SPG($BV589, $GC$10, GI$12, "options: Curr="&amp;$CA$2&amp;", ConvMethod="&amp;$CA$4&amp;", Mag="&amp;$CA$3&amp;", NA="&amp;$CA$5)</f>
        <v>NA</v>
      </c>
      <c r="GJ589" s="19" t="str">
        <f>_xll.SNL.Clients.Office.Excel.Functions.SPG($BV589, $GC$10, GJ$12, "options: Curr="&amp;$CA$2&amp;", ConvMethod="&amp;$CA$4&amp;", Mag="&amp;$CA$3&amp;", NA="&amp;$CA$5)</f>
        <v>NA</v>
      </c>
      <c r="GK589" s="27"/>
      <c r="GL589" s="19">
        <f>_xll.SNL.Clients.Office.Excel.Functions.SPG($BV589, $GL$10, GL$12, "options: Curr="&amp;$CA$2&amp;", ConvMethod="&amp;$CA$4&amp;", Mag="&amp;$CA$3&amp;", NA="&amp;$CA$5)</f>
        <v>169</v>
      </c>
      <c r="GM589" s="19">
        <f>_xll.SNL.Clients.Office.Excel.Functions.SPG($BV589, $GL$10, GM$12, "options: Curr="&amp;$CA$2&amp;", ConvMethod="&amp;$CA$4&amp;", Mag="&amp;$CA$3&amp;", NA="&amp;$CA$5)</f>
        <v>123</v>
      </c>
      <c r="GN589" s="19" t="str">
        <f>_xll.SNL.Clients.Office.Excel.Functions.SPG($BV589, $GL$10, GN$12, "options: Curr="&amp;$CA$2&amp;", ConvMethod="&amp;$CA$4&amp;", Mag="&amp;$CA$3&amp;", NA="&amp;$CA$5)</f>
        <v>NA</v>
      </c>
      <c r="GO589" s="19" t="str">
        <f>_xll.SNL.Clients.Office.Excel.Functions.SPG($BV589, $GL$10, GO$12, "options: Curr="&amp;$CA$2&amp;", ConvMethod="&amp;$CA$4&amp;", Mag="&amp;$CA$3&amp;", NA="&amp;$CA$5)</f>
        <v>NA</v>
      </c>
      <c r="GP589" s="19" t="str">
        <f>_xll.SNL.Clients.Office.Excel.Functions.SPG($BV589, $GL$10, GP$12, "options: Curr="&amp;$CA$2&amp;", ConvMethod="&amp;$CA$4&amp;", Mag="&amp;$CA$3&amp;", NA="&amp;$CA$5)</f>
        <v>NA</v>
      </c>
      <c r="GQ589" s="19" t="str">
        <f>_xll.SNL.Clients.Office.Excel.Functions.SPG($BV589, $GL$10, GQ$12, "options: Curr="&amp;$CA$2&amp;", ConvMethod="&amp;$CA$4&amp;", Mag="&amp;$CA$3&amp;", NA="&amp;$CA$5)</f>
        <v>NA</v>
      </c>
      <c r="GR589" s="19" t="str">
        <f>_xll.SNL.Clients.Office.Excel.Functions.SPG($BV589, $GL$10, GR$12, "options: Curr="&amp;$CA$2&amp;", ConvMethod="&amp;$CA$4&amp;", Mag="&amp;$CA$3&amp;", NA="&amp;$CA$5)</f>
        <v>NA</v>
      </c>
      <c r="GS589" s="19" t="str">
        <f>_xll.SNL.Clients.Office.Excel.Functions.SPG($BV589, $GL$10, GS$12, "options: Curr="&amp;$CA$2&amp;", ConvMethod="&amp;$CA$4&amp;", Mag="&amp;$CA$3&amp;", NA="&amp;$CA$5)</f>
        <v>NA</v>
      </c>
      <c r="GT589" s="27"/>
      <c r="GU589" s="19" t="str">
        <f>_xll.SNL.Clients.Office.Excel.Functions.SPG($BV589, $GU$10, GU$12, "options: Curr="&amp;$CA$2&amp;", ConvMethod="&amp;$CA$4&amp;", Mag="&amp;$CA$3&amp;", NA="&amp;$CA$5)</f>
        <v>NA</v>
      </c>
      <c r="GV589" s="19" t="str">
        <f>_xll.SNL.Clients.Office.Excel.Functions.SPG($BV589, $GU$10, GV$12, "options: Curr="&amp;$CA$2&amp;", ConvMethod="&amp;$CA$4&amp;", Mag="&amp;$CA$3&amp;", NA="&amp;$CA$5)</f>
        <v>NA</v>
      </c>
      <c r="GW589" s="19" t="str">
        <f>_xll.SNL.Clients.Office.Excel.Functions.SPG($BV589, $GU$10, GW$12, "options: Curr="&amp;$CA$2&amp;", ConvMethod="&amp;$CA$4&amp;", Mag="&amp;$CA$3&amp;", NA="&amp;$CA$5)</f>
        <v>NA</v>
      </c>
      <c r="GX589" s="19" t="str">
        <f>_xll.SNL.Clients.Office.Excel.Functions.SPG($BV589, $GU$10, GX$12, "options: Curr="&amp;$CA$2&amp;", ConvMethod="&amp;$CA$4&amp;", Mag="&amp;$CA$3&amp;", NA="&amp;$CA$5)</f>
        <v>NA</v>
      </c>
      <c r="GY589" s="19">
        <f>_xll.SNL.Clients.Office.Excel.Functions.SPG($BV589, $GU$10, GY$12, "options: Curr="&amp;$CA$2&amp;", ConvMethod="&amp;$CA$4&amp;", Mag="&amp;$CA$3&amp;", NA="&amp;$CA$5)</f>
        <v>0</v>
      </c>
      <c r="GZ589" s="19">
        <f>_xll.SNL.Clients.Office.Excel.Functions.SPG($BV589, $GU$10, GZ$12, "options: Curr="&amp;$CA$2&amp;", ConvMethod="&amp;$CA$4&amp;", Mag="&amp;$CA$3&amp;", NA="&amp;$CA$5)</f>
        <v>0</v>
      </c>
      <c r="HA589" s="19" t="str">
        <f>_xll.SNL.Clients.Office.Excel.Functions.SPG($BV589, $GU$10, HA$12, "options: Curr="&amp;$CA$2&amp;", ConvMethod="&amp;$CA$4&amp;", Mag="&amp;$CA$3&amp;", NA="&amp;$CA$5)</f>
        <v>NA</v>
      </c>
      <c r="HB589" s="19" t="str">
        <f>_xll.SNL.Clients.Office.Excel.Functions.SPG($BV589, $GU$10, HB$12, "options: Curr="&amp;$CA$2&amp;", ConvMethod="&amp;$CA$4&amp;", Mag="&amp;$CA$3&amp;", NA="&amp;$CA$5)</f>
        <v>NA</v>
      </c>
      <c r="HC589" s="17"/>
      <c r="HD589" s="30" t="e">
        <f t="shared" si="32"/>
        <v>#VALUE!</v>
      </c>
    </row>
    <row r="590" spans="1:212" x14ac:dyDescent="0.35">
      <c r="A590">
        <v>24392</v>
      </c>
      <c r="B590">
        <v>323684</v>
      </c>
      <c r="C590" t="s">
        <v>8646</v>
      </c>
      <c r="D590" t="s">
        <v>104</v>
      </c>
      <c r="E590" s="171">
        <v>40224</v>
      </c>
      <c r="F590">
        <v>2010</v>
      </c>
      <c r="G590" t="s">
        <v>61</v>
      </c>
      <c r="H590" t="s">
        <v>62</v>
      </c>
      <c r="I590" t="s">
        <v>62</v>
      </c>
      <c r="J590" t="s">
        <v>10813</v>
      </c>
      <c r="K590" t="s">
        <v>64</v>
      </c>
      <c r="L590" t="s">
        <v>10814</v>
      </c>
      <c r="O590" t="s">
        <v>10815</v>
      </c>
      <c r="Q590" t="s">
        <v>10816</v>
      </c>
      <c r="R590" t="s">
        <v>85</v>
      </c>
      <c r="S590" t="s">
        <v>10817</v>
      </c>
      <c r="T590" t="s">
        <v>87</v>
      </c>
      <c r="U590" t="s">
        <v>69</v>
      </c>
      <c r="W590" t="s">
        <v>112</v>
      </c>
      <c r="X590" t="s">
        <v>10818</v>
      </c>
      <c r="Y590">
        <v>2000</v>
      </c>
      <c r="Z590">
        <v>22</v>
      </c>
      <c r="AA590" t="s">
        <v>72</v>
      </c>
      <c r="AB590" t="s">
        <v>69</v>
      </c>
      <c r="AD590" t="s">
        <v>10819</v>
      </c>
      <c r="AE590" t="s">
        <v>104</v>
      </c>
      <c r="AN590" t="s">
        <v>75</v>
      </c>
      <c r="AO590" t="s">
        <v>76</v>
      </c>
      <c r="AZ590">
        <v>65</v>
      </c>
      <c r="BJ590">
        <v>26</v>
      </c>
      <c r="BK590">
        <v>26</v>
      </c>
      <c r="BL590">
        <v>20</v>
      </c>
      <c r="BM590">
        <v>20</v>
      </c>
      <c r="BN590">
        <v>20</v>
      </c>
      <c r="BO590">
        <v>21</v>
      </c>
      <c r="BP590">
        <v>20</v>
      </c>
      <c r="BQ590">
        <v>8.6496125264973966E-2</v>
      </c>
      <c r="BR590">
        <v>0.2340999251892977</v>
      </c>
      <c r="BS590">
        <v>0.82361218798175384</v>
      </c>
      <c r="BT590">
        <v>2010</v>
      </c>
      <c r="BV590">
        <f>+_xlfn.XLOOKUP(C590,'ID identifier'!C:C,'ID identifier'!H:H)</f>
        <v>6630338</v>
      </c>
      <c r="BZ590" s="19" t="str">
        <f>_xll.SNL.Clients.Office.Excel.Functions.SPG($BV590, $BZ$10, BZ$12, "options: Curr="&amp;$CA$2&amp;", ConvMethod="&amp;$CA$4&amp;", Mag="&amp;$CA$3&amp;", NA="&amp;$CA$5)</f>
        <v>NA</v>
      </c>
      <c r="CA590" s="19" t="str">
        <f>_xll.SNL.Clients.Office.Excel.Functions.SPG($BV590, $BZ$10, CA$12, "options: Curr="&amp;$CA$2&amp;", ConvMethod="&amp;$CA$4&amp;", Mag="&amp;$CA$3&amp;", NA="&amp;$CA$5)</f>
        <v>NA</v>
      </c>
      <c r="CB590" s="19" t="str">
        <f>_xll.SNL.Clients.Office.Excel.Functions.SPG($BV590, $BZ$10, CB$12, "options: Curr="&amp;$CA$2&amp;", ConvMethod="&amp;$CA$4&amp;", Mag="&amp;$CA$3&amp;", NA="&amp;$CA$5)</f>
        <v>NA</v>
      </c>
      <c r="CC590" s="19" t="str">
        <f>_xll.SNL.Clients.Office.Excel.Functions.SPG($BV590, $BZ$10, CC$12, "options: Curr="&amp;$CA$2&amp;", ConvMethod="&amp;$CA$4&amp;", Mag="&amp;$CA$3&amp;", NA="&amp;$CA$5)</f>
        <v>NA</v>
      </c>
      <c r="CD590" s="19" t="str">
        <f>_xll.SNL.Clients.Office.Excel.Functions.SPG($BV590, $BZ$10, CD$12, "options: Curr="&amp;$CA$2&amp;", ConvMethod="&amp;$CA$4&amp;", Mag="&amp;$CA$3&amp;", NA="&amp;$CA$5)</f>
        <v>NA</v>
      </c>
      <c r="CE590" s="19" t="str">
        <f>_xll.SNL.Clients.Office.Excel.Functions.SPG($BV590, $BZ$10, CE$12, "options: Curr="&amp;$CA$2&amp;", ConvMethod="&amp;$CA$4&amp;", Mag="&amp;$CA$3&amp;", NA="&amp;$CA$5)</f>
        <v>NA</v>
      </c>
      <c r="CF590" s="19" t="str">
        <f>_xll.SNL.Clients.Office.Excel.Functions.SPG($BV590, $BZ$10, CF$12, "options: Curr="&amp;$CA$2&amp;", ConvMethod="&amp;$CA$4&amp;", Mag="&amp;$CA$3&amp;", NA="&amp;$CA$5)</f>
        <v>NA</v>
      </c>
      <c r="CG590" s="19" t="str">
        <f>_xll.SNL.Clients.Office.Excel.Functions.SPG($BV590, $BZ$10, CG$12, "options: Curr="&amp;$CA$2&amp;", ConvMethod="&amp;$CA$4&amp;", Mag="&amp;$CA$3&amp;", NA="&amp;$CA$5)</f>
        <v>NA</v>
      </c>
      <c r="CH590" s="19" t="str">
        <f>_xll.SNL.Clients.Office.Excel.Functions.SPG($BV590, $BZ$10, CH$12, "options: Curr="&amp;$CA$2&amp;", ConvMethod="&amp;$CA$4&amp;", Mag="&amp;$CA$3&amp;", NA="&amp;$CA$5)</f>
        <v>NA</v>
      </c>
      <c r="CI590" s="19" t="str">
        <f>_xll.SNL.Clients.Office.Excel.Functions.SPG($BV590, $BZ$10, CI$12, "options: Curr="&amp;$CA$2&amp;", ConvMethod="&amp;$CA$4&amp;", Mag="&amp;$CA$3&amp;", NA="&amp;$CA$5)</f>
        <v>NA</v>
      </c>
      <c r="CJ590" s="19" t="str">
        <f>_xll.SNL.Clients.Office.Excel.Functions.SPG($BV590, $BZ$10, CJ$12, "options: Curr="&amp;$CA$2&amp;", ConvMethod="&amp;$CA$4&amp;", Mag="&amp;$CA$3&amp;", NA="&amp;$CA$5)</f>
        <v>NA</v>
      </c>
      <c r="CK590" s="19"/>
      <c r="CL590" s="19" t="str">
        <f>_xll.SNL.Clients.Office.Excel.Functions.SPG($BV590, $CL$10, CL$12, "options: Curr="&amp;$CA$2&amp;", ConvMethod="&amp;$CA$4&amp;", Mag="&amp;$CA$3&amp;", NA="&amp;$CA$5)</f>
        <v>NA</v>
      </c>
      <c r="CM590" s="19" t="str">
        <f>_xll.SNL.Clients.Office.Excel.Functions.SPG($BV590, $CL$10, CM$12, "options: Curr="&amp;$CA$2&amp;", ConvMethod="&amp;$CA$4&amp;", Mag="&amp;$CA$3&amp;", NA="&amp;$CA$5)</f>
        <v>NA</v>
      </c>
      <c r="CN590" s="19" t="str">
        <f>_xll.SNL.Clients.Office.Excel.Functions.SPG($BV590, $CL$10, CN$12, "options: Curr="&amp;$CA$2&amp;", ConvMethod="&amp;$CA$4&amp;", Mag="&amp;$CA$3&amp;", NA="&amp;$CA$5)</f>
        <v>NA</v>
      </c>
      <c r="CO590" s="19">
        <f>_xll.SNL.Clients.Office.Excel.Functions.SPG($BV590, $CL$10, CO$12, "options: Curr="&amp;$CA$2&amp;", ConvMethod="&amp;$CA$4&amp;", Mag="&amp;$CA$3&amp;", NA="&amp;$CA$5)</f>
        <v>-113.46043715167497</v>
      </c>
      <c r="CP590" s="19">
        <f>_xll.SNL.Clients.Office.Excel.Functions.SPG($BV590, $CL$10, CP$12, "options: Curr="&amp;$CA$2&amp;", ConvMethod="&amp;$CA$4&amp;", Mag="&amp;$CA$3&amp;", NA="&amp;$CA$5)</f>
        <v>262.83844670588303</v>
      </c>
      <c r="CQ590" s="19">
        <f>_xll.SNL.Clients.Office.Excel.Functions.SPG($BV590, $CL$10, CQ$12, "options: Curr="&amp;$CA$2&amp;", ConvMethod="&amp;$CA$4&amp;", Mag="&amp;$CA$3&amp;", NA="&amp;$CA$5)</f>
        <v>-83.708971582850694</v>
      </c>
      <c r="CR590" s="19">
        <f>_xll.SNL.Clients.Office.Excel.Functions.SPG($BV590, $CL$10, CR$12, "options: Curr="&amp;$CA$2&amp;", ConvMethod="&amp;$CA$4&amp;", Mag="&amp;$CA$3&amp;", NA="&amp;$CA$5)</f>
        <v>-131.46842925144631</v>
      </c>
      <c r="CS590" s="19">
        <f>_xll.SNL.Clients.Office.Excel.Functions.SPG($BV590, $CL$10, CS$12, "options: Curr="&amp;$CA$2&amp;", ConvMethod="&amp;$CA$4&amp;", Mag="&amp;$CA$3&amp;", NA="&amp;$CA$5)</f>
        <v>96.81369261517014</v>
      </c>
      <c r="CT590" s="19" t="str">
        <f>_xll.SNL.Clients.Office.Excel.Functions.SPG($BV590, $CL$10, CT$12, "options: Curr="&amp;$CA$2&amp;", ConvMethod="&amp;$CA$4&amp;", Mag="&amp;$CA$3&amp;", NA="&amp;$CA$5)</f>
        <v>NA</v>
      </c>
      <c r="CU590" s="19" t="str">
        <f>_xll.SNL.Clients.Office.Excel.Functions.SPG($BV590, $CL$10, CU$12, "options: Curr="&amp;$CA$2&amp;", ConvMethod="&amp;$CA$4&amp;", Mag="&amp;$CA$3&amp;", NA="&amp;$CA$5)</f>
        <v>NA</v>
      </c>
      <c r="CV590" s="19" t="str">
        <f>_xll.SNL.Clients.Office.Excel.Functions.SPG($BV590, $CL$10, CV$12, "options: Curr="&amp;$CA$2&amp;", ConvMethod="&amp;$CA$4&amp;", Mag="&amp;$CA$3&amp;", NA="&amp;$CA$5)</f>
        <v>NA</v>
      </c>
      <c r="CW590" s="19"/>
      <c r="CX590" s="19" t="str">
        <f>_xll.SNL.Clients.Office.Excel.Functions.SPG($BV590, $CX$10, CX$12, "options: Curr="&amp;$CA$2&amp;", ConvMethod="&amp;$CA$4&amp;", Mag="&amp;$CA$3&amp;", NA="&amp;$CA$5)</f>
        <v>NA</v>
      </c>
      <c r="CY590" s="19" t="str">
        <f>_xll.SNL.Clients.Office.Excel.Functions.SPG($BV590, $CX$10, CY$12, "options: Curr="&amp;$CA$2&amp;", ConvMethod="&amp;$CA$4&amp;", Mag="&amp;$CA$3&amp;", NA="&amp;$CA$5)</f>
        <v>NA</v>
      </c>
      <c r="CZ590" s="19" t="str">
        <f>_xll.SNL.Clients.Office.Excel.Functions.SPG($BV590, $CX$10, CZ$12, "options: Curr="&amp;$CA$2&amp;", ConvMethod="&amp;$CA$4&amp;", Mag="&amp;$CA$3&amp;", NA="&amp;$CA$5)</f>
        <v>NA</v>
      </c>
      <c r="DA590" s="19">
        <f>_xll.SNL.Clients.Office.Excel.Functions.SPG($BV590, $CX$10, DA$12, "options: Curr="&amp;$CA$2&amp;", ConvMethod="&amp;$CA$4&amp;", Mag="&amp;$CA$3&amp;", NA="&amp;$CA$5)</f>
        <v>-210.11689960671561</v>
      </c>
      <c r="DB590" s="19">
        <f>_xll.SNL.Clients.Office.Excel.Functions.SPG($BV590, $CX$10, DB$12, "options: Curr="&amp;$CA$2&amp;", ConvMethod="&amp;$CA$4&amp;", Mag="&amp;$CA$3&amp;", NA="&amp;$CA$5)</f>
        <v>188.64260136216006</v>
      </c>
      <c r="DC590" s="19">
        <f>_xll.SNL.Clients.Office.Excel.Functions.SPG($BV590, $CX$10, DC$12, "options: Curr="&amp;$CA$2&amp;", ConvMethod="&amp;$CA$4&amp;", Mag="&amp;$CA$3&amp;", NA="&amp;$CA$5)</f>
        <v>-104.46879653539767</v>
      </c>
      <c r="DD590" s="19">
        <f>_xll.SNL.Clients.Office.Excel.Functions.SPG($BV590, $CX$10, DD$12, "options: Curr="&amp;$CA$2&amp;", ConvMethod="&amp;$CA$4&amp;", Mag="&amp;$CA$3&amp;", NA="&amp;$CA$5)</f>
        <v>-142.46884884187344</v>
      </c>
      <c r="DE590" s="19">
        <f>_xll.SNL.Clients.Office.Excel.Functions.SPG($BV590, $CX$10, DE$12, "options: Curr="&amp;$CA$2&amp;", ConvMethod="&amp;$CA$4&amp;", Mag="&amp;$CA$3&amp;", NA="&amp;$CA$5)</f>
        <v>82.560565646825651</v>
      </c>
      <c r="DF590" s="19" t="str">
        <f>_xll.SNL.Clients.Office.Excel.Functions.SPG($BV590, $CX$10, DF$12, "options: Curr="&amp;$CA$2&amp;", ConvMethod="&amp;$CA$4&amp;", Mag="&amp;$CA$3&amp;", NA="&amp;$CA$5)</f>
        <v>NA</v>
      </c>
      <c r="DG590" s="19" t="str">
        <f>_xll.SNL.Clients.Office.Excel.Functions.SPG($BV590, $CX$10, DG$12, "options: Curr="&amp;$CA$2&amp;", ConvMethod="&amp;$CA$4&amp;", Mag="&amp;$CA$3&amp;", NA="&amp;$CA$5)</f>
        <v>NA</v>
      </c>
      <c r="DH590" s="19" t="str">
        <f>_xll.SNL.Clients.Office.Excel.Functions.SPG($BV590, $CX$10, DH$12, "options: Curr="&amp;$CA$2&amp;", ConvMethod="&amp;$CA$4&amp;", Mag="&amp;$CA$3&amp;", NA="&amp;$CA$5)</f>
        <v>NA</v>
      </c>
      <c r="DI590" s="19"/>
      <c r="DJ590" s="19" t="str">
        <f>_xll.SNL.Clients.Office.Excel.Functions.SPG($BV590, $DJ$10, DJ$12, "options: Curr="&amp;$CA$2&amp;", ConvMethod="&amp;$CA$4&amp;", Mag="&amp;$CA$3&amp;", NA="&amp;$CA$5)</f>
        <v>NA</v>
      </c>
      <c r="DK590" s="19" t="str">
        <f>_xll.SNL.Clients.Office.Excel.Functions.SPG($BV590, $DJ$10, DK$12, "options: Curr="&amp;$CA$2&amp;", ConvMethod="&amp;$CA$4&amp;", Mag="&amp;$CA$3&amp;", NA="&amp;$CA$5)</f>
        <v>NA</v>
      </c>
      <c r="DL590" s="19" t="str">
        <f>_xll.SNL.Clients.Office.Excel.Functions.SPG($BV590, $DJ$10, DL$12, "options: Curr="&amp;$CA$2&amp;", ConvMethod="&amp;$CA$4&amp;", Mag="&amp;$CA$3&amp;", NA="&amp;$CA$5)</f>
        <v>NA</v>
      </c>
      <c r="DM590" s="19">
        <f>_xll.SNL.Clients.Office.Excel.Functions.SPG($BV590, $DJ$10, DM$12, "options: Curr="&amp;$CA$2&amp;", ConvMethod="&amp;$CA$4&amp;", Mag="&amp;$CA$3&amp;", NA="&amp;$CA$5)</f>
        <v>96.656462455040639</v>
      </c>
      <c r="DN590" s="19">
        <f>_xll.SNL.Clients.Office.Excel.Functions.SPG($BV590, $DJ$10, DN$12, "options: Curr="&amp;$CA$2&amp;", ConvMethod="&amp;$CA$4&amp;", Mag="&amp;$CA$3&amp;", NA="&amp;$CA$5)</f>
        <v>74.195845343722979</v>
      </c>
      <c r="DO590" s="19">
        <f>_xll.SNL.Clients.Office.Excel.Functions.SPG($BV590, $DJ$10, DO$12, "options: Curr="&amp;$CA$2&amp;", ConvMethod="&amp;$CA$4&amp;", Mag="&amp;$CA$3&amp;", NA="&amp;$CA$5)</f>
        <v>20.759824952546971</v>
      </c>
      <c r="DP590" s="19">
        <f>_xll.SNL.Clients.Office.Excel.Functions.SPG($BV590, $DJ$10, DP$12, "options: Curr="&amp;$CA$2&amp;", ConvMethod="&amp;$CA$4&amp;", Mag="&amp;$CA$3&amp;", NA="&amp;$CA$5)</f>
        <v>11.000419590427139</v>
      </c>
      <c r="DQ590" s="19">
        <f>_xll.SNL.Clients.Office.Excel.Functions.SPG($BV590, $DJ$10, DQ$12, "options: Curr="&amp;$CA$2&amp;", ConvMethod="&amp;$CA$4&amp;", Mag="&amp;$CA$3&amp;", NA="&amp;$CA$5)</f>
        <v>14.253126968344494</v>
      </c>
      <c r="DR590" s="19" t="str">
        <f>_xll.SNL.Clients.Office.Excel.Functions.SPG($BV590, $DJ$10, DR$12, "options: Curr="&amp;$CA$2&amp;", ConvMethod="&amp;$CA$4&amp;", Mag="&amp;$CA$3&amp;", NA="&amp;$CA$5)</f>
        <v>NA</v>
      </c>
      <c r="DS590" s="19" t="str">
        <f>_xll.SNL.Clients.Office.Excel.Functions.SPG($BV590, $DJ$10, DS$12, "options: Curr="&amp;$CA$2&amp;", ConvMethod="&amp;$CA$4&amp;", Mag="&amp;$CA$3&amp;", NA="&amp;$CA$5)</f>
        <v>NA</v>
      </c>
      <c r="DT590" s="19" t="str">
        <f>_xll.SNL.Clients.Office.Excel.Functions.SPG($BV590, $DJ$10, DT$12, "options: Curr="&amp;$CA$2&amp;", ConvMethod="&amp;$CA$4&amp;", Mag="&amp;$CA$3&amp;", NA="&amp;$CA$5)</f>
        <v>NA</v>
      </c>
      <c r="DU590" s="19"/>
      <c r="DV590" s="19" t="str">
        <f>_xll.SNL.Clients.Office.Excel.Functions.SPG($BV590, $DV$10, DV$12, "options: Curr="&amp;$CA$2&amp;", ConvMethod="&amp;$CA$4&amp;", Mag="&amp;$CA$3&amp;", NA="&amp;$CA$5)</f>
        <v>NA</v>
      </c>
      <c r="DW590" s="19" t="str">
        <f>_xll.SNL.Clients.Office.Excel.Functions.SPG($BV590, $DV$10, DW$12, "options: Curr="&amp;$CA$2&amp;", ConvMethod="&amp;$CA$4&amp;", Mag="&amp;$CA$3&amp;", NA="&amp;$CA$5)</f>
        <v>NA</v>
      </c>
      <c r="DX590" s="19" t="str">
        <f>_xll.SNL.Clients.Office.Excel.Functions.SPG($BV590, $DV$10, DX$12, "options: Curr="&amp;$CA$2&amp;", ConvMethod="&amp;$CA$4&amp;", Mag="&amp;$CA$3&amp;", NA="&amp;$CA$5)</f>
        <v>NA</v>
      </c>
      <c r="DY590" s="19">
        <f>_xll.SNL.Clients.Office.Excel.Functions.SPG($BV590, $DV$10, DY$12, "options: Curr="&amp;$CA$2&amp;", ConvMethod="&amp;$CA$4&amp;", Mag="&amp;$CA$3&amp;", NA="&amp;$CA$5)</f>
        <v>218.65494292399998</v>
      </c>
      <c r="DZ590" s="19">
        <f>_xll.SNL.Clients.Office.Excel.Functions.SPG($BV590, $DV$10, DZ$12, "options: Curr="&amp;$CA$2&amp;", ConvMethod="&amp;$CA$4&amp;", Mag="&amp;$CA$3&amp;", NA="&amp;$CA$5)</f>
        <v>168.79003218000003</v>
      </c>
      <c r="EA590" s="19">
        <f>_xll.SNL.Clients.Office.Excel.Functions.SPG($BV590, $DV$10, EA$12, "options: Curr="&amp;$CA$2&amp;", ConvMethod="&amp;$CA$4&amp;", Mag="&amp;$CA$3&amp;", NA="&amp;$CA$5)</f>
        <v>103.04549871</v>
      </c>
      <c r="EB590" s="19" t="str">
        <f>_xll.SNL.Clients.Office.Excel.Functions.SPG($BV590, $DV$10, EB$12, "options: Curr="&amp;$CA$2&amp;", ConvMethod="&amp;$CA$4&amp;", Mag="&amp;$CA$3&amp;", NA="&amp;$CA$5)</f>
        <v>NA</v>
      </c>
      <c r="EC590" s="19" t="str">
        <f>_xll.SNL.Clients.Office.Excel.Functions.SPG($BV590, $DV$10, EC$12, "options: Curr="&amp;$CA$2&amp;", ConvMethod="&amp;$CA$4&amp;", Mag="&amp;$CA$3&amp;", NA="&amp;$CA$5)</f>
        <v>NA</v>
      </c>
      <c r="ED590" s="19"/>
      <c r="EE590" s="19" t="str">
        <f>_xll.SNL.Clients.Office.Excel.Functions.SPG($BV590, $EE$10, EE$12, "options: Curr="&amp;$CA$2&amp;", ConvMethod="&amp;$CA$4&amp;", Mag="&amp;$CA$3&amp;", NA="&amp;$CA$5)</f>
        <v>NA</v>
      </c>
      <c r="EF590" s="19" t="str">
        <f>_xll.SNL.Clients.Office.Excel.Functions.SPG($BV590, $EE$10, EF$12, "options: Curr="&amp;$CA$2&amp;", ConvMethod="&amp;$CA$4&amp;", Mag="&amp;$CA$3&amp;", NA="&amp;$CA$5)</f>
        <v>NA</v>
      </c>
      <c r="EG590" s="19" t="str">
        <f>_xll.SNL.Clients.Office.Excel.Functions.SPG($BV590, $EE$10, EG$12, "options: Curr="&amp;$CA$2&amp;", ConvMethod="&amp;$CA$4&amp;", Mag="&amp;$CA$3&amp;", NA="&amp;$CA$5)</f>
        <v>NA</v>
      </c>
      <c r="EH590" s="19">
        <f>_xll.SNL.Clients.Office.Excel.Functions.SPG($BV590, $EE$10, EH$12, "options: Curr="&amp;$CA$2&amp;", ConvMethod="&amp;$CA$4&amp;", Mag="&amp;$CA$3&amp;", NA="&amp;$CA$5)</f>
        <v>127.59348634999999</v>
      </c>
      <c r="EI590" s="19">
        <f>_xll.SNL.Clients.Office.Excel.Functions.SPG($BV590, $EE$10, EI$12, "options: Curr="&amp;$CA$2&amp;", ConvMethod="&amp;$CA$4&amp;", Mag="&amp;$CA$3&amp;", NA="&amp;$CA$5)</f>
        <v>119.090744927</v>
      </c>
      <c r="EJ590" s="19">
        <f>_xll.SNL.Clients.Office.Excel.Functions.SPG($BV590, $EE$10, EJ$12, "options: Curr="&amp;$CA$2&amp;", ConvMethod="&amp;$CA$4&amp;", Mag="&amp;$CA$3&amp;", NA="&amp;$CA$5)</f>
        <v>129.00761137199999</v>
      </c>
      <c r="EK590" s="19" t="str">
        <f>_xll.SNL.Clients.Office.Excel.Functions.SPG($BV590, $EE$10, EK$12, "options: Curr="&amp;$CA$2&amp;", ConvMethod="&amp;$CA$4&amp;", Mag="&amp;$CA$3&amp;", NA="&amp;$CA$5)</f>
        <v>NA</v>
      </c>
      <c r="EL590" s="19" t="str">
        <f>_xll.SNL.Clients.Office.Excel.Functions.SPG($BV590, $EE$10, EL$12, "options: Curr="&amp;$CA$2&amp;", ConvMethod="&amp;$CA$4&amp;", Mag="&amp;$CA$3&amp;", NA="&amp;$CA$5)</f>
        <v>NA</v>
      </c>
      <c r="EM590" s="19"/>
      <c r="EN590" s="19" t="str">
        <f>_xll.SNL.Clients.Office.Excel.Functions.SPG($BV590, $EN$10, EN$12, "options: Curr="&amp;$CA$2&amp;", ConvMethod="&amp;$CA$4&amp;", Mag="&amp;$CA$3&amp;", NA="&amp;$CA$5)</f>
        <v>NA</v>
      </c>
      <c r="EO590" s="19" t="str">
        <f>_xll.SNL.Clients.Office.Excel.Functions.SPG($BV590, $EN$10, EO$12, "options: Curr="&amp;$CA$2&amp;", ConvMethod="&amp;$CA$4&amp;", Mag="&amp;$CA$3&amp;", NA="&amp;$CA$5)</f>
        <v>NA</v>
      </c>
      <c r="EP590" s="19" t="str">
        <f>_xll.SNL.Clients.Office.Excel.Functions.SPG($BV590, $EN$10, EP$12, "options: Curr="&amp;$CA$2&amp;", ConvMethod="&amp;$CA$4&amp;", Mag="&amp;$CA$3&amp;", NA="&amp;$CA$5)</f>
        <v>NA</v>
      </c>
      <c r="EQ590" s="19">
        <f>_xll.SNL.Clients.Office.Excel.Functions.SPG($BV590, $EN$10, EQ$12, "options: Curr="&amp;$CA$2&amp;", ConvMethod="&amp;$CA$4&amp;", Mag="&amp;$CA$3&amp;", NA="&amp;$CA$5)</f>
        <v>0.13430893299999999</v>
      </c>
      <c r="ER590" s="19">
        <f>_xll.SNL.Clients.Office.Excel.Functions.SPG($BV590, $EN$10, ER$12, "options: Curr="&amp;$CA$2&amp;", ConvMethod="&amp;$CA$4&amp;", Mag="&amp;$CA$3&amp;", NA="&amp;$CA$5)</f>
        <v>0</v>
      </c>
      <c r="ES590" s="19">
        <f>_xll.SNL.Clients.Office.Excel.Functions.SPG($BV590, $EN$10, ES$12, "options: Curr="&amp;$CA$2&amp;", ConvMethod="&amp;$CA$4&amp;", Mag="&amp;$CA$3&amp;", NA="&amp;$CA$5)</f>
        <v>67.983264083999998</v>
      </c>
      <c r="ET590" s="19" t="str">
        <f>_xll.SNL.Clients.Office.Excel.Functions.SPG($BV590, $EN$10, ET$12, "options: Curr="&amp;$CA$2&amp;", ConvMethod="&amp;$CA$4&amp;", Mag="&amp;$CA$3&amp;", NA="&amp;$CA$5)</f>
        <v>NA</v>
      </c>
      <c r="EU590" s="19" t="str">
        <f>_xll.SNL.Clients.Office.Excel.Functions.SPG($BV590, $EN$10, EU$12, "options: Curr="&amp;$CA$2&amp;", ConvMethod="&amp;$CA$4&amp;", Mag="&amp;$CA$3&amp;", NA="&amp;$CA$5)</f>
        <v>NA</v>
      </c>
      <c r="EV590" s="19"/>
      <c r="EW590" s="30" t="e">
        <f t="shared" si="31"/>
        <v>#VALUE!</v>
      </c>
      <c r="EX590" s="19"/>
      <c r="EY590" s="19"/>
      <c r="EZ590" s="19"/>
      <c r="FA590" s="19"/>
      <c r="FB590" s="19" t="str">
        <f>_xll.SNL.Clients.Office.Excel.Functions.SPG($BV590, $FB$10, FB$12, "options: Curr="&amp;$CA$2&amp;", ConvMethod="&amp;$CA$4&amp;", Mag="&amp;$CA$3&amp;", NA="&amp;$CA$5)</f>
        <v>NA</v>
      </c>
      <c r="FC590" s="19" t="str">
        <f>_xll.SNL.Clients.Office.Excel.Functions.SPG($BV590, $FB$10, FC$12, "options: Curr="&amp;$CA$2&amp;", ConvMethod="&amp;$CA$4&amp;", Mag="&amp;$CA$3&amp;", NA="&amp;$CA$5)</f>
        <v>NA</v>
      </c>
      <c r="FD590" s="19" t="str">
        <f>_xll.SNL.Clients.Office.Excel.Functions.SPG($BV590, $FB$10, FD$12, "options: Curr="&amp;$CA$2&amp;", ConvMethod="&amp;$CA$4&amp;", Mag="&amp;$CA$3&amp;", NA="&amp;$CA$5)</f>
        <v>NA</v>
      </c>
      <c r="FE590" s="19">
        <f>_xll.SNL.Clients.Office.Excel.Functions.SPG($BV590, $FB$10, FE$12, "options: Curr="&amp;$CA$2&amp;", ConvMethod="&amp;$CA$4&amp;", Mag="&amp;$CA$3&amp;", NA="&amp;$CA$5)</f>
        <v>2981.3896947339999</v>
      </c>
      <c r="FF590" s="19">
        <f>_xll.SNL.Clients.Office.Excel.Functions.SPG($BV590, $FB$10, FF$12, "options: Curr="&amp;$CA$2&amp;", ConvMethod="&amp;$CA$4&amp;", Mag="&amp;$CA$3&amp;", NA="&amp;$CA$5)</f>
        <v>3063.2711633810004</v>
      </c>
      <c r="FG590" s="19">
        <f>_xll.SNL.Clients.Office.Excel.Functions.SPG($BV590, $FB$10, FG$12, "options: Curr="&amp;$CA$2&amp;", ConvMethod="&amp;$CA$4&amp;", Mag="&amp;$CA$3&amp;", NA="&amp;$CA$5)</f>
        <v>230.04573023699999</v>
      </c>
      <c r="FH590" s="19" t="str">
        <f>_xll.SNL.Clients.Office.Excel.Functions.SPG($BV590, $FB$10, FH$12, "options: Curr="&amp;$CA$2&amp;", ConvMethod="&amp;$CA$4&amp;", Mag="&amp;$CA$3&amp;", NA="&amp;$CA$5)</f>
        <v>NA</v>
      </c>
      <c r="FI590" s="19" t="str">
        <f>_xll.SNL.Clients.Office.Excel.Functions.SPG($BV590, $FB$10, FI$12, "options: Curr="&amp;$CA$2&amp;", ConvMethod="&amp;$CA$4&amp;", Mag="&amp;$CA$3&amp;", NA="&amp;$CA$5)</f>
        <v>NA</v>
      </c>
      <c r="FJ590" s="19"/>
      <c r="FK590" s="19" t="str">
        <f>_xll.SNL.Clients.Office.Excel.Functions.SPG($BV590, $FK$10, FK$12, "options: Curr="&amp;$CA$2&amp;", ConvMethod="&amp;$CA$4&amp;", Mag="&amp;$CA$3&amp;", NA="&amp;$CA$5)</f>
        <v>NA</v>
      </c>
      <c r="FL590" s="19" t="str">
        <f>_xll.SNL.Clients.Office.Excel.Functions.SPG($BV590, $FK$10, FL$12, "options: Curr="&amp;$CA$2&amp;", ConvMethod="&amp;$CA$4&amp;", Mag="&amp;$CA$3&amp;", NA="&amp;$CA$5)</f>
        <v>NA</v>
      </c>
      <c r="FM590" s="19" t="str">
        <f>_xll.SNL.Clients.Office.Excel.Functions.SPG($BV590, $FK$10, FM$12, "options: Curr="&amp;$CA$2&amp;", ConvMethod="&amp;$CA$4&amp;", Mag="&amp;$CA$3&amp;", NA="&amp;$CA$5)</f>
        <v>NA</v>
      </c>
      <c r="FN590" s="19">
        <f>_xll.SNL.Clients.Office.Excel.Functions.SPG($BV590, $FK$10, FN$12, "options: Curr="&amp;$CA$2&amp;", ConvMethod="&amp;$CA$4&amp;", Mag="&amp;$CA$3&amp;", NA="&amp;$CA$5)</f>
        <v>2151.360488794</v>
      </c>
      <c r="FO590" s="19">
        <f>_xll.SNL.Clients.Office.Excel.Functions.SPG($BV590, $FK$10, FO$12, "options: Curr="&amp;$CA$2&amp;", ConvMethod="&amp;$CA$4&amp;", Mag="&amp;$CA$3&amp;", NA="&amp;$CA$5)</f>
        <v>1675.4420099010001</v>
      </c>
      <c r="FP590" s="19">
        <f>_xll.SNL.Clients.Office.Excel.Functions.SPG($BV590, $FK$10, FP$12, "options: Curr="&amp;$CA$2&amp;", ConvMethod="&amp;$CA$4&amp;", Mag="&amp;$CA$3&amp;", NA="&amp;$CA$5)</f>
        <v>1449.7297240589999</v>
      </c>
      <c r="FQ590" s="19" t="str">
        <f>_xll.SNL.Clients.Office.Excel.Functions.SPG($BV590, $FK$10, FQ$12, "options: Curr="&amp;$CA$2&amp;", ConvMethod="&amp;$CA$4&amp;", Mag="&amp;$CA$3&amp;", NA="&amp;$CA$5)</f>
        <v>NA</v>
      </c>
      <c r="FR590" s="19" t="str">
        <f>_xll.SNL.Clients.Office.Excel.Functions.SPG($BV590, $FK$10, FR$12, "options: Curr="&amp;$CA$2&amp;", ConvMethod="&amp;$CA$4&amp;", Mag="&amp;$CA$3&amp;", NA="&amp;$CA$5)</f>
        <v>NA</v>
      </c>
      <c r="FS590" s="19"/>
      <c r="FT590" s="19" t="str">
        <f>_xll.SNL.Clients.Office.Excel.Functions.SPG($BV590, $FT$10, FT$12, "options: Curr="&amp;$CA$2&amp;", ConvMethod="&amp;$CA$4&amp;", Mag="&amp;$CA$3&amp;", NA="&amp;$CA$5)</f>
        <v>NA</v>
      </c>
      <c r="FU590" s="19" t="str">
        <f>_xll.SNL.Clients.Office.Excel.Functions.SPG($BV590, $FT$10, FU$12, "options: Curr="&amp;$CA$2&amp;", ConvMethod="&amp;$CA$4&amp;", Mag="&amp;$CA$3&amp;", NA="&amp;$CA$5)</f>
        <v>NA</v>
      </c>
      <c r="FV590" s="19" t="str">
        <f>_xll.SNL.Clients.Office.Excel.Functions.SPG($BV590, $FT$10, FV$12, "options: Curr="&amp;$CA$2&amp;", ConvMethod="&amp;$CA$4&amp;", Mag="&amp;$CA$3&amp;", NA="&amp;$CA$5)</f>
        <v>NA</v>
      </c>
      <c r="FW590" s="19">
        <f>_xll.SNL.Clients.Office.Excel.Functions.SPG($BV590, $FT$10, FW$12, "options: Curr="&amp;$CA$2&amp;", ConvMethod="&amp;$CA$4&amp;", Mag="&amp;$CA$3&amp;", NA="&amp;$CA$5)</f>
        <v>-288.35620579424506</v>
      </c>
      <c r="FX590" s="19">
        <f>_xll.SNL.Clients.Office.Excel.Functions.SPG($BV590, $FT$10, FX$12, "options: Curr="&amp;$CA$2&amp;", ConvMethod="&amp;$CA$4&amp;", Mag="&amp;$CA$3&amp;", NA="&amp;$CA$5)</f>
        <v>215.07403270522229</v>
      </c>
      <c r="FY590" s="19">
        <f>_xll.SNL.Clients.Office.Excel.Functions.SPG($BV590, $FT$10, FY$12, "options: Curr="&amp;$CA$2&amp;", ConvMethod="&amp;$CA$4&amp;", Mag="&amp;$CA$3&amp;", NA="&amp;$CA$5)</f>
        <v>-3638.4606752315553</v>
      </c>
      <c r="FZ590" s="19" t="str">
        <f>_xll.SNL.Clients.Office.Excel.Functions.SPG($BV590, $FT$10, FZ$12, "options: Curr="&amp;$CA$2&amp;", ConvMethod="&amp;$CA$4&amp;", Mag="&amp;$CA$3&amp;", NA="&amp;$CA$5)</f>
        <v>NA</v>
      </c>
      <c r="GA590" s="19" t="str">
        <f>_xll.SNL.Clients.Office.Excel.Functions.SPG($BV590, $FT$10, GA$12, "options: Curr="&amp;$CA$2&amp;", ConvMethod="&amp;$CA$4&amp;", Mag="&amp;$CA$3&amp;", NA="&amp;$CA$5)</f>
        <v>NA</v>
      </c>
      <c r="GB590" s="27" t="s">
        <v>4173</v>
      </c>
      <c r="GC590" s="19" t="str">
        <f>_xll.SNL.Clients.Office.Excel.Functions.SPG($BV590, $GC$10, GC$12, "options: Curr="&amp;$CA$2&amp;", ConvMethod="&amp;$CA$4&amp;", Mag="&amp;$CA$3&amp;", NA="&amp;$CA$5)</f>
        <v>NA</v>
      </c>
      <c r="GD590" s="19" t="str">
        <f>_xll.SNL.Clients.Office.Excel.Functions.SPG($BV590, $GC$10, GD$12, "options: Curr="&amp;$CA$2&amp;", ConvMethod="&amp;$CA$4&amp;", Mag="&amp;$CA$3&amp;", NA="&amp;$CA$5)</f>
        <v>NA</v>
      </c>
      <c r="GE590" s="19" t="str">
        <f>_xll.SNL.Clients.Office.Excel.Functions.SPG($BV590, $GC$10, GE$12, "options: Curr="&amp;$CA$2&amp;", ConvMethod="&amp;$CA$4&amp;", Mag="&amp;$CA$3&amp;", NA="&amp;$CA$5)</f>
        <v>NA</v>
      </c>
      <c r="GF590" s="19">
        <f>_xll.SNL.Clients.Office.Excel.Functions.SPG($BV590, $GC$10, GF$12, "options: Curr="&amp;$CA$2&amp;", ConvMethod="&amp;$CA$4&amp;", Mag="&amp;$CA$3&amp;", NA="&amp;$CA$5)</f>
        <v>3453.4855942289996</v>
      </c>
      <c r="GG590" s="19">
        <f>_xll.SNL.Clients.Office.Excel.Functions.SPG($BV590, $GC$10, GG$12, "options: Curr="&amp;$CA$2&amp;", ConvMethod="&amp;$CA$4&amp;", Mag="&amp;$CA$3&amp;", NA="&amp;$CA$5)</f>
        <v>3344.9897647100001</v>
      </c>
      <c r="GH590" s="19">
        <f>_xll.SNL.Clients.Office.Excel.Functions.SPG($BV590, $GC$10, GH$12, "options: Curr="&amp;$CA$2&amp;", ConvMethod="&amp;$CA$4&amp;", Mag="&amp;$CA$3&amp;", NA="&amp;$CA$5)</f>
        <v>458.48555659799996</v>
      </c>
      <c r="GI590" s="19" t="str">
        <f>_xll.SNL.Clients.Office.Excel.Functions.SPG($BV590, $GC$10, GI$12, "options: Curr="&amp;$CA$2&amp;", ConvMethod="&amp;$CA$4&amp;", Mag="&amp;$CA$3&amp;", NA="&amp;$CA$5)</f>
        <v>NA</v>
      </c>
      <c r="GJ590" s="19" t="str">
        <f>_xll.SNL.Clients.Office.Excel.Functions.SPG($BV590, $GC$10, GJ$12, "options: Curr="&amp;$CA$2&amp;", ConvMethod="&amp;$CA$4&amp;", Mag="&amp;$CA$3&amp;", NA="&amp;$CA$5)</f>
        <v>NA</v>
      </c>
      <c r="GK590" s="27"/>
      <c r="GL590" s="19" t="str">
        <f>_xll.SNL.Clients.Office.Excel.Functions.SPG($BV590, $GL$10, GL$12, "options: Curr="&amp;$CA$2&amp;", ConvMethod="&amp;$CA$4&amp;", Mag="&amp;$CA$3&amp;", NA="&amp;$CA$5)</f>
        <v>NA</v>
      </c>
      <c r="GM590" s="19" t="str">
        <f>_xll.SNL.Clients.Office.Excel.Functions.SPG($BV590, $GL$10, GM$12, "options: Curr="&amp;$CA$2&amp;", ConvMethod="&amp;$CA$4&amp;", Mag="&amp;$CA$3&amp;", NA="&amp;$CA$5)</f>
        <v>NA</v>
      </c>
      <c r="GN590" s="19" t="str">
        <f>_xll.SNL.Clients.Office.Excel.Functions.SPG($BV590, $GL$10, GN$12, "options: Curr="&amp;$CA$2&amp;", ConvMethod="&amp;$CA$4&amp;", Mag="&amp;$CA$3&amp;", NA="&amp;$CA$5)</f>
        <v>NA</v>
      </c>
      <c r="GO590" s="19">
        <f>_xll.SNL.Clients.Office.Excel.Functions.SPG($BV590, $GL$10, GO$12, "options: Curr="&amp;$CA$2&amp;", ConvMethod="&amp;$CA$4&amp;", Mag="&amp;$CA$3&amp;", NA="&amp;$CA$5)</f>
        <v>90.255602975999992</v>
      </c>
      <c r="GP590" s="19">
        <f>_xll.SNL.Clients.Office.Excel.Functions.SPG($BV590, $GL$10, GP$12, "options: Curr="&amp;$CA$2&amp;", ConvMethod="&amp;$CA$4&amp;", Mag="&amp;$CA$3&amp;", NA="&amp;$CA$5)</f>
        <v>27.193949629000002</v>
      </c>
      <c r="GQ590" s="19">
        <f>_xll.SNL.Clients.Office.Excel.Functions.SPG($BV590, $GL$10, GQ$12, "options: Curr="&amp;$CA$2&amp;", ConvMethod="&amp;$CA$4&amp;", Mag="&amp;$CA$3&amp;", NA="&amp;$CA$5)</f>
        <v>11.241327132</v>
      </c>
      <c r="GR590" s="19" t="str">
        <f>_xll.SNL.Clients.Office.Excel.Functions.SPG($BV590, $GL$10, GR$12, "options: Curr="&amp;$CA$2&amp;", ConvMethod="&amp;$CA$4&amp;", Mag="&amp;$CA$3&amp;", NA="&amp;$CA$5)</f>
        <v>NA</v>
      </c>
      <c r="GS590" s="19" t="str">
        <f>_xll.SNL.Clients.Office.Excel.Functions.SPG($BV590, $GL$10, GS$12, "options: Curr="&amp;$CA$2&amp;", ConvMethod="&amp;$CA$4&amp;", Mag="&amp;$CA$3&amp;", NA="&amp;$CA$5)</f>
        <v>NA</v>
      </c>
      <c r="GT590" s="27"/>
      <c r="GU590" s="19" t="str">
        <f>_xll.SNL.Clients.Office.Excel.Functions.SPG($BV590, $GU$10, GU$12, "options: Curr="&amp;$CA$2&amp;", ConvMethod="&amp;$CA$4&amp;", Mag="&amp;$CA$3&amp;", NA="&amp;$CA$5)</f>
        <v>NA</v>
      </c>
      <c r="GV590" s="19" t="str">
        <f>_xll.SNL.Clients.Office.Excel.Functions.SPG($BV590, $GU$10, GV$12, "options: Curr="&amp;$CA$2&amp;", ConvMethod="&amp;$CA$4&amp;", Mag="&amp;$CA$3&amp;", NA="&amp;$CA$5)</f>
        <v>NA</v>
      </c>
      <c r="GW590" s="19" t="str">
        <f>_xll.SNL.Clients.Office.Excel.Functions.SPG($BV590, $GU$10, GW$12, "options: Curr="&amp;$CA$2&amp;", ConvMethod="&amp;$CA$4&amp;", Mag="&amp;$CA$3&amp;", NA="&amp;$CA$5)</f>
        <v>NA</v>
      </c>
      <c r="GX590" s="19">
        <f>_xll.SNL.Clients.Office.Excel.Functions.SPG($BV590, $GU$10, GX$12, "options: Curr="&amp;$CA$2&amp;", ConvMethod="&amp;$CA$4&amp;", Mag="&amp;$CA$3&amp;", NA="&amp;$CA$5)</f>
        <v>17.325852356999999</v>
      </c>
      <c r="GY590" s="19">
        <f>_xll.SNL.Clients.Office.Excel.Functions.SPG($BV590, $GU$10, GY$12, "options: Curr="&amp;$CA$2&amp;", ConvMethod="&amp;$CA$4&amp;", Mag="&amp;$CA$3&amp;", NA="&amp;$CA$5)</f>
        <v>14.199796358</v>
      </c>
      <c r="GZ590" s="19">
        <f>_xll.SNL.Clients.Office.Excel.Functions.SPG($BV590, $GU$10, GZ$12, "options: Curr="&amp;$CA$2&amp;", ConvMethod="&amp;$CA$4&amp;", Mag="&amp;$CA$3&amp;", NA="&amp;$CA$5)</f>
        <v>11.241327132</v>
      </c>
      <c r="HA590" s="19" t="str">
        <f>_xll.SNL.Clients.Office.Excel.Functions.SPG($BV590, $GU$10, HA$12, "options: Curr="&amp;$CA$2&amp;", ConvMethod="&amp;$CA$4&amp;", Mag="&amp;$CA$3&amp;", NA="&amp;$CA$5)</f>
        <v>NA</v>
      </c>
      <c r="HB590" s="19" t="str">
        <f>_xll.SNL.Clients.Office.Excel.Functions.SPG($BV590, $GU$10, HB$12, "options: Curr="&amp;$CA$2&amp;", ConvMethod="&amp;$CA$4&amp;", Mag="&amp;$CA$3&amp;", NA="&amp;$CA$5)</f>
        <v>NA</v>
      </c>
      <c r="HC590" s="17"/>
      <c r="HD590" s="30" t="e">
        <f t="shared" si="32"/>
        <v>#VALUE!</v>
      </c>
    </row>
    <row r="591" spans="1:212" x14ac:dyDescent="0.35">
      <c r="A591">
        <v>47173</v>
      </c>
      <c r="B591">
        <v>48672</v>
      </c>
      <c r="C591" t="s">
        <v>8658</v>
      </c>
      <c r="D591" t="s">
        <v>74</v>
      </c>
      <c r="E591" s="171">
        <v>40169</v>
      </c>
      <c r="F591">
        <v>2009</v>
      </c>
      <c r="G591" t="s">
        <v>61</v>
      </c>
      <c r="H591" t="s">
        <v>62</v>
      </c>
      <c r="I591" t="s">
        <v>62</v>
      </c>
      <c r="J591" t="s">
        <v>10820</v>
      </c>
      <c r="K591" t="s">
        <v>64</v>
      </c>
      <c r="L591" t="s">
        <v>1282</v>
      </c>
      <c r="M591" t="s">
        <v>10821</v>
      </c>
      <c r="O591" t="s">
        <v>10822</v>
      </c>
      <c r="Q591" t="s">
        <v>10823</v>
      </c>
      <c r="R591" t="s">
        <v>179</v>
      </c>
      <c r="S591" t="s">
        <v>10824</v>
      </c>
      <c r="U591" t="s">
        <v>69</v>
      </c>
      <c r="X591" t="s">
        <v>10825</v>
      </c>
      <c r="Y591">
        <v>2003</v>
      </c>
      <c r="Z591">
        <v>19</v>
      </c>
      <c r="AA591" t="s">
        <v>72</v>
      </c>
      <c r="AB591" t="s">
        <v>69</v>
      </c>
      <c r="AD591" t="s">
        <v>10826</v>
      </c>
      <c r="AE591" t="s">
        <v>1336</v>
      </c>
      <c r="AF591">
        <v>294</v>
      </c>
      <c r="AG591">
        <v>27.665427999999999</v>
      </c>
      <c r="AH591">
        <v>38.606271999999997</v>
      </c>
      <c r="AN591" t="s">
        <v>75</v>
      </c>
      <c r="AO591" t="s">
        <v>183</v>
      </c>
      <c r="BJ591">
        <v>26</v>
      </c>
      <c r="BK591">
        <v>26</v>
      </c>
      <c r="BL591">
        <v>29</v>
      </c>
      <c r="BM591">
        <v>17</v>
      </c>
      <c r="BN591">
        <v>27</v>
      </c>
      <c r="BO591">
        <v>28</v>
      </c>
      <c r="BP591">
        <v>18</v>
      </c>
      <c r="BQ591">
        <v>0.7881592453906221</v>
      </c>
      <c r="BR591">
        <v>0.33148739588705423</v>
      </c>
      <c r="BS591">
        <v>0.16962554248814879</v>
      </c>
      <c r="BT591">
        <v>2009</v>
      </c>
      <c r="BV591">
        <f>+_xlfn.XLOOKUP(C591,'ID identifier'!C:C,'ID identifier'!H:H)</f>
        <v>7215005</v>
      </c>
      <c r="BZ591" s="19">
        <f>_xll.SNL.Clients.Office.Excel.Functions.SPG($BV591, $BZ$10, BZ$12, "options: Curr="&amp;$CA$2&amp;", ConvMethod="&amp;$CA$4&amp;", Mag="&amp;$CA$3&amp;", NA="&amp;$CA$5)</f>
        <v>1561.3585874929299</v>
      </c>
      <c r="CA591" s="19">
        <f>_xll.SNL.Clients.Office.Excel.Functions.SPG($BV591, $BZ$10, CA$12, "options: Curr="&amp;$CA$2&amp;", ConvMethod="&amp;$CA$4&amp;", Mag="&amp;$CA$3&amp;", NA="&amp;$CA$5)</f>
        <v>1411.9835006514029</v>
      </c>
      <c r="CB591" s="19">
        <f>_xll.SNL.Clients.Office.Excel.Functions.SPG($BV591, $BZ$10, CB$12, "options: Curr="&amp;$CA$2&amp;", ConvMethod="&amp;$CA$4&amp;", Mag="&amp;$CA$3&amp;", NA="&amp;$CA$5)</f>
        <v>1368.1711176845822</v>
      </c>
      <c r="CC591" s="19">
        <f>_xll.SNL.Clients.Office.Excel.Functions.SPG($BV591, $BZ$10, CC$12, "options: Curr="&amp;$CA$2&amp;", ConvMethod="&amp;$CA$4&amp;", Mag="&amp;$CA$3&amp;", NA="&amp;$CA$5)</f>
        <v>86.0750471245439</v>
      </c>
      <c r="CD591" s="19">
        <f>_xll.SNL.Clients.Office.Excel.Functions.SPG($BV591, $BZ$10, CD$12, "options: Curr="&amp;$CA$2&amp;", ConvMethod="&amp;$CA$4&amp;", Mag="&amp;$CA$3&amp;", NA="&amp;$CA$5)</f>
        <v>6.7461919105153063</v>
      </c>
      <c r="CE591" s="19">
        <f>_xll.SNL.Clients.Office.Excel.Functions.SPG($BV591, $BZ$10, CE$12, "options: Curr="&amp;$CA$2&amp;", ConvMethod="&amp;$CA$4&amp;", Mag="&amp;$CA$3&amp;", NA="&amp;$CA$5)</f>
        <v>6.2463824229225011</v>
      </c>
      <c r="CF591" s="19">
        <f>_xll.SNL.Clients.Office.Excel.Functions.SPG($BV591, $BZ$10, CF$12, "options: Curr="&amp;$CA$2&amp;", ConvMethod="&amp;$CA$4&amp;", Mag="&amp;$CA$3&amp;", NA="&amp;$CA$5)</f>
        <v>1.9081522650382086</v>
      </c>
      <c r="CG591" s="19">
        <f>_xll.SNL.Clients.Office.Excel.Functions.SPG($BV591, $BZ$10, CG$12, "options: Curr="&amp;$CA$2&amp;", ConvMethod="&amp;$CA$4&amp;", Mag="&amp;$CA$3&amp;", NA="&amp;$CA$5)</f>
        <v>0.88710549268966254</v>
      </c>
      <c r="CH591" s="19" t="str">
        <f>_xll.SNL.Clients.Office.Excel.Functions.SPG($BV591, $BZ$10, CH$12, "options: Curr="&amp;$CA$2&amp;", ConvMethod="&amp;$CA$4&amp;", Mag="&amp;$CA$3&amp;", NA="&amp;$CA$5)</f>
        <v>NA</v>
      </c>
      <c r="CI591" s="19" t="str">
        <f>_xll.SNL.Clients.Office.Excel.Functions.SPG($BV591, $BZ$10, CI$12, "options: Curr="&amp;$CA$2&amp;", ConvMethod="&amp;$CA$4&amp;", Mag="&amp;$CA$3&amp;", NA="&amp;$CA$5)</f>
        <v>NA</v>
      </c>
      <c r="CJ591" s="19">
        <f>_xll.SNL.Clients.Office.Excel.Functions.SPG($BV591, $BZ$10, CJ$12, "options: Curr="&amp;$CA$2&amp;", ConvMethod="&amp;$CA$4&amp;", Mag="&amp;$CA$3&amp;", NA="&amp;$CA$5)</f>
        <v>208.8624669941257</v>
      </c>
      <c r="CK591" s="19"/>
      <c r="CL591" s="19">
        <f>_xll.SNL.Clients.Office.Excel.Functions.SPG($BV591, $CL$10, CL$12, "options: Curr="&amp;$CA$2&amp;", ConvMethod="&amp;$CA$4&amp;", Mag="&amp;$CA$3&amp;", NA="&amp;$CA$5)</f>
        <v>-659.37764751044563</v>
      </c>
      <c r="CM591" s="19">
        <f>_xll.SNL.Clients.Office.Excel.Functions.SPG($BV591, $CL$10, CM$12, "options: Curr="&amp;$CA$2&amp;", ConvMethod="&amp;$CA$4&amp;", Mag="&amp;$CA$3&amp;", NA="&amp;$CA$5)</f>
        <v>-800.06351027009043</v>
      </c>
      <c r="CN591" s="19">
        <f>_xll.SNL.Clients.Office.Excel.Functions.SPG($BV591, $CL$10, CN$12, "options: Curr="&amp;$CA$2&amp;", ConvMethod="&amp;$CA$4&amp;", Mag="&amp;$CA$3&amp;", NA="&amp;$CA$5)</f>
        <v>-751.39614069627794</v>
      </c>
      <c r="CO591" s="19">
        <f>_xll.SNL.Clients.Office.Excel.Functions.SPG($BV591, $CL$10, CO$12, "options: Curr="&amp;$CA$2&amp;", ConvMethod="&amp;$CA$4&amp;", Mag="&amp;$CA$3&amp;", NA="&amp;$CA$5)</f>
        <v>-316.95992594533135</v>
      </c>
      <c r="CP591" s="19">
        <f>_xll.SNL.Clients.Office.Excel.Functions.SPG($BV591, $CL$10, CP$12, "options: Curr="&amp;$CA$2&amp;", ConvMethod="&amp;$CA$4&amp;", Mag="&amp;$CA$3&amp;", NA="&amp;$CA$5)</f>
        <v>-79.781052159137545</v>
      </c>
      <c r="CQ591" s="19" t="str">
        <f>_xll.SNL.Clients.Office.Excel.Functions.SPG($BV591, $CL$10, CQ$12, "options: Curr="&amp;$CA$2&amp;", ConvMethod="&amp;$CA$4&amp;", Mag="&amp;$CA$3&amp;", NA="&amp;$CA$5)</f>
        <v>NA</v>
      </c>
      <c r="CR591" s="19" t="str">
        <f>_xll.SNL.Clients.Office.Excel.Functions.SPG($BV591, $CL$10, CR$12, "options: Curr="&amp;$CA$2&amp;", ConvMethod="&amp;$CA$4&amp;", Mag="&amp;$CA$3&amp;", NA="&amp;$CA$5)</f>
        <v>NA</v>
      </c>
      <c r="CS591" s="19" t="str">
        <f>_xll.SNL.Clients.Office.Excel.Functions.SPG($BV591, $CL$10, CS$12, "options: Curr="&amp;$CA$2&amp;", ConvMethod="&amp;$CA$4&amp;", Mag="&amp;$CA$3&amp;", NA="&amp;$CA$5)</f>
        <v>NA</v>
      </c>
      <c r="CT591" s="19" t="str">
        <f>_xll.SNL.Clients.Office.Excel.Functions.SPG($BV591, $CL$10, CT$12, "options: Curr="&amp;$CA$2&amp;", ConvMethod="&amp;$CA$4&amp;", Mag="&amp;$CA$3&amp;", NA="&amp;$CA$5)</f>
        <v>NA</v>
      </c>
      <c r="CU591" s="19" t="str">
        <f>_xll.SNL.Clients.Office.Excel.Functions.SPG($BV591, $CL$10, CU$12, "options: Curr="&amp;$CA$2&amp;", ConvMethod="&amp;$CA$4&amp;", Mag="&amp;$CA$3&amp;", NA="&amp;$CA$5)</f>
        <v>NA</v>
      </c>
      <c r="CV591" s="19" t="str">
        <f>_xll.SNL.Clients.Office.Excel.Functions.SPG($BV591, $CL$10, CV$12, "options: Curr="&amp;$CA$2&amp;", ConvMethod="&amp;$CA$4&amp;", Mag="&amp;$CA$3&amp;", NA="&amp;$CA$5)</f>
        <v>NA</v>
      </c>
      <c r="CW591" s="19"/>
      <c r="CX591" s="19">
        <f>_xll.SNL.Clients.Office.Excel.Functions.SPG($BV591, $CX$10, CX$12, "options: Curr="&amp;$CA$2&amp;", ConvMethod="&amp;$CA$4&amp;", Mag="&amp;$CA$3&amp;", NA="&amp;$CA$5)</f>
        <v>-769.53146274570247</v>
      </c>
      <c r="CY591" s="19">
        <f>_xll.SNL.Clients.Office.Excel.Functions.SPG($BV591, $CX$10, CY$12, "options: Curr="&amp;$CA$2&amp;", ConvMethod="&amp;$CA$4&amp;", Mag="&amp;$CA$3&amp;", NA="&amp;$CA$5)</f>
        <v>-915.31875784801468</v>
      </c>
      <c r="CZ591" s="19">
        <f>_xll.SNL.Clients.Office.Excel.Functions.SPG($BV591, $CX$10, CZ$12, "options: Curr="&amp;$CA$2&amp;", ConvMethod="&amp;$CA$4&amp;", Mag="&amp;$CA$3&amp;", NA="&amp;$CA$5)</f>
        <v>-818.017173642383</v>
      </c>
      <c r="DA591" s="19">
        <f>_xll.SNL.Clients.Office.Excel.Functions.SPG($BV591, $CX$10, DA$12, "options: Curr="&amp;$CA$2&amp;", ConvMethod="&amp;$CA$4&amp;", Mag="&amp;$CA$3&amp;", NA="&amp;$CA$5)</f>
        <v>-378.81337164473183</v>
      </c>
      <c r="DB591" s="19">
        <f>_xll.SNL.Clients.Office.Excel.Functions.SPG($BV591, $CX$10, DB$12, "options: Curr="&amp;$CA$2&amp;", ConvMethod="&amp;$CA$4&amp;", Mag="&amp;$CA$3&amp;", NA="&amp;$CA$5)</f>
        <v>-132.38179488170616</v>
      </c>
      <c r="DC591" s="19">
        <f>_xll.SNL.Clients.Office.Excel.Functions.SPG($BV591, $CX$10, DC$12, "options: Curr="&amp;$CA$2&amp;", ConvMethod="&amp;$CA$4&amp;", Mag="&amp;$CA$3&amp;", NA="&amp;$CA$5)</f>
        <v>-71.170902758147278</v>
      </c>
      <c r="DD591" s="19">
        <f>_xll.SNL.Clients.Office.Excel.Functions.SPG($BV591, $CX$10, DD$12, "options: Curr="&amp;$CA$2&amp;", ConvMethod="&amp;$CA$4&amp;", Mag="&amp;$CA$3&amp;", NA="&amp;$CA$5)</f>
        <v>-1.9081522650382086</v>
      </c>
      <c r="DE591" s="19">
        <f>_xll.SNL.Clients.Office.Excel.Functions.SPG($BV591, $CX$10, DE$12, "options: Curr="&amp;$CA$2&amp;", ConvMethod="&amp;$CA$4&amp;", Mag="&amp;$CA$3&amp;", NA="&amp;$CA$5)</f>
        <v>-1.1828073235862169</v>
      </c>
      <c r="DF591" s="19">
        <f>_xll.SNL.Clients.Office.Excel.Functions.SPG($BV591, $CX$10, DF$12, "options: Curr="&amp;$CA$2&amp;", ConvMethod="&amp;$CA$4&amp;", Mag="&amp;$CA$3&amp;", NA="&amp;$CA$5)</f>
        <v>-3.293632974019217</v>
      </c>
      <c r="DG591" s="19">
        <f>_xll.SNL.Clients.Office.Excel.Functions.SPG($BV591, $CX$10, DG$12, "options: Curr="&amp;$CA$2&amp;", ConvMethod="&amp;$CA$4&amp;", Mag="&amp;$CA$3&amp;", NA="&amp;$CA$5)</f>
        <v>-57.642262626552615</v>
      </c>
      <c r="DH591" s="19">
        <f>_xll.SNL.Clients.Office.Excel.Functions.SPG($BV591, $CX$10, DH$12, "options: Curr="&amp;$CA$2&amp;", ConvMethod="&amp;$CA$4&amp;", Mag="&amp;$CA$3&amp;", NA="&amp;$CA$5)</f>
        <v>-4.2857038872328976</v>
      </c>
      <c r="DI591" s="19"/>
      <c r="DJ591" s="19">
        <f>_xll.SNL.Clients.Office.Excel.Functions.SPG($BV591, $DJ$10, DJ$12, "options: Curr="&amp;$CA$2&amp;", ConvMethod="&amp;$CA$4&amp;", Mag="&amp;$CA$3&amp;", NA="&amp;$CA$5)</f>
        <v>110.1538152352569</v>
      </c>
      <c r="DK591" s="19">
        <f>_xll.SNL.Clients.Office.Excel.Functions.SPG($BV591, $DJ$10, DK$12, "options: Curr="&amp;$CA$2&amp;", ConvMethod="&amp;$CA$4&amp;", Mag="&amp;$CA$3&amp;", NA="&amp;$CA$5)</f>
        <v>115.25524757792419</v>
      </c>
      <c r="DL591" s="19">
        <f>_xll.SNL.Clients.Office.Excel.Functions.SPG($BV591, $DJ$10, DL$12, "options: Curr="&amp;$CA$2&amp;", ConvMethod="&amp;$CA$4&amp;", Mag="&amp;$CA$3&amp;", NA="&amp;$CA$5)</f>
        <v>66.621032946105117</v>
      </c>
      <c r="DM591" s="19">
        <f>_xll.SNL.Clients.Office.Excel.Functions.SPG($BV591, $DJ$10, DM$12, "options: Curr="&amp;$CA$2&amp;", ConvMethod="&amp;$CA$4&amp;", Mag="&amp;$CA$3&amp;", NA="&amp;$CA$5)</f>
        <v>61.85344569940051</v>
      </c>
      <c r="DN591" s="19">
        <f>_xll.SNL.Clients.Office.Excel.Functions.SPG($BV591, $DJ$10, DN$12, "options: Curr="&amp;$CA$2&amp;", ConvMethod="&amp;$CA$4&amp;", Mag="&amp;$CA$3&amp;", NA="&amp;$CA$5)</f>
        <v>52.600742722568626</v>
      </c>
      <c r="DO591" s="19" t="str">
        <f>_xll.SNL.Clients.Office.Excel.Functions.SPG($BV591, $DJ$10, DO$12, "options: Curr="&amp;$CA$2&amp;", ConvMethod="&amp;$CA$4&amp;", Mag="&amp;$CA$3&amp;", NA="&amp;$CA$5)</f>
        <v>NA</v>
      </c>
      <c r="DP591" s="19" t="str">
        <f>_xll.SNL.Clients.Office.Excel.Functions.SPG($BV591, $DJ$10, DP$12, "options: Curr="&amp;$CA$2&amp;", ConvMethod="&amp;$CA$4&amp;", Mag="&amp;$CA$3&amp;", NA="&amp;$CA$5)</f>
        <v>NA</v>
      </c>
      <c r="DQ591" s="19" t="str">
        <f>_xll.SNL.Clients.Office.Excel.Functions.SPG($BV591, $DJ$10, DQ$12, "options: Curr="&amp;$CA$2&amp;", ConvMethod="&amp;$CA$4&amp;", Mag="&amp;$CA$3&amp;", NA="&amp;$CA$5)</f>
        <v>NA</v>
      </c>
      <c r="DR591" s="19" t="str">
        <f>_xll.SNL.Clients.Office.Excel.Functions.SPG($BV591, $DJ$10, DR$12, "options: Curr="&amp;$CA$2&amp;", ConvMethod="&amp;$CA$4&amp;", Mag="&amp;$CA$3&amp;", NA="&amp;$CA$5)</f>
        <v>NA</v>
      </c>
      <c r="DS591" s="19" t="str">
        <f>_xll.SNL.Clients.Office.Excel.Functions.SPG($BV591, $DJ$10, DS$12, "options: Curr="&amp;$CA$2&amp;", ConvMethod="&amp;$CA$4&amp;", Mag="&amp;$CA$3&amp;", NA="&amp;$CA$5)</f>
        <v>NA</v>
      </c>
      <c r="DT591" s="19" t="str">
        <f>_xll.SNL.Clients.Office.Excel.Functions.SPG($BV591, $DJ$10, DT$12, "options: Curr="&amp;$CA$2&amp;", ConvMethod="&amp;$CA$4&amp;", Mag="&amp;$CA$3&amp;", NA="&amp;$CA$5)</f>
        <v>NA</v>
      </c>
      <c r="DU591" s="19"/>
      <c r="DV591" s="19">
        <f>_xll.SNL.Clients.Office.Excel.Functions.SPG($BV591, $DV$10, DV$12, "options: Curr="&amp;$CA$2&amp;", ConvMethod="&amp;$CA$4&amp;", Mag="&amp;$CA$3&amp;", NA="&amp;$CA$5)</f>
        <v>16.326918488</v>
      </c>
      <c r="DW591" s="19" t="str">
        <f>_xll.SNL.Clients.Office.Excel.Functions.SPG($BV591, $DV$10, DW$12, "options: Curr="&amp;$CA$2&amp;", ConvMethod="&amp;$CA$4&amp;", Mag="&amp;$CA$3&amp;", NA="&amp;$CA$5)</f>
        <v>NA</v>
      </c>
      <c r="DX591" s="19" t="str">
        <f>_xll.SNL.Clients.Office.Excel.Functions.SPG($BV591, $DV$10, DX$12, "options: Curr="&amp;$CA$2&amp;", ConvMethod="&amp;$CA$4&amp;", Mag="&amp;$CA$3&amp;", NA="&amp;$CA$5)</f>
        <v>NA</v>
      </c>
      <c r="DY591" s="19">
        <f>_xll.SNL.Clients.Office.Excel.Functions.SPG($BV591, $DV$10, DY$12, "options: Curr="&amp;$CA$2&amp;", ConvMethod="&amp;$CA$4&amp;", Mag="&amp;$CA$3&amp;", NA="&amp;$CA$5)</f>
        <v>6.6172042859999998</v>
      </c>
      <c r="DZ591" s="19">
        <f>_xll.SNL.Clients.Office.Excel.Functions.SPG($BV591, $DV$10, DZ$12, "options: Curr="&amp;$CA$2&amp;", ConvMethod="&amp;$CA$4&amp;", Mag="&amp;$CA$3&amp;", NA="&amp;$CA$5)</f>
        <v>6.4976831150000001</v>
      </c>
      <c r="EA591" s="19" t="str">
        <f>_xll.SNL.Clients.Office.Excel.Functions.SPG($BV591, $DV$10, EA$12, "options: Curr="&amp;$CA$2&amp;", ConvMethod="&amp;$CA$4&amp;", Mag="&amp;$CA$3&amp;", NA="&amp;$CA$5)</f>
        <v>NA</v>
      </c>
      <c r="EB591" s="19" t="str">
        <f>_xll.SNL.Clients.Office.Excel.Functions.SPG($BV591, $DV$10, EB$12, "options: Curr="&amp;$CA$2&amp;", ConvMethod="&amp;$CA$4&amp;", Mag="&amp;$CA$3&amp;", NA="&amp;$CA$5)</f>
        <v>NA</v>
      </c>
      <c r="EC591" s="19" t="str">
        <f>_xll.SNL.Clients.Office.Excel.Functions.SPG($BV591, $DV$10, EC$12, "options: Curr="&amp;$CA$2&amp;", ConvMethod="&amp;$CA$4&amp;", Mag="&amp;$CA$3&amp;", NA="&amp;$CA$5)</f>
        <v>NA</v>
      </c>
      <c r="ED591" s="19"/>
      <c r="EE591" s="19">
        <f>_xll.SNL.Clients.Office.Excel.Functions.SPG($BV591, $EE$10, EE$12, "options: Curr="&amp;$CA$2&amp;", ConvMethod="&amp;$CA$4&amp;", Mag="&amp;$CA$3&amp;", NA="&amp;$CA$5)</f>
        <v>360.59783548000001</v>
      </c>
      <c r="EF591" s="19">
        <f>_xll.SNL.Clients.Office.Excel.Functions.SPG($BV591, $EE$10, EF$12, "options: Curr="&amp;$CA$2&amp;", ConvMethod="&amp;$CA$4&amp;", Mag="&amp;$CA$3&amp;", NA="&amp;$CA$5)</f>
        <v>160.59586295999998</v>
      </c>
      <c r="EG591" s="19">
        <f>_xll.SNL.Clients.Office.Excel.Functions.SPG($BV591, $EE$10, EG$12, "options: Curr="&amp;$CA$2&amp;", ConvMethod="&amp;$CA$4&amp;", Mag="&amp;$CA$3&amp;", NA="&amp;$CA$5)</f>
        <v>116.715467868</v>
      </c>
      <c r="EH591" s="19">
        <f>_xll.SNL.Clients.Office.Excel.Functions.SPG($BV591, $EE$10, EH$12, "options: Curr="&amp;$CA$2&amp;", ConvMethod="&amp;$CA$4&amp;", Mag="&amp;$CA$3&amp;", NA="&amp;$CA$5)</f>
        <v>25.265689091999999</v>
      </c>
      <c r="EI591" s="19">
        <f>_xll.SNL.Clients.Office.Excel.Functions.SPG($BV591, $EE$10, EI$12, "options: Curr="&amp;$CA$2&amp;", ConvMethod="&amp;$CA$4&amp;", Mag="&amp;$CA$3&amp;", NA="&amp;$CA$5)</f>
        <v>30.257867639999997</v>
      </c>
      <c r="EJ591" s="19" t="str">
        <f>_xll.SNL.Clients.Office.Excel.Functions.SPG($BV591, $EE$10, EJ$12, "options: Curr="&amp;$CA$2&amp;", ConvMethod="&amp;$CA$4&amp;", Mag="&amp;$CA$3&amp;", NA="&amp;$CA$5)</f>
        <v>NA</v>
      </c>
      <c r="EK591" s="19">
        <f>_xll.SNL.Clients.Office.Excel.Functions.SPG($BV591, $EE$10, EK$12, "options: Curr="&amp;$CA$2&amp;", ConvMethod="&amp;$CA$4&amp;", Mag="&amp;$CA$3&amp;", NA="&amp;$CA$5)</f>
        <v>27.807886909999997</v>
      </c>
      <c r="EL591" s="19" t="str">
        <f>_xll.SNL.Clients.Office.Excel.Functions.SPG($BV591, $EE$10, EL$12, "options: Curr="&amp;$CA$2&amp;", ConvMethod="&amp;$CA$4&amp;", Mag="&amp;$CA$3&amp;", NA="&amp;$CA$5)</f>
        <v>NA</v>
      </c>
      <c r="EM591" s="19"/>
      <c r="EN591" s="19" t="str">
        <f>_xll.SNL.Clients.Office.Excel.Functions.SPG($BV591, $EN$10, EN$12, "options: Curr="&amp;$CA$2&amp;", ConvMethod="&amp;$CA$4&amp;", Mag="&amp;$CA$3&amp;", NA="&amp;$CA$5)</f>
        <v>NA</v>
      </c>
      <c r="EO591" s="19" t="str">
        <f>_xll.SNL.Clients.Office.Excel.Functions.SPG($BV591, $EN$10, EO$12, "options: Curr="&amp;$CA$2&amp;", ConvMethod="&amp;$CA$4&amp;", Mag="&amp;$CA$3&amp;", NA="&amp;$CA$5)</f>
        <v>NA</v>
      </c>
      <c r="EP591" s="19" t="str">
        <f>_xll.SNL.Clients.Office.Excel.Functions.SPG($BV591, $EN$10, EP$12, "options: Curr="&amp;$CA$2&amp;", ConvMethod="&amp;$CA$4&amp;", Mag="&amp;$CA$3&amp;", NA="&amp;$CA$5)</f>
        <v>NA</v>
      </c>
      <c r="EQ591" s="19" t="str">
        <f>_xll.SNL.Clients.Office.Excel.Functions.SPG($BV591, $EN$10, EQ$12, "options: Curr="&amp;$CA$2&amp;", ConvMethod="&amp;$CA$4&amp;", Mag="&amp;$CA$3&amp;", NA="&amp;$CA$5)</f>
        <v>NA</v>
      </c>
      <c r="ER591" s="19" t="str">
        <f>_xll.SNL.Clients.Office.Excel.Functions.SPG($BV591, $EN$10, ER$12, "options: Curr="&amp;$CA$2&amp;", ConvMethod="&amp;$CA$4&amp;", Mag="&amp;$CA$3&amp;", NA="&amp;$CA$5)</f>
        <v>NA</v>
      </c>
      <c r="ES591" s="19" t="str">
        <f>_xll.SNL.Clients.Office.Excel.Functions.SPG($BV591, $EN$10, ES$12, "options: Curr="&amp;$CA$2&amp;", ConvMethod="&amp;$CA$4&amp;", Mag="&amp;$CA$3&amp;", NA="&amp;$CA$5)</f>
        <v>NA</v>
      </c>
      <c r="ET591" s="19" t="str">
        <f>_xll.SNL.Clients.Office.Excel.Functions.SPG($BV591, $EN$10, ET$12, "options: Curr="&amp;$CA$2&amp;", ConvMethod="&amp;$CA$4&amp;", Mag="&amp;$CA$3&amp;", NA="&amp;$CA$5)</f>
        <v>NA</v>
      </c>
      <c r="EU591" s="19" t="str">
        <f>_xll.SNL.Clients.Office.Excel.Functions.SPG($BV591, $EN$10, EU$12, "options: Curr="&amp;$CA$2&amp;", ConvMethod="&amp;$CA$4&amp;", Mag="&amp;$CA$3&amp;", NA="&amp;$CA$5)</f>
        <v>NA</v>
      </c>
      <c r="EV591" s="19"/>
      <c r="EW591" s="30" t="e">
        <f t="shared" si="31"/>
        <v>#VALUE!</v>
      </c>
      <c r="EX591" s="19"/>
      <c r="EY591" s="19"/>
      <c r="EZ591" s="19"/>
      <c r="FA591" s="19"/>
      <c r="FB591" s="19">
        <f>_xll.SNL.Clients.Office.Excel.Functions.SPG($BV591, $FB$10, FB$12, "options: Curr="&amp;$CA$2&amp;", ConvMethod="&amp;$CA$4&amp;", Mag="&amp;$CA$3&amp;", NA="&amp;$CA$5)</f>
        <v>1685.67323992</v>
      </c>
      <c r="FC591" s="19">
        <f>_xll.SNL.Clients.Office.Excel.Functions.SPG($BV591, $FB$10, FC$12, "options: Curr="&amp;$CA$2&amp;", ConvMethod="&amp;$CA$4&amp;", Mag="&amp;$CA$3&amp;", NA="&amp;$CA$5)</f>
        <v>1816.7271541999999</v>
      </c>
      <c r="FD591" s="19">
        <f>_xll.SNL.Clients.Office.Excel.Functions.SPG($BV591, $FB$10, FD$12, "options: Curr="&amp;$CA$2&amp;", ConvMethod="&amp;$CA$4&amp;", Mag="&amp;$CA$3&amp;", NA="&amp;$CA$5)</f>
        <v>2616.8300448519999</v>
      </c>
      <c r="FE591" s="19">
        <f>_xll.SNL.Clients.Office.Excel.Functions.SPG($BV591, $FB$10, FE$12, "options: Curr="&amp;$CA$2&amp;", ConvMethod="&amp;$CA$4&amp;", Mag="&amp;$CA$3&amp;", NA="&amp;$CA$5)</f>
        <v>1093.3426172550001</v>
      </c>
      <c r="FF591" s="19">
        <f>_xll.SNL.Clients.Office.Excel.Functions.SPG($BV591, $FB$10, FF$12, "options: Curr="&amp;$CA$2&amp;", ConvMethod="&amp;$CA$4&amp;", Mag="&amp;$CA$3&amp;", NA="&amp;$CA$5)</f>
        <v>781.17667897499996</v>
      </c>
      <c r="FG591" s="19">
        <f>_xll.SNL.Clients.Office.Excel.Functions.SPG($BV591, $FB$10, FG$12, "options: Curr="&amp;$CA$2&amp;", ConvMethod="&amp;$CA$4&amp;", Mag="&amp;$CA$3&amp;", NA="&amp;$CA$5)</f>
        <v>107.031990888</v>
      </c>
      <c r="FH591" s="19">
        <f>_xll.SNL.Clients.Office.Excel.Functions.SPG($BV591, $FB$10, FH$12, "options: Curr="&amp;$CA$2&amp;", ConvMethod="&amp;$CA$4&amp;", Mag="&amp;$CA$3&amp;", NA="&amp;$CA$5)</f>
        <v>476.95011193699997</v>
      </c>
      <c r="FI591" s="19">
        <f>_xll.SNL.Clients.Office.Excel.Functions.SPG($BV591, $FB$10, FI$12, "options: Curr="&amp;$CA$2&amp;", ConvMethod="&amp;$CA$4&amp;", Mag="&amp;$CA$3&amp;", NA="&amp;$CA$5)</f>
        <v>63.710668969999993</v>
      </c>
      <c r="FJ591" s="19"/>
      <c r="FK591" s="19">
        <f>_xll.SNL.Clients.Office.Excel.Functions.SPG($BV591, $FK$10, FK$12, "options: Curr="&amp;$CA$2&amp;", ConvMethod="&amp;$CA$4&amp;", Mag="&amp;$CA$3&amp;", NA="&amp;$CA$5)</f>
        <v>15476.080596727999</v>
      </c>
      <c r="FL591" s="19">
        <f>_xll.SNL.Clients.Office.Excel.Functions.SPG($BV591, $FK$10, FL$12, "options: Curr="&amp;$CA$2&amp;", ConvMethod="&amp;$CA$4&amp;", Mag="&amp;$CA$3&amp;", NA="&amp;$CA$5)</f>
        <v>18185.585105319999</v>
      </c>
      <c r="FM591" s="19">
        <f>_xll.SNL.Clients.Office.Excel.Functions.SPG($BV591, $FK$10, FM$12, "options: Curr="&amp;$CA$2&amp;", ConvMethod="&amp;$CA$4&amp;", Mag="&amp;$CA$3&amp;", NA="&amp;$CA$5)</f>
        <v>12509.73902114</v>
      </c>
      <c r="FN591" s="19">
        <f>_xll.SNL.Clients.Office.Excel.Functions.SPG($BV591, $FK$10, FN$12, "options: Curr="&amp;$CA$2&amp;", ConvMethod="&amp;$CA$4&amp;", Mag="&amp;$CA$3&amp;", NA="&amp;$CA$5)</f>
        <v>8348.6058134989999</v>
      </c>
      <c r="FO591" s="19">
        <f>_xll.SNL.Clients.Office.Excel.Functions.SPG($BV591, $FK$10, FO$12, "options: Curr="&amp;$CA$2&amp;", ConvMethod="&amp;$CA$4&amp;", Mag="&amp;$CA$3&amp;", NA="&amp;$CA$5)</f>
        <v>6231.1811269399996</v>
      </c>
      <c r="FP591" s="19">
        <f>_xll.SNL.Clients.Office.Excel.Functions.SPG($BV591, $FK$10, FP$12, "options: Curr="&amp;$CA$2&amp;", ConvMethod="&amp;$CA$4&amp;", Mag="&amp;$CA$3&amp;", NA="&amp;$CA$5)</f>
        <v>618.68093227199995</v>
      </c>
      <c r="FQ591" s="19">
        <f>_xll.SNL.Clients.Office.Excel.Functions.SPG($BV591, $FK$10, FQ$12, "options: Curr="&amp;$CA$2&amp;", ConvMethod="&amp;$CA$4&amp;", Mag="&amp;$CA$3&amp;", NA="&amp;$CA$5)</f>
        <v>568.805841601</v>
      </c>
      <c r="FR591" s="19">
        <f>_xll.SNL.Clients.Office.Excel.Functions.SPG($BV591, $FK$10, FR$12, "options: Curr="&amp;$CA$2&amp;", ConvMethod="&amp;$CA$4&amp;", Mag="&amp;$CA$3&amp;", NA="&amp;$CA$5)</f>
        <v>565.97765516499999</v>
      </c>
      <c r="FS591" s="19"/>
      <c r="FT591" s="19">
        <f>_xll.SNL.Clients.Office.Excel.Functions.SPG($BV591, $FT$10, FT$12, "options: Curr="&amp;$CA$2&amp;", ConvMethod="&amp;$CA$4&amp;", Mag="&amp;$CA$3&amp;", NA="&amp;$CA$5)</f>
        <v>-387.08359722449489</v>
      </c>
      <c r="FU591" s="19">
        <f>_xll.SNL.Clients.Office.Excel.Functions.SPG($BV591, $FT$10, FU$12, "options: Curr="&amp;$CA$2&amp;", ConvMethod="&amp;$CA$4&amp;", Mag="&amp;$CA$3&amp;", NA="&amp;$CA$5)</f>
        <v>607.54455968622449</v>
      </c>
      <c r="FV591" s="19">
        <f>_xll.SNL.Clients.Office.Excel.Functions.SPG($BV591, $FT$10, FV$12, "options: Curr="&amp;$CA$2&amp;", ConvMethod="&amp;$CA$4&amp;", Mag="&amp;$CA$3&amp;", NA="&amp;$CA$5)</f>
        <v>-9767.5133223674147</v>
      </c>
      <c r="FW591" s="19">
        <f>_xll.SNL.Clients.Office.Excel.Functions.SPG($BV591, $FT$10, FW$12, "options: Curr="&amp;$CA$2&amp;", ConvMethod="&amp;$CA$4&amp;", Mag="&amp;$CA$3&amp;", NA="&amp;$CA$5)</f>
        <v>-630.90514613388518</v>
      </c>
      <c r="FX591" s="19">
        <f>_xll.SNL.Clients.Office.Excel.Functions.SPG($BV591, $FT$10, FX$12, "options: Curr="&amp;$CA$2&amp;", ConvMethod="&amp;$CA$4&amp;", Mag="&amp;$CA$3&amp;", NA="&amp;$CA$5)</f>
        <v>-8001.3746894601691</v>
      </c>
      <c r="FY591" s="19">
        <f>_xll.SNL.Clients.Office.Excel.Functions.SPG($BV591, $FT$10, FY$12, "options: Curr="&amp;$CA$2&amp;", ConvMethod="&amp;$CA$4&amp;", Mag="&amp;$CA$3&amp;", NA="&amp;$CA$5)</f>
        <v>-9402.3198210251321</v>
      </c>
      <c r="FZ591" s="19">
        <f>_xll.SNL.Clients.Office.Excel.Functions.SPG($BV591, $FT$10, FZ$12, "options: Curr="&amp;$CA$2&amp;", ConvMethod="&amp;$CA$4&amp;", Mag="&amp;$CA$3&amp;", NA="&amp;$CA$5)</f>
        <v>-56.94462555996801</v>
      </c>
      <c r="GA591" s="19">
        <f>_xll.SNL.Clients.Office.Excel.Functions.SPG($BV591, $FT$10, GA$12, "options: Curr="&amp;$CA$2&amp;", ConvMethod="&amp;$CA$4&amp;", Mag="&amp;$CA$3&amp;", NA="&amp;$CA$5)</f>
        <v>-76.530426557730308</v>
      </c>
      <c r="GB591" s="27" t="s">
        <v>4173</v>
      </c>
      <c r="GC591" s="19">
        <f>_xll.SNL.Clients.Office.Excel.Functions.SPG($BV591, $GC$10, GC$12, "options: Curr="&amp;$CA$2&amp;", ConvMethod="&amp;$CA$4&amp;", Mag="&amp;$CA$3&amp;", NA="&amp;$CA$5)</f>
        <v>42800.638377784002</v>
      </c>
      <c r="GD591" s="19">
        <f>_xll.SNL.Clients.Office.Excel.Functions.SPG($BV591, $GC$10, GD$12, "options: Curr="&amp;$CA$2&amp;", ConvMethod="&amp;$CA$4&amp;", Mag="&amp;$CA$3&amp;", NA="&amp;$CA$5)</f>
        <v>42736.704746399999</v>
      </c>
      <c r="GE591" s="19">
        <f>_xll.SNL.Clients.Office.Excel.Functions.SPG($BV591, $GC$10, GE$12, "options: Curr="&amp;$CA$2&amp;", ConvMethod="&amp;$CA$4&amp;", Mag="&amp;$CA$3&amp;", NA="&amp;$CA$5)</f>
        <v>32728.70783309</v>
      </c>
      <c r="GF591" s="19">
        <f>_xll.SNL.Clients.Office.Excel.Functions.SPG($BV591, $GC$10, GF$12, "options: Curr="&amp;$CA$2&amp;", ConvMethod="&amp;$CA$4&amp;", Mag="&amp;$CA$3&amp;", NA="&amp;$CA$5)</f>
        <v>27381.490032112997</v>
      </c>
      <c r="GG591" s="19">
        <f>_xll.SNL.Clients.Office.Excel.Functions.SPG($BV591, $GC$10, GG$12, "options: Curr="&amp;$CA$2&amp;", ConvMethod="&amp;$CA$4&amp;", Mag="&amp;$CA$3&amp;", NA="&amp;$CA$5)</f>
        <v>12044.764888309999</v>
      </c>
      <c r="GH591" s="19">
        <f>_xll.SNL.Clients.Office.Excel.Functions.SPG($BV591, $GC$10, GH$12, "options: Curr="&amp;$CA$2&amp;", ConvMethod="&amp;$CA$4&amp;", Mag="&amp;$CA$3&amp;", NA="&amp;$CA$5)</f>
        <v>819.56737043999999</v>
      </c>
      <c r="GI591" s="19">
        <f>_xll.SNL.Clients.Office.Excel.Functions.SPG($BV591, $GC$10, GI$12, "options: Curr="&amp;$CA$2&amp;", ConvMethod="&amp;$CA$4&amp;", Mag="&amp;$CA$3&amp;", NA="&amp;$CA$5)</f>
        <v>2157.5332127719998</v>
      </c>
      <c r="GJ591" s="19">
        <f>_xll.SNL.Clients.Office.Excel.Functions.SPG($BV591, $GC$10, GJ$12, "options: Curr="&amp;$CA$2&amp;", ConvMethod="&amp;$CA$4&amp;", Mag="&amp;$CA$3&amp;", NA="&amp;$CA$5)</f>
        <v>1698.8057143849999</v>
      </c>
      <c r="GK591" s="27"/>
      <c r="GL591" s="19">
        <f>_xll.SNL.Clients.Office.Excel.Functions.SPG($BV591, $GL$10, GL$12, "options: Curr="&amp;$CA$2&amp;", ConvMethod="&amp;$CA$4&amp;", Mag="&amp;$CA$3&amp;", NA="&amp;$CA$5)</f>
        <v>186.51612180000001</v>
      </c>
      <c r="GM591" s="19">
        <f>_xll.SNL.Clients.Office.Excel.Functions.SPG($BV591, $GL$10, GM$12, "options: Curr="&amp;$CA$2&amp;", ConvMethod="&amp;$CA$4&amp;", Mag="&amp;$CA$3&amp;", NA="&amp;$CA$5)</f>
        <v>163.73842707999998</v>
      </c>
      <c r="GN591" s="19">
        <f>_xll.SNL.Clients.Office.Excel.Functions.SPG($BV591, $GL$10, GN$12, "options: Curr="&amp;$CA$2&amp;", ConvMethod="&amp;$CA$4&amp;", Mag="&amp;$CA$3&amp;", NA="&amp;$CA$5)</f>
        <v>182.10057290399999</v>
      </c>
      <c r="GO591" s="19">
        <f>_xll.SNL.Clients.Office.Excel.Functions.SPG($BV591, $GL$10, GO$12, "options: Curr="&amp;$CA$2&amp;", ConvMethod="&amp;$CA$4&amp;", Mag="&amp;$CA$3&amp;", NA="&amp;$CA$5)</f>
        <v>132.44434639099998</v>
      </c>
      <c r="GP591" s="19" t="str">
        <f>_xll.SNL.Clients.Office.Excel.Functions.SPG($BV591, $GL$10, GP$12, "options: Curr="&amp;$CA$2&amp;", ConvMethod="&amp;$CA$4&amp;", Mag="&amp;$CA$3&amp;", NA="&amp;$CA$5)</f>
        <v>NA</v>
      </c>
      <c r="GQ591" s="19" t="str">
        <f>_xll.SNL.Clients.Office.Excel.Functions.SPG($BV591, $GL$10, GQ$12, "options: Curr="&amp;$CA$2&amp;", ConvMethod="&amp;$CA$4&amp;", Mag="&amp;$CA$3&amp;", NA="&amp;$CA$5)</f>
        <v>NA</v>
      </c>
      <c r="GR591" s="19" t="str">
        <f>_xll.SNL.Clients.Office.Excel.Functions.SPG($BV591, $GL$10, GR$12, "options: Curr="&amp;$CA$2&amp;", ConvMethod="&amp;$CA$4&amp;", Mag="&amp;$CA$3&amp;", NA="&amp;$CA$5)</f>
        <v>NA</v>
      </c>
      <c r="GS591" s="19" t="str">
        <f>_xll.SNL.Clients.Office.Excel.Functions.SPG($BV591, $GL$10, GS$12, "options: Curr="&amp;$CA$2&amp;", ConvMethod="&amp;$CA$4&amp;", Mag="&amp;$CA$3&amp;", NA="&amp;$CA$5)</f>
        <v>NA</v>
      </c>
      <c r="GT591" s="27"/>
      <c r="GU591" s="19" t="str">
        <f>_xll.SNL.Clients.Office.Excel.Functions.SPG($BV591, $GU$10, GU$12, "options: Curr="&amp;$CA$2&amp;", ConvMethod="&amp;$CA$4&amp;", Mag="&amp;$CA$3&amp;", NA="&amp;$CA$5)</f>
        <v>NA</v>
      </c>
      <c r="GV591" s="19" t="str">
        <f>_xll.SNL.Clients.Office.Excel.Functions.SPG($BV591, $GU$10, GV$12, "options: Curr="&amp;$CA$2&amp;", ConvMethod="&amp;$CA$4&amp;", Mag="&amp;$CA$3&amp;", NA="&amp;$CA$5)</f>
        <v>NA</v>
      </c>
      <c r="GW591" s="19" t="str">
        <f>_xll.SNL.Clients.Office.Excel.Functions.SPG($BV591, $GU$10, GW$12, "options: Curr="&amp;$CA$2&amp;", ConvMethod="&amp;$CA$4&amp;", Mag="&amp;$CA$3&amp;", NA="&amp;$CA$5)</f>
        <v>NA</v>
      </c>
      <c r="GX591" s="19" t="str">
        <f>_xll.SNL.Clients.Office.Excel.Functions.SPG($BV591, $GU$10, GX$12, "options: Curr="&amp;$CA$2&amp;", ConvMethod="&amp;$CA$4&amp;", Mag="&amp;$CA$3&amp;", NA="&amp;$CA$5)</f>
        <v>NA</v>
      </c>
      <c r="GY591" s="19" t="str">
        <f>_xll.SNL.Clients.Office.Excel.Functions.SPG($BV591, $GU$10, GY$12, "options: Curr="&amp;$CA$2&amp;", ConvMethod="&amp;$CA$4&amp;", Mag="&amp;$CA$3&amp;", NA="&amp;$CA$5)</f>
        <v>NA</v>
      </c>
      <c r="GZ591" s="19" t="str">
        <f>_xll.SNL.Clients.Office.Excel.Functions.SPG($BV591, $GU$10, GZ$12, "options: Curr="&amp;$CA$2&amp;", ConvMethod="&amp;$CA$4&amp;", Mag="&amp;$CA$3&amp;", NA="&amp;$CA$5)</f>
        <v>NA</v>
      </c>
      <c r="HA591" s="19" t="str">
        <f>_xll.SNL.Clients.Office.Excel.Functions.SPG($BV591, $GU$10, HA$12, "options: Curr="&amp;$CA$2&amp;", ConvMethod="&amp;$CA$4&amp;", Mag="&amp;$CA$3&amp;", NA="&amp;$CA$5)</f>
        <v>NA</v>
      </c>
      <c r="HB591" s="19" t="str">
        <f>_xll.SNL.Clients.Office.Excel.Functions.SPG($BV591, $GU$10, HB$12, "options: Curr="&amp;$CA$2&amp;", ConvMethod="&amp;$CA$4&amp;", Mag="&amp;$CA$3&amp;", NA="&amp;$CA$5)</f>
        <v>NA</v>
      </c>
      <c r="HC591" s="17"/>
      <c r="HD591" s="30" t="e">
        <f t="shared" si="32"/>
        <v>#VALUE!</v>
      </c>
    </row>
    <row r="592" spans="1:212" x14ac:dyDescent="0.35">
      <c r="A592">
        <v>85712</v>
      </c>
      <c r="B592">
        <v>33594</v>
      </c>
      <c r="C592" t="s">
        <v>8670</v>
      </c>
      <c r="D592" t="s">
        <v>204</v>
      </c>
      <c r="E592" s="171">
        <v>40164</v>
      </c>
      <c r="F592">
        <v>2009</v>
      </c>
      <c r="G592" t="s">
        <v>61</v>
      </c>
      <c r="H592" t="s">
        <v>62</v>
      </c>
      <c r="I592" t="s">
        <v>62</v>
      </c>
      <c r="J592" t="s">
        <v>10827</v>
      </c>
      <c r="K592" t="s">
        <v>64</v>
      </c>
      <c r="L592" t="s">
        <v>408</v>
      </c>
      <c r="M592" t="s">
        <v>9892</v>
      </c>
      <c r="O592" t="s">
        <v>10225</v>
      </c>
      <c r="Q592" t="s">
        <v>10828</v>
      </c>
      <c r="R592" t="s">
        <v>435</v>
      </c>
      <c r="S592" t="s">
        <v>10829</v>
      </c>
      <c r="U592" t="s">
        <v>69</v>
      </c>
      <c r="W592" t="s">
        <v>1038</v>
      </c>
      <c r="X592" t="s">
        <v>10830</v>
      </c>
      <c r="Y592">
        <v>2001</v>
      </c>
      <c r="Z592">
        <v>21</v>
      </c>
      <c r="AA592" t="s">
        <v>89</v>
      </c>
      <c r="AB592" t="s">
        <v>69</v>
      </c>
      <c r="AD592" t="s">
        <v>214</v>
      </c>
      <c r="AE592" t="s">
        <v>204</v>
      </c>
      <c r="AN592" t="s">
        <v>75</v>
      </c>
      <c r="AO592" t="s">
        <v>435</v>
      </c>
      <c r="BJ592">
        <v>28</v>
      </c>
      <c r="BK592">
        <v>27</v>
      </c>
      <c r="BL592">
        <v>27</v>
      </c>
      <c r="BM592">
        <v>26</v>
      </c>
      <c r="BN592">
        <v>23</v>
      </c>
      <c r="BO592">
        <v>26</v>
      </c>
      <c r="BP592">
        <v>22</v>
      </c>
      <c r="BQ592">
        <v>0.68489134127138562</v>
      </c>
      <c r="BR592">
        <v>0.83221255189222121</v>
      </c>
      <c r="BS592">
        <v>0.28733984600119811</v>
      </c>
      <c r="BT592">
        <v>2009</v>
      </c>
      <c r="BV592">
        <f>+_xlfn.XLOOKUP(C592,'ID identifier'!C:C,'ID identifier'!H:H)</f>
        <v>4812298</v>
      </c>
      <c r="BZ592" s="19">
        <f>_xll.SNL.Clients.Office.Excel.Functions.SPG($BV592, $BZ$10, BZ$12, "options: Curr="&amp;$CA$2&amp;", ConvMethod="&amp;$CA$4&amp;", Mag="&amp;$CA$3&amp;", NA="&amp;$CA$5)</f>
        <v>148853</v>
      </c>
      <c r="CA592" s="19">
        <f>_xll.SNL.Clients.Office.Excel.Functions.SPG($BV592, $BZ$10, CA$12, "options: Curr="&amp;$CA$2&amp;", ConvMethod="&amp;$CA$4&amp;", Mag="&amp;$CA$3&amp;", NA="&amp;$CA$5)</f>
        <v>213327</v>
      </c>
      <c r="CB592" s="19">
        <f>_xll.SNL.Clients.Office.Excel.Functions.SPG($BV592, $BZ$10, CB$12, "options: Curr="&amp;$CA$2&amp;", ConvMethod="&amp;$CA$4&amp;", Mag="&amp;$CA$3&amp;", NA="&amp;$CA$5)</f>
        <v>399092</v>
      </c>
      <c r="CC592" s="19">
        <f>_xll.SNL.Clients.Office.Excel.Functions.SPG($BV592, $BZ$10, CC$12, "options: Curr="&amp;$CA$2&amp;", ConvMethod="&amp;$CA$4&amp;", Mag="&amp;$CA$3&amp;", NA="&amp;$CA$5)</f>
        <v>423984</v>
      </c>
      <c r="CD592" s="19">
        <f>_xll.SNL.Clients.Office.Excel.Functions.SPG($BV592, $BZ$10, CD$12, "options: Curr="&amp;$CA$2&amp;", ConvMethod="&amp;$CA$4&amp;", Mag="&amp;$CA$3&amp;", NA="&amp;$CA$5)</f>
        <v>487764</v>
      </c>
      <c r="CE592" s="19">
        <f>_xll.SNL.Clients.Office.Excel.Functions.SPG($BV592, $BZ$10, CE$12, "options: Curr="&amp;$CA$2&amp;", ConvMethod="&amp;$CA$4&amp;", Mag="&amp;$CA$3&amp;", NA="&amp;$CA$5)</f>
        <v>518596</v>
      </c>
      <c r="CF592" s="19">
        <f>_xll.SNL.Clients.Office.Excel.Functions.SPG($BV592, $BZ$10, CF$12, "options: Curr="&amp;$CA$2&amp;", ConvMethod="&amp;$CA$4&amp;", Mag="&amp;$CA$3&amp;", NA="&amp;$CA$5)</f>
        <v>508682</v>
      </c>
      <c r="CG592" s="19">
        <f>_xll.SNL.Clients.Office.Excel.Functions.SPG($BV592, $BZ$10, CG$12, "options: Curr="&amp;$CA$2&amp;", ConvMethod="&amp;$CA$4&amp;", Mag="&amp;$CA$3&amp;", NA="&amp;$CA$5)</f>
        <v>578306</v>
      </c>
      <c r="CH592" s="19">
        <f>_xll.SNL.Clients.Office.Excel.Functions.SPG($BV592, $BZ$10, CH$12, "options: Curr="&amp;$CA$2&amp;", ConvMethod="&amp;$CA$4&amp;", Mag="&amp;$CA$3&amp;", NA="&amp;$CA$5)</f>
        <v>691332</v>
      </c>
      <c r="CI592" s="19">
        <f>_xll.SNL.Clients.Office.Excel.Functions.SPG($BV592, $BZ$10, CI$12, "options: Curr="&amp;$CA$2&amp;", ConvMethod="&amp;$CA$4&amp;", Mag="&amp;$CA$3&amp;", NA="&amp;$CA$5)</f>
        <v>720516</v>
      </c>
      <c r="CJ592" s="19">
        <f>_xll.SNL.Clients.Office.Excel.Functions.SPG($BV592, $BZ$10, CJ$12, "options: Curr="&amp;$CA$2&amp;", ConvMethod="&amp;$CA$4&amp;", Mag="&amp;$CA$3&amp;", NA="&amp;$CA$5)</f>
        <v>704916</v>
      </c>
      <c r="CK592" s="19"/>
      <c r="CL592" s="19">
        <f>_xll.SNL.Clients.Office.Excel.Functions.SPG($BV592, $CL$10, CL$12, "options: Curr="&amp;$CA$2&amp;", ConvMethod="&amp;$CA$4&amp;", Mag="&amp;$CA$3&amp;", NA="&amp;$CA$5)</f>
        <v>13958</v>
      </c>
      <c r="CM592" s="19">
        <f>_xll.SNL.Clients.Office.Excel.Functions.SPG($BV592, $CL$10, CM$12, "options: Curr="&amp;$CA$2&amp;", ConvMethod="&amp;$CA$4&amp;", Mag="&amp;$CA$3&amp;", NA="&amp;$CA$5)</f>
        <v>13107</v>
      </c>
      <c r="CN592" s="19">
        <f>_xll.SNL.Clients.Office.Excel.Functions.SPG($BV592, $CL$10, CN$12, "options: Curr="&amp;$CA$2&amp;", ConvMethod="&amp;$CA$4&amp;", Mag="&amp;$CA$3&amp;", NA="&amp;$CA$5)</f>
        <v>27612</v>
      </c>
      <c r="CO592" s="19">
        <f>_xll.SNL.Clients.Office.Excel.Functions.SPG($BV592, $CL$10, CO$12, "options: Curr="&amp;$CA$2&amp;", ConvMethod="&amp;$CA$4&amp;", Mag="&amp;$CA$3&amp;", NA="&amp;$CA$5)</f>
        <v>33287</v>
      </c>
      <c r="CP592" s="19">
        <f>_xll.SNL.Clients.Office.Excel.Functions.SPG($BV592, $CL$10, CP$12, "options: Curr="&amp;$CA$2&amp;", ConvMethod="&amp;$CA$4&amp;", Mag="&amp;$CA$3&amp;", NA="&amp;$CA$5)</f>
        <v>28506</v>
      </c>
      <c r="CQ592" s="19">
        <f>_xll.SNL.Clients.Office.Excel.Functions.SPG($BV592, $CL$10, CQ$12, "options: Curr="&amp;$CA$2&amp;", ConvMethod="&amp;$CA$4&amp;", Mag="&amp;$CA$3&amp;", NA="&amp;$CA$5)</f>
        <v>27785</v>
      </c>
      <c r="CR592" s="19">
        <f>_xll.SNL.Clients.Office.Excel.Functions.SPG($BV592, $CL$10, CR$12, "options: Curr="&amp;$CA$2&amp;", ConvMethod="&amp;$CA$4&amp;", Mag="&amp;$CA$3&amp;", NA="&amp;$CA$5)</f>
        <v>32238</v>
      </c>
      <c r="CS592" s="19">
        <f>_xll.SNL.Clients.Office.Excel.Functions.SPG($BV592, $CL$10, CS$12, "options: Curr="&amp;$CA$2&amp;", ConvMethod="&amp;$CA$4&amp;", Mag="&amp;$CA$3&amp;", NA="&amp;$CA$5)</f>
        <v>40160</v>
      </c>
      <c r="CT592" s="19">
        <f>_xll.SNL.Clients.Office.Excel.Functions.SPG($BV592, $CL$10, CT$12, "options: Curr="&amp;$CA$2&amp;", ConvMethod="&amp;$CA$4&amp;", Mag="&amp;$CA$3&amp;", NA="&amp;$CA$5)</f>
        <v>23148</v>
      </c>
      <c r="CU592" s="19">
        <f>_xll.SNL.Clients.Office.Excel.Functions.SPG($BV592, $CL$10, CU$12, "options: Curr="&amp;$CA$2&amp;", ConvMethod="&amp;$CA$4&amp;", Mag="&amp;$CA$3&amp;", NA="&amp;$CA$5)</f>
        <v>36960</v>
      </c>
      <c r="CV592" s="19">
        <f>_xll.SNL.Clients.Office.Excel.Functions.SPG($BV592, $CL$10, CV$12, "options: Curr="&amp;$CA$2&amp;", ConvMethod="&amp;$CA$4&amp;", Mag="&amp;$CA$3&amp;", NA="&amp;$CA$5)</f>
        <v>68895</v>
      </c>
      <c r="CW592" s="19"/>
      <c r="CX592" s="19">
        <f>_xll.SNL.Clients.Office.Excel.Functions.SPG($BV592, $CX$10, CX$12, "options: Curr="&amp;$CA$2&amp;", ConvMethod="&amp;$CA$4&amp;", Mag="&amp;$CA$3&amp;", NA="&amp;$CA$5)</f>
        <v>8224</v>
      </c>
      <c r="CY592" s="19">
        <f>_xll.SNL.Clients.Office.Excel.Functions.SPG($BV592, $CX$10, CY$12, "options: Curr="&amp;$CA$2&amp;", ConvMethod="&amp;$CA$4&amp;", Mag="&amp;$CA$3&amp;", NA="&amp;$CA$5)</f>
        <v>5269</v>
      </c>
      <c r="CZ592" s="19">
        <f>_xll.SNL.Clients.Office.Excel.Functions.SPG($BV592, $CX$10, CZ$12, "options: Curr="&amp;$CA$2&amp;", ConvMethod="&amp;$CA$4&amp;", Mag="&amp;$CA$3&amp;", NA="&amp;$CA$5)</f>
        <v>15585</v>
      </c>
      <c r="DA592" s="19">
        <f>_xll.SNL.Clients.Office.Excel.Functions.SPG($BV592, $CX$10, DA$12, "options: Curr="&amp;$CA$2&amp;", ConvMethod="&amp;$CA$4&amp;", Mag="&amp;$CA$3&amp;", NA="&amp;$CA$5)</f>
        <v>19520</v>
      </c>
      <c r="DB592" s="19">
        <f>_xll.SNL.Clients.Office.Excel.Functions.SPG($BV592, $CX$10, DB$12, "options: Curr="&amp;$CA$2&amp;", ConvMethod="&amp;$CA$4&amp;", Mag="&amp;$CA$3&amp;", NA="&amp;$CA$5)</f>
        <v>14519</v>
      </c>
      <c r="DC592" s="19">
        <f>_xll.SNL.Clients.Office.Excel.Functions.SPG($BV592, $CX$10, DC$12, "options: Curr="&amp;$CA$2&amp;", ConvMethod="&amp;$CA$4&amp;", Mag="&amp;$CA$3&amp;", NA="&amp;$CA$5)</f>
        <v>16791</v>
      </c>
      <c r="DD592" s="19">
        <f>_xll.SNL.Clients.Office.Excel.Functions.SPG($BV592, $CX$10, DD$12, "options: Curr="&amp;$CA$2&amp;", ConvMethod="&amp;$CA$4&amp;", Mag="&amp;$CA$3&amp;", NA="&amp;$CA$5)</f>
        <v>18092</v>
      </c>
      <c r="DE592" s="19">
        <f>_xll.SNL.Clients.Office.Excel.Functions.SPG($BV592, $CX$10, DE$12, "options: Curr="&amp;$CA$2&amp;", ConvMethod="&amp;$CA$4&amp;", Mag="&amp;$CA$3&amp;", NA="&amp;$CA$5)</f>
        <v>27475</v>
      </c>
      <c r="DF592" s="19">
        <f>_xll.SNL.Clients.Office.Excel.Functions.SPG($BV592, $CX$10, DF$12, "options: Curr="&amp;$CA$2&amp;", ConvMethod="&amp;$CA$4&amp;", Mag="&amp;$CA$3&amp;", NA="&amp;$CA$5)</f>
        <v>9256</v>
      </c>
      <c r="DG592" s="19">
        <f>_xll.SNL.Clients.Office.Excel.Functions.SPG($BV592, $CX$10, DG$12, "options: Curr="&amp;$CA$2&amp;", ConvMethod="&amp;$CA$4&amp;", Mag="&amp;$CA$3&amp;", NA="&amp;$CA$5)</f>
        <v>17866</v>
      </c>
      <c r="DH592" s="19">
        <f>_xll.SNL.Clients.Office.Excel.Functions.SPG($BV592, $CX$10, DH$12, "options: Curr="&amp;$CA$2&amp;", ConvMethod="&amp;$CA$4&amp;", Mag="&amp;$CA$3&amp;", NA="&amp;$CA$5)</f>
        <v>48344</v>
      </c>
      <c r="DI592" s="19"/>
      <c r="DJ592" s="19" t="str">
        <f>_xll.SNL.Clients.Office.Excel.Functions.SPG($BV592, $DJ$10, DJ$12, "options: Curr="&amp;$CA$2&amp;", ConvMethod="&amp;$CA$4&amp;", Mag="&amp;$CA$3&amp;", NA="&amp;$CA$5)</f>
        <v>NA</v>
      </c>
      <c r="DK592" s="19" t="str">
        <f>_xll.SNL.Clients.Office.Excel.Functions.SPG($BV592, $DJ$10, DK$12, "options: Curr="&amp;$CA$2&amp;", ConvMethod="&amp;$CA$4&amp;", Mag="&amp;$CA$3&amp;", NA="&amp;$CA$5)</f>
        <v>NA</v>
      </c>
      <c r="DL592" s="19" t="str">
        <f>_xll.SNL.Clients.Office.Excel.Functions.SPG($BV592, $DJ$10, DL$12, "options: Curr="&amp;$CA$2&amp;", ConvMethod="&amp;$CA$4&amp;", Mag="&amp;$CA$3&amp;", NA="&amp;$CA$5)</f>
        <v>NA</v>
      </c>
      <c r="DM592" s="19" t="str">
        <f>_xll.SNL.Clients.Office.Excel.Functions.SPG($BV592, $DJ$10, DM$12, "options: Curr="&amp;$CA$2&amp;", ConvMethod="&amp;$CA$4&amp;", Mag="&amp;$CA$3&amp;", NA="&amp;$CA$5)</f>
        <v>NA</v>
      </c>
      <c r="DN592" s="19" t="str">
        <f>_xll.SNL.Clients.Office.Excel.Functions.SPG($BV592, $DJ$10, DN$12, "options: Curr="&amp;$CA$2&amp;", ConvMethod="&amp;$CA$4&amp;", Mag="&amp;$CA$3&amp;", NA="&amp;$CA$5)</f>
        <v>NA</v>
      </c>
      <c r="DO592" s="19" t="str">
        <f>_xll.SNL.Clients.Office.Excel.Functions.SPG($BV592, $DJ$10, DO$12, "options: Curr="&amp;$CA$2&amp;", ConvMethod="&amp;$CA$4&amp;", Mag="&amp;$CA$3&amp;", NA="&amp;$CA$5)</f>
        <v>NA</v>
      </c>
      <c r="DP592" s="19" t="str">
        <f>_xll.SNL.Clients.Office.Excel.Functions.SPG($BV592, $DJ$10, DP$12, "options: Curr="&amp;$CA$2&amp;", ConvMethod="&amp;$CA$4&amp;", Mag="&amp;$CA$3&amp;", NA="&amp;$CA$5)</f>
        <v>NA</v>
      </c>
      <c r="DQ592" s="19" t="str">
        <f>_xll.SNL.Clients.Office.Excel.Functions.SPG($BV592, $DJ$10, DQ$12, "options: Curr="&amp;$CA$2&amp;", ConvMethod="&amp;$CA$4&amp;", Mag="&amp;$CA$3&amp;", NA="&amp;$CA$5)</f>
        <v>NA</v>
      </c>
      <c r="DR592" s="19" t="str">
        <f>_xll.SNL.Clients.Office.Excel.Functions.SPG($BV592, $DJ$10, DR$12, "options: Curr="&amp;$CA$2&amp;", ConvMethod="&amp;$CA$4&amp;", Mag="&amp;$CA$3&amp;", NA="&amp;$CA$5)</f>
        <v>NA</v>
      </c>
      <c r="DS592" s="19" t="str">
        <f>_xll.SNL.Clients.Office.Excel.Functions.SPG($BV592, $DJ$10, DS$12, "options: Curr="&amp;$CA$2&amp;", ConvMethod="&amp;$CA$4&amp;", Mag="&amp;$CA$3&amp;", NA="&amp;$CA$5)</f>
        <v>NA</v>
      </c>
      <c r="DT592" s="19" t="str">
        <f>_xll.SNL.Clients.Office.Excel.Functions.SPG($BV592, $DJ$10, DT$12, "options: Curr="&amp;$CA$2&amp;", ConvMethod="&amp;$CA$4&amp;", Mag="&amp;$CA$3&amp;", NA="&amp;$CA$5)</f>
        <v>NA</v>
      </c>
      <c r="DU592" s="19"/>
      <c r="DV592" s="19" t="str">
        <f>_xll.SNL.Clients.Office.Excel.Functions.SPG($BV592, $DV$10, DV$12, "options: Curr="&amp;$CA$2&amp;", ConvMethod="&amp;$CA$4&amp;", Mag="&amp;$CA$3&amp;", NA="&amp;$CA$5)</f>
        <v>NA</v>
      </c>
      <c r="DW592" s="19" t="str">
        <f>_xll.SNL.Clients.Office.Excel.Functions.SPG($BV592, $DV$10, DW$12, "options: Curr="&amp;$CA$2&amp;", ConvMethod="&amp;$CA$4&amp;", Mag="&amp;$CA$3&amp;", NA="&amp;$CA$5)</f>
        <v>NA</v>
      </c>
      <c r="DX592" s="19" t="str">
        <f>_xll.SNL.Clients.Office.Excel.Functions.SPG($BV592, $DV$10, DX$12, "options: Curr="&amp;$CA$2&amp;", ConvMethod="&amp;$CA$4&amp;", Mag="&amp;$CA$3&amp;", NA="&amp;$CA$5)</f>
        <v>NA</v>
      </c>
      <c r="DY592" s="19" t="str">
        <f>_xll.SNL.Clients.Office.Excel.Functions.SPG($BV592, $DV$10, DY$12, "options: Curr="&amp;$CA$2&amp;", ConvMethod="&amp;$CA$4&amp;", Mag="&amp;$CA$3&amp;", NA="&amp;$CA$5)</f>
        <v>NA</v>
      </c>
      <c r="DZ592" s="19" t="str">
        <f>_xll.SNL.Clients.Office.Excel.Functions.SPG($BV592, $DV$10, DZ$12, "options: Curr="&amp;$CA$2&amp;", ConvMethod="&amp;$CA$4&amp;", Mag="&amp;$CA$3&amp;", NA="&amp;$CA$5)</f>
        <v>NA</v>
      </c>
      <c r="EA592" s="19" t="str">
        <f>_xll.SNL.Clients.Office.Excel.Functions.SPG($BV592, $DV$10, EA$12, "options: Curr="&amp;$CA$2&amp;", ConvMethod="&amp;$CA$4&amp;", Mag="&amp;$CA$3&amp;", NA="&amp;$CA$5)</f>
        <v>NA</v>
      </c>
      <c r="EB592" s="19" t="str">
        <f>_xll.SNL.Clients.Office.Excel.Functions.SPG($BV592, $DV$10, EB$12, "options: Curr="&amp;$CA$2&amp;", ConvMethod="&amp;$CA$4&amp;", Mag="&amp;$CA$3&amp;", NA="&amp;$CA$5)</f>
        <v>NA</v>
      </c>
      <c r="EC592" s="19" t="str">
        <f>_xll.SNL.Clients.Office.Excel.Functions.SPG($BV592, $DV$10, EC$12, "options: Curr="&amp;$CA$2&amp;", ConvMethod="&amp;$CA$4&amp;", Mag="&amp;$CA$3&amp;", NA="&amp;$CA$5)</f>
        <v>NA</v>
      </c>
      <c r="ED592" s="19"/>
      <c r="EE592" s="19" t="str">
        <f>_xll.SNL.Clients.Office.Excel.Functions.SPG($BV592, $EE$10, EE$12, "options: Curr="&amp;$CA$2&amp;", ConvMethod="&amp;$CA$4&amp;", Mag="&amp;$CA$3&amp;", NA="&amp;$CA$5)</f>
        <v>NA</v>
      </c>
      <c r="EF592" s="19" t="str">
        <f>_xll.SNL.Clients.Office.Excel.Functions.SPG($BV592, $EE$10, EF$12, "options: Curr="&amp;$CA$2&amp;", ConvMethod="&amp;$CA$4&amp;", Mag="&amp;$CA$3&amp;", NA="&amp;$CA$5)</f>
        <v>NA</v>
      </c>
      <c r="EG592" s="19" t="str">
        <f>_xll.SNL.Clients.Office.Excel.Functions.SPG($BV592, $EE$10, EG$12, "options: Curr="&amp;$CA$2&amp;", ConvMethod="&amp;$CA$4&amp;", Mag="&amp;$CA$3&amp;", NA="&amp;$CA$5)</f>
        <v>NA</v>
      </c>
      <c r="EH592" s="19" t="str">
        <f>_xll.SNL.Clients.Office.Excel.Functions.SPG($BV592, $EE$10, EH$12, "options: Curr="&amp;$CA$2&amp;", ConvMethod="&amp;$CA$4&amp;", Mag="&amp;$CA$3&amp;", NA="&amp;$CA$5)</f>
        <v>NA</v>
      </c>
      <c r="EI592" s="19" t="str">
        <f>_xll.SNL.Clients.Office.Excel.Functions.SPG($BV592, $EE$10, EI$12, "options: Curr="&amp;$CA$2&amp;", ConvMethod="&amp;$CA$4&amp;", Mag="&amp;$CA$3&amp;", NA="&amp;$CA$5)</f>
        <v>NA</v>
      </c>
      <c r="EJ592" s="19" t="str">
        <f>_xll.SNL.Clients.Office.Excel.Functions.SPG($BV592, $EE$10, EJ$12, "options: Curr="&amp;$CA$2&amp;", ConvMethod="&amp;$CA$4&amp;", Mag="&amp;$CA$3&amp;", NA="&amp;$CA$5)</f>
        <v>NA</v>
      </c>
      <c r="EK592" s="19" t="str">
        <f>_xll.SNL.Clients.Office.Excel.Functions.SPG($BV592, $EE$10, EK$12, "options: Curr="&amp;$CA$2&amp;", ConvMethod="&amp;$CA$4&amp;", Mag="&amp;$CA$3&amp;", NA="&amp;$CA$5)</f>
        <v>NA</v>
      </c>
      <c r="EL592" s="19" t="str">
        <f>_xll.SNL.Clients.Office.Excel.Functions.SPG($BV592, $EE$10, EL$12, "options: Curr="&amp;$CA$2&amp;", ConvMethod="&amp;$CA$4&amp;", Mag="&amp;$CA$3&amp;", NA="&amp;$CA$5)</f>
        <v>NA</v>
      </c>
      <c r="EM592" s="19"/>
      <c r="EN592" s="19" t="str">
        <f>_xll.SNL.Clients.Office.Excel.Functions.SPG($BV592, $EN$10, EN$12, "options: Curr="&amp;$CA$2&amp;", ConvMethod="&amp;$CA$4&amp;", Mag="&amp;$CA$3&amp;", NA="&amp;$CA$5)</f>
        <v>NA</v>
      </c>
      <c r="EO592" s="19" t="str">
        <f>_xll.SNL.Clients.Office.Excel.Functions.SPG($BV592, $EN$10, EO$12, "options: Curr="&amp;$CA$2&amp;", ConvMethod="&amp;$CA$4&amp;", Mag="&amp;$CA$3&amp;", NA="&amp;$CA$5)</f>
        <v>NA</v>
      </c>
      <c r="EP592" s="19" t="str">
        <f>_xll.SNL.Clients.Office.Excel.Functions.SPG($BV592, $EN$10, EP$12, "options: Curr="&amp;$CA$2&amp;", ConvMethod="&amp;$CA$4&amp;", Mag="&amp;$CA$3&amp;", NA="&amp;$CA$5)</f>
        <v>NA</v>
      </c>
      <c r="EQ592" s="19" t="str">
        <f>_xll.SNL.Clients.Office.Excel.Functions.SPG($BV592, $EN$10, EQ$12, "options: Curr="&amp;$CA$2&amp;", ConvMethod="&amp;$CA$4&amp;", Mag="&amp;$CA$3&amp;", NA="&amp;$CA$5)</f>
        <v>NA</v>
      </c>
      <c r="ER592" s="19" t="str">
        <f>_xll.SNL.Clients.Office.Excel.Functions.SPG($BV592, $EN$10, ER$12, "options: Curr="&amp;$CA$2&amp;", ConvMethod="&amp;$CA$4&amp;", Mag="&amp;$CA$3&amp;", NA="&amp;$CA$5)</f>
        <v>NA</v>
      </c>
      <c r="ES592" s="19" t="str">
        <f>_xll.SNL.Clients.Office.Excel.Functions.SPG($BV592, $EN$10, ES$12, "options: Curr="&amp;$CA$2&amp;", ConvMethod="&amp;$CA$4&amp;", Mag="&amp;$CA$3&amp;", NA="&amp;$CA$5)</f>
        <v>NA</v>
      </c>
      <c r="ET592" s="19" t="str">
        <f>_xll.SNL.Clients.Office.Excel.Functions.SPG($BV592, $EN$10, ET$12, "options: Curr="&amp;$CA$2&amp;", ConvMethod="&amp;$CA$4&amp;", Mag="&amp;$CA$3&amp;", NA="&amp;$CA$5)</f>
        <v>NA</v>
      </c>
      <c r="EU592" s="19" t="str">
        <f>_xll.SNL.Clients.Office.Excel.Functions.SPG($BV592, $EN$10, EU$12, "options: Curr="&amp;$CA$2&amp;", ConvMethod="&amp;$CA$4&amp;", Mag="&amp;$CA$3&amp;", NA="&amp;$CA$5)</f>
        <v>NA</v>
      </c>
      <c r="EV592" s="19"/>
      <c r="EW592" s="30" t="e">
        <f t="shared" si="31"/>
        <v>#VALUE!</v>
      </c>
      <c r="EX592" s="19"/>
      <c r="EY592" s="19"/>
      <c r="EZ592" s="19"/>
      <c r="FA592" s="19"/>
      <c r="FB592" s="19" t="str">
        <f>_xll.SNL.Clients.Office.Excel.Functions.SPG($BV592, $FB$10, FB$12, "options: Curr="&amp;$CA$2&amp;", ConvMethod="&amp;$CA$4&amp;", Mag="&amp;$CA$3&amp;", NA="&amp;$CA$5)</f>
        <v>NA</v>
      </c>
      <c r="FC592" s="19" t="str">
        <f>_xll.SNL.Clients.Office.Excel.Functions.SPG($BV592, $FB$10, FC$12, "options: Curr="&amp;$CA$2&amp;", ConvMethod="&amp;$CA$4&amp;", Mag="&amp;$CA$3&amp;", NA="&amp;$CA$5)</f>
        <v>NA</v>
      </c>
      <c r="FD592" s="19" t="str">
        <f>_xll.SNL.Clients.Office.Excel.Functions.SPG($BV592, $FB$10, FD$12, "options: Curr="&amp;$CA$2&amp;", ConvMethod="&amp;$CA$4&amp;", Mag="&amp;$CA$3&amp;", NA="&amp;$CA$5)</f>
        <v>NA</v>
      </c>
      <c r="FE592" s="19" t="str">
        <f>_xll.SNL.Clients.Office.Excel.Functions.SPG($BV592, $FB$10, FE$12, "options: Curr="&amp;$CA$2&amp;", ConvMethod="&amp;$CA$4&amp;", Mag="&amp;$CA$3&amp;", NA="&amp;$CA$5)</f>
        <v>NA</v>
      </c>
      <c r="FF592" s="19" t="str">
        <f>_xll.SNL.Clients.Office.Excel.Functions.SPG($BV592, $FB$10, FF$12, "options: Curr="&amp;$CA$2&amp;", ConvMethod="&amp;$CA$4&amp;", Mag="&amp;$CA$3&amp;", NA="&amp;$CA$5)</f>
        <v>NA</v>
      </c>
      <c r="FG592" s="19" t="str">
        <f>_xll.SNL.Clients.Office.Excel.Functions.SPG($BV592, $FB$10, FG$12, "options: Curr="&amp;$CA$2&amp;", ConvMethod="&amp;$CA$4&amp;", Mag="&amp;$CA$3&amp;", NA="&amp;$CA$5)</f>
        <v>NA</v>
      </c>
      <c r="FH592" s="19" t="str">
        <f>_xll.SNL.Clients.Office.Excel.Functions.SPG($BV592, $FB$10, FH$12, "options: Curr="&amp;$CA$2&amp;", ConvMethod="&amp;$CA$4&amp;", Mag="&amp;$CA$3&amp;", NA="&amp;$CA$5)</f>
        <v>NA</v>
      </c>
      <c r="FI592" s="19" t="str">
        <f>_xll.SNL.Clients.Office.Excel.Functions.SPG($BV592, $FB$10, FI$12, "options: Curr="&amp;$CA$2&amp;", ConvMethod="&amp;$CA$4&amp;", Mag="&amp;$CA$3&amp;", NA="&amp;$CA$5)</f>
        <v>NA</v>
      </c>
      <c r="FJ592" s="19"/>
      <c r="FK592" s="19" t="str">
        <f>_xll.SNL.Clients.Office.Excel.Functions.SPG($BV592, $FK$10, FK$12, "options: Curr="&amp;$CA$2&amp;", ConvMethod="&amp;$CA$4&amp;", Mag="&amp;$CA$3&amp;", NA="&amp;$CA$5)</f>
        <v>NA</v>
      </c>
      <c r="FL592" s="19" t="str">
        <f>_xll.SNL.Clients.Office.Excel.Functions.SPG($BV592, $FK$10, FL$12, "options: Curr="&amp;$CA$2&amp;", ConvMethod="&amp;$CA$4&amp;", Mag="&amp;$CA$3&amp;", NA="&amp;$CA$5)</f>
        <v>NA</v>
      </c>
      <c r="FM592" s="19" t="str">
        <f>_xll.SNL.Clients.Office.Excel.Functions.SPG($BV592, $FK$10, FM$12, "options: Curr="&amp;$CA$2&amp;", ConvMethod="&amp;$CA$4&amp;", Mag="&amp;$CA$3&amp;", NA="&amp;$CA$5)</f>
        <v>NA</v>
      </c>
      <c r="FN592" s="19" t="str">
        <f>_xll.SNL.Clients.Office.Excel.Functions.SPG($BV592, $FK$10, FN$12, "options: Curr="&amp;$CA$2&amp;", ConvMethod="&amp;$CA$4&amp;", Mag="&amp;$CA$3&amp;", NA="&amp;$CA$5)</f>
        <v>NA</v>
      </c>
      <c r="FO592" s="19" t="str">
        <f>_xll.SNL.Clients.Office.Excel.Functions.SPG($BV592, $FK$10, FO$12, "options: Curr="&amp;$CA$2&amp;", ConvMethod="&amp;$CA$4&amp;", Mag="&amp;$CA$3&amp;", NA="&amp;$CA$5)</f>
        <v>NA</v>
      </c>
      <c r="FP592" s="19" t="str">
        <f>_xll.SNL.Clients.Office.Excel.Functions.SPG($BV592, $FK$10, FP$12, "options: Curr="&amp;$CA$2&amp;", ConvMethod="&amp;$CA$4&amp;", Mag="&amp;$CA$3&amp;", NA="&amp;$CA$5)</f>
        <v>NA</v>
      </c>
      <c r="FQ592" s="19" t="str">
        <f>_xll.SNL.Clients.Office.Excel.Functions.SPG($BV592, $FK$10, FQ$12, "options: Curr="&amp;$CA$2&amp;", ConvMethod="&amp;$CA$4&amp;", Mag="&amp;$CA$3&amp;", NA="&amp;$CA$5)</f>
        <v>NA</v>
      </c>
      <c r="FR592" s="19" t="str">
        <f>_xll.SNL.Clients.Office.Excel.Functions.SPG($BV592, $FK$10, FR$12, "options: Curr="&amp;$CA$2&amp;", ConvMethod="&amp;$CA$4&amp;", Mag="&amp;$CA$3&amp;", NA="&amp;$CA$5)</f>
        <v>NA</v>
      </c>
      <c r="FS592" s="19"/>
      <c r="FT592" s="19" t="str">
        <f>_xll.SNL.Clients.Office.Excel.Functions.SPG($BV592, $FT$10, FT$12, "options: Curr="&amp;$CA$2&amp;", ConvMethod="&amp;$CA$4&amp;", Mag="&amp;$CA$3&amp;", NA="&amp;$CA$5)</f>
        <v>NA</v>
      </c>
      <c r="FU592" s="19" t="str">
        <f>_xll.SNL.Clients.Office.Excel.Functions.SPG($BV592, $FT$10, FU$12, "options: Curr="&amp;$CA$2&amp;", ConvMethod="&amp;$CA$4&amp;", Mag="&amp;$CA$3&amp;", NA="&amp;$CA$5)</f>
        <v>NA</v>
      </c>
      <c r="FV592" s="19" t="str">
        <f>_xll.SNL.Clients.Office.Excel.Functions.SPG($BV592, $FT$10, FV$12, "options: Curr="&amp;$CA$2&amp;", ConvMethod="&amp;$CA$4&amp;", Mag="&amp;$CA$3&amp;", NA="&amp;$CA$5)</f>
        <v>NA</v>
      </c>
      <c r="FW592" s="19" t="str">
        <f>_xll.SNL.Clients.Office.Excel.Functions.SPG($BV592, $FT$10, FW$12, "options: Curr="&amp;$CA$2&amp;", ConvMethod="&amp;$CA$4&amp;", Mag="&amp;$CA$3&amp;", NA="&amp;$CA$5)</f>
        <v>NA</v>
      </c>
      <c r="FX592" s="19" t="str">
        <f>_xll.SNL.Clients.Office.Excel.Functions.SPG($BV592, $FT$10, FX$12, "options: Curr="&amp;$CA$2&amp;", ConvMethod="&amp;$CA$4&amp;", Mag="&amp;$CA$3&amp;", NA="&amp;$CA$5)</f>
        <v>NA</v>
      </c>
      <c r="FY592" s="19" t="str">
        <f>_xll.SNL.Clients.Office.Excel.Functions.SPG($BV592, $FT$10, FY$12, "options: Curr="&amp;$CA$2&amp;", ConvMethod="&amp;$CA$4&amp;", Mag="&amp;$CA$3&amp;", NA="&amp;$CA$5)</f>
        <v>NA</v>
      </c>
      <c r="FZ592" s="19" t="str">
        <f>_xll.SNL.Clients.Office.Excel.Functions.SPG($BV592, $FT$10, FZ$12, "options: Curr="&amp;$CA$2&amp;", ConvMethod="&amp;$CA$4&amp;", Mag="&amp;$CA$3&amp;", NA="&amp;$CA$5)</f>
        <v>NA</v>
      </c>
      <c r="GA592" s="19" t="str">
        <f>_xll.SNL.Clients.Office.Excel.Functions.SPG($BV592, $FT$10, GA$12, "options: Curr="&amp;$CA$2&amp;", ConvMethod="&amp;$CA$4&amp;", Mag="&amp;$CA$3&amp;", NA="&amp;$CA$5)</f>
        <v>NA</v>
      </c>
      <c r="GB592" s="27" t="s">
        <v>4173</v>
      </c>
      <c r="GC592" s="19" t="str">
        <f>_xll.SNL.Clients.Office.Excel.Functions.SPG($BV592, $GC$10, GC$12, "options: Curr="&amp;$CA$2&amp;", ConvMethod="&amp;$CA$4&amp;", Mag="&amp;$CA$3&amp;", NA="&amp;$CA$5)</f>
        <v>NA</v>
      </c>
      <c r="GD592" s="19" t="str">
        <f>_xll.SNL.Clients.Office.Excel.Functions.SPG($BV592, $GC$10, GD$12, "options: Curr="&amp;$CA$2&amp;", ConvMethod="&amp;$CA$4&amp;", Mag="&amp;$CA$3&amp;", NA="&amp;$CA$5)</f>
        <v>NA</v>
      </c>
      <c r="GE592" s="19" t="str">
        <f>_xll.SNL.Clients.Office.Excel.Functions.SPG($BV592, $GC$10, GE$12, "options: Curr="&amp;$CA$2&amp;", ConvMethod="&amp;$CA$4&amp;", Mag="&amp;$CA$3&amp;", NA="&amp;$CA$5)</f>
        <v>NA</v>
      </c>
      <c r="GF592" s="19" t="str">
        <f>_xll.SNL.Clients.Office.Excel.Functions.SPG($BV592, $GC$10, GF$12, "options: Curr="&amp;$CA$2&amp;", ConvMethod="&amp;$CA$4&amp;", Mag="&amp;$CA$3&amp;", NA="&amp;$CA$5)</f>
        <v>NA</v>
      </c>
      <c r="GG592" s="19" t="str">
        <f>_xll.SNL.Clients.Office.Excel.Functions.SPG($BV592, $GC$10, GG$12, "options: Curr="&amp;$CA$2&amp;", ConvMethod="&amp;$CA$4&amp;", Mag="&amp;$CA$3&amp;", NA="&amp;$CA$5)</f>
        <v>NA</v>
      </c>
      <c r="GH592" s="19" t="str">
        <f>_xll.SNL.Clients.Office.Excel.Functions.SPG($BV592, $GC$10, GH$12, "options: Curr="&amp;$CA$2&amp;", ConvMethod="&amp;$CA$4&amp;", Mag="&amp;$CA$3&amp;", NA="&amp;$CA$5)</f>
        <v>NA</v>
      </c>
      <c r="GI592" s="19" t="str">
        <f>_xll.SNL.Clients.Office.Excel.Functions.SPG($BV592, $GC$10, GI$12, "options: Curr="&amp;$CA$2&amp;", ConvMethod="&amp;$CA$4&amp;", Mag="&amp;$CA$3&amp;", NA="&amp;$CA$5)</f>
        <v>NA</v>
      </c>
      <c r="GJ592" s="19" t="str">
        <f>_xll.SNL.Clients.Office.Excel.Functions.SPG($BV592, $GC$10, GJ$12, "options: Curr="&amp;$CA$2&amp;", ConvMethod="&amp;$CA$4&amp;", Mag="&amp;$CA$3&amp;", NA="&amp;$CA$5)</f>
        <v>NA</v>
      </c>
      <c r="GK592" s="27"/>
      <c r="GL592" s="19" t="str">
        <f>_xll.SNL.Clients.Office.Excel.Functions.SPG($BV592, $GL$10, GL$12, "options: Curr="&amp;$CA$2&amp;", ConvMethod="&amp;$CA$4&amp;", Mag="&amp;$CA$3&amp;", NA="&amp;$CA$5)</f>
        <v>NA</v>
      </c>
      <c r="GM592" s="19" t="str">
        <f>_xll.SNL.Clients.Office.Excel.Functions.SPG($BV592, $GL$10, GM$12, "options: Curr="&amp;$CA$2&amp;", ConvMethod="&amp;$CA$4&amp;", Mag="&amp;$CA$3&amp;", NA="&amp;$CA$5)</f>
        <v>NA</v>
      </c>
      <c r="GN592" s="19" t="str">
        <f>_xll.SNL.Clients.Office.Excel.Functions.SPG($BV592, $GL$10, GN$12, "options: Curr="&amp;$CA$2&amp;", ConvMethod="&amp;$CA$4&amp;", Mag="&amp;$CA$3&amp;", NA="&amp;$CA$5)</f>
        <v>NA</v>
      </c>
      <c r="GO592" s="19" t="str">
        <f>_xll.SNL.Clients.Office.Excel.Functions.SPG($BV592, $GL$10, GO$12, "options: Curr="&amp;$CA$2&amp;", ConvMethod="&amp;$CA$4&amp;", Mag="&amp;$CA$3&amp;", NA="&amp;$CA$5)</f>
        <v>NA</v>
      </c>
      <c r="GP592" s="19" t="str">
        <f>_xll.SNL.Clients.Office.Excel.Functions.SPG($BV592, $GL$10, GP$12, "options: Curr="&amp;$CA$2&amp;", ConvMethod="&amp;$CA$4&amp;", Mag="&amp;$CA$3&amp;", NA="&amp;$CA$5)</f>
        <v>NA</v>
      </c>
      <c r="GQ592" s="19" t="str">
        <f>_xll.SNL.Clients.Office.Excel.Functions.SPG($BV592, $GL$10, GQ$12, "options: Curr="&amp;$CA$2&amp;", ConvMethod="&amp;$CA$4&amp;", Mag="&amp;$CA$3&amp;", NA="&amp;$CA$5)</f>
        <v>NA</v>
      </c>
      <c r="GR592" s="19" t="str">
        <f>_xll.SNL.Clients.Office.Excel.Functions.SPG($BV592, $GL$10, GR$12, "options: Curr="&amp;$CA$2&amp;", ConvMethod="&amp;$CA$4&amp;", Mag="&amp;$CA$3&amp;", NA="&amp;$CA$5)</f>
        <v>NA</v>
      </c>
      <c r="GS592" s="19" t="str">
        <f>_xll.SNL.Clients.Office.Excel.Functions.SPG($BV592, $GL$10, GS$12, "options: Curr="&amp;$CA$2&amp;", ConvMethod="&amp;$CA$4&amp;", Mag="&amp;$CA$3&amp;", NA="&amp;$CA$5)</f>
        <v>NA</v>
      </c>
      <c r="GT592" s="27"/>
      <c r="GU592" s="19" t="str">
        <f>_xll.SNL.Clients.Office.Excel.Functions.SPG($BV592, $GU$10, GU$12, "options: Curr="&amp;$CA$2&amp;", ConvMethod="&amp;$CA$4&amp;", Mag="&amp;$CA$3&amp;", NA="&amp;$CA$5)</f>
        <v>NA</v>
      </c>
      <c r="GV592" s="19" t="str">
        <f>_xll.SNL.Clients.Office.Excel.Functions.SPG($BV592, $GU$10, GV$12, "options: Curr="&amp;$CA$2&amp;", ConvMethod="&amp;$CA$4&amp;", Mag="&amp;$CA$3&amp;", NA="&amp;$CA$5)</f>
        <v>NA</v>
      </c>
      <c r="GW592" s="19" t="str">
        <f>_xll.SNL.Clients.Office.Excel.Functions.SPG($BV592, $GU$10, GW$12, "options: Curr="&amp;$CA$2&amp;", ConvMethod="&amp;$CA$4&amp;", Mag="&amp;$CA$3&amp;", NA="&amp;$CA$5)</f>
        <v>NA</v>
      </c>
      <c r="GX592" s="19" t="str">
        <f>_xll.SNL.Clients.Office.Excel.Functions.SPG($BV592, $GU$10, GX$12, "options: Curr="&amp;$CA$2&amp;", ConvMethod="&amp;$CA$4&amp;", Mag="&amp;$CA$3&amp;", NA="&amp;$CA$5)</f>
        <v>NA</v>
      </c>
      <c r="GY592" s="19" t="str">
        <f>_xll.SNL.Clients.Office.Excel.Functions.SPG($BV592, $GU$10, GY$12, "options: Curr="&amp;$CA$2&amp;", ConvMethod="&amp;$CA$4&amp;", Mag="&amp;$CA$3&amp;", NA="&amp;$CA$5)</f>
        <v>NA</v>
      </c>
      <c r="GZ592" s="19" t="str">
        <f>_xll.SNL.Clients.Office.Excel.Functions.SPG($BV592, $GU$10, GZ$12, "options: Curr="&amp;$CA$2&amp;", ConvMethod="&amp;$CA$4&amp;", Mag="&amp;$CA$3&amp;", NA="&amp;$CA$5)</f>
        <v>NA</v>
      </c>
      <c r="HA592" s="19" t="str">
        <f>_xll.SNL.Clients.Office.Excel.Functions.SPG($BV592, $GU$10, HA$12, "options: Curr="&amp;$CA$2&amp;", ConvMethod="&amp;$CA$4&amp;", Mag="&amp;$CA$3&amp;", NA="&amp;$CA$5)</f>
        <v>NA</v>
      </c>
      <c r="HB592" s="19" t="str">
        <f>_xll.SNL.Clients.Office.Excel.Functions.SPG($BV592, $GU$10, HB$12, "options: Curr="&amp;$CA$2&amp;", ConvMethod="&amp;$CA$4&amp;", Mag="&amp;$CA$3&amp;", NA="&amp;$CA$5)</f>
        <v>NA</v>
      </c>
      <c r="HC592" s="17"/>
      <c r="HD592" s="30" t="e">
        <f t="shared" si="32"/>
        <v>#VALUE!</v>
      </c>
    </row>
    <row r="593" spans="1:212" x14ac:dyDescent="0.35">
      <c r="A593">
        <v>55160</v>
      </c>
      <c r="B593">
        <v>33587</v>
      </c>
      <c r="C593" t="s">
        <v>8680</v>
      </c>
      <c r="D593" t="s">
        <v>60</v>
      </c>
      <c r="E593" s="171">
        <v>40157</v>
      </c>
      <c r="F593">
        <v>2009</v>
      </c>
      <c r="G593" t="s">
        <v>61</v>
      </c>
      <c r="H593" t="s">
        <v>62</v>
      </c>
      <c r="I593" t="s">
        <v>62</v>
      </c>
      <c r="J593" t="s">
        <v>10831</v>
      </c>
      <c r="K593" t="s">
        <v>64</v>
      </c>
      <c r="L593" t="s">
        <v>2918</v>
      </c>
      <c r="M593" t="s">
        <v>10328</v>
      </c>
      <c r="O593" t="s">
        <v>10832</v>
      </c>
      <c r="Q593" t="s">
        <v>10833</v>
      </c>
      <c r="R593" t="s">
        <v>9670</v>
      </c>
      <c r="S593" t="s">
        <v>10834</v>
      </c>
      <c r="U593" t="s">
        <v>69</v>
      </c>
      <c r="X593" t="s">
        <v>10835</v>
      </c>
      <c r="Y593">
        <v>1938</v>
      </c>
      <c r="Z593">
        <v>84</v>
      </c>
      <c r="AA593" t="s">
        <v>89</v>
      </c>
      <c r="AB593" t="s">
        <v>69</v>
      </c>
      <c r="AD593" t="s">
        <v>70</v>
      </c>
      <c r="AE593" t="s">
        <v>60</v>
      </c>
      <c r="AF593">
        <v>300</v>
      </c>
      <c r="AG593">
        <v>34.104196999999999</v>
      </c>
      <c r="AH593">
        <v>47.496277999999997</v>
      </c>
      <c r="AN593" t="s">
        <v>75</v>
      </c>
      <c r="AO593" t="s">
        <v>116</v>
      </c>
      <c r="AZ593">
        <v>62</v>
      </c>
      <c r="BJ593">
        <v>19</v>
      </c>
      <c r="BK593">
        <v>29</v>
      </c>
      <c r="BL593">
        <v>26</v>
      </c>
      <c r="BM593">
        <v>20</v>
      </c>
      <c r="BN593">
        <v>20</v>
      </c>
      <c r="BO593">
        <v>25</v>
      </c>
      <c r="BP593">
        <v>30</v>
      </c>
      <c r="BQ593">
        <v>0.93960977918841282</v>
      </c>
      <c r="BR593">
        <v>0.79335079204904424</v>
      </c>
      <c r="BS593">
        <v>0.789524747074977</v>
      </c>
      <c r="BT593">
        <v>2009</v>
      </c>
      <c r="BV593">
        <f>+_xlfn.XLOOKUP(C593,'ID identifier'!C:C,'ID identifier'!H:H)</f>
        <v>10220272</v>
      </c>
      <c r="BZ593" s="19">
        <f>_xll.SNL.Clients.Office.Excel.Functions.SPG($BV593, $BZ$10, BZ$12, "options: Curr="&amp;$CA$2&amp;", ConvMethod="&amp;$CA$4&amp;", Mag="&amp;$CA$3&amp;", NA="&amp;$CA$5)</f>
        <v>95335.010640093053</v>
      </c>
      <c r="CA593" s="19" t="str">
        <f>_xll.SNL.Clients.Office.Excel.Functions.SPG($BV593, $BZ$10, CA$12, "options: Curr="&amp;$CA$2&amp;", ConvMethod="&amp;$CA$4&amp;", Mag="&amp;$CA$3&amp;", NA="&amp;$CA$5)</f>
        <v>NA</v>
      </c>
      <c r="CB593" s="19" t="str">
        <f>_xll.SNL.Clients.Office.Excel.Functions.SPG($BV593, $BZ$10, CB$12, "options: Curr="&amp;$CA$2&amp;", ConvMethod="&amp;$CA$4&amp;", Mag="&amp;$CA$3&amp;", NA="&amp;$CA$5)</f>
        <v>NA</v>
      </c>
      <c r="CC593" s="19" t="str">
        <f>_xll.SNL.Clients.Office.Excel.Functions.SPG($BV593, $BZ$10, CC$12, "options: Curr="&amp;$CA$2&amp;", ConvMethod="&amp;$CA$4&amp;", Mag="&amp;$CA$3&amp;", NA="&amp;$CA$5)</f>
        <v>NA</v>
      </c>
      <c r="CD593" s="19" t="str">
        <f>_xll.SNL.Clients.Office.Excel.Functions.SPG($BV593, $BZ$10, CD$12, "options: Curr="&amp;$CA$2&amp;", ConvMethod="&amp;$CA$4&amp;", Mag="&amp;$CA$3&amp;", NA="&amp;$CA$5)</f>
        <v>NA</v>
      </c>
      <c r="CE593" s="19" t="str">
        <f>_xll.SNL.Clients.Office.Excel.Functions.SPG($BV593, $BZ$10, CE$12, "options: Curr="&amp;$CA$2&amp;", ConvMethod="&amp;$CA$4&amp;", Mag="&amp;$CA$3&amp;", NA="&amp;$CA$5)</f>
        <v>NA</v>
      </c>
      <c r="CF593" s="19" t="str">
        <f>_xll.SNL.Clients.Office.Excel.Functions.SPG($BV593, $BZ$10, CF$12, "options: Curr="&amp;$CA$2&amp;", ConvMethod="&amp;$CA$4&amp;", Mag="&amp;$CA$3&amp;", NA="&amp;$CA$5)</f>
        <v>NA</v>
      </c>
      <c r="CG593" s="19" t="str">
        <f>_xll.SNL.Clients.Office.Excel.Functions.SPG($BV593, $BZ$10, CG$12, "options: Curr="&amp;$CA$2&amp;", ConvMethod="&amp;$CA$4&amp;", Mag="&amp;$CA$3&amp;", NA="&amp;$CA$5)</f>
        <v>NA</v>
      </c>
      <c r="CH593" s="19" t="str">
        <f>_xll.SNL.Clients.Office.Excel.Functions.SPG($BV593, $BZ$10, CH$12, "options: Curr="&amp;$CA$2&amp;", ConvMethod="&amp;$CA$4&amp;", Mag="&amp;$CA$3&amp;", NA="&amp;$CA$5)</f>
        <v>NA</v>
      </c>
      <c r="CI593" s="19" t="str">
        <f>_xll.SNL.Clients.Office.Excel.Functions.SPG($BV593, $BZ$10, CI$12, "options: Curr="&amp;$CA$2&amp;", ConvMethod="&amp;$CA$4&amp;", Mag="&amp;$CA$3&amp;", NA="&amp;$CA$5)</f>
        <v>NA</v>
      </c>
      <c r="CJ593" s="19" t="str">
        <f>_xll.SNL.Clients.Office.Excel.Functions.SPG($BV593, $BZ$10, CJ$12, "options: Curr="&amp;$CA$2&amp;", ConvMethod="&amp;$CA$4&amp;", Mag="&amp;$CA$3&amp;", NA="&amp;$CA$5)</f>
        <v>NA</v>
      </c>
      <c r="CK593" s="19"/>
      <c r="CL593" s="19">
        <f>_xll.SNL.Clients.Office.Excel.Functions.SPG($BV593, $CL$10, CL$12, "options: Curr="&amp;$CA$2&amp;", ConvMethod="&amp;$CA$4&amp;", Mag="&amp;$CA$3&amp;", NA="&amp;$CA$5)</f>
        <v>-2055.3566050996587</v>
      </c>
      <c r="CM593" s="19" t="str">
        <f>_xll.SNL.Clients.Office.Excel.Functions.SPG($BV593, $CL$10, CM$12, "options: Curr="&amp;$CA$2&amp;", ConvMethod="&amp;$CA$4&amp;", Mag="&amp;$CA$3&amp;", NA="&amp;$CA$5)</f>
        <v>NA</v>
      </c>
      <c r="CN593" s="19" t="str">
        <f>_xll.SNL.Clients.Office.Excel.Functions.SPG($BV593, $CL$10, CN$12, "options: Curr="&amp;$CA$2&amp;", ConvMethod="&amp;$CA$4&amp;", Mag="&amp;$CA$3&amp;", NA="&amp;$CA$5)</f>
        <v>NA</v>
      </c>
      <c r="CO593" s="19" t="str">
        <f>_xll.SNL.Clients.Office.Excel.Functions.SPG($BV593, $CL$10, CO$12, "options: Curr="&amp;$CA$2&amp;", ConvMethod="&amp;$CA$4&amp;", Mag="&amp;$CA$3&amp;", NA="&amp;$CA$5)</f>
        <v>NA</v>
      </c>
      <c r="CP593" s="19" t="str">
        <f>_xll.SNL.Clients.Office.Excel.Functions.SPG($BV593, $CL$10, CP$12, "options: Curr="&amp;$CA$2&amp;", ConvMethod="&amp;$CA$4&amp;", Mag="&amp;$CA$3&amp;", NA="&amp;$CA$5)</f>
        <v>NA</v>
      </c>
      <c r="CQ593" s="19" t="str">
        <f>_xll.SNL.Clients.Office.Excel.Functions.SPG($BV593, $CL$10, CQ$12, "options: Curr="&amp;$CA$2&amp;", ConvMethod="&amp;$CA$4&amp;", Mag="&amp;$CA$3&amp;", NA="&amp;$CA$5)</f>
        <v>NA</v>
      </c>
      <c r="CR593" s="19" t="str">
        <f>_xll.SNL.Clients.Office.Excel.Functions.SPG($BV593, $CL$10, CR$12, "options: Curr="&amp;$CA$2&amp;", ConvMethod="&amp;$CA$4&amp;", Mag="&amp;$CA$3&amp;", NA="&amp;$CA$5)</f>
        <v>NA</v>
      </c>
      <c r="CS593" s="19" t="str">
        <f>_xll.SNL.Clients.Office.Excel.Functions.SPG($BV593, $CL$10, CS$12, "options: Curr="&amp;$CA$2&amp;", ConvMethod="&amp;$CA$4&amp;", Mag="&amp;$CA$3&amp;", NA="&amp;$CA$5)</f>
        <v>NA</v>
      </c>
      <c r="CT593" s="19" t="str">
        <f>_xll.SNL.Clients.Office.Excel.Functions.SPG($BV593, $CL$10, CT$12, "options: Curr="&amp;$CA$2&amp;", ConvMethod="&amp;$CA$4&amp;", Mag="&amp;$CA$3&amp;", NA="&amp;$CA$5)</f>
        <v>NA</v>
      </c>
      <c r="CU593" s="19" t="str">
        <f>_xll.SNL.Clients.Office.Excel.Functions.SPG($BV593, $CL$10, CU$12, "options: Curr="&amp;$CA$2&amp;", ConvMethod="&amp;$CA$4&amp;", Mag="&amp;$CA$3&amp;", NA="&amp;$CA$5)</f>
        <v>NA</v>
      </c>
      <c r="CV593" s="19" t="str">
        <f>_xll.SNL.Clients.Office.Excel.Functions.SPG($BV593, $CL$10, CV$12, "options: Curr="&amp;$CA$2&amp;", ConvMethod="&amp;$CA$4&amp;", Mag="&amp;$CA$3&amp;", NA="&amp;$CA$5)</f>
        <v>NA</v>
      </c>
      <c r="CW593" s="19"/>
      <c r="CX593" s="19">
        <f>_xll.SNL.Clients.Office.Excel.Functions.SPG($BV593, $CX$10, CX$12, "options: Curr="&amp;$CA$2&amp;", ConvMethod="&amp;$CA$4&amp;", Mag="&amp;$CA$3&amp;", NA="&amp;$CA$5)</f>
        <v>-9944.8955354883165</v>
      </c>
      <c r="CY593" s="19" t="str">
        <f>_xll.SNL.Clients.Office.Excel.Functions.SPG($BV593, $CX$10, CY$12, "options: Curr="&amp;$CA$2&amp;", ConvMethod="&amp;$CA$4&amp;", Mag="&amp;$CA$3&amp;", NA="&amp;$CA$5)</f>
        <v>NA</v>
      </c>
      <c r="CZ593" s="19" t="str">
        <f>_xll.SNL.Clients.Office.Excel.Functions.SPG($BV593, $CX$10, CZ$12, "options: Curr="&amp;$CA$2&amp;", ConvMethod="&amp;$CA$4&amp;", Mag="&amp;$CA$3&amp;", NA="&amp;$CA$5)</f>
        <v>NA</v>
      </c>
      <c r="DA593" s="19" t="str">
        <f>_xll.SNL.Clients.Office.Excel.Functions.SPG($BV593, $CX$10, DA$12, "options: Curr="&amp;$CA$2&amp;", ConvMethod="&amp;$CA$4&amp;", Mag="&amp;$CA$3&amp;", NA="&amp;$CA$5)</f>
        <v>NA</v>
      </c>
      <c r="DB593" s="19" t="str">
        <f>_xll.SNL.Clients.Office.Excel.Functions.SPG($BV593, $CX$10, DB$12, "options: Curr="&amp;$CA$2&amp;", ConvMethod="&amp;$CA$4&amp;", Mag="&amp;$CA$3&amp;", NA="&amp;$CA$5)</f>
        <v>NA</v>
      </c>
      <c r="DC593" s="19" t="str">
        <f>_xll.SNL.Clients.Office.Excel.Functions.SPG($BV593, $CX$10, DC$12, "options: Curr="&amp;$CA$2&amp;", ConvMethod="&amp;$CA$4&amp;", Mag="&amp;$CA$3&amp;", NA="&amp;$CA$5)</f>
        <v>NA</v>
      </c>
      <c r="DD593" s="19" t="str">
        <f>_xll.SNL.Clients.Office.Excel.Functions.SPG($BV593, $CX$10, DD$12, "options: Curr="&amp;$CA$2&amp;", ConvMethod="&amp;$CA$4&amp;", Mag="&amp;$CA$3&amp;", NA="&amp;$CA$5)</f>
        <v>NA</v>
      </c>
      <c r="DE593" s="19" t="str">
        <f>_xll.SNL.Clients.Office.Excel.Functions.SPG($BV593, $CX$10, DE$12, "options: Curr="&amp;$CA$2&amp;", ConvMethod="&amp;$CA$4&amp;", Mag="&amp;$CA$3&amp;", NA="&amp;$CA$5)</f>
        <v>NA</v>
      </c>
      <c r="DF593" s="19" t="str">
        <f>_xll.SNL.Clients.Office.Excel.Functions.SPG($BV593, $CX$10, DF$12, "options: Curr="&amp;$CA$2&amp;", ConvMethod="&amp;$CA$4&amp;", Mag="&amp;$CA$3&amp;", NA="&amp;$CA$5)</f>
        <v>NA</v>
      </c>
      <c r="DG593" s="19" t="str">
        <f>_xll.SNL.Clients.Office.Excel.Functions.SPG($BV593, $CX$10, DG$12, "options: Curr="&amp;$CA$2&amp;", ConvMethod="&amp;$CA$4&amp;", Mag="&amp;$CA$3&amp;", NA="&amp;$CA$5)</f>
        <v>NA</v>
      </c>
      <c r="DH593" s="19" t="str">
        <f>_xll.SNL.Clients.Office.Excel.Functions.SPG($BV593, $CX$10, DH$12, "options: Curr="&amp;$CA$2&amp;", ConvMethod="&amp;$CA$4&amp;", Mag="&amp;$CA$3&amp;", NA="&amp;$CA$5)</f>
        <v>NA</v>
      </c>
      <c r="DI593" s="19"/>
      <c r="DJ593" s="19">
        <f>_xll.SNL.Clients.Office.Excel.Functions.SPG($BV593, $DJ$10, DJ$12, "options: Curr="&amp;$CA$2&amp;", ConvMethod="&amp;$CA$4&amp;", Mag="&amp;$CA$3&amp;", NA="&amp;$CA$5)</f>
        <v>7889.5389303886577</v>
      </c>
      <c r="DK593" s="19" t="str">
        <f>_xll.SNL.Clients.Office.Excel.Functions.SPG($BV593, $DJ$10, DK$12, "options: Curr="&amp;$CA$2&amp;", ConvMethod="&amp;$CA$4&amp;", Mag="&amp;$CA$3&amp;", NA="&amp;$CA$5)</f>
        <v>NA</v>
      </c>
      <c r="DL593" s="19" t="str">
        <f>_xll.SNL.Clients.Office.Excel.Functions.SPG($BV593, $DJ$10, DL$12, "options: Curr="&amp;$CA$2&amp;", ConvMethod="&amp;$CA$4&amp;", Mag="&amp;$CA$3&amp;", NA="&amp;$CA$5)</f>
        <v>NA</v>
      </c>
      <c r="DM593" s="19" t="str">
        <f>_xll.SNL.Clients.Office.Excel.Functions.SPG($BV593, $DJ$10, DM$12, "options: Curr="&amp;$CA$2&amp;", ConvMethod="&amp;$CA$4&amp;", Mag="&amp;$CA$3&amp;", NA="&amp;$CA$5)</f>
        <v>NA</v>
      </c>
      <c r="DN593" s="19" t="str">
        <f>_xll.SNL.Clients.Office.Excel.Functions.SPG($BV593, $DJ$10, DN$12, "options: Curr="&amp;$CA$2&amp;", ConvMethod="&amp;$CA$4&amp;", Mag="&amp;$CA$3&amp;", NA="&amp;$CA$5)</f>
        <v>NA</v>
      </c>
      <c r="DO593" s="19" t="str">
        <f>_xll.SNL.Clients.Office.Excel.Functions.SPG($BV593, $DJ$10, DO$12, "options: Curr="&amp;$CA$2&amp;", ConvMethod="&amp;$CA$4&amp;", Mag="&amp;$CA$3&amp;", NA="&amp;$CA$5)</f>
        <v>NA</v>
      </c>
      <c r="DP593" s="19" t="str">
        <f>_xll.SNL.Clients.Office.Excel.Functions.SPG($BV593, $DJ$10, DP$12, "options: Curr="&amp;$CA$2&amp;", ConvMethod="&amp;$CA$4&amp;", Mag="&amp;$CA$3&amp;", NA="&amp;$CA$5)</f>
        <v>NA</v>
      </c>
      <c r="DQ593" s="19" t="str">
        <f>_xll.SNL.Clients.Office.Excel.Functions.SPG($BV593, $DJ$10, DQ$12, "options: Curr="&amp;$CA$2&amp;", ConvMethod="&amp;$CA$4&amp;", Mag="&amp;$CA$3&amp;", NA="&amp;$CA$5)</f>
        <v>NA</v>
      </c>
      <c r="DR593" s="19" t="str">
        <f>_xll.SNL.Clients.Office.Excel.Functions.SPG($BV593, $DJ$10, DR$12, "options: Curr="&amp;$CA$2&amp;", ConvMethod="&amp;$CA$4&amp;", Mag="&amp;$CA$3&amp;", NA="&amp;$CA$5)</f>
        <v>NA</v>
      </c>
      <c r="DS593" s="19" t="str">
        <f>_xll.SNL.Clients.Office.Excel.Functions.SPG($BV593, $DJ$10, DS$12, "options: Curr="&amp;$CA$2&amp;", ConvMethod="&amp;$CA$4&amp;", Mag="&amp;$CA$3&amp;", NA="&amp;$CA$5)</f>
        <v>NA</v>
      </c>
      <c r="DT593" s="19" t="str">
        <f>_xll.SNL.Clients.Office.Excel.Functions.SPG($BV593, $DJ$10, DT$12, "options: Curr="&amp;$CA$2&amp;", ConvMethod="&amp;$CA$4&amp;", Mag="&amp;$CA$3&amp;", NA="&amp;$CA$5)</f>
        <v>NA</v>
      </c>
      <c r="DU593" s="19"/>
      <c r="DV593" s="19">
        <f>_xll.SNL.Clients.Office.Excel.Functions.SPG($BV593, $DV$10, DV$12, "options: Curr="&amp;$CA$2&amp;", ConvMethod="&amp;$CA$4&amp;", Mag="&amp;$CA$3&amp;", NA="&amp;$CA$5)</f>
        <v>19279.203847455999</v>
      </c>
      <c r="DW593" s="19" t="str">
        <f>_xll.SNL.Clients.Office.Excel.Functions.SPG($BV593, $DV$10, DW$12, "options: Curr="&amp;$CA$2&amp;", ConvMethod="&amp;$CA$4&amp;", Mag="&amp;$CA$3&amp;", NA="&amp;$CA$5)</f>
        <v>NA</v>
      </c>
      <c r="DX593" s="19" t="str">
        <f>_xll.SNL.Clients.Office.Excel.Functions.SPG($BV593, $DV$10, DX$12, "options: Curr="&amp;$CA$2&amp;", ConvMethod="&amp;$CA$4&amp;", Mag="&amp;$CA$3&amp;", NA="&amp;$CA$5)</f>
        <v>NA</v>
      </c>
      <c r="DY593" s="19" t="str">
        <f>_xll.SNL.Clients.Office.Excel.Functions.SPG($BV593, $DV$10, DY$12, "options: Curr="&amp;$CA$2&amp;", ConvMethod="&amp;$CA$4&amp;", Mag="&amp;$CA$3&amp;", NA="&amp;$CA$5)</f>
        <v>NA</v>
      </c>
      <c r="DZ593" s="19" t="str">
        <f>_xll.SNL.Clients.Office.Excel.Functions.SPG($BV593, $DV$10, DZ$12, "options: Curr="&amp;$CA$2&amp;", ConvMethod="&amp;$CA$4&amp;", Mag="&amp;$CA$3&amp;", NA="&amp;$CA$5)</f>
        <v>NA</v>
      </c>
      <c r="EA593" s="19" t="str">
        <f>_xll.SNL.Clients.Office.Excel.Functions.SPG($BV593, $DV$10, EA$12, "options: Curr="&amp;$CA$2&amp;", ConvMethod="&amp;$CA$4&amp;", Mag="&amp;$CA$3&amp;", NA="&amp;$CA$5)</f>
        <v>NA</v>
      </c>
      <c r="EB593" s="19" t="str">
        <f>_xll.SNL.Clients.Office.Excel.Functions.SPG($BV593, $DV$10, EB$12, "options: Curr="&amp;$CA$2&amp;", ConvMethod="&amp;$CA$4&amp;", Mag="&amp;$CA$3&amp;", NA="&amp;$CA$5)</f>
        <v>NA</v>
      </c>
      <c r="EC593" s="19" t="str">
        <f>_xll.SNL.Clients.Office.Excel.Functions.SPG($BV593, $DV$10, EC$12, "options: Curr="&amp;$CA$2&amp;", ConvMethod="&amp;$CA$4&amp;", Mag="&amp;$CA$3&amp;", NA="&amp;$CA$5)</f>
        <v>NA</v>
      </c>
      <c r="ED593" s="19"/>
      <c r="EE593" s="19">
        <f>_xll.SNL.Clients.Office.Excel.Functions.SPG($BV593, $EE$10, EE$12, "options: Curr="&amp;$CA$2&amp;", ConvMethod="&amp;$CA$4&amp;", Mag="&amp;$CA$3&amp;", NA="&amp;$CA$5)</f>
        <v>10826.310923520001</v>
      </c>
      <c r="EF593" s="19" t="str">
        <f>_xll.SNL.Clients.Office.Excel.Functions.SPG($BV593, $EE$10, EF$12, "options: Curr="&amp;$CA$2&amp;", ConvMethod="&amp;$CA$4&amp;", Mag="&amp;$CA$3&amp;", NA="&amp;$CA$5)</f>
        <v>NA</v>
      </c>
      <c r="EG593" s="19" t="str">
        <f>_xll.SNL.Clients.Office.Excel.Functions.SPG($BV593, $EE$10, EG$12, "options: Curr="&amp;$CA$2&amp;", ConvMethod="&amp;$CA$4&amp;", Mag="&amp;$CA$3&amp;", NA="&amp;$CA$5)</f>
        <v>NA</v>
      </c>
      <c r="EH593" s="19" t="str">
        <f>_xll.SNL.Clients.Office.Excel.Functions.SPG($BV593, $EE$10, EH$12, "options: Curr="&amp;$CA$2&amp;", ConvMethod="&amp;$CA$4&amp;", Mag="&amp;$CA$3&amp;", NA="&amp;$CA$5)</f>
        <v>NA</v>
      </c>
      <c r="EI593" s="19" t="str">
        <f>_xll.SNL.Clients.Office.Excel.Functions.SPG($BV593, $EE$10, EI$12, "options: Curr="&amp;$CA$2&amp;", ConvMethod="&amp;$CA$4&amp;", Mag="&amp;$CA$3&amp;", NA="&amp;$CA$5)</f>
        <v>NA</v>
      </c>
      <c r="EJ593" s="19" t="str">
        <f>_xll.SNL.Clients.Office.Excel.Functions.SPG($BV593, $EE$10, EJ$12, "options: Curr="&amp;$CA$2&amp;", ConvMethod="&amp;$CA$4&amp;", Mag="&amp;$CA$3&amp;", NA="&amp;$CA$5)</f>
        <v>NA</v>
      </c>
      <c r="EK593" s="19" t="str">
        <f>_xll.SNL.Clients.Office.Excel.Functions.SPG($BV593, $EE$10, EK$12, "options: Curr="&amp;$CA$2&amp;", ConvMethod="&amp;$CA$4&amp;", Mag="&amp;$CA$3&amp;", NA="&amp;$CA$5)</f>
        <v>NA</v>
      </c>
      <c r="EL593" s="19" t="str">
        <f>_xll.SNL.Clients.Office.Excel.Functions.SPG($BV593, $EE$10, EL$12, "options: Curr="&amp;$CA$2&amp;", ConvMethod="&amp;$CA$4&amp;", Mag="&amp;$CA$3&amp;", NA="&amp;$CA$5)</f>
        <v>NA</v>
      </c>
      <c r="EM593" s="19"/>
      <c r="EN593" s="19">
        <f>_xll.SNL.Clients.Office.Excel.Functions.SPG($BV593, $EN$10, EN$12, "options: Curr="&amp;$CA$2&amp;", ConvMethod="&amp;$CA$4&amp;", Mag="&amp;$CA$3&amp;", NA="&amp;$CA$5)</f>
        <v>7514.0384209600006</v>
      </c>
      <c r="EO593" s="19" t="str">
        <f>_xll.SNL.Clients.Office.Excel.Functions.SPG($BV593, $EN$10, EO$12, "options: Curr="&amp;$CA$2&amp;", ConvMethod="&amp;$CA$4&amp;", Mag="&amp;$CA$3&amp;", NA="&amp;$CA$5)</f>
        <v>NA</v>
      </c>
      <c r="EP593" s="19" t="str">
        <f>_xll.SNL.Clients.Office.Excel.Functions.SPG($BV593, $EN$10, EP$12, "options: Curr="&amp;$CA$2&amp;", ConvMethod="&amp;$CA$4&amp;", Mag="&amp;$CA$3&amp;", NA="&amp;$CA$5)</f>
        <v>NA</v>
      </c>
      <c r="EQ593" s="19" t="str">
        <f>_xll.SNL.Clients.Office.Excel.Functions.SPG($BV593, $EN$10, EQ$12, "options: Curr="&amp;$CA$2&amp;", ConvMethod="&amp;$CA$4&amp;", Mag="&amp;$CA$3&amp;", NA="&amp;$CA$5)</f>
        <v>NA</v>
      </c>
      <c r="ER593" s="19" t="str">
        <f>_xll.SNL.Clients.Office.Excel.Functions.SPG($BV593, $EN$10, ER$12, "options: Curr="&amp;$CA$2&amp;", ConvMethod="&amp;$CA$4&amp;", Mag="&amp;$CA$3&amp;", NA="&amp;$CA$5)</f>
        <v>NA</v>
      </c>
      <c r="ES593" s="19" t="str">
        <f>_xll.SNL.Clients.Office.Excel.Functions.SPG($BV593, $EN$10, ES$12, "options: Curr="&amp;$CA$2&amp;", ConvMethod="&amp;$CA$4&amp;", Mag="&amp;$CA$3&amp;", NA="&amp;$CA$5)</f>
        <v>NA</v>
      </c>
      <c r="ET593" s="19" t="str">
        <f>_xll.SNL.Clients.Office.Excel.Functions.SPG($BV593, $EN$10, ET$12, "options: Curr="&amp;$CA$2&amp;", ConvMethod="&amp;$CA$4&amp;", Mag="&amp;$CA$3&amp;", NA="&amp;$CA$5)</f>
        <v>NA</v>
      </c>
      <c r="EU593" s="19" t="str">
        <f>_xll.SNL.Clients.Office.Excel.Functions.SPG($BV593, $EN$10, EU$12, "options: Curr="&amp;$CA$2&amp;", ConvMethod="&amp;$CA$4&amp;", Mag="&amp;$CA$3&amp;", NA="&amp;$CA$5)</f>
        <v>NA</v>
      </c>
      <c r="EV593" s="19"/>
      <c r="EW593" s="30" t="e">
        <f t="shared" si="31"/>
        <v>#VALUE!</v>
      </c>
      <c r="EX593" s="19"/>
      <c r="EY593" s="19"/>
      <c r="EZ593" s="19"/>
      <c r="FA593" s="19"/>
      <c r="FB593" s="19">
        <f>_xll.SNL.Clients.Office.Excel.Functions.SPG($BV593, $FB$10, FB$12, "options: Curr="&amp;$CA$2&amp;", ConvMethod="&amp;$CA$4&amp;", Mag="&amp;$CA$3&amp;", NA="&amp;$CA$5)</f>
        <v>35430.769952287999</v>
      </c>
      <c r="FC593" s="19" t="str">
        <f>_xll.SNL.Clients.Office.Excel.Functions.SPG($BV593, $FB$10, FC$12, "options: Curr="&amp;$CA$2&amp;", ConvMethod="&amp;$CA$4&amp;", Mag="&amp;$CA$3&amp;", NA="&amp;$CA$5)</f>
        <v>NA</v>
      </c>
      <c r="FD593" s="19" t="str">
        <f>_xll.SNL.Clients.Office.Excel.Functions.SPG($BV593, $FB$10, FD$12, "options: Curr="&amp;$CA$2&amp;", ConvMethod="&amp;$CA$4&amp;", Mag="&amp;$CA$3&amp;", NA="&amp;$CA$5)</f>
        <v>NA</v>
      </c>
      <c r="FE593" s="19" t="str">
        <f>_xll.SNL.Clients.Office.Excel.Functions.SPG($BV593, $FB$10, FE$12, "options: Curr="&amp;$CA$2&amp;", ConvMethod="&amp;$CA$4&amp;", Mag="&amp;$CA$3&amp;", NA="&amp;$CA$5)</f>
        <v>NA</v>
      </c>
      <c r="FF593" s="19" t="str">
        <f>_xll.SNL.Clients.Office.Excel.Functions.SPG($BV593, $FB$10, FF$12, "options: Curr="&amp;$CA$2&amp;", ConvMethod="&amp;$CA$4&amp;", Mag="&amp;$CA$3&amp;", NA="&amp;$CA$5)</f>
        <v>NA</v>
      </c>
      <c r="FG593" s="19" t="str">
        <f>_xll.SNL.Clients.Office.Excel.Functions.SPG($BV593, $FB$10, FG$12, "options: Curr="&amp;$CA$2&amp;", ConvMethod="&amp;$CA$4&amp;", Mag="&amp;$CA$3&amp;", NA="&amp;$CA$5)</f>
        <v>NA</v>
      </c>
      <c r="FH593" s="19" t="str">
        <f>_xll.SNL.Clients.Office.Excel.Functions.SPG($BV593, $FB$10, FH$12, "options: Curr="&amp;$CA$2&amp;", ConvMethod="&amp;$CA$4&amp;", Mag="&amp;$CA$3&amp;", NA="&amp;$CA$5)</f>
        <v>NA</v>
      </c>
      <c r="FI593" s="19" t="str">
        <f>_xll.SNL.Clients.Office.Excel.Functions.SPG($BV593, $FB$10, FI$12, "options: Curr="&amp;$CA$2&amp;", ConvMethod="&amp;$CA$4&amp;", Mag="&amp;$CA$3&amp;", NA="&amp;$CA$5)</f>
        <v>NA</v>
      </c>
      <c r="FJ593" s="19"/>
      <c r="FK593" s="19">
        <f>_xll.SNL.Clients.Office.Excel.Functions.SPG($BV593, $FK$10, FK$12, "options: Curr="&amp;$CA$2&amp;", ConvMethod="&amp;$CA$4&amp;", Mag="&amp;$CA$3&amp;", NA="&amp;$CA$5)</f>
        <v>34440.124957439999</v>
      </c>
      <c r="FL593" s="19" t="str">
        <f>_xll.SNL.Clients.Office.Excel.Functions.SPG($BV593, $FK$10, FL$12, "options: Curr="&amp;$CA$2&amp;", ConvMethod="&amp;$CA$4&amp;", Mag="&amp;$CA$3&amp;", NA="&amp;$CA$5)</f>
        <v>NA</v>
      </c>
      <c r="FM593" s="19" t="str">
        <f>_xll.SNL.Clients.Office.Excel.Functions.SPG($BV593, $FK$10, FM$12, "options: Curr="&amp;$CA$2&amp;", ConvMethod="&amp;$CA$4&amp;", Mag="&amp;$CA$3&amp;", NA="&amp;$CA$5)</f>
        <v>NA</v>
      </c>
      <c r="FN593" s="19" t="str">
        <f>_xll.SNL.Clients.Office.Excel.Functions.SPG($BV593, $FK$10, FN$12, "options: Curr="&amp;$CA$2&amp;", ConvMethod="&amp;$CA$4&amp;", Mag="&amp;$CA$3&amp;", NA="&amp;$CA$5)</f>
        <v>NA</v>
      </c>
      <c r="FO593" s="19" t="str">
        <f>_xll.SNL.Clients.Office.Excel.Functions.SPG($BV593, $FK$10, FO$12, "options: Curr="&amp;$CA$2&amp;", ConvMethod="&amp;$CA$4&amp;", Mag="&amp;$CA$3&amp;", NA="&amp;$CA$5)</f>
        <v>NA</v>
      </c>
      <c r="FP593" s="19" t="str">
        <f>_xll.SNL.Clients.Office.Excel.Functions.SPG($BV593, $FK$10, FP$12, "options: Curr="&amp;$CA$2&amp;", ConvMethod="&amp;$CA$4&amp;", Mag="&amp;$CA$3&amp;", NA="&amp;$CA$5)</f>
        <v>NA</v>
      </c>
      <c r="FQ593" s="19" t="str">
        <f>_xll.SNL.Clients.Office.Excel.Functions.SPG($BV593, $FK$10, FQ$12, "options: Curr="&amp;$CA$2&amp;", ConvMethod="&amp;$CA$4&amp;", Mag="&amp;$CA$3&amp;", NA="&amp;$CA$5)</f>
        <v>NA</v>
      </c>
      <c r="FR593" s="19" t="str">
        <f>_xll.SNL.Clients.Office.Excel.Functions.SPG($BV593, $FK$10, FR$12, "options: Curr="&amp;$CA$2&amp;", ConvMethod="&amp;$CA$4&amp;", Mag="&amp;$CA$3&amp;", NA="&amp;$CA$5)</f>
        <v>NA</v>
      </c>
      <c r="FS593" s="19"/>
      <c r="FT593" s="19">
        <f>_xll.SNL.Clients.Office.Excel.Functions.SPG($BV593, $FT$10, FT$12, "options: Curr="&amp;$CA$2&amp;", ConvMethod="&amp;$CA$4&amp;", Mag="&amp;$CA$3&amp;", NA="&amp;$CA$5)</f>
        <v>-12825.722035502804</v>
      </c>
      <c r="FU593" s="19" t="str">
        <f>_xll.SNL.Clients.Office.Excel.Functions.SPG($BV593, $FT$10, FU$12, "options: Curr="&amp;$CA$2&amp;", ConvMethod="&amp;$CA$4&amp;", Mag="&amp;$CA$3&amp;", NA="&amp;$CA$5)</f>
        <v>NA</v>
      </c>
      <c r="FV593" s="19" t="str">
        <f>_xll.SNL.Clients.Office.Excel.Functions.SPG($BV593, $FT$10, FV$12, "options: Curr="&amp;$CA$2&amp;", ConvMethod="&amp;$CA$4&amp;", Mag="&amp;$CA$3&amp;", NA="&amp;$CA$5)</f>
        <v>NA</v>
      </c>
      <c r="FW593" s="19" t="str">
        <f>_xll.SNL.Clients.Office.Excel.Functions.SPG($BV593, $FT$10, FW$12, "options: Curr="&amp;$CA$2&amp;", ConvMethod="&amp;$CA$4&amp;", Mag="&amp;$CA$3&amp;", NA="&amp;$CA$5)</f>
        <v>NA</v>
      </c>
      <c r="FX593" s="19" t="str">
        <f>_xll.SNL.Clients.Office.Excel.Functions.SPG($BV593, $FT$10, FX$12, "options: Curr="&amp;$CA$2&amp;", ConvMethod="&amp;$CA$4&amp;", Mag="&amp;$CA$3&amp;", NA="&amp;$CA$5)</f>
        <v>NA</v>
      </c>
      <c r="FY593" s="19" t="str">
        <f>_xll.SNL.Clients.Office.Excel.Functions.SPG($BV593, $FT$10, FY$12, "options: Curr="&amp;$CA$2&amp;", ConvMethod="&amp;$CA$4&amp;", Mag="&amp;$CA$3&amp;", NA="&amp;$CA$5)</f>
        <v>NA</v>
      </c>
      <c r="FZ593" s="19" t="str">
        <f>_xll.SNL.Clients.Office.Excel.Functions.SPG($BV593, $FT$10, FZ$12, "options: Curr="&amp;$CA$2&amp;", ConvMethod="&amp;$CA$4&amp;", Mag="&amp;$CA$3&amp;", NA="&amp;$CA$5)</f>
        <v>NA</v>
      </c>
      <c r="GA593" s="19" t="str">
        <f>_xll.SNL.Clients.Office.Excel.Functions.SPG($BV593, $FT$10, GA$12, "options: Curr="&amp;$CA$2&amp;", ConvMethod="&amp;$CA$4&amp;", Mag="&amp;$CA$3&amp;", NA="&amp;$CA$5)</f>
        <v>NA</v>
      </c>
      <c r="GB593" s="27" t="s">
        <v>4173</v>
      </c>
      <c r="GC593" s="19">
        <f>_xll.SNL.Clients.Office.Excel.Functions.SPG($BV593, $GC$10, GC$12, "options: Curr="&amp;$CA$2&amp;", ConvMethod="&amp;$CA$4&amp;", Mag="&amp;$CA$3&amp;", NA="&amp;$CA$5)</f>
        <v>79921.452730047997</v>
      </c>
      <c r="GD593" s="19" t="str">
        <f>_xll.SNL.Clients.Office.Excel.Functions.SPG($BV593, $GC$10, GD$12, "options: Curr="&amp;$CA$2&amp;", ConvMethod="&amp;$CA$4&amp;", Mag="&amp;$CA$3&amp;", NA="&amp;$CA$5)</f>
        <v>NA</v>
      </c>
      <c r="GE593" s="19" t="str">
        <f>_xll.SNL.Clients.Office.Excel.Functions.SPG($BV593, $GC$10, GE$12, "options: Curr="&amp;$CA$2&amp;", ConvMethod="&amp;$CA$4&amp;", Mag="&amp;$CA$3&amp;", NA="&amp;$CA$5)</f>
        <v>NA</v>
      </c>
      <c r="GF593" s="19" t="str">
        <f>_xll.SNL.Clients.Office.Excel.Functions.SPG($BV593, $GC$10, GF$12, "options: Curr="&amp;$CA$2&amp;", ConvMethod="&amp;$CA$4&amp;", Mag="&amp;$CA$3&amp;", NA="&amp;$CA$5)</f>
        <v>NA</v>
      </c>
      <c r="GG593" s="19" t="str">
        <f>_xll.SNL.Clients.Office.Excel.Functions.SPG($BV593, $GC$10, GG$12, "options: Curr="&amp;$CA$2&amp;", ConvMethod="&amp;$CA$4&amp;", Mag="&amp;$CA$3&amp;", NA="&amp;$CA$5)</f>
        <v>NA</v>
      </c>
      <c r="GH593" s="19" t="str">
        <f>_xll.SNL.Clients.Office.Excel.Functions.SPG($BV593, $GC$10, GH$12, "options: Curr="&amp;$CA$2&amp;", ConvMethod="&amp;$CA$4&amp;", Mag="&amp;$CA$3&amp;", NA="&amp;$CA$5)</f>
        <v>NA</v>
      </c>
      <c r="GI593" s="19" t="str">
        <f>_xll.SNL.Clients.Office.Excel.Functions.SPG($BV593, $GC$10, GI$12, "options: Curr="&amp;$CA$2&amp;", ConvMethod="&amp;$CA$4&amp;", Mag="&amp;$CA$3&amp;", NA="&amp;$CA$5)</f>
        <v>NA</v>
      </c>
      <c r="GJ593" s="19" t="str">
        <f>_xll.SNL.Clients.Office.Excel.Functions.SPG($BV593, $GC$10, GJ$12, "options: Curr="&amp;$CA$2&amp;", ConvMethod="&amp;$CA$4&amp;", Mag="&amp;$CA$3&amp;", NA="&amp;$CA$5)</f>
        <v>NA</v>
      </c>
      <c r="GK593" s="27"/>
      <c r="GL593" s="19">
        <f>_xll.SNL.Clients.Office.Excel.Functions.SPG($BV593, $GL$10, GL$12, "options: Curr="&amp;$CA$2&amp;", ConvMethod="&amp;$CA$4&amp;", Mag="&amp;$CA$3&amp;", NA="&amp;$CA$5)</f>
        <v>16332.888040128</v>
      </c>
      <c r="GM593" s="19" t="str">
        <f>_xll.SNL.Clients.Office.Excel.Functions.SPG($BV593, $GL$10, GM$12, "options: Curr="&amp;$CA$2&amp;", ConvMethod="&amp;$CA$4&amp;", Mag="&amp;$CA$3&amp;", NA="&amp;$CA$5)</f>
        <v>NA</v>
      </c>
      <c r="GN593" s="19" t="str">
        <f>_xll.SNL.Clients.Office.Excel.Functions.SPG($BV593, $GL$10, GN$12, "options: Curr="&amp;$CA$2&amp;", ConvMethod="&amp;$CA$4&amp;", Mag="&amp;$CA$3&amp;", NA="&amp;$CA$5)</f>
        <v>NA</v>
      </c>
      <c r="GO593" s="19" t="str">
        <f>_xll.SNL.Clients.Office.Excel.Functions.SPG($BV593, $GL$10, GO$12, "options: Curr="&amp;$CA$2&amp;", ConvMethod="&amp;$CA$4&amp;", Mag="&amp;$CA$3&amp;", NA="&amp;$CA$5)</f>
        <v>NA</v>
      </c>
      <c r="GP593" s="19" t="str">
        <f>_xll.SNL.Clients.Office.Excel.Functions.SPG($BV593, $GL$10, GP$12, "options: Curr="&amp;$CA$2&amp;", ConvMethod="&amp;$CA$4&amp;", Mag="&amp;$CA$3&amp;", NA="&amp;$CA$5)</f>
        <v>NA</v>
      </c>
      <c r="GQ593" s="19" t="str">
        <f>_xll.SNL.Clients.Office.Excel.Functions.SPG($BV593, $GL$10, GQ$12, "options: Curr="&amp;$CA$2&amp;", ConvMethod="&amp;$CA$4&amp;", Mag="&amp;$CA$3&amp;", NA="&amp;$CA$5)</f>
        <v>NA</v>
      </c>
      <c r="GR593" s="19" t="str">
        <f>_xll.SNL.Clients.Office.Excel.Functions.SPG($BV593, $GL$10, GR$12, "options: Curr="&amp;$CA$2&amp;", ConvMethod="&amp;$CA$4&amp;", Mag="&amp;$CA$3&amp;", NA="&amp;$CA$5)</f>
        <v>NA</v>
      </c>
      <c r="GS593" s="19" t="str">
        <f>_xll.SNL.Clients.Office.Excel.Functions.SPG($BV593, $GL$10, GS$12, "options: Curr="&amp;$CA$2&amp;", ConvMethod="&amp;$CA$4&amp;", Mag="&amp;$CA$3&amp;", NA="&amp;$CA$5)</f>
        <v>NA</v>
      </c>
      <c r="GT593" s="27"/>
      <c r="GU593" s="19">
        <f>_xll.SNL.Clients.Office.Excel.Functions.SPG($BV593, $GU$10, GU$12, "options: Curr="&amp;$CA$2&amp;", ConvMethod="&amp;$CA$4&amp;", Mag="&amp;$CA$3&amp;", NA="&amp;$CA$5)</f>
        <v>23855.760660128002</v>
      </c>
      <c r="GV593" s="19" t="str">
        <f>_xll.SNL.Clients.Office.Excel.Functions.SPG($BV593, $GU$10, GV$12, "options: Curr="&amp;$CA$2&amp;", ConvMethod="&amp;$CA$4&amp;", Mag="&amp;$CA$3&amp;", NA="&amp;$CA$5)</f>
        <v>NA</v>
      </c>
      <c r="GW593" s="19" t="str">
        <f>_xll.SNL.Clients.Office.Excel.Functions.SPG($BV593, $GU$10, GW$12, "options: Curr="&amp;$CA$2&amp;", ConvMethod="&amp;$CA$4&amp;", Mag="&amp;$CA$3&amp;", NA="&amp;$CA$5)</f>
        <v>NA</v>
      </c>
      <c r="GX593" s="19" t="str">
        <f>_xll.SNL.Clients.Office.Excel.Functions.SPG($BV593, $GU$10, GX$12, "options: Curr="&amp;$CA$2&amp;", ConvMethod="&amp;$CA$4&amp;", Mag="&amp;$CA$3&amp;", NA="&amp;$CA$5)</f>
        <v>NA</v>
      </c>
      <c r="GY593" s="19" t="str">
        <f>_xll.SNL.Clients.Office.Excel.Functions.SPG($BV593, $GU$10, GY$12, "options: Curr="&amp;$CA$2&amp;", ConvMethod="&amp;$CA$4&amp;", Mag="&amp;$CA$3&amp;", NA="&amp;$CA$5)</f>
        <v>NA</v>
      </c>
      <c r="GZ593" s="19" t="str">
        <f>_xll.SNL.Clients.Office.Excel.Functions.SPG($BV593, $GU$10, GZ$12, "options: Curr="&amp;$CA$2&amp;", ConvMethod="&amp;$CA$4&amp;", Mag="&amp;$CA$3&amp;", NA="&amp;$CA$5)</f>
        <v>NA</v>
      </c>
      <c r="HA593" s="19" t="str">
        <f>_xll.SNL.Clients.Office.Excel.Functions.SPG($BV593, $GU$10, HA$12, "options: Curr="&amp;$CA$2&amp;", ConvMethod="&amp;$CA$4&amp;", Mag="&amp;$CA$3&amp;", NA="&amp;$CA$5)</f>
        <v>NA</v>
      </c>
      <c r="HB593" s="19" t="str">
        <f>_xll.SNL.Clients.Office.Excel.Functions.SPG($BV593, $GU$10, HB$12, "options: Curr="&amp;$CA$2&amp;", ConvMethod="&amp;$CA$4&amp;", Mag="&amp;$CA$3&amp;", NA="&amp;$CA$5)</f>
        <v>NA</v>
      </c>
      <c r="HC593" s="17"/>
      <c r="HD593" s="30" t="e">
        <f t="shared" si="32"/>
        <v>#VALUE!</v>
      </c>
    </row>
    <row r="594" spans="1:212" x14ac:dyDescent="0.35">
      <c r="A594">
        <v>100506</v>
      </c>
      <c r="B594">
        <v>35185</v>
      </c>
      <c r="C594" t="s">
        <v>8691</v>
      </c>
      <c r="D594" t="s">
        <v>74</v>
      </c>
      <c r="E594" s="171">
        <v>40148</v>
      </c>
      <c r="F594">
        <v>2009</v>
      </c>
      <c r="G594" t="s">
        <v>61</v>
      </c>
      <c r="H594" t="s">
        <v>62</v>
      </c>
      <c r="I594" t="s">
        <v>62</v>
      </c>
      <c r="J594" t="s">
        <v>10836</v>
      </c>
      <c r="K594" t="s">
        <v>64</v>
      </c>
      <c r="L594" t="s">
        <v>93</v>
      </c>
      <c r="M594" t="s">
        <v>10320</v>
      </c>
      <c r="O594" t="s">
        <v>10837</v>
      </c>
      <c r="Q594" t="s">
        <v>10838</v>
      </c>
      <c r="R594" t="s">
        <v>1150</v>
      </c>
      <c r="S594" t="s">
        <v>10839</v>
      </c>
      <c r="U594" t="s">
        <v>69</v>
      </c>
      <c r="W594" t="s">
        <v>483</v>
      </c>
      <c r="X594" t="s">
        <v>10840</v>
      </c>
      <c r="Z594">
        <v>0</v>
      </c>
      <c r="AA594" t="s">
        <v>72</v>
      </c>
      <c r="AB594" t="s">
        <v>69</v>
      </c>
      <c r="AD594" t="s">
        <v>70</v>
      </c>
      <c r="AE594" t="s">
        <v>60</v>
      </c>
      <c r="AN594" t="s">
        <v>75</v>
      </c>
      <c r="AO594" t="s">
        <v>76</v>
      </c>
      <c r="AP594" t="s">
        <v>436</v>
      </c>
      <c r="AQ594">
        <v>46.6</v>
      </c>
      <c r="AR594">
        <v>46.6</v>
      </c>
      <c r="AS594">
        <v>64.596254999999999</v>
      </c>
      <c r="AZ594">
        <v>68</v>
      </c>
      <c r="BD594" t="s">
        <v>1346</v>
      </c>
      <c r="BF594" t="s">
        <v>10841</v>
      </c>
      <c r="BH594" t="s">
        <v>270</v>
      </c>
      <c r="BJ594">
        <v>19</v>
      </c>
      <c r="BK594">
        <v>30</v>
      </c>
      <c r="BL594">
        <v>25</v>
      </c>
      <c r="BM594">
        <v>27</v>
      </c>
      <c r="BN594">
        <v>17</v>
      </c>
      <c r="BO594">
        <v>30</v>
      </c>
      <c r="BP594">
        <v>21</v>
      </c>
      <c r="BQ594">
        <v>9.4036235866292062E-2</v>
      </c>
      <c r="BR594">
        <v>0.752450830944555</v>
      </c>
      <c r="BS594">
        <v>0.98322514641839764</v>
      </c>
      <c r="BT594">
        <v>2009</v>
      </c>
      <c r="BV594">
        <f>+_xlfn.XLOOKUP(C594,'ID identifier'!C:C,'ID identifier'!H:H)</f>
        <v>8620653</v>
      </c>
      <c r="BZ594" s="19">
        <f>_xll.SNL.Clients.Office.Excel.Functions.SPG($BV594, $BZ$10, BZ$12, "options: Curr="&amp;$CA$2&amp;", ConvMethod="&amp;$CA$4&amp;", Mag="&amp;$CA$3&amp;", NA="&amp;$CA$5)</f>
        <v>706.15427045516594</v>
      </c>
      <c r="CA594" s="19">
        <f>_xll.SNL.Clients.Office.Excel.Functions.SPG($BV594, $BZ$10, CA$12, "options: Curr="&amp;$CA$2&amp;", ConvMethod="&amp;$CA$4&amp;", Mag="&amp;$CA$3&amp;", NA="&amp;$CA$5)</f>
        <v>769.39445505189326</v>
      </c>
      <c r="CB594" s="19">
        <f>_xll.SNL.Clients.Office.Excel.Functions.SPG($BV594, $BZ$10, CB$12, "options: Curr="&amp;$CA$2&amp;", ConvMethod="&amp;$CA$4&amp;", Mag="&amp;$CA$3&amp;", NA="&amp;$CA$5)</f>
        <v>711.06258718926472</v>
      </c>
      <c r="CC594" s="19" t="str">
        <f>_xll.SNL.Clients.Office.Excel.Functions.SPG($BV594, $BZ$10, CC$12, "options: Curr="&amp;$CA$2&amp;", ConvMethod="&amp;$CA$4&amp;", Mag="&amp;$CA$3&amp;", NA="&amp;$CA$5)</f>
        <v>NA</v>
      </c>
      <c r="CD594" s="19">
        <f>_xll.SNL.Clients.Office.Excel.Functions.SPG($BV594, $BZ$10, CD$12, "options: Curr="&amp;$CA$2&amp;", ConvMethod="&amp;$CA$4&amp;", Mag="&amp;$CA$3&amp;", NA="&amp;$CA$5)</f>
        <v>1292.3497522866057</v>
      </c>
      <c r="CE594" s="19" t="str">
        <f>_xll.SNL.Clients.Office.Excel.Functions.SPG($BV594, $BZ$10, CE$12, "options: Curr="&amp;$CA$2&amp;", ConvMethod="&amp;$CA$4&amp;", Mag="&amp;$CA$3&amp;", NA="&amp;$CA$5)</f>
        <v>NA</v>
      </c>
      <c r="CF594" s="19" t="str">
        <f>_xll.SNL.Clients.Office.Excel.Functions.SPG($BV594, $BZ$10, CF$12, "options: Curr="&amp;$CA$2&amp;", ConvMethod="&amp;$CA$4&amp;", Mag="&amp;$CA$3&amp;", NA="&amp;$CA$5)</f>
        <v>NA</v>
      </c>
      <c r="CG594" s="19" t="str">
        <f>_xll.SNL.Clients.Office.Excel.Functions.SPG($BV594, $BZ$10, CG$12, "options: Curr="&amp;$CA$2&amp;", ConvMethod="&amp;$CA$4&amp;", Mag="&amp;$CA$3&amp;", NA="&amp;$CA$5)</f>
        <v>NA</v>
      </c>
      <c r="CH594" s="19" t="str">
        <f>_xll.SNL.Clients.Office.Excel.Functions.SPG($BV594, $BZ$10, CH$12, "options: Curr="&amp;$CA$2&amp;", ConvMethod="&amp;$CA$4&amp;", Mag="&amp;$CA$3&amp;", NA="&amp;$CA$5)</f>
        <v>NA</v>
      </c>
      <c r="CI594" s="19" t="str">
        <f>_xll.SNL.Clients.Office.Excel.Functions.SPG($BV594, $BZ$10, CI$12, "options: Curr="&amp;$CA$2&amp;", ConvMethod="&amp;$CA$4&amp;", Mag="&amp;$CA$3&amp;", NA="&amp;$CA$5)</f>
        <v>NA</v>
      </c>
      <c r="CJ594" s="19" t="str">
        <f>_xll.SNL.Clients.Office.Excel.Functions.SPG($BV594, $BZ$10, CJ$12, "options: Curr="&amp;$CA$2&amp;", ConvMethod="&amp;$CA$4&amp;", Mag="&amp;$CA$3&amp;", NA="&amp;$CA$5)</f>
        <v>NA</v>
      </c>
      <c r="CK594" s="19"/>
      <c r="CL594" s="19">
        <f>_xll.SNL.Clients.Office.Excel.Functions.SPG($BV594, $CL$10, CL$12, "options: Curr="&amp;$CA$2&amp;", ConvMethod="&amp;$CA$4&amp;", Mag="&amp;$CA$3&amp;", NA="&amp;$CA$5)</f>
        <v>-367.3101279161346</v>
      </c>
      <c r="CM594" s="19">
        <f>_xll.SNL.Clients.Office.Excel.Functions.SPG($BV594, $CL$10, CM$12, "options: Curr="&amp;$CA$2&amp;", ConvMethod="&amp;$CA$4&amp;", Mag="&amp;$CA$3&amp;", NA="&amp;$CA$5)</f>
        <v>-400.19628226094585</v>
      </c>
      <c r="CN594" s="19">
        <f>_xll.SNL.Clients.Office.Excel.Functions.SPG($BV594, $CL$10, CN$12, "options: Curr="&amp;$CA$2&amp;", ConvMethod="&amp;$CA$4&amp;", Mag="&amp;$CA$3&amp;", NA="&amp;$CA$5)</f>
        <v>-396.16193184314955</v>
      </c>
      <c r="CO594" s="19" t="str">
        <f>_xll.SNL.Clients.Office.Excel.Functions.SPG($BV594, $CL$10, CO$12, "options: Curr="&amp;$CA$2&amp;", ConvMethod="&amp;$CA$4&amp;", Mag="&amp;$CA$3&amp;", NA="&amp;$CA$5)</f>
        <v>NA</v>
      </c>
      <c r="CP594" s="19">
        <f>_xll.SNL.Clients.Office.Excel.Functions.SPG($BV594, $CL$10, CP$12, "options: Curr="&amp;$CA$2&amp;", ConvMethod="&amp;$CA$4&amp;", Mag="&amp;$CA$3&amp;", NA="&amp;$CA$5)</f>
        <v>-1188.2794098194113</v>
      </c>
      <c r="CQ594" s="19" t="str">
        <f>_xll.SNL.Clients.Office.Excel.Functions.SPG($BV594, $CL$10, CQ$12, "options: Curr="&amp;$CA$2&amp;", ConvMethod="&amp;$CA$4&amp;", Mag="&amp;$CA$3&amp;", NA="&amp;$CA$5)</f>
        <v>NA</v>
      </c>
      <c r="CR594" s="19" t="str">
        <f>_xll.SNL.Clients.Office.Excel.Functions.SPG($BV594, $CL$10, CR$12, "options: Curr="&amp;$CA$2&amp;", ConvMethod="&amp;$CA$4&amp;", Mag="&amp;$CA$3&amp;", NA="&amp;$CA$5)</f>
        <v>NA</v>
      </c>
      <c r="CS594" s="19" t="str">
        <f>_xll.SNL.Clients.Office.Excel.Functions.SPG($BV594, $CL$10, CS$12, "options: Curr="&amp;$CA$2&amp;", ConvMethod="&amp;$CA$4&amp;", Mag="&amp;$CA$3&amp;", NA="&amp;$CA$5)</f>
        <v>NA</v>
      </c>
      <c r="CT594" s="19" t="str">
        <f>_xll.SNL.Clients.Office.Excel.Functions.SPG($BV594, $CL$10, CT$12, "options: Curr="&amp;$CA$2&amp;", ConvMethod="&amp;$CA$4&amp;", Mag="&amp;$CA$3&amp;", NA="&amp;$CA$5)</f>
        <v>NA</v>
      </c>
      <c r="CU594" s="19" t="str">
        <f>_xll.SNL.Clients.Office.Excel.Functions.SPG($BV594, $CL$10, CU$12, "options: Curr="&amp;$CA$2&amp;", ConvMethod="&amp;$CA$4&amp;", Mag="&amp;$CA$3&amp;", NA="&amp;$CA$5)</f>
        <v>NA</v>
      </c>
      <c r="CV594" s="19" t="str">
        <f>_xll.SNL.Clients.Office.Excel.Functions.SPG($BV594, $CL$10, CV$12, "options: Curr="&amp;$CA$2&amp;", ConvMethod="&amp;$CA$4&amp;", Mag="&amp;$CA$3&amp;", NA="&amp;$CA$5)</f>
        <v>NA</v>
      </c>
      <c r="CW594" s="19"/>
      <c r="CX594" s="19">
        <f>_xll.SNL.Clients.Office.Excel.Functions.SPG($BV594, $CX$10, CX$12, "options: Curr="&amp;$CA$2&amp;", ConvMethod="&amp;$CA$4&amp;", Mag="&amp;$CA$3&amp;", NA="&amp;$CA$5)</f>
        <v>-568.98998570371896</v>
      </c>
      <c r="CY594" s="19">
        <f>_xll.SNL.Clients.Office.Excel.Functions.SPG($BV594, $CX$10, CY$12, "options: Curr="&amp;$CA$2&amp;", ConvMethod="&amp;$CA$4&amp;", Mag="&amp;$CA$3&amp;", NA="&amp;$CA$5)</f>
        <v>-420.61227849808279</v>
      </c>
      <c r="CZ594" s="19">
        <f>_xll.SNL.Clients.Office.Excel.Functions.SPG($BV594, $CX$10, CZ$12, "options: Curr="&amp;$CA$2&amp;", ConvMethod="&amp;$CA$4&amp;", Mag="&amp;$CA$3&amp;", NA="&amp;$CA$5)</f>
        <v>-415.28844815779615</v>
      </c>
      <c r="DA594" s="19" t="str">
        <f>_xll.SNL.Clients.Office.Excel.Functions.SPG($BV594, $CX$10, DA$12, "options: Curr="&amp;$CA$2&amp;", ConvMethod="&amp;$CA$4&amp;", Mag="&amp;$CA$3&amp;", NA="&amp;$CA$5)</f>
        <v>NA</v>
      </c>
      <c r="DB594" s="19">
        <f>_xll.SNL.Clients.Office.Excel.Functions.SPG($BV594, $CX$10, DB$12, "options: Curr="&amp;$CA$2&amp;", ConvMethod="&amp;$CA$4&amp;", Mag="&amp;$CA$3&amp;", NA="&amp;$CA$5)</f>
        <v>-1192.4179976381843</v>
      </c>
      <c r="DC594" s="19" t="str">
        <f>_xll.SNL.Clients.Office.Excel.Functions.SPG($BV594, $CX$10, DC$12, "options: Curr="&amp;$CA$2&amp;", ConvMethod="&amp;$CA$4&amp;", Mag="&amp;$CA$3&amp;", NA="&amp;$CA$5)</f>
        <v>NA</v>
      </c>
      <c r="DD594" s="19" t="str">
        <f>_xll.SNL.Clients.Office.Excel.Functions.SPG($BV594, $CX$10, DD$12, "options: Curr="&amp;$CA$2&amp;", ConvMethod="&amp;$CA$4&amp;", Mag="&amp;$CA$3&amp;", NA="&amp;$CA$5)</f>
        <v>NA</v>
      </c>
      <c r="DE594" s="19" t="str">
        <f>_xll.SNL.Clients.Office.Excel.Functions.SPG($BV594, $CX$10, DE$12, "options: Curr="&amp;$CA$2&amp;", ConvMethod="&amp;$CA$4&amp;", Mag="&amp;$CA$3&amp;", NA="&amp;$CA$5)</f>
        <v>NA</v>
      </c>
      <c r="DF594" s="19" t="str">
        <f>_xll.SNL.Clients.Office.Excel.Functions.SPG($BV594, $CX$10, DF$12, "options: Curr="&amp;$CA$2&amp;", ConvMethod="&amp;$CA$4&amp;", Mag="&amp;$CA$3&amp;", NA="&amp;$CA$5)</f>
        <v>NA</v>
      </c>
      <c r="DG594" s="19" t="str">
        <f>_xll.SNL.Clients.Office.Excel.Functions.SPG($BV594, $CX$10, DG$12, "options: Curr="&amp;$CA$2&amp;", ConvMethod="&amp;$CA$4&amp;", Mag="&amp;$CA$3&amp;", NA="&amp;$CA$5)</f>
        <v>NA</v>
      </c>
      <c r="DH594" s="19" t="str">
        <f>_xll.SNL.Clients.Office.Excel.Functions.SPG($BV594, $CX$10, DH$12, "options: Curr="&amp;$CA$2&amp;", ConvMethod="&amp;$CA$4&amp;", Mag="&amp;$CA$3&amp;", NA="&amp;$CA$5)</f>
        <v>NA</v>
      </c>
      <c r="DI594" s="19"/>
      <c r="DJ594" s="19">
        <f>_xll.SNL.Clients.Office.Excel.Functions.SPG($BV594, $DJ$10, DJ$12, "options: Curr="&amp;$CA$2&amp;", ConvMethod="&amp;$CA$4&amp;", Mag="&amp;$CA$3&amp;", NA="&amp;$CA$5)</f>
        <v>201.67985778758435</v>
      </c>
      <c r="DK594" s="19">
        <f>_xll.SNL.Clients.Office.Excel.Functions.SPG($BV594, $DJ$10, DK$12, "options: Curr="&amp;$CA$2&amp;", ConvMethod="&amp;$CA$4&amp;", Mag="&amp;$CA$3&amp;", NA="&amp;$CA$5)</f>
        <v>20.41599623713693</v>
      </c>
      <c r="DL594" s="19">
        <f>_xll.SNL.Clients.Office.Excel.Functions.SPG($BV594, $DJ$10, DL$12, "options: Curr="&amp;$CA$2&amp;", ConvMethod="&amp;$CA$4&amp;", Mag="&amp;$CA$3&amp;", NA="&amp;$CA$5)</f>
        <v>19.12651631464659</v>
      </c>
      <c r="DM594" s="19" t="str">
        <f>_xll.SNL.Clients.Office.Excel.Functions.SPG($BV594, $DJ$10, DM$12, "options: Curr="&amp;$CA$2&amp;", ConvMethod="&amp;$CA$4&amp;", Mag="&amp;$CA$3&amp;", NA="&amp;$CA$5)</f>
        <v>NA</v>
      </c>
      <c r="DN594" s="19">
        <f>_xll.SNL.Clients.Office.Excel.Functions.SPG($BV594, $DJ$10, DN$12, "options: Curr="&amp;$CA$2&amp;", ConvMethod="&amp;$CA$4&amp;", Mag="&amp;$CA$3&amp;", NA="&amp;$CA$5)</f>
        <v>4.1385878187730087</v>
      </c>
      <c r="DO594" s="19" t="str">
        <f>_xll.SNL.Clients.Office.Excel.Functions.SPG($BV594, $DJ$10, DO$12, "options: Curr="&amp;$CA$2&amp;", ConvMethod="&amp;$CA$4&amp;", Mag="&amp;$CA$3&amp;", NA="&amp;$CA$5)</f>
        <v>NA</v>
      </c>
      <c r="DP594" s="19" t="str">
        <f>_xll.SNL.Clients.Office.Excel.Functions.SPG($BV594, $DJ$10, DP$12, "options: Curr="&amp;$CA$2&amp;", ConvMethod="&amp;$CA$4&amp;", Mag="&amp;$CA$3&amp;", NA="&amp;$CA$5)</f>
        <v>NA</v>
      </c>
      <c r="DQ594" s="19" t="str">
        <f>_xll.SNL.Clients.Office.Excel.Functions.SPG($BV594, $DJ$10, DQ$12, "options: Curr="&amp;$CA$2&amp;", ConvMethod="&amp;$CA$4&amp;", Mag="&amp;$CA$3&amp;", NA="&amp;$CA$5)</f>
        <v>NA</v>
      </c>
      <c r="DR594" s="19" t="str">
        <f>_xll.SNL.Clients.Office.Excel.Functions.SPG($BV594, $DJ$10, DR$12, "options: Curr="&amp;$CA$2&amp;", ConvMethod="&amp;$CA$4&amp;", Mag="&amp;$CA$3&amp;", NA="&amp;$CA$5)</f>
        <v>NA</v>
      </c>
      <c r="DS594" s="19" t="str">
        <f>_xll.SNL.Clients.Office.Excel.Functions.SPG($BV594, $DJ$10, DS$12, "options: Curr="&amp;$CA$2&amp;", ConvMethod="&amp;$CA$4&amp;", Mag="&amp;$CA$3&amp;", NA="&amp;$CA$5)</f>
        <v>NA</v>
      </c>
      <c r="DT594" s="19" t="str">
        <f>_xll.SNL.Clients.Office.Excel.Functions.SPG($BV594, $DJ$10, DT$12, "options: Curr="&amp;$CA$2&amp;", ConvMethod="&amp;$CA$4&amp;", Mag="&amp;$CA$3&amp;", NA="&amp;$CA$5)</f>
        <v>NA</v>
      </c>
      <c r="DU594" s="19"/>
      <c r="DV594" s="19">
        <f>_xll.SNL.Clients.Office.Excel.Functions.SPG($BV594, $DV$10, DV$12, "options: Curr="&amp;$CA$2&amp;", ConvMethod="&amp;$CA$4&amp;", Mag="&amp;$CA$3&amp;", NA="&amp;$CA$5)</f>
        <v>9.080497566</v>
      </c>
      <c r="DW594" s="19" t="str">
        <f>_xll.SNL.Clients.Office.Excel.Functions.SPG($BV594, $DV$10, DW$12, "options: Curr="&amp;$CA$2&amp;", ConvMethod="&amp;$CA$4&amp;", Mag="&amp;$CA$3&amp;", NA="&amp;$CA$5)</f>
        <v>NA</v>
      </c>
      <c r="DX594" s="19" t="str">
        <f>_xll.SNL.Clients.Office.Excel.Functions.SPG($BV594, $DV$10, DX$12, "options: Curr="&amp;$CA$2&amp;", ConvMethod="&amp;$CA$4&amp;", Mag="&amp;$CA$3&amp;", NA="&amp;$CA$5)</f>
        <v>NA</v>
      </c>
      <c r="DY594" s="19" t="str">
        <f>_xll.SNL.Clients.Office.Excel.Functions.SPG($BV594, $DV$10, DY$12, "options: Curr="&amp;$CA$2&amp;", ConvMethod="&amp;$CA$4&amp;", Mag="&amp;$CA$3&amp;", NA="&amp;$CA$5)</f>
        <v>NA</v>
      </c>
      <c r="DZ594" s="19">
        <f>_xll.SNL.Clients.Office.Excel.Functions.SPG($BV594, $DV$10, DZ$12, "options: Curr="&amp;$CA$2&amp;", ConvMethod="&amp;$CA$4&amp;", Mag="&amp;$CA$3&amp;", NA="&amp;$CA$5)</f>
        <v>2.773820449</v>
      </c>
      <c r="EA594" s="19" t="str">
        <f>_xll.SNL.Clients.Office.Excel.Functions.SPG($BV594, $DV$10, EA$12, "options: Curr="&amp;$CA$2&amp;", ConvMethod="&amp;$CA$4&amp;", Mag="&amp;$CA$3&amp;", NA="&amp;$CA$5)</f>
        <v>NA</v>
      </c>
      <c r="EB594" s="19" t="str">
        <f>_xll.SNL.Clients.Office.Excel.Functions.SPG($BV594, $DV$10, EB$12, "options: Curr="&amp;$CA$2&amp;", ConvMethod="&amp;$CA$4&amp;", Mag="&amp;$CA$3&amp;", NA="&amp;$CA$5)</f>
        <v>NA</v>
      </c>
      <c r="EC594" s="19" t="str">
        <f>_xll.SNL.Clients.Office.Excel.Functions.SPG($BV594, $DV$10, EC$12, "options: Curr="&amp;$CA$2&amp;", ConvMethod="&amp;$CA$4&amp;", Mag="&amp;$CA$3&amp;", NA="&amp;$CA$5)</f>
        <v>NA</v>
      </c>
      <c r="ED594" s="19"/>
      <c r="EE594" s="19">
        <f>_xll.SNL.Clients.Office.Excel.Functions.SPG($BV594, $EE$10, EE$12, "options: Curr="&amp;$CA$2&amp;", ConvMethod="&amp;$CA$4&amp;", Mag="&amp;$CA$3&amp;", NA="&amp;$CA$5)</f>
        <v>47.936580173999999</v>
      </c>
      <c r="EF594" s="19">
        <f>_xll.SNL.Clients.Office.Excel.Functions.SPG($BV594, $EE$10, EF$12, "options: Curr="&amp;$CA$2&amp;", ConvMethod="&amp;$CA$4&amp;", Mag="&amp;$CA$3&amp;", NA="&amp;$CA$5)</f>
        <v>263.08389510000001</v>
      </c>
      <c r="EG594" s="19">
        <f>_xll.SNL.Clients.Office.Excel.Functions.SPG($BV594, $EE$10, EG$12, "options: Curr="&amp;$CA$2&amp;", ConvMethod="&amp;$CA$4&amp;", Mag="&amp;$CA$3&amp;", NA="&amp;$CA$5)</f>
        <v>149.34051944999999</v>
      </c>
      <c r="EH594" s="19" t="str">
        <f>_xll.SNL.Clients.Office.Excel.Functions.SPG($BV594, $EE$10, EH$12, "options: Curr="&amp;$CA$2&amp;", ConvMethod="&amp;$CA$4&amp;", Mag="&amp;$CA$3&amp;", NA="&amp;$CA$5)</f>
        <v>NA</v>
      </c>
      <c r="EI594" s="19">
        <f>_xll.SNL.Clients.Office.Excel.Functions.SPG($BV594, $EE$10, EI$12, "options: Curr="&amp;$CA$2&amp;", ConvMethod="&amp;$CA$4&amp;", Mag="&amp;$CA$3&amp;", NA="&amp;$CA$5)</f>
        <v>126.73489982499999</v>
      </c>
      <c r="EJ594" s="19" t="str">
        <f>_xll.SNL.Clients.Office.Excel.Functions.SPG($BV594, $EE$10, EJ$12, "options: Curr="&amp;$CA$2&amp;", ConvMethod="&amp;$CA$4&amp;", Mag="&amp;$CA$3&amp;", NA="&amp;$CA$5)</f>
        <v>NA</v>
      </c>
      <c r="EK594" s="19" t="str">
        <f>_xll.SNL.Clients.Office.Excel.Functions.SPG($BV594, $EE$10, EK$12, "options: Curr="&amp;$CA$2&amp;", ConvMethod="&amp;$CA$4&amp;", Mag="&amp;$CA$3&amp;", NA="&amp;$CA$5)</f>
        <v>NA</v>
      </c>
      <c r="EL594" s="19" t="str">
        <f>_xll.SNL.Clients.Office.Excel.Functions.SPG($BV594, $EE$10, EL$12, "options: Curr="&amp;$CA$2&amp;", ConvMethod="&amp;$CA$4&amp;", Mag="&amp;$CA$3&amp;", NA="&amp;$CA$5)</f>
        <v>NA</v>
      </c>
      <c r="EM594" s="19"/>
      <c r="EN594" s="19" t="str">
        <f>_xll.SNL.Clients.Office.Excel.Functions.SPG($BV594, $EN$10, EN$12, "options: Curr="&amp;$CA$2&amp;", ConvMethod="&amp;$CA$4&amp;", Mag="&amp;$CA$3&amp;", NA="&amp;$CA$5)</f>
        <v>NA</v>
      </c>
      <c r="EO594" s="19" t="str">
        <f>_xll.SNL.Clients.Office.Excel.Functions.SPG($BV594, $EN$10, EO$12, "options: Curr="&amp;$CA$2&amp;", ConvMethod="&amp;$CA$4&amp;", Mag="&amp;$CA$3&amp;", NA="&amp;$CA$5)</f>
        <v>NA</v>
      </c>
      <c r="EP594" s="19" t="str">
        <f>_xll.SNL.Clients.Office.Excel.Functions.SPG($BV594, $EN$10, EP$12, "options: Curr="&amp;$CA$2&amp;", ConvMethod="&amp;$CA$4&amp;", Mag="&amp;$CA$3&amp;", NA="&amp;$CA$5)</f>
        <v>NA</v>
      </c>
      <c r="EQ594" s="19" t="str">
        <f>_xll.SNL.Clients.Office.Excel.Functions.SPG($BV594, $EN$10, EQ$12, "options: Curr="&amp;$CA$2&amp;", ConvMethod="&amp;$CA$4&amp;", Mag="&amp;$CA$3&amp;", NA="&amp;$CA$5)</f>
        <v>NA</v>
      </c>
      <c r="ER594" s="19" t="str">
        <f>_xll.SNL.Clients.Office.Excel.Functions.SPG($BV594, $EN$10, ER$12, "options: Curr="&amp;$CA$2&amp;", ConvMethod="&amp;$CA$4&amp;", Mag="&amp;$CA$3&amp;", NA="&amp;$CA$5)</f>
        <v>NA</v>
      </c>
      <c r="ES594" s="19" t="str">
        <f>_xll.SNL.Clients.Office.Excel.Functions.SPG($BV594, $EN$10, ES$12, "options: Curr="&amp;$CA$2&amp;", ConvMethod="&amp;$CA$4&amp;", Mag="&amp;$CA$3&amp;", NA="&amp;$CA$5)</f>
        <v>NA</v>
      </c>
      <c r="ET594" s="19" t="str">
        <f>_xll.SNL.Clients.Office.Excel.Functions.SPG($BV594, $EN$10, ET$12, "options: Curr="&amp;$CA$2&amp;", ConvMethod="&amp;$CA$4&amp;", Mag="&amp;$CA$3&amp;", NA="&amp;$CA$5)</f>
        <v>NA</v>
      </c>
      <c r="EU594" s="19" t="str">
        <f>_xll.SNL.Clients.Office.Excel.Functions.SPG($BV594, $EN$10, EU$12, "options: Curr="&amp;$CA$2&amp;", ConvMethod="&amp;$CA$4&amp;", Mag="&amp;$CA$3&amp;", NA="&amp;$CA$5)</f>
        <v>NA</v>
      </c>
      <c r="EV594" s="19"/>
      <c r="EW594" s="30" t="e">
        <f t="shared" si="31"/>
        <v>#VALUE!</v>
      </c>
      <c r="EX594" s="19"/>
      <c r="EY594" s="19"/>
      <c r="EZ594" s="19"/>
      <c r="FA594" s="19"/>
      <c r="FB594" s="19">
        <f>_xll.SNL.Clients.Office.Excel.Functions.SPG($BV594, $FB$10, FB$12, "options: Curr="&amp;$CA$2&amp;", ConvMethod="&amp;$CA$4&amp;", Mag="&amp;$CA$3&amp;", NA="&amp;$CA$5)</f>
        <v>10165.300263594001</v>
      </c>
      <c r="FC594" s="19">
        <f>_xll.SNL.Clients.Office.Excel.Functions.SPG($BV594, $FB$10, FC$12, "options: Curr="&amp;$CA$2&amp;", ConvMethod="&amp;$CA$4&amp;", Mag="&amp;$CA$3&amp;", NA="&amp;$CA$5)</f>
        <v>14585.885968550001</v>
      </c>
      <c r="FD594" s="19">
        <f>_xll.SNL.Clients.Office.Excel.Functions.SPG($BV594, $FB$10, FD$12, "options: Curr="&amp;$CA$2&amp;", ConvMethod="&amp;$CA$4&amp;", Mag="&amp;$CA$3&amp;", NA="&amp;$CA$5)</f>
        <v>7946.7732596499991</v>
      </c>
      <c r="FE594" s="19" t="str">
        <f>_xll.SNL.Clients.Office.Excel.Functions.SPG($BV594, $FB$10, FE$12, "options: Curr="&amp;$CA$2&amp;", ConvMethod="&amp;$CA$4&amp;", Mag="&amp;$CA$3&amp;", NA="&amp;$CA$5)</f>
        <v>NA</v>
      </c>
      <c r="FF594" s="19">
        <f>_xll.SNL.Clients.Office.Excel.Functions.SPG($BV594, $FB$10, FF$12, "options: Curr="&amp;$CA$2&amp;", ConvMethod="&amp;$CA$4&amp;", Mag="&amp;$CA$3&amp;", NA="&amp;$CA$5)</f>
        <v>1499.010830232</v>
      </c>
      <c r="FG594" s="19">
        <f>_xll.SNL.Clients.Office.Excel.Functions.SPG($BV594, $FB$10, FG$12, "options: Curr="&amp;$CA$2&amp;", ConvMethod="&amp;$CA$4&amp;", Mag="&amp;$CA$3&amp;", NA="&amp;$CA$5)</f>
        <v>0</v>
      </c>
      <c r="FH594" s="19">
        <f>_xll.SNL.Clients.Office.Excel.Functions.SPG($BV594, $FB$10, FH$12, "options: Curr="&amp;$CA$2&amp;", ConvMethod="&amp;$CA$4&amp;", Mag="&amp;$CA$3&amp;", NA="&amp;$CA$5)</f>
        <v>0</v>
      </c>
      <c r="FI594" s="19">
        <f>_xll.SNL.Clients.Office.Excel.Functions.SPG($BV594, $FB$10, FI$12, "options: Curr="&amp;$CA$2&amp;", ConvMethod="&amp;$CA$4&amp;", Mag="&amp;$CA$3&amp;", NA="&amp;$CA$5)</f>
        <v>27297.818260290001</v>
      </c>
      <c r="FJ594" s="19"/>
      <c r="FK594" s="19">
        <f>_xll.SNL.Clients.Office.Excel.Functions.SPG($BV594, $FK$10, FK$12, "options: Curr="&amp;$CA$2&amp;", ConvMethod="&amp;$CA$4&amp;", Mag="&amp;$CA$3&amp;", NA="&amp;$CA$5)</f>
        <v>6908.9916015540002</v>
      </c>
      <c r="FL594" s="19">
        <f>_xll.SNL.Clients.Office.Excel.Functions.SPG($BV594, $FK$10, FL$12, "options: Curr="&amp;$CA$2&amp;", ConvMethod="&amp;$CA$4&amp;", Mag="&amp;$CA$3&amp;", NA="&amp;$CA$5)</f>
        <v>11744.427199375001</v>
      </c>
      <c r="FM594" s="19">
        <f>_xll.SNL.Clients.Office.Excel.Functions.SPG($BV594, $FK$10, FM$12, "options: Curr="&amp;$CA$2&amp;", ConvMethod="&amp;$CA$4&amp;", Mag="&amp;$CA$3&amp;", NA="&amp;$CA$5)</f>
        <v>21599.48146055</v>
      </c>
      <c r="FN594" s="19" t="str">
        <f>_xll.SNL.Clients.Office.Excel.Functions.SPG($BV594, $FK$10, FN$12, "options: Curr="&amp;$CA$2&amp;", ConvMethod="&amp;$CA$4&amp;", Mag="&amp;$CA$3&amp;", NA="&amp;$CA$5)</f>
        <v>NA</v>
      </c>
      <c r="FO594" s="19">
        <f>_xll.SNL.Clients.Office.Excel.Functions.SPG($BV594, $FK$10, FO$12, "options: Curr="&amp;$CA$2&amp;", ConvMethod="&amp;$CA$4&amp;", Mag="&amp;$CA$3&amp;", NA="&amp;$CA$5)</f>
        <v>13543.034868770999</v>
      </c>
      <c r="FP594" s="19">
        <f>_xll.SNL.Clients.Office.Excel.Functions.SPG($BV594, $FK$10, FP$12, "options: Curr="&amp;$CA$2&amp;", ConvMethod="&amp;$CA$4&amp;", Mag="&amp;$CA$3&amp;", NA="&amp;$CA$5)</f>
        <v>12504.76728912</v>
      </c>
      <c r="FQ594" s="19" t="str">
        <f>_xll.SNL.Clients.Office.Excel.Functions.SPG($BV594, $FK$10, FQ$12, "options: Curr="&amp;$CA$2&amp;", ConvMethod="&amp;$CA$4&amp;", Mag="&amp;$CA$3&amp;", NA="&amp;$CA$5)</f>
        <v>NA</v>
      </c>
      <c r="FR594" s="19" t="str">
        <f>_xll.SNL.Clients.Office.Excel.Functions.SPG($BV594, $FK$10, FR$12, "options: Curr="&amp;$CA$2&amp;", ConvMethod="&amp;$CA$4&amp;", Mag="&amp;$CA$3&amp;", NA="&amp;$CA$5)</f>
        <v>NA</v>
      </c>
      <c r="FS594" s="19"/>
      <c r="FT594" s="19">
        <f>_xll.SNL.Clients.Office.Excel.Functions.SPG($BV594, $FT$10, FT$12, "options: Curr="&amp;$CA$2&amp;", ConvMethod="&amp;$CA$4&amp;", Mag="&amp;$CA$3&amp;", NA="&amp;$CA$5)</f>
        <v>2214.1920517649455</v>
      </c>
      <c r="FU594" s="19">
        <f>_xll.SNL.Clients.Office.Excel.Functions.SPG($BV594, $FT$10, FU$12, "options: Curr="&amp;$CA$2&amp;", ConvMethod="&amp;$CA$4&amp;", Mag="&amp;$CA$3&amp;", NA="&amp;$CA$5)</f>
        <v>58.255067797066104</v>
      </c>
      <c r="FV594" s="19">
        <f>_xll.SNL.Clients.Office.Excel.Functions.SPG($BV594, $FT$10, FV$12, "options: Curr="&amp;$CA$2&amp;", ConvMethod="&amp;$CA$4&amp;", Mag="&amp;$CA$3&amp;", NA="&amp;$CA$5)</f>
        <v>4263.2053823099559</v>
      </c>
      <c r="FW594" s="19" t="str">
        <f>_xll.SNL.Clients.Office.Excel.Functions.SPG($BV594, $FT$10, FW$12, "options: Curr="&amp;$CA$2&amp;", ConvMethod="&amp;$CA$4&amp;", Mag="&amp;$CA$3&amp;", NA="&amp;$CA$5)</f>
        <v>NA</v>
      </c>
      <c r="FX594" s="19">
        <f>_xll.SNL.Clients.Office.Excel.Functions.SPG($BV594, $FT$10, FX$12, "options: Curr="&amp;$CA$2&amp;", ConvMethod="&amp;$CA$4&amp;", Mag="&amp;$CA$3&amp;", NA="&amp;$CA$5)</f>
        <v>-125.46986972524026</v>
      </c>
      <c r="FY594" s="19" t="str">
        <f>_xll.SNL.Clients.Office.Excel.Functions.SPG($BV594, $FT$10, FY$12, "options: Curr="&amp;$CA$2&amp;", ConvMethod="&amp;$CA$4&amp;", Mag="&amp;$CA$3&amp;", NA="&amp;$CA$5)</f>
        <v>NA</v>
      </c>
      <c r="FZ594" s="19" t="str">
        <f>_xll.SNL.Clients.Office.Excel.Functions.SPG($BV594, $FT$10, FZ$12, "options: Curr="&amp;$CA$2&amp;", ConvMethod="&amp;$CA$4&amp;", Mag="&amp;$CA$3&amp;", NA="&amp;$CA$5)</f>
        <v>NA</v>
      </c>
      <c r="GA594" s="19" t="str">
        <f>_xll.SNL.Clients.Office.Excel.Functions.SPG($BV594, $FT$10, GA$12, "options: Curr="&amp;$CA$2&amp;", ConvMethod="&amp;$CA$4&amp;", Mag="&amp;$CA$3&amp;", NA="&amp;$CA$5)</f>
        <v>NA</v>
      </c>
      <c r="GB594" s="27" t="s">
        <v>4173</v>
      </c>
      <c r="GC594" s="19">
        <f>_xll.SNL.Clients.Office.Excel.Functions.SPG($BV594, $GC$10, GC$12, "options: Curr="&amp;$CA$2&amp;", ConvMethod="&amp;$CA$4&amp;", Mag="&amp;$CA$3&amp;", NA="&amp;$CA$5)</f>
        <v>43915.292385615001</v>
      </c>
      <c r="GD594" s="19">
        <f>_xll.SNL.Clients.Office.Excel.Functions.SPG($BV594, $GC$10, GD$12, "options: Curr="&amp;$CA$2&amp;", ConvMethod="&amp;$CA$4&amp;", Mag="&amp;$CA$3&amp;", NA="&amp;$CA$5)</f>
        <v>49429.231859799998</v>
      </c>
      <c r="GE594" s="19">
        <f>_xll.SNL.Clients.Office.Excel.Functions.SPG($BV594, $GC$10, GE$12, "options: Curr="&amp;$CA$2&amp;", ConvMethod="&amp;$CA$4&amp;", Mag="&amp;$CA$3&amp;", NA="&amp;$CA$5)</f>
        <v>54081.618426149995</v>
      </c>
      <c r="GF594" s="19" t="str">
        <f>_xll.SNL.Clients.Office.Excel.Functions.SPG($BV594, $GC$10, GF$12, "options: Curr="&amp;$CA$2&amp;", ConvMethod="&amp;$CA$4&amp;", Mag="&amp;$CA$3&amp;", NA="&amp;$CA$5)</f>
        <v>NA</v>
      </c>
      <c r="GG594" s="19">
        <f>_xll.SNL.Clients.Office.Excel.Functions.SPG($BV594, $GC$10, GG$12, "options: Curr="&amp;$CA$2&amp;", ConvMethod="&amp;$CA$4&amp;", Mag="&amp;$CA$3&amp;", NA="&amp;$CA$5)</f>
        <v>43922.299022142994</v>
      </c>
      <c r="GH594" s="19">
        <f>_xll.SNL.Clients.Office.Excel.Functions.SPG($BV594, $GC$10, GH$12, "options: Curr="&amp;$CA$2&amp;", ConvMethod="&amp;$CA$4&amp;", Mag="&amp;$CA$3&amp;", NA="&amp;$CA$5)</f>
        <v>41848.488967320001</v>
      </c>
      <c r="GI594" s="19">
        <f>_xll.SNL.Clients.Office.Excel.Functions.SPG($BV594, $GC$10, GI$12, "options: Curr="&amp;$CA$2&amp;", ConvMethod="&amp;$CA$4&amp;", Mag="&amp;$CA$3&amp;", NA="&amp;$CA$5)</f>
        <v>26321.433952410003</v>
      </c>
      <c r="GJ594" s="19">
        <f>_xll.SNL.Clients.Office.Excel.Functions.SPG($BV594, $GC$10, GJ$12, "options: Curr="&amp;$CA$2&amp;", ConvMethod="&amp;$CA$4&amp;", Mag="&amp;$CA$3&amp;", NA="&amp;$CA$5)</f>
        <v>27297.818260290001</v>
      </c>
      <c r="GK594" s="27"/>
      <c r="GL594" s="19">
        <f>_xll.SNL.Clients.Office.Excel.Functions.SPG($BV594, $GL$10, GL$12, "options: Curr="&amp;$CA$2&amp;", ConvMethod="&amp;$CA$4&amp;", Mag="&amp;$CA$3&amp;", NA="&amp;$CA$5)</f>
        <v>41.495762132999999</v>
      </c>
      <c r="GM594" s="19">
        <f>_xll.SNL.Clients.Office.Excel.Functions.SPG($BV594, $GL$10, GM$12, "options: Curr="&amp;$CA$2&amp;", ConvMethod="&amp;$CA$4&amp;", Mag="&amp;$CA$3&amp;", NA="&amp;$CA$5)</f>
        <v>22.03273085</v>
      </c>
      <c r="GN594" s="19">
        <f>_xll.SNL.Clients.Office.Excel.Functions.SPG($BV594, $GL$10, GN$12, "options: Curr="&amp;$CA$2&amp;", ConvMethod="&amp;$CA$4&amp;", Mag="&amp;$CA$3&amp;", NA="&amp;$CA$5)</f>
        <v>2.1915799499999999</v>
      </c>
      <c r="GO594" s="19" t="str">
        <f>_xll.SNL.Clients.Office.Excel.Functions.SPG($BV594, $GL$10, GO$12, "options: Curr="&amp;$CA$2&amp;", ConvMethod="&amp;$CA$4&amp;", Mag="&amp;$CA$3&amp;", NA="&amp;$CA$5)</f>
        <v>NA</v>
      </c>
      <c r="GP594" s="19">
        <f>_xll.SNL.Clients.Office.Excel.Functions.SPG($BV594, $GL$10, GP$12, "options: Curr="&amp;$CA$2&amp;", ConvMethod="&amp;$CA$4&amp;", Mag="&amp;$CA$3&amp;", NA="&amp;$CA$5)</f>
        <v>7.4606205179999998</v>
      </c>
      <c r="GQ594" s="19" t="str">
        <f>_xll.SNL.Clients.Office.Excel.Functions.SPG($BV594, $GL$10, GQ$12, "options: Curr="&amp;$CA$2&amp;", ConvMethod="&amp;$CA$4&amp;", Mag="&amp;$CA$3&amp;", NA="&amp;$CA$5)</f>
        <v>NA</v>
      </c>
      <c r="GR594" s="19" t="str">
        <f>_xll.SNL.Clients.Office.Excel.Functions.SPG($BV594, $GL$10, GR$12, "options: Curr="&amp;$CA$2&amp;", ConvMethod="&amp;$CA$4&amp;", Mag="&amp;$CA$3&amp;", NA="&amp;$CA$5)</f>
        <v>NA</v>
      </c>
      <c r="GS594" s="19" t="str">
        <f>_xll.SNL.Clients.Office.Excel.Functions.SPG($BV594, $GL$10, GS$12, "options: Curr="&amp;$CA$2&amp;", ConvMethod="&amp;$CA$4&amp;", Mag="&amp;$CA$3&amp;", NA="&amp;$CA$5)</f>
        <v>NA</v>
      </c>
      <c r="GT594" s="27"/>
      <c r="GU594" s="19" t="str">
        <f>_xll.SNL.Clients.Office.Excel.Functions.SPG($BV594, $GU$10, GU$12, "options: Curr="&amp;$CA$2&amp;", ConvMethod="&amp;$CA$4&amp;", Mag="&amp;$CA$3&amp;", NA="&amp;$CA$5)</f>
        <v>NA</v>
      </c>
      <c r="GV594" s="19" t="str">
        <f>_xll.SNL.Clients.Office.Excel.Functions.SPG($BV594, $GU$10, GV$12, "options: Curr="&amp;$CA$2&amp;", ConvMethod="&amp;$CA$4&amp;", Mag="&amp;$CA$3&amp;", NA="&amp;$CA$5)</f>
        <v>NA</v>
      </c>
      <c r="GW594" s="19" t="str">
        <f>_xll.SNL.Clients.Office.Excel.Functions.SPG($BV594, $GU$10, GW$12, "options: Curr="&amp;$CA$2&amp;", ConvMethod="&amp;$CA$4&amp;", Mag="&amp;$CA$3&amp;", NA="&amp;$CA$5)</f>
        <v>NA</v>
      </c>
      <c r="GX594" s="19" t="str">
        <f>_xll.SNL.Clients.Office.Excel.Functions.SPG($BV594, $GU$10, GX$12, "options: Curr="&amp;$CA$2&amp;", ConvMethod="&amp;$CA$4&amp;", Mag="&amp;$CA$3&amp;", NA="&amp;$CA$5)</f>
        <v>NA</v>
      </c>
      <c r="GY594" s="19" t="str">
        <f>_xll.SNL.Clients.Office.Excel.Functions.SPG($BV594, $GU$10, GY$12, "options: Curr="&amp;$CA$2&amp;", ConvMethod="&amp;$CA$4&amp;", Mag="&amp;$CA$3&amp;", NA="&amp;$CA$5)</f>
        <v>NA</v>
      </c>
      <c r="GZ594" s="19" t="str">
        <f>_xll.SNL.Clients.Office.Excel.Functions.SPG($BV594, $GU$10, GZ$12, "options: Curr="&amp;$CA$2&amp;", ConvMethod="&amp;$CA$4&amp;", Mag="&amp;$CA$3&amp;", NA="&amp;$CA$5)</f>
        <v>NA</v>
      </c>
      <c r="HA594" s="19" t="str">
        <f>_xll.SNL.Clients.Office.Excel.Functions.SPG($BV594, $GU$10, HA$12, "options: Curr="&amp;$CA$2&amp;", ConvMethod="&amp;$CA$4&amp;", Mag="&amp;$CA$3&amp;", NA="&amp;$CA$5)</f>
        <v>NA</v>
      </c>
      <c r="HB594" s="19" t="str">
        <f>_xll.SNL.Clients.Office.Excel.Functions.SPG($BV594, $GU$10, HB$12, "options: Curr="&amp;$CA$2&amp;", ConvMethod="&amp;$CA$4&amp;", Mag="&amp;$CA$3&amp;", NA="&amp;$CA$5)</f>
        <v>NA</v>
      </c>
      <c r="HC594" s="17"/>
      <c r="HD594" s="30" t="e">
        <f t="shared" si="32"/>
        <v>#VALUE!</v>
      </c>
    </row>
    <row r="595" spans="1:212" x14ac:dyDescent="0.35">
      <c r="A595">
        <v>24396</v>
      </c>
      <c r="B595">
        <v>323688</v>
      </c>
      <c r="C595" t="s">
        <v>8703</v>
      </c>
      <c r="D595" t="s">
        <v>74</v>
      </c>
      <c r="E595" s="171">
        <v>40148</v>
      </c>
      <c r="F595">
        <v>2009</v>
      </c>
      <c r="G595" t="s">
        <v>61</v>
      </c>
      <c r="H595" t="s">
        <v>62</v>
      </c>
      <c r="I595" t="s">
        <v>62</v>
      </c>
      <c r="J595" t="s">
        <v>10842</v>
      </c>
      <c r="K595" t="s">
        <v>64</v>
      </c>
      <c r="L595" t="s">
        <v>1282</v>
      </c>
      <c r="M595" t="s">
        <v>10821</v>
      </c>
      <c r="Q595" t="s">
        <v>10843</v>
      </c>
      <c r="R595" t="s">
        <v>652</v>
      </c>
      <c r="S595" t="s">
        <v>652</v>
      </c>
      <c r="T595" t="s">
        <v>87</v>
      </c>
      <c r="U595" t="s">
        <v>69</v>
      </c>
      <c r="W595" t="s">
        <v>4014</v>
      </c>
      <c r="X595" s="172" t="s">
        <v>10844</v>
      </c>
      <c r="Y595">
        <v>1957</v>
      </c>
      <c r="Z595">
        <v>65</v>
      </c>
      <c r="AA595" t="s">
        <v>72</v>
      </c>
      <c r="AB595" t="s">
        <v>69</v>
      </c>
      <c r="AD595" t="s">
        <v>10826</v>
      </c>
      <c r="AE595" t="s">
        <v>1336</v>
      </c>
      <c r="AN595" t="s">
        <v>75</v>
      </c>
      <c r="AO595" t="s">
        <v>76</v>
      </c>
      <c r="BH595" t="s">
        <v>10845</v>
      </c>
      <c r="BJ595">
        <v>22</v>
      </c>
      <c r="BK595">
        <v>26</v>
      </c>
      <c r="BL595">
        <v>17</v>
      </c>
      <c r="BM595">
        <v>20</v>
      </c>
      <c r="BN595">
        <v>25</v>
      </c>
      <c r="BO595">
        <v>17</v>
      </c>
      <c r="BP595">
        <v>27</v>
      </c>
      <c r="BQ595">
        <v>0.47926206754235517</v>
      </c>
      <c r="BR595">
        <v>0.23410852647448599</v>
      </c>
      <c r="BS595">
        <v>0.44994817421785671</v>
      </c>
      <c r="BT595">
        <v>2009</v>
      </c>
      <c r="BV595">
        <f>+_xlfn.XLOOKUP(C595,'ID identifier'!C:C,'ID identifier'!H:H)</f>
        <v>22318395</v>
      </c>
      <c r="BZ595" s="19" t="str">
        <f>_xll.SNL.Clients.Office.Excel.Functions.SPG($BV595, $BZ$10, BZ$12, "options: Curr="&amp;$CA$2&amp;", ConvMethod="&amp;$CA$4&amp;", Mag="&amp;$CA$3&amp;", NA="&amp;$CA$5)</f>
        <v>NA</v>
      </c>
      <c r="CA595" s="19" t="str">
        <f>_xll.SNL.Clients.Office.Excel.Functions.SPG($BV595, $BZ$10, CA$12, "options: Curr="&amp;$CA$2&amp;", ConvMethod="&amp;$CA$4&amp;", Mag="&amp;$CA$3&amp;", NA="&amp;$CA$5)</f>
        <v>NA</v>
      </c>
      <c r="CB595" s="19">
        <f>_xll.SNL.Clients.Office.Excel.Functions.SPG($BV595, $BZ$10, CB$12, "options: Curr="&amp;$CA$2&amp;", ConvMethod="&amp;$CA$4&amp;", Mag="&amp;$CA$3&amp;", NA="&amp;$CA$5)</f>
        <v>420.488</v>
      </c>
      <c r="CC595" s="19">
        <f>_xll.SNL.Clients.Office.Excel.Functions.SPG($BV595, $BZ$10, CC$12, "options: Curr="&amp;$CA$2&amp;", ConvMethod="&amp;$CA$4&amp;", Mag="&amp;$CA$3&amp;", NA="&amp;$CA$5)</f>
        <v>936.92</v>
      </c>
      <c r="CD595" s="19">
        <f>_xll.SNL.Clients.Office.Excel.Functions.SPG($BV595, $BZ$10, CD$12, "options: Curr="&amp;$CA$2&amp;", ConvMethod="&amp;$CA$4&amp;", Mag="&amp;$CA$3&amp;", NA="&amp;$CA$5)</f>
        <v>1145.44</v>
      </c>
      <c r="CE595" s="19">
        <f>_xll.SNL.Clients.Office.Excel.Functions.SPG($BV595, $BZ$10, CE$12, "options: Curr="&amp;$CA$2&amp;", ConvMethod="&amp;$CA$4&amp;", Mag="&amp;$CA$3&amp;", NA="&amp;$CA$5)</f>
        <v>1375.125</v>
      </c>
      <c r="CF595" s="19">
        <f>_xll.SNL.Clients.Office.Excel.Functions.SPG($BV595, $BZ$10, CF$12, "options: Curr="&amp;$CA$2&amp;", ConvMethod="&amp;$CA$4&amp;", Mag="&amp;$CA$3&amp;", NA="&amp;$CA$5)</f>
        <v>803.24</v>
      </c>
      <c r="CG595" s="19">
        <f>_xll.SNL.Clients.Office.Excel.Functions.SPG($BV595, $BZ$10, CG$12, "options: Curr="&amp;$CA$2&amp;", ConvMethod="&amp;$CA$4&amp;", Mag="&amp;$CA$3&amp;", NA="&amp;$CA$5)</f>
        <v>1170.925</v>
      </c>
      <c r="CH595" s="19">
        <f>_xll.SNL.Clients.Office.Excel.Functions.SPG($BV595, $BZ$10, CH$12, "options: Curr="&amp;$CA$2&amp;", ConvMethod="&amp;$CA$4&amp;", Mag="&amp;$CA$3&amp;", NA="&amp;$CA$5)</f>
        <v>2128.259</v>
      </c>
      <c r="CI595" s="19">
        <f>_xll.SNL.Clients.Office.Excel.Functions.SPG($BV595, $BZ$10, CI$12, "options: Curr="&amp;$CA$2&amp;", ConvMethod="&amp;$CA$4&amp;", Mag="&amp;$CA$3&amp;", NA="&amp;$CA$5)</f>
        <v>2374.4050000000002</v>
      </c>
      <c r="CJ595" s="19">
        <f>_xll.SNL.Clients.Office.Excel.Functions.SPG($BV595, $BZ$10, CJ$12, "options: Curr="&amp;$CA$2&amp;", ConvMethod="&amp;$CA$4&amp;", Mag="&amp;$CA$3&amp;", NA="&amp;$CA$5)</f>
        <v>2311.953</v>
      </c>
      <c r="CK595" s="19"/>
      <c r="CL595" s="19" t="str">
        <f>_xll.SNL.Clients.Office.Excel.Functions.SPG($BV595, $CL$10, CL$12, "options: Curr="&amp;$CA$2&amp;", ConvMethod="&amp;$CA$4&amp;", Mag="&amp;$CA$3&amp;", NA="&amp;$CA$5)</f>
        <v>NA</v>
      </c>
      <c r="CM595" s="19" t="str">
        <f>_xll.SNL.Clients.Office.Excel.Functions.SPG($BV595, $CL$10, CM$12, "options: Curr="&amp;$CA$2&amp;", ConvMethod="&amp;$CA$4&amp;", Mag="&amp;$CA$3&amp;", NA="&amp;$CA$5)</f>
        <v>NA</v>
      </c>
      <c r="CN595" s="19">
        <f>_xll.SNL.Clients.Office.Excel.Functions.SPG($BV595, $CL$10, CN$12, "options: Curr="&amp;$CA$2&amp;", ConvMethod="&amp;$CA$4&amp;", Mag="&amp;$CA$3&amp;", NA="&amp;$CA$5)</f>
        <v>0.90800000000000003</v>
      </c>
      <c r="CO595" s="19">
        <f>_xll.SNL.Clients.Office.Excel.Functions.SPG($BV595, $CL$10, CO$12, "options: Curr="&amp;$CA$2&amp;", ConvMethod="&amp;$CA$4&amp;", Mag="&amp;$CA$3&amp;", NA="&amp;$CA$5)</f>
        <v>68.238</v>
      </c>
      <c r="CP595" s="19">
        <f>_xll.SNL.Clients.Office.Excel.Functions.SPG($BV595, $CL$10, CP$12, "options: Curr="&amp;$CA$2&amp;", ConvMethod="&amp;$CA$4&amp;", Mag="&amp;$CA$3&amp;", NA="&amp;$CA$5)</f>
        <v>103.247</v>
      </c>
      <c r="CQ595" s="19">
        <f>_xll.SNL.Clients.Office.Excel.Functions.SPG($BV595, $CL$10, CQ$12, "options: Curr="&amp;$CA$2&amp;", ConvMethod="&amp;$CA$4&amp;", Mag="&amp;$CA$3&amp;", NA="&amp;$CA$5)</f>
        <v>109.741</v>
      </c>
      <c r="CR595" s="19">
        <f>_xll.SNL.Clients.Office.Excel.Functions.SPG($BV595, $CL$10, CR$12, "options: Curr="&amp;$CA$2&amp;", ConvMethod="&amp;$CA$4&amp;", Mag="&amp;$CA$3&amp;", NA="&amp;$CA$5)</f>
        <v>-88.507999999999996</v>
      </c>
      <c r="CS595" s="19">
        <f>_xll.SNL.Clients.Office.Excel.Functions.SPG($BV595, $CL$10, CS$12, "options: Curr="&amp;$CA$2&amp;", ConvMethod="&amp;$CA$4&amp;", Mag="&amp;$CA$3&amp;", NA="&amp;$CA$5)</f>
        <v>147.98500000000001</v>
      </c>
      <c r="CT595" s="19">
        <f>_xll.SNL.Clients.Office.Excel.Functions.SPG($BV595, $CL$10, CT$12, "options: Curr="&amp;$CA$2&amp;", ConvMethod="&amp;$CA$4&amp;", Mag="&amp;$CA$3&amp;", NA="&amp;$CA$5)</f>
        <v>203.66900000000001</v>
      </c>
      <c r="CU595" s="19">
        <f>_xll.SNL.Clients.Office.Excel.Functions.SPG($BV595, $CL$10, CU$12, "options: Curr="&amp;$CA$2&amp;", ConvMethod="&amp;$CA$4&amp;", Mag="&amp;$CA$3&amp;", NA="&amp;$CA$5)</f>
        <v>295.54500000000002</v>
      </c>
      <c r="CV595" s="19">
        <f>_xll.SNL.Clients.Office.Excel.Functions.SPG($BV595, $CL$10, CV$12, "options: Curr="&amp;$CA$2&amp;", ConvMethod="&amp;$CA$4&amp;", Mag="&amp;$CA$3&amp;", NA="&amp;$CA$5)</f>
        <v>112.967</v>
      </c>
      <c r="CW595" s="19"/>
      <c r="CX595" s="19" t="str">
        <f>_xll.SNL.Clients.Office.Excel.Functions.SPG($BV595, $CX$10, CX$12, "options: Curr="&amp;$CA$2&amp;", ConvMethod="&amp;$CA$4&amp;", Mag="&amp;$CA$3&amp;", NA="&amp;$CA$5)</f>
        <v>NA</v>
      </c>
      <c r="CY595" s="19" t="str">
        <f>_xll.SNL.Clients.Office.Excel.Functions.SPG($BV595, $CX$10, CY$12, "options: Curr="&amp;$CA$2&amp;", ConvMethod="&amp;$CA$4&amp;", Mag="&amp;$CA$3&amp;", NA="&amp;$CA$5)</f>
        <v>NA</v>
      </c>
      <c r="CZ595" s="19">
        <f>_xll.SNL.Clients.Office.Excel.Functions.SPG($BV595, $CX$10, CZ$12, "options: Curr="&amp;$CA$2&amp;", ConvMethod="&amp;$CA$4&amp;", Mag="&amp;$CA$3&amp;", NA="&amp;$CA$5)</f>
        <v>-11.542999999999999</v>
      </c>
      <c r="DA595" s="19">
        <f>_xll.SNL.Clients.Office.Excel.Functions.SPG($BV595, $CX$10, DA$12, "options: Curr="&amp;$CA$2&amp;", ConvMethod="&amp;$CA$4&amp;", Mag="&amp;$CA$3&amp;", NA="&amp;$CA$5)</f>
        <v>29.331</v>
      </c>
      <c r="DB595" s="19">
        <f>_xll.SNL.Clients.Office.Excel.Functions.SPG($BV595, $CX$10, DB$12, "options: Curr="&amp;$CA$2&amp;", ConvMethod="&amp;$CA$4&amp;", Mag="&amp;$CA$3&amp;", NA="&amp;$CA$5)</f>
        <v>55.192999999999998</v>
      </c>
      <c r="DC595" s="19">
        <f>_xll.SNL.Clients.Office.Excel.Functions.SPG($BV595, $CX$10, DC$12, "options: Curr="&amp;$CA$2&amp;", ConvMethod="&amp;$CA$4&amp;", Mag="&amp;$CA$3&amp;", NA="&amp;$CA$5)</f>
        <v>59.704000000000001</v>
      </c>
      <c r="DD595" s="19">
        <f>_xll.SNL.Clients.Office.Excel.Functions.SPG($BV595, $CX$10, DD$12, "options: Curr="&amp;$CA$2&amp;", ConvMethod="&amp;$CA$4&amp;", Mag="&amp;$CA$3&amp;", NA="&amp;$CA$5)</f>
        <v>-140.244</v>
      </c>
      <c r="DE595" s="19">
        <f>_xll.SNL.Clients.Office.Excel.Functions.SPG($BV595, $CX$10, DE$12, "options: Curr="&amp;$CA$2&amp;", ConvMethod="&amp;$CA$4&amp;", Mag="&amp;$CA$3&amp;", NA="&amp;$CA$5)</f>
        <v>73.674000000000007</v>
      </c>
      <c r="DF595" s="19">
        <f>_xll.SNL.Clients.Office.Excel.Functions.SPG($BV595, $CX$10, DF$12, "options: Curr="&amp;$CA$2&amp;", ConvMethod="&amp;$CA$4&amp;", Mag="&amp;$CA$3&amp;", NA="&amp;$CA$5)</f>
        <v>112.90300000000001</v>
      </c>
      <c r="DG595" s="19">
        <f>_xll.SNL.Clients.Office.Excel.Functions.SPG($BV595, $CX$10, DG$12, "options: Curr="&amp;$CA$2&amp;", ConvMethod="&amp;$CA$4&amp;", Mag="&amp;$CA$3&amp;", NA="&amp;$CA$5)</f>
        <v>214.63499999999999</v>
      </c>
      <c r="DH595" s="19">
        <f>_xll.SNL.Clients.Office.Excel.Functions.SPG($BV595, $CX$10, DH$12, "options: Curr="&amp;$CA$2&amp;", ConvMethod="&amp;$CA$4&amp;", Mag="&amp;$CA$3&amp;", NA="&amp;$CA$5)</f>
        <v>63.884999999999998</v>
      </c>
      <c r="DI595" s="19"/>
      <c r="DJ595" s="19" t="str">
        <f>_xll.SNL.Clients.Office.Excel.Functions.SPG($BV595, $DJ$10, DJ$12, "options: Curr="&amp;$CA$2&amp;", ConvMethod="&amp;$CA$4&amp;", Mag="&amp;$CA$3&amp;", NA="&amp;$CA$5)</f>
        <v>NA</v>
      </c>
      <c r="DK595" s="19" t="str">
        <f>_xll.SNL.Clients.Office.Excel.Functions.SPG($BV595, $DJ$10, DK$12, "options: Curr="&amp;$CA$2&amp;", ConvMethod="&amp;$CA$4&amp;", Mag="&amp;$CA$3&amp;", NA="&amp;$CA$5)</f>
        <v>NA</v>
      </c>
      <c r="DL595" s="19">
        <f>_xll.SNL.Clients.Office.Excel.Functions.SPG($BV595, $DJ$10, DL$12, "options: Curr="&amp;$CA$2&amp;", ConvMethod="&amp;$CA$4&amp;", Mag="&amp;$CA$3&amp;", NA="&amp;$CA$5)</f>
        <v>5.9809999999999999</v>
      </c>
      <c r="DM595" s="19">
        <f>_xll.SNL.Clients.Office.Excel.Functions.SPG($BV595, $DJ$10, DM$12, "options: Curr="&amp;$CA$2&amp;", ConvMethod="&amp;$CA$4&amp;", Mag="&amp;$CA$3&amp;", NA="&amp;$CA$5)</f>
        <v>24.992999999999999</v>
      </c>
      <c r="DN595" s="19">
        <f>_xll.SNL.Clients.Office.Excel.Functions.SPG($BV595, $DJ$10, DN$12, "options: Curr="&amp;$CA$2&amp;", ConvMethod="&amp;$CA$4&amp;", Mag="&amp;$CA$3&amp;", NA="&amp;$CA$5)</f>
        <v>21.67</v>
      </c>
      <c r="DO595" s="19">
        <f>_xll.SNL.Clients.Office.Excel.Functions.SPG($BV595, $DJ$10, DO$12, "options: Curr="&amp;$CA$2&amp;", ConvMethod="&amp;$CA$4&amp;", Mag="&amp;$CA$3&amp;", NA="&amp;$CA$5)</f>
        <v>20.457000000000001</v>
      </c>
      <c r="DP595" s="19">
        <f>_xll.SNL.Clients.Office.Excel.Functions.SPG($BV595, $DJ$10, DP$12, "options: Curr="&amp;$CA$2&amp;", ConvMethod="&amp;$CA$4&amp;", Mag="&amp;$CA$3&amp;", NA="&amp;$CA$5)</f>
        <v>21.79</v>
      </c>
      <c r="DQ595" s="19">
        <f>_xll.SNL.Clients.Office.Excel.Functions.SPG($BV595, $DJ$10, DQ$12, "options: Curr="&amp;$CA$2&amp;", ConvMethod="&amp;$CA$4&amp;", Mag="&amp;$CA$3&amp;", NA="&amp;$CA$5)</f>
        <v>22.940999999999999</v>
      </c>
      <c r="DR595" s="19">
        <f>_xll.SNL.Clients.Office.Excel.Functions.SPG($BV595, $DJ$10, DR$12, "options: Curr="&amp;$CA$2&amp;", ConvMethod="&amp;$CA$4&amp;", Mag="&amp;$CA$3&amp;", NA="&amp;$CA$5)</f>
        <v>27.026</v>
      </c>
      <c r="DS595" s="19">
        <f>_xll.SNL.Clients.Office.Excel.Functions.SPG($BV595, $DJ$10, DS$12, "options: Curr="&amp;$CA$2&amp;", ConvMethod="&amp;$CA$4&amp;", Mag="&amp;$CA$3&amp;", NA="&amp;$CA$5)</f>
        <v>29.242000000000001</v>
      </c>
      <c r="DT595" s="19">
        <f>_xll.SNL.Clients.Office.Excel.Functions.SPG($BV595, $DJ$10, DT$12, "options: Curr="&amp;$CA$2&amp;", ConvMethod="&amp;$CA$4&amp;", Mag="&amp;$CA$3&amp;", NA="&amp;$CA$5)</f>
        <v>28.193999999999999</v>
      </c>
      <c r="DU595" s="19"/>
      <c r="DV595" s="19" t="str">
        <f>_xll.SNL.Clients.Office.Excel.Functions.SPG($BV595, $DV$10, DV$12, "options: Curr="&amp;$CA$2&amp;", ConvMethod="&amp;$CA$4&amp;", Mag="&amp;$CA$3&amp;", NA="&amp;$CA$5)</f>
        <v>NA</v>
      </c>
      <c r="DW595" s="19" t="str">
        <f>_xll.SNL.Clients.Office.Excel.Functions.SPG($BV595, $DV$10, DW$12, "options: Curr="&amp;$CA$2&amp;", ConvMethod="&amp;$CA$4&amp;", Mag="&amp;$CA$3&amp;", NA="&amp;$CA$5)</f>
        <v>NA</v>
      </c>
      <c r="DX595" s="19" t="str">
        <f>_xll.SNL.Clients.Office.Excel.Functions.SPG($BV595, $DV$10, DX$12, "options: Curr="&amp;$CA$2&amp;", ConvMethod="&amp;$CA$4&amp;", Mag="&amp;$CA$3&amp;", NA="&amp;$CA$5)</f>
        <v>NA</v>
      </c>
      <c r="DY595" s="19">
        <f>_xll.SNL.Clients.Office.Excel.Functions.SPG($BV595, $DV$10, DY$12, "options: Curr="&amp;$CA$2&amp;", ConvMethod="&amp;$CA$4&amp;", Mag="&amp;$CA$3&amp;", NA="&amp;$CA$5)</f>
        <v>0.41899999999999998</v>
      </c>
      <c r="DZ595" s="19">
        <f>_xll.SNL.Clients.Office.Excel.Functions.SPG($BV595, $DV$10, DZ$12, "options: Curr="&amp;$CA$2&amp;", ConvMethod="&amp;$CA$4&amp;", Mag="&amp;$CA$3&amp;", NA="&amp;$CA$5)</f>
        <v>0.159</v>
      </c>
      <c r="EA595" s="19">
        <f>_xll.SNL.Clients.Office.Excel.Functions.SPG($BV595, $DV$10, EA$12, "options: Curr="&amp;$CA$2&amp;", ConvMethod="&amp;$CA$4&amp;", Mag="&amp;$CA$3&amp;", NA="&amp;$CA$5)</f>
        <v>4.4560000000000004</v>
      </c>
      <c r="EB595" s="19">
        <f>_xll.SNL.Clients.Office.Excel.Functions.SPG($BV595, $DV$10, EB$12, "options: Curr="&amp;$CA$2&amp;", ConvMethod="&amp;$CA$4&amp;", Mag="&amp;$CA$3&amp;", NA="&amp;$CA$5)</f>
        <v>22.26</v>
      </c>
      <c r="EC595" s="19">
        <f>_xll.SNL.Clients.Office.Excel.Functions.SPG($BV595, $DV$10, EC$12, "options: Curr="&amp;$CA$2&amp;", ConvMethod="&amp;$CA$4&amp;", Mag="&amp;$CA$3&amp;", NA="&amp;$CA$5)</f>
        <v>17.82</v>
      </c>
      <c r="ED595" s="19"/>
      <c r="EE595" s="19" t="str">
        <f>_xll.SNL.Clients.Office.Excel.Functions.SPG($BV595, $EE$10, EE$12, "options: Curr="&amp;$CA$2&amp;", ConvMethod="&amp;$CA$4&amp;", Mag="&amp;$CA$3&amp;", NA="&amp;$CA$5)</f>
        <v>NA</v>
      </c>
      <c r="EF595" s="19" t="str">
        <f>_xll.SNL.Clients.Office.Excel.Functions.SPG($BV595, $EE$10, EF$12, "options: Curr="&amp;$CA$2&amp;", ConvMethod="&amp;$CA$4&amp;", Mag="&amp;$CA$3&amp;", NA="&amp;$CA$5)</f>
        <v>NA</v>
      </c>
      <c r="EG595" s="19" t="str">
        <f>_xll.SNL.Clients.Office.Excel.Functions.SPG($BV595, $EE$10, EG$12, "options: Curr="&amp;$CA$2&amp;", ConvMethod="&amp;$CA$4&amp;", Mag="&amp;$CA$3&amp;", NA="&amp;$CA$5)</f>
        <v>NA</v>
      </c>
      <c r="EH595" s="19" t="str">
        <f>_xll.SNL.Clients.Office.Excel.Functions.SPG($BV595, $EE$10, EH$12, "options: Curr="&amp;$CA$2&amp;", ConvMethod="&amp;$CA$4&amp;", Mag="&amp;$CA$3&amp;", NA="&amp;$CA$5)</f>
        <v>NA</v>
      </c>
      <c r="EI595" s="19" t="str">
        <f>_xll.SNL.Clients.Office.Excel.Functions.SPG($BV595, $EE$10, EI$12, "options: Curr="&amp;$CA$2&amp;", ConvMethod="&amp;$CA$4&amp;", Mag="&amp;$CA$3&amp;", NA="&amp;$CA$5)</f>
        <v>NA</v>
      </c>
      <c r="EJ595" s="19" t="str">
        <f>_xll.SNL.Clients.Office.Excel.Functions.SPG($BV595, $EE$10, EJ$12, "options: Curr="&amp;$CA$2&amp;", ConvMethod="&amp;$CA$4&amp;", Mag="&amp;$CA$3&amp;", NA="&amp;$CA$5)</f>
        <v>NA</v>
      </c>
      <c r="EK595" s="19" t="str">
        <f>_xll.SNL.Clients.Office.Excel.Functions.SPG($BV595, $EE$10, EK$12, "options: Curr="&amp;$CA$2&amp;", ConvMethod="&amp;$CA$4&amp;", Mag="&amp;$CA$3&amp;", NA="&amp;$CA$5)</f>
        <v>NA</v>
      </c>
      <c r="EL595" s="19">
        <f>_xll.SNL.Clients.Office.Excel.Functions.SPG($BV595, $EE$10, EL$12, "options: Curr="&amp;$CA$2&amp;", ConvMethod="&amp;$CA$4&amp;", Mag="&amp;$CA$3&amp;", NA="&amp;$CA$5)</f>
        <v>359.06400000000002</v>
      </c>
      <c r="EM595" s="19"/>
      <c r="EN595" s="19" t="str">
        <f>_xll.SNL.Clients.Office.Excel.Functions.SPG($BV595, $EN$10, EN$12, "options: Curr="&amp;$CA$2&amp;", ConvMethod="&amp;$CA$4&amp;", Mag="&amp;$CA$3&amp;", NA="&amp;$CA$5)</f>
        <v>NA</v>
      </c>
      <c r="EO595" s="19" t="str">
        <f>_xll.SNL.Clients.Office.Excel.Functions.SPG($BV595, $EN$10, EO$12, "options: Curr="&amp;$CA$2&amp;", ConvMethod="&amp;$CA$4&amp;", Mag="&amp;$CA$3&amp;", NA="&amp;$CA$5)</f>
        <v>NA</v>
      </c>
      <c r="EP595" s="19">
        <f>_xll.SNL.Clients.Office.Excel.Functions.SPG($BV595, $EN$10, EP$12, "options: Curr="&amp;$CA$2&amp;", ConvMethod="&amp;$CA$4&amp;", Mag="&amp;$CA$3&amp;", NA="&amp;$CA$5)</f>
        <v>10.75</v>
      </c>
      <c r="EQ595" s="19">
        <f>_xll.SNL.Clients.Office.Excel.Functions.SPG($BV595, $EN$10, EQ$12, "options: Curr="&amp;$CA$2&amp;", ConvMethod="&amp;$CA$4&amp;", Mag="&amp;$CA$3&amp;", NA="&amp;$CA$5)</f>
        <v>30.425000000000001</v>
      </c>
      <c r="ER595" s="19">
        <f>_xll.SNL.Clients.Office.Excel.Functions.SPG($BV595, $EN$10, ER$12, "options: Curr="&amp;$CA$2&amp;", ConvMethod="&amp;$CA$4&amp;", Mag="&amp;$CA$3&amp;", NA="&amp;$CA$5)</f>
        <v>14.65</v>
      </c>
      <c r="ES595" s="19">
        <f>_xll.SNL.Clients.Office.Excel.Functions.SPG($BV595, $EN$10, ES$12, "options: Curr="&amp;$CA$2&amp;", ConvMethod="&amp;$CA$4&amp;", Mag="&amp;$CA$3&amp;", NA="&amp;$CA$5)</f>
        <v>15.34</v>
      </c>
      <c r="ET595" s="19">
        <f>_xll.SNL.Clients.Office.Excel.Functions.SPG($BV595, $EN$10, ET$12, "options: Curr="&amp;$CA$2&amp;", ConvMethod="&amp;$CA$4&amp;", Mag="&amp;$CA$3&amp;", NA="&amp;$CA$5)</f>
        <v>13.88</v>
      </c>
      <c r="EU595" s="19">
        <f>_xll.SNL.Clients.Office.Excel.Functions.SPG($BV595, $EN$10, EU$12, "options: Curr="&amp;$CA$2&amp;", ConvMethod="&amp;$CA$4&amp;", Mag="&amp;$CA$3&amp;", NA="&amp;$CA$5)</f>
        <v>26.84</v>
      </c>
      <c r="EV595" s="19"/>
      <c r="EW595" s="30">
        <f t="shared" si="31"/>
        <v>-314.40400000000005</v>
      </c>
      <c r="EX595" s="19"/>
      <c r="EY595" s="19"/>
      <c r="EZ595" s="19"/>
      <c r="FA595" s="19"/>
      <c r="FB595" s="19" t="str">
        <f>_xll.SNL.Clients.Office.Excel.Functions.SPG($BV595, $FB$10, FB$12, "options: Curr="&amp;$CA$2&amp;", ConvMethod="&amp;$CA$4&amp;", Mag="&amp;$CA$3&amp;", NA="&amp;$CA$5)</f>
        <v>NA</v>
      </c>
      <c r="FC595" s="19" t="str">
        <f>_xll.SNL.Clients.Office.Excel.Functions.SPG($BV595, $FB$10, FC$12, "options: Curr="&amp;$CA$2&amp;", ConvMethod="&amp;$CA$4&amp;", Mag="&amp;$CA$3&amp;", NA="&amp;$CA$5)</f>
        <v>NA</v>
      </c>
      <c r="FD595" s="19">
        <f>_xll.SNL.Clients.Office.Excel.Functions.SPG($BV595, $FB$10, FD$12, "options: Curr="&amp;$CA$2&amp;", ConvMethod="&amp;$CA$4&amp;", Mag="&amp;$CA$3&amp;", NA="&amp;$CA$5)</f>
        <v>78.858999999999995</v>
      </c>
      <c r="FE595" s="19">
        <f>_xll.SNL.Clients.Office.Excel.Functions.SPG($BV595, $FB$10, FE$12, "options: Curr="&amp;$CA$2&amp;", ConvMethod="&amp;$CA$4&amp;", Mag="&amp;$CA$3&amp;", NA="&amp;$CA$5)</f>
        <v>116.06</v>
      </c>
      <c r="FF595" s="19">
        <f>_xll.SNL.Clients.Office.Excel.Functions.SPG($BV595, $FB$10, FF$12, "options: Curr="&amp;$CA$2&amp;", ConvMethod="&amp;$CA$4&amp;", Mag="&amp;$CA$3&amp;", NA="&amp;$CA$5)</f>
        <v>119.07</v>
      </c>
      <c r="FG595" s="19">
        <f>_xll.SNL.Clients.Office.Excel.Functions.SPG($BV595, $FB$10, FG$12, "options: Curr="&amp;$CA$2&amp;", ConvMethod="&amp;$CA$4&amp;", Mag="&amp;$CA$3&amp;", NA="&amp;$CA$5)</f>
        <v>146.328</v>
      </c>
      <c r="FH595" s="19">
        <f>_xll.SNL.Clients.Office.Excel.Functions.SPG($BV595, $FB$10, FH$12, "options: Curr="&amp;$CA$2&amp;", ConvMethod="&amp;$CA$4&amp;", Mag="&amp;$CA$3&amp;", NA="&amp;$CA$5)</f>
        <v>720.38499999999999</v>
      </c>
      <c r="FI595" s="19">
        <f>_xll.SNL.Clients.Office.Excel.Functions.SPG($BV595, $FB$10, FI$12, "options: Curr="&amp;$CA$2&amp;", ConvMethod="&amp;$CA$4&amp;", Mag="&amp;$CA$3&amp;", NA="&amp;$CA$5)</f>
        <v>479.47199999999998</v>
      </c>
      <c r="FJ595" s="19"/>
      <c r="FK595" s="19" t="str">
        <f>_xll.SNL.Clients.Office.Excel.Functions.SPG($BV595, $FK$10, FK$12, "options: Curr="&amp;$CA$2&amp;", ConvMethod="&amp;$CA$4&amp;", Mag="&amp;$CA$3&amp;", NA="&amp;$CA$5)</f>
        <v>NA</v>
      </c>
      <c r="FL595" s="19" t="str">
        <f>_xll.SNL.Clients.Office.Excel.Functions.SPG($BV595, $FK$10, FL$12, "options: Curr="&amp;$CA$2&amp;", ConvMethod="&amp;$CA$4&amp;", Mag="&amp;$CA$3&amp;", NA="&amp;$CA$5)</f>
        <v>NA</v>
      </c>
      <c r="FM595" s="19">
        <f>_xll.SNL.Clients.Office.Excel.Functions.SPG($BV595, $FK$10, FM$12, "options: Curr="&amp;$CA$2&amp;", ConvMethod="&amp;$CA$4&amp;", Mag="&amp;$CA$3&amp;", NA="&amp;$CA$5)</f>
        <v>164.2</v>
      </c>
      <c r="FN595" s="19">
        <f>_xll.SNL.Clients.Office.Excel.Functions.SPG($BV595, $FK$10, FN$12, "options: Curr="&amp;$CA$2&amp;", ConvMethod="&amp;$CA$4&amp;", Mag="&amp;$CA$3&amp;", NA="&amp;$CA$5)</f>
        <v>219.03299999999999</v>
      </c>
      <c r="FO595" s="19">
        <f>_xll.SNL.Clients.Office.Excel.Functions.SPG($BV595, $FK$10, FO$12, "options: Curr="&amp;$CA$2&amp;", ConvMethod="&amp;$CA$4&amp;", Mag="&amp;$CA$3&amp;", NA="&amp;$CA$5)</f>
        <v>232.798</v>
      </c>
      <c r="FP595" s="19">
        <f>_xll.SNL.Clients.Office.Excel.Functions.SPG($BV595, $FK$10, FP$12, "options: Curr="&amp;$CA$2&amp;", ConvMethod="&amp;$CA$4&amp;", Mag="&amp;$CA$3&amp;", NA="&amp;$CA$5)</f>
        <v>258.77499999999998</v>
      </c>
      <c r="FQ595" s="19">
        <f>_xll.SNL.Clients.Office.Excel.Functions.SPG($BV595, $FK$10, FQ$12, "options: Curr="&amp;$CA$2&amp;", ConvMethod="&amp;$CA$4&amp;", Mag="&amp;$CA$3&amp;", NA="&amp;$CA$5)</f>
        <v>796.08399999999995</v>
      </c>
      <c r="FR595" s="19">
        <f>_xll.SNL.Clients.Office.Excel.Functions.SPG($BV595, $FK$10, FR$12, "options: Curr="&amp;$CA$2&amp;", ConvMethod="&amp;$CA$4&amp;", Mag="&amp;$CA$3&amp;", NA="&amp;$CA$5)</f>
        <v>691.69</v>
      </c>
      <c r="FS595" s="19"/>
      <c r="FT595" s="19" t="str">
        <f>_xll.SNL.Clients.Office.Excel.Functions.SPG($BV595, $FT$10, FT$12, "options: Curr="&amp;$CA$2&amp;", ConvMethod="&amp;$CA$4&amp;", Mag="&amp;$CA$3&amp;", NA="&amp;$CA$5)</f>
        <v>NA</v>
      </c>
      <c r="FU595" s="19" t="str">
        <f>_xll.SNL.Clients.Office.Excel.Functions.SPG($BV595, $FT$10, FU$12, "options: Curr="&amp;$CA$2&amp;", ConvMethod="&amp;$CA$4&amp;", Mag="&amp;$CA$3&amp;", NA="&amp;$CA$5)</f>
        <v>NA</v>
      </c>
      <c r="FV595" s="19">
        <f>_xll.SNL.Clients.Office.Excel.Functions.SPG($BV595, $FT$10, FV$12, "options: Curr="&amp;$CA$2&amp;", ConvMethod="&amp;$CA$4&amp;", Mag="&amp;$CA$3&amp;", NA="&amp;$CA$5)</f>
        <v>-12.853999999999999</v>
      </c>
      <c r="FW595" s="19">
        <f>_xll.SNL.Clients.Office.Excel.Functions.SPG($BV595, $FT$10, FW$12, "options: Curr="&amp;$CA$2&amp;", ConvMethod="&amp;$CA$4&amp;", Mag="&amp;$CA$3&amp;", NA="&amp;$CA$5)</f>
        <v>1.268</v>
      </c>
      <c r="FX595" s="19">
        <f>_xll.SNL.Clients.Office.Excel.Functions.SPG($BV595, $FT$10, FX$12, "options: Curr="&amp;$CA$2&amp;", ConvMethod="&amp;$CA$4&amp;", Mag="&amp;$CA$3&amp;", NA="&amp;$CA$5)</f>
        <v>20.856000000000002</v>
      </c>
      <c r="FY595" s="19">
        <f>_xll.SNL.Clients.Office.Excel.Functions.SPG($BV595, $FT$10, FY$12, "options: Curr="&amp;$CA$2&amp;", ConvMethod="&amp;$CA$4&amp;", Mag="&amp;$CA$3&amp;", NA="&amp;$CA$5)</f>
        <v>25.957000000000001</v>
      </c>
      <c r="FZ595" s="19">
        <f>_xll.SNL.Clients.Office.Excel.Functions.SPG($BV595, $FT$10, FZ$12, "options: Curr="&amp;$CA$2&amp;", ConvMethod="&amp;$CA$4&amp;", Mag="&amp;$CA$3&amp;", NA="&amp;$CA$5)</f>
        <v>131.80600000000001</v>
      </c>
      <c r="GA595" s="19">
        <f>_xll.SNL.Clients.Office.Excel.Functions.SPG($BV595, $FT$10, GA$12, "options: Curr="&amp;$CA$2&amp;", ConvMethod="&amp;$CA$4&amp;", Mag="&amp;$CA$3&amp;", NA="&amp;$CA$5)</f>
        <v>14.323</v>
      </c>
      <c r="GB595" s="27" t="s">
        <v>4173</v>
      </c>
      <c r="GC595" s="19" t="str">
        <f>_xll.SNL.Clients.Office.Excel.Functions.SPG($BV595, $GC$10, GC$12, "options: Curr="&amp;$CA$2&amp;", ConvMethod="&amp;$CA$4&amp;", Mag="&amp;$CA$3&amp;", NA="&amp;$CA$5)</f>
        <v>NA</v>
      </c>
      <c r="GD595" s="19" t="str">
        <f>_xll.SNL.Clients.Office.Excel.Functions.SPG($BV595, $GC$10, GD$12, "options: Curr="&amp;$CA$2&amp;", ConvMethod="&amp;$CA$4&amp;", Mag="&amp;$CA$3&amp;", NA="&amp;$CA$5)</f>
        <v>NA</v>
      </c>
      <c r="GE595" s="19">
        <f>_xll.SNL.Clients.Office.Excel.Functions.SPG($BV595, $GC$10, GE$12, "options: Curr="&amp;$CA$2&amp;", ConvMethod="&amp;$CA$4&amp;", Mag="&amp;$CA$3&amp;", NA="&amp;$CA$5)</f>
        <v>221.001</v>
      </c>
      <c r="GF595" s="19">
        <f>_xll.SNL.Clients.Office.Excel.Functions.SPG($BV595, $GC$10, GF$12, "options: Curr="&amp;$CA$2&amp;", ConvMethod="&amp;$CA$4&amp;", Mag="&amp;$CA$3&amp;", NA="&amp;$CA$5)</f>
        <v>293.46199999999999</v>
      </c>
      <c r="GG595" s="19">
        <f>_xll.SNL.Clients.Office.Excel.Functions.SPG($BV595, $GC$10, GG$12, "options: Curr="&amp;$CA$2&amp;", ConvMethod="&amp;$CA$4&amp;", Mag="&amp;$CA$3&amp;", NA="&amp;$CA$5)</f>
        <v>353.05</v>
      </c>
      <c r="GH595" s="19">
        <f>_xll.SNL.Clients.Office.Excel.Functions.SPG($BV595, $GC$10, GH$12, "options: Curr="&amp;$CA$2&amp;", ConvMethod="&amp;$CA$4&amp;", Mag="&amp;$CA$3&amp;", NA="&amp;$CA$5)</f>
        <v>410.92</v>
      </c>
      <c r="GI595" s="19">
        <f>_xll.SNL.Clients.Office.Excel.Functions.SPG($BV595, $GC$10, GI$12, "options: Curr="&amp;$CA$2&amp;", ConvMethod="&amp;$CA$4&amp;", Mag="&amp;$CA$3&amp;", NA="&amp;$CA$5)</f>
        <v>1065.6590000000001</v>
      </c>
      <c r="GJ595" s="19">
        <f>_xll.SNL.Clients.Office.Excel.Functions.SPG($BV595, $GC$10, GJ$12, "options: Curr="&amp;$CA$2&amp;", ConvMethod="&amp;$CA$4&amp;", Mag="&amp;$CA$3&amp;", NA="&amp;$CA$5)</f>
        <v>841.82100000000003</v>
      </c>
      <c r="GK595" s="27"/>
      <c r="GL595" s="19" t="str">
        <f>_xll.SNL.Clients.Office.Excel.Functions.SPG($BV595, $GL$10, GL$12, "options: Curr="&amp;$CA$2&amp;", ConvMethod="&amp;$CA$4&amp;", Mag="&amp;$CA$3&amp;", NA="&amp;$CA$5)</f>
        <v>NA</v>
      </c>
      <c r="GM595" s="19" t="str">
        <f>_xll.SNL.Clients.Office.Excel.Functions.SPG($BV595, $GL$10, GM$12, "options: Curr="&amp;$CA$2&amp;", ConvMethod="&amp;$CA$4&amp;", Mag="&amp;$CA$3&amp;", NA="&amp;$CA$5)</f>
        <v>NA</v>
      </c>
      <c r="GN595" s="19">
        <f>_xll.SNL.Clients.Office.Excel.Functions.SPG($BV595, $GL$10, GN$12, "options: Curr="&amp;$CA$2&amp;", ConvMethod="&amp;$CA$4&amp;", Mag="&amp;$CA$3&amp;", NA="&amp;$CA$5)</f>
        <v>48.095999999999997</v>
      </c>
      <c r="GO595" s="19">
        <f>_xll.SNL.Clients.Office.Excel.Functions.SPG($BV595, $GL$10, GO$12, "options: Curr="&amp;$CA$2&amp;", ConvMethod="&amp;$CA$4&amp;", Mag="&amp;$CA$3&amp;", NA="&amp;$CA$5)</f>
        <v>87.27</v>
      </c>
      <c r="GP595" s="19">
        <f>_xll.SNL.Clients.Office.Excel.Functions.SPG($BV595, $GL$10, GP$12, "options: Curr="&amp;$CA$2&amp;", ConvMethod="&amp;$CA$4&amp;", Mag="&amp;$CA$3&amp;", NA="&amp;$CA$5)</f>
        <v>105.26</v>
      </c>
      <c r="GQ595" s="19">
        <f>_xll.SNL.Clients.Office.Excel.Functions.SPG($BV595, $GL$10, GQ$12, "options: Curr="&amp;$CA$2&amp;", ConvMethod="&amp;$CA$4&amp;", Mag="&amp;$CA$3&amp;", NA="&amp;$CA$5)</f>
        <v>108.90600000000001</v>
      </c>
      <c r="GR595" s="19">
        <f>_xll.SNL.Clients.Office.Excel.Functions.SPG($BV595, $GL$10, GR$12, "options: Curr="&amp;$CA$2&amp;", ConvMethod="&amp;$CA$4&amp;", Mag="&amp;$CA$3&amp;", NA="&amp;$CA$5)</f>
        <v>152.47499999999999</v>
      </c>
      <c r="GS595" s="19">
        <f>_xll.SNL.Clients.Office.Excel.Functions.SPG($BV595, $GL$10, GS$12, "options: Curr="&amp;$CA$2&amp;", ConvMethod="&amp;$CA$4&amp;", Mag="&amp;$CA$3&amp;", NA="&amp;$CA$5)</f>
        <v>148.65700000000001</v>
      </c>
      <c r="GT595" s="27"/>
      <c r="GU595" s="19" t="str">
        <f>_xll.SNL.Clients.Office.Excel.Functions.SPG($BV595, $GU$10, GU$12, "options: Curr="&amp;$CA$2&amp;", ConvMethod="&amp;$CA$4&amp;", Mag="&amp;$CA$3&amp;", NA="&amp;$CA$5)</f>
        <v>NA</v>
      </c>
      <c r="GV595" s="19" t="str">
        <f>_xll.SNL.Clients.Office.Excel.Functions.SPG($BV595, $GU$10, GV$12, "options: Curr="&amp;$CA$2&amp;", ConvMethod="&amp;$CA$4&amp;", Mag="&amp;$CA$3&amp;", NA="&amp;$CA$5)</f>
        <v>NA</v>
      </c>
      <c r="GW595" s="19">
        <f>_xll.SNL.Clients.Office.Excel.Functions.SPG($BV595, $GU$10, GW$12, "options: Curr="&amp;$CA$2&amp;", ConvMethod="&amp;$CA$4&amp;", Mag="&amp;$CA$3&amp;", NA="&amp;$CA$5)</f>
        <v>64.132000000000005</v>
      </c>
      <c r="GX595" s="19">
        <f>_xll.SNL.Clients.Office.Excel.Functions.SPG($BV595, $GU$10, GX$12, "options: Curr="&amp;$CA$2&amp;", ConvMethod="&amp;$CA$4&amp;", Mag="&amp;$CA$3&amp;", NA="&amp;$CA$5)</f>
        <v>55.514000000000003</v>
      </c>
      <c r="GY595" s="19">
        <f>_xll.SNL.Clients.Office.Excel.Functions.SPG($BV595, $GU$10, GY$12, "options: Curr="&amp;$CA$2&amp;", ConvMethod="&amp;$CA$4&amp;", Mag="&amp;$CA$3&amp;", NA="&amp;$CA$5)</f>
        <v>46.896000000000001</v>
      </c>
      <c r="GZ595" s="19">
        <f>_xll.SNL.Clients.Office.Excel.Functions.SPG($BV595, $GU$10, GZ$12, "options: Curr="&amp;$CA$2&amp;", ConvMethod="&amp;$CA$4&amp;", Mag="&amp;$CA$3&amp;", NA="&amp;$CA$5)</f>
        <v>38.277999999999999</v>
      </c>
      <c r="HA595" s="19">
        <f>_xll.SNL.Clients.Office.Excel.Functions.SPG($BV595, $GU$10, HA$12, "options: Curr="&amp;$CA$2&amp;", ConvMethod="&amp;$CA$4&amp;", Mag="&amp;$CA$3&amp;", NA="&amp;$CA$5)</f>
        <v>3.806</v>
      </c>
      <c r="HB595" s="19" t="str">
        <f>_xll.SNL.Clients.Office.Excel.Functions.SPG($BV595, $GU$10, HB$12, "options: Curr="&amp;$CA$2&amp;", ConvMethod="&amp;$CA$4&amp;", Mag="&amp;$CA$3&amp;", NA="&amp;$CA$5)</f>
        <v>NA</v>
      </c>
      <c r="HC595" s="17"/>
      <c r="HD595" s="30" t="e">
        <f t="shared" si="32"/>
        <v>#VALUE!</v>
      </c>
    </row>
    <row r="596" spans="1:212" x14ac:dyDescent="0.35">
      <c r="A596">
        <v>55157</v>
      </c>
      <c r="B596">
        <v>33579</v>
      </c>
      <c r="C596" t="s">
        <v>8714</v>
      </c>
      <c r="D596" t="s">
        <v>60</v>
      </c>
      <c r="E596" s="171">
        <v>40144</v>
      </c>
      <c r="F596">
        <v>2009</v>
      </c>
      <c r="G596" t="s">
        <v>61</v>
      </c>
      <c r="H596" t="s">
        <v>62</v>
      </c>
      <c r="I596" t="s">
        <v>62</v>
      </c>
      <c r="J596" t="s">
        <v>10846</v>
      </c>
      <c r="K596" t="s">
        <v>64</v>
      </c>
      <c r="L596" t="s">
        <v>10503</v>
      </c>
      <c r="M596" t="s">
        <v>10504</v>
      </c>
      <c r="O596" t="s">
        <v>10847</v>
      </c>
      <c r="Q596" t="s">
        <v>10848</v>
      </c>
      <c r="R596" t="s">
        <v>838</v>
      </c>
      <c r="S596" t="s">
        <v>10849</v>
      </c>
      <c r="T596" t="s">
        <v>10850</v>
      </c>
      <c r="U596" t="s">
        <v>69</v>
      </c>
      <c r="W596" t="s">
        <v>70</v>
      </c>
      <c r="X596" t="s">
        <v>10851</v>
      </c>
      <c r="Y596">
        <v>2000</v>
      </c>
      <c r="Z596">
        <v>22</v>
      </c>
      <c r="AA596" t="s">
        <v>89</v>
      </c>
      <c r="AB596" t="s">
        <v>69</v>
      </c>
      <c r="AD596" t="s">
        <v>70</v>
      </c>
      <c r="AE596" t="s">
        <v>60</v>
      </c>
      <c r="AF596">
        <v>248</v>
      </c>
      <c r="AG596">
        <v>28.12547</v>
      </c>
      <c r="AH596">
        <v>38.949618000000001</v>
      </c>
      <c r="AN596" t="s">
        <v>75</v>
      </c>
      <c r="AO596" t="s">
        <v>141</v>
      </c>
      <c r="AP596" t="s">
        <v>1397</v>
      </c>
      <c r="AQ596">
        <v>255</v>
      </c>
      <c r="AR596">
        <v>28.919333999999999</v>
      </c>
      <c r="AS596">
        <v>40.049002999999999</v>
      </c>
      <c r="AZ596">
        <v>72</v>
      </c>
      <c r="BJ596">
        <v>20</v>
      </c>
      <c r="BK596">
        <v>27</v>
      </c>
      <c r="BL596">
        <v>22</v>
      </c>
      <c r="BM596">
        <v>28</v>
      </c>
      <c r="BN596">
        <v>18</v>
      </c>
      <c r="BO596">
        <v>26</v>
      </c>
      <c r="BP596">
        <v>26</v>
      </c>
      <c r="BQ596">
        <v>0.56595529787470111</v>
      </c>
      <c r="BR596">
        <v>0.80709186817913914</v>
      </c>
      <c r="BS596">
        <v>0.87496656040475862</v>
      </c>
      <c r="BT596">
        <v>2009</v>
      </c>
      <c r="BV596">
        <f>+_xlfn.XLOOKUP(C596,'ID identifier'!C:C,'ID identifier'!H:H)</f>
        <v>5100313</v>
      </c>
      <c r="BZ596" s="19">
        <f>_xll.SNL.Clients.Office.Excel.Functions.SPG($BV596, $BZ$10, BZ$12, "options: Curr="&amp;$CA$2&amp;", ConvMethod="&amp;$CA$4&amp;", Mag="&amp;$CA$3&amp;", NA="&amp;$CA$5)</f>
        <v>50123.929666015771</v>
      </c>
      <c r="CA596" s="19">
        <f>_xll.SNL.Clients.Office.Excel.Functions.SPG($BV596, $BZ$10, CA$12, "options: Curr="&amp;$CA$2&amp;", ConvMethod="&amp;$CA$4&amp;", Mag="&amp;$CA$3&amp;", NA="&amp;$CA$5)</f>
        <v>49380.49566200922</v>
      </c>
      <c r="CB596" s="19">
        <f>_xll.SNL.Clients.Office.Excel.Functions.SPG($BV596, $BZ$10, CB$12, "options: Curr="&amp;$CA$2&amp;", ConvMethod="&amp;$CA$4&amp;", Mag="&amp;$CA$3&amp;", NA="&amp;$CA$5)</f>
        <v>52172.521260955444</v>
      </c>
      <c r="CC596" s="19">
        <f>_xll.SNL.Clients.Office.Excel.Functions.SPG($BV596, $BZ$10, CC$12, "options: Curr="&amp;$CA$2&amp;", ConvMethod="&amp;$CA$4&amp;", Mag="&amp;$CA$3&amp;", NA="&amp;$CA$5)</f>
        <v>60409.876844238301</v>
      </c>
      <c r="CD596" s="19">
        <f>_xll.SNL.Clients.Office.Excel.Functions.SPG($BV596, $BZ$10, CD$12, "options: Curr="&amp;$CA$2&amp;", ConvMethod="&amp;$CA$4&amp;", Mag="&amp;$CA$3&amp;", NA="&amp;$CA$5)</f>
        <v>65027.4057747794</v>
      </c>
      <c r="CE596" s="19">
        <f>_xll.SNL.Clients.Office.Excel.Functions.SPG($BV596, $BZ$10, CE$12, "options: Curr="&amp;$CA$2&amp;", ConvMethod="&amp;$CA$4&amp;", Mag="&amp;$CA$3&amp;", NA="&amp;$CA$5)</f>
        <v>70984.131678579215</v>
      </c>
      <c r="CF596" s="19">
        <f>_xll.SNL.Clients.Office.Excel.Functions.SPG($BV596, $BZ$10, CF$12, "options: Curr="&amp;$CA$2&amp;", ConvMethod="&amp;$CA$4&amp;", Mag="&amp;$CA$3&amp;", NA="&amp;$CA$5)</f>
        <v>71734.934798496586</v>
      </c>
      <c r="CG596" s="19">
        <f>_xll.SNL.Clients.Office.Excel.Functions.SPG($BV596, $BZ$10, CG$12, "options: Curr="&amp;$CA$2&amp;", ConvMethod="&amp;$CA$4&amp;", Mag="&amp;$CA$3&amp;", NA="&amp;$CA$5)</f>
        <v>85041.574770983789</v>
      </c>
      <c r="CH596" s="19">
        <f>_xll.SNL.Clients.Office.Excel.Functions.SPG($BV596, $BZ$10, CH$12, "options: Curr="&amp;$CA$2&amp;", ConvMethod="&amp;$CA$4&amp;", Mag="&amp;$CA$3&amp;", NA="&amp;$CA$5)</f>
        <v>96588.799512642552</v>
      </c>
      <c r="CI596" s="19">
        <f>_xll.SNL.Clients.Office.Excel.Functions.SPG($BV596, $BZ$10, CI$12, "options: Curr="&amp;$CA$2&amp;", ConvMethod="&amp;$CA$4&amp;", Mag="&amp;$CA$3&amp;", NA="&amp;$CA$5)</f>
        <v>90784.046267825936</v>
      </c>
      <c r="CJ596" s="19">
        <f>_xll.SNL.Clients.Office.Excel.Functions.SPG($BV596, $BZ$10, CJ$12, "options: Curr="&amp;$CA$2&amp;", ConvMethod="&amp;$CA$4&amp;", Mag="&amp;$CA$3&amp;", NA="&amp;$CA$5)</f>
        <v>89558.824633175478</v>
      </c>
      <c r="CK596" s="19"/>
      <c r="CL596" s="19">
        <f>_xll.SNL.Clients.Office.Excel.Functions.SPG($BV596, $CL$10, CL$12, "options: Curr="&amp;$CA$2&amp;", ConvMethod="&amp;$CA$4&amp;", Mag="&amp;$CA$3&amp;", NA="&amp;$CA$5)</f>
        <v>12585.195231948363</v>
      </c>
      <c r="CM596" s="19">
        <f>_xll.SNL.Clients.Office.Excel.Functions.SPG($BV596, $CL$10, CM$12, "options: Curr="&amp;$CA$2&amp;", ConvMethod="&amp;$CA$4&amp;", Mag="&amp;$CA$3&amp;", NA="&amp;$CA$5)</f>
        <v>13069.503459144727</v>
      </c>
      <c r="CN596" s="19">
        <f>_xll.SNL.Clients.Office.Excel.Functions.SPG($BV596, $CL$10, CN$12, "options: Curr="&amp;$CA$2&amp;", ConvMethod="&amp;$CA$4&amp;", Mag="&amp;$CA$3&amp;", NA="&amp;$CA$5)</f>
        <v>13905.946148640131</v>
      </c>
      <c r="CO596" s="19">
        <f>_xll.SNL.Clients.Office.Excel.Functions.SPG($BV596, $CL$10, CO$12, "options: Curr="&amp;$CA$2&amp;", ConvMethod="&amp;$CA$4&amp;", Mag="&amp;$CA$3&amp;", NA="&amp;$CA$5)</f>
        <v>16430.291367242957</v>
      </c>
      <c r="CP596" s="19">
        <f>_xll.SNL.Clients.Office.Excel.Functions.SPG($BV596, $CL$10, CP$12, "options: Curr="&amp;$CA$2&amp;", ConvMethod="&amp;$CA$4&amp;", Mag="&amp;$CA$3&amp;", NA="&amp;$CA$5)</f>
        <v>18180.722553557978</v>
      </c>
      <c r="CQ596" s="19">
        <f>_xll.SNL.Clients.Office.Excel.Functions.SPG($BV596, $CL$10, CQ$12, "options: Curr="&amp;$CA$2&amp;", ConvMethod="&amp;$CA$4&amp;", Mag="&amp;$CA$3&amp;", NA="&amp;$CA$5)</f>
        <v>20232.531174250573</v>
      </c>
      <c r="CR596" s="19">
        <f>_xll.SNL.Clients.Office.Excel.Functions.SPG($BV596, $CL$10, CR$12, "options: Curr="&amp;$CA$2&amp;", ConvMethod="&amp;$CA$4&amp;", Mag="&amp;$CA$3&amp;", NA="&amp;$CA$5)</f>
        <v>21371.420713517597</v>
      </c>
      <c r="CS596" s="19">
        <f>_xll.SNL.Clients.Office.Excel.Functions.SPG($BV596, $CL$10, CS$12, "options: Curr="&amp;$CA$2&amp;", ConvMethod="&amp;$CA$4&amp;", Mag="&amp;$CA$3&amp;", NA="&amp;$CA$5)</f>
        <v>21501.185834973443</v>
      </c>
      <c r="CT596" s="19">
        <f>_xll.SNL.Clients.Office.Excel.Functions.SPG($BV596, $CL$10, CT$12, "options: Curr="&amp;$CA$2&amp;", ConvMethod="&amp;$CA$4&amp;", Mag="&amp;$CA$3&amp;", NA="&amp;$CA$5)</f>
        <v>16401.195191338345</v>
      </c>
      <c r="CU596" s="19">
        <f>_xll.SNL.Clients.Office.Excel.Functions.SPG($BV596, $CL$10, CU$12, "options: Curr="&amp;$CA$2&amp;", ConvMethod="&amp;$CA$4&amp;", Mag="&amp;$CA$3&amp;", NA="&amp;$CA$5)</f>
        <v>12675.45247655554</v>
      </c>
      <c r="CV596" s="19">
        <f>_xll.SNL.Clients.Office.Excel.Functions.SPG($BV596, $CL$10, CV$12, "options: Curr="&amp;$CA$2&amp;", ConvMethod="&amp;$CA$4&amp;", Mag="&amp;$CA$3&amp;", NA="&amp;$CA$5)</f>
        <v>11855.902807805893</v>
      </c>
      <c r="CW596" s="19"/>
      <c r="CX596" s="19">
        <f>_xll.SNL.Clients.Office.Excel.Functions.SPG($BV596, $CX$10, CX$12, "options: Curr="&amp;$CA$2&amp;", ConvMethod="&amp;$CA$4&amp;", Mag="&amp;$CA$3&amp;", NA="&amp;$CA$5)</f>
        <v>3318.8351545873902</v>
      </c>
      <c r="CY596" s="19">
        <f>_xll.SNL.Clients.Office.Excel.Functions.SPG($BV596, $CX$10, CY$12, "options: Curr="&amp;$CA$2&amp;", ConvMethod="&amp;$CA$4&amp;", Mag="&amp;$CA$3&amp;", NA="&amp;$CA$5)</f>
        <v>3064.8079986074636</v>
      </c>
      <c r="CZ596" s="19">
        <f>_xll.SNL.Clients.Office.Excel.Functions.SPG($BV596, $CX$10, CZ$12, "options: Curr="&amp;$CA$2&amp;", ConvMethod="&amp;$CA$4&amp;", Mag="&amp;$CA$3&amp;", NA="&amp;$CA$5)</f>
        <v>3064.0965406743226</v>
      </c>
      <c r="DA596" s="19">
        <f>_xll.SNL.Clients.Office.Excel.Functions.SPG($BV596, $CX$10, DA$12, "options: Curr="&amp;$CA$2&amp;", ConvMethod="&amp;$CA$4&amp;", Mag="&amp;$CA$3&amp;", NA="&amp;$CA$5)</f>
        <v>3714.5018627035929</v>
      </c>
      <c r="DB596" s="19">
        <f>_xll.SNL.Clients.Office.Excel.Functions.SPG($BV596, $CX$10, DB$12, "options: Curr="&amp;$CA$2&amp;", ConvMethod="&amp;$CA$4&amp;", Mag="&amp;$CA$3&amp;", NA="&amp;$CA$5)</f>
        <v>5277.9686398745416</v>
      </c>
      <c r="DC596" s="19">
        <f>_xll.SNL.Clients.Office.Excel.Functions.SPG($BV596, $CX$10, DC$12, "options: Curr="&amp;$CA$2&amp;", ConvMethod="&amp;$CA$4&amp;", Mag="&amp;$CA$3&amp;", NA="&amp;$CA$5)</f>
        <v>4870.5685064139643</v>
      </c>
      <c r="DD596" s="19">
        <f>_xll.SNL.Clients.Office.Excel.Functions.SPG($BV596, $CX$10, DD$12, "options: Curr="&amp;$CA$2&amp;", ConvMethod="&amp;$CA$4&amp;", Mag="&amp;$CA$3&amp;", NA="&amp;$CA$5)</f>
        <v>5761.0907203509414</v>
      </c>
      <c r="DE596" s="19">
        <f>_xll.SNL.Clients.Office.Excel.Functions.SPG($BV596, $CX$10, DE$12, "options: Curr="&amp;$CA$2&amp;", ConvMethod="&amp;$CA$4&amp;", Mag="&amp;$CA$3&amp;", NA="&amp;$CA$5)</f>
        <v>5601.8679145288943</v>
      </c>
      <c r="DF596" s="19">
        <f>_xll.SNL.Clients.Office.Excel.Functions.SPG($BV596, $CX$10, DF$12, "options: Curr="&amp;$CA$2&amp;", ConvMethod="&amp;$CA$4&amp;", Mag="&amp;$CA$3&amp;", NA="&amp;$CA$5)</f>
        <v>1851.9443157642131</v>
      </c>
      <c r="DG596" s="19">
        <f>_xll.SNL.Clients.Office.Excel.Functions.SPG($BV596, $CX$10, DG$12, "options: Curr="&amp;$CA$2&amp;", ConvMethod="&amp;$CA$4&amp;", Mag="&amp;$CA$3&amp;", NA="&amp;$CA$5)</f>
        <v>870.72828672278058</v>
      </c>
      <c r="DH596" s="19">
        <f>_xll.SNL.Clients.Office.Excel.Functions.SPG($BV596, $CX$10, DH$12, "options: Curr="&amp;$CA$2&amp;", ConvMethod="&amp;$CA$4&amp;", Mag="&amp;$CA$3&amp;", NA="&amp;$CA$5)</f>
        <v>5.0730923505305014</v>
      </c>
      <c r="DI596" s="19"/>
      <c r="DJ596" s="19">
        <f>_xll.SNL.Clients.Office.Excel.Functions.SPG($BV596, $DJ$10, DJ$12, "options: Curr="&amp;$CA$2&amp;", ConvMethod="&amp;$CA$4&amp;", Mag="&amp;$CA$3&amp;", NA="&amp;$CA$5)</f>
        <v>9266.3600773609724</v>
      </c>
      <c r="DK596" s="19">
        <f>_xll.SNL.Clients.Office.Excel.Functions.SPG($BV596, $DJ$10, DK$12, "options: Curr="&amp;$CA$2&amp;", ConvMethod="&amp;$CA$4&amp;", Mag="&amp;$CA$3&amp;", NA="&amp;$CA$5)</f>
        <v>10004.695460537263</v>
      </c>
      <c r="DL596" s="19">
        <f>_xll.SNL.Clients.Office.Excel.Functions.SPG($BV596, $DJ$10, DL$12, "options: Curr="&amp;$CA$2&amp;", ConvMethod="&amp;$CA$4&amp;", Mag="&amp;$CA$3&amp;", NA="&amp;$CA$5)</f>
        <v>10841.849607965807</v>
      </c>
      <c r="DM596" s="19">
        <f>_xll.SNL.Clients.Office.Excel.Functions.SPG($BV596, $DJ$10, DM$12, "options: Curr="&amp;$CA$2&amp;", ConvMethod="&amp;$CA$4&amp;", Mag="&amp;$CA$3&amp;", NA="&amp;$CA$5)</f>
        <v>12715.789504539365</v>
      </c>
      <c r="DN596" s="19">
        <f>_xll.SNL.Clients.Office.Excel.Functions.SPG($BV596, $DJ$10, DN$12, "options: Curr="&amp;$CA$2&amp;", ConvMethod="&amp;$CA$4&amp;", Mag="&amp;$CA$3&amp;", NA="&amp;$CA$5)</f>
        <v>12902.753913683435</v>
      </c>
      <c r="DO596" s="19">
        <f>_xll.SNL.Clients.Office.Excel.Functions.SPG($BV596, $DJ$10, DO$12, "options: Curr="&amp;$CA$2&amp;", ConvMethod="&amp;$CA$4&amp;", Mag="&amp;$CA$3&amp;", NA="&amp;$CA$5)</f>
        <v>15361.962667836608</v>
      </c>
      <c r="DP596" s="19">
        <f>_xll.SNL.Clients.Office.Excel.Functions.SPG($BV596, $DJ$10, DP$12, "options: Curr="&amp;$CA$2&amp;", ConvMethod="&amp;$CA$4&amp;", Mag="&amp;$CA$3&amp;", NA="&amp;$CA$5)</f>
        <v>15610.329993166655</v>
      </c>
      <c r="DQ596" s="19">
        <f>_xll.SNL.Clients.Office.Excel.Functions.SPG($BV596, $DJ$10, DQ$12, "options: Curr="&amp;$CA$2&amp;", ConvMethod="&amp;$CA$4&amp;", Mag="&amp;$CA$3&amp;", NA="&amp;$CA$5)</f>
        <v>15899.317920444548</v>
      </c>
      <c r="DR596" s="19">
        <f>_xll.SNL.Clients.Office.Excel.Functions.SPG($BV596, $DJ$10, DR$12, "options: Curr="&amp;$CA$2&amp;", ConvMethod="&amp;$CA$4&amp;", Mag="&amp;$CA$3&amp;", NA="&amp;$CA$5)</f>
        <v>14549.250875574135</v>
      </c>
      <c r="DS596" s="19">
        <f>_xll.SNL.Clients.Office.Excel.Functions.SPG($BV596, $DJ$10, DS$12, "options: Curr="&amp;$CA$2&amp;", ConvMethod="&amp;$CA$4&amp;", Mag="&amp;$CA$3&amp;", NA="&amp;$CA$5)</f>
        <v>11804.724189832759</v>
      </c>
      <c r="DT596" s="19">
        <f>_xll.SNL.Clients.Office.Excel.Functions.SPG($BV596, $DJ$10, DT$12, "options: Curr="&amp;$CA$2&amp;", ConvMethod="&amp;$CA$4&amp;", Mag="&amp;$CA$3&amp;", NA="&amp;$CA$5)</f>
        <v>11850.829715455362</v>
      </c>
      <c r="DU596" s="19"/>
      <c r="DV596" s="19">
        <f>_xll.SNL.Clients.Office.Excel.Functions.SPG($BV596, $DV$10, DV$12, "options: Curr="&amp;$CA$2&amp;", ConvMethod="&amp;$CA$4&amp;", Mag="&amp;$CA$3&amp;", NA="&amp;$CA$5)</f>
        <v>6566.8410971600006</v>
      </c>
      <c r="DW596" s="19">
        <f>_xll.SNL.Clients.Office.Excel.Functions.SPG($BV596, $DV$10, DW$12, "options: Curr="&amp;$CA$2&amp;", ConvMethod="&amp;$CA$4&amp;", Mag="&amp;$CA$3&amp;", NA="&amp;$CA$5)</f>
        <v>7637.4883383080005</v>
      </c>
      <c r="DX596" s="19">
        <f>_xll.SNL.Clients.Office.Excel.Functions.SPG($BV596, $DV$10, DX$12, "options: Curr="&amp;$CA$2&amp;", ConvMethod="&amp;$CA$4&amp;", Mag="&amp;$CA$3&amp;", NA="&amp;$CA$5)</f>
        <v>6959.447445236</v>
      </c>
      <c r="DY596" s="19">
        <f>_xll.SNL.Clients.Office.Excel.Functions.SPG($BV596, $DV$10, DY$12, "options: Curr="&amp;$CA$2&amp;", ConvMethod="&amp;$CA$4&amp;", Mag="&amp;$CA$3&amp;", NA="&amp;$CA$5)</f>
        <v>7580.5718952300003</v>
      </c>
      <c r="DZ596" s="19">
        <f>_xll.SNL.Clients.Office.Excel.Functions.SPG($BV596, $DV$10, DZ$12, "options: Curr="&amp;$CA$2&amp;", ConvMethod="&amp;$CA$4&amp;", Mag="&amp;$CA$3&amp;", NA="&amp;$CA$5)</f>
        <v>9567.9127583760001</v>
      </c>
      <c r="EA596" s="19">
        <f>_xll.SNL.Clients.Office.Excel.Functions.SPG($BV596, $DV$10, EA$12, "options: Curr="&amp;$CA$2&amp;", ConvMethod="&amp;$CA$4&amp;", Mag="&amp;$CA$3&amp;", NA="&amp;$CA$5)</f>
        <v>9213.3912528839992</v>
      </c>
      <c r="EB596" s="19">
        <f>_xll.SNL.Clients.Office.Excel.Functions.SPG($BV596, $DV$10, EB$12, "options: Curr="&amp;$CA$2&amp;", ConvMethod="&amp;$CA$4&amp;", Mag="&amp;$CA$3&amp;", NA="&amp;$CA$5)</f>
        <v>15572.587228099999</v>
      </c>
      <c r="EC596" s="19">
        <f>_xll.SNL.Clients.Office.Excel.Functions.SPG($BV596, $DV$10, EC$12, "options: Curr="&amp;$CA$2&amp;", ConvMethod="&amp;$CA$4&amp;", Mag="&amp;$CA$3&amp;", NA="&amp;$CA$5)</f>
        <v>8112.5207082679999</v>
      </c>
      <c r="ED596" s="19"/>
      <c r="EE596" s="19">
        <f>_xll.SNL.Clients.Office.Excel.Functions.SPG($BV596, $EE$10, EE$12, "options: Curr="&amp;$CA$2&amp;", ConvMethod="&amp;$CA$4&amp;", Mag="&amp;$CA$3&amp;", NA="&amp;$CA$5)</f>
        <v>3992.4962909840001</v>
      </c>
      <c r="EF596" s="19">
        <f>_xll.SNL.Clients.Office.Excel.Functions.SPG($BV596, $EE$10, EF$12, "options: Curr="&amp;$CA$2&amp;", ConvMethod="&amp;$CA$4&amp;", Mag="&amp;$CA$3&amp;", NA="&amp;$CA$5)</f>
        <v>4905.3406126480004</v>
      </c>
      <c r="EG596" s="19">
        <f>_xll.SNL.Clients.Office.Excel.Functions.SPG($BV596, $EE$10, EG$12, "options: Curr="&amp;$CA$2&amp;", ConvMethod="&amp;$CA$4&amp;", Mag="&amp;$CA$3&amp;", NA="&amp;$CA$5)</f>
        <v>5183.3634034280003</v>
      </c>
      <c r="EH596" s="19">
        <f>_xll.SNL.Clients.Office.Excel.Functions.SPG($BV596, $EE$10, EH$12, "options: Curr="&amp;$CA$2&amp;", ConvMethod="&amp;$CA$4&amp;", Mag="&amp;$CA$3&amp;", NA="&amp;$CA$5)</f>
        <v>6871.4190071450003</v>
      </c>
      <c r="EI596" s="19">
        <f>_xll.SNL.Clients.Office.Excel.Functions.SPG($BV596, $EE$10, EI$12, "options: Curr="&amp;$CA$2&amp;", ConvMethod="&amp;$CA$4&amp;", Mag="&amp;$CA$3&amp;", NA="&amp;$CA$5)</f>
        <v>521.74985753099998</v>
      </c>
      <c r="EJ596" s="19">
        <f>_xll.SNL.Clients.Office.Excel.Functions.SPG($BV596, $EE$10, EJ$12, "options: Curr="&amp;$CA$2&amp;", ConvMethod="&amp;$CA$4&amp;", Mag="&amp;$CA$3&amp;", NA="&amp;$CA$5)</f>
        <v>1832.179388949</v>
      </c>
      <c r="EK596" s="19">
        <f>_xll.SNL.Clients.Office.Excel.Functions.SPG($BV596, $EE$10, EK$12, "options: Curr="&amp;$CA$2&amp;", ConvMethod="&amp;$CA$4&amp;", Mag="&amp;$CA$3&amp;", NA="&amp;$CA$5)</f>
        <v>4692.34095892</v>
      </c>
      <c r="EL596" s="19">
        <f>_xll.SNL.Clients.Office.Excel.Functions.SPG($BV596, $EE$10, EL$12, "options: Curr="&amp;$CA$2&amp;", ConvMethod="&amp;$CA$4&amp;", Mag="&amp;$CA$3&amp;", NA="&amp;$CA$5)</f>
        <v>3534.535295956</v>
      </c>
      <c r="EM596" s="19"/>
      <c r="EN596" s="19" t="str">
        <f>_xll.SNL.Clients.Office.Excel.Functions.SPG($BV596, $EN$10, EN$12, "options: Curr="&amp;$CA$2&amp;", ConvMethod="&amp;$CA$4&amp;", Mag="&amp;$CA$3&amp;", NA="&amp;$CA$5)</f>
        <v>NA</v>
      </c>
      <c r="EO596" s="19" t="str">
        <f>_xll.SNL.Clients.Office.Excel.Functions.SPG($BV596, $EN$10, EO$12, "options: Curr="&amp;$CA$2&amp;", ConvMethod="&amp;$CA$4&amp;", Mag="&amp;$CA$3&amp;", NA="&amp;$CA$5)</f>
        <v>NA</v>
      </c>
      <c r="EP596" s="19" t="str">
        <f>_xll.SNL.Clients.Office.Excel.Functions.SPG($BV596, $EN$10, EP$12, "options: Curr="&amp;$CA$2&amp;", ConvMethod="&amp;$CA$4&amp;", Mag="&amp;$CA$3&amp;", NA="&amp;$CA$5)</f>
        <v>NA</v>
      </c>
      <c r="EQ596" s="19" t="str">
        <f>_xll.SNL.Clients.Office.Excel.Functions.SPG($BV596, $EN$10, EQ$12, "options: Curr="&amp;$CA$2&amp;", ConvMethod="&amp;$CA$4&amp;", Mag="&amp;$CA$3&amp;", NA="&amp;$CA$5)</f>
        <v>NA</v>
      </c>
      <c r="ER596" s="19" t="str">
        <f>_xll.SNL.Clients.Office.Excel.Functions.SPG($BV596, $EN$10, ER$12, "options: Curr="&amp;$CA$2&amp;", ConvMethod="&amp;$CA$4&amp;", Mag="&amp;$CA$3&amp;", NA="&amp;$CA$5)</f>
        <v>NA</v>
      </c>
      <c r="ES596" s="19" t="str">
        <f>_xll.SNL.Clients.Office.Excel.Functions.SPG($BV596, $EN$10, ES$12, "options: Curr="&amp;$CA$2&amp;", ConvMethod="&amp;$CA$4&amp;", Mag="&amp;$CA$3&amp;", NA="&amp;$CA$5)</f>
        <v>NA</v>
      </c>
      <c r="ET596" s="19" t="str">
        <f>_xll.SNL.Clients.Office.Excel.Functions.SPG($BV596, $EN$10, ET$12, "options: Curr="&amp;$CA$2&amp;", ConvMethod="&amp;$CA$4&amp;", Mag="&amp;$CA$3&amp;", NA="&amp;$CA$5)</f>
        <v>NA</v>
      </c>
      <c r="EU596" s="19" t="str">
        <f>_xll.SNL.Clients.Office.Excel.Functions.SPG($BV596, $EN$10, EU$12, "options: Curr="&amp;$CA$2&amp;", ConvMethod="&amp;$CA$4&amp;", Mag="&amp;$CA$3&amp;", NA="&amp;$CA$5)</f>
        <v>NA</v>
      </c>
      <c r="EV596" s="19"/>
      <c r="EW596" s="30" t="e">
        <f t="shared" si="31"/>
        <v>#VALUE!</v>
      </c>
      <c r="EX596" s="19"/>
      <c r="EY596" s="19"/>
      <c r="EZ596" s="19"/>
      <c r="FA596" s="19"/>
      <c r="FB596" s="19">
        <f>_xll.SNL.Clients.Office.Excel.Functions.SPG($BV596, $FB$10, FB$12, "options: Curr="&amp;$CA$2&amp;", ConvMethod="&amp;$CA$4&amp;", Mag="&amp;$CA$3&amp;", NA="&amp;$CA$5)</f>
        <v>11254.853622088001</v>
      </c>
      <c r="FC596" s="19">
        <f>_xll.SNL.Clients.Office.Excel.Functions.SPG($BV596, $FB$10, FC$12, "options: Curr="&amp;$CA$2&amp;", ConvMethod="&amp;$CA$4&amp;", Mag="&amp;$CA$3&amp;", NA="&amp;$CA$5)</f>
        <v>11494.843086244</v>
      </c>
      <c r="FD596" s="19">
        <f>_xll.SNL.Clients.Office.Excel.Functions.SPG($BV596, $FB$10, FD$12, "options: Curr="&amp;$CA$2&amp;", ConvMethod="&amp;$CA$4&amp;", Mag="&amp;$CA$3&amp;", NA="&amp;$CA$5)</f>
        <v>10542.130140556001</v>
      </c>
      <c r="FE596" s="19">
        <f>_xll.SNL.Clients.Office.Excel.Functions.SPG($BV596, $FB$10, FE$12, "options: Curr="&amp;$CA$2&amp;", ConvMethod="&amp;$CA$4&amp;", Mag="&amp;$CA$3&amp;", NA="&amp;$CA$5)</f>
        <v>11190.8600308</v>
      </c>
      <c r="FF596" s="19">
        <f>_xll.SNL.Clients.Office.Excel.Functions.SPG($BV596, $FB$10, FF$12, "options: Curr="&amp;$CA$2&amp;", ConvMethod="&amp;$CA$4&amp;", Mag="&amp;$CA$3&amp;", NA="&amp;$CA$5)</f>
        <v>19880.404972952998</v>
      </c>
      <c r="FG596" s="19">
        <f>_xll.SNL.Clients.Office.Excel.Functions.SPG($BV596, $FB$10, FG$12, "options: Curr="&amp;$CA$2&amp;", ConvMethod="&amp;$CA$4&amp;", Mag="&amp;$CA$3&amp;", NA="&amp;$CA$5)</f>
        <v>20750.320437504</v>
      </c>
      <c r="FH596" s="19">
        <f>_xll.SNL.Clients.Office.Excel.Functions.SPG($BV596, $FB$10, FH$12, "options: Curr="&amp;$CA$2&amp;", ConvMethod="&amp;$CA$4&amp;", Mag="&amp;$CA$3&amp;", NA="&amp;$CA$5)</f>
        <v>28660.002052299998</v>
      </c>
      <c r="FI596" s="19">
        <f>_xll.SNL.Clients.Office.Excel.Functions.SPG($BV596, $FB$10, FI$12, "options: Curr="&amp;$CA$2&amp;", ConvMethod="&amp;$CA$4&amp;", Mag="&amp;$CA$3&amp;", NA="&amp;$CA$5)</f>
        <v>27125.962146488</v>
      </c>
      <c r="FJ596" s="19"/>
      <c r="FK596" s="19">
        <f>_xll.SNL.Clients.Office.Excel.Functions.SPG($BV596, $FK$10, FK$12, "options: Curr="&amp;$CA$2&amp;", ConvMethod="&amp;$CA$4&amp;", Mag="&amp;$CA$3&amp;", NA="&amp;$CA$5)</f>
        <v>13052.440543632001</v>
      </c>
      <c r="FL596" s="19">
        <f>_xll.SNL.Clients.Office.Excel.Functions.SPG($BV596, $FK$10, FL$12, "options: Curr="&amp;$CA$2&amp;", ConvMethod="&amp;$CA$4&amp;", Mag="&amp;$CA$3&amp;", NA="&amp;$CA$5)</f>
        <v>13871.054644176</v>
      </c>
      <c r="FM596" s="19">
        <f>_xll.SNL.Clients.Office.Excel.Functions.SPG($BV596, $FK$10, FM$12, "options: Curr="&amp;$CA$2&amp;", ConvMethod="&amp;$CA$4&amp;", Mag="&amp;$CA$3&amp;", NA="&amp;$CA$5)</f>
        <v>14053.537830436</v>
      </c>
      <c r="FN596" s="19">
        <f>_xll.SNL.Clients.Office.Excel.Functions.SPG($BV596, $FK$10, FN$12, "options: Curr="&amp;$CA$2&amp;", ConvMethod="&amp;$CA$4&amp;", Mag="&amp;$CA$3&amp;", NA="&amp;$CA$5)</f>
        <v>22017.368834855002</v>
      </c>
      <c r="FO596" s="19">
        <f>_xll.SNL.Clients.Office.Excel.Functions.SPG($BV596, $FK$10, FO$12, "options: Curr="&amp;$CA$2&amp;", ConvMethod="&amp;$CA$4&amp;", Mag="&amp;$CA$3&amp;", NA="&amp;$CA$5)</f>
        <v>19082.325875781</v>
      </c>
      <c r="FP596" s="19">
        <f>_xll.SNL.Clients.Office.Excel.Functions.SPG($BV596, $FK$10, FP$12, "options: Curr="&amp;$CA$2&amp;", ConvMethod="&amp;$CA$4&amp;", Mag="&amp;$CA$3&amp;", NA="&amp;$CA$5)</f>
        <v>15324.102976119</v>
      </c>
      <c r="FQ596" s="19">
        <f>_xll.SNL.Clients.Office.Excel.Functions.SPG($BV596, $FK$10, FQ$12, "options: Curr="&amp;$CA$2&amp;", ConvMethod="&amp;$CA$4&amp;", Mag="&amp;$CA$3&amp;", NA="&amp;$CA$5)</f>
        <v>34564.371986519996</v>
      </c>
      <c r="FR596" s="19">
        <f>_xll.SNL.Clients.Office.Excel.Functions.SPG($BV596, $FK$10, FR$12, "options: Curr="&amp;$CA$2&amp;", ConvMethod="&amp;$CA$4&amp;", Mag="&amp;$CA$3&amp;", NA="&amp;$CA$5)</f>
        <v>44887.144417119998</v>
      </c>
      <c r="FS596" s="19"/>
      <c r="FT596" s="19">
        <f>_xll.SNL.Clients.Office.Excel.Functions.SPG($BV596, $FT$10, FT$12, "options: Curr="&amp;$CA$2&amp;", ConvMethod="&amp;$CA$4&amp;", Mag="&amp;$CA$3&amp;", NA="&amp;$CA$5)</f>
        <v>1848.8916681199705</v>
      </c>
      <c r="FU596" s="19">
        <f>_xll.SNL.Clients.Office.Excel.Functions.SPG($BV596, $FT$10, FU$12, "options: Curr="&amp;$CA$2&amp;", ConvMethod="&amp;$CA$4&amp;", Mag="&amp;$CA$3&amp;", NA="&amp;$CA$5)</f>
        <v>1802.2136114103275</v>
      </c>
      <c r="FV596" s="19">
        <f>_xll.SNL.Clients.Office.Excel.Functions.SPG($BV596, $FT$10, FV$12, "options: Curr="&amp;$CA$2&amp;", ConvMethod="&amp;$CA$4&amp;", Mag="&amp;$CA$3&amp;", NA="&amp;$CA$5)</f>
        <v>609.53841534514402</v>
      </c>
      <c r="FW596" s="19">
        <f>_xll.SNL.Clients.Office.Excel.Functions.SPG($BV596, $FT$10, FW$12, "options: Curr="&amp;$CA$2&amp;", ConvMethod="&amp;$CA$4&amp;", Mag="&amp;$CA$3&amp;", NA="&amp;$CA$5)</f>
        <v>869.90498987353988</v>
      </c>
      <c r="FX596" s="19">
        <f>_xll.SNL.Clients.Office.Excel.Functions.SPG($BV596, $FT$10, FX$12, "options: Curr="&amp;$CA$2&amp;", ConvMethod="&amp;$CA$4&amp;", Mag="&amp;$CA$3&amp;", NA="&amp;$CA$5)</f>
        <v>1307.0495233052895</v>
      </c>
      <c r="FY596" s="19">
        <f>_xll.SNL.Clients.Office.Excel.Functions.SPG($BV596, $FT$10, FY$12, "options: Curr="&amp;$CA$2&amp;", ConvMethod="&amp;$CA$4&amp;", Mag="&amp;$CA$3&amp;", NA="&amp;$CA$5)</f>
        <v>1653.2917154634654</v>
      </c>
      <c r="FZ596" s="19">
        <f>_xll.SNL.Clients.Office.Excel.Functions.SPG($BV596, $FT$10, FZ$12, "options: Curr="&amp;$CA$2&amp;", ConvMethod="&amp;$CA$4&amp;", Mag="&amp;$CA$3&amp;", NA="&amp;$CA$5)</f>
        <v>-22342.735400721489</v>
      </c>
      <c r="GA596" s="19">
        <f>_xll.SNL.Clients.Office.Excel.Functions.SPG($BV596, $FT$10, GA$12, "options: Curr="&amp;$CA$2&amp;", ConvMethod="&amp;$CA$4&amp;", Mag="&amp;$CA$3&amp;", NA="&amp;$CA$5)</f>
        <v>-12554.957736785773</v>
      </c>
      <c r="GB596" s="27" t="s">
        <v>4173</v>
      </c>
      <c r="GC596" s="19">
        <f>_xll.SNL.Clients.Office.Excel.Functions.SPG($BV596, $GC$10, GC$12, "options: Curr="&amp;$CA$2&amp;", ConvMethod="&amp;$CA$4&amp;", Mag="&amp;$CA$3&amp;", NA="&amp;$CA$5)</f>
        <v>44673.560472568002</v>
      </c>
      <c r="GD596" s="19">
        <f>_xll.SNL.Clients.Office.Excel.Functions.SPG($BV596, $GC$10, GD$12, "options: Curr="&amp;$CA$2&amp;", ConvMethod="&amp;$CA$4&amp;", Mag="&amp;$CA$3&amp;", NA="&amp;$CA$5)</f>
        <v>54582.070695036004</v>
      </c>
      <c r="GE596" s="19">
        <f>_xll.SNL.Clients.Office.Excel.Functions.SPG($BV596, $GC$10, GE$12, "options: Curr="&amp;$CA$2&amp;", ConvMethod="&amp;$CA$4&amp;", Mag="&amp;$CA$3&amp;", NA="&amp;$CA$5)</f>
        <v>68378.901508020004</v>
      </c>
      <c r="GF596" s="19">
        <f>_xll.SNL.Clients.Office.Excel.Functions.SPG($BV596, $GC$10, GF$12, "options: Curr="&amp;$CA$2&amp;", ConvMethod="&amp;$CA$4&amp;", Mag="&amp;$CA$3&amp;", NA="&amp;$CA$5)</f>
        <v>106441.00216587</v>
      </c>
      <c r="GG596" s="19">
        <f>_xll.SNL.Clients.Office.Excel.Functions.SPG($BV596, $GC$10, GG$12, "options: Curr="&amp;$CA$2&amp;", ConvMethod="&amp;$CA$4&amp;", Mag="&amp;$CA$3&amp;", NA="&amp;$CA$5)</f>
        <v>117992.58532670699</v>
      </c>
      <c r="GH596" s="19">
        <f>_xll.SNL.Clients.Office.Excel.Functions.SPG($BV596, $GC$10, GH$12, "options: Curr="&amp;$CA$2&amp;", ConvMethod="&amp;$CA$4&amp;", Mag="&amp;$CA$3&amp;", NA="&amp;$CA$5)</f>
        <v>131585.699572299</v>
      </c>
      <c r="GI596" s="19">
        <f>_xll.SNL.Clients.Office.Excel.Functions.SPG($BV596, $GC$10, GI$12, "options: Curr="&amp;$CA$2&amp;", ConvMethod="&amp;$CA$4&amp;", Mag="&amp;$CA$3&amp;", NA="&amp;$CA$5)</f>
        <v>131008.42160289999</v>
      </c>
      <c r="GJ596" s="19">
        <f>_xll.SNL.Clients.Office.Excel.Functions.SPG($BV596, $GC$10, GJ$12, "options: Curr="&amp;$CA$2&amp;", ConvMethod="&amp;$CA$4&amp;", Mag="&amp;$CA$3&amp;", NA="&amp;$CA$5)</f>
        <v>122716.55228521999</v>
      </c>
      <c r="GK596" s="27"/>
      <c r="GL596" s="19" t="str">
        <f>_xll.SNL.Clients.Office.Excel.Functions.SPG($BV596, $GL$10, GL$12, "options: Curr="&amp;$CA$2&amp;", ConvMethod="&amp;$CA$4&amp;", Mag="&amp;$CA$3&amp;", NA="&amp;$CA$5)</f>
        <v>NA</v>
      </c>
      <c r="GM596" s="19" t="str">
        <f>_xll.SNL.Clients.Office.Excel.Functions.SPG($BV596, $GL$10, GM$12, "options: Curr="&amp;$CA$2&amp;", ConvMethod="&amp;$CA$4&amp;", Mag="&amp;$CA$3&amp;", NA="&amp;$CA$5)</f>
        <v>NA</v>
      </c>
      <c r="GN596" s="19" t="str">
        <f>_xll.SNL.Clients.Office.Excel.Functions.SPG($BV596, $GL$10, GN$12, "options: Curr="&amp;$CA$2&amp;", ConvMethod="&amp;$CA$4&amp;", Mag="&amp;$CA$3&amp;", NA="&amp;$CA$5)</f>
        <v>NA</v>
      </c>
      <c r="GO596" s="19" t="str">
        <f>_xll.SNL.Clients.Office.Excel.Functions.SPG($BV596, $GL$10, GO$12, "options: Curr="&amp;$CA$2&amp;", ConvMethod="&amp;$CA$4&amp;", Mag="&amp;$CA$3&amp;", NA="&amp;$CA$5)</f>
        <v>NA</v>
      </c>
      <c r="GP596" s="19" t="str">
        <f>_xll.SNL.Clients.Office.Excel.Functions.SPG($BV596, $GL$10, GP$12, "options: Curr="&amp;$CA$2&amp;", ConvMethod="&amp;$CA$4&amp;", Mag="&amp;$CA$3&amp;", NA="&amp;$CA$5)</f>
        <v>NA</v>
      </c>
      <c r="GQ596" s="19" t="str">
        <f>_xll.SNL.Clients.Office.Excel.Functions.SPG($BV596, $GL$10, GQ$12, "options: Curr="&amp;$CA$2&amp;", ConvMethod="&amp;$CA$4&amp;", Mag="&amp;$CA$3&amp;", NA="&amp;$CA$5)</f>
        <v>NA</v>
      </c>
      <c r="GR596" s="19">
        <f>_xll.SNL.Clients.Office.Excel.Functions.SPG($BV596, $GL$10, GR$12, "options: Curr="&amp;$CA$2&amp;", ConvMethod="&amp;$CA$4&amp;", Mag="&amp;$CA$3&amp;", NA="&amp;$CA$5)</f>
        <v>45629.478324659998</v>
      </c>
      <c r="GS596" s="19">
        <f>_xll.SNL.Clients.Office.Excel.Functions.SPG($BV596, $GL$10, GS$12, "options: Curr="&amp;$CA$2&amp;", ConvMethod="&amp;$CA$4&amp;", Mag="&amp;$CA$3&amp;", NA="&amp;$CA$5)</f>
        <v>44209.365200335997</v>
      </c>
      <c r="GT596" s="27"/>
      <c r="GU596" s="19" t="str">
        <f>_xll.SNL.Clients.Office.Excel.Functions.SPG($BV596, $GU$10, GU$12, "options: Curr="&amp;$CA$2&amp;", ConvMethod="&amp;$CA$4&amp;", Mag="&amp;$CA$3&amp;", NA="&amp;$CA$5)</f>
        <v>NA</v>
      </c>
      <c r="GV596" s="19" t="str">
        <f>_xll.SNL.Clients.Office.Excel.Functions.SPG($BV596, $GU$10, GV$12, "options: Curr="&amp;$CA$2&amp;", ConvMethod="&amp;$CA$4&amp;", Mag="&amp;$CA$3&amp;", NA="&amp;$CA$5)</f>
        <v>NA</v>
      </c>
      <c r="GW596" s="19" t="str">
        <f>_xll.SNL.Clients.Office.Excel.Functions.SPG($BV596, $GU$10, GW$12, "options: Curr="&amp;$CA$2&amp;", ConvMethod="&amp;$CA$4&amp;", Mag="&amp;$CA$3&amp;", NA="&amp;$CA$5)</f>
        <v>NA</v>
      </c>
      <c r="GX596" s="19" t="str">
        <f>_xll.SNL.Clients.Office.Excel.Functions.SPG($BV596, $GU$10, GX$12, "options: Curr="&amp;$CA$2&amp;", ConvMethod="&amp;$CA$4&amp;", Mag="&amp;$CA$3&amp;", NA="&amp;$CA$5)</f>
        <v>NA</v>
      </c>
      <c r="GY596" s="19" t="str">
        <f>_xll.SNL.Clients.Office.Excel.Functions.SPG($BV596, $GU$10, GY$12, "options: Curr="&amp;$CA$2&amp;", ConvMethod="&amp;$CA$4&amp;", Mag="&amp;$CA$3&amp;", NA="&amp;$CA$5)</f>
        <v>NA</v>
      </c>
      <c r="GZ596" s="19" t="str">
        <f>_xll.SNL.Clients.Office.Excel.Functions.SPG($BV596, $GU$10, GZ$12, "options: Curr="&amp;$CA$2&amp;", ConvMethod="&amp;$CA$4&amp;", Mag="&amp;$CA$3&amp;", NA="&amp;$CA$5)</f>
        <v>NA</v>
      </c>
      <c r="HA596" s="19">
        <f>_xll.SNL.Clients.Office.Excel.Functions.SPG($BV596, $GU$10, HA$12, "options: Curr="&amp;$CA$2&amp;", ConvMethod="&amp;$CA$4&amp;", Mag="&amp;$CA$3&amp;", NA="&amp;$CA$5)</f>
        <v>1612.6186034999998</v>
      </c>
      <c r="HB596" s="19">
        <f>_xll.SNL.Clients.Office.Excel.Functions.SPG($BV596, $GU$10, HB$12, "options: Curr="&amp;$CA$2&amp;", ConvMethod="&amp;$CA$4&amp;", Mag="&amp;$CA$3&amp;", NA="&amp;$CA$5)</f>
        <v>1536.7359939</v>
      </c>
      <c r="HC596" s="17"/>
      <c r="HD596" s="30" t="e">
        <f t="shared" si="32"/>
        <v>#VALUE!</v>
      </c>
    </row>
    <row r="597" spans="1:212" x14ac:dyDescent="0.35">
      <c r="A597">
        <v>82909</v>
      </c>
      <c r="B597">
        <v>32781</v>
      </c>
      <c r="C597" t="s">
        <v>8724</v>
      </c>
      <c r="D597" t="s">
        <v>74</v>
      </c>
      <c r="E597" s="171">
        <v>40116</v>
      </c>
      <c r="F597">
        <v>2009</v>
      </c>
      <c r="G597" t="s">
        <v>61</v>
      </c>
      <c r="H597" t="s">
        <v>62</v>
      </c>
      <c r="I597" t="s">
        <v>62</v>
      </c>
      <c r="J597" t="s">
        <v>10852</v>
      </c>
      <c r="K597" t="s">
        <v>64</v>
      </c>
      <c r="L597" t="s">
        <v>511</v>
      </c>
      <c r="M597" t="s">
        <v>10853</v>
      </c>
      <c r="Q597" t="s">
        <v>10854</v>
      </c>
      <c r="R597" t="s">
        <v>1095</v>
      </c>
      <c r="S597" t="s">
        <v>10855</v>
      </c>
      <c r="U597" t="s">
        <v>69</v>
      </c>
      <c r="W597" t="s">
        <v>1923</v>
      </c>
      <c r="Y597">
        <v>2002</v>
      </c>
      <c r="Z597">
        <v>20</v>
      </c>
      <c r="AA597" t="s">
        <v>89</v>
      </c>
      <c r="AB597" t="s">
        <v>69</v>
      </c>
      <c r="AD597" t="s">
        <v>214</v>
      </c>
      <c r="AE597" t="s">
        <v>204</v>
      </c>
      <c r="AN597" t="s">
        <v>75</v>
      </c>
      <c r="AO597" t="s">
        <v>435</v>
      </c>
      <c r="BJ597">
        <v>21</v>
      </c>
      <c r="BK597">
        <v>30</v>
      </c>
      <c r="BL597">
        <v>28</v>
      </c>
      <c r="BM597">
        <v>19</v>
      </c>
      <c r="BN597">
        <v>27</v>
      </c>
      <c r="BO597">
        <v>19</v>
      </c>
      <c r="BP597">
        <v>20</v>
      </c>
      <c r="BQ597">
        <v>0.18505167960130051</v>
      </c>
      <c r="BR597">
        <v>0.59861094308754192</v>
      </c>
      <c r="BS597">
        <v>0.36834617850336848</v>
      </c>
      <c r="BT597">
        <v>2009</v>
      </c>
      <c r="BV597">
        <f>+_xlfn.XLOOKUP(C597,'ID identifier'!C:C,'ID identifier'!H:H)</f>
        <v>5184451</v>
      </c>
      <c r="BZ597" s="19">
        <f>_xll.SNL.Clients.Office.Excel.Functions.SPG($BV597, $BZ$10, BZ$12, "options: Curr="&amp;$CA$2&amp;", ConvMethod="&amp;$CA$4&amp;", Mag="&amp;$CA$3&amp;", NA="&amp;$CA$5)</f>
        <v>9747.1777789835032</v>
      </c>
      <c r="CA597" s="19">
        <f>_xll.SNL.Clients.Office.Excel.Functions.SPG($BV597, $BZ$10, CA$12, "options: Curr="&amp;$CA$2&amp;", ConvMethod="&amp;$CA$4&amp;", Mag="&amp;$CA$3&amp;", NA="&amp;$CA$5)</f>
        <v>10464.536173144528</v>
      </c>
      <c r="CB597" s="19">
        <f>_xll.SNL.Clients.Office.Excel.Functions.SPG($BV597, $BZ$10, CB$12, "options: Curr="&amp;$CA$2&amp;", ConvMethod="&amp;$CA$4&amp;", Mag="&amp;$CA$3&amp;", NA="&amp;$CA$5)</f>
        <v>10326.578359988393</v>
      </c>
      <c r="CC597" s="19">
        <f>_xll.SNL.Clients.Office.Excel.Functions.SPG($BV597, $BZ$10, CC$12, "options: Curr="&amp;$CA$2&amp;", ConvMethod="&amp;$CA$4&amp;", Mag="&amp;$CA$3&amp;", NA="&amp;$CA$5)</f>
        <v>9246.6223328912201</v>
      </c>
      <c r="CD597" s="19">
        <f>_xll.SNL.Clients.Office.Excel.Functions.SPG($BV597, $BZ$10, CD$12, "options: Curr="&amp;$CA$2&amp;", ConvMethod="&amp;$CA$4&amp;", Mag="&amp;$CA$3&amp;", NA="&amp;$CA$5)</f>
        <v>7575.6443380574965</v>
      </c>
      <c r="CE597" s="19">
        <f>_xll.SNL.Clients.Office.Excel.Functions.SPG($BV597, $BZ$10, CE$12, "options: Curr="&amp;$CA$2&amp;", ConvMethod="&amp;$CA$4&amp;", Mag="&amp;$CA$3&amp;", NA="&amp;$CA$5)</f>
        <v>7570.6475305064478</v>
      </c>
      <c r="CF597" s="19">
        <f>_xll.SNL.Clients.Office.Excel.Functions.SPG($BV597, $BZ$10, CF$12, "options: Curr="&amp;$CA$2&amp;", ConvMethod="&amp;$CA$4&amp;", Mag="&amp;$CA$3&amp;", NA="&amp;$CA$5)</f>
        <v>7814.7421938507314</v>
      </c>
      <c r="CG597" s="19">
        <f>_xll.SNL.Clients.Office.Excel.Functions.SPG($BV597, $BZ$10, CG$12, "options: Curr="&amp;$CA$2&amp;", ConvMethod="&amp;$CA$4&amp;", Mag="&amp;$CA$3&amp;", NA="&amp;$CA$5)</f>
        <v>7595.2986611319257</v>
      </c>
      <c r="CH597" s="19">
        <f>_xll.SNL.Clients.Office.Excel.Functions.SPG($BV597, $BZ$10, CH$12, "options: Curr="&amp;$CA$2&amp;", ConvMethod="&amp;$CA$4&amp;", Mag="&amp;$CA$3&amp;", NA="&amp;$CA$5)</f>
        <v>7788.6891531613865</v>
      </c>
      <c r="CI597" s="19">
        <f>_xll.SNL.Clients.Office.Excel.Functions.SPG($BV597, $BZ$10, CI$12, "options: Curr="&amp;$CA$2&amp;", ConvMethod="&amp;$CA$4&amp;", Mag="&amp;$CA$3&amp;", NA="&amp;$CA$5)</f>
        <v>7608.8658713382683</v>
      </c>
      <c r="CJ597" s="19">
        <f>_xll.SNL.Clients.Office.Excel.Functions.SPG($BV597, $BZ$10, CJ$12, "options: Curr="&amp;$CA$2&amp;", ConvMethod="&amp;$CA$4&amp;", Mag="&amp;$CA$3&amp;", NA="&amp;$CA$5)</f>
        <v>6744.998211747481</v>
      </c>
      <c r="CK597" s="19"/>
      <c r="CL597" s="19">
        <f>_xll.SNL.Clients.Office.Excel.Functions.SPG($BV597, $CL$10, CL$12, "options: Curr="&amp;$CA$2&amp;", ConvMethod="&amp;$CA$4&amp;", Mag="&amp;$CA$3&amp;", NA="&amp;$CA$5)</f>
        <v>1480.4540318141289</v>
      </c>
      <c r="CM597" s="19">
        <f>_xll.SNL.Clients.Office.Excel.Functions.SPG($BV597, $CL$10, CM$12, "options: Curr="&amp;$CA$2&amp;", ConvMethod="&amp;$CA$4&amp;", Mag="&amp;$CA$3&amp;", NA="&amp;$CA$5)</f>
        <v>1900.3242533519408</v>
      </c>
      <c r="CN597" s="19">
        <f>_xll.SNL.Clients.Office.Excel.Functions.SPG($BV597, $CL$10, CN$12, "options: Curr="&amp;$CA$2&amp;", ConvMethod="&amp;$CA$4&amp;", Mag="&amp;$CA$3&amp;", NA="&amp;$CA$5)</f>
        <v>1091.9272167424522</v>
      </c>
      <c r="CO597" s="19">
        <f>_xll.SNL.Clients.Office.Excel.Functions.SPG($BV597, $CL$10, CO$12, "options: Curr="&amp;$CA$2&amp;", ConvMethod="&amp;$CA$4&amp;", Mag="&amp;$CA$3&amp;", NA="&amp;$CA$5)</f>
        <v>1847.5988074209163</v>
      </c>
      <c r="CP597" s="19">
        <f>_xll.SNL.Clients.Office.Excel.Functions.SPG($BV597, $CL$10, CP$12, "options: Curr="&amp;$CA$2&amp;", ConvMethod="&amp;$CA$4&amp;", Mag="&amp;$CA$3&amp;", NA="&amp;$CA$5)</f>
        <v>1150.4222097849472</v>
      </c>
      <c r="CQ597" s="19">
        <f>_xll.SNL.Clients.Office.Excel.Functions.SPG($BV597, $CL$10, CQ$12, "options: Curr="&amp;$CA$2&amp;", ConvMethod="&amp;$CA$4&amp;", Mag="&amp;$CA$3&amp;", NA="&amp;$CA$5)</f>
        <v>1418.634156812368</v>
      </c>
      <c r="CR597" s="19">
        <f>_xll.SNL.Clients.Office.Excel.Functions.SPG($BV597, $CL$10, CR$12, "options: Curr="&amp;$CA$2&amp;", ConvMethod="&amp;$CA$4&amp;", Mag="&amp;$CA$3&amp;", NA="&amp;$CA$5)</f>
        <v>1397.4353113007321</v>
      </c>
      <c r="CS597" s="19">
        <f>_xll.SNL.Clients.Office.Excel.Functions.SPG($BV597, $CL$10, CS$12, "options: Curr="&amp;$CA$2&amp;", ConvMethod="&amp;$CA$4&amp;", Mag="&amp;$CA$3&amp;", NA="&amp;$CA$5)</f>
        <v>289.7877942786231</v>
      </c>
      <c r="CT597" s="19">
        <f>_xll.SNL.Clients.Office.Excel.Functions.SPG($BV597, $CL$10, CT$12, "options: Curr="&amp;$CA$2&amp;", ConvMethod="&amp;$CA$4&amp;", Mag="&amp;$CA$3&amp;", NA="&amp;$CA$5)</f>
        <v>598.12374808188974</v>
      </c>
      <c r="CU597" s="19">
        <f>_xll.SNL.Clients.Office.Excel.Functions.SPG($BV597, $CL$10, CU$12, "options: Curr="&amp;$CA$2&amp;", ConvMethod="&amp;$CA$4&amp;", Mag="&amp;$CA$3&amp;", NA="&amp;$CA$5)</f>
        <v>486.86346784272803</v>
      </c>
      <c r="CV597" s="19">
        <f>_xll.SNL.Clients.Office.Excel.Functions.SPG($BV597, $CL$10, CV$12, "options: Curr="&amp;$CA$2&amp;", ConvMethod="&amp;$CA$4&amp;", Mag="&amp;$CA$3&amp;", NA="&amp;$CA$5)</f>
        <v>122.09882911381888</v>
      </c>
      <c r="CW597" s="19"/>
      <c r="CX597" s="19">
        <f>_xll.SNL.Clients.Office.Excel.Functions.SPG($BV597, $CX$10, CX$12, "options: Curr="&amp;$CA$2&amp;", ConvMethod="&amp;$CA$4&amp;", Mag="&amp;$CA$3&amp;", NA="&amp;$CA$5)</f>
        <v>1449.8802774853052</v>
      </c>
      <c r="CY597" s="19">
        <f>_xll.SNL.Clients.Office.Excel.Functions.SPG($BV597, $CX$10, CY$12, "options: Curr="&amp;$CA$2&amp;", ConvMethod="&amp;$CA$4&amp;", Mag="&amp;$CA$3&amp;", NA="&amp;$CA$5)</f>
        <v>1867.8820355151918</v>
      </c>
      <c r="CZ597" s="19">
        <f>_xll.SNL.Clients.Office.Excel.Functions.SPG($BV597, $CX$10, CZ$12, "options: Curr="&amp;$CA$2&amp;", ConvMethod="&amp;$CA$4&amp;", Mag="&amp;$CA$3&amp;", NA="&amp;$CA$5)</f>
        <v>1059.995798085163</v>
      </c>
      <c r="DA597" s="19">
        <f>_xll.SNL.Clients.Office.Excel.Functions.SPG($BV597, $CX$10, DA$12, "options: Curr="&amp;$CA$2&amp;", ConvMethod="&amp;$CA$4&amp;", Mag="&amp;$CA$3&amp;", NA="&amp;$CA$5)</f>
        <v>1811.7342044523564</v>
      </c>
      <c r="DB597" s="19">
        <f>_xll.SNL.Clients.Office.Excel.Functions.SPG($BV597, $CX$10, DB$12, "options: Curr="&amp;$CA$2&amp;", ConvMethod="&amp;$CA$4&amp;", Mag="&amp;$CA$3&amp;", NA="&amp;$CA$5)</f>
        <v>1118.82899093681</v>
      </c>
      <c r="DC597" s="19">
        <f>_xll.SNL.Clients.Office.Excel.Functions.SPG($BV597, $CX$10, DC$12, "options: Curr="&amp;$CA$2&amp;", ConvMethod="&amp;$CA$4&amp;", Mag="&amp;$CA$3&amp;", NA="&amp;$CA$5)</f>
        <v>1403.3261748365069</v>
      </c>
      <c r="DD597" s="19">
        <f>_xll.SNL.Clients.Office.Excel.Functions.SPG($BV597, $CX$10, DD$12, "options: Curr="&amp;$CA$2&amp;", ConvMethod="&amp;$CA$4&amp;", Mag="&amp;$CA$3&amp;", NA="&amp;$CA$5)</f>
        <v>1382.6471312466858</v>
      </c>
      <c r="DE597" s="19">
        <f>_xll.SNL.Clients.Office.Excel.Functions.SPG($BV597, $CX$10, DE$12, "options: Curr="&amp;$CA$2&amp;", ConvMethod="&amp;$CA$4&amp;", Mag="&amp;$CA$3&amp;", NA="&amp;$CA$5)</f>
        <v>274.70700090289887</v>
      </c>
      <c r="DF597" s="19">
        <f>_xll.SNL.Clients.Office.Excel.Functions.SPG($BV597, $CX$10, DF$12, "options: Curr="&amp;$CA$2&amp;", ConvMethod="&amp;$CA$4&amp;", Mag="&amp;$CA$3&amp;", NA="&amp;$CA$5)</f>
        <v>580.24402622292837</v>
      </c>
      <c r="DG597" s="19">
        <f>_xll.SNL.Clients.Office.Excel.Functions.SPG($BV597, $CX$10, DG$12, "options: Curr="&amp;$CA$2&amp;", ConvMethod="&amp;$CA$4&amp;", Mag="&amp;$CA$3&amp;", NA="&amp;$CA$5)</f>
        <v>470.99222457792837</v>
      </c>
      <c r="DH597" s="19">
        <f>_xll.SNL.Clients.Office.Excel.Functions.SPG($BV597, $CX$10, DH$12, "options: Curr="&amp;$CA$2&amp;", ConvMethod="&amp;$CA$4&amp;", Mag="&amp;$CA$3&amp;", NA="&amp;$CA$5)</f>
        <v>105.56825697734912</v>
      </c>
      <c r="DI597" s="19"/>
      <c r="DJ597" s="19">
        <f>_xll.SNL.Clients.Office.Excel.Functions.SPG($BV597, $DJ$10, DJ$12, "options: Curr="&amp;$CA$2&amp;", ConvMethod="&amp;$CA$4&amp;", Mag="&amp;$CA$3&amp;", NA="&amp;$CA$5)</f>
        <v>30.573754328823807</v>
      </c>
      <c r="DK597" s="19">
        <f>_xll.SNL.Clients.Office.Excel.Functions.SPG($BV597, $DJ$10, DK$12, "options: Curr="&amp;$CA$2&amp;", ConvMethod="&amp;$CA$4&amp;", Mag="&amp;$CA$3&amp;", NA="&amp;$CA$5)</f>
        <v>32.44221783674903</v>
      </c>
      <c r="DL597" s="19">
        <f>_xll.SNL.Clients.Office.Excel.Functions.SPG($BV597, $DJ$10, DL$12, "options: Curr="&amp;$CA$2&amp;", ConvMethod="&amp;$CA$4&amp;", Mag="&amp;$CA$3&amp;", NA="&amp;$CA$5)</f>
        <v>31.931418657289235</v>
      </c>
      <c r="DM597" s="19">
        <f>_xll.SNL.Clients.Office.Excel.Functions.SPG($BV597, $DJ$10, DM$12, "options: Curr="&amp;$CA$2&amp;", ConvMethod="&amp;$CA$4&amp;", Mag="&amp;$CA$3&amp;", NA="&amp;$CA$5)</f>
        <v>35.864602968559957</v>
      </c>
      <c r="DN597" s="19">
        <f>_xll.SNL.Clients.Office.Excel.Functions.SPG($BV597, $DJ$10, DN$12, "options: Curr="&amp;$CA$2&amp;", ConvMethod="&amp;$CA$4&amp;", Mag="&amp;$CA$3&amp;", NA="&amp;$CA$5)</f>
        <v>31.593218848137219</v>
      </c>
      <c r="DO597" s="19">
        <f>_xll.SNL.Clients.Office.Excel.Functions.SPG($BV597, $DJ$10, DO$12, "options: Curr="&amp;$CA$2&amp;", ConvMethod="&amp;$CA$4&amp;", Mag="&amp;$CA$3&amp;", NA="&amp;$CA$5)</f>
        <v>15.307981975861162</v>
      </c>
      <c r="DP597" s="19">
        <f>_xll.SNL.Clients.Office.Excel.Functions.SPG($BV597, $DJ$10, DP$12, "options: Curr="&amp;$CA$2&amp;", ConvMethod="&amp;$CA$4&amp;", Mag="&amp;$CA$3&amp;", NA="&amp;$CA$5)</f>
        <v>14.788180054046116</v>
      </c>
      <c r="DQ597" s="19">
        <f>_xll.SNL.Clients.Office.Excel.Functions.SPG($BV597, $DJ$10, DQ$12, "options: Curr="&amp;$CA$2&amp;", ConvMethod="&amp;$CA$4&amp;", Mag="&amp;$CA$3&amp;", NA="&amp;$CA$5)</f>
        <v>15.080793375724264</v>
      </c>
      <c r="DR597" s="19">
        <f>_xll.SNL.Clients.Office.Excel.Functions.SPG($BV597, $DJ$10, DR$12, "options: Curr="&amp;$CA$2&amp;", ConvMethod="&amp;$CA$4&amp;", Mag="&amp;$CA$3&amp;", NA="&amp;$CA$5)</f>
        <v>17.879721858961464</v>
      </c>
      <c r="DS597" s="19">
        <f>_xll.SNL.Clients.Office.Excel.Functions.SPG($BV597, $DJ$10, DS$12, "options: Curr="&amp;$CA$2&amp;", ConvMethod="&amp;$CA$4&amp;", Mag="&amp;$CA$3&amp;", NA="&amp;$CA$5)</f>
        <v>15.871243264799661</v>
      </c>
      <c r="DT597" s="19">
        <f>_xll.SNL.Clients.Office.Excel.Functions.SPG($BV597, $DJ$10, DT$12, "options: Curr="&amp;$CA$2&amp;", ConvMethod="&amp;$CA$4&amp;", Mag="&amp;$CA$3&amp;", NA="&amp;$CA$5)</f>
        <v>16.530572136469747</v>
      </c>
      <c r="DU597" s="19"/>
      <c r="DV597" s="19">
        <f>_xll.SNL.Clients.Office.Excel.Functions.SPG($BV597, $DV$10, DV$12, "options: Curr="&amp;$CA$2&amp;", ConvMethod="&amp;$CA$4&amp;", Mag="&amp;$CA$3&amp;", NA="&amp;$CA$5)</f>
        <v>1031.082746368</v>
      </c>
      <c r="DW597" s="19">
        <f>_xll.SNL.Clients.Office.Excel.Functions.SPG($BV597, $DV$10, DW$12, "options: Curr="&amp;$CA$2&amp;", ConvMethod="&amp;$CA$4&amp;", Mag="&amp;$CA$3&amp;", NA="&amp;$CA$5)</f>
        <v>964.22536343999991</v>
      </c>
      <c r="DX597" s="19">
        <f>_xll.SNL.Clients.Office.Excel.Functions.SPG($BV597, $DV$10, DX$12, "options: Curr="&amp;$CA$2&amp;", ConvMethod="&amp;$CA$4&amp;", Mag="&amp;$CA$3&amp;", NA="&amp;$CA$5)</f>
        <v>952.76893709000001</v>
      </c>
      <c r="DY597" s="19">
        <f>_xll.SNL.Clients.Office.Excel.Functions.SPG($BV597, $DV$10, DY$12, "options: Curr="&amp;$CA$2&amp;", ConvMethod="&amp;$CA$4&amp;", Mag="&amp;$CA$3&amp;", NA="&amp;$CA$5)</f>
        <v>920.39295977999996</v>
      </c>
      <c r="DZ597" s="19">
        <f>_xll.SNL.Clients.Office.Excel.Functions.SPG($BV597, $DV$10, DZ$12, "options: Curr="&amp;$CA$2&amp;", ConvMethod="&amp;$CA$4&amp;", Mag="&amp;$CA$3&amp;", NA="&amp;$CA$5)</f>
        <v>941.42346862800002</v>
      </c>
      <c r="EA597" s="19">
        <f>_xll.SNL.Clients.Office.Excel.Functions.SPG($BV597, $DV$10, EA$12, "options: Curr="&amp;$CA$2&amp;", ConvMethod="&amp;$CA$4&amp;", Mag="&amp;$CA$3&amp;", NA="&amp;$CA$5)</f>
        <v>783.99195012600001</v>
      </c>
      <c r="EB597" s="19">
        <f>_xll.SNL.Clients.Office.Excel.Functions.SPG($BV597, $DV$10, EB$12, "options: Curr="&amp;$CA$2&amp;", ConvMethod="&amp;$CA$4&amp;", Mag="&amp;$CA$3&amp;", NA="&amp;$CA$5)</f>
        <v>582.17156789000001</v>
      </c>
      <c r="EC597" s="19">
        <f>_xll.SNL.Clients.Office.Excel.Functions.SPG($BV597, $DV$10, EC$12, "options: Curr="&amp;$CA$2&amp;", ConvMethod="&amp;$CA$4&amp;", Mag="&amp;$CA$3&amp;", NA="&amp;$CA$5)</f>
        <v>534.645970014</v>
      </c>
      <c r="ED597" s="19"/>
      <c r="EE597" s="19">
        <f>_xll.SNL.Clients.Office.Excel.Functions.SPG($BV597, $EE$10, EE$12, "options: Curr="&amp;$CA$2&amp;", ConvMethod="&amp;$CA$4&amp;", Mag="&amp;$CA$3&amp;", NA="&amp;$CA$5)</f>
        <v>77.525831495999995</v>
      </c>
      <c r="EF597" s="19">
        <f>_xll.SNL.Clients.Office.Excel.Functions.SPG($BV597, $EE$10, EF$12, "options: Curr="&amp;$CA$2&amp;", ConvMethod="&amp;$CA$4&amp;", Mag="&amp;$CA$3&amp;", NA="&amp;$CA$5)</f>
        <v>110.63992988</v>
      </c>
      <c r="EG597" s="19">
        <f>_xll.SNL.Clients.Office.Excel.Functions.SPG($BV597, $EE$10, EG$12, "options: Curr="&amp;$CA$2&amp;", ConvMethod="&amp;$CA$4&amp;", Mag="&amp;$CA$3&amp;", NA="&amp;$CA$5)</f>
        <v>248.40229156199999</v>
      </c>
      <c r="EH597" s="19">
        <f>_xll.SNL.Clients.Office.Excel.Functions.SPG($BV597, $EE$10, EH$12, "options: Curr="&amp;$CA$2&amp;", ConvMethod="&amp;$CA$4&amp;", Mag="&amp;$CA$3&amp;", NA="&amp;$CA$5)</f>
        <v>202.727076762</v>
      </c>
      <c r="EI597" s="19">
        <f>_xll.SNL.Clients.Office.Excel.Functions.SPG($BV597, $EE$10, EI$12, "options: Curr="&amp;$CA$2&amp;", ConvMethod="&amp;$CA$4&amp;", Mag="&amp;$CA$3&amp;", NA="&amp;$CA$5)</f>
        <v>238.82023476000001</v>
      </c>
      <c r="EJ597" s="19">
        <f>_xll.SNL.Clients.Office.Excel.Functions.SPG($BV597, $EE$10, EJ$12, "options: Curr="&amp;$CA$2&amp;", ConvMethod="&amp;$CA$4&amp;", Mag="&amp;$CA$3&amp;", NA="&amp;$CA$5)</f>
        <v>156.72207982200001</v>
      </c>
      <c r="EK597" s="19">
        <f>_xll.SNL.Clients.Office.Excel.Functions.SPG($BV597, $EE$10, EK$12, "options: Curr="&amp;$CA$2&amp;", ConvMethod="&amp;$CA$4&amp;", Mag="&amp;$CA$3&amp;", NA="&amp;$CA$5)</f>
        <v>273.86283463299998</v>
      </c>
      <c r="EL597" s="19">
        <f>_xll.SNL.Clients.Office.Excel.Functions.SPG($BV597, $EE$10, EL$12, "options: Curr="&amp;$CA$2&amp;", ConvMethod="&amp;$CA$4&amp;", Mag="&amp;$CA$3&amp;", NA="&amp;$CA$5)</f>
        <v>215.83080049699998</v>
      </c>
      <c r="EM597" s="19"/>
      <c r="EN597" s="19" t="str">
        <f>_xll.SNL.Clients.Office.Excel.Functions.SPG($BV597, $EN$10, EN$12, "options: Curr="&amp;$CA$2&amp;", ConvMethod="&amp;$CA$4&amp;", Mag="&amp;$CA$3&amp;", NA="&amp;$CA$5)</f>
        <v>NA</v>
      </c>
      <c r="EO597" s="19" t="str">
        <f>_xll.SNL.Clients.Office.Excel.Functions.SPG($BV597, $EN$10, EO$12, "options: Curr="&amp;$CA$2&amp;", ConvMethod="&amp;$CA$4&amp;", Mag="&amp;$CA$3&amp;", NA="&amp;$CA$5)</f>
        <v>NA</v>
      </c>
      <c r="EP597" s="19" t="str">
        <f>_xll.SNL.Clients.Office.Excel.Functions.SPG($BV597, $EN$10, EP$12, "options: Curr="&amp;$CA$2&amp;", ConvMethod="&amp;$CA$4&amp;", Mag="&amp;$CA$3&amp;", NA="&amp;$CA$5)</f>
        <v>NA</v>
      </c>
      <c r="EQ597" s="19" t="str">
        <f>_xll.SNL.Clients.Office.Excel.Functions.SPG($BV597, $EN$10, EQ$12, "options: Curr="&amp;$CA$2&amp;", ConvMethod="&amp;$CA$4&amp;", Mag="&amp;$CA$3&amp;", NA="&amp;$CA$5)</f>
        <v>NA</v>
      </c>
      <c r="ER597" s="19" t="str">
        <f>_xll.SNL.Clients.Office.Excel.Functions.SPG($BV597, $EN$10, ER$12, "options: Curr="&amp;$CA$2&amp;", ConvMethod="&amp;$CA$4&amp;", Mag="&amp;$CA$3&amp;", NA="&amp;$CA$5)</f>
        <v>NA</v>
      </c>
      <c r="ES597" s="19" t="str">
        <f>_xll.SNL.Clients.Office.Excel.Functions.SPG($BV597, $EN$10, ES$12, "options: Curr="&amp;$CA$2&amp;", ConvMethod="&amp;$CA$4&amp;", Mag="&amp;$CA$3&amp;", NA="&amp;$CA$5)</f>
        <v>NA</v>
      </c>
      <c r="ET597" s="19" t="str">
        <f>_xll.SNL.Clients.Office.Excel.Functions.SPG($BV597, $EN$10, ET$12, "options: Curr="&amp;$CA$2&amp;", ConvMethod="&amp;$CA$4&amp;", Mag="&amp;$CA$3&amp;", NA="&amp;$CA$5)</f>
        <v>NA</v>
      </c>
      <c r="EU597" s="19" t="str">
        <f>_xll.SNL.Clients.Office.Excel.Functions.SPG($BV597, $EN$10, EU$12, "options: Curr="&amp;$CA$2&amp;", ConvMethod="&amp;$CA$4&amp;", Mag="&amp;$CA$3&amp;", NA="&amp;$CA$5)</f>
        <v>NA</v>
      </c>
      <c r="EV597" s="19"/>
      <c r="EW597" s="30" t="e">
        <f t="shared" si="31"/>
        <v>#VALUE!</v>
      </c>
      <c r="EX597" s="19"/>
      <c r="EY597" s="19"/>
      <c r="EZ597" s="19"/>
      <c r="FA597" s="19"/>
      <c r="FB597" s="19">
        <f>_xll.SNL.Clients.Office.Excel.Functions.SPG($BV597, $FB$10, FB$12, "options: Curr="&amp;$CA$2&amp;", ConvMethod="&amp;$CA$4&amp;", Mag="&amp;$CA$3&amp;", NA="&amp;$CA$5)</f>
        <v>1735.0864965359999</v>
      </c>
      <c r="FC597" s="19">
        <f>_xll.SNL.Clients.Office.Excel.Functions.SPG($BV597, $FB$10, FC$12, "options: Curr="&amp;$CA$2&amp;", ConvMethod="&amp;$CA$4&amp;", Mag="&amp;$CA$3&amp;", NA="&amp;$CA$5)</f>
        <v>2059.57150568</v>
      </c>
      <c r="FD597" s="19">
        <f>_xll.SNL.Clients.Office.Excel.Functions.SPG($BV597, $FB$10, FD$12, "options: Curr="&amp;$CA$2&amp;", ConvMethod="&amp;$CA$4&amp;", Mag="&amp;$CA$3&amp;", NA="&amp;$CA$5)</f>
        <v>2135.5060473439999</v>
      </c>
      <c r="FE597" s="19">
        <f>_xll.SNL.Clients.Office.Excel.Functions.SPG($BV597, $FB$10, FE$12, "options: Curr="&amp;$CA$2&amp;", ConvMethod="&amp;$CA$4&amp;", Mag="&amp;$CA$3&amp;", NA="&amp;$CA$5)</f>
        <v>2403.7495872249997</v>
      </c>
      <c r="FF597" s="19">
        <f>_xll.SNL.Clients.Office.Excel.Functions.SPG($BV597, $FB$10, FF$12, "options: Curr="&amp;$CA$2&amp;", ConvMethod="&amp;$CA$4&amp;", Mag="&amp;$CA$3&amp;", NA="&amp;$CA$5)</f>
        <v>1320.292606488</v>
      </c>
      <c r="FG597" s="19">
        <f>_xll.SNL.Clients.Office.Excel.Functions.SPG($BV597, $FB$10, FG$12, "options: Curr="&amp;$CA$2&amp;", ConvMethod="&amp;$CA$4&amp;", Mag="&amp;$CA$3&amp;", NA="&amp;$CA$5)</f>
        <v>1682.830756068</v>
      </c>
      <c r="FH597" s="19">
        <f>_xll.SNL.Clients.Office.Excel.Functions.SPG($BV597, $FB$10, FH$12, "options: Curr="&amp;$CA$2&amp;", ConvMethod="&amp;$CA$4&amp;", Mag="&amp;$CA$3&amp;", NA="&amp;$CA$5)</f>
        <v>2299.08432743</v>
      </c>
      <c r="FI597" s="19">
        <f>_xll.SNL.Clients.Office.Excel.Functions.SPG($BV597, $FB$10, FI$12, "options: Curr="&amp;$CA$2&amp;", ConvMethod="&amp;$CA$4&amp;", Mag="&amp;$CA$3&amp;", NA="&amp;$CA$5)</f>
        <v>3129.8520693179998</v>
      </c>
      <c r="FJ597" s="19"/>
      <c r="FK597" s="19">
        <f>_xll.SNL.Clients.Office.Excel.Functions.SPG($BV597, $FK$10, FK$12, "options: Curr="&amp;$CA$2&amp;", ConvMethod="&amp;$CA$4&amp;", Mag="&amp;$CA$3&amp;", NA="&amp;$CA$5)</f>
        <v>1139.0999090800001</v>
      </c>
      <c r="FL597" s="19">
        <f>_xll.SNL.Clients.Office.Excel.Functions.SPG($BV597, $FK$10, FL$12, "options: Curr="&amp;$CA$2&amp;", ConvMethod="&amp;$CA$4&amp;", Mag="&amp;$CA$3&amp;", NA="&amp;$CA$5)</f>
        <v>1362.7891852799999</v>
      </c>
      <c r="FM597" s="19">
        <f>_xll.SNL.Clients.Office.Excel.Functions.SPG($BV597, $FK$10, FM$12, "options: Curr="&amp;$CA$2&amp;", ConvMethod="&amp;$CA$4&amp;", Mag="&amp;$CA$3&amp;", NA="&amp;$CA$5)</f>
        <v>2241.7313815379998</v>
      </c>
      <c r="FN597" s="19">
        <f>_xll.SNL.Clients.Office.Excel.Functions.SPG($BV597, $FK$10, FN$12, "options: Curr="&amp;$CA$2&amp;", ConvMethod="&amp;$CA$4&amp;", Mag="&amp;$CA$3&amp;", NA="&amp;$CA$5)</f>
        <v>3141.5678651139997</v>
      </c>
      <c r="FO597" s="19">
        <f>_xll.SNL.Clients.Office.Excel.Functions.SPG($BV597, $FK$10, FO$12, "options: Curr="&amp;$CA$2&amp;", ConvMethod="&amp;$CA$4&amp;", Mag="&amp;$CA$3&amp;", NA="&amp;$CA$5)</f>
        <v>2060.7336141760002</v>
      </c>
      <c r="FP597" s="19">
        <f>_xll.SNL.Clients.Office.Excel.Functions.SPG($BV597, $FK$10, FP$12, "options: Curr="&amp;$CA$2&amp;", ConvMethod="&amp;$CA$4&amp;", Mag="&amp;$CA$3&amp;", NA="&amp;$CA$5)</f>
        <v>1348.115127282</v>
      </c>
      <c r="FQ597" s="19">
        <f>_xll.SNL.Clients.Office.Excel.Functions.SPG($BV597, $FK$10, FQ$12, "options: Curr="&amp;$CA$2&amp;", ConvMethod="&amp;$CA$4&amp;", Mag="&amp;$CA$3&amp;", NA="&amp;$CA$5)</f>
        <v>974.8906933479999</v>
      </c>
      <c r="FR597" s="19">
        <f>_xll.SNL.Clients.Office.Excel.Functions.SPG($BV597, $FK$10, FR$12, "options: Curr="&amp;$CA$2&amp;", ConvMethod="&amp;$CA$4&amp;", Mag="&amp;$CA$3&amp;", NA="&amp;$CA$5)</f>
        <v>931.65944007499991</v>
      </c>
      <c r="FS597" s="19"/>
      <c r="FT597" s="19">
        <f>_xll.SNL.Clients.Office.Excel.Functions.SPG($BV597, $FT$10, FT$12, "options: Curr="&amp;$CA$2&amp;", ConvMethod="&amp;$CA$4&amp;", Mag="&amp;$CA$3&amp;", NA="&amp;$CA$5)</f>
        <v>777.47843137990935</v>
      </c>
      <c r="FU597" s="19">
        <f>_xll.SNL.Clients.Office.Excel.Functions.SPG($BV597, $FT$10, FU$12, "options: Curr="&amp;$CA$2&amp;", ConvMethod="&amp;$CA$4&amp;", Mag="&amp;$CA$3&amp;", NA="&amp;$CA$5)</f>
        <v>1106.2369411044094</v>
      </c>
      <c r="FV597" s="19">
        <f>_xll.SNL.Clients.Office.Excel.Functions.SPG($BV597, $FT$10, FV$12, "options: Curr="&amp;$CA$2&amp;", ConvMethod="&amp;$CA$4&amp;", Mag="&amp;$CA$3&amp;", NA="&amp;$CA$5)</f>
        <v>751.71439403837712</v>
      </c>
      <c r="FW597" s="19" t="str">
        <f>_xll.SNL.Clients.Office.Excel.Functions.SPG($BV597, $FT$10, FW$12, "options: Curr="&amp;$CA$2&amp;", ConvMethod="&amp;$CA$4&amp;", Mag="&amp;$CA$3&amp;", NA="&amp;$CA$5)</f>
        <v>NA</v>
      </c>
      <c r="FX597" s="19">
        <f>_xll.SNL.Clients.Office.Excel.Functions.SPG($BV597, $FT$10, FX$12, "options: Curr="&amp;$CA$2&amp;", ConvMethod="&amp;$CA$4&amp;", Mag="&amp;$CA$3&amp;", NA="&amp;$CA$5)</f>
        <v>1106.9327789014003</v>
      </c>
      <c r="FY597" s="19">
        <f>_xll.SNL.Clients.Office.Excel.Functions.SPG($BV597, $FT$10, FY$12, "options: Curr="&amp;$CA$2&amp;", ConvMethod="&amp;$CA$4&amp;", Mag="&amp;$CA$3&amp;", NA="&amp;$CA$5)</f>
        <v>532.850063962229</v>
      </c>
      <c r="FZ597" s="19">
        <f>_xll.SNL.Clients.Office.Excel.Functions.SPG($BV597, $FT$10, FZ$12, "options: Curr="&amp;$CA$2&amp;", ConvMethod="&amp;$CA$4&amp;", Mag="&amp;$CA$3&amp;", NA="&amp;$CA$5)</f>
        <v>496.10715897497397</v>
      </c>
      <c r="GA597" s="19">
        <f>_xll.SNL.Clients.Office.Excel.Functions.SPG($BV597, $FT$10, GA$12, "options: Curr="&amp;$CA$2&amp;", ConvMethod="&amp;$CA$4&amp;", Mag="&amp;$CA$3&amp;", NA="&amp;$CA$5)</f>
        <v>-929.38550011707696</v>
      </c>
      <c r="GB597" s="27" t="s">
        <v>4173</v>
      </c>
      <c r="GC597" s="19">
        <f>_xll.SNL.Clients.Office.Excel.Functions.SPG($BV597, $GC$10, GC$12, "options: Curr="&amp;$CA$2&amp;", ConvMethod="&amp;$CA$4&amp;", Mag="&amp;$CA$3&amp;", NA="&amp;$CA$5)</f>
        <v>4003.2306629119998</v>
      </c>
      <c r="GD597" s="19">
        <f>_xll.SNL.Clients.Office.Excel.Functions.SPG($BV597, $GC$10, GD$12, "options: Curr="&amp;$CA$2&amp;", ConvMethod="&amp;$CA$4&amp;", Mag="&amp;$CA$3&amp;", NA="&amp;$CA$5)</f>
        <v>6461.4369235599997</v>
      </c>
      <c r="GE597" s="19">
        <f>_xll.SNL.Clients.Office.Excel.Functions.SPG($BV597, $GC$10, GE$12, "options: Curr="&amp;$CA$2&amp;", ConvMethod="&amp;$CA$4&amp;", Mag="&amp;$CA$3&amp;", NA="&amp;$CA$5)</f>
        <v>7216.0916621739998</v>
      </c>
      <c r="GF597" s="19">
        <f>_xll.SNL.Clients.Office.Excel.Functions.SPG($BV597, $GC$10, GF$12, "options: Curr="&amp;$CA$2&amp;", ConvMethod="&amp;$CA$4&amp;", Mag="&amp;$CA$3&amp;", NA="&amp;$CA$5)</f>
        <v>7186.2838545959994</v>
      </c>
      <c r="GG597" s="19">
        <f>_xll.SNL.Clients.Office.Excel.Functions.SPG($BV597, $GC$10, GG$12, "options: Curr="&amp;$CA$2&amp;", ConvMethod="&amp;$CA$4&amp;", Mag="&amp;$CA$3&amp;", NA="&amp;$CA$5)</f>
        <v>6025.5426309200002</v>
      </c>
      <c r="GH597" s="19">
        <f>_xll.SNL.Clients.Office.Excel.Functions.SPG($BV597, $GC$10, GH$12, "options: Curr="&amp;$CA$2&amp;", ConvMethod="&amp;$CA$4&amp;", Mag="&amp;$CA$3&amp;", NA="&amp;$CA$5)</f>
        <v>5196.2478991500002</v>
      </c>
      <c r="GI597" s="19">
        <f>_xll.SNL.Clients.Office.Excel.Functions.SPG($BV597, $GC$10, GI$12, "options: Curr="&amp;$CA$2&amp;", ConvMethod="&amp;$CA$4&amp;", Mag="&amp;$CA$3&amp;", NA="&amp;$CA$5)</f>
        <v>4732.9920549429999</v>
      </c>
      <c r="GJ597" s="19">
        <f>_xll.SNL.Clients.Office.Excel.Functions.SPG($BV597, $GC$10, GJ$12, "options: Curr="&amp;$CA$2&amp;", ConvMethod="&amp;$CA$4&amp;", Mag="&amp;$CA$3&amp;", NA="&amp;$CA$5)</f>
        <v>4452.5030121129994</v>
      </c>
      <c r="GK597" s="27"/>
      <c r="GL597" s="19">
        <f>_xll.SNL.Clients.Office.Excel.Functions.SPG($BV597, $GL$10, GL$12, "options: Curr="&amp;$CA$2&amp;", ConvMethod="&amp;$CA$4&amp;", Mag="&amp;$CA$3&amp;", NA="&amp;$CA$5)</f>
        <v>100.77276841600001</v>
      </c>
      <c r="GM597" s="19">
        <f>_xll.SNL.Clients.Office.Excel.Functions.SPG($BV597, $GL$10, GM$12, "options: Curr="&amp;$CA$2&amp;", ConvMethod="&amp;$CA$4&amp;", Mag="&amp;$CA$3&amp;", NA="&amp;$CA$5)</f>
        <v>99.803501879999999</v>
      </c>
      <c r="GN597" s="19">
        <f>_xll.SNL.Clients.Office.Excel.Functions.SPG($BV597, $GL$10, GN$12, "options: Curr="&amp;$CA$2&amp;", ConvMethod="&amp;$CA$4&amp;", Mag="&amp;$CA$3&amp;", NA="&amp;$CA$5)</f>
        <v>76.180776584</v>
      </c>
      <c r="GO597" s="19">
        <f>_xll.SNL.Clients.Office.Excel.Functions.SPG($BV597, $GL$10, GO$12, "options: Curr="&amp;$CA$2&amp;", ConvMethod="&amp;$CA$4&amp;", Mag="&amp;$CA$3&amp;", NA="&amp;$CA$5)</f>
        <v>42.209742491</v>
      </c>
      <c r="GP597" s="19">
        <f>_xll.SNL.Clients.Office.Excel.Functions.SPG($BV597, $GL$10, GP$12, "options: Curr="&amp;$CA$2&amp;", ConvMethod="&amp;$CA$4&amp;", Mag="&amp;$CA$3&amp;", NA="&amp;$CA$5)</f>
        <v>51.400404436000002</v>
      </c>
      <c r="GQ597" s="19">
        <f>_xll.SNL.Clients.Office.Excel.Functions.SPG($BV597, $GL$10, GQ$12, "options: Curr="&amp;$CA$2&amp;", ConvMethod="&amp;$CA$4&amp;", Mag="&amp;$CA$3&amp;", NA="&amp;$CA$5)</f>
        <v>41.875224006000003</v>
      </c>
      <c r="GR597" s="19">
        <f>_xll.SNL.Clients.Office.Excel.Functions.SPG($BV597, $GL$10, GR$12, "options: Curr="&amp;$CA$2&amp;", ConvMethod="&amp;$CA$4&amp;", Mag="&amp;$CA$3&amp;", NA="&amp;$CA$5)</f>
        <v>47.273407747</v>
      </c>
      <c r="GS597" s="19">
        <f>_xll.SNL.Clients.Office.Excel.Functions.SPG($BV597, $GL$10, GS$12, "options: Curr="&amp;$CA$2&amp;", ConvMethod="&amp;$CA$4&amp;", Mag="&amp;$CA$3&amp;", NA="&amp;$CA$5)</f>
        <v>31.418960039999998</v>
      </c>
      <c r="GT597" s="27"/>
      <c r="GU597" s="19" t="str">
        <f>_xll.SNL.Clients.Office.Excel.Functions.SPG($BV597, $GU$10, GU$12, "options: Curr="&amp;$CA$2&amp;", ConvMethod="&amp;$CA$4&amp;", Mag="&amp;$CA$3&amp;", NA="&amp;$CA$5)</f>
        <v>NA</v>
      </c>
      <c r="GV597" s="19" t="str">
        <f>_xll.SNL.Clients.Office.Excel.Functions.SPG($BV597, $GU$10, GV$12, "options: Curr="&amp;$CA$2&amp;", ConvMethod="&amp;$CA$4&amp;", Mag="&amp;$CA$3&amp;", NA="&amp;$CA$5)</f>
        <v>NA</v>
      </c>
      <c r="GW597" s="19" t="str">
        <f>_xll.SNL.Clients.Office.Excel.Functions.SPG($BV597, $GU$10, GW$12, "options: Curr="&amp;$CA$2&amp;", ConvMethod="&amp;$CA$4&amp;", Mag="&amp;$CA$3&amp;", NA="&amp;$CA$5)</f>
        <v>NA</v>
      </c>
      <c r="GX597" s="19" t="str">
        <f>_xll.SNL.Clients.Office.Excel.Functions.SPG($BV597, $GU$10, GX$12, "options: Curr="&amp;$CA$2&amp;", ConvMethod="&amp;$CA$4&amp;", Mag="&amp;$CA$3&amp;", NA="&amp;$CA$5)</f>
        <v>NA</v>
      </c>
      <c r="GY597" s="19" t="str">
        <f>_xll.SNL.Clients.Office.Excel.Functions.SPG($BV597, $GU$10, GY$12, "options: Curr="&amp;$CA$2&amp;", ConvMethod="&amp;$CA$4&amp;", Mag="&amp;$CA$3&amp;", NA="&amp;$CA$5)</f>
        <v>NA</v>
      </c>
      <c r="GZ597" s="19" t="str">
        <f>_xll.SNL.Clients.Office.Excel.Functions.SPG($BV597, $GU$10, GZ$12, "options: Curr="&amp;$CA$2&amp;", ConvMethod="&amp;$CA$4&amp;", Mag="&amp;$CA$3&amp;", NA="&amp;$CA$5)</f>
        <v>NA</v>
      </c>
      <c r="HA597" s="19" t="str">
        <f>_xll.SNL.Clients.Office.Excel.Functions.SPG($BV597, $GU$10, HA$12, "options: Curr="&amp;$CA$2&amp;", ConvMethod="&amp;$CA$4&amp;", Mag="&amp;$CA$3&amp;", NA="&amp;$CA$5)</f>
        <v>NA</v>
      </c>
      <c r="HB597" s="19" t="str">
        <f>_xll.SNL.Clients.Office.Excel.Functions.SPG($BV597, $GU$10, HB$12, "options: Curr="&amp;$CA$2&amp;", ConvMethod="&amp;$CA$4&amp;", Mag="&amp;$CA$3&amp;", NA="&amp;$CA$5)</f>
        <v>NA</v>
      </c>
      <c r="HC597" s="17"/>
      <c r="HD597" s="30" t="e">
        <f t="shared" si="32"/>
        <v>#VALUE!</v>
      </c>
    </row>
    <row r="598" spans="1:212" x14ac:dyDescent="0.35">
      <c r="A598">
        <v>58458</v>
      </c>
      <c r="B598">
        <v>53367</v>
      </c>
      <c r="C598" t="s">
        <v>8735</v>
      </c>
      <c r="D598" t="s">
        <v>204</v>
      </c>
      <c r="E598" s="171">
        <v>40113</v>
      </c>
      <c r="F598">
        <v>2009</v>
      </c>
      <c r="G598" t="s">
        <v>61</v>
      </c>
      <c r="H598" t="s">
        <v>62</v>
      </c>
      <c r="I598" t="s">
        <v>62</v>
      </c>
      <c r="J598" t="s">
        <v>10856</v>
      </c>
      <c r="K598" t="s">
        <v>64</v>
      </c>
      <c r="L598" t="s">
        <v>671</v>
      </c>
      <c r="M598" t="s">
        <v>10690</v>
      </c>
      <c r="O598" t="s">
        <v>10691</v>
      </c>
      <c r="Q598" t="s">
        <v>10857</v>
      </c>
      <c r="R598" t="s">
        <v>109</v>
      </c>
      <c r="S598" t="s">
        <v>366</v>
      </c>
      <c r="T598" t="s">
        <v>87</v>
      </c>
      <c r="U598" t="s">
        <v>69</v>
      </c>
      <c r="W598" t="s">
        <v>1033</v>
      </c>
      <c r="X598" t="s">
        <v>10858</v>
      </c>
      <c r="Y598">
        <v>2006</v>
      </c>
      <c r="Z598">
        <v>16</v>
      </c>
      <c r="AA598" t="s">
        <v>89</v>
      </c>
      <c r="AB598" t="s">
        <v>69</v>
      </c>
      <c r="AD598" t="s">
        <v>214</v>
      </c>
      <c r="AE598" t="s">
        <v>204</v>
      </c>
      <c r="AN598" t="s">
        <v>75</v>
      </c>
      <c r="AO598" t="s">
        <v>116</v>
      </c>
      <c r="BJ598">
        <v>25</v>
      </c>
      <c r="BK598">
        <v>29</v>
      </c>
      <c r="BL598">
        <v>27</v>
      </c>
      <c r="BM598">
        <v>17</v>
      </c>
      <c r="BN598">
        <v>19</v>
      </c>
      <c r="BO598">
        <v>25</v>
      </c>
      <c r="BP598">
        <v>23</v>
      </c>
      <c r="BQ598">
        <v>0.97581359543138146</v>
      </c>
      <c r="BR598">
        <v>0.77882099365203405</v>
      </c>
      <c r="BS598">
        <v>0.87748624235072648</v>
      </c>
      <c r="BT598">
        <v>2009</v>
      </c>
      <c r="BV598">
        <f>+_xlfn.XLOOKUP(C598,'ID identifier'!C:C,'ID identifier'!H:H)</f>
        <v>7239660</v>
      </c>
      <c r="BZ598" s="19" t="str">
        <f>_xll.SNL.Clients.Office.Excel.Functions.SPG($BV598, $BZ$10, BZ$12, "options: Curr="&amp;$CA$2&amp;", ConvMethod="&amp;$CA$4&amp;", Mag="&amp;$CA$3&amp;", NA="&amp;$CA$5)</f>
        <v>NA</v>
      </c>
      <c r="CA598" s="19" t="str">
        <f>_xll.SNL.Clients.Office.Excel.Functions.SPG($BV598, $BZ$10, CA$12, "options: Curr="&amp;$CA$2&amp;", ConvMethod="&amp;$CA$4&amp;", Mag="&amp;$CA$3&amp;", NA="&amp;$CA$5)</f>
        <v>NA</v>
      </c>
      <c r="CB598" s="19" t="str">
        <f>_xll.SNL.Clients.Office.Excel.Functions.SPG($BV598, $BZ$10, CB$12, "options: Curr="&amp;$CA$2&amp;", ConvMethod="&amp;$CA$4&amp;", Mag="&amp;$CA$3&amp;", NA="&amp;$CA$5)</f>
        <v>NA</v>
      </c>
      <c r="CC598" s="19" t="str">
        <f>_xll.SNL.Clients.Office.Excel.Functions.SPG($BV598, $BZ$10, CC$12, "options: Curr="&amp;$CA$2&amp;", ConvMethod="&amp;$CA$4&amp;", Mag="&amp;$CA$3&amp;", NA="&amp;$CA$5)</f>
        <v>NA</v>
      </c>
      <c r="CD598" s="19" t="str">
        <f>_xll.SNL.Clients.Office.Excel.Functions.SPG($BV598, $BZ$10, CD$12, "options: Curr="&amp;$CA$2&amp;", ConvMethod="&amp;$CA$4&amp;", Mag="&amp;$CA$3&amp;", NA="&amp;$CA$5)</f>
        <v>NA</v>
      </c>
      <c r="CE598" s="19" t="str">
        <f>_xll.SNL.Clients.Office.Excel.Functions.SPG($BV598, $BZ$10, CE$12, "options: Curr="&amp;$CA$2&amp;", ConvMethod="&amp;$CA$4&amp;", Mag="&amp;$CA$3&amp;", NA="&amp;$CA$5)</f>
        <v>NA</v>
      </c>
      <c r="CF598" s="19" t="str">
        <f>_xll.SNL.Clients.Office.Excel.Functions.SPG($BV598, $BZ$10, CF$12, "options: Curr="&amp;$CA$2&amp;", ConvMethod="&amp;$CA$4&amp;", Mag="&amp;$CA$3&amp;", NA="&amp;$CA$5)</f>
        <v>NA</v>
      </c>
      <c r="CG598" s="19" t="str">
        <f>_xll.SNL.Clients.Office.Excel.Functions.SPG($BV598, $BZ$10, CG$12, "options: Curr="&amp;$CA$2&amp;", ConvMethod="&amp;$CA$4&amp;", Mag="&amp;$CA$3&amp;", NA="&amp;$CA$5)</f>
        <v>NA</v>
      </c>
      <c r="CH598" s="19" t="str">
        <f>_xll.SNL.Clients.Office.Excel.Functions.SPG($BV598, $BZ$10, CH$12, "options: Curr="&amp;$CA$2&amp;", ConvMethod="&amp;$CA$4&amp;", Mag="&amp;$CA$3&amp;", NA="&amp;$CA$5)</f>
        <v>NA</v>
      </c>
      <c r="CI598" s="19" t="str">
        <f>_xll.SNL.Clients.Office.Excel.Functions.SPG($BV598, $BZ$10, CI$12, "options: Curr="&amp;$CA$2&amp;", ConvMethod="&amp;$CA$4&amp;", Mag="&amp;$CA$3&amp;", NA="&amp;$CA$5)</f>
        <v>NA</v>
      </c>
      <c r="CJ598" s="19" t="str">
        <f>_xll.SNL.Clients.Office.Excel.Functions.SPG($BV598, $BZ$10, CJ$12, "options: Curr="&amp;$CA$2&amp;", ConvMethod="&amp;$CA$4&amp;", Mag="&amp;$CA$3&amp;", NA="&amp;$CA$5)</f>
        <v>NA</v>
      </c>
      <c r="CK598" s="19"/>
      <c r="CL598" s="19" t="str">
        <f>_xll.SNL.Clients.Office.Excel.Functions.SPG($BV598, $CL$10, CL$12, "options: Curr="&amp;$CA$2&amp;", ConvMethod="&amp;$CA$4&amp;", Mag="&amp;$CA$3&amp;", NA="&amp;$CA$5)</f>
        <v>NA</v>
      </c>
      <c r="CM598" s="19" t="str">
        <f>_xll.SNL.Clients.Office.Excel.Functions.SPG($BV598, $CL$10, CM$12, "options: Curr="&amp;$CA$2&amp;", ConvMethod="&amp;$CA$4&amp;", Mag="&amp;$CA$3&amp;", NA="&amp;$CA$5)</f>
        <v>NA</v>
      </c>
      <c r="CN598" s="19" t="str">
        <f>_xll.SNL.Clients.Office.Excel.Functions.SPG($BV598, $CL$10, CN$12, "options: Curr="&amp;$CA$2&amp;", ConvMethod="&amp;$CA$4&amp;", Mag="&amp;$CA$3&amp;", NA="&amp;$CA$5)</f>
        <v>NA</v>
      </c>
      <c r="CO598" s="19" t="str">
        <f>_xll.SNL.Clients.Office.Excel.Functions.SPG($BV598, $CL$10, CO$12, "options: Curr="&amp;$CA$2&amp;", ConvMethod="&amp;$CA$4&amp;", Mag="&amp;$CA$3&amp;", NA="&amp;$CA$5)</f>
        <v>NA</v>
      </c>
      <c r="CP598" s="19" t="str">
        <f>_xll.SNL.Clients.Office.Excel.Functions.SPG($BV598, $CL$10, CP$12, "options: Curr="&amp;$CA$2&amp;", ConvMethod="&amp;$CA$4&amp;", Mag="&amp;$CA$3&amp;", NA="&amp;$CA$5)</f>
        <v>NA</v>
      </c>
      <c r="CQ598" s="19" t="str">
        <f>_xll.SNL.Clients.Office.Excel.Functions.SPG($BV598, $CL$10, CQ$12, "options: Curr="&amp;$CA$2&amp;", ConvMethod="&amp;$CA$4&amp;", Mag="&amp;$CA$3&amp;", NA="&amp;$CA$5)</f>
        <v>NA</v>
      </c>
      <c r="CR598" s="19" t="str">
        <f>_xll.SNL.Clients.Office.Excel.Functions.SPG($BV598, $CL$10, CR$12, "options: Curr="&amp;$CA$2&amp;", ConvMethod="&amp;$CA$4&amp;", Mag="&amp;$CA$3&amp;", NA="&amp;$CA$5)</f>
        <v>NA</v>
      </c>
      <c r="CS598" s="19" t="str">
        <f>_xll.SNL.Clients.Office.Excel.Functions.SPG($BV598, $CL$10, CS$12, "options: Curr="&amp;$CA$2&amp;", ConvMethod="&amp;$CA$4&amp;", Mag="&amp;$CA$3&amp;", NA="&amp;$CA$5)</f>
        <v>NA</v>
      </c>
      <c r="CT598" s="19" t="str">
        <f>_xll.SNL.Clients.Office.Excel.Functions.SPG($BV598, $CL$10, CT$12, "options: Curr="&amp;$CA$2&amp;", ConvMethod="&amp;$CA$4&amp;", Mag="&amp;$CA$3&amp;", NA="&amp;$CA$5)</f>
        <v>NA</v>
      </c>
      <c r="CU598" s="19" t="str">
        <f>_xll.SNL.Clients.Office.Excel.Functions.SPG($BV598, $CL$10, CU$12, "options: Curr="&amp;$CA$2&amp;", ConvMethod="&amp;$CA$4&amp;", Mag="&amp;$CA$3&amp;", NA="&amp;$CA$5)</f>
        <v>NA</v>
      </c>
      <c r="CV598" s="19" t="str">
        <f>_xll.SNL.Clients.Office.Excel.Functions.SPG($BV598, $CL$10, CV$12, "options: Curr="&amp;$CA$2&amp;", ConvMethod="&amp;$CA$4&amp;", Mag="&amp;$CA$3&amp;", NA="&amp;$CA$5)</f>
        <v>NA</v>
      </c>
      <c r="CW598" s="19"/>
      <c r="CX598" s="19" t="str">
        <f>_xll.SNL.Clients.Office.Excel.Functions.SPG($BV598, $CX$10, CX$12, "options: Curr="&amp;$CA$2&amp;", ConvMethod="&amp;$CA$4&amp;", Mag="&amp;$CA$3&amp;", NA="&amp;$CA$5)</f>
        <v>NA</v>
      </c>
      <c r="CY598" s="19" t="str">
        <f>_xll.SNL.Clients.Office.Excel.Functions.SPG($BV598, $CX$10, CY$12, "options: Curr="&amp;$CA$2&amp;", ConvMethod="&amp;$CA$4&amp;", Mag="&amp;$CA$3&amp;", NA="&amp;$CA$5)</f>
        <v>NA</v>
      </c>
      <c r="CZ598" s="19" t="str">
        <f>_xll.SNL.Clients.Office.Excel.Functions.SPG($BV598, $CX$10, CZ$12, "options: Curr="&amp;$CA$2&amp;", ConvMethod="&amp;$CA$4&amp;", Mag="&amp;$CA$3&amp;", NA="&amp;$CA$5)</f>
        <v>NA</v>
      </c>
      <c r="DA598" s="19" t="str">
        <f>_xll.SNL.Clients.Office.Excel.Functions.SPG($BV598, $CX$10, DA$12, "options: Curr="&amp;$CA$2&amp;", ConvMethod="&amp;$CA$4&amp;", Mag="&amp;$CA$3&amp;", NA="&amp;$CA$5)</f>
        <v>NA</v>
      </c>
      <c r="DB598" s="19" t="str">
        <f>_xll.SNL.Clients.Office.Excel.Functions.SPG($BV598, $CX$10, DB$12, "options: Curr="&amp;$CA$2&amp;", ConvMethod="&amp;$CA$4&amp;", Mag="&amp;$CA$3&amp;", NA="&amp;$CA$5)</f>
        <v>NA</v>
      </c>
      <c r="DC598" s="19" t="str">
        <f>_xll.SNL.Clients.Office.Excel.Functions.SPG($BV598, $CX$10, DC$12, "options: Curr="&amp;$CA$2&amp;", ConvMethod="&amp;$CA$4&amp;", Mag="&amp;$CA$3&amp;", NA="&amp;$CA$5)</f>
        <v>NA</v>
      </c>
      <c r="DD598" s="19" t="str">
        <f>_xll.SNL.Clients.Office.Excel.Functions.SPG($BV598, $CX$10, DD$12, "options: Curr="&amp;$CA$2&amp;", ConvMethod="&amp;$CA$4&amp;", Mag="&amp;$CA$3&amp;", NA="&amp;$CA$5)</f>
        <v>NA</v>
      </c>
      <c r="DE598" s="19" t="str">
        <f>_xll.SNL.Clients.Office.Excel.Functions.SPG($BV598, $CX$10, DE$12, "options: Curr="&amp;$CA$2&amp;", ConvMethod="&amp;$CA$4&amp;", Mag="&amp;$CA$3&amp;", NA="&amp;$CA$5)</f>
        <v>NA</v>
      </c>
      <c r="DF598" s="19" t="str">
        <f>_xll.SNL.Clients.Office.Excel.Functions.SPG($BV598, $CX$10, DF$12, "options: Curr="&amp;$CA$2&amp;", ConvMethod="&amp;$CA$4&amp;", Mag="&amp;$CA$3&amp;", NA="&amp;$CA$5)</f>
        <v>NA</v>
      </c>
      <c r="DG598" s="19" t="str">
        <f>_xll.SNL.Clients.Office.Excel.Functions.SPG($BV598, $CX$10, DG$12, "options: Curr="&amp;$CA$2&amp;", ConvMethod="&amp;$CA$4&amp;", Mag="&amp;$CA$3&amp;", NA="&amp;$CA$5)</f>
        <v>NA</v>
      </c>
      <c r="DH598" s="19" t="str">
        <f>_xll.SNL.Clients.Office.Excel.Functions.SPG($BV598, $CX$10, DH$12, "options: Curr="&amp;$CA$2&amp;", ConvMethod="&amp;$CA$4&amp;", Mag="&amp;$CA$3&amp;", NA="&amp;$CA$5)</f>
        <v>NA</v>
      </c>
      <c r="DI598" s="19"/>
      <c r="DJ598" s="19" t="str">
        <f>_xll.SNL.Clients.Office.Excel.Functions.SPG($BV598, $DJ$10, DJ$12, "options: Curr="&amp;$CA$2&amp;", ConvMethod="&amp;$CA$4&amp;", Mag="&amp;$CA$3&amp;", NA="&amp;$CA$5)</f>
        <v>NA</v>
      </c>
      <c r="DK598" s="19" t="str">
        <f>_xll.SNL.Clients.Office.Excel.Functions.SPG($BV598, $DJ$10, DK$12, "options: Curr="&amp;$CA$2&amp;", ConvMethod="&amp;$CA$4&amp;", Mag="&amp;$CA$3&amp;", NA="&amp;$CA$5)</f>
        <v>NA</v>
      </c>
      <c r="DL598" s="19" t="str">
        <f>_xll.SNL.Clients.Office.Excel.Functions.SPG($BV598, $DJ$10, DL$12, "options: Curr="&amp;$CA$2&amp;", ConvMethod="&amp;$CA$4&amp;", Mag="&amp;$CA$3&amp;", NA="&amp;$CA$5)</f>
        <v>NA</v>
      </c>
      <c r="DM598" s="19" t="str">
        <f>_xll.SNL.Clients.Office.Excel.Functions.SPG($BV598, $DJ$10, DM$12, "options: Curr="&amp;$CA$2&amp;", ConvMethod="&amp;$CA$4&amp;", Mag="&amp;$CA$3&amp;", NA="&amp;$CA$5)</f>
        <v>NA</v>
      </c>
      <c r="DN598" s="19" t="str">
        <f>_xll.SNL.Clients.Office.Excel.Functions.SPG($BV598, $DJ$10, DN$12, "options: Curr="&amp;$CA$2&amp;", ConvMethod="&amp;$CA$4&amp;", Mag="&amp;$CA$3&amp;", NA="&amp;$CA$5)</f>
        <v>NA</v>
      </c>
      <c r="DO598" s="19" t="str">
        <f>_xll.SNL.Clients.Office.Excel.Functions.SPG($BV598, $DJ$10, DO$12, "options: Curr="&amp;$CA$2&amp;", ConvMethod="&amp;$CA$4&amp;", Mag="&amp;$CA$3&amp;", NA="&amp;$CA$5)</f>
        <v>NA</v>
      </c>
      <c r="DP598" s="19" t="str">
        <f>_xll.SNL.Clients.Office.Excel.Functions.SPG($BV598, $DJ$10, DP$12, "options: Curr="&amp;$CA$2&amp;", ConvMethod="&amp;$CA$4&amp;", Mag="&amp;$CA$3&amp;", NA="&amp;$CA$5)</f>
        <v>NA</v>
      </c>
      <c r="DQ598" s="19" t="str">
        <f>_xll.SNL.Clients.Office.Excel.Functions.SPG($BV598, $DJ$10, DQ$12, "options: Curr="&amp;$CA$2&amp;", ConvMethod="&amp;$CA$4&amp;", Mag="&amp;$CA$3&amp;", NA="&amp;$CA$5)</f>
        <v>NA</v>
      </c>
      <c r="DR598" s="19" t="str">
        <f>_xll.SNL.Clients.Office.Excel.Functions.SPG($BV598, $DJ$10, DR$12, "options: Curr="&amp;$CA$2&amp;", ConvMethod="&amp;$CA$4&amp;", Mag="&amp;$CA$3&amp;", NA="&amp;$CA$5)</f>
        <v>NA</v>
      </c>
      <c r="DS598" s="19" t="str">
        <f>_xll.SNL.Clients.Office.Excel.Functions.SPG($BV598, $DJ$10, DS$12, "options: Curr="&amp;$CA$2&amp;", ConvMethod="&amp;$CA$4&amp;", Mag="&amp;$CA$3&amp;", NA="&amp;$CA$5)</f>
        <v>NA</v>
      </c>
      <c r="DT598" s="19" t="str">
        <f>_xll.SNL.Clients.Office.Excel.Functions.SPG($BV598, $DJ$10, DT$12, "options: Curr="&amp;$CA$2&amp;", ConvMethod="&amp;$CA$4&amp;", Mag="&amp;$CA$3&amp;", NA="&amp;$CA$5)</f>
        <v>NA</v>
      </c>
      <c r="DU598" s="19"/>
      <c r="DV598" s="19" t="str">
        <f>_xll.SNL.Clients.Office.Excel.Functions.SPG($BV598, $DV$10, DV$12, "options: Curr="&amp;$CA$2&amp;", ConvMethod="&amp;$CA$4&amp;", Mag="&amp;$CA$3&amp;", NA="&amp;$CA$5)</f>
        <v>NA</v>
      </c>
      <c r="DW598" s="19" t="str">
        <f>_xll.SNL.Clients.Office.Excel.Functions.SPG($BV598, $DV$10, DW$12, "options: Curr="&amp;$CA$2&amp;", ConvMethod="&amp;$CA$4&amp;", Mag="&amp;$CA$3&amp;", NA="&amp;$CA$5)</f>
        <v>NA</v>
      </c>
      <c r="DX598" s="19" t="str">
        <f>_xll.SNL.Clients.Office.Excel.Functions.SPG($BV598, $DV$10, DX$12, "options: Curr="&amp;$CA$2&amp;", ConvMethod="&amp;$CA$4&amp;", Mag="&amp;$CA$3&amp;", NA="&amp;$CA$5)</f>
        <v>NA</v>
      </c>
      <c r="DY598" s="19" t="str">
        <f>_xll.SNL.Clients.Office.Excel.Functions.SPG($BV598, $DV$10, DY$12, "options: Curr="&amp;$CA$2&amp;", ConvMethod="&amp;$CA$4&amp;", Mag="&amp;$CA$3&amp;", NA="&amp;$CA$5)</f>
        <v>NA</v>
      </c>
      <c r="DZ598" s="19" t="str">
        <f>_xll.SNL.Clients.Office.Excel.Functions.SPG($BV598, $DV$10, DZ$12, "options: Curr="&amp;$CA$2&amp;", ConvMethod="&amp;$CA$4&amp;", Mag="&amp;$CA$3&amp;", NA="&amp;$CA$5)</f>
        <v>NA</v>
      </c>
      <c r="EA598" s="19" t="str">
        <f>_xll.SNL.Clients.Office.Excel.Functions.SPG($BV598, $DV$10, EA$12, "options: Curr="&amp;$CA$2&amp;", ConvMethod="&amp;$CA$4&amp;", Mag="&amp;$CA$3&amp;", NA="&amp;$CA$5)</f>
        <v>NA</v>
      </c>
      <c r="EB598" s="19" t="str">
        <f>_xll.SNL.Clients.Office.Excel.Functions.SPG($BV598, $DV$10, EB$12, "options: Curr="&amp;$CA$2&amp;", ConvMethod="&amp;$CA$4&amp;", Mag="&amp;$CA$3&amp;", NA="&amp;$CA$5)</f>
        <v>NA</v>
      </c>
      <c r="EC598" s="19" t="str">
        <f>_xll.SNL.Clients.Office.Excel.Functions.SPG($BV598, $DV$10, EC$12, "options: Curr="&amp;$CA$2&amp;", ConvMethod="&amp;$CA$4&amp;", Mag="&amp;$CA$3&amp;", NA="&amp;$CA$5)</f>
        <v>NA</v>
      </c>
      <c r="ED598" s="19"/>
      <c r="EE598" s="19" t="str">
        <f>_xll.SNL.Clients.Office.Excel.Functions.SPG($BV598, $EE$10, EE$12, "options: Curr="&amp;$CA$2&amp;", ConvMethod="&amp;$CA$4&amp;", Mag="&amp;$CA$3&amp;", NA="&amp;$CA$5)</f>
        <v>NA</v>
      </c>
      <c r="EF598" s="19" t="str">
        <f>_xll.SNL.Clients.Office.Excel.Functions.SPG($BV598, $EE$10, EF$12, "options: Curr="&amp;$CA$2&amp;", ConvMethod="&amp;$CA$4&amp;", Mag="&amp;$CA$3&amp;", NA="&amp;$CA$5)</f>
        <v>NA</v>
      </c>
      <c r="EG598" s="19" t="str">
        <f>_xll.SNL.Clients.Office.Excel.Functions.SPG($BV598, $EE$10, EG$12, "options: Curr="&amp;$CA$2&amp;", ConvMethod="&amp;$CA$4&amp;", Mag="&amp;$CA$3&amp;", NA="&amp;$CA$5)</f>
        <v>NA</v>
      </c>
      <c r="EH598" s="19" t="str">
        <f>_xll.SNL.Clients.Office.Excel.Functions.SPG($BV598, $EE$10, EH$12, "options: Curr="&amp;$CA$2&amp;", ConvMethod="&amp;$CA$4&amp;", Mag="&amp;$CA$3&amp;", NA="&amp;$CA$5)</f>
        <v>NA</v>
      </c>
      <c r="EI598" s="19" t="str">
        <f>_xll.SNL.Clients.Office.Excel.Functions.SPG($BV598, $EE$10, EI$12, "options: Curr="&amp;$CA$2&amp;", ConvMethod="&amp;$CA$4&amp;", Mag="&amp;$CA$3&amp;", NA="&amp;$CA$5)</f>
        <v>NA</v>
      </c>
      <c r="EJ598" s="19" t="str">
        <f>_xll.SNL.Clients.Office.Excel.Functions.SPG($BV598, $EE$10, EJ$12, "options: Curr="&amp;$CA$2&amp;", ConvMethod="&amp;$CA$4&amp;", Mag="&amp;$CA$3&amp;", NA="&amp;$CA$5)</f>
        <v>NA</v>
      </c>
      <c r="EK598" s="19" t="str">
        <f>_xll.SNL.Clients.Office.Excel.Functions.SPG($BV598, $EE$10, EK$12, "options: Curr="&amp;$CA$2&amp;", ConvMethod="&amp;$CA$4&amp;", Mag="&amp;$CA$3&amp;", NA="&amp;$CA$5)</f>
        <v>NA</v>
      </c>
      <c r="EL598" s="19" t="str">
        <f>_xll.SNL.Clients.Office.Excel.Functions.SPG($BV598, $EE$10, EL$12, "options: Curr="&amp;$CA$2&amp;", ConvMethod="&amp;$CA$4&amp;", Mag="&amp;$CA$3&amp;", NA="&amp;$CA$5)</f>
        <v>NA</v>
      </c>
      <c r="EM598" s="19"/>
      <c r="EN598" s="19" t="str">
        <f>_xll.SNL.Clients.Office.Excel.Functions.SPG($BV598, $EN$10, EN$12, "options: Curr="&amp;$CA$2&amp;", ConvMethod="&amp;$CA$4&amp;", Mag="&amp;$CA$3&amp;", NA="&amp;$CA$5)</f>
        <v>NA</v>
      </c>
      <c r="EO598" s="19" t="str">
        <f>_xll.SNL.Clients.Office.Excel.Functions.SPG($BV598, $EN$10, EO$12, "options: Curr="&amp;$CA$2&amp;", ConvMethod="&amp;$CA$4&amp;", Mag="&amp;$CA$3&amp;", NA="&amp;$CA$5)</f>
        <v>NA</v>
      </c>
      <c r="EP598" s="19" t="str">
        <f>_xll.SNL.Clients.Office.Excel.Functions.SPG($BV598, $EN$10, EP$12, "options: Curr="&amp;$CA$2&amp;", ConvMethod="&amp;$CA$4&amp;", Mag="&amp;$CA$3&amp;", NA="&amp;$CA$5)</f>
        <v>NA</v>
      </c>
      <c r="EQ598" s="19" t="str">
        <f>_xll.SNL.Clients.Office.Excel.Functions.SPG($BV598, $EN$10, EQ$12, "options: Curr="&amp;$CA$2&amp;", ConvMethod="&amp;$CA$4&amp;", Mag="&amp;$CA$3&amp;", NA="&amp;$CA$5)</f>
        <v>NA</v>
      </c>
      <c r="ER598" s="19" t="str">
        <f>_xll.SNL.Clients.Office.Excel.Functions.SPG($BV598, $EN$10, ER$12, "options: Curr="&amp;$CA$2&amp;", ConvMethod="&amp;$CA$4&amp;", Mag="&amp;$CA$3&amp;", NA="&amp;$CA$5)</f>
        <v>NA</v>
      </c>
      <c r="ES598" s="19" t="str">
        <f>_xll.SNL.Clients.Office.Excel.Functions.SPG($BV598, $EN$10, ES$12, "options: Curr="&amp;$CA$2&amp;", ConvMethod="&amp;$CA$4&amp;", Mag="&amp;$CA$3&amp;", NA="&amp;$CA$5)</f>
        <v>NA</v>
      </c>
      <c r="ET598" s="19" t="str">
        <f>_xll.SNL.Clients.Office.Excel.Functions.SPG($BV598, $EN$10, ET$12, "options: Curr="&amp;$CA$2&amp;", ConvMethod="&amp;$CA$4&amp;", Mag="&amp;$CA$3&amp;", NA="&amp;$CA$5)</f>
        <v>NA</v>
      </c>
      <c r="EU598" s="19" t="str">
        <f>_xll.SNL.Clients.Office.Excel.Functions.SPG($BV598, $EN$10, EU$12, "options: Curr="&amp;$CA$2&amp;", ConvMethod="&amp;$CA$4&amp;", Mag="&amp;$CA$3&amp;", NA="&amp;$CA$5)</f>
        <v>NA</v>
      </c>
      <c r="EV598" s="19"/>
      <c r="EW598" s="30" t="e">
        <f t="shared" si="31"/>
        <v>#VALUE!</v>
      </c>
      <c r="EX598" s="19"/>
      <c r="EY598" s="19"/>
      <c r="EZ598" s="19"/>
      <c r="FA598" s="19"/>
      <c r="FB598" s="19" t="str">
        <f>_xll.SNL.Clients.Office.Excel.Functions.SPG($BV598, $FB$10, FB$12, "options: Curr="&amp;$CA$2&amp;", ConvMethod="&amp;$CA$4&amp;", Mag="&amp;$CA$3&amp;", NA="&amp;$CA$5)</f>
        <v>NA</v>
      </c>
      <c r="FC598" s="19" t="str">
        <f>_xll.SNL.Clients.Office.Excel.Functions.SPG($BV598, $FB$10, FC$12, "options: Curr="&amp;$CA$2&amp;", ConvMethod="&amp;$CA$4&amp;", Mag="&amp;$CA$3&amp;", NA="&amp;$CA$5)</f>
        <v>NA</v>
      </c>
      <c r="FD598" s="19" t="str">
        <f>_xll.SNL.Clients.Office.Excel.Functions.SPG($BV598, $FB$10, FD$12, "options: Curr="&amp;$CA$2&amp;", ConvMethod="&amp;$CA$4&amp;", Mag="&amp;$CA$3&amp;", NA="&amp;$CA$5)</f>
        <v>NA</v>
      </c>
      <c r="FE598" s="19" t="str">
        <f>_xll.SNL.Clients.Office.Excel.Functions.SPG($BV598, $FB$10, FE$12, "options: Curr="&amp;$CA$2&amp;", ConvMethod="&amp;$CA$4&amp;", Mag="&amp;$CA$3&amp;", NA="&amp;$CA$5)</f>
        <v>NA</v>
      </c>
      <c r="FF598" s="19" t="str">
        <f>_xll.SNL.Clients.Office.Excel.Functions.SPG($BV598, $FB$10, FF$12, "options: Curr="&amp;$CA$2&amp;", ConvMethod="&amp;$CA$4&amp;", Mag="&amp;$CA$3&amp;", NA="&amp;$CA$5)</f>
        <v>NA</v>
      </c>
      <c r="FG598" s="19" t="str">
        <f>_xll.SNL.Clients.Office.Excel.Functions.SPG($BV598, $FB$10, FG$12, "options: Curr="&amp;$CA$2&amp;", ConvMethod="&amp;$CA$4&amp;", Mag="&amp;$CA$3&amp;", NA="&amp;$CA$5)</f>
        <v>NA</v>
      </c>
      <c r="FH598" s="19" t="str">
        <f>_xll.SNL.Clients.Office.Excel.Functions.SPG($BV598, $FB$10, FH$12, "options: Curr="&amp;$CA$2&amp;", ConvMethod="&amp;$CA$4&amp;", Mag="&amp;$CA$3&amp;", NA="&amp;$CA$5)</f>
        <v>NA</v>
      </c>
      <c r="FI598" s="19" t="str">
        <f>_xll.SNL.Clients.Office.Excel.Functions.SPG($BV598, $FB$10, FI$12, "options: Curr="&amp;$CA$2&amp;", ConvMethod="&amp;$CA$4&amp;", Mag="&amp;$CA$3&amp;", NA="&amp;$CA$5)</f>
        <v>NA</v>
      </c>
      <c r="FJ598" s="19"/>
      <c r="FK598" s="19" t="str">
        <f>_xll.SNL.Clients.Office.Excel.Functions.SPG($BV598, $FK$10, FK$12, "options: Curr="&amp;$CA$2&amp;", ConvMethod="&amp;$CA$4&amp;", Mag="&amp;$CA$3&amp;", NA="&amp;$CA$5)</f>
        <v>NA</v>
      </c>
      <c r="FL598" s="19" t="str">
        <f>_xll.SNL.Clients.Office.Excel.Functions.SPG($BV598, $FK$10, FL$12, "options: Curr="&amp;$CA$2&amp;", ConvMethod="&amp;$CA$4&amp;", Mag="&amp;$CA$3&amp;", NA="&amp;$CA$5)</f>
        <v>NA</v>
      </c>
      <c r="FM598" s="19" t="str">
        <f>_xll.SNL.Clients.Office.Excel.Functions.SPG($BV598, $FK$10, FM$12, "options: Curr="&amp;$CA$2&amp;", ConvMethod="&amp;$CA$4&amp;", Mag="&amp;$CA$3&amp;", NA="&amp;$CA$5)</f>
        <v>NA</v>
      </c>
      <c r="FN598" s="19" t="str">
        <f>_xll.SNL.Clients.Office.Excel.Functions.SPG($BV598, $FK$10, FN$12, "options: Curr="&amp;$CA$2&amp;", ConvMethod="&amp;$CA$4&amp;", Mag="&amp;$CA$3&amp;", NA="&amp;$CA$5)</f>
        <v>NA</v>
      </c>
      <c r="FO598" s="19" t="str">
        <f>_xll.SNL.Clients.Office.Excel.Functions.SPG($BV598, $FK$10, FO$12, "options: Curr="&amp;$CA$2&amp;", ConvMethod="&amp;$CA$4&amp;", Mag="&amp;$CA$3&amp;", NA="&amp;$CA$5)</f>
        <v>NA</v>
      </c>
      <c r="FP598" s="19" t="str">
        <f>_xll.SNL.Clients.Office.Excel.Functions.SPG($BV598, $FK$10, FP$12, "options: Curr="&amp;$CA$2&amp;", ConvMethod="&amp;$CA$4&amp;", Mag="&amp;$CA$3&amp;", NA="&amp;$CA$5)</f>
        <v>NA</v>
      </c>
      <c r="FQ598" s="19" t="str">
        <f>_xll.SNL.Clients.Office.Excel.Functions.SPG($BV598, $FK$10, FQ$12, "options: Curr="&amp;$CA$2&amp;", ConvMethod="&amp;$CA$4&amp;", Mag="&amp;$CA$3&amp;", NA="&amp;$CA$5)</f>
        <v>NA</v>
      </c>
      <c r="FR598" s="19" t="str">
        <f>_xll.SNL.Clients.Office.Excel.Functions.SPG($BV598, $FK$10, FR$12, "options: Curr="&amp;$CA$2&amp;", ConvMethod="&amp;$CA$4&amp;", Mag="&amp;$CA$3&amp;", NA="&amp;$CA$5)</f>
        <v>NA</v>
      </c>
      <c r="FS598" s="19"/>
      <c r="FT598" s="19" t="str">
        <f>_xll.SNL.Clients.Office.Excel.Functions.SPG($BV598, $FT$10, FT$12, "options: Curr="&amp;$CA$2&amp;", ConvMethod="&amp;$CA$4&amp;", Mag="&amp;$CA$3&amp;", NA="&amp;$CA$5)</f>
        <v>NA</v>
      </c>
      <c r="FU598" s="19" t="str">
        <f>_xll.SNL.Clients.Office.Excel.Functions.SPG($BV598, $FT$10, FU$12, "options: Curr="&amp;$CA$2&amp;", ConvMethod="&amp;$CA$4&amp;", Mag="&amp;$CA$3&amp;", NA="&amp;$CA$5)</f>
        <v>NA</v>
      </c>
      <c r="FV598" s="19" t="str">
        <f>_xll.SNL.Clients.Office.Excel.Functions.SPG($BV598, $FT$10, FV$12, "options: Curr="&amp;$CA$2&amp;", ConvMethod="&amp;$CA$4&amp;", Mag="&amp;$CA$3&amp;", NA="&amp;$CA$5)</f>
        <v>NA</v>
      </c>
      <c r="FW598" s="19" t="str">
        <f>_xll.SNL.Clients.Office.Excel.Functions.SPG($BV598, $FT$10, FW$12, "options: Curr="&amp;$CA$2&amp;", ConvMethod="&amp;$CA$4&amp;", Mag="&amp;$CA$3&amp;", NA="&amp;$CA$5)</f>
        <v>NA</v>
      </c>
      <c r="FX598" s="19" t="str">
        <f>_xll.SNL.Clients.Office.Excel.Functions.SPG($BV598, $FT$10, FX$12, "options: Curr="&amp;$CA$2&amp;", ConvMethod="&amp;$CA$4&amp;", Mag="&amp;$CA$3&amp;", NA="&amp;$CA$5)</f>
        <v>NA</v>
      </c>
      <c r="FY598" s="19" t="str">
        <f>_xll.SNL.Clients.Office.Excel.Functions.SPG($BV598, $FT$10, FY$12, "options: Curr="&amp;$CA$2&amp;", ConvMethod="&amp;$CA$4&amp;", Mag="&amp;$CA$3&amp;", NA="&amp;$CA$5)</f>
        <v>NA</v>
      </c>
      <c r="FZ598" s="19" t="str">
        <f>_xll.SNL.Clients.Office.Excel.Functions.SPG($BV598, $FT$10, FZ$12, "options: Curr="&amp;$CA$2&amp;", ConvMethod="&amp;$CA$4&amp;", Mag="&amp;$CA$3&amp;", NA="&amp;$CA$5)</f>
        <v>NA</v>
      </c>
      <c r="GA598" s="19" t="str">
        <f>_xll.SNL.Clients.Office.Excel.Functions.SPG($BV598, $FT$10, GA$12, "options: Curr="&amp;$CA$2&amp;", ConvMethod="&amp;$CA$4&amp;", Mag="&amp;$CA$3&amp;", NA="&amp;$CA$5)</f>
        <v>NA</v>
      </c>
      <c r="GB598" s="27" t="s">
        <v>4173</v>
      </c>
      <c r="GC598" s="19" t="str">
        <f>_xll.SNL.Clients.Office.Excel.Functions.SPG($BV598, $GC$10, GC$12, "options: Curr="&amp;$CA$2&amp;", ConvMethod="&amp;$CA$4&amp;", Mag="&amp;$CA$3&amp;", NA="&amp;$CA$5)</f>
        <v>NA</v>
      </c>
      <c r="GD598" s="19" t="str">
        <f>_xll.SNL.Clients.Office.Excel.Functions.SPG($BV598, $GC$10, GD$12, "options: Curr="&amp;$CA$2&amp;", ConvMethod="&amp;$CA$4&amp;", Mag="&amp;$CA$3&amp;", NA="&amp;$CA$5)</f>
        <v>NA</v>
      </c>
      <c r="GE598" s="19" t="str">
        <f>_xll.SNL.Clients.Office.Excel.Functions.SPG($BV598, $GC$10, GE$12, "options: Curr="&amp;$CA$2&amp;", ConvMethod="&amp;$CA$4&amp;", Mag="&amp;$CA$3&amp;", NA="&amp;$CA$5)</f>
        <v>NA</v>
      </c>
      <c r="GF598" s="19" t="str">
        <f>_xll.SNL.Clients.Office.Excel.Functions.SPG($BV598, $GC$10, GF$12, "options: Curr="&amp;$CA$2&amp;", ConvMethod="&amp;$CA$4&amp;", Mag="&amp;$CA$3&amp;", NA="&amp;$CA$5)</f>
        <v>NA</v>
      </c>
      <c r="GG598" s="19" t="str">
        <f>_xll.SNL.Clients.Office.Excel.Functions.SPG($BV598, $GC$10, GG$12, "options: Curr="&amp;$CA$2&amp;", ConvMethod="&amp;$CA$4&amp;", Mag="&amp;$CA$3&amp;", NA="&amp;$CA$5)</f>
        <v>NA</v>
      </c>
      <c r="GH598" s="19" t="str">
        <f>_xll.SNL.Clients.Office.Excel.Functions.SPG($BV598, $GC$10, GH$12, "options: Curr="&amp;$CA$2&amp;", ConvMethod="&amp;$CA$4&amp;", Mag="&amp;$CA$3&amp;", NA="&amp;$CA$5)</f>
        <v>NA</v>
      </c>
      <c r="GI598" s="19" t="str">
        <f>_xll.SNL.Clients.Office.Excel.Functions.SPG($BV598, $GC$10, GI$12, "options: Curr="&amp;$CA$2&amp;", ConvMethod="&amp;$CA$4&amp;", Mag="&amp;$CA$3&amp;", NA="&amp;$CA$5)</f>
        <v>NA</v>
      </c>
      <c r="GJ598" s="19" t="str">
        <f>_xll.SNL.Clients.Office.Excel.Functions.SPG($BV598, $GC$10, GJ$12, "options: Curr="&amp;$CA$2&amp;", ConvMethod="&amp;$CA$4&amp;", Mag="&amp;$CA$3&amp;", NA="&amp;$CA$5)</f>
        <v>NA</v>
      </c>
      <c r="GK598" s="27"/>
      <c r="GL598" s="19" t="str">
        <f>_xll.SNL.Clients.Office.Excel.Functions.SPG($BV598, $GL$10, GL$12, "options: Curr="&amp;$CA$2&amp;", ConvMethod="&amp;$CA$4&amp;", Mag="&amp;$CA$3&amp;", NA="&amp;$CA$5)</f>
        <v>NA</v>
      </c>
      <c r="GM598" s="19" t="str">
        <f>_xll.SNL.Clients.Office.Excel.Functions.SPG($BV598, $GL$10, GM$12, "options: Curr="&amp;$CA$2&amp;", ConvMethod="&amp;$CA$4&amp;", Mag="&amp;$CA$3&amp;", NA="&amp;$CA$5)</f>
        <v>NA</v>
      </c>
      <c r="GN598" s="19" t="str">
        <f>_xll.SNL.Clients.Office.Excel.Functions.SPG($BV598, $GL$10, GN$12, "options: Curr="&amp;$CA$2&amp;", ConvMethod="&amp;$CA$4&amp;", Mag="&amp;$CA$3&amp;", NA="&amp;$CA$5)</f>
        <v>NA</v>
      </c>
      <c r="GO598" s="19" t="str">
        <f>_xll.SNL.Clients.Office.Excel.Functions.SPG($BV598, $GL$10, GO$12, "options: Curr="&amp;$CA$2&amp;", ConvMethod="&amp;$CA$4&amp;", Mag="&amp;$CA$3&amp;", NA="&amp;$CA$5)</f>
        <v>NA</v>
      </c>
      <c r="GP598" s="19" t="str">
        <f>_xll.SNL.Clients.Office.Excel.Functions.SPG($BV598, $GL$10, GP$12, "options: Curr="&amp;$CA$2&amp;", ConvMethod="&amp;$CA$4&amp;", Mag="&amp;$CA$3&amp;", NA="&amp;$CA$5)</f>
        <v>NA</v>
      </c>
      <c r="GQ598" s="19" t="str">
        <f>_xll.SNL.Clients.Office.Excel.Functions.SPG($BV598, $GL$10, GQ$12, "options: Curr="&amp;$CA$2&amp;", ConvMethod="&amp;$CA$4&amp;", Mag="&amp;$CA$3&amp;", NA="&amp;$CA$5)</f>
        <v>NA</v>
      </c>
      <c r="GR598" s="19" t="str">
        <f>_xll.SNL.Clients.Office.Excel.Functions.SPG($BV598, $GL$10, GR$12, "options: Curr="&amp;$CA$2&amp;", ConvMethod="&amp;$CA$4&amp;", Mag="&amp;$CA$3&amp;", NA="&amp;$CA$5)</f>
        <v>NA</v>
      </c>
      <c r="GS598" s="19" t="str">
        <f>_xll.SNL.Clients.Office.Excel.Functions.SPG($BV598, $GL$10, GS$12, "options: Curr="&amp;$CA$2&amp;", ConvMethod="&amp;$CA$4&amp;", Mag="&amp;$CA$3&amp;", NA="&amp;$CA$5)</f>
        <v>NA</v>
      </c>
      <c r="GT598" s="27"/>
      <c r="GU598" s="19" t="str">
        <f>_xll.SNL.Clients.Office.Excel.Functions.SPG($BV598, $GU$10, GU$12, "options: Curr="&amp;$CA$2&amp;", ConvMethod="&amp;$CA$4&amp;", Mag="&amp;$CA$3&amp;", NA="&amp;$CA$5)</f>
        <v>NA</v>
      </c>
      <c r="GV598" s="19" t="str">
        <f>_xll.SNL.Clients.Office.Excel.Functions.SPG($BV598, $GU$10, GV$12, "options: Curr="&amp;$CA$2&amp;", ConvMethod="&amp;$CA$4&amp;", Mag="&amp;$CA$3&amp;", NA="&amp;$CA$5)</f>
        <v>NA</v>
      </c>
      <c r="GW598" s="19" t="str">
        <f>_xll.SNL.Clients.Office.Excel.Functions.SPG($BV598, $GU$10, GW$12, "options: Curr="&amp;$CA$2&amp;", ConvMethod="&amp;$CA$4&amp;", Mag="&amp;$CA$3&amp;", NA="&amp;$CA$5)</f>
        <v>NA</v>
      </c>
      <c r="GX598" s="19" t="str">
        <f>_xll.SNL.Clients.Office.Excel.Functions.SPG($BV598, $GU$10, GX$12, "options: Curr="&amp;$CA$2&amp;", ConvMethod="&amp;$CA$4&amp;", Mag="&amp;$CA$3&amp;", NA="&amp;$CA$5)</f>
        <v>NA</v>
      </c>
      <c r="GY598" s="19" t="str">
        <f>_xll.SNL.Clients.Office.Excel.Functions.SPG($BV598, $GU$10, GY$12, "options: Curr="&amp;$CA$2&amp;", ConvMethod="&amp;$CA$4&amp;", Mag="&amp;$CA$3&amp;", NA="&amp;$CA$5)</f>
        <v>NA</v>
      </c>
      <c r="GZ598" s="19" t="str">
        <f>_xll.SNL.Clients.Office.Excel.Functions.SPG($BV598, $GU$10, GZ$12, "options: Curr="&amp;$CA$2&amp;", ConvMethod="&amp;$CA$4&amp;", Mag="&amp;$CA$3&amp;", NA="&amp;$CA$5)</f>
        <v>NA</v>
      </c>
      <c r="HA598" s="19" t="str">
        <f>_xll.SNL.Clients.Office.Excel.Functions.SPG($BV598, $GU$10, HA$12, "options: Curr="&amp;$CA$2&amp;", ConvMethod="&amp;$CA$4&amp;", Mag="&amp;$CA$3&amp;", NA="&amp;$CA$5)</f>
        <v>NA</v>
      </c>
      <c r="HB598" s="19" t="str">
        <f>_xll.SNL.Clients.Office.Excel.Functions.SPG($BV598, $GU$10, HB$12, "options: Curr="&amp;$CA$2&amp;", ConvMethod="&amp;$CA$4&amp;", Mag="&amp;$CA$3&amp;", NA="&amp;$CA$5)</f>
        <v>NA</v>
      </c>
      <c r="HC598" s="17"/>
      <c r="HD598" s="30" t="e">
        <f t="shared" si="32"/>
        <v>#VALUE!</v>
      </c>
    </row>
    <row r="599" spans="1:212" x14ac:dyDescent="0.35">
      <c r="A599">
        <v>342</v>
      </c>
      <c r="B599">
        <v>33574</v>
      </c>
      <c r="C599" t="s">
        <v>8738</v>
      </c>
      <c r="D599" t="s">
        <v>74</v>
      </c>
      <c r="E599" s="171">
        <v>40109.041666666657</v>
      </c>
      <c r="F599">
        <v>2009</v>
      </c>
      <c r="G599" t="s">
        <v>61</v>
      </c>
      <c r="H599" t="s">
        <v>62</v>
      </c>
      <c r="I599" t="s">
        <v>62</v>
      </c>
      <c r="J599" t="s">
        <v>10859</v>
      </c>
      <c r="K599" t="s">
        <v>64</v>
      </c>
      <c r="L599" t="s">
        <v>1322</v>
      </c>
      <c r="M599" t="s">
        <v>10860</v>
      </c>
      <c r="O599" t="s">
        <v>10861</v>
      </c>
      <c r="P599" t="s">
        <v>10862</v>
      </c>
      <c r="Q599" t="s">
        <v>10863</v>
      </c>
      <c r="R599" t="s">
        <v>209</v>
      </c>
      <c r="S599" t="s">
        <v>2524</v>
      </c>
      <c r="U599" t="s">
        <v>69</v>
      </c>
      <c r="W599" t="s">
        <v>73</v>
      </c>
      <c r="X599" t="s">
        <v>10864</v>
      </c>
      <c r="Z599">
        <v>0</v>
      </c>
      <c r="AA599" t="s">
        <v>72</v>
      </c>
      <c r="AB599" t="s">
        <v>69</v>
      </c>
      <c r="AD599" t="s">
        <v>73</v>
      </c>
      <c r="AE599" t="s">
        <v>74</v>
      </c>
      <c r="AN599" t="s">
        <v>75</v>
      </c>
      <c r="AO599" t="s">
        <v>183</v>
      </c>
      <c r="BJ599">
        <v>19</v>
      </c>
      <c r="BK599">
        <v>22</v>
      </c>
      <c r="BL599">
        <v>23</v>
      </c>
      <c r="BM599">
        <v>22</v>
      </c>
      <c r="BN599">
        <v>29</v>
      </c>
      <c r="BO599">
        <v>18</v>
      </c>
      <c r="BP599">
        <v>29</v>
      </c>
      <c r="BQ599">
        <v>0.51201874525086388</v>
      </c>
      <c r="BR599">
        <v>0.95003093904522773</v>
      </c>
      <c r="BS599">
        <v>0.51345087877493234</v>
      </c>
      <c r="BT599">
        <v>2009</v>
      </c>
      <c r="BV599">
        <f>+_xlfn.XLOOKUP(C599,'ID identifier'!C:C,'ID identifier'!H:H)</f>
        <v>7005684</v>
      </c>
      <c r="BZ599" s="19" t="str">
        <f>_xll.SNL.Clients.Office.Excel.Functions.SPG($BV599, $BZ$10, BZ$12, "options: Curr="&amp;$CA$2&amp;", ConvMethod="&amp;$CA$4&amp;", Mag="&amp;$CA$3&amp;", NA="&amp;$CA$5)</f>
        <v>NA</v>
      </c>
      <c r="CA599" s="19" t="str">
        <f>_xll.SNL.Clients.Office.Excel.Functions.SPG($BV599, $BZ$10, CA$12, "options: Curr="&amp;$CA$2&amp;", ConvMethod="&amp;$CA$4&amp;", Mag="&amp;$CA$3&amp;", NA="&amp;$CA$5)</f>
        <v>NA</v>
      </c>
      <c r="CB599" s="19" t="str">
        <f>_xll.SNL.Clients.Office.Excel.Functions.SPG($BV599, $BZ$10, CB$12, "options: Curr="&amp;$CA$2&amp;", ConvMethod="&amp;$CA$4&amp;", Mag="&amp;$CA$3&amp;", NA="&amp;$CA$5)</f>
        <v>NA</v>
      </c>
      <c r="CC599" s="19" t="str">
        <f>_xll.SNL.Clients.Office.Excel.Functions.SPG($BV599, $BZ$10, CC$12, "options: Curr="&amp;$CA$2&amp;", ConvMethod="&amp;$CA$4&amp;", Mag="&amp;$CA$3&amp;", NA="&amp;$CA$5)</f>
        <v>NA</v>
      </c>
      <c r="CD599" s="19" t="str">
        <f>_xll.SNL.Clients.Office.Excel.Functions.SPG($BV599, $BZ$10, CD$12, "options: Curr="&amp;$CA$2&amp;", ConvMethod="&amp;$CA$4&amp;", Mag="&amp;$CA$3&amp;", NA="&amp;$CA$5)</f>
        <v>NA</v>
      </c>
      <c r="CE599" s="19" t="str">
        <f>_xll.SNL.Clients.Office.Excel.Functions.SPG($BV599, $BZ$10, CE$12, "options: Curr="&amp;$CA$2&amp;", ConvMethod="&amp;$CA$4&amp;", Mag="&amp;$CA$3&amp;", NA="&amp;$CA$5)</f>
        <v>NA</v>
      </c>
      <c r="CF599" s="19" t="str">
        <f>_xll.SNL.Clients.Office.Excel.Functions.SPG($BV599, $BZ$10, CF$12, "options: Curr="&amp;$CA$2&amp;", ConvMethod="&amp;$CA$4&amp;", Mag="&amp;$CA$3&amp;", NA="&amp;$CA$5)</f>
        <v>NA</v>
      </c>
      <c r="CG599" s="19" t="str">
        <f>_xll.SNL.Clients.Office.Excel.Functions.SPG($BV599, $BZ$10, CG$12, "options: Curr="&amp;$CA$2&amp;", ConvMethod="&amp;$CA$4&amp;", Mag="&amp;$CA$3&amp;", NA="&amp;$CA$5)</f>
        <v>NA</v>
      </c>
      <c r="CH599" s="19" t="str">
        <f>_xll.SNL.Clients.Office.Excel.Functions.SPG($BV599, $BZ$10, CH$12, "options: Curr="&amp;$CA$2&amp;", ConvMethod="&amp;$CA$4&amp;", Mag="&amp;$CA$3&amp;", NA="&amp;$CA$5)</f>
        <v>NA</v>
      </c>
      <c r="CI599" s="19" t="str">
        <f>_xll.SNL.Clients.Office.Excel.Functions.SPG($BV599, $BZ$10, CI$12, "options: Curr="&amp;$CA$2&amp;", ConvMethod="&amp;$CA$4&amp;", Mag="&amp;$CA$3&amp;", NA="&amp;$CA$5)</f>
        <v>NA</v>
      </c>
      <c r="CJ599" s="19" t="str">
        <f>_xll.SNL.Clients.Office.Excel.Functions.SPG($BV599, $BZ$10, CJ$12, "options: Curr="&amp;$CA$2&amp;", ConvMethod="&amp;$CA$4&amp;", Mag="&amp;$CA$3&amp;", NA="&amp;$CA$5)</f>
        <v>NA</v>
      </c>
      <c r="CK599" s="19"/>
      <c r="CL599" s="19" t="str">
        <f>_xll.SNL.Clients.Office.Excel.Functions.SPG($BV599, $CL$10, CL$12, "options: Curr="&amp;$CA$2&amp;", ConvMethod="&amp;$CA$4&amp;", Mag="&amp;$CA$3&amp;", NA="&amp;$CA$5)</f>
        <v>NA</v>
      </c>
      <c r="CM599" s="19" t="str">
        <f>_xll.SNL.Clients.Office.Excel.Functions.SPG($BV599, $CL$10, CM$12, "options: Curr="&amp;$CA$2&amp;", ConvMethod="&amp;$CA$4&amp;", Mag="&amp;$CA$3&amp;", NA="&amp;$CA$5)</f>
        <v>NA</v>
      </c>
      <c r="CN599" s="19" t="str">
        <f>_xll.SNL.Clients.Office.Excel.Functions.SPG($BV599, $CL$10, CN$12, "options: Curr="&amp;$CA$2&amp;", ConvMethod="&amp;$CA$4&amp;", Mag="&amp;$CA$3&amp;", NA="&amp;$CA$5)</f>
        <v>NA</v>
      </c>
      <c r="CO599" s="19" t="str">
        <f>_xll.SNL.Clients.Office.Excel.Functions.SPG($BV599, $CL$10, CO$12, "options: Curr="&amp;$CA$2&amp;", ConvMethod="&amp;$CA$4&amp;", Mag="&amp;$CA$3&amp;", NA="&amp;$CA$5)</f>
        <v>NA</v>
      </c>
      <c r="CP599" s="19" t="str">
        <f>_xll.SNL.Clients.Office.Excel.Functions.SPG($BV599, $CL$10, CP$12, "options: Curr="&amp;$CA$2&amp;", ConvMethod="&amp;$CA$4&amp;", Mag="&amp;$CA$3&amp;", NA="&amp;$CA$5)</f>
        <v>NA</v>
      </c>
      <c r="CQ599" s="19" t="str">
        <f>_xll.SNL.Clients.Office.Excel.Functions.SPG($BV599, $CL$10, CQ$12, "options: Curr="&amp;$CA$2&amp;", ConvMethod="&amp;$CA$4&amp;", Mag="&amp;$CA$3&amp;", NA="&amp;$CA$5)</f>
        <v>NA</v>
      </c>
      <c r="CR599" s="19" t="str">
        <f>_xll.SNL.Clients.Office.Excel.Functions.SPG($BV599, $CL$10, CR$12, "options: Curr="&amp;$CA$2&amp;", ConvMethod="&amp;$CA$4&amp;", Mag="&amp;$CA$3&amp;", NA="&amp;$CA$5)</f>
        <v>NA</v>
      </c>
      <c r="CS599" s="19" t="str">
        <f>_xll.SNL.Clients.Office.Excel.Functions.SPG($BV599, $CL$10, CS$12, "options: Curr="&amp;$CA$2&amp;", ConvMethod="&amp;$CA$4&amp;", Mag="&amp;$CA$3&amp;", NA="&amp;$CA$5)</f>
        <v>NA</v>
      </c>
      <c r="CT599" s="19" t="str">
        <f>_xll.SNL.Clients.Office.Excel.Functions.SPG($BV599, $CL$10, CT$12, "options: Curr="&amp;$CA$2&amp;", ConvMethod="&amp;$CA$4&amp;", Mag="&amp;$CA$3&amp;", NA="&amp;$CA$5)</f>
        <v>NA</v>
      </c>
      <c r="CU599" s="19" t="str">
        <f>_xll.SNL.Clients.Office.Excel.Functions.SPG($BV599, $CL$10, CU$12, "options: Curr="&amp;$CA$2&amp;", ConvMethod="&amp;$CA$4&amp;", Mag="&amp;$CA$3&amp;", NA="&amp;$CA$5)</f>
        <v>NA</v>
      </c>
      <c r="CV599" s="19" t="str">
        <f>_xll.SNL.Clients.Office.Excel.Functions.SPG($BV599, $CL$10, CV$12, "options: Curr="&amp;$CA$2&amp;", ConvMethod="&amp;$CA$4&amp;", Mag="&amp;$CA$3&amp;", NA="&amp;$CA$5)</f>
        <v>NA</v>
      </c>
      <c r="CW599" s="19"/>
      <c r="CX599" s="19" t="str">
        <f>_xll.SNL.Clients.Office.Excel.Functions.SPG($BV599, $CX$10, CX$12, "options: Curr="&amp;$CA$2&amp;", ConvMethod="&amp;$CA$4&amp;", Mag="&amp;$CA$3&amp;", NA="&amp;$CA$5)</f>
        <v>NA</v>
      </c>
      <c r="CY599" s="19" t="str">
        <f>_xll.SNL.Clients.Office.Excel.Functions.SPG($BV599, $CX$10, CY$12, "options: Curr="&amp;$CA$2&amp;", ConvMethod="&amp;$CA$4&amp;", Mag="&amp;$CA$3&amp;", NA="&amp;$CA$5)</f>
        <v>NA</v>
      </c>
      <c r="CZ599" s="19" t="str">
        <f>_xll.SNL.Clients.Office.Excel.Functions.SPG($BV599, $CX$10, CZ$12, "options: Curr="&amp;$CA$2&amp;", ConvMethod="&amp;$CA$4&amp;", Mag="&amp;$CA$3&amp;", NA="&amp;$CA$5)</f>
        <v>NA</v>
      </c>
      <c r="DA599" s="19" t="str">
        <f>_xll.SNL.Clients.Office.Excel.Functions.SPG($BV599, $CX$10, DA$12, "options: Curr="&amp;$CA$2&amp;", ConvMethod="&amp;$CA$4&amp;", Mag="&amp;$CA$3&amp;", NA="&amp;$CA$5)</f>
        <v>NA</v>
      </c>
      <c r="DB599" s="19" t="str">
        <f>_xll.SNL.Clients.Office.Excel.Functions.SPG($BV599, $CX$10, DB$12, "options: Curr="&amp;$CA$2&amp;", ConvMethod="&amp;$CA$4&amp;", Mag="&amp;$CA$3&amp;", NA="&amp;$CA$5)</f>
        <v>NA</v>
      </c>
      <c r="DC599" s="19" t="str">
        <f>_xll.SNL.Clients.Office.Excel.Functions.SPG($BV599, $CX$10, DC$12, "options: Curr="&amp;$CA$2&amp;", ConvMethod="&amp;$CA$4&amp;", Mag="&amp;$CA$3&amp;", NA="&amp;$CA$5)</f>
        <v>NA</v>
      </c>
      <c r="DD599" s="19" t="str">
        <f>_xll.SNL.Clients.Office.Excel.Functions.SPG($BV599, $CX$10, DD$12, "options: Curr="&amp;$CA$2&amp;", ConvMethod="&amp;$CA$4&amp;", Mag="&amp;$CA$3&amp;", NA="&amp;$CA$5)</f>
        <v>NA</v>
      </c>
      <c r="DE599" s="19" t="str">
        <f>_xll.SNL.Clients.Office.Excel.Functions.SPG($BV599, $CX$10, DE$12, "options: Curr="&amp;$CA$2&amp;", ConvMethod="&amp;$CA$4&amp;", Mag="&amp;$CA$3&amp;", NA="&amp;$CA$5)</f>
        <v>NA</v>
      </c>
      <c r="DF599" s="19" t="str">
        <f>_xll.SNL.Clients.Office.Excel.Functions.SPG($BV599, $CX$10, DF$12, "options: Curr="&amp;$CA$2&amp;", ConvMethod="&amp;$CA$4&amp;", Mag="&amp;$CA$3&amp;", NA="&amp;$CA$5)</f>
        <v>NA</v>
      </c>
      <c r="DG599" s="19" t="str">
        <f>_xll.SNL.Clients.Office.Excel.Functions.SPG($BV599, $CX$10, DG$12, "options: Curr="&amp;$CA$2&amp;", ConvMethod="&amp;$CA$4&amp;", Mag="&amp;$CA$3&amp;", NA="&amp;$CA$5)</f>
        <v>NA</v>
      </c>
      <c r="DH599" s="19" t="str">
        <f>_xll.SNL.Clients.Office.Excel.Functions.SPG($BV599, $CX$10, DH$12, "options: Curr="&amp;$CA$2&amp;", ConvMethod="&amp;$CA$4&amp;", Mag="&amp;$CA$3&amp;", NA="&amp;$CA$5)</f>
        <v>NA</v>
      </c>
      <c r="DI599" s="19"/>
      <c r="DJ599" s="19" t="str">
        <f>_xll.SNL.Clients.Office.Excel.Functions.SPG($BV599, $DJ$10, DJ$12, "options: Curr="&amp;$CA$2&amp;", ConvMethod="&amp;$CA$4&amp;", Mag="&amp;$CA$3&amp;", NA="&amp;$CA$5)</f>
        <v>NA</v>
      </c>
      <c r="DK599" s="19" t="str">
        <f>_xll.SNL.Clients.Office.Excel.Functions.SPG($BV599, $DJ$10, DK$12, "options: Curr="&amp;$CA$2&amp;", ConvMethod="&amp;$CA$4&amp;", Mag="&amp;$CA$3&amp;", NA="&amp;$CA$5)</f>
        <v>NA</v>
      </c>
      <c r="DL599" s="19" t="str">
        <f>_xll.SNL.Clients.Office.Excel.Functions.SPG($BV599, $DJ$10, DL$12, "options: Curr="&amp;$CA$2&amp;", ConvMethod="&amp;$CA$4&amp;", Mag="&amp;$CA$3&amp;", NA="&amp;$CA$5)</f>
        <v>NA</v>
      </c>
      <c r="DM599" s="19" t="str">
        <f>_xll.SNL.Clients.Office.Excel.Functions.SPG($BV599, $DJ$10, DM$12, "options: Curr="&amp;$CA$2&amp;", ConvMethod="&amp;$CA$4&amp;", Mag="&amp;$CA$3&amp;", NA="&amp;$CA$5)</f>
        <v>NA</v>
      </c>
      <c r="DN599" s="19" t="str">
        <f>_xll.SNL.Clients.Office.Excel.Functions.SPG($BV599, $DJ$10, DN$12, "options: Curr="&amp;$CA$2&amp;", ConvMethod="&amp;$CA$4&amp;", Mag="&amp;$CA$3&amp;", NA="&amp;$CA$5)</f>
        <v>NA</v>
      </c>
      <c r="DO599" s="19" t="str">
        <f>_xll.SNL.Clients.Office.Excel.Functions.SPG($BV599, $DJ$10, DO$12, "options: Curr="&amp;$CA$2&amp;", ConvMethod="&amp;$CA$4&amp;", Mag="&amp;$CA$3&amp;", NA="&amp;$CA$5)</f>
        <v>NA</v>
      </c>
      <c r="DP599" s="19" t="str">
        <f>_xll.SNL.Clients.Office.Excel.Functions.SPG($BV599, $DJ$10, DP$12, "options: Curr="&amp;$CA$2&amp;", ConvMethod="&amp;$CA$4&amp;", Mag="&amp;$CA$3&amp;", NA="&amp;$CA$5)</f>
        <v>NA</v>
      </c>
      <c r="DQ599" s="19" t="str">
        <f>_xll.SNL.Clients.Office.Excel.Functions.SPG($BV599, $DJ$10, DQ$12, "options: Curr="&amp;$CA$2&amp;", ConvMethod="&amp;$CA$4&amp;", Mag="&amp;$CA$3&amp;", NA="&amp;$CA$5)</f>
        <v>NA</v>
      </c>
      <c r="DR599" s="19" t="str">
        <f>_xll.SNL.Clients.Office.Excel.Functions.SPG($BV599, $DJ$10, DR$12, "options: Curr="&amp;$CA$2&amp;", ConvMethod="&amp;$CA$4&amp;", Mag="&amp;$CA$3&amp;", NA="&amp;$CA$5)</f>
        <v>NA</v>
      </c>
      <c r="DS599" s="19" t="str">
        <f>_xll.SNL.Clients.Office.Excel.Functions.SPG($BV599, $DJ$10, DS$12, "options: Curr="&amp;$CA$2&amp;", ConvMethod="&amp;$CA$4&amp;", Mag="&amp;$CA$3&amp;", NA="&amp;$CA$5)</f>
        <v>NA</v>
      </c>
      <c r="DT599" s="19" t="str">
        <f>_xll.SNL.Clients.Office.Excel.Functions.SPG($BV599, $DJ$10, DT$12, "options: Curr="&amp;$CA$2&amp;", ConvMethod="&amp;$CA$4&amp;", Mag="&amp;$CA$3&amp;", NA="&amp;$CA$5)</f>
        <v>NA</v>
      </c>
      <c r="DU599" s="19"/>
      <c r="DV599" s="19" t="str">
        <f>_xll.SNL.Clients.Office.Excel.Functions.SPG($BV599, $DV$10, DV$12, "options: Curr="&amp;$CA$2&amp;", ConvMethod="&amp;$CA$4&amp;", Mag="&amp;$CA$3&amp;", NA="&amp;$CA$5)</f>
        <v>NA</v>
      </c>
      <c r="DW599" s="19" t="str">
        <f>_xll.SNL.Clients.Office.Excel.Functions.SPG($BV599, $DV$10, DW$12, "options: Curr="&amp;$CA$2&amp;", ConvMethod="&amp;$CA$4&amp;", Mag="&amp;$CA$3&amp;", NA="&amp;$CA$5)</f>
        <v>NA</v>
      </c>
      <c r="DX599" s="19" t="str">
        <f>_xll.SNL.Clients.Office.Excel.Functions.SPG($BV599, $DV$10, DX$12, "options: Curr="&amp;$CA$2&amp;", ConvMethod="&amp;$CA$4&amp;", Mag="&amp;$CA$3&amp;", NA="&amp;$CA$5)</f>
        <v>NA</v>
      </c>
      <c r="DY599" s="19" t="str">
        <f>_xll.SNL.Clients.Office.Excel.Functions.SPG($BV599, $DV$10, DY$12, "options: Curr="&amp;$CA$2&amp;", ConvMethod="&amp;$CA$4&amp;", Mag="&amp;$CA$3&amp;", NA="&amp;$CA$5)</f>
        <v>NA</v>
      </c>
      <c r="DZ599" s="19" t="str">
        <f>_xll.SNL.Clients.Office.Excel.Functions.SPG($BV599, $DV$10, DZ$12, "options: Curr="&amp;$CA$2&amp;", ConvMethod="&amp;$CA$4&amp;", Mag="&amp;$CA$3&amp;", NA="&amp;$CA$5)</f>
        <v>NA</v>
      </c>
      <c r="EA599" s="19" t="str">
        <f>_xll.SNL.Clients.Office.Excel.Functions.SPG($BV599, $DV$10, EA$12, "options: Curr="&amp;$CA$2&amp;", ConvMethod="&amp;$CA$4&amp;", Mag="&amp;$CA$3&amp;", NA="&amp;$CA$5)</f>
        <v>NA</v>
      </c>
      <c r="EB599" s="19" t="str">
        <f>_xll.SNL.Clients.Office.Excel.Functions.SPG($BV599, $DV$10, EB$12, "options: Curr="&amp;$CA$2&amp;", ConvMethod="&amp;$CA$4&amp;", Mag="&amp;$CA$3&amp;", NA="&amp;$CA$5)</f>
        <v>NA</v>
      </c>
      <c r="EC599" s="19" t="str">
        <f>_xll.SNL.Clients.Office.Excel.Functions.SPG($BV599, $DV$10, EC$12, "options: Curr="&amp;$CA$2&amp;", ConvMethod="&amp;$CA$4&amp;", Mag="&amp;$CA$3&amp;", NA="&amp;$CA$5)</f>
        <v>NA</v>
      </c>
      <c r="ED599" s="19"/>
      <c r="EE599" s="19" t="str">
        <f>_xll.SNL.Clients.Office.Excel.Functions.SPG($BV599, $EE$10, EE$12, "options: Curr="&amp;$CA$2&amp;", ConvMethod="&amp;$CA$4&amp;", Mag="&amp;$CA$3&amp;", NA="&amp;$CA$5)</f>
        <v>NA</v>
      </c>
      <c r="EF599" s="19" t="str">
        <f>_xll.SNL.Clients.Office.Excel.Functions.SPG($BV599, $EE$10, EF$12, "options: Curr="&amp;$CA$2&amp;", ConvMethod="&amp;$CA$4&amp;", Mag="&amp;$CA$3&amp;", NA="&amp;$CA$5)</f>
        <v>NA</v>
      </c>
      <c r="EG599" s="19" t="str">
        <f>_xll.SNL.Clients.Office.Excel.Functions.SPG($BV599, $EE$10, EG$12, "options: Curr="&amp;$CA$2&amp;", ConvMethod="&amp;$CA$4&amp;", Mag="&amp;$CA$3&amp;", NA="&amp;$CA$5)</f>
        <v>NA</v>
      </c>
      <c r="EH599" s="19" t="str">
        <f>_xll.SNL.Clients.Office.Excel.Functions.SPG($BV599, $EE$10, EH$12, "options: Curr="&amp;$CA$2&amp;", ConvMethod="&amp;$CA$4&amp;", Mag="&amp;$CA$3&amp;", NA="&amp;$CA$5)</f>
        <v>NA</v>
      </c>
      <c r="EI599" s="19" t="str">
        <f>_xll.SNL.Clients.Office.Excel.Functions.SPG($BV599, $EE$10, EI$12, "options: Curr="&amp;$CA$2&amp;", ConvMethod="&amp;$CA$4&amp;", Mag="&amp;$CA$3&amp;", NA="&amp;$CA$5)</f>
        <v>NA</v>
      </c>
      <c r="EJ599" s="19" t="str">
        <f>_xll.SNL.Clients.Office.Excel.Functions.SPG($BV599, $EE$10, EJ$12, "options: Curr="&amp;$CA$2&amp;", ConvMethod="&amp;$CA$4&amp;", Mag="&amp;$CA$3&amp;", NA="&amp;$CA$5)</f>
        <v>NA</v>
      </c>
      <c r="EK599" s="19" t="str">
        <f>_xll.SNL.Clients.Office.Excel.Functions.SPG($BV599, $EE$10, EK$12, "options: Curr="&amp;$CA$2&amp;", ConvMethod="&amp;$CA$4&amp;", Mag="&amp;$CA$3&amp;", NA="&amp;$CA$5)</f>
        <v>NA</v>
      </c>
      <c r="EL599" s="19" t="str">
        <f>_xll.SNL.Clients.Office.Excel.Functions.SPG($BV599, $EE$10, EL$12, "options: Curr="&amp;$CA$2&amp;", ConvMethod="&amp;$CA$4&amp;", Mag="&amp;$CA$3&amp;", NA="&amp;$CA$5)</f>
        <v>NA</v>
      </c>
      <c r="EM599" s="19"/>
      <c r="EN599" s="19" t="str">
        <f>_xll.SNL.Clients.Office.Excel.Functions.SPG($BV599, $EN$10, EN$12, "options: Curr="&amp;$CA$2&amp;", ConvMethod="&amp;$CA$4&amp;", Mag="&amp;$CA$3&amp;", NA="&amp;$CA$5)</f>
        <v>NA</v>
      </c>
      <c r="EO599" s="19" t="str">
        <f>_xll.SNL.Clients.Office.Excel.Functions.SPG($BV599, $EN$10, EO$12, "options: Curr="&amp;$CA$2&amp;", ConvMethod="&amp;$CA$4&amp;", Mag="&amp;$CA$3&amp;", NA="&amp;$CA$5)</f>
        <v>NA</v>
      </c>
      <c r="EP599" s="19" t="str">
        <f>_xll.SNL.Clients.Office.Excel.Functions.SPG($BV599, $EN$10, EP$12, "options: Curr="&amp;$CA$2&amp;", ConvMethod="&amp;$CA$4&amp;", Mag="&amp;$CA$3&amp;", NA="&amp;$CA$5)</f>
        <v>NA</v>
      </c>
      <c r="EQ599" s="19" t="str">
        <f>_xll.SNL.Clients.Office.Excel.Functions.SPG($BV599, $EN$10, EQ$12, "options: Curr="&amp;$CA$2&amp;", ConvMethod="&amp;$CA$4&amp;", Mag="&amp;$CA$3&amp;", NA="&amp;$CA$5)</f>
        <v>NA</v>
      </c>
      <c r="ER599" s="19" t="str">
        <f>_xll.SNL.Clients.Office.Excel.Functions.SPG($BV599, $EN$10, ER$12, "options: Curr="&amp;$CA$2&amp;", ConvMethod="&amp;$CA$4&amp;", Mag="&amp;$CA$3&amp;", NA="&amp;$CA$5)</f>
        <v>NA</v>
      </c>
      <c r="ES599" s="19" t="str">
        <f>_xll.SNL.Clients.Office.Excel.Functions.SPG($BV599, $EN$10, ES$12, "options: Curr="&amp;$CA$2&amp;", ConvMethod="&amp;$CA$4&amp;", Mag="&amp;$CA$3&amp;", NA="&amp;$CA$5)</f>
        <v>NA</v>
      </c>
      <c r="ET599" s="19" t="str">
        <f>_xll.SNL.Clients.Office.Excel.Functions.SPG($BV599, $EN$10, ET$12, "options: Curr="&amp;$CA$2&amp;", ConvMethod="&amp;$CA$4&amp;", Mag="&amp;$CA$3&amp;", NA="&amp;$CA$5)</f>
        <v>NA</v>
      </c>
      <c r="EU599" s="19" t="str">
        <f>_xll.SNL.Clients.Office.Excel.Functions.SPG($BV599, $EN$10, EU$12, "options: Curr="&amp;$CA$2&amp;", ConvMethod="&amp;$CA$4&amp;", Mag="&amp;$CA$3&amp;", NA="&amp;$CA$5)</f>
        <v>NA</v>
      </c>
      <c r="EV599" s="19"/>
      <c r="EW599" s="30" t="e">
        <f t="shared" si="31"/>
        <v>#VALUE!</v>
      </c>
      <c r="EX599" s="19"/>
      <c r="EY599" s="19"/>
      <c r="EZ599" s="19"/>
      <c r="FA599" s="19"/>
      <c r="FB599" s="19" t="str">
        <f>_xll.SNL.Clients.Office.Excel.Functions.SPG($BV599, $FB$10, FB$12, "options: Curr="&amp;$CA$2&amp;", ConvMethod="&amp;$CA$4&amp;", Mag="&amp;$CA$3&amp;", NA="&amp;$CA$5)</f>
        <v>NA</v>
      </c>
      <c r="FC599" s="19" t="str">
        <f>_xll.SNL.Clients.Office.Excel.Functions.SPG($BV599, $FB$10, FC$12, "options: Curr="&amp;$CA$2&amp;", ConvMethod="&amp;$CA$4&amp;", Mag="&amp;$CA$3&amp;", NA="&amp;$CA$5)</f>
        <v>NA</v>
      </c>
      <c r="FD599" s="19" t="str">
        <f>_xll.SNL.Clients.Office.Excel.Functions.SPG($BV599, $FB$10, FD$12, "options: Curr="&amp;$CA$2&amp;", ConvMethod="&amp;$CA$4&amp;", Mag="&amp;$CA$3&amp;", NA="&amp;$CA$5)</f>
        <v>NA</v>
      </c>
      <c r="FE599" s="19" t="str">
        <f>_xll.SNL.Clients.Office.Excel.Functions.SPG($BV599, $FB$10, FE$12, "options: Curr="&amp;$CA$2&amp;", ConvMethod="&amp;$CA$4&amp;", Mag="&amp;$CA$3&amp;", NA="&amp;$CA$5)</f>
        <v>NA</v>
      </c>
      <c r="FF599" s="19" t="str">
        <f>_xll.SNL.Clients.Office.Excel.Functions.SPG($BV599, $FB$10, FF$12, "options: Curr="&amp;$CA$2&amp;", ConvMethod="&amp;$CA$4&amp;", Mag="&amp;$CA$3&amp;", NA="&amp;$CA$5)</f>
        <v>NA</v>
      </c>
      <c r="FG599" s="19" t="str">
        <f>_xll.SNL.Clients.Office.Excel.Functions.SPG($BV599, $FB$10, FG$12, "options: Curr="&amp;$CA$2&amp;", ConvMethod="&amp;$CA$4&amp;", Mag="&amp;$CA$3&amp;", NA="&amp;$CA$5)</f>
        <v>NA</v>
      </c>
      <c r="FH599" s="19" t="str">
        <f>_xll.SNL.Clients.Office.Excel.Functions.SPG($BV599, $FB$10, FH$12, "options: Curr="&amp;$CA$2&amp;", ConvMethod="&amp;$CA$4&amp;", Mag="&amp;$CA$3&amp;", NA="&amp;$CA$5)</f>
        <v>NA</v>
      </c>
      <c r="FI599" s="19" t="str">
        <f>_xll.SNL.Clients.Office.Excel.Functions.SPG($BV599, $FB$10, FI$12, "options: Curr="&amp;$CA$2&amp;", ConvMethod="&amp;$CA$4&amp;", Mag="&amp;$CA$3&amp;", NA="&amp;$CA$5)</f>
        <v>NA</v>
      </c>
      <c r="FJ599" s="19"/>
      <c r="FK599" s="19" t="str">
        <f>_xll.SNL.Clients.Office.Excel.Functions.SPG($BV599, $FK$10, FK$12, "options: Curr="&amp;$CA$2&amp;", ConvMethod="&amp;$CA$4&amp;", Mag="&amp;$CA$3&amp;", NA="&amp;$CA$5)</f>
        <v>NA</v>
      </c>
      <c r="FL599" s="19" t="str">
        <f>_xll.SNL.Clients.Office.Excel.Functions.SPG($BV599, $FK$10, FL$12, "options: Curr="&amp;$CA$2&amp;", ConvMethod="&amp;$CA$4&amp;", Mag="&amp;$CA$3&amp;", NA="&amp;$CA$5)</f>
        <v>NA</v>
      </c>
      <c r="FM599" s="19" t="str">
        <f>_xll.SNL.Clients.Office.Excel.Functions.SPG($BV599, $FK$10, FM$12, "options: Curr="&amp;$CA$2&amp;", ConvMethod="&amp;$CA$4&amp;", Mag="&amp;$CA$3&amp;", NA="&amp;$CA$5)</f>
        <v>NA</v>
      </c>
      <c r="FN599" s="19" t="str">
        <f>_xll.SNL.Clients.Office.Excel.Functions.SPG($BV599, $FK$10, FN$12, "options: Curr="&amp;$CA$2&amp;", ConvMethod="&amp;$CA$4&amp;", Mag="&amp;$CA$3&amp;", NA="&amp;$CA$5)</f>
        <v>NA</v>
      </c>
      <c r="FO599" s="19" t="str">
        <f>_xll.SNL.Clients.Office.Excel.Functions.SPG($BV599, $FK$10, FO$12, "options: Curr="&amp;$CA$2&amp;", ConvMethod="&amp;$CA$4&amp;", Mag="&amp;$CA$3&amp;", NA="&amp;$CA$5)</f>
        <v>NA</v>
      </c>
      <c r="FP599" s="19" t="str">
        <f>_xll.SNL.Clients.Office.Excel.Functions.SPG($BV599, $FK$10, FP$12, "options: Curr="&amp;$CA$2&amp;", ConvMethod="&amp;$CA$4&amp;", Mag="&amp;$CA$3&amp;", NA="&amp;$CA$5)</f>
        <v>NA</v>
      </c>
      <c r="FQ599" s="19" t="str">
        <f>_xll.SNL.Clients.Office.Excel.Functions.SPG($BV599, $FK$10, FQ$12, "options: Curr="&amp;$CA$2&amp;", ConvMethod="&amp;$CA$4&amp;", Mag="&amp;$CA$3&amp;", NA="&amp;$CA$5)</f>
        <v>NA</v>
      </c>
      <c r="FR599" s="19" t="str">
        <f>_xll.SNL.Clients.Office.Excel.Functions.SPG($BV599, $FK$10, FR$12, "options: Curr="&amp;$CA$2&amp;", ConvMethod="&amp;$CA$4&amp;", Mag="&amp;$CA$3&amp;", NA="&amp;$CA$5)</f>
        <v>NA</v>
      </c>
      <c r="FS599" s="19"/>
      <c r="FT599" s="19" t="str">
        <f>_xll.SNL.Clients.Office.Excel.Functions.SPG($BV599, $FT$10, FT$12, "options: Curr="&amp;$CA$2&amp;", ConvMethod="&amp;$CA$4&amp;", Mag="&amp;$CA$3&amp;", NA="&amp;$CA$5)</f>
        <v>NA</v>
      </c>
      <c r="FU599" s="19" t="str">
        <f>_xll.SNL.Clients.Office.Excel.Functions.SPG($BV599, $FT$10, FU$12, "options: Curr="&amp;$CA$2&amp;", ConvMethod="&amp;$CA$4&amp;", Mag="&amp;$CA$3&amp;", NA="&amp;$CA$5)</f>
        <v>NA</v>
      </c>
      <c r="FV599" s="19" t="str">
        <f>_xll.SNL.Clients.Office.Excel.Functions.SPG($BV599, $FT$10, FV$12, "options: Curr="&amp;$CA$2&amp;", ConvMethod="&amp;$CA$4&amp;", Mag="&amp;$CA$3&amp;", NA="&amp;$CA$5)</f>
        <v>NA</v>
      </c>
      <c r="FW599" s="19" t="str">
        <f>_xll.SNL.Clients.Office.Excel.Functions.SPG($BV599, $FT$10, FW$12, "options: Curr="&amp;$CA$2&amp;", ConvMethod="&amp;$CA$4&amp;", Mag="&amp;$CA$3&amp;", NA="&amp;$CA$5)</f>
        <v>NA</v>
      </c>
      <c r="FX599" s="19" t="str">
        <f>_xll.SNL.Clients.Office.Excel.Functions.SPG($BV599, $FT$10, FX$12, "options: Curr="&amp;$CA$2&amp;", ConvMethod="&amp;$CA$4&amp;", Mag="&amp;$CA$3&amp;", NA="&amp;$CA$5)</f>
        <v>NA</v>
      </c>
      <c r="FY599" s="19" t="str">
        <f>_xll.SNL.Clients.Office.Excel.Functions.SPG($BV599, $FT$10, FY$12, "options: Curr="&amp;$CA$2&amp;", ConvMethod="&amp;$CA$4&amp;", Mag="&amp;$CA$3&amp;", NA="&amp;$CA$5)</f>
        <v>NA</v>
      </c>
      <c r="FZ599" s="19" t="str">
        <f>_xll.SNL.Clients.Office.Excel.Functions.SPG($BV599, $FT$10, FZ$12, "options: Curr="&amp;$CA$2&amp;", ConvMethod="&amp;$CA$4&amp;", Mag="&amp;$CA$3&amp;", NA="&amp;$CA$5)</f>
        <v>NA</v>
      </c>
      <c r="GA599" s="19" t="str">
        <f>_xll.SNL.Clients.Office.Excel.Functions.SPG($BV599, $FT$10, GA$12, "options: Curr="&amp;$CA$2&amp;", ConvMethod="&amp;$CA$4&amp;", Mag="&amp;$CA$3&amp;", NA="&amp;$CA$5)</f>
        <v>NA</v>
      </c>
      <c r="GB599" s="27" t="s">
        <v>4173</v>
      </c>
      <c r="GC599" s="19" t="str">
        <f>_xll.SNL.Clients.Office.Excel.Functions.SPG($BV599, $GC$10, GC$12, "options: Curr="&amp;$CA$2&amp;", ConvMethod="&amp;$CA$4&amp;", Mag="&amp;$CA$3&amp;", NA="&amp;$CA$5)</f>
        <v>NA</v>
      </c>
      <c r="GD599" s="19" t="str">
        <f>_xll.SNL.Clients.Office.Excel.Functions.SPG($BV599, $GC$10, GD$12, "options: Curr="&amp;$CA$2&amp;", ConvMethod="&amp;$CA$4&amp;", Mag="&amp;$CA$3&amp;", NA="&amp;$CA$5)</f>
        <v>NA</v>
      </c>
      <c r="GE599" s="19" t="str">
        <f>_xll.SNL.Clients.Office.Excel.Functions.SPG($BV599, $GC$10, GE$12, "options: Curr="&amp;$CA$2&amp;", ConvMethod="&amp;$CA$4&amp;", Mag="&amp;$CA$3&amp;", NA="&amp;$CA$5)</f>
        <v>NA</v>
      </c>
      <c r="GF599" s="19" t="str">
        <f>_xll.SNL.Clients.Office.Excel.Functions.SPG($BV599, $GC$10, GF$12, "options: Curr="&amp;$CA$2&amp;", ConvMethod="&amp;$CA$4&amp;", Mag="&amp;$CA$3&amp;", NA="&amp;$CA$5)</f>
        <v>NA</v>
      </c>
      <c r="GG599" s="19" t="str">
        <f>_xll.SNL.Clients.Office.Excel.Functions.SPG($BV599, $GC$10, GG$12, "options: Curr="&amp;$CA$2&amp;", ConvMethod="&amp;$CA$4&amp;", Mag="&amp;$CA$3&amp;", NA="&amp;$CA$5)</f>
        <v>NA</v>
      </c>
      <c r="GH599" s="19" t="str">
        <f>_xll.SNL.Clients.Office.Excel.Functions.SPG($BV599, $GC$10, GH$12, "options: Curr="&amp;$CA$2&amp;", ConvMethod="&amp;$CA$4&amp;", Mag="&amp;$CA$3&amp;", NA="&amp;$CA$5)</f>
        <v>NA</v>
      </c>
      <c r="GI599" s="19" t="str">
        <f>_xll.SNL.Clients.Office.Excel.Functions.SPG($BV599, $GC$10, GI$12, "options: Curr="&amp;$CA$2&amp;", ConvMethod="&amp;$CA$4&amp;", Mag="&amp;$CA$3&amp;", NA="&amp;$CA$5)</f>
        <v>NA</v>
      </c>
      <c r="GJ599" s="19" t="str">
        <f>_xll.SNL.Clients.Office.Excel.Functions.SPG($BV599, $GC$10, GJ$12, "options: Curr="&amp;$CA$2&amp;", ConvMethod="&amp;$CA$4&amp;", Mag="&amp;$CA$3&amp;", NA="&amp;$CA$5)</f>
        <v>NA</v>
      </c>
      <c r="GK599" s="27"/>
      <c r="GL599" s="19" t="str">
        <f>_xll.SNL.Clients.Office.Excel.Functions.SPG($BV599, $GL$10, GL$12, "options: Curr="&amp;$CA$2&amp;", ConvMethod="&amp;$CA$4&amp;", Mag="&amp;$CA$3&amp;", NA="&amp;$CA$5)</f>
        <v>NA</v>
      </c>
      <c r="GM599" s="19" t="str">
        <f>_xll.SNL.Clients.Office.Excel.Functions.SPG($BV599, $GL$10, GM$12, "options: Curr="&amp;$CA$2&amp;", ConvMethod="&amp;$CA$4&amp;", Mag="&amp;$CA$3&amp;", NA="&amp;$CA$5)</f>
        <v>NA</v>
      </c>
      <c r="GN599" s="19" t="str">
        <f>_xll.SNL.Clients.Office.Excel.Functions.SPG($BV599, $GL$10, GN$12, "options: Curr="&amp;$CA$2&amp;", ConvMethod="&amp;$CA$4&amp;", Mag="&amp;$CA$3&amp;", NA="&amp;$CA$5)</f>
        <v>NA</v>
      </c>
      <c r="GO599" s="19" t="str">
        <f>_xll.SNL.Clients.Office.Excel.Functions.SPG($BV599, $GL$10, GO$12, "options: Curr="&amp;$CA$2&amp;", ConvMethod="&amp;$CA$4&amp;", Mag="&amp;$CA$3&amp;", NA="&amp;$CA$5)</f>
        <v>NA</v>
      </c>
      <c r="GP599" s="19" t="str">
        <f>_xll.SNL.Clients.Office.Excel.Functions.SPG($BV599, $GL$10, GP$12, "options: Curr="&amp;$CA$2&amp;", ConvMethod="&amp;$CA$4&amp;", Mag="&amp;$CA$3&amp;", NA="&amp;$CA$5)</f>
        <v>NA</v>
      </c>
      <c r="GQ599" s="19" t="str">
        <f>_xll.SNL.Clients.Office.Excel.Functions.SPG($BV599, $GL$10, GQ$12, "options: Curr="&amp;$CA$2&amp;", ConvMethod="&amp;$CA$4&amp;", Mag="&amp;$CA$3&amp;", NA="&amp;$CA$5)</f>
        <v>NA</v>
      </c>
      <c r="GR599" s="19" t="str">
        <f>_xll.SNL.Clients.Office.Excel.Functions.SPG($BV599, $GL$10, GR$12, "options: Curr="&amp;$CA$2&amp;", ConvMethod="&amp;$CA$4&amp;", Mag="&amp;$CA$3&amp;", NA="&amp;$CA$5)</f>
        <v>NA</v>
      </c>
      <c r="GS599" s="19" t="str">
        <f>_xll.SNL.Clients.Office.Excel.Functions.SPG($BV599, $GL$10, GS$12, "options: Curr="&amp;$CA$2&amp;", ConvMethod="&amp;$CA$4&amp;", Mag="&amp;$CA$3&amp;", NA="&amp;$CA$5)</f>
        <v>NA</v>
      </c>
      <c r="GT599" s="27"/>
      <c r="GU599" s="19" t="str">
        <f>_xll.SNL.Clients.Office.Excel.Functions.SPG($BV599, $GU$10, GU$12, "options: Curr="&amp;$CA$2&amp;", ConvMethod="&amp;$CA$4&amp;", Mag="&amp;$CA$3&amp;", NA="&amp;$CA$5)</f>
        <v>NA</v>
      </c>
      <c r="GV599" s="19" t="str">
        <f>_xll.SNL.Clients.Office.Excel.Functions.SPG($BV599, $GU$10, GV$12, "options: Curr="&amp;$CA$2&amp;", ConvMethod="&amp;$CA$4&amp;", Mag="&amp;$CA$3&amp;", NA="&amp;$CA$5)</f>
        <v>NA</v>
      </c>
      <c r="GW599" s="19" t="str">
        <f>_xll.SNL.Clients.Office.Excel.Functions.SPG($BV599, $GU$10, GW$12, "options: Curr="&amp;$CA$2&amp;", ConvMethod="&amp;$CA$4&amp;", Mag="&amp;$CA$3&amp;", NA="&amp;$CA$5)</f>
        <v>NA</v>
      </c>
      <c r="GX599" s="19" t="str">
        <f>_xll.SNL.Clients.Office.Excel.Functions.SPG($BV599, $GU$10, GX$12, "options: Curr="&amp;$CA$2&amp;", ConvMethod="&amp;$CA$4&amp;", Mag="&amp;$CA$3&amp;", NA="&amp;$CA$5)</f>
        <v>NA</v>
      </c>
      <c r="GY599" s="19" t="str">
        <f>_xll.SNL.Clients.Office.Excel.Functions.SPG($BV599, $GU$10, GY$12, "options: Curr="&amp;$CA$2&amp;", ConvMethod="&amp;$CA$4&amp;", Mag="&amp;$CA$3&amp;", NA="&amp;$CA$5)</f>
        <v>NA</v>
      </c>
      <c r="GZ599" s="19" t="str">
        <f>_xll.SNL.Clients.Office.Excel.Functions.SPG($BV599, $GU$10, GZ$12, "options: Curr="&amp;$CA$2&amp;", ConvMethod="&amp;$CA$4&amp;", Mag="&amp;$CA$3&amp;", NA="&amp;$CA$5)</f>
        <v>NA</v>
      </c>
      <c r="HA599" s="19" t="str">
        <f>_xll.SNL.Clients.Office.Excel.Functions.SPG($BV599, $GU$10, HA$12, "options: Curr="&amp;$CA$2&amp;", ConvMethod="&amp;$CA$4&amp;", Mag="&amp;$CA$3&amp;", NA="&amp;$CA$5)</f>
        <v>NA</v>
      </c>
      <c r="HB599" s="19" t="str">
        <f>_xll.SNL.Clients.Office.Excel.Functions.SPG($BV599, $GU$10, HB$12, "options: Curr="&amp;$CA$2&amp;", ConvMethod="&amp;$CA$4&amp;", Mag="&amp;$CA$3&amp;", NA="&amp;$CA$5)</f>
        <v>NA</v>
      </c>
      <c r="HC599" s="17"/>
      <c r="HD599" s="30" t="e">
        <f t="shared" si="32"/>
        <v>#VALUE!</v>
      </c>
    </row>
    <row r="600" spans="1:212" x14ac:dyDescent="0.35">
      <c r="A600">
        <v>82919</v>
      </c>
      <c r="B600">
        <v>33446</v>
      </c>
      <c r="C600" t="s">
        <v>8747</v>
      </c>
      <c r="D600" t="s">
        <v>60</v>
      </c>
      <c r="E600" s="171">
        <v>40087.041666666657</v>
      </c>
      <c r="F600">
        <v>2009</v>
      </c>
      <c r="G600" t="s">
        <v>61</v>
      </c>
      <c r="H600" t="s">
        <v>62</v>
      </c>
      <c r="I600" t="s">
        <v>62</v>
      </c>
      <c r="J600" t="s">
        <v>10865</v>
      </c>
      <c r="K600" t="s">
        <v>64</v>
      </c>
      <c r="L600" t="s">
        <v>2918</v>
      </c>
      <c r="M600" t="s">
        <v>10328</v>
      </c>
      <c r="N600" t="s">
        <v>10866</v>
      </c>
      <c r="O600" t="s">
        <v>10867</v>
      </c>
      <c r="Q600" t="s">
        <v>10868</v>
      </c>
      <c r="R600" t="s">
        <v>1112</v>
      </c>
      <c r="S600" t="s">
        <v>10869</v>
      </c>
      <c r="T600" t="s">
        <v>10870</v>
      </c>
      <c r="U600" t="s">
        <v>69</v>
      </c>
      <c r="W600" t="s">
        <v>3187</v>
      </c>
      <c r="X600" t="s">
        <v>10871</v>
      </c>
      <c r="Z600">
        <v>0</v>
      </c>
      <c r="AA600" t="s">
        <v>72</v>
      </c>
      <c r="AB600" t="s">
        <v>69</v>
      </c>
      <c r="AD600" t="s">
        <v>70</v>
      </c>
      <c r="AE600" t="s">
        <v>60</v>
      </c>
      <c r="AF600">
        <v>500</v>
      </c>
      <c r="AG600">
        <v>56.367784999999998</v>
      </c>
      <c r="AH600">
        <v>76.378044000000003</v>
      </c>
      <c r="AN600" t="s">
        <v>75</v>
      </c>
      <c r="AO600" t="s">
        <v>141</v>
      </c>
      <c r="AZ600">
        <v>54</v>
      </c>
      <c r="BJ600">
        <v>19</v>
      </c>
      <c r="BK600">
        <v>27</v>
      </c>
      <c r="BL600">
        <v>23</v>
      </c>
      <c r="BM600">
        <v>20</v>
      </c>
      <c r="BN600">
        <v>25</v>
      </c>
      <c r="BO600">
        <v>30</v>
      </c>
      <c r="BP600">
        <v>30</v>
      </c>
      <c r="BQ600">
        <v>0.27353861719128147</v>
      </c>
      <c r="BR600">
        <v>0.90025678601587467</v>
      </c>
      <c r="BS600">
        <v>0.34734419236278419</v>
      </c>
      <c r="BT600">
        <v>2009</v>
      </c>
      <c r="BV600">
        <f>+_xlfn.XLOOKUP(C600,'ID identifier'!C:C,'ID identifier'!H:H)</f>
        <v>5220529</v>
      </c>
      <c r="BZ600" s="19" t="str">
        <f>_xll.SNL.Clients.Office.Excel.Functions.SPG($BV600, $BZ$10, BZ$12, "options: Curr="&amp;$CA$2&amp;", ConvMethod="&amp;$CA$4&amp;", Mag="&amp;$CA$3&amp;", NA="&amp;$CA$5)</f>
        <v>NA</v>
      </c>
      <c r="CA600" s="19" t="str">
        <f>_xll.SNL.Clients.Office.Excel.Functions.SPG($BV600, $BZ$10, CA$12, "options: Curr="&amp;$CA$2&amp;", ConvMethod="&amp;$CA$4&amp;", Mag="&amp;$CA$3&amp;", NA="&amp;$CA$5)</f>
        <v>NA</v>
      </c>
      <c r="CB600" s="19" t="str">
        <f>_xll.SNL.Clients.Office.Excel.Functions.SPG($BV600, $BZ$10, CB$12, "options: Curr="&amp;$CA$2&amp;", ConvMethod="&amp;$CA$4&amp;", Mag="&amp;$CA$3&amp;", NA="&amp;$CA$5)</f>
        <v>NA</v>
      </c>
      <c r="CC600" s="19" t="str">
        <f>_xll.SNL.Clients.Office.Excel.Functions.SPG($BV600, $BZ$10, CC$12, "options: Curr="&amp;$CA$2&amp;", ConvMethod="&amp;$CA$4&amp;", Mag="&amp;$CA$3&amp;", NA="&amp;$CA$5)</f>
        <v>NA</v>
      </c>
      <c r="CD600" s="19" t="str">
        <f>_xll.SNL.Clients.Office.Excel.Functions.SPG($BV600, $BZ$10, CD$12, "options: Curr="&amp;$CA$2&amp;", ConvMethod="&amp;$CA$4&amp;", Mag="&amp;$CA$3&amp;", NA="&amp;$CA$5)</f>
        <v>NA</v>
      </c>
      <c r="CE600" s="19" t="str">
        <f>_xll.SNL.Clients.Office.Excel.Functions.SPG($BV600, $BZ$10, CE$12, "options: Curr="&amp;$CA$2&amp;", ConvMethod="&amp;$CA$4&amp;", Mag="&amp;$CA$3&amp;", NA="&amp;$CA$5)</f>
        <v>NA</v>
      </c>
      <c r="CF600" s="19" t="str">
        <f>_xll.SNL.Clients.Office.Excel.Functions.SPG($BV600, $BZ$10, CF$12, "options: Curr="&amp;$CA$2&amp;", ConvMethod="&amp;$CA$4&amp;", Mag="&amp;$CA$3&amp;", NA="&amp;$CA$5)</f>
        <v>NA</v>
      </c>
      <c r="CG600" s="19" t="str">
        <f>_xll.SNL.Clients.Office.Excel.Functions.SPG($BV600, $BZ$10, CG$12, "options: Curr="&amp;$CA$2&amp;", ConvMethod="&amp;$CA$4&amp;", Mag="&amp;$CA$3&amp;", NA="&amp;$CA$5)</f>
        <v>NA</v>
      </c>
      <c r="CH600" s="19" t="str">
        <f>_xll.SNL.Clients.Office.Excel.Functions.SPG($BV600, $BZ$10, CH$12, "options: Curr="&amp;$CA$2&amp;", ConvMethod="&amp;$CA$4&amp;", Mag="&amp;$CA$3&amp;", NA="&amp;$CA$5)</f>
        <v>NA</v>
      </c>
      <c r="CI600" s="19" t="str">
        <f>_xll.SNL.Clients.Office.Excel.Functions.SPG($BV600, $BZ$10, CI$12, "options: Curr="&amp;$CA$2&amp;", ConvMethod="&amp;$CA$4&amp;", Mag="&amp;$CA$3&amp;", NA="&amp;$CA$5)</f>
        <v>NA</v>
      </c>
      <c r="CJ600" s="19" t="str">
        <f>_xll.SNL.Clients.Office.Excel.Functions.SPG($BV600, $BZ$10, CJ$12, "options: Curr="&amp;$CA$2&amp;", ConvMethod="&amp;$CA$4&amp;", Mag="&amp;$CA$3&amp;", NA="&amp;$CA$5)</f>
        <v>NA</v>
      </c>
      <c r="CK600" s="19"/>
      <c r="CL600" s="19" t="str">
        <f>_xll.SNL.Clients.Office.Excel.Functions.SPG($BV600, $CL$10, CL$12, "options: Curr="&amp;$CA$2&amp;", ConvMethod="&amp;$CA$4&amp;", Mag="&amp;$CA$3&amp;", NA="&amp;$CA$5)</f>
        <v>NA</v>
      </c>
      <c r="CM600" s="19" t="str">
        <f>_xll.SNL.Clients.Office.Excel.Functions.SPG($BV600, $CL$10, CM$12, "options: Curr="&amp;$CA$2&amp;", ConvMethod="&amp;$CA$4&amp;", Mag="&amp;$CA$3&amp;", NA="&amp;$CA$5)</f>
        <v>NA</v>
      </c>
      <c r="CN600" s="19" t="str">
        <f>_xll.SNL.Clients.Office.Excel.Functions.SPG($BV600, $CL$10, CN$12, "options: Curr="&amp;$CA$2&amp;", ConvMethod="&amp;$CA$4&amp;", Mag="&amp;$CA$3&amp;", NA="&amp;$CA$5)</f>
        <v>NA</v>
      </c>
      <c r="CO600" s="19" t="str">
        <f>_xll.SNL.Clients.Office.Excel.Functions.SPG($BV600, $CL$10, CO$12, "options: Curr="&amp;$CA$2&amp;", ConvMethod="&amp;$CA$4&amp;", Mag="&amp;$CA$3&amp;", NA="&amp;$CA$5)</f>
        <v>NA</v>
      </c>
      <c r="CP600" s="19" t="str">
        <f>_xll.SNL.Clients.Office.Excel.Functions.SPG($BV600, $CL$10, CP$12, "options: Curr="&amp;$CA$2&amp;", ConvMethod="&amp;$CA$4&amp;", Mag="&amp;$CA$3&amp;", NA="&amp;$CA$5)</f>
        <v>NA</v>
      </c>
      <c r="CQ600" s="19" t="str">
        <f>_xll.SNL.Clients.Office.Excel.Functions.SPG($BV600, $CL$10, CQ$12, "options: Curr="&amp;$CA$2&amp;", ConvMethod="&amp;$CA$4&amp;", Mag="&amp;$CA$3&amp;", NA="&amp;$CA$5)</f>
        <v>NA</v>
      </c>
      <c r="CR600" s="19" t="str">
        <f>_xll.SNL.Clients.Office.Excel.Functions.SPG($BV600, $CL$10, CR$12, "options: Curr="&amp;$CA$2&amp;", ConvMethod="&amp;$CA$4&amp;", Mag="&amp;$CA$3&amp;", NA="&amp;$CA$5)</f>
        <v>NA</v>
      </c>
      <c r="CS600" s="19" t="str">
        <f>_xll.SNL.Clients.Office.Excel.Functions.SPG($BV600, $CL$10, CS$12, "options: Curr="&amp;$CA$2&amp;", ConvMethod="&amp;$CA$4&amp;", Mag="&amp;$CA$3&amp;", NA="&amp;$CA$5)</f>
        <v>NA</v>
      </c>
      <c r="CT600" s="19" t="str">
        <f>_xll.SNL.Clients.Office.Excel.Functions.SPG($BV600, $CL$10, CT$12, "options: Curr="&amp;$CA$2&amp;", ConvMethod="&amp;$CA$4&amp;", Mag="&amp;$CA$3&amp;", NA="&amp;$CA$5)</f>
        <v>NA</v>
      </c>
      <c r="CU600" s="19" t="str">
        <f>_xll.SNL.Clients.Office.Excel.Functions.SPG($BV600, $CL$10, CU$12, "options: Curr="&amp;$CA$2&amp;", ConvMethod="&amp;$CA$4&amp;", Mag="&amp;$CA$3&amp;", NA="&amp;$CA$5)</f>
        <v>NA</v>
      </c>
      <c r="CV600" s="19" t="str">
        <f>_xll.SNL.Clients.Office.Excel.Functions.SPG($BV600, $CL$10, CV$12, "options: Curr="&amp;$CA$2&amp;", ConvMethod="&amp;$CA$4&amp;", Mag="&amp;$CA$3&amp;", NA="&amp;$CA$5)</f>
        <v>NA</v>
      </c>
      <c r="CW600" s="19"/>
      <c r="CX600" s="19" t="str">
        <f>_xll.SNL.Clients.Office.Excel.Functions.SPG($BV600, $CX$10, CX$12, "options: Curr="&amp;$CA$2&amp;", ConvMethod="&amp;$CA$4&amp;", Mag="&amp;$CA$3&amp;", NA="&amp;$CA$5)</f>
        <v>NA</v>
      </c>
      <c r="CY600" s="19" t="str">
        <f>_xll.SNL.Clients.Office.Excel.Functions.SPG($BV600, $CX$10, CY$12, "options: Curr="&amp;$CA$2&amp;", ConvMethod="&amp;$CA$4&amp;", Mag="&amp;$CA$3&amp;", NA="&amp;$CA$5)</f>
        <v>NA</v>
      </c>
      <c r="CZ600" s="19" t="str">
        <f>_xll.SNL.Clients.Office.Excel.Functions.SPG($BV600, $CX$10, CZ$12, "options: Curr="&amp;$CA$2&amp;", ConvMethod="&amp;$CA$4&amp;", Mag="&amp;$CA$3&amp;", NA="&amp;$CA$5)</f>
        <v>NA</v>
      </c>
      <c r="DA600" s="19" t="str">
        <f>_xll.SNL.Clients.Office.Excel.Functions.SPG($BV600, $CX$10, DA$12, "options: Curr="&amp;$CA$2&amp;", ConvMethod="&amp;$CA$4&amp;", Mag="&amp;$CA$3&amp;", NA="&amp;$CA$5)</f>
        <v>NA</v>
      </c>
      <c r="DB600" s="19" t="str">
        <f>_xll.SNL.Clients.Office.Excel.Functions.SPG($BV600, $CX$10, DB$12, "options: Curr="&amp;$CA$2&amp;", ConvMethod="&amp;$CA$4&amp;", Mag="&amp;$CA$3&amp;", NA="&amp;$CA$5)</f>
        <v>NA</v>
      </c>
      <c r="DC600" s="19" t="str">
        <f>_xll.SNL.Clients.Office.Excel.Functions.SPG($BV600, $CX$10, DC$12, "options: Curr="&amp;$CA$2&amp;", ConvMethod="&amp;$CA$4&amp;", Mag="&amp;$CA$3&amp;", NA="&amp;$CA$5)</f>
        <v>NA</v>
      </c>
      <c r="DD600" s="19" t="str">
        <f>_xll.SNL.Clients.Office.Excel.Functions.SPG($BV600, $CX$10, DD$12, "options: Curr="&amp;$CA$2&amp;", ConvMethod="&amp;$CA$4&amp;", Mag="&amp;$CA$3&amp;", NA="&amp;$CA$5)</f>
        <v>NA</v>
      </c>
      <c r="DE600" s="19" t="str">
        <f>_xll.SNL.Clients.Office.Excel.Functions.SPG($BV600, $CX$10, DE$12, "options: Curr="&amp;$CA$2&amp;", ConvMethod="&amp;$CA$4&amp;", Mag="&amp;$CA$3&amp;", NA="&amp;$CA$5)</f>
        <v>NA</v>
      </c>
      <c r="DF600" s="19" t="str">
        <f>_xll.SNL.Clients.Office.Excel.Functions.SPG($BV600, $CX$10, DF$12, "options: Curr="&amp;$CA$2&amp;", ConvMethod="&amp;$CA$4&amp;", Mag="&amp;$CA$3&amp;", NA="&amp;$CA$5)</f>
        <v>NA</v>
      </c>
      <c r="DG600" s="19" t="str">
        <f>_xll.SNL.Clients.Office.Excel.Functions.SPG($BV600, $CX$10, DG$12, "options: Curr="&amp;$CA$2&amp;", ConvMethod="&amp;$CA$4&amp;", Mag="&amp;$CA$3&amp;", NA="&amp;$CA$5)</f>
        <v>NA</v>
      </c>
      <c r="DH600" s="19" t="str">
        <f>_xll.SNL.Clients.Office.Excel.Functions.SPG($BV600, $CX$10, DH$12, "options: Curr="&amp;$CA$2&amp;", ConvMethod="&amp;$CA$4&amp;", Mag="&amp;$CA$3&amp;", NA="&amp;$CA$5)</f>
        <v>NA</v>
      </c>
      <c r="DI600" s="19"/>
      <c r="DJ600" s="19" t="str">
        <f>_xll.SNL.Clients.Office.Excel.Functions.SPG($BV600, $DJ$10, DJ$12, "options: Curr="&amp;$CA$2&amp;", ConvMethod="&amp;$CA$4&amp;", Mag="&amp;$CA$3&amp;", NA="&amp;$CA$5)</f>
        <v>NA</v>
      </c>
      <c r="DK600" s="19" t="str">
        <f>_xll.SNL.Clients.Office.Excel.Functions.SPG($BV600, $DJ$10, DK$12, "options: Curr="&amp;$CA$2&amp;", ConvMethod="&amp;$CA$4&amp;", Mag="&amp;$CA$3&amp;", NA="&amp;$CA$5)</f>
        <v>NA</v>
      </c>
      <c r="DL600" s="19" t="str">
        <f>_xll.SNL.Clients.Office.Excel.Functions.SPG($BV600, $DJ$10, DL$12, "options: Curr="&amp;$CA$2&amp;", ConvMethod="&amp;$CA$4&amp;", Mag="&amp;$CA$3&amp;", NA="&amp;$CA$5)</f>
        <v>NA</v>
      </c>
      <c r="DM600" s="19" t="str">
        <f>_xll.SNL.Clients.Office.Excel.Functions.SPG($BV600, $DJ$10, DM$12, "options: Curr="&amp;$CA$2&amp;", ConvMethod="&amp;$CA$4&amp;", Mag="&amp;$CA$3&amp;", NA="&amp;$CA$5)</f>
        <v>NA</v>
      </c>
      <c r="DN600" s="19" t="str">
        <f>_xll.SNL.Clients.Office.Excel.Functions.SPG($BV600, $DJ$10, DN$12, "options: Curr="&amp;$CA$2&amp;", ConvMethod="&amp;$CA$4&amp;", Mag="&amp;$CA$3&amp;", NA="&amp;$CA$5)</f>
        <v>NA</v>
      </c>
      <c r="DO600" s="19" t="str">
        <f>_xll.SNL.Clients.Office.Excel.Functions.SPG($BV600, $DJ$10, DO$12, "options: Curr="&amp;$CA$2&amp;", ConvMethod="&amp;$CA$4&amp;", Mag="&amp;$CA$3&amp;", NA="&amp;$CA$5)</f>
        <v>NA</v>
      </c>
      <c r="DP600" s="19" t="str">
        <f>_xll.SNL.Clients.Office.Excel.Functions.SPG($BV600, $DJ$10, DP$12, "options: Curr="&amp;$CA$2&amp;", ConvMethod="&amp;$CA$4&amp;", Mag="&amp;$CA$3&amp;", NA="&amp;$CA$5)</f>
        <v>NA</v>
      </c>
      <c r="DQ600" s="19" t="str">
        <f>_xll.SNL.Clients.Office.Excel.Functions.SPG($BV600, $DJ$10, DQ$12, "options: Curr="&amp;$CA$2&amp;", ConvMethod="&amp;$CA$4&amp;", Mag="&amp;$CA$3&amp;", NA="&amp;$CA$5)</f>
        <v>NA</v>
      </c>
      <c r="DR600" s="19" t="str">
        <f>_xll.SNL.Clients.Office.Excel.Functions.SPG($BV600, $DJ$10, DR$12, "options: Curr="&amp;$CA$2&amp;", ConvMethod="&amp;$CA$4&amp;", Mag="&amp;$CA$3&amp;", NA="&amp;$CA$5)</f>
        <v>NA</v>
      </c>
      <c r="DS600" s="19" t="str">
        <f>_xll.SNL.Clients.Office.Excel.Functions.SPG($BV600, $DJ$10, DS$12, "options: Curr="&amp;$CA$2&amp;", ConvMethod="&amp;$CA$4&amp;", Mag="&amp;$CA$3&amp;", NA="&amp;$CA$5)</f>
        <v>NA</v>
      </c>
      <c r="DT600" s="19" t="str">
        <f>_xll.SNL.Clients.Office.Excel.Functions.SPG($BV600, $DJ$10, DT$12, "options: Curr="&amp;$CA$2&amp;", ConvMethod="&amp;$CA$4&amp;", Mag="&amp;$CA$3&amp;", NA="&amp;$CA$5)</f>
        <v>NA</v>
      </c>
      <c r="DU600" s="19"/>
      <c r="DV600" s="19" t="str">
        <f>_xll.SNL.Clients.Office.Excel.Functions.SPG($BV600, $DV$10, DV$12, "options: Curr="&amp;$CA$2&amp;", ConvMethod="&amp;$CA$4&amp;", Mag="&amp;$CA$3&amp;", NA="&amp;$CA$5)</f>
        <v>NA</v>
      </c>
      <c r="DW600" s="19" t="str">
        <f>_xll.SNL.Clients.Office.Excel.Functions.SPG($BV600, $DV$10, DW$12, "options: Curr="&amp;$CA$2&amp;", ConvMethod="&amp;$CA$4&amp;", Mag="&amp;$CA$3&amp;", NA="&amp;$CA$5)</f>
        <v>NA</v>
      </c>
      <c r="DX600" s="19" t="str">
        <f>_xll.SNL.Clients.Office.Excel.Functions.SPG($BV600, $DV$10, DX$12, "options: Curr="&amp;$CA$2&amp;", ConvMethod="&amp;$CA$4&amp;", Mag="&amp;$CA$3&amp;", NA="&amp;$CA$5)</f>
        <v>NA</v>
      </c>
      <c r="DY600" s="19" t="str">
        <f>_xll.SNL.Clients.Office.Excel.Functions.SPG($BV600, $DV$10, DY$12, "options: Curr="&amp;$CA$2&amp;", ConvMethod="&amp;$CA$4&amp;", Mag="&amp;$CA$3&amp;", NA="&amp;$CA$5)</f>
        <v>NA</v>
      </c>
      <c r="DZ600" s="19" t="str">
        <f>_xll.SNL.Clients.Office.Excel.Functions.SPG($BV600, $DV$10, DZ$12, "options: Curr="&amp;$CA$2&amp;", ConvMethod="&amp;$CA$4&amp;", Mag="&amp;$CA$3&amp;", NA="&amp;$CA$5)</f>
        <v>NA</v>
      </c>
      <c r="EA600" s="19" t="str">
        <f>_xll.SNL.Clients.Office.Excel.Functions.SPG($BV600, $DV$10, EA$12, "options: Curr="&amp;$CA$2&amp;", ConvMethod="&amp;$CA$4&amp;", Mag="&amp;$CA$3&amp;", NA="&amp;$CA$5)</f>
        <v>NA</v>
      </c>
      <c r="EB600" s="19" t="str">
        <f>_xll.SNL.Clients.Office.Excel.Functions.SPG($BV600, $DV$10, EB$12, "options: Curr="&amp;$CA$2&amp;", ConvMethod="&amp;$CA$4&amp;", Mag="&amp;$CA$3&amp;", NA="&amp;$CA$5)</f>
        <v>NA</v>
      </c>
      <c r="EC600" s="19" t="str">
        <f>_xll.SNL.Clients.Office.Excel.Functions.SPG($BV600, $DV$10, EC$12, "options: Curr="&amp;$CA$2&amp;", ConvMethod="&amp;$CA$4&amp;", Mag="&amp;$CA$3&amp;", NA="&amp;$CA$5)</f>
        <v>NA</v>
      </c>
      <c r="ED600" s="19"/>
      <c r="EE600" s="19" t="str">
        <f>_xll.SNL.Clients.Office.Excel.Functions.SPG($BV600, $EE$10, EE$12, "options: Curr="&amp;$CA$2&amp;", ConvMethod="&amp;$CA$4&amp;", Mag="&amp;$CA$3&amp;", NA="&amp;$CA$5)</f>
        <v>NA</v>
      </c>
      <c r="EF600" s="19" t="str">
        <f>_xll.SNL.Clients.Office.Excel.Functions.SPG($BV600, $EE$10, EF$12, "options: Curr="&amp;$CA$2&amp;", ConvMethod="&amp;$CA$4&amp;", Mag="&amp;$CA$3&amp;", NA="&amp;$CA$5)</f>
        <v>NA</v>
      </c>
      <c r="EG600" s="19" t="str">
        <f>_xll.SNL.Clients.Office.Excel.Functions.SPG($BV600, $EE$10, EG$12, "options: Curr="&amp;$CA$2&amp;", ConvMethod="&amp;$CA$4&amp;", Mag="&amp;$CA$3&amp;", NA="&amp;$CA$5)</f>
        <v>NA</v>
      </c>
      <c r="EH600" s="19" t="str">
        <f>_xll.SNL.Clients.Office.Excel.Functions.SPG($BV600, $EE$10, EH$12, "options: Curr="&amp;$CA$2&amp;", ConvMethod="&amp;$CA$4&amp;", Mag="&amp;$CA$3&amp;", NA="&amp;$CA$5)</f>
        <v>NA</v>
      </c>
      <c r="EI600" s="19" t="str">
        <f>_xll.SNL.Clients.Office.Excel.Functions.SPG($BV600, $EE$10, EI$12, "options: Curr="&amp;$CA$2&amp;", ConvMethod="&amp;$CA$4&amp;", Mag="&amp;$CA$3&amp;", NA="&amp;$CA$5)</f>
        <v>NA</v>
      </c>
      <c r="EJ600" s="19" t="str">
        <f>_xll.SNL.Clients.Office.Excel.Functions.SPG($BV600, $EE$10, EJ$12, "options: Curr="&amp;$CA$2&amp;", ConvMethod="&amp;$CA$4&amp;", Mag="&amp;$CA$3&amp;", NA="&amp;$CA$5)</f>
        <v>NA</v>
      </c>
      <c r="EK600" s="19" t="str">
        <f>_xll.SNL.Clients.Office.Excel.Functions.SPG($BV600, $EE$10, EK$12, "options: Curr="&amp;$CA$2&amp;", ConvMethod="&amp;$CA$4&amp;", Mag="&amp;$CA$3&amp;", NA="&amp;$CA$5)</f>
        <v>NA</v>
      </c>
      <c r="EL600" s="19" t="str">
        <f>_xll.SNL.Clients.Office.Excel.Functions.SPG($BV600, $EE$10, EL$12, "options: Curr="&amp;$CA$2&amp;", ConvMethod="&amp;$CA$4&amp;", Mag="&amp;$CA$3&amp;", NA="&amp;$CA$5)</f>
        <v>NA</v>
      </c>
      <c r="EM600" s="19"/>
      <c r="EN600" s="19" t="str">
        <f>_xll.SNL.Clients.Office.Excel.Functions.SPG($BV600, $EN$10, EN$12, "options: Curr="&amp;$CA$2&amp;", ConvMethod="&amp;$CA$4&amp;", Mag="&amp;$CA$3&amp;", NA="&amp;$CA$5)</f>
        <v>NA</v>
      </c>
      <c r="EO600" s="19" t="str">
        <f>_xll.SNL.Clients.Office.Excel.Functions.SPG($BV600, $EN$10, EO$12, "options: Curr="&amp;$CA$2&amp;", ConvMethod="&amp;$CA$4&amp;", Mag="&amp;$CA$3&amp;", NA="&amp;$CA$5)</f>
        <v>NA</v>
      </c>
      <c r="EP600" s="19" t="str">
        <f>_xll.SNL.Clients.Office.Excel.Functions.SPG($BV600, $EN$10, EP$12, "options: Curr="&amp;$CA$2&amp;", ConvMethod="&amp;$CA$4&amp;", Mag="&amp;$CA$3&amp;", NA="&amp;$CA$5)</f>
        <v>NA</v>
      </c>
      <c r="EQ600" s="19" t="str">
        <f>_xll.SNL.Clients.Office.Excel.Functions.SPG($BV600, $EN$10, EQ$12, "options: Curr="&amp;$CA$2&amp;", ConvMethod="&amp;$CA$4&amp;", Mag="&amp;$CA$3&amp;", NA="&amp;$CA$5)</f>
        <v>NA</v>
      </c>
      <c r="ER600" s="19" t="str">
        <f>_xll.SNL.Clients.Office.Excel.Functions.SPG($BV600, $EN$10, ER$12, "options: Curr="&amp;$CA$2&amp;", ConvMethod="&amp;$CA$4&amp;", Mag="&amp;$CA$3&amp;", NA="&amp;$CA$5)</f>
        <v>NA</v>
      </c>
      <c r="ES600" s="19" t="str">
        <f>_xll.SNL.Clients.Office.Excel.Functions.SPG($BV600, $EN$10, ES$12, "options: Curr="&amp;$CA$2&amp;", ConvMethod="&amp;$CA$4&amp;", Mag="&amp;$CA$3&amp;", NA="&amp;$CA$5)</f>
        <v>NA</v>
      </c>
      <c r="ET600" s="19" t="str">
        <f>_xll.SNL.Clients.Office.Excel.Functions.SPG($BV600, $EN$10, ET$12, "options: Curr="&amp;$CA$2&amp;", ConvMethod="&amp;$CA$4&amp;", Mag="&amp;$CA$3&amp;", NA="&amp;$CA$5)</f>
        <v>NA</v>
      </c>
      <c r="EU600" s="19" t="str">
        <f>_xll.SNL.Clients.Office.Excel.Functions.SPG($BV600, $EN$10, EU$12, "options: Curr="&amp;$CA$2&amp;", ConvMethod="&amp;$CA$4&amp;", Mag="&amp;$CA$3&amp;", NA="&amp;$CA$5)</f>
        <v>NA</v>
      </c>
      <c r="EV600" s="19"/>
      <c r="EW600" s="30" t="e">
        <f t="shared" si="31"/>
        <v>#VALUE!</v>
      </c>
      <c r="EX600" s="19"/>
      <c r="EY600" s="19"/>
      <c r="EZ600" s="19"/>
      <c r="FA600" s="19"/>
      <c r="FB600" s="19" t="str">
        <f>_xll.SNL.Clients.Office.Excel.Functions.SPG($BV600, $FB$10, FB$12, "options: Curr="&amp;$CA$2&amp;", ConvMethod="&amp;$CA$4&amp;", Mag="&amp;$CA$3&amp;", NA="&amp;$CA$5)</f>
        <v>NA</v>
      </c>
      <c r="FC600" s="19" t="str">
        <f>_xll.SNL.Clients.Office.Excel.Functions.SPG($BV600, $FB$10, FC$12, "options: Curr="&amp;$CA$2&amp;", ConvMethod="&amp;$CA$4&amp;", Mag="&amp;$CA$3&amp;", NA="&amp;$CA$5)</f>
        <v>NA</v>
      </c>
      <c r="FD600" s="19" t="str">
        <f>_xll.SNL.Clients.Office.Excel.Functions.SPG($BV600, $FB$10, FD$12, "options: Curr="&amp;$CA$2&amp;", ConvMethod="&amp;$CA$4&amp;", Mag="&amp;$CA$3&amp;", NA="&amp;$CA$5)</f>
        <v>NA</v>
      </c>
      <c r="FE600" s="19" t="str">
        <f>_xll.SNL.Clients.Office.Excel.Functions.SPG($BV600, $FB$10, FE$12, "options: Curr="&amp;$CA$2&amp;", ConvMethod="&amp;$CA$4&amp;", Mag="&amp;$CA$3&amp;", NA="&amp;$CA$5)</f>
        <v>NA</v>
      </c>
      <c r="FF600" s="19" t="str">
        <f>_xll.SNL.Clients.Office.Excel.Functions.SPG($BV600, $FB$10, FF$12, "options: Curr="&amp;$CA$2&amp;", ConvMethod="&amp;$CA$4&amp;", Mag="&amp;$CA$3&amp;", NA="&amp;$CA$5)</f>
        <v>NA</v>
      </c>
      <c r="FG600" s="19" t="str">
        <f>_xll.SNL.Clients.Office.Excel.Functions.SPG($BV600, $FB$10, FG$12, "options: Curr="&amp;$CA$2&amp;", ConvMethod="&amp;$CA$4&amp;", Mag="&amp;$CA$3&amp;", NA="&amp;$CA$5)</f>
        <v>NA</v>
      </c>
      <c r="FH600" s="19" t="str">
        <f>_xll.SNL.Clients.Office.Excel.Functions.SPG($BV600, $FB$10, FH$12, "options: Curr="&amp;$CA$2&amp;", ConvMethod="&amp;$CA$4&amp;", Mag="&amp;$CA$3&amp;", NA="&amp;$CA$5)</f>
        <v>NA</v>
      </c>
      <c r="FI600" s="19" t="str">
        <f>_xll.SNL.Clients.Office.Excel.Functions.SPG($BV600, $FB$10, FI$12, "options: Curr="&amp;$CA$2&amp;", ConvMethod="&amp;$CA$4&amp;", Mag="&amp;$CA$3&amp;", NA="&amp;$CA$5)</f>
        <v>NA</v>
      </c>
      <c r="FJ600" s="19"/>
      <c r="FK600" s="19" t="str">
        <f>_xll.SNL.Clients.Office.Excel.Functions.SPG($BV600, $FK$10, FK$12, "options: Curr="&amp;$CA$2&amp;", ConvMethod="&amp;$CA$4&amp;", Mag="&amp;$CA$3&amp;", NA="&amp;$CA$5)</f>
        <v>NA</v>
      </c>
      <c r="FL600" s="19" t="str">
        <f>_xll.SNL.Clients.Office.Excel.Functions.SPG($BV600, $FK$10, FL$12, "options: Curr="&amp;$CA$2&amp;", ConvMethod="&amp;$CA$4&amp;", Mag="&amp;$CA$3&amp;", NA="&amp;$CA$5)</f>
        <v>NA</v>
      </c>
      <c r="FM600" s="19" t="str">
        <f>_xll.SNL.Clients.Office.Excel.Functions.SPG($BV600, $FK$10, FM$12, "options: Curr="&amp;$CA$2&amp;", ConvMethod="&amp;$CA$4&amp;", Mag="&amp;$CA$3&amp;", NA="&amp;$CA$5)</f>
        <v>NA</v>
      </c>
      <c r="FN600" s="19" t="str">
        <f>_xll.SNL.Clients.Office.Excel.Functions.SPG($BV600, $FK$10, FN$12, "options: Curr="&amp;$CA$2&amp;", ConvMethod="&amp;$CA$4&amp;", Mag="&amp;$CA$3&amp;", NA="&amp;$CA$5)</f>
        <v>NA</v>
      </c>
      <c r="FO600" s="19" t="str">
        <f>_xll.SNL.Clients.Office.Excel.Functions.SPG($BV600, $FK$10, FO$12, "options: Curr="&amp;$CA$2&amp;", ConvMethod="&amp;$CA$4&amp;", Mag="&amp;$CA$3&amp;", NA="&amp;$CA$5)</f>
        <v>NA</v>
      </c>
      <c r="FP600" s="19" t="str">
        <f>_xll.SNL.Clients.Office.Excel.Functions.SPG($BV600, $FK$10, FP$12, "options: Curr="&amp;$CA$2&amp;", ConvMethod="&amp;$CA$4&amp;", Mag="&amp;$CA$3&amp;", NA="&amp;$CA$5)</f>
        <v>NA</v>
      </c>
      <c r="FQ600" s="19" t="str">
        <f>_xll.SNL.Clients.Office.Excel.Functions.SPG($BV600, $FK$10, FQ$12, "options: Curr="&amp;$CA$2&amp;", ConvMethod="&amp;$CA$4&amp;", Mag="&amp;$CA$3&amp;", NA="&amp;$CA$5)</f>
        <v>NA</v>
      </c>
      <c r="FR600" s="19" t="str">
        <f>_xll.SNL.Clients.Office.Excel.Functions.SPG($BV600, $FK$10, FR$12, "options: Curr="&amp;$CA$2&amp;", ConvMethod="&amp;$CA$4&amp;", Mag="&amp;$CA$3&amp;", NA="&amp;$CA$5)</f>
        <v>NA</v>
      </c>
      <c r="FS600" s="19"/>
      <c r="FT600" s="19" t="str">
        <f>_xll.SNL.Clients.Office.Excel.Functions.SPG($BV600, $FT$10, FT$12, "options: Curr="&amp;$CA$2&amp;", ConvMethod="&amp;$CA$4&amp;", Mag="&amp;$CA$3&amp;", NA="&amp;$CA$5)</f>
        <v>NA</v>
      </c>
      <c r="FU600" s="19" t="str">
        <f>_xll.SNL.Clients.Office.Excel.Functions.SPG($BV600, $FT$10, FU$12, "options: Curr="&amp;$CA$2&amp;", ConvMethod="&amp;$CA$4&amp;", Mag="&amp;$CA$3&amp;", NA="&amp;$CA$5)</f>
        <v>NA</v>
      </c>
      <c r="FV600" s="19" t="str">
        <f>_xll.SNL.Clients.Office.Excel.Functions.SPG($BV600, $FT$10, FV$12, "options: Curr="&amp;$CA$2&amp;", ConvMethod="&amp;$CA$4&amp;", Mag="&amp;$CA$3&amp;", NA="&amp;$CA$5)</f>
        <v>NA</v>
      </c>
      <c r="FW600" s="19" t="str">
        <f>_xll.SNL.Clients.Office.Excel.Functions.SPG($BV600, $FT$10, FW$12, "options: Curr="&amp;$CA$2&amp;", ConvMethod="&amp;$CA$4&amp;", Mag="&amp;$CA$3&amp;", NA="&amp;$CA$5)</f>
        <v>NA</v>
      </c>
      <c r="FX600" s="19" t="str">
        <f>_xll.SNL.Clients.Office.Excel.Functions.SPG($BV600, $FT$10, FX$12, "options: Curr="&amp;$CA$2&amp;", ConvMethod="&amp;$CA$4&amp;", Mag="&amp;$CA$3&amp;", NA="&amp;$CA$5)</f>
        <v>NA</v>
      </c>
      <c r="FY600" s="19" t="str">
        <f>_xll.SNL.Clients.Office.Excel.Functions.SPG($BV600, $FT$10, FY$12, "options: Curr="&amp;$CA$2&amp;", ConvMethod="&amp;$CA$4&amp;", Mag="&amp;$CA$3&amp;", NA="&amp;$CA$5)</f>
        <v>NA</v>
      </c>
      <c r="FZ600" s="19" t="str">
        <f>_xll.SNL.Clients.Office.Excel.Functions.SPG($BV600, $FT$10, FZ$12, "options: Curr="&amp;$CA$2&amp;", ConvMethod="&amp;$CA$4&amp;", Mag="&amp;$CA$3&amp;", NA="&amp;$CA$5)</f>
        <v>NA</v>
      </c>
      <c r="GA600" s="19" t="str">
        <f>_xll.SNL.Clients.Office.Excel.Functions.SPG($BV600, $FT$10, GA$12, "options: Curr="&amp;$CA$2&amp;", ConvMethod="&amp;$CA$4&amp;", Mag="&amp;$CA$3&amp;", NA="&amp;$CA$5)</f>
        <v>NA</v>
      </c>
      <c r="GB600" s="27" t="s">
        <v>4173</v>
      </c>
      <c r="GC600" s="19" t="str">
        <f>_xll.SNL.Clients.Office.Excel.Functions.SPG($BV600, $GC$10, GC$12, "options: Curr="&amp;$CA$2&amp;", ConvMethod="&amp;$CA$4&amp;", Mag="&amp;$CA$3&amp;", NA="&amp;$CA$5)</f>
        <v>NA</v>
      </c>
      <c r="GD600" s="19" t="str">
        <f>_xll.SNL.Clients.Office.Excel.Functions.SPG($BV600, $GC$10, GD$12, "options: Curr="&amp;$CA$2&amp;", ConvMethod="&amp;$CA$4&amp;", Mag="&amp;$CA$3&amp;", NA="&amp;$CA$5)</f>
        <v>NA</v>
      </c>
      <c r="GE600" s="19" t="str">
        <f>_xll.SNL.Clients.Office.Excel.Functions.SPG($BV600, $GC$10, GE$12, "options: Curr="&amp;$CA$2&amp;", ConvMethod="&amp;$CA$4&amp;", Mag="&amp;$CA$3&amp;", NA="&amp;$CA$5)</f>
        <v>NA</v>
      </c>
      <c r="GF600" s="19" t="str">
        <f>_xll.SNL.Clients.Office.Excel.Functions.SPG($BV600, $GC$10, GF$12, "options: Curr="&amp;$CA$2&amp;", ConvMethod="&amp;$CA$4&amp;", Mag="&amp;$CA$3&amp;", NA="&amp;$CA$5)</f>
        <v>NA</v>
      </c>
      <c r="GG600" s="19" t="str">
        <f>_xll.SNL.Clients.Office.Excel.Functions.SPG($BV600, $GC$10, GG$12, "options: Curr="&amp;$CA$2&amp;", ConvMethod="&amp;$CA$4&amp;", Mag="&amp;$CA$3&amp;", NA="&amp;$CA$5)</f>
        <v>NA</v>
      </c>
      <c r="GH600" s="19" t="str">
        <f>_xll.SNL.Clients.Office.Excel.Functions.SPG($BV600, $GC$10, GH$12, "options: Curr="&amp;$CA$2&amp;", ConvMethod="&amp;$CA$4&amp;", Mag="&amp;$CA$3&amp;", NA="&amp;$CA$5)</f>
        <v>NA</v>
      </c>
      <c r="GI600" s="19" t="str">
        <f>_xll.SNL.Clients.Office.Excel.Functions.SPG($BV600, $GC$10, GI$12, "options: Curr="&amp;$CA$2&amp;", ConvMethod="&amp;$CA$4&amp;", Mag="&amp;$CA$3&amp;", NA="&amp;$CA$5)</f>
        <v>NA</v>
      </c>
      <c r="GJ600" s="19" t="str">
        <f>_xll.SNL.Clients.Office.Excel.Functions.SPG($BV600, $GC$10, GJ$12, "options: Curr="&amp;$CA$2&amp;", ConvMethod="&amp;$CA$4&amp;", Mag="&amp;$CA$3&amp;", NA="&amp;$CA$5)</f>
        <v>NA</v>
      </c>
      <c r="GK600" s="27"/>
      <c r="GL600" s="19" t="str">
        <f>_xll.SNL.Clients.Office.Excel.Functions.SPG($BV600, $GL$10, GL$12, "options: Curr="&amp;$CA$2&amp;", ConvMethod="&amp;$CA$4&amp;", Mag="&amp;$CA$3&amp;", NA="&amp;$CA$5)</f>
        <v>NA</v>
      </c>
      <c r="GM600" s="19" t="str">
        <f>_xll.SNL.Clients.Office.Excel.Functions.SPG($BV600, $GL$10, GM$12, "options: Curr="&amp;$CA$2&amp;", ConvMethod="&amp;$CA$4&amp;", Mag="&amp;$CA$3&amp;", NA="&amp;$CA$5)</f>
        <v>NA</v>
      </c>
      <c r="GN600" s="19" t="str">
        <f>_xll.SNL.Clients.Office.Excel.Functions.SPG($BV600, $GL$10, GN$12, "options: Curr="&amp;$CA$2&amp;", ConvMethod="&amp;$CA$4&amp;", Mag="&amp;$CA$3&amp;", NA="&amp;$CA$5)</f>
        <v>NA</v>
      </c>
      <c r="GO600" s="19" t="str">
        <f>_xll.SNL.Clients.Office.Excel.Functions.SPG($BV600, $GL$10, GO$12, "options: Curr="&amp;$CA$2&amp;", ConvMethod="&amp;$CA$4&amp;", Mag="&amp;$CA$3&amp;", NA="&amp;$CA$5)</f>
        <v>NA</v>
      </c>
      <c r="GP600" s="19" t="str">
        <f>_xll.SNL.Clients.Office.Excel.Functions.SPG($BV600, $GL$10, GP$12, "options: Curr="&amp;$CA$2&amp;", ConvMethod="&amp;$CA$4&amp;", Mag="&amp;$CA$3&amp;", NA="&amp;$CA$5)</f>
        <v>NA</v>
      </c>
      <c r="GQ600" s="19" t="str">
        <f>_xll.SNL.Clients.Office.Excel.Functions.SPG($BV600, $GL$10, GQ$12, "options: Curr="&amp;$CA$2&amp;", ConvMethod="&amp;$CA$4&amp;", Mag="&amp;$CA$3&amp;", NA="&amp;$CA$5)</f>
        <v>NA</v>
      </c>
      <c r="GR600" s="19" t="str">
        <f>_xll.SNL.Clients.Office.Excel.Functions.SPG($BV600, $GL$10, GR$12, "options: Curr="&amp;$CA$2&amp;", ConvMethod="&amp;$CA$4&amp;", Mag="&amp;$CA$3&amp;", NA="&amp;$CA$5)</f>
        <v>NA</v>
      </c>
      <c r="GS600" s="19" t="str">
        <f>_xll.SNL.Clients.Office.Excel.Functions.SPG($BV600, $GL$10, GS$12, "options: Curr="&amp;$CA$2&amp;", ConvMethod="&amp;$CA$4&amp;", Mag="&amp;$CA$3&amp;", NA="&amp;$CA$5)</f>
        <v>NA</v>
      </c>
      <c r="GT600" s="27"/>
      <c r="GU600" s="19" t="str">
        <f>_xll.SNL.Clients.Office.Excel.Functions.SPG($BV600, $GU$10, GU$12, "options: Curr="&amp;$CA$2&amp;", ConvMethod="&amp;$CA$4&amp;", Mag="&amp;$CA$3&amp;", NA="&amp;$CA$5)</f>
        <v>NA</v>
      </c>
      <c r="GV600" s="19" t="str">
        <f>_xll.SNL.Clients.Office.Excel.Functions.SPG($BV600, $GU$10, GV$12, "options: Curr="&amp;$CA$2&amp;", ConvMethod="&amp;$CA$4&amp;", Mag="&amp;$CA$3&amp;", NA="&amp;$CA$5)</f>
        <v>NA</v>
      </c>
      <c r="GW600" s="19" t="str">
        <f>_xll.SNL.Clients.Office.Excel.Functions.SPG($BV600, $GU$10, GW$12, "options: Curr="&amp;$CA$2&amp;", ConvMethod="&amp;$CA$4&amp;", Mag="&amp;$CA$3&amp;", NA="&amp;$CA$5)</f>
        <v>NA</v>
      </c>
      <c r="GX600" s="19" t="str">
        <f>_xll.SNL.Clients.Office.Excel.Functions.SPG($BV600, $GU$10, GX$12, "options: Curr="&amp;$CA$2&amp;", ConvMethod="&amp;$CA$4&amp;", Mag="&amp;$CA$3&amp;", NA="&amp;$CA$5)</f>
        <v>NA</v>
      </c>
      <c r="GY600" s="19" t="str">
        <f>_xll.SNL.Clients.Office.Excel.Functions.SPG($BV600, $GU$10, GY$12, "options: Curr="&amp;$CA$2&amp;", ConvMethod="&amp;$CA$4&amp;", Mag="&amp;$CA$3&amp;", NA="&amp;$CA$5)</f>
        <v>NA</v>
      </c>
      <c r="GZ600" s="19" t="str">
        <f>_xll.SNL.Clients.Office.Excel.Functions.SPG($BV600, $GU$10, GZ$12, "options: Curr="&amp;$CA$2&amp;", ConvMethod="&amp;$CA$4&amp;", Mag="&amp;$CA$3&amp;", NA="&amp;$CA$5)</f>
        <v>NA</v>
      </c>
      <c r="HA600" s="19" t="str">
        <f>_xll.SNL.Clients.Office.Excel.Functions.SPG($BV600, $GU$10, HA$12, "options: Curr="&amp;$CA$2&amp;", ConvMethod="&amp;$CA$4&amp;", Mag="&amp;$CA$3&amp;", NA="&amp;$CA$5)</f>
        <v>NA</v>
      </c>
      <c r="HB600" s="19" t="str">
        <f>_xll.SNL.Clients.Office.Excel.Functions.SPG($BV600, $GU$10, HB$12, "options: Curr="&amp;$CA$2&amp;", ConvMethod="&amp;$CA$4&amp;", Mag="&amp;$CA$3&amp;", NA="&amp;$CA$5)</f>
        <v>NA</v>
      </c>
      <c r="HC600" s="17"/>
      <c r="HD600" s="30" t="e">
        <f t="shared" si="32"/>
        <v>#VALUE!</v>
      </c>
    </row>
    <row r="601" spans="1:212" x14ac:dyDescent="0.35">
      <c r="A601">
        <v>91196</v>
      </c>
      <c r="B601">
        <v>33312</v>
      </c>
      <c r="C601" t="s">
        <v>8749</v>
      </c>
      <c r="D601" t="s">
        <v>74</v>
      </c>
      <c r="E601" s="171">
        <v>40031.041666666657</v>
      </c>
      <c r="F601">
        <v>2009</v>
      </c>
      <c r="G601" t="s">
        <v>61</v>
      </c>
      <c r="H601" t="s">
        <v>62</v>
      </c>
      <c r="I601" t="s">
        <v>62</v>
      </c>
      <c r="J601" t="s">
        <v>10872</v>
      </c>
      <c r="K601" t="s">
        <v>64</v>
      </c>
      <c r="L601" t="s">
        <v>93</v>
      </c>
      <c r="M601" t="s">
        <v>10320</v>
      </c>
      <c r="Q601" t="s">
        <v>10873</v>
      </c>
      <c r="R601" t="s">
        <v>864</v>
      </c>
      <c r="S601" t="s">
        <v>10874</v>
      </c>
      <c r="T601" t="s">
        <v>235</v>
      </c>
      <c r="U601" t="s">
        <v>69</v>
      </c>
      <c r="W601" t="s">
        <v>2192</v>
      </c>
      <c r="X601" t="s">
        <v>10875</v>
      </c>
      <c r="Y601">
        <v>1995</v>
      </c>
      <c r="Z601">
        <v>27</v>
      </c>
      <c r="AA601" t="s">
        <v>89</v>
      </c>
      <c r="AB601" t="s">
        <v>69</v>
      </c>
      <c r="AD601" t="s">
        <v>70</v>
      </c>
      <c r="AE601" t="s">
        <v>60</v>
      </c>
      <c r="AF601">
        <v>300</v>
      </c>
      <c r="AG601">
        <v>28.673697000000001</v>
      </c>
      <c r="AH601">
        <v>38.957241000000003</v>
      </c>
      <c r="AI601">
        <v>1.0866666666660001</v>
      </c>
      <c r="AN601" t="s">
        <v>75</v>
      </c>
      <c r="AO601" t="s">
        <v>867</v>
      </c>
      <c r="AP601" t="s">
        <v>269</v>
      </c>
      <c r="AT601">
        <v>326</v>
      </c>
      <c r="AU601">
        <v>31.158750000000001</v>
      </c>
      <c r="AV601">
        <v>42.333536000000002</v>
      </c>
      <c r="AZ601">
        <v>65</v>
      </c>
      <c r="BJ601">
        <v>20</v>
      </c>
      <c r="BK601">
        <v>25</v>
      </c>
      <c r="BL601">
        <v>22</v>
      </c>
      <c r="BM601">
        <v>23</v>
      </c>
      <c r="BN601">
        <v>27</v>
      </c>
      <c r="BO601">
        <v>17</v>
      </c>
      <c r="BP601">
        <v>17</v>
      </c>
      <c r="BQ601">
        <v>0.60139120279542291</v>
      </c>
      <c r="BR601">
        <v>5.4968019396972601E-4</v>
      </c>
      <c r="BS601">
        <v>0.97142720441682928</v>
      </c>
      <c r="BT601">
        <v>2009</v>
      </c>
      <c r="BV601">
        <f>+_xlfn.XLOOKUP(C601,'ID identifier'!C:C,'ID identifier'!H:H)</f>
        <v>5168170</v>
      </c>
      <c r="BZ601" s="19">
        <f>_xll.SNL.Clients.Office.Excel.Functions.SPG($BV601, $BZ$10, BZ$12, "options: Curr="&amp;$CA$2&amp;", ConvMethod="&amp;$CA$4&amp;", Mag="&amp;$CA$3&amp;", NA="&amp;$CA$5)</f>
        <v>7374.3453942865572</v>
      </c>
      <c r="CA601" s="19" t="str">
        <f>_xll.SNL.Clients.Office.Excel.Functions.SPG($BV601, $BZ$10, CA$12, "options: Curr="&amp;$CA$2&amp;", ConvMethod="&amp;$CA$4&amp;", Mag="&amp;$CA$3&amp;", NA="&amp;$CA$5)</f>
        <v>NA</v>
      </c>
      <c r="CB601" s="19">
        <f>_xll.SNL.Clients.Office.Excel.Functions.SPG($BV601, $BZ$10, CB$12, "options: Curr="&amp;$CA$2&amp;", ConvMethod="&amp;$CA$4&amp;", Mag="&amp;$CA$3&amp;", NA="&amp;$CA$5)</f>
        <v>10012.833251525657</v>
      </c>
      <c r="CC601" s="19">
        <f>_xll.SNL.Clients.Office.Excel.Functions.SPG($BV601, $BZ$10, CC$12, "options: Curr="&amp;$CA$2&amp;", ConvMethod="&amp;$CA$4&amp;", Mag="&amp;$CA$3&amp;", NA="&amp;$CA$5)</f>
        <v>9592.5557896120481</v>
      </c>
      <c r="CD601" s="19">
        <f>_xll.SNL.Clients.Office.Excel.Functions.SPG($BV601, $BZ$10, CD$12, "options: Curr="&amp;$CA$2&amp;", ConvMethod="&amp;$CA$4&amp;", Mag="&amp;$CA$3&amp;", NA="&amp;$CA$5)</f>
        <v>11018.494305044671</v>
      </c>
      <c r="CE601" s="19">
        <f>_xll.SNL.Clients.Office.Excel.Functions.SPG($BV601, $BZ$10, CE$12, "options: Curr="&amp;$CA$2&amp;", ConvMethod="&amp;$CA$4&amp;", Mag="&amp;$CA$3&amp;", NA="&amp;$CA$5)</f>
        <v>12602.583540043492</v>
      </c>
      <c r="CF601" s="19">
        <f>_xll.SNL.Clients.Office.Excel.Functions.SPG($BV601, $BZ$10, CF$12, "options: Curr="&amp;$CA$2&amp;", ConvMethod="&amp;$CA$4&amp;", Mag="&amp;$CA$3&amp;", NA="&amp;$CA$5)</f>
        <v>12085.628167454221</v>
      </c>
      <c r="CG601" s="19">
        <f>_xll.SNL.Clients.Office.Excel.Functions.SPG($BV601, $BZ$10, CG$12, "options: Curr="&amp;$CA$2&amp;", ConvMethod="&amp;$CA$4&amp;", Mag="&amp;$CA$3&amp;", NA="&amp;$CA$5)</f>
        <v>15026.779300586912</v>
      </c>
      <c r="CH601" s="19">
        <f>_xll.SNL.Clients.Office.Excel.Functions.SPG($BV601, $BZ$10, CH$12, "options: Curr="&amp;$CA$2&amp;", ConvMethod="&amp;$CA$4&amp;", Mag="&amp;$CA$3&amp;", NA="&amp;$CA$5)</f>
        <v>12871.659395830018</v>
      </c>
      <c r="CI601" s="19">
        <f>_xll.SNL.Clients.Office.Excel.Functions.SPG($BV601, $BZ$10, CI$12, "options: Curr="&amp;$CA$2&amp;", ConvMethod="&amp;$CA$4&amp;", Mag="&amp;$CA$3&amp;", NA="&amp;$CA$5)</f>
        <v>13778.812730084619</v>
      </c>
      <c r="CJ601" s="19">
        <f>_xll.SNL.Clients.Office.Excel.Functions.SPG($BV601, $BZ$10, CJ$12, "options: Curr="&amp;$CA$2&amp;", ConvMethod="&amp;$CA$4&amp;", Mag="&amp;$CA$3&amp;", NA="&amp;$CA$5)</f>
        <v>12955.050090255689</v>
      </c>
      <c r="CK601" s="19"/>
      <c r="CL601" s="19">
        <f>_xll.SNL.Clients.Office.Excel.Functions.SPG($BV601, $CL$10, CL$12, "options: Curr="&amp;$CA$2&amp;", ConvMethod="&amp;$CA$4&amp;", Mag="&amp;$CA$3&amp;", NA="&amp;$CA$5)</f>
        <v>813.79166305566036</v>
      </c>
      <c r="CM601" s="19" t="str">
        <f>_xll.SNL.Clients.Office.Excel.Functions.SPG($BV601, $CL$10, CM$12, "options: Curr="&amp;$CA$2&amp;", ConvMethod="&amp;$CA$4&amp;", Mag="&amp;$CA$3&amp;", NA="&amp;$CA$5)</f>
        <v>NA</v>
      </c>
      <c r="CN601" s="19">
        <f>_xll.SNL.Clients.Office.Excel.Functions.SPG($BV601, $CL$10, CN$12, "options: Curr="&amp;$CA$2&amp;", ConvMethod="&amp;$CA$4&amp;", Mag="&amp;$CA$3&amp;", NA="&amp;$CA$5)</f>
        <v>1380.8995067263811</v>
      </c>
      <c r="CO601" s="19">
        <f>_xll.SNL.Clients.Office.Excel.Functions.SPG($BV601, $CL$10, CO$12, "options: Curr="&amp;$CA$2&amp;", ConvMethod="&amp;$CA$4&amp;", Mag="&amp;$CA$3&amp;", NA="&amp;$CA$5)</f>
        <v>1028.4626078114759</v>
      </c>
      <c r="CP601" s="19">
        <f>_xll.SNL.Clients.Office.Excel.Functions.SPG($BV601, $CL$10, CP$12, "options: Curr="&amp;$CA$2&amp;", ConvMethod="&amp;$CA$4&amp;", Mag="&amp;$CA$3&amp;", NA="&amp;$CA$5)</f>
        <v>1054.6726743198378</v>
      </c>
      <c r="CQ601" s="19">
        <f>_xll.SNL.Clients.Office.Excel.Functions.SPG($BV601, $CL$10, CQ$12, "options: Curr="&amp;$CA$2&amp;", ConvMethod="&amp;$CA$4&amp;", Mag="&amp;$CA$3&amp;", NA="&amp;$CA$5)</f>
        <v>2003.4028505972883</v>
      </c>
      <c r="CR601" s="19">
        <f>_xll.SNL.Clients.Office.Excel.Functions.SPG($BV601, $CL$10, CR$12, "options: Curr="&amp;$CA$2&amp;", ConvMethod="&amp;$CA$4&amp;", Mag="&amp;$CA$3&amp;", NA="&amp;$CA$5)</f>
        <v>1285.0937284476217</v>
      </c>
      <c r="CS601" s="19">
        <f>_xll.SNL.Clients.Office.Excel.Functions.SPG($BV601, $CL$10, CS$12, "options: Curr="&amp;$CA$2&amp;", ConvMethod="&amp;$CA$4&amp;", Mag="&amp;$CA$3&amp;", NA="&amp;$CA$5)</f>
        <v>3681.5068087348077</v>
      </c>
      <c r="CT601" s="19">
        <f>_xll.SNL.Clients.Office.Excel.Functions.SPG($BV601, $CL$10, CT$12, "options: Curr="&amp;$CA$2&amp;", ConvMethod="&amp;$CA$4&amp;", Mag="&amp;$CA$3&amp;", NA="&amp;$CA$5)</f>
        <v>2343.9624559079348</v>
      </c>
      <c r="CU601" s="19">
        <f>_xll.SNL.Clients.Office.Excel.Functions.SPG($BV601, $CL$10, CU$12, "options: Curr="&amp;$CA$2&amp;", ConvMethod="&amp;$CA$4&amp;", Mag="&amp;$CA$3&amp;", NA="&amp;$CA$5)</f>
        <v>1189.6130441411201</v>
      </c>
      <c r="CV601" s="19">
        <f>_xll.SNL.Clients.Office.Excel.Functions.SPG($BV601, $CL$10, CV$12, "options: Curr="&amp;$CA$2&amp;", ConvMethod="&amp;$CA$4&amp;", Mag="&amp;$CA$3&amp;", NA="&amp;$CA$5)</f>
        <v>1194.950868355126</v>
      </c>
      <c r="CW601" s="19"/>
      <c r="CX601" s="19">
        <f>_xll.SNL.Clients.Office.Excel.Functions.SPG($BV601, $CX$10, CX$12, "options: Curr="&amp;$CA$2&amp;", ConvMethod="&amp;$CA$4&amp;", Mag="&amp;$CA$3&amp;", NA="&amp;$CA$5)</f>
        <v>785.5357745784803</v>
      </c>
      <c r="CY601" s="19" t="str">
        <f>_xll.SNL.Clients.Office.Excel.Functions.SPG($BV601, $CX$10, CY$12, "options: Curr="&amp;$CA$2&amp;", ConvMethod="&amp;$CA$4&amp;", Mag="&amp;$CA$3&amp;", NA="&amp;$CA$5)</f>
        <v>NA</v>
      </c>
      <c r="CZ601" s="19">
        <f>_xll.SNL.Clients.Office.Excel.Functions.SPG($BV601, $CX$10, CZ$12, "options: Curr="&amp;$CA$2&amp;", ConvMethod="&amp;$CA$4&amp;", Mag="&amp;$CA$3&amp;", NA="&amp;$CA$5)</f>
        <v>1015.7294937029642</v>
      </c>
      <c r="DA601" s="19">
        <f>_xll.SNL.Clients.Office.Excel.Functions.SPG($BV601, $CX$10, DA$12, "options: Curr="&amp;$CA$2&amp;", ConvMethod="&amp;$CA$4&amp;", Mag="&amp;$CA$3&amp;", NA="&amp;$CA$5)</f>
        <v>724.00226618145712</v>
      </c>
      <c r="DB601" s="19">
        <f>_xll.SNL.Clients.Office.Excel.Functions.SPG($BV601, $CX$10, DB$12, "options: Curr="&amp;$CA$2&amp;", ConvMethod="&amp;$CA$4&amp;", Mag="&amp;$CA$3&amp;", NA="&amp;$CA$5)</f>
        <v>734.76560604862993</v>
      </c>
      <c r="DC601" s="19">
        <f>_xll.SNL.Clients.Office.Excel.Functions.SPG($BV601, $CX$10, DC$12, "options: Curr="&amp;$CA$2&amp;", ConvMethod="&amp;$CA$4&amp;", Mag="&amp;$CA$3&amp;", NA="&amp;$CA$5)</f>
        <v>1747.3695133201832</v>
      </c>
      <c r="DD601" s="19">
        <f>_xll.SNL.Clients.Office.Excel.Functions.SPG($BV601, $CX$10, DD$12, "options: Curr="&amp;$CA$2&amp;", ConvMethod="&amp;$CA$4&amp;", Mag="&amp;$CA$3&amp;", NA="&amp;$CA$5)</f>
        <v>1231.5795614565477</v>
      </c>
      <c r="DE601" s="19">
        <f>_xll.SNL.Clients.Office.Excel.Functions.SPG($BV601, $CX$10, DE$12, "options: Curr="&amp;$CA$2&amp;", ConvMethod="&amp;$CA$4&amp;", Mag="&amp;$CA$3&amp;", NA="&amp;$CA$5)</f>
        <v>3525.0422861501056</v>
      </c>
      <c r="DF601" s="19">
        <f>_xll.SNL.Clients.Office.Excel.Functions.SPG($BV601, $CX$10, DF$12, "options: Curr="&amp;$CA$2&amp;", ConvMethod="&amp;$CA$4&amp;", Mag="&amp;$CA$3&amp;", NA="&amp;$CA$5)</f>
        <v>2134.8022667809655</v>
      </c>
      <c r="DG601" s="19">
        <f>_xll.SNL.Clients.Office.Excel.Functions.SPG($BV601, $CX$10, DG$12, "options: Curr="&amp;$CA$2&amp;", ConvMethod="&amp;$CA$4&amp;", Mag="&amp;$CA$3&amp;", NA="&amp;$CA$5)</f>
        <v>978.55415840135242</v>
      </c>
      <c r="DH601" s="19">
        <f>_xll.SNL.Clients.Office.Excel.Functions.SPG($BV601, $CX$10, DH$12, "options: Curr="&amp;$CA$2&amp;", ConvMethod="&amp;$CA$4&amp;", Mag="&amp;$CA$3&amp;", NA="&amp;$CA$5)</f>
        <v>1056.3755636915653</v>
      </c>
      <c r="DI601" s="19"/>
      <c r="DJ601" s="19">
        <f>_xll.SNL.Clients.Office.Excel.Functions.SPG($BV601, $DJ$10, DJ$12, "options: Curr="&amp;$CA$2&amp;", ConvMethod="&amp;$CA$4&amp;", Mag="&amp;$CA$3&amp;", NA="&amp;$CA$5)</f>
        <v>28.255888477180125</v>
      </c>
      <c r="DK601" s="19" t="str">
        <f>_xll.SNL.Clients.Office.Excel.Functions.SPG($BV601, $DJ$10, DK$12, "options: Curr="&amp;$CA$2&amp;", ConvMethod="&amp;$CA$4&amp;", Mag="&amp;$CA$3&amp;", NA="&amp;$CA$5)</f>
        <v>NA</v>
      </c>
      <c r="DL601" s="19">
        <f>_xll.SNL.Clients.Office.Excel.Functions.SPG($BV601, $DJ$10, DL$12, "options: Curr="&amp;$CA$2&amp;", ConvMethod="&amp;$CA$4&amp;", Mag="&amp;$CA$3&amp;", NA="&amp;$CA$5)</f>
        <v>365.17001302341674</v>
      </c>
      <c r="DM601" s="19">
        <f>_xll.SNL.Clients.Office.Excel.Functions.SPG($BV601, $DJ$10, DM$12, "options: Curr="&amp;$CA$2&amp;", ConvMethod="&amp;$CA$4&amp;", Mag="&amp;$CA$3&amp;", NA="&amp;$CA$5)</f>
        <v>304.46034163001889</v>
      </c>
      <c r="DN601" s="19">
        <f>_xll.SNL.Clients.Office.Excel.Functions.SPG($BV601, $DJ$10, DN$12, "options: Curr="&amp;$CA$2&amp;", ConvMethod="&amp;$CA$4&amp;", Mag="&amp;$CA$3&amp;", NA="&amp;$CA$5)</f>
        <v>319.90706827120789</v>
      </c>
      <c r="DO601" s="19">
        <f>_xll.SNL.Clients.Office.Excel.Functions.SPG($BV601, $DJ$10, DO$12, "options: Curr="&amp;$CA$2&amp;", ConvMethod="&amp;$CA$4&amp;", Mag="&amp;$CA$3&amp;", NA="&amp;$CA$5)</f>
        <v>256.0333372771052</v>
      </c>
      <c r="DP601" s="19">
        <f>_xll.SNL.Clients.Office.Excel.Functions.SPG($BV601, $DJ$10, DP$12, "options: Curr="&amp;$CA$2&amp;", ConvMethod="&amp;$CA$4&amp;", Mag="&amp;$CA$3&amp;", NA="&amp;$CA$5)</f>
        <v>53.514166991073985</v>
      </c>
      <c r="DQ601" s="19">
        <f>_xll.SNL.Clients.Office.Excel.Functions.SPG($BV601, $DJ$10, DQ$12, "options: Curr="&amp;$CA$2&amp;", ConvMethod="&amp;$CA$4&amp;", Mag="&amp;$CA$3&amp;", NA="&amp;$CA$5)</f>
        <v>156.46452258470242</v>
      </c>
      <c r="DR601" s="19">
        <f>_xll.SNL.Clients.Office.Excel.Functions.SPG($BV601, $DJ$10, DR$12, "options: Curr="&amp;$CA$2&amp;", ConvMethod="&amp;$CA$4&amp;", Mag="&amp;$CA$3&amp;", NA="&amp;$CA$5)</f>
        <v>209.16018912696941</v>
      </c>
      <c r="DS601" s="19">
        <f>_xll.SNL.Clients.Office.Excel.Functions.SPG($BV601, $DJ$10, DS$12, "options: Curr="&amp;$CA$2&amp;", ConvMethod="&amp;$CA$4&amp;", Mag="&amp;$CA$3&amp;", NA="&amp;$CA$5)</f>
        <v>211.05888573976762</v>
      </c>
      <c r="DT601" s="19">
        <f>_xll.SNL.Clients.Office.Excel.Functions.SPG($BV601, $DJ$10, DT$12, "options: Curr="&amp;$CA$2&amp;", ConvMethod="&amp;$CA$4&amp;", Mag="&amp;$CA$3&amp;", NA="&amp;$CA$5)</f>
        <v>138.57530466356064</v>
      </c>
      <c r="DU601" s="19"/>
      <c r="DV601" s="19">
        <f>_xll.SNL.Clients.Office.Excel.Functions.SPG($BV601, $DV$10, DV$12, "options: Curr="&amp;$CA$2&amp;", ConvMethod="&amp;$CA$4&amp;", Mag="&amp;$CA$3&amp;", NA="&amp;$CA$5)</f>
        <v>1573.8716921279999</v>
      </c>
      <c r="DW601" s="19" t="str">
        <f>_xll.SNL.Clients.Office.Excel.Functions.SPG($BV601, $DV$10, DW$12, "options: Curr="&amp;$CA$2&amp;", ConvMethod="&amp;$CA$4&amp;", Mag="&amp;$CA$3&amp;", NA="&amp;$CA$5)</f>
        <v>NA</v>
      </c>
      <c r="DX601" s="19">
        <f>_xll.SNL.Clients.Office.Excel.Functions.SPG($BV601, $DV$10, DX$12, "options: Curr="&amp;$CA$2&amp;", ConvMethod="&amp;$CA$4&amp;", Mag="&amp;$CA$3&amp;", NA="&amp;$CA$5)</f>
        <v>524.52734028600003</v>
      </c>
      <c r="DY601" s="19">
        <f>_xll.SNL.Clients.Office.Excel.Functions.SPG($BV601, $DV$10, DY$12, "options: Curr="&amp;$CA$2&amp;", ConvMethod="&amp;$CA$4&amp;", Mag="&amp;$CA$3&amp;", NA="&amp;$CA$5)</f>
        <v>722.08677660000001</v>
      </c>
      <c r="DZ601" s="19">
        <f>_xll.SNL.Clients.Office.Excel.Functions.SPG($BV601, $DV$10, DZ$12, "options: Curr="&amp;$CA$2&amp;", ConvMethod="&amp;$CA$4&amp;", Mag="&amp;$CA$3&amp;", NA="&amp;$CA$5)</f>
        <v>2102.1625551920001</v>
      </c>
      <c r="EA601" s="19">
        <f>_xll.SNL.Clients.Office.Excel.Functions.SPG($BV601, $DV$10, EA$12, "options: Curr="&amp;$CA$2&amp;", ConvMethod="&amp;$CA$4&amp;", Mag="&amp;$CA$3&amp;", NA="&amp;$CA$5)</f>
        <v>1289.7011122380002</v>
      </c>
      <c r="EB601" s="19">
        <f>_xll.SNL.Clients.Office.Excel.Functions.SPG($BV601, $DV$10, EB$12, "options: Curr="&amp;$CA$2&amp;", ConvMethod="&amp;$CA$4&amp;", Mag="&amp;$CA$3&amp;", NA="&amp;$CA$5)</f>
        <v>290.19587730000001</v>
      </c>
      <c r="EC601" s="19">
        <f>_xll.SNL.Clients.Office.Excel.Functions.SPG($BV601, $DV$10, EC$12, "options: Curr="&amp;$CA$2&amp;", ConvMethod="&amp;$CA$4&amp;", Mag="&amp;$CA$3&amp;", NA="&amp;$CA$5)</f>
        <v>434.487488316</v>
      </c>
      <c r="ED601" s="19"/>
      <c r="EE601" s="19">
        <f>_xll.SNL.Clients.Office.Excel.Functions.SPG($BV601, $EE$10, EE$12, "options: Curr="&amp;$CA$2&amp;", ConvMethod="&amp;$CA$4&amp;", Mag="&amp;$CA$3&amp;", NA="&amp;$CA$5)</f>
        <v>261.338821096</v>
      </c>
      <c r="EF601" s="19" t="str">
        <f>_xll.SNL.Clients.Office.Excel.Functions.SPG($BV601, $EE$10, EF$12, "options: Curr="&amp;$CA$2&amp;", ConvMethod="&amp;$CA$4&amp;", Mag="&amp;$CA$3&amp;", NA="&amp;$CA$5)</f>
        <v>NA</v>
      </c>
      <c r="EG601" s="19">
        <f>_xll.SNL.Clients.Office.Excel.Functions.SPG($BV601, $EE$10, EG$12, "options: Curr="&amp;$CA$2&amp;", ConvMethod="&amp;$CA$4&amp;", Mag="&amp;$CA$3&amp;", NA="&amp;$CA$5)</f>
        <v>185.09588285800001</v>
      </c>
      <c r="EH601" s="19">
        <f>_xll.SNL.Clients.Office.Excel.Functions.SPG($BV601, $EE$10, EH$12, "options: Curr="&amp;$CA$2&amp;", ConvMethod="&amp;$CA$4&amp;", Mag="&amp;$CA$3&amp;", NA="&amp;$CA$5)</f>
        <v>207.46366592499999</v>
      </c>
      <c r="EI601" s="19">
        <f>_xll.SNL.Clients.Office.Excel.Functions.SPG($BV601, $EE$10, EI$12, "options: Curr="&amp;$CA$2&amp;", ConvMethod="&amp;$CA$4&amp;", Mag="&amp;$CA$3&amp;", NA="&amp;$CA$5)</f>
        <v>317.64207098100002</v>
      </c>
      <c r="EJ601" s="19">
        <f>_xll.SNL.Clients.Office.Excel.Functions.SPG($BV601, $EE$10, EJ$12, "options: Curr="&amp;$CA$2&amp;", ConvMethod="&amp;$CA$4&amp;", Mag="&amp;$CA$3&amp;", NA="&amp;$CA$5)</f>
        <v>476.61834369600001</v>
      </c>
      <c r="EK601" s="19">
        <f>_xll.SNL.Clients.Office.Excel.Functions.SPG($BV601, $EE$10, EK$12, "options: Curr="&amp;$CA$2&amp;", ConvMethod="&amp;$CA$4&amp;", Mag="&amp;$CA$3&amp;", NA="&amp;$CA$5)</f>
        <v>425.91688943999998</v>
      </c>
      <c r="EL601" s="19">
        <f>_xll.SNL.Clients.Office.Excel.Functions.SPG($BV601, $EE$10, EL$12, "options: Curr="&amp;$CA$2&amp;", ConvMethod="&amp;$CA$4&amp;", Mag="&amp;$CA$3&amp;", NA="&amp;$CA$5)</f>
        <v>499.76463889500002</v>
      </c>
      <c r="EM601" s="19"/>
      <c r="EN601" s="19" t="str">
        <f>_xll.SNL.Clients.Office.Excel.Functions.SPG($BV601, $EN$10, EN$12, "options: Curr="&amp;$CA$2&amp;", ConvMethod="&amp;$CA$4&amp;", Mag="&amp;$CA$3&amp;", NA="&amp;$CA$5)</f>
        <v>NA</v>
      </c>
      <c r="EO601" s="19" t="str">
        <f>_xll.SNL.Clients.Office.Excel.Functions.SPG($BV601, $EN$10, EO$12, "options: Curr="&amp;$CA$2&amp;", ConvMethod="&amp;$CA$4&amp;", Mag="&amp;$CA$3&amp;", NA="&amp;$CA$5)</f>
        <v>NA</v>
      </c>
      <c r="EP601" s="19" t="str">
        <f>_xll.SNL.Clients.Office.Excel.Functions.SPG($BV601, $EN$10, EP$12, "options: Curr="&amp;$CA$2&amp;", ConvMethod="&amp;$CA$4&amp;", Mag="&amp;$CA$3&amp;", NA="&amp;$CA$5)</f>
        <v>NA</v>
      </c>
      <c r="EQ601" s="19" t="str">
        <f>_xll.SNL.Clients.Office.Excel.Functions.SPG($BV601, $EN$10, EQ$12, "options: Curr="&amp;$CA$2&amp;", ConvMethod="&amp;$CA$4&amp;", Mag="&amp;$CA$3&amp;", NA="&amp;$CA$5)</f>
        <v>NA</v>
      </c>
      <c r="ER601" s="19" t="str">
        <f>_xll.SNL.Clients.Office.Excel.Functions.SPG($BV601, $EN$10, ER$12, "options: Curr="&amp;$CA$2&amp;", ConvMethod="&amp;$CA$4&amp;", Mag="&amp;$CA$3&amp;", NA="&amp;$CA$5)</f>
        <v>NA</v>
      </c>
      <c r="ES601" s="19" t="str">
        <f>_xll.SNL.Clients.Office.Excel.Functions.SPG($BV601, $EN$10, ES$12, "options: Curr="&amp;$CA$2&amp;", ConvMethod="&amp;$CA$4&amp;", Mag="&amp;$CA$3&amp;", NA="&amp;$CA$5)</f>
        <v>NA</v>
      </c>
      <c r="ET601" s="19" t="str">
        <f>_xll.SNL.Clients.Office.Excel.Functions.SPG($BV601, $EN$10, ET$12, "options: Curr="&amp;$CA$2&amp;", ConvMethod="&amp;$CA$4&amp;", Mag="&amp;$CA$3&amp;", NA="&amp;$CA$5)</f>
        <v>NA</v>
      </c>
      <c r="EU601" s="19" t="str">
        <f>_xll.SNL.Clients.Office.Excel.Functions.SPG($BV601, $EN$10, EU$12, "options: Curr="&amp;$CA$2&amp;", ConvMethod="&amp;$CA$4&amp;", Mag="&amp;$CA$3&amp;", NA="&amp;$CA$5)</f>
        <v>NA</v>
      </c>
      <c r="EV601" s="19"/>
      <c r="EW601" s="30" t="e">
        <f t="shared" si="31"/>
        <v>#VALUE!</v>
      </c>
      <c r="EX601" s="19"/>
      <c r="EY601" s="19"/>
      <c r="EZ601" s="19"/>
      <c r="FA601" s="19"/>
      <c r="FB601" s="19">
        <f>_xll.SNL.Clients.Office.Excel.Functions.SPG($BV601, $FB$10, FB$12, "options: Curr="&amp;$CA$2&amp;", ConvMethod="&amp;$CA$4&amp;", Mag="&amp;$CA$3&amp;", NA="&amp;$CA$5)</f>
        <v>3440.5466641600001</v>
      </c>
      <c r="FC601" s="19" t="str">
        <f>_xll.SNL.Clients.Office.Excel.Functions.SPG($BV601, $FB$10, FC$12, "options: Curr="&amp;$CA$2&amp;", ConvMethod="&amp;$CA$4&amp;", Mag="&amp;$CA$3&amp;", NA="&amp;$CA$5)</f>
        <v>NA</v>
      </c>
      <c r="FD601" s="19">
        <f>_xll.SNL.Clients.Office.Excel.Functions.SPG($BV601, $FB$10, FD$12, "options: Curr="&amp;$CA$2&amp;", ConvMethod="&amp;$CA$4&amp;", Mag="&amp;$CA$3&amp;", NA="&amp;$CA$5)</f>
        <v>4507.7736503300002</v>
      </c>
      <c r="FE601" s="19">
        <f>_xll.SNL.Clients.Office.Excel.Functions.SPG($BV601, $FB$10, FE$12, "options: Curr="&amp;$CA$2&amp;", ConvMethod="&amp;$CA$4&amp;", Mag="&amp;$CA$3&amp;", NA="&amp;$CA$5)</f>
        <v>5785.2904839499997</v>
      </c>
      <c r="FF601" s="19">
        <f>_xll.SNL.Clients.Office.Excel.Functions.SPG($BV601, $FB$10, FF$12, "options: Curr="&amp;$CA$2&amp;", ConvMethod="&amp;$CA$4&amp;", Mag="&amp;$CA$3&amp;", NA="&amp;$CA$5)</f>
        <v>6660.3807493350005</v>
      </c>
      <c r="FG601" s="19">
        <f>_xll.SNL.Clients.Office.Excel.Functions.SPG($BV601, $FB$10, FG$12, "options: Curr="&amp;$CA$2&amp;", ConvMethod="&amp;$CA$4&amp;", Mag="&amp;$CA$3&amp;", NA="&amp;$CA$5)</f>
        <v>8495.1328548239999</v>
      </c>
      <c r="FH601" s="19">
        <f>_xll.SNL.Clients.Office.Excel.Functions.SPG($BV601, $FB$10, FH$12, "options: Curr="&amp;$CA$2&amp;", ConvMethod="&amp;$CA$4&amp;", Mag="&amp;$CA$3&amp;", NA="&amp;$CA$5)</f>
        <v>9683.3875773599993</v>
      </c>
      <c r="FI601" s="19">
        <f>_xll.SNL.Clients.Office.Excel.Functions.SPG($BV601, $FB$10, FI$12, "options: Curr="&amp;$CA$2&amp;", ConvMethod="&amp;$CA$4&amp;", Mag="&amp;$CA$3&amp;", NA="&amp;$CA$5)</f>
        <v>9490.1533935389998</v>
      </c>
      <c r="FJ601" s="19"/>
      <c r="FK601" s="19">
        <f>_xll.SNL.Clients.Office.Excel.Functions.SPG($BV601, $FK$10, FK$12, "options: Curr="&amp;$CA$2&amp;", ConvMethod="&amp;$CA$4&amp;", Mag="&amp;$CA$3&amp;", NA="&amp;$CA$5)</f>
        <v>1079.5228753920001</v>
      </c>
      <c r="FL601" s="19" t="str">
        <f>_xll.SNL.Clients.Office.Excel.Functions.SPG($BV601, $FK$10, FL$12, "options: Curr="&amp;$CA$2&amp;", ConvMethod="&amp;$CA$4&amp;", Mag="&amp;$CA$3&amp;", NA="&amp;$CA$5)</f>
        <v>NA</v>
      </c>
      <c r="FM601" s="19">
        <f>_xll.SNL.Clients.Office.Excel.Functions.SPG($BV601, $FK$10, FM$12, "options: Curr="&amp;$CA$2&amp;", ConvMethod="&amp;$CA$4&amp;", Mag="&amp;$CA$3&amp;", NA="&amp;$CA$5)</f>
        <v>881.79550425599996</v>
      </c>
      <c r="FN601" s="19">
        <f>_xll.SNL.Clients.Office.Excel.Functions.SPG($BV601, $FK$10, FN$12, "options: Curr="&amp;$CA$2&amp;", ConvMethod="&amp;$CA$4&amp;", Mag="&amp;$CA$3&amp;", NA="&amp;$CA$5)</f>
        <v>1310.931350375</v>
      </c>
      <c r="FO601" s="19">
        <f>_xll.SNL.Clients.Office.Excel.Functions.SPG($BV601, $FK$10, FO$12, "options: Curr="&amp;$CA$2&amp;", ConvMethod="&amp;$CA$4&amp;", Mag="&amp;$CA$3&amp;", NA="&amp;$CA$5)</f>
        <v>1689.633953497</v>
      </c>
      <c r="FP601" s="19">
        <f>_xll.SNL.Clients.Office.Excel.Functions.SPG($BV601, $FK$10, FP$12, "options: Curr="&amp;$CA$2&amp;", ConvMethod="&amp;$CA$4&amp;", Mag="&amp;$CA$3&amp;", NA="&amp;$CA$5)</f>
        <v>2279.9954459700002</v>
      </c>
      <c r="FQ601" s="19">
        <f>_xll.SNL.Clients.Office.Excel.Functions.SPG($BV601, $FK$10, FQ$12, "options: Curr="&amp;$CA$2&amp;", ConvMethod="&amp;$CA$4&amp;", Mag="&amp;$CA$3&amp;", NA="&amp;$CA$5)</f>
        <v>1354.0992927</v>
      </c>
      <c r="FR601" s="19">
        <f>_xll.SNL.Clients.Office.Excel.Functions.SPG($BV601, $FK$10, FR$12, "options: Curr="&amp;$CA$2&amp;", ConvMethod="&amp;$CA$4&amp;", Mag="&amp;$CA$3&amp;", NA="&amp;$CA$5)</f>
        <v>1555.4686757490001</v>
      </c>
      <c r="FS601" s="19"/>
      <c r="FT601" s="19">
        <f>_xll.SNL.Clients.Office.Excel.Functions.SPG($BV601, $FT$10, FT$12, "options: Curr="&amp;$CA$2&amp;", ConvMethod="&amp;$CA$4&amp;", Mag="&amp;$CA$3&amp;", NA="&amp;$CA$5)</f>
        <v>788.84701150939986</v>
      </c>
      <c r="FU601" s="19" t="str">
        <f>_xll.SNL.Clients.Office.Excel.Functions.SPG($BV601, $FT$10, FU$12, "options: Curr="&amp;$CA$2&amp;", ConvMethod="&amp;$CA$4&amp;", Mag="&amp;$CA$3&amp;", NA="&amp;$CA$5)</f>
        <v>NA</v>
      </c>
      <c r="FV601" s="19">
        <f>_xll.SNL.Clients.Office.Excel.Functions.SPG($BV601, $FT$10, FV$12, "options: Curr="&amp;$CA$2&amp;", ConvMethod="&amp;$CA$4&amp;", Mag="&amp;$CA$3&amp;", NA="&amp;$CA$5)</f>
        <v>1278.0950455819586</v>
      </c>
      <c r="FW601" s="19">
        <f>_xll.SNL.Clients.Office.Excel.Functions.SPG($BV601, $FT$10, FW$12, "options: Curr="&amp;$CA$2&amp;", ConvMethod="&amp;$CA$4&amp;", Mag="&amp;$CA$3&amp;", NA="&amp;$CA$5)</f>
        <v>512.70320596401586</v>
      </c>
      <c r="FX601" s="19">
        <f>_xll.SNL.Clients.Office.Excel.Functions.SPG($BV601, $FT$10, FX$12, "options: Curr="&amp;$CA$2&amp;", ConvMethod="&amp;$CA$4&amp;", Mag="&amp;$CA$3&amp;", NA="&amp;$CA$5)</f>
        <v>509.50071910934878</v>
      </c>
      <c r="FY601" s="19">
        <f>_xll.SNL.Clients.Office.Excel.Functions.SPG($BV601, $FT$10, FY$12, "options: Curr="&amp;$CA$2&amp;", ConvMethod="&amp;$CA$4&amp;", Mag="&amp;$CA$3&amp;", NA="&amp;$CA$5)</f>
        <v>1312.5576108522291</v>
      </c>
      <c r="FZ601" s="19">
        <f>_xll.SNL.Clients.Office.Excel.Functions.SPG($BV601, $FT$10, FZ$12, "options: Curr="&amp;$CA$2&amp;", ConvMethod="&amp;$CA$4&amp;", Mag="&amp;$CA$3&amp;", NA="&amp;$CA$5)</f>
        <v>743.98257223268081</v>
      </c>
      <c r="GA601" s="19">
        <f>_xll.SNL.Clients.Office.Excel.Functions.SPG($BV601, $FT$10, GA$12, "options: Curr="&amp;$CA$2&amp;", ConvMethod="&amp;$CA$4&amp;", Mag="&amp;$CA$3&amp;", NA="&amp;$CA$5)</f>
        <v>936.86306789818036</v>
      </c>
      <c r="GB601" s="27" t="s">
        <v>4173</v>
      </c>
      <c r="GC601" s="19">
        <f>_xll.SNL.Clients.Office.Excel.Functions.SPG($BV601, $GC$10, GC$12, "options: Curr="&amp;$CA$2&amp;", ConvMethod="&amp;$CA$4&amp;", Mag="&amp;$CA$3&amp;", NA="&amp;$CA$5)</f>
        <v>3518.3968715199999</v>
      </c>
      <c r="GD601" s="19" t="str">
        <f>_xll.SNL.Clients.Office.Excel.Functions.SPG($BV601, $GC$10, GD$12, "options: Curr="&amp;$CA$2&amp;", ConvMethod="&amp;$CA$4&amp;", Mag="&amp;$CA$3&amp;", NA="&amp;$CA$5)</f>
        <v>NA</v>
      </c>
      <c r="GE601" s="19">
        <f>_xll.SNL.Clients.Office.Excel.Functions.SPG($BV601, $GC$10, GE$12, "options: Curr="&amp;$CA$2&amp;", ConvMethod="&amp;$CA$4&amp;", Mag="&amp;$CA$3&amp;", NA="&amp;$CA$5)</f>
        <v>5524.9999563540005</v>
      </c>
      <c r="GF601" s="19">
        <f>_xll.SNL.Clients.Office.Excel.Functions.SPG($BV601, $GC$10, GF$12, "options: Curr="&amp;$CA$2&amp;", ConvMethod="&amp;$CA$4&amp;", Mag="&amp;$CA$3&amp;", NA="&amp;$CA$5)</f>
        <v>6378.2235281499998</v>
      </c>
      <c r="GG601" s="19">
        <f>_xll.SNL.Clients.Office.Excel.Functions.SPG($BV601, $GC$10, GG$12, "options: Curr="&amp;$CA$2&amp;", ConvMethod="&amp;$CA$4&amp;", Mag="&amp;$CA$3&amp;", NA="&amp;$CA$5)</f>
        <v>6966.8305677369999</v>
      </c>
      <c r="GH601" s="19">
        <f>_xll.SNL.Clients.Office.Excel.Functions.SPG($BV601, $GC$10, GH$12, "options: Curr="&amp;$CA$2&amp;", ConvMethod="&amp;$CA$4&amp;", Mag="&amp;$CA$3&amp;", NA="&amp;$CA$5)</f>
        <v>8632.5312051000001</v>
      </c>
      <c r="GI601" s="19">
        <f>_xll.SNL.Clients.Office.Excel.Functions.SPG($BV601, $GC$10, GI$12, "options: Curr="&amp;$CA$2&amp;", ConvMethod="&amp;$CA$4&amp;", Mag="&amp;$CA$3&amp;", NA="&amp;$CA$5)</f>
        <v>10019.445957780001</v>
      </c>
      <c r="GJ601" s="19">
        <f>_xll.SNL.Clients.Office.Excel.Functions.SPG($BV601, $GC$10, GJ$12, "options: Curr="&amp;$CA$2&amp;", ConvMethod="&amp;$CA$4&amp;", Mag="&amp;$CA$3&amp;", NA="&amp;$CA$5)</f>
        <v>9731.4968028510011</v>
      </c>
      <c r="GK601" s="27"/>
      <c r="GL601" s="19">
        <f>_xll.SNL.Clients.Office.Excel.Functions.SPG($BV601, $GL$10, GL$12, "options: Curr="&amp;$CA$2&amp;", ConvMethod="&amp;$CA$4&amp;", Mag="&amp;$CA$3&amp;", NA="&amp;$CA$5)</f>
        <v>77.850207359999999</v>
      </c>
      <c r="GM601" s="19" t="str">
        <f>_xll.SNL.Clients.Office.Excel.Functions.SPG($BV601, $GL$10, GM$12, "options: Curr="&amp;$CA$2&amp;", ConvMethod="&amp;$CA$4&amp;", Mag="&amp;$CA$3&amp;", NA="&amp;$CA$5)</f>
        <v>NA</v>
      </c>
      <c r="GN601" s="19">
        <f>_xll.SNL.Clients.Office.Excel.Functions.SPG($BV601, $GL$10, GN$12, "options: Curr="&amp;$CA$2&amp;", ConvMethod="&amp;$CA$4&amp;", Mag="&amp;$CA$3&amp;", NA="&amp;$CA$5)</f>
        <v>756.29771870600007</v>
      </c>
      <c r="GO601" s="19">
        <f>_xll.SNL.Clients.Office.Excel.Functions.SPG($BV601, $GL$10, GO$12, "options: Curr="&amp;$CA$2&amp;", ConvMethod="&amp;$CA$4&amp;", Mag="&amp;$CA$3&amp;", NA="&amp;$CA$5)</f>
        <v>546.8067112</v>
      </c>
      <c r="GP601" s="19">
        <f>_xll.SNL.Clients.Office.Excel.Functions.SPG($BV601, $GL$10, GP$12, "options: Curr="&amp;$CA$2&amp;", ConvMethod="&amp;$CA$4&amp;", Mag="&amp;$CA$3&amp;", NA="&amp;$CA$5)</f>
        <v>306.44981840200001</v>
      </c>
      <c r="GQ601" s="19">
        <f>_xll.SNL.Clients.Office.Excel.Functions.SPG($BV601, $GL$10, GQ$12, "options: Curr="&amp;$CA$2&amp;", ConvMethod="&amp;$CA$4&amp;", Mag="&amp;$CA$3&amp;", NA="&amp;$CA$5)</f>
        <v>137.398350276</v>
      </c>
      <c r="GR601" s="19">
        <f>_xll.SNL.Clients.Office.Excel.Functions.SPG($BV601, $GL$10, GR$12, "options: Curr="&amp;$CA$2&amp;", ConvMethod="&amp;$CA$4&amp;", Mag="&amp;$CA$3&amp;", NA="&amp;$CA$5)</f>
        <v>336.14726123999998</v>
      </c>
      <c r="GS601" s="19">
        <f>_xll.SNL.Clients.Office.Excel.Functions.SPG($BV601, $GL$10, GS$12, "options: Curr="&amp;$CA$2&amp;", ConvMethod="&amp;$CA$4&amp;", Mag="&amp;$CA$3&amp;", NA="&amp;$CA$5)</f>
        <v>241.34340931200001</v>
      </c>
      <c r="GT601" s="27"/>
      <c r="GU601" s="19" t="str">
        <f>_xll.SNL.Clients.Office.Excel.Functions.SPG($BV601, $GU$10, GU$12, "options: Curr="&amp;$CA$2&amp;", ConvMethod="&amp;$CA$4&amp;", Mag="&amp;$CA$3&amp;", NA="&amp;$CA$5)</f>
        <v>NA</v>
      </c>
      <c r="GV601" s="19" t="str">
        <f>_xll.SNL.Clients.Office.Excel.Functions.SPG($BV601, $GU$10, GV$12, "options: Curr="&amp;$CA$2&amp;", ConvMethod="&amp;$CA$4&amp;", Mag="&amp;$CA$3&amp;", NA="&amp;$CA$5)</f>
        <v>NA</v>
      </c>
      <c r="GW601" s="19" t="str">
        <f>_xll.SNL.Clients.Office.Excel.Functions.SPG($BV601, $GU$10, GW$12, "options: Curr="&amp;$CA$2&amp;", ConvMethod="&amp;$CA$4&amp;", Mag="&amp;$CA$3&amp;", NA="&amp;$CA$5)</f>
        <v>NA</v>
      </c>
      <c r="GX601" s="19" t="str">
        <f>_xll.SNL.Clients.Office.Excel.Functions.SPG($BV601, $GU$10, GX$12, "options: Curr="&amp;$CA$2&amp;", ConvMethod="&amp;$CA$4&amp;", Mag="&amp;$CA$3&amp;", NA="&amp;$CA$5)</f>
        <v>NA</v>
      </c>
      <c r="GY601" s="19" t="str">
        <f>_xll.SNL.Clients.Office.Excel.Functions.SPG($BV601, $GU$10, GY$12, "options: Curr="&amp;$CA$2&amp;", ConvMethod="&amp;$CA$4&amp;", Mag="&amp;$CA$3&amp;", NA="&amp;$CA$5)</f>
        <v>NA</v>
      </c>
      <c r="GZ601" s="19" t="str">
        <f>_xll.SNL.Clients.Office.Excel.Functions.SPG($BV601, $GU$10, GZ$12, "options: Curr="&amp;$CA$2&amp;", ConvMethod="&amp;$CA$4&amp;", Mag="&amp;$CA$3&amp;", NA="&amp;$CA$5)</f>
        <v>NA</v>
      </c>
      <c r="HA601" s="19" t="str">
        <f>_xll.SNL.Clients.Office.Excel.Functions.SPG($BV601, $GU$10, HA$12, "options: Curr="&amp;$CA$2&amp;", ConvMethod="&amp;$CA$4&amp;", Mag="&amp;$CA$3&amp;", NA="&amp;$CA$5)</f>
        <v>NA</v>
      </c>
      <c r="HB601" s="19" t="str">
        <f>_xll.SNL.Clients.Office.Excel.Functions.SPG($BV601, $GU$10, HB$12, "options: Curr="&amp;$CA$2&amp;", ConvMethod="&amp;$CA$4&amp;", Mag="&amp;$CA$3&amp;", NA="&amp;$CA$5)</f>
        <v>NA</v>
      </c>
      <c r="HC601" s="17"/>
      <c r="HD601" s="30" t="e">
        <f t="shared" si="32"/>
        <v>#VALUE!</v>
      </c>
    </row>
    <row r="602" spans="1:212" x14ac:dyDescent="0.35">
      <c r="A602">
        <v>61870</v>
      </c>
      <c r="B602">
        <v>151788</v>
      </c>
      <c r="C602" t="s">
        <v>8761</v>
      </c>
      <c r="D602" t="s">
        <v>60</v>
      </c>
      <c r="E602" s="171">
        <v>40026.041666666657</v>
      </c>
      <c r="F602">
        <v>2009</v>
      </c>
      <c r="G602" t="s">
        <v>61</v>
      </c>
      <c r="H602" t="s">
        <v>62</v>
      </c>
      <c r="I602" t="s">
        <v>62</v>
      </c>
      <c r="J602" t="s">
        <v>10876</v>
      </c>
      <c r="K602" t="s">
        <v>64</v>
      </c>
      <c r="L602" t="s">
        <v>10877</v>
      </c>
      <c r="O602" t="s">
        <v>10878</v>
      </c>
      <c r="Q602" t="s">
        <v>10879</v>
      </c>
      <c r="R602" t="s">
        <v>137</v>
      </c>
      <c r="S602" t="s">
        <v>10880</v>
      </c>
      <c r="U602" t="s">
        <v>69</v>
      </c>
      <c r="W602" t="s">
        <v>70</v>
      </c>
      <c r="X602" t="s">
        <v>10881</v>
      </c>
      <c r="Z602">
        <v>0</v>
      </c>
      <c r="AA602" t="s">
        <v>72</v>
      </c>
      <c r="AB602" t="s">
        <v>69</v>
      </c>
      <c r="AD602" t="s">
        <v>10882</v>
      </c>
      <c r="AE602" t="s">
        <v>10883</v>
      </c>
      <c r="AN602" t="s">
        <v>75</v>
      </c>
      <c r="AO602" t="s">
        <v>141</v>
      </c>
      <c r="AZ602">
        <v>96</v>
      </c>
      <c r="BJ602">
        <v>20</v>
      </c>
      <c r="BK602">
        <v>27</v>
      </c>
      <c r="BL602">
        <v>24</v>
      </c>
      <c r="BM602">
        <v>30</v>
      </c>
      <c r="BN602">
        <v>25</v>
      </c>
      <c r="BO602">
        <v>20</v>
      </c>
      <c r="BP602">
        <v>28</v>
      </c>
      <c r="BQ602">
        <v>0.5560593533953615</v>
      </c>
      <c r="BR602">
        <v>0.74188754702473059</v>
      </c>
      <c r="BS602">
        <v>0.15087200438959161</v>
      </c>
      <c r="BT602">
        <v>2009</v>
      </c>
      <c r="BV602">
        <f>+_xlfn.XLOOKUP(C602,'ID identifier'!C:C,'ID identifier'!H:H)</f>
        <v>28424850</v>
      </c>
      <c r="BZ602" s="19" t="str">
        <f>_xll.SNL.Clients.Office.Excel.Functions.SPG($BV602, $BZ$10, BZ$12, "options: Curr="&amp;$CA$2&amp;", ConvMethod="&amp;$CA$4&amp;", Mag="&amp;$CA$3&amp;", NA="&amp;$CA$5)</f>
        <v>NA</v>
      </c>
      <c r="CA602" s="19" t="str">
        <f>_xll.SNL.Clients.Office.Excel.Functions.SPG($BV602, $BZ$10, CA$12, "options: Curr="&amp;$CA$2&amp;", ConvMethod="&amp;$CA$4&amp;", Mag="&amp;$CA$3&amp;", NA="&amp;$CA$5)</f>
        <v>NA</v>
      </c>
      <c r="CB602" s="19" t="str">
        <f>_xll.SNL.Clients.Office.Excel.Functions.SPG($BV602, $BZ$10, CB$12, "options: Curr="&amp;$CA$2&amp;", ConvMethod="&amp;$CA$4&amp;", Mag="&amp;$CA$3&amp;", NA="&amp;$CA$5)</f>
        <v>NA</v>
      </c>
      <c r="CC602" s="19" t="str">
        <f>_xll.SNL.Clients.Office.Excel.Functions.SPG($BV602, $BZ$10, CC$12, "options: Curr="&amp;$CA$2&amp;", ConvMethod="&amp;$CA$4&amp;", Mag="&amp;$CA$3&amp;", NA="&amp;$CA$5)</f>
        <v>NA</v>
      </c>
      <c r="CD602" s="19" t="str">
        <f>_xll.SNL.Clients.Office.Excel.Functions.SPG($BV602, $BZ$10, CD$12, "options: Curr="&amp;$CA$2&amp;", ConvMethod="&amp;$CA$4&amp;", Mag="&amp;$CA$3&amp;", NA="&amp;$CA$5)</f>
        <v>NA</v>
      </c>
      <c r="CE602" s="19" t="str">
        <f>_xll.SNL.Clients.Office.Excel.Functions.SPG($BV602, $BZ$10, CE$12, "options: Curr="&amp;$CA$2&amp;", ConvMethod="&amp;$CA$4&amp;", Mag="&amp;$CA$3&amp;", NA="&amp;$CA$5)</f>
        <v>NA</v>
      </c>
      <c r="CF602" s="19" t="str">
        <f>_xll.SNL.Clients.Office.Excel.Functions.SPG($BV602, $BZ$10, CF$12, "options: Curr="&amp;$CA$2&amp;", ConvMethod="&amp;$CA$4&amp;", Mag="&amp;$CA$3&amp;", NA="&amp;$CA$5)</f>
        <v>NA</v>
      </c>
      <c r="CG602" s="19" t="str">
        <f>_xll.SNL.Clients.Office.Excel.Functions.SPG($BV602, $BZ$10, CG$12, "options: Curr="&amp;$CA$2&amp;", ConvMethod="&amp;$CA$4&amp;", Mag="&amp;$CA$3&amp;", NA="&amp;$CA$5)</f>
        <v>NA</v>
      </c>
      <c r="CH602" s="19" t="str">
        <f>_xll.SNL.Clients.Office.Excel.Functions.SPG($BV602, $BZ$10, CH$12, "options: Curr="&amp;$CA$2&amp;", ConvMethod="&amp;$CA$4&amp;", Mag="&amp;$CA$3&amp;", NA="&amp;$CA$5)</f>
        <v>NA</v>
      </c>
      <c r="CI602" s="19" t="str">
        <f>_xll.SNL.Clients.Office.Excel.Functions.SPG($BV602, $BZ$10, CI$12, "options: Curr="&amp;$CA$2&amp;", ConvMethod="&amp;$CA$4&amp;", Mag="&amp;$CA$3&amp;", NA="&amp;$CA$5)</f>
        <v>NA</v>
      </c>
      <c r="CJ602" s="19" t="str">
        <f>_xll.SNL.Clients.Office.Excel.Functions.SPG($BV602, $BZ$10, CJ$12, "options: Curr="&amp;$CA$2&amp;", ConvMethod="&amp;$CA$4&amp;", Mag="&amp;$CA$3&amp;", NA="&amp;$CA$5)</f>
        <v>NA</v>
      </c>
      <c r="CK602" s="19"/>
      <c r="CL602" s="19" t="str">
        <f>_xll.SNL.Clients.Office.Excel.Functions.SPG($BV602, $CL$10, CL$12, "options: Curr="&amp;$CA$2&amp;", ConvMethod="&amp;$CA$4&amp;", Mag="&amp;$CA$3&amp;", NA="&amp;$CA$5)</f>
        <v>NA</v>
      </c>
      <c r="CM602" s="19" t="str">
        <f>_xll.SNL.Clients.Office.Excel.Functions.SPG($BV602, $CL$10, CM$12, "options: Curr="&amp;$CA$2&amp;", ConvMethod="&amp;$CA$4&amp;", Mag="&amp;$CA$3&amp;", NA="&amp;$CA$5)</f>
        <v>NA</v>
      </c>
      <c r="CN602" s="19" t="str">
        <f>_xll.SNL.Clients.Office.Excel.Functions.SPG($BV602, $CL$10, CN$12, "options: Curr="&amp;$CA$2&amp;", ConvMethod="&amp;$CA$4&amp;", Mag="&amp;$CA$3&amp;", NA="&amp;$CA$5)</f>
        <v>NA</v>
      </c>
      <c r="CO602" s="19" t="str">
        <f>_xll.SNL.Clients.Office.Excel.Functions.SPG($BV602, $CL$10, CO$12, "options: Curr="&amp;$CA$2&amp;", ConvMethod="&amp;$CA$4&amp;", Mag="&amp;$CA$3&amp;", NA="&amp;$CA$5)</f>
        <v>NA</v>
      </c>
      <c r="CP602" s="19" t="str">
        <f>_xll.SNL.Clients.Office.Excel.Functions.SPG($BV602, $CL$10, CP$12, "options: Curr="&amp;$CA$2&amp;", ConvMethod="&amp;$CA$4&amp;", Mag="&amp;$CA$3&amp;", NA="&amp;$CA$5)</f>
        <v>NA</v>
      </c>
      <c r="CQ602" s="19" t="str">
        <f>_xll.SNL.Clients.Office.Excel.Functions.SPG($BV602, $CL$10, CQ$12, "options: Curr="&amp;$CA$2&amp;", ConvMethod="&amp;$CA$4&amp;", Mag="&amp;$CA$3&amp;", NA="&amp;$CA$5)</f>
        <v>NA</v>
      </c>
      <c r="CR602" s="19" t="str">
        <f>_xll.SNL.Clients.Office.Excel.Functions.SPG($BV602, $CL$10, CR$12, "options: Curr="&amp;$CA$2&amp;", ConvMethod="&amp;$CA$4&amp;", Mag="&amp;$CA$3&amp;", NA="&amp;$CA$5)</f>
        <v>NA</v>
      </c>
      <c r="CS602" s="19" t="str">
        <f>_xll.SNL.Clients.Office.Excel.Functions.SPG($BV602, $CL$10, CS$12, "options: Curr="&amp;$CA$2&amp;", ConvMethod="&amp;$CA$4&amp;", Mag="&amp;$CA$3&amp;", NA="&amp;$CA$5)</f>
        <v>NA</v>
      </c>
      <c r="CT602" s="19" t="str">
        <f>_xll.SNL.Clients.Office.Excel.Functions.SPG($BV602, $CL$10, CT$12, "options: Curr="&amp;$CA$2&amp;", ConvMethod="&amp;$CA$4&amp;", Mag="&amp;$CA$3&amp;", NA="&amp;$CA$5)</f>
        <v>NA</v>
      </c>
      <c r="CU602" s="19" t="str">
        <f>_xll.SNL.Clients.Office.Excel.Functions.SPG($BV602, $CL$10, CU$12, "options: Curr="&amp;$CA$2&amp;", ConvMethod="&amp;$CA$4&amp;", Mag="&amp;$CA$3&amp;", NA="&amp;$CA$5)</f>
        <v>NA</v>
      </c>
      <c r="CV602" s="19" t="str">
        <f>_xll.SNL.Clients.Office.Excel.Functions.SPG($BV602, $CL$10, CV$12, "options: Curr="&amp;$CA$2&amp;", ConvMethod="&amp;$CA$4&amp;", Mag="&amp;$CA$3&amp;", NA="&amp;$CA$5)</f>
        <v>NA</v>
      </c>
      <c r="CW602" s="19"/>
      <c r="CX602" s="19" t="str">
        <f>_xll.SNL.Clients.Office.Excel.Functions.SPG($BV602, $CX$10, CX$12, "options: Curr="&amp;$CA$2&amp;", ConvMethod="&amp;$CA$4&amp;", Mag="&amp;$CA$3&amp;", NA="&amp;$CA$5)</f>
        <v>NA</v>
      </c>
      <c r="CY602" s="19" t="str">
        <f>_xll.SNL.Clients.Office.Excel.Functions.SPG($BV602, $CX$10, CY$12, "options: Curr="&amp;$CA$2&amp;", ConvMethod="&amp;$CA$4&amp;", Mag="&amp;$CA$3&amp;", NA="&amp;$CA$5)</f>
        <v>NA</v>
      </c>
      <c r="CZ602" s="19" t="str">
        <f>_xll.SNL.Clients.Office.Excel.Functions.SPG($BV602, $CX$10, CZ$12, "options: Curr="&amp;$CA$2&amp;", ConvMethod="&amp;$CA$4&amp;", Mag="&amp;$CA$3&amp;", NA="&amp;$CA$5)</f>
        <v>NA</v>
      </c>
      <c r="DA602" s="19" t="str">
        <f>_xll.SNL.Clients.Office.Excel.Functions.SPG($BV602, $CX$10, DA$12, "options: Curr="&amp;$CA$2&amp;", ConvMethod="&amp;$CA$4&amp;", Mag="&amp;$CA$3&amp;", NA="&amp;$CA$5)</f>
        <v>NA</v>
      </c>
      <c r="DB602" s="19" t="str">
        <f>_xll.SNL.Clients.Office.Excel.Functions.SPG($BV602, $CX$10, DB$12, "options: Curr="&amp;$CA$2&amp;", ConvMethod="&amp;$CA$4&amp;", Mag="&amp;$CA$3&amp;", NA="&amp;$CA$5)</f>
        <v>NA</v>
      </c>
      <c r="DC602" s="19" t="str">
        <f>_xll.SNL.Clients.Office.Excel.Functions.SPG($BV602, $CX$10, DC$12, "options: Curr="&amp;$CA$2&amp;", ConvMethod="&amp;$CA$4&amp;", Mag="&amp;$CA$3&amp;", NA="&amp;$CA$5)</f>
        <v>NA</v>
      </c>
      <c r="DD602" s="19" t="str">
        <f>_xll.SNL.Clients.Office.Excel.Functions.SPG($BV602, $CX$10, DD$12, "options: Curr="&amp;$CA$2&amp;", ConvMethod="&amp;$CA$4&amp;", Mag="&amp;$CA$3&amp;", NA="&amp;$CA$5)</f>
        <v>NA</v>
      </c>
      <c r="DE602" s="19" t="str">
        <f>_xll.SNL.Clients.Office.Excel.Functions.SPG($BV602, $CX$10, DE$12, "options: Curr="&amp;$CA$2&amp;", ConvMethod="&amp;$CA$4&amp;", Mag="&amp;$CA$3&amp;", NA="&amp;$CA$5)</f>
        <v>NA</v>
      </c>
      <c r="DF602" s="19" t="str">
        <f>_xll.SNL.Clients.Office.Excel.Functions.SPG($BV602, $CX$10, DF$12, "options: Curr="&amp;$CA$2&amp;", ConvMethod="&amp;$CA$4&amp;", Mag="&amp;$CA$3&amp;", NA="&amp;$CA$5)</f>
        <v>NA</v>
      </c>
      <c r="DG602" s="19" t="str">
        <f>_xll.SNL.Clients.Office.Excel.Functions.SPG($BV602, $CX$10, DG$12, "options: Curr="&amp;$CA$2&amp;", ConvMethod="&amp;$CA$4&amp;", Mag="&amp;$CA$3&amp;", NA="&amp;$CA$5)</f>
        <v>NA</v>
      </c>
      <c r="DH602" s="19" t="str">
        <f>_xll.SNL.Clients.Office.Excel.Functions.SPG($BV602, $CX$10, DH$12, "options: Curr="&amp;$CA$2&amp;", ConvMethod="&amp;$CA$4&amp;", Mag="&amp;$CA$3&amp;", NA="&amp;$CA$5)</f>
        <v>NA</v>
      </c>
      <c r="DI602" s="19"/>
      <c r="DJ602" s="19" t="str">
        <f>_xll.SNL.Clients.Office.Excel.Functions.SPG($BV602, $DJ$10, DJ$12, "options: Curr="&amp;$CA$2&amp;", ConvMethod="&amp;$CA$4&amp;", Mag="&amp;$CA$3&amp;", NA="&amp;$CA$5)</f>
        <v>NA</v>
      </c>
      <c r="DK602" s="19" t="str">
        <f>_xll.SNL.Clients.Office.Excel.Functions.SPG($BV602, $DJ$10, DK$12, "options: Curr="&amp;$CA$2&amp;", ConvMethod="&amp;$CA$4&amp;", Mag="&amp;$CA$3&amp;", NA="&amp;$CA$5)</f>
        <v>NA</v>
      </c>
      <c r="DL602" s="19" t="str">
        <f>_xll.SNL.Clients.Office.Excel.Functions.SPG($BV602, $DJ$10, DL$12, "options: Curr="&amp;$CA$2&amp;", ConvMethod="&amp;$CA$4&amp;", Mag="&amp;$CA$3&amp;", NA="&amp;$CA$5)</f>
        <v>NA</v>
      </c>
      <c r="DM602" s="19" t="str">
        <f>_xll.SNL.Clients.Office.Excel.Functions.SPG($BV602, $DJ$10, DM$12, "options: Curr="&amp;$CA$2&amp;", ConvMethod="&amp;$CA$4&amp;", Mag="&amp;$CA$3&amp;", NA="&amp;$CA$5)</f>
        <v>NA</v>
      </c>
      <c r="DN602" s="19" t="str">
        <f>_xll.SNL.Clients.Office.Excel.Functions.SPG($BV602, $DJ$10, DN$12, "options: Curr="&amp;$CA$2&amp;", ConvMethod="&amp;$CA$4&amp;", Mag="&amp;$CA$3&amp;", NA="&amp;$CA$5)</f>
        <v>NA</v>
      </c>
      <c r="DO602" s="19" t="str">
        <f>_xll.SNL.Clients.Office.Excel.Functions.SPG($BV602, $DJ$10, DO$12, "options: Curr="&amp;$CA$2&amp;", ConvMethod="&amp;$CA$4&amp;", Mag="&amp;$CA$3&amp;", NA="&amp;$CA$5)</f>
        <v>NA</v>
      </c>
      <c r="DP602" s="19" t="str">
        <f>_xll.SNL.Clients.Office.Excel.Functions.SPG($BV602, $DJ$10, DP$12, "options: Curr="&amp;$CA$2&amp;", ConvMethod="&amp;$CA$4&amp;", Mag="&amp;$CA$3&amp;", NA="&amp;$CA$5)</f>
        <v>NA</v>
      </c>
      <c r="DQ602" s="19" t="str">
        <f>_xll.SNL.Clients.Office.Excel.Functions.SPG($BV602, $DJ$10, DQ$12, "options: Curr="&amp;$CA$2&amp;", ConvMethod="&amp;$CA$4&amp;", Mag="&amp;$CA$3&amp;", NA="&amp;$CA$5)</f>
        <v>NA</v>
      </c>
      <c r="DR602" s="19" t="str">
        <f>_xll.SNL.Clients.Office.Excel.Functions.SPG($BV602, $DJ$10, DR$12, "options: Curr="&amp;$CA$2&amp;", ConvMethod="&amp;$CA$4&amp;", Mag="&amp;$CA$3&amp;", NA="&amp;$CA$5)</f>
        <v>NA</v>
      </c>
      <c r="DS602" s="19" t="str">
        <f>_xll.SNL.Clients.Office.Excel.Functions.SPG($BV602, $DJ$10, DS$12, "options: Curr="&amp;$CA$2&amp;", ConvMethod="&amp;$CA$4&amp;", Mag="&amp;$CA$3&amp;", NA="&amp;$CA$5)</f>
        <v>NA</v>
      </c>
      <c r="DT602" s="19" t="str">
        <f>_xll.SNL.Clients.Office.Excel.Functions.SPG($BV602, $DJ$10, DT$12, "options: Curr="&amp;$CA$2&amp;", ConvMethod="&amp;$CA$4&amp;", Mag="&amp;$CA$3&amp;", NA="&amp;$CA$5)</f>
        <v>NA</v>
      </c>
      <c r="DU602" s="19"/>
      <c r="DV602" s="19" t="str">
        <f>_xll.SNL.Clients.Office.Excel.Functions.SPG($BV602, $DV$10, DV$12, "options: Curr="&amp;$CA$2&amp;", ConvMethod="&amp;$CA$4&amp;", Mag="&amp;$CA$3&amp;", NA="&amp;$CA$5)</f>
        <v>NA</v>
      </c>
      <c r="DW602" s="19" t="str">
        <f>_xll.SNL.Clients.Office.Excel.Functions.SPG($BV602, $DV$10, DW$12, "options: Curr="&amp;$CA$2&amp;", ConvMethod="&amp;$CA$4&amp;", Mag="&amp;$CA$3&amp;", NA="&amp;$CA$5)</f>
        <v>NA</v>
      </c>
      <c r="DX602" s="19" t="str">
        <f>_xll.SNL.Clients.Office.Excel.Functions.SPG($BV602, $DV$10, DX$12, "options: Curr="&amp;$CA$2&amp;", ConvMethod="&amp;$CA$4&amp;", Mag="&amp;$CA$3&amp;", NA="&amp;$CA$5)</f>
        <v>NA</v>
      </c>
      <c r="DY602" s="19" t="str">
        <f>_xll.SNL.Clients.Office.Excel.Functions.SPG($BV602, $DV$10, DY$12, "options: Curr="&amp;$CA$2&amp;", ConvMethod="&amp;$CA$4&amp;", Mag="&amp;$CA$3&amp;", NA="&amp;$CA$5)</f>
        <v>NA</v>
      </c>
      <c r="DZ602" s="19" t="str">
        <f>_xll.SNL.Clients.Office.Excel.Functions.SPG($BV602, $DV$10, DZ$12, "options: Curr="&amp;$CA$2&amp;", ConvMethod="&amp;$CA$4&amp;", Mag="&amp;$CA$3&amp;", NA="&amp;$CA$5)</f>
        <v>NA</v>
      </c>
      <c r="EA602" s="19" t="str">
        <f>_xll.SNL.Clients.Office.Excel.Functions.SPG($BV602, $DV$10, EA$12, "options: Curr="&amp;$CA$2&amp;", ConvMethod="&amp;$CA$4&amp;", Mag="&amp;$CA$3&amp;", NA="&amp;$CA$5)</f>
        <v>NA</v>
      </c>
      <c r="EB602" s="19">
        <f>_xll.SNL.Clients.Office.Excel.Functions.SPG($BV602, $DV$10, EB$12, "options: Curr="&amp;$CA$2&amp;", ConvMethod="&amp;$CA$4&amp;", Mag="&amp;$CA$3&amp;", NA="&amp;$CA$5)</f>
        <v>50.677111034241996</v>
      </c>
      <c r="EC602" s="19">
        <f>_xll.SNL.Clients.Office.Excel.Functions.SPG($BV602, $DV$10, EC$12, "options: Curr="&amp;$CA$2&amp;", ConvMethod="&amp;$CA$4&amp;", Mag="&amp;$CA$3&amp;", NA="&amp;$CA$5)</f>
        <v>69.645686533751999</v>
      </c>
      <c r="ED602" s="19"/>
      <c r="EE602" s="19" t="str">
        <f>_xll.SNL.Clients.Office.Excel.Functions.SPG($BV602, $EE$10, EE$12, "options: Curr="&amp;$CA$2&amp;", ConvMethod="&amp;$CA$4&amp;", Mag="&amp;$CA$3&amp;", NA="&amp;$CA$5)</f>
        <v>NA</v>
      </c>
      <c r="EF602" s="19" t="str">
        <f>_xll.SNL.Clients.Office.Excel.Functions.SPG($BV602, $EE$10, EF$12, "options: Curr="&amp;$CA$2&amp;", ConvMethod="&amp;$CA$4&amp;", Mag="&amp;$CA$3&amp;", NA="&amp;$CA$5)</f>
        <v>NA</v>
      </c>
      <c r="EG602" s="19" t="str">
        <f>_xll.SNL.Clients.Office.Excel.Functions.SPG($BV602, $EE$10, EG$12, "options: Curr="&amp;$CA$2&amp;", ConvMethod="&amp;$CA$4&amp;", Mag="&amp;$CA$3&amp;", NA="&amp;$CA$5)</f>
        <v>NA</v>
      </c>
      <c r="EH602" s="19" t="str">
        <f>_xll.SNL.Clients.Office.Excel.Functions.SPG($BV602, $EE$10, EH$12, "options: Curr="&amp;$CA$2&amp;", ConvMethod="&amp;$CA$4&amp;", Mag="&amp;$CA$3&amp;", NA="&amp;$CA$5)</f>
        <v>NA</v>
      </c>
      <c r="EI602" s="19" t="str">
        <f>_xll.SNL.Clients.Office.Excel.Functions.SPG($BV602, $EE$10, EI$12, "options: Curr="&amp;$CA$2&amp;", ConvMethod="&amp;$CA$4&amp;", Mag="&amp;$CA$3&amp;", NA="&amp;$CA$5)</f>
        <v>NA</v>
      </c>
      <c r="EJ602" s="19" t="str">
        <f>_xll.SNL.Clients.Office.Excel.Functions.SPG($BV602, $EE$10, EJ$12, "options: Curr="&amp;$CA$2&amp;", ConvMethod="&amp;$CA$4&amp;", Mag="&amp;$CA$3&amp;", NA="&amp;$CA$5)</f>
        <v>NA</v>
      </c>
      <c r="EK602" s="19">
        <f>_xll.SNL.Clients.Office.Excel.Functions.SPG($BV602, $EE$10, EK$12, "options: Curr="&amp;$CA$2&amp;", ConvMethod="&amp;$CA$4&amp;", Mag="&amp;$CA$3&amp;", NA="&amp;$CA$5)</f>
        <v>30.186961098026998</v>
      </c>
      <c r="EL602" s="19">
        <f>_xll.SNL.Clients.Office.Excel.Functions.SPG($BV602, $EE$10, EL$12, "options: Curr="&amp;$CA$2&amp;", ConvMethod="&amp;$CA$4&amp;", Mag="&amp;$CA$3&amp;", NA="&amp;$CA$5)</f>
        <v>6.4210342500399999</v>
      </c>
      <c r="EM602" s="19"/>
      <c r="EN602" s="19" t="str">
        <f>_xll.SNL.Clients.Office.Excel.Functions.SPG($BV602, $EN$10, EN$12, "options: Curr="&amp;$CA$2&amp;", ConvMethod="&amp;$CA$4&amp;", Mag="&amp;$CA$3&amp;", NA="&amp;$CA$5)</f>
        <v>NA</v>
      </c>
      <c r="EO602" s="19" t="str">
        <f>_xll.SNL.Clients.Office.Excel.Functions.SPG($BV602, $EN$10, EO$12, "options: Curr="&amp;$CA$2&amp;", ConvMethod="&amp;$CA$4&amp;", Mag="&amp;$CA$3&amp;", NA="&amp;$CA$5)</f>
        <v>NA</v>
      </c>
      <c r="EP602" s="19" t="str">
        <f>_xll.SNL.Clients.Office.Excel.Functions.SPG($BV602, $EN$10, EP$12, "options: Curr="&amp;$CA$2&amp;", ConvMethod="&amp;$CA$4&amp;", Mag="&amp;$CA$3&amp;", NA="&amp;$CA$5)</f>
        <v>NA</v>
      </c>
      <c r="EQ602" s="19" t="str">
        <f>_xll.SNL.Clients.Office.Excel.Functions.SPG($BV602, $EN$10, EQ$12, "options: Curr="&amp;$CA$2&amp;", ConvMethod="&amp;$CA$4&amp;", Mag="&amp;$CA$3&amp;", NA="&amp;$CA$5)</f>
        <v>NA</v>
      </c>
      <c r="ER602" s="19" t="str">
        <f>_xll.SNL.Clients.Office.Excel.Functions.SPG($BV602, $EN$10, ER$12, "options: Curr="&amp;$CA$2&amp;", ConvMethod="&amp;$CA$4&amp;", Mag="&amp;$CA$3&amp;", NA="&amp;$CA$5)</f>
        <v>NA</v>
      </c>
      <c r="ES602" s="19" t="str">
        <f>_xll.SNL.Clients.Office.Excel.Functions.SPG($BV602, $EN$10, ES$12, "options: Curr="&amp;$CA$2&amp;", ConvMethod="&amp;$CA$4&amp;", Mag="&amp;$CA$3&amp;", NA="&amp;$CA$5)</f>
        <v>NA</v>
      </c>
      <c r="ET602" s="19">
        <f>_xll.SNL.Clients.Office.Excel.Functions.SPG($BV602, $EN$10, ET$12, "options: Curr="&amp;$CA$2&amp;", ConvMethod="&amp;$CA$4&amp;", Mag="&amp;$CA$3&amp;", NA="&amp;$CA$5)</f>
        <v>0</v>
      </c>
      <c r="EU602" s="19">
        <f>_xll.SNL.Clients.Office.Excel.Functions.SPG($BV602, $EN$10, EU$12, "options: Curr="&amp;$CA$2&amp;", ConvMethod="&amp;$CA$4&amp;", Mag="&amp;$CA$3&amp;", NA="&amp;$CA$5)</f>
        <v>0</v>
      </c>
      <c r="EV602" s="19"/>
      <c r="EW602" s="30">
        <f t="shared" si="31"/>
        <v>63.224652283711997</v>
      </c>
      <c r="EX602" s="19"/>
      <c r="EY602" s="19"/>
      <c r="EZ602" s="19"/>
      <c r="FA602" s="19"/>
      <c r="FB602" s="19" t="str">
        <f>_xll.SNL.Clients.Office.Excel.Functions.SPG($BV602, $FB$10, FB$12, "options: Curr="&amp;$CA$2&amp;", ConvMethod="&amp;$CA$4&amp;", Mag="&amp;$CA$3&amp;", NA="&amp;$CA$5)</f>
        <v>NA</v>
      </c>
      <c r="FC602" s="19" t="str">
        <f>_xll.SNL.Clients.Office.Excel.Functions.SPG($BV602, $FB$10, FC$12, "options: Curr="&amp;$CA$2&amp;", ConvMethod="&amp;$CA$4&amp;", Mag="&amp;$CA$3&amp;", NA="&amp;$CA$5)</f>
        <v>NA</v>
      </c>
      <c r="FD602" s="19" t="str">
        <f>_xll.SNL.Clients.Office.Excel.Functions.SPG($BV602, $FB$10, FD$12, "options: Curr="&amp;$CA$2&amp;", ConvMethod="&amp;$CA$4&amp;", Mag="&amp;$CA$3&amp;", NA="&amp;$CA$5)</f>
        <v>NA</v>
      </c>
      <c r="FE602" s="19" t="str">
        <f>_xll.SNL.Clients.Office.Excel.Functions.SPG($BV602, $FB$10, FE$12, "options: Curr="&amp;$CA$2&amp;", ConvMethod="&amp;$CA$4&amp;", Mag="&amp;$CA$3&amp;", NA="&amp;$CA$5)</f>
        <v>NA</v>
      </c>
      <c r="FF602" s="19" t="str">
        <f>_xll.SNL.Clients.Office.Excel.Functions.SPG($BV602, $FB$10, FF$12, "options: Curr="&amp;$CA$2&amp;", ConvMethod="&amp;$CA$4&amp;", Mag="&amp;$CA$3&amp;", NA="&amp;$CA$5)</f>
        <v>NA</v>
      </c>
      <c r="FG602" s="19" t="str">
        <f>_xll.SNL.Clients.Office.Excel.Functions.SPG($BV602, $FB$10, FG$12, "options: Curr="&amp;$CA$2&amp;", ConvMethod="&amp;$CA$4&amp;", Mag="&amp;$CA$3&amp;", NA="&amp;$CA$5)</f>
        <v>NA</v>
      </c>
      <c r="FH602" s="19">
        <f>_xll.SNL.Clients.Office.Excel.Functions.SPG($BV602, $FB$10, FH$12, "options: Curr="&amp;$CA$2&amp;", ConvMethod="&amp;$CA$4&amp;", Mag="&amp;$CA$3&amp;", NA="&amp;$CA$5)</f>
        <v>107.85140437112599</v>
      </c>
      <c r="FI602" s="19">
        <f>_xll.SNL.Clients.Office.Excel.Functions.SPG($BV602, $FB$10, FI$12, "options: Curr="&amp;$CA$2&amp;", ConvMethod="&amp;$CA$4&amp;", Mag="&amp;$CA$3&amp;", NA="&amp;$CA$5)</f>
        <v>85.792509762704</v>
      </c>
      <c r="FJ602" s="19"/>
      <c r="FK602" s="19" t="str">
        <f>_xll.SNL.Clients.Office.Excel.Functions.SPG($BV602, $FK$10, FK$12, "options: Curr="&amp;$CA$2&amp;", ConvMethod="&amp;$CA$4&amp;", Mag="&amp;$CA$3&amp;", NA="&amp;$CA$5)</f>
        <v>NA</v>
      </c>
      <c r="FL602" s="19" t="str">
        <f>_xll.SNL.Clients.Office.Excel.Functions.SPG($BV602, $FK$10, FL$12, "options: Curr="&amp;$CA$2&amp;", ConvMethod="&amp;$CA$4&amp;", Mag="&amp;$CA$3&amp;", NA="&amp;$CA$5)</f>
        <v>NA</v>
      </c>
      <c r="FM602" s="19" t="str">
        <f>_xll.SNL.Clients.Office.Excel.Functions.SPG($BV602, $FK$10, FM$12, "options: Curr="&amp;$CA$2&amp;", ConvMethod="&amp;$CA$4&amp;", Mag="&amp;$CA$3&amp;", NA="&amp;$CA$5)</f>
        <v>NA</v>
      </c>
      <c r="FN602" s="19" t="str">
        <f>_xll.SNL.Clients.Office.Excel.Functions.SPG($BV602, $FK$10, FN$12, "options: Curr="&amp;$CA$2&amp;", ConvMethod="&amp;$CA$4&amp;", Mag="&amp;$CA$3&amp;", NA="&amp;$CA$5)</f>
        <v>NA</v>
      </c>
      <c r="FO602" s="19" t="str">
        <f>_xll.SNL.Clients.Office.Excel.Functions.SPG($BV602, $FK$10, FO$12, "options: Curr="&amp;$CA$2&amp;", ConvMethod="&amp;$CA$4&amp;", Mag="&amp;$CA$3&amp;", NA="&amp;$CA$5)</f>
        <v>NA</v>
      </c>
      <c r="FP602" s="19" t="str">
        <f>_xll.SNL.Clients.Office.Excel.Functions.SPG($BV602, $FK$10, FP$12, "options: Curr="&amp;$CA$2&amp;", ConvMethod="&amp;$CA$4&amp;", Mag="&amp;$CA$3&amp;", NA="&amp;$CA$5)</f>
        <v>NA</v>
      </c>
      <c r="FQ602" s="19">
        <f>_xll.SNL.Clients.Office.Excel.Functions.SPG($BV602, $FK$10, FQ$12, "options: Curr="&amp;$CA$2&amp;", ConvMethod="&amp;$CA$4&amp;", Mag="&amp;$CA$3&amp;", NA="&amp;$CA$5)</f>
        <v>30.186961098026998</v>
      </c>
      <c r="FR602" s="19">
        <f>_xll.SNL.Clients.Office.Excel.Functions.SPG($BV602, $FK$10, FR$12, "options: Curr="&amp;$CA$2&amp;", ConvMethod="&amp;$CA$4&amp;", Mag="&amp;$CA$3&amp;", NA="&amp;$CA$5)</f>
        <v>6.4210342500399999</v>
      </c>
      <c r="FS602" s="19"/>
      <c r="FT602" s="19" t="str">
        <f>_xll.SNL.Clients.Office.Excel.Functions.SPG($BV602, $FT$10, FT$12, "options: Curr="&amp;$CA$2&amp;", ConvMethod="&amp;$CA$4&amp;", Mag="&amp;$CA$3&amp;", NA="&amp;$CA$5)</f>
        <v>NA</v>
      </c>
      <c r="FU602" s="19" t="str">
        <f>_xll.SNL.Clients.Office.Excel.Functions.SPG($BV602, $FT$10, FU$12, "options: Curr="&amp;$CA$2&amp;", ConvMethod="&amp;$CA$4&amp;", Mag="&amp;$CA$3&amp;", NA="&amp;$CA$5)</f>
        <v>NA</v>
      </c>
      <c r="FV602" s="19" t="str">
        <f>_xll.SNL.Clients.Office.Excel.Functions.SPG($BV602, $FT$10, FV$12, "options: Curr="&amp;$CA$2&amp;", ConvMethod="&amp;$CA$4&amp;", Mag="&amp;$CA$3&amp;", NA="&amp;$CA$5)</f>
        <v>NA</v>
      </c>
      <c r="FW602" s="19" t="str">
        <f>_xll.SNL.Clients.Office.Excel.Functions.SPG($BV602, $FT$10, FW$12, "options: Curr="&amp;$CA$2&amp;", ConvMethod="&amp;$CA$4&amp;", Mag="&amp;$CA$3&amp;", NA="&amp;$CA$5)</f>
        <v>NA</v>
      </c>
      <c r="FX602" s="19" t="str">
        <f>_xll.SNL.Clients.Office.Excel.Functions.SPG($BV602, $FT$10, FX$12, "options: Curr="&amp;$CA$2&amp;", ConvMethod="&amp;$CA$4&amp;", Mag="&amp;$CA$3&amp;", NA="&amp;$CA$5)</f>
        <v>NA</v>
      </c>
      <c r="FY602" s="19" t="str">
        <f>_xll.SNL.Clients.Office.Excel.Functions.SPG($BV602, $FT$10, FY$12, "options: Curr="&amp;$CA$2&amp;", ConvMethod="&amp;$CA$4&amp;", Mag="&amp;$CA$3&amp;", NA="&amp;$CA$5)</f>
        <v>NA</v>
      </c>
      <c r="FZ602" s="19" t="str">
        <f>_xll.SNL.Clients.Office.Excel.Functions.SPG($BV602, $FT$10, FZ$12, "options: Curr="&amp;$CA$2&amp;", ConvMethod="&amp;$CA$4&amp;", Mag="&amp;$CA$3&amp;", NA="&amp;$CA$5)</f>
        <v>NA</v>
      </c>
      <c r="GA602" s="19" t="str">
        <f>_xll.SNL.Clients.Office.Excel.Functions.SPG($BV602, $FT$10, GA$12, "options: Curr="&amp;$CA$2&amp;", ConvMethod="&amp;$CA$4&amp;", Mag="&amp;$CA$3&amp;", NA="&amp;$CA$5)</f>
        <v>NA</v>
      </c>
      <c r="GB602" s="27" t="s">
        <v>4173</v>
      </c>
      <c r="GC602" s="19" t="str">
        <f>_xll.SNL.Clients.Office.Excel.Functions.SPG($BV602, $GC$10, GC$12, "options: Curr="&amp;$CA$2&amp;", ConvMethod="&amp;$CA$4&amp;", Mag="&amp;$CA$3&amp;", NA="&amp;$CA$5)</f>
        <v>NA</v>
      </c>
      <c r="GD602" s="19" t="str">
        <f>_xll.SNL.Clients.Office.Excel.Functions.SPG($BV602, $GC$10, GD$12, "options: Curr="&amp;$CA$2&amp;", ConvMethod="&amp;$CA$4&amp;", Mag="&amp;$CA$3&amp;", NA="&amp;$CA$5)</f>
        <v>NA</v>
      </c>
      <c r="GE602" s="19" t="str">
        <f>_xll.SNL.Clients.Office.Excel.Functions.SPG($BV602, $GC$10, GE$12, "options: Curr="&amp;$CA$2&amp;", ConvMethod="&amp;$CA$4&amp;", Mag="&amp;$CA$3&amp;", NA="&amp;$CA$5)</f>
        <v>NA</v>
      </c>
      <c r="GF602" s="19" t="str">
        <f>_xll.SNL.Clients.Office.Excel.Functions.SPG($BV602, $GC$10, GF$12, "options: Curr="&amp;$CA$2&amp;", ConvMethod="&amp;$CA$4&amp;", Mag="&amp;$CA$3&amp;", NA="&amp;$CA$5)</f>
        <v>NA</v>
      </c>
      <c r="GG602" s="19" t="str">
        <f>_xll.SNL.Clients.Office.Excel.Functions.SPG($BV602, $GC$10, GG$12, "options: Curr="&amp;$CA$2&amp;", ConvMethod="&amp;$CA$4&amp;", Mag="&amp;$CA$3&amp;", NA="&amp;$CA$5)</f>
        <v>NA</v>
      </c>
      <c r="GH602" s="19" t="str">
        <f>_xll.SNL.Clients.Office.Excel.Functions.SPG($BV602, $GC$10, GH$12, "options: Curr="&amp;$CA$2&amp;", ConvMethod="&amp;$CA$4&amp;", Mag="&amp;$CA$3&amp;", NA="&amp;$CA$5)</f>
        <v>NA</v>
      </c>
      <c r="GI602" s="19">
        <f>_xll.SNL.Clients.Office.Excel.Functions.SPG($BV602, $GC$10, GI$12, "options: Curr="&amp;$CA$2&amp;", ConvMethod="&amp;$CA$4&amp;", Mag="&amp;$CA$3&amp;", NA="&amp;$CA$5)</f>
        <v>109.51612230426001</v>
      </c>
      <c r="GJ602" s="19">
        <f>_xll.SNL.Clients.Office.Excel.Functions.SPG($BV602, $GC$10, GJ$12, "options: Curr="&amp;$CA$2&amp;", ConvMethod="&amp;$CA$4&amp;", Mag="&amp;$CA$3&amp;", NA="&amp;$CA$5)</f>
        <v>88.263759225208005</v>
      </c>
      <c r="GK602" s="27"/>
      <c r="GL602" s="19" t="str">
        <f>_xll.SNL.Clients.Office.Excel.Functions.SPG($BV602, $GL$10, GL$12, "options: Curr="&amp;$CA$2&amp;", ConvMethod="&amp;$CA$4&amp;", Mag="&amp;$CA$3&amp;", NA="&amp;$CA$5)</f>
        <v>NA</v>
      </c>
      <c r="GM602" s="19" t="str">
        <f>_xll.SNL.Clients.Office.Excel.Functions.SPG($BV602, $GL$10, GM$12, "options: Curr="&amp;$CA$2&amp;", ConvMethod="&amp;$CA$4&amp;", Mag="&amp;$CA$3&amp;", NA="&amp;$CA$5)</f>
        <v>NA</v>
      </c>
      <c r="GN602" s="19" t="str">
        <f>_xll.SNL.Clients.Office.Excel.Functions.SPG($BV602, $GL$10, GN$12, "options: Curr="&amp;$CA$2&amp;", ConvMethod="&amp;$CA$4&amp;", Mag="&amp;$CA$3&amp;", NA="&amp;$CA$5)</f>
        <v>NA</v>
      </c>
      <c r="GO602" s="19" t="str">
        <f>_xll.SNL.Clients.Office.Excel.Functions.SPG($BV602, $GL$10, GO$12, "options: Curr="&amp;$CA$2&amp;", ConvMethod="&amp;$CA$4&amp;", Mag="&amp;$CA$3&amp;", NA="&amp;$CA$5)</f>
        <v>NA</v>
      </c>
      <c r="GP602" s="19" t="str">
        <f>_xll.SNL.Clients.Office.Excel.Functions.SPG($BV602, $GL$10, GP$12, "options: Curr="&amp;$CA$2&amp;", ConvMethod="&amp;$CA$4&amp;", Mag="&amp;$CA$3&amp;", NA="&amp;$CA$5)</f>
        <v>NA</v>
      </c>
      <c r="GQ602" s="19" t="str">
        <f>_xll.SNL.Clients.Office.Excel.Functions.SPG($BV602, $GL$10, GQ$12, "options: Curr="&amp;$CA$2&amp;", ConvMethod="&amp;$CA$4&amp;", Mag="&amp;$CA$3&amp;", NA="&amp;$CA$5)</f>
        <v>NA</v>
      </c>
      <c r="GR602" s="19">
        <f>_xll.SNL.Clients.Office.Excel.Functions.SPG($BV602, $GL$10, GR$12, "options: Curr="&amp;$CA$2&amp;", ConvMethod="&amp;$CA$4&amp;", Mag="&amp;$CA$3&amp;", NA="&amp;$CA$5)</f>
        <v>1.6647179331339998</v>
      </c>
      <c r="GS602" s="19">
        <f>_xll.SNL.Clients.Office.Excel.Functions.SPG($BV602, $GL$10, GS$12, "options: Curr="&amp;$CA$2&amp;", ConvMethod="&amp;$CA$4&amp;", Mag="&amp;$CA$3&amp;", NA="&amp;$CA$5)</f>
        <v>2.4712494625040002</v>
      </c>
      <c r="GT602" s="27"/>
      <c r="GU602" s="19" t="str">
        <f>_xll.SNL.Clients.Office.Excel.Functions.SPG($BV602, $GU$10, GU$12, "options: Curr="&amp;$CA$2&amp;", ConvMethod="&amp;$CA$4&amp;", Mag="&amp;$CA$3&amp;", NA="&amp;$CA$5)</f>
        <v>NA</v>
      </c>
      <c r="GV602" s="19" t="str">
        <f>_xll.SNL.Clients.Office.Excel.Functions.SPG($BV602, $GU$10, GV$12, "options: Curr="&amp;$CA$2&amp;", ConvMethod="&amp;$CA$4&amp;", Mag="&amp;$CA$3&amp;", NA="&amp;$CA$5)</f>
        <v>NA</v>
      </c>
      <c r="GW602" s="19" t="str">
        <f>_xll.SNL.Clients.Office.Excel.Functions.SPG($BV602, $GU$10, GW$12, "options: Curr="&amp;$CA$2&amp;", ConvMethod="&amp;$CA$4&amp;", Mag="&amp;$CA$3&amp;", NA="&amp;$CA$5)</f>
        <v>NA</v>
      </c>
      <c r="GX602" s="19" t="str">
        <f>_xll.SNL.Clients.Office.Excel.Functions.SPG($BV602, $GU$10, GX$12, "options: Curr="&amp;$CA$2&amp;", ConvMethod="&amp;$CA$4&amp;", Mag="&amp;$CA$3&amp;", NA="&amp;$CA$5)</f>
        <v>NA</v>
      </c>
      <c r="GY602" s="19" t="str">
        <f>_xll.SNL.Clients.Office.Excel.Functions.SPG($BV602, $GU$10, GY$12, "options: Curr="&amp;$CA$2&amp;", ConvMethod="&amp;$CA$4&amp;", Mag="&amp;$CA$3&amp;", NA="&amp;$CA$5)</f>
        <v>NA</v>
      </c>
      <c r="GZ602" s="19" t="str">
        <f>_xll.SNL.Clients.Office.Excel.Functions.SPG($BV602, $GU$10, GZ$12, "options: Curr="&amp;$CA$2&amp;", ConvMethod="&amp;$CA$4&amp;", Mag="&amp;$CA$3&amp;", NA="&amp;$CA$5)</f>
        <v>NA</v>
      </c>
      <c r="HA602" s="19" t="str">
        <f>_xll.SNL.Clients.Office.Excel.Functions.SPG($BV602, $GU$10, HA$12, "options: Curr="&amp;$CA$2&amp;", ConvMethod="&amp;$CA$4&amp;", Mag="&amp;$CA$3&amp;", NA="&amp;$CA$5)</f>
        <v>NA</v>
      </c>
      <c r="HB602" s="19" t="str">
        <f>_xll.SNL.Clients.Office.Excel.Functions.SPG($BV602, $GU$10, HB$12, "options: Curr="&amp;$CA$2&amp;", ConvMethod="&amp;$CA$4&amp;", Mag="&amp;$CA$3&amp;", NA="&amp;$CA$5)</f>
        <v>NA</v>
      </c>
      <c r="HC602" s="17"/>
      <c r="HD602" s="30" t="e">
        <f t="shared" si="32"/>
        <v>#VALUE!</v>
      </c>
    </row>
    <row r="603" spans="1:212" x14ac:dyDescent="0.35">
      <c r="A603">
        <v>69659</v>
      </c>
      <c r="B603">
        <v>57588</v>
      </c>
      <c r="C603" t="s">
        <v>8771</v>
      </c>
      <c r="D603" t="s">
        <v>74</v>
      </c>
      <c r="E603" s="171">
        <v>40011.041666666657</v>
      </c>
      <c r="F603">
        <v>2009</v>
      </c>
      <c r="G603" t="s">
        <v>61</v>
      </c>
      <c r="H603" t="s">
        <v>62</v>
      </c>
      <c r="I603" t="s">
        <v>62</v>
      </c>
      <c r="J603" t="s">
        <v>10884</v>
      </c>
      <c r="K603" t="s">
        <v>64</v>
      </c>
      <c r="L603" t="s">
        <v>579</v>
      </c>
      <c r="M603" t="s">
        <v>10651</v>
      </c>
      <c r="Q603" t="s">
        <v>10885</v>
      </c>
      <c r="R603" t="s">
        <v>435</v>
      </c>
      <c r="S603" t="s">
        <v>10886</v>
      </c>
      <c r="U603" t="s">
        <v>69</v>
      </c>
      <c r="V603" t="s">
        <v>1940</v>
      </c>
      <c r="W603" t="s">
        <v>73</v>
      </c>
      <c r="X603" t="s">
        <v>10887</v>
      </c>
      <c r="Y603">
        <v>2009</v>
      </c>
      <c r="Z603">
        <v>13</v>
      </c>
      <c r="AA603" t="s">
        <v>72</v>
      </c>
      <c r="AB603" t="s">
        <v>69</v>
      </c>
      <c r="AD603" t="s">
        <v>73</v>
      </c>
      <c r="AE603" t="s">
        <v>74</v>
      </c>
      <c r="AF603">
        <v>180</v>
      </c>
      <c r="AG603">
        <v>17.314284000000001</v>
      </c>
      <c r="AH603">
        <v>23.681497</v>
      </c>
      <c r="AN603" t="s">
        <v>75</v>
      </c>
      <c r="AO603" t="s">
        <v>435</v>
      </c>
      <c r="BJ603">
        <v>19</v>
      </c>
      <c r="BK603">
        <v>21</v>
      </c>
      <c r="BL603">
        <v>24</v>
      </c>
      <c r="BM603">
        <v>17</v>
      </c>
      <c r="BN603">
        <v>17</v>
      </c>
      <c r="BO603">
        <v>17</v>
      </c>
      <c r="BP603">
        <v>19</v>
      </c>
      <c r="BQ603">
        <v>1.138706615642193E-2</v>
      </c>
      <c r="BR603">
        <v>0.63241238318118098</v>
      </c>
      <c r="BS603">
        <v>0.99765054709602319</v>
      </c>
      <c r="BT603">
        <v>2009</v>
      </c>
      <c r="BV603">
        <f>+_xlfn.XLOOKUP(C603,'ID identifier'!C:C,'ID identifier'!H:H)</f>
        <v>5179050</v>
      </c>
      <c r="BZ603" s="19">
        <f>_xll.SNL.Clients.Office.Excel.Functions.SPG($BV603, $BZ$10, BZ$12, "options: Curr="&amp;$CA$2&amp;", ConvMethod="&amp;$CA$4&amp;", Mag="&amp;$CA$3&amp;", NA="&amp;$CA$5)</f>
        <v>167.93832299696399</v>
      </c>
      <c r="CA603" s="19">
        <f>_xll.SNL.Clients.Office.Excel.Functions.SPG($BV603, $BZ$10, CA$12, "options: Curr="&amp;$CA$2&amp;", ConvMethod="&amp;$CA$4&amp;", Mag="&amp;$CA$3&amp;", NA="&amp;$CA$5)</f>
        <v>627.33760165317608</v>
      </c>
      <c r="CB603" s="19">
        <f>_xll.SNL.Clients.Office.Excel.Functions.SPG($BV603, $BZ$10, CB$12, "options: Curr="&amp;$CA$2&amp;", ConvMethod="&amp;$CA$4&amp;", Mag="&amp;$CA$3&amp;", NA="&amp;$CA$5)</f>
        <v>184.39652469092985</v>
      </c>
      <c r="CC603" s="19">
        <f>_xll.SNL.Clients.Office.Excel.Functions.SPG($BV603, $BZ$10, CC$12, "options: Curr="&amp;$CA$2&amp;", ConvMethod="&amp;$CA$4&amp;", Mag="&amp;$CA$3&amp;", NA="&amp;$CA$5)</f>
        <v>154.93225222517012</v>
      </c>
      <c r="CD603" s="19">
        <f>_xll.SNL.Clients.Office.Excel.Functions.SPG($BV603, $BZ$10, CD$12, "options: Curr="&amp;$CA$2&amp;", ConvMethod="&amp;$CA$4&amp;", Mag="&amp;$CA$3&amp;", NA="&amp;$CA$5)</f>
        <v>6.0456159524213202</v>
      </c>
      <c r="CE603" s="19">
        <f>_xll.SNL.Clients.Office.Excel.Functions.SPG($BV603, $BZ$10, CE$12, "options: Curr="&amp;$CA$2&amp;", ConvMethod="&amp;$CA$4&amp;", Mag="&amp;$CA$3&amp;", NA="&amp;$CA$5)</f>
        <v>40.915778984863479</v>
      </c>
      <c r="CF603" s="19">
        <f>_xll.SNL.Clients.Office.Excel.Functions.SPG($BV603, $BZ$10, CF$12, "options: Curr="&amp;$CA$2&amp;", ConvMethod="&amp;$CA$4&amp;", Mag="&amp;$CA$3&amp;", NA="&amp;$CA$5)</f>
        <v>0.7632609060152834</v>
      </c>
      <c r="CG603" s="19" t="str">
        <f>_xll.SNL.Clients.Office.Excel.Functions.SPG($BV603, $BZ$10, CG$12, "options: Curr="&amp;$CA$2&amp;", ConvMethod="&amp;$CA$4&amp;", Mag="&amp;$CA$3&amp;", NA="&amp;$CA$5)</f>
        <v>NA</v>
      </c>
      <c r="CH603" s="19" t="str">
        <f>_xll.SNL.Clients.Office.Excel.Functions.SPG($BV603, $BZ$10, CH$12, "options: Curr="&amp;$CA$2&amp;", ConvMethod="&amp;$CA$4&amp;", Mag="&amp;$CA$3&amp;", NA="&amp;$CA$5)</f>
        <v>NA</v>
      </c>
      <c r="CI603" s="19">
        <f>_xll.SNL.Clients.Office.Excel.Functions.SPG($BV603, $BZ$10, CI$12, "options: Curr="&amp;$CA$2&amp;", ConvMethod="&amp;$CA$4&amp;", Mag="&amp;$CA$3&amp;", NA="&amp;$CA$5)</f>
        <v>1434.7778320645539</v>
      </c>
      <c r="CJ603" s="19">
        <f>_xll.SNL.Clients.Office.Excel.Functions.SPG($BV603, $BZ$10, CJ$12, "options: Curr="&amp;$CA$2&amp;", ConvMethod="&amp;$CA$4&amp;", Mag="&amp;$CA$3&amp;", NA="&amp;$CA$5)</f>
        <v>3017.2229999565971</v>
      </c>
      <c r="CK603" s="19"/>
      <c r="CL603" s="19">
        <f>_xll.SNL.Clients.Office.Excel.Functions.SPG($BV603, $CL$10, CL$12, "options: Curr="&amp;$CA$2&amp;", ConvMethod="&amp;$CA$4&amp;", Mag="&amp;$CA$3&amp;", NA="&amp;$CA$5)</f>
        <v>-1260.8563098306092</v>
      </c>
      <c r="CM603" s="19">
        <f>_xll.SNL.Clients.Office.Excel.Functions.SPG($BV603, $CL$10, CM$12, "options: Curr="&amp;$CA$2&amp;", ConvMethod="&amp;$CA$4&amp;", Mag="&amp;$CA$3&amp;", NA="&amp;$CA$5)</f>
        <v>128.26803918620061</v>
      </c>
      <c r="CN603" s="19">
        <f>_xll.SNL.Clients.Office.Excel.Functions.SPG($BV603, $CL$10, CN$12, "options: Curr="&amp;$CA$2&amp;", ConvMethod="&amp;$CA$4&amp;", Mag="&amp;$CA$3&amp;", NA="&amp;$CA$5)</f>
        <v>-61.183717934698208</v>
      </c>
      <c r="CO603" s="19" t="str">
        <f>_xll.SNL.Clients.Office.Excel.Functions.SPG($BV603, $CL$10, CO$12, "options: Curr="&amp;$CA$2&amp;", ConvMethod="&amp;$CA$4&amp;", Mag="&amp;$CA$3&amp;", NA="&amp;$CA$5)</f>
        <v>NA</v>
      </c>
      <c r="CP603" s="19" t="str">
        <f>_xll.SNL.Clients.Office.Excel.Functions.SPG($BV603, $CL$10, CP$12, "options: Curr="&amp;$CA$2&amp;", ConvMethod="&amp;$CA$4&amp;", Mag="&amp;$CA$3&amp;", NA="&amp;$CA$5)</f>
        <v>NA</v>
      </c>
      <c r="CQ603" s="19" t="str">
        <f>_xll.SNL.Clients.Office.Excel.Functions.SPG($BV603, $CL$10, CQ$12, "options: Curr="&amp;$CA$2&amp;", ConvMethod="&amp;$CA$4&amp;", Mag="&amp;$CA$3&amp;", NA="&amp;$CA$5)</f>
        <v>NA</v>
      </c>
      <c r="CR603" s="19" t="str">
        <f>_xll.SNL.Clients.Office.Excel.Functions.SPG($BV603, $CL$10, CR$12, "options: Curr="&amp;$CA$2&amp;", ConvMethod="&amp;$CA$4&amp;", Mag="&amp;$CA$3&amp;", NA="&amp;$CA$5)</f>
        <v>NA</v>
      </c>
      <c r="CS603" s="19" t="str">
        <f>_xll.SNL.Clients.Office.Excel.Functions.SPG($BV603, $CL$10, CS$12, "options: Curr="&amp;$CA$2&amp;", ConvMethod="&amp;$CA$4&amp;", Mag="&amp;$CA$3&amp;", NA="&amp;$CA$5)</f>
        <v>NA</v>
      </c>
      <c r="CT603" s="19" t="str">
        <f>_xll.SNL.Clients.Office.Excel.Functions.SPG($BV603, $CL$10, CT$12, "options: Curr="&amp;$CA$2&amp;", ConvMethod="&amp;$CA$4&amp;", Mag="&amp;$CA$3&amp;", NA="&amp;$CA$5)</f>
        <v>NA</v>
      </c>
      <c r="CU603" s="19">
        <f>_xll.SNL.Clients.Office.Excel.Functions.SPG($BV603, $CL$10, CU$12, "options: Curr="&amp;$CA$2&amp;", ConvMethod="&amp;$CA$4&amp;", Mag="&amp;$CA$3&amp;", NA="&amp;$CA$5)</f>
        <v>274.17136716774797</v>
      </c>
      <c r="CV603" s="19">
        <f>_xll.SNL.Clients.Office.Excel.Functions.SPG($BV603, $CL$10, CV$12, "options: Curr="&amp;$CA$2&amp;", ConvMethod="&amp;$CA$4&amp;", Mag="&amp;$CA$3&amp;", NA="&amp;$CA$5)</f>
        <v>358.42478632409006</v>
      </c>
      <c r="CW603" s="19"/>
      <c r="CX603" s="19">
        <f>_xll.SNL.Clients.Office.Excel.Functions.SPG($BV603, $CX$10, CX$12, "options: Curr="&amp;$CA$2&amp;", ConvMethod="&amp;$CA$4&amp;", Mag="&amp;$CA$3&amp;", NA="&amp;$CA$5)</f>
        <v>-1272.0668523343331</v>
      </c>
      <c r="CY603" s="19">
        <f>_xll.SNL.Clients.Office.Excel.Functions.SPG($BV603, $CX$10, CY$12, "options: Curr="&amp;$CA$2&amp;", ConvMethod="&amp;$CA$4&amp;", Mag="&amp;$CA$3&amp;", NA="&amp;$CA$5)</f>
        <v>127.6266989902696</v>
      </c>
      <c r="CZ603" s="19">
        <f>_xll.SNL.Clients.Office.Excel.Functions.SPG($BV603, $CX$10, CZ$12, "options: Curr="&amp;$CA$2&amp;", ConvMethod="&amp;$CA$4&amp;", Mag="&amp;$CA$3&amp;", NA="&amp;$CA$5)</f>
        <v>-61.500732017261413</v>
      </c>
      <c r="DA603" s="19">
        <f>_xll.SNL.Clients.Office.Excel.Functions.SPG($BV603, $CX$10, DA$12, "options: Curr="&amp;$CA$2&amp;", ConvMethod="&amp;$CA$4&amp;", Mag="&amp;$CA$3&amp;", NA="&amp;$CA$5)</f>
        <v>-53.131489041719426</v>
      </c>
      <c r="DB603" s="19">
        <f>_xll.SNL.Clients.Office.Excel.Functions.SPG($BV603, $CX$10, DB$12, "options: Curr="&amp;$CA$2&amp;", ConvMethod="&amp;$CA$4&amp;", Mag="&amp;$CA$3&amp;", NA="&amp;$CA$5)</f>
        <v>-55.093113114807188</v>
      </c>
      <c r="DC603" s="19">
        <f>_xll.SNL.Clients.Office.Excel.Functions.SPG($BV603, $CX$10, DC$12, "options: Curr="&amp;$CA$2&amp;", ConvMethod="&amp;$CA$4&amp;", Mag="&amp;$CA$3&amp;", NA="&amp;$CA$5)</f>
        <v>40.915778984863479</v>
      </c>
      <c r="DD603" s="19">
        <f>_xll.SNL.Clients.Office.Excel.Functions.SPG($BV603, $CX$10, DD$12, "options: Curr="&amp;$CA$2&amp;", ConvMethod="&amp;$CA$4&amp;", Mag="&amp;$CA$3&amp;", NA="&amp;$CA$5)</f>
        <v>0</v>
      </c>
      <c r="DE603" s="19">
        <f>_xll.SNL.Clients.Office.Excel.Functions.SPG($BV603, $CX$10, DE$12, "options: Curr="&amp;$CA$2&amp;", ConvMethod="&amp;$CA$4&amp;", Mag="&amp;$CA$3&amp;", NA="&amp;$CA$5)</f>
        <v>-0.68997093875862647</v>
      </c>
      <c r="DF603" s="19">
        <f>_xll.SNL.Clients.Office.Excel.Functions.SPG($BV603, $CX$10, DF$12, "options: Curr="&amp;$CA$2&amp;", ConvMethod="&amp;$CA$4&amp;", Mag="&amp;$CA$3&amp;", NA="&amp;$CA$5)</f>
        <v>-0.56462279554615147</v>
      </c>
      <c r="DG603" s="19">
        <f>_xll.SNL.Clients.Office.Excel.Functions.SPG($BV603, $CX$10, DG$12, "options: Curr="&amp;$CA$2&amp;", ConvMethod="&amp;$CA$4&amp;", Mag="&amp;$CA$3&amp;", NA="&amp;$CA$5)</f>
        <v>203.79722807602641</v>
      </c>
      <c r="DH603" s="19">
        <f>_xll.SNL.Clients.Office.Excel.Functions.SPG($BV603, $CX$10, DH$12, "options: Curr="&amp;$CA$2&amp;", ConvMethod="&amp;$CA$4&amp;", Mag="&amp;$CA$3&amp;", NA="&amp;$CA$5)</f>
        <v>200.81583928748435</v>
      </c>
      <c r="DI603" s="19"/>
      <c r="DJ603" s="19">
        <f>_xll.SNL.Clients.Office.Excel.Functions.SPG($BV603, $DJ$10, DJ$12, "options: Curr="&amp;$CA$2&amp;", ConvMethod="&amp;$CA$4&amp;", Mag="&amp;$CA$3&amp;", NA="&amp;$CA$5)</f>
        <v>11.210542503724035</v>
      </c>
      <c r="DK603" s="19">
        <f>_xll.SNL.Clients.Office.Excel.Functions.SPG($BV603, $DJ$10, DK$12, "options: Curr="&amp;$CA$2&amp;", ConvMethod="&amp;$CA$4&amp;", Mag="&amp;$CA$3&amp;", NA="&amp;$CA$5)</f>
        <v>0.641340195931003</v>
      </c>
      <c r="DL603" s="19">
        <f>_xll.SNL.Clients.Office.Excel.Functions.SPG($BV603, $DJ$10, DL$12, "options: Curr="&amp;$CA$2&amp;", ConvMethod="&amp;$CA$4&amp;", Mag="&amp;$CA$3&amp;", NA="&amp;$CA$5)</f>
        <v>0.31701408256320318</v>
      </c>
      <c r="DM603" s="19" t="str">
        <f>_xll.SNL.Clients.Office.Excel.Functions.SPG($BV603, $DJ$10, DM$12, "options: Curr="&amp;$CA$2&amp;", ConvMethod="&amp;$CA$4&amp;", Mag="&amp;$CA$3&amp;", NA="&amp;$CA$5)</f>
        <v>NA</v>
      </c>
      <c r="DN603" s="19" t="str">
        <f>_xll.SNL.Clients.Office.Excel.Functions.SPG($BV603, $DJ$10, DN$12, "options: Curr="&amp;$CA$2&amp;", ConvMethod="&amp;$CA$4&amp;", Mag="&amp;$CA$3&amp;", NA="&amp;$CA$5)</f>
        <v>NA</v>
      </c>
      <c r="DO603" s="19" t="str">
        <f>_xll.SNL.Clients.Office.Excel.Functions.SPG($BV603, $DJ$10, DO$12, "options: Curr="&amp;$CA$2&amp;", ConvMethod="&amp;$CA$4&amp;", Mag="&amp;$CA$3&amp;", NA="&amp;$CA$5)</f>
        <v>NA</v>
      </c>
      <c r="DP603" s="19" t="str">
        <f>_xll.SNL.Clients.Office.Excel.Functions.SPG($BV603, $DJ$10, DP$12, "options: Curr="&amp;$CA$2&amp;", ConvMethod="&amp;$CA$4&amp;", Mag="&amp;$CA$3&amp;", NA="&amp;$CA$5)</f>
        <v>NA</v>
      </c>
      <c r="DQ603" s="19" t="str">
        <f>_xll.SNL.Clients.Office.Excel.Functions.SPG($BV603, $DJ$10, DQ$12, "options: Curr="&amp;$CA$2&amp;", ConvMethod="&amp;$CA$4&amp;", Mag="&amp;$CA$3&amp;", NA="&amp;$CA$5)</f>
        <v>NA</v>
      </c>
      <c r="DR603" s="19" t="str">
        <f>_xll.SNL.Clients.Office.Excel.Functions.SPG($BV603, $DJ$10, DR$12, "options: Curr="&amp;$CA$2&amp;", ConvMethod="&amp;$CA$4&amp;", Mag="&amp;$CA$3&amp;", NA="&amp;$CA$5)</f>
        <v>NA</v>
      </c>
      <c r="DS603" s="19">
        <f>_xll.SNL.Clients.Office.Excel.Functions.SPG($BV603, $DJ$10, DS$12, "options: Curr="&amp;$CA$2&amp;", ConvMethod="&amp;$CA$4&amp;", Mag="&amp;$CA$3&amp;", NA="&amp;$CA$5)</f>
        <v>70.374139091721574</v>
      </c>
      <c r="DT603" s="19">
        <f>_xll.SNL.Clients.Office.Excel.Functions.SPG($BV603, $DJ$10, DT$12, "options: Curr="&amp;$CA$2&amp;", ConvMethod="&amp;$CA$4&amp;", Mag="&amp;$CA$3&amp;", NA="&amp;$CA$5)</f>
        <v>157.60894703660574</v>
      </c>
      <c r="DU603" s="19"/>
      <c r="DV603" s="19" t="str">
        <f>_xll.SNL.Clients.Office.Excel.Functions.SPG($BV603, $DV$10, DV$12, "options: Curr="&amp;$CA$2&amp;", ConvMethod="&amp;$CA$4&amp;", Mag="&amp;$CA$3&amp;", NA="&amp;$CA$5)</f>
        <v>NA</v>
      </c>
      <c r="DW603" s="19" t="str">
        <f>_xll.SNL.Clients.Office.Excel.Functions.SPG($BV603, $DV$10, DW$12, "options: Curr="&amp;$CA$2&amp;", ConvMethod="&amp;$CA$4&amp;", Mag="&amp;$CA$3&amp;", NA="&amp;$CA$5)</f>
        <v>NA</v>
      </c>
      <c r="DX603" s="19" t="str">
        <f>_xll.SNL.Clients.Office.Excel.Functions.SPG($BV603, $DV$10, DX$12, "options: Curr="&amp;$CA$2&amp;", ConvMethod="&amp;$CA$4&amp;", Mag="&amp;$CA$3&amp;", NA="&amp;$CA$5)</f>
        <v>NA</v>
      </c>
      <c r="DY603" s="19" t="str">
        <f>_xll.SNL.Clients.Office.Excel.Functions.SPG($BV603, $DV$10, DY$12, "options: Curr="&amp;$CA$2&amp;", ConvMethod="&amp;$CA$4&amp;", Mag="&amp;$CA$3&amp;", NA="&amp;$CA$5)</f>
        <v>NA</v>
      </c>
      <c r="DZ603" s="19" t="str">
        <f>_xll.SNL.Clients.Office.Excel.Functions.SPG($BV603, $DV$10, DZ$12, "options: Curr="&amp;$CA$2&amp;", ConvMethod="&amp;$CA$4&amp;", Mag="&amp;$CA$3&amp;", NA="&amp;$CA$5)</f>
        <v>NA</v>
      </c>
      <c r="EA603" s="19" t="str">
        <f>_xll.SNL.Clients.Office.Excel.Functions.SPG($BV603, $DV$10, EA$12, "options: Curr="&amp;$CA$2&amp;", ConvMethod="&amp;$CA$4&amp;", Mag="&amp;$CA$3&amp;", NA="&amp;$CA$5)</f>
        <v>NA</v>
      </c>
      <c r="EB603" s="19">
        <f>_xll.SNL.Clients.Office.Excel.Functions.SPG($BV603, $DV$10, EB$12, "options: Curr="&amp;$CA$2&amp;", ConvMethod="&amp;$CA$4&amp;", Mag="&amp;$CA$3&amp;", NA="&amp;$CA$5)</f>
        <v>387.06784521499998</v>
      </c>
      <c r="EC603" s="19">
        <f>_xll.SNL.Clients.Office.Excel.Functions.SPG($BV603, $DV$10, EC$12, "options: Curr="&amp;$CA$2&amp;", ConvMethod="&amp;$CA$4&amp;", Mag="&amp;$CA$3&amp;", NA="&amp;$CA$5)</f>
        <v>265.83931189399999</v>
      </c>
      <c r="ED603" s="19"/>
      <c r="EE603" s="19" t="str">
        <f>_xll.SNL.Clients.Office.Excel.Functions.SPG($BV603, $EE$10, EE$12, "options: Curr="&amp;$CA$2&amp;", ConvMethod="&amp;$CA$4&amp;", Mag="&amp;$CA$3&amp;", NA="&amp;$CA$5)</f>
        <v>NA</v>
      </c>
      <c r="EF603" s="19">
        <f>_xll.SNL.Clients.Office.Excel.Functions.SPG($BV603, $EE$10, EF$12, "options: Curr="&amp;$CA$2&amp;", ConvMethod="&amp;$CA$4&amp;", Mag="&amp;$CA$3&amp;", NA="&amp;$CA$5)</f>
        <v>5.8899379500000002</v>
      </c>
      <c r="EG603" s="19">
        <f>_xll.SNL.Clients.Office.Excel.Functions.SPG($BV603, $EE$10, EG$12, "options: Curr="&amp;$CA$2&amp;", ConvMethod="&amp;$CA$4&amp;", Mag="&amp;$CA$3&amp;", NA="&amp;$CA$5)</f>
        <v>6.4703789</v>
      </c>
      <c r="EH603" s="19" t="str">
        <f>_xll.SNL.Clients.Office.Excel.Functions.SPG($BV603, $EE$10, EH$12, "options: Curr="&amp;$CA$2&amp;", ConvMethod="&amp;$CA$4&amp;", Mag="&amp;$CA$3&amp;", NA="&amp;$CA$5)</f>
        <v>NA</v>
      </c>
      <c r="EI603" s="19" t="str">
        <f>_xll.SNL.Clients.Office.Excel.Functions.SPG($BV603, $EE$10, EI$12, "options: Curr="&amp;$CA$2&amp;", ConvMethod="&amp;$CA$4&amp;", Mag="&amp;$CA$3&amp;", NA="&amp;$CA$5)</f>
        <v>NA</v>
      </c>
      <c r="EJ603" s="19" t="str">
        <f>_xll.SNL.Clients.Office.Excel.Functions.SPG($BV603, $EE$10, EJ$12, "options: Curr="&amp;$CA$2&amp;", ConvMethod="&amp;$CA$4&amp;", Mag="&amp;$CA$3&amp;", NA="&amp;$CA$5)</f>
        <v>NA</v>
      </c>
      <c r="EK603" s="19">
        <f>_xll.SNL.Clients.Office.Excel.Functions.SPG($BV603, $EE$10, EK$12, "options: Curr="&amp;$CA$2&amp;", ConvMethod="&amp;$CA$4&amp;", Mag="&amp;$CA$3&amp;", NA="&amp;$CA$5)</f>
        <v>136.16894299800001</v>
      </c>
      <c r="EL603" s="19">
        <f>_xll.SNL.Clients.Office.Excel.Functions.SPG($BV603, $EE$10, EL$12, "options: Curr="&amp;$CA$2&amp;", ConvMethod="&amp;$CA$4&amp;", Mag="&amp;$CA$3&amp;", NA="&amp;$CA$5)</f>
        <v>72.001783424999999</v>
      </c>
      <c r="EM603" s="19"/>
      <c r="EN603" s="19" t="str">
        <f>_xll.SNL.Clients.Office.Excel.Functions.SPG($BV603, $EN$10, EN$12, "options: Curr="&amp;$CA$2&amp;", ConvMethod="&amp;$CA$4&amp;", Mag="&amp;$CA$3&amp;", NA="&amp;$CA$5)</f>
        <v>NA</v>
      </c>
      <c r="EO603" s="19" t="str">
        <f>_xll.SNL.Clients.Office.Excel.Functions.SPG($BV603, $EN$10, EO$12, "options: Curr="&amp;$CA$2&amp;", ConvMethod="&amp;$CA$4&amp;", Mag="&amp;$CA$3&amp;", NA="&amp;$CA$5)</f>
        <v>NA</v>
      </c>
      <c r="EP603" s="19" t="str">
        <f>_xll.SNL.Clients.Office.Excel.Functions.SPG($BV603, $EN$10, EP$12, "options: Curr="&amp;$CA$2&amp;", ConvMethod="&amp;$CA$4&amp;", Mag="&amp;$CA$3&amp;", NA="&amp;$CA$5)</f>
        <v>NA</v>
      </c>
      <c r="EQ603" s="19" t="str">
        <f>_xll.SNL.Clients.Office.Excel.Functions.SPG($BV603, $EN$10, EQ$12, "options: Curr="&amp;$CA$2&amp;", ConvMethod="&amp;$CA$4&amp;", Mag="&amp;$CA$3&amp;", NA="&amp;$CA$5)</f>
        <v>NA</v>
      </c>
      <c r="ER603" s="19" t="str">
        <f>_xll.SNL.Clients.Office.Excel.Functions.SPG($BV603, $EN$10, ER$12, "options: Curr="&amp;$CA$2&amp;", ConvMethod="&amp;$CA$4&amp;", Mag="&amp;$CA$3&amp;", NA="&amp;$CA$5)</f>
        <v>NA</v>
      </c>
      <c r="ES603" s="19" t="str">
        <f>_xll.SNL.Clients.Office.Excel.Functions.SPG($BV603, $EN$10, ES$12, "options: Curr="&amp;$CA$2&amp;", ConvMethod="&amp;$CA$4&amp;", Mag="&amp;$CA$3&amp;", NA="&amp;$CA$5)</f>
        <v>NA</v>
      </c>
      <c r="ET603" s="19" t="str">
        <f>_xll.SNL.Clients.Office.Excel.Functions.SPG($BV603, $EN$10, ET$12, "options: Curr="&amp;$CA$2&amp;", ConvMethod="&amp;$CA$4&amp;", Mag="&amp;$CA$3&amp;", NA="&amp;$CA$5)</f>
        <v>NA</v>
      </c>
      <c r="EU603" s="19" t="str">
        <f>_xll.SNL.Clients.Office.Excel.Functions.SPG($BV603, $EN$10, EU$12, "options: Curr="&amp;$CA$2&amp;", ConvMethod="&amp;$CA$4&amp;", Mag="&amp;$CA$3&amp;", NA="&amp;$CA$5)</f>
        <v>NA</v>
      </c>
      <c r="EV603" s="19"/>
      <c r="EW603" s="30" t="e">
        <f t="shared" si="31"/>
        <v>#VALUE!</v>
      </c>
      <c r="EX603" s="19"/>
      <c r="EY603" s="19"/>
      <c r="EZ603" s="19"/>
      <c r="FA603" s="19"/>
      <c r="FB603" s="19">
        <f>_xll.SNL.Clients.Office.Excel.Functions.SPG($BV603, $FB$10, FB$12, "options: Curr="&amp;$CA$2&amp;", ConvMethod="&amp;$CA$4&amp;", Mag="&amp;$CA$3&amp;", NA="&amp;$CA$5)</f>
        <v>11765.896340372999</v>
      </c>
      <c r="FC603" s="19">
        <f>_xll.SNL.Clients.Office.Excel.Functions.SPG($BV603, $FB$10, FC$12, "options: Curr="&amp;$CA$2&amp;", ConvMethod="&amp;$CA$4&amp;", Mag="&amp;$CA$3&amp;", NA="&amp;$CA$5)</f>
        <v>2149.8273517500002</v>
      </c>
      <c r="FD603" s="19">
        <f>_xll.SNL.Clients.Office.Excel.Functions.SPG($BV603, $FB$10, FD$12, "options: Curr="&amp;$CA$2&amp;", ConvMethod="&amp;$CA$4&amp;", Mag="&amp;$CA$3&amp;", NA="&amp;$CA$5)</f>
        <v>630.02705514999991</v>
      </c>
      <c r="FE603" s="19">
        <f>_xll.SNL.Clients.Office.Excel.Functions.SPG($BV603, $FB$10, FE$12, "options: Curr="&amp;$CA$2&amp;", ConvMethod="&amp;$CA$4&amp;", Mag="&amp;$CA$3&amp;", NA="&amp;$CA$5)</f>
        <v>270.016675464</v>
      </c>
      <c r="FF603" s="19">
        <f>_xll.SNL.Clients.Office.Excel.Functions.SPG($BV603, $FB$10, FF$12, "options: Curr="&amp;$CA$2&amp;", ConvMethod="&amp;$CA$4&amp;", Mag="&amp;$CA$3&amp;", NA="&amp;$CA$5)</f>
        <v>3092.672900176</v>
      </c>
      <c r="FG603" s="19">
        <f>_xll.SNL.Clients.Office.Excel.Functions.SPG($BV603, $FB$10, FG$12, "options: Curr="&amp;$CA$2&amp;", ConvMethod="&amp;$CA$4&amp;", Mag="&amp;$CA$3&amp;", NA="&amp;$CA$5)</f>
        <v>120.85628431800001</v>
      </c>
      <c r="FH603" s="19">
        <f>_xll.SNL.Clients.Office.Excel.Functions.SPG($BV603, $FB$10, FH$12, "options: Curr="&amp;$CA$2&amp;", ConvMethod="&amp;$CA$4&amp;", Mag="&amp;$CA$3&amp;", NA="&amp;$CA$5)</f>
        <v>2874.3487750229997</v>
      </c>
      <c r="FI603" s="19">
        <f>_xll.SNL.Clients.Office.Excel.Functions.SPG($BV603, $FB$10, FI$12, "options: Curr="&amp;$CA$2&amp;", ConvMethod="&amp;$CA$4&amp;", Mag="&amp;$CA$3&amp;", NA="&amp;$CA$5)</f>
        <v>307.73125861399996</v>
      </c>
      <c r="FJ603" s="19"/>
      <c r="FK603" s="19">
        <f>_xll.SNL.Clients.Office.Excel.Functions.SPG($BV603, $FK$10, FK$12, "options: Curr="&amp;$CA$2&amp;", ConvMethod="&amp;$CA$4&amp;", Mag="&amp;$CA$3&amp;", NA="&amp;$CA$5)</f>
        <v>6800.3423923050004</v>
      </c>
      <c r="FL603" s="19">
        <f>_xll.SNL.Clients.Office.Excel.Functions.SPG($BV603, $FK$10, FL$12, "options: Curr="&amp;$CA$2&amp;", ConvMethod="&amp;$CA$4&amp;", Mag="&amp;$CA$3&amp;", NA="&amp;$CA$5)</f>
        <v>21888.3182973</v>
      </c>
      <c r="FM603" s="19">
        <f>_xll.SNL.Clients.Office.Excel.Functions.SPG($BV603, $FK$10, FM$12, "options: Curr="&amp;$CA$2&amp;", ConvMethod="&amp;$CA$4&amp;", Mag="&amp;$CA$3&amp;", NA="&amp;$CA$5)</f>
        <v>19515.39328905</v>
      </c>
      <c r="FN603" s="19">
        <f>_xll.SNL.Clients.Office.Excel.Functions.SPG($BV603, $FK$10, FN$12, "options: Curr="&amp;$CA$2&amp;", ConvMethod="&amp;$CA$4&amp;", Mag="&amp;$CA$3&amp;", NA="&amp;$CA$5)</f>
        <v>55765.666988951998</v>
      </c>
      <c r="FO603" s="19">
        <f>_xll.SNL.Clients.Office.Excel.Functions.SPG($BV603, $FK$10, FO$12, "options: Curr="&amp;$CA$2&amp;", ConvMethod="&amp;$CA$4&amp;", Mag="&amp;$CA$3&amp;", NA="&amp;$CA$5)</f>
        <v>57788.796575863998</v>
      </c>
      <c r="FP603" s="19">
        <f>_xll.SNL.Clients.Office.Excel.Functions.SPG($BV603, $FK$10, FP$12, "options: Curr="&amp;$CA$2&amp;", ConvMethod="&amp;$CA$4&amp;", Mag="&amp;$CA$3&amp;", NA="&amp;$CA$5)</f>
        <v>80200.401971382002</v>
      </c>
      <c r="FQ603" s="19">
        <f>_xll.SNL.Clients.Office.Excel.Functions.SPG($BV603, $FK$10, FQ$12, "options: Curr="&amp;$CA$2&amp;", ConvMethod="&amp;$CA$4&amp;", Mag="&amp;$CA$3&amp;", NA="&amp;$CA$5)</f>
        <v>20397.085048484998</v>
      </c>
      <c r="FR603" s="19">
        <f>_xll.SNL.Clients.Office.Excel.Functions.SPG($BV603, $FK$10, FR$12, "options: Curr="&amp;$CA$2&amp;", ConvMethod="&amp;$CA$4&amp;", Mag="&amp;$CA$3&amp;", NA="&amp;$CA$5)</f>
        <v>17325.374589834999</v>
      </c>
      <c r="FS603" s="19"/>
      <c r="FT603" s="19">
        <f>_xll.SNL.Clients.Office.Excel.Functions.SPG($BV603, $FT$10, FT$12, "options: Curr="&amp;$CA$2&amp;", ConvMethod="&amp;$CA$4&amp;", Mag="&amp;$CA$3&amp;", NA="&amp;$CA$5)</f>
        <v>5045.6233849114024</v>
      </c>
      <c r="FU603" s="19">
        <f>_xll.SNL.Clients.Office.Excel.Functions.SPG($BV603, $FT$10, FU$12, "options: Curr="&amp;$CA$2&amp;", ConvMethod="&amp;$CA$4&amp;", Mag="&amp;$CA$3&amp;", NA="&amp;$CA$5)</f>
        <v>-590.03298025652271</v>
      </c>
      <c r="FV603" s="19">
        <f>_xll.SNL.Clients.Office.Excel.Functions.SPG($BV603, $FT$10, FV$12, "options: Curr="&amp;$CA$2&amp;", ConvMethod="&amp;$CA$4&amp;", Mag="&amp;$CA$3&amp;", NA="&amp;$CA$5)</f>
        <v>-54.73776492257975</v>
      </c>
      <c r="FW603" s="19">
        <f>_xll.SNL.Clients.Office.Excel.Functions.SPG($BV603, $FT$10, FW$12, "options: Curr="&amp;$CA$2&amp;", ConvMethod="&amp;$CA$4&amp;", Mag="&amp;$CA$3&amp;", NA="&amp;$CA$5)</f>
        <v>-58.008793699846017</v>
      </c>
      <c r="FX603" s="19">
        <f>_xll.SNL.Clients.Office.Excel.Functions.SPG($BV603, $FT$10, FX$12, "options: Curr="&amp;$CA$2&amp;", ConvMethod="&amp;$CA$4&amp;", Mag="&amp;$CA$3&amp;", NA="&amp;$CA$5)</f>
        <v>-59.773589981197887</v>
      </c>
      <c r="FY603" s="19">
        <f>_xll.SNL.Clients.Office.Excel.Functions.SPG($BV603, $FT$10, FY$12, "options: Curr="&amp;$CA$2&amp;", ConvMethod="&amp;$CA$4&amp;", Mag="&amp;$CA$3&amp;", NA="&amp;$CA$5)</f>
        <v>25139.958621579546</v>
      </c>
      <c r="FZ603" s="19">
        <f>_xll.SNL.Clients.Office.Excel.Functions.SPG($BV603, $FT$10, FZ$12, "options: Curr="&amp;$CA$2&amp;", ConvMethod="&amp;$CA$4&amp;", Mag="&amp;$CA$3&amp;", NA="&amp;$CA$5)</f>
        <v>-2370.7451615211185</v>
      </c>
      <c r="GA603" s="19">
        <f>_xll.SNL.Clients.Office.Excel.Functions.SPG($BV603, $FT$10, GA$12, "options: Curr="&amp;$CA$2&amp;", ConvMethod="&amp;$CA$4&amp;", Mag="&amp;$CA$3&amp;", NA="&amp;$CA$5)</f>
        <v>-80.028960343226558</v>
      </c>
      <c r="GB603" s="27" t="s">
        <v>4173</v>
      </c>
      <c r="GC603" s="19">
        <f>_xll.SNL.Clients.Office.Excel.Functions.SPG($BV603, $GC$10, GC$12, "options: Curr="&amp;$CA$2&amp;", ConvMethod="&amp;$CA$4&amp;", Mag="&amp;$CA$3&amp;", NA="&amp;$CA$5)</f>
        <v>65831.178848337004</v>
      </c>
      <c r="GD603" s="19">
        <f>_xll.SNL.Clients.Office.Excel.Functions.SPG($BV603, $GC$10, GD$12, "options: Curr="&amp;$CA$2&amp;", ConvMethod="&amp;$CA$4&amp;", Mag="&amp;$CA$3&amp;", NA="&amp;$CA$5)</f>
        <v>57999.418795825004</v>
      </c>
      <c r="GE603" s="19">
        <f>_xll.SNL.Clients.Office.Excel.Functions.SPG($BV603, $GC$10, GE$12, "options: Curr="&amp;$CA$2&amp;", ConvMethod="&amp;$CA$4&amp;", Mag="&amp;$CA$3&amp;", NA="&amp;$CA$5)</f>
        <v>54066.486088399994</v>
      </c>
      <c r="GF603" s="19">
        <f>_xll.SNL.Clients.Office.Excel.Functions.SPG($BV603, $GC$10, GF$12, "options: Curr="&amp;$CA$2&amp;", ConvMethod="&amp;$CA$4&amp;", Mag="&amp;$CA$3&amp;", NA="&amp;$CA$5)</f>
        <v>88358.836595196</v>
      </c>
      <c r="GG603" s="19">
        <f>_xll.SNL.Clients.Office.Excel.Functions.SPG($BV603, $GC$10, GG$12, "options: Curr="&amp;$CA$2&amp;", ConvMethod="&amp;$CA$4&amp;", Mag="&amp;$CA$3&amp;", NA="&amp;$CA$5)</f>
        <v>88186.091583939997</v>
      </c>
      <c r="GH603" s="19">
        <f>_xll.SNL.Clients.Office.Excel.Functions.SPG($BV603, $GC$10, GH$12, "options: Curr="&amp;$CA$2&amp;", ConvMethod="&amp;$CA$4&amp;", Mag="&amp;$CA$3&amp;", NA="&amp;$CA$5)</f>
        <v>168338.68666738202</v>
      </c>
      <c r="GI603" s="19">
        <f>_xll.SNL.Clients.Office.Excel.Functions.SPG($BV603, $GC$10, GI$12, "options: Curr="&amp;$CA$2&amp;", ConvMethod="&amp;$CA$4&amp;", Mag="&amp;$CA$3&amp;", NA="&amp;$CA$5)</f>
        <v>95643.702078307993</v>
      </c>
      <c r="GJ603" s="19">
        <f>_xll.SNL.Clients.Office.Excel.Functions.SPG($BV603, $GC$10, GJ$12, "options: Curr="&amp;$CA$2&amp;", ConvMethod="&amp;$CA$4&amp;", Mag="&amp;$CA$3&amp;", NA="&amp;$CA$5)</f>
        <v>90455.447779826995</v>
      </c>
      <c r="GK603" s="27"/>
      <c r="GL603" s="19">
        <f>_xll.SNL.Clients.Office.Excel.Functions.SPG($BV603, $GL$10, GL$12, "options: Curr="&amp;$CA$2&amp;", ConvMethod="&amp;$CA$4&amp;", Mag="&amp;$CA$3&amp;", NA="&amp;$CA$5)</f>
        <v>0.95028462899999999</v>
      </c>
      <c r="GM603" s="19">
        <f>_xll.SNL.Clients.Office.Excel.Functions.SPG($BV603, $GL$10, GM$12, "options: Curr="&amp;$CA$2&amp;", ConvMethod="&amp;$CA$4&amp;", Mag="&amp;$CA$3&amp;", NA="&amp;$CA$5)</f>
        <v>0.32721877500000002</v>
      </c>
      <c r="GN603" s="19" t="str">
        <f>_xll.SNL.Clients.Office.Excel.Functions.SPG($BV603, $GL$10, GN$12, "options: Curr="&amp;$CA$2&amp;", ConvMethod="&amp;$CA$4&amp;", Mag="&amp;$CA$3&amp;", NA="&amp;$CA$5)</f>
        <v>NA</v>
      </c>
      <c r="GO603" s="19" t="str">
        <f>_xll.SNL.Clients.Office.Excel.Functions.SPG($BV603, $GL$10, GO$12, "options: Curr="&amp;$CA$2&amp;", ConvMethod="&amp;$CA$4&amp;", Mag="&amp;$CA$3&amp;", NA="&amp;$CA$5)</f>
        <v>NA</v>
      </c>
      <c r="GP603" s="19" t="str">
        <f>_xll.SNL.Clients.Office.Excel.Functions.SPG($BV603, $GL$10, GP$12, "options: Curr="&amp;$CA$2&amp;", ConvMethod="&amp;$CA$4&amp;", Mag="&amp;$CA$3&amp;", NA="&amp;$CA$5)</f>
        <v>NA</v>
      </c>
      <c r="GQ603" s="19" t="str">
        <f>_xll.SNL.Clients.Office.Excel.Functions.SPG($BV603, $GL$10, GQ$12, "options: Curr="&amp;$CA$2&amp;", ConvMethod="&amp;$CA$4&amp;", Mag="&amp;$CA$3&amp;", NA="&amp;$CA$5)</f>
        <v>NA</v>
      </c>
      <c r="GR603" s="19">
        <f>_xll.SNL.Clients.Office.Excel.Functions.SPG($BV603, $GL$10, GR$12, "options: Curr="&amp;$CA$2&amp;", ConvMethod="&amp;$CA$4&amp;", Mag="&amp;$CA$3&amp;", NA="&amp;$CA$5)</f>
        <v>1093.119064146</v>
      </c>
      <c r="GS603" s="19">
        <f>_xll.SNL.Clients.Office.Excel.Functions.SPG($BV603, $GL$10, GS$12, "options: Curr="&amp;$CA$2&amp;", ConvMethod="&amp;$CA$4&amp;", Mag="&amp;$CA$3&amp;", NA="&amp;$CA$5)</f>
        <v>916.12450983299993</v>
      </c>
      <c r="GT603" s="27"/>
      <c r="GU603" s="19" t="str">
        <f>_xll.SNL.Clients.Office.Excel.Functions.SPG($BV603, $GU$10, GU$12, "options: Curr="&amp;$CA$2&amp;", ConvMethod="&amp;$CA$4&amp;", Mag="&amp;$CA$3&amp;", NA="&amp;$CA$5)</f>
        <v>NA</v>
      </c>
      <c r="GV603" s="19" t="str">
        <f>_xll.SNL.Clients.Office.Excel.Functions.SPG($BV603, $GU$10, GV$12, "options: Curr="&amp;$CA$2&amp;", ConvMethod="&amp;$CA$4&amp;", Mag="&amp;$CA$3&amp;", NA="&amp;$CA$5)</f>
        <v>NA</v>
      </c>
      <c r="GW603" s="19" t="str">
        <f>_xll.SNL.Clients.Office.Excel.Functions.SPG($BV603, $GU$10, GW$12, "options: Curr="&amp;$CA$2&amp;", ConvMethod="&amp;$CA$4&amp;", Mag="&amp;$CA$3&amp;", NA="&amp;$CA$5)</f>
        <v>NA</v>
      </c>
      <c r="GX603" s="19" t="str">
        <f>_xll.SNL.Clients.Office.Excel.Functions.SPG($BV603, $GU$10, GX$12, "options: Curr="&amp;$CA$2&amp;", ConvMethod="&amp;$CA$4&amp;", Mag="&amp;$CA$3&amp;", NA="&amp;$CA$5)</f>
        <v>NA</v>
      </c>
      <c r="GY603" s="19" t="str">
        <f>_xll.SNL.Clients.Office.Excel.Functions.SPG($BV603, $GU$10, GY$12, "options: Curr="&amp;$CA$2&amp;", ConvMethod="&amp;$CA$4&amp;", Mag="&amp;$CA$3&amp;", NA="&amp;$CA$5)</f>
        <v>NA</v>
      </c>
      <c r="GZ603" s="19" t="str">
        <f>_xll.SNL.Clients.Office.Excel.Functions.SPG($BV603, $GU$10, GZ$12, "options: Curr="&amp;$CA$2&amp;", ConvMethod="&amp;$CA$4&amp;", Mag="&amp;$CA$3&amp;", NA="&amp;$CA$5)</f>
        <v>NA</v>
      </c>
      <c r="HA603" s="19" t="str">
        <f>_xll.SNL.Clients.Office.Excel.Functions.SPG($BV603, $GU$10, HA$12, "options: Curr="&amp;$CA$2&amp;", ConvMethod="&amp;$CA$4&amp;", Mag="&amp;$CA$3&amp;", NA="&amp;$CA$5)</f>
        <v>NA</v>
      </c>
      <c r="HB603" s="19" t="str">
        <f>_xll.SNL.Clients.Office.Excel.Functions.SPG($BV603, $GU$10, HB$12, "options: Curr="&amp;$CA$2&amp;", ConvMethod="&amp;$CA$4&amp;", Mag="&amp;$CA$3&amp;", NA="&amp;$CA$5)</f>
        <v>NA</v>
      </c>
      <c r="HC603" s="17"/>
      <c r="HD603" s="30" t="e">
        <f t="shared" si="32"/>
        <v>#VALUE!</v>
      </c>
    </row>
    <row r="604" spans="1:212" x14ac:dyDescent="0.35">
      <c r="A604">
        <v>86037</v>
      </c>
      <c r="B604">
        <v>48157</v>
      </c>
      <c r="C604" t="s">
        <v>8781</v>
      </c>
      <c r="D604" t="s">
        <v>74</v>
      </c>
      <c r="E604" s="171">
        <v>40009.041666666657</v>
      </c>
      <c r="F604">
        <v>2009</v>
      </c>
      <c r="G604" t="s">
        <v>61</v>
      </c>
      <c r="H604" t="s">
        <v>62</v>
      </c>
      <c r="I604" t="s">
        <v>62</v>
      </c>
      <c r="J604" t="s">
        <v>10888</v>
      </c>
      <c r="K604" t="s">
        <v>64</v>
      </c>
      <c r="L604" t="s">
        <v>598</v>
      </c>
      <c r="M604" t="s">
        <v>10468</v>
      </c>
      <c r="Q604" t="s">
        <v>10889</v>
      </c>
      <c r="R604" t="s">
        <v>1150</v>
      </c>
      <c r="S604" t="s">
        <v>1151</v>
      </c>
      <c r="U604" t="s">
        <v>69</v>
      </c>
      <c r="W604" t="s">
        <v>73</v>
      </c>
      <c r="X604" t="s">
        <v>10890</v>
      </c>
      <c r="Y604">
        <v>1984</v>
      </c>
      <c r="Z604">
        <v>38</v>
      </c>
      <c r="AA604" t="s">
        <v>89</v>
      </c>
      <c r="AB604" t="s">
        <v>69</v>
      </c>
      <c r="AD604" t="s">
        <v>112</v>
      </c>
      <c r="AE604" t="s">
        <v>104</v>
      </c>
      <c r="AF604">
        <v>829</v>
      </c>
      <c r="AG604">
        <v>79.809462999999994</v>
      </c>
      <c r="AH604">
        <v>109.24381200000001</v>
      </c>
      <c r="AN604" t="s">
        <v>75</v>
      </c>
      <c r="AO604" t="s">
        <v>76</v>
      </c>
      <c r="BF604" t="s">
        <v>10891</v>
      </c>
      <c r="BJ604">
        <v>28</v>
      </c>
      <c r="BK604">
        <v>24</v>
      </c>
      <c r="BL604">
        <v>26</v>
      </c>
      <c r="BM604">
        <v>18</v>
      </c>
      <c r="BN604">
        <v>18</v>
      </c>
      <c r="BO604">
        <v>18</v>
      </c>
      <c r="BP604">
        <v>19</v>
      </c>
      <c r="BQ604">
        <v>0.14665494645831159</v>
      </c>
      <c r="BR604">
        <v>1.4837003402976331E-2</v>
      </c>
      <c r="BS604">
        <v>0.71777917950062897</v>
      </c>
      <c r="BT604">
        <v>2009</v>
      </c>
      <c r="BV604">
        <f>+_xlfn.XLOOKUP(C604,'ID identifier'!C:C,'ID identifier'!H:H)</f>
        <v>4580962</v>
      </c>
      <c r="BZ604" s="19" t="str">
        <f>_xll.SNL.Clients.Office.Excel.Functions.SPG($BV604, $BZ$10, BZ$12, "options: Curr="&amp;$CA$2&amp;", ConvMethod="&amp;$CA$4&amp;", Mag="&amp;$CA$3&amp;", NA="&amp;$CA$5)</f>
        <v>NA</v>
      </c>
      <c r="CA604" s="19" t="str">
        <f>_xll.SNL.Clients.Office.Excel.Functions.SPG($BV604, $BZ$10, CA$12, "options: Curr="&amp;$CA$2&amp;", ConvMethod="&amp;$CA$4&amp;", Mag="&amp;$CA$3&amp;", NA="&amp;$CA$5)</f>
        <v>NA</v>
      </c>
      <c r="CB604" s="19" t="str">
        <f>_xll.SNL.Clients.Office.Excel.Functions.SPG($BV604, $BZ$10, CB$12, "options: Curr="&amp;$CA$2&amp;", ConvMethod="&amp;$CA$4&amp;", Mag="&amp;$CA$3&amp;", NA="&amp;$CA$5)</f>
        <v>NA</v>
      </c>
      <c r="CC604" s="19" t="str">
        <f>_xll.SNL.Clients.Office.Excel.Functions.SPG($BV604, $BZ$10, CC$12, "options: Curr="&amp;$CA$2&amp;", ConvMethod="&amp;$CA$4&amp;", Mag="&amp;$CA$3&amp;", NA="&amp;$CA$5)</f>
        <v>NA</v>
      </c>
      <c r="CD604" s="19" t="str">
        <f>_xll.SNL.Clients.Office.Excel.Functions.SPG($BV604, $BZ$10, CD$12, "options: Curr="&amp;$CA$2&amp;", ConvMethod="&amp;$CA$4&amp;", Mag="&amp;$CA$3&amp;", NA="&amp;$CA$5)</f>
        <v>NA</v>
      </c>
      <c r="CE604" s="19" t="str">
        <f>_xll.SNL.Clients.Office.Excel.Functions.SPG($BV604, $BZ$10, CE$12, "options: Curr="&amp;$CA$2&amp;", ConvMethod="&amp;$CA$4&amp;", Mag="&amp;$CA$3&amp;", NA="&amp;$CA$5)</f>
        <v>NA</v>
      </c>
      <c r="CF604" s="19" t="str">
        <f>_xll.SNL.Clients.Office.Excel.Functions.SPG($BV604, $BZ$10, CF$12, "options: Curr="&amp;$CA$2&amp;", ConvMethod="&amp;$CA$4&amp;", Mag="&amp;$CA$3&amp;", NA="&amp;$CA$5)</f>
        <v>NA</v>
      </c>
      <c r="CG604" s="19" t="str">
        <f>_xll.SNL.Clients.Office.Excel.Functions.SPG($BV604, $BZ$10, CG$12, "options: Curr="&amp;$CA$2&amp;", ConvMethod="&amp;$CA$4&amp;", Mag="&amp;$CA$3&amp;", NA="&amp;$CA$5)</f>
        <v>NA</v>
      </c>
      <c r="CH604" s="19" t="str">
        <f>_xll.SNL.Clients.Office.Excel.Functions.SPG($BV604, $BZ$10, CH$12, "options: Curr="&amp;$CA$2&amp;", ConvMethod="&amp;$CA$4&amp;", Mag="&amp;$CA$3&amp;", NA="&amp;$CA$5)</f>
        <v>NA</v>
      </c>
      <c r="CI604" s="19" t="str">
        <f>_xll.SNL.Clients.Office.Excel.Functions.SPG($BV604, $BZ$10, CI$12, "options: Curr="&amp;$CA$2&amp;", ConvMethod="&amp;$CA$4&amp;", Mag="&amp;$CA$3&amp;", NA="&amp;$CA$5)</f>
        <v>NA</v>
      </c>
      <c r="CJ604" s="19" t="str">
        <f>_xll.SNL.Clients.Office.Excel.Functions.SPG($BV604, $BZ$10, CJ$12, "options: Curr="&amp;$CA$2&amp;", ConvMethod="&amp;$CA$4&amp;", Mag="&amp;$CA$3&amp;", NA="&amp;$CA$5)</f>
        <v>NA</v>
      </c>
      <c r="CK604" s="19"/>
      <c r="CL604" s="19" t="str">
        <f>_xll.SNL.Clients.Office.Excel.Functions.SPG($BV604, $CL$10, CL$12, "options: Curr="&amp;$CA$2&amp;", ConvMethod="&amp;$CA$4&amp;", Mag="&amp;$CA$3&amp;", NA="&amp;$CA$5)</f>
        <v>NA</v>
      </c>
      <c r="CM604" s="19" t="str">
        <f>_xll.SNL.Clients.Office.Excel.Functions.SPG($BV604, $CL$10, CM$12, "options: Curr="&amp;$CA$2&amp;", ConvMethod="&amp;$CA$4&amp;", Mag="&amp;$CA$3&amp;", NA="&amp;$CA$5)</f>
        <v>NA</v>
      </c>
      <c r="CN604" s="19" t="str">
        <f>_xll.SNL.Clients.Office.Excel.Functions.SPG($BV604, $CL$10, CN$12, "options: Curr="&amp;$CA$2&amp;", ConvMethod="&amp;$CA$4&amp;", Mag="&amp;$CA$3&amp;", NA="&amp;$CA$5)</f>
        <v>NA</v>
      </c>
      <c r="CO604" s="19" t="str">
        <f>_xll.SNL.Clients.Office.Excel.Functions.SPG($BV604, $CL$10, CO$12, "options: Curr="&amp;$CA$2&amp;", ConvMethod="&amp;$CA$4&amp;", Mag="&amp;$CA$3&amp;", NA="&amp;$CA$5)</f>
        <v>NA</v>
      </c>
      <c r="CP604" s="19" t="str">
        <f>_xll.SNL.Clients.Office.Excel.Functions.SPG($BV604, $CL$10, CP$12, "options: Curr="&amp;$CA$2&amp;", ConvMethod="&amp;$CA$4&amp;", Mag="&amp;$CA$3&amp;", NA="&amp;$CA$5)</f>
        <v>NA</v>
      </c>
      <c r="CQ604" s="19" t="str">
        <f>_xll.SNL.Clients.Office.Excel.Functions.SPG($BV604, $CL$10, CQ$12, "options: Curr="&amp;$CA$2&amp;", ConvMethod="&amp;$CA$4&amp;", Mag="&amp;$CA$3&amp;", NA="&amp;$CA$5)</f>
        <v>NA</v>
      </c>
      <c r="CR604" s="19" t="str">
        <f>_xll.SNL.Clients.Office.Excel.Functions.SPG($BV604, $CL$10, CR$12, "options: Curr="&amp;$CA$2&amp;", ConvMethod="&amp;$CA$4&amp;", Mag="&amp;$CA$3&amp;", NA="&amp;$CA$5)</f>
        <v>NA</v>
      </c>
      <c r="CS604" s="19" t="str">
        <f>_xll.SNL.Clients.Office.Excel.Functions.SPG($BV604, $CL$10, CS$12, "options: Curr="&amp;$CA$2&amp;", ConvMethod="&amp;$CA$4&amp;", Mag="&amp;$CA$3&amp;", NA="&amp;$CA$5)</f>
        <v>NA</v>
      </c>
      <c r="CT604" s="19" t="str">
        <f>_xll.SNL.Clients.Office.Excel.Functions.SPG($BV604, $CL$10, CT$12, "options: Curr="&amp;$CA$2&amp;", ConvMethod="&amp;$CA$4&amp;", Mag="&amp;$CA$3&amp;", NA="&amp;$CA$5)</f>
        <v>NA</v>
      </c>
      <c r="CU604" s="19" t="str">
        <f>_xll.SNL.Clients.Office.Excel.Functions.SPG($BV604, $CL$10, CU$12, "options: Curr="&amp;$CA$2&amp;", ConvMethod="&amp;$CA$4&amp;", Mag="&amp;$CA$3&amp;", NA="&amp;$CA$5)</f>
        <v>NA</v>
      </c>
      <c r="CV604" s="19" t="str">
        <f>_xll.SNL.Clients.Office.Excel.Functions.SPG($BV604, $CL$10, CV$12, "options: Curr="&amp;$CA$2&amp;", ConvMethod="&amp;$CA$4&amp;", Mag="&amp;$CA$3&amp;", NA="&amp;$CA$5)</f>
        <v>NA</v>
      </c>
      <c r="CW604" s="19"/>
      <c r="CX604" s="19" t="str">
        <f>_xll.SNL.Clients.Office.Excel.Functions.SPG($BV604, $CX$10, CX$12, "options: Curr="&amp;$CA$2&amp;", ConvMethod="&amp;$CA$4&amp;", Mag="&amp;$CA$3&amp;", NA="&amp;$CA$5)</f>
        <v>NA</v>
      </c>
      <c r="CY604" s="19" t="str">
        <f>_xll.SNL.Clients.Office.Excel.Functions.SPG($BV604, $CX$10, CY$12, "options: Curr="&amp;$CA$2&amp;", ConvMethod="&amp;$CA$4&amp;", Mag="&amp;$CA$3&amp;", NA="&amp;$CA$5)</f>
        <v>NA</v>
      </c>
      <c r="CZ604" s="19" t="str">
        <f>_xll.SNL.Clients.Office.Excel.Functions.SPG($BV604, $CX$10, CZ$12, "options: Curr="&amp;$CA$2&amp;", ConvMethod="&amp;$CA$4&amp;", Mag="&amp;$CA$3&amp;", NA="&amp;$CA$5)</f>
        <v>NA</v>
      </c>
      <c r="DA604" s="19" t="str">
        <f>_xll.SNL.Clients.Office.Excel.Functions.SPG($BV604, $CX$10, DA$12, "options: Curr="&amp;$CA$2&amp;", ConvMethod="&amp;$CA$4&amp;", Mag="&amp;$CA$3&amp;", NA="&amp;$CA$5)</f>
        <v>NA</v>
      </c>
      <c r="DB604" s="19" t="str">
        <f>_xll.SNL.Clients.Office.Excel.Functions.SPG($BV604, $CX$10, DB$12, "options: Curr="&amp;$CA$2&amp;", ConvMethod="&amp;$CA$4&amp;", Mag="&amp;$CA$3&amp;", NA="&amp;$CA$5)</f>
        <v>NA</v>
      </c>
      <c r="DC604" s="19" t="str">
        <f>_xll.SNL.Clients.Office.Excel.Functions.SPG($BV604, $CX$10, DC$12, "options: Curr="&amp;$CA$2&amp;", ConvMethod="&amp;$CA$4&amp;", Mag="&amp;$CA$3&amp;", NA="&amp;$CA$5)</f>
        <v>NA</v>
      </c>
      <c r="DD604" s="19" t="str">
        <f>_xll.SNL.Clients.Office.Excel.Functions.SPG($BV604, $CX$10, DD$12, "options: Curr="&amp;$CA$2&amp;", ConvMethod="&amp;$CA$4&amp;", Mag="&amp;$CA$3&amp;", NA="&amp;$CA$5)</f>
        <v>NA</v>
      </c>
      <c r="DE604" s="19" t="str">
        <f>_xll.SNL.Clients.Office.Excel.Functions.SPG($BV604, $CX$10, DE$12, "options: Curr="&amp;$CA$2&amp;", ConvMethod="&amp;$CA$4&amp;", Mag="&amp;$CA$3&amp;", NA="&amp;$CA$5)</f>
        <v>NA</v>
      </c>
      <c r="DF604" s="19" t="str">
        <f>_xll.SNL.Clients.Office.Excel.Functions.SPG($BV604, $CX$10, DF$12, "options: Curr="&amp;$CA$2&amp;", ConvMethod="&amp;$CA$4&amp;", Mag="&amp;$CA$3&amp;", NA="&amp;$CA$5)</f>
        <v>NA</v>
      </c>
      <c r="DG604" s="19" t="str">
        <f>_xll.SNL.Clients.Office.Excel.Functions.SPG($BV604, $CX$10, DG$12, "options: Curr="&amp;$CA$2&amp;", ConvMethod="&amp;$CA$4&amp;", Mag="&amp;$CA$3&amp;", NA="&amp;$CA$5)</f>
        <v>NA</v>
      </c>
      <c r="DH604" s="19" t="str">
        <f>_xll.SNL.Clients.Office.Excel.Functions.SPG($BV604, $CX$10, DH$12, "options: Curr="&amp;$CA$2&amp;", ConvMethod="&amp;$CA$4&amp;", Mag="&amp;$CA$3&amp;", NA="&amp;$CA$5)</f>
        <v>NA</v>
      </c>
      <c r="DI604" s="19"/>
      <c r="DJ604" s="19" t="str">
        <f>_xll.SNL.Clients.Office.Excel.Functions.SPG($BV604, $DJ$10, DJ$12, "options: Curr="&amp;$CA$2&amp;", ConvMethod="&amp;$CA$4&amp;", Mag="&amp;$CA$3&amp;", NA="&amp;$CA$5)</f>
        <v>NA</v>
      </c>
      <c r="DK604" s="19" t="str">
        <f>_xll.SNL.Clients.Office.Excel.Functions.SPG($BV604, $DJ$10, DK$12, "options: Curr="&amp;$CA$2&amp;", ConvMethod="&amp;$CA$4&amp;", Mag="&amp;$CA$3&amp;", NA="&amp;$CA$5)</f>
        <v>NA</v>
      </c>
      <c r="DL604" s="19" t="str">
        <f>_xll.SNL.Clients.Office.Excel.Functions.SPG($BV604, $DJ$10, DL$12, "options: Curr="&amp;$CA$2&amp;", ConvMethod="&amp;$CA$4&amp;", Mag="&amp;$CA$3&amp;", NA="&amp;$CA$5)</f>
        <v>NA</v>
      </c>
      <c r="DM604" s="19" t="str">
        <f>_xll.SNL.Clients.Office.Excel.Functions.SPG($BV604, $DJ$10, DM$12, "options: Curr="&amp;$CA$2&amp;", ConvMethod="&amp;$CA$4&amp;", Mag="&amp;$CA$3&amp;", NA="&amp;$CA$5)</f>
        <v>NA</v>
      </c>
      <c r="DN604" s="19" t="str">
        <f>_xll.SNL.Clients.Office.Excel.Functions.SPG($BV604, $DJ$10, DN$12, "options: Curr="&amp;$CA$2&amp;", ConvMethod="&amp;$CA$4&amp;", Mag="&amp;$CA$3&amp;", NA="&amp;$CA$5)</f>
        <v>NA</v>
      </c>
      <c r="DO604" s="19" t="str">
        <f>_xll.SNL.Clients.Office.Excel.Functions.SPG($BV604, $DJ$10, DO$12, "options: Curr="&amp;$CA$2&amp;", ConvMethod="&amp;$CA$4&amp;", Mag="&amp;$CA$3&amp;", NA="&amp;$CA$5)</f>
        <v>NA</v>
      </c>
      <c r="DP604" s="19" t="str">
        <f>_xll.SNL.Clients.Office.Excel.Functions.SPG($BV604, $DJ$10, DP$12, "options: Curr="&amp;$CA$2&amp;", ConvMethod="&amp;$CA$4&amp;", Mag="&amp;$CA$3&amp;", NA="&amp;$CA$5)</f>
        <v>NA</v>
      </c>
      <c r="DQ604" s="19" t="str">
        <f>_xll.SNL.Clients.Office.Excel.Functions.SPG($BV604, $DJ$10, DQ$12, "options: Curr="&amp;$CA$2&amp;", ConvMethod="&amp;$CA$4&amp;", Mag="&amp;$CA$3&amp;", NA="&amp;$CA$5)</f>
        <v>NA</v>
      </c>
      <c r="DR604" s="19" t="str">
        <f>_xll.SNL.Clients.Office.Excel.Functions.SPG($BV604, $DJ$10, DR$12, "options: Curr="&amp;$CA$2&amp;", ConvMethod="&amp;$CA$4&amp;", Mag="&amp;$CA$3&amp;", NA="&amp;$CA$5)</f>
        <v>NA</v>
      </c>
      <c r="DS604" s="19" t="str">
        <f>_xll.SNL.Clients.Office.Excel.Functions.SPG($BV604, $DJ$10, DS$12, "options: Curr="&amp;$CA$2&amp;", ConvMethod="&amp;$CA$4&amp;", Mag="&amp;$CA$3&amp;", NA="&amp;$CA$5)</f>
        <v>NA</v>
      </c>
      <c r="DT604" s="19" t="str">
        <f>_xll.SNL.Clients.Office.Excel.Functions.SPG($BV604, $DJ$10, DT$12, "options: Curr="&amp;$CA$2&amp;", ConvMethod="&amp;$CA$4&amp;", Mag="&amp;$CA$3&amp;", NA="&amp;$CA$5)</f>
        <v>NA</v>
      </c>
      <c r="DU604" s="19"/>
      <c r="DV604" s="19" t="str">
        <f>_xll.SNL.Clients.Office.Excel.Functions.SPG($BV604, $DV$10, DV$12, "options: Curr="&amp;$CA$2&amp;", ConvMethod="&amp;$CA$4&amp;", Mag="&amp;$CA$3&amp;", NA="&amp;$CA$5)</f>
        <v>NA</v>
      </c>
      <c r="DW604" s="19" t="str">
        <f>_xll.SNL.Clients.Office.Excel.Functions.SPG($BV604, $DV$10, DW$12, "options: Curr="&amp;$CA$2&amp;", ConvMethod="&amp;$CA$4&amp;", Mag="&amp;$CA$3&amp;", NA="&amp;$CA$5)</f>
        <v>NA</v>
      </c>
      <c r="DX604" s="19" t="str">
        <f>_xll.SNL.Clients.Office.Excel.Functions.SPG($BV604, $DV$10, DX$12, "options: Curr="&amp;$CA$2&amp;", ConvMethod="&amp;$CA$4&amp;", Mag="&amp;$CA$3&amp;", NA="&amp;$CA$5)</f>
        <v>NA</v>
      </c>
      <c r="DY604" s="19" t="str">
        <f>_xll.SNL.Clients.Office.Excel.Functions.SPG($BV604, $DV$10, DY$12, "options: Curr="&amp;$CA$2&amp;", ConvMethod="&amp;$CA$4&amp;", Mag="&amp;$CA$3&amp;", NA="&amp;$CA$5)</f>
        <v>NA</v>
      </c>
      <c r="DZ604" s="19" t="str">
        <f>_xll.SNL.Clients.Office.Excel.Functions.SPG($BV604, $DV$10, DZ$12, "options: Curr="&amp;$CA$2&amp;", ConvMethod="&amp;$CA$4&amp;", Mag="&amp;$CA$3&amp;", NA="&amp;$CA$5)</f>
        <v>NA</v>
      </c>
      <c r="EA604" s="19" t="str">
        <f>_xll.SNL.Clients.Office.Excel.Functions.SPG($BV604, $DV$10, EA$12, "options: Curr="&amp;$CA$2&amp;", ConvMethod="&amp;$CA$4&amp;", Mag="&amp;$CA$3&amp;", NA="&amp;$CA$5)</f>
        <v>NA</v>
      </c>
      <c r="EB604" s="19" t="str">
        <f>_xll.SNL.Clients.Office.Excel.Functions.SPG($BV604, $DV$10, EB$12, "options: Curr="&amp;$CA$2&amp;", ConvMethod="&amp;$CA$4&amp;", Mag="&amp;$CA$3&amp;", NA="&amp;$CA$5)</f>
        <v>NA</v>
      </c>
      <c r="EC604" s="19" t="str">
        <f>_xll.SNL.Clients.Office.Excel.Functions.SPG($BV604, $DV$10, EC$12, "options: Curr="&amp;$CA$2&amp;", ConvMethod="&amp;$CA$4&amp;", Mag="&amp;$CA$3&amp;", NA="&amp;$CA$5)</f>
        <v>NA</v>
      </c>
      <c r="ED604" s="19"/>
      <c r="EE604" s="19" t="str">
        <f>_xll.SNL.Clients.Office.Excel.Functions.SPG($BV604, $EE$10, EE$12, "options: Curr="&amp;$CA$2&amp;", ConvMethod="&amp;$CA$4&amp;", Mag="&amp;$CA$3&amp;", NA="&amp;$CA$5)</f>
        <v>NA</v>
      </c>
      <c r="EF604" s="19" t="str">
        <f>_xll.SNL.Clients.Office.Excel.Functions.SPG($BV604, $EE$10, EF$12, "options: Curr="&amp;$CA$2&amp;", ConvMethod="&amp;$CA$4&amp;", Mag="&amp;$CA$3&amp;", NA="&amp;$CA$5)</f>
        <v>NA</v>
      </c>
      <c r="EG604" s="19" t="str">
        <f>_xll.SNL.Clients.Office.Excel.Functions.SPG($BV604, $EE$10, EG$12, "options: Curr="&amp;$CA$2&amp;", ConvMethod="&amp;$CA$4&amp;", Mag="&amp;$CA$3&amp;", NA="&amp;$CA$5)</f>
        <v>NA</v>
      </c>
      <c r="EH604" s="19" t="str">
        <f>_xll.SNL.Clients.Office.Excel.Functions.SPG($BV604, $EE$10, EH$12, "options: Curr="&amp;$CA$2&amp;", ConvMethod="&amp;$CA$4&amp;", Mag="&amp;$CA$3&amp;", NA="&amp;$CA$5)</f>
        <v>NA</v>
      </c>
      <c r="EI604" s="19" t="str">
        <f>_xll.SNL.Clients.Office.Excel.Functions.SPG($BV604, $EE$10, EI$12, "options: Curr="&amp;$CA$2&amp;", ConvMethod="&amp;$CA$4&amp;", Mag="&amp;$CA$3&amp;", NA="&amp;$CA$5)</f>
        <v>NA</v>
      </c>
      <c r="EJ604" s="19" t="str">
        <f>_xll.SNL.Clients.Office.Excel.Functions.SPG($BV604, $EE$10, EJ$12, "options: Curr="&amp;$CA$2&amp;", ConvMethod="&amp;$CA$4&amp;", Mag="&amp;$CA$3&amp;", NA="&amp;$CA$5)</f>
        <v>NA</v>
      </c>
      <c r="EK604" s="19" t="str">
        <f>_xll.SNL.Clients.Office.Excel.Functions.SPG($BV604, $EE$10, EK$12, "options: Curr="&amp;$CA$2&amp;", ConvMethod="&amp;$CA$4&amp;", Mag="&amp;$CA$3&amp;", NA="&amp;$CA$5)</f>
        <v>NA</v>
      </c>
      <c r="EL604" s="19" t="str">
        <f>_xll.SNL.Clients.Office.Excel.Functions.SPG($BV604, $EE$10, EL$12, "options: Curr="&amp;$CA$2&amp;", ConvMethod="&amp;$CA$4&amp;", Mag="&amp;$CA$3&amp;", NA="&amp;$CA$5)</f>
        <v>NA</v>
      </c>
      <c r="EM604" s="19"/>
      <c r="EN604" s="19" t="str">
        <f>_xll.SNL.Clients.Office.Excel.Functions.SPG($BV604, $EN$10, EN$12, "options: Curr="&amp;$CA$2&amp;", ConvMethod="&amp;$CA$4&amp;", Mag="&amp;$CA$3&amp;", NA="&amp;$CA$5)</f>
        <v>NA</v>
      </c>
      <c r="EO604" s="19" t="str">
        <f>_xll.SNL.Clients.Office.Excel.Functions.SPG($BV604, $EN$10, EO$12, "options: Curr="&amp;$CA$2&amp;", ConvMethod="&amp;$CA$4&amp;", Mag="&amp;$CA$3&amp;", NA="&amp;$CA$5)</f>
        <v>NA</v>
      </c>
      <c r="EP604" s="19" t="str">
        <f>_xll.SNL.Clients.Office.Excel.Functions.SPG($BV604, $EN$10, EP$12, "options: Curr="&amp;$CA$2&amp;", ConvMethod="&amp;$CA$4&amp;", Mag="&amp;$CA$3&amp;", NA="&amp;$CA$5)</f>
        <v>NA</v>
      </c>
      <c r="EQ604" s="19" t="str">
        <f>_xll.SNL.Clients.Office.Excel.Functions.SPG($BV604, $EN$10, EQ$12, "options: Curr="&amp;$CA$2&amp;", ConvMethod="&amp;$CA$4&amp;", Mag="&amp;$CA$3&amp;", NA="&amp;$CA$5)</f>
        <v>NA</v>
      </c>
      <c r="ER604" s="19" t="str">
        <f>_xll.SNL.Clients.Office.Excel.Functions.SPG($BV604, $EN$10, ER$12, "options: Curr="&amp;$CA$2&amp;", ConvMethod="&amp;$CA$4&amp;", Mag="&amp;$CA$3&amp;", NA="&amp;$CA$5)</f>
        <v>NA</v>
      </c>
      <c r="ES604" s="19" t="str">
        <f>_xll.SNL.Clients.Office.Excel.Functions.SPG($BV604, $EN$10, ES$12, "options: Curr="&amp;$CA$2&amp;", ConvMethod="&amp;$CA$4&amp;", Mag="&amp;$CA$3&amp;", NA="&amp;$CA$5)</f>
        <v>NA</v>
      </c>
      <c r="ET604" s="19" t="str">
        <f>_xll.SNL.Clients.Office.Excel.Functions.SPG($BV604, $EN$10, ET$12, "options: Curr="&amp;$CA$2&amp;", ConvMethod="&amp;$CA$4&amp;", Mag="&amp;$CA$3&amp;", NA="&amp;$CA$5)</f>
        <v>NA</v>
      </c>
      <c r="EU604" s="19" t="str">
        <f>_xll.SNL.Clients.Office.Excel.Functions.SPG($BV604, $EN$10, EU$12, "options: Curr="&amp;$CA$2&amp;", ConvMethod="&amp;$CA$4&amp;", Mag="&amp;$CA$3&amp;", NA="&amp;$CA$5)</f>
        <v>NA</v>
      </c>
      <c r="EV604" s="19"/>
      <c r="EW604" s="30" t="e">
        <f t="shared" si="31"/>
        <v>#VALUE!</v>
      </c>
      <c r="EX604" s="19"/>
      <c r="EY604" s="19"/>
      <c r="EZ604" s="19"/>
      <c r="FA604" s="19"/>
      <c r="FB604" s="19">
        <f>_xll.SNL.Clients.Office.Excel.Functions.SPG($BV604, $FB$10, FB$12, "options: Curr="&amp;$CA$2&amp;", ConvMethod="&amp;$CA$4&amp;", Mag="&amp;$CA$3&amp;", NA="&amp;$CA$5)</f>
        <v>19491.751883609999</v>
      </c>
      <c r="FC604" s="19">
        <f>_xll.SNL.Clients.Office.Excel.Functions.SPG($BV604, $FB$10, FC$12, "options: Curr="&amp;$CA$2&amp;", ConvMethod="&amp;$CA$4&amp;", Mag="&amp;$CA$3&amp;", NA="&amp;$CA$5)</f>
        <v>18961.096758407999</v>
      </c>
      <c r="FD604" s="19">
        <f>_xll.SNL.Clients.Office.Excel.Functions.SPG($BV604, $FB$10, FD$12, "options: Curr="&amp;$CA$2&amp;", ConvMethod="&amp;$CA$4&amp;", Mag="&amp;$CA$3&amp;", NA="&amp;$CA$5)</f>
        <v>12128.398741483999</v>
      </c>
      <c r="FE604" s="19">
        <f>_xll.SNL.Clients.Office.Excel.Functions.SPG($BV604, $FB$10, FE$12, "options: Curr="&amp;$CA$2&amp;", ConvMethod="&amp;$CA$4&amp;", Mag="&amp;$CA$3&amp;", NA="&amp;$CA$5)</f>
        <v>9602.5734592480003</v>
      </c>
      <c r="FF604" s="19">
        <f>_xll.SNL.Clients.Office.Excel.Functions.SPG($BV604, $FB$10, FF$12, "options: Curr="&amp;$CA$2&amp;", ConvMethod="&amp;$CA$4&amp;", Mag="&amp;$CA$3&amp;", NA="&amp;$CA$5)</f>
        <v>5225.2081830489997</v>
      </c>
      <c r="FG604" s="19">
        <f>_xll.SNL.Clients.Office.Excel.Functions.SPG($BV604, $FB$10, FG$12, "options: Curr="&amp;$CA$2&amp;", ConvMethod="&amp;$CA$4&amp;", Mag="&amp;$CA$3&amp;", NA="&amp;$CA$5)</f>
        <v>5170.9429575599997</v>
      </c>
      <c r="FH604" s="19">
        <f>_xll.SNL.Clients.Office.Excel.Functions.SPG($BV604, $FB$10, FH$12, "options: Curr="&amp;$CA$2&amp;", ConvMethod="&amp;$CA$4&amp;", Mag="&amp;$CA$3&amp;", NA="&amp;$CA$5)</f>
        <v>17753.605760271999</v>
      </c>
      <c r="FI604" s="19">
        <f>_xll.SNL.Clients.Office.Excel.Functions.SPG($BV604, $FB$10, FI$12, "options: Curr="&amp;$CA$2&amp;", ConvMethod="&amp;$CA$4&amp;", Mag="&amp;$CA$3&amp;", NA="&amp;$CA$5)</f>
        <v>18412.169503568002</v>
      </c>
      <c r="FJ604" s="19"/>
      <c r="FK604" s="19" t="str">
        <f>_xll.SNL.Clients.Office.Excel.Functions.SPG($BV604, $FK$10, FK$12, "options: Curr="&amp;$CA$2&amp;", ConvMethod="&amp;$CA$4&amp;", Mag="&amp;$CA$3&amp;", NA="&amp;$CA$5)</f>
        <v>NA</v>
      </c>
      <c r="FL604" s="19" t="str">
        <f>_xll.SNL.Clients.Office.Excel.Functions.SPG($BV604, $FK$10, FL$12, "options: Curr="&amp;$CA$2&amp;", ConvMethod="&amp;$CA$4&amp;", Mag="&amp;$CA$3&amp;", NA="&amp;$CA$5)</f>
        <v>NA</v>
      </c>
      <c r="FM604" s="19" t="str">
        <f>_xll.SNL.Clients.Office.Excel.Functions.SPG($BV604, $FK$10, FM$12, "options: Curr="&amp;$CA$2&amp;", ConvMethod="&amp;$CA$4&amp;", Mag="&amp;$CA$3&amp;", NA="&amp;$CA$5)</f>
        <v>NA</v>
      </c>
      <c r="FN604" s="19" t="str">
        <f>_xll.SNL.Clients.Office.Excel.Functions.SPG($BV604, $FK$10, FN$12, "options: Curr="&amp;$CA$2&amp;", ConvMethod="&amp;$CA$4&amp;", Mag="&amp;$CA$3&amp;", NA="&amp;$CA$5)</f>
        <v>NA</v>
      </c>
      <c r="FO604" s="19" t="str">
        <f>_xll.SNL.Clients.Office.Excel.Functions.SPG($BV604, $FK$10, FO$12, "options: Curr="&amp;$CA$2&amp;", ConvMethod="&amp;$CA$4&amp;", Mag="&amp;$CA$3&amp;", NA="&amp;$CA$5)</f>
        <v>NA</v>
      </c>
      <c r="FP604" s="19" t="str">
        <f>_xll.SNL.Clients.Office.Excel.Functions.SPG($BV604, $FK$10, FP$12, "options: Curr="&amp;$CA$2&amp;", ConvMethod="&amp;$CA$4&amp;", Mag="&amp;$CA$3&amp;", NA="&amp;$CA$5)</f>
        <v>NA</v>
      </c>
      <c r="FQ604" s="19" t="str">
        <f>_xll.SNL.Clients.Office.Excel.Functions.SPG($BV604, $FK$10, FQ$12, "options: Curr="&amp;$CA$2&amp;", ConvMethod="&amp;$CA$4&amp;", Mag="&amp;$CA$3&amp;", NA="&amp;$CA$5)</f>
        <v>NA</v>
      </c>
      <c r="FR604" s="19" t="str">
        <f>_xll.SNL.Clients.Office.Excel.Functions.SPG($BV604, $FK$10, FR$12, "options: Curr="&amp;$CA$2&amp;", ConvMethod="&amp;$CA$4&amp;", Mag="&amp;$CA$3&amp;", NA="&amp;$CA$5)</f>
        <v>NA</v>
      </c>
      <c r="FS604" s="19"/>
      <c r="FT604" s="19" t="str">
        <f>_xll.SNL.Clients.Office.Excel.Functions.SPG($BV604, $FT$10, FT$12, "options: Curr="&amp;$CA$2&amp;", ConvMethod="&amp;$CA$4&amp;", Mag="&amp;$CA$3&amp;", NA="&amp;$CA$5)</f>
        <v>NA</v>
      </c>
      <c r="FU604" s="19" t="str">
        <f>_xll.SNL.Clients.Office.Excel.Functions.SPG($BV604, $FT$10, FU$12, "options: Curr="&amp;$CA$2&amp;", ConvMethod="&amp;$CA$4&amp;", Mag="&amp;$CA$3&amp;", NA="&amp;$CA$5)</f>
        <v>NA</v>
      </c>
      <c r="FV604" s="19" t="str">
        <f>_xll.SNL.Clients.Office.Excel.Functions.SPG($BV604, $FT$10, FV$12, "options: Curr="&amp;$CA$2&amp;", ConvMethod="&amp;$CA$4&amp;", Mag="&amp;$CA$3&amp;", NA="&amp;$CA$5)</f>
        <v>NA</v>
      </c>
      <c r="FW604" s="19" t="str">
        <f>_xll.SNL.Clients.Office.Excel.Functions.SPG($BV604, $FT$10, FW$12, "options: Curr="&amp;$CA$2&amp;", ConvMethod="&amp;$CA$4&amp;", Mag="&amp;$CA$3&amp;", NA="&amp;$CA$5)</f>
        <v>NA</v>
      </c>
      <c r="FX604" s="19" t="str">
        <f>_xll.SNL.Clients.Office.Excel.Functions.SPG($BV604, $FT$10, FX$12, "options: Curr="&amp;$CA$2&amp;", ConvMethod="&amp;$CA$4&amp;", Mag="&amp;$CA$3&amp;", NA="&amp;$CA$5)</f>
        <v>NA</v>
      </c>
      <c r="FY604" s="19" t="str">
        <f>_xll.SNL.Clients.Office.Excel.Functions.SPG($BV604, $FT$10, FY$12, "options: Curr="&amp;$CA$2&amp;", ConvMethod="&amp;$CA$4&amp;", Mag="&amp;$CA$3&amp;", NA="&amp;$CA$5)</f>
        <v>NA</v>
      </c>
      <c r="FZ604" s="19" t="str">
        <f>_xll.SNL.Clients.Office.Excel.Functions.SPG($BV604, $FT$10, FZ$12, "options: Curr="&amp;$CA$2&amp;", ConvMethod="&amp;$CA$4&amp;", Mag="&amp;$CA$3&amp;", NA="&amp;$CA$5)</f>
        <v>NA</v>
      </c>
      <c r="GA604" s="19" t="str">
        <f>_xll.SNL.Clients.Office.Excel.Functions.SPG($BV604, $FT$10, GA$12, "options: Curr="&amp;$CA$2&amp;", ConvMethod="&amp;$CA$4&amp;", Mag="&amp;$CA$3&amp;", NA="&amp;$CA$5)</f>
        <v>NA</v>
      </c>
      <c r="GB604" s="27" t="s">
        <v>4173</v>
      </c>
      <c r="GC604" s="19">
        <f>_xll.SNL.Clients.Office.Excel.Functions.SPG($BV604, $GC$10, GC$12, "options: Curr="&amp;$CA$2&amp;", ConvMethod="&amp;$CA$4&amp;", Mag="&amp;$CA$3&amp;", NA="&amp;$CA$5)</f>
        <v>23216.334264944999</v>
      </c>
      <c r="GD604" s="19">
        <f>_xll.SNL.Clients.Office.Excel.Functions.SPG($BV604, $GC$10, GD$12, "options: Curr="&amp;$CA$2&amp;", ConvMethod="&amp;$CA$4&amp;", Mag="&amp;$CA$3&amp;", NA="&amp;$CA$5)</f>
        <v>22779.715529843998</v>
      </c>
      <c r="GE604" s="19">
        <f>_xll.SNL.Clients.Office.Excel.Functions.SPG($BV604, $GC$10, GE$12, "options: Curr="&amp;$CA$2&amp;", ConvMethod="&amp;$CA$4&amp;", Mag="&amp;$CA$3&amp;", NA="&amp;$CA$5)</f>
        <v>22385.864174426999</v>
      </c>
      <c r="GF604" s="19">
        <f>_xll.SNL.Clients.Office.Excel.Functions.SPG($BV604, $GC$10, GF$12, "options: Curr="&amp;$CA$2&amp;", ConvMethod="&amp;$CA$4&amp;", Mag="&amp;$CA$3&amp;", NA="&amp;$CA$5)</f>
        <v>21880.310473008001</v>
      </c>
      <c r="GG604" s="19">
        <f>_xll.SNL.Clients.Office.Excel.Functions.SPG($BV604, $GC$10, GG$12, "options: Curr="&amp;$CA$2&amp;", ConvMethod="&amp;$CA$4&amp;", Mag="&amp;$CA$3&amp;", NA="&amp;$CA$5)</f>
        <v>19999.819331176001</v>
      </c>
      <c r="GH604" s="19">
        <f>_xll.SNL.Clients.Office.Excel.Functions.SPG($BV604, $GC$10, GH$12, "options: Curr="&amp;$CA$2&amp;", ConvMethod="&amp;$CA$4&amp;", Mag="&amp;$CA$3&amp;", NA="&amp;$CA$5)</f>
        <v>19792.115701440001</v>
      </c>
      <c r="GI604" s="19">
        <f>_xll.SNL.Clients.Office.Excel.Functions.SPG($BV604, $GC$10, GI$12, "options: Curr="&amp;$CA$2&amp;", ConvMethod="&amp;$CA$4&amp;", Mag="&amp;$CA$3&amp;", NA="&amp;$CA$5)</f>
        <v>17753.605760271999</v>
      </c>
      <c r="GJ604" s="19">
        <f>_xll.SNL.Clients.Office.Excel.Functions.SPG($BV604, $GC$10, GJ$12, "options: Curr="&amp;$CA$2&amp;", ConvMethod="&amp;$CA$4&amp;", Mag="&amp;$CA$3&amp;", NA="&amp;$CA$5)</f>
        <v>18412.169503568002</v>
      </c>
      <c r="GK604" s="27"/>
      <c r="GL604" s="19" t="str">
        <f>_xll.SNL.Clients.Office.Excel.Functions.SPG($BV604, $GL$10, GL$12, "options: Curr="&amp;$CA$2&amp;", ConvMethod="&amp;$CA$4&amp;", Mag="&amp;$CA$3&amp;", NA="&amp;$CA$5)</f>
        <v>NA</v>
      </c>
      <c r="GM604" s="19" t="str">
        <f>_xll.SNL.Clients.Office.Excel.Functions.SPG($BV604, $GL$10, GM$12, "options: Curr="&amp;$CA$2&amp;", ConvMethod="&amp;$CA$4&amp;", Mag="&amp;$CA$3&amp;", NA="&amp;$CA$5)</f>
        <v>NA</v>
      </c>
      <c r="GN604" s="19" t="str">
        <f>_xll.SNL.Clients.Office.Excel.Functions.SPG($BV604, $GL$10, GN$12, "options: Curr="&amp;$CA$2&amp;", ConvMethod="&amp;$CA$4&amp;", Mag="&amp;$CA$3&amp;", NA="&amp;$CA$5)</f>
        <v>NA</v>
      </c>
      <c r="GO604" s="19" t="str">
        <f>_xll.SNL.Clients.Office.Excel.Functions.SPG($BV604, $GL$10, GO$12, "options: Curr="&amp;$CA$2&amp;", ConvMethod="&amp;$CA$4&amp;", Mag="&amp;$CA$3&amp;", NA="&amp;$CA$5)</f>
        <v>NA</v>
      </c>
      <c r="GP604" s="19" t="str">
        <f>_xll.SNL.Clients.Office.Excel.Functions.SPG($BV604, $GL$10, GP$12, "options: Curr="&amp;$CA$2&amp;", ConvMethod="&amp;$CA$4&amp;", Mag="&amp;$CA$3&amp;", NA="&amp;$CA$5)</f>
        <v>NA</v>
      </c>
      <c r="GQ604" s="19" t="str">
        <f>_xll.SNL.Clients.Office.Excel.Functions.SPG($BV604, $GL$10, GQ$12, "options: Curr="&amp;$CA$2&amp;", ConvMethod="&amp;$CA$4&amp;", Mag="&amp;$CA$3&amp;", NA="&amp;$CA$5)</f>
        <v>NA</v>
      </c>
      <c r="GR604" s="19" t="str">
        <f>_xll.SNL.Clients.Office.Excel.Functions.SPG($BV604, $GL$10, GR$12, "options: Curr="&amp;$CA$2&amp;", ConvMethod="&amp;$CA$4&amp;", Mag="&amp;$CA$3&amp;", NA="&amp;$CA$5)</f>
        <v>NA</v>
      </c>
      <c r="GS604" s="19" t="str">
        <f>_xll.SNL.Clients.Office.Excel.Functions.SPG($BV604, $GL$10, GS$12, "options: Curr="&amp;$CA$2&amp;", ConvMethod="&amp;$CA$4&amp;", Mag="&amp;$CA$3&amp;", NA="&amp;$CA$5)</f>
        <v>NA</v>
      </c>
      <c r="GT604" s="27"/>
      <c r="GU604" s="19" t="str">
        <f>_xll.SNL.Clients.Office.Excel.Functions.SPG($BV604, $GU$10, GU$12, "options: Curr="&amp;$CA$2&amp;", ConvMethod="&amp;$CA$4&amp;", Mag="&amp;$CA$3&amp;", NA="&amp;$CA$5)</f>
        <v>NA</v>
      </c>
      <c r="GV604" s="19" t="str">
        <f>_xll.SNL.Clients.Office.Excel.Functions.SPG($BV604, $GU$10, GV$12, "options: Curr="&amp;$CA$2&amp;", ConvMethod="&amp;$CA$4&amp;", Mag="&amp;$CA$3&amp;", NA="&amp;$CA$5)</f>
        <v>NA</v>
      </c>
      <c r="GW604" s="19" t="str">
        <f>_xll.SNL.Clients.Office.Excel.Functions.SPG($BV604, $GU$10, GW$12, "options: Curr="&amp;$CA$2&amp;", ConvMethod="&amp;$CA$4&amp;", Mag="&amp;$CA$3&amp;", NA="&amp;$CA$5)</f>
        <v>NA</v>
      </c>
      <c r="GX604" s="19" t="str">
        <f>_xll.SNL.Clients.Office.Excel.Functions.SPG($BV604, $GU$10, GX$12, "options: Curr="&amp;$CA$2&amp;", ConvMethod="&amp;$CA$4&amp;", Mag="&amp;$CA$3&amp;", NA="&amp;$CA$5)</f>
        <v>NA</v>
      </c>
      <c r="GY604" s="19" t="str">
        <f>_xll.SNL.Clients.Office.Excel.Functions.SPG($BV604, $GU$10, GY$12, "options: Curr="&amp;$CA$2&amp;", ConvMethod="&amp;$CA$4&amp;", Mag="&amp;$CA$3&amp;", NA="&amp;$CA$5)</f>
        <v>NA</v>
      </c>
      <c r="GZ604" s="19" t="str">
        <f>_xll.SNL.Clients.Office.Excel.Functions.SPG($BV604, $GU$10, GZ$12, "options: Curr="&amp;$CA$2&amp;", ConvMethod="&amp;$CA$4&amp;", Mag="&amp;$CA$3&amp;", NA="&amp;$CA$5)</f>
        <v>NA</v>
      </c>
      <c r="HA604" s="19" t="str">
        <f>_xll.SNL.Clients.Office.Excel.Functions.SPG($BV604, $GU$10, HA$12, "options: Curr="&amp;$CA$2&amp;", ConvMethod="&amp;$CA$4&amp;", Mag="&amp;$CA$3&amp;", NA="&amp;$CA$5)</f>
        <v>NA</v>
      </c>
      <c r="HB604" s="19" t="str">
        <f>_xll.SNL.Clients.Office.Excel.Functions.SPG($BV604, $GU$10, HB$12, "options: Curr="&amp;$CA$2&amp;", ConvMethod="&amp;$CA$4&amp;", Mag="&amp;$CA$3&amp;", NA="&amp;$CA$5)</f>
        <v>NA</v>
      </c>
      <c r="HC604" s="17"/>
      <c r="HD604" s="30" t="e">
        <f t="shared" si="32"/>
        <v>#VALUE!</v>
      </c>
    </row>
    <row r="605" spans="1:212" x14ac:dyDescent="0.35">
      <c r="A605">
        <v>84188</v>
      </c>
      <c r="B605">
        <v>90871</v>
      </c>
      <c r="C605" t="s">
        <v>8792</v>
      </c>
      <c r="D605" t="s">
        <v>74</v>
      </c>
      <c r="E605" s="171">
        <v>39994.041666666657</v>
      </c>
      <c r="F605">
        <v>2009</v>
      </c>
      <c r="G605" t="s">
        <v>61</v>
      </c>
      <c r="H605" t="s">
        <v>62</v>
      </c>
      <c r="I605" t="s">
        <v>62</v>
      </c>
      <c r="J605" t="s">
        <v>10892</v>
      </c>
      <c r="K605" t="s">
        <v>64</v>
      </c>
      <c r="L605" t="s">
        <v>10893</v>
      </c>
      <c r="O605" t="s">
        <v>10894</v>
      </c>
      <c r="P605" t="s">
        <v>10895</v>
      </c>
      <c r="Q605" t="s">
        <v>10896</v>
      </c>
      <c r="R605" t="s">
        <v>702</v>
      </c>
      <c r="S605" t="s">
        <v>10897</v>
      </c>
      <c r="T605" t="s">
        <v>10898</v>
      </c>
      <c r="U605" t="s">
        <v>69</v>
      </c>
      <c r="W605" t="s">
        <v>73</v>
      </c>
      <c r="X605" t="s">
        <v>10899</v>
      </c>
      <c r="Z605">
        <v>0</v>
      </c>
      <c r="AA605" t="s">
        <v>72</v>
      </c>
      <c r="AB605" t="s">
        <v>69</v>
      </c>
      <c r="AC605" t="s">
        <v>10900</v>
      </c>
      <c r="AD605" t="s">
        <v>10901</v>
      </c>
      <c r="AE605" t="s">
        <v>10902</v>
      </c>
      <c r="AF605">
        <v>129</v>
      </c>
      <c r="AG605">
        <v>12.496447</v>
      </c>
      <c r="AH605">
        <v>17.208313</v>
      </c>
      <c r="AN605" t="s">
        <v>75</v>
      </c>
      <c r="AO605" t="s">
        <v>141</v>
      </c>
      <c r="AZ605">
        <v>90</v>
      </c>
      <c r="BJ605">
        <v>21</v>
      </c>
      <c r="BK605">
        <v>20</v>
      </c>
      <c r="BL605">
        <v>21</v>
      </c>
      <c r="BM605">
        <v>23</v>
      </c>
      <c r="BN605">
        <v>17</v>
      </c>
      <c r="BO605">
        <v>24</v>
      </c>
      <c r="BP605">
        <v>29</v>
      </c>
      <c r="BQ605">
        <v>0.79048775950271644</v>
      </c>
      <c r="BR605">
        <v>0.74766759722602616</v>
      </c>
      <c r="BS605">
        <v>0.85189046071862862</v>
      </c>
      <c r="BT605">
        <v>2009</v>
      </c>
      <c r="BV605">
        <f>+_xlfn.XLOOKUP(C605,'ID identifier'!C:C,'ID identifier'!H:H)</f>
        <v>5022106</v>
      </c>
      <c r="BZ605" s="19">
        <f>_xll.SNL.Clients.Office.Excel.Functions.SPG($BV605, $BZ$10, BZ$12, "options: Curr="&amp;$CA$2&amp;", ConvMethod="&amp;$CA$4&amp;", Mag="&amp;$CA$3&amp;", NA="&amp;$CA$5)</f>
        <v>19327.085183699684</v>
      </c>
      <c r="CA605" s="19">
        <f>_xll.SNL.Clients.Office.Excel.Functions.SPG($BV605, $BZ$10, CA$12, "options: Curr="&amp;$CA$2&amp;", ConvMethod="&amp;$CA$4&amp;", Mag="&amp;$CA$3&amp;", NA="&amp;$CA$5)</f>
        <v>22300.681292912835</v>
      </c>
      <c r="CB605" s="19">
        <f>_xll.SNL.Clients.Office.Excel.Functions.SPG($BV605, $BZ$10, CB$12, "options: Curr="&amp;$CA$2&amp;", ConvMethod="&amp;$CA$4&amp;", Mag="&amp;$CA$3&amp;", NA="&amp;$CA$5)</f>
        <v>23643.438634367965</v>
      </c>
      <c r="CC605" s="19">
        <f>_xll.SNL.Clients.Office.Excel.Functions.SPG($BV605, $BZ$10, CC$12, "options: Curr="&amp;$CA$2&amp;", ConvMethod="&amp;$CA$4&amp;", Mag="&amp;$CA$3&amp;", NA="&amp;$CA$5)</f>
        <v>29154.555569929584</v>
      </c>
      <c r="CD605" s="19">
        <f>_xll.SNL.Clients.Office.Excel.Functions.SPG($BV605, $BZ$10, CD$12, "options: Curr="&amp;$CA$2&amp;", ConvMethod="&amp;$CA$4&amp;", Mag="&amp;$CA$3&amp;", NA="&amp;$CA$5)</f>
        <v>39093.975556332465</v>
      </c>
      <c r="CE605" s="19">
        <f>_xll.SNL.Clients.Office.Excel.Functions.SPG($BV605, $BZ$10, CE$12, "options: Curr="&amp;$CA$2&amp;", ConvMethod="&amp;$CA$4&amp;", Mag="&amp;$CA$3&amp;", NA="&amp;$CA$5)</f>
        <v>61573.050217845012</v>
      </c>
      <c r="CF605" s="19">
        <f>_xll.SNL.Clients.Office.Excel.Functions.SPG($BV605, $BZ$10, CF$12, "options: Curr="&amp;$CA$2&amp;", ConvMethod="&amp;$CA$4&amp;", Mag="&amp;$CA$3&amp;", NA="&amp;$CA$5)</f>
        <v>66832.651452510239</v>
      </c>
      <c r="CG605" s="19">
        <f>_xll.SNL.Clients.Office.Excel.Functions.SPG($BV605, $BZ$10, CG$12, "options: Curr="&amp;$CA$2&amp;", ConvMethod="&amp;$CA$4&amp;", Mag="&amp;$CA$3&amp;", NA="&amp;$CA$5)</f>
        <v>71918.430830566664</v>
      </c>
      <c r="CH605" s="19">
        <f>_xll.SNL.Clients.Office.Excel.Functions.SPG($BV605, $BZ$10, CH$12, "options: Curr="&amp;$CA$2&amp;", ConvMethod="&amp;$CA$4&amp;", Mag="&amp;$CA$3&amp;", NA="&amp;$CA$5)</f>
        <v>83469.034799780886</v>
      </c>
      <c r="CI605" s="19">
        <f>_xll.SNL.Clients.Office.Excel.Functions.SPG($BV605, $BZ$10, CI$12, "options: Curr="&amp;$CA$2&amp;", ConvMethod="&amp;$CA$4&amp;", Mag="&amp;$CA$3&amp;", NA="&amp;$CA$5)</f>
        <v>92593.356434641159</v>
      </c>
      <c r="CJ605" s="19">
        <f>_xll.SNL.Clients.Office.Excel.Functions.SPG($BV605, $BZ$10, CJ$12, "options: Curr="&amp;$CA$2&amp;", ConvMethod="&amp;$CA$4&amp;", Mag="&amp;$CA$3&amp;", NA="&amp;$CA$5)</f>
        <v>98796.320055453325</v>
      </c>
      <c r="CK605" s="19"/>
      <c r="CL605" s="19">
        <f>_xll.SNL.Clients.Office.Excel.Functions.SPG($BV605, $CL$10, CL$12, "options: Curr="&amp;$CA$2&amp;", ConvMethod="&amp;$CA$4&amp;", Mag="&amp;$CA$3&amp;", NA="&amp;$CA$5)</f>
        <v>3448.890429086865</v>
      </c>
      <c r="CM605" s="19">
        <f>_xll.SNL.Clients.Office.Excel.Functions.SPG($BV605, $CL$10, CM$12, "options: Curr="&amp;$CA$2&amp;", ConvMethod="&amp;$CA$4&amp;", Mag="&amp;$CA$3&amp;", NA="&amp;$CA$5)</f>
        <v>4949.1154019668948</v>
      </c>
      <c r="CN605" s="19">
        <f>_xll.SNL.Clients.Office.Excel.Functions.SPG($BV605, $CL$10, CN$12, "options: Curr="&amp;$CA$2&amp;", ConvMethod="&amp;$CA$4&amp;", Mag="&amp;$CA$3&amp;", NA="&amp;$CA$5)</f>
        <v>5581.6669516903185</v>
      </c>
      <c r="CO605" s="19">
        <f>_xll.SNL.Clients.Office.Excel.Functions.SPG($BV605, $CL$10, CO$12, "options: Curr="&amp;$CA$2&amp;", ConvMethod="&amp;$CA$4&amp;", Mag="&amp;$CA$3&amp;", NA="&amp;$CA$5)</f>
        <v>-1881.3943287624477</v>
      </c>
      <c r="CP605" s="19">
        <f>_xll.SNL.Clients.Office.Excel.Functions.SPG($BV605, $CL$10, CP$12, "options: Curr="&amp;$CA$2&amp;", ConvMethod="&amp;$CA$4&amp;", Mag="&amp;$CA$3&amp;", NA="&amp;$CA$5)</f>
        <v>21223.81737051806</v>
      </c>
      <c r="CQ605" s="19">
        <f>_xll.SNL.Clients.Office.Excel.Functions.SPG($BV605, $CL$10, CQ$12, "options: Curr="&amp;$CA$2&amp;", ConvMethod="&amp;$CA$4&amp;", Mag="&amp;$CA$3&amp;", NA="&amp;$CA$5)</f>
        <v>27253.97203370279</v>
      </c>
      <c r="CR605" s="19">
        <f>_xll.SNL.Clients.Office.Excel.Functions.SPG($BV605, $CL$10, CR$12, "options: Curr="&amp;$CA$2&amp;", ConvMethod="&amp;$CA$4&amp;", Mag="&amp;$CA$3&amp;", NA="&amp;$CA$5)</f>
        <v>21240.883161112575</v>
      </c>
      <c r="CS605" s="19">
        <f>_xll.SNL.Clients.Office.Excel.Functions.SPG($BV605, $CL$10, CS$12, "options: Curr="&amp;$CA$2&amp;", ConvMethod="&amp;$CA$4&amp;", Mag="&amp;$CA$3&amp;", NA="&amp;$CA$5)</f>
        <v>21986.416799928458</v>
      </c>
      <c r="CT605" s="19">
        <f>_xll.SNL.Clients.Office.Excel.Functions.SPG($BV605, $CL$10, CT$12, "options: Curr="&amp;$CA$2&amp;", ConvMethod="&amp;$CA$4&amp;", Mag="&amp;$CA$3&amp;", NA="&amp;$CA$5)</f>
        <v>19507.717586119532</v>
      </c>
      <c r="CU605" s="19">
        <f>_xll.SNL.Clients.Office.Excel.Functions.SPG($BV605, $CL$10, CU$12, "options: Curr="&amp;$CA$2&amp;", ConvMethod="&amp;$CA$4&amp;", Mag="&amp;$CA$3&amp;", NA="&amp;$CA$5)</f>
        <v>19489.625115274015</v>
      </c>
      <c r="CV605" s="19">
        <f>_xll.SNL.Clients.Office.Excel.Functions.SPG($BV605, $CL$10, CV$12, "options: Curr="&amp;$CA$2&amp;", ConvMethod="&amp;$CA$4&amp;", Mag="&amp;$CA$3&amp;", NA="&amp;$CA$5)</f>
        <v>30802.753251057031</v>
      </c>
      <c r="CW605" s="19"/>
      <c r="CX605" s="19">
        <f>_xll.SNL.Clients.Office.Excel.Functions.SPG($BV605, $CX$10, CX$12, "options: Curr="&amp;$CA$2&amp;", ConvMethod="&amp;$CA$4&amp;", Mag="&amp;$CA$3&amp;", NA="&amp;$CA$5)</f>
        <v>3189.5092495889362</v>
      </c>
      <c r="CY605" s="19">
        <f>_xll.SNL.Clients.Office.Excel.Functions.SPG($BV605, $CX$10, CY$12, "options: Curr="&amp;$CA$2&amp;", ConvMethod="&amp;$CA$4&amp;", Mag="&amp;$CA$3&amp;", NA="&amp;$CA$5)</f>
        <v>4741.3211784852501</v>
      </c>
      <c r="CZ605" s="19">
        <f>_xll.SNL.Clients.Office.Excel.Functions.SPG($BV605, $CX$10, CZ$12, "options: Curr="&amp;$CA$2&amp;", ConvMethod="&amp;$CA$4&amp;", Mag="&amp;$CA$3&amp;", NA="&amp;$CA$5)</f>
        <v>3790.960070651638</v>
      </c>
      <c r="DA605" s="19">
        <f>_xll.SNL.Clients.Office.Excel.Functions.SPG($BV605, $CX$10, DA$12, "options: Curr="&amp;$CA$2&amp;", ConvMethod="&amp;$CA$4&amp;", Mag="&amp;$CA$3&amp;", NA="&amp;$CA$5)</f>
        <v>-1894.2621112647391</v>
      </c>
      <c r="DB605" s="19">
        <f>_xll.SNL.Clients.Office.Excel.Functions.SPG($BV605, $CX$10, DB$12, "options: Curr="&amp;$CA$2&amp;", ConvMethod="&amp;$CA$4&amp;", Mag="&amp;$CA$3&amp;", NA="&amp;$CA$5)</f>
        <v>11744.291557121429</v>
      </c>
      <c r="DC605" s="19">
        <f>_xll.SNL.Clients.Office.Excel.Functions.SPG($BV605, $CX$10, DC$12, "options: Curr="&amp;$CA$2&amp;", ConvMethod="&amp;$CA$4&amp;", Mag="&amp;$CA$3&amp;", NA="&amp;$CA$5)</f>
        <v>18046.598850085902</v>
      </c>
      <c r="DD605" s="19">
        <f>_xll.SNL.Clients.Office.Excel.Functions.SPG($BV605, $CX$10, DD$12, "options: Curr="&amp;$CA$2&amp;", ConvMethod="&amp;$CA$4&amp;", Mag="&amp;$CA$3&amp;", NA="&amp;$CA$5)</f>
        <v>11811.844151039519</v>
      </c>
      <c r="DE605" s="19">
        <f>_xll.SNL.Clients.Office.Excel.Functions.SPG($BV605, $CX$10, DE$12, "options: Curr="&amp;$CA$2&amp;", ConvMethod="&amp;$CA$4&amp;", Mag="&amp;$CA$3&amp;", NA="&amp;$CA$5)</f>
        <v>14143.024302674325</v>
      </c>
      <c r="DF605" s="19">
        <f>_xll.SNL.Clients.Office.Excel.Functions.SPG($BV605, $CX$10, DF$12, "options: Curr="&amp;$CA$2&amp;", ConvMethod="&amp;$CA$4&amp;", Mag="&amp;$CA$3&amp;", NA="&amp;$CA$5)</f>
        <v>16418.007545091736</v>
      </c>
      <c r="DG605" s="19">
        <f>_xll.SNL.Clients.Office.Excel.Functions.SPG($BV605, $CX$10, DG$12, "options: Curr="&amp;$CA$2&amp;", ConvMethod="&amp;$CA$4&amp;", Mag="&amp;$CA$3&amp;", NA="&amp;$CA$5)</f>
        <v>17550.978911868733</v>
      </c>
      <c r="DH605" s="19">
        <f>_xll.SNL.Clients.Office.Excel.Functions.SPG($BV605, $CX$10, DH$12, "options: Curr="&amp;$CA$2&amp;", ConvMethod="&amp;$CA$4&amp;", Mag="&amp;$CA$3&amp;", NA="&amp;$CA$5)</f>
        <v>29672.63937499711</v>
      </c>
      <c r="DI605" s="19"/>
      <c r="DJ605" s="19">
        <f>_xll.SNL.Clients.Office.Excel.Functions.SPG($BV605, $DJ$10, DJ$12, "options: Curr="&amp;$CA$2&amp;", ConvMethod="&amp;$CA$4&amp;", Mag="&amp;$CA$3&amp;", NA="&amp;$CA$5)</f>
        <v>259.38117949792866</v>
      </c>
      <c r="DK605" s="19">
        <f>_xll.SNL.Clients.Office.Excel.Functions.SPG($BV605, $DJ$10, DK$12, "options: Curr="&amp;$CA$2&amp;", ConvMethod="&amp;$CA$4&amp;", Mag="&amp;$CA$3&amp;", NA="&amp;$CA$5)</f>
        <v>207.79422348164496</v>
      </c>
      <c r="DL605" s="19">
        <f>_xll.SNL.Clients.Office.Excel.Functions.SPG($BV605, $DJ$10, DL$12, "options: Curr="&amp;$CA$2&amp;", ConvMethod="&amp;$CA$4&amp;", Mag="&amp;$CA$3&amp;", NA="&amp;$CA$5)</f>
        <v>1790.7068810386802</v>
      </c>
      <c r="DM605" s="19">
        <f>_xll.SNL.Clients.Office.Excel.Functions.SPG($BV605, $DJ$10, DM$12, "options: Curr="&amp;$CA$2&amp;", ConvMethod="&amp;$CA$4&amp;", Mag="&amp;$CA$3&amp;", NA="&amp;$CA$5)</f>
        <v>12.867782502291423</v>
      </c>
      <c r="DN605" s="19">
        <f>_xll.SNL.Clients.Office.Excel.Functions.SPG($BV605, $DJ$10, DN$12, "options: Curr="&amp;$CA$2&amp;", ConvMethod="&amp;$CA$4&amp;", Mag="&amp;$CA$3&amp;", NA="&amp;$CA$5)</f>
        <v>9479.525813396629</v>
      </c>
      <c r="DO605" s="19">
        <f>_xll.SNL.Clients.Office.Excel.Functions.SPG($BV605, $DJ$10, DO$12, "options: Curr="&amp;$CA$2&amp;", ConvMethod="&amp;$CA$4&amp;", Mag="&amp;$CA$3&amp;", NA="&amp;$CA$5)</f>
        <v>9207.3731836168881</v>
      </c>
      <c r="DP605" s="19">
        <f>_xll.SNL.Clients.Office.Excel.Functions.SPG($BV605, $DJ$10, DP$12, "options: Curr="&amp;$CA$2&amp;", ConvMethod="&amp;$CA$4&amp;", Mag="&amp;$CA$3&amp;", NA="&amp;$CA$5)</f>
        <v>9429.0390100730547</v>
      </c>
      <c r="DQ605" s="19">
        <f>_xll.SNL.Clients.Office.Excel.Functions.SPG($BV605, $DJ$10, DQ$12, "options: Curr="&amp;$CA$2&amp;", ConvMethod="&amp;$CA$4&amp;", Mag="&amp;$CA$3&amp;", NA="&amp;$CA$5)</f>
        <v>7843.3924972541345</v>
      </c>
      <c r="DR605" s="19">
        <f>_xll.SNL.Clients.Office.Excel.Functions.SPG($BV605, $DJ$10, DR$12, "options: Curr="&amp;$CA$2&amp;", ConvMethod="&amp;$CA$4&amp;", Mag="&amp;$CA$3&amp;", NA="&amp;$CA$5)</f>
        <v>3089.7100410277985</v>
      </c>
      <c r="DS605" s="19">
        <f>_xll.SNL.Clients.Office.Excel.Functions.SPG($BV605, $DJ$10, DS$12, "options: Curr="&amp;$CA$2&amp;", ConvMethod="&amp;$CA$4&amp;", Mag="&amp;$CA$3&amp;", NA="&amp;$CA$5)</f>
        <v>1938.6462034052815</v>
      </c>
      <c r="DT605" s="19">
        <f>_xll.SNL.Clients.Office.Excel.Functions.SPG($BV605, $DJ$10, DT$12, "options: Curr="&amp;$CA$2&amp;", ConvMethod="&amp;$CA$4&amp;", Mag="&amp;$CA$3&amp;", NA="&amp;$CA$5)</f>
        <v>1130.1138760599238</v>
      </c>
      <c r="DU605" s="19"/>
      <c r="DV605" s="19">
        <f>_xll.SNL.Clients.Office.Excel.Functions.SPG($BV605, $DV$10, DV$12, "options: Curr="&amp;$CA$2&amp;", ConvMethod="&amp;$CA$4&amp;", Mag="&amp;$CA$3&amp;", NA="&amp;$CA$5)</f>
        <v>3610.0257183900003</v>
      </c>
      <c r="DW605" s="19">
        <f>_xll.SNL.Clients.Office.Excel.Functions.SPG($BV605, $DV$10, DW$12, "options: Curr="&amp;$CA$2&amp;", ConvMethod="&amp;$CA$4&amp;", Mag="&amp;$CA$3&amp;", NA="&amp;$CA$5)</f>
        <v>4190.7999243499999</v>
      </c>
      <c r="DX605" s="19">
        <f>_xll.SNL.Clients.Office.Excel.Functions.SPG($BV605, $DV$10, DX$12, "options: Curr="&amp;$CA$2&amp;", ConvMethod="&amp;$CA$4&amp;", Mag="&amp;$CA$3&amp;", NA="&amp;$CA$5)</f>
        <v>4126.0145192</v>
      </c>
      <c r="DY605" s="19">
        <f>_xll.SNL.Clients.Office.Excel.Functions.SPG($BV605, $DV$10, DY$12, "options: Curr="&amp;$CA$2&amp;", ConvMethod="&amp;$CA$4&amp;", Mag="&amp;$CA$3&amp;", NA="&amp;$CA$5)</f>
        <v>3878.0051313720001</v>
      </c>
      <c r="DZ605" s="19">
        <f>_xll.SNL.Clients.Office.Excel.Functions.SPG($BV605, $DV$10, DZ$12, "options: Curr="&amp;$CA$2&amp;", ConvMethod="&amp;$CA$4&amp;", Mag="&amp;$CA$3&amp;", NA="&amp;$CA$5)</f>
        <v>13096.194058728001</v>
      </c>
      <c r="EA605" s="19">
        <f>_xll.SNL.Clients.Office.Excel.Functions.SPG($BV605, $DV$10, EA$12, "options: Curr="&amp;$CA$2&amp;", ConvMethod="&amp;$CA$4&amp;", Mag="&amp;$CA$3&amp;", NA="&amp;$CA$5)</f>
        <v>20365.667030016</v>
      </c>
      <c r="EB605" s="19">
        <f>_xll.SNL.Clients.Office.Excel.Functions.SPG($BV605, $DV$10, EB$12, "options: Curr="&amp;$CA$2&amp;", ConvMethod="&amp;$CA$4&amp;", Mag="&amp;$CA$3&amp;", NA="&amp;$CA$5)</f>
        <v>20821.379581015</v>
      </c>
      <c r="EC605" s="19">
        <f>_xll.SNL.Clients.Office.Excel.Functions.SPG($BV605, $DV$10, EC$12, "options: Curr="&amp;$CA$2&amp;", ConvMethod="&amp;$CA$4&amp;", Mag="&amp;$CA$3&amp;", NA="&amp;$CA$5)</f>
        <v>19443.012496530999</v>
      </c>
      <c r="ED605" s="19"/>
      <c r="EE605" s="19">
        <f>_xll.SNL.Clients.Office.Excel.Functions.SPG($BV605, $EE$10, EE$12, "options: Curr="&amp;$CA$2&amp;", ConvMethod="&amp;$CA$4&amp;", Mag="&amp;$CA$3&amp;", NA="&amp;$CA$5)</f>
        <v>383.91499011600001</v>
      </c>
      <c r="EF605" s="19">
        <f>_xll.SNL.Clients.Office.Excel.Functions.SPG($BV605, $EE$10, EF$12, "options: Curr="&amp;$CA$2&amp;", ConvMethod="&amp;$CA$4&amp;", Mag="&amp;$CA$3&amp;", NA="&amp;$CA$5)</f>
        <v>409.35068752500001</v>
      </c>
      <c r="EG605" s="19">
        <f>_xll.SNL.Clients.Office.Excel.Functions.SPG($BV605, $EE$10, EG$12, "options: Curr="&amp;$CA$2&amp;", ConvMethod="&amp;$CA$4&amp;", Mag="&amp;$CA$3&amp;", NA="&amp;$CA$5)</f>
        <v>304.83833494999999</v>
      </c>
      <c r="EH605" s="19">
        <f>_xll.SNL.Clients.Office.Excel.Functions.SPG($BV605, $EE$10, EH$12, "options: Curr="&amp;$CA$2&amp;", ConvMethod="&amp;$CA$4&amp;", Mag="&amp;$CA$3&amp;", NA="&amp;$CA$5)</f>
        <v>212.63558843999999</v>
      </c>
      <c r="EI605" s="19">
        <f>_xll.SNL.Clients.Office.Excel.Functions.SPG($BV605, $EE$10, EI$12, "options: Curr="&amp;$CA$2&amp;", ConvMethod="&amp;$CA$4&amp;", Mag="&amp;$CA$3&amp;", NA="&amp;$CA$5)</f>
        <v>402.554601472</v>
      </c>
      <c r="EJ605" s="19">
        <f>_xll.SNL.Clients.Office.Excel.Functions.SPG($BV605, $EE$10, EJ$12, "options: Curr="&amp;$CA$2&amp;", ConvMethod="&amp;$CA$4&amp;", Mag="&amp;$CA$3&amp;", NA="&amp;$CA$5)</f>
        <v>433.53734193000003</v>
      </c>
      <c r="EK605" s="19">
        <f>_xll.SNL.Clients.Office.Excel.Functions.SPG($BV605, $EE$10, EK$12, "options: Curr="&amp;$CA$2&amp;", ConvMethod="&amp;$CA$4&amp;", Mag="&amp;$CA$3&amp;", NA="&amp;$CA$5)</f>
        <v>205.24014596799998</v>
      </c>
      <c r="EL605" s="19">
        <f>_xll.SNL.Clients.Office.Excel.Functions.SPG($BV605, $EE$10, EL$12, "options: Curr="&amp;$CA$2&amp;", ConvMethod="&amp;$CA$4&amp;", Mag="&amp;$CA$3&amp;", NA="&amp;$CA$5)</f>
        <v>209.45973359999999</v>
      </c>
      <c r="EM605" s="19"/>
      <c r="EN605" s="19" t="str">
        <f>_xll.SNL.Clients.Office.Excel.Functions.SPG($BV605, $EN$10, EN$12, "options: Curr="&amp;$CA$2&amp;", ConvMethod="&amp;$CA$4&amp;", Mag="&amp;$CA$3&amp;", NA="&amp;$CA$5)</f>
        <v>NA</v>
      </c>
      <c r="EO605" s="19" t="str">
        <f>_xll.SNL.Clients.Office.Excel.Functions.SPG($BV605, $EN$10, EO$12, "options: Curr="&amp;$CA$2&amp;", ConvMethod="&amp;$CA$4&amp;", Mag="&amp;$CA$3&amp;", NA="&amp;$CA$5)</f>
        <v>NA</v>
      </c>
      <c r="EP605" s="19" t="str">
        <f>_xll.SNL.Clients.Office.Excel.Functions.SPG($BV605, $EN$10, EP$12, "options: Curr="&amp;$CA$2&amp;", ConvMethod="&amp;$CA$4&amp;", Mag="&amp;$CA$3&amp;", NA="&amp;$CA$5)</f>
        <v>NA</v>
      </c>
      <c r="EQ605" s="19" t="str">
        <f>_xll.SNL.Clients.Office.Excel.Functions.SPG($BV605, $EN$10, EQ$12, "options: Curr="&amp;$CA$2&amp;", ConvMethod="&amp;$CA$4&amp;", Mag="&amp;$CA$3&amp;", NA="&amp;$CA$5)</f>
        <v>NA</v>
      </c>
      <c r="ER605" s="19" t="str">
        <f>_xll.SNL.Clients.Office.Excel.Functions.SPG($BV605, $EN$10, ER$12, "options: Curr="&amp;$CA$2&amp;", ConvMethod="&amp;$CA$4&amp;", Mag="&amp;$CA$3&amp;", NA="&amp;$CA$5)</f>
        <v>NA</v>
      </c>
      <c r="ES605" s="19" t="str">
        <f>_xll.SNL.Clients.Office.Excel.Functions.SPG($BV605, $EN$10, ES$12, "options: Curr="&amp;$CA$2&amp;", ConvMethod="&amp;$CA$4&amp;", Mag="&amp;$CA$3&amp;", NA="&amp;$CA$5)</f>
        <v>NA</v>
      </c>
      <c r="ET605" s="19" t="str">
        <f>_xll.SNL.Clients.Office.Excel.Functions.SPG($BV605, $EN$10, ET$12, "options: Curr="&amp;$CA$2&amp;", ConvMethod="&amp;$CA$4&amp;", Mag="&amp;$CA$3&amp;", NA="&amp;$CA$5)</f>
        <v>NA</v>
      </c>
      <c r="EU605" s="19" t="str">
        <f>_xll.SNL.Clients.Office.Excel.Functions.SPG($BV605, $EN$10, EU$12, "options: Curr="&amp;$CA$2&amp;", ConvMethod="&amp;$CA$4&amp;", Mag="&amp;$CA$3&amp;", NA="&amp;$CA$5)</f>
        <v>NA</v>
      </c>
      <c r="EV605" s="19"/>
      <c r="EW605" s="30" t="e">
        <f t="shared" si="31"/>
        <v>#VALUE!</v>
      </c>
      <c r="EX605" s="19"/>
      <c r="EY605" s="19"/>
      <c r="EZ605" s="19"/>
      <c r="FA605" s="19"/>
      <c r="FB605" s="19">
        <f>_xll.SNL.Clients.Office.Excel.Functions.SPG($BV605, $FB$10, FB$12, "options: Curr="&amp;$CA$2&amp;", ConvMethod="&amp;$CA$4&amp;", Mag="&amp;$CA$3&amp;", NA="&amp;$CA$5)</f>
        <v>8615.8083824189998</v>
      </c>
      <c r="FC605" s="19">
        <f>_xll.SNL.Clients.Office.Excel.Functions.SPG($BV605, $FB$10, FC$12, "options: Curr="&amp;$CA$2&amp;", ConvMethod="&amp;$CA$4&amp;", Mag="&amp;$CA$3&amp;", NA="&amp;$CA$5)</f>
        <v>10159.706672050001</v>
      </c>
      <c r="FD605" s="19">
        <f>_xll.SNL.Clients.Office.Excel.Functions.SPG($BV605, $FB$10, FD$12, "options: Curr="&amp;$CA$2&amp;", ConvMethod="&amp;$CA$4&amp;", Mag="&amp;$CA$3&amp;", NA="&amp;$CA$5)</f>
        <v>12082.7020691</v>
      </c>
      <c r="FE605" s="19">
        <f>_xll.SNL.Clients.Office.Excel.Functions.SPG($BV605, $FB$10, FE$12, "options: Curr="&amp;$CA$2&amp;", ConvMethod="&amp;$CA$4&amp;", Mag="&amp;$CA$3&amp;", NA="&amp;$CA$5)</f>
        <v>31439.748713352001</v>
      </c>
      <c r="FF605" s="19">
        <f>_xll.SNL.Clients.Office.Excel.Functions.SPG($BV605, $FB$10, FF$12, "options: Curr="&amp;$CA$2&amp;", ConvMethod="&amp;$CA$4&amp;", Mag="&amp;$CA$3&amp;", NA="&amp;$CA$5)</f>
        <v>39533.299206864001</v>
      </c>
      <c r="FG605" s="19">
        <f>_xll.SNL.Clients.Office.Excel.Functions.SPG($BV605, $FB$10, FG$12, "options: Curr="&amp;$CA$2&amp;", ConvMethod="&amp;$CA$4&amp;", Mag="&amp;$CA$3&amp;", NA="&amp;$CA$5)</f>
        <v>51700.639606770004</v>
      </c>
      <c r="FH605" s="19">
        <f>_xll.SNL.Clients.Office.Excel.Functions.SPG($BV605, $FB$10, FH$12, "options: Curr="&amp;$CA$2&amp;", ConvMethod="&amp;$CA$4&amp;", Mag="&amp;$CA$3&amp;", NA="&amp;$CA$5)</f>
        <v>76255.594810351002</v>
      </c>
      <c r="FI605" s="19">
        <f>_xll.SNL.Clients.Office.Excel.Functions.SPG($BV605, $FB$10, FI$12, "options: Curr="&amp;$CA$2&amp;", ConvMethod="&amp;$CA$4&amp;", Mag="&amp;$CA$3&amp;", NA="&amp;$CA$5)</f>
        <v>109139.60511650299</v>
      </c>
      <c r="FJ605" s="19"/>
      <c r="FK605" s="19">
        <f>_xll.SNL.Clients.Office.Excel.Functions.SPG($BV605, $FK$10, FK$12, "options: Curr="&amp;$CA$2&amp;", ConvMethod="&amp;$CA$4&amp;", Mag="&amp;$CA$3&amp;", NA="&amp;$CA$5)</f>
        <v>8863.4103218639993</v>
      </c>
      <c r="FL605" s="19">
        <f>_xll.SNL.Clients.Office.Excel.Functions.SPG($BV605, $FK$10, FL$12, "options: Curr="&amp;$CA$2&amp;", ConvMethod="&amp;$CA$4&amp;", Mag="&amp;$CA$3&amp;", NA="&amp;$CA$5)</f>
        <v>8892.2792835500004</v>
      </c>
      <c r="FM605" s="19">
        <f>_xll.SNL.Clients.Office.Excel.Functions.SPG($BV605, $FK$10, FM$12, "options: Curr="&amp;$CA$2&amp;", ConvMethod="&amp;$CA$4&amp;", Mag="&amp;$CA$3&amp;", NA="&amp;$CA$5)</f>
        <v>10023.4518037</v>
      </c>
      <c r="FN605" s="19">
        <f>_xll.SNL.Clients.Office.Excel.Functions.SPG($BV605, $FK$10, FN$12, "options: Curr="&amp;$CA$2&amp;", ConvMethod="&amp;$CA$4&amp;", Mag="&amp;$CA$3&amp;", NA="&amp;$CA$5)</f>
        <v>53521.598484540002</v>
      </c>
      <c r="FO605" s="19">
        <f>_xll.SNL.Clients.Office.Excel.Functions.SPG($BV605, $FK$10, FO$12, "options: Curr="&amp;$CA$2&amp;", ConvMethod="&amp;$CA$4&amp;", Mag="&amp;$CA$3&amp;", NA="&amp;$CA$5)</f>
        <v>43950.883870332</v>
      </c>
      <c r="FP605" s="19">
        <f>_xll.SNL.Clients.Office.Excel.Functions.SPG($BV605, $FK$10, FP$12, "options: Curr="&amp;$CA$2&amp;", ConvMethod="&amp;$CA$4&amp;", Mag="&amp;$CA$3&amp;", NA="&amp;$CA$5)</f>
        <v>33038.311699932005</v>
      </c>
      <c r="FQ605" s="19">
        <f>_xll.SNL.Clients.Office.Excel.Functions.SPG($BV605, $FK$10, FQ$12, "options: Curr="&amp;$CA$2&amp;", ConvMethod="&amp;$CA$4&amp;", Mag="&amp;$CA$3&amp;", NA="&amp;$CA$5)</f>
        <v>48086.743587687</v>
      </c>
      <c r="FR605" s="19">
        <f>_xll.SNL.Clients.Office.Excel.Functions.SPG($BV605, $FK$10, FR$12, "options: Curr="&amp;$CA$2&amp;", ConvMethod="&amp;$CA$4&amp;", Mag="&amp;$CA$3&amp;", NA="&amp;$CA$5)</f>
        <v>51812.483352629999</v>
      </c>
      <c r="FS605" s="19"/>
      <c r="FT605" s="19">
        <f>_xll.SNL.Clients.Office.Excel.Functions.SPG($BV605, $FT$10, FT$12, "options: Curr="&amp;$CA$2&amp;", ConvMethod="&amp;$CA$4&amp;", Mag="&amp;$CA$3&amp;", NA="&amp;$CA$5)</f>
        <v>2859.5675966852154</v>
      </c>
      <c r="FU605" s="19">
        <f>_xll.SNL.Clients.Office.Excel.Functions.SPG($BV605, $FT$10, FU$12, "options: Curr="&amp;$CA$2&amp;", ConvMethod="&amp;$CA$4&amp;", Mag="&amp;$CA$3&amp;", NA="&amp;$CA$5)</f>
        <v>2338.1125742991267</v>
      </c>
      <c r="FV605" s="19">
        <f>_xll.SNL.Clients.Office.Excel.Functions.SPG($BV605, $FT$10, FV$12, "options: Curr="&amp;$CA$2&amp;", ConvMethod="&amp;$CA$4&amp;", Mag="&amp;$CA$3&amp;", NA="&amp;$CA$5)</f>
        <v>2328.3627650658727</v>
      </c>
      <c r="FW605" s="19">
        <f>_xll.SNL.Clients.Office.Excel.Functions.SPG($BV605, $FT$10, FW$12, "options: Curr="&amp;$CA$2&amp;", ConvMethod="&amp;$CA$4&amp;", Mag="&amp;$CA$3&amp;", NA="&amp;$CA$5)</f>
        <v>-2314.4367189403679</v>
      </c>
      <c r="FX605" s="19">
        <f>_xll.SNL.Clients.Office.Excel.Functions.SPG($BV605, $FT$10, FX$12, "options: Curr="&amp;$CA$2&amp;", ConvMethod="&amp;$CA$4&amp;", Mag="&amp;$CA$3&amp;", NA="&amp;$CA$5)</f>
        <v>7891.4790166041521</v>
      </c>
      <c r="FY605" s="19">
        <f>_xll.SNL.Clients.Office.Excel.Functions.SPG($BV605, $FT$10, FY$12, "options: Curr="&amp;$CA$2&amp;", ConvMethod="&amp;$CA$4&amp;", Mag="&amp;$CA$3&amp;", NA="&amp;$CA$5)</f>
        <v>-11068.615905706623</v>
      </c>
      <c r="FZ605" s="19">
        <f>_xll.SNL.Clients.Office.Excel.Functions.SPG($BV605, $FT$10, FZ$12, "options: Curr="&amp;$CA$2&amp;", ConvMethod="&amp;$CA$4&amp;", Mag="&amp;$CA$3&amp;", NA="&amp;$CA$5)</f>
        <v>16597.047427947615</v>
      </c>
      <c r="GA605" s="19">
        <f>_xll.SNL.Clients.Office.Excel.Functions.SPG($BV605, $FT$10, GA$12, "options: Curr="&amp;$CA$2&amp;", ConvMethod="&amp;$CA$4&amp;", Mag="&amp;$CA$3&amp;", NA="&amp;$CA$5)</f>
        <v>28957.45160589704</v>
      </c>
      <c r="GB605" s="27" t="s">
        <v>4173</v>
      </c>
      <c r="GC605" s="19">
        <f>_xll.SNL.Clients.Office.Excel.Functions.SPG($BV605, $GC$10, GC$12, "options: Curr="&amp;$CA$2&amp;", ConvMethod="&amp;$CA$4&amp;", Mag="&amp;$CA$3&amp;", NA="&amp;$CA$5)</f>
        <v>13701.203780922</v>
      </c>
      <c r="GD605" s="19">
        <f>_xll.SNL.Clients.Office.Excel.Functions.SPG($BV605, $GC$10, GD$12, "options: Curr="&amp;$CA$2&amp;", ConvMethod="&amp;$CA$4&amp;", Mag="&amp;$CA$3&amp;", NA="&amp;$CA$5)</f>
        <v>16454.087027950001</v>
      </c>
      <c r="GE605" s="19">
        <f>_xll.SNL.Clients.Office.Excel.Functions.SPG($BV605, $GC$10, GE$12, "options: Curr="&amp;$CA$2&amp;", ConvMethod="&amp;$CA$4&amp;", Mag="&amp;$CA$3&amp;", NA="&amp;$CA$5)</f>
        <v>34909.572662599996</v>
      </c>
      <c r="GF605" s="19">
        <f>_xll.SNL.Clients.Office.Excel.Functions.SPG($BV605, $GC$10, GF$12, "options: Curr="&amp;$CA$2&amp;", ConvMethod="&amp;$CA$4&amp;", Mag="&amp;$CA$3&amp;", NA="&amp;$CA$5)</f>
        <v>131699.158234584</v>
      </c>
      <c r="GG605" s="19">
        <f>_xll.SNL.Clients.Office.Excel.Functions.SPG($BV605, $GC$10, GG$12, "options: Curr="&amp;$CA$2&amp;", ConvMethod="&amp;$CA$4&amp;", Mag="&amp;$CA$3&amp;", NA="&amp;$CA$5)</f>
        <v>127109.95693247201</v>
      </c>
      <c r="GH605" s="19">
        <f>_xll.SNL.Clients.Office.Excel.Functions.SPG($BV605, $GC$10, GH$12, "options: Curr="&amp;$CA$2&amp;", ConvMethod="&amp;$CA$4&amp;", Mag="&amp;$CA$3&amp;", NA="&amp;$CA$5)</f>
        <v>102344.76445023601</v>
      </c>
      <c r="GI605" s="19">
        <f>_xll.SNL.Clients.Office.Excel.Functions.SPG($BV605, $GC$10, GI$12, "options: Curr="&amp;$CA$2&amp;", ConvMethod="&amp;$CA$4&amp;", Mag="&amp;$CA$3&amp;", NA="&amp;$CA$5)</f>
        <v>94625.843714540999</v>
      </c>
      <c r="GJ605" s="19">
        <f>_xll.SNL.Clients.Office.Excel.Functions.SPG($BV605, $GC$10, GJ$12, "options: Curr="&amp;$CA$2&amp;", ConvMethod="&amp;$CA$4&amp;", Mag="&amp;$CA$3&amp;", NA="&amp;$CA$5)</f>
        <v>125917.242502974</v>
      </c>
      <c r="GK605" s="27"/>
      <c r="GL605" s="19">
        <f>_xll.SNL.Clients.Office.Excel.Functions.SPG($BV605, $GL$10, GL$12, "options: Curr="&amp;$CA$2&amp;", ConvMethod="&amp;$CA$4&amp;", Mag="&amp;$CA$3&amp;", NA="&amp;$CA$5)</f>
        <v>347.804174214</v>
      </c>
      <c r="GM605" s="19">
        <f>_xll.SNL.Clients.Office.Excel.Functions.SPG($BV605, $GL$10, GM$12, "options: Curr="&amp;$CA$2&amp;", ConvMethod="&amp;$CA$4&amp;", Mag="&amp;$CA$3&amp;", NA="&amp;$CA$5)</f>
        <v>945.22596805000001</v>
      </c>
      <c r="GN605" s="19">
        <f>_xll.SNL.Clients.Office.Excel.Functions.SPG($BV605, $GL$10, GN$12, "options: Curr="&amp;$CA$2&amp;", ConvMethod="&amp;$CA$4&amp;", Mag="&amp;$CA$3&amp;", NA="&amp;$CA$5)</f>
        <v>780.0981012499999</v>
      </c>
      <c r="GO605" s="19">
        <f>_xll.SNL.Clients.Office.Excel.Functions.SPG($BV605, $GL$10, GO$12, "options: Curr="&amp;$CA$2&amp;", ConvMethod="&amp;$CA$4&amp;", Mag="&amp;$CA$3&amp;", NA="&amp;$CA$5)</f>
        <v>638.72068144800005</v>
      </c>
      <c r="GP605" s="19">
        <f>_xll.SNL.Clients.Office.Excel.Functions.SPG($BV605, $GL$10, GP$12, "options: Curr="&amp;$CA$2&amp;", ConvMethod="&amp;$CA$4&amp;", Mag="&amp;$CA$3&amp;", NA="&amp;$CA$5)</f>
        <v>659.163503924</v>
      </c>
      <c r="GQ605" s="19">
        <f>_xll.SNL.Clients.Office.Excel.Functions.SPG($BV605, $GL$10, GQ$12, "options: Curr="&amp;$CA$2&amp;", ConvMethod="&amp;$CA$4&amp;", Mag="&amp;$CA$3&amp;", NA="&amp;$CA$5)</f>
        <v>494.490116736</v>
      </c>
      <c r="GR605" s="19">
        <f>_xll.SNL.Clients.Office.Excel.Functions.SPG($BV605, $GL$10, GR$12, "options: Curr="&amp;$CA$2&amp;", ConvMethod="&amp;$CA$4&amp;", Mag="&amp;$CA$3&amp;", NA="&amp;$CA$5)</f>
        <v>174.29265892299998</v>
      </c>
      <c r="GS605" s="19">
        <f>_xll.SNL.Clients.Office.Excel.Functions.SPG($BV605, $GL$10, GS$12, "options: Curr="&amp;$CA$2&amp;", ConvMethod="&amp;$CA$4&amp;", Mag="&amp;$CA$3&amp;", NA="&amp;$CA$5)</f>
        <v>108.831786583</v>
      </c>
      <c r="GT605" s="27"/>
      <c r="GU605" s="19" t="str">
        <f>_xll.SNL.Clients.Office.Excel.Functions.SPG($BV605, $GU$10, GU$12, "options: Curr="&amp;$CA$2&amp;", ConvMethod="&amp;$CA$4&amp;", Mag="&amp;$CA$3&amp;", NA="&amp;$CA$5)</f>
        <v>NA</v>
      </c>
      <c r="GV605" s="19" t="str">
        <f>_xll.SNL.Clients.Office.Excel.Functions.SPG($BV605, $GU$10, GV$12, "options: Curr="&amp;$CA$2&amp;", ConvMethod="&amp;$CA$4&amp;", Mag="&amp;$CA$3&amp;", NA="&amp;$CA$5)</f>
        <v>NA</v>
      </c>
      <c r="GW605" s="19" t="str">
        <f>_xll.SNL.Clients.Office.Excel.Functions.SPG($BV605, $GU$10, GW$12, "options: Curr="&amp;$CA$2&amp;", ConvMethod="&amp;$CA$4&amp;", Mag="&amp;$CA$3&amp;", NA="&amp;$CA$5)</f>
        <v>NA</v>
      </c>
      <c r="GX605" s="19">
        <f>_xll.SNL.Clients.Office.Excel.Functions.SPG($BV605, $GU$10, GX$12, "options: Curr="&amp;$CA$2&amp;", ConvMethod="&amp;$CA$4&amp;", Mag="&amp;$CA$3&amp;", NA="&amp;$CA$5)</f>
        <v>10549.980851136001</v>
      </c>
      <c r="GY605" s="19">
        <f>_xll.SNL.Clients.Office.Excel.Functions.SPG($BV605, $GU$10, GY$12, "options: Curr="&amp;$CA$2&amp;", ConvMethod="&amp;$CA$4&amp;", Mag="&amp;$CA$3&amp;", NA="&amp;$CA$5)</f>
        <v>8623.3760734759999</v>
      </c>
      <c r="GZ605" s="19">
        <f>_xll.SNL.Clients.Office.Excel.Functions.SPG($BV605, $GU$10, GZ$12, "options: Curr="&amp;$CA$2&amp;", ConvMethod="&amp;$CA$4&amp;", Mag="&amp;$CA$3&amp;", NA="&amp;$CA$5)</f>
        <v>6847.8868596600005</v>
      </c>
      <c r="HA605" s="19">
        <f>_xll.SNL.Clients.Office.Excel.Functions.SPG($BV605, $GU$10, HA$12, "options: Curr="&amp;$CA$2&amp;", ConvMethod="&amp;$CA$4&amp;", Mag="&amp;$CA$3&amp;", NA="&amp;$CA$5)</f>
        <v>715.55972219699993</v>
      </c>
      <c r="HB605" s="19" t="str">
        <f>_xll.SNL.Clients.Office.Excel.Functions.SPG($BV605, $GU$10, HB$12, "options: Curr="&amp;$CA$2&amp;", ConvMethod="&amp;$CA$4&amp;", Mag="&amp;$CA$3&amp;", NA="&amp;$CA$5)</f>
        <v>NA</v>
      </c>
      <c r="HC605" s="17"/>
      <c r="HD605" s="30" t="e">
        <f t="shared" si="32"/>
        <v>#VALUE!</v>
      </c>
    </row>
    <row r="606" spans="1:212" x14ac:dyDescent="0.35">
      <c r="A606">
        <v>696473</v>
      </c>
      <c r="B606">
        <v>33224</v>
      </c>
      <c r="C606" t="s">
        <v>8800</v>
      </c>
      <c r="D606" t="s">
        <v>74</v>
      </c>
      <c r="E606" s="171">
        <v>39980.041666666657</v>
      </c>
      <c r="F606">
        <v>2009</v>
      </c>
      <c r="G606" t="s">
        <v>61</v>
      </c>
      <c r="H606" t="s">
        <v>62</v>
      </c>
      <c r="I606" t="s">
        <v>62</v>
      </c>
      <c r="J606" t="s">
        <v>10903</v>
      </c>
      <c r="K606" t="s">
        <v>64</v>
      </c>
      <c r="L606" t="s">
        <v>768</v>
      </c>
      <c r="M606" t="s">
        <v>10586</v>
      </c>
      <c r="N606" t="s">
        <v>10904</v>
      </c>
      <c r="O606" t="s">
        <v>10905</v>
      </c>
      <c r="Q606" t="s">
        <v>10906</v>
      </c>
      <c r="R606" t="s">
        <v>744</v>
      </c>
      <c r="S606" t="s">
        <v>744</v>
      </c>
      <c r="T606" t="s">
        <v>87</v>
      </c>
      <c r="U606" t="s">
        <v>69</v>
      </c>
      <c r="X606" t="s">
        <v>10907</v>
      </c>
      <c r="Z606">
        <v>0</v>
      </c>
      <c r="AA606" t="s">
        <v>89</v>
      </c>
      <c r="AB606" t="s">
        <v>69</v>
      </c>
      <c r="AD606" t="s">
        <v>73</v>
      </c>
      <c r="AE606" t="s">
        <v>74</v>
      </c>
      <c r="AF606">
        <v>600</v>
      </c>
      <c r="AG606">
        <v>58.472183000000001</v>
      </c>
      <c r="AH606">
        <v>80.928027999999998</v>
      </c>
      <c r="AN606" t="s">
        <v>75</v>
      </c>
      <c r="AO606" t="s">
        <v>100</v>
      </c>
      <c r="BJ606">
        <v>30</v>
      </c>
      <c r="BK606">
        <v>27</v>
      </c>
      <c r="BL606">
        <v>24</v>
      </c>
      <c r="BM606">
        <v>19</v>
      </c>
      <c r="BN606">
        <v>17</v>
      </c>
      <c r="BO606">
        <v>19</v>
      </c>
      <c r="BP606">
        <v>18</v>
      </c>
      <c r="BQ606">
        <v>8.0774816421885109E-2</v>
      </c>
      <c r="BR606">
        <v>0.95792465560547668</v>
      </c>
      <c r="BS606">
        <v>0.85908572559292662</v>
      </c>
      <c r="BT606">
        <v>2009</v>
      </c>
      <c r="BV606">
        <f>+_xlfn.XLOOKUP(C606,'ID identifier'!C:C,'ID identifier'!H:H)</f>
        <v>5010915</v>
      </c>
      <c r="BZ606" s="19">
        <f>_xll.SNL.Clients.Office.Excel.Functions.SPG($BV606, $BZ$10, BZ$12, "options: Curr="&amp;$CA$2&amp;", ConvMethod="&amp;$CA$4&amp;", Mag="&amp;$CA$3&amp;", NA="&amp;$CA$5)</f>
        <v>77528.970376857164</v>
      </c>
      <c r="CA606" s="19">
        <f>_xll.SNL.Clients.Office.Excel.Functions.SPG($BV606, $BZ$10, CA$12, "options: Curr="&amp;$CA$2&amp;", ConvMethod="&amp;$CA$4&amp;", Mag="&amp;$CA$3&amp;", NA="&amp;$CA$5)</f>
        <v>76521.053683816979</v>
      </c>
      <c r="CB606" s="19">
        <f>_xll.SNL.Clients.Office.Excel.Functions.SPG($BV606, $BZ$10, CB$12, "options: Curr="&amp;$CA$2&amp;", ConvMethod="&amp;$CA$4&amp;", Mag="&amp;$CA$3&amp;", NA="&amp;$CA$5)</f>
        <v>73012.408731036543</v>
      </c>
      <c r="CC606" s="19">
        <f>_xll.SNL.Clients.Office.Excel.Functions.SPG($BV606, $BZ$10, CC$12, "options: Curr="&amp;$CA$2&amp;", ConvMethod="&amp;$CA$4&amp;", Mag="&amp;$CA$3&amp;", NA="&amp;$CA$5)</f>
        <v>69631.906328741083</v>
      </c>
      <c r="CD606" s="19">
        <f>_xll.SNL.Clients.Office.Excel.Functions.SPG($BV606, $BZ$10, CD$12, "options: Curr="&amp;$CA$2&amp;", ConvMethod="&amp;$CA$4&amp;", Mag="&amp;$CA$3&amp;", NA="&amp;$CA$5)</f>
        <v>65764.811870620819</v>
      </c>
      <c r="CE606" s="19">
        <f>_xll.SNL.Clients.Office.Excel.Functions.SPG($BV606, $BZ$10, CE$12, "options: Curr="&amp;$CA$2&amp;", ConvMethod="&amp;$CA$4&amp;", Mag="&amp;$CA$3&amp;", NA="&amp;$CA$5)</f>
        <v>69093.885960367625</v>
      </c>
      <c r="CF606" s="19" t="str">
        <f>_xll.SNL.Clients.Office.Excel.Functions.SPG($BV606, $BZ$10, CF$12, "options: Curr="&amp;$CA$2&amp;", ConvMethod="&amp;$CA$4&amp;", Mag="&amp;$CA$3&amp;", NA="&amp;$CA$5)</f>
        <v>NA</v>
      </c>
      <c r="CG606" s="19" t="str">
        <f>_xll.SNL.Clients.Office.Excel.Functions.SPG($BV606, $BZ$10, CG$12, "options: Curr="&amp;$CA$2&amp;", ConvMethod="&amp;$CA$4&amp;", Mag="&amp;$CA$3&amp;", NA="&amp;$CA$5)</f>
        <v>NA</v>
      </c>
      <c r="CH606" s="19" t="str">
        <f>_xll.SNL.Clients.Office.Excel.Functions.SPG($BV606, $BZ$10, CH$12, "options: Curr="&amp;$CA$2&amp;", ConvMethod="&amp;$CA$4&amp;", Mag="&amp;$CA$3&amp;", NA="&amp;$CA$5)</f>
        <v>NA</v>
      </c>
      <c r="CI606" s="19" t="str">
        <f>_xll.SNL.Clients.Office.Excel.Functions.SPG($BV606, $BZ$10, CI$12, "options: Curr="&amp;$CA$2&amp;", ConvMethod="&amp;$CA$4&amp;", Mag="&amp;$CA$3&amp;", NA="&amp;$CA$5)</f>
        <v>NA</v>
      </c>
      <c r="CJ606" s="19" t="str">
        <f>_xll.SNL.Clients.Office.Excel.Functions.SPG($BV606, $BZ$10, CJ$12, "options: Curr="&amp;$CA$2&amp;", ConvMethod="&amp;$CA$4&amp;", Mag="&amp;$CA$3&amp;", NA="&amp;$CA$5)</f>
        <v>NA</v>
      </c>
      <c r="CK606" s="19"/>
      <c r="CL606" s="19">
        <f>_xll.SNL.Clients.Office.Excel.Functions.SPG($BV606, $CL$10, CL$12, "options: Curr="&amp;$CA$2&amp;", ConvMethod="&amp;$CA$4&amp;", Mag="&amp;$CA$3&amp;", NA="&amp;$CA$5)</f>
        <v>2839.0545445704188</v>
      </c>
      <c r="CM606" s="19">
        <f>_xll.SNL.Clients.Office.Excel.Functions.SPG($BV606, $CL$10, CM$12, "options: Curr="&amp;$CA$2&amp;", ConvMethod="&amp;$CA$4&amp;", Mag="&amp;$CA$3&amp;", NA="&amp;$CA$5)</f>
        <v>4622.6958882712433</v>
      </c>
      <c r="CN606" s="19">
        <f>_xll.SNL.Clients.Office.Excel.Functions.SPG($BV606, $CL$10, CN$12, "options: Curr="&amp;$CA$2&amp;", ConvMethod="&amp;$CA$4&amp;", Mag="&amp;$CA$3&amp;", NA="&amp;$CA$5)</f>
        <v>2678.5262115544715</v>
      </c>
      <c r="CO606" s="19">
        <f>_xll.SNL.Clients.Office.Excel.Functions.SPG($BV606, $CL$10, CO$12, "options: Curr="&amp;$CA$2&amp;", ConvMethod="&amp;$CA$4&amp;", Mag="&amp;$CA$3&amp;", NA="&amp;$CA$5)</f>
        <v>1099.9517797400954</v>
      </c>
      <c r="CP606" s="19">
        <f>_xll.SNL.Clients.Office.Excel.Functions.SPG($BV606, $CL$10, CP$12, "options: Curr="&amp;$CA$2&amp;", ConvMethod="&amp;$CA$4&amp;", Mag="&amp;$CA$3&amp;", NA="&amp;$CA$5)</f>
        <v>1464.3147281708368</v>
      </c>
      <c r="CQ606" s="19">
        <f>_xll.SNL.Clients.Office.Excel.Functions.SPG($BV606, $CL$10, CQ$12, "options: Curr="&amp;$CA$2&amp;", ConvMethod="&amp;$CA$4&amp;", Mag="&amp;$CA$3&amp;", NA="&amp;$CA$5)</f>
        <v>2669.6659906939076</v>
      </c>
      <c r="CR606" s="19" t="str">
        <f>_xll.SNL.Clients.Office.Excel.Functions.SPG($BV606, $CL$10, CR$12, "options: Curr="&amp;$CA$2&amp;", ConvMethod="&amp;$CA$4&amp;", Mag="&amp;$CA$3&amp;", NA="&amp;$CA$5)</f>
        <v>NA</v>
      </c>
      <c r="CS606" s="19" t="str">
        <f>_xll.SNL.Clients.Office.Excel.Functions.SPG($BV606, $CL$10, CS$12, "options: Curr="&amp;$CA$2&amp;", ConvMethod="&amp;$CA$4&amp;", Mag="&amp;$CA$3&amp;", NA="&amp;$CA$5)</f>
        <v>NA</v>
      </c>
      <c r="CT606" s="19" t="str">
        <f>_xll.SNL.Clients.Office.Excel.Functions.SPG($BV606, $CL$10, CT$12, "options: Curr="&amp;$CA$2&amp;", ConvMethod="&amp;$CA$4&amp;", Mag="&amp;$CA$3&amp;", NA="&amp;$CA$5)</f>
        <v>NA</v>
      </c>
      <c r="CU606" s="19" t="str">
        <f>_xll.SNL.Clients.Office.Excel.Functions.SPG($BV606, $CL$10, CU$12, "options: Curr="&amp;$CA$2&amp;", ConvMethod="&amp;$CA$4&amp;", Mag="&amp;$CA$3&amp;", NA="&amp;$CA$5)</f>
        <v>NA</v>
      </c>
      <c r="CV606" s="19" t="str">
        <f>_xll.SNL.Clients.Office.Excel.Functions.SPG($BV606, $CL$10, CV$12, "options: Curr="&amp;$CA$2&amp;", ConvMethod="&amp;$CA$4&amp;", Mag="&amp;$CA$3&amp;", NA="&amp;$CA$5)</f>
        <v>NA</v>
      </c>
      <c r="CW606" s="19"/>
      <c r="CX606" s="19">
        <f>_xll.SNL.Clients.Office.Excel.Functions.SPG($BV606, $CX$10, CX$12, "options: Curr="&amp;$CA$2&amp;", ConvMethod="&amp;$CA$4&amp;", Mag="&amp;$CA$3&amp;", NA="&amp;$CA$5)</f>
        <v>968.9783005514231</v>
      </c>
      <c r="CY606" s="19">
        <f>_xll.SNL.Clients.Office.Excel.Functions.SPG($BV606, $CX$10, CY$12, "options: Curr="&amp;$CA$2&amp;", ConvMethod="&amp;$CA$4&amp;", Mag="&amp;$CA$3&amp;", NA="&amp;$CA$5)</f>
        <v>2734.1105953207575</v>
      </c>
      <c r="CZ606" s="19">
        <f>_xll.SNL.Clients.Office.Excel.Functions.SPG($BV606, $CX$10, CZ$12, "options: Curr="&amp;$CA$2&amp;", ConvMethod="&amp;$CA$4&amp;", Mag="&amp;$CA$3&amp;", NA="&amp;$CA$5)</f>
        <v>918.7973986404719</v>
      </c>
      <c r="DA606" s="19">
        <f>_xll.SNL.Clients.Office.Excel.Functions.SPG($BV606, $CX$10, DA$12, "options: Curr="&amp;$CA$2&amp;", ConvMethod="&amp;$CA$4&amp;", Mag="&amp;$CA$3&amp;", NA="&amp;$CA$5)</f>
        <v>-523.51924797005199</v>
      </c>
      <c r="DB606" s="19">
        <f>_xll.SNL.Clients.Office.Excel.Functions.SPG($BV606, $CX$10, DB$12, "options: Curr="&amp;$CA$2&amp;", ConvMethod="&amp;$CA$4&amp;", Mag="&amp;$CA$3&amp;", NA="&amp;$CA$5)</f>
        <v>-50.743095674745568</v>
      </c>
      <c r="DC606" s="19">
        <f>_xll.SNL.Clients.Office.Excel.Functions.SPG($BV606, $CX$10, DC$12, "options: Curr="&amp;$CA$2&amp;", ConvMethod="&amp;$CA$4&amp;", Mag="&amp;$CA$3&amp;", NA="&amp;$CA$5)</f>
        <v>1232.9033912638095</v>
      </c>
      <c r="DD606" s="19" t="str">
        <f>_xll.SNL.Clients.Office.Excel.Functions.SPG($BV606, $CX$10, DD$12, "options: Curr="&amp;$CA$2&amp;", ConvMethod="&amp;$CA$4&amp;", Mag="&amp;$CA$3&amp;", NA="&amp;$CA$5)</f>
        <v>NA</v>
      </c>
      <c r="DE606" s="19" t="str">
        <f>_xll.SNL.Clients.Office.Excel.Functions.SPG($BV606, $CX$10, DE$12, "options: Curr="&amp;$CA$2&amp;", ConvMethod="&amp;$CA$4&amp;", Mag="&amp;$CA$3&amp;", NA="&amp;$CA$5)</f>
        <v>NA</v>
      </c>
      <c r="DF606" s="19" t="str">
        <f>_xll.SNL.Clients.Office.Excel.Functions.SPG($BV606, $CX$10, DF$12, "options: Curr="&amp;$CA$2&amp;", ConvMethod="&amp;$CA$4&amp;", Mag="&amp;$CA$3&amp;", NA="&amp;$CA$5)</f>
        <v>NA</v>
      </c>
      <c r="DG606" s="19" t="str">
        <f>_xll.SNL.Clients.Office.Excel.Functions.SPG($BV606, $CX$10, DG$12, "options: Curr="&amp;$CA$2&amp;", ConvMethod="&amp;$CA$4&amp;", Mag="&amp;$CA$3&amp;", NA="&amp;$CA$5)</f>
        <v>NA</v>
      </c>
      <c r="DH606" s="19" t="str">
        <f>_xll.SNL.Clients.Office.Excel.Functions.SPG($BV606, $CX$10, DH$12, "options: Curr="&amp;$CA$2&amp;", ConvMethod="&amp;$CA$4&amp;", Mag="&amp;$CA$3&amp;", NA="&amp;$CA$5)</f>
        <v>NA</v>
      </c>
      <c r="DI606" s="19"/>
      <c r="DJ606" s="19">
        <f>_xll.SNL.Clients.Office.Excel.Functions.SPG($BV606, $DJ$10, DJ$12, "options: Curr="&amp;$CA$2&amp;", ConvMethod="&amp;$CA$4&amp;", Mag="&amp;$CA$3&amp;", NA="&amp;$CA$5)</f>
        <v>1870.0762440189956</v>
      </c>
      <c r="DK606" s="19">
        <f>_xll.SNL.Clients.Office.Excel.Functions.SPG($BV606, $DJ$10, DK$12, "options: Curr="&amp;$CA$2&amp;", ConvMethod="&amp;$CA$4&amp;", Mag="&amp;$CA$3&amp;", NA="&amp;$CA$5)</f>
        <v>1888.5852929504856</v>
      </c>
      <c r="DL606" s="19">
        <f>_xll.SNL.Clients.Office.Excel.Functions.SPG($BV606, $DJ$10, DL$12, "options: Curr="&amp;$CA$2&amp;", ConvMethod="&amp;$CA$4&amp;", Mag="&amp;$CA$3&amp;", NA="&amp;$CA$5)</f>
        <v>1759.7288129139995</v>
      </c>
      <c r="DM606" s="19">
        <f>_xll.SNL.Clients.Office.Excel.Functions.SPG($BV606, $DJ$10, DM$12, "options: Curr="&amp;$CA$2&amp;", ConvMethod="&amp;$CA$4&amp;", Mag="&amp;$CA$3&amp;", NA="&amp;$CA$5)</f>
        <v>1623.4710277101474</v>
      </c>
      <c r="DN606" s="19">
        <f>_xll.SNL.Clients.Office.Excel.Functions.SPG($BV606, $DJ$10, DN$12, "options: Curr="&amp;$CA$2&amp;", ConvMethod="&amp;$CA$4&amp;", Mag="&amp;$CA$3&amp;", NA="&amp;$CA$5)</f>
        <v>1515.0578238455826</v>
      </c>
      <c r="DO606" s="19">
        <f>_xll.SNL.Clients.Office.Excel.Functions.SPG($BV606, $DJ$10, DO$12, "options: Curr="&amp;$CA$2&amp;", ConvMethod="&amp;$CA$4&amp;", Mag="&amp;$CA$3&amp;", NA="&amp;$CA$5)</f>
        <v>1436.7625994300984</v>
      </c>
      <c r="DP606" s="19" t="str">
        <f>_xll.SNL.Clients.Office.Excel.Functions.SPG($BV606, $DJ$10, DP$12, "options: Curr="&amp;$CA$2&amp;", ConvMethod="&amp;$CA$4&amp;", Mag="&amp;$CA$3&amp;", NA="&amp;$CA$5)</f>
        <v>NA</v>
      </c>
      <c r="DQ606" s="19" t="str">
        <f>_xll.SNL.Clients.Office.Excel.Functions.SPG($BV606, $DJ$10, DQ$12, "options: Curr="&amp;$CA$2&amp;", ConvMethod="&amp;$CA$4&amp;", Mag="&amp;$CA$3&amp;", NA="&amp;$CA$5)</f>
        <v>NA</v>
      </c>
      <c r="DR606" s="19" t="str">
        <f>_xll.SNL.Clients.Office.Excel.Functions.SPG($BV606, $DJ$10, DR$12, "options: Curr="&amp;$CA$2&amp;", ConvMethod="&amp;$CA$4&amp;", Mag="&amp;$CA$3&amp;", NA="&amp;$CA$5)</f>
        <v>NA</v>
      </c>
      <c r="DS606" s="19" t="str">
        <f>_xll.SNL.Clients.Office.Excel.Functions.SPG($BV606, $DJ$10, DS$12, "options: Curr="&amp;$CA$2&amp;", ConvMethod="&amp;$CA$4&amp;", Mag="&amp;$CA$3&amp;", NA="&amp;$CA$5)</f>
        <v>NA</v>
      </c>
      <c r="DT606" s="19" t="str">
        <f>_xll.SNL.Clients.Office.Excel.Functions.SPG($BV606, $DJ$10, DT$12, "options: Curr="&amp;$CA$2&amp;", ConvMethod="&amp;$CA$4&amp;", Mag="&amp;$CA$3&amp;", NA="&amp;$CA$5)</f>
        <v>NA</v>
      </c>
      <c r="DU606" s="19"/>
      <c r="DV606" s="19">
        <f>_xll.SNL.Clients.Office.Excel.Functions.SPG($BV606, $DV$10, DV$12, "options: Curr="&amp;$CA$2&amp;", ConvMethod="&amp;$CA$4&amp;", Mag="&amp;$CA$3&amp;", NA="&amp;$CA$5)</f>
        <v>7360.0883541599997</v>
      </c>
      <c r="DW606" s="19">
        <f>_xll.SNL.Clients.Office.Excel.Functions.SPG($BV606, $DV$10, DW$12, "options: Curr="&amp;$CA$2&amp;", ConvMethod="&amp;$CA$4&amp;", Mag="&amp;$CA$3&amp;", NA="&amp;$CA$5)</f>
        <v>7512.3537109999997</v>
      </c>
      <c r="DX606" s="19">
        <f>_xll.SNL.Clients.Office.Excel.Functions.SPG($BV606, $DV$10, DX$12, "options: Curr="&amp;$CA$2&amp;", ConvMethod="&amp;$CA$4&amp;", Mag="&amp;$CA$3&amp;", NA="&amp;$CA$5)</f>
        <v>7583.2463407639998</v>
      </c>
      <c r="DY606" s="19">
        <f>_xll.SNL.Clients.Office.Excel.Functions.SPG($BV606, $DV$10, DY$12, "options: Curr="&amp;$CA$2&amp;", ConvMethod="&amp;$CA$4&amp;", Mag="&amp;$CA$3&amp;", NA="&amp;$CA$5)</f>
        <v>7691.898418449</v>
      </c>
      <c r="DZ606" s="19">
        <f>_xll.SNL.Clients.Office.Excel.Functions.SPG($BV606, $DV$10, DZ$12, "options: Curr="&amp;$CA$2&amp;", ConvMethod="&amp;$CA$4&amp;", Mag="&amp;$CA$3&amp;", NA="&amp;$CA$5)</f>
        <v>5420.03752136</v>
      </c>
      <c r="EA606" s="19">
        <f>_xll.SNL.Clients.Office.Excel.Functions.SPG($BV606, $DV$10, EA$12, "options: Curr="&amp;$CA$2&amp;", ConvMethod="&amp;$CA$4&amp;", Mag="&amp;$CA$3&amp;", NA="&amp;$CA$5)</f>
        <v>6371.863748064</v>
      </c>
      <c r="EB606" s="19" t="str">
        <f>_xll.SNL.Clients.Office.Excel.Functions.SPG($BV606, $DV$10, EB$12, "options: Curr="&amp;$CA$2&amp;", ConvMethod="&amp;$CA$4&amp;", Mag="&amp;$CA$3&amp;", NA="&amp;$CA$5)</f>
        <v>NA</v>
      </c>
      <c r="EC606" s="19" t="str">
        <f>_xll.SNL.Clients.Office.Excel.Functions.SPG($BV606, $DV$10, EC$12, "options: Curr="&amp;$CA$2&amp;", ConvMethod="&amp;$CA$4&amp;", Mag="&amp;$CA$3&amp;", NA="&amp;$CA$5)</f>
        <v>NA</v>
      </c>
      <c r="ED606" s="19"/>
      <c r="EE606" s="19">
        <f>_xll.SNL.Clients.Office.Excel.Functions.SPG($BV606, $EE$10, EE$12, "options: Curr="&amp;$CA$2&amp;", ConvMethod="&amp;$CA$4&amp;", Mag="&amp;$CA$3&amp;", NA="&amp;$CA$5)</f>
        <v>6129.6225767200003</v>
      </c>
      <c r="EF606" s="19">
        <f>_xll.SNL.Clients.Office.Excel.Functions.SPG($BV606, $EE$10, EF$12, "options: Curr="&amp;$CA$2&amp;", ConvMethod="&amp;$CA$4&amp;", Mag="&amp;$CA$3&amp;", NA="&amp;$CA$5)</f>
        <v>5017.9163496799993</v>
      </c>
      <c r="EG606" s="19">
        <f>_xll.SNL.Clients.Office.Excel.Functions.SPG($BV606, $EE$10, EG$12, "options: Curr="&amp;$CA$2&amp;", ConvMethod="&amp;$CA$4&amp;", Mag="&amp;$CA$3&amp;", NA="&amp;$CA$5)</f>
        <v>6032.7434761719996</v>
      </c>
      <c r="EH606" s="19">
        <f>_xll.SNL.Clients.Office.Excel.Functions.SPG($BV606, $EE$10, EH$12, "options: Curr="&amp;$CA$2&amp;", ConvMethod="&amp;$CA$4&amp;", Mag="&amp;$CA$3&amp;", NA="&amp;$CA$5)</f>
        <v>6277.4208719809994</v>
      </c>
      <c r="EI606" s="19">
        <f>_xll.SNL.Clients.Office.Excel.Functions.SPG($BV606, $EE$10, EI$12, "options: Curr="&amp;$CA$2&amp;", ConvMethod="&amp;$CA$4&amp;", Mag="&amp;$CA$3&amp;", NA="&amp;$CA$5)</f>
        <v>5109.7004173599998</v>
      </c>
      <c r="EJ606" s="19">
        <f>_xll.SNL.Clients.Office.Excel.Functions.SPG($BV606, $EE$10, EJ$12, "options: Curr="&amp;$CA$2&amp;", ConvMethod="&amp;$CA$4&amp;", Mag="&amp;$CA$3&amp;", NA="&amp;$CA$5)</f>
        <v>8177.1872223600003</v>
      </c>
      <c r="EK606" s="19" t="str">
        <f>_xll.SNL.Clients.Office.Excel.Functions.SPG($BV606, $EE$10, EK$12, "options: Curr="&amp;$CA$2&amp;", ConvMethod="&amp;$CA$4&amp;", Mag="&amp;$CA$3&amp;", NA="&amp;$CA$5)</f>
        <v>NA</v>
      </c>
      <c r="EL606" s="19" t="str">
        <f>_xll.SNL.Clients.Office.Excel.Functions.SPG($BV606, $EE$10, EL$12, "options: Curr="&amp;$CA$2&amp;", ConvMethod="&amp;$CA$4&amp;", Mag="&amp;$CA$3&amp;", NA="&amp;$CA$5)</f>
        <v>NA</v>
      </c>
      <c r="EM606" s="19"/>
      <c r="EN606" s="19">
        <f>_xll.SNL.Clients.Office.Excel.Functions.SPG($BV606, $EN$10, EN$12, "options: Curr="&amp;$CA$2&amp;", ConvMethod="&amp;$CA$4&amp;", Mag="&amp;$CA$3&amp;", NA="&amp;$CA$5)</f>
        <v>9650.6144551519992</v>
      </c>
      <c r="EO606" s="19">
        <f>_xll.SNL.Clients.Office.Excel.Functions.SPG($BV606, $EN$10, EO$12, "options: Curr="&amp;$CA$2&amp;", ConvMethod="&amp;$CA$4&amp;", Mag="&amp;$CA$3&amp;", NA="&amp;$CA$5)</f>
        <v>10383.573673879999</v>
      </c>
      <c r="EP606" s="19">
        <f>_xll.SNL.Clients.Office.Excel.Functions.SPG($BV606, $EN$10, EP$12, "options: Curr="&amp;$CA$2&amp;", ConvMethod="&amp;$CA$4&amp;", Mag="&amp;$CA$3&amp;", NA="&amp;$CA$5)</f>
        <v>10365.88160524</v>
      </c>
      <c r="EQ606" s="19">
        <f>_xll.SNL.Clients.Office.Excel.Functions.SPG($BV606, $EN$10, EQ$12, "options: Curr="&amp;$CA$2&amp;", ConvMethod="&amp;$CA$4&amp;", Mag="&amp;$CA$3&amp;", NA="&amp;$CA$5)</f>
        <v>12304.390587803999</v>
      </c>
      <c r="ER606" s="19">
        <f>_xll.SNL.Clients.Office.Excel.Functions.SPG($BV606, $EN$10, ER$12, "options: Curr="&amp;$CA$2&amp;", ConvMethod="&amp;$CA$4&amp;", Mag="&amp;$CA$3&amp;", NA="&amp;$CA$5)</f>
        <v>14973.280366274999</v>
      </c>
      <c r="ES606" s="19">
        <f>_xll.SNL.Clients.Office.Excel.Functions.SPG($BV606, $EN$10, ES$12, "options: Curr="&amp;$CA$2&amp;", ConvMethod="&amp;$CA$4&amp;", Mag="&amp;$CA$3&amp;", NA="&amp;$CA$5)</f>
        <v>15079.470801264</v>
      </c>
      <c r="ET606" s="19" t="str">
        <f>_xll.SNL.Clients.Office.Excel.Functions.SPG($BV606, $EN$10, ET$12, "options: Curr="&amp;$CA$2&amp;", ConvMethod="&amp;$CA$4&amp;", Mag="&amp;$CA$3&amp;", NA="&amp;$CA$5)</f>
        <v>NA</v>
      </c>
      <c r="EU606" s="19" t="str">
        <f>_xll.SNL.Clients.Office.Excel.Functions.SPG($BV606, $EN$10, EU$12, "options: Curr="&amp;$CA$2&amp;", ConvMethod="&amp;$CA$4&amp;", Mag="&amp;$CA$3&amp;", NA="&amp;$CA$5)</f>
        <v>NA</v>
      </c>
      <c r="EV606" s="19"/>
      <c r="EW606" s="30" t="e">
        <f t="shared" si="31"/>
        <v>#VALUE!</v>
      </c>
      <c r="EX606" s="19"/>
      <c r="EY606" s="19"/>
      <c r="EZ606" s="19"/>
      <c r="FA606" s="19"/>
      <c r="FB606" s="19">
        <f>_xll.SNL.Clients.Office.Excel.Functions.SPG($BV606, $FB$10, FB$12, "options: Curr="&amp;$CA$2&amp;", ConvMethod="&amp;$CA$4&amp;", Mag="&amp;$CA$3&amp;", NA="&amp;$CA$5)</f>
        <v>20742.755249919999</v>
      </c>
      <c r="FC606" s="19">
        <f>_xll.SNL.Clients.Office.Excel.Functions.SPG($BV606, $FB$10, FC$12, "options: Curr="&amp;$CA$2&amp;", ConvMethod="&amp;$CA$4&amp;", Mag="&amp;$CA$3&amp;", NA="&amp;$CA$5)</f>
        <v>20994.170514359997</v>
      </c>
      <c r="FD606" s="19">
        <f>_xll.SNL.Clients.Office.Excel.Functions.SPG($BV606, $FB$10, FD$12, "options: Curr="&amp;$CA$2&amp;", ConvMethod="&amp;$CA$4&amp;", Mag="&amp;$CA$3&amp;", NA="&amp;$CA$5)</f>
        <v>21961.960537162002</v>
      </c>
      <c r="FE606" s="19">
        <f>_xll.SNL.Clients.Office.Excel.Functions.SPG($BV606, $FB$10, FE$12, "options: Curr="&amp;$CA$2&amp;", ConvMethod="&amp;$CA$4&amp;", Mag="&amp;$CA$3&amp;", NA="&amp;$CA$5)</f>
        <v>25342.689287327998</v>
      </c>
      <c r="FF606" s="19">
        <f>_xll.SNL.Clients.Office.Excel.Functions.SPG($BV606, $FB$10, FF$12, "options: Curr="&amp;$CA$2&amp;", ConvMethod="&amp;$CA$4&amp;", Mag="&amp;$CA$3&amp;", NA="&amp;$CA$5)</f>
        <v>24293.964343879998</v>
      </c>
      <c r="FG606" s="19">
        <f>_xll.SNL.Clients.Office.Excel.Functions.SPG($BV606, $FB$10, FG$12, "options: Curr="&amp;$CA$2&amp;", ConvMethod="&amp;$CA$4&amp;", Mag="&amp;$CA$3&amp;", NA="&amp;$CA$5)</f>
        <v>25617.713588784001</v>
      </c>
      <c r="FH606" s="19" t="str">
        <f>_xll.SNL.Clients.Office.Excel.Functions.SPG($BV606, $FB$10, FH$12, "options: Curr="&amp;$CA$2&amp;", ConvMethod="&amp;$CA$4&amp;", Mag="&amp;$CA$3&amp;", NA="&amp;$CA$5)</f>
        <v>NA</v>
      </c>
      <c r="FI606" s="19" t="str">
        <f>_xll.SNL.Clients.Office.Excel.Functions.SPG($BV606, $FB$10, FI$12, "options: Curr="&amp;$CA$2&amp;", ConvMethod="&amp;$CA$4&amp;", Mag="&amp;$CA$3&amp;", NA="&amp;$CA$5)</f>
        <v>NA</v>
      </c>
      <c r="FJ606" s="19"/>
      <c r="FK606" s="19">
        <f>_xll.SNL.Clients.Office.Excel.Functions.SPG($BV606, $FK$10, FK$12, "options: Curr="&amp;$CA$2&amp;", ConvMethod="&amp;$CA$4&amp;", Mag="&amp;$CA$3&amp;", NA="&amp;$CA$5)</f>
        <v>16609.990491984001</v>
      </c>
      <c r="FL606" s="19">
        <f>_xll.SNL.Clients.Office.Excel.Functions.SPG($BV606, $FK$10, FL$12, "options: Curr="&amp;$CA$2&amp;", ConvMethod="&amp;$CA$4&amp;", Mag="&amp;$CA$3&amp;", NA="&amp;$CA$5)</f>
        <v>14658.652884159999</v>
      </c>
      <c r="FM606" s="19">
        <f>_xll.SNL.Clients.Office.Excel.Functions.SPG($BV606, $FK$10, FM$12, "options: Curr="&amp;$CA$2&amp;", ConvMethod="&amp;$CA$4&amp;", Mag="&amp;$CA$3&amp;", NA="&amp;$CA$5)</f>
        <v>15162.113305334</v>
      </c>
      <c r="FN606" s="19">
        <f>_xll.SNL.Clients.Office.Excel.Functions.SPG($BV606, $FK$10, FN$12, "options: Curr="&amp;$CA$2&amp;", ConvMethod="&amp;$CA$4&amp;", Mag="&amp;$CA$3&amp;", NA="&amp;$CA$5)</f>
        <v>19198.815629118999</v>
      </c>
      <c r="FO606" s="19">
        <f>_xll.SNL.Clients.Office.Excel.Functions.SPG($BV606, $FK$10, FO$12, "options: Curr="&amp;$CA$2&amp;", ConvMethod="&amp;$CA$4&amp;", Mag="&amp;$CA$3&amp;", NA="&amp;$CA$5)</f>
        <v>18072.772192475</v>
      </c>
      <c r="FP606" s="19">
        <f>_xll.SNL.Clients.Office.Excel.Functions.SPG($BV606, $FK$10, FP$12, "options: Curr="&amp;$CA$2&amp;", ConvMethod="&amp;$CA$4&amp;", Mag="&amp;$CA$3&amp;", NA="&amp;$CA$5)</f>
        <v>18190.982734776</v>
      </c>
      <c r="FQ606" s="19" t="str">
        <f>_xll.SNL.Clients.Office.Excel.Functions.SPG($BV606, $FK$10, FQ$12, "options: Curr="&amp;$CA$2&amp;", ConvMethod="&amp;$CA$4&amp;", Mag="&amp;$CA$3&amp;", NA="&amp;$CA$5)</f>
        <v>NA</v>
      </c>
      <c r="FR606" s="19" t="str">
        <f>_xll.SNL.Clients.Office.Excel.Functions.SPG($BV606, $FK$10, FR$12, "options: Curr="&amp;$CA$2&amp;", ConvMethod="&amp;$CA$4&amp;", Mag="&amp;$CA$3&amp;", NA="&amp;$CA$5)</f>
        <v>NA</v>
      </c>
      <c r="FS606" s="19"/>
      <c r="FT606" s="19">
        <f>_xll.SNL.Clients.Office.Excel.Functions.SPG($BV606, $FT$10, FT$12, "options: Curr="&amp;$CA$2&amp;", ConvMethod="&amp;$CA$4&amp;", Mag="&amp;$CA$3&amp;", NA="&amp;$CA$5)</f>
        <v>281.23438999943346</v>
      </c>
      <c r="FU606" s="19">
        <f>_xll.SNL.Clients.Office.Excel.Functions.SPG($BV606, $FT$10, FU$12, "options: Curr="&amp;$CA$2&amp;", ConvMethod="&amp;$CA$4&amp;", Mag="&amp;$CA$3&amp;", NA="&amp;$CA$5)</f>
        <v>1710.5799661356916</v>
      </c>
      <c r="FV606" s="19">
        <f>_xll.SNL.Clients.Office.Excel.Functions.SPG($BV606, $FT$10, FV$12, "options: Curr="&amp;$CA$2&amp;", ConvMethod="&amp;$CA$4&amp;", Mag="&amp;$CA$3&amp;", NA="&amp;$CA$5)</f>
        <v>618.47232814616689</v>
      </c>
      <c r="FW606" s="19">
        <f>_xll.SNL.Clients.Office.Excel.Functions.SPG($BV606, $FT$10, FW$12, "options: Curr="&amp;$CA$2&amp;", ConvMethod="&amp;$CA$4&amp;", Mag="&amp;$CA$3&amp;", NA="&amp;$CA$5)</f>
        <v>89.9213958487083</v>
      </c>
      <c r="FX606" s="19">
        <f>_xll.SNL.Clients.Office.Excel.Functions.SPG($BV606, $FT$10, FX$12, "options: Curr="&amp;$CA$2&amp;", ConvMethod="&amp;$CA$4&amp;", Mag="&amp;$CA$3&amp;", NA="&amp;$CA$5)</f>
        <v>99.335231609906543</v>
      </c>
      <c r="FY606" s="19">
        <f>_xll.SNL.Clients.Office.Excel.Functions.SPG($BV606, $FT$10, FY$12, "options: Curr="&amp;$CA$2&amp;", ConvMethod="&amp;$CA$4&amp;", Mag="&amp;$CA$3&amp;", NA="&amp;$CA$5)</f>
        <v>-7811.9529992858952</v>
      </c>
      <c r="FZ606" s="19" t="str">
        <f>_xll.SNL.Clients.Office.Excel.Functions.SPG($BV606, $FT$10, FZ$12, "options: Curr="&amp;$CA$2&amp;", ConvMethod="&amp;$CA$4&amp;", Mag="&amp;$CA$3&amp;", NA="&amp;$CA$5)</f>
        <v>NA</v>
      </c>
      <c r="GA606" s="19" t="str">
        <f>_xll.SNL.Clients.Office.Excel.Functions.SPG($BV606, $FT$10, GA$12, "options: Curr="&amp;$CA$2&amp;", ConvMethod="&amp;$CA$4&amp;", Mag="&amp;$CA$3&amp;", NA="&amp;$CA$5)</f>
        <v>NA</v>
      </c>
      <c r="GB606" s="27" t="s">
        <v>4173</v>
      </c>
      <c r="GC606" s="19">
        <f>_xll.SNL.Clients.Office.Excel.Functions.SPG($BV606, $GC$10, GC$12, "options: Curr="&amp;$CA$2&amp;", ConvMethod="&amp;$CA$4&amp;", Mag="&amp;$CA$3&amp;", NA="&amp;$CA$5)</f>
        <v>37430.163448111998</v>
      </c>
      <c r="GD606" s="19">
        <f>_xll.SNL.Clients.Office.Excel.Functions.SPG($BV606, $GC$10, GD$12, "options: Curr="&amp;$CA$2&amp;", ConvMethod="&amp;$CA$4&amp;", Mag="&amp;$CA$3&amp;", NA="&amp;$CA$5)</f>
        <v>37240.793557639998</v>
      </c>
      <c r="GE606" s="19">
        <f>_xll.SNL.Clients.Office.Excel.Functions.SPG($BV606, $GC$10, GE$12, "options: Curr="&amp;$CA$2&amp;", ConvMethod="&amp;$CA$4&amp;", Mag="&amp;$CA$3&amp;", NA="&amp;$CA$5)</f>
        <v>36495.887973552002</v>
      </c>
      <c r="GF606" s="19">
        <f>_xll.SNL.Clients.Office.Excel.Functions.SPG($BV606, $GC$10, GF$12, "options: Curr="&amp;$CA$2&amp;", ConvMethod="&amp;$CA$4&amp;", Mag="&amp;$CA$3&amp;", NA="&amp;$CA$5)</f>
        <v>38963.803267374999</v>
      </c>
      <c r="GG606" s="19">
        <f>_xll.SNL.Clients.Office.Excel.Functions.SPG($BV606, $GC$10, GG$12, "options: Curr="&amp;$CA$2&amp;", ConvMethod="&amp;$CA$4&amp;", Mag="&amp;$CA$3&amp;", NA="&amp;$CA$5)</f>
        <v>36701.629683179999</v>
      </c>
      <c r="GH606" s="19">
        <f>_xll.SNL.Clients.Office.Excel.Functions.SPG($BV606, $GC$10, GH$12, "options: Curr="&amp;$CA$2&amp;", ConvMethod="&amp;$CA$4&amp;", Mag="&amp;$CA$3&amp;", NA="&amp;$CA$5)</f>
        <v>28630.156939056</v>
      </c>
      <c r="GI606" s="19" t="str">
        <f>_xll.SNL.Clients.Office.Excel.Functions.SPG($BV606, $GC$10, GI$12, "options: Curr="&amp;$CA$2&amp;", ConvMethod="&amp;$CA$4&amp;", Mag="&amp;$CA$3&amp;", NA="&amp;$CA$5)</f>
        <v>NA</v>
      </c>
      <c r="GJ606" s="19" t="str">
        <f>_xll.SNL.Clients.Office.Excel.Functions.SPG($BV606, $GC$10, GJ$12, "options: Curr="&amp;$CA$2&amp;", ConvMethod="&amp;$CA$4&amp;", Mag="&amp;$CA$3&amp;", NA="&amp;$CA$5)</f>
        <v>NA</v>
      </c>
      <c r="GK606" s="27"/>
      <c r="GL606" s="19">
        <f>_xll.SNL.Clients.Office.Excel.Functions.SPG($BV606, $GL$10, GL$12, "options: Curr="&amp;$CA$2&amp;", ConvMethod="&amp;$CA$4&amp;", Mag="&amp;$CA$3&amp;", NA="&amp;$CA$5)</f>
        <v>6952.3478931119998</v>
      </c>
      <c r="GM606" s="19">
        <f>_xll.SNL.Clients.Office.Excel.Functions.SPG($BV606, $GL$10, GM$12, "options: Curr="&amp;$CA$2&amp;", ConvMethod="&amp;$CA$4&amp;", Mag="&amp;$CA$3&amp;", NA="&amp;$CA$5)</f>
        <v>6491.9956505199998</v>
      </c>
      <c r="GN606" s="19">
        <f>_xll.SNL.Clients.Office.Excel.Functions.SPG($BV606, $GL$10, GN$12, "options: Curr="&amp;$CA$2&amp;", ConvMethod="&amp;$CA$4&amp;", Mag="&amp;$CA$3&amp;", NA="&amp;$CA$5)</f>
        <v>5265.2323366840001</v>
      </c>
      <c r="GO606" s="19">
        <f>_xll.SNL.Clients.Office.Excel.Functions.SPG($BV606, $GL$10, GO$12, "options: Curr="&amp;$CA$2&amp;", ConvMethod="&amp;$CA$4&amp;", Mag="&amp;$CA$3&amp;", NA="&amp;$CA$5)</f>
        <v>4643.4727166940002</v>
      </c>
      <c r="GP606" s="19">
        <f>_xll.SNL.Clients.Office.Excel.Functions.SPG($BV606, $GL$10, GP$12, "options: Curr="&amp;$CA$2&amp;", ConvMethod="&amp;$CA$4&amp;", Mag="&amp;$CA$3&amp;", NA="&amp;$CA$5)</f>
        <v>3739.077201475</v>
      </c>
      <c r="GQ606" s="19">
        <f>_xll.SNL.Clients.Office.Excel.Functions.SPG($BV606, $GL$10, GQ$12, "options: Curr="&amp;$CA$2&amp;", ConvMethod="&amp;$CA$4&amp;", Mag="&amp;$CA$3&amp;", NA="&amp;$CA$5)</f>
        <v>2960.68120056</v>
      </c>
      <c r="GR606" s="19" t="str">
        <f>_xll.SNL.Clients.Office.Excel.Functions.SPG($BV606, $GL$10, GR$12, "options: Curr="&amp;$CA$2&amp;", ConvMethod="&amp;$CA$4&amp;", Mag="&amp;$CA$3&amp;", NA="&amp;$CA$5)</f>
        <v>NA</v>
      </c>
      <c r="GS606" s="19" t="str">
        <f>_xll.SNL.Clients.Office.Excel.Functions.SPG($BV606, $GL$10, GS$12, "options: Curr="&amp;$CA$2&amp;", ConvMethod="&amp;$CA$4&amp;", Mag="&amp;$CA$3&amp;", NA="&amp;$CA$5)</f>
        <v>NA</v>
      </c>
      <c r="GT606" s="27"/>
      <c r="GU606" s="19" t="str">
        <f>_xll.SNL.Clients.Office.Excel.Functions.SPG($BV606, $GU$10, GU$12, "options: Curr="&amp;$CA$2&amp;", ConvMethod="&amp;$CA$4&amp;", Mag="&amp;$CA$3&amp;", NA="&amp;$CA$5)</f>
        <v>NA</v>
      </c>
      <c r="GV606" s="19" t="str">
        <f>_xll.SNL.Clients.Office.Excel.Functions.SPG($BV606, $GU$10, GV$12, "options: Curr="&amp;$CA$2&amp;", ConvMethod="&amp;$CA$4&amp;", Mag="&amp;$CA$3&amp;", NA="&amp;$CA$5)</f>
        <v>NA</v>
      </c>
      <c r="GW606" s="19" t="str">
        <f>_xll.SNL.Clients.Office.Excel.Functions.SPG($BV606, $GU$10, GW$12, "options: Curr="&amp;$CA$2&amp;", ConvMethod="&amp;$CA$4&amp;", Mag="&amp;$CA$3&amp;", NA="&amp;$CA$5)</f>
        <v>NA</v>
      </c>
      <c r="GX606" s="19" t="str">
        <f>_xll.SNL.Clients.Office.Excel.Functions.SPG($BV606, $GU$10, GX$12, "options: Curr="&amp;$CA$2&amp;", ConvMethod="&amp;$CA$4&amp;", Mag="&amp;$CA$3&amp;", NA="&amp;$CA$5)</f>
        <v>NA</v>
      </c>
      <c r="GY606" s="19" t="str">
        <f>_xll.SNL.Clients.Office.Excel.Functions.SPG($BV606, $GU$10, GY$12, "options: Curr="&amp;$CA$2&amp;", ConvMethod="&amp;$CA$4&amp;", Mag="&amp;$CA$3&amp;", NA="&amp;$CA$5)</f>
        <v>NA</v>
      </c>
      <c r="GZ606" s="19" t="str">
        <f>_xll.SNL.Clients.Office.Excel.Functions.SPG($BV606, $GU$10, GZ$12, "options: Curr="&amp;$CA$2&amp;", ConvMethod="&amp;$CA$4&amp;", Mag="&amp;$CA$3&amp;", NA="&amp;$CA$5)</f>
        <v>NA</v>
      </c>
      <c r="HA606" s="19" t="str">
        <f>_xll.SNL.Clients.Office.Excel.Functions.SPG($BV606, $GU$10, HA$12, "options: Curr="&amp;$CA$2&amp;", ConvMethod="&amp;$CA$4&amp;", Mag="&amp;$CA$3&amp;", NA="&amp;$CA$5)</f>
        <v>NA</v>
      </c>
      <c r="HB606" s="19" t="str">
        <f>_xll.SNL.Clients.Office.Excel.Functions.SPG($BV606, $GU$10, HB$12, "options: Curr="&amp;$CA$2&amp;", ConvMethod="&amp;$CA$4&amp;", Mag="&amp;$CA$3&amp;", NA="&amp;$CA$5)</f>
        <v>NA</v>
      </c>
      <c r="HC606" s="17"/>
      <c r="HD606" s="30" t="e">
        <f t="shared" si="32"/>
        <v>#VALUE!</v>
      </c>
    </row>
    <row r="607" spans="1:212" x14ac:dyDescent="0.35">
      <c r="A607">
        <v>71829</v>
      </c>
      <c r="B607">
        <v>33113</v>
      </c>
      <c r="C607" t="s">
        <v>8809</v>
      </c>
      <c r="D607" t="s">
        <v>74</v>
      </c>
      <c r="E607" s="171">
        <v>39917.041666666657</v>
      </c>
      <c r="F607">
        <v>2009</v>
      </c>
      <c r="G607" t="s">
        <v>61</v>
      </c>
      <c r="H607" t="s">
        <v>62</v>
      </c>
      <c r="I607" t="s">
        <v>62</v>
      </c>
      <c r="J607" t="s">
        <v>10908</v>
      </c>
      <c r="K607" t="s">
        <v>64</v>
      </c>
      <c r="L607" t="s">
        <v>511</v>
      </c>
      <c r="O607" t="s">
        <v>10175</v>
      </c>
      <c r="Q607" t="s">
        <v>10909</v>
      </c>
      <c r="R607" t="s">
        <v>124</v>
      </c>
      <c r="S607" t="s">
        <v>10910</v>
      </c>
      <c r="T607" t="s">
        <v>87</v>
      </c>
      <c r="U607" t="s">
        <v>69</v>
      </c>
      <c r="X607" t="s">
        <v>10911</v>
      </c>
      <c r="Y607">
        <v>1950</v>
      </c>
      <c r="Z607">
        <v>72</v>
      </c>
      <c r="AA607" t="s">
        <v>89</v>
      </c>
      <c r="AB607" t="s">
        <v>69</v>
      </c>
      <c r="AD607" t="s">
        <v>214</v>
      </c>
      <c r="AE607" t="s">
        <v>204</v>
      </c>
      <c r="AF607">
        <v>64.099999999999994</v>
      </c>
      <c r="AG607">
        <v>64.099999999999994</v>
      </c>
      <c r="AH607">
        <v>90.608434000000003</v>
      </c>
      <c r="AN607" t="s">
        <v>75</v>
      </c>
      <c r="AO607" t="s">
        <v>129</v>
      </c>
      <c r="AZ607">
        <v>75</v>
      </c>
      <c r="BJ607">
        <v>28</v>
      </c>
      <c r="BK607">
        <v>21</v>
      </c>
      <c r="BL607">
        <v>22</v>
      </c>
      <c r="BM607">
        <v>17</v>
      </c>
      <c r="BN607">
        <v>30</v>
      </c>
      <c r="BO607">
        <v>22</v>
      </c>
      <c r="BP607">
        <v>23</v>
      </c>
      <c r="BQ607">
        <v>0.70991942100754879</v>
      </c>
      <c r="BR607">
        <v>0.15747119692209829</v>
      </c>
      <c r="BS607">
        <v>0.7036611977987477</v>
      </c>
      <c r="BT607">
        <v>2009</v>
      </c>
      <c r="BV607">
        <f>+_xlfn.XLOOKUP(C607,'ID identifier'!C:C,'ID identifier'!H:H)</f>
        <v>7258455</v>
      </c>
      <c r="BZ607" s="19" t="str">
        <f>_xll.SNL.Clients.Office.Excel.Functions.SPG($BV607, $BZ$10, BZ$12, "options: Curr="&amp;$CA$2&amp;", ConvMethod="&amp;$CA$4&amp;", Mag="&amp;$CA$3&amp;", NA="&amp;$CA$5)</f>
        <v>NA</v>
      </c>
      <c r="CA607" s="19" t="str">
        <f>_xll.SNL.Clients.Office.Excel.Functions.SPG($BV607, $BZ$10, CA$12, "options: Curr="&amp;$CA$2&amp;", ConvMethod="&amp;$CA$4&amp;", Mag="&amp;$CA$3&amp;", NA="&amp;$CA$5)</f>
        <v>NA</v>
      </c>
      <c r="CB607" s="19" t="str">
        <f>_xll.SNL.Clients.Office.Excel.Functions.SPG($BV607, $BZ$10, CB$12, "options: Curr="&amp;$CA$2&amp;", ConvMethod="&amp;$CA$4&amp;", Mag="&amp;$CA$3&amp;", NA="&amp;$CA$5)</f>
        <v>NA</v>
      </c>
      <c r="CC607" s="19" t="str">
        <f>_xll.SNL.Clients.Office.Excel.Functions.SPG($BV607, $BZ$10, CC$12, "options: Curr="&amp;$CA$2&amp;", ConvMethod="&amp;$CA$4&amp;", Mag="&amp;$CA$3&amp;", NA="&amp;$CA$5)</f>
        <v>NA</v>
      </c>
      <c r="CD607" s="19" t="str">
        <f>_xll.SNL.Clients.Office.Excel.Functions.SPG($BV607, $BZ$10, CD$12, "options: Curr="&amp;$CA$2&amp;", ConvMethod="&amp;$CA$4&amp;", Mag="&amp;$CA$3&amp;", NA="&amp;$CA$5)</f>
        <v>NA</v>
      </c>
      <c r="CE607" s="19" t="str">
        <f>_xll.SNL.Clients.Office.Excel.Functions.SPG($BV607, $BZ$10, CE$12, "options: Curr="&amp;$CA$2&amp;", ConvMethod="&amp;$CA$4&amp;", Mag="&amp;$CA$3&amp;", NA="&amp;$CA$5)</f>
        <v>NA</v>
      </c>
      <c r="CF607" s="19" t="str">
        <f>_xll.SNL.Clients.Office.Excel.Functions.SPG($BV607, $BZ$10, CF$12, "options: Curr="&amp;$CA$2&amp;", ConvMethod="&amp;$CA$4&amp;", Mag="&amp;$CA$3&amp;", NA="&amp;$CA$5)</f>
        <v>NA</v>
      </c>
      <c r="CG607" s="19" t="str">
        <f>_xll.SNL.Clients.Office.Excel.Functions.SPG($BV607, $BZ$10, CG$12, "options: Curr="&amp;$CA$2&amp;", ConvMethod="&amp;$CA$4&amp;", Mag="&amp;$CA$3&amp;", NA="&amp;$CA$5)</f>
        <v>NA</v>
      </c>
      <c r="CH607" s="19" t="str">
        <f>_xll.SNL.Clients.Office.Excel.Functions.SPG($BV607, $BZ$10, CH$12, "options: Curr="&amp;$CA$2&amp;", ConvMethod="&amp;$CA$4&amp;", Mag="&amp;$CA$3&amp;", NA="&amp;$CA$5)</f>
        <v>NA</v>
      </c>
      <c r="CI607" s="19" t="str">
        <f>_xll.SNL.Clients.Office.Excel.Functions.SPG($BV607, $BZ$10, CI$12, "options: Curr="&amp;$CA$2&amp;", ConvMethod="&amp;$CA$4&amp;", Mag="&amp;$CA$3&amp;", NA="&amp;$CA$5)</f>
        <v>NA</v>
      </c>
      <c r="CJ607" s="19" t="str">
        <f>_xll.SNL.Clients.Office.Excel.Functions.SPG($BV607, $BZ$10, CJ$12, "options: Curr="&amp;$CA$2&amp;", ConvMethod="&amp;$CA$4&amp;", Mag="&amp;$CA$3&amp;", NA="&amp;$CA$5)</f>
        <v>NA</v>
      </c>
      <c r="CK607" s="19"/>
      <c r="CL607" s="19" t="str">
        <f>_xll.SNL.Clients.Office.Excel.Functions.SPG($BV607, $CL$10, CL$12, "options: Curr="&amp;$CA$2&amp;", ConvMethod="&amp;$CA$4&amp;", Mag="&amp;$CA$3&amp;", NA="&amp;$CA$5)</f>
        <v>NA</v>
      </c>
      <c r="CM607" s="19" t="str">
        <f>_xll.SNL.Clients.Office.Excel.Functions.SPG($BV607, $CL$10, CM$12, "options: Curr="&amp;$CA$2&amp;", ConvMethod="&amp;$CA$4&amp;", Mag="&amp;$CA$3&amp;", NA="&amp;$CA$5)</f>
        <v>NA</v>
      </c>
      <c r="CN607" s="19" t="str">
        <f>_xll.SNL.Clients.Office.Excel.Functions.SPG($BV607, $CL$10, CN$12, "options: Curr="&amp;$CA$2&amp;", ConvMethod="&amp;$CA$4&amp;", Mag="&amp;$CA$3&amp;", NA="&amp;$CA$5)</f>
        <v>NA</v>
      </c>
      <c r="CO607" s="19" t="str">
        <f>_xll.SNL.Clients.Office.Excel.Functions.SPG($BV607, $CL$10, CO$12, "options: Curr="&amp;$CA$2&amp;", ConvMethod="&amp;$CA$4&amp;", Mag="&amp;$CA$3&amp;", NA="&amp;$CA$5)</f>
        <v>NA</v>
      </c>
      <c r="CP607" s="19" t="str">
        <f>_xll.SNL.Clients.Office.Excel.Functions.SPG($BV607, $CL$10, CP$12, "options: Curr="&amp;$CA$2&amp;", ConvMethod="&amp;$CA$4&amp;", Mag="&amp;$CA$3&amp;", NA="&amp;$CA$5)</f>
        <v>NA</v>
      </c>
      <c r="CQ607" s="19" t="str">
        <f>_xll.SNL.Clients.Office.Excel.Functions.SPG($BV607, $CL$10, CQ$12, "options: Curr="&amp;$CA$2&amp;", ConvMethod="&amp;$CA$4&amp;", Mag="&amp;$CA$3&amp;", NA="&amp;$CA$5)</f>
        <v>NA</v>
      </c>
      <c r="CR607" s="19" t="str">
        <f>_xll.SNL.Clients.Office.Excel.Functions.SPG($BV607, $CL$10, CR$12, "options: Curr="&amp;$CA$2&amp;", ConvMethod="&amp;$CA$4&amp;", Mag="&amp;$CA$3&amp;", NA="&amp;$CA$5)</f>
        <v>NA</v>
      </c>
      <c r="CS607" s="19" t="str">
        <f>_xll.SNL.Clients.Office.Excel.Functions.SPG($BV607, $CL$10, CS$12, "options: Curr="&amp;$CA$2&amp;", ConvMethod="&amp;$CA$4&amp;", Mag="&amp;$CA$3&amp;", NA="&amp;$CA$5)</f>
        <v>NA</v>
      </c>
      <c r="CT607" s="19" t="str">
        <f>_xll.SNL.Clients.Office.Excel.Functions.SPG($BV607, $CL$10, CT$12, "options: Curr="&amp;$CA$2&amp;", ConvMethod="&amp;$CA$4&amp;", Mag="&amp;$CA$3&amp;", NA="&amp;$CA$5)</f>
        <v>NA</v>
      </c>
      <c r="CU607" s="19" t="str">
        <f>_xll.SNL.Clients.Office.Excel.Functions.SPG($BV607, $CL$10, CU$12, "options: Curr="&amp;$CA$2&amp;", ConvMethod="&amp;$CA$4&amp;", Mag="&amp;$CA$3&amp;", NA="&amp;$CA$5)</f>
        <v>NA</v>
      </c>
      <c r="CV607" s="19" t="str">
        <f>_xll.SNL.Clients.Office.Excel.Functions.SPG($BV607, $CL$10, CV$12, "options: Curr="&amp;$CA$2&amp;", ConvMethod="&amp;$CA$4&amp;", Mag="&amp;$CA$3&amp;", NA="&amp;$CA$5)</f>
        <v>NA</v>
      </c>
      <c r="CW607" s="19"/>
      <c r="CX607" s="19">
        <f>_xll.SNL.Clients.Office.Excel.Functions.SPG($BV607, $CX$10, CX$12, "options: Curr="&amp;$CA$2&amp;", ConvMethod="&amp;$CA$4&amp;", Mag="&amp;$CA$3&amp;", NA="&amp;$CA$5)</f>
        <v>-0.9891655150344737</v>
      </c>
      <c r="CY607" s="19" t="str">
        <f>_xll.SNL.Clients.Office.Excel.Functions.SPG($BV607, $CX$10, CY$12, "options: Curr="&amp;$CA$2&amp;", ConvMethod="&amp;$CA$4&amp;", Mag="&amp;$CA$3&amp;", NA="&amp;$CA$5)</f>
        <v>NA</v>
      </c>
      <c r="CZ607" s="19" t="str">
        <f>_xll.SNL.Clients.Office.Excel.Functions.SPG($BV607, $CX$10, CZ$12, "options: Curr="&amp;$CA$2&amp;", ConvMethod="&amp;$CA$4&amp;", Mag="&amp;$CA$3&amp;", NA="&amp;$CA$5)</f>
        <v>NA</v>
      </c>
      <c r="DA607" s="19" t="str">
        <f>_xll.SNL.Clients.Office.Excel.Functions.SPG($BV607, $CX$10, DA$12, "options: Curr="&amp;$CA$2&amp;", ConvMethod="&amp;$CA$4&amp;", Mag="&amp;$CA$3&amp;", NA="&amp;$CA$5)</f>
        <v>NA</v>
      </c>
      <c r="DB607" s="19" t="str">
        <f>_xll.SNL.Clients.Office.Excel.Functions.SPG($BV607, $CX$10, DB$12, "options: Curr="&amp;$CA$2&amp;", ConvMethod="&amp;$CA$4&amp;", Mag="&amp;$CA$3&amp;", NA="&amp;$CA$5)</f>
        <v>NA</v>
      </c>
      <c r="DC607" s="19" t="str">
        <f>_xll.SNL.Clients.Office.Excel.Functions.SPG($BV607, $CX$10, DC$12, "options: Curr="&amp;$CA$2&amp;", ConvMethod="&amp;$CA$4&amp;", Mag="&amp;$CA$3&amp;", NA="&amp;$CA$5)</f>
        <v>NA</v>
      </c>
      <c r="DD607" s="19" t="str">
        <f>_xll.SNL.Clients.Office.Excel.Functions.SPG($BV607, $CX$10, DD$12, "options: Curr="&amp;$CA$2&amp;", ConvMethod="&amp;$CA$4&amp;", Mag="&amp;$CA$3&amp;", NA="&amp;$CA$5)</f>
        <v>NA</v>
      </c>
      <c r="DE607" s="19" t="str">
        <f>_xll.SNL.Clients.Office.Excel.Functions.SPG($BV607, $CX$10, DE$12, "options: Curr="&amp;$CA$2&amp;", ConvMethod="&amp;$CA$4&amp;", Mag="&amp;$CA$3&amp;", NA="&amp;$CA$5)</f>
        <v>NA</v>
      </c>
      <c r="DF607" s="19" t="str">
        <f>_xll.SNL.Clients.Office.Excel.Functions.SPG($BV607, $CX$10, DF$12, "options: Curr="&amp;$CA$2&amp;", ConvMethod="&amp;$CA$4&amp;", Mag="&amp;$CA$3&amp;", NA="&amp;$CA$5)</f>
        <v>NA</v>
      </c>
      <c r="DG607" s="19" t="str">
        <f>_xll.SNL.Clients.Office.Excel.Functions.SPG($BV607, $CX$10, DG$12, "options: Curr="&amp;$CA$2&amp;", ConvMethod="&amp;$CA$4&amp;", Mag="&amp;$CA$3&amp;", NA="&amp;$CA$5)</f>
        <v>NA</v>
      </c>
      <c r="DH607" s="19" t="str">
        <f>_xll.SNL.Clients.Office.Excel.Functions.SPG($BV607, $CX$10, DH$12, "options: Curr="&amp;$CA$2&amp;", ConvMethod="&amp;$CA$4&amp;", Mag="&amp;$CA$3&amp;", NA="&amp;$CA$5)</f>
        <v>NA</v>
      </c>
      <c r="DI607" s="19"/>
      <c r="DJ607" s="19" t="str">
        <f>_xll.SNL.Clients.Office.Excel.Functions.SPG($BV607, $DJ$10, DJ$12, "options: Curr="&amp;$CA$2&amp;", ConvMethod="&amp;$CA$4&amp;", Mag="&amp;$CA$3&amp;", NA="&amp;$CA$5)</f>
        <v>NA</v>
      </c>
      <c r="DK607" s="19" t="str">
        <f>_xll.SNL.Clients.Office.Excel.Functions.SPG($BV607, $DJ$10, DK$12, "options: Curr="&amp;$CA$2&amp;", ConvMethod="&amp;$CA$4&amp;", Mag="&amp;$CA$3&amp;", NA="&amp;$CA$5)</f>
        <v>NA</v>
      </c>
      <c r="DL607" s="19" t="str">
        <f>_xll.SNL.Clients.Office.Excel.Functions.SPG($BV607, $DJ$10, DL$12, "options: Curr="&amp;$CA$2&amp;", ConvMethod="&amp;$CA$4&amp;", Mag="&amp;$CA$3&amp;", NA="&amp;$CA$5)</f>
        <v>NA</v>
      </c>
      <c r="DM607" s="19" t="str">
        <f>_xll.SNL.Clients.Office.Excel.Functions.SPG($BV607, $DJ$10, DM$12, "options: Curr="&amp;$CA$2&amp;", ConvMethod="&amp;$CA$4&amp;", Mag="&amp;$CA$3&amp;", NA="&amp;$CA$5)</f>
        <v>NA</v>
      </c>
      <c r="DN607" s="19" t="str">
        <f>_xll.SNL.Clients.Office.Excel.Functions.SPG($BV607, $DJ$10, DN$12, "options: Curr="&amp;$CA$2&amp;", ConvMethod="&amp;$CA$4&amp;", Mag="&amp;$CA$3&amp;", NA="&amp;$CA$5)</f>
        <v>NA</v>
      </c>
      <c r="DO607" s="19" t="str">
        <f>_xll.SNL.Clients.Office.Excel.Functions.SPG($BV607, $DJ$10, DO$12, "options: Curr="&amp;$CA$2&amp;", ConvMethod="&amp;$CA$4&amp;", Mag="&amp;$CA$3&amp;", NA="&amp;$CA$5)</f>
        <v>NA</v>
      </c>
      <c r="DP607" s="19" t="str">
        <f>_xll.SNL.Clients.Office.Excel.Functions.SPG($BV607, $DJ$10, DP$12, "options: Curr="&amp;$CA$2&amp;", ConvMethod="&amp;$CA$4&amp;", Mag="&amp;$CA$3&amp;", NA="&amp;$CA$5)</f>
        <v>NA</v>
      </c>
      <c r="DQ607" s="19" t="str">
        <f>_xll.SNL.Clients.Office.Excel.Functions.SPG($BV607, $DJ$10, DQ$12, "options: Curr="&amp;$CA$2&amp;", ConvMethod="&amp;$CA$4&amp;", Mag="&amp;$CA$3&amp;", NA="&amp;$CA$5)</f>
        <v>NA</v>
      </c>
      <c r="DR607" s="19" t="str">
        <f>_xll.SNL.Clients.Office.Excel.Functions.SPG($BV607, $DJ$10, DR$12, "options: Curr="&amp;$CA$2&amp;", ConvMethod="&amp;$CA$4&amp;", Mag="&amp;$CA$3&amp;", NA="&amp;$CA$5)</f>
        <v>NA</v>
      </c>
      <c r="DS607" s="19" t="str">
        <f>_xll.SNL.Clients.Office.Excel.Functions.SPG($BV607, $DJ$10, DS$12, "options: Curr="&amp;$CA$2&amp;", ConvMethod="&amp;$CA$4&amp;", Mag="&amp;$CA$3&amp;", NA="&amp;$CA$5)</f>
        <v>NA</v>
      </c>
      <c r="DT607" s="19" t="str">
        <f>_xll.SNL.Clients.Office.Excel.Functions.SPG($BV607, $DJ$10, DT$12, "options: Curr="&amp;$CA$2&amp;", ConvMethod="&amp;$CA$4&amp;", Mag="&amp;$CA$3&amp;", NA="&amp;$CA$5)</f>
        <v>NA</v>
      </c>
      <c r="DU607" s="19"/>
      <c r="DV607" s="19" t="str">
        <f>_xll.SNL.Clients.Office.Excel.Functions.SPG($BV607, $DV$10, DV$12, "options: Curr="&amp;$CA$2&amp;", ConvMethod="&amp;$CA$4&amp;", Mag="&amp;$CA$3&amp;", NA="&amp;$CA$5)</f>
        <v>NA</v>
      </c>
      <c r="DW607" s="19" t="str">
        <f>_xll.SNL.Clients.Office.Excel.Functions.SPG($BV607, $DV$10, DW$12, "options: Curr="&amp;$CA$2&amp;", ConvMethod="&amp;$CA$4&amp;", Mag="&amp;$CA$3&amp;", NA="&amp;$CA$5)</f>
        <v>NA</v>
      </c>
      <c r="DX607" s="19" t="str">
        <f>_xll.SNL.Clients.Office.Excel.Functions.SPG($BV607, $DV$10, DX$12, "options: Curr="&amp;$CA$2&amp;", ConvMethod="&amp;$CA$4&amp;", Mag="&amp;$CA$3&amp;", NA="&amp;$CA$5)</f>
        <v>NA</v>
      </c>
      <c r="DY607" s="19" t="str">
        <f>_xll.SNL.Clients.Office.Excel.Functions.SPG($BV607, $DV$10, DY$12, "options: Curr="&amp;$CA$2&amp;", ConvMethod="&amp;$CA$4&amp;", Mag="&amp;$CA$3&amp;", NA="&amp;$CA$5)</f>
        <v>NA</v>
      </c>
      <c r="DZ607" s="19" t="str">
        <f>_xll.SNL.Clients.Office.Excel.Functions.SPG($BV607, $DV$10, DZ$12, "options: Curr="&amp;$CA$2&amp;", ConvMethod="&amp;$CA$4&amp;", Mag="&amp;$CA$3&amp;", NA="&amp;$CA$5)</f>
        <v>NA</v>
      </c>
      <c r="EA607" s="19" t="str">
        <f>_xll.SNL.Clients.Office.Excel.Functions.SPG($BV607, $DV$10, EA$12, "options: Curr="&amp;$CA$2&amp;", ConvMethod="&amp;$CA$4&amp;", Mag="&amp;$CA$3&amp;", NA="&amp;$CA$5)</f>
        <v>NA</v>
      </c>
      <c r="EB607" s="19" t="str">
        <f>_xll.SNL.Clients.Office.Excel.Functions.SPG($BV607, $DV$10, EB$12, "options: Curr="&amp;$CA$2&amp;", ConvMethod="&amp;$CA$4&amp;", Mag="&amp;$CA$3&amp;", NA="&amp;$CA$5)</f>
        <v>NA</v>
      </c>
      <c r="EC607" s="19" t="str">
        <f>_xll.SNL.Clients.Office.Excel.Functions.SPG($BV607, $DV$10, EC$12, "options: Curr="&amp;$CA$2&amp;", ConvMethod="&amp;$CA$4&amp;", Mag="&amp;$CA$3&amp;", NA="&amp;$CA$5)</f>
        <v>NA</v>
      </c>
      <c r="ED607" s="19"/>
      <c r="EE607" s="19" t="str">
        <f>_xll.SNL.Clients.Office.Excel.Functions.SPG($BV607, $EE$10, EE$12, "options: Curr="&amp;$CA$2&amp;", ConvMethod="&amp;$CA$4&amp;", Mag="&amp;$CA$3&amp;", NA="&amp;$CA$5)</f>
        <v>NA</v>
      </c>
      <c r="EF607" s="19" t="str">
        <f>_xll.SNL.Clients.Office.Excel.Functions.SPG($BV607, $EE$10, EF$12, "options: Curr="&amp;$CA$2&amp;", ConvMethod="&amp;$CA$4&amp;", Mag="&amp;$CA$3&amp;", NA="&amp;$CA$5)</f>
        <v>NA</v>
      </c>
      <c r="EG607" s="19" t="str">
        <f>_xll.SNL.Clients.Office.Excel.Functions.SPG($BV607, $EE$10, EG$12, "options: Curr="&amp;$CA$2&amp;", ConvMethod="&amp;$CA$4&amp;", Mag="&amp;$CA$3&amp;", NA="&amp;$CA$5)</f>
        <v>NA</v>
      </c>
      <c r="EH607" s="19" t="str">
        <f>_xll.SNL.Clients.Office.Excel.Functions.SPG($BV607, $EE$10, EH$12, "options: Curr="&amp;$CA$2&amp;", ConvMethod="&amp;$CA$4&amp;", Mag="&amp;$CA$3&amp;", NA="&amp;$CA$5)</f>
        <v>NA</v>
      </c>
      <c r="EI607" s="19" t="str">
        <f>_xll.SNL.Clients.Office.Excel.Functions.SPG($BV607, $EE$10, EI$12, "options: Curr="&amp;$CA$2&amp;", ConvMethod="&amp;$CA$4&amp;", Mag="&amp;$CA$3&amp;", NA="&amp;$CA$5)</f>
        <v>NA</v>
      </c>
      <c r="EJ607" s="19" t="str">
        <f>_xll.SNL.Clients.Office.Excel.Functions.SPG($BV607, $EE$10, EJ$12, "options: Curr="&amp;$CA$2&amp;", ConvMethod="&amp;$CA$4&amp;", Mag="&amp;$CA$3&amp;", NA="&amp;$CA$5)</f>
        <v>NA</v>
      </c>
      <c r="EK607" s="19" t="str">
        <f>_xll.SNL.Clients.Office.Excel.Functions.SPG($BV607, $EE$10, EK$12, "options: Curr="&amp;$CA$2&amp;", ConvMethod="&amp;$CA$4&amp;", Mag="&amp;$CA$3&amp;", NA="&amp;$CA$5)</f>
        <v>NA</v>
      </c>
      <c r="EL607" s="19" t="str">
        <f>_xll.SNL.Clients.Office.Excel.Functions.SPG($BV607, $EE$10, EL$12, "options: Curr="&amp;$CA$2&amp;", ConvMethod="&amp;$CA$4&amp;", Mag="&amp;$CA$3&amp;", NA="&amp;$CA$5)</f>
        <v>NA</v>
      </c>
      <c r="EM607" s="19"/>
      <c r="EN607" s="19" t="str">
        <f>_xll.SNL.Clients.Office.Excel.Functions.SPG($BV607, $EN$10, EN$12, "options: Curr="&amp;$CA$2&amp;", ConvMethod="&amp;$CA$4&amp;", Mag="&amp;$CA$3&amp;", NA="&amp;$CA$5)</f>
        <v>NA</v>
      </c>
      <c r="EO607" s="19" t="str">
        <f>_xll.SNL.Clients.Office.Excel.Functions.SPG($BV607, $EN$10, EO$12, "options: Curr="&amp;$CA$2&amp;", ConvMethod="&amp;$CA$4&amp;", Mag="&amp;$CA$3&amp;", NA="&amp;$CA$5)</f>
        <v>NA</v>
      </c>
      <c r="EP607" s="19" t="str">
        <f>_xll.SNL.Clients.Office.Excel.Functions.SPG($BV607, $EN$10, EP$12, "options: Curr="&amp;$CA$2&amp;", ConvMethod="&amp;$CA$4&amp;", Mag="&amp;$CA$3&amp;", NA="&amp;$CA$5)</f>
        <v>NA</v>
      </c>
      <c r="EQ607" s="19" t="str">
        <f>_xll.SNL.Clients.Office.Excel.Functions.SPG($BV607, $EN$10, EQ$12, "options: Curr="&amp;$CA$2&amp;", ConvMethod="&amp;$CA$4&amp;", Mag="&amp;$CA$3&amp;", NA="&amp;$CA$5)</f>
        <v>NA</v>
      </c>
      <c r="ER607" s="19" t="str">
        <f>_xll.SNL.Clients.Office.Excel.Functions.SPG($BV607, $EN$10, ER$12, "options: Curr="&amp;$CA$2&amp;", ConvMethod="&amp;$CA$4&amp;", Mag="&amp;$CA$3&amp;", NA="&amp;$CA$5)</f>
        <v>NA</v>
      </c>
      <c r="ES607" s="19" t="str">
        <f>_xll.SNL.Clients.Office.Excel.Functions.SPG($BV607, $EN$10, ES$12, "options: Curr="&amp;$CA$2&amp;", ConvMethod="&amp;$CA$4&amp;", Mag="&amp;$CA$3&amp;", NA="&amp;$CA$5)</f>
        <v>NA</v>
      </c>
      <c r="ET607" s="19" t="str">
        <f>_xll.SNL.Clients.Office.Excel.Functions.SPG($BV607, $EN$10, ET$12, "options: Curr="&amp;$CA$2&amp;", ConvMethod="&amp;$CA$4&amp;", Mag="&amp;$CA$3&amp;", NA="&amp;$CA$5)</f>
        <v>NA</v>
      </c>
      <c r="EU607" s="19" t="str">
        <f>_xll.SNL.Clients.Office.Excel.Functions.SPG($BV607, $EN$10, EU$12, "options: Curr="&amp;$CA$2&amp;", ConvMethod="&amp;$CA$4&amp;", Mag="&amp;$CA$3&amp;", NA="&amp;$CA$5)</f>
        <v>NA</v>
      </c>
      <c r="EV607" s="19"/>
      <c r="EW607" s="30" t="e">
        <f t="shared" si="31"/>
        <v>#VALUE!</v>
      </c>
      <c r="EX607" s="19"/>
      <c r="EY607" s="19"/>
      <c r="EZ607" s="19"/>
      <c r="FA607" s="19"/>
      <c r="FB607" s="19">
        <f>_xll.SNL.Clients.Office.Excel.Functions.SPG($BV607, $FB$10, FB$12, "options: Curr="&amp;$CA$2&amp;", ConvMethod="&amp;$CA$4&amp;", Mag="&amp;$CA$3&amp;", NA="&amp;$CA$5)</f>
        <v>7.9190385750000001</v>
      </c>
      <c r="FC607" s="19" t="str">
        <f>_xll.SNL.Clients.Office.Excel.Functions.SPG($BV607, $FB$10, FC$12, "options: Curr="&amp;$CA$2&amp;", ConvMethod="&amp;$CA$4&amp;", Mag="&amp;$CA$3&amp;", NA="&amp;$CA$5)</f>
        <v>NA</v>
      </c>
      <c r="FD607" s="19" t="str">
        <f>_xll.SNL.Clients.Office.Excel.Functions.SPG($BV607, $FB$10, FD$12, "options: Curr="&amp;$CA$2&amp;", ConvMethod="&amp;$CA$4&amp;", Mag="&amp;$CA$3&amp;", NA="&amp;$CA$5)</f>
        <v>NA</v>
      </c>
      <c r="FE607" s="19" t="str">
        <f>_xll.SNL.Clients.Office.Excel.Functions.SPG($BV607, $FB$10, FE$12, "options: Curr="&amp;$CA$2&amp;", ConvMethod="&amp;$CA$4&amp;", Mag="&amp;$CA$3&amp;", NA="&amp;$CA$5)</f>
        <v>NA</v>
      </c>
      <c r="FF607" s="19" t="str">
        <f>_xll.SNL.Clients.Office.Excel.Functions.SPG($BV607, $FB$10, FF$12, "options: Curr="&amp;$CA$2&amp;", ConvMethod="&amp;$CA$4&amp;", Mag="&amp;$CA$3&amp;", NA="&amp;$CA$5)</f>
        <v>NA</v>
      </c>
      <c r="FG607" s="19" t="str">
        <f>_xll.SNL.Clients.Office.Excel.Functions.SPG($BV607, $FB$10, FG$12, "options: Curr="&amp;$CA$2&amp;", ConvMethod="&amp;$CA$4&amp;", Mag="&amp;$CA$3&amp;", NA="&amp;$CA$5)</f>
        <v>NA</v>
      </c>
      <c r="FH607" s="19" t="str">
        <f>_xll.SNL.Clients.Office.Excel.Functions.SPG($BV607, $FB$10, FH$12, "options: Curr="&amp;$CA$2&amp;", ConvMethod="&amp;$CA$4&amp;", Mag="&amp;$CA$3&amp;", NA="&amp;$CA$5)</f>
        <v>NA</v>
      </c>
      <c r="FI607" s="19" t="str">
        <f>_xll.SNL.Clients.Office.Excel.Functions.SPG($BV607, $FB$10, FI$12, "options: Curr="&amp;$CA$2&amp;", ConvMethod="&amp;$CA$4&amp;", Mag="&amp;$CA$3&amp;", NA="&amp;$CA$5)</f>
        <v>NA</v>
      </c>
      <c r="FJ607" s="19"/>
      <c r="FK607" s="19">
        <f>_xll.SNL.Clients.Office.Excel.Functions.SPG($BV607, $FK$10, FK$12, "options: Curr="&amp;$CA$2&amp;", ConvMethod="&amp;$CA$4&amp;", Mag="&amp;$CA$3&amp;", NA="&amp;$CA$5)</f>
        <v>26.819143973999999</v>
      </c>
      <c r="FL607" s="19" t="str">
        <f>_xll.SNL.Clients.Office.Excel.Functions.SPG($BV607, $FK$10, FL$12, "options: Curr="&amp;$CA$2&amp;", ConvMethod="&amp;$CA$4&amp;", Mag="&amp;$CA$3&amp;", NA="&amp;$CA$5)</f>
        <v>NA</v>
      </c>
      <c r="FM607" s="19" t="str">
        <f>_xll.SNL.Clients.Office.Excel.Functions.SPG($BV607, $FK$10, FM$12, "options: Curr="&amp;$CA$2&amp;", ConvMethod="&amp;$CA$4&amp;", Mag="&amp;$CA$3&amp;", NA="&amp;$CA$5)</f>
        <v>NA</v>
      </c>
      <c r="FN607" s="19" t="str">
        <f>_xll.SNL.Clients.Office.Excel.Functions.SPG($BV607, $FK$10, FN$12, "options: Curr="&amp;$CA$2&amp;", ConvMethod="&amp;$CA$4&amp;", Mag="&amp;$CA$3&amp;", NA="&amp;$CA$5)</f>
        <v>NA</v>
      </c>
      <c r="FO607" s="19" t="str">
        <f>_xll.SNL.Clients.Office.Excel.Functions.SPG($BV607, $FK$10, FO$12, "options: Curr="&amp;$CA$2&amp;", ConvMethod="&amp;$CA$4&amp;", Mag="&amp;$CA$3&amp;", NA="&amp;$CA$5)</f>
        <v>NA</v>
      </c>
      <c r="FP607" s="19" t="str">
        <f>_xll.SNL.Clients.Office.Excel.Functions.SPG($BV607, $FK$10, FP$12, "options: Curr="&amp;$CA$2&amp;", ConvMethod="&amp;$CA$4&amp;", Mag="&amp;$CA$3&amp;", NA="&amp;$CA$5)</f>
        <v>NA</v>
      </c>
      <c r="FQ607" s="19" t="str">
        <f>_xll.SNL.Clients.Office.Excel.Functions.SPG($BV607, $FK$10, FQ$12, "options: Curr="&amp;$CA$2&amp;", ConvMethod="&amp;$CA$4&amp;", Mag="&amp;$CA$3&amp;", NA="&amp;$CA$5)</f>
        <v>NA</v>
      </c>
      <c r="FR607" s="19" t="str">
        <f>_xll.SNL.Clients.Office.Excel.Functions.SPG($BV607, $FK$10, FR$12, "options: Curr="&amp;$CA$2&amp;", ConvMethod="&amp;$CA$4&amp;", Mag="&amp;$CA$3&amp;", NA="&amp;$CA$5)</f>
        <v>NA</v>
      </c>
      <c r="FS607" s="19"/>
      <c r="FT607" s="19">
        <f>_xll.SNL.Clients.Office.Excel.Functions.SPG($BV607, $FT$10, FT$12, "options: Curr="&amp;$CA$2&amp;", ConvMethod="&amp;$CA$4&amp;", Mag="&amp;$CA$3&amp;", NA="&amp;$CA$5)</f>
        <v>-0.9891655150344737</v>
      </c>
      <c r="FU607" s="19" t="str">
        <f>_xll.SNL.Clients.Office.Excel.Functions.SPG($BV607, $FT$10, FU$12, "options: Curr="&amp;$CA$2&amp;", ConvMethod="&amp;$CA$4&amp;", Mag="&amp;$CA$3&amp;", NA="&amp;$CA$5)</f>
        <v>NA</v>
      </c>
      <c r="FV607" s="19" t="str">
        <f>_xll.SNL.Clients.Office.Excel.Functions.SPG($BV607, $FT$10, FV$12, "options: Curr="&amp;$CA$2&amp;", ConvMethod="&amp;$CA$4&amp;", Mag="&amp;$CA$3&amp;", NA="&amp;$CA$5)</f>
        <v>NA</v>
      </c>
      <c r="FW607" s="19" t="str">
        <f>_xll.SNL.Clients.Office.Excel.Functions.SPG($BV607, $FT$10, FW$12, "options: Curr="&amp;$CA$2&amp;", ConvMethod="&amp;$CA$4&amp;", Mag="&amp;$CA$3&amp;", NA="&amp;$CA$5)</f>
        <v>NA</v>
      </c>
      <c r="FX607" s="19" t="str">
        <f>_xll.SNL.Clients.Office.Excel.Functions.SPG($BV607, $FT$10, FX$12, "options: Curr="&amp;$CA$2&amp;", ConvMethod="&amp;$CA$4&amp;", Mag="&amp;$CA$3&amp;", NA="&amp;$CA$5)</f>
        <v>NA</v>
      </c>
      <c r="FY607" s="19" t="str">
        <f>_xll.SNL.Clients.Office.Excel.Functions.SPG($BV607, $FT$10, FY$12, "options: Curr="&amp;$CA$2&amp;", ConvMethod="&amp;$CA$4&amp;", Mag="&amp;$CA$3&amp;", NA="&amp;$CA$5)</f>
        <v>NA</v>
      </c>
      <c r="FZ607" s="19" t="str">
        <f>_xll.SNL.Clients.Office.Excel.Functions.SPG($BV607, $FT$10, FZ$12, "options: Curr="&amp;$CA$2&amp;", ConvMethod="&amp;$CA$4&amp;", Mag="&amp;$CA$3&amp;", NA="&amp;$CA$5)</f>
        <v>NA</v>
      </c>
      <c r="GA607" s="19" t="str">
        <f>_xll.SNL.Clients.Office.Excel.Functions.SPG($BV607, $FT$10, GA$12, "options: Curr="&amp;$CA$2&amp;", ConvMethod="&amp;$CA$4&amp;", Mag="&amp;$CA$3&amp;", NA="&amp;$CA$5)</f>
        <v>NA</v>
      </c>
      <c r="GB607" s="27" t="s">
        <v>4173</v>
      </c>
      <c r="GC607" s="19">
        <f>_xll.SNL.Clients.Office.Excel.Functions.SPG($BV607, $GC$10, GC$12, "options: Curr="&amp;$CA$2&amp;", ConvMethod="&amp;$CA$4&amp;", Mag="&amp;$CA$3&amp;", NA="&amp;$CA$5)</f>
        <v>22079.968941996001</v>
      </c>
      <c r="GD607" s="19" t="str">
        <f>_xll.SNL.Clients.Office.Excel.Functions.SPG($BV607, $GC$10, GD$12, "options: Curr="&amp;$CA$2&amp;", ConvMethod="&amp;$CA$4&amp;", Mag="&amp;$CA$3&amp;", NA="&amp;$CA$5)</f>
        <v>NA</v>
      </c>
      <c r="GE607" s="19" t="str">
        <f>_xll.SNL.Clients.Office.Excel.Functions.SPG($BV607, $GC$10, GE$12, "options: Curr="&amp;$CA$2&amp;", ConvMethod="&amp;$CA$4&amp;", Mag="&amp;$CA$3&amp;", NA="&amp;$CA$5)</f>
        <v>NA</v>
      </c>
      <c r="GF607" s="19" t="str">
        <f>_xll.SNL.Clients.Office.Excel.Functions.SPG($BV607, $GC$10, GF$12, "options: Curr="&amp;$CA$2&amp;", ConvMethod="&amp;$CA$4&amp;", Mag="&amp;$CA$3&amp;", NA="&amp;$CA$5)</f>
        <v>NA</v>
      </c>
      <c r="GG607" s="19" t="str">
        <f>_xll.SNL.Clients.Office.Excel.Functions.SPG($BV607, $GC$10, GG$12, "options: Curr="&amp;$CA$2&amp;", ConvMethod="&amp;$CA$4&amp;", Mag="&amp;$CA$3&amp;", NA="&amp;$CA$5)</f>
        <v>NA</v>
      </c>
      <c r="GH607" s="19" t="str">
        <f>_xll.SNL.Clients.Office.Excel.Functions.SPG($BV607, $GC$10, GH$12, "options: Curr="&amp;$CA$2&amp;", ConvMethod="&amp;$CA$4&amp;", Mag="&amp;$CA$3&amp;", NA="&amp;$CA$5)</f>
        <v>NA</v>
      </c>
      <c r="GI607" s="19" t="str">
        <f>_xll.SNL.Clients.Office.Excel.Functions.SPG($BV607, $GC$10, GI$12, "options: Curr="&amp;$CA$2&amp;", ConvMethod="&amp;$CA$4&amp;", Mag="&amp;$CA$3&amp;", NA="&amp;$CA$5)</f>
        <v>NA</v>
      </c>
      <c r="GJ607" s="19" t="str">
        <f>_xll.SNL.Clients.Office.Excel.Functions.SPG($BV607, $GC$10, GJ$12, "options: Curr="&amp;$CA$2&amp;", ConvMethod="&amp;$CA$4&amp;", Mag="&amp;$CA$3&amp;", NA="&amp;$CA$5)</f>
        <v>NA</v>
      </c>
      <c r="GK607" s="27"/>
      <c r="GL607" s="19" t="str">
        <f>_xll.SNL.Clients.Office.Excel.Functions.SPG($BV607, $GL$10, GL$12, "options: Curr="&amp;$CA$2&amp;", ConvMethod="&amp;$CA$4&amp;", Mag="&amp;$CA$3&amp;", NA="&amp;$CA$5)</f>
        <v>NA</v>
      </c>
      <c r="GM607" s="19" t="str">
        <f>_xll.SNL.Clients.Office.Excel.Functions.SPG($BV607, $GL$10, GM$12, "options: Curr="&amp;$CA$2&amp;", ConvMethod="&amp;$CA$4&amp;", Mag="&amp;$CA$3&amp;", NA="&amp;$CA$5)</f>
        <v>NA</v>
      </c>
      <c r="GN607" s="19" t="str">
        <f>_xll.SNL.Clients.Office.Excel.Functions.SPG($BV607, $GL$10, GN$12, "options: Curr="&amp;$CA$2&amp;", ConvMethod="&amp;$CA$4&amp;", Mag="&amp;$CA$3&amp;", NA="&amp;$CA$5)</f>
        <v>NA</v>
      </c>
      <c r="GO607" s="19" t="str">
        <f>_xll.SNL.Clients.Office.Excel.Functions.SPG($BV607, $GL$10, GO$12, "options: Curr="&amp;$CA$2&amp;", ConvMethod="&amp;$CA$4&amp;", Mag="&amp;$CA$3&amp;", NA="&amp;$CA$5)</f>
        <v>NA</v>
      </c>
      <c r="GP607" s="19" t="str">
        <f>_xll.SNL.Clients.Office.Excel.Functions.SPG($BV607, $GL$10, GP$12, "options: Curr="&amp;$CA$2&amp;", ConvMethod="&amp;$CA$4&amp;", Mag="&amp;$CA$3&amp;", NA="&amp;$CA$5)</f>
        <v>NA</v>
      </c>
      <c r="GQ607" s="19" t="str">
        <f>_xll.SNL.Clients.Office.Excel.Functions.SPG($BV607, $GL$10, GQ$12, "options: Curr="&amp;$CA$2&amp;", ConvMethod="&amp;$CA$4&amp;", Mag="&amp;$CA$3&amp;", NA="&amp;$CA$5)</f>
        <v>NA</v>
      </c>
      <c r="GR607" s="19" t="str">
        <f>_xll.SNL.Clients.Office.Excel.Functions.SPG($BV607, $GL$10, GR$12, "options: Curr="&amp;$CA$2&amp;", ConvMethod="&amp;$CA$4&amp;", Mag="&amp;$CA$3&amp;", NA="&amp;$CA$5)</f>
        <v>NA</v>
      </c>
      <c r="GS607" s="19" t="str">
        <f>_xll.SNL.Clients.Office.Excel.Functions.SPG($BV607, $GL$10, GS$12, "options: Curr="&amp;$CA$2&amp;", ConvMethod="&amp;$CA$4&amp;", Mag="&amp;$CA$3&amp;", NA="&amp;$CA$5)</f>
        <v>NA</v>
      </c>
      <c r="GT607" s="27"/>
      <c r="GU607" s="19" t="str">
        <f>_xll.SNL.Clients.Office.Excel.Functions.SPG($BV607, $GU$10, GU$12, "options: Curr="&amp;$CA$2&amp;", ConvMethod="&amp;$CA$4&amp;", Mag="&amp;$CA$3&amp;", NA="&amp;$CA$5)</f>
        <v>NA</v>
      </c>
      <c r="GV607" s="19" t="str">
        <f>_xll.SNL.Clients.Office.Excel.Functions.SPG($BV607, $GU$10, GV$12, "options: Curr="&amp;$CA$2&amp;", ConvMethod="&amp;$CA$4&amp;", Mag="&amp;$CA$3&amp;", NA="&amp;$CA$5)</f>
        <v>NA</v>
      </c>
      <c r="GW607" s="19" t="str">
        <f>_xll.SNL.Clients.Office.Excel.Functions.SPG($BV607, $GU$10, GW$12, "options: Curr="&amp;$CA$2&amp;", ConvMethod="&amp;$CA$4&amp;", Mag="&amp;$CA$3&amp;", NA="&amp;$CA$5)</f>
        <v>NA</v>
      </c>
      <c r="GX607" s="19" t="str">
        <f>_xll.SNL.Clients.Office.Excel.Functions.SPG($BV607, $GU$10, GX$12, "options: Curr="&amp;$CA$2&amp;", ConvMethod="&amp;$CA$4&amp;", Mag="&amp;$CA$3&amp;", NA="&amp;$CA$5)</f>
        <v>NA</v>
      </c>
      <c r="GY607" s="19" t="str">
        <f>_xll.SNL.Clients.Office.Excel.Functions.SPG($BV607, $GU$10, GY$12, "options: Curr="&amp;$CA$2&amp;", ConvMethod="&amp;$CA$4&amp;", Mag="&amp;$CA$3&amp;", NA="&amp;$CA$5)</f>
        <v>NA</v>
      </c>
      <c r="GZ607" s="19" t="str">
        <f>_xll.SNL.Clients.Office.Excel.Functions.SPG($BV607, $GU$10, GZ$12, "options: Curr="&amp;$CA$2&amp;", ConvMethod="&amp;$CA$4&amp;", Mag="&amp;$CA$3&amp;", NA="&amp;$CA$5)</f>
        <v>NA</v>
      </c>
      <c r="HA607" s="19" t="str">
        <f>_xll.SNL.Clients.Office.Excel.Functions.SPG($BV607, $GU$10, HA$12, "options: Curr="&amp;$CA$2&amp;", ConvMethod="&amp;$CA$4&amp;", Mag="&amp;$CA$3&amp;", NA="&amp;$CA$5)</f>
        <v>NA</v>
      </c>
      <c r="HB607" s="19" t="str">
        <f>_xll.SNL.Clients.Office.Excel.Functions.SPG($BV607, $GU$10, HB$12, "options: Curr="&amp;$CA$2&amp;", ConvMethod="&amp;$CA$4&amp;", Mag="&amp;$CA$3&amp;", NA="&amp;$CA$5)</f>
        <v>NA</v>
      </c>
      <c r="HC607" s="17"/>
      <c r="HD607" s="30" t="e">
        <f t="shared" si="32"/>
        <v>#VALUE!</v>
      </c>
    </row>
    <row r="608" spans="1:212" x14ac:dyDescent="0.35">
      <c r="A608">
        <v>58312</v>
      </c>
      <c r="B608">
        <v>47138</v>
      </c>
      <c r="C608" t="s">
        <v>8819</v>
      </c>
      <c r="D608" t="s">
        <v>74</v>
      </c>
      <c r="E608" s="171">
        <v>39904.041666666657</v>
      </c>
      <c r="F608">
        <v>2009</v>
      </c>
      <c r="G608" t="s">
        <v>61</v>
      </c>
      <c r="H608" t="s">
        <v>62</v>
      </c>
      <c r="I608" t="s">
        <v>62</v>
      </c>
      <c r="J608" t="s">
        <v>10912</v>
      </c>
      <c r="K608" t="s">
        <v>64</v>
      </c>
      <c r="L608" t="s">
        <v>93</v>
      </c>
      <c r="M608" t="s">
        <v>10320</v>
      </c>
      <c r="O608" t="s">
        <v>10913</v>
      </c>
      <c r="P608" t="s">
        <v>4050</v>
      </c>
      <c r="Q608" t="s">
        <v>10914</v>
      </c>
      <c r="R608" t="s">
        <v>1425</v>
      </c>
      <c r="S608" t="s">
        <v>1425</v>
      </c>
      <c r="T608" t="s">
        <v>1426</v>
      </c>
      <c r="U608" t="s">
        <v>69</v>
      </c>
      <c r="W608" t="s">
        <v>73</v>
      </c>
      <c r="X608" t="s">
        <v>10915</v>
      </c>
      <c r="Y608">
        <v>2009</v>
      </c>
      <c r="Z608">
        <v>13</v>
      </c>
      <c r="AA608" t="s">
        <v>89</v>
      </c>
      <c r="AB608" t="s">
        <v>69</v>
      </c>
      <c r="AD608" t="s">
        <v>70</v>
      </c>
      <c r="AE608" t="s">
        <v>60</v>
      </c>
      <c r="AF608">
        <v>523</v>
      </c>
      <c r="AG608">
        <v>52.479624000000001</v>
      </c>
      <c r="AH608">
        <v>74.981431999999998</v>
      </c>
      <c r="AI608">
        <v>0.236328871892</v>
      </c>
      <c r="AN608" t="s">
        <v>75</v>
      </c>
      <c r="AO608" t="s">
        <v>1431</v>
      </c>
      <c r="AP608" t="s">
        <v>269</v>
      </c>
      <c r="AT608">
        <v>123.6</v>
      </c>
      <c r="AU608">
        <v>12.40245</v>
      </c>
      <c r="AV608">
        <v>17.720276999999999</v>
      </c>
      <c r="AZ608">
        <v>86</v>
      </c>
      <c r="BJ608">
        <v>29</v>
      </c>
      <c r="BK608">
        <v>21</v>
      </c>
      <c r="BL608">
        <v>25</v>
      </c>
      <c r="BM608">
        <v>25</v>
      </c>
      <c r="BN608">
        <v>21</v>
      </c>
      <c r="BO608">
        <v>23</v>
      </c>
      <c r="BP608">
        <v>21</v>
      </c>
      <c r="BQ608">
        <v>0.27278571207043012</v>
      </c>
      <c r="BR608">
        <v>0.50856665779251919</v>
      </c>
      <c r="BS608">
        <v>0.6050132725252001</v>
      </c>
      <c r="BT608">
        <v>2009</v>
      </c>
      <c r="BV608">
        <f>+_xlfn.XLOOKUP(C608,'ID identifier'!C:C,'ID identifier'!H:H)</f>
        <v>10351058</v>
      </c>
      <c r="BZ608" s="19">
        <f>_xll.SNL.Clients.Office.Excel.Functions.SPG($BV608, $BZ$10, BZ$12, "options: Curr="&amp;$CA$2&amp;", ConvMethod="&amp;$CA$4&amp;", Mag="&amp;$CA$3&amp;", NA="&amp;$CA$5)</f>
        <v>85168.799453659914</v>
      </c>
      <c r="CA608" s="19">
        <f>_xll.SNL.Clients.Office.Excel.Functions.SPG($BV608, $BZ$10, CA$12, "options: Curr="&amp;$CA$2&amp;", ConvMethod="&amp;$CA$4&amp;", Mag="&amp;$CA$3&amp;", NA="&amp;$CA$5)</f>
        <v>80223.427978454027</v>
      </c>
      <c r="CB608" s="19">
        <f>_xll.SNL.Clients.Office.Excel.Functions.SPG($BV608, $BZ$10, CB$12, "options: Curr="&amp;$CA$2&amp;", ConvMethod="&amp;$CA$4&amp;", Mag="&amp;$CA$3&amp;", NA="&amp;$CA$5)</f>
        <v>71930.495333590792</v>
      </c>
      <c r="CC608" s="19">
        <f>_xll.SNL.Clients.Office.Excel.Functions.SPG($BV608, $BZ$10, CC$12, "options: Curr="&amp;$CA$2&amp;", ConvMethod="&amp;$CA$4&amp;", Mag="&amp;$CA$3&amp;", NA="&amp;$CA$5)</f>
        <v>82665.125333268938</v>
      </c>
      <c r="CD608" s="19">
        <f>_xll.SNL.Clients.Office.Excel.Functions.SPG($BV608, $BZ$10, CD$12, "options: Curr="&amp;$CA$2&amp;", ConvMethod="&amp;$CA$4&amp;", Mag="&amp;$CA$3&amp;", NA="&amp;$CA$5)</f>
        <v>114681.43422004378</v>
      </c>
      <c r="CE608" s="19">
        <f>_xll.SNL.Clients.Office.Excel.Functions.SPG($BV608, $BZ$10, CE$12, "options: Curr="&amp;$CA$2&amp;", ConvMethod="&amp;$CA$4&amp;", Mag="&amp;$CA$3&amp;", NA="&amp;$CA$5)</f>
        <v>186445.55084303493</v>
      </c>
      <c r="CF608" s="19">
        <f>_xll.SNL.Clients.Office.Excel.Functions.SPG($BV608, $BZ$10, CF$12, "options: Curr="&amp;$CA$2&amp;", ConvMethod="&amp;$CA$4&amp;", Mag="&amp;$CA$3&amp;", NA="&amp;$CA$5)</f>
        <v>201586.74603996155</v>
      </c>
      <c r="CG608" s="19">
        <f>_xll.SNL.Clients.Office.Excel.Functions.SPG($BV608, $BZ$10, CG$12, "options: Curr="&amp;$CA$2&amp;", ConvMethod="&amp;$CA$4&amp;", Mag="&amp;$CA$3&amp;", NA="&amp;$CA$5)</f>
        <v>309402.68239476118</v>
      </c>
      <c r="CH608" s="19">
        <f>_xll.SNL.Clients.Office.Excel.Functions.SPG($BV608, $BZ$10, CH$12, "options: Curr="&amp;$CA$2&amp;", ConvMethod="&amp;$CA$4&amp;", Mag="&amp;$CA$3&amp;", NA="&amp;$CA$5)</f>
        <v>452639.27442949807</v>
      </c>
      <c r="CI608" s="19">
        <f>_xll.SNL.Clients.Office.Excel.Functions.SPG($BV608, $BZ$10, CI$12, "options: Curr="&amp;$CA$2&amp;", ConvMethod="&amp;$CA$4&amp;", Mag="&amp;$CA$3&amp;", NA="&amp;$CA$5)</f>
        <v>508490.21690685063</v>
      </c>
      <c r="CJ608" s="19">
        <f>_xll.SNL.Clients.Office.Excel.Functions.SPG($BV608, $BZ$10, CJ$12, "options: Curr="&amp;$CA$2&amp;", ConvMethod="&amp;$CA$4&amp;", Mag="&amp;$CA$3&amp;", NA="&amp;$CA$5)</f>
        <v>555567.16513680341</v>
      </c>
      <c r="CK608" s="19"/>
      <c r="CL608" s="19">
        <f>_xll.SNL.Clients.Office.Excel.Functions.SPG($BV608, $CL$10, CL$12, "options: Curr="&amp;$CA$2&amp;", ConvMethod="&amp;$CA$4&amp;", Mag="&amp;$CA$3&amp;", NA="&amp;$CA$5)</f>
        <v>2777.5767662168023</v>
      </c>
      <c r="CM608" s="19">
        <f>_xll.SNL.Clients.Office.Excel.Functions.SPG($BV608, $CL$10, CM$12, "options: Curr="&amp;$CA$2&amp;", ConvMethod="&amp;$CA$4&amp;", Mag="&amp;$CA$3&amp;", NA="&amp;$CA$5)</f>
        <v>1158.046613786081</v>
      </c>
      <c r="CN608" s="19">
        <f>_xll.SNL.Clients.Office.Excel.Functions.SPG($BV608, $CL$10, CN$12, "options: Curr="&amp;$CA$2&amp;", ConvMethod="&amp;$CA$4&amp;", Mag="&amp;$CA$3&amp;", NA="&amp;$CA$5)</f>
        <v>2831.9924708979484</v>
      </c>
      <c r="CO608" s="19">
        <f>_xll.SNL.Clients.Office.Excel.Functions.SPG($BV608, $CL$10, CO$12, "options: Curr="&amp;$CA$2&amp;", ConvMethod="&amp;$CA$4&amp;", Mag="&amp;$CA$3&amp;", NA="&amp;$CA$5)</f>
        <v>5759.3703941707581</v>
      </c>
      <c r="CP608" s="19">
        <f>_xll.SNL.Clients.Office.Excel.Functions.SPG($BV608, $CL$10, CP$12, "options: Curr="&amp;$CA$2&amp;", ConvMethod="&amp;$CA$4&amp;", Mag="&amp;$CA$3&amp;", NA="&amp;$CA$5)</f>
        <v>7713.0358360730061</v>
      </c>
      <c r="CQ608" s="19">
        <f>_xll.SNL.Clients.Office.Excel.Functions.SPG($BV608, $CL$10, CQ$12, "options: Curr="&amp;$CA$2&amp;", ConvMethod="&amp;$CA$4&amp;", Mag="&amp;$CA$3&amp;", NA="&amp;$CA$5)</f>
        <v>9666.707136608622</v>
      </c>
      <c r="CR608" s="19">
        <f>_xll.SNL.Clients.Office.Excel.Functions.SPG($BV608, $CL$10, CR$12, "options: Curr="&amp;$CA$2&amp;", ConvMethod="&amp;$CA$4&amp;", Mag="&amp;$CA$3&amp;", NA="&amp;$CA$5)</f>
        <v>12717.83484647966</v>
      </c>
      <c r="CS608" s="19">
        <f>_xll.SNL.Clients.Office.Excel.Functions.SPG($BV608, $CL$10, CS$12, "options: Curr="&amp;$CA$2&amp;", ConvMethod="&amp;$CA$4&amp;", Mag="&amp;$CA$3&amp;", NA="&amp;$CA$5)</f>
        <v>27795.972104276094</v>
      </c>
      <c r="CT608" s="19">
        <f>_xll.SNL.Clients.Office.Excel.Functions.SPG($BV608, $CL$10, CT$12, "options: Curr="&amp;$CA$2&amp;", ConvMethod="&amp;$CA$4&amp;", Mag="&amp;$CA$3&amp;", NA="&amp;$CA$5)</f>
        <v>45640.342639980576</v>
      </c>
      <c r="CU608" s="19">
        <f>_xll.SNL.Clients.Office.Excel.Functions.SPG($BV608, $CL$10, CU$12, "options: Curr="&amp;$CA$2&amp;", ConvMethod="&amp;$CA$4&amp;", Mag="&amp;$CA$3&amp;", NA="&amp;$CA$5)</f>
        <v>51799.55219390658</v>
      </c>
      <c r="CV608" s="19">
        <f>_xll.SNL.Clients.Office.Excel.Functions.SPG($BV608, $CL$10, CV$12, "options: Curr="&amp;$CA$2&amp;", ConvMethod="&amp;$CA$4&amp;", Mag="&amp;$CA$3&amp;", NA="&amp;$CA$5)</f>
        <v>55451.760500115452</v>
      </c>
      <c r="CW608" s="19"/>
      <c r="CX608" s="19">
        <f>_xll.SNL.Clients.Office.Excel.Functions.SPG($BV608, $CX$10, CX$12, "options: Curr="&amp;$CA$2&amp;", ConvMethod="&amp;$CA$4&amp;", Mag="&amp;$CA$3&amp;", NA="&amp;$CA$5)</f>
        <v>-1349.0019479481257</v>
      </c>
      <c r="CY608" s="19">
        <f>_xll.SNL.Clients.Office.Excel.Functions.SPG($BV608, $CX$10, CY$12, "options: Curr="&amp;$CA$2&amp;", ConvMethod="&amp;$CA$4&amp;", Mag="&amp;$CA$3&amp;", NA="&amp;$CA$5)</f>
        <v>-2624.4709717823193</v>
      </c>
      <c r="CZ608" s="19">
        <f>_xll.SNL.Clients.Office.Excel.Functions.SPG($BV608, $CX$10, CZ$12, "options: Curr="&amp;$CA$2&amp;", ConvMethod="&amp;$CA$4&amp;", Mag="&amp;$CA$3&amp;", NA="&amp;$CA$5)</f>
        <v>951.04224768960955</v>
      </c>
      <c r="DA608" s="19">
        <f>_xll.SNL.Clients.Office.Excel.Functions.SPG($BV608, $CX$10, DA$12, "options: Curr="&amp;$CA$2&amp;", ConvMethod="&amp;$CA$4&amp;", Mag="&amp;$CA$3&amp;", NA="&amp;$CA$5)</f>
        <v>2646.1972081325107</v>
      </c>
      <c r="DB608" s="19">
        <f>_xll.SNL.Clients.Office.Excel.Functions.SPG($BV608, $CX$10, DB$12, "options: Curr="&amp;$CA$2&amp;", ConvMethod="&amp;$CA$4&amp;", Mag="&amp;$CA$3&amp;", NA="&amp;$CA$5)</f>
        <v>2749.780159004536</v>
      </c>
      <c r="DC608" s="19">
        <f>_xll.SNL.Clients.Office.Excel.Functions.SPG($BV608, $CX$10, DC$12, "options: Curr="&amp;$CA$2&amp;", ConvMethod="&amp;$CA$4&amp;", Mag="&amp;$CA$3&amp;", NA="&amp;$CA$5)</f>
        <v>5083.7619154403119</v>
      </c>
      <c r="DD608" s="19">
        <f>_xll.SNL.Clients.Office.Excel.Functions.SPG($BV608, $CX$10, DD$12, "options: Curr="&amp;$CA$2&amp;", ConvMethod="&amp;$CA$4&amp;", Mag="&amp;$CA$3&amp;", NA="&amp;$CA$5)</f>
        <v>6335.0655199268522</v>
      </c>
      <c r="DE608" s="19">
        <f>_xll.SNL.Clients.Office.Excel.Functions.SPG($BV608, $CX$10, DE$12, "options: Curr="&amp;$CA$2&amp;", ConvMethod="&amp;$CA$4&amp;", Mag="&amp;$CA$3&amp;", NA="&amp;$CA$5)</f>
        <v>16953.571638069108</v>
      </c>
      <c r="DF608" s="19">
        <f>_xll.SNL.Clients.Office.Excel.Functions.SPG($BV608, $CX$10, DF$12, "options: Curr="&amp;$CA$2&amp;", ConvMethod="&amp;$CA$4&amp;", Mag="&amp;$CA$3&amp;", NA="&amp;$CA$5)</f>
        <v>31336.565152811407</v>
      </c>
      <c r="DG608" s="19">
        <f>_xll.SNL.Clients.Office.Excel.Functions.SPG($BV608, $CX$10, DG$12, "options: Curr="&amp;$CA$2&amp;", ConvMethod="&amp;$CA$4&amp;", Mag="&amp;$CA$3&amp;", NA="&amp;$CA$5)</f>
        <v>35666.6950291377</v>
      </c>
      <c r="DH608" s="19">
        <f>_xll.SNL.Clients.Office.Excel.Functions.SPG($BV608, $CX$10, DH$12, "options: Curr="&amp;$CA$2&amp;", ConvMethod="&amp;$CA$4&amp;", Mag="&amp;$CA$3&amp;", NA="&amp;$CA$5)</f>
        <v>38134.018261909048</v>
      </c>
      <c r="DI608" s="19"/>
      <c r="DJ608" s="19" t="str">
        <f>_xll.SNL.Clients.Office.Excel.Functions.SPG($BV608, $DJ$10, DJ$12, "options: Curr="&amp;$CA$2&amp;", ConvMethod="&amp;$CA$4&amp;", Mag="&amp;$CA$3&amp;", NA="&amp;$CA$5)</f>
        <v>NA</v>
      </c>
      <c r="DK608" s="19" t="str">
        <f>_xll.SNL.Clients.Office.Excel.Functions.SPG($BV608, $DJ$10, DK$12, "options: Curr="&amp;$CA$2&amp;", ConvMethod="&amp;$CA$4&amp;", Mag="&amp;$CA$3&amp;", NA="&amp;$CA$5)</f>
        <v>NA</v>
      </c>
      <c r="DL608" s="19" t="str">
        <f>_xll.SNL.Clients.Office.Excel.Functions.SPG($BV608, $DJ$10, DL$12, "options: Curr="&amp;$CA$2&amp;", ConvMethod="&amp;$CA$4&amp;", Mag="&amp;$CA$3&amp;", NA="&amp;$CA$5)</f>
        <v>NA</v>
      </c>
      <c r="DM608" s="19" t="str">
        <f>_xll.SNL.Clients.Office.Excel.Functions.SPG($BV608, $DJ$10, DM$12, "options: Curr="&amp;$CA$2&amp;", ConvMethod="&amp;$CA$4&amp;", Mag="&amp;$CA$3&amp;", NA="&amp;$CA$5)</f>
        <v>NA</v>
      </c>
      <c r="DN608" s="19" t="str">
        <f>_xll.SNL.Clients.Office.Excel.Functions.SPG($BV608, $DJ$10, DN$12, "options: Curr="&amp;$CA$2&amp;", ConvMethod="&amp;$CA$4&amp;", Mag="&amp;$CA$3&amp;", NA="&amp;$CA$5)</f>
        <v>NA</v>
      </c>
      <c r="DO608" s="19" t="str">
        <f>_xll.SNL.Clients.Office.Excel.Functions.SPG($BV608, $DJ$10, DO$12, "options: Curr="&amp;$CA$2&amp;", ConvMethod="&amp;$CA$4&amp;", Mag="&amp;$CA$3&amp;", NA="&amp;$CA$5)</f>
        <v>NA</v>
      </c>
      <c r="DP608" s="19" t="str">
        <f>_xll.SNL.Clients.Office.Excel.Functions.SPG($BV608, $DJ$10, DP$12, "options: Curr="&amp;$CA$2&amp;", ConvMethod="&amp;$CA$4&amp;", Mag="&amp;$CA$3&amp;", NA="&amp;$CA$5)</f>
        <v>NA</v>
      </c>
      <c r="DQ608" s="19" t="str">
        <f>_xll.SNL.Clients.Office.Excel.Functions.SPG($BV608, $DJ$10, DQ$12, "options: Curr="&amp;$CA$2&amp;", ConvMethod="&amp;$CA$4&amp;", Mag="&amp;$CA$3&amp;", NA="&amp;$CA$5)</f>
        <v>NA</v>
      </c>
      <c r="DR608" s="19" t="str">
        <f>_xll.SNL.Clients.Office.Excel.Functions.SPG($BV608, $DJ$10, DR$12, "options: Curr="&amp;$CA$2&amp;", ConvMethod="&amp;$CA$4&amp;", Mag="&amp;$CA$3&amp;", NA="&amp;$CA$5)</f>
        <v>NA</v>
      </c>
      <c r="DS608" s="19" t="str">
        <f>_xll.SNL.Clients.Office.Excel.Functions.SPG($BV608, $DJ$10, DS$12, "options: Curr="&amp;$CA$2&amp;", ConvMethod="&amp;$CA$4&amp;", Mag="&amp;$CA$3&amp;", NA="&amp;$CA$5)</f>
        <v>NA</v>
      </c>
      <c r="DT608" s="19" t="str">
        <f>_xll.SNL.Clients.Office.Excel.Functions.SPG($BV608, $DJ$10, DT$12, "options: Curr="&amp;$CA$2&amp;", ConvMethod="&amp;$CA$4&amp;", Mag="&amp;$CA$3&amp;", NA="&amp;$CA$5)</f>
        <v>NA</v>
      </c>
      <c r="DU608" s="19"/>
      <c r="DV608" s="19" t="str">
        <f>_xll.SNL.Clients.Office.Excel.Functions.SPG($BV608, $DV$10, DV$12, "options: Curr="&amp;$CA$2&amp;", ConvMethod="&amp;$CA$4&amp;", Mag="&amp;$CA$3&amp;", NA="&amp;$CA$5)</f>
        <v>NA</v>
      </c>
      <c r="DW608" s="19" t="str">
        <f>_xll.SNL.Clients.Office.Excel.Functions.SPG($BV608, $DV$10, DW$12, "options: Curr="&amp;$CA$2&amp;", ConvMethod="&amp;$CA$4&amp;", Mag="&amp;$CA$3&amp;", NA="&amp;$CA$5)</f>
        <v>NA</v>
      </c>
      <c r="DX608" s="19" t="str">
        <f>_xll.SNL.Clients.Office.Excel.Functions.SPG($BV608, $DV$10, DX$12, "options: Curr="&amp;$CA$2&amp;", ConvMethod="&amp;$CA$4&amp;", Mag="&amp;$CA$3&amp;", NA="&amp;$CA$5)</f>
        <v>NA</v>
      </c>
      <c r="DY608" s="19" t="str">
        <f>_xll.SNL.Clients.Office.Excel.Functions.SPG($BV608, $DV$10, DY$12, "options: Curr="&amp;$CA$2&amp;", ConvMethod="&amp;$CA$4&amp;", Mag="&amp;$CA$3&amp;", NA="&amp;$CA$5)</f>
        <v>NA</v>
      </c>
      <c r="DZ608" s="19" t="str">
        <f>_xll.SNL.Clients.Office.Excel.Functions.SPG($BV608, $DV$10, DZ$12, "options: Curr="&amp;$CA$2&amp;", ConvMethod="&amp;$CA$4&amp;", Mag="&amp;$CA$3&amp;", NA="&amp;$CA$5)</f>
        <v>NA</v>
      </c>
      <c r="EA608" s="19" t="str">
        <f>_xll.SNL.Clients.Office.Excel.Functions.SPG($BV608, $DV$10, EA$12, "options: Curr="&amp;$CA$2&amp;", ConvMethod="&amp;$CA$4&amp;", Mag="&amp;$CA$3&amp;", NA="&amp;$CA$5)</f>
        <v>NA</v>
      </c>
      <c r="EB608" s="19" t="str">
        <f>_xll.SNL.Clients.Office.Excel.Functions.SPG($BV608, $DV$10, EB$12, "options: Curr="&amp;$CA$2&amp;", ConvMethod="&amp;$CA$4&amp;", Mag="&amp;$CA$3&amp;", NA="&amp;$CA$5)</f>
        <v>NA</v>
      </c>
      <c r="EC608" s="19" t="str">
        <f>_xll.SNL.Clients.Office.Excel.Functions.SPG($BV608, $DV$10, EC$12, "options: Curr="&amp;$CA$2&amp;", ConvMethod="&amp;$CA$4&amp;", Mag="&amp;$CA$3&amp;", NA="&amp;$CA$5)</f>
        <v>NA</v>
      </c>
      <c r="ED608" s="19"/>
      <c r="EE608" s="19" t="str">
        <f>_xll.SNL.Clients.Office.Excel.Functions.SPG($BV608, $EE$10, EE$12, "options: Curr="&amp;$CA$2&amp;", ConvMethod="&amp;$CA$4&amp;", Mag="&amp;$CA$3&amp;", NA="&amp;$CA$5)</f>
        <v>NA</v>
      </c>
      <c r="EF608" s="19" t="str">
        <f>_xll.SNL.Clients.Office.Excel.Functions.SPG($BV608, $EE$10, EF$12, "options: Curr="&amp;$CA$2&amp;", ConvMethod="&amp;$CA$4&amp;", Mag="&amp;$CA$3&amp;", NA="&amp;$CA$5)</f>
        <v>NA</v>
      </c>
      <c r="EG608" s="19" t="str">
        <f>_xll.SNL.Clients.Office.Excel.Functions.SPG($BV608, $EE$10, EG$12, "options: Curr="&amp;$CA$2&amp;", ConvMethod="&amp;$CA$4&amp;", Mag="&amp;$CA$3&amp;", NA="&amp;$CA$5)</f>
        <v>NA</v>
      </c>
      <c r="EH608" s="19" t="str">
        <f>_xll.SNL.Clients.Office.Excel.Functions.SPG($BV608, $EE$10, EH$12, "options: Curr="&amp;$CA$2&amp;", ConvMethod="&amp;$CA$4&amp;", Mag="&amp;$CA$3&amp;", NA="&amp;$CA$5)</f>
        <v>NA</v>
      </c>
      <c r="EI608" s="19" t="str">
        <f>_xll.SNL.Clients.Office.Excel.Functions.SPG($BV608, $EE$10, EI$12, "options: Curr="&amp;$CA$2&amp;", ConvMethod="&amp;$CA$4&amp;", Mag="&amp;$CA$3&amp;", NA="&amp;$CA$5)</f>
        <v>NA</v>
      </c>
      <c r="EJ608" s="19" t="str">
        <f>_xll.SNL.Clients.Office.Excel.Functions.SPG($BV608, $EE$10, EJ$12, "options: Curr="&amp;$CA$2&amp;", ConvMethod="&amp;$CA$4&amp;", Mag="&amp;$CA$3&amp;", NA="&amp;$CA$5)</f>
        <v>NA</v>
      </c>
      <c r="EK608" s="19" t="str">
        <f>_xll.SNL.Clients.Office.Excel.Functions.SPG($BV608, $EE$10, EK$12, "options: Curr="&amp;$CA$2&amp;", ConvMethod="&amp;$CA$4&amp;", Mag="&amp;$CA$3&amp;", NA="&amp;$CA$5)</f>
        <v>NA</v>
      </c>
      <c r="EL608" s="19" t="str">
        <f>_xll.SNL.Clients.Office.Excel.Functions.SPG($BV608, $EE$10, EL$12, "options: Curr="&amp;$CA$2&amp;", ConvMethod="&amp;$CA$4&amp;", Mag="&amp;$CA$3&amp;", NA="&amp;$CA$5)</f>
        <v>NA</v>
      </c>
      <c r="EM608" s="19"/>
      <c r="EN608" s="19" t="str">
        <f>_xll.SNL.Clients.Office.Excel.Functions.SPG($BV608, $EN$10, EN$12, "options: Curr="&amp;$CA$2&amp;", ConvMethod="&amp;$CA$4&amp;", Mag="&amp;$CA$3&amp;", NA="&amp;$CA$5)</f>
        <v>NA</v>
      </c>
      <c r="EO608" s="19" t="str">
        <f>_xll.SNL.Clients.Office.Excel.Functions.SPG($BV608, $EN$10, EO$12, "options: Curr="&amp;$CA$2&amp;", ConvMethod="&amp;$CA$4&amp;", Mag="&amp;$CA$3&amp;", NA="&amp;$CA$5)</f>
        <v>NA</v>
      </c>
      <c r="EP608" s="19" t="str">
        <f>_xll.SNL.Clients.Office.Excel.Functions.SPG($BV608, $EN$10, EP$12, "options: Curr="&amp;$CA$2&amp;", ConvMethod="&amp;$CA$4&amp;", Mag="&amp;$CA$3&amp;", NA="&amp;$CA$5)</f>
        <v>NA</v>
      </c>
      <c r="EQ608" s="19" t="str">
        <f>_xll.SNL.Clients.Office.Excel.Functions.SPG($BV608, $EN$10, EQ$12, "options: Curr="&amp;$CA$2&amp;", ConvMethod="&amp;$CA$4&amp;", Mag="&amp;$CA$3&amp;", NA="&amp;$CA$5)</f>
        <v>NA</v>
      </c>
      <c r="ER608" s="19" t="str">
        <f>_xll.SNL.Clients.Office.Excel.Functions.SPG($BV608, $EN$10, ER$12, "options: Curr="&amp;$CA$2&amp;", ConvMethod="&amp;$CA$4&amp;", Mag="&amp;$CA$3&amp;", NA="&amp;$CA$5)</f>
        <v>NA</v>
      </c>
      <c r="ES608" s="19" t="str">
        <f>_xll.SNL.Clients.Office.Excel.Functions.SPG($BV608, $EN$10, ES$12, "options: Curr="&amp;$CA$2&amp;", ConvMethod="&amp;$CA$4&amp;", Mag="&amp;$CA$3&amp;", NA="&amp;$CA$5)</f>
        <v>NA</v>
      </c>
      <c r="ET608" s="19" t="str">
        <f>_xll.SNL.Clients.Office.Excel.Functions.SPG($BV608, $EN$10, ET$12, "options: Curr="&amp;$CA$2&amp;", ConvMethod="&amp;$CA$4&amp;", Mag="&amp;$CA$3&amp;", NA="&amp;$CA$5)</f>
        <v>NA</v>
      </c>
      <c r="EU608" s="19" t="str">
        <f>_xll.SNL.Clients.Office.Excel.Functions.SPG($BV608, $EN$10, EU$12, "options: Curr="&amp;$CA$2&amp;", ConvMethod="&amp;$CA$4&amp;", Mag="&amp;$CA$3&amp;", NA="&amp;$CA$5)</f>
        <v>NA</v>
      </c>
      <c r="EV608" s="19"/>
      <c r="EW608" s="30" t="e">
        <f t="shared" ref="EW608:EW671" si="33">+EC608-EL608+EU608</f>
        <v>#VALUE!</v>
      </c>
      <c r="EX608" s="19"/>
      <c r="EY608" s="19"/>
      <c r="EZ608" s="19"/>
      <c r="FA608" s="19"/>
      <c r="FB608" s="19" t="str">
        <f>_xll.SNL.Clients.Office.Excel.Functions.SPG($BV608, $FB$10, FB$12, "options: Curr="&amp;$CA$2&amp;", ConvMethod="&amp;$CA$4&amp;", Mag="&amp;$CA$3&amp;", NA="&amp;$CA$5)</f>
        <v>NA</v>
      </c>
      <c r="FC608" s="19" t="str">
        <f>_xll.SNL.Clients.Office.Excel.Functions.SPG($BV608, $FB$10, FC$12, "options: Curr="&amp;$CA$2&amp;", ConvMethod="&amp;$CA$4&amp;", Mag="&amp;$CA$3&amp;", NA="&amp;$CA$5)</f>
        <v>NA</v>
      </c>
      <c r="FD608" s="19" t="str">
        <f>_xll.SNL.Clients.Office.Excel.Functions.SPG($BV608, $FB$10, FD$12, "options: Curr="&amp;$CA$2&amp;", ConvMethod="&amp;$CA$4&amp;", Mag="&amp;$CA$3&amp;", NA="&amp;$CA$5)</f>
        <v>NA</v>
      </c>
      <c r="FE608" s="19" t="str">
        <f>_xll.SNL.Clients.Office.Excel.Functions.SPG($BV608, $FB$10, FE$12, "options: Curr="&amp;$CA$2&amp;", ConvMethod="&amp;$CA$4&amp;", Mag="&amp;$CA$3&amp;", NA="&amp;$CA$5)</f>
        <v>NA</v>
      </c>
      <c r="FF608" s="19" t="str">
        <f>_xll.SNL.Clients.Office.Excel.Functions.SPG($BV608, $FB$10, FF$12, "options: Curr="&amp;$CA$2&amp;", ConvMethod="&amp;$CA$4&amp;", Mag="&amp;$CA$3&amp;", NA="&amp;$CA$5)</f>
        <v>NA</v>
      </c>
      <c r="FG608" s="19" t="str">
        <f>_xll.SNL.Clients.Office.Excel.Functions.SPG($BV608, $FB$10, FG$12, "options: Curr="&amp;$CA$2&amp;", ConvMethod="&amp;$CA$4&amp;", Mag="&amp;$CA$3&amp;", NA="&amp;$CA$5)</f>
        <v>NA</v>
      </c>
      <c r="FH608" s="19" t="str">
        <f>_xll.SNL.Clients.Office.Excel.Functions.SPG($BV608, $FB$10, FH$12, "options: Curr="&amp;$CA$2&amp;", ConvMethod="&amp;$CA$4&amp;", Mag="&amp;$CA$3&amp;", NA="&amp;$CA$5)</f>
        <v>NA</v>
      </c>
      <c r="FI608" s="19" t="str">
        <f>_xll.SNL.Clients.Office.Excel.Functions.SPG($BV608, $FB$10, FI$12, "options: Curr="&amp;$CA$2&amp;", ConvMethod="&amp;$CA$4&amp;", Mag="&amp;$CA$3&amp;", NA="&amp;$CA$5)</f>
        <v>NA</v>
      </c>
      <c r="FJ608" s="19"/>
      <c r="FK608" s="19" t="str">
        <f>_xll.SNL.Clients.Office.Excel.Functions.SPG($BV608, $FK$10, FK$12, "options: Curr="&amp;$CA$2&amp;", ConvMethod="&amp;$CA$4&amp;", Mag="&amp;$CA$3&amp;", NA="&amp;$CA$5)</f>
        <v>NA</v>
      </c>
      <c r="FL608" s="19" t="str">
        <f>_xll.SNL.Clients.Office.Excel.Functions.SPG($BV608, $FK$10, FL$12, "options: Curr="&amp;$CA$2&amp;", ConvMethod="&amp;$CA$4&amp;", Mag="&amp;$CA$3&amp;", NA="&amp;$CA$5)</f>
        <v>NA</v>
      </c>
      <c r="FM608" s="19" t="str">
        <f>_xll.SNL.Clients.Office.Excel.Functions.SPG($BV608, $FK$10, FM$12, "options: Curr="&amp;$CA$2&amp;", ConvMethod="&amp;$CA$4&amp;", Mag="&amp;$CA$3&amp;", NA="&amp;$CA$5)</f>
        <v>NA</v>
      </c>
      <c r="FN608" s="19" t="str">
        <f>_xll.SNL.Clients.Office.Excel.Functions.SPG($BV608, $FK$10, FN$12, "options: Curr="&amp;$CA$2&amp;", ConvMethod="&amp;$CA$4&amp;", Mag="&amp;$CA$3&amp;", NA="&amp;$CA$5)</f>
        <v>NA</v>
      </c>
      <c r="FO608" s="19" t="str">
        <f>_xll.SNL.Clients.Office.Excel.Functions.SPG($BV608, $FK$10, FO$12, "options: Curr="&amp;$CA$2&amp;", ConvMethod="&amp;$CA$4&amp;", Mag="&amp;$CA$3&amp;", NA="&amp;$CA$5)</f>
        <v>NA</v>
      </c>
      <c r="FP608" s="19" t="str">
        <f>_xll.SNL.Clients.Office.Excel.Functions.SPG($BV608, $FK$10, FP$12, "options: Curr="&amp;$CA$2&amp;", ConvMethod="&amp;$CA$4&amp;", Mag="&amp;$CA$3&amp;", NA="&amp;$CA$5)</f>
        <v>NA</v>
      </c>
      <c r="FQ608" s="19" t="str">
        <f>_xll.SNL.Clients.Office.Excel.Functions.SPG($BV608, $FK$10, FQ$12, "options: Curr="&amp;$CA$2&amp;", ConvMethod="&amp;$CA$4&amp;", Mag="&amp;$CA$3&amp;", NA="&amp;$CA$5)</f>
        <v>NA</v>
      </c>
      <c r="FR608" s="19" t="str">
        <f>_xll.SNL.Clients.Office.Excel.Functions.SPG($BV608, $FK$10, FR$12, "options: Curr="&amp;$CA$2&amp;", ConvMethod="&amp;$CA$4&amp;", Mag="&amp;$CA$3&amp;", NA="&amp;$CA$5)</f>
        <v>NA</v>
      </c>
      <c r="FS608" s="19"/>
      <c r="FT608" s="19" t="str">
        <f>_xll.SNL.Clients.Office.Excel.Functions.SPG($BV608, $FT$10, FT$12, "options: Curr="&amp;$CA$2&amp;", ConvMethod="&amp;$CA$4&amp;", Mag="&amp;$CA$3&amp;", NA="&amp;$CA$5)</f>
        <v>NA</v>
      </c>
      <c r="FU608" s="19" t="str">
        <f>_xll.SNL.Clients.Office.Excel.Functions.SPG($BV608, $FT$10, FU$12, "options: Curr="&amp;$CA$2&amp;", ConvMethod="&amp;$CA$4&amp;", Mag="&amp;$CA$3&amp;", NA="&amp;$CA$5)</f>
        <v>NA</v>
      </c>
      <c r="FV608" s="19" t="str">
        <f>_xll.SNL.Clients.Office.Excel.Functions.SPG($BV608, $FT$10, FV$12, "options: Curr="&amp;$CA$2&amp;", ConvMethod="&amp;$CA$4&amp;", Mag="&amp;$CA$3&amp;", NA="&amp;$CA$5)</f>
        <v>NA</v>
      </c>
      <c r="FW608" s="19" t="str">
        <f>_xll.SNL.Clients.Office.Excel.Functions.SPG($BV608, $FT$10, FW$12, "options: Curr="&amp;$CA$2&amp;", ConvMethod="&amp;$CA$4&amp;", Mag="&amp;$CA$3&amp;", NA="&amp;$CA$5)</f>
        <v>NA</v>
      </c>
      <c r="FX608" s="19" t="str">
        <f>_xll.SNL.Clients.Office.Excel.Functions.SPG($BV608, $FT$10, FX$12, "options: Curr="&amp;$CA$2&amp;", ConvMethod="&amp;$CA$4&amp;", Mag="&amp;$CA$3&amp;", NA="&amp;$CA$5)</f>
        <v>NA</v>
      </c>
      <c r="FY608" s="19" t="str">
        <f>_xll.SNL.Clients.Office.Excel.Functions.SPG($BV608, $FT$10, FY$12, "options: Curr="&amp;$CA$2&amp;", ConvMethod="&amp;$CA$4&amp;", Mag="&amp;$CA$3&amp;", NA="&amp;$CA$5)</f>
        <v>NA</v>
      </c>
      <c r="FZ608" s="19" t="str">
        <f>_xll.SNL.Clients.Office.Excel.Functions.SPG($BV608, $FT$10, FZ$12, "options: Curr="&amp;$CA$2&amp;", ConvMethod="&amp;$CA$4&amp;", Mag="&amp;$CA$3&amp;", NA="&amp;$CA$5)</f>
        <v>NA</v>
      </c>
      <c r="GA608" s="19" t="str">
        <f>_xll.SNL.Clients.Office.Excel.Functions.SPG($BV608, $FT$10, GA$12, "options: Curr="&amp;$CA$2&amp;", ConvMethod="&amp;$CA$4&amp;", Mag="&amp;$CA$3&amp;", NA="&amp;$CA$5)</f>
        <v>NA</v>
      </c>
      <c r="GB608" s="27" t="s">
        <v>4173</v>
      </c>
      <c r="GC608" s="19" t="str">
        <f>_xll.SNL.Clients.Office.Excel.Functions.SPG($BV608, $GC$10, GC$12, "options: Curr="&amp;$CA$2&amp;", ConvMethod="&amp;$CA$4&amp;", Mag="&amp;$CA$3&amp;", NA="&amp;$CA$5)</f>
        <v>NA</v>
      </c>
      <c r="GD608" s="19" t="str">
        <f>_xll.SNL.Clients.Office.Excel.Functions.SPG($BV608, $GC$10, GD$12, "options: Curr="&amp;$CA$2&amp;", ConvMethod="&amp;$CA$4&amp;", Mag="&amp;$CA$3&amp;", NA="&amp;$CA$5)</f>
        <v>NA</v>
      </c>
      <c r="GE608" s="19" t="str">
        <f>_xll.SNL.Clients.Office.Excel.Functions.SPG($BV608, $GC$10, GE$12, "options: Curr="&amp;$CA$2&amp;", ConvMethod="&amp;$CA$4&amp;", Mag="&amp;$CA$3&amp;", NA="&amp;$CA$5)</f>
        <v>NA</v>
      </c>
      <c r="GF608" s="19" t="str">
        <f>_xll.SNL.Clients.Office.Excel.Functions.SPG($BV608, $GC$10, GF$12, "options: Curr="&amp;$CA$2&amp;", ConvMethod="&amp;$CA$4&amp;", Mag="&amp;$CA$3&amp;", NA="&amp;$CA$5)</f>
        <v>NA</v>
      </c>
      <c r="GG608" s="19" t="str">
        <f>_xll.SNL.Clients.Office.Excel.Functions.SPG($BV608, $GC$10, GG$12, "options: Curr="&amp;$CA$2&amp;", ConvMethod="&amp;$CA$4&amp;", Mag="&amp;$CA$3&amp;", NA="&amp;$CA$5)</f>
        <v>NA</v>
      </c>
      <c r="GH608" s="19" t="str">
        <f>_xll.SNL.Clients.Office.Excel.Functions.SPG($BV608, $GC$10, GH$12, "options: Curr="&amp;$CA$2&amp;", ConvMethod="&amp;$CA$4&amp;", Mag="&amp;$CA$3&amp;", NA="&amp;$CA$5)</f>
        <v>NA</v>
      </c>
      <c r="GI608" s="19" t="str">
        <f>_xll.SNL.Clients.Office.Excel.Functions.SPG($BV608, $GC$10, GI$12, "options: Curr="&amp;$CA$2&amp;", ConvMethod="&amp;$CA$4&amp;", Mag="&amp;$CA$3&amp;", NA="&amp;$CA$5)</f>
        <v>NA</v>
      </c>
      <c r="GJ608" s="19" t="str">
        <f>_xll.SNL.Clients.Office.Excel.Functions.SPG($BV608, $GC$10, GJ$12, "options: Curr="&amp;$CA$2&amp;", ConvMethod="&amp;$CA$4&amp;", Mag="&amp;$CA$3&amp;", NA="&amp;$CA$5)</f>
        <v>NA</v>
      </c>
      <c r="GK608" s="27"/>
      <c r="GL608" s="19" t="str">
        <f>_xll.SNL.Clients.Office.Excel.Functions.SPG($BV608, $GL$10, GL$12, "options: Curr="&amp;$CA$2&amp;", ConvMethod="&amp;$CA$4&amp;", Mag="&amp;$CA$3&amp;", NA="&amp;$CA$5)</f>
        <v>NA</v>
      </c>
      <c r="GM608" s="19" t="str">
        <f>_xll.SNL.Clients.Office.Excel.Functions.SPG($BV608, $GL$10, GM$12, "options: Curr="&amp;$CA$2&amp;", ConvMethod="&amp;$CA$4&amp;", Mag="&amp;$CA$3&amp;", NA="&amp;$CA$5)</f>
        <v>NA</v>
      </c>
      <c r="GN608" s="19" t="str">
        <f>_xll.SNL.Clients.Office.Excel.Functions.SPG($BV608, $GL$10, GN$12, "options: Curr="&amp;$CA$2&amp;", ConvMethod="&amp;$CA$4&amp;", Mag="&amp;$CA$3&amp;", NA="&amp;$CA$5)</f>
        <v>NA</v>
      </c>
      <c r="GO608" s="19" t="str">
        <f>_xll.SNL.Clients.Office.Excel.Functions.SPG($BV608, $GL$10, GO$12, "options: Curr="&amp;$CA$2&amp;", ConvMethod="&amp;$CA$4&amp;", Mag="&amp;$CA$3&amp;", NA="&amp;$CA$5)</f>
        <v>NA</v>
      </c>
      <c r="GP608" s="19" t="str">
        <f>_xll.SNL.Clients.Office.Excel.Functions.SPG($BV608, $GL$10, GP$12, "options: Curr="&amp;$CA$2&amp;", ConvMethod="&amp;$CA$4&amp;", Mag="&amp;$CA$3&amp;", NA="&amp;$CA$5)</f>
        <v>NA</v>
      </c>
      <c r="GQ608" s="19" t="str">
        <f>_xll.SNL.Clients.Office.Excel.Functions.SPG($BV608, $GL$10, GQ$12, "options: Curr="&amp;$CA$2&amp;", ConvMethod="&amp;$CA$4&amp;", Mag="&amp;$CA$3&amp;", NA="&amp;$CA$5)</f>
        <v>NA</v>
      </c>
      <c r="GR608" s="19" t="str">
        <f>_xll.SNL.Clients.Office.Excel.Functions.SPG($BV608, $GL$10, GR$12, "options: Curr="&amp;$CA$2&amp;", ConvMethod="&amp;$CA$4&amp;", Mag="&amp;$CA$3&amp;", NA="&amp;$CA$5)</f>
        <v>NA</v>
      </c>
      <c r="GS608" s="19" t="str">
        <f>_xll.SNL.Clients.Office.Excel.Functions.SPG($BV608, $GL$10, GS$12, "options: Curr="&amp;$CA$2&amp;", ConvMethod="&amp;$CA$4&amp;", Mag="&amp;$CA$3&amp;", NA="&amp;$CA$5)</f>
        <v>NA</v>
      </c>
      <c r="GT608" s="27"/>
      <c r="GU608" s="19" t="str">
        <f>_xll.SNL.Clients.Office.Excel.Functions.SPG($BV608, $GU$10, GU$12, "options: Curr="&amp;$CA$2&amp;", ConvMethod="&amp;$CA$4&amp;", Mag="&amp;$CA$3&amp;", NA="&amp;$CA$5)</f>
        <v>NA</v>
      </c>
      <c r="GV608" s="19" t="str">
        <f>_xll.SNL.Clients.Office.Excel.Functions.SPG($BV608, $GU$10, GV$12, "options: Curr="&amp;$CA$2&amp;", ConvMethod="&amp;$CA$4&amp;", Mag="&amp;$CA$3&amp;", NA="&amp;$CA$5)</f>
        <v>NA</v>
      </c>
      <c r="GW608" s="19" t="str">
        <f>_xll.SNL.Clients.Office.Excel.Functions.SPG($BV608, $GU$10, GW$12, "options: Curr="&amp;$CA$2&amp;", ConvMethod="&amp;$CA$4&amp;", Mag="&amp;$CA$3&amp;", NA="&amp;$CA$5)</f>
        <v>NA</v>
      </c>
      <c r="GX608" s="19" t="str">
        <f>_xll.SNL.Clients.Office.Excel.Functions.SPG($BV608, $GU$10, GX$12, "options: Curr="&amp;$CA$2&amp;", ConvMethod="&amp;$CA$4&amp;", Mag="&amp;$CA$3&amp;", NA="&amp;$CA$5)</f>
        <v>NA</v>
      </c>
      <c r="GY608" s="19" t="str">
        <f>_xll.SNL.Clients.Office.Excel.Functions.SPG($BV608, $GU$10, GY$12, "options: Curr="&amp;$CA$2&amp;", ConvMethod="&amp;$CA$4&amp;", Mag="&amp;$CA$3&amp;", NA="&amp;$CA$5)</f>
        <v>NA</v>
      </c>
      <c r="GZ608" s="19" t="str">
        <f>_xll.SNL.Clients.Office.Excel.Functions.SPG($BV608, $GU$10, GZ$12, "options: Curr="&amp;$CA$2&amp;", ConvMethod="&amp;$CA$4&amp;", Mag="&amp;$CA$3&amp;", NA="&amp;$CA$5)</f>
        <v>NA</v>
      </c>
      <c r="HA608" s="19" t="str">
        <f>_xll.SNL.Clients.Office.Excel.Functions.SPG($BV608, $GU$10, HA$12, "options: Curr="&amp;$CA$2&amp;", ConvMethod="&amp;$CA$4&amp;", Mag="&amp;$CA$3&amp;", NA="&amp;$CA$5)</f>
        <v>NA</v>
      </c>
      <c r="HB608" s="19" t="str">
        <f>_xll.SNL.Clients.Office.Excel.Functions.SPG($BV608, $GU$10, HB$12, "options: Curr="&amp;$CA$2&amp;", ConvMethod="&amp;$CA$4&amp;", Mag="&amp;$CA$3&amp;", NA="&amp;$CA$5)</f>
        <v>NA</v>
      </c>
      <c r="HC608" s="17"/>
      <c r="HD608" s="30" t="e">
        <f t="shared" ref="HD608:HD671" si="34">+EW608+GS608+HB608</f>
        <v>#VALUE!</v>
      </c>
    </row>
    <row r="609" spans="1:212" x14ac:dyDescent="0.35">
      <c r="A609">
        <v>78182</v>
      </c>
      <c r="B609">
        <v>115406</v>
      </c>
      <c r="C609" t="s">
        <v>8829</v>
      </c>
      <c r="D609" t="s">
        <v>60</v>
      </c>
      <c r="E609" s="171">
        <v>39904.041666666657</v>
      </c>
      <c r="F609">
        <v>2009</v>
      </c>
      <c r="G609" t="s">
        <v>61</v>
      </c>
      <c r="H609" t="s">
        <v>62</v>
      </c>
      <c r="I609" t="s">
        <v>62</v>
      </c>
      <c r="J609" t="s">
        <v>10916</v>
      </c>
      <c r="K609" t="s">
        <v>64</v>
      </c>
      <c r="L609" t="s">
        <v>10917</v>
      </c>
      <c r="N609" t="s">
        <v>10918</v>
      </c>
      <c r="Q609" t="s">
        <v>10919</v>
      </c>
      <c r="R609" t="s">
        <v>209</v>
      </c>
      <c r="S609" t="s">
        <v>858</v>
      </c>
      <c r="T609" t="s">
        <v>139</v>
      </c>
      <c r="U609" t="s">
        <v>69</v>
      </c>
      <c r="X609" t="s">
        <v>10920</v>
      </c>
      <c r="Y609">
        <v>1997</v>
      </c>
      <c r="Z609">
        <v>25</v>
      </c>
      <c r="AA609" t="s">
        <v>89</v>
      </c>
      <c r="AB609" t="s">
        <v>69</v>
      </c>
      <c r="AD609" t="s">
        <v>70</v>
      </c>
      <c r="AE609" t="s">
        <v>60</v>
      </c>
      <c r="AN609" t="s">
        <v>75</v>
      </c>
      <c r="AO609" t="s">
        <v>183</v>
      </c>
      <c r="AZ609">
        <v>66</v>
      </c>
      <c r="BJ609">
        <v>20</v>
      </c>
      <c r="BK609">
        <v>18</v>
      </c>
      <c r="BL609">
        <v>19</v>
      </c>
      <c r="BM609">
        <v>26</v>
      </c>
      <c r="BN609">
        <v>25</v>
      </c>
      <c r="BO609">
        <v>20</v>
      </c>
      <c r="BP609">
        <v>28</v>
      </c>
      <c r="BQ609">
        <v>0.59480173402119563</v>
      </c>
      <c r="BR609">
        <v>0.36215382798487161</v>
      </c>
      <c r="BS609">
        <v>0.34337940156039543</v>
      </c>
      <c r="BT609">
        <v>2009</v>
      </c>
      <c r="BV609">
        <f>+_xlfn.XLOOKUP(C609,'ID identifier'!C:C,'ID identifier'!H:H)</f>
        <v>4972242</v>
      </c>
      <c r="BZ609" s="19">
        <f>_xll.SNL.Clients.Office.Excel.Functions.SPG($BV609, $BZ$10, BZ$12, "options: Curr="&amp;$CA$2&amp;", ConvMethod="&amp;$CA$4&amp;", Mag="&amp;$CA$3&amp;", NA="&amp;$CA$5)</f>
        <v>6366.2383239622441</v>
      </c>
      <c r="CA609" s="19">
        <f>_xll.SNL.Clients.Office.Excel.Functions.SPG($BV609, $BZ$10, CA$12, "options: Curr="&amp;$CA$2&amp;", ConvMethod="&amp;$CA$4&amp;", Mag="&amp;$CA$3&amp;", NA="&amp;$CA$5)</f>
        <v>6355.0996309464063</v>
      </c>
      <c r="CB609" s="19">
        <f>_xll.SNL.Clients.Office.Excel.Functions.SPG($BV609, $BZ$10, CB$12, "options: Curr="&amp;$CA$2&amp;", ConvMethod="&amp;$CA$4&amp;", Mag="&amp;$CA$3&amp;", NA="&amp;$CA$5)</f>
        <v>11362.194206626415</v>
      </c>
      <c r="CC609" s="19">
        <f>_xll.SNL.Clients.Office.Excel.Functions.SPG($BV609, $BZ$10, CC$12, "options: Curr="&amp;$CA$2&amp;", ConvMethod="&amp;$CA$4&amp;", Mag="&amp;$CA$3&amp;", NA="&amp;$CA$5)</f>
        <v>13244.007806913116</v>
      </c>
      <c r="CD609" s="19">
        <f>_xll.SNL.Clients.Office.Excel.Functions.SPG($BV609, $BZ$10, CD$12, "options: Curr="&amp;$CA$2&amp;", ConvMethod="&amp;$CA$4&amp;", Mag="&amp;$CA$3&amp;", NA="&amp;$CA$5)</f>
        <v>8139.2048654561013</v>
      </c>
      <c r="CE609" s="19">
        <f>_xll.SNL.Clients.Office.Excel.Functions.SPG($BV609, $BZ$10, CE$12, "options: Curr="&amp;$CA$2&amp;", ConvMethod="&amp;$CA$4&amp;", Mag="&amp;$CA$3&amp;", NA="&amp;$CA$5)</f>
        <v>9649.6608916759869</v>
      </c>
      <c r="CF609" s="19">
        <f>_xll.SNL.Clients.Office.Excel.Functions.SPG($BV609, $BZ$10, CF$12, "options: Curr="&amp;$CA$2&amp;", ConvMethod="&amp;$CA$4&amp;", Mag="&amp;$CA$3&amp;", NA="&amp;$CA$5)</f>
        <v>14074.596297381086</v>
      </c>
      <c r="CG609" s="19">
        <f>_xll.SNL.Clients.Office.Excel.Functions.SPG($BV609, $BZ$10, CG$12, "options: Curr="&amp;$CA$2&amp;", ConvMethod="&amp;$CA$4&amp;", Mag="&amp;$CA$3&amp;", NA="&amp;$CA$5)</f>
        <v>13200.429706428251</v>
      </c>
      <c r="CH609" s="19">
        <f>_xll.SNL.Clients.Office.Excel.Functions.SPG($BV609, $BZ$10, CH$12, "options: Curr="&amp;$CA$2&amp;", ConvMethod="&amp;$CA$4&amp;", Mag="&amp;$CA$3&amp;", NA="&amp;$CA$5)</f>
        <v>10524.537042643393</v>
      </c>
      <c r="CI609" s="19">
        <f>_xll.SNL.Clients.Office.Excel.Functions.SPG($BV609, $BZ$10, CI$12, "options: Curr="&amp;$CA$2&amp;", ConvMethod="&amp;$CA$4&amp;", Mag="&amp;$CA$3&amp;", NA="&amp;$CA$5)</f>
        <v>11164.109620229221</v>
      </c>
      <c r="CJ609" s="19">
        <f>_xll.SNL.Clients.Office.Excel.Functions.SPG($BV609, $BZ$10, CJ$12, "options: Curr="&amp;$CA$2&amp;", ConvMethod="&amp;$CA$4&amp;", Mag="&amp;$CA$3&amp;", NA="&amp;$CA$5)</f>
        <v>11410.954054849055</v>
      </c>
      <c r="CK609" s="19"/>
      <c r="CL609" s="19">
        <f>_xll.SNL.Clients.Office.Excel.Functions.SPG($BV609, $CL$10, CL$12, "options: Curr="&amp;$CA$2&amp;", ConvMethod="&amp;$CA$4&amp;", Mag="&amp;$CA$3&amp;", NA="&amp;$CA$5)</f>
        <v>1422.3881865478918</v>
      </c>
      <c r="CM609" s="19">
        <f>_xll.SNL.Clients.Office.Excel.Functions.SPG($BV609, $CL$10, CM$12, "options: Curr="&amp;$CA$2&amp;", ConvMethod="&amp;$CA$4&amp;", Mag="&amp;$CA$3&amp;", NA="&amp;$CA$5)</f>
        <v>1488.507637036239</v>
      </c>
      <c r="CN609" s="19">
        <f>_xll.SNL.Clients.Office.Excel.Functions.SPG($BV609, $CL$10, CN$12, "options: Curr="&amp;$CA$2&amp;", ConvMethod="&amp;$CA$4&amp;", Mag="&amp;$CA$3&amp;", NA="&amp;$CA$5)</f>
        <v>2355.1907568459101</v>
      </c>
      <c r="CO609" s="19">
        <f>_xll.SNL.Clients.Office.Excel.Functions.SPG($BV609, $CL$10, CO$12, "options: Curr="&amp;$CA$2&amp;", ConvMethod="&amp;$CA$4&amp;", Mag="&amp;$CA$3&amp;", NA="&amp;$CA$5)</f>
        <v>2536.8614989115167</v>
      </c>
      <c r="CP609" s="19">
        <f>_xll.SNL.Clients.Office.Excel.Functions.SPG($BV609, $CL$10, CP$12, "options: Curr="&amp;$CA$2&amp;", ConvMethod="&amp;$CA$4&amp;", Mag="&amp;$CA$3&amp;", NA="&amp;$CA$5)</f>
        <v>2380.6990095708675</v>
      </c>
      <c r="CQ609" s="19">
        <f>_xll.SNL.Clients.Office.Excel.Functions.SPG($BV609, $CL$10, CQ$12, "options: Curr="&amp;$CA$2&amp;", ConvMethod="&amp;$CA$4&amp;", Mag="&amp;$CA$3&amp;", NA="&amp;$CA$5)</f>
        <v>3007.2604717409977</v>
      </c>
      <c r="CR609" s="19">
        <f>_xll.SNL.Clients.Office.Excel.Functions.SPG($BV609, $CL$10, CR$12, "options: Curr="&amp;$CA$2&amp;", ConvMethod="&amp;$CA$4&amp;", Mag="&amp;$CA$3&amp;", NA="&amp;$CA$5)</f>
        <v>2904.8642088554225</v>
      </c>
      <c r="CS609" s="19">
        <f>_xll.SNL.Clients.Office.Excel.Functions.SPG($BV609, $CL$10, CS$12, "options: Curr="&amp;$CA$2&amp;", ConvMethod="&amp;$CA$4&amp;", Mag="&amp;$CA$3&amp;", NA="&amp;$CA$5)</f>
        <v>3126.9435576256838</v>
      </c>
      <c r="CT609" s="19">
        <f>_xll.SNL.Clients.Office.Excel.Functions.SPG($BV609, $CL$10, CT$12, "options: Curr="&amp;$CA$2&amp;", ConvMethod="&amp;$CA$4&amp;", Mag="&amp;$CA$3&amp;", NA="&amp;$CA$5)</f>
        <v>3594.0666752160669</v>
      </c>
      <c r="CU609" s="19">
        <f>_xll.SNL.Clients.Office.Excel.Functions.SPG($BV609, $CL$10, CU$12, "options: Curr="&amp;$CA$2&amp;", ConvMethod="&amp;$CA$4&amp;", Mag="&amp;$CA$3&amp;", NA="&amp;$CA$5)</f>
        <v>3882.74248622496</v>
      </c>
      <c r="CV609" s="19">
        <f>_xll.SNL.Clients.Office.Excel.Functions.SPG($BV609, $CL$10, CV$12, "options: Curr="&amp;$CA$2&amp;", ConvMethod="&amp;$CA$4&amp;", Mag="&amp;$CA$3&amp;", NA="&amp;$CA$5)</f>
        <v>4069.7349835599243</v>
      </c>
      <c r="CW609" s="19"/>
      <c r="CX609" s="19">
        <f>_xll.SNL.Clients.Office.Excel.Functions.SPG($BV609, $CX$10, CX$12, "options: Curr="&amp;$CA$2&amp;", ConvMethod="&amp;$CA$4&amp;", Mag="&amp;$CA$3&amp;", NA="&amp;$CA$5)</f>
        <v>1054.5974468451991</v>
      </c>
      <c r="CY609" s="19">
        <f>_xll.SNL.Clients.Office.Excel.Functions.SPG($BV609, $CX$10, CY$12, "options: Curr="&amp;$CA$2&amp;", ConvMethod="&amp;$CA$4&amp;", Mag="&amp;$CA$3&amp;", NA="&amp;$CA$5)</f>
        <v>947.91546960911478</v>
      </c>
      <c r="CZ609" s="19">
        <f>_xll.SNL.Clients.Office.Excel.Functions.SPG($BV609, $CX$10, CZ$12, "options: Curr="&amp;$CA$2&amp;", ConvMethod="&amp;$CA$4&amp;", Mag="&amp;$CA$3&amp;", NA="&amp;$CA$5)</f>
        <v>1703.9780578895275</v>
      </c>
      <c r="DA609" s="19">
        <f>_xll.SNL.Clients.Office.Excel.Functions.SPG($BV609, $CX$10, DA$12, "options: Curr="&amp;$CA$2&amp;", ConvMethod="&amp;$CA$4&amp;", Mag="&amp;$CA$3&amp;", NA="&amp;$CA$5)</f>
        <v>1875.0863135967038</v>
      </c>
      <c r="DB609" s="19">
        <f>_xll.SNL.Clients.Office.Excel.Functions.SPG($BV609, $CX$10, DB$12, "options: Curr="&amp;$CA$2&amp;", ConvMethod="&amp;$CA$4&amp;", Mag="&amp;$CA$3&amp;", NA="&amp;$CA$5)</f>
        <v>1773.3701907400773</v>
      </c>
      <c r="DC609" s="19">
        <f>_xll.SNL.Clients.Office.Excel.Functions.SPG($BV609, $CX$10, DC$12, "options: Curr="&amp;$CA$2&amp;", ConvMethod="&amp;$CA$4&amp;", Mag="&amp;$CA$3&amp;", NA="&amp;$CA$5)</f>
        <v>2375.5771039330039</v>
      </c>
      <c r="DD609" s="19">
        <f>_xll.SNL.Clients.Office.Excel.Functions.SPG($BV609, $CX$10, DD$12, "options: Curr="&amp;$CA$2&amp;", ConvMethod="&amp;$CA$4&amp;", Mag="&amp;$CA$3&amp;", NA="&amp;$CA$5)</f>
        <v>2268.4546353433275</v>
      </c>
      <c r="DE609" s="19">
        <f>_xll.SNL.Clients.Office.Excel.Functions.SPG($BV609, $CX$10, DE$12, "options: Curr="&amp;$CA$2&amp;", ConvMethod="&amp;$CA$4&amp;", Mag="&amp;$CA$3&amp;", NA="&amp;$CA$5)</f>
        <v>2527.9232713473425</v>
      </c>
      <c r="DF609" s="19">
        <f>_xll.SNL.Clients.Office.Excel.Functions.SPG($BV609, $CX$10, DF$12, "options: Curr="&amp;$CA$2&amp;", ConvMethod="&amp;$CA$4&amp;", Mag="&amp;$CA$3&amp;", NA="&amp;$CA$5)</f>
        <v>2955.0711096313266</v>
      </c>
      <c r="DG609" s="19">
        <f>_xll.SNL.Clients.Office.Excel.Functions.SPG($BV609, $CX$10, DG$12, "options: Curr="&amp;$CA$2&amp;", ConvMethod="&amp;$CA$4&amp;", Mag="&amp;$CA$3&amp;", NA="&amp;$CA$5)</f>
        <v>3229.4616306534717</v>
      </c>
      <c r="DH609" s="19">
        <f>_xll.SNL.Clients.Office.Excel.Functions.SPG($BV609, $CX$10, DH$12, "options: Curr="&amp;$CA$2&amp;", ConvMethod="&amp;$CA$4&amp;", Mag="&amp;$CA$3&amp;", NA="&amp;$CA$5)</f>
        <v>3779.0519993272605</v>
      </c>
      <c r="DI609" s="19"/>
      <c r="DJ609" s="19" t="str">
        <f>_xll.SNL.Clients.Office.Excel.Functions.SPG($BV609, $DJ$10, DJ$12, "options: Curr="&amp;$CA$2&amp;", ConvMethod="&amp;$CA$4&amp;", Mag="&amp;$CA$3&amp;", NA="&amp;$CA$5)</f>
        <v>NA</v>
      </c>
      <c r="DK609" s="19" t="str">
        <f>_xll.SNL.Clients.Office.Excel.Functions.SPG($BV609, $DJ$10, DK$12, "options: Curr="&amp;$CA$2&amp;", ConvMethod="&amp;$CA$4&amp;", Mag="&amp;$CA$3&amp;", NA="&amp;$CA$5)</f>
        <v>NA</v>
      </c>
      <c r="DL609" s="19" t="str">
        <f>_xll.SNL.Clients.Office.Excel.Functions.SPG($BV609, $DJ$10, DL$12, "options: Curr="&amp;$CA$2&amp;", ConvMethod="&amp;$CA$4&amp;", Mag="&amp;$CA$3&amp;", NA="&amp;$CA$5)</f>
        <v>NA</v>
      </c>
      <c r="DM609" s="19" t="str">
        <f>_xll.SNL.Clients.Office.Excel.Functions.SPG($BV609, $DJ$10, DM$12, "options: Curr="&amp;$CA$2&amp;", ConvMethod="&amp;$CA$4&amp;", Mag="&amp;$CA$3&amp;", NA="&amp;$CA$5)</f>
        <v>NA</v>
      </c>
      <c r="DN609" s="19" t="str">
        <f>_xll.SNL.Clients.Office.Excel.Functions.SPG($BV609, $DJ$10, DN$12, "options: Curr="&amp;$CA$2&amp;", ConvMethod="&amp;$CA$4&amp;", Mag="&amp;$CA$3&amp;", NA="&amp;$CA$5)</f>
        <v>NA</v>
      </c>
      <c r="DO609" s="19" t="str">
        <f>_xll.SNL.Clients.Office.Excel.Functions.SPG($BV609, $DJ$10, DO$12, "options: Curr="&amp;$CA$2&amp;", ConvMethod="&amp;$CA$4&amp;", Mag="&amp;$CA$3&amp;", NA="&amp;$CA$5)</f>
        <v>NA</v>
      </c>
      <c r="DP609" s="19" t="str">
        <f>_xll.SNL.Clients.Office.Excel.Functions.SPG($BV609, $DJ$10, DP$12, "options: Curr="&amp;$CA$2&amp;", ConvMethod="&amp;$CA$4&amp;", Mag="&amp;$CA$3&amp;", NA="&amp;$CA$5)</f>
        <v>NA</v>
      </c>
      <c r="DQ609" s="19" t="str">
        <f>_xll.SNL.Clients.Office.Excel.Functions.SPG($BV609, $DJ$10, DQ$12, "options: Curr="&amp;$CA$2&amp;", ConvMethod="&amp;$CA$4&amp;", Mag="&amp;$CA$3&amp;", NA="&amp;$CA$5)</f>
        <v>NA</v>
      </c>
      <c r="DR609" s="19" t="str">
        <f>_xll.SNL.Clients.Office.Excel.Functions.SPG($BV609, $DJ$10, DR$12, "options: Curr="&amp;$CA$2&amp;", ConvMethod="&amp;$CA$4&amp;", Mag="&amp;$CA$3&amp;", NA="&amp;$CA$5)</f>
        <v>NA</v>
      </c>
      <c r="DS609" s="19" t="str">
        <f>_xll.SNL.Clients.Office.Excel.Functions.SPG($BV609, $DJ$10, DS$12, "options: Curr="&amp;$CA$2&amp;", ConvMethod="&amp;$CA$4&amp;", Mag="&amp;$CA$3&amp;", NA="&amp;$CA$5)</f>
        <v>NA</v>
      </c>
      <c r="DT609" s="19" t="str">
        <f>_xll.SNL.Clients.Office.Excel.Functions.SPG($BV609, $DJ$10, DT$12, "options: Curr="&amp;$CA$2&amp;", ConvMethod="&amp;$CA$4&amp;", Mag="&amp;$CA$3&amp;", NA="&amp;$CA$5)</f>
        <v>NA</v>
      </c>
      <c r="DU609" s="19"/>
      <c r="DV609" s="19" t="str">
        <f>_xll.SNL.Clients.Office.Excel.Functions.SPG($BV609, $DV$10, DV$12, "options: Curr="&amp;$CA$2&amp;", ConvMethod="&amp;$CA$4&amp;", Mag="&amp;$CA$3&amp;", NA="&amp;$CA$5)</f>
        <v>NA</v>
      </c>
      <c r="DW609" s="19" t="str">
        <f>_xll.SNL.Clients.Office.Excel.Functions.SPG($BV609, $DV$10, DW$12, "options: Curr="&amp;$CA$2&amp;", ConvMethod="&amp;$CA$4&amp;", Mag="&amp;$CA$3&amp;", NA="&amp;$CA$5)</f>
        <v>NA</v>
      </c>
      <c r="DX609" s="19" t="str">
        <f>_xll.SNL.Clients.Office.Excel.Functions.SPG($BV609, $DV$10, DX$12, "options: Curr="&amp;$CA$2&amp;", ConvMethod="&amp;$CA$4&amp;", Mag="&amp;$CA$3&amp;", NA="&amp;$CA$5)</f>
        <v>NA</v>
      </c>
      <c r="DY609" s="19" t="str">
        <f>_xll.SNL.Clients.Office.Excel.Functions.SPG($BV609, $DV$10, DY$12, "options: Curr="&amp;$CA$2&amp;", ConvMethod="&amp;$CA$4&amp;", Mag="&amp;$CA$3&amp;", NA="&amp;$CA$5)</f>
        <v>NA</v>
      </c>
      <c r="DZ609" s="19" t="str">
        <f>_xll.SNL.Clients.Office.Excel.Functions.SPG($BV609, $DV$10, DZ$12, "options: Curr="&amp;$CA$2&amp;", ConvMethod="&amp;$CA$4&amp;", Mag="&amp;$CA$3&amp;", NA="&amp;$CA$5)</f>
        <v>NA</v>
      </c>
      <c r="EA609" s="19" t="str">
        <f>_xll.SNL.Clients.Office.Excel.Functions.SPG($BV609, $DV$10, EA$12, "options: Curr="&amp;$CA$2&amp;", ConvMethod="&amp;$CA$4&amp;", Mag="&amp;$CA$3&amp;", NA="&amp;$CA$5)</f>
        <v>NA</v>
      </c>
      <c r="EB609" s="19" t="str">
        <f>_xll.SNL.Clients.Office.Excel.Functions.SPG($BV609, $DV$10, EB$12, "options: Curr="&amp;$CA$2&amp;", ConvMethod="&amp;$CA$4&amp;", Mag="&amp;$CA$3&amp;", NA="&amp;$CA$5)</f>
        <v>NA</v>
      </c>
      <c r="EC609" s="19" t="str">
        <f>_xll.SNL.Clients.Office.Excel.Functions.SPG($BV609, $DV$10, EC$12, "options: Curr="&amp;$CA$2&amp;", ConvMethod="&amp;$CA$4&amp;", Mag="&amp;$CA$3&amp;", NA="&amp;$CA$5)</f>
        <v>NA</v>
      </c>
      <c r="ED609" s="19"/>
      <c r="EE609" s="19" t="str">
        <f>_xll.SNL.Clients.Office.Excel.Functions.SPG($BV609, $EE$10, EE$12, "options: Curr="&amp;$CA$2&amp;", ConvMethod="&amp;$CA$4&amp;", Mag="&amp;$CA$3&amp;", NA="&amp;$CA$5)</f>
        <v>NA</v>
      </c>
      <c r="EF609" s="19" t="str">
        <f>_xll.SNL.Clients.Office.Excel.Functions.SPG($BV609, $EE$10, EF$12, "options: Curr="&amp;$CA$2&amp;", ConvMethod="&amp;$CA$4&amp;", Mag="&amp;$CA$3&amp;", NA="&amp;$CA$5)</f>
        <v>NA</v>
      </c>
      <c r="EG609" s="19" t="str">
        <f>_xll.SNL.Clients.Office.Excel.Functions.SPG($BV609, $EE$10, EG$12, "options: Curr="&amp;$CA$2&amp;", ConvMethod="&amp;$CA$4&amp;", Mag="&amp;$CA$3&amp;", NA="&amp;$CA$5)</f>
        <v>NA</v>
      </c>
      <c r="EH609" s="19" t="str">
        <f>_xll.SNL.Clients.Office.Excel.Functions.SPG($BV609, $EE$10, EH$12, "options: Curr="&amp;$CA$2&amp;", ConvMethod="&amp;$CA$4&amp;", Mag="&amp;$CA$3&amp;", NA="&amp;$CA$5)</f>
        <v>NA</v>
      </c>
      <c r="EI609" s="19" t="str">
        <f>_xll.SNL.Clients.Office.Excel.Functions.SPG($BV609, $EE$10, EI$12, "options: Curr="&amp;$CA$2&amp;", ConvMethod="&amp;$CA$4&amp;", Mag="&amp;$CA$3&amp;", NA="&amp;$CA$5)</f>
        <v>NA</v>
      </c>
      <c r="EJ609" s="19" t="str">
        <f>_xll.SNL.Clients.Office.Excel.Functions.SPG($BV609, $EE$10, EJ$12, "options: Curr="&amp;$CA$2&amp;", ConvMethod="&amp;$CA$4&amp;", Mag="&amp;$CA$3&amp;", NA="&amp;$CA$5)</f>
        <v>NA</v>
      </c>
      <c r="EK609" s="19" t="str">
        <f>_xll.SNL.Clients.Office.Excel.Functions.SPG($BV609, $EE$10, EK$12, "options: Curr="&amp;$CA$2&amp;", ConvMethod="&amp;$CA$4&amp;", Mag="&amp;$CA$3&amp;", NA="&amp;$CA$5)</f>
        <v>NA</v>
      </c>
      <c r="EL609" s="19" t="str">
        <f>_xll.SNL.Clients.Office.Excel.Functions.SPG($BV609, $EE$10, EL$12, "options: Curr="&amp;$CA$2&amp;", ConvMethod="&amp;$CA$4&amp;", Mag="&amp;$CA$3&amp;", NA="&amp;$CA$5)</f>
        <v>NA</v>
      </c>
      <c r="EM609" s="19"/>
      <c r="EN609" s="19" t="str">
        <f>_xll.SNL.Clients.Office.Excel.Functions.SPG($BV609, $EN$10, EN$12, "options: Curr="&amp;$CA$2&amp;", ConvMethod="&amp;$CA$4&amp;", Mag="&amp;$CA$3&amp;", NA="&amp;$CA$5)</f>
        <v>NA</v>
      </c>
      <c r="EO609" s="19" t="str">
        <f>_xll.SNL.Clients.Office.Excel.Functions.SPG($BV609, $EN$10, EO$12, "options: Curr="&amp;$CA$2&amp;", ConvMethod="&amp;$CA$4&amp;", Mag="&amp;$CA$3&amp;", NA="&amp;$CA$5)</f>
        <v>NA</v>
      </c>
      <c r="EP609" s="19" t="str">
        <f>_xll.SNL.Clients.Office.Excel.Functions.SPG($BV609, $EN$10, EP$12, "options: Curr="&amp;$CA$2&amp;", ConvMethod="&amp;$CA$4&amp;", Mag="&amp;$CA$3&amp;", NA="&amp;$CA$5)</f>
        <v>NA</v>
      </c>
      <c r="EQ609" s="19" t="str">
        <f>_xll.SNL.Clients.Office.Excel.Functions.SPG($BV609, $EN$10, EQ$12, "options: Curr="&amp;$CA$2&amp;", ConvMethod="&amp;$CA$4&amp;", Mag="&amp;$CA$3&amp;", NA="&amp;$CA$5)</f>
        <v>NA</v>
      </c>
      <c r="ER609" s="19" t="str">
        <f>_xll.SNL.Clients.Office.Excel.Functions.SPG($BV609, $EN$10, ER$12, "options: Curr="&amp;$CA$2&amp;", ConvMethod="&amp;$CA$4&amp;", Mag="&amp;$CA$3&amp;", NA="&amp;$CA$5)</f>
        <v>NA</v>
      </c>
      <c r="ES609" s="19" t="str">
        <f>_xll.SNL.Clients.Office.Excel.Functions.SPG($BV609, $EN$10, ES$12, "options: Curr="&amp;$CA$2&amp;", ConvMethod="&amp;$CA$4&amp;", Mag="&amp;$CA$3&amp;", NA="&amp;$CA$5)</f>
        <v>NA</v>
      </c>
      <c r="ET609" s="19" t="str">
        <f>_xll.SNL.Clients.Office.Excel.Functions.SPG($BV609, $EN$10, ET$12, "options: Curr="&amp;$CA$2&amp;", ConvMethod="&amp;$CA$4&amp;", Mag="&amp;$CA$3&amp;", NA="&amp;$CA$5)</f>
        <v>NA</v>
      </c>
      <c r="EU609" s="19" t="str">
        <f>_xll.SNL.Clients.Office.Excel.Functions.SPG($BV609, $EN$10, EU$12, "options: Curr="&amp;$CA$2&amp;", ConvMethod="&amp;$CA$4&amp;", Mag="&amp;$CA$3&amp;", NA="&amp;$CA$5)</f>
        <v>NA</v>
      </c>
      <c r="EV609" s="19"/>
      <c r="EW609" s="30" t="e">
        <f t="shared" si="33"/>
        <v>#VALUE!</v>
      </c>
      <c r="EX609" s="19"/>
      <c r="EY609" s="19"/>
      <c r="EZ609" s="19"/>
      <c r="FA609" s="19"/>
      <c r="FB609" s="19" t="str">
        <f>_xll.SNL.Clients.Office.Excel.Functions.SPG($BV609, $FB$10, FB$12, "options: Curr="&amp;$CA$2&amp;", ConvMethod="&amp;$CA$4&amp;", Mag="&amp;$CA$3&amp;", NA="&amp;$CA$5)</f>
        <v>NA</v>
      </c>
      <c r="FC609" s="19" t="str">
        <f>_xll.SNL.Clients.Office.Excel.Functions.SPG($BV609, $FB$10, FC$12, "options: Curr="&amp;$CA$2&amp;", ConvMethod="&amp;$CA$4&amp;", Mag="&amp;$CA$3&amp;", NA="&amp;$CA$5)</f>
        <v>NA</v>
      </c>
      <c r="FD609" s="19" t="str">
        <f>_xll.SNL.Clients.Office.Excel.Functions.SPG($BV609, $FB$10, FD$12, "options: Curr="&amp;$CA$2&amp;", ConvMethod="&amp;$CA$4&amp;", Mag="&amp;$CA$3&amp;", NA="&amp;$CA$5)</f>
        <v>NA</v>
      </c>
      <c r="FE609" s="19" t="str">
        <f>_xll.SNL.Clients.Office.Excel.Functions.SPG($BV609, $FB$10, FE$12, "options: Curr="&amp;$CA$2&amp;", ConvMethod="&amp;$CA$4&amp;", Mag="&amp;$CA$3&amp;", NA="&amp;$CA$5)</f>
        <v>NA</v>
      </c>
      <c r="FF609" s="19" t="str">
        <f>_xll.SNL.Clients.Office.Excel.Functions.SPG($BV609, $FB$10, FF$12, "options: Curr="&amp;$CA$2&amp;", ConvMethod="&amp;$CA$4&amp;", Mag="&amp;$CA$3&amp;", NA="&amp;$CA$5)</f>
        <v>NA</v>
      </c>
      <c r="FG609" s="19" t="str">
        <f>_xll.SNL.Clients.Office.Excel.Functions.SPG($BV609, $FB$10, FG$12, "options: Curr="&amp;$CA$2&amp;", ConvMethod="&amp;$CA$4&amp;", Mag="&amp;$CA$3&amp;", NA="&amp;$CA$5)</f>
        <v>NA</v>
      </c>
      <c r="FH609" s="19" t="str">
        <f>_xll.SNL.Clients.Office.Excel.Functions.SPG($BV609, $FB$10, FH$12, "options: Curr="&amp;$CA$2&amp;", ConvMethod="&amp;$CA$4&amp;", Mag="&amp;$CA$3&amp;", NA="&amp;$CA$5)</f>
        <v>NA</v>
      </c>
      <c r="FI609" s="19" t="str">
        <f>_xll.SNL.Clients.Office.Excel.Functions.SPG($BV609, $FB$10, FI$12, "options: Curr="&amp;$CA$2&amp;", ConvMethod="&amp;$CA$4&amp;", Mag="&amp;$CA$3&amp;", NA="&amp;$CA$5)</f>
        <v>NA</v>
      </c>
      <c r="FJ609" s="19"/>
      <c r="FK609" s="19" t="str">
        <f>_xll.SNL.Clients.Office.Excel.Functions.SPG($BV609, $FK$10, FK$12, "options: Curr="&amp;$CA$2&amp;", ConvMethod="&amp;$CA$4&amp;", Mag="&amp;$CA$3&amp;", NA="&amp;$CA$5)</f>
        <v>NA</v>
      </c>
      <c r="FL609" s="19" t="str">
        <f>_xll.SNL.Clients.Office.Excel.Functions.SPG($BV609, $FK$10, FL$12, "options: Curr="&amp;$CA$2&amp;", ConvMethod="&amp;$CA$4&amp;", Mag="&amp;$CA$3&amp;", NA="&amp;$CA$5)</f>
        <v>NA</v>
      </c>
      <c r="FM609" s="19" t="str">
        <f>_xll.SNL.Clients.Office.Excel.Functions.SPG($BV609, $FK$10, FM$12, "options: Curr="&amp;$CA$2&amp;", ConvMethod="&amp;$CA$4&amp;", Mag="&amp;$CA$3&amp;", NA="&amp;$CA$5)</f>
        <v>NA</v>
      </c>
      <c r="FN609" s="19" t="str">
        <f>_xll.SNL.Clients.Office.Excel.Functions.SPG($BV609, $FK$10, FN$12, "options: Curr="&amp;$CA$2&amp;", ConvMethod="&amp;$CA$4&amp;", Mag="&amp;$CA$3&amp;", NA="&amp;$CA$5)</f>
        <v>NA</v>
      </c>
      <c r="FO609" s="19" t="str">
        <f>_xll.SNL.Clients.Office.Excel.Functions.SPG($BV609, $FK$10, FO$12, "options: Curr="&amp;$CA$2&amp;", ConvMethod="&amp;$CA$4&amp;", Mag="&amp;$CA$3&amp;", NA="&amp;$CA$5)</f>
        <v>NA</v>
      </c>
      <c r="FP609" s="19" t="str">
        <f>_xll.SNL.Clients.Office.Excel.Functions.SPG($BV609, $FK$10, FP$12, "options: Curr="&amp;$CA$2&amp;", ConvMethod="&amp;$CA$4&amp;", Mag="&amp;$CA$3&amp;", NA="&amp;$CA$5)</f>
        <v>NA</v>
      </c>
      <c r="FQ609" s="19" t="str">
        <f>_xll.SNL.Clients.Office.Excel.Functions.SPG($BV609, $FK$10, FQ$12, "options: Curr="&amp;$CA$2&amp;", ConvMethod="&amp;$CA$4&amp;", Mag="&amp;$CA$3&amp;", NA="&amp;$CA$5)</f>
        <v>NA</v>
      </c>
      <c r="FR609" s="19" t="str">
        <f>_xll.SNL.Clients.Office.Excel.Functions.SPG($BV609, $FK$10, FR$12, "options: Curr="&amp;$CA$2&amp;", ConvMethod="&amp;$CA$4&amp;", Mag="&amp;$CA$3&amp;", NA="&amp;$CA$5)</f>
        <v>NA</v>
      </c>
      <c r="FS609" s="19"/>
      <c r="FT609" s="19" t="str">
        <f>_xll.SNL.Clients.Office.Excel.Functions.SPG($BV609, $FT$10, FT$12, "options: Curr="&amp;$CA$2&amp;", ConvMethod="&amp;$CA$4&amp;", Mag="&amp;$CA$3&amp;", NA="&amp;$CA$5)</f>
        <v>NA</v>
      </c>
      <c r="FU609" s="19" t="str">
        <f>_xll.SNL.Clients.Office.Excel.Functions.SPG($BV609, $FT$10, FU$12, "options: Curr="&amp;$CA$2&amp;", ConvMethod="&amp;$CA$4&amp;", Mag="&amp;$CA$3&amp;", NA="&amp;$CA$5)</f>
        <v>NA</v>
      </c>
      <c r="FV609" s="19" t="str">
        <f>_xll.SNL.Clients.Office.Excel.Functions.SPG($BV609, $FT$10, FV$12, "options: Curr="&amp;$CA$2&amp;", ConvMethod="&amp;$CA$4&amp;", Mag="&amp;$CA$3&amp;", NA="&amp;$CA$5)</f>
        <v>NA</v>
      </c>
      <c r="FW609" s="19" t="str">
        <f>_xll.SNL.Clients.Office.Excel.Functions.SPG($BV609, $FT$10, FW$12, "options: Curr="&amp;$CA$2&amp;", ConvMethod="&amp;$CA$4&amp;", Mag="&amp;$CA$3&amp;", NA="&amp;$CA$5)</f>
        <v>NA</v>
      </c>
      <c r="FX609" s="19" t="str">
        <f>_xll.SNL.Clients.Office.Excel.Functions.SPG($BV609, $FT$10, FX$12, "options: Curr="&amp;$CA$2&amp;", ConvMethod="&amp;$CA$4&amp;", Mag="&amp;$CA$3&amp;", NA="&amp;$CA$5)</f>
        <v>NA</v>
      </c>
      <c r="FY609" s="19" t="str">
        <f>_xll.SNL.Clients.Office.Excel.Functions.SPG($BV609, $FT$10, FY$12, "options: Curr="&amp;$CA$2&amp;", ConvMethod="&amp;$CA$4&amp;", Mag="&amp;$CA$3&amp;", NA="&amp;$CA$5)</f>
        <v>NA</v>
      </c>
      <c r="FZ609" s="19" t="str">
        <f>_xll.SNL.Clients.Office.Excel.Functions.SPG($BV609, $FT$10, FZ$12, "options: Curr="&amp;$CA$2&amp;", ConvMethod="&amp;$CA$4&amp;", Mag="&amp;$CA$3&amp;", NA="&amp;$CA$5)</f>
        <v>NA</v>
      </c>
      <c r="GA609" s="19" t="str">
        <f>_xll.SNL.Clients.Office.Excel.Functions.SPG($BV609, $FT$10, GA$12, "options: Curr="&amp;$CA$2&amp;", ConvMethod="&amp;$CA$4&amp;", Mag="&amp;$CA$3&amp;", NA="&amp;$CA$5)</f>
        <v>NA</v>
      </c>
      <c r="GB609" s="27" t="s">
        <v>4173</v>
      </c>
      <c r="GC609" s="19" t="str">
        <f>_xll.SNL.Clients.Office.Excel.Functions.SPG($BV609, $GC$10, GC$12, "options: Curr="&amp;$CA$2&amp;", ConvMethod="&amp;$CA$4&amp;", Mag="&amp;$CA$3&amp;", NA="&amp;$CA$5)</f>
        <v>NA</v>
      </c>
      <c r="GD609" s="19" t="str">
        <f>_xll.SNL.Clients.Office.Excel.Functions.SPG($BV609, $GC$10, GD$12, "options: Curr="&amp;$CA$2&amp;", ConvMethod="&amp;$CA$4&amp;", Mag="&amp;$CA$3&amp;", NA="&amp;$CA$5)</f>
        <v>NA</v>
      </c>
      <c r="GE609" s="19" t="str">
        <f>_xll.SNL.Clients.Office.Excel.Functions.SPG($BV609, $GC$10, GE$12, "options: Curr="&amp;$CA$2&amp;", ConvMethod="&amp;$CA$4&amp;", Mag="&amp;$CA$3&amp;", NA="&amp;$CA$5)</f>
        <v>NA</v>
      </c>
      <c r="GF609" s="19" t="str">
        <f>_xll.SNL.Clients.Office.Excel.Functions.SPG($BV609, $GC$10, GF$12, "options: Curr="&amp;$CA$2&amp;", ConvMethod="&amp;$CA$4&amp;", Mag="&amp;$CA$3&amp;", NA="&amp;$CA$5)</f>
        <v>NA</v>
      </c>
      <c r="GG609" s="19" t="str">
        <f>_xll.SNL.Clients.Office.Excel.Functions.SPG($BV609, $GC$10, GG$12, "options: Curr="&amp;$CA$2&amp;", ConvMethod="&amp;$CA$4&amp;", Mag="&amp;$CA$3&amp;", NA="&amp;$CA$5)</f>
        <v>NA</v>
      </c>
      <c r="GH609" s="19" t="str">
        <f>_xll.SNL.Clients.Office.Excel.Functions.SPG($BV609, $GC$10, GH$12, "options: Curr="&amp;$CA$2&amp;", ConvMethod="&amp;$CA$4&amp;", Mag="&amp;$CA$3&amp;", NA="&amp;$CA$5)</f>
        <v>NA</v>
      </c>
      <c r="GI609" s="19" t="str">
        <f>_xll.SNL.Clients.Office.Excel.Functions.SPG($BV609, $GC$10, GI$12, "options: Curr="&amp;$CA$2&amp;", ConvMethod="&amp;$CA$4&amp;", Mag="&amp;$CA$3&amp;", NA="&amp;$CA$5)</f>
        <v>NA</v>
      </c>
      <c r="GJ609" s="19" t="str">
        <f>_xll.SNL.Clients.Office.Excel.Functions.SPG($BV609, $GC$10, GJ$12, "options: Curr="&amp;$CA$2&amp;", ConvMethod="&amp;$CA$4&amp;", Mag="&amp;$CA$3&amp;", NA="&amp;$CA$5)</f>
        <v>NA</v>
      </c>
      <c r="GK609" s="27"/>
      <c r="GL609" s="19" t="str">
        <f>_xll.SNL.Clients.Office.Excel.Functions.SPG($BV609, $GL$10, GL$12, "options: Curr="&amp;$CA$2&amp;", ConvMethod="&amp;$CA$4&amp;", Mag="&amp;$CA$3&amp;", NA="&amp;$CA$5)</f>
        <v>NA</v>
      </c>
      <c r="GM609" s="19" t="str">
        <f>_xll.SNL.Clients.Office.Excel.Functions.SPG($BV609, $GL$10, GM$12, "options: Curr="&amp;$CA$2&amp;", ConvMethod="&amp;$CA$4&amp;", Mag="&amp;$CA$3&amp;", NA="&amp;$CA$5)</f>
        <v>NA</v>
      </c>
      <c r="GN609" s="19" t="str">
        <f>_xll.SNL.Clients.Office.Excel.Functions.SPG($BV609, $GL$10, GN$12, "options: Curr="&amp;$CA$2&amp;", ConvMethod="&amp;$CA$4&amp;", Mag="&amp;$CA$3&amp;", NA="&amp;$CA$5)</f>
        <v>NA</v>
      </c>
      <c r="GO609" s="19" t="str">
        <f>_xll.SNL.Clients.Office.Excel.Functions.SPG($BV609, $GL$10, GO$12, "options: Curr="&amp;$CA$2&amp;", ConvMethod="&amp;$CA$4&amp;", Mag="&amp;$CA$3&amp;", NA="&amp;$CA$5)</f>
        <v>NA</v>
      </c>
      <c r="GP609" s="19" t="str">
        <f>_xll.SNL.Clients.Office.Excel.Functions.SPG($BV609, $GL$10, GP$12, "options: Curr="&amp;$CA$2&amp;", ConvMethod="&amp;$CA$4&amp;", Mag="&amp;$CA$3&amp;", NA="&amp;$CA$5)</f>
        <v>NA</v>
      </c>
      <c r="GQ609" s="19" t="str">
        <f>_xll.SNL.Clients.Office.Excel.Functions.SPG($BV609, $GL$10, GQ$12, "options: Curr="&amp;$CA$2&amp;", ConvMethod="&amp;$CA$4&amp;", Mag="&amp;$CA$3&amp;", NA="&amp;$CA$5)</f>
        <v>NA</v>
      </c>
      <c r="GR609" s="19" t="str">
        <f>_xll.SNL.Clients.Office.Excel.Functions.SPG($BV609, $GL$10, GR$12, "options: Curr="&amp;$CA$2&amp;", ConvMethod="&amp;$CA$4&amp;", Mag="&amp;$CA$3&amp;", NA="&amp;$CA$5)</f>
        <v>NA</v>
      </c>
      <c r="GS609" s="19" t="str">
        <f>_xll.SNL.Clients.Office.Excel.Functions.SPG($BV609, $GL$10, GS$12, "options: Curr="&amp;$CA$2&amp;", ConvMethod="&amp;$CA$4&amp;", Mag="&amp;$CA$3&amp;", NA="&amp;$CA$5)</f>
        <v>NA</v>
      </c>
      <c r="GT609" s="27"/>
      <c r="GU609" s="19" t="str">
        <f>_xll.SNL.Clients.Office.Excel.Functions.SPG($BV609, $GU$10, GU$12, "options: Curr="&amp;$CA$2&amp;", ConvMethod="&amp;$CA$4&amp;", Mag="&amp;$CA$3&amp;", NA="&amp;$CA$5)</f>
        <v>NA</v>
      </c>
      <c r="GV609" s="19" t="str">
        <f>_xll.SNL.Clients.Office.Excel.Functions.SPG($BV609, $GU$10, GV$12, "options: Curr="&amp;$CA$2&amp;", ConvMethod="&amp;$CA$4&amp;", Mag="&amp;$CA$3&amp;", NA="&amp;$CA$5)</f>
        <v>NA</v>
      </c>
      <c r="GW609" s="19" t="str">
        <f>_xll.SNL.Clients.Office.Excel.Functions.SPG($BV609, $GU$10, GW$12, "options: Curr="&amp;$CA$2&amp;", ConvMethod="&amp;$CA$4&amp;", Mag="&amp;$CA$3&amp;", NA="&amp;$CA$5)</f>
        <v>NA</v>
      </c>
      <c r="GX609" s="19" t="str">
        <f>_xll.SNL.Clients.Office.Excel.Functions.SPG($BV609, $GU$10, GX$12, "options: Curr="&amp;$CA$2&amp;", ConvMethod="&amp;$CA$4&amp;", Mag="&amp;$CA$3&amp;", NA="&amp;$CA$5)</f>
        <v>NA</v>
      </c>
      <c r="GY609" s="19" t="str">
        <f>_xll.SNL.Clients.Office.Excel.Functions.SPG($BV609, $GU$10, GY$12, "options: Curr="&amp;$CA$2&amp;", ConvMethod="&amp;$CA$4&amp;", Mag="&amp;$CA$3&amp;", NA="&amp;$CA$5)</f>
        <v>NA</v>
      </c>
      <c r="GZ609" s="19" t="str">
        <f>_xll.SNL.Clients.Office.Excel.Functions.SPG($BV609, $GU$10, GZ$12, "options: Curr="&amp;$CA$2&amp;", ConvMethod="&amp;$CA$4&amp;", Mag="&amp;$CA$3&amp;", NA="&amp;$CA$5)</f>
        <v>NA</v>
      </c>
      <c r="HA609" s="19" t="str">
        <f>_xll.SNL.Clients.Office.Excel.Functions.SPG($BV609, $GU$10, HA$12, "options: Curr="&amp;$CA$2&amp;", ConvMethod="&amp;$CA$4&amp;", Mag="&amp;$CA$3&amp;", NA="&amp;$CA$5)</f>
        <v>NA</v>
      </c>
      <c r="HB609" s="19" t="str">
        <f>_xll.SNL.Clients.Office.Excel.Functions.SPG($BV609, $GU$10, HB$12, "options: Curr="&amp;$CA$2&amp;", ConvMethod="&amp;$CA$4&amp;", Mag="&amp;$CA$3&amp;", NA="&amp;$CA$5)</f>
        <v>NA</v>
      </c>
      <c r="HC609" s="17"/>
      <c r="HD609" s="30" t="e">
        <f t="shared" si="34"/>
        <v>#VALUE!</v>
      </c>
    </row>
    <row r="610" spans="1:212" x14ac:dyDescent="0.35">
      <c r="A610">
        <v>80094</v>
      </c>
      <c r="B610">
        <v>32283</v>
      </c>
      <c r="C610" t="s">
        <v>8840</v>
      </c>
      <c r="D610" t="s">
        <v>74</v>
      </c>
      <c r="E610" s="171">
        <v>39812</v>
      </c>
      <c r="F610">
        <v>2008</v>
      </c>
      <c r="G610" t="s">
        <v>61</v>
      </c>
      <c r="H610" t="s">
        <v>62</v>
      </c>
      <c r="I610" t="s">
        <v>62</v>
      </c>
      <c r="J610" t="s">
        <v>10921</v>
      </c>
      <c r="K610" t="s">
        <v>64</v>
      </c>
      <c r="L610" t="s">
        <v>356</v>
      </c>
      <c r="M610" t="s">
        <v>10922</v>
      </c>
      <c r="Q610" t="s">
        <v>10923</v>
      </c>
      <c r="R610" t="s">
        <v>109</v>
      </c>
      <c r="S610" t="s">
        <v>10924</v>
      </c>
      <c r="U610" t="s">
        <v>69</v>
      </c>
      <c r="W610" t="s">
        <v>449</v>
      </c>
      <c r="X610" t="s">
        <v>10925</v>
      </c>
      <c r="Y610">
        <v>1994</v>
      </c>
      <c r="Z610">
        <v>28</v>
      </c>
      <c r="AA610" t="s">
        <v>72</v>
      </c>
      <c r="AB610" t="s">
        <v>69</v>
      </c>
      <c r="AD610" t="s">
        <v>73</v>
      </c>
      <c r="AE610" t="s">
        <v>74</v>
      </c>
      <c r="AN610" t="s">
        <v>75</v>
      </c>
      <c r="AO610" t="s">
        <v>116</v>
      </c>
      <c r="BJ610">
        <v>17</v>
      </c>
      <c r="BK610">
        <v>24</v>
      </c>
      <c r="BL610">
        <v>25</v>
      </c>
      <c r="BM610">
        <v>28</v>
      </c>
      <c r="BN610">
        <v>28</v>
      </c>
      <c r="BO610">
        <v>25</v>
      </c>
      <c r="BP610">
        <v>26</v>
      </c>
      <c r="BQ610">
        <v>0.54196625866075931</v>
      </c>
      <c r="BR610">
        <v>0.71364350102414054</v>
      </c>
      <c r="BS610">
        <v>0.72106138498783579</v>
      </c>
      <c r="BT610">
        <v>2008</v>
      </c>
      <c r="BV610">
        <f>+_xlfn.XLOOKUP(C610,'ID identifier'!C:C,'ID identifier'!H:H)</f>
        <v>7055922</v>
      </c>
      <c r="BZ610" s="19">
        <f>_xll.SNL.Clients.Office.Excel.Functions.SPG($BV610, $BZ$10, BZ$12, "options: Curr="&amp;$CA$2&amp;", ConvMethod="&amp;$CA$4&amp;", Mag="&amp;$CA$3&amp;", NA="&amp;$CA$5)</f>
        <v>20390.707395166926</v>
      </c>
      <c r="CA610" s="19">
        <f>_xll.SNL.Clients.Office.Excel.Functions.SPG($BV610, $BZ$10, CA$12, "options: Curr="&amp;$CA$2&amp;", ConvMethod="&amp;$CA$4&amp;", Mag="&amp;$CA$3&amp;", NA="&amp;$CA$5)</f>
        <v>22133.16953001287</v>
      </c>
      <c r="CB610" s="19">
        <f>_xll.SNL.Clients.Office.Excel.Functions.SPG($BV610, $BZ$10, CB$12, "options: Curr="&amp;$CA$2&amp;", ConvMethod="&amp;$CA$4&amp;", Mag="&amp;$CA$3&amp;", NA="&amp;$CA$5)</f>
        <v>25355.455933940248</v>
      </c>
      <c r="CC610" s="19">
        <f>_xll.SNL.Clients.Office.Excel.Functions.SPG($BV610, $BZ$10, CC$12, "options: Curr="&amp;$CA$2&amp;", ConvMethod="&amp;$CA$4&amp;", Mag="&amp;$CA$3&amp;", NA="&amp;$CA$5)</f>
        <v>25273.837689629665</v>
      </c>
      <c r="CD610" s="19">
        <f>_xll.SNL.Clients.Office.Excel.Functions.SPG($BV610, $BZ$10, CD$12, "options: Curr="&amp;$CA$2&amp;", ConvMethod="&amp;$CA$4&amp;", Mag="&amp;$CA$3&amp;", NA="&amp;$CA$5)</f>
        <v>27397.263057575197</v>
      </c>
      <c r="CE610" s="19">
        <f>_xll.SNL.Clients.Office.Excel.Functions.SPG($BV610, $BZ$10, CE$12, "options: Curr="&amp;$CA$2&amp;", ConvMethod="&amp;$CA$4&amp;", Mag="&amp;$CA$3&amp;", NA="&amp;$CA$5)</f>
        <v>28039.348201393645</v>
      </c>
      <c r="CF610" s="19">
        <f>_xll.SNL.Clients.Office.Excel.Functions.SPG($BV610, $BZ$10, CF$12, "options: Curr="&amp;$CA$2&amp;", ConvMethod="&amp;$CA$4&amp;", Mag="&amp;$CA$3&amp;", NA="&amp;$CA$5)</f>
        <v>34794.011661612712</v>
      </c>
      <c r="CG610" s="19">
        <f>_xll.SNL.Clients.Office.Excel.Functions.SPG($BV610, $BZ$10, CG$12, "options: Curr="&amp;$CA$2&amp;", ConvMethod="&amp;$CA$4&amp;", Mag="&amp;$CA$3&amp;", NA="&amp;$CA$5)</f>
        <v>35054.663514570777</v>
      </c>
      <c r="CH610" s="19">
        <f>_xll.SNL.Clients.Office.Excel.Functions.SPG($BV610, $BZ$10, CH$12, "options: Curr="&amp;$CA$2&amp;", ConvMethod="&amp;$CA$4&amp;", Mag="&amp;$CA$3&amp;", NA="&amp;$CA$5)</f>
        <v>40336.464306218542</v>
      </c>
      <c r="CI610" s="19">
        <f>_xll.SNL.Clients.Office.Excel.Functions.SPG($BV610, $BZ$10, CI$12, "options: Curr="&amp;$CA$2&amp;", ConvMethod="&amp;$CA$4&amp;", Mag="&amp;$CA$3&amp;", NA="&amp;$CA$5)</f>
        <v>45235.136215878789</v>
      </c>
      <c r="CJ610" s="19">
        <f>_xll.SNL.Clients.Office.Excel.Functions.SPG($BV610, $BZ$10, CJ$12, "options: Curr="&amp;$CA$2&amp;", ConvMethod="&amp;$CA$4&amp;", Mag="&amp;$CA$3&amp;", NA="&amp;$CA$5)</f>
        <v>43624.704648211489</v>
      </c>
      <c r="CK610" s="19"/>
      <c r="CL610" s="19">
        <f>_xll.SNL.Clients.Office.Excel.Functions.SPG($BV610, $CL$10, CL$12, "options: Curr="&amp;$CA$2&amp;", ConvMethod="&amp;$CA$4&amp;", Mag="&amp;$CA$3&amp;", NA="&amp;$CA$5)</f>
        <v>2218.4183691517319</v>
      </c>
      <c r="CM610" s="19">
        <f>_xll.SNL.Clients.Office.Excel.Functions.SPG($BV610, $CL$10, CM$12, "options: Curr="&amp;$CA$2&amp;", ConvMethod="&amp;$CA$4&amp;", Mag="&amp;$CA$3&amp;", NA="&amp;$CA$5)</f>
        <v>2506.268045710694</v>
      </c>
      <c r="CN610" s="19">
        <f>_xll.SNL.Clients.Office.Excel.Functions.SPG($BV610, $CL$10, CN$12, "options: Curr="&amp;$CA$2&amp;", ConvMethod="&amp;$CA$4&amp;", Mag="&amp;$CA$3&amp;", NA="&amp;$CA$5)</f>
        <v>3216.056106360068</v>
      </c>
      <c r="CO610" s="19">
        <f>_xll.SNL.Clients.Office.Excel.Functions.SPG($BV610, $CL$10, CO$12, "options: Curr="&amp;$CA$2&amp;", ConvMethod="&amp;$CA$4&amp;", Mag="&amp;$CA$3&amp;", NA="&amp;$CA$5)</f>
        <v>3189.4547352996756</v>
      </c>
      <c r="CP610" s="19">
        <f>_xll.SNL.Clients.Office.Excel.Functions.SPG($BV610, $CL$10, CP$12, "options: Curr="&amp;$CA$2&amp;", ConvMethod="&amp;$CA$4&amp;", Mag="&amp;$CA$3&amp;", NA="&amp;$CA$5)</f>
        <v>3528.8449945830284</v>
      </c>
      <c r="CQ610" s="19">
        <f>_xll.SNL.Clients.Office.Excel.Functions.SPG($BV610, $CL$10, CQ$12, "options: Curr="&amp;$CA$2&amp;", ConvMethod="&amp;$CA$4&amp;", Mag="&amp;$CA$3&amp;", NA="&amp;$CA$5)</f>
        <v>3450.8423621909124</v>
      </c>
      <c r="CR610" s="19">
        <f>_xll.SNL.Clients.Office.Excel.Functions.SPG($BV610, $CL$10, CR$12, "options: Curr="&amp;$CA$2&amp;", ConvMethod="&amp;$CA$4&amp;", Mag="&amp;$CA$3&amp;", NA="&amp;$CA$5)</f>
        <v>5308.2887861097925</v>
      </c>
      <c r="CS610" s="19">
        <f>_xll.SNL.Clients.Office.Excel.Functions.SPG($BV610, $CL$10, CS$12, "options: Curr="&amp;$CA$2&amp;", ConvMethod="&amp;$CA$4&amp;", Mag="&amp;$CA$3&amp;", NA="&amp;$CA$5)</f>
        <v>4031.3030606127231</v>
      </c>
      <c r="CT610" s="19">
        <f>_xll.SNL.Clients.Office.Excel.Functions.SPG($BV610, $CL$10, CT$12, "options: Curr="&amp;$CA$2&amp;", ConvMethod="&amp;$CA$4&amp;", Mag="&amp;$CA$3&amp;", NA="&amp;$CA$5)</f>
        <v>4577.3970034926497</v>
      </c>
      <c r="CU610" s="19">
        <f>_xll.SNL.Clients.Office.Excel.Functions.SPG($BV610, $CL$10, CU$12, "options: Curr="&amp;$CA$2&amp;", ConvMethod="&amp;$CA$4&amp;", Mag="&amp;$CA$3&amp;", NA="&amp;$CA$5)</f>
        <v>4810.2075741008202</v>
      </c>
      <c r="CV610" s="19">
        <f>_xll.SNL.Clients.Office.Excel.Functions.SPG($BV610, $CL$10, CV$12, "options: Curr="&amp;$CA$2&amp;", ConvMethod="&amp;$CA$4&amp;", Mag="&amp;$CA$3&amp;", NA="&amp;$CA$5)</f>
        <v>5115.4686378079687</v>
      </c>
      <c r="CW610" s="19"/>
      <c r="CX610" s="19">
        <f>_xll.SNL.Clients.Office.Excel.Functions.SPG($BV610, $CX$10, CX$12, "options: Curr="&amp;$CA$2&amp;", ConvMethod="&amp;$CA$4&amp;", Mag="&amp;$CA$3&amp;", NA="&amp;$CA$5)</f>
        <v>2173.4959214555902</v>
      </c>
      <c r="CY610" s="19">
        <f>_xll.SNL.Clients.Office.Excel.Functions.SPG($BV610, $CX$10, CY$12, "options: Curr="&amp;$CA$2&amp;", ConvMethod="&amp;$CA$4&amp;", Mag="&amp;$CA$3&amp;", NA="&amp;$CA$5)</f>
        <v>2432.5260308251891</v>
      </c>
      <c r="CZ610" s="19">
        <f>_xll.SNL.Clients.Office.Excel.Functions.SPG($BV610, $CX$10, CZ$12, "options: Curr="&amp;$CA$2&amp;", ConvMethod="&amp;$CA$4&amp;", Mag="&amp;$CA$3&amp;", NA="&amp;$CA$5)</f>
        <v>3146.2525399929705</v>
      </c>
      <c r="DA610" s="19">
        <f>_xll.SNL.Clients.Office.Excel.Functions.SPG($BV610, $CX$10, DA$12, "options: Curr="&amp;$CA$2&amp;", ConvMethod="&amp;$CA$4&amp;", Mag="&amp;$CA$3&amp;", NA="&amp;$CA$5)</f>
        <v>3129.9922631315126</v>
      </c>
      <c r="DB610" s="19">
        <f>_xll.SNL.Clients.Office.Excel.Functions.SPG($BV610, $CX$10, DB$12, "options: Curr="&amp;$CA$2&amp;", ConvMethod="&amp;$CA$4&amp;", Mag="&amp;$CA$3&amp;", NA="&amp;$CA$5)</f>
        <v>3405.55589314593</v>
      </c>
      <c r="DC610" s="19">
        <f>_xll.SNL.Clients.Office.Excel.Functions.SPG($BV610, $CX$10, DC$12, "options: Curr="&amp;$CA$2&amp;", ConvMethod="&amp;$CA$4&amp;", Mag="&amp;$CA$3&amp;", NA="&amp;$CA$5)</f>
        <v>3274.0508111906211</v>
      </c>
      <c r="DD610" s="19">
        <f>_xll.SNL.Clients.Office.Excel.Functions.SPG($BV610, $CX$10, DD$12, "options: Curr="&amp;$CA$2&amp;", ConvMethod="&amp;$CA$4&amp;", Mag="&amp;$CA$3&amp;", NA="&amp;$CA$5)</f>
        <v>3731.7733847352242</v>
      </c>
      <c r="DE610" s="19">
        <f>_xll.SNL.Clients.Office.Excel.Functions.SPG($BV610, $CX$10, DE$12, "options: Curr="&amp;$CA$2&amp;", ConvMethod="&amp;$CA$4&amp;", Mag="&amp;$CA$3&amp;", NA="&amp;$CA$5)</f>
        <v>3602.3382712587886</v>
      </c>
      <c r="DF610" s="19">
        <f>_xll.SNL.Clients.Office.Excel.Functions.SPG($BV610, $CX$10, DF$12, "options: Curr="&amp;$CA$2&amp;", ConvMethod="&amp;$CA$4&amp;", Mag="&amp;$CA$3&amp;", NA="&amp;$CA$5)</f>
        <v>4153.2711802382328</v>
      </c>
      <c r="DG610" s="19">
        <f>_xll.SNL.Clients.Office.Excel.Functions.SPG($BV610, $CX$10, DG$12, "options: Curr="&amp;$CA$2&amp;", ConvMethod="&amp;$CA$4&amp;", Mag="&amp;$CA$3&amp;", NA="&amp;$CA$5)</f>
        <v>4478.568353573166</v>
      </c>
      <c r="DH610" s="19">
        <f>_xll.SNL.Clients.Office.Excel.Functions.SPG($BV610, $CX$10, DH$12, "options: Curr="&amp;$CA$2&amp;", ConvMethod="&amp;$CA$4&amp;", Mag="&amp;$CA$3&amp;", NA="&amp;$CA$5)</f>
        <v>4792.9912861298526</v>
      </c>
      <c r="DI610" s="19"/>
      <c r="DJ610" s="19">
        <f>_xll.SNL.Clients.Office.Excel.Functions.SPG($BV610, $DJ$10, DJ$12, "options: Curr="&amp;$CA$2&amp;", ConvMethod="&amp;$CA$4&amp;", Mag="&amp;$CA$3&amp;", NA="&amp;$CA$5)</f>
        <v>44.922447696141838</v>
      </c>
      <c r="DK610" s="19">
        <f>_xll.SNL.Clients.Office.Excel.Functions.SPG($BV610, $DJ$10, DK$12, "options: Curr="&amp;$CA$2&amp;", ConvMethod="&amp;$CA$4&amp;", Mag="&amp;$CA$3&amp;", NA="&amp;$CA$5)</f>
        <v>73.742014885505199</v>
      </c>
      <c r="DL610" s="19">
        <f>_xll.SNL.Clients.Office.Excel.Functions.SPG($BV610, $DJ$10, DL$12, "options: Curr="&amp;$CA$2&amp;", ConvMethod="&amp;$CA$4&amp;", Mag="&amp;$CA$3&amp;", NA="&amp;$CA$5)</f>
        <v>69.803566367097389</v>
      </c>
      <c r="DM610" s="19">
        <f>_xll.SNL.Clients.Office.Excel.Functions.SPG($BV610, $DJ$10, DM$12, "options: Curr="&amp;$CA$2&amp;", ConvMethod="&amp;$CA$4&amp;", Mag="&amp;$CA$3&amp;", NA="&amp;$CA$5)</f>
        <v>59.462472168163174</v>
      </c>
      <c r="DN610" s="19">
        <f>_xll.SNL.Clients.Office.Excel.Functions.SPG($BV610, $DJ$10, DN$12, "options: Curr="&amp;$CA$2&amp;", ConvMethod="&amp;$CA$4&amp;", Mag="&amp;$CA$3&amp;", NA="&amp;$CA$5)</f>
        <v>123.28910143709858</v>
      </c>
      <c r="DO610" s="19">
        <f>_xll.SNL.Clients.Office.Excel.Functions.SPG($BV610, $DJ$10, DO$12, "options: Curr="&amp;$CA$2&amp;", ConvMethod="&amp;$CA$4&amp;", Mag="&amp;$CA$3&amp;", NA="&amp;$CA$5)</f>
        <v>176.79155100029138</v>
      </c>
      <c r="DP610" s="19">
        <f>_xll.SNL.Clients.Office.Excel.Functions.SPG($BV610, $DJ$10, DP$12, "options: Curr="&amp;$CA$2&amp;", ConvMethod="&amp;$CA$4&amp;", Mag="&amp;$CA$3&amp;", NA="&amp;$CA$5)</f>
        <v>1576.5154013745678</v>
      </c>
      <c r="DQ610" s="19">
        <f>_xll.SNL.Clients.Office.Excel.Functions.SPG($BV610, $DJ$10, DQ$12, "options: Curr="&amp;$CA$2&amp;", ConvMethod="&amp;$CA$4&amp;", Mag="&amp;$CA$3&amp;", NA="&amp;$CA$5)</f>
        <v>428.96478935393463</v>
      </c>
      <c r="DR610" s="19">
        <f>_xll.SNL.Clients.Office.Excel.Functions.SPG($BV610, $DJ$10, DR$12, "options: Curr="&amp;$CA$2&amp;", ConvMethod="&amp;$CA$4&amp;", Mag="&amp;$CA$3&amp;", NA="&amp;$CA$5)</f>
        <v>424.12582325441747</v>
      </c>
      <c r="DS610" s="19">
        <f>_xll.SNL.Clients.Office.Excel.Functions.SPG($BV610, $DJ$10, DS$12, "options: Curr="&amp;$CA$2&amp;", ConvMethod="&amp;$CA$4&amp;", Mag="&amp;$CA$3&amp;", NA="&amp;$CA$5)</f>
        <v>331.63922052765446</v>
      </c>
      <c r="DT610" s="19">
        <f>_xll.SNL.Clients.Office.Excel.Functions.SPG($BV610, $DJ$10, DT$12, "options: Curr="&amp;$CA$2&amp;", ConvMethod="&amp;$CA$4&amp;", Mag="&amp;$CA$3&amp;", NA="&amp;$CA$5)</f>
        <v>322.47735167811618</v>
      </c>
      <c r="DU610" s="19"/>
      <c r="DV610" s="19">
        <f>_xll.SNL.Clients.Office.Excel.Functions.SPG($BV610, $DV$10, DV$12, "options: Curr="&amp;$CA$2&amp;", ConvMethod="&amp;$CA$4&amp;", Mag="&amp;$CA$3&amp;", NA="&amp;$CA$5)</f>
        <v>2415.3026833439999</v>
      </c>
      <c r="DW610" s="19">
        <f>_xll.SNL.Clients.Office.Excel.Functions.SPG($BV610, $DV$10, DW$12, "options: Curr="&amp;$CA$2&amp;", ConvMethod="&amp;$CA$4&amp;", Mag="&amp;$CA$3&amp;", NA="&amp;$CA$5)</f>
        <v>2554.7962652799997</v>
      </c>
      <c r="DX610" s="19">
        <f>_xll.SNL.Clients.Office.Excel.Functions.SPG($BV610, $DV$10, DX$12, "options: Curr="&amp;$CA$2&amp;", ConvMethod="&amp;$CA$4&amp;", Mag="&amp;$CA$3&amp;", NA="&amp;$CA$5)</f>
        <v>2956.2826228660001</v>
      </c>
      <c r="DY610" s="19">
        <f>_xll.SNL.Clients.Office.Excel.Functions.SPG($BV610, $DV$10, DY$12, "options: Curr="&amp;$CA$2&amp;", ConvMethod="&amp;$CA$4&amp;", Mag="&amp;$CA$3&amp;", NA="&amp;$CA$5)</f>
        <v>3267.8963105739999</v>
      </c>
      <c r="DZ610" s="19">
        <f>_xll.SNL.Clients.Office.Excel.Functions.SPG($BV610, $DV$10, DZ$12, "options: Curr="&amp;$CA$2&amp;", ConvMethod="&amp;$CA$4&amp;", Mag="&amp;$CA$3&amp;", NA="&amp;$CA$5)</f>
        <v>4056.5908510049999</v>
      </c>
      <c r="EA610" s="19">
        <f>_xll.SNL.Clients.Office.Excel.Functions.SPG($BV610, $DV$10, EA$12, "options: Curr="&amp;$CA$2&amp;", ConvMethod="&amp;$CA$4&amp;", Mag="&amp;$CA$3&amp;", NA="&amp;$CA$5)</f>
        <v>3540.8723292</v>
      </c>
      <c r="EB610" s="19">
        <f>_xll.SNL.Clients.Office.Excel.Functions.SPG($BV610, $DV$10, EB$12, "options: Curr="&amp;$CA$2&amp;", ConvMethod="&amp;$CA$4&amp;", Mag="&amp;$CA$3&amp;", NA="&amp;$CA$5)</f>
        <v>5335.8849837239995</v>
      </c>
      <c r="EC610" s="19">
        <f>_xll.SNL.Clients.Office.Excel.Functions.SPG($BV610, $DV$10, EC$12, "options: Curr="&amp;$CA$2&amp;", ConvMethod="&amp;$CA$4&amp;", Mag="&amp;$CA$3&amp;", NA="&amp;$CA$5)</f>
        <v>4467.1651934649999</v>
      </c>
      <c r="ED610" s="19"/>
      <c r="EE610" s="19">
        <f>_xll.SNL.Clients.Office.Excel.Functions.SPG($BV610, $EE$10, EE$12, "options: Curr="&amp;$CA$2&amp;", ConvMethod="&amp;$CA$4&amp;", Mag="&amp;$CA$3&amp;", NA="&amp;$CA$5)</f>
        <v>1436.120075216</v>
      </c>
      <c r="EF610" s="19">
        <f>_xll.SNL.Clients.Office.Excel.Functions.SPG($BV610, $EE$10, EF$12, "options: Curr="&amp;$CA$2&amp;", ConvMethod="&amp;$CA$4&amp;", Mag="&amp;$CA$3&amp;", NA="&amp;$CA$5)</f>
        <v>2185.05734192</v>
      </c>
      <c r="EG610" s="19">
        <f>_xll.SNL.Clients.Office.Excel.Functions.SPG($BV610, $EE$10, EG$12, "options: Curr="&amp;$CA$2&amp;", ConvMethod="&amp;$CA$4&amp;", Mag="&amp;$CA$3&amp;", NA="&amp;$CA$5)</f>
        <v>2257.3138131119999</v>
      </c>
      <c r="EH610" s="19">
        <f>_xll.SNL.Clients.Office.Excel.Functions.SPG($BV610, $EE$10, EH$12, "options: Curr="&amp;$CA$2&amp;", ConvMethod="&amp;$CA$4&amp;", Mag="&amp;$CA$3&amp;", NA="&amp;$CA$5)</f>
        <v>2064.1666945480001</v>
      </c>
      <c r="EI610" s="19">
        <f>_xll.SNL.Clients.Office.Excel.Functions.SPG($BV610, $EE$10, EI$12, "options: Curr="&amp;$CA$2&amp;", ConvMethod="&amp;$CA$4&amp;", Mag="&amp;$CA$3&amp;", NA="&amp;$CA$5)</f>
        <v>2564.8391842149999</v>
      </c>
      <c r="EJ610" s="19">
        <f>_xll.SNL.Clients.Office.Excel.Functions.SPG($BV610, $EE$10, EJ$12, "options: Curr="&amp;$CA$2&amp;", ConvMethod="&amp;$CA$4&amp;", Mag="&amp;$CA$3&amp;", NA="&amp;$CA$5)</f>
        <v>2596.0708932480002</v>
      </c>
      <c r="EK610" s="19">
        <f>_xll.SNL.Clients.Office.Excel.Functions.SPG($BV610, $EE$10, EK$12, "options: Curr="&amp;$CA$2&amp;", ConvMethod="&amp;$CA$4&amp;", Mag="&amp;$CA$3&amp;", NA="&amp;$CA$5)</f>
        <v>4503.8909479489994</v>
      </c>
      <c r="EL610" s="19">
        <f>_xll.SNL.Clients.Office.Excel.Functions.SPG($BV610, $EE$10, EL$12, "options: Curr="&amp;$CA$2&amp;", ConvMethod="&amp;$CA$4&amp;", Mag="&amp;$CA$3&amp;", NA="&amp;$CA$5)</f>
        <v>4361.9989522199994</v>
      </c>
      <c r="EM610" s="19"/>
      <c r="EN610" s="19">
        <f>_xll.SNL.Clients.Office.Excel.Functions.SPG($BV610, $EN$10, EN$12, "options: Curr="&amp;$CA$2&amp;", ConvMethod="&amp;$CA$4&amp;", Mag="&amp;$CA$3&amp;", NA="&amp;$CA$5)</f>
        <v>1129.2605078720001</v>
      </c>
      <c r="EO610" s="19">
        <f>_xll.SNL.Clients.Office.Excel.Functions.SPG($BV610, $EN$10, EO$12, "options: Curr="&amp;$CA$2&amp;", ConvMethod="&amp;$CA$4&amp;", Mag="&amp;$CA$3&amp;", NA="&amp;$CA$5)</f>
        <v>1205.5526149999998</v>
      </c>
      <c r="EP610" s="19">
        <f>_xll.SNL.Clients.Office.Excel.Functions.SPG($BV610, $EN$10, EP$12, "options: Curr="&amp;$CA$2&amp;", ConvMethod="&amp;$CA$4&amp;", Mag="&amp;$CA$3&amp;", NA="&amp;$CA$5)</f>
        <v>1145.665181542</v>
      </c>
      <c r="EQ610" s="19">
        <f>_xll.SNL.Clients.Office.Excel.Functions.SPG($BV610, $EN$10, EQ$12, "options: Curr="&amp;$CA$2&amp;", ConvMethod="&amp;$CA$4&amp;", Mag="&amp;$CA$3&amp;", NA="&amp;$CA$5)</f>
        <v>1269.901658886</v>
      </c>
      <c r="ER610" s="19">
        <f>_xll.SNL.Clients.Office.Excel.Functions.SPG($BV610, $EN$10, ER$12, "options: Curr="&amp;$CA$2&amp;", ConvMethod="&amp;$CA$4&amp;", Mag="&amp;$CA$3&amp;", NA="&amp;$CA$5)</f>
        <v>1416.88284045</v>
      </c>
      <c r="ES610" s="19">
        <f>_xll.SNL.Clients.Office.Excel.Functions.SPG($BV610, $EN$10, ES$12, "options: Curr="&amp;$CA$2&amp;", ConvMethod="&amp;$CA$4&amp;", Mag="&amp;$CA$3&amp;", NA="&amp;$CA$5)</f>
        <v>1594.57757904</v>
      </c>
      <c r="ET610" s="19">
        <f>_xll.SNL.Clients.Office.Excel.Functions.SPG($BV610, $EN$10, ET$12, "options: Curr="&amp;$CA$2&amp;", ConvMethod="&amp;$CA$4&amp;", Mag="&amp;$CA$3&amp;", NA="&amp;$CA$5)</f>
        <v>2883.408763984</v>
      </c>
      <c r="EU610" s="19">
        <f>_xll.SNL.Clients.Office.Excel.Functions.SPG($BV610, $EN$10, EU$12, "options: Curr="&amp;$CA$2&amp;", ConvMethod="&amp;$CA$4&amp;", Mag="&amp;$CA$3&amp;", NA="&amp;$CA$5)</f>
        <v>3188.7626193929996</v>
      </c>
      <c r="EV610" s="19"/>
      <c r="EW610" s="30">
        <f t="shared" si="33"/>
        <v>3293.9288606380001</v>
      </c>
      <c r="EX610" s="19"/>
      <c r="EY610" s="19"/>
      <c r="EZ610" s="19"/>
      <c r="FA610" s="19"/>
      <c r="FB610" s="19">
        <f>_xll.SNL.Clients.Office.Excel.Functions.SPG($BV610, $FB$10, FB$12, "options: Curr="&amp;$CA$2&amp;", ConvMethod="&amp;$CA$4&amp;", Mag="&amp;$CA$3&amp;", NA="&amp;$CA$5)</f>
        <v>12205.290634728</v>
      </c>
      <c r="FC610" s="19">
        <f>_xll.SNL.Clients.Office.Excel.Functions.SPG($BV610, $FB$10, FC$12, "options: Curr="&amp;$CA$2&amp;", ConvMethod="&amp;$CA$4&amp;", Mag="&amp;$CA$3&amp;", NA="&amp;$CA$5)</f>
        <v>14090.932421239999</v>
      </c>
      <c r="FD610" s="19">
        <f>_xll.SNL.Clients.Office.Excel.Functions.SPG($BV610, $FB$10, FD$12, "options: Curr="&amp;$CA$2&amp;", ConvMethod="&amp;$CA$4&amp;", Mag="&amp;$CA$3&amp;", NA="&amp;$CA$5)</f>
        <v>15245.525144936</v>
      </c>
      <c r="FE610" s="19">
        <f>_xll.SNL.Clients.Office.Excel.Functions.SPG($BV610, $FB$10, FE$12, "options: Curr="&amp;$CA$2&amp;", ConvMethod="&amp;$CA$4&amp;", Mag="&amp;$CA$3&amp;", NA="&amp;$CA$5)</f>
        <v>16122.818242838999</v>
      </c>
      <c r="FF610" s="19">
        <f>_xll.SNL.Clients.Office.Excel.Functions.SPG($BV610, $FB$10, FF$12, "options: Curr="&amp;$CA$2&amp;", ConvMethod="&amp;$CA$4&amp;", Mag="&amp;$CA$3&amp;", NA="&amp;$CA$5)</f>
        <v>16450.678942005001</v>
      </c>
      <c r="FG610" s="19">
        <f>_xll.SNL.Clients.Office.Excel.Functions.SPG($BV610, $FB$10, FG$12, "options: Curr="&amp;$CA$2&amp;", ConvMethod="&amp;$CA$4&amp;", Mag="&amp;$CA$3&amp;", NA="&amp;$CA$5)</f>
        <v>7284.0531336479999</v>
      </c>
      <c r="FH610" s="19">
        <f>_xll.SNL.Clients.Office.Excel.Functions.SPG($BV610, $FB$10, FH$12, "options: Curr="&amp;$CA$2&amp;", ConvMethod="&amp;$CA$4&amp;", Mag="&amp;$CA$3&amp;", NA="&amp;$CA$5)</f>
        <v>16711.553301438998</v>
      </c>
      <c r="FI610" s="19">
        <f>_xll.SNL.Clients.Office.Excel.Functions.SPG($BV610, $FB$10, FI$12, "options: Curr="&amp;$CA$2&amp;", ConvMethod="&amp;$CA$4&amp;", Mag="&amp;$CA$3&amp;", NA="&amp;$CA$5)</f>
        <v>16761.927906450997</v>
      </c>
      <c r="FJ610" s="19"/>
      <c r="FK610" s="19">
        <f>_xll.SNL.Clients.Office.Excel.Functions.SPG($BV610, $FK$10, FK$12, "options: Curr="&amp;$CA$2&amp;", ConvMethod="&amp;$CA$4&amp;", Mag="&amp;$CA$3&amp;", NA="&amp;$CA$5)</f>
        <v>2331.289334568</v>
      </c>
      <c r="FL610" s="19">
        <f>_xll.SNL.Clients.Office.Excel.Functions.SPG($BV610, $FK$10, FL$12, "options: Curr="&amp;$CA$2&amp;", ConvMethod="&amp;$CA$4&amp;", Mag="&amp;$CA$3&amp;", NA="&amp;$CA$5)</f>
        <v>3046.22827508</v>
      </c>
      <c r="FM610" s="19">
        <f>_xll.SNL.Clients.Office.Excel.Functions.SPG($BV610, $FK$10, FM$12, "options: Curr="&amp;$CA$2&amp;", ConvMethod="&amp;$CA$4&amp;", Mag="&amp;$CA$3&amp;", NA="&amp;$CA$5)</f>
        <v>3590.273711416</v>
      </c>
      <c r="FN610" s="19">
        <f>_xll.SNL.Clients.Office.Excel.Functions.SPG($BV610, $FK$10, FN$12, "options: Curr="&amp;$CA$2&amp;", ConvMethod="&amp;$CA$4&amp;", Mag="&amp;$CA$3&amp;", NA="&amp;$CA$5)</f>
        <v>3654.701979292</v>
      </c>
      <c r="FO610" s="19">
        <f>_xll.SNL.Clients.Office.Excel.Functions.SPG($BV610, $FK$10, FO$12, "options: Curr="&amp;$CA$2&amp;", ConvMethod="&amp;$CA$4&amp;", Mag="&amp;$CA$3&amp;", NA="&amp;$CA$5)</f>
        <v>4391.2700215999994</v>
      </c>
      <c r="FP610" s="19">
        <f>_xll.SNL.Clients.Office.Excel.Functions.SPG($BV610, $FK$10, FP$12, "options: Curr="&amp;$CA$2&amp;", ConvMethod="&amp;$CA$4&amp;", Mag="&amp;$CA$3&amp;", NA="&amp;$CA$5)</f>
        <v>4459.1290729920001</v>
      </c>
      <c r="FQ610" s="19">
        <f>_xll.SNL.Clients.Office.Excel.Functions.SPG($BV610, $FK$10, FQ$12, "options: Curr="&amp;$CA$2&amp;", ConvMethod="&amp;$CA$4&amp;", Mag="&amp;$CA$3&amp;", NA="&amp;$CA$5)</f>
        <v>11424.376971238</v>
      </c>
      <c r="FR610" s="19">
        <f>_xll.SNL.Clients.Office.Excel.Functions.SPG($BV610, $FK$10, FR$12, "options: Curr="&amp;$CA$2&amp;", ConvMethod="&amp;$CA$4&amp;", Mag="&amp;$CA$3&amp;", NA="&amp;$CA$5)</f>
        <v>11499.164824861999</v>
      </c>
      <c r="FS610" s="19"/>
      <c r="FT610" s="19">
        <f>_xll.SNL.Clients.Office.Excel.Functions.SPG($BV610, $FT$10, FT$12, "options: Curr="&amp;$CA$2&amp;", ConvMethod="&amp;$CA$4&amp;", Mag="&amp;$CA$3&amp;", NA="&amp;$CA$5)</f>
        <v>1395.0241189964047</v>
      </c>
      <c r="FU610" s="19">
        <f>_xll.SNL.Clients.Office.Excel.Functions.SPG($BV610, $FT$10, FU$12, "options: Curr="&amp;$CA$2&amp;", ConvMethod="&amp;$CA$4&amp;", Mag="&amp;$CA$3&amp;", NA="&amp;$CA$5)</f>
        <v>835.28039147445622</v>
      </c>
      <c r="FV610" s="19">
        <f>_xll.SNL.Clients.Office.Excel.Functions.SPG($BV610, $FT$10, FV$12, "options: Curr="&amp;$CA$2&amp;", ConvMethod="&amp;$CA$4&amp;", Mag="&amp;$CA$3&amp;", NA="&amp;$CA$5)</f>
        <v>1248.932198844738</v>
      </c>
      <c r="FW610" s="19">
        <f>_xll.SNL.Clients.Office.Excel.Functions.SPG($BV610, $FT$10, FW$12, "options: Curr="&amp;$CA$2&amp;", ConvMethod="&amp;$CA$4&amp;", Mag="&amp;$CA$3&amp;", NA="&amp;$CA$5)</f>
        <v>1092.4669930336133</v>
      </c>
      <c r="FX610" s="19">
        <f>_xll.SNL.Clients.Office.Excel.Functions.SPG($BV610, $FT$10, FX$12, "options: Curr="&amp;$CA$2&amp;", ConvMethod="&amp;$CA$4&amp;", Mag="&amp;$CA$3&amp;", NA="&amp;$CA$5)</f>
        <v>779.03850931863713</v>
      </c>
      <c r="FY610" s="19">
        <f>_xll.SNL.Clients.Office.Excel.Functions.SPG($BV610, $FT$10, FY$12, "options: Curr="&amp;$CA$2&amp;", ConvMethod="&amp;$CA$4&amp;", Mag="&amp;$CA$3&amp;", NA="&amp;$CA$5)</f>
        <v>-133.44544267152617</v>
      </c>
      <c r="FZ610" s="19">
        <f>_xll.SNL.Clients.Office.Excel.Functions.SPG($BV610, $FT$10, FZ$12, "options: Curr="&amp;$CA$2&amp;", ConvMethod="&amp;$CA$4&amp;", Mag="&amp;$CA$3&amp;", NA="&amp;$CA$5)</f>
        <v>0.52322779993845037</v>
      </c>
      <c r="GA610" s="19">
        <f>_xll.SNL.Clients.Office.Excel.Functions.SPG($BV610, $FT$10, GA$12, "options: Curr="&amp;$CA$2&amp;", ConvMethod="&amp;$CA$4&amp;", Mag="&amp;$CA$3&amp;", NA="&amp;$CA$5)</f>
        <v>0.87463344637406071</v>
      </c>
      <c r="GB610" s="27" t="s">
        <v>4173</v>
      </c>
      <c r="GC610" s="19">
        <f>_xll.SNL.Clients.Office.Excel.Functions.SPG($BV610, $GC$10, GC$12, "options: Curr="&amp;$CA$2&amp;", ConvMethod="&amp;$CA$4&amp;", Mag="&amp;$CA$3&amp;", NA="&amp;$CA$5)</f>
        <v>12314.929676760001</v>
      </c>
      <c r="GD610" s="19">
        <f>_xll.SNL.Clients.Office.Excel.Functions.SPG($BV610, $GC$10, GD$12, "options: Curr="&amp;$CA$2&amp;", ConvMethod="&amp;$CA$4&amp;", Mag="&amp;$CA$3&amp;", NA="&amp;$CA$5)</f>
        <v>14288.805596519998</v>
      </c>
      <c r="GE610" s="19">
        <f>_xll.SNL.Clients.Office.Excel.Functions.SPG($BV610, $GC$10, GE$12, "options: Curr="&amp;$CA$2&amp;", ConvMethod="&amp;$CA$4&amp;", Mag="&amp;$CA$3&amp;", NA="&amp;$CA$5)</f>
        <v>15385.054107395999</v>
      </c>
      <c r="GF610" s="19">
        <f>_xll.SNL.Clients.Office.Excel.Functions.SPG($BV610, $GC$10, GF$12, "options: Curr="&amp;$CA$2&amp;", ConvMethod="&amp;$CA$4&amp;", Mag="&amp;$CA$3&amp;", NA="&amp;$CA$5)</f>
        <v>16243.131048038998</v>
      </c>
      <c r="GG610" s="19">
        <f>_xll.SNL.Clients.Office.Excel.Functions.SPG($BV610, $GC$10, GG$12, "options: Curr="&amp;$CA$2&amp;", ConvMethod="&amp;$CA$4&amp;", Mag="&amp;$CA$3&amp;", NA="&amp;$CA$5)</f>
        <v>17124.595359409999</v>
      </c>
      <c r="GH610" s="19">
        <f>_xll.SNL.Clients.Office.Excel.Functions.SPG($BV610, $GC$10, GH$12, "options: Curr="&amp;$CA$2&amp;", ConvMethod="&amp;$CA$4&amp;", Mag="&amp;$CA$3&amp;", NA="&amp;$CA$5)</f>
        <v>16000.950829104</v>
      </c>
      <c r="GI610" s="19">
        <f>_xll.SNL.Clients.Office.Excel.Functions.SPG($BV610, $GC$10, GI$12, "options: Curr="&amp;$CA$2&amp;", ConvMethod="&amp;$CA$4&amp;", Mag="&amp;$CA$3&amp;", NA="&amp;$CA$5)</f>
        <v>17297.223280907998</v>
      </c>
      <c r="GJ610" s="19">
        <f>_xll.SNL.Clients.Office.Excel.Functions.SPG($BV610, $GC$10, GJ$12, "options: Curr="&amp;$CA$2&amp;", ConvMethod="&amp;$CA$4&amp;", Mag="&amp;$CA$3&amp;", NA="&amp;$CA$5)</f>
        <v>17213.924556581998</v>
      </c>
      <c r="GK610" s="27"/>
      <c r="GL610" s="19">
        <f>_xll.SNL.Clients.Office.Excel.Functions.SPG($BV610, $GL$10, GL$12, "options: Curr="&amp;$CA$2&amp;", ConvMethod="&amp;$CA$4&amp;", Mag="&amp;$CA$3&amp;", NA="&amp;$CA$5)</f>
        <v>109.63904203200001</v>
      </c>
      <c r="GM610" s="19">
        <f>_xll.SNL.Clients.Office.Excel.Functions.SPG($BV610, $GL$10, GM$12, "options: Curr="&amp;$CA$2&amp;", ConvMethod="&amp;$CA$4&amp;", Mag="&amp;$CA$3&amp;", NA="&amp;$CA$5)</f>
        <v>197.87317528</v>
      </c>
      <c r="GN610" s="19">
        <f>_xll.SNL.Clients.Office.Excel.Functions.SPG($BV610, $GL$10, GN$12, "options: Curr="&amp;$CA$2&amp;", ConvMethod="&amp;$CA$4&amp;", Mag="&amp;$CA$3&amp;", NA="&amp;$CA$5)</f>
        <v>139.52896246</v>
      </c>
      <c r="GO610" s="19">
        <f>_xll.SNL.Clients.Office.Excel.Functions.SPG($BV610, $GL$10, GO$12, "options: Curr="&amp;$CA$2&amp;", ConvMethod="&amp;$CA$4&amp;", Mag="&amp;$CA$3&amp;", NA="&amp;$CA$5)</f>
        <v>120.3128052</v>
      </c>
      <c r="GP610" s="19">
        <f>_xll.SNL.Clients.Office.Excel.Functions.SPG($BV610, $GL$10, GP$12, "options: Curr="&amp;$CA$2&amp;", ConvMethod="&amp;$CA$4&amp;", Mag="&amp;$CA$3&amp;", NA="&amp;$CA$5)</f>
        <v>673.91641740499995</v>
      </c>
      <c r="GQ610" s="19">
        <f>_xll.SNL.Clients.Office.Excel.Functions.SPG($BV610, $GL$10, GQ$12, "options: Curr="&amp;$CA$2&amp;", ConvMethod="&amp;$CA$4&amp;", Mag="&amp;$CA$3&amp;", NA="&amp;$CA$5)</f>
        <v>502.26349665599997</v>
      </c>
      <c r="GR610" s="19">
        <f>_xll.SNL.Clients.Office.Excel.Functions.SPG($BV610, $GL$10, GR$12, "options: Curr="&amp;$CA$2&amp;", ConvMethod="&amp;$CA$4&amp;", Mag="&amp;$CA$3&amp;", NA="&amp;$CA$5)</f>
        <v>117.151936466</v>
      </c>
      <c r="GS610" s="19">
        <f>_xll.SNL.Clients.Office.Excel.Functions.SPG($BV610, $GL$10, GS$12, "options: Curr="&amp;$CA$2&amp;", ConvMethod="&amp;$CA$4&amp;", Mag="&amp;$CA$3&amp;", NA="&amp;$CA$5)</f>
        <v>203.69959092599998</v>
      </c>
      <c r="GT610" s="27"/>
      <c r="GU610" s="19" t="str">
        <f>_xll.SNL.Clients.Office.Excel.Functions.SPG($BV610, $GU$10, GU$12, "options: Curr="&amp;$CA$2&amp;", ConvMethod="&amp;$CA$4&amp;", Mag="&amp;$CA$3&amp;", NA="&amp;$CA$5)</f>
        <v>NA</v>
      </c>
      <c r="GV610" s="19" t="str">
        <f>_xll.SNL.Clients.Office.Excel.Functions.SPG($BV610, $GU$10, GV$12, "options: Curr="&amp;$CA$2&amp;", ConvMethod="&amp;$CA$4&amp;", Mag="&amp;$CA$3&amp;", NA="&amp;$CA$5)</f>
        <v>NA</v>
      </c>
      <c r="GW610" s="19" t="str">
        <f>_xll.SNL.Clients.Office.Excel.Functions.SPG($BV610, $GU$10, GW$12, "options: Curr="&amp;$CA$2&amp;", ConvMethod="&amp;$CA$4&amp;", Mag="&amp;$CA$3&amp;", NA="&amp;$CA$5)</f>
        <v>NA</v>
      </c>
      <c r="GX610" s="19" t="str">
        <f>_xll.SNL.Clients.Office.Excel.Functions.SPG($BV610, $GU$10, GX$12, "options: Curr="&amp;$CA$2&amp;", ConvMethod="&amp;$CA$4&amp;", Mag="&amp;$CA$3&amp;", NA="&amp;$CA$5)</f>
        <v>NA</v>
      </c>
      <c r="GY610" s="19" t="str">
        <f>_xll.SNL.Clients.Office.Excel.Functions.SPG($BV610, $GU$10, GY$12, "options: Curr="&amp;$CA$2&amp;", ConvMethod="&amp;$CA$4&amp;", Mag="&amp;$CA$3&amp;", NA="&amp;$CA$5)</f>
        <v>NA</v>
      </c>
      <c r="GZ610" s="19" t="str">
        <f>_xll.SNL.Clients.Office.Excel.Functions.SPG($BV610, $GU$10, GZ$12, "options: Curr="&amp;$CA$2&amp;", ConvMethod="&amp;$CA$4&amp;", Mag="&amp;$CA$3&amp;", NA="&amp;$CA$5)</f>
        <v>NA</v>
      </c>
      <c r="HA610" s="19">
        <f>_xll.SNL.Clients.Office.Excel.Functions.SPG($BV610, $GU$10, HA$12, "options: Curr="&amp;$CA$2&amp;", ConvMethod="&amp;$CA$4&amp;", Mag="&amp;$CA$3&amp;", NA="&amp;$CA$5)</f>
        <v>394.96169698299997</v>
      </c>
      <c r="HB610" s="19">
        <f>_xll.SNL.Clients.Office.Excel.Functions.SPG($BV610, $GU$10, HB$12, "options: Curr="&amp;$CA$2&amp;", ConvMethod="&amp;$CA$4&amp;", Mag="&amp;$CA$3&amp;", NA="&amp;$CA$5)</f>
        <v>128.119537052</v>
      </c>
      <c r="HC610" s="17"/>
      <c r="HD610" s="30">
        <f t="shared" si="34"/>
        <v>3625.7479886159999</v>
      </c>
    </row>
    <row r="611" spans="1:212" x14ac:dyDescent="0.35">
      <c r="A611">
        <v>12056</v>
      </c>
      <c r="B611">
        <v>188100</v>
      </c>
      <c r="C611" t="s">
        <v>8853</v>
      </c>
      <c r="D611" t="s">
        <v>74</v>
      </c>
      <c r="E611" s="171">
        <v>39783</v>
      </c>
      <c r="F611">
        <v>2008</v>
      </c>
      <c r="G611" t="s">
        <v>61</v>
      </c>
      <c r="H611" t="s">
        <v>62</v>
      </c>
      <c r="I611" t="s">
        <v>62</v>
      </c>
      <c r="J611" t="s">
        <v>10926</v>
      </c>
      <c r="K611" t="s">
        <v>64</v>
      </c>
      <c r="L611" t="s">
        <v>10927</v>
      </c>
      <c r="Q611" t="s">
        <v>10928</v>
      </c>
      <c r="R611" t="s">
        <v>455</v>
      </c>
      <c r="S611" t="s">
        <v>10929</v>
      </c>
      <c r="U611" t="s">
        <v>69</v>
      </c>
      <c r="W611" t="s">
        <v>73</v>
      </c>
      <c r="X611" s="172" t="s">
        <v>10930</v>
      </c>
      <c r="Z611">
        <v>0</v>
      </c>
      <c r="AA611" t="s">
        <v>89</v>
      </c>
      <c r="AB611" t="s">
        <v>69</v>
      </c>
      <c r="AD611" t="s">
        <v>70</v>
      </c>
      <c r="AE611" t="s">
        <v>60</v>
      </c>
      <c r="AN611" t="s">
        <v>75</v>
      </c>
      <c r="AO611" t="s">
        <v>183</v>
      </c>
      <c r="AZ611">
        <v>65</v>
      </c>
      <c r="BJ611">
        <v>25</v>
      </c>
      <c r="BK611">
        <v>17</v>
      </c>
      <c r="BL611">
        <v>17</v>
      </c>
      <c r="BM611">
        <v>27</v>
      </c>
      <c r="BN611">
        <v>29</v>
      </c>
      <c r="BO611">
        <v>30</v>
      </c>
      <c r="BP611">
        <v>18</v>
      </c>
      <c r="BQ611">
        <v>1.1076254519747249E-2</v>
      </c>
      <c r="BR611">
        <v>4.1848699358828068E-2</v>
      </c>
      <c r="BS611">
        <v>0.85965091499735313</v>
      </c>
      <c r="BT611">
        <v>2008</v>
      </c>
      <c r="BV611" t="str">
        <f>+_xlfn.XLOOKUP(C611,'ID identifier'!C:C,'ID identifier'!H:H)</f>
        <v/>
      </c>
      <c r="BZ611" s="19" t="str">
        <f>_xll.SNL.Clients.Office.Excel.Functions.SPG($BV611, $BZ$10, BZ$12, "options: Curr="&amp;$CA$2&amp;", ConvMethod="&amp;$CA$4&amp;", Mag="&amp;$CA$3&amp;", NA="&amp;$CA$5)</f>
        <v>#INVALID COMPANY ID</v>
      </c>
      <c r="CA611" s="19" t="str">
        <f>_xll.SNL.Clients.Office.Excel.Functions.SPG($BV611, $BZ$10, CA$12, "options: Curr="&amp;$CA$2&amp;", ConvMethod="&amp;$CA$4&amp;", Mag="&amp;$CA$3&amp;", NA="&amp;$CA$5)</f>
        <v>#INVALID COMPANY ID</v>
      </c>
      <c r="CB611" s="19" t="str">
        <f>_xll.SNL.Clients.Office.Excel.Functions.SPG($BV611, $BZ$10, CB$12, "options: Curr="&amp;$CA$2&amp;", ConvMethod="&amp;$CA$4&amp;", Mag="&amp;$CA$3&amp;", NA="&amp;$CA$5)</f>
        <v>#INVALID COMPANY ID</v>
      </c>
      <c r="CC611" s="19" t="str">
        <f>_xll.SNL.Clients.Office.Excel.Functions.SPG($BV611, $BZ$10, CC$12, "options: Curr="&amp;$CA$2&amp;", ConvMethod="&amp;$CA$4&amp;", Mag="&amp;$CA$3&amp;", NA="&amp;$CA$5)</f>
        <v>#INVALID COMPANY ID</v>
      </c>
      <c r="CD611" s="19" t="str">
        <f>_xll.SNL.Clients.Office.Excel.Functions.SPG($BV611, $BZ$10, CD$12, "options: Curr="&amp;$CA$2&amp;", ConvMethod="&amp;$CA$4&amp;", Mag="&amp;$CA$3&amp;", NA="&amp;$CA$5)</f>
        <v>#INVALID COMPANY ID</v>
      </c>
      <c r="CE611" s="19" t="str">
        <f>_xll.SNL.Clients.Office.Excel.Functions.SPG($BV611, $BZ$10, CE$12, "options: Curr="&amp;$CA$2&amp;", ConvMethod="&amp;$CA$4&amp;", Mag="&amp;$CA$3&amp;", NA="&amp;$CA$5)</f>
        <v>#INVALID COMPANY ID</v>
      </c>
      <c r="CF611" s="19" t="str">
        <f>_xll.SNL.Clients.Office.Excel.Functions.SPG($BV611, $BZ$10, CF$12, "options: Curr="&amp;$CA$2&amp;", ConvMethod="&amp;$CA$4&amp;", Mag="&amp;$CA$3&amp;", NA="&amp;$CA$5)</f>
        <v>#INVALID COMPANY ID</v>
      </c>
      <c r="CG611" s="19" t="str">
        <f>_xll.SNL.Clients.Office.Excel.Functions.SPG($BV611, $BZ$10, CG$12, "options: Curr="&amp;$CA$2&amp;", ConvMethod="&amp;$CA$4&amp;", Mag="&amp;$CA$3&amp;", NA="&amp;$CA$5)</f>
        <v>#INVALID COMPANY ID</v>
      </c>
      <c r="CH611" s="19" t="str">
        <f>_xll.SNL.Clients.Office.Excel.Functions.SPG($BV611, $BZ$10, CH$12, "options: Curr="&amp;$CA$2&amp;", ConvMethod="&amp;$CA$4&amp;", Mag="&amp;$CA$3&amp;", NA="&amp;$CA$5)</f>
        <v>#INVALID COMPANY ID</v>
      </c>
      <c r="CI611" s="19" t="str">
        <f>_xll.SNL.Clients.Office.Excel.Functions.SPG($BV611, $BZ$10, CI$12, "options: Curr="&amp;$CA$2&amp;", ConvMethod="&amp;$CA$4&amp;", Mag="&amp;$CA$3&amp;", NA="&amp;$CA$5)</f>
        <v>#INVALID COMPANY ID</v>
      </c>
      <c r="CJ611" s="19" t="str">
        <f>_xll.SNL.Clients.Office.Excel.Functions.SPG($BV611, $BZ$10, CJ$12, "options: Curr="&amp;$CA$2&amp;", ConvMethod="&amp;$CA$4&amp;", Mag="&amp;$CA$3&amp;", NA="&amp;$CA$5)</f>
        <v>#INVALID COMPANY ID</v>
      </c>
      <c r="CK611" s="19"/>
      <c r="CL611" s="19" t="str">
        <f>_xll.SNL.Clients.Office.Excel.Functions.SPG($BV611, $CL$10, CL$12, "options: Curr="&amp;$CA$2&amp;", ConvMethod="&amp;$CA$4&amp;", Mag="&amp;$CA$3&amp;", NA="&amp;$CA$5)</f>
        <v>#INVALID COMPANY ID</v>
      </c>
      <c r="CM611" s="19" t="str">
        <f>_xll.SNL.Clients.Office.Excel.Functions.SPG($BV611, $CL$10, CM$12, "options: Curr="&amp;$CA$2&amp;", ConvMethod="&amp;$CA$4&amp;", Mag="&amp;$CA$3&amp;", NA="&amp;$CA$5)</f>
        <v>#INVALID COMPANY ID</v>
      </c>
      <c r="CN611" s="19" t="str">
        <f>_xll.SNL.Clients.Office.Excel.Functions.SPG($BV611, $CL$10, CN$12, "options: Curr="&amp;$CA$2&amp;", ConvMethod="&amp;$CA$4&amp;", Mag="&amp;$CA$3&amp;", NA="&amp;$CA$5)</f>
        <v>#INVALID COMPANY ID</v>
      </c>
      <c r="CO611" s="19" t="str">
        <f>_xll.SNL.Clients.Office.Excel.Functions.SPG($BV611, $CL$10, CO$12, "options: Curr="&amp;$CA$2&amp;", ConvMethod="&amp;$CA$4&amp;", Mag="&amp;$CA$3&amp;", NA="&amp;$CA$5)</f>
        <v>#INVALID COMPANY ID</v>
      </c>
      <c r="CP611" s="19" t="str">
        <f>_xll.SNL.Clients.Office.Excel.Functions.SPG($BV611, $CL$10, CP$12, "options: Curr="&amp;$CA$2&amp;", ConvMethod="&amp;$CA$4&amp;", Mag="&amp;$CA$3&amp;", NA="&amp;$CA$5)</f>
        <v>#INVALID COMPANY ID</v>
      </c>
      <c r="CQ611" s="19" t="str">
        <f>_xll.SNL.Clients.Office.Excel.Functions.SPG($BV611, $CL$10, CQ$12, "options: Curr="&amp;$CA$2&amp;", ConvMethod="&amp;$CA$4&amp;", Mag="&amp;$CA$3&amp;", NA="&amp;$CA$5)</f>
        <v>#INVALID COMPANY ID</v>
      </c>
      <c r="CR611" s="19" t="str">
        <f>_xll.SNL.Clients.Office.Excel.Functions.SPG($BV611, $CL$10, CR$12, "options: Curr="&amp;$CA$2&amp;", ConvMethod="&amp;$CA$4&amp;", Mag="&amp;$CA$3&amp;", NA="&amp;$CA$5)</f>
        <v>#INVALID COMPANY ID</v>
      </c>
      <c r="CS611" s="19" t="str">
        <f>_xll.SNL.Clients.Office.Excel.Functions.SPG($BV611, $CL$10, CS$12, "options: Curr="&amp;$CA$2&amp;", ConvMethod="&amp;$CA$4&amp;", Mag="&amp;$CA$3&amp;", NA="&amp;$CA$5)</f>
        <v>#INVALID COMPANY ID</v>
      </c>
      <c r="CT611" s="19" t="str">
        <f>_xll.SNL.Clients.Office.Excel.Functions.SPG($BV611, $CL$10, CT$12, "options: Curr="&amp;$CA$2&amp;", ConvMethod="&amp;$CA$4&amp;", Mag="&amp;$CA$3&amp;", NA="&amp;$CA$5)</f>
        <v>#INVALID COMPANY ID</v>
      </c>
      <c r="CU611" s="19" t="str">
        <f>_xll.SNL.Clients.Office.Excel.Functions.SPG($BV611, $CL$10, CU$12, "options: Curr="&amp;$CA$2&amp;", ConvMethod="&amp;$CA$4&amp;", Mag="&amp;$CA$3&amp;", NA="&amp;$CA$5)</f>
        <v>#INVALID COMPANY ID</v>
      </c>
      <c r="CV611" s="19" t="str">
        <f>_xll.SNL.Clients.Office.Excel.Functions.SPG($BV611, $CL$10, CV$12, "options: Curr="&amp;$CA$2&amp;", ConvMethod="&amp;$CA$4&amp;", Mag="&amp;$CA$3&amp;", NA="&amp;$CA$5)</f>
        <v>#INVALID COMPANY ID</v>
      </c>
      <c r="CW611" s="19"/>
      <c r="CX611" s="19" t="str">
        <f>_xll.SNL.Clients.Office.Excel.Functions.SPG($BV611, $CX$10, CX$12, "options: Curr="&amp;$CA$2&amp;", ConvMethod="&amp;$CA$4&amp;", Mag="&amp;$CA$3&amp;", NA="&amp;$CA$5)</f>
        <v>#INVALID COMPANY ID</v>
      </c>
      <c r="CY611" s="19" t="str">
        <f>_xll.SNL.Clients.Office.Excel.Functions.SPG($BV611, $CX$10, CY$12, "options: Curr="&amp;$CA$2&amp;", ConvMethod="&amp;$CA$4&amp;", Mag="&amp;$CA$3&amp;", NA="&amp;$CA$5)</f>
        <v>#INVALID COMPANY ID</v>
      </c>
      <c r="CZ611" s="19" t="str">
        <f>_xll.SNL.Clients.Office.Excel.Functions.SPG($BV611, $CX$10, CZ$12, "options: Curr="&amp;$CA$2&amp;", ConvMethod="&amp;$CA$4&amp;", Mag="&amp;$CA$3&amp;", NA="&amp;$CA$5)</f>
        <v>#INVALID COMPANY ID</v>
      </c>
      <c r="DA611" s="19" t="str">
        <f>_xll.SNL.Clients.Office.Excel.Functions.SPG($BV611, $CX$10, DA$12, "options: Curr="&amp;$CA$2&amp;", ConvMethod="&amp;$CA$4&amp;", Mag="&amp;$CA$3&amp;", NA="&amp;$CA$5)</f>
        <v>#INVALID COMPANY ID</v>
      </c>
      <c r="DB611" s="19" t="str">
        <f>_xll.SNL.Clients.Office.Excel.Functions.SPG($BV611, $CX$10, DB$12, "options: Curr="&amp;$CA$2&amp;", ConvMethod="&amp;$CA$4&amp;", Mag="&amp;$CA$3&amp;", NA="&amp;$CA$5)</f>
        <v>#INVALID COMPANY ID</v>
      </c>
      <c r="DC611" s="19" t="str">
        <f>_xll.SNL.Clients.Office.Excel.Functions.SPG($BV611, $CX$10, DC$12, "options: Curr="&amp;$CA$2&amp;", ConvMethod="&amp;$CA$4&amp;", Mag="&amp;$CA$3&amp;", NA="&amp;$CA$5)</f>
        <v>#INVALID COMPANY ID</v>
      </c>
      <c r="DD611" s="19" t="str">
        <f>_xll.SNL.Clients.Office.Excel.Functions.SPG($BV611, $CX$10, DD$12, "options: Curr="&amp;$CA$2&amp;", ConvMethod="&amp;$CA$4&amp;", Mag="&amp;$CA$3&amp;", NA="&amp;$CA$5)</f>
        <v>#INVALID COMPANY ID</v>
      </c>
      <c r="DE611" s="19" t="str">
        <f>_xll.SNL.Clients.Office.Excel.Functions.SPG($BV611, $CX$10, DE$12, "options: Curr="&amp;$CA$2&amp;", ConvMethod="&amp;$CA$4&amp;", Mag="&amp;$CA$3&amp;", NA="&amp;$CA$5)</f>
        <v>#INVALID COMPANY ID</v>
      </c>
      <c r="DF611" s="19" t="str">
        <f>_xll.SNL.Clients.Office.Excel.Functions.SPG($BV611, $CX$10, DF$12, "options: Curr="&amp;$CA$2&amp;", ConvMethod="&amp;$CA$4&amp;", Mag="&amp;$CA$3&amp;", NA="&amp;$CA$5)</f>
        <v>#INVALID COMPANY ID</v>
      </c>
      <c r="DG611" s="19" t="str">
        <f>_xll.SNL.Clients.Office.Excel.Functions.SPG($BV611, $CX$10, DG$12, "options: Curr="&amp;$CA$2&amp;", ConvMethod="&amp;$CA$4&amp;", Mag="&amp;$CA$3&amp;", NA="&amp;$CA$5)</f>
        <v>#INVALID COMPANY ID</v>
      </c>
      <c r="DH611" s="19" t="str">
        <f>_xll.SNL.Clients.Office.Excel.Functions.SPG($BV611, $CX$10, DH$12, "options: Curr="&amp;$CA$2&amp;", ConvMethod="&amp;$CA$4&amp;", Mag="&amp;$CA$3&amp;", NA="&amp;$CA$5)</f>
        <v>#INVALID COMPANY ID</v>
      </c>
      <c r="DI611" s="19"/>
      <c r="DJ611" s="19" t="str">
        <f>_xll.SNL.Clients.Office.Excel.Functions.SPG($BV611, $DJ$10, DJ$12, "options: Curr="&amp;$CA$2&amp;", ConvMethod="&amp;$CA$4&amp;", Mag="&amp;$CA$3&amp;", NA="&amp;$CA$5)</f>
        <v>#INVALID COMPANY ID</v>
      </c>
      <c r="DK611" s="19" t="str">
        <f>_xll.SNL.Clients.Office.Excel.Functions.SPG($BV611, $DJ$10, DK$12, "options: Curr="&amp;$CA$2&amp;", ConvMethod="&amp;$CA$4&amp;", Mag="&amp;$CA$3&amp;", NA="&amp;$CA$5)</f>
        <v>#INVALID COMPANY ID</v>
      </c>
      <c r="DL611" s="19" t="str">
        <f>_xll.SNL.Clients.Office.Excel.Functions.SPG($BV611, $DJ$10, DL$12, "options: Curr="&amp;$CA$2&amp;", ConvMethod="&amp;$CA$4&amp;", Mag="&amp;$CA$3&amp;", NA="&amp;$CA$5)</f>
        <v>#INVALID COMPANY ID</v>
      </c>
      <c r="DM611" s="19" t="str">
        <f>_xll.SNL.Clients.Office.Excel.Functions.SPG($BV611, $DJ$10, DM$12, "options: Curr="&amp;$CA$2&amp;", ConvMethod="&amp;$CA$4&amp;", Mag="&amp;$CA$3&amp;", NA="&amp;$CA$5)</f>
        <v>#INVALID COMPANY ID</v>
      </c>
      <c r="DN611" s="19" t="str">
        <f>_xll.SNL.Clients.Office.Excel.Functions.SPG($BV611, $DJ$10, DN$12, "options: Curr="&amp;$CA$2&amp;", ConvMethod="&amp;$CA$4&amp;", Mag="&amp;$CA$3&amp;", NA="&amp;$CA$5)</f>
        <v>#INVALID COMPANY ID</v>
      </c>
      <c r="DO611" s="19" t="str">
        <f>_xll.SNL.Clients.Office.Excel.Functions.SPG($BV611, $DJ$10, DO$12, "options: Curr="&amp;$CA$2&amp;", ConvMethod="&amp;$CA$4&amp;", Mag="&amp;$CA$3&amp;", NA="&amp;$CA$5)</f>
        <v>#INVALID COMPANY ID</v>
      </c>
      <c r="DP611" s="19" t="str">
        <f>_xll.SNL.Clients.Office.Excel.Functions.SPG($BV611, $DJ$10, DP$12, "options: Curr="&amp;$CA$2&amp;", ConvMethod="&amp;$CA$4&amp;", Mag="&amp;$CA$3&amp;", NA="&amp;$CA$5)</f>
        <v>#INVALID COMPANY ID</v>
      </c>
      <c r="DQ611" s="19" t="str">
        <f>_xll.SNL.Clients.Office.Excel.Functions.SPG($BV611, $DJ$10, DQ$12, "options: Curr="&amp;$CA$2&amp;", ConvMethod="&amp;$CA$4&amp;", Mag="&amp;$CA$3&amp;", NA="&amp;$CA$5)</f>
        <v>#INVALID COMPANY ID</v>
      </c>
      <c r="DR611" s="19" t="str">
        <f>_xll.SNL.Clients.Office.Excel.Functions.SPG($BV611, $DJ$10, DR$12, "options: Curr="&amp;$CA$2&amp;", ConvMethod="&amp;$CA$4&amp;", Mag="&amp;$CA$3&amp;", NA="&amp;$CA$5)</f>
        <v>#INVALID COMPANY ID</v>
      </c>
      <c r="DS611" s="19" t="str">
        <f>_xll.SNL.Clients.Office.Excel.Functions.SPG($BV611, $DJ$10, DS$12, "options: Curr="&amp;$CA$2&amp;", ConvMethod="&amp;$CA$4&amp;", Mag="&amp;$CA$3&amp;", NA="&amp;$CA$5)</f>
        <v>#INVALID COMPANY ID</v>
      </c>
      <c r="DT611" s="19" t="str">
        <f>_xll.SNL.Clients.Office.Excel.Functions.SPG($BV611, $DJ$10, DT$12, "options: Curr="&amp;$CA$2&amp;", ConvMethod="&amp;$CA$4&amp;", Mag="&amp;$CA$3&amp;", NA="&amp;$CA$5)</f>
        <v>#INVALID COMPANY ID</v>
      </c>
      <c r="DU611" s="19"/>
      <c r="DV611" s="19" t="str">
        <f>_xll.SNL.Clients.Office.Excel.Functions.SPG($BV611, $DV$10, DV$12, "options: Curr="&amp;$CA$2&amp;", ConvMethod="&amp;$CA$4&amp;", Mag="&amp;$CA$3&amp;", NA="&amp;$CA$5)</f>
        <v>#INVALID COMPANY ID</v>
      </c>
      <c r="DW611" s="19" t="str">
        <f>_xll.SNL.Clients.Office.Excel.Functions.SPG($BV611, $DV$10, DW$12, "options: Curr="&amp;$CA$2&amp;", ConvMethod="&amp;$CA$4&amp;", Mag="&amp;$CA$3&amp;", NA="&amp;$CA$5)</f>
        <v>#INVALID COMPANY ID</v>
      </c>
      <c r="DX611" s="19" t="str">
        <f>_xll.SNL.Clients.Office.Excel.Functions.SPG($BV611, $DV$10, DX$12, "options: Curr="&amp;$CA$2&amp;", ConvMethod="&amp;$CA$4&amp;", Mag="&amp;$CA$3&amp;", NA="&amp;$CA$5)</f>
        <v>#INVALID COMPANY ID</v>
      </c>
      <c r="DY611" s="19" t="str">
        <f>_xll.SNL.Clients.Office.Excel.Functions.SPG($BV611, $DV$10, DY$12, "options: Curr="&amp;$CA$2&amp;", ConvMethod="&amp;$CA$4&amp;", Mag="&amp;$CA$3&amp;", NA="&amp;$CA$5)</f>
        <v>#INVALID COMPANY ID</v>
      </c>
      <c r="DZ611" s="19" t="str">
        <f>_xll.SNL.Clients.Office.Excel.Functions.SPG($BV611, $DV$10, DZ$12, "options: Curr="&amp;$CA$2&amp;", ConvMethod="&amp;$CA$4&amp;", Mag="&amp;$CA$3&amp;", NA="&amp;$CA$5)</f>
        <v>#INVALID COMPANY ID</v>
      </c>
      <c r="EA611" s="19" t="str">
        <f>_xll.SNL.Clients.Office.Excel.Functions.SPG($BV611, $DV$10, EA$12, "options: Curr="&amp;$CA$2&amp;", ConvMethod="&amp;$CA$4&amp;", Mag="&amp;$CA$3&amp;", NA="&amp;$CA$5)</f>
        <v>#INVALID COMPANY ID</v>
      </c>
      <c r="EB611" s="19" t="str">
        <f>_xll.SNL.Clients.Office.Excel.Functions.SPG($BV611, $DV$10, EB$12, "options: Curr="&amp;$CA$2&amp;", ConvMethod="&amp;$CA$4&amp;", Mag="&amp;$CA$3&amp;", NA="&amp;$CA$5)</f>
        <v>#INVALID COMPANY ID</v>
      </c>
      <c r="EC611" s="19" t="str">
        <f>_xll.SNL.Clients.Office.Excel.Functions.SPG($BV611, $DV$10, EC$12, "options: Curr="&amp;$CA$2&amp;", ConvMethod="&amp;$CA$4&amp;", Mag="&amp;$CA$3&amp;", NA="&amp;$CA$5)</f>
        <v>#INVALID COMPANY ID</v>
      </c>
      <c r="ED611" s="19"/>
      <c r="EE611" s="19" t="str">
        <f>_xll.SNL.Clients.Office.Excel.Functions.SPG($BV611, $EE$10, EE$12, "options: Curr="&amp;$CA$2&amp;", ConvMethod="&amp;$CA$4&amp;", Mag="&amp;$CA$3&amp;", NA="&amp;$CA$5)</f>
        <v>#INVALID COMPANY ID</v>
      </c>
      <c r="EF611" s="19" t="str">
        <f>_xll.SNL.Clients.Office.Excel.Functions.SPG($BV611, $EE$10, EF$12, "options: Curr="&amp;$CA$2&amp;", ConvMethod="&amp;$CA$4&amp;", Mag="&amp;$CA$3&amp;", NA="&amp;$CA$5)</f>
        <v>#INVALID COMPANY ID</v>
      </c>
      <c r="EG611" s="19" t="str">
        <f>_xll.SNL.Clients.Office.Excel.Functions.SPG($BV611, $EE$10, EG$12, "options: Curr="&amp;$CA$2&amp;", ConvMethod="&amp;$CA$4&amp;", Mag="&amp;$CA$3&amp;", NA="&amp;$CA$5)</f>
        <v>#INVALID COMPANY ID</v>
      </c>
      <c r="EH611" s="19" t="str">
        <f>_xll.SNL.Clients.Office.Excel.Functions.SPG($BV611, $EE$10, EH$12, "options: Curr="&amp;$CA$2&amp;", ConvMethod="&amp;$CA$4&amp;", Mag="&amp;$CA$3&amp;", NA="&amp;$CA$5)</f>
        <v>#INVALID COMPANY ID</v>
      </c>
      <c r="EI611" s="19" t="str">
        <f>_xll.SNL.Clients.Office.Excel.Functions.SPG($BV611, $EE$10, EI$12, "options: Curr="&amp;$CA$2&amp;", ConvMethod="&amp;$CA$4&amp;", Mag="&amp;$CA$3&amp;", NA="&amp;$CA$5)</f>
        <v>#INVALID COMPANY ID</v>
      </c>
      <c r="EJ611" s="19" t="str">
        <f>_xll.SNL.Clients.Office.Excel.Functions.SPG($BV611, $EE$10, EJ$12, "options: Curr="&amp;$CA$2&amp;", ConvMethod="&amp;$CA$4&amp;", Mag="&amp;$CA$3&amp;", NA="&amp;$CA$5)</f>
        <v>#INVALID COMPANY ID</v>
      </c>
      <c r="EK611" s="19" t="str">
        <f>_xll.SNL.Clients.Office.Excel.Functions.SPG($BV611, $EE$10, EK$12, "options: Curr="&amp;$CA$2&amp;", ConvMethod="&amp;$CA$4&amp;", Mag="&amp;$CA$3&amp;", NA="&amp;$CA$5)</f>
        <v>#INVALID COMPANY ID</v>
      </c>
      <c r="EL611" s="19" t="str">
        <f>_xll.SNL.Clients.Office.Excel.Functions.SPG($BV611, $EE$10, EL$12, "options: Curr="&amp;$CA$2&amp;", ConvMethod="&amp;$CA$4&amp;", Mag="&amp;$CA$3&amp;", NA="&amp;$CA$5)</f>
        <v>#INVALID COMPANY ID</v>
      </c>
      <c r="EM611" s="19"/>
      <c r="EN611" s="19" t="str">
        <f>_xll.SNL.Clients.Office.Excel.Functions.SPG($BV611, $EN$10, EN$12, "options: Curr="&amp;$CA$2&amp;", ConvMethod="&amp;$CA$4&amp;", Mag="&amp;$CA$3&amp;", NA="&amp;$CA$5)</f>
        <v>#INVALID COMPANY ID</v>
      </c>
      <c r="EO611" s="19" t="str">
        <f>_xll.SNL.Clients.Office.Excel.Functions.SPG($BV611, $EN$10, EO$12, "options: Curr="&amp;$CA$2&amp;", ConvMethod="&amp;$CA$4&amp;", Mag="&amp;$CA$3&amp;", NA="&amp;$CA$5)</f>
        <v>#INVALID COMPANY ID</v>
      </c>
      <c r="EP611" s="19" t="str">
        <f>_xll.SNL.Clients.Office.Excel.Functions.SPG($BV611, $EN$10, EP$12, "options: Curr="&amp;$CA$2&amp;", ConvMethod="&amp;$CA$4&amp;", Mag="&amp;$CA$3&amp;", NA="&amp;$CA$5)</f>
        <v>#INVALID COMPANY ID</v>
      </c>
      <c r="EQ611" s="19" t="str">
        <f>_xll.SNL.Clients.Office.Excel.Functions.SPG($BV611, $EN$10, EQ$12, "options: Curr="&amp;$CA$2&amp;", ConvMethod="&amp;$CA$4&amp;", Mag="&amp;$CA$3&amp;", NA="&amp;$CA$5)</f>
        <v>#INVALID COMPANY ID</v>
      </c>
      <c r="ER611" s="19" t="str">
        <f>_xll.SNL.Clients.Office.Excel.Functions.SPG($BV611, $EN$10, ER$12, "options: Curr="&amp;$CA$2&amp;", ConvMethod="&amp;$CA$4&amp;", Mag="&amp;$CA$3&amp;", NA="&amp;$CA$5)</f>
        <v>#INVALID COMPANY ID</v>
      </c>
      <c r="ES611" s="19" t="str">
        <f>_xll.SNL.Clients.Office.Excel.Functions.SPG($BV611, $EN$10, ES$12, "options: Curr="&amp;$CA$2&amp;", ConvMethod="&amp;$CA$4&amp;", Mag="&amp;$CA$3&amp;", NA="&amp;$CA$5)</f>
        <v>#INVALID COMPANY ID</v>
      </c>
      <c r="ET611" s="19" t="str">
        <f>_xll.SNL.Clients.Office.Excel.Functions.SPG($BV611, $EN$10, ET$12, "options: Curr="&amp;$CA$2&amp;", ConvMethod="&amp;$CA$4&amp;", Mag="&amp;$CA$3&amp;", NA="&amp;$CA$5)</f>
        <v>#INVALID COMPANY ID</v>
      </c>
      <c r="EU611" s="19" t="str">
        <f>_xll.SNL.Clients.Office.Excel.Functions.SPG($BV611, $EN$10, EU$12, "options: Curr="&amp;$CA$2&amp;", ConvMethod="&amp;$CA$4&amp;", Mag="&amp;$CA$3&amp;", NA="&amp;$CA$5)</f>
        <v>#INVALID COMPANY ID</v>
      </c>
      <c r="EV611" s="19"/>
      <c r="EW611" s="30" t="e">
        <f t="shared" si="33"/>
        <v>#VALUE!</v>
      </c>
      <c r="EX611" s="19"/>
      <c r="EY611" s="19"/>
      <c r="EZ611" s="19"/>
      <c r="FA611" s="19"/>
      <c r="FB611" s="19" t="str">
        <f>_xll.SNL.Clients.Office.Excel.Functions.SPG($BV611, $FB$10, FB$12, "options: Curr="&amp;$CA$2&amp;", ConvMethod="&amp;$CA$4&amp;", Mag="&amp;$CA$3&amp;", NA="&amp;$CA$5)</f>
        <v>#INVALID COMPANY ID</v>
      </c>
      <c r="FC611" s="19" t="str">
        <f>_xll.SNL.Clients.Office.Excel.Functions.SPG($BV611, $FB$10, FC$12, "options: Curr="&amp;$CA$2&amp;", ConvMethod="&amp;$CA$4&amp;", Mag="&amp;$CA$3&amp;", NA="&amp;$CA$5)</f>
        <v>#INVALID COMPANY ID</v>
      </c>
      <c r="FD611" s="19" t="str">
        <f>_xll.SNL.Clients.Office.Excel.Functions.SPG($BV611, $FB$10, FD$12, "options: Curr="&amp;$CA$2&amp;", ConvMethod="&amp;$CA$4&amp;", Mag="&amp;$CA$3&amp;", NA="&amp;$CA$5)</f>
        <v>#INVALID COMPANY ID</v>
      </c>
      <c r="FE611" s="19" t="str">
        <f>_xll.SNL.Clients.Office.Excel.Functions.SPG($BV611, $FB$10, FE$12, "options: Curr="&amp;$CA$2&amp;", ConvMethod="&amp;$CA$4&amp;", Mag="&amp;$CA$3&amp;", NA="&amp;$CA$5)</f>
        <v>#INVALID COMPANY ID</v>
      </c>
      <c r="FF611" s="19" t="str">
        <f>_xll.SNL.Clients.Office.Excel.Functions.SPG($BV611, $FB$10, FF$12, "options: Curr="&amp;$CA$2&amp;", ConvMethod="&amp;$CA$4&amp;", Mag="&amp;$CA$3&amp;", NA="&amp;$CA$5)</f>
        <v>#INVALID COMPANY ID</v>
      </c>
      <c r="FG611" s="19" t="str">
        <f>_xll.SNL.Clients.Office.Excel.Functions.SPG($BV611, $FB$10, FG$12, "options: Curr="&amp;$CA$2&amp;", ConvMethod="&amp;$CA$4&amp;", Mag="&amp;$CA$3&amp;", NA="&amp;$CA$5)</f>
        <v>#INVALID COMPANY ID</v>
      </c>
      <c r="FH611" s="19" t="str">
        <f>_xll.SNL.Clients.Office.Excel.Functions.SPG($BV611, $FB$10, FH$12, "options: Curr="&amp;$CA$2&amp;", ConvMethod="&amp;$CA$4&amp;", Mag="&amp;$CA$3&amp;", NA="&amp;$CA$5)</f>
        <v>#INVALID COMPANY ID</v>
      </c>
      <c r="FI611" s="19" t="str">
        <f>_xll.SNL.Clients.Office.Excel.Functions.SPG($BV611, $FB$10, FI$12, "options: Curr="&amp;$CA$2&amp;", ConvMethod="&amp;$CA$4&amp;", Mag="&amp;$CA$3&amp;", NA="&amp;$CA$5)</f>
        <v>#INVALID COMPANY ID</v>
      </c>
      <c r="FJ611" s="19"/>
      <c r="FK611" s="19" t="str">
        <f>_xll.SNL.Clients.Office.Excel.Functions.SPG($BV611, $FK$10, FK$12, "options: Curr="&amp;$CA$2&amp;", ConvMethod="&amp;$CA$4&amp;", Mag="&amp;$CA$3&amp;", NA="&amp;$CA$5)</f>
        <v>#INVALID COMPANY ID</v>
      </c>
      <c r="FL611" s="19" t="str">
        <f>_xll.SNL.Clients.Office.Excel.Functions.SPG($BV611, $FK$10, FL$12, "options: Curr="&amp;$CA$2&amp;", ConvMethod="&amp;$CA$4&amp;", Mag="&amp;$CA$3&amp;", NA="&amp;$CA$5)</f>
        <v>#INVALID COMPANY ID</v>
      </c>
      <c r="FM611" s="19" t="str">
        <f>_xll.SNL.Clients.Office.Excel.Functions.SPG($BV611, $FK$10, FM$12, "options: Curr="&amp;$CA$2&amp;", ConvMethod="&amp;$CA$4&amp;", Mag="&amp;$CA$3&amp;", NA="&amp;$CA$5)</f>
        <v>#INVALID COMPANY ID</v>
      </c>
      <c r="FN611" s="19" t="str">
        <f>_xll.SNL.Clients.Office.Excel.Functions.SPG($BV611, $FK$10, FN$12, "options: Curr="&amp;$CA$2&amp;", ConvMethod="&amp;$CA$4&amp;", Mag="&amp;$CA$3&amp;", NA="&amp;$CA$5)</f>
        <v>#INVALID COMPANY ID</v>
      </c>
      <c r="FO611" s="19" t="str">
        <f>_xll.SNL.Clients.Office.Excel.Functions.SPG($BV611, $FK$10, FO$12, "options: Curr="&amp;$CA$2&amp;", ConvMethod="&amp;$CA$4&amp;", Mag="&amp;$CA$3&amp;", NA="&amp;$CA$5)</f>
        <v>#INVALID COMPANY ID</v>
      </c>
      <c r="FP611" s="19" t="str">
        <f>_xll.SNL.Clients.Office.Excel.Functions.SPG($BV611, $FK$10, FP$12, "options: Curr="&amp;$CA$2&amp;", ConvMethod="&amp;$CA$4&amp;", Mag="&amp;$CA$3&amp;", NA="&amp;$CA$5)</f>
        <v>#INVALID COMPANY ID</v>
      </c>
      <c r="FQ611" s="19" t="str">
        <f>_xll.SNL.Clients.Office.Excel.Functions.SPG($BV611, $FK$10, FQ$12, "options: Curr="&amp;$CA$2&amp;", ConvMethod="&amp;$CA$4&amp;", Mag="&amp;$CA$3&amp;", NA="&amp;$CA$5)</f>
        <v>#INVALID COMPANY ID</v>
      </c>
      <c r="FR611" s="19" t="str">
        <f>_xll.SNL.Clients.Office.Excel.Functions.SPG($BV611, $FK$10, FR$12, "options: Curr="&amp;$CA$2&amp;", ConvMethod="&amp;$CA$4&amp;", Mag="&amp;$CA$3&amp;", NA="&amp;$CA$5)</f>
        <v>#INVALID COMPANY ID</v>
      </c>
      <c r="FS611" s="19"/>
      <c r="FT611" s="19" t="str">
        <f>_xll.SNL.Clients.Office.Excel.Functions.SPG($BV611, $FT$10, FT$12, "options: Curr="&amp;$CA$2&amp;", ConvMethod="&amp;$CA$4&amp;", Mag="&amp;$CA$3&amp;", NA="&amp;$CA$5)</f>
        <v>#INVALID COMPANY ID</v>
      </c>
      <c r="FU611" s="19" t="str">
        <f>_xll.SNL.Clients.Office.Excel.Functions.SPG($BV611, $FT$10, FU$12, "options: Curr="&amp;$CA$2&amp;", ConvMethod="&amp;$CA$4&amp;", Mag="&amp;$CA$3&amp;", NA="&amp;$CA$5)</f>
        <v>#INVALID COMPANY ID</v>
      </c>
      <c r="FV611" s="19" t="str">
        <f>_xll.SNL.Clients.Office.Excel.Functions.SPG($BV611, $FT$10, FV$12, "options: Curr="&amp;$CA$2&amp;", ConvMethod="&amp;$CA$4&amp;", Mag="&amp;$CA$3&amp;", NA="&amp;$CA$5)</f>
        <v>#INVALID COMPANY ID</v>
      </c>
      <c r="FW611" s="19" t="str">
        <f>_xll.SNL.Clients.Office.Excel.Functions.SPG($BV611, $FT$10, FW$12, "options: Curr="&amp;$CA$2&amp;", ConvMethod="&amp;$CA$4&amp;", Mag="&amp;$CA$3&amp;", NA="&amp;$CA$5)</f>
        <v>#INVALID COMPANY ID</v>
      </c>
      <c r="FX611" s="19" t="str">
        <f>_xll.SNL.Clients.Office.Excel.Functions.SPG($BV611, $FT$10, FX$12, "options: Curr="&amp;$CA$2&amp;", ConvMethod="&amp;$CA$4&amp;", Mag="&amp;$CA$3&amp;", NA="&amp;$CA$5)</f>
        <v>#INVALID COMPANY ID</v>
      </c>
      <c r="FY611" s="19" t="str">
        <f>_xll.SNL.Clients.Office.Excel.Functions.SPG($BV611, $FT$10, FY$12, "options: Curr="&amp;$CA$2&amp;", ConvMethod="&amp;$CA$4&amp;", Mag="&amp;$CA$3&amp;", NA="&amp;$CA$5)</f>
        <v>#INVALID COMPANY ID</v>
      </c>
      <c r="FZ611" s="19" t="str">
        <f>_xll.SNL.Clients.Office.Excel.Functions.SPG($BV611, $FT$10, FZ$12, "options: Curr="&amp;$CA$2&amp;", ConvMethod="&amp;$CA$4&amp;", Mag="&amp;$CA$3&amp;", NA="&amp;$CA$5)</f>
        <v>#INVALID COMPANY ID</v>
      </c>
      <c r="GA611" s="19" t="str">
        <f>_xll.SNL.Clients.Office.Excel.Functions.SPG($BV611, $FT$10, GA$12, "options: Curr="&amp;$CA$2&amp;", ConvMethod="&amp;$CA$4&amp;", Mag="&amp;$CA$3&amp;", NA="&amp;$CA$5)</f>
        <v>#INVALID COMPANY ID</v>
      </c>
      <c r="GB611" s="27" t="s">
        <v>4173</v>
      </c>
      <c r="GC611" s="19" t="str">
        <f>_xll.SNL.Clients.Office.Excel.Functions.SPG($BV611, $GC$10, GC$12, "options: Curr="&amp;$CA$2&amp;", ConvMethod="&amp;$CA$4&amp;", Mag="&amp;$CA$3&amp;", NA="&amp;$CA$5)</f>
        <v>#INVALID COMPANY ID</v>
      </c>
      <c r="GD611" s="19" t="str">
        <f>_xll.SNL.Clients.Office.Excel.Functions.SPG($BV611, $GC$10, GD$12, "options: Curr="&amp;$CA$2&amp;", ConvMethod="&amp;$CA$4&amp;", Mag="&amp;$CA$3&amp;", NA="&amp;$CA$5)</f>
        <v>#INVALID COMPANY ID</v>
      </c>
      <c r="GE611" s="19" t="str">
        <f>_xll.SNL.Clients.Office.Excel.Functions.SPG($BV611, $GC$10, GE$12, "options: Curr="&amp;$CA$2&amp;", ConvMethod="&amp;$CA$4&amp;", Mag="&amp;$CA$3&amp;", NA="&amp;$CA$5)</f>
        <v>#INVALID COMPANY ID</v>
      </c>
      <c r="GF611" s="19" t="str">
        <f>_xll.SNL.Clients.Office.Excel.Functions.SPG($BV611, $GC$10, GF$12, "options: Curr="&amp;$CA$2&amp;", ConvMethod="&amp;$CA$4&amp;", Mag="&amp;$CA$3&amp;", NA="&amp;$CA$5)</f>
        <v>#INVALID COMPANY ID</v>
      </c>
      <c r="GG611" s="19" t="str">
        <f>_xll.SNL.Clients.Office.Excel.Functions.SPG($BV611, $GC$10, GG$12, "options: Curr="&amp;$CA$2&amp;", ConvMethod="&amp;$CA$4&amp;", Mag="&amp;$CA$3&amp;", NA="&amp;$CA$5)</f>
        <v>#INVALID COMPANY ID</v>
      </c>
      <c r="GH611" s="19" t="str">
        <f>_xll.SNL.Clients.Office.Excel.Functions.SPG($BV611, $GC$10, GH$12, "options: Curr="&amp;$CA$2&amp;", ConvMethod="&amp;$CA$4&amp;", Mag="&amp;$CA$3&amp;", NA="&amp;$CA$5)</f>
        <v>#INVALID COMPANY ID</v>
      </c>
      <c r="GI611" s="19" t="str">
        <f>_xll.SNL.Clients.Office.Excel.Functions.SPG($BV611, $GC$10, GI$12, "options: Curr="&amp;$CA$2&amp;", ConvMethod="&amp;$CA$4&amp;", Mag="&amp;$CA$3&amp;", NA="&amp;$CA$5)</f>
        <v>#INVALID COMPANY ID</v>
      </c>
      <c r="GJ611" s="19" t="str">
        <f>_xll.SNL.Clients.Office.Excel.Functions.SPG($BV611, $GC$10, GJ$12, "options: Curr="&amp;$CA$2&amp;", ConvMethod="&amp;$CA$4&amp;", Mag="&amp;$CA$3&amp;", NA="&amp;$CA$5)</f>
        <v>#INVALID COMPANY ID</v>
      </c>
      <c r="GK611" s="27"/>
      <c r="GL611" s="19" t="str">
        <f>_xll.SNL.Clients.Office.Excel.Functions.SPG($BV611, $GL$10, GL$12, "options: Curr="&amp;$CA$2&amp;", ConvMethod="&amp;$CA$4&amp;", Mag="&amp;$CA$3&amp;", NA="&amp;$CA$5)</f>
        <v>#INVALID COMPANY ID</v>
      </c>
      <c r="GM611" s="19" t="str">
        <f>_xll.SNL.Clients.Office.Excel.Functions.SPG($BV611, $GL$10, GM$12, "options: Curr="&amp;$CA$2&amp;", ConvMethod="&amp;$CA$4&amp;", Mag="&amp;$CA$3&amp;", NA="&amp;$CA$5)</f>
        <v>#INVALID COMPANY ID</v>
      </c>
      <c r="GN611" s="19" t="str">
        <f>_xll.SNL.Clients.Office.Excel.Functions.SPG($BV611, $GL$10, GN$12, "options: Curr="&amp;$CA$2&amp;", ConvMethod="&amp;$CA$4&amp;", Mag="&amp;$CA$3&amp;", NA="&amp;$CA$5)</f>
        <v>#INVALID COMPANY ID</v>
      </c>
      <c r="GO611" s="19" t="str">
        <f>_xll.SNL.Clients.Office.Excel.Functions.SPG($BV611, $GL$10, GO$12, "options: Curr="&amp;$CA$2&amp;", ConvMethod="&amp;$CA$4&amp;", Mag="&amp;$CA$3&amp;", NA="&amp;$CA$5)</f>
        <v>#INVALID COMPANY ID</v>
      </c>
      <c r="GP611" s="19" t="str">
        <f>_xll.SNL.Clients.Office.Excel.Functions.SPG($BV611, $GL$10, GP$12, "options: Curr="&amp;$CA$2&amp;", ConvMethod="&amp;$CA$4&amp;", Mag="&amp;$CA$3&amp;", NA="&amp;$CA$5)</f>
        <v>#INVALID COMPANY ID</v>
      </c>
      <c r="GQ611" s="19" t="str">
        <f>_xll.SNL.Clients.Office.Excel.Functions.SPG($BV611, $GL$10, GQ$12, "options: Curr="&amp;$CA$2&amp;", ConvMethod="&amp;$CA$4&amp;", Mag="&amp;$CA$3&amp;", NA="&amp;$CA$5)</f>
        <v>#INVALID COMPANY ID</v>
      </c>
      <c r="GR611" s="19" t="str">
        <f>_xll.SNL.Clients.Office.Excel.Functions.SPG($BV611, $GL$10, GR$12, "options: Curr="&amp;$CA$2&amp;", ConvMethod="&amp;$CA$4&amp;", Mag="&amp;$CA$3&amp;", NA="&amp;$CA$5)</f>
        <v>#INVALID COMPANY ID</v>
      </c>
      <c r="GS611" s="19" t="str">
        <f>_xll.SNL.Clients.Office.Excel.Functions.SPG($BV611, $GL$10, GS$12, "options: Curr="&amp;$CA$2&amp;", ConvMethod="&amp;$CA$4&amp;", Mag="&amp;$CA$3&amp;", NA="&amp;$CA$5)</f>
        <v>#INVALID COMPANY ID</v>
      </c>
      <c r="GT611" s="27"/>
      <c r="GU611" s="19" t="str">
        <f>_xll.SNL.Clients.Office.Excel.Functions.SPG($BV611, $GU$10, GU$12, "options: Curr="&amp;$CA$2&amp;", ConvMethod="&amp;$CA$4&amp;", Mag="&amp;$CA$3&amp;", NA="&amp;$CA$5)</f>
        <v>#INVALID COMPANY ID</v>
      </c>
      <c r="GV611" s="19" t="str">
        <f>_xll.SNL.Clients.Office.Excel.Functions.SPG($BV611, $GU$10, GV$12, "options: Curr="&amp;$CA$2&amp;", ConvMethod="&amp;$CA$4&amp;", Mag="&amp;$CA$3&amp;", NA="&amp;$CA$5)</f>
        <v>#INVALID COMPANY ID</v>
      </c>
      <c r="GW611" s="19" t="str">
        <f>_xll.SNL.Clients.Office.Excel.Functions.SPG($BV611, $GU$10, GW$12, "options: Curr="&amp;$CA$2&amp;", ConvMethod="&amp;$CA$4&amp;", Mag="&amp;$CA$3&amp;", NA="&amp;$CA$5)</f>
        <v>#INVALID COMPANY ID</v>
      </c>
      <c r="GX611" s="19" t="str">
        <f>_xll.SNL.Clients.Office.Excel.Functions.SPG($BV611, $GU$10, GX$12, "options: Curr="&amp;$CA$2&amp;", ConvMethod="&amp;$CA$4&amp;", Mag="&amp;$CA$3&amp;", NA="&amp;$CA$5)</f>
        <v>#INVALID COMPANY ID</v>
      </c>
      <c r="GY611" s="19" t="str">
        <f>_xll.SNL.Clients.Office.Excel.Functions.SPG($BV611, $GU$10, GY$12, "options: Curr="&amp;$CA$2&amp;", ConvMethod="&amp;$CA$4&amp;", Mag="&amp;$CA$3&amp;", NA="&amp;$CA$5)</f>
        <v>#INVALID COMPANY ID</v>
      </c>
      <c r="GZ611" s="19" t="str">
        <f>_xll.SNL.Clients.Office.Excel.Functions.SPG($BV611, $GU$10, GZ$12, "options: Curr="&amp;$CA$2&amp;", ConvMethod="&amp;$CA$4&amp;", Mag="&amp;$CA$3&amp;", NA="&amp;$CA$5)</f>
        <v>#INVALID COMPANY ID</v>
      </c>
      <c r="HA611" s="19" t="str">
        <f>_xll.SNL.Clients.Office.Excel.Functions.SPG($BV611, $GU$10, HA$12, "options: Curr="&amp;$CA$2&amp;", ConvMethod="&amp;$CA$4&amp;", Mag="&amp;$CA$3&amp;", NA="&amp;$CA$5)</f>
        <v>#INVALID COMPANY ID</v>
      </c>
      <c r="HB611" s="19" t="str">
        <f>_xll.SNL.Clients.Office.Excel.Functions.SPG($BV611, $GU$10, HB$12, "options: Curr="&amp;$CA$2&amp;", ConvMethod="&amp;$CA$4&amp;", Mag="&amp;$CA$3&amp;", NA="&amp;$CA$5)</f>
        <v>#INVALID COMPANY ID</v>
      </c>
      <c r="HC611" s="17"/>
      <c r="HD611" s="30" t="e">
        <f t="shared" si="34"/>
        <v>#VALUE!</v>
      </c>
    </row>
    <row r="612" spans="1:212" x14ac:dyDescent="0.35">
      <c r="A612">
        <v>88522</v>
      </c>
      <c r="B612">
        <v>37808</v>
      </c>
      <c r="C612" t="s">
        <v>8854</v>
      </c>
      <c r="D612" t="s">
        <v>74</v>
      </c>
      <c r="E612" s="171">
        <v>39773</v>
      </c>
      <c r="F612">
        <v>2008</v>
      </c>
      <c r="G612" t="s">
        <v>61</v>
      </c>
      <c r="H612" t="s">
        <v>62</v>
      </c>
      <c r="I612" t="s">
        <v>62</v>
      </c>
      <c r="J612" t="s">
        <v>10931</v>
      </c>
      <c r="K612" t="s">
        <v>64</v>
      </c>
      <c r="L612" t="s">
        <v>1282</v>
      </c>
      <c r="M612" t="s">
        <v>10821</v>
      </c>
      <c r="O612" t="s">
        <v>10822</v>
      </c>
      <c r="Q612" t="s">
        <v>10932</v>
      </c>
      <c r="R612" t="s">
        <v>652</v>
      </c>
      <c r="S612" t="s">
        <v>10008</v>
      </c>
      <c r="U612" t="s">
        <v>69</v>
      </c>
      <c r="X612" t="s">
        <v>10933</v>
      </c>
      <c r="Y612">
        <v>1998</v>
      </c>
      <c r="Z612">
        <v>24</v>
      </c>
      <c r="AA612" t="s">
        <v>72</v>
      </c>
      <c r="AB612" t="s">
        <v>69</v>
      </c>
      <c r="AD612" t="s">
        <v>10826</v>
      </c>
      <c r="AE612" t="s">
        <v>1336</v>
      </c>
      <c r="AN612" t="s">
        <v>75</v>
      </c>
      <c r="AO612" t="s">
        <v>76</v>
      </c>
      <c r="AZ612">
        <v>77</v>
      </c>
      <c r="BJ612">
        <v>24</v>
      </c>
      <c r="BK612">
        <v>19</v>
      </c>
      <c r="BL612">
        <v>25</v>
      </c>
      <c r="BM612">
        <v>20</v>
      </c>
      <c r="BN612">
        <v>17</v>
      </c>
      <c r="BO612">
        <v>28</v>
      </c>
      <c r="BP612">
        <v>22</v>
      </c>
      <c r="BQ612">
        <v>1.8198990501361308E-2</v>
      </c>
      <c r="BR612">
        <v>0.77850373979344911</v>
      </c>
      <c r="BS612">
        <v>0.39055775949726151</v>
      </c>
      <c r="BT612">
        <v>2008</v>
      </c>
      <c r="BV612">
        <f>+_xlfn.XLOOKUP(C612,'ID identifier'!C:C,'ID identifier'!H:H)</f>
        <v>5164109</v>
      </c>
      <c r="BZ612" s="19" t="str">
        <f>_xll.SNL.Clients.Office.Excel.Functions.SPG($BV612, $BZ$10, BZ$12, "options: Curr="&amp;$CA$2&amp;", ConvMethod="&amp;$CA$4&amp;", Mag="&amp;$CA$3&amp;", NA="&amp;$CA$5)</f>
        <v>NA</v>
      </c>
      <c r="CA612" s="19" t="str">
        <f>_xll.SNL.Clients.Office.Excel.Functions.SPG($BV612, $BZ$10, CA$12, "options: Curr="&amp;$CA$2&amp;", ConvMethod="&amp;$CA$4&amp;", Mag="&amp;$CA$3&amp;", NA="&amp;$CA$5)</f>
        <v>NA</v>
      </c>
      <c r="CB612" s="19" t="str">
        <f>_xll.SNL.Clients.Office.Excel.Functions.SPG($BV612, $BZ$10, CB$12, "options: Curr="&amp;$CA$2&amp;", ConvMethod="&amp;$CA$4&amp;", Mag="&amp;$CA$3&amp;", NA="&amp;$CA$5)</f>
        <v>NA</v>
      </c>
      <c r="CC612" s="19" t="str">
        <f>_xll.SNL.Clients.Office.Excel.Functions.SPG($BV612, $BZ$10, CC$12, "options: Curr="&amp;$CA$2&amp;", ConvMethod="&amp;$CA$4&amp;", Mag="&amp;$CA$3&amp;", NA="&amp;$CA$5)</f>
        <v>NA</v>
      </c>
      <c r="CD612" s="19" t="str">
        <f>_xll.SNL.Clients.Office.Excel.Functions.SPG($BV612, $BZ$10, CD$12, "options: Curr="&amp;$CA$2&amp;", ConvMethod="&amp;$CA$4&amp;", Mag="&amp;$CA$3&amp;", NA="&amp;$CA$5)</f>
        <v>NA</v>
      </c>
      <c r="CE612" s="19" t="str">
        <f>_xll.SNL.Clients.Office.Excel.Functions.SPG($BV612, $BZ$10, CE$12, "options: Curr="&amp;$CA$2&amp;", ConvMethod="&amp;$CA$4&amp;", Mag="&amp;$CA$3&amp;", NA="&amp;$CA$5)</f>
        <v>NA</v>
      </c>
      <c r="CF612" s="19" t="str">
        <f>_xll.SNL.Clients.Office.Excel.Functions.SPG($BV612, $BZ$10, CF$12, "options: Curr="&amp;$CA$2&amp;", ConvMethod="&amp;$CA$4&amp;", Mag="&amp;$CA$3&amp;", NA="&amp;$CA$5)</f>
        <v>NA</v>
      </c>
      <c r="CG612" s="19" t="str">
        <f>_xll.SNL.Clients.Office.Excel.Functions.SPG($BV612, $BZ$10, CG$12, "options: Curr="&amp;$CA$2&amp;", ConvMethod="&amp;$CA$4&amp;", Mag="&amp;$CA$3&amp;", NA="&amp;$CA$5)</f>
        <v>NA</v>
      </c>
      <c r="CH612" s="19" t="str">
        <f>_xll.SNL.Clients.Office.Excel.Functions.SPG($BV612, $BZ$10, CH$12, "options: Curr="&amp;$CA$2&amp;", ConvMethod="&amp;$CA$4&amp;", Mag="&amp;$CA$3&amp;", NA="&amp;$CA$5)</f>
        <v>NA</v>
      </c>
      <c r="CI612" s="19" t="str">
        <f>_xll.SNL.Clients.Office.Excel.Functions.SPG($BV612, $BZ$10, CI$12, "options: Curr="&amp;$CA$2&amp;", ConvMethod="&amp;$CA$4&amp;", Mag="&amp;$CA$3&amp;", NA="&amp;$CA$5)</f>
        <v>NA</v>
      </c>
      <c r="CJ612" s="19" t="str">
        <f>_xll.SNL.Clients.Office.Excel.Functions.SPG($BV612, $BZ$10, CJ$12, "options: Curr="&amp;$CA$2&amp;", ConvMethod="&amp;$CA$4&amp;", Mag="&amp;$CA$3&amp;", NA="&amp;$CA$5)</f>
        <v>NA</v>
      </c>
      <c r="CK612" s="19"/>
      <c r="CL612" s="19" t="str">
        <f>_xll.SNL.Clients.Office.Excel.Functions.SPG($BV612, $CL$10, CL$12, "options: Curr="&amp;$CA$2&amp;", ConvMethod="&amp;$CA$4&amp;", Mag="&amp;$CA$3&amp;", NA="&amp;$CA$5)</f>
        <v>NA</v>
      </c>
      <c r="CM612" s="19" t="str">
        <f>_xll.SNL.Clients.Office.Excel.Functions.SPG($BV612, $CL$10, CM$12, "options: Curr="&amp;$CA$2&amp;", ConvMethod="&amp;$CA$4&amp;", Mag="&amp;$CA$3&amp;", NA="&amp;$CA$5)</f>
        <v>NA</v>
      </c>
      <c r="CN612" s="19" t="str">
        <f>_xll.SNL.Clients.Office.Excel.Functions.SPG($BV612, $CL$10, CN$12, "options: Curr="&amp;$CA$2&amp;", ConvMethod="&amp;$CA$4&amp;", Mag="&amp;$CA$3&amp;", NA="&amp;$CA$5)</f>
        <v>NA</v>
      </c>
      <c r="CO612" s="19" t="str">
        <f>_xll.SNL.Clients.Office.Excel.Functions.SPG($BV612, $CL$10, CO$12, "options: Curr="&amp;$CA$2&amp;", ConvMethod="&amp;$CA$4&amp;", Mag="&amp;$CA$3&amp;", NA="&amp;$CA$5)</f>
        <v>NA</v>
      </c>
      <c r="CP612" s="19" t="str">
        <f>_xll.SNL.Clients.Office.Excel.Functions.SPG($BV612, $CL$10, CP$12, "options: Curr="&amp;$CA$2&amp;", ConvMethod="&amp;$CA$4&amp;", Mag="&amp;$CA$3&amp;", NA="&amp;$CA$5)</f>
        <v>NA</v>
      </c>
      <c r="CQ612" s="19" t="str">
        <f>_xll.SNL.Clients.Office.Excel.Functions.SPG($BV612, $CL$10, CQ$12, "options: Curr="&amp;$CA$2&amp;", ConvMethod="&amp;$CA$4&amp;", Mag="&amp;$CA$3&amp;", NA="&amp;$CA$5)</f>
        <v>NA</v>
      </c>
      <c r="CR612" s="19" t="str">
        <f>_xll.SNL.Clients.Office.Excel.Functions.SPG($BV612, $CL$10, CR$12, "options: Curr="&amp;$CA$2&amp;", ConvMethod="&amp;$CA$4&amp;", Mag="&amp;$CA$3&amp;", NA="&amp;$CA$5)</f>
        <v>NA</v>
      </c>
      <c r="CS612" s="19" t="str">
        <f>_xll.SNL.Clients.Office.Excel.Functions.SPG($BV612, $CL$10, CS$12, "options: Curr="&amp;$CA$2&amp;", ConvMethod="&amp;$CA$4&amp;", Mag="&amp;$CA$3&amp;", NA="&amp;$CA$5)</f>
        <v>NA</v>
      </c>
      <c r="CT612" s="19" t="str">
        <f>_xll.SNL.Clients.Office.Excel.Functions.SPG($BV612, $CL$10, CT$12, "options: Curr="&amp;$CA$2&amp;", ConvMethod="&amp;$CA$4&amp;", Mag="&amp;$CA$3&amp;", NA="&amp;$CA$5)</f>
        <v>NA</v>
      </c>
      <c r="CU612" s="19" t="str">
        <f>_xll.SNL.Clients.Office.Excel.Functions.SPG($BV612, $CL$10, CU$12, "options: Curr="&amp;$CA$2&amp;", ConvMethod="&amp;$CA$4&amp;", Mag="&amp;$CA$3&amp;", NA="&amp;$CA$5)</f>
        <v>NA</v>
      </c>
      <c r="CV612" s="19" t="str">
        <f>_xll.SNL.Clients.Office.Excel.Functions.SPG($BV612, $CL$10, CV$12, "options: Curr="&amp;$CA$2&amp;", ConvMethod="&amp;$CA$4&amp;", Mag="&amp;$CA$3&amp;", NA="&amp;$CA$5)</f>
        <v>NA</v>
      </c>
      <c r="CW612" s="19"/>
      <c r="CX612" s="19" t="str">
        <f>_xll.SNL.Clients.Office.Excel.Functions.SPG($BV612, $CX$10, CX$12, "options: Curr="&amp;$CA$2&amp;", ConvMethod="&amp;$CA$4&amp;", Mag="&amp;$CA$3&amp;", NA="&amp;$CA$5)</f>
        <v>NA</v>
      </c>
      <c r="CY612" s="19" t="str">
        <f>_xll.SNL.Clients.Office.Excel.Functions.SPG($BV612, $CX$10, CY$12, "options: Curr="&amp;$CA$2&amp;", ConvMethod="&amp;$CA$4&amp;", Mag="&amp;$CA$3&amp;", NA="&amp;$CA$5)</f>
        <v>NA</v>
      </c>
      <c r="CZ612" s="19" t="str">
        <f>_xll.SNL.Clients.Office.Excel.Functions.SPG($BV612, $CX$10, CZ$12, "options: Curr="&amp;$CA$2&amp;", ConvMethod="&amp;$CA$4&amp;", Mag="&amp;$CA$3&amp;", NA="&amp;$CA$5)</f>
        <v>NA</v>
      </c>
      <c r="DA612" s="19" t="str">
        <f>_xll.SNL.Clients.Office.Excel.Functions.SPG($BV612, $CX$10, DA$12, "options: Curr="&amp;$CA$2&amp;", ConvMethod="&amp;$CA$4&amp;", Mag="&amp;$CA$3&amp;", NA="&amp;$CA$5)</f>
        <v>NA</v>
      </c>
      <c r="DB612" s="19" t="str">
        <f>_xll.SNL.Clients.Office.Excel.Functions.SPG($BV612, $CX$10, DB$12, "options: Curr="&amp;$CA$2&amp;", ConvMethod="&amp;$CA$4&amp;", Mag="&amp;$CA$3&amp;", NA="&amp;$CA$5)</f>
        <v>NA</v>
      </c>
      <c r="DC612" s="19" t="str">
        <f>_xll.SNL.Clients.Office.Excel.Functions.SPG($BV612, $CX$10, DC$12, "options: Curr="&amp;$CA$2&amp;", ConvMethod="&amp;$CA$4&amp;", Mag="&amp;$CA$3&amp;", NA="&amp;$CA$5)</f>
        <v>NA</v>
      </c>
      <c r="DD612" s="19" t="str">
        <f>_xll.SNL.Clients.Office.Excel.Functions.SPG($BV612, $CX$10, DD$12, "options: Curr="&amp;$CA$2&amp;", ConvMethod="&amp;$CA$4&amp;", Mag="&amp;$CA$3&amp;", NA="&amp;$CA$5)</f>
        <v>NA</v>
      </c>
      <c r="DE612" s="19" t="str">
        <f>_xll.SNL.Clients.Office.Excel.Functions.SPG($BV612, $CX$10, DE$12, "options: Curr="&amp;$CA$2&amp;", ConvMethod="&amp;$CA$4&amp;", Mag="&amp;$CA$3&amp;", NA="&amp;$CA$5)</f>
        <v>NA</v>
      </c>
      <c r="DF612" s="19" t="str">
        <f>_xll.SNL.Clients.Office.Excel.Functions.SPG($BV612, $CX$10, DF$12, "options: Curr="&amp;$CA$2&amp;", ConvMethod="&amp;$CA$4&amp;", Mag="&amp;$CA$3&amp;", NA="&amp;$CA$5)</f>
        <v>NA</v>
      </c>
      <c r="DG612" s="19" t="str">
        <f>_xll.SNL.Clients.Office.Excel.Functions.SPG($BV612, $CX$10, DG$12, "options: Curr="&amp;$CA$2&amp;", ConvMethod="&amp;$CA$4&amp;", Mag="&amp;$CA$3&amp;", NA="&amp;$CA$5)</f>
        <v>NA</v>
      </c>
      <c r="DH612" s="19" t="str">
        <f>_xll.SNL.Clients.Office.Excel.Functions.SPG($BV612, $CX$10, DH$12, "options: Curr="&amp;$CA$2&amp;", ConvMethod="&amp;$CA$4&amp;", Mag="&amp;$CA$3&amp;", NA="&amp;$CA$5)</f>
        <v>NA</v>
      </c>
      <c r="DI612" s="19"/>
      <c r="DJ612" s="19" t="str">
        <f>_xll.SNL.Clients.Office.Excel.Functions.SPG($BV612, $DJ$10, DJ$12, "options: Curr="&amp;$CA$2&amp;", ConvMethod="&amp;$CA$4&amp;", Mag="&amp;$CA$3&amp;", NA="&amp;$CA$5)</f>
        <v>NA</v>
      </c>
      <c r="DK612" s="19" t="str">
        <f>_xll.SNL.Clients.Office.Excel.Functions.SPG($BV612, $DJ$10, DK$12, "options: Curr="&amp;$CA$2&amp;", ConvMethod="&amp;$CA$4&amp;", Mag="&amp;$CA$3&amp;", NA="&amp;$CA$5)</f>
        <v>NA</v>
      </c>
      <c r="DL612" s="19" t="str">
        <f>_xll.SNL.Clients.Office.Excel.Functions.SPG($BV612, $DJ$10, DL$12, "options: Curr="&amp;$CA$2&amp;", ConvMethod="&amp;$CA$4&amp;", Mag="&amp;$CA$3&amp;", NA="&amp;$CA$5)</f>
        <v>NA</v>
      </c>
      <c r="DM612" s="19" t="str">
        <f>_xll.SNL.Clients.Office.Excel.Functions.SPG($BV612, $DJ$10, DM$12, "options: Curr="&amp;$CA$2&amp;", ConvMethod="&amp;$CA$4&amp;", Mag="&amp;$CA$3&amp;", NA="&amp;$CA$5)</f>
        <v>NA</v>
      </c>
      <c r="DN612" s="19" t="str">
        <f>_xll.SNL.Clients.Office.Excel.Functions.SPG($BV612, $DJ$10, DN$12, "options: Curr="&amp;$CA$2&amp;", ConvMethod="&amp;$CA$4&amp;", Mag="&amp;$CA$3&amp;", NA="&amp;$CA$5)</f>
        <v>NA</v>
      </c>
      <c r="DO612" s="19" t="str">
        <f>_xll.SNL.Clients.Office.Excel.Functions.SPG($BV612, $DJ$10, DO$12, "options: Curr="&amp;$CA$2&amp;", ConvMethod="&amp;$CA$4&amp;", Mag="&amp;$CA$3&amp;", NA="&amp;$CA$5)</f>
        <v>NA</v>
      </c>
      <c r="DP612" s="19" t="str">
        <f>_xll.SNL.Clients.Office.Excel.Functions.SPG($BV612, $DJ$10, DP$12, "options: Curr="&amp;$CA$2&amp;", ConvMethod="&amp;$CA$4&amp;", Mag="&amp;$CA$3&amp;", NA="&amp;$CA$5)</f>
        <v>NA</v>
      </c>
      <c r="DQ612" s="19" t="str">
        <f>_xll.SNL.Clients.Office.Excel.Functions.SPG($BV612, $DJ$10, DQ$12, "options: Curr="&amp;$CA$2&amp;", ConvMethod="&amp;$CA$4&amp;", Mag="&amp;$CA$3&amp;", NA="&amp;$CA$5)</f>
        <v>NA</v>
      </c>
      <c r="DR612" s="19" t="str">
        <f>_xll.SNL.Clients.Office.Excel.Functions.SPG($BV612, $DJ$10, DR$12, "options: Curr="&amp;$CA$2&amp;", ConvMethod="&amp;$CA$4&amp;", Mag="&amp;$CA$3&amp;", NA="&amp;$CA$5)</f>
        <v>NA</v>
      </c>
      <c r="DS612" s="19" t="str">
        <f>_xll.SNL.Clients.Office.Excel.Functions.SPG($BV612, $DJ$10, DS$12, "options: Curr="&amp;$CA$2&amp;", ConvMethod="&amp;$CA$4&amp;", Mag="&amp;$CA$3&amp;", NA="&amp;$CA$5)</f>
        <v>NA</v>
      </c>
      <c r="DT612" s="19" t="str">
        <f>_xll.SNL.Clients.Office.Excel.Functions.SPG($BV612, $DJ$10, DT$12, "options: Curr="&amp;$CA$2&amp;", ConvMethod="&amp;$CA$4&amp;", Mag="&amp;$CA$3&amp;", NA="&amp;$CA$5)</f>
        <v>NA</v>
      </c>
      <c r="DU612" s="19"/>
      <c r="DV612" s="19" t="str">
        <f>_xll.SNL.Clients.Office.Excel.Functions.SPG($BV612, $DV$10, DV$12, "options: Curr="&amp;$CA$2&amp;", ConvMethod="&amp;$CA$4&amp;", Mag="&amp;$CA$3&amp;", NA="&amp;$CA$5)</f>
        <v>NA</v>
      </c>
      <c r="DW612" s="19" t="str">
        <f>_xll.SNL.Clients.Office.Excel.Functions.SPG($BV612, $DV$10, DW$12, "options: Curr="&amp;$CA$2&amp;", ConvMethod="&amp;$CA$4&amp;", Mag="&amp;$CA$3&amp;", NA="&amp;$CA$5)</f>
        <v>NA</v>
      </c>
      <c r="DX612" s="19" t="str">
        <f>_xll.SNL.Clients.Office.Excel.Functions.SPG($BV612, $DV$10, DX$12, "options: Curr="&amp;$CA$2&amp;", ConvMethod="&amp;$CA$4&amp;", Mag="&amp;$CA$3&amp;", NA="&amp;$CA$5)</f>
        <v>NA</v>
      </c>
      <c r="DY612" s="19" t="str">
        <f>_xll.SNL.Clients.Office.Excel.Functions.SPG($BV612, $DV$10, DY$12, "options: Curr="&amp;$CA$2&amp;", ConvMethod="&amp;$CA$4&amp;", Mag="&amp;$CA$3&amp;", NA="&amp;$CA$5)</f>
        <v>NA</v>
      </c>
      <c r="DZ612" s="19" t="str">
        <f>_xll.SNL.Clients.Office.Excel.Functions.SPG($BV612, $DV$10, DZ$12, "options: Curr="&amp;$CA$2&amp;", ConvMethod="&amp;$CA$4&amp;", Mag="&amp;$CA$3&amp;", NA="&amp;$CA$5)</f>
        <v>NA</v>
      </c>
      <c r="EA612" s="19" t="str">
        <f>_xll.SNL.Clients.Office.Excel.Functions.SPG($BV612, $DV$10, EA$12, "options: Curr="&amp;$CA$2&amp;", ConvMethod="&amp;$CA$4&amp;", Mag="&amp;$CA$3&amp;", NA="&amp;$CA$5)</f>
        <v>NA</v>
      </c>
      <c r="EB612" s="19" t="str">
        <f>_xll.SNL.Clients.Office.Excel.Functions.SPG($BV612, $DV$10, EB$12, "options: Curr="&amp;$CA$2&amp;", ConvMethod="&amp;$CA$4&amp;", Mag="&amp;$CA$3&amp;", NA="&amp;$CA$5)</f>
        <v>NA</v>
      </c>
      <c r="EC612" s="19" t="str">
        <f>_xll.SNL.Clients.Office.Excel.Functions.SPG($BV612, $DV$10, EC$12, "options: Curr="&amp;$CA$2&amp;", ConvMethod="&amp;$CA$4&amp;", Mag="&amp;$CA$3&amp;", NA="&amp;$CA$5)</f>
        <v>NA</v>
      </c>
      <c r="ED612" s="19"/>
      <c r="EE612" s="19" t="str">
        <f>_xll.SNL.Clients.Office.Excel.Functions.SPG($BV612, $EE$10, EE$12, "options: Curr="&amp;$CA$2&amp;", ConvMethod="&amp;$CA$4&amp;", Mag="&amp;$CA$3&amp;", NA="&amp;$CA$5)</f>
        <v>NA</v>
      </c>
      <c r="EF612" s="19" t="str">
        <f>_xll.SNL.Clients.Office.Excel.Functions.SPG($BV612, $EE$10, EF$12, "options: Curr="&amp;$CA$2&amp;", ConvMethod="&amp;$CA$4&amp;", Mag="&amp;$CA$3&amp;", NA="&amp;$CA$5)</f>
        <v>NA</v>
      </c>
      <c r="EG612" s="19" t="str">
        <f>_xll.SNL.Clients.Office.Excel.Functions.SPG($BV612, $EE$10, EG$12, "options: Curr="&amp;$CA$2&amp;", ConvMethod="&amp;$CA$4&amp;", Mag="&amp;$CA$3&amp;", NA="&amp;$CA$5)</f>
        <v>NA</v>
      </c>
      <c r="EH612" s="19" t="str">
        <f>_xll.SNL.Clients.Office.Excel.Functions.SPG($BV612, $EE$10, EH$12, "options: Curr="&amp;$CA$2&amp;", ConvMethod="&amp;$CA$4&amp;", Mag="&amp;$CA$3&amp;", NA="&amp;$CA$5)</f>
        <v>NA</v>
      </c>
      <c r="EI612" s="19" t="str">
        <f>_xll.SNL.Clients.Office.Excel.Functions.SPG($BV612, $EE$10, EI$12, "options: Curr="&amp;$CA$2&amp;", ConvMethod="&amp;$CA$4&amp;", Mag="&amp;$CA$3&amp;", NA="&amp;$CA$5)</f>
        <v>NA</v>
      </c>
      <c r="EJ612" s="19" t="str">
        <f>_xll.SNL.Clients.Office.Excel.Functions.SPG($BV612, $EE$10, EJ$12, "options: Curr="&amp;$CA$2&amp;", ConvMethod="&amp;$CA$4&amp;", Mag="&amp;$CA$3&amp;", NA="&amp;$CA$5)</f>
        <v>NA</v>
      </c>
      <c r="EK612" s="19" t="str">
        <f>_xll.SNL.Clients.Office.Excel.Functions.SPG($BV612, $EE$10, EK$12, "options: Curr="&amp;$CA$2&amp;", ConvMethod="&amp;$CA$4&amp;", Mag="&amp;$CA$3&amp;", NA="&amp;$CA$5)</f>
        <v>NA</v>
      </c>
      <c r="EL612" s="19" t="str">
        <f>_xll.SNL.Clients.Office.Excel.Functions.SPG($BV612, $EE$10, EL$12, "options: Curr="&amp;$CA$2&amp;", ConvMethod="&amp;$CA$4&amp;", Mag="&amp;$CA$3&amp;", NA="&amp;$CA$5)</f>
        <v>NA</v>
      </c>
      <c r="EM612" s="19"/>
      <c r="EN612" s="19" t="str">
        <f>_xll.SNL.Clients.Office.Excel.Functions.SPG($BV612, $EN$10, EN$12, "options: Curr="&amp;$CA$2&amp;", ConvMethod="&amp;$CA$4&amp;", Mag="&amp;$CA$3&amp;", NA="&amp;$CA$5)</f>
        <v>NA</v>
      </c>
      <c r="EO612" s="19" t="str">
        <f>_xll.SNL.Clients.Office.Excel.Functions.SPG($BV612, $EN$10, EO$12, "options: Curr="&amp;$CA$2&amp;", ConvMethod="&amp;$CA$4&amp;", Mag="&amp;$CA$3&amp;", NA="&amp;$CA$5)</f>
        <v>NA</v>
      </c>
      <c r="EP612" s="19" t="str">
        <f>_xll.SNL.Clients.Office.Excel.Functions.SPG($BV612, $EN$10, EP$12, "options: Curr="&amp;$CA$2&amp;", ConvMethod="&amp;$CA$4&amp;", Mag="&amp;$CA$3&amp;", NA="&amp;$CA$5)</f>
        <v>NA</v>
      </c>
      <c r="EQ612" s="19" t="str">
        <f>_xll.SNL.Clients.Office.Excel.Functions.SPG($BV612, $EN$10, EQ$12, "options: Curr="&amp;$CA$2&amp;", ConvMethod="&amp;$CA$4&amp;", Mag="&amp;$CA$3&amp;", NA="&amp;$CA$5)</f>
        <v>NA</v>
      </c>
      <c r="ER612" s="19" t="str">
        <f>_xll.SNL.Clients.Office.Excel.Functions.SPG($BV612, $EN$10, ER$12, "options: Curr="&amp;$CA$2&amp;", ConvMethod="&amp;$CA$4&amp;", Mag="&amp;$CA$3&amp;", NA="&amp;$CA$5)</f>
        <v>NA</v>
      </c>
      <c r="ES612" s="19" t="str">
        <f>_xll.SNL.Clients.Office.Excel.Functions.SPG($BV612, $EN$10, ES$12, "options: Curr="&amp;$CA$2&amp;", ConvMethod="&amp;$CA$4&amp;", Mag="&amp;$CA$3&amp;", NA="&amp;$CA$5)</f>
        <v>NA</v>
      </c>
      <c r="ET612" s="19" t="str">
        <f>_xll.SNL.Clients.Office.Excel.Functions.SPG($BV612, $EN$10, ET$12, "options: Curr="&amp;$CA$2&amp;", ConvMethod="&amp;$CA$4&amp;", Mag="&amp;$CA$3&amp;", NA="&amp;$CA$5)</f>
        <v>NA</v>
      </c>
      <c r="EU612" s="19" t="str">
        <f>_xll.SNL.Clients.Office.Excel.Functions.SPG($BV612, $EN$10, EU$12, "options: Curr="&amp;$CA$2&amp;", ConvMethod="&amp;$CA$4&amp;", Mag="&amp;$CA$3&amp;", NA="&amp;$CA$5)</f>
        <v>NA</v>
      </c>
      <c r="EV612" s="19"/>
      <c r="EW612" s="30" t="e">
        <f t="shared" si="33"/>
        <v>#VALUE!</v>
      </c>
      <c r="EX612" s="19"/>
      <c r="EY612" s="19"/>
      <c r="EZ612" s="19"/>
      <c r="FA612" s="19"/>
      <c r="FB612" s="19" t="str">
        <f>_xll.SNL.Clients.Office.Excel.Functions.SPG($BV612, $FB$10, FB$12, "options: Curr="&amp;$CA$2&amp;", ConvMethod="&amp;$CA$4&amp;", Mag="&amp;$CA$3&amp;", NA="&amp;$CA$5)</f>
        <v>NA</v>
      </c>
      <c r="FC612" s="19" t="str">
        <f>_xll.SNL.Clients.Office.Excel.Functions.SPG($BV612, $FB$10, FC$12, "options: Curr="&amp;$CA$2&amp;", ConvMethod="&amp;$CA$4&amp;", Mag="&amp;$CA$3&amp;", NA="&amp;$CA$5)</f>
        <v>NA</v>
      </c>
      <c r="FD612" s="19" t="str">
        <f>_xll.SNL.Clients.Office.Excel.Functions.SPG($BV612, $FB$10, FD$12, "options: Curr="&amp;$CA$2&amp;", ConvMethod="&amp;$CA$4&amp;", Mag="&amp;$CA$3&amp;", NA="&amp;$CA$5)</f>
        <v>NA</v>
      </c>
      <c r="FE612" s="19" t="str">
        <f>_xll.SNL.Clients.Office.Excel.Functions.SPG($BV612, $FB$10, FE$12, "options: Curr="&amp;$CA$2&amp;", ConvMethod="&amp;$CA$4&amp;", Mag="&amp;$CA$3&amp;", NA="&amp;$CA$5)</f>
        <v>NA</v>
      </c>
      <c r="FF612" s="19" t="str">
        <f>_xll.SNL.Clients.Office.Excel.Functions.SPG($BV612, $FB$10, FF$12, "options: Curr="&amp;$CA$2&amp;", ConvMethod="&amp;$CA$4&amp;", Mag="&amp;$CA$3&amp;", NA="&amp;$CA$5)</f>
        <v>NA</v>
      </c>
      <c r="FG612" s="19" t="str">
        <f>_xll.SNL.Clients.Office.Excel.Functions.SPG($BV612, $FB$10, FG$12, "options: Curr="&amp;$CA$2&amp;", ConvMethod="&amp;$CA$4&amp;", Mag="&amp;$CA$3&amp;", NA="&amp;$CA$5)</f>
        <v>NA</v>
      </c>
      <c r="FH612" s="19" t="str">
        <f>_xll.SNL.Clients.Office.Excel.Functions.SPG($BV612, $FB$10, FH$12, "options: Curr="&amp;$CA$2&amp;", ConvMethod="&amp;$CA$4&amp;", Mag="&amp;$CA$3&amp;", NA="&amp;$CA$5)</f>
        <v>NA</v>
      </c>
      <c r="FI612" s="19" t="str">
        <f>_xll.SNL.Clients.Office.Excel.Functions.SPG($BV612, $FB$10, FI$12, "options: Curr="&amp;$CA$2&amp;", ConvMethod="&amp;$CA$4&amp;", Mag="&amp;$CA$3&amp;", NA="&amp;$CA$5)</f>
        <v>NA</v>
      </c>
      <c r="FJ612" s="19"/>
      <c r="FK612" s="19" t="str">
        <f>_xll.SNL.Clients.Office.Excel.Functions.SPG($BV612, $FK$10, FK$12, "options: Curr="&amp;$CA$2&amp;", ConvMethod="&amp;$CA$4&amp;", Mag="&amp;$CA$3&amp;", NA="&amp;$CA$5)</f>
        <v>NA</v>
      </c>
      <c r="FL612" s="19" t="str">
        <f>_xll.SNL.Clients.Office.Excel.Functions.SPG($BV612, $FK$10, FL$12, "options: Curr="&amp;$CA$2&amp;", ConvMethod="&amp;$CA$4&amp;", Mag="&amp;$CA$3&amp;", NA="&amp;$CA$5)</f>
        <v>NA</v>
      </c>
      <c r="FM612" s="19" t="str">
        <f>_xll.SNL.Clients.Office.Excel.Functions.SPG($BV612, $FK$10, FM$12, "options: Curr="&amp;$CA$2&amp;", ConvMethod="&amp;$CA$4&amp;", Mag="&amp;$CA$3&amp;", NA="&amp;$CA$5)</f>
        <v>NA</v>
      </c>
      <c r="FN612" s="19" t="str">
        <f>_xll.SNL.Clients.Office.Excel.Functions.SPG($BV612, $FK$10, FN$12, "options: Curr="&amp;$CA$2&amp;", ConvMethod="&amp;$CA$4&amp;", Mag="&amp;$CA$3&amp;", NA="&amp;$CA$5)</f>
        <v>NA</v>
      </c>
      <c r="FO612" s="19" t="str">
        <f>_xll.SNL.Clients.Office.Excel.Functions.SPG($BV612, $FK$10, FO$12, "options: Curr="&amp;$CA$2&amp;", ConvMethod="&amp;$CA$4&amp;", Mag="&amp;$CA$3&amp;", NA="&amp;$CA$5)</f>
        <v>NA</v>
      </c>
      <c r="FP612" s="19" t="str">
        <f>_xll.SNL.Clients.Office.Excel.Functions.SPG($BV612, $FK$10, FP$12, "options: Curr="&amp;$CA$2&amp;", ConvMethod="&amp;$CA$4&amp;", Mag="&amp;$CA$3&amp;", NA="&amp;$CA$5)</f>
        <v>NA</v>
      </c>
      <c r="FQ612" s="19" t="str">
        <f>_xll.SNL.Clients.Office.Excel.Functions.SPG($BV612, $FK$10, FQ$12, "options: Curr="&amp;$CA$2&amp;", ConvMethod="&amp;$CA$4&amp;", Mag="&amp;$CA$3&amp;", NA="&amp;$CA$5)</f>
        <v>NA</v>
      </c>
      <c r="FR612" s="19" t="str">
        <f>_xll.SNL.Clients.Office.Excel.Functions.SPG($BV612, $FK$10, FR$12, "options: Curr="&amp;$CA$2&amp;", ConvMethod="&amp;$CA$4&amp;", Mag="&amp;$CA$3&amp;", NA="&amp;$CA$5)</f>
        <v>NA</v>
      </c>
      <c r="FS612" s="19"/>
      <c r="FT612" s="19" t="str">
        <f>_xll.SNL.Clients.Office.Excel.Functions.SPG($BV612, $FT$10, FT$12, "options: Curr="&amp;$CA$2&amp;", ConvMethod="&amp;$CA$4&amp;", Mag="&amp;$CA$3&amp;", NA="&amp;$CA$5)</f>
        <v>NA</v>
      </c>
      <c r="FU612" s="19" t="str">
        <f>_xll.SNL.Clients.Office.Excel.Functions.SPG($BV612, $FT$10, FU$12, "options: Curr="&amp;$CA$2&amp;", ConvMethod="&amp;$CA$4&amp;", Mag="&amp;$CA$3&amp;", NA="&amp;$CA$5)</f>
        <v>NA</v>
      </c>
      <c r="FV612" s="19" t="str">
        <f>_xll.SNL.Clients.Office.Excel.Functions.SPG($BV612, $FT$10, FV$12, "options: Curr="&amp;$CA$2&amp;", ConvMethod="&amp;$CA$4&amp;", Mag="&amp;$CA$3&amp;", NA="&amp;$CA$5)</f>
        <v>NA</v>
      </c>
      <c r="FW612" s="19" t="str">
        <f>_xll.SNL.Clients.Office.Excel.Functions.SPG($BV612, $FT$10, FW$12, "options: Curr="&amp;$CA$2&amp;", ConvMethod="&amp;$CA$4&amp;", Mag="&amp;$CA$3&amp;", NA="&amp;$CA$5)</f>
        <v>NA</v>
      </c>
      <c r="FX612" s="19" t="str">
        <f>_xll.SNL.Clients.Office.Excel.Functions.SPG($BV612, $FT$10, FX$12, "options: Curr="&amp;$CA$2&amp;", ConvMethod="&amp;$CA$4&amp;", Mag="&amp;$CA$3&amp;", NA="&amp;$CA$5)</f>
        <v>NA</v>
      </c>
      <c r="FY612" s="19" t="str">
        <f>_xll.SNL.Clients.Office.Excel.Functions.SPG($BV612, $FT$10, FY$12, "options: Curr="&amp;$CA$2&amp;", ConvMethod="&amp;$CA$4&amp;", Mag="&amp;$CA$3&amp;", NA="&amp;$CA$5)</f>
        <v>NA</v>
      </c>
      <c r="FZ612" s="19" t="str">
        <f>_xll.SNL.Clients.Office.Excel.Functions.SPG($BV612, $FT$10, FZ$12, "options: Curr="&amp;$CA$2&amp;", ConvMethod="&amp;$CA$4&amp;", Mag="&amp;$CA$3&amp;", NA="&amp;$CA$5)</f>
        <v>NA</v>
      </c>
      <c r="GA612" s="19" t="str">
        <f>_xll.SNL.Clients.Office.Excel.Functions.SPG($BV612, $FT$10, GA$12, "options: Curr="&amp;$CA$2&amp;", ConvMethod="&amp;$CA$4&amp;", Mag="&amp;$CA$3&amp;", NA="&amp;$CA$5)</f>
        <v>NA</v>
      </c>
      <c r="GB612" s="27" t="s">
        <v>4173</v>
      </c>
      <c r="GC612" s="19" t="str">
        <f>_xll.SNL.Clients.Office.Excel.Functions.SPG($BV612, $GC$10, GC$12, "options: Curr="&amp;$CA$2&amp;", ConvMethod="&amp;$CA$4&amp;", Mag="&amp;$CA$3&amp;", NA="&amp;$CA$5)</f>
        <v>NA</v>
      </c>
      <c r="GD612" s="19" t="str">
        <f>_xll.SNL.Clients.Office.Excel.Functions.SPG($BV612, $GC$10, GD$12, "options: Curr="&amp;$CA$2&amp;", ConvMethod="&amp;$CA$4&amp;", Mag="&amp;$CA$3&amp;", NA="&amp;$CA$5)</f>
        <v>NA</v>
      </c>
      <c r="GE612" s="19" t="str">
        <f>_xll.SNL.Clients.Office.Excel.Functions.SPG($BV612, $GC$10, GE$12, "options: Curr="&amp;$CA$2&amp;", ConvMethod="&amp;$CA$4&amp;", Mag="&amp;$CA$3&amp;", NA="&amp;$CA$5)</f>
        <v>NA</v>
      </c>
      <c r="GF612" s="19" t="str">
        <f>_xll.SNL.Clients.Office.Excel.Functions.SPG($BV612, $GC$10, GF$12, "options: Curr="&amp;$CA$2&amp;", ConvMethod="&amp;$CA$4&amp;", Mag="&amp;$CA$3&amp;", NA="&amp;$CA$5)</f>
        <v>NA</v>
      </c>
      <c r="GG612" s="19" t="str">
        <f>_xll.SNL.Clients.Office.Excel.Functions.SPG($BV612, $GC$10, GG$12, "options: Curr="&amp;$CA$2&amp;", ConvMethod="&amp;$CA$4&amp;", Mag="&amp;$CA$3&amp;", NA="&amp;$CA$5)</f>
        <v>NA</v>
      </c>
      <c r="GH612" s="19" t="str">
        <f>_xll.SNL.Clients.Office.Excel.Functions.SPG($BV612, $GC$10, GH$12, "options: Curr="&amp;$CA$2&amp;", ConvMethod="&amp;$CA$4&amp;", Mag="&amp;$CA$3&amp;", NA="&amp;$CA$5)</f>
        <v>NA</v>
      </c>
      <c r="GI612" s="19" t="str">
        <f>_xll.SNL.Clients.Office.Excel.Functions.SPG($BV612, $GC$10, GI$12, "options: Curr="&amp;$CA$2&amp;", ConvMethod="&amp;$CA$4&amp;", Mag="&amp;$CA$3&amp;", NA="&amp;$CA$5)</f>
        <v>NA</v>
      </c>
      <c r="GJ612" s="19" t="str">
        <f>_xll.SNL.Clients.Office.Excel.Functions.SPG($BV612, $GC$10, GJ$12, "options: Curr="&amp;$CA$2&amp;", ConvMethod="&amp;$CA$4&amp;", Mag="&amp;$CA$3&amp;", NA="&amp;$CA$5)</f>
        <v>NA</v>
      </c>
      <c r="GK612" s="27"/>
      <c r="GL612" s="19" t="str">
        <f>_xll.SNL.Clients.Office.Excel.Functions.SPG($BV612, $GL$10, GL$12, "options: Curr="&amp;$CA$2&amp;", ConvMethod="&amp;$CA$4&amp;", Mag="&amp;$CA$3&amp;", NA="&amp;$CA$5)</f>
        <v>NA</v>
      </c>
      <c r="GM612" s="19" t="str">
        <f>_xll.SNL.Clients.Office.Excel.Functions.SPG($BV612, $GL$10, GM$12, "options: Curr="&amp;$CA$2&amp;", ConvMethod="&amp;$CA$4&amp;", Mag="&amp;$CA$3&amp;", NA="&amp;$CA$5)</f>
        <v>NA</v>
      </c>
      <c r="GN612" s="19" t="str">
        <f>_xll.SNL.Clients.Office.Excel.Functions.SPG($BV612, $GL$10, GN$12, "options: Curr="&amp;$CA$2&amp;", ConvMethod="&amp;$CA$4&amp;", Mag="&amp;$CA$3&amp;", NA="&amp;$CA$5)</f>
        <v>NA</v>
      </c>
      <c r="GO612" s="19" t="str">
        <f>_xll.SNL.Clients.Office.Excel.Functions.SPG($BV612, $GL$10, GO$12, "options: Curr="&amp;$CA$2&amp;", ConvMethod="&amp;$CA$4&amp;", Mag="&amp;$CA$3&amp;", NA="&amp;$CA$5)</f>
        <v>NA</v>
      </c>
      <c r="GP612" s="19" t="str">
        <f>_xll.SNL.Clients.Office.Excel.Functions.SPG($BV612, $GL$10, GP$12, "options: Curr="&amp;$CA$2&amp;", ConvMethod="&amp;$CA$4&amp;", Mag="&amp;$CA$3&amp;", NA="&amp;$CA$5)</f>
        <v>NA</v>
      </c>
      <c r="GQ612" s="19" t="str">
        <f>_xll.SNL.Clients.Office.Excel.Functions.SPG($BV612, $GL$10, GQ$12, "options: Curr="&amp;$CA$2&amp;", ConvMethod="&amp;$CA$4&amp;", Mag="&amp;$CA$3&amp;", NA="&amp;$CA$5)</f>
        <v>NA</v>
      </c>
      <c r="GR612" s="19" t="str">
        <f>_xll.SNL.Clients.Office.Excel.Functions.SPG($BV612, $GL$10, GR$12, "options: Curr="&amp;$CA$2&amp;", ConvMethod="&amp;$CA$4&amp;", Mag="&amp;$CA$3&amp;", NA="&amp;$CA$5)</f>
        <v>NA</v>
      </c>
      <c r="GS612" s="19" t="str">
        <f>_xll.SNL.Clients.Office.Excel.Functions.SPG($BV612, $GL$10, GS$12, "options: Curr="&amp;$CA$2&amp;", ConvMethod="&amp;$CA$4&amp;", Mag="&amp;$CA$3&amp;", NA="&amp;$CA$5)</f>
        <v>NA</v>
      </c>
      <c r="GT612" s="27"/>
      <c r="GU612" s="19" t="str">
        <f>_xll.SNL.Clients.Office.Excel.Functions.SPG($BV612, $GU$10, GU$12, "options: Curr="&amp;$CA$2&amp;", ConvMethod="&amp;$CA$4&amp;", Mag="&amp;$CA$3&amp;", NA="&amp;$CA$5)</f>
        <v>NA</v>
      </c>
      <c r="GV612" s="19" t="str">
        <f>_xll.SNL.Clients.Office.Excel.Functions.SPG($BV612, $GU$10, GV$12, "options: Curr="&amp;$CA$2&amp;", ConvMethod="&amp;$CA$4&amp;", Mag="&amp;$CA$3&amp;", NA="&amp;$CA$5)</f>
        <v>NA</v>
      </c>
      <c r="GW612" s="19" t="str">
        <f>_xll.SNL.Clients.Office.Excel.Functions.SPG($BV612, $GU$10, GW$12, "options: Curr="&amp;$CA$2&amp;", ConvMethod="&amp;$CA$4&amp;", Mag="&amp;$CA$3&amp;", NA="&amp;$CA$5)</f>
        <v>NA</v>
      </c>
      <c r="GX612" s="19" t="str">
        <f>_xll.SNL.Clients.Office.Excel.Functions.SPG($BV612, $GU$10, GX$12, "options: Curr="&amp;$CA$2&amp;", ConvMethod="&amp;$CA$4&amp;", Mag="&amp;$CA$3&amp;", NA="&amp;$CA$5)</f>
        <v>NA</v>
      </c>
      <c r="GY612" s="19" t="str">
        <f>_xll.SNL.Clients.Office.Excel.Functions.SPG($BV612, $GU$10, GY$12, "options: Curr="&amp;$CA$2&amp;", ConvMethod="&amp;$CA$4&amp;", Mag="&amp;$CA$3&amp;", NA="&amp;$CA$5)</f>
        <v>NA</v>
      </c>
      <c r="GZ612" s="19" t="str">
        <f>_xll.SNL.Clients.Office.Excel.Functions.SPG($BV612, $GU$10, GZ$12, "options: Curr="&amp;$CA$2&amp;", ConvMethod="&amp;$CA$4&amp;", Mag="&amp;$CA$3&amp;", NA="&amp;$CA$5)</f>
        <v>NA</v>
      </c>
      <c r="HA612" s="19" t="str">
        <f>_xll.SNL.Clients.Office.Excel.Functions.SPG($BV612, $GU$10, HA$12, "options: Curr="&amp;$CA$2&amp;", ConvMethod="&amp;$CA$4&amp;", Mag="&amp;$CA$3&amp;", NA="&amp;$CA$5)</f>
        <v>NA</v>
      </c>
      <c r="HB612" s="19" t="str">
        <f>_xll.SNL.Clients.Office.Excel.Functions.SPG($BV612, $GU$10, HB$12, "options: Curr="&amp;$CA$2&amp;", ConvMethod="&amp;$CA$4&amp;", Mag="&amp;$CA$3&amp;", NA="&amp;$CA$5)</f>
        <v>NA</v>
      </c>
      <c r="HC612" s="17"/>
      <c r="HD612" s="30" t="e">
        <f t="shared" si="34"/>
        <v>#VALUE!</v>
      </c>
    </row>
    <row r="613" spans="1:212" x14ac:dyDescent="0.35">
      <c r="A613">
        <v>97504</v>
      </c>
      <c r="B613">
        <v>38102</v>
      </c>
      <c r="C613" t="s">
        <v>8857</v>
      </c>
      <c r="D613" t="s">
        <v>60</v>
      </c>
      <c r="E613" s="171">
        <v>39734.041666666657</v>
      </c>
      <c r="F613">
        <v>2008</v>
      </c>
      <c r="G613" t="s">
        <v>61</v>
      </c>
      <c r="H613" t="s">
        <v>62</v>
      </c>
      <c r="I613" t="s">
        <v>62</v>
      </c>
      <c r="J613" t="s">
        <v>10934</v>
      </c>
      <c r="K613" t="s">
        <v>64</v>
      </c>
      <c r="L613" t="s">
        <v>1108</v>
      </c>
      <c r="M613" t="s">
        <v>10530</v>
      </c>
      <c r="O613" t="s">
        <v>10935</v>
      </c>
      <c r="Q613" t="s">
        <v>10936</v>
      </c>
      <c r="R613" t="s">
        <v>718</v>
      </c>
      <c r="S613" t="s">
        <v>10408</v>
      </c>
      <c r="T613" t="s">
        <v>935</v>
      </c>
      <c r="U613" t="s">
        <v>69</v>
      </c>
      <c r="X613" t="s">
        <v>10937</v>
      </c>
      <c r="Y613">
        <v>1986</v>
      </c>
      <c r="Z613">
        <v>36</v>
      </c>
      <c r="AA613" t="s">
        <v>72</v>
      </c>
      <c r="AB613" t="s">
        <v>69</v>
      </c>
      <c r="AD613" t="s">
        <v>70</v>
      </c>
      <c r="AE613" t="s">
        <v>60</v>
      </c>
      <c r="AF613">
        <v>240</v>
      </c>
      <c r="AG613">
        <v>30.055804999999999</v>
      </c>
      <c r="AH613">
        <v>45.139732000000002</v>
      </c>
      <c r="AJ613">
        <v>31</v>
      </c>
      <c r="AK613">
        <v>3.8822079999999999</v>
      </c>
      <c r="AL613">
        <v>5.8305490000000004</v>
      </c>
      <c r="AN613" t="s">
        <v>75</v>
      </c>
      <c r="AO613" t="s">
        <v>100</v>
      </c>
      <c r="AZ613">
        <v>70</v>
      </c>
      <c r="BJ613">
        <v>24</v>
      </c>
      <c r="BK613">
        <v>20</v>
      </c>
      <c r="BL613">
        <v>25</v>
      </c>
      <c r="BM613">
        <v>23</v>
      </c>
      <c r="BN613">
        <v>28</v>
      </c>
      <c r="BO613">
        <v>23</v>
      </c>
      <c r="BP613">
        <v>24</v>
      </c>
      <c r="BQ613">
        <v>0.30766506070332872</v>
      </c>
      <c r="BR613">
        <v>5.4702942435130741E-2</v>
      </c>
      <c r="BS613">
        <v>0.19634510771851471</v>
      </c>
      <c r="BT613">
        <v>2008</v>
      </c>
      <c r="BV613">
        <f>+_xlfn.XLOOKUP(C613,'ID identifier'!C:C,'ID identifier'!H:H)</f>
        <v>6266202</v>
      </c>
      <c r="BZ613" s="19">
        <f>_xll.SNL.Clients.Office.Excel.Functions.SPG($BV613, $BZ$10, BZ$12, "options: Curr="&amp;$CA$2&amp;", ConvMethod="&amp;$CA$4&amp;", Mag="&amp;$CA$3&amp;", NA="&amp;$CA$5)</f>
        <v>74075.043224068213</v>
      </c>
      <c r="CA613" s="19">
        <f>_xll.SNL.Clients.Office.Excel.Functions.SPG($BV613, $BZ$10, CA$12, "options: Curr="&amp;$CA$2&amp;", ConvMethod="&amp;$CA$4&amp;", Mag="&amp;$CA$3&amp;", NA="&amp;$CA$5)</f>
        <v>60574.865103686796</v>
      </c>
      <c r="CB613" s="19">
        <f>_xll.SNL.Clients.Office.Excel.Functions.SPG($BV613, $BZ$10, CB$12, "options: Curr="&amp;$CA$2&amp;", ConvMethod="&amp;$CA$4&amp;", Mag="&amp;$CA$3&amp;", NA="&amp;$CA$5)</f>
        <v>72991.278045477258</v>
      </c>
      <c r="CC613" s="19">
        <f>_xll.SNL.Clients.Office.Excel.Functions.SPG($BV613, $BZ$10, CC$12, "options: Curr="&amp;$CA$2&amp;", ConvMethod="&amp;$CA$4&amp;", Mag="&amp;$CA$3&amp;", NA="&amp;$CA$5)</f>
        <v>80751.451971100032</v>
      </c>
      <c r="CD613" s="19">
        <f>_xll.SNL.Clients.Office.Excel.Functions.SPG($BV613, $BZ$10, CD$12, "options: Curr="&amp;$CA$2&amp;", ConvMethod="&amp;$CA$4&amp;", Mag="&amp;$CA$3&amp;", NA="&amp;$CA$5)</f>
        <v>78988.22256508928</v>
      </c>
      <c r="CE613" s="19">
        <f>_xll.SNL.Clients.Office.Excel.Functions.SPG($BV613, $BZ$10, CE$12, "options: Curr="&amp;$CA$2&amp;", ConvMethod="&amp;$CA$4&amp;", Mag="&amp;$CA$3&amp;", NA="&amp;$CA$5)</f>
        <v>16683.351272552612</v>
      </c>
      <c r="CF613" s="19">
        <f>_xll.SNL.Clients.Office.Excel.Functions.SPG($BV613, $BZ$10, CF$12, "options: Curr="&amp;$CA$2&amp;", ConvMethod="&amp;$CA$4&amp;", Mag="&amp;$CA$3&amp;", NA="&amp;$CA$5)</f>
        <v>11305.162967893824</v>
      </c>
      <c r="CG613" s="19">
        <f>_xll.SNL.Clients.Office.Excel.Functions.SPG($BV613, $BZ$10, CG$12, "options: Curr="&amp;$CA$2&amp;", ConvMethod="&amp;$CA$4&amp;", Mag="&amp;$CA$3&amp;", NA="&amp;$CA$5)</f>
        <v>11284.676363475864</v>
      </c>
      <c r="CH613" s="19">
        <f>_xll.SNL.Clients.Office.Excel.Functions.SPG($BV613, $BZ$10, CH$12, "options: Curr="&amp;$CA$2&amp;", ConvMethod="&amp;$CA$4&amp;", Mag="&amp;$CA$3&amp;", NA="&amp;$CA$5)</f>
        <v>11894.349305567766</v>
      </c>
      <c r="CI613" s="19">
        <f>_xll.SNL.Clients.Office.Excel.Functions.SPG($BV613, $BZ$10, CI$12, "options: Curr="&amp;$CA$2&amp;", ConvMethod="&amp;$CA$4&amp;", Mag="&amp;$CA$3&amp;", NA="&amp;$CA$5)</f>
        <v>13324.80775410288</v>
      </c>
      <c r="CJ613" s="19">
        <f>_xll.SNL.Clients.Office.Excel.Functions.SPG($BV613, $BZ$10, CJ$12, "options: Curr="&amp;$CA$2&amp;", ConvMethod="&amp;$CA$4&amp;", Mag="&amp;$CA$3&amp;", NA="&amp;$CA$5)</f>
        <v>7858.1606629838507</v>
      </c>
      <c r="CK613" s="19"/>
      <c r="CL613" s="19">
        <f>_xll.SNL.Clients.Office.Excel.Functions.SPG($BV613, $CL$10, CL$12, "options: Curr="&amp;$CA$2&amp;", ConvMethod="&amp;$CA$4&amp;", Mag="&amp;$CA$3&amp;", NA="&amp;$CA$5)</f>
        <v>279.42765252372897</v>
      </c>
      <c r="CM613" s="19">
        <f>_xll.SNL.Clients.Office.Excel.Functions.SPG($BV613, $CL$10, CM$12, "options: Curr="&amp;$CA$2&amp;", ConvMethod="&amp;$CA$4&amp;", Mag="&amp;$CA$3&amp;", NA="&amp;$CA$5)</f>
        <v>1360.0050013658615</v>
      </c>
      <c r="CN613" s="19">
        <f>_xll.SNL.Clients.Office.Excel.Functions.SPG($BV613, $CL$10, CN$12, "options: Curr="&amp;$CA$2&amp;", ConvMethod="&amp;$CA$4&amp;", Mag="&amp;$CA$3&amp;", NA="&amp;$CA$5)</f>
        <v>-1015.2149512703966</v>
      </c>
      <c r="CO613" s="19">
        <f>_xll.SNL.Clients.Office.Excel.Functions.SPG($BV613, $CL$10, CO$12, "options: Curr="&amp;$CA$2&amp;", ConvMethod="&amp;$CA$4&amp;", Mag="&amp;$CA$3&amp;", NA="&amp;$CA$5)</f>
        <v>-1306.7964526008225</v>
      </c>
      <c r="CP613" s="19">
        <f>_xll.SNL.Clients.Office.Excel.Functions.SPG($BV613, $CL$10, CP$12, "options: Curr="&amp;$CA$2&amp;", ConvMethod="&amp;$CA$4&amp;", Mag="&amp;$CA$3&amp;", NA="&amp;$CA$5)</f>
        <v>9630.5449370048755</v>
      </c>
      <c r="CQ613" s="19">
        <f>_xll.SNL.Clients.Office.Excel.Functions.SPG($BV613, $CL$10, CQ$12, "options: Curr="&amp;$CA$2&amp;", ConvMethod="&amp;$CA$4&amp;", Mag="&amp;$CA$3&amp;", NA="&amp;$CA$5)</f>
        <v>4861.4304694863804</v>
      </c>
      <c r="CR613" s="19">
        <f>_xll.SNL.Clients.Office.Excel.Functions.SPG($BV613, $CL$10, CR$12, "options: Curr="&amp;$CA$2&amp;", ConvMethod="&amp;$CA$4&amp;", Mag="&amp;$CA$3&amp;", NA="&amp;$CA$5)</f>
        <v>3421.3205479518506</v>
      </c>
      <c r="CS613" s="19">
        <f>_xll.SNL.Clients.Office.Excel.Functions.SPG($BV613, $CL$10, CS$12, "options: Curr="&amp;$CA$2&amp;", ConvMethod="&amp;$CA$4&amp;", Mag="&amp;$CA$3&amp;", NA="&amp;$CA$5)</f>
        <v>3485.7691026881234</v>
      </c>
      <c r="CT613" s="19">
        <f>_xll.SNL.Clients.Office.Excel.Functions.SPG($BV613, $CL$10, CT$12, "options: Curr="&amp;$CA$2&amp;", ConvMethod="&amp;$CA$4&amp;", Mag="&amp;$CA$3&amp;", NA="&amp;$CA$5)</f>
        <v>5057.9597898213779</v>
      </c>
      <c r="CU613" s="19">
        <f>_xll.SNL.Clients.Office.Excel.Functions.SPG($BV613, $CL$10, CU$12, "options: Curr="&amp;$CA$2&amp;", ConvMethod="&amp;$CA$4&amp;", Mag="&amp;$CA$3&amp;", NA="&amp;$CA$5)</f>
        <v>4087.2254757049013</v>
      </c>
      <c r="CV613" s="19">
        <f>_xll.SNL.Clients.Office.Excel.Functions.SPG($BV613, $CL$10, CV$12, "options: Curr="&amp;$CA$2&amp;", ConvMethod="&amp;$CA$4&amp;", Mag="&amp;$CA$3&amp;", NA="&amp;$CA$5)</f>
        <v>4844.770810520643</v>
      </c>
      <c r="CW613" s="19"/>
      <c r="CX613" s="19">
        <f>_xll.SNL.Clients.Office.Excel.Functions.SPG($BV613, $CX$10, CX$12, "options: Curr="&amp;$CA$2&amp;", ConvMethod="&amp;$CA$4&amp;", Mag="&amp;$CA$3&amp;", NA="&amp;$CA$5)</f>
        <v>-623.95881926594939</v>
      </c>
      <c r="CY613" s="19">
        <f>_xll.SNL.Clients.Office.Excel.Functions.SPG($BV613, $CX$10, CY$12, "options: Curr="&amp;$CA$2&amp;", ConvMethod="&amp;$CA$4&amp;", Mag="&amp;$CA$3&amp;", NA="&amp;$CA$5)</f>
        <v>691.60033713921155</v>
      </c>
      <c r="CZ613" s="19">
        <f>_xll.SNL.Clients.Office.Excel.Functions.SPG($BV613, $CX$10, CZ$12, "options: Curr="&amp;$CA$2&amp;", ConvMethod="&amp;$CA$4&amp;", Mag="&amp;$CA$3&amp;", NA="&amp;$CA$5)</f>
        <v>-1766.5742675536137</v>
      </c>
      <c r="DA613" s="19">
        <f>_xll.SNL.Clients.Office.Excel.Functions.SPG($BV613, $CX$10, DA$12, "options: Curr="&amp;$CA$2&amp;", ConvMethod="&amp;$CA$4&amp;", Mag="&amp;$CA$3&amp;", NA="&amp;$CA$5)</f>
        <v>-1942.5883030694965</v>
      </c>
      <c r="DB613" s="19">
        <f>_xll.SNL.Clients.Office.Excel.Functions.SPG($BV613, $CX$10, DB$12, "options: Curr="&amp;$CA$2&amp;", ConvMethod="&amp;$CA$4&amp;", Mag="&amp;$CA$3&amp;", NA="&amp;$CA$5)</f>
        <v>9139.0701826422992</v>
      </c>
      <c r="DC613" s="19">
        <f>_xll.SNL.Clients.Office.Excel.Functions.SPG($BV613, $CX$10, DC$12, "options: Curr="&amp;$CA$2&amp;", ConvMethod="&amp;$CA$4&amp;", Mag="&amp;$CA$3&amp;", NA="&amp;$CA$5)</f>
        <v>4610.2309958296009</v>
      </c>
      <c r="DD613" s="19">
        <f>_xll.SNL.Clients.Office.Excel.Functions.SPG($BV613, $CX$10, DD$12, "options: Curr="&amp;$CA$2&amp;", ConvMethod="&amp;$CA$4&amp;", Mag="&amp;$CA$3&amp;", NA="&amp;$CA$5)</f>
        <v>3261.5956524677181</v>
      </c>
      <c r="DE613" s="19">
        <f>_xll.SNL.Clients.Office.Excel.Functions.SPG($BV613, $CX$10, DE$12, "options: Curr="&amp;$CA$2&amp;", ConvMethod="&amp;$CA$4&amp;", Mag="&amp;$CA$3&amp;", NA="&amp;$CA$5)</f>
        <v>3386.2722985931041</v>
      </c>
      <c r="DF613" s="19">
        <f>_xll.SNL.Clients.Office.Excel.Functions.SPG($BV613, $CX$10, DF$12, "options: Curr="&amp;$CA$2&amp;", ConvMethod="&amp;$CA$4&amp;", Mag="&amp;$CA$3&amp;", NA="&amp;$CA$5)</f>
        <v>4973.6204413203213</v>
      </c>
      <c r="DG613" s="19">
        <f>_xll.SNL.Clients.Office.Excel.Functions.SPG($BV613, $CX$10, DG$12, "options: Curr="&amp;$CA$2&amp;", ConvMethod="&amp;$CA$4&amp;", Mag="&amp;$CA$3&amp;", NA="&amp;$CA$5)</f>
        <v>4053.6785375727782</v>
      </c>
      <c r="DH613" s="19">
        <f>_xll.SNL.Clients.Office.Excel.Functions.SPG($BV613, $CX$10, DH$12, "options: Curr="&amp;$CA$2&amp;", ConvMethod="&amp;$CA$4&amp;", Mag="&amp;$CA$3&amp;", NA="&amp;$CA$5)</f>
        <v>4838.3908938039376</v>
      </c>
      <c r="DI613" s="19"/>
      <c r="DJ613" s="19">
        <f>_xll.SNL.Clients.Office.Excel.Functions.SPG($BV613, $DJ$10, DJ$12, "options: Curr="&amp;$CA$2&amp;", ConvMethod="&amp;$CA$4&amp;", Mag="&amp;$CA$3&amp;", NA="&amp;$CA$5)</f>
        <v>903.38647178967835</v>
      </c>
      <c r="DK613" s="19">
        <f>_xll.SNL.Clients.Office.Excel.Functions.SPG($BV613, $DJ$10, DK$12, "options: Curr="&amp;$CA$2&amp;", ConvMethod="&amp;$CA$4&amp;", Mag="&amp;$CA$3&amp;", NA="&amp;$CA$5)</f>
        <v>668.40466422664997</v>
      </c>
      <c r="DL613" s="19">
        <f>_xll.SNL.Clients.Office.Excel.Functions.SPG($BV613, $DJ$10, DL$12, "options: Curr="&amp;$CA$2&amp;", ConvMethod="&amp;$CA$4&amp;", Mag="&amp;$CA$3&amp;", NA="&amp;$CA$5)</f>
        <v>751.35931628321714</v>
      </c>
      <c r="DM613" s="19">
        <f>_xll.SNL.Clients.Office.Excel.Functions.SPG($BV613, $DJ$10, DM$12, "options: Curr="&amp;$CA$2&amp;", ConvMethod="&amp;$CA$4&amp;", Mag="&amp;$CA$3&amp;", NA="&amp;$CA$5)</f>
        <v>635.79185046867417</v>
      </c>
      <c r="DN613" s="19">
        <f>_xll.SNL.Clients.Office.Excel.Functions.SPG($BV613, $DJ$10, DN$12, "options: Curr="&amp;$CA$2&amp;", ConvMethod="&amp;$CA$4&amp;", Mag="&amp;$CA$3&amp;", NA="&amp;$CA$5)</f>
        <v>491.47475436257594</v>
      </c>
      <c r="DO613" s="19">
        <f>_xll.SNL.Clients.Office.Excel.Functions.SPG($BV613, $DJ$10, DO$12, "options: Curr="&amp;$CA$2&amp;", ConvMethod="&amp;$CA$4&amp;", Mag="&amp;$CA$3&amp;", NA="&amp;$CA$5)</f>
        <v>251.19947365677913</v>
      </c>
      <c r="DP613" s="19">
        <f>_xll.SNL.Clients.Office.Excel.Functions.SPG($BV613, $DJ$10, DP$12, "options: Curr="&amp;$CA$2&amp;", ConvMethod="&amp;$CA$4&amp;", Mag="&amp;$CA$3&amp;", NA="&amp;$CA$5)</f>
        <v>159.72489548413216</v>
      </c>
      <c r="DQ613" s="19">
        <f>_xll.SNL.Clients.Office.Excel.Functions.SPG($BV613, $DJ$10, DQ$12, "options: Curr="&amp;$CA$2&amp;", ConvMethod="&amp;$CA$4&amp;", Mag="&amp;$CA$3&amp;", NA="&amp;$CA$5)</f>
        <v>99.496804095019172</v>
      </c>
      <c r="DR613" s="19">
        <f>_xll.SNL.Clients.Office.Excel.Functions.SPG($BV613, $DJ$10, DR$12, "options: Curr="&amp;$CA$2&amp;", ConvMethod="&amp;$CA$4&amp;", Mag="&amp;$CA$3&amp;", NA="&amp;$CA$5)</f>
        <v>84.339348501056691</v>
      </c>
      <c r="DS613" s="19">
        <f>_xll.SNL.Clients.Office.Excel.Functions.SPG($BV613, $DJ$10, DS$12, "options: Curr="&amp;$CA$2&amp;", ConvMethod="&amp;$CA$4&amp;", Mag="&amp;$CA$3&amp;", NA="&amp;$CA$5)</f>
        <v>33.54693813212328</v>
      </c>
      <c r="DT613" s="19">
        <f>_xll.SNL.Clients.Office.Excel.Functions.SPG($BV613, $DJ$10, DT$12, "options: Curr="&amp;$CA$2&amp;", ConvMethod="&amp;$CA$4&amp;", Mag="&amp;$CA$3&amp;", NA="&amp;$CA$5)</f>
        <v>6.3799167167051207</v>
      </c>
      <c r="DU613" s="19"/>
      <c r="DV613" s="19">
        <f>_xll.SNL.Clients.Office.Excel.Functions.SPG($BV613, $DV$10, DV$12, "options: Curr="&amp;$CA$2&amp;", ConvMethod="&amp;$CA$4&amp;", Mag="&amp;$CA$3&amp;", NA="&amp;$CA$5)</f>
        <v>12664.465501568</v>
      </c>
      <c r="DW613" s="19">
        <f>_xll.SNL.Clients.Office.Excel.Functions.SPG($BV613, $DV$10, DW$12, "options: Curr="&amp;$CA$2&amp;", ConvMethod="&amp;$CA$4&amp;", Mag="&amp;$CA$3&amp;", NA="&amp;$CA$5)</f>
        <v>15404.561981912999</v>
      </c>
      <c r="DX613" s="19">
        <f>_xll.SNL.Clients.Office.Excel.Functions.SPG($BV613, $DV$10, DX$12, "options: Curr="&amp;$CA$2&amp;", ConvMethod="&amp;$CA$4&amp;", Mag="&amp;$CA$3&amp;", NA="&amp;$CA$5)</f>
        <v>11569.521834776</v>
      </c>
      <c r="DY613" s="19">
        <f>_xll.SNL.Clients.Office.Excel.Functions.SPG($BV613, $DV$10, DY$12, "options: Curr="&amp;$CA$2&amp;", ConvMethod="&amp;$CA$4&amp;", Mag="&amp;$CA$3&amp;", NA="&amp;$CA$5)</f>
        <v>17021.363292675</v>
      </c>
      <c r="DZ613" s="19">
        <f>_xll.SNL.Clients.Office.Excel.Functions.SPG($BV613, $DV$10, DZ$12, "options: Curr="&amp;$CA$2&amp;", ConvMethod="&amp;$CA$4&amp;", Mag="&amp;$CA$3&amp;", NA="&amp;$CA$5)</f>
        <v>10003.354549295</v>
      </c>
      <c r="EA613" s="19">
        <f>_xll.SNL.Clients.Office.Excel.Functions.SPG($BV613, $DV$10, EA$12, "options: Curr="&amp;$CA$2&amp;", ConvMethod="&amp;$CA$4&amp;", Mag="&amp;$CA$3&amp;", NA="&amp;$CA$5)</f>
        <v>2619.8668760249998</v>
      </c>
      <c r="EB613" s="19">
        <f>_xll.SNL.Clients.Office.Excel.Functions.SPG($BV613, $DV$10, EB$12, "options: Curr="&amp;$CA$2&amp;", ConvMethod="&amp;$CA$4&amp;", Mag="&amp;$CA$3&amp;", NA="&amp;$CA$5)</f>
        <v>4188.4346158379994</v>
      </c>
      <c r="EC613" s="19">
        <f>_xll.SNL.Clients.Office.Excel.Functions.SPG($BV613, $DV$10, EC$12, "options: Curr="&amp;$CA$2&amp;", ConvMethod="&amp;$CA$4&amp;", Mag="&amp;$CA$3&amp;", NA="&amp;$CA$5)</f>
        <v>1615.2285548699999</v>
      </c>
      <c r="ED613" s="19"/>
      <c r="EE613" s="19">
        <f>_xll.SNL.Clients.Office.Excel.Functions.SPG($BV613, $EE$10, EE$12, "options: Curr="&amp;$CA$2&amp;", ConvMethod="&amp;$CA$4&amp;", Mag="&amp;$CA$3&amp;", NA="&amp;$CA$5)</f>
        <v>12058.038123208</v>
      </c>
      <c r="EF613" s="19">
        <f>_xll.SNL.Clients.Office.Excel.Functions.SPG($BV613, $EE$10, EF$12, "options: Curr="&amp;$CA$2&amp;", ConvMethod="&amp;$CA$4&amp;", Mag="&amp;$CA$3&amp;", NA="&amp;$CA$5)</f>
        <v>9923.0900702959989</v>
      </c>
      <c r="EG613" s="19">
        <f>_xll.SNL.Clients.Office.Excel.Functions.SPG($BV613, $EE$10, EG$12, "options: Curr="&amp;$CA$2&amp;", ConvMethod="&amp;$CA$4&amp;", Mag="&amp;$CA$3&amp;", NA="&amp;$CA$5)</f>
        <v>7531.2242875279999</v>
      </c>
      <c r="EH613" s="19">
        <f>_xll.SNL.Clients.Office.Excel.Functions.SPG($BV613, $EE$10, EH$12, "options: Curr="&amp;$CA$2&amp;", ConvMethod="&amp;$CA$4&amp;", Mag="&amp;$CA$3&amp;", NA="&amp;$CA$5)</f>
        <v>6975.8712286199998</v>
      </c>
      <c r="EI613" s="19">
        <f>_xll.SNL.Clients.Office.Excel.Functions.SPG($BV613, $EE$10, EI$12, "options: Curr="&amp;$CA$2&amp;", ConvMethod="&amp;$CA$4&amp;", Mag="&amp;$CA$3&amp;", NA="&amp;$CA$5)</f>
        <v>783.13321184000006</v>
      </c>
      <c r="EJ613" s="19">
        <f>_xll.SNL.Clients.Office.Excel.Functions.SPG($BV613, $EE$10, EJ$12, "options: Curr="&amp;$CA$2&amp;", ConvMethod="&amp;$CA$4&amp;", Mag="&amp;$CA$3&amp;", NA="&amp;$CA$5)</f>
        <v>982.73674329599999</v>
      </c>
      <c r="EK613" s="19">
        <f>_xll.SNL.Clients.Office.Excel.Functions.SPG($BV613, $EE$10, EK$12, "options: Curr="&amp;$CA$2&amp;", ConvMethod="&amp;$CA$4&amp;", Mag="&amp;$CA$3&amp;", NA="&amp;$CA$5)</f>
        <v>200.57567041599998</v>
      </c>
      <c r="EL613" s="19">
        <f>_xll.SNL.Clients.Office.Excel.Functions.SPG($BV613, $EE$10, EL$12, "options: Curr="&amp;$CA$2&amp;", ConvMethod="&amp;$CA$4&amp;", Mag="&amp;$CA$3&amp;", NA="&amp;$CA$5)</f>
        <v>8.1740612160000001</v>
      </c>
      <c r="EM613" s="19"/>
      <c r="EN613" s="19">
        <f>_xll.SNL.Clients.Office.Excel.Functions.SPG($BV613, $EN$10, EN$12, "options: Curr="&amp;$CA$2&amp;", ConvMethod="&amp;$CA$4&amp;", Mag="&amp;$CA$3&amp;", NA="&amp;$CA$5)</f>
        <v>15551.89070308</v>
      </c>
      <c r="EO613" s="19">
        <f>_xll.SNL.Clients.Office.Excel.Functions.SPG($BV613, $EN$10, EO$12, "options: Curr="&amp;$CA$2&amp;", ConvMethod="&amp;$CA$4&amp;", Mag="&amp;$CA$3&amp;", NA="&amp;$CA$5)</f>
        <v>15462.331634853999</v>
      </c>
      <c r="EP613" s="19">
        <f>_xll.SNL.Clients.Office.Excel.Functions.SPG($BV613, $EN$10, EP$12, "options: Curr="&amp;$CA$2&amp;", ConvMethod="&amp;$CA$4&amp;", Mag="&amp;$CA$3&amp;", NA="&amp;$CA$5)</f>
        <v>14833.592401288</v>
      </c>
      <c r="EQ613" s="19">
        <f>_xll.SNL.Clients.Office.Excel.Functions.SPG($BV613, $EN$10, EQ$12, "options: Curr="&amp;$CA$2&amp;", ConvMethod="&amp;$CA$4&amp;", Mag="&amp;$CA$3&amp;", NA="&amp;$CA$5)</f>
        <v>10906.950628035</v>
      </c>
      <c r="ER613" s="19">
        <f>_xll.SNL.Clients.Office.Excel.Functions.SPG($BV613, $EN$10, ER$12, "options: Curr="&amp;$CA$2&amp;", ConvMethod="&amp;$CA$4&amp;", Mag="&amp;$CA$3&amp;", NA="&amp;$CA$5)</f>
        <v>518.04426487000001</v>
      </c>
      <c r="ES613" s="19">
        <f>_xll.SNL.Clients.Office.Excel.Functions.SPG($BV613, $EN$10, ES$12, "options: Curr="&amp;$CA$2&amp;", ConvMethod="&amp;$CA$4&amp;", Mag="&amp;$CA$3&amp;", NA="&amp;$CA$5)</f>
        <v>247.17982818900001</v>
      </c>
      <c r="ET613" s="19">
        <f>_xll.SNL.Clients.Office.Excel.Functions.SPG($BV613, $EN$10, ET$12, "options: Curr="&amp;$CA$2&amp;", ConvMethod="&amp;$CA$4&amp;", Mag="&amp;$CA$3&amp;", NA="&amp;$CA$5)</f>
        <v>0.53156096399999997</v>
      </c>
      <c r="EU613" s="19" t="str">
        <f>_xll.SNL.Clients.Office.Excel.Functions.SPG($BV613, $EN$10, EU$12, "options: Curr="&amp;$CA$2&amp;", ConvMethod="&amp;$CA$4&amp;", Mag="&amp;$CA$3&amp;", NA="&amp;$CA$5)</f>
        <v>NA</v>
      </c>
      <c r="EV613" s="19"/>
      <c r="EW613" s="30" t="e">
        <f t="shared" si="33"/>
        <v>#VALUE!</v>
      </c>
      <c r="EX613" s="19"/>
      <c r="EY613" s="19"/>
      <c r="EZ613" s="19"/>
      <c r="FA613" s="19"/>
      <c r="FB613" s="19">
        <f>_xll.SNL.Clients.Office.Excel.Functions.SPG($BV613, $FB$10, FB$12, "options: Curr="&amp;$CA$2&amp;", ConvMethod="&amp;$CA$4&amp;", Mag="&amp;$CA$3&amp;", NA="&amp;$CA$5)</f>
        <v>32684.185392200001</v>
      </c>
      <c r="FC613" s="19">
        <f>_xll.SNL.Clients.Office.Excel.Functions.SPG($BV613, $FB$10, FC$12, "options: Curr="&amp;$CA$2&amp;", ConvMethod="&amp;$CA$4&amp;", Mag="&amp;$CA$3&amp;", NA="&amp;$CA$5)</f>
        <v>34225.036039674997</v>
      </c>
      <c r="FD613" s="19">
        <f>_xll.SNL.Clients.Office.Excel.Functions.SPG($BV613, $FB$10, FD$12, "options: Curr="&amp;$CA$2&amp;", ConvMethod="&amp;$CA$4&amp;", Mag="&amp;$CA$3&amp;", NA="&amp;$CA$5)</f>
        <v>34387.222681808002</v>
      </c>
      <c r="FE613" s="19">
        <f>_xll.SNL.Clients.Office.Excel.Functions.SPG($BV613, $FB$10, FE$12, "options: Curr="&amp;$CA$2&amp;", ConvMethod="&amp;$CA$4&amp;", Mag="&amp;$CA$3&amp;", NA="&amp;$CA$5)</f>
        <v>33227.579515598998</v>
      </c>
      <c r="FF613" s="19">
        <f>_xll.SNL.Clients.Office.Excel.Functions.SPG($BV613, $FB$10, FF$12, "options: Curr="&amp;$CA$2&amp;", ConvMethod="&amp;$CA$4&amp;", Mag="&amp;$CA$3&amp;", NA="&amp;$CA$5)</f>
        <v>45934.937665435005</v>
      </c>
      <c r="FG613" s="19">
        <f>_xll.SNL.Clients.Office.Excel.Functions.SPG($BV613, $FB$10, FG$12, "options: Curr="&amp;$CA$2&amp;", ConvMethod="&amp;$CA$4&amp;", Mag="&amp;$CA$3&amp;", NA="&amp;$CA$5)</f>
        <v>32137.166625227997</v>
      </c>
      <c r="FH613" s="19">
        <f>_xll.SNL.Clients.Office.Excel.Functions.SPG($BV613, $FB$10, FH$12, "options: Curr="&amp;$CA$2&amp;", ConvMethod="&amp;$CA$4&amp;", Mag="&amp;$CA$3&amp;", NA="&amp;$CA$5)</f>
        <v>18841.975710425999</v>
      </c>
      <c r="FI613" s="19">
        <f>_xll.SNL.Clients.Office.Excel.Functions.SPG($BV613, $FB$10, FI$12, "options: Curr="&amp;$CA$2&amp;", ConvMethod="&amp;$CA$4&amp;", Mag="&amp;$CA$3&amp;", NA="&amp;$CA$5)</f>
        <v>10385.229921399001</v>
      </c>
      <c r="FJ613" s="19"/>
      <c r="FK613" s="19">
        <f>_xll.SNL.Clients.Office.Excel.Functions.SPG($BV613, $FK$10, FK$12, "options: Curr="&amp;$CA$2&amp;", ConvMethod="&amp;$CA$4&amp;", Mag="&amp;$CA$3&amp;", NA="&amp;$CA$5)</f>
        <v>15751.763627784001</v>
      </c>
      <c r="FL613" s="19">
        <f>_xll.SNL.Clients.Office.Excel.Functions.SPG($BV613, $FK$10, FL$12, "options: Curr="&amp;$CA$2&amp;", ConvMethod="&amp;$CA$4&amp;", Mag="&amp;$CA$3&amp;", NA="&amp;$CA$5)</f>
        <v>14478.85420371</v>
      </c>
      <c r="FM613" s="19">
        <f>_xll.SNL.Clients.Office.Excel.Functions.SPG($BV613, $FK$10, FM$12, "options: Curr="&amp;$CA$2&amp;", ConvMethod="&amp;$CA$4&amp;", Mag="&amp;$CA$3&amp;", NA="&amp;$CA$5)</f>
        <v>11359.12007352</v>
      </c>
      <c r="FN613" s="19">
        <f>_xll.SNL.Clients.Office.Excel.Functions.SPG($BV613, $FK$10, FN$12, "options: Curr="&amp;$CA$2&amp;", ConvMethod="&amp;$CA$4&amp;", Mag="&amp;$CA$3&amp;", NA="&amp;$CA$5)</f>
        <v>10432.176848036999</v>
      </c>
      <c r="FO613" s="19">
        <f>_xll.SNL.Clients.Office.Excel.Functions.SPG($BV613, $FK$10, FO$12, "options: Curr="&amp;$CA$2&amp;", ConvMethod="&amp;$CA$4&amp;", Mag="&amp;$CA$3&amp;", NA="&amp;$CA$5)</f>
        <v>14595.11053337</v>
      </c>
      <c r="FP613" s="19">
        <f>_xll.SNL.Clients.Office.Excel.Functions.SPG($BV613, $FK$10, FP$12, "options: Curr="&amp;$CA$2&amp;", ConvMethod="&amp;$CA$4&amp;", Mag="&amp;$CA$3&amp;", NA="&amp;$CA$5)</f>
        <v>24316.253279660999</v>
      </c>
      <c r="FQ613" s="19">
        <f>_xll.SNL.Clients.Office.Excel.Functions.SPG($BV613, $FK$10, FQ$12, "options: Curr="&amp;$CA$2&amp;", ConvMethod="&amp;$CA$4&amp;", Mag="&amp;$CA$3&amp;", NA="&amp;$CA$5)</f>
        <v>14186.476194219998</v>
      </c>
      <c r="FR613" s="19">
        <f>_xll.SNL.Clients.Office.Excel.Functions.SPG($BV613, $FK$10, FR$12, "options: Curr="&amp;$CA$2&amp;", ConvMethod="&amp;$CA$4&amp;", Mag="&amp;$CA$3&amp;", NA="&amp;$CA$5)</f>
        <v>1134.917311959</v>
      </c>
      <c r="FS613" s="19"/>
      <c r="FT613" s="19">
        <f>_xll.SNL.Clients.Office.Excel.Functions.SPG($BV613, $FT$10, FT$12, "options: Curr="&amp;$CA$2&amp;", ConvMethod="&amp;$CA$4&amp;", Mag="&amp;$CA$3&amp;", NA="&amp;$CA$5)</f>
        <v>1204.9565395004729</v>
      </c>
      <c r="FU613" s="19">
        <f>_xll.SNL.Clients.Office.Excel.Functions.SPG($BV613, $FT$10, FU$12, "options: Curr="&amp;$CA$2&amp;", ConvMethod="&amp;$CA$4&amp;", Mag="&amp;$CA$3&amp;", NA="&amp;$CA$5)</f>
        <v>-641.40074650754843</v>
      </c>
      <c r="FV613" s="19">
        <f>_xll.SNL.Clients.Office.Excel.Functions.SPG($BV613, $FT$10, FV$12, "options: Curr="&amp;$CA$2&amp;", ConvMethod="&amp;$CA$4&amp;", Mag="&amp;$CA$3&amp;", NA="&amp;$CA$5)</f>
        <v>1954.2807823383494</v>
      </c>
      <c r="FW613" s="19">
        <f>_xll.SNL.Clients.Office.Excel.Functions.SPG($BV613, $FT$10, FW$12, "options: Curr="&amp;$CA$2&amp;", ConvMethod="&amp;$CA$4&amp;", Mag="&amp;$CA$3&amp;", NA="&amp;$CA$5)</f>
        <v>-732.81769870549169</v>
      </c>
      <c r="FX613" s="19">
        <f>_xll.SNL.Clients.Office.Excel.Functions.SPG($BV613, $FT$10, FX$12, "options: Curr="&amp;$CA$2&amp;", ConvMethod="&amp;$CA$4&amp;", Mag="&amp;$CA$3&amp;", NA="&amp;$CA$5)</f>
        <v>6825.8177795120273</v>
      </c>
      <c r="FY613" s="19">
        <f>_xll.SNL.Clients.Office.Excel.Functions.SPG($BV613, $FT$10, FY$12, "options: Curr="&amp;$CA$2&amp;", ConvMethod="&amp;$CA$4&amp;", Mag="&amp;$CA$3&amp;", NA="&amp;$CA$5)</f>
        <v>8880.3131961829731</v>
      </c>
      <c r="FZ613" s="19">
        <f>_xll.SNL.Clients.Office.Excel.Functions.SPG($BV613, $FT$10, FZ$12, "options: Curr="&amp;$CA$2&amp;", ConvMethod="&amp;$CA$4&amp;", Mag="&amp;$CA$3&amp;", NA="&amp;$CA$5)</f>
        <v>3262.1691935253425</v>
      </c>
      <c r="GA613" s="19">
        <f>_xll.SNL.Clients.Office.Excel.Functions.SPG($BV613, $FT$10, GA$12, "options: Curr="&amp;$CA$2&amp;", ConvMethod="&amp;$CA$4&amp;", Mag="&amp;$CA$3&amp;", NA="&amp;$CA$5)</f>
        <v>4543.5352833832412</v>
      </c>
      <c r="GB613" s="27" t="s">
        <v>4173</v>
      </c>
      <c r="GC613" s="19">
        <f>_xll.SNL.Clients.Office.Excel.Functions.SPG($BV613, $GC$10, GC$12, "options: Curr="&amp;$CA$2&amp;", ConvMethod="&amp;$CA$4&amp;", Mag="&amp;$CA$3&amp;", NA="&amp;$CA$5)</f>
        <v>38582.744672408</v>
      </c>
      <c r="GD613" s="19">
        <f>_xll.SNL.Clients.Office.Excel.Functions.SPG($BV613, $GC$10, GD$12, "options: Curr="&amp;$CA$2&amp;", ConvMethod="&amp;$CA$4&amp;", Mag="&amp;$CA$3&amp;", NA="&amp;$CA$5)</f>
        <v>36432.394114479997</v>
      </c>
      <c r="GE613" s="19">
        <f>_xll.SNL.Clients.Office.Excel.Functions.SPG($BV613, $GC$10, GE$12, "options: Curr="&amp;$CA$2&amp;", ConvMethod="&amp;$CA$4&amp;", Mag="&amp;$CA$3&amp;", NA="&amp;$CA$5)</f>
        <v>36245.002639047998</v>
      </c>
      <c r="GF613" s="19">
        <f>_xll.SNL.Clients.Office.Excel.Functions.SPG($BV613, $GC$10, GF$12, "options: Curr="&amp;$CA$2&amp;", ConvMethod="&amp;$CA$4&amp;", Mag="&amp;$CA$3&amp;", NA="&amp;$CA$5)</f>
        <v>36499.502775708002</v>
      </c>
      <c r="GG613" s="19">
        <f>_xll.SNL.Clients.Office.Excel.Functions.SPG($BV613, $GC$10, GG$12, "options: Curr="&amp;$CA$2&amp;", ConvMethod="&amp;$CA$4&amp;", Mag="&amp;$CA$3&amp;", NA="&amp;$CA$5)</f>
        <v>48600.942757789999</v>
      </c>
      <c r="GH613" s="19">
        <f>_xll.SNL.Clients.Office.Excel.Functions.SPG($BV613, $GC$10, GH$12, "options: Curr="&amp;$CA$2&amp;", ConvMethod="&amp;$CA$4&amp;", Mag="&amp;$CA$3&amp;", NA="&amp;$CA$5)</f>
        <v>32922.677995325997</v>
      </c>
      <c r="GI613" s="19">
        <f>_xll.SNL.Clients.Office.Excel.Functions.SPG($BV613, $GC$10, GI$12, "options: Curr="&amp;$CA$2&amp;", ConvMethod="&amp;$CA$4&amp;", Mag="&amp;$CA$3&amp;", NA="&amp;$CA$5)</f>
        <v>19216.283222575999</v>
      </c>
      <c r="GJ613" s="19">
        <f>_xll.SNL.Clients.Office.Excel.Functions.SPG($BV613, $GC$10, GJ$12, "options: Curr="&amp;$CA$2&amp;", ConvMethod="&amp;$CA$4&amp;", Mag="&amp;$CA$3&amp;", NA="&amp;$CA$5)</f>
        <v>10675.068508683</v>
      </c>
      <c r="GK613" s="27"/>
      <c r="GL613" s="19" t="str">
        <f>_xll.SNL.Clients.Office.Excel.Functions.SPG($BV613, $GL$10, GL$12, "options: Curr="&amp;$CA$2&amp;", ConvMethod="&amp;$CA$4&amp;", Mag="&amp;$CA$3&amp;", NA="&amp;$CA$5)</f>
        <v>NA</v>
      </c>
      <c r="GM613" s="19" t="str">
        <f>_xll.SNL.Clients.Office.Excel.Functions.SPG($BV613, $GL$10, GM$12, "options: Curr="&amp;$CA$2&amp;", ConvMethod="&amp;$CA$4&amp;", Mag="&amp;$CA$3&amp;", NA="&amp;$CA$5)</f>
        <v>NA</v>
      </c>
      <c r="GN613" s="19" t="str">
        <f>_xll.SNL.Clients.Office.Excel.Functions.SPG($BV613, $GL$10, GN$12, "options: Curr="&amp;$CA$2&amp;", ConvMethod="&amp;$CA$4&amp;", Mag="&amp;$CA$3&amp;", NA="&amp;$CA$5)</f>
        <v>NA</v>
      </c>
      <c r="GO613" s="19" t="str">
        <f>_xll.SNL.Clients.Office.Excel.Functions.SPG($BV613, $GL$10, GO$12, "options: Curr="&amp;$CA$2&amp;", ConvMethod="&amp;$CA$4&amp;", Mag="&amp;$CA$3&amp;", NA="&amp;$CA$5)</f>
        <v>NA</v>
      </c>
      <c r="GP613" s="19" t="str">
        <f>_xll.SNL.Clients.Office.Excel.Functions.SPG($BV613, $GL$10, GP$12, "options: Curr="&amp;$CA$2&amp;", ConvMethod="&amp;$CA$4&amp;", Mag="&amp;$CA$3&amp;", NA="&amp;$CA$5)</f>
        <v>NA</v>
      </c>
      <c r="GQ613" s="19" t="str">
        <f>_xll.SNL.Clients.Office.Excel.Functions.SPG($BV613, $GL$10, GQ$12, "options: Curr="&amp;$CA$2&amp;", ConvMethod="&amp;$CA$4&amp;", Mag="&amp;$CA$3&amp;", NA="&amp;$CA$5)</f>
        <v>NA</v>
      </c>
      <c r="GR613" s="19">
        <f>_xll.SNL.Clients.Office.Excel.Functions.SPG($BV613, $GL$10, GR$12, "options: Curr="&amp;$CA$2&amp;", ConvMethod="&amp;$CA$4&amp;", Mag="&amp;$CA$3&amp;", NA="&amp;$CA$5)</f>
        <v>72.823852067999994</v>
      </c>
      <c r="GS613" s="19" t="str">
        <f>_xll.SNL.Clients.Office.Excel.Functions.SPG($BV613, $GL$10, GS$12, "options: Curr="&amp;$CA$2&amp;", ConvMethod="&amp;$CA$4&amp;", Mag="&amp;$CA$3&amp;", NA="&amp;$CA$5)</f>
        <v>NA</v>
      </c>
      <c r="GT613" s="27"/>
      <c r="GU613" s="19" t="str">
        <f>_xll.SNL.Clients.Office.Excel.Functions.SPG($BV613, $GU$10, GU$12, "options: Curr="&amp;$CA$2&amp;", ConvMethod="&amp;$CA$4&amp;", Mag="&amp;$CA$3&amp;", NA="&amp;$CA$5)</f>
        <v>NA</v>
      </c>
      <c r="GV613" s="19" t="str">
        <f>_xll.SNL.Clients.Office.Excel.Functions.SPG($BV613, $GU$10, GV$12, "options: Curr="&amp;$CA$2&amp;", ConvMethod="&amp;$CA$4&amp;", Mag="&amp;$CA$3&amp;", NA="&amp;$CA$5)</f>
        <v>NA</v>
      </c>
      <c r="GW613" s="19" t="str">
        <f>_xll.SNL.Clients.Office.Excel.Functions.SPG($BV613, $GU$10, GW$12, "options: Curr="&amp;$CA$2&amp;", ConvMethod="&amp;$CA$4&amp;", Mag="&amp;$CA$3&amp;", NA="&amp;$CA$5)</f>
        <v>NA</v>
      </c>
      <c r="GX613" s="19" t="str">
        <f>_xll.SNL.Clients.Office.Excel.Functions.SPG($BV613, $GU$10, GX$12, "options: Curr="&amp;$CA$2&amp;", ConvMethod="&amp;$CA$4&amp;", Mag="&amp;$CA$3&amp;", NA="&amp;$CA$5)</f>
        <v>NA</v>
      </c>
      <c r="GY613" s="19" t="str">
        <f>_xll.SNL.Clients.Office.Excel.Functions.SPG($BV613, $GU$10, GY$12, "options: Curr="&amp;$CA$2&amp;", ConvMethod="&amp;$CA$4&amp;", Mag="&amp;$CA$3&amp;", NA="&amp;$CA$5)</f>
        <v>NA</v>
      </c>
      <c r="GZ613" s="19" t="str">
        <f>_xll.SNL.Clients.Office.Excel.Functions.SPG($BV613, $GU$10, GZ$12, "options: Curr="&amp;$CA$2&amp;", ConvMethod="&amp;$CA$4&amp;", Mag="&amp;$CA$3&amp;", NA="&amp;$CA$5)</f>
        <v>NA</v>
      </c>
      <c r="HA613" s="19" t="str">
        <f>_xll.SNL.Clients.Office.Excel.Functions.SPG($BV613, $GU$10, HA$12, "options: Curr="&amp;$CA$2&amp;", ConvMethod="&amp;$CA$4&amp;", Mag="&amp;$CA$3&amp;", NA="&amp;$CA$5)</f>
        <v>NA</v>
      </c>
      <c r="HB613" s="19">
        <f>_xll.SNL.Clients.Office.Excel.Functions.SPG($BV613, $GU$10, HB$12, "options: Curr="&amp;$CA$2&amp;", ConvMethod="&amp;$CA$4&amp;", Mag="&amp;$CA$3&amp;", NA="&amp;$CA$5)</f>
        <v>0</v>
      </c>
      <c r="HC613" s="17"/>
      <c r="HD613" s="30" t="e">
        <f t="shared" si="34"/>
        <v>#VALUE!</v>
      </c>
    </row>
    <row r="614" spans="1:212" x14ac:dyDescent="0.35">
      <c r="A614">
        <v>72204</v>
      </c>
      <c r="B614">
        <v>47405</v>
      </c>
      <c r="C614" t="s">
        <v>8864</v>
      </c>
      <c r="D614" t="s">
        <v>74</v>
      </c>
      <c r="E614" s="171">
        <v>39724.041666666657</v>
      </c>
      <c r="F614">
        <v>2008</v>
      </c>
      <c r="G614" t="s">
        <v>61</v>
      </c>
      <c r="H614" t="s">
        <v>62</v>
      </c>
      <c r="I614" t="s">
        <v>62</v>
      </c>
      <c r="J614" t="s">
        <v>10938</v>
      </c>
      <c r="K614" t="s">
        <v>64</v>
      </c>
      <c r="L614" t="s">
        <v>1859</v>
      </c>
      <c r="M614" t="s">
        <v>10939</v>
      </c>
      <c r="O614" t="s">
        <v>10940</v>
      </c>
      <c r="Q614" t="s">
        <v>10941</v>
      </c>
      <c r="R614" t="s">
        <v>1150</v>
      </c>
      <c r="S614" t="s">
        <v>3491</v>
      </c>
      <c r="U614" t="s">
        <v>69</v>
      </c>
      <c r="W614" t="s">
        <v>3162</v>
      </c>
      <c r="X614" t="s">
        <v>10942</v>
      </c>
      <c r="Y614">
        <v>1994</v>
      </c>
      <c r="Z614">
        <v>28</v>
      </c>
      <c r="AA614" t="s">
        <v>89</v>
      </c>
      <c r="AB614" t="s">
        <v>69</v>
      </c>
      <c r="AD614" t="s">
        <v>112</v>
      </c>
      <c r="AE614" t="s">
        <v>104</v>
      </c>
      <c r="AF614">
        <v>757</v>
      </c>
      <c r="AG614">
        <v>80.672989000000001</v>
      </c>
      <c r="AH614">
        <v>121.26115799999999</v>
      </c>
      <c r="AN614" t="s">
        <v>75</v>
      </c>
      <c r="AO614" t="s">
        <v>76</v>
      </c>
      <c r="AZ614">
        <v>90</v>
      </c>
      <c r="BJ614">
        <v>25</v>
      </c>
      <c r="BK614">
        <v>26</v>
      </c>
      <c r="BL614">
        <v>17</v>
      </c>
      <c r="BM614">
        <v>25</v>
      </c>
      <c r="BN614">
        <v>22</v>
      </c>
      <c r="BO614">
        <v>30</v>
      </c>
      <c r="BP614">
        <v>22</v>
      </c>
      <c r="BQ614">
        <v>0.76146482316324438</v>
      </c>
      <c r="BR614">
        <v>0.1683657313681883</v>
      </c>
      <c r="BS614">
        <v>0.366948620379142</v>
      </c>
      <c r="BT614">
        <v>2008</v>
      </c>
      <c r="BV614">
        <f>+_xlfn.XLOOKUP(C614,'ID identifier'!C:C,'ID identifier'!H:H)</f>
        <v>7524882</v>
      </c>
      <c r="BZ614" s="19" t="str">
        <f>_xll.SNL.Clients.Office.Excel.Functions.SPG($BV614, $BZ$10, BZ$12, "options: Curr="&amp;$CA$2&amp;", ConvMethod="&amp;$CA$4&amp;", Mag="&amp;$CA$3&amp;", NA="&amp;$CA$5)</f>
        <v>NA</v>
      </c>
      <c r="CA614" s="19" t="str">
        <f>_xll.SNL.Clients.Office.Excel.Functions.SPG($BV614, $BZ$10, CA$12, "options: Curr="&amp;$CA$2&amp;", ConvMethod="&amp;$CA$4&amp;", Mag="&amp;$CA$3&amp;", NA="&amp;$CA$5)</f>
        <v>NA</v>
      </c>
      <c r="CB614" s="19" t="str">
        <f>_xll.SNL.Clients.Office.Excel.Functions.SPG($BV614, $BZ$10, CB$12, "options: Curr="&amp;$CA$2&amp;", ConvMethod="&amp;$CA$4&amp;", Mag="&amp;$CA$3&amp;", NA="&amp;$CA$5)</f>
        <v>NA</v>
      </c>
      <c r="CC614" s="19" t="str">
        <f>_xll.SNL.Clients.Office.Excel.Functions.SPG($BV614, $BZ$10, CC$12, "options: Curr="&amp;$CA$2&amp;", ConvMethod="&amp;$CA$4&amp;", Mag="&amp;$CA$3&amp;", NA="&amp;$CA$5)</f>
        <v>NA</v>
      </c>
      <c r="CD614" s="19" t="str">
        <f>_xll.SNL.Clients.Office.Excel.Functions.SPG($BV614, $BZ$10, CD$12, "options: Curr="&amp;$CA$2&amp;", ConvMethod="&amp;$CA$4&amp;", Mag="&amp;$CA$3&amp;", NA="&amp;$CA$5)</f>
        <v>NA</v>
      </c>
      <c r="CE614" s="19" t="str">
        <f>_xll.SNL.Clients.Office.Excel.Functions.SPG($BV614, $BZ$10, CE$12, "options: Curr="&amp;$CA$2&amp;", ConvMethod="&amp;$CA$4&amp;", Mag="&amp;$CA$3&amp;", NA="&amp;$CA$5)</f>
        <v>NA</v>
      </c>
      <c r="CF614" s="19" t="str">
        <f>_xll.SNL.Clients.Office.Excel.Functions.SPG($BV614, $BZ$10, CF$12, "options: Curr="&amp;$CA$2&amp;", ConvMethod="&amp;$CA$4&amp;", Mag="&amp;$CA$3&amp;", NA="&amp;$CA$5)</f>
        <v>NA</v>
      </c>
      <c r="CG614" s="19" t="str">
        <f>_xll.SNL.Clients.Office.Excel.Functions.SPG($BV614, $BZ$10, CG$12, "options: Curr="&amp;$CA$2&amp;", ConvMethod="&amp;$CA$4&amp;", Mag="&amp;$CA$3&amp;", NA="&amp;$CA$5)</f>
        <v>NA</v>
      </c>
      <c r="CH614" s="19" t="str">
        <f>_xll.SNL.Clients.Office.Excel.Functions.SPG($BV614, $BZ$10, CH$12, "options: Curr="&amp;$CA$2&amp;", ConvMethod="&amp;$CA$4&amp;", Mag="&amp;$CA$3&amp;", NA="&amp;$CA$5)</f>
        <v>NA</v>
      </c>
      <c r="CI614" s="19" t="str">
        <f>_xll.SNL.Clients.Office.Excel.Functions.SPG($BV614, $BZ$10, CI$12, "options: Curr="&amp;$CA$2&amp;", ConvMethod="&amp;$CA$4&amp;", Mag="&amp;$CA$3&amp;", NA="&amp;$CA$5)</f>
        <v>NA</v>
      </c>
      <c r="CJ614" s="19" t="str">
        <f>_xll.SNL.Clients.Office.Excel.Functions.SPG($BV614, $BZ$10, CJ$12, "options: Curr="&amp;$CA$2&amp;", ConvMethod="&amp;$CA$4&amp;", Mag="&amp;$CA$3&amp;", NA="&amp;$CA$5)</f>
        <v>NA</v>
      </c>
      <c r="CK614" s="19"/>
      <c r="CL614" s="19" t="str">
        <f>_xll.SNL.Clients.Office.Excel.Functions.SPG($BV614, $CL$10, CL$12, "options: Curr="&amp;$CA$2&amp;", ConvMethod="&amp;$CA$4&amp;", Mag="&amp;$CA$3&amp;", NA="&amp;$CA$5)</f>
        <v>NA</v>
      </c>
      <c r="CM614" s="19" t="str">
        <f>_xll.SNL.Clients.Office.Excel.Functions.SPG($BV614, $CL$10, CM$12, "options: Curr="&amp;$CA$2&amp;", ConvMethod="&amp;$CA$4&amp;", Mag="&amp;$CA$3&amp;", NA="&amp;$CA$5)</f>
        <v>NA</v>
      </c>
      <c r="CN614" s="19" t="str">
        <f>_xll.SNL.Clients.Office.Excel.Functions.SPG($BV614, $CL$10, CN$12, "options: Curr="&amp;$CA$2&amp;", ConvMethod="&amp;$CA$4&amp;", Mag="&amp;$CA$3&amp;", NA="&amp;$CA$5)</f>
        <v>NA</v>
      </c>
      <c r="CO614" s="19" t="str">
        <f>_xll.SNL.Clients.Office.Excel.Functions.SPG($BV614, $CL$10, CO$12, "options: Curr="&amp;$CA$2&amp;", ConvMethod="&amp;$CA$4&amp;", Mag="&amp;$CA$3&amp;", NA="&amp;$CA$5)</f>
        <v>NA</v>
      </c>
      <c r="CP614" s="19" t="str">
        <f>_xll.SNL.Clients.Office.Excel.Functions.SPG($BV614, $CL$10, CP$12, "options: Curr="&amp;$CA$2&amp;", ConvMethod="&amp;$CA$4&amp;", Mag="&amp;$CA$3&amp;", NA="&amp;$CA$5)</f>
        <v>NA</v>
      </c>
      <c r="CQ614" s="19" t="str">
        <f>_xll.SNL.Clients.Office.Excel.Functions.SPG($BV614, $CL$10, CQ$12, "options: Curr="&amp;$CA$2&amp;", ConvMethod="&amp;$CA$4&amp;", Mag="&amp;$CA$3&amp;", NA="&amp;$CA$5)</f>
        <v>NA</v>
      </c>
      <c r="CR614" s="19" t="str">
        <f>_xll.SNL.Clients.Office.Excel.Functions.SPG($BV614, $CL$10, CR$12, "options: Curr="&amp;$CA$2&amp;", ConvMethod="&amp;$CA$4&amp;", Mag="&amp;$CA$3&amp;", NA="&amp;$CA$5)</f>
        <v>NA</v>
      </c>
      <c r="CS614" s="19" t="str">
        <f>_xll.SNL.Clients.Office.Excel.Functions.SPG($BV614, $CL$10, CS$12, "options: Curr="&amp;$CA$2&amp;", ConvMethod="&amp;$CA$4&amp;", Mag="&amp;$CA$3&amp;", NA="&amp;$CA$5)</f>
        <v>NA</v>
      </c>
      <c r="CT614" s="19" t="str">
        <f>_xll.SNL.Clients.Office.Excel.Functions.SPG($BV614, $CL$10, CT$12, "options: Curr="&amp;$CA$2&amp;", ConvMethod="&amp;$CA$4&amp;", Mag="&amp;$CA$3&amp;", NA="&amp;$CA$5)</f>
        <v>NA</v>
      </c>
      <c r="CU614" s="19" t="str">
        <f>_xll.SNL.Clients.Office.Excel.Functions.SPG($BV614, $CL$10, CU$12, "options: Curr="&amp;$CA$2&amp;", ConvMethod="&amp;$CA$4&amp;", Mag="&amp;$CA$3&amp;", NA="&amp;$CA$5)</f>
        <v>NA</v>
      </c>
      <c r="CV614" s="19" t="str">
        <f>_xll.SNL.Clients.Office.Excel.Functions.SPG($BV614, $CL$10, CV$12, "options: Curr="&amp;$CA$2&amp;", ConvMethod="&amp;$CA$4&amp;", Mag="&amp;$CA$3&amp;", NA="&amp;$CA$5)</f>
        <v>NA</v>
      </c>
      <c r="CW614" s="19"/>
      <c r="CX614" s="19" t="str">
        <f>_xll.SNL.Clients.Office.Excel.Functions.SPG($BV614, $CX$10, CX$12, "options: Curr="&amp;$CA$2&amp;", ConvMethod="&amp;$CA$4&amp;", Mag="&amp;$CA$3&amp;", NA="&amp;$CA$5)</f>
        <v>NA</v>
      </c>
      <c r="CY614" s="19" t="str">
        <f>_xll.SNL.Clients.Office.Excel.Functions.SPG($BV614, $CX$10, CY$12, "options: Curr="&amp;$CA$2&amp;", ConvMethod="&amp;$CA$4&amp;", Mag="&amp;$CA$3&amp;", NA="&amp;$CA$5)</f>
        <v>NA</v>
      </c>
      <c r="CZ614" s="19" t="str">
        <f>_xll.SNL.Clients.Office.Excel.Functions.SPG($BV614, $CX$10, CZ$12, "options: Curr="&amp;$CA$2&amp;", ConvMethod="&amp;$CA$4&amp;", Mag="&amp;$CA$3&amp;", NA="&amp;$CA$5)</f>
        <v>NA</v>
      </c>
      <c r="DA614" s="19" t="str">
        <f>_xll.SNL.Clients.Office.Excel.Functions.SPG($BV614, $CX$10, DA$12, "options: Curr="&amp;$CA$2&amp;", ConvMethod="&amp;$CA$4&amp;", Mag="&amp;$CA$3&amp;", NA="&amp;$CA$5)</f>
        <v>NA</v>
      </c>
      <c r="DB614" s="19" t="str">
        <f>_xll.SNL.Clients.Office.Excel.Functions.SPG($BV614, $CX$10, DB$12, "options: Curr="&amp;$CA$2&amp;", ConvMethod="&amp;$CA$4&amp;", Mag="&amp;$CA$3&amp;", NA="&amp;$CA$5)</f>
        <v>NA</v>
      </c>
      <c r="DC614" s="19" t="str">
        <f>_xll.SNL.Clients.Office.Excel.Functions.SPG($BV614, $CX$10, DC$12, "options: Curr="&amp;$CA$2&amp;", ConvMethod="&amp;$CA$4&amp;", Mag="&amp;$CA$3&amp;", NA="&amp;$CA$5)</f>
        <v>NA</v>
      </c>
      <c r="DD614" s="19" t="str">
        <f>_xll.SNL.Clients.Office.Excel.Functions.SPG($BV614, $CX$10, DD$12, "options: Curr="&amp;$CA$2&amp;", ConvMethod="&amp;$CA$4&amp;", Mag="&amp;$CA$3&amp;", NA="&amp;$CA$5)</f>
        <v>NA</v>
      </c>
      <c r="DE614" s="19" t="str">
        <f>_xll.SNL.Clients.Office.Excel.Functions.SPG($BV614, $CX$10, DE$12, "options: Curr="&amp;$CA$2&amp;", ConvMethod="&amp;$CA$4&amp;", Mag="&amp;$CA$3&amp;", NA="&amp;$CA$5)</f>
        <v>NA</v>
      </c>
      <c r="DF614" s="19" t="str">
        <f>_xll.SNL.Clients.Office.Excel.Functions.SPG($BV614, $CX$10, DF$12, "options: Curr="&amp;$CA$2&amp;", ConvMethod="&amp;$CA$4&amp;", Mag="&amp;$CA$3&amp;", NA="&amp;$CA$5)</f>
        <v>NA</v>
      </c>
      <c r="DG614" s="19" t="str">
        <f>_xll.SNL.Clients.Office.Excel.Functions.SPG($BV614, $CX$10, DG$12, "options: Curr="&amp;$CA$2&amp;", ConvMethod="&amp;$CA$4&amp;", Mag="&amp;$CA$3&amp;", NA="&amp;$CA$5)</f>
        <v>NA</v>
      </c>
      <c r="DH614" s="19" t="str">
        <f>_xll.SNL.Clients.Office.Excel.Functions.SPG($BV614, $CX$10, DH$12, "options: Curr="&amp;$CA$2&amp;", ConvMethod="&amp;$CA$4&amp;", Mag="&amp;$CA$3&amp;", NA="&amp;$CA$5)</f>
        <v>NA</v>
      </c>
      <c r="DI614" s="19"/>
      <c r="DJ614" s="19" t="str">
        <f>_xll.SNL.Clients.Office.Excel.Functions.SPG($BV614, $DJ$10, DJ$12, "options: Curr="&amp;$CA$2&amp;", ConvMethod="&amp;$CA$4&amp;", Mag="&amp;$CA$3&amp;", NA="&amp;$CA$5)</f>
        <v>NA</v>
      </c>
      <c r="DK614" s="19" t="str">
        <f>_xll.SNL.Clients.Office.Excel.Functions.SPG($BV614, $DJ$10, DK$12, "options: Curr="&amp;$CA$2&amp;", ConvMethod="&amp;$CA$4&amp;", Mag="&amp;$CA$3&amp;", NA="&amp;$CA$5)</f>
        <v>NA</v>
      </c>
      <c r="DL614" s="19" t="str">
        <f>_xll.SNL.Clients.Office.Excel.Functions.SPG($BV614, $DJ$10, DL$12, "options: Curr="&amp;$CA$2&amp;", ConvMethod="&amp;$CA$4&amp;", Mag="&amp;$CA$3&amp;", NA="&amp;$CA$5)</f>
        <v>NA</v>
      </c>
      <c r="DM614" s="19" t="str">
        <f>_xll.SNL.Clients.Office.Excel.Functions.SPG($BV614, $DJ$10, DM$12, "options: Curr="&amp;$CA$2&amp;", ConvMethod="&amp;$CA$4&amp;", Mag="&amp;$CA$3&amp;", NA="&amp;$CA$5)</f>
        <v>NA</v>
      </c>
      <c r="DN614" s="19" t="str">
        <f>_xll.SNL.Clients.Office.Excel.Functions.SPG($BV614, $DJ$10, DN$12, "options: Curr="&amp;$CA$2&amp;", ConvMethod="&amp;$CA$4&amp;", Mag="&amp;$CA$3&amp;", NA="&amp;$CA$5)</f>
        <v>NA</v>
      </c>
      <c r="DO614" s="19" t="str">
        <f>_xll.SNL.Clients.Office.Excel.Functions.SPG($BV614, $DJ$10, DO$12, "options: Curr="&amp;$CA$2&amp;", ConvMethod="&amp;$CA$4&amp;", Mag="&amp;$CA$3&amp;", NA="&amp;$CA$5)</f>
        <v>NA</v>
      </c>
      <c r="DP614" s="19" t="str">
        <f>_xll.SNL.Clients.Office.Excel.Functions.SPG($BV614, $DJ$10, DP$12, "options: Curr="&amp;$CA$2&amp;", ConvMethod="&amp;$CA$4&amp;", Mag="&amp;$CA$3&amp;", NA="&amp;$CA$5)</f>
        <v>NA</v>
      </c>
      <c r="DQ614" s="19" t="str">
        <f>_xll.SNL.Clients.Office.Excel.Functions.SPG($BV614, $DJ$10, DQ$12, "options: Curr="&amp;$CA$2&amp;", ConvMethod="&amp;$CA$4&amp;", Mag="&amp;$CA$3&amp;", NA="&amp;$CA$5)</f>
        <v>NA</v>
      </c>
      <c r="DR614" s="19" t="str">
        <f>_xll.SNL.Clients.Office.Excel.Functions.SPG($BV614, $DJ$10, DR$12, "options: Curr="&amp;$CA$2&amp;", ConvMethod="&amp;$CA$4&amp;", Mag="&amp;$CA$3&amp;", NA="&amp;$CA$5)</f>
        <v>NA</v>
      </c>
      <c r="DS614" s="19" t="str">
        <f>_xll.SNL.Clients.Office.Excel.Functions.SPG($BV614, $DJ$10, DS$12, "options: Curr="&amp;$CA$2&amp;", ConvMethod="&amp;$CA$4&amp;", Mag="&amp;$CA$3&amp;", NA="&amp;$CA$5)</f>
        <v>NA</v>
      </c>
      <c r="DT614" s="19" t="str">
        <f>_xll.SNL.Clients.Office.Excel.Functions.SPG($BV614, $DJ$10, DT$12, "options: Curr="&amp;$CA$2&amp;", ConvMethod="&amp;$CA$4&amp;", Mag="&amp;$CA$3&amp;", NA="&amp;$CA$5)</f>
        <v>NA</v>
      </c>
      <c r="DU614" s="19"/>
      <c r="DV614" s="19" t="str">
        <f>_xll.SNL.Clients.Office.Excel.Functions.SPG($BV614, $DV$10, DV$12, "options: Curr="&amp;$CA$2&amp;", ConvMethod="&amp;$CA$4&amp;", Mag="&amp;$CA$3&amp;", NA="&amp;$CA$5)</f>
        <v>NA</v>
      </c>
      <c r="DW614" s="19" t="str">
        <f>_xll.SNL.Clients.Office.Excel.Functions.SPG($BV614, $DV$10, DW$12, "options: Curr="&amp;$CA$2&amp;", ConvMethod="&amp;$CA$4&amp;", Mag="&amp;$CA$3&amp;", NA="&amp;$CA$5)</f>
        <v>NA</v>
      </c>
      <c r="DX614" s="19" t="str">
        <f>_xll.SNL.Clients.Office.Excel.Functions.SPG($BV614, $DV$10, DX$12, "options: Curr="&amp;$CA$2&amp;", ConvMethod="&amp;$CA$4&amp;", Mag="&amp;$CA$3&amp;", NA="&amp;$CA$5)</f>
        <v>NA</v>
      </c>
      <c r="DY614" s="19" t="str">
        <f>_xll.SNL.Clients.Office.Excel.Functions.SPG($BV614, $DV$10, DY$12, "options: Curr="&amp;$CA$2&amp;", ConvMethod="&amp;$CA$4&amp;", Mag="&amp;$CA$3&amp;", NA="&amp;$CA$5)</f>
        <v>NA</v>
      </c>
      <c r="DZ614" s="19" t="str">
        <f>_xll.SNL.Clients.Office.Excel.Functions.SPG($BV614, $DV$10, DZ$12, "options: Curr="&amp;$CA$2&amp;", ConvMethod="&amp;$CA$4&amp;", Mag="&amp;$CA$3&amp;", NA="&amp;$CA$5)</f>
        <v>NA</v>
      </c>
      <c r="EA614" s="19" t="str">
        <f>_xll.SNL.Clients.Office.Excel.Functions.SPG($BV614, $DV$10, EA$12, "options: Curr="&amp;$CA$2&amp;", ConvMethod="&amp;$CA$4&amp;", Mag="&amp;$CA$3&amp;", NA="&amp;$CA$5)</f>
        <v>NA</v>
      </c>
      <c r="EB614" s="19" t="str">
        <f>_xll.SNL.Clients.Office.Excel.Functions.SPG($BV614, $DV$10, EB$12, "options: Curr="&amp;$CA$2&amp;", ConvMethod="&amp;$CA$4&amp;", Mag="&amp;$CA$3&amp;", NA="&amp;$CA$5)</f>
        <v>NA</v>
      </c>
      <c r="EC614" s="19" t="str">
        <f>_xll.SNL.Clients.Office.Excel.Functions.SPG($BV614, $DV$10, EC$12, "options: Curr="&amp;$CA$2&amp;", ConvMethod="&amp;$CA$4&amp;", Mag="&amp;$CA$3&amp;", NA="&amp;$CA$5)</f>
        <v>NA</v>
      </c>
      <c r="ED614" s="19"/>
      <c r="EE614" s="19" t="str">
        <f>_xll.SNL.Clients.Office.Excel.Functions.SPG($BV614, $EE$10, EE$12, "options: Curr="&amp;$CA$2&amp;", ConvMethod="&amp;$CA$4&amp;", Mag="&amp;$CA$3&amp;", NA="&amp;$CA$5)</f>
        <v>NA</v>
      </c>
      <c r="EF614" s="19" t="str">
        <f>_xll.SNL.Clients.Office.Excel.Functions.SPG($BV614, $EE$10, EF$12, "options: Curr="&amp;$CA$2&amp;", ConvMethod="&amp;$CA$4&amp;", Mag="&amp;$CA$3&amp;", NA="&amp;$CA$5)</f>
        <v>NA</v>
      </c>
      <c r="EG614" s="19" t="str">
        <f>_xll.SNL.Clients.Office.Excel.Functions.SPG($BV614, $EE$10, EG$12, "options: Curr="&amp;$CA$2&amp;", ConvMethod="&amp;$CA$4&amp;", Mag="&amp;$CA$3&amp;", NA="&amp;$CA$5)</f>
        <v>NA</v>
      </c>
      <c r="EH614" s="19" t="str">
        <f>_xll.SNL.Clients.Office.Excel.Functions.SPG($BV614, $EE$10, EH$12, "options: Curr="&amp;$CA$2&amp;", ConvMethod="&amp;$CA$4&amp;", Mag="&amp;$CA$3&amp;", NA="&amp;$CA$5)</f>
        <v>NA</v>
      </c>
      <c r="EI614" s="19" t="str">
        <f>_xll.SNL.Clients.Office.Excel.Functions.SPG($BV614, $EE$10, EI$12, "options: Curr="&amp;$CA$2&amp;", ConvMethod="&amp;$CA$4&amp;", Mag="&amp;$CA$3&amp;", NA="&amp;$CA$5)</f>
        <v>NA</v>
      </c>
      <c r="EJ614" s="19" t="str">
        <f>_xll.SNL.Clients.Office.Excel.Functions.SPG($BV614, $EE$10, EJ$12, "options: Curr="&amp;$CA$2&amp;", ConvMethod="&amp;$CA$4&amp;", Mag="&amp;$CA$3&amp;", NA="&amp;$CA$5)</f>
        <v>NA</v>
      </c>
      <c r="EK614" s="19" t="str">
        <f>_xll.SNL.Clients.Office.Excel.Functions.SPG($BV614, $EE$10, EK$12, "options: Curr="&amp;$CA$2&amp;", ConvMethod="&amp;$CA$4&amp;", Mag="&amp;$CA$3&amp;", NA="&amp;$CA$5)</f>
        <v>NA</v>
      </c>
      <c r="EL614" s="19" t="str">
        <f>_xll.SNL.Clients.Office.Excel.Functions.SPG($BV614, $EE$10, EL$12, "options: Curr="&amp;$CA$2&amp;", ConvMethod="&amp;$CA$4&amp;", Mag="&amp;$CA$3&amp;", NA="&amp;$CA$5)</f>
        <v>NA</v>
      </c>
      <c r="EM614" s="19"/>
      <c r="EN614" s="19" t="str">
        <f>_xll.SNL.Clients.Office.Excel.Functions.SPG($BV614, $EN$10, EN$12, "options: Curr="&amp;$CA$2&amp;", ConvMethod="&amp;$CA$4&amp;", Mag="&amp;$CA$3&amp;", NA="&amp;$CA$5)</f>
        <v>NA</v>
      </c>
      <c r="EO614" s="19" t="str">
        <f>_xll.SNL.Clients.Office.Excel.Functions.SPG($BV614, $EN$10, EO$12, "options: Curr="&amp;$CA$2&amp;", ConvMethod="&amp;$CA$4&amp;", Mag="&amp;$CA$3&amp;", NA="&amp;$CA$5)</f>
        <v>NA</v>
      </c>
      <c r="EP614" s="19" t="str">
        <f>_xll.SNL.Clients.Office.Excel.Functions.SPG($BV614, $EN$10, EP$12, "options: Curr="&amp;$CA$2&amp;", ConvMethod="&amp;$CA$4&amp;", Mag="&amp;$CA$3&amp;", NA="&amp;$CA$5)</f>
        <v>NA</v>
      </c>
      <c r="EQ614" s="19" t="str">
        <f>_xll.SNL.Clients.Office.Excel.Functions.SPG($BV614, $EN$10, EQ$12, "options: Curr="&amp;$CA$2&amp;", ConvMethod="&amp;$CA$4&amp;", Mag="&amp;$CA$3&amp;", NA="&amp;$CA$5)</f>
        <v>NA</v>
      </c>
      <c r="ER614" s="19" t="str">
        <f>_xll.SNL.Clients.Office.Excel.Functions.SPG($BV614, $EN$10, ER$12, "options: Curr="&amp;$CA$2&amp;", ConvMethod="&amp;$CA$4&amp;", Mag="&amp;$CA$3&amp;", NA="&amp;$CA$5)</f>
        <v>NA</v>
      </c>
      <c r="ES614" s="19" t="str">
        <f>_xll.SNL.Clients.Office.Excel.Functions.SPG($BV614, $EN$10, ES$12, "options: Curr="&amp;$CA$2&amp;", ConvMethod="&amp;$CA$4&amp;", Mag="&amp;$CA$3&amp;", NA="&amp;$CA$5)</f>
        <v>NA</v>
      </c>
      <c r="ET614" s="19" t="str">
        <f>_xll.SNL.Clients.Office.Excel.Functions.SPG($BV614, $EN$10, ET$12, "options: Curr="&amp;$CA$2&amp;", ConvMethod="&amp;$CA$4&amp;", Mag="&amp;$CA$3&amp;", NA="&amp;$CA$5)</f>
        <v>NA</v>
      </c>
      <c r="EU614" s="19" t="str">
        <f>_xll.SNL.Clients.Office.Excel.Functions.SPG($BV614, $EN$10, EU$12, "options: Curr="&amp;$CA$2&amp;", ConvMethod="&amp;$CA$4&amp;", Mag="&amp;$CA$3&amp;", NA="&amp;$CA$5)</f>
        <v>NA</v>
      </c>
      <c r="EV614" s="19"/>
      <c r="EW614" s="30" t="e">
        <f t="shared" si="33"/>
        <v>#VALUE!</v>
      </c>
      <c r="EX614" s="19"/>
      <c r="EY614" s="19"/>
      <c r="EZ614" s="19"/>
      <c r="FA614" s="19"/>
      <c r="FB614" s="19" t="str">
        <f>_xll.SNL.Clients.Office.Excel.Functions.SPG($BV614, $FB$10, FB$12, "options: Curr="&amp;$CA$2&amp;", ConvMethod="&amp;$CA$4&amp;", Mag="&amp;$CA$3&amp;", NA="&amp;$CA$5)</f>
        <v>NA</v>
      </c>
      <c r="FC614" s="19" t="str">
        <f>_xll.SNL.Clients.Office.Excel.Functions.SPG($BV614, $FB$10, FC$12, "options: Curr="&amp;$CA$2&amp;", ConvMethod="&amp;$CA$4&amp;", Mag="&amp;$CA$3&amp;", NA="&amp;$CA$5)</f>
        <v>NA</v>
      </c>
      <c r="FD614" s="19" t="str">
        <f>_xll.SNL.Clients.Office.Excel.Functions.SPG($BV614, $FB$10, FD$12, "options: Curr="&amp;$CA$2&amp;", ConvMethod="&amp;$CA$4&amp;", Mag="&amp;$CA$3&amp;", NA="&amp;$CA$5)</f>
        <v>NA</v>
      </c>
      <c r="FE614" s="19" t="str">
        <f>_xll.SNL.Clients.Office.Excel.Functions.SPG($BV614, $FB$10, FE$12, "options: Curr="&amp;$CA$2&amp;", ConvMethod="&amp;$CA$4&amp;", Mag="&amp;$CA$3&amp;", NA="&amp;$CA$5)</f>
        <v>NA</v>
      </c>
      <c r="FF614" s="19" t="str">
        <f>_xll.SNL.Clients.Office.Excel.Functions.SPG($BV614, $FB$10, FF$12, "options: Curr="&amp;$CA$2&amp;", ConvMethod="&amp;$CA$4&amp;", Mag="&amp;$CA$3&amp;", NA="&amp;$CA$5)</f>
        <v>NA</v>
      </c>
      <c r="FG614" s="19" t="str">
        <f>_xll.SNL.Clients.Office.Excel.Functions.SPG($BV614, $FB$10, FG$12, "options: Curr="&amp;$CA$2&amp;", ConvMethod="&amp;$CA$4&amp;", Mag="&amp;$CA$3&amp;", NA="&amp;$CA$5)</f>
        <v>NA</v>
      </c>
      <c r="FH614" s="19" t="str">
        <f>_xll.SNL.Clients.Office.Excel.Functions.SPG($BV614, $FB$10, FH$12, "options: Curr="&amp;$CA$2&amp;", ConvMethod="&amp;$CA$4&amp;", Mag="&amp;$CA$3&amp;", NA="&amp;$CA$5)</f>
        <v>NA</v>
      </c>
      <c r="FI614" s="19" t="str">
        <f>_xll.SNL.Clients.Office.Excel.Functions.SPG($BV614, $FB$10, FI$12, "options: Curr="&amp;$CA$2&amp;", ConvMethod="&amp;$CA$4&amp;", Mag="&amp;$CA$3&amp;", NA="&amp;$CA$5)</f>
        <v>NA</v>
      </c>
      <c r="FJ614" s="19"/>
      <c r="FK614" s="19" t="str">
        <f>_xll.SNL.Clients.Office.Excel.Functions.SPG($BV614, $FK$10, FK$12, "options: Curr="&amp;$CA$2&amp;", ConvMethod="&amp;$CA$4&amp;", Mag="&amp;$CA$3&amp;", NA="&amp;$CA$5)</f>
        <v>NA</v>
      </c>
      <c r="FL614" s="19" t="str">
        <f>_xll.SNL.Clients.Office.Excel.Functions.SPG($BV614, $FK$10, FL$12, "options: Curr="&amp;$CA$2&amp;", ConvMethod="&amp;$CA$4&amp;", Mag="&amp;$CA$3&amp;", NA="&amp;$CA$5)</f>
        <v>NA</v>
      </c>
      <c r="FM614" s="19" t="str">
        <f>_xll.SNL.Clients.Office.Excel.Functions.SPG($BV614, $FK$10, FM$12, "options: Curr="&amp;$CA$2&amp;", ConvMethod="&amp;$CA$4&amp;", Mag="&amp;$CA$3&amp;", NA="&amp;$CA$5)</f>
        <v>NA</v>
      </c>
      <c r="FN614" s="19" t="str">
        <f>_xll.SNL.Clients.Office.Excel.Functions.SPG($BV614, $FK$10, FN$12, "options: Curr="&amp;$CA$2&amp;", ConvMethod="&amp;$CA$4&amp;", Mag="&amp;$CA$3&amp;", NA="&amp;$CA$5)</f>
        <v>NA</v>
      </c>
      <c r="FO614" s="19" t="str">
        <f>_xll.SNL.Clients.Office.Excel.Functions.SPG($BV614, $FK$10, FO$12, "options: Curr="&amp;$CA$2&amp;", ConvMethod="&amp;$CA$4&amp;", Mag="&amp;$CA$3&amp;", NA="&amp;$CA$5)</f>
        <v>NA</v>
      </c>
      <c r="FP614" s="19" t="str">
        <f>_xll.SNL.Clients.Office.Excel.Functions.SPG($BV614, $FK$10, FP$12, "options: Curr="&amp;$CA$2&amp;", ConvMethod="&amp;$CA$4&amp;", Mag="&amp;$CA$3&amp;", NA="&amp;$CA$5)</f>
        <v>NA</v>
      </c>
      <c r="FQ614" s="19" t="str">
        <f>_xll.SNL.Clients.Office.Excel.Functions.SPG($BV614, $FK$10, FQ$12, "options: Curr="&amp;$CA$2&amp;", ConvMethod="&amp;$CA$4&amp;", Mag="&amp;$CA$3&amp;", NA="&amp;$CA$5)</f>
        <v>NA</v>
      </c>
      <c r="FR614" s="19" t="str">
        <f>_xll.SNL.Clients.Office.Excel.Functions.SPG($BV614, $FK$10, FR$12, "options: Curr="&amp;$CA$2&amp;", ConvMethod="&amp;$CA$4&amp;", Mag="&amp;$CA$3&amp;", NA="&amp;$CA$5)</f>
        <v>NA</v>
      </c>
      <c r="FS614" s="19"/>
      <c r="FT614" s="19" t="str">
        <f>_xll.SNL.Clients.Office.Excel.Functions.SPG($BV614, $FT$10, FT$12, "options: Curr="&amp;$CA$2&amp;", ConvMethod="&amp;$CA$4&amp;", Mag="&amp;$CA$3&amp;", NA="&amp;$CA$5)</f>
        <v>NA</v>
      </c>
      <c r="FU614" s="19" t="str">
        <f>_xll.SNL.Clients.Office.Excel.Functions.SPG($BV614, $FT$10, FU$12, "options: Curr="&amp;$CA$2&amp;", ConvMethod="&amp;$CA$4&amp;", Mag="&amp;$CA$3&amp;", NA="&amp;$CA$5)</f>
        <v>NA</v>
      </c>
      <c r="FV614" s="19" t="str">
        <f>_xll.SNL.Clients.Office.Excel.Functions.SPG($BV614, $FT$10, FV$12, "options: Curr="&amp;$CA$2&amp;", ConvMethod="&amp;$CA$4&amp;", Mag="&amp;$CA$3&amp;", NA="&amp;$CA$5)</f>
        <v>NA</v>
      </c>
      <c r="FW614" s="19" t="str">
        <f>_xll.SNL.Clients.Office.Excel.Functions.SPG($BV614, $FT$10, FW$12, "options: Curr="&amp;$CA$2&amp;", ConvMethod="&amp;$CA$4&amp;", Mag="&amp;$CA$3&amp;", NA="&amp;$CA$5)</f>
        <v>NA</v>
      </c>
      <c r="FX614" s="19" t="str">
        <f>_xll.SNL.Clients.Office.Excel.Functions.SPG($BV614, $FT$10, FX$12, "options: Curr="&amp;$CA$2&amp;", ConvMethod="&amp;$CA$4&amp;", Mag="&amp;$CA$3&amp;", NA="&amp;$CA$5)</f>
        <v>NA</v>
      </c>
      <c r="FY614" s="19" t="str">
        <f>_xll.SNL.Clients.Office.Excel.Functions.SPG($BV614, $FT$10, FY$12, "options: Curr="&amp;$CA$2&amp;", ConvMethod="&amp;$CA$4&amp;", Mag="&amp;$CA$3&amp;", NA="&amp;$CA$5)</f>
        <v>NA</v>
      </c>
      <c r="FZ614" s="19" t="str">
        <f>_xll.SNL.Clients.Office.Excel.Functions.SPG($BV614, $FT$10, FZ$12, "options: Curr="&amp;$CA$2&amp;", ConvMethod="&amp;$CA$4&amp;", Mag="&amp;$CA$3&amp;", NA="&amp;$CA$5)</f>
        <v>NA</v>
      </c>
      <c r="GA614" s="19" t="str">
        <f>_xll.SNL.Clients.Office.Excel.Functions.SPG($BV614, $FT$10, GA$12, "options: Curr="&amp;$CA$2&amp;", ConvMethod="&amp;$CA$4&amp;", Mag="&amp;$CA$3&amp;", NA="&amp;$CA$5)</f>
        <v>NA</v>
      </c>
      <c r="GB614" s="27" t="s">
        <v>4173</v>
      </c>
      <c r="GC614" s="19" t="str">
        <f>_xll.SNL.Clients.Office.Excel.Functions.SPG($BV614, $GC$10, GC$12, "options: Curr="&amp;$CA$2&amp;", ConvMethod="&amp;$CA$4&amp;", Mag="&amp;$CA$3&amp;", NA="&amp;$CA$5)</f>
        <v>NA</v>
      </c>
      <c r="GD614" s="19" t="str">
        <f>_xll.SNL.Clients.Office.Excel.Functions.SPG($BV614, $GC$10, GD$12, "options: Curr="&amp;$CA$2&amp;", ConvMethod="&amp;$CA$4&amp;", Mag="&amp;$CA$3&amp;", NA="&amp;$CA$5)</f>
        <v>NA</v>
      </c>
      <c r="GE614" s="19" t="str">
        <f>_xll.SNL.Clients.Office.Excel.Functions.SPG($BV614, $GC$10, GE$12, "options: Curr="&amp;$CA$2&amp;", ConvMethod="&amp;$CA$4&amp;", Mag="&amp;$CA$3&amp;", NA="&amp;$CA$5)</f>
        <v>NA</v>
      </c>
      <c r="GF614" s="19" t="str">
        <f>_xll.SNL.Clients.Office.Excel.Functions.SPG($BV614, $GC$10, GF$12, "options: Curr="&amp;$CA$2&amp;", ConvMethod="&amp;$CA$4&amp;", Mag="&amp;$CA$3&amp;", NA="&amp;$CA$5)</f>
        <v>NA</v>
      </c>
      <c r="GG614" s="19" t="str">
        <f>_xll.SNL.Clients.Office.Excel.Functions.SPG($BV614, $GC$10, GG$12, "options: Curr="&amp;$CA$2&amp;", ConvMethod="&amp;$CA$4&amp;", Mag="&amp;$CA$3&amp;", NA="&amp;$CA$5)</f>
        <v>NA</v>
      </c>
      <c r="GH614" s="19" t="str">
        <f>_xll.SNL.Clients.Office.Excel.Functions.SPG($BV614, $GC$10, GH$12, "options: Curr="&amp;$CA$2&amp;", ConvMethod="&amp;$CA$4&amp;", Mag="&amp;$CA$3&amp;", NA="&amp;$CA$5)</f>
        <v>NA</v>
      </c>
      <c r="GI614" s="19" t="str">
        <f>_xll.SNL.Clients.Office.Excel.Functions.SPG($BV614, $GC$10, GI$12, "options: Curr="&amp;$CA$2&amp;", ConvMethod="&amp;$CA$4&amp;", Mag="&amp;$CA$3&amp;", NA="&amp;$CA$5)</f>
        <v>NA</v>
      </c>
      <c r="GJ614" s="19" t="str">
        <f>_xll.SNL.Clients.Office.Excel.Functions.SPG($BV614, $GC$10, GJ$12, "options: Curr="&amp;$CA$2&amp;", ConvMethod="&amp;$CA$4&amp;", Mag="&amp;$CA$3&amp;", NA="&amp;$CA$5)</f>
        <v>NA</v>
      </c>
      <c r="GK614" s="27"/>
      <c r="GL614" s="19" t="str">
        <f>_xll.SNL.Clients.Office.Excel.Functions.SPG($BV614, $GL$10, GL$12, "options: Curr="&amp;$CA$2&amp;", ConvMethod="&amp;$CA$4&amp;", Mag="&amp;$CA$3&amp;", NA="&amp;$CA$5)</f>
        <v>NA</v>
      </c>
      <c r="GM614" s="19" t="str">
        <f>_xll.SNL.Clients.Office.Excel.Functions.SPG($BV614, $GL$10, GM$12, "options: Curr="&amp;$CA$2&amp;", ConvMethod="&amp;$CA$4&amp;", Mag="&amp;$CA$3&amp;", NA="&amp;$CA$5)</f>
        <v>NA</v>
      </c>
      <c r="GN614" s="19" t="str">
        <f>_xll.SNL.Clients.Office.Excel.Functions.SPG($BV614, $GL$10, GN$12, "options: Curr="&amp;$CA$2&amp;", ConvMethod="&amp;$CA$4&amp;", Mag="&amp;$CA$3&amp;", NA="&amp;$CA$5)</f>
        <v>NA</v>
      </c>
      <c r="GO614" s="19" t="str">
        <f>_xll.SNL.Clients.Office.Excel.Functions.SPG($BV614, $GL$10, GO$12, "options: Curr="&amp;$CA$2&amp;", ConvMethod="&amp;$CA$4&amp;", Mag="&amp;$CA$3&amp;", NA="&amp;$CA$5)</f>
        <v>NA</v>
      </c>
      <c r="GP614" s="19" t="str">
        <f>_xll.SNL.Clients.Office.Excel.Functions.SPG($BV614, $GL$10, GP$12, "options: Curr="&amp;$CA$2&amp;", ConvMethod="&amp;$CA$4&amp;", Mag="&amp;$CA$3&amp;", NA="&amp;$CA$5)</f>
        <v>NA</v>
      </c>
      <c r="GQ614" s="19" t="str">
        <f>_xll.SNL.Clients.Office.Excel.Functions.SPG($BV614, $GL$10, GQ$12, "options: Curr="&amp;$CA$2&amp;", ConvMethod="&amp;$CA$4&amp;", Mag="&amp;$CA$3&amp;", NA="&amp;$CA$5)</f>
        <v>NA</v>
      </c>
      <c r="GR614" s="19" t="str">
        <f>_xll.SNL.Clients.Office.Excel.Functions.SPG($BV614, $GL$10, GR$12, "options: Curr="&amp;$CA$2&amp;", ConvMethod="&amp;$CA$4&amp;", Mag="&amp;$CA$3&amp;", NA="&amp;$CA$5)</f>
        <v>NA</v>
      </c>
      <c r="GS614" s="19" t="str">
        <f>_xll.SNL.Clients.Office.Excel.Functions.SPG($BV614, $GL$10, GS$12, "options: Curr="&amp;$CA$2&amp;", ConvMethod="&amp;$CA$4&amp;", Mag="&amp;$CA$3&amp;", NA="&amp;$CA$5)</f>
        <v>NA</v>
      </c>
      <c r="GT614" s="27"/>
      <c r="GU614" s="19" t="str">
        <f>_xll.SNL.Clients.Office.Excel.Functions.SPG($BV614, $GU$10, GU$12, "options: Curr="&amp;$CA$2&amp;", ConvMethod="&amp;$CA$4&amp;", Mag="&amp;$CA$3&amp;", NA="&amp;$CA$5)</f>
        <v>NA</v>
      </c>
      <c r="GV614" s="19" t="str">
        <f>_xll.SNL.Clients.Office.Excel.Functions.SPG($BV614, $GU$10, GV$12, "options: Curr="&amp;$CA$2&amp;", ConvMethod="&amp;$CA$4&amp;", Mag="&amp;$CA$3&amp;", NA="&amp;$CA$5)</f>
        <v>NA</v>
      </c>
      <c r="GW614" s="19" t="str">
        <f>_xll.SNL.Clients.Office.Excel.Functions.SPG($BV614, $GU$10, GW$12, "options: Curr="&amp;$CA$2&amp;", ConvMethod="&amp;$CA$4&amp;", Mag="&amp;$CA$3&amp;", NA="&amp;$CA$5)</f>
        <v>NA</v>
      </c>
      <c r="GX614" s="19" t="str">
        <f>_xll.SNL.Clients.Office.Excel.Functions.SPG($BV614, $GU$10, GX$12, "options: Curr="&amp;$CA$2&amp;", ConvMethod="&amp;$CA$4&amp;", Mag="&amp;$CA$3&amp;", NA="&amp;$CA$5)</f>
        <v>NA</v>
      </c>
      <c r="GY614" s="19" t="str">
        <f>_xll.SNL.Clients.Office.Excel.Functions.SPG($BV614, $GU$10, GY$12, "options: Curr="&amp;$CA$2&amp;", ConvMethod="&amp;$CA$4&amp;", Mag="&amp;$CA$3&amp;", NA="&amp;$CA$5)</f>
        <v>NA</v>
      </c>
      <c r="GZ614" s="19" t="str">
        <f>_xll.SNL.Clients.Office.Excel.Functions.SPG($BV614, $GU$10, GZ$12, "options: Curr="&amp;$CA$2&amp;", ConvMethod="&amp;$CA$4&amp;", Mag="&amp;$CA$3&amp;", NA="&amp;$CA$5)</f>
        <v>NA</v>
      </c>
      <c r="HA614" s="19" t="str">
        <f>_xll.SNL.Clients.Office.Excel.Functions.SPG($BV614, $GU$10, HA$12, "options: Curr="&amp;$CA$2&amp;", ConvMethod="&amp;$CA$4&amp;", Mag="&amp;$CA$3&amp;", NA="&amp;$CA$5)</f>
        <v>NA</v>
      </c>
      <c r="HB614" s="19" t="str">
        <f>_xll.SNL.Clients.Office.Excel.Functions.SPG($BV614, $GU$10, HB$12, "options: Curr="&amp;$CA$2&amp;", ConvMethod="&amp;$CA$4&amp;", Mag="&amp;$CA$3&amp;", NA="&amp;$CA$5)</f>
        <v>NA</v>
      </c>
      <c r="HC614" s="17"/>
      <c r="HD614" s="30" t="e">
        <f t="shared" si="34"/>
        <v>#VALUE!</v>
      </c>
    </row>
    <row r="615" spans="1:212" x14ac:dyDescent="0.35">
      <c r="A615">
        <v>63692</v>
      </c>
      <c r="B615">
        <v>38020</v>
      </c>
      <c r="C615" t="s">
        <v>8867</v>
      </c>
      <c r="D615" t="s">
        <v>204</v>
      </c>
      <c r="E615" s="171">
        <v>39693.041666666657</v>
      </c>
      <c r="F615">
        <v>2008</v>
      </c>
      <c r="G615" t="s">
        <v>61</v>
      </c>
      <c r="H615" t="s">
        <v>62</v>
      </c>
      <c r="I615" t="s">
        <v>62</v>
      </c>
      <c r="J615" t="s">
        <v>10943</v>
      </c>
      <c r="K615" t="s">
        <v>64</v>
      </c>
      <c r="L615" t="s">
        <v>10944</v>
      </c>
      <c r="M615" t="s">
        <v>10945</v>
      </c>
      <c r="O615" t="s">
        <v>10946</v>
      </c>
      <c r="Q615" t="s">
        <v>10947</v>
      </c>
      <c r="R615" t="s">
        <v>157</v>
      </c>
      <c r="S615" t="s">
        <v>157</v>
      </c>
      <c r="T615" t="s">
        <v>87</v>
      </c>
      <c r="U615" t="s">
        <v>69</v>
      </c>
      <c r="V615" t="s">
        <v>10948</v>
      </c>
      <c r="X615" t="s">
        <v>10949</v>
      </c>
      <c r="Y615">
        <v>1954</v>
      </c>
      <c r="Z615">
        <v>68</v>
      </c>
      <c r="AA615" t="s">
        <v>72</v>
      </c>
      <c r="AB615" t="s">
        <v>69</v>
      </c>
      <c r="AD615" t="s">
        <v>10950</v>
      </c>
      <c r="AE615" t="s">
        <v>204</v>
      </c>
      <c r="AN615" t="s">
        <v>75</v>
      </c>
      <c r="AO615" t="s">
        <v>100</v>
      </c>
      <c r="AZ615">
        <v>70</v>
      </c>
      <c r="BJ615">
        <v>27</v>
      </c>
      <c r="BK615">
        <v>22</v>
      </c>
      <c r="BL615">
        <v>24</v>
      </c>
      <c r="BM615">
        <v>28</v>
      </c>
      <c r="BN615">
        <v>17</v>
      </c>
      <c r="BO615">
        <v>23</v>
      </c>
      <c r="BP615">
        <v>22</v>
      </c>
      <c r="BQ615">
        <v>0.47230525644077281</v>
      </c>
      <c r="BR615">
        <v>0.38945608878672389</v>
      </c>
      <c r="BS615">
        <v>0.1129356196094428</v>
      </c>
      <c r="BT615">
        <v>2008</v>
      </c>
      <c r="BV615">
        <f>+_xlfn.XLOOKUP(C615,'ID identifier'!C:C,'ID identifier'!H:H)</f>
        <v>7054819</v>
      </c>
      <c r="BZ615" s="19" t="str">
        <f>_xll.SNL.Clients.Office.Excel.Functions.SPG($BV615, $BZ$10, BZ$12, "options: Curr="&amp;$CA$2&amp;", ConvMethod="&amp;$CA$4&amp;", Mag="&amp;$CA$3&amp;", NA="&amp;$CA$5)</f>
        <v>NA</v>
      </c>
      <c r="CA615" s="19" t="str">
        <f>_xll.SNL.Clients.Office.Excel.Functions.SPG($BV615, $BZ$10, CA$12, "options: Curr="&amp;$CA$2&amp;", ConvMethod="&amp;$CA$4&amp;", Mag="&amp;$CA$3&amp;", NA="&amp;$CA$5)</f>
        <v>NA</v>
      </c>
      <c r="CB615" s="19" t="str">
        <f>_xll.SNL.Clients.Office.Excel.Functions.SPG($BV615, $BZ$10, CB$12, "options: Curr="&amp;$CA$2&amp;", ConvMethod="&amp;$CA$4&amp;", Mag="&amp;$CA$3&amp;", NA="&amp;$CA$5)</f>
        <v>NA</v>
      </c>
      <c r="CC615" s="19" t="str">
        <f>_xll.SNL.Clients.Office.Excel.Functions.SPG($BV615, $BZ$10, CC$12, "options: Curr="&amp;$CA$2&amp;", ConvMethod="&amp;$CA$4&amp;", Mag="&amp;$CA$3&amp;", NA="&amp;$CA$5)</f>
        <v>NA</v>
      </c>
      <c r="CD615" s="19" t="str">
        <f>_xll.SNL.Clients.Office.Excel.Functions.SPG($BV615, $BZ$10, CD$12, "options: Curr="&amp;$CA$2&amp;", ConvMethod="&amp;$CA$4&amp;", Mag="&amp;$CA$3&amp;", NA="&amp;$CA$5)</f>
        <v>NA</v>
      </c>
      <c r="CE615" s="19" t="str">
        <f>_xll.SNL.Clients.Office.Excel.Functions.SPG($BV615, $BZ$10, CE$12, "options: Curr="&amp;$CA$2&amp;", ConvMethod="&amp;$CA$4&amp;", Mag="&amp;$CA$3&amp;", NA="&amp;$CA$5)</f>
        <v>NA</v>
      </c>
      <c r="CF615" s="19" t="str">
        <f>_xll.SNL.Clients.Office.Excel.Functions.SPG($BV615, $BZ$10, CF$12, "options: Curr="&amp;$CA$2&amp;", ConvMethod="&amp;$CA$4&amp;", Mag="&amp;$CA$3&amp;", NA="&amp;$CA$5)</f>
        <v>NA</v>
      </c>
      <c r="CG615" s="19">
        <f>_xll.SNL.Clients.Office.Excel.Functions.SPG($BV615, $BZ$10, CG$12, "options: Curr="&amp;$CA$2&amp;", ConvMethod="&amp;$CA$4&amp;", Mag="&amp;$CA$3&amp;", NA="&amp;$CA$5)</f>
        <v>28166</v>
      </c>
      <c r="CH615" s="19" t="str">
        <f>_xll.SNL.Clients.Office.Excel.Functions.SPG($BV615, $BZ$10, CH$12, "options: Curr="&amp;$CA$2&amp;", ConvMethod="&amp;$CA$4&amp;", Mag="&amp;$CA$3&amp;", NA="&amp;$CA$5)</f>
        <v>NA</v>
      </c>
      <c r="CI615" s="19">
        <f>_xll.SNL.Clients.Office.Excel.Functions.SPG($BV615, $BZ$10, CI$12, "options: Curr="&amp;$CA$2&amp;", ConvMethod="&amp;$CA$4&amp;", Mag="&amp;$CA$3&amp;", NA="&amp;$CA$5)</f>
        <v>18722</v>
      </c>
      <c r="CJ615" s="19" t="str">
        <f>_xll.SNL.Clients.Office.Excel.Functions.SPG($BV615, $BZ$10, CJ$12, "options: Curr="&amp;$CA$2&amp;", ConvMethod="&amp;$CA$4&amp;", Mag="&amp;$CA$3&amp;", NA="&amp;$CA$5)</f>
        <v>NA</v>
      </c>
      <c r="CK615" s="19"/>
      <c r="CL615" s="19" t="str">
        <f>_xll.SNL.Clients.Office.Excel.Functions.SPG($BV615, $CL$10, CL$12, "options: Curr="&amp;$CA$2&amp;", ConvMethod="&amp;$CA$4&amp;", Mag="&amp;$CA$3&amp;", NA="&amp;$CA$5)</f>
        <v>NA</v>
      </c>
      <c r="CM615" s="19" t="str">
        <f>_xll.SNL.Clients.Office.Excel.Functions.SPG($BV615, $CL$10, CM$12, "options: Curr="&amp;$CA$2&amp;", ConvMethod="&amp;$CA$4&amp;", Mag="&amp;$CA$3&amp;", NA="&amp;$CA$5)</f>
        <v>NA</v>
      </c>
      <c r="CN615" s="19" t="str">
        <f>_xll.SNL.Clients.Office.Excel.Functions.SPG($BV615, $CL$10, CN$12, "options: Curr="&amp;$CA$2&amp;", ConvMethod="&amp;$CA$4&amp;", Mag="&amp;$CA$3&amp;", NA="&amp;$CA$5)</f>
        <v>NA</v>
      </c>
      <c r="CO615" s="19" t="str">
        <f>_xll.SNL.Clients.Office.Excel.Functions.SPG($BV615, $CL$10, CO$12, "options: Curr="&amp;$CA$2&amp;", ConvMethod="&amp;$CA$4&amp;", Mag="&amp;$CA$3&amp;", NA="&amp;$CA$5)</f>
        <v>NA</v>
      </c>
      <c r="CP615" s="19" t="str">
        <f>_xll.SNL.Clients.Office.Excel.Functions.SPG($BV615, $CL$10, CP$12, "options: Curr="&amp;$CA$2&amp;", ConvMethod="&amp;$CA$4&amp;", Mag="&amp;$CA$3&amp;", NA="&amp;$CA$5)</f>
        <v>NA</v>
      </c>
      <c r="CQ615" s="19" t="str">
        <f>_xll.SNL.Clients.Office.Excel.Functions.SPG($BV615, $CL$10, CQ$12, "options: Curr="&amp;$CA$2&amp;", ConvMethod="&amp;$CA$4&amp;", Mag="&amp;$CA$3&amp;", NA="&amp;$CA$5)</f>
        <v>NA</v>
      </c>
      <c r="CR615" s="19" t="str">
        <f>_xll.SNL.Clients.Office.Excel.Functions.SPG($BV615, $CL$10, CR$12, "options: Curr="&amp;$CA$2&amp;", ConvMethod="&amp;$CA$4&amp;", Mag="&amp;$CA$3&amp;", NA="&amp;$CA$5)</f>
        <v>NA</v>
      </c>
      <c r="CS615" s="19">
        <f>_xll.SNL.Clients.Office.Excel.Functions.SPG($BV615, $CL$10, CS$12, "options: Curr="&amp;$CA$2&amp;", ConvMethod="&amp;$CA$4&amp;", Mag="&amp;$CA$3&amp;", NA="&amp;$CA$5)</f>
        <v>1256</v>
      </c>
      <c r="CT615" s="19" t="str">
        <f>_xll.SNL.Clients.Office.Excel.Functions.SPG($BV615, $CL$10, CT$12, "options: Curr="&amp;$CA$2&amp;", ConvMethod="&amp;$CA$4&amp;", Mag="&amp;$CA$3&amp;", NA="&amp;$CA$5)</f>
        <v>NA</v>
      </c>
      <c r="CU615" s="19">
        <f>_xll.SNL.Clients.Office.Excel.Functions.SPG($BV615, $CL$10, CU$12, "options: Curr="&amp;$CA$2&amp;", ConvMethod="&amp;$CA$4&amp;", Mag="&amp;$CA$3&amp;", NA="&amp;$CA$5)</f>
        <v>-246</v>
      </c>
      <c r="CV615" s="19" t="str">
        <f>_xll.SNL.Clients.Office.Excel.Functions.SPG($BV615, $CL$10, CV$12, "options: Curr="&amp;$CA$2&amp;", ConvMethod="&amp;$CA$4&amp;", Mag="&amp;$CA$3&amp;", NA="&amp;$CA$5)</f>
        <v>NA</v>
      </c>
      <c r="CW615" s="19"/>
      <c r="CX615" s="19" t="str">
        <f>_xll.SNL.Clients.Office.Excel.Functions.SPG($BV615, $CX$10, CX$12, "options: Curr="&amp;$CA$2&amp;", ConvMethod="&amp;$CA$4&amp;", Mag="&amp;$CA$3&amp;", NA="&amp;$CA$5)</f>
        <v>NA</v>
      </c>
      <c r="CY615" s="19" t="str">
        <f>_xll.SNL.Clients.Office.Excel.Functions.SPG($BV615, $CX$10, CY$12, "options: Curr="&amp;$CA$2&amp;", ConvMethod="&amp;$CA$4&amp;", Mag="&amp;$CA$3&amp;", NA="&amp;$CA$5)</f>
        <v>NA</v>
      </c>
      <c r="CZ615" s="19" t="str">
        <f>_xll.SNL.Clients.Office.Excel.Functions.SPG($BV615, $CX$10, CZ$12, "options: Curr="&amp;$CA$2&amp;", ConvMethod="&amp;$CA$4&amp;", Mag="&amp;$CA$3&amp;", NA="&amp;$CA$5)</f>
        <v>NA</v>
      </c>
      <c r="DA615" s="19" t="str">
        <f>_xll.SNL.Clients.Office.Excel.Functions.SPG($BV615, $CX$10, DA$12, "options: Curr="&amp;$CA$2&amp;", ConvMethod="&amp;$CA$4&amp;", Mag="&amp;$CA$3&amp;", NA="&amp;$CA$5)</f>
        <v>NA</v>
      </c>
      <c r="DB615" s="19" t="str">
        <f>_xll.SNL.Clients.Office.Excel.Functions.SPG($BV615, $CX$10, DB$12, "options: Curr="&amp;$CA$2&amp;", ConvMethod="&amp;$CA$4&amp;", Mag="&amp;$CA$3&amp;", NA="&amp;$CA$5)</f>
        <v>NA</v>
      </c>
      <c r="DC615" s="19" t="str">
        <f>_xll.SNL.Clients.Office.Excel.Functions.SPG($BV615, $CX$10, DC$12, "options: Curr="&amp;$CA$2&amp;", ConvMethod="&amp;$CA$4&amp;", Mag="&amp;$CA$3&amp;", NA="&amp;$CA$5)</f>
        <v>NA</v>
      </c>
      <c r="DD615" s="19" t="str">
        <f>_xll.SNL.Clients.Office.Excel.Functions.SPG($BV615, $CX$10, DD$12, "options: Curr="&amp;$CA$2&amp;", ConvMethod="&amp;$CA$4&amp;", Mag="&amp;$CA$3&amp;", NA="&amp;$CA$5)</f>
        <v>NA</v>
      </c>
      <c r="DE615" s="19">
        <f>_xll.SNL.Clients.Office.Excel.Functions.SPG($BV615, $CX$10, DE$12, "options: Curr="&amp;$CA$2&amp;", ConvMethod="&amp;$CA$4&amp;", Mag="&amp;$CA$3&amp;", NA="&amp;$CA$5)</f>
        <v>376</v>
      </c>
      <c r="DF615" s="19" t="str">
        <f>_xll.SNL.Clients.Office.Excel.Functions.SPG($BV615, $CX$10, DF$12, "options: Curr="&amp;$CA$2&amp;", ConvMethod="&amp;$CA$4&amp;", Mag="&amp;$CA$3&amp;", NA="&amp;$CA$5)</f>
        <v>NA</v>
      </c>
      <c r="DG615" s="19">
        <f>_xll.SNL.Clients.Office.Excel.Functions.SPG($BV615, $CX$10, DG$12, "options: Curr="&amp;$CA$2&amp;", ConvMethod="&amp;$CA$4&amp;", Mag="&amp;$CA$3&amp;", NA="&amp;$CA$5)</f>
        <v>-707</v>
      </c>
      <c r="DH615" s="19" t="str">
        <f>_xll.SNL.Clients.Office.Excel.Functions.SPG($BV615, $CX$10, DH$12, "options: Curr="&amp;$CA$2&amp;", ConvMethod="&amp;$CA$4&amp;", Mag="&amp;$CA$3&amp;", NA="&amp;$CA$5)</f>
        <v>NA</v>
      </c>
      <c r="DI615" s="19"/>
      <c r="DJ615" s="19" t="str">
        <f>_xll.SNL.Clients.Office.Excel.Functions.SPG($BV615, $DJ$10, DJ$12, "options: Curr="&amp;$CA$2&amp;", ConvMethod="&amp;$CA$4&amp;", Mag="&amp;$CA$3&amp;", NA="&amp;$CA$5)</f>
        <v>NA</v>
      </c>
      <c r="DK615" s="19" t="str">
        <f>_xll.SNL.Clients.Office.Excel.Functions.SPG($BV615, $DJ$10, DK$12, "options: Curr="&amp;$CA$2&amp;", ConvMethod="&amp;$CA$4&amp;", Mag="&amp;$CA$3&amp;", NA="&amp;$CA$5)</f>
        <v>NA</v>
      </c>
      <c r="DL615" s="19" t="str">
        <f>_xll.SNL.Clients.Office.Excel.Functions.SPG($BV615, $DJ$10, DL$12, "options: Curr="&amp;$CA$2&amp;", ConvMethod="&amp;$CA$4&amp;", Mag="&amp;$CA$3&amp;", NA="&amp;$CA$5)</f>
        <v>NA</v>
      </c>
      <c r="DM615" s="19" t="str">
        <f>_xll.SNL.Clients.Office.Excel.Functions.SPG($BV615, $DJ$10, DM$12, "options: Curr="&amp;$CA$2&amp;", ConvMethod="&amp;$CA$4&amp;", Mag="&amp;$CA$3&amp;", NA="&amp;$CA$5)</f>
        <v>NA</v>
      </c>
      <c r="DN615" s="19" t="str">
        <f>_xll.SNL.Clients.Office.Excel.Functions.SPG($BV615, $DJ$10, DN$12, "options: Curr="&amp;$CA$2&amp;", ConvMethod="&amp;$CA$4&amp;", Mag="&amp;$CA$3&amp;", NA="&amp;$CA$5)</f>
        <v>NA</v>
      </c>
      <c r="DO615" s="19" t="str">
        <f>_xll.SNL.Clients.Office.Excel.Functions.SPG($BV615, $DJ$10, DO$12, "options: Curr="&amp;$CA$2&amp;", ConvMethod="&amp;$CA$4&amp;", Mag="&amp;$CA$3&amp;", NA="&amp;$CA$5)</f>
        <v>NA</v>
      </c>
      <c r="DP615" s="19" t="str">
        <f>_xll.SNL.Clients.Office.Excel.Functions.SPG($BV615, $DJ$10, DP$12, "options: Curr="&amp;$CA$2&amp;", ConvMethod="&amp;$CA$4&amp;", Mag="&amp;$CA$3&amp;", NA="&amp;$CA$5)</f>
        <v>NA</v>
      </c>
      <c r="DQ615" s="19">
        <f>_xll.SNL.Clients.Office.Excel.Functions.SPG($BV615, $DJ$10, DQ$12, "options: Curr="&amp;$CA$2&amp;", ConvMethod="&amp;$CA$4&amp;", Mag="&amp;$CA$3&amp;", NA="&amp;$CA$5)</f>
        <v>880</v>
      </c>
      <c r="DR615" s="19" t="str">
        <f>_xll.SNL.Clients.Office.Excel.Functions.SPG($BV615, $DJ$10, DR$12, "options: Curr="&amp;$CA$2&amp;", ConvMethod="&amp;$CA$4&amp;", Mag="&amp;$CA$3&amp;", NA="&amp;$CA$5)</f>
        <v>NA</v>
      </c>
      <c r="DS615" s="19">
        <f>_xll.SNL.Clients.Office.Excel.Functions.SPG($BV615, $DJ$10, DS$12, "options: Curr="&amp;$CA$2&amp;", ConvMethod="&amp;$CA$4&amp;", Mag="&amp;$CA$3&amp;", NA="&amp;$CA$5)</f>
        <v>461</v>
      </c>
      <c r="DT615" s="19" t="str">
        <f>_xll.SNL.Clients.Office.Excel.Functions.SPG($BV615, $DJ$10, DT$12, "options: Curr="&amp;$CA$2&amp;", ConvMethod="&amp;$CA$4&amp;", Mag="&amp;$CA$3&amp;", NA="&amp;$CA$5)</f>
        <v>NA</v>
      </c>
      <c r="DU615" s="19"/>
      <c r="DV615" s="19" t="str">
        <f>_xll.SNL.Clients.Office.Excel.Functions.SPG($BV615, $DV$10, DV$12, "options: Curr="&amp;$CA$2&amp;", ConvMethod="&amp;$CA$4&amp;", Mag="&amp;$CA$3&amp;", NA="&amp;$CA$5)</f>
        <v>NA</v>
      </c>
      <c r="DW615" s="19" t="str">
        <f>_xll.SNL.Clients.Office.Excel.Functions.SPG($BV615, $DV$10, DW$12, "options: Curr="&amp;$CA$2&amp;", ConvMethod="&amp;$CA$4&amp;", Mag="&amp;$CA$3&amp;", NA="&amp;$CA$5)</f>
        <v>NA</v>
      </c>
      <c r="DX615" s="19" t="str">
        <f>_xll.SNL.Clients.Office.Excel.Functions.SPG($BV615, $DV$10, DX$12, "options: Curr="&amp;$CA$2&amp;", ConvMethod="&amp;$CA$4&amp;", Mag="&amp;$CA$3&amp;", NA="&amp;$CA$5)</f>
        <v>NA</v>
      </c>
      <c r="DY615" s="19" t="str">
        <f>_xll.SNL.Clients.Office.Excel.Functions.SPG($BV615, $DV$10, DY$12, "options: Curr="&amp;$CA$2&amp;", ConvMethod="&amp;$CA$4&amp;", Mag="&amp;$CA$3&amp;", NA="&amp;$CA$5)</f>
        <v>NA</v>
      </c>
      <c r="DZ615" s="19" t="str">
        <f>_xll.SNL.Clients.Office.Excel.Functions.SPG($BV615, $DV$10, DZ$12, "options: Curr="&amp;$CA$2&amp;", ConvMethod="&amp;$CA$4&amp;", Mag="&amp;$CA$3&amp;", NA="&amp;$CA$5)</f>
        <v>NA</v>
      </c>
      <c r="EA615" s="19" t="str">
        <f>_xll.SNL.Clients.Office.Excel.Functions.SPG($BV615, $DV$10, EA$12, "options: Curr="&amp;$CA$2&amp;", ConvMethod="&amp;$CA$4&amp;", Mag="&amp;$CA$3&amp;", NA="&amp;$CA$5)</f>
        <v>NA</v>
      </c>
      <c r="EB615" s="19">
        <f>_xll.SNL.Clients.Office.Excel.Functions.SPG($BV615, $DV$10, EB$12, "options: Curr="&amp;$CA$2&amp;", ConvMethod="&amp;$CA$4&amp;", Mag="&amp;$CA$3&amp;", NA="&amp;$CA$5)</f>
        <v>1621</v>
      </c>
      <c r="EC615" s="19" t="str">
        <f>_xll.SNL.Clients.Office.Excel.Functions.SPG($BV615, $DV$10, EC$12, "options: Curr="&amp;$CA$2&amp;", ConvMethod="&amp;$CA$4&amp;", Mag="&amp;$CA$3&amp;", NA="&amp;$CA$5)</f>
        <v>NA</v>
      </c>
      <c r="ED615" s="19"/>
      <c r="EE615" s="19" t="str">
        <f>_xll.SNL.Clients.Office.Excel.Functions.SPG($BV615, $EE$10, EE$12, "options: Curr="&amp;$CA$2&amp;", ConvMethod="&amp;$CA$4&amp;", Mag="&amp;$CA$3&amp;", NA="&amp;$CA$5)</f>
        <v>NA</v>
      </c>
      <c r="EF615" s="19" t="str">
        <f>_xll.SNL.Clients.Office.Excel.Functions.SPG($BV615, $EE$10, EF$12, "options: Curr="&amp;$CA$2&amp;", ConvMethod="&amp;$CA$4&amp;", Mag="&amp;$CA$3&amp;", NA="&amp;$CA$5)</f>
        <v>NA</v>
      </c>
      <c r="EG615" s="19" t="str">
        <f>_xll.SNL.Clients.Office.Excel.Functions.SPG($BV615, $EE$10, EG$12, "options: Curr="&amp;$CA$2&amp;", ConvMethod="&amp;$CA$4&amp;", Mag="&amp;$CA$3&amp;", NA="&amp;$CA$5)</f>
        <v>NA</v>
      </c>
      <c r="EH615" s="19" t="str">
        <f>_xll.SNL.Clients.Office.Excel.Functions.SPG($BV615, $EE$10, EH$12, "options: Curr="&amp;$CA$2&amp;", ConvMethod="&amp;$CA$4&amp;", Mag="&amp;$CA$3&amp;", NA="&amp;$CA$5)</f>
        <v>NA</v>
      </c>
      <c r="EI615" s="19" t="str">
        <f>_xll.SNL.Clients.Office.Excel.Functions.SPG($BV615, $EE$10, EI$12, "options: Curr="&amp;$CA$2&amp;", ConvMethod="&amp;$CA$4&amp;", Mag="&amp;$CA$3&amp;", NA="&amp;$CA$5)</f>
        <v>NA</v>
      </c>
      <c r="EJ615" s="19" t="str">
        <f>_xll.SNL.Clients.Office.Excel.Functions.SPG($BV615, $EE$10, EJ$12, "options: Curr="&amp;$CA$2&amp;", ConvMethod="&amp;$CA$4&amp;", Mag="&amp;$CA$3&amp;", NA="&amp;$CA$5)</f>
        <v>NA</v>
      </c>
      <c r="EK615" s="19">
        <f>_xll.SNL.Clients.Office.Excel.Functions.SPG($BV615, $EE$10, EK$12, "options: Curr="&amp;$CA$2&amp;", ConvMethod="&amp;$CA$4&amp;", Mag="&amp;$CA$3&amp;", NA="&amp;$CA$5)</f>
        <v>1037</v>
      </c>
      <c r="EL615" s="19" t="str">
        <f>_xll.SNL.Clients.Office.Excel.Functions.SPG($BV615, $EE$10, EL$12, "options: Curr="&amp;$CA$2&amp;", ConvMethod="&amp;$CA$4&amp;", Mag="&amp;$CA$3&amp;", NA="&amp;$CA$5)</f>
        <v>NA</v>
      </c>
      <c r="EM615" s="19"/>
      <c r="EN615" s="19" t="str">
        <f>_xll.SNL.Clients.Office.Excel.Functions.SPG($BV615, $EN$10, EN$12, "options: Curr="&amp;$CA$2&amp;", ConvMethod="&amp;$CA$4&amp;", Mag="&amp;$CA$3&amp;", NA="&amp;$CA$5)</f>
        <v>NA</v>
      </c>
      <c r="EO615" s="19" t="str">
        <f>_xll.SNL.Clients.Office.Excel.Functions.SPG($BV615, $EN$10, EO$12, "options: Curr="&amp;$CA$2&amp;", ConvMethod="&amp;$CA$4&amp;", Mag="&amp;$CA$3&amp;", NA="&amp;$CA$5)</f>
        <v>NA</v>
      </c>
      <c r="EP615" s="19" t="str">
        <f>_xll.SNL.Clients.Office.Excel.Functions.SPG($BV615, $EN$10, EP$12, "options: Curr="&amp;$CA$2&amp;", ConvMethod="&amp;$CA$4&amp;", Mag="&amp;$CA$3&amp;", NA="&amp;$CA$5)</f>
        <v>NA</v>
      </c>
      <c r="EQ615" s="19" t="str">
        <f>_xll.SNL.Clients.Office.Excel.Functions.SPG($BV615, $EN$10, EQ$12, "options: Curr="&amp;$CA$2&amp;", ConvMethod="&amp;$CA$4&amp;", Mag="&amp;$CA$3&amp;", NA="&amp;$CA$5)</f>
        <v>NA</v>
      </c>
      <c r="ER615" s="19" t="str">
        <f>_xll.SNL.Clients.Office.Excel.Functions.SPG($BV615, $EN$10, ER$12, "options: Curr="&amp;$CA$2&amp;", ConvMethod="&amp;$CA$4&amp;", Mag="&amp;$CA$3&amp;", NA="&amp;$CA$5)</f>
        <v>NA</v>
      </c>
      <c r="ES615" s="19" t="str">
        <f>_xll.SNL.Clients.Office.Excel.Functions.SPG($BV615, $EN$10, ES$12, "options: Curr="&amp;$CA$2&amp;", ConvMethod="&amp;$CA$4&amp;", Mag="&amp;$CA$3&amp;", NA="&amp;$CA$5)</f>
        <v>NA</v>
      </c>
      <c r="ET615" s="19">
        <f>_xll.SNL.Clients.Office.Excel.Functions.SPG($BV615, $EN$10, ET$12, "options: Curr="&amp;$CA$2&amp;", ConvMethod="&amp;$CA$4&amp;", Mag="&amp;$CA$3&amp;", NA="&amp;$CA$5)</f>
        <v>4585</v>
      </c>
      <c r="EU615" s="19" t="str">
        <f>_xll.SNL.Clients.Office.Excel.Functions.SPG($BV615, $EN$10, EU$12, "options: Curr="&amp;$CA$2&amp;", ConvMethod="&amp;$CA$4&amp;", Mag="&amp;$CA$3&amp;", NA="&amp;$CA$5)</f>
        <v>NA</v>
      </c>
      <c r="EV615" s="19"/>
      <c r="EW615" s="30" t="e">
        <f t="shared" si="33"/>
        <v>#VALUE!</v>
      </c>
      <c r="EX615" s="19"/>
      <c r="EY615" s="19"/>
      <c r="EZ615" s="19"/>
      <c r="FA615" s="19"/>
      <c r="FB615" s="19" t="str">
        <f>_xll.SNL.Clients.Office.Excel.Functions.SPG($BV615, $FB$10, FB$12, "options: Curr="&amp;$CA$2&amp;", ConvMethod="&amp;$CA$4&amp;", Mag="&amp;$CA$3&amp;", NA="&amp;$CA$5)</f>
        <v>NA</v>
      </c>
      <c r="FC615" s="19" t="str">
        <f>_xll.SNL.Clients.Office.Excel.Functions.SPG($BV615, $FB$10, FC$12, "options: Curr="&amp;$CA$2&amp;", ConvMethod="&amp;$CA$4&amp;", Mag="&amp;$CA$3&amp;", NA="&amp;$CA$5)</f>
        <v>NA</v>
      </c>
      <c r="FD615" s="19" t="str">
        <f>_xll.SNL.Clients.Office.Excel.Functions.SPG($BV615, $FB$10, FD$12, "options: Curr="&amp;$CA$2&amp;", ConvMethod="&amp;$CA$4&amp;", Mag="&amp;$CA$3&amp;", NA="&amp;$CA$5)</f>
        <v>NA</v>
      </c>
      <c r="FE615" s="19" t="str">
        <f>_xll.SNL.Clients.Office.Excel.Functions.SPG($BV615, $FB$10, FE$12, "options: Curr="&amp;$CA$2&amp;", ConvMethod="&amp;$CA$4&amp;", Mag="&amp;$CA$3&amp;", NA="&amp;$CA$5)</f>
        <v>NA</v>
      </c>
      <c r="FF615" s="19" t="str">
        <f>_xll.SNL.Clients.Office.Excel.Functions.SPG($BV615, $FB$10, FF$12, "options: Curr="&amp;$CA$2&amp;", ConvMethod="&amp;$CA$4&amp;", Mag="&amp;$CA$3&amp;", NA="&amp;$CA$5)</f>
        <v>NA</v>
      </c>
      <c r="FG615" s="19" t="str">
        <f>_xll.SNL.Clients.Office.Excel.Functions.SPG($BV615, $FB$10, FG$12, "options: Curr="&amp;$CA$2&amp;", ConvMethod="&amp;$CA$4&amp;", Mag="&amp;$CA$3&amp;", NA="&amp;$CA$5)</f>
        <v>NA</v>
      </c>
      <c r="FH615" s="19">
        <f>_xll.SNL.Clients.Office.Excel.Functions.SPG($BV615, $FB$10, FH$12, "options: Curr="&amp;$CA$2&amp;", ConvMethod="&amp;$CA$4&amp;", Mag="&amp;$CA$3&amp;", NA="&amp;$CA$5)</f>
        <v>6999</v>
      </c>
      <c r="FI615" s="19" t="str">
        <f>_xll.SNL.Clients.Office.Excel.Functions.SPG($BV615, $FB$10, FI$12, "options: Curr="&amp;$CA$2&amp;", ConvMethod="&amp;$CA$4&amp;", Mag="&amp;$CA$3&amp;", NA="&amp;$CA$5)</f>
        <v>NA</v>
      </c>
      <c r="FJ615" s="19"/>
      <c r="FK615" s="19" t="str">
        <f>_xll.SNL.Clients.Office.Excel.Functions.SPG($BV615, $FK$10, FK$12, "options: Curr="&amp;$CA$2&amp;", ConvMethod="&amp;$CA$4&amp;", Mag="&amp;$CA$3&amp;", NA="&amp;$CA$5)</f>
        <v>NA</v>
      </c>
      <c r="FL615" s="19" t="str">
        <f>_xll.SNL.Clients.Office.Excel.Functions.SPG($BV615, $FK$10, FL$12, "options: Curr="&amp;$CA$2&amp;", ConvMethod="&amp;$CA$4&amp;", Mag="&amp;$CA$3&amp;", NA="&amp;$CA$5)</f>
        <v>NA</v>
      </c>
      <c r="FM615" s="19" t="str">
        <f>_xll.SNL.Clients.Office.Excel.Functions.SPG($BV615, $FK$10, FM$12, "options: Curr="&amp;$CA$2&amp;", ConvMethod="&amp;$CA$4&amp;", Mag="&amp;$CA$3&amp;", NA="&amp;$CA$5)</f>
        <v>NA</v>
      </c>
      <c r="FN615" s="19" t="str">
        <f>_xll.SNL.Clients.Office.Excel.Functions.SPG($BV615, $FK$10, FN$12, "options: Curr="&amp;$CA$2&amp;", ConvMethod="&amp;$CA$4&amp;", Mag="&amp;$CA$3&amp;", NA="&amp;$CA$5)</f>
        <v>NA</v>
      </c>
      <c r="FO615" s="19" t="str">
        <f>_xll.SNL.Clients.Office.Excel.Functions.SPG($BV615, $FK$10, FO$12, "options: Curr="&amp;$CA$2&amp;", ConvMethod="&amp;$CA$4&amp;", Mag="&amp;$CA$3&amp;", NA="&amp;$CA$5)</f>
        <v>NA</v>
      </c>
      <c r="FP615" s="19" t="str">
        <f>_xll.SNL.Clients.Office.Excel.Functions.SPG($BV615, $FK$10, FP$12, "options: Curr="&amp;$CA$2&amp;", ConvMethod="&amp;$CA$4&amp;", Mag="&amp;$CA$3&amp;", NA="&amp;$CA$5)</f>
        <v>NA</v>
      </c>
      <c r="FQ615" s="19">
        <f>_xll.SNL.Clients.Office.Excel.Functions.SPG($BV615, $FK$10, FQ$12, "options: Curr="&amp;$CA$2&amp;", ConvMethod="&amp;$CA$4&amp;", Mag="&amp;$CA$3&amp;", NA="&amp;$CA$5)</f>
        <v>2685</v>
      </c>
      <c r="FR615" s="19" t="str">
        <f>_xll.SNL.Clients.Office.Excel.Functions.SPG($BV615, $FK$10, FR$12, "options: Curr="&amp;$CA$2&amp;", ConvMethod="&amp;$CA$4&amp;", Mag="&amp;$CA$3&amp;", NA="&amp;$CA$5)</f>
        <v>NA</v>
      </c>
      <c r="FS615" s="19"/>
      <c r="FT615" s="19" t="str">
        <f>_xll.SNL.Clients.Office.Excel.Functions.SPG($BV615, $FT$10, FT$12, "options: Curr="&amp;$CA$2&amp;", ConvMethod="&amp;$CA$4&amp;", Mag="&amp;$CA$3&amp;", NA="&amp;$CA$5)</f>
        <v>NA</v>
      </c>
      <c r="FU615" s="19" t="str">
        <f>_xll.SNL.Clients.Office.Excel.Functions.SPG($BV615, $FT$10, FU$12, "options: Curr="&amp;$CA$2&amp;", ConvMethod="&amp;$CA$4&amp;", Mag="&amp;$CA$3&amp;", NA="&amp;$CA$5)</f>
        <v>NA</v>
      </c>
      <c r="FV615" s="19" t="str">
        <f>_xll.SNL.Clients.Office.Excel.Functions.SPG($BV615, $FT$10, FV$12, "options: Curr="&amp;$CA$2&amp;", ConvMethod="&amp;$CA$4&amp;", Mag="&amp;$CA$3&amp;", NA="&amp;$CA$5)</f>
        <v>NA</v>
      </c>
      <c r="FW615" s="19" t="str">
        <f>_xll.SNL.Clients.Office.Excel.Functions.SPG($BV615, $FT$10, FW$12, "options: Curr="&amp;$CA$2&amp;", ConvMethod="&amp;$CA$4&amp;", Mag="&amp;$CA$3&amp;", NA="&amp;$CA$5)</f>
        <v>NA</v>
      </c>
      <c r="FX615" s="19" t="str">
        <f>_xll.SNL.Clients.Office.Excel.Functions.SPG($BV615, $FT$10, FX$12, "options: Curr="&amp;$CA$2&amp;", ConvMethod="&amp;$CA$4&amp;", Mag="&amp;$CA$3&amp;", NA="&amp;$CA$5)</f>
        <v>NA</v>
      </c>
      <c r="FY615" s="19" t="str">
        <f>_xll.SNL.Clients.Office.Excel.Functions.SPG($BV615, $FT$10, FY$12, "options: Curr="&amp;$CA$2&amp;", ConvMethod="&amp;$CA$4&amp;", Mag="&amp;$CA$3&amp;", NA="&amp;$CA$5)</f>
        <v>NA</v>
      </c>
      <c r="FZ615" s="19">
        <f>_xll.SNL.Clients.Office.Excel.Functions.SPG($BV615, $FT$10, FZ$12, "options: Curr="&amp;$CA$2&amp;", ConvMethod="&amp;$CA$4&amp;", Mag="&amp;$CA$3&amp;", NA="&amp;$CA$5)</f>
        <v>-1123</v>
      </c>
      <c r="GA615" s="19" t="str">
        <f>_xll.SNL.Clients.Office.Excel.Functions.SPG($BV615, $FT$10, GA$12, "options: Curr="&amp;$CA$2&amp;", ConvMethod="&amp;$CA$4&amp;", Mag="&amp;$CA$3&amp;", NA="&amp;$CA$5)</f>
        <v>NA</v>
      </c>
      <c r="GB615" s="27" t="s">
        <v>4173</v>
      </c>
      <c r="GC615" s="19" t="str">
        <f>_xll.SNL.Clients.Office.Excel.Functions.SPG($BV615, $GC$10, GC$12, "options: Curr="&amp;$CA$2&amp;", ConvMethod="&amp;$CA$4&amp;", Mag="&amp;$CA$3&amp;", NA="&amp;$CA$5)</f>
        <v>NA</v>
      </c>
      <c r="GD615" s="19" t="str">
        <f>_xll.SNL.Clients.Office.Excel.Functions.SPG($BV615, $GC$10, GD$12, "options: Curr="&amp;$CA$2&amp;", ConvMethod="&amp;$CA$4&amp;", Mag="&amp;$CA$3&amp;", NA="&amp;$CA$5)</f>
        <v>NA</v>
      </c>
      <c r="GE615" s="19" t="str">
        <f>_xll.SNL.Clients.Office.Excel.Functions.SPG($BV615, $GC$10, GE$12, "options: Curr="&amp;$CA$2&amp;", ConvMethod="&amp;$CA$4&amp;", Mag="&amp;$CA$3&amp;", NA="&amp;$CA$5)</f>
        <v>NA</v>
      </c>
      <c r="GF615" s="19" t="str">
        <f>_xll.SNL.Clients.Office.Excel.Functions.SPG($BV615, $GC$10, GF$12, "options: Curr="&amp;$CA$2&amp;", ConvMethod="&amp;$CA$4&amp;", Mag="&amp;$CA$3&amp;", NA="&amp;$CA$5)</f>
        <v>NA</v>
      </c>
      <c r="GG615" s="19" t="str">
        <f>_xll.SNL.Clients.Office.Excel.Functions.SPG($BV615, $GC$10, GG$12, "options: Curr="&amp;$CA$2&amp;", ConvMethod="&amp;$CA$4&amp;", Mag="&amp;$CA$3&amp;", NA="&amp;$CA$5)</f>
        <v>NA</v>
      </c>
      <c r="GH615" s="19" t="str">
        <f>_xll.SNL.Clients.Office.Excel.Functions.SPG($BV615, $GC$10, GH$12, "options: Curr="&amp;$CA$2&amp;", ConvMethod="&amp;$CA$4&amp;", Mag="&amp;$CA$3&amp;", NA="&amp;$CA$5)</f>
        <v>NA</v>
      </c>
      <c r="GI615" s="19">
        <f>_xll.SNL.Clients.Office.Excel.Functions.SPG($BV615, $GC$10, GI$12, "options: Curr="&amp;$CA$2&amp;", ConvMethod="&amp;$CA$4&amp;", Mag="&amp;$CA$3&amp;", NA="&amp;$CA$5)</f>
        <v>12044</v>
      </c>
      <c r="GJ615" s="19" t="str">
        <f>_xll.SNL.Clients.Office.Excel.Functions.SPG($BV615, $GC$10, GJ$12, "options: Curr="&amp;$CA$2&amp;", ConvMethod="&amp;$CA$4&amp;", Mag="&amp;$CA$3&amp;", NA="&amp;$CA$5)</f>
        <v>NA</v>
      </c>
      <c r="GK615" s="27"/>
      <c r="GL615" s="19" t="str">
        <f>_xll.SNL.Clients.Office.Excel.Functions.SPG($BV615, $GL$10, GL$12, "options: Curr="&amp;$CA$2&amp;", ConvMethod="&amp;$CA$4&amp;", Mag="&amp;$CA$3&amp;", NA="&amp;$CA$5)</f>
        <v>NA</v>
      </c>
      <c r="GM615" s="19" t="str">
        <f>_xll.SNL.Clients.Office.Excel.Functions.SPG($BV615, $GL$10, GM$12, "options: Curr="&amp;$CA$2&amp;", ConvMethod="&amp;$CA$4&amp;", Mag="&amp;$CA$3&amp;", NA="&amp;$CA$5)</f>
        <v>NA</v>
      </c>
      <c r="GN615" s="19" t="str">
        <f>_xll.SNL.Clients.Office.Excel.Functions.SPG($BV615, $GL$10, GN$12, "options: Curr="&amp;$CA$2&amp;", ConvMethod="&amp;$CA$4&amp;", Mag="&amp;$CA$3&amp;", NA="&amp;$CA$5)</f>
        <v>NA</v>
      </c>
      <c r="GO615" s="19" t="str">
        <f>_xll.SNL.Clients.Office.Excel.Functions.SPG($BV615, $GL$10, GO$12, "options: Curr="&amp;$CA$2&amp;", ConvMethod="&amp;$CA$4&amp;", Mag="&amp;$CA$3&amp;", NA="&amp;$CA$5)</f>
        <v>NA</v>
      </c>
      <c r="GP615" s="19" t="str">
        <f>_xll.SNL.Clients.Office.Excel.Functions.SPG($BV615, $GL$10, GP$12, "options: Curr="&amp;$CA$2&amp;", ConvMethod="&amp;$CA$4&amp;", Mag="&amp;$CA$3&amp;", NA="&amp;$CA$5)</f>
        <v>NA</v>
      </c>
      <c r="GQ615" s="19" t="str">
        <f>_xll.SNL.Clients.Office.Excel.Functions.SPG($BV615, $GL$10, GQ$12, "options: Curr="&amp;$CA$2&amp;", ConvMethod="&amp;$CA$4&amp;", Mag="&amp;$CA$3&amp;", NA="&amp;$CA$5)</f>
        <v>NA</v>
      </c>
      <c r="GR615" s="19">
        <f>_xll.SNL.Clients.Office.Excel.Functions.SPG($BV615, $GL$10, GR$12, "options: Curr="&amp;$CA$2&amp;", ConvMethod="&amp;$CA$4&amp;", Mag="&amp;$CA$3&amp;", NA="&amp;$CA$5)</f>
        <v>4209</v>
      </c>
      <c r="GS615" s="19" t="str">
        <f>_xll.SNL.Clients.Office.Excel.Functions.SPG($BV615, $GL$10, GS$12, "options: Curr="&amp;$CA$2&amp;", ConvMethod="&amp;$CA$4&amp;", Mag="&amp;$CA$3&amp;", NA="&amp;$CA$5)</f>
        <v>NA</v>
      </c>
      <c r="GT615" s="27"/>
      <c r="GU615" s="19" t="str">
        <f>_xll.SNL.Clients.Office.Excel.Functions.SPG($BV615, $GU$10, GU$12, "options: Curr="&amp;$CA$2&amp;", ConvMethod="&amp;$CA$4&amp;", Mag="&amp;$CA$3&amp;", NA="&amp;$CA$5)</f>
        <v>NA</v>
      </c>
      <c r="GV615" s="19" t="str">
        <f>_xll.SNL.Clients.Office.Excel.Functions.SPG($BV615, $GU$10, GV$12, "options: Curr="&amp;$CA$2&amp;", ConvMethod="&amp;$CA$4&amp;", Mag="&amp;$CA$3&amp;", NA="&amp;$CA$5)</f>
        <v>NA</v>
      </c>
      <c r="GW615" s="19" t="str">
        <f>_xll.SNL.Clients.Office.Excel.Functions.SPG($BV615, $GU$10, GW$12, "options: Curr="&amp;$CA$2&amp;", ConvMethod="&amp;$CA$4&amp;", Mag="&amp;$CA$3&amp;", NA="&amp;$CA$5)</f>
        <v>NA</v>
      </c>
      <c r="GX615" s="19" t="str">
        <f>_xll.SNL.Clients.Office.Excel.Functions.SPG($BV615, $GU$10, GX$12, "options: Curr="&amp;$CA$2&amp;", ConvMethod="&amp;$CA$4&amp;", Mag="&amp;$CA$3&amp;", NA="&amp;$CA$5)</f>
        <v>NA</v>
      </c>
      <c r="GY615" s="19" t="str">
        <f>_xll.SNL.Clients.Office.Excel.Functions.SPG($BV615, $GU$10, GY$12, "options: Curr="&amp;$CA$2&amp;", ConvMethod="&amp;$CA$4&amp;", Mag="&amp;$CA$3&amp;", NA="&amp;$CA$5)</f>
        <v>NA</v>
      </c>
      <c r="GZ615" s="19" t="str">
        <f>_xll.SNL.Clients.Office.Excel.Functions.SPG($BV615, $GU$10, GZ$12, "options: Curr="&amp;$CA$2&amp;", ConvMethod="&amp;$CA$4&amp;", Mag="&amp;$CA$3&amp;", NA="&amp;$CA$5)</f>
        <v>NA</v>
      </c>
      <c r="HA615" s="19">
        <f>_xll.SNL.Clients.Office.Excel.Functions.SPG($BV615, $GU$10, HA$12, "options: Curr="&amp;$CA$2&amp;", ConvMethod="&amp;$CA$4&amp;", Mag="&amp;$CA$3&amp;", NA="&amp;$CA$5)</f>
        <v>0</v>
      </c>
      <c r="HB615" s="19" t="str">
        <f>_xll.SNL.Clients.Office.Excel.Functions.SPG($BV615, $GU$10, HB$12, "options: Curr="&amp;$CA$2&amp;", ConvMethod="&amp;$CA$4&amp;", Mag="&amp;$CA$3&amp;", NA="&amp;$CA$5)</f>
        <v>NA</v>
      </c>
      <c r="HC615" s="17"/>
      <c r="HD615" s="30" t="e">
        <f t="shared" si="34"/>
        <v>#VALUE!</v>
      </c>
    </row>
    <row r="616" spans="1:212" x14ac:dyDescent="0.35">
      <c r="A616">
        <v>8103</v>
      </c>
      <c r="B616">
        <v>145352</v>
      </c>
      <c r="C616" t="s">
        <v>8870</v>
      </c>
      <c r="D616" t="s">
        <v>204</v>
      </c>
      <c r="E616" s="171">
        <v>39692.041666666657</v>
      </c>
      <c r="F616">
        <v>2008</v>
      </c>
      <c r="G616" t="s">
        <v>61</v>
      </c>
      <c r="H616" t="s">
        <v>62</v>
      </c>
      <c r="I616" t="s">
        <v>62</v>
      </c>
      <c r="J616" t="s">
        <v>10951</v>
      </c>
      <c r="K616" t="s">
        <v>64</v>
      </c>
      <c r="L616" t="s">
        <v>1323</v>
      </c>
      <c r="M616" t="s">
        <v>10952</v>
      </c>
      <c r="O616" t="s">
        <v>10953</v>
      </c>
      <c r="Q616" t="s">
        <v>10954</v>
      </c>
      <c r="R616" t="s">
        <v>718</v>
      </c>
      <c r="S616" t="s">
        <v>10955</v>
      </c>
      <c r="U616" t="s">
        <v>69</v>
      </c>
      <c r="W616" t="s">
        <v>10393</v>
      </c>
      <c r="X616" t="s">
        <v>10956</v>
      </c>
      <c r="Z616">
        <v>0</v>
      </c>
      <c r="AA616" t="s">
        <v>72</v>
      </c>
      <c r="AB616" t="s">
        <v>69</v>
      </c>
      <c r="AD616" t="s">
        <v>2987</v>
      </c>
      <c r="AE616" t="s">
        <v>204</v>
      </c>
      <c r="AN616" t="s">
        <v>75</v>
      </c>
      <c r="AO616" t="s">
        <v>100</v>
      </c>
      <c r="BJ616">
        <v>21</v>
      </c>
      <c r="BK616">
        <v>27</v>
      </c>
      <c r="BL616">
        <v>17</v>
      </c>
      <c r="BM616">
        <v>27</v>
      </c>
      <c r="BN616">
        <v>19</v>
      </c>
      <c r="BO616">
        <v>22</v>
      </c>
      <c r="BP616">
        <v>25</v>
      </c>
      <c r="BQ616">
        <v>0.65188848259527443</v>
      </c>
      <c r="BR616">
        <v>0.3929674025546146</v>
      </c>
      <c r="BS616">
        <v>0.90578366564660695</v>
      </c>
      <c r="BT616">
        <v>2008</v>
      </c>
      <c r="BV616">
        <f>+_xlfn.XLOOKUP(C616,'ID identifier'!C:C,'ID identifier'!H:H)</f>
        <v>7215595</v>
      </c>
      <c r="BZ616" s="19">
        <f>_xll.SNL.Clients.Office.Excel.Functions.SPG($BV616, $BZ$10, BZ$12, "options: Curr="&amp;$CA$2&amp;", ConvMethod="&amp;$CA$4&amp;", Mag="&amp;$CA$3&amp;", NA="&amp;$CA$5)</f>
        <v>8416</v>
      </c>
      <c r="CA616" s="19" t="str">
        <f>_xll.SNL.Clients.Office.Excel.Functions.SPG($BV616, $BZ$10, CA$12, "options: Curr="&amp;$CA$2&amp;", ConvMethod="&amp;$CA$4&amp;", Mag="&amp;$CA$3&amp;", NA="&amp;$CA$5)</f>
        <v>NA</v>
      </c>
      <c r="CB616" s="19">
        <f>_xll.SNL.Clients.Office.Excel.Functions.SPG($BV616, $BZ$10, CB$12, "options: Curr="&amp;$CA$2&amp;", ConvMethod="&amp;$CA$4&amp;", Mag="&amp;$CA$3&amp;", NA="&amp;$CA$5)</f>
        <v>11954</v>
      </c>
      <c r="CC616" s="19">
        <f>_xll.SNL.Clients.Office.Excel.Functions.SPG($BV616, $BZ$10, CC$12, "options: Curr="&amp;$CA$2&amp;", ConvMethod="&amp;$CA$4&amp;", Mag="&amp;$CA$3&amp;", NA="&amp;$CA$5)</f>
        <v>8009</v>
      </c>
      <c r="CD616" s="19">
        <f>_xll.SNL.Clients.Office.Excel.Functions.SPG($BV616, $BZ$10, CD$12, "options: Curr="&amp;$CA$2&amp;", ConvMethod="&amp;$CA$4&amp;", Mag="&amp;$CA$3&amp;", NA="&amp;$CA$5)</f>
        <v>8963</v>
      </c>
      <c r="CE616" s="19">
        <f>_xll.SNL.Clients.Office.Excel.Functions.SPG($BV616, $BZ$10, CE$12, "options: Curr="&amp;$CA$2&amp;", ConvMethod="&amp;$CA$4&amp;", Mag="&amp;$CA$3&amp;", NA="&amp;$CA$5)</f>
        <v>9722</v>
      </c>
      <c r="CF616" s="19">
        <f>_xll.SNL.Clients.Office.Excel.Functions.SPG($BV616, $BZ$10, CF$12, "options: Curr="&amp;$CA$2&amp;", ConvMethod="&amp;$CA$4&amp;", Mag="&amp;$CA$3&amp;", NA="&amp;$CA$5)</f>
        <v>9285</v>
      </c>
      <c r="CG616" s="19">
        <f>_xll.SNL.Clients.Office.Excel.Functions.SPG($BV616, $BZ$10, CG$12, "options: Curr="&amp;$CA$2&amp;", ConvMethod="&amp;$CA$4&amp;", Mag="&amp;$CA$3&amp;", NA="&amp;$CA$5)</f>
        <v>8978</v>
      </c>
      <c r="CH616" s="19">
        <f>_xll.SNL.Clients.Office.Excel.Functions.SPG($BV616, $BZ$10, CH$12, "options: Curr="&amp;$CA$2&amp;", ConvMethod="&amp;$CA$4&amp;", Mag="&amp;$CA$3&amp;", NA="&amp;$CA$5)</f>
        <v>8595</v>
      </c>
      <c r="CI616" s="19">
        <f>_xll.SNL.Clients.Office.Excel.Functions.SPG($BV616, $BZ$10, CI$12, "options: Curr="&amp;$CA$2&amp;", ConvMethod="&amp;$CA$4&amp;", Mag="&amp;$CA$3&amp;", NA="&amp;$CA$5)</f>
        <v>9569</v>
      </c>
      <c r="CJ616" s="19">
        <f>_xll.SNL.Clients.Office.Excel.Functions.SPG($BV616, $BZ$10, CJ$12, "options: Curr="&amp;$CA$2&amp;", ConvMethod="&amp;$CA$4&amp;", Mag="&amp;$CA$3&amp;", NA="&amp;$CA$5)</f>
        <v>5906</v>
      </c>
      <c r="CK616" s="19"/>
      <c r="CL616" s="19">
        <f>_xll.SNL.Clients.Office.Excel.Functions.SPG($BV616, $CL$10, CL$12, "options: Curr="&amp;$CA$2&amp;", ConvMethod="&amp;$CA$4&amp;", Mag="&amp;$CA$3&amp;", NA="&amp;$CA$5)</f>
        <v>351</v>
      </c>
      <c r="CM616" s="19" t="str">
        <f>_xll.SNL.Clients.Office.Excel.Functions.SPG($BV616, $CL$10, CM$12, "options: Curr="&amp;$CA$2&amp;", ConvMethod="&amp;$CA$4&amp;", Mag="&amp;$CA$3&amp;", NA="&amp;$CA$5)</f>
        <v>NA</v>
      </c>
      <c r="CN616" s="19">
        <f>_xll.SNL.Clients.Office.Excel.Functions.SPG($BV616, $CL$10, CN$12, "options: Curr="&amp;$CA$2&amp;", ConvMethod="&amp;$CA$4&amp;", Mag="&amp;$CA$3&amp;", NA="&amp;$CA$5)</f>
        <v>794</v>
      </c>
      <c r="CO616" s="19">
        <f>_xll.SNL.Clients.Office.Excel.Functions.SPG($BV616, $CL$10, CO$12, "options: Curr="&amp;$CA$2&amp;", ConvMethod="&amp;$CA$4&amp;", Mag="&amp;$CA$3&amp;", NA="&amp;$CA$5)</f>
        <v>388</v>
      </c>
      <c r="CP616" s="19">
        <f>_xll.SNL.Clients.Office.Excel.Functions.SPG($BV616, $CL$10, CP$12, "options: Curr="&amp;$CA$2&amp;", ConvMethod="&amp;$CA$4&amp;", Mag="&amp;$CA$3&amp;", NA="&amp;$CA$5)</f>
        <v>436</v>
      </c>
      <c r="CQ616" s="19">
        <f>_xll.SNL.Clients.Office.Excel.Functions.SPG($BV616, $CL$10, CQ$12, "options: Curr="&amp;$CA$2&amp;", ConvMethod="&amp;$CA$4&amp;", Mag="&amp;$CA$3&amp;", NA="&amp;$CA$5)</f>
        <v>580</v>
      </c>
      <c r="CR616" s="19">
        <f>_xll.SNL.Clients.Office.Excel.Functions.SPG($BV616, $CL$10, CR$12, "options: Curr="&amp;$CA$2&amp;", ConvMethod="&amp;$CA$4&amp;", Mag="&amp;$CA$3&amp;", NA="&amp;$CA$5)</f>
        <v>654</v>
      </c>
      <c r="CS616" s="19">
        <f>_xll.SNL.Clients.Office.Excel.Functions.SPG($BV616, $CL$10, CS$12, "options: Curr="&amp;$CA$2&amp;", ConvMethod="&amp;$CA$4&amp;", Mag="&amp;$CA$3&amp;", NA="&amp;$CA$5)</f>
        <v>497</v>
      </c>
      <c r="CT616" s="19">
        <f>_xll.SNL.Clients.Office.Excel.Functions.SPG($BV616, $CL$10, CT$12, "options: Curr="&amp;$CA$2&amp;", ConvMethod="&amp;$CA$4&amp;", Mag="&amp;$CA$3&amp;", NA="&amp;$CA$5)</f>
        <v>267</v>
      </c>
      <c r="CU616" s="19">
        <f>_xll.SNL.Clients.Office.Excel.Functions.SPG($BV616, $CL$10, CU$12, "options: Curr="&amp;$CA$2&amp;", ConvMethod="&amp;$CA$4&amp;", Mag="&amp;$CA$3&amp;", NA="&amp;$CA$5)</f>
        <v>403</v>
      </c>
      <c r="CV616" s="19">
        <f>_xll.SNL.Clients.Office.Excel.Functions.SPG($BV616, $CL$10, CV$12, "options: Curr="&amp;$CA$2&amp;", ConvMethod="&amp;$CA$4&amp;", Mag="&amp;$CA$3&amp;", NA="&amp;$CA$5)</f>
        <v>80</v>
      </c>
      <c r="CW616" s="19"/>
      <c r="CX616" s="19">
        <f>_xll.SNL.Clients.Office.Excel.Functions.SPG($BV616, $CX$10, CX$12, "options: Curr="&amp;$CA$2&amp;", ConvMethod="&amp;$CA$4&amp;", Mag="&amp;$CA$3&amp;", NA="&amp;$CA$5)</f>
        <v>309</v>
      </c>
      <c r="CY616" s="19" t="str">
        <f>_xll.SNL.Clients.Office.Excel.Functions.SPG($BV616, $CX$10, CY$12, "options: Curr="&amp;$CA$2&amp;", ConvMethod="&amp;$CA$4&amp;", Mag="&amp;$CA$3&amp;", NA="&amp;$CA$5)</f>
        <v>NA</v>
      </c>
      <c r="CZ616" s="19">
        <f>_xll.SNL.Clients.Office.Excel.Functions.SPG($BV616, $CX$10, CZ$12, "options: Curr="&amp;$CA$2&amp;", ConvMethod="&amp;$CA$4&amp;", Mag="&amp;$CA$3&amp;", NA="&amp;$CA$5)</f>
        <v>755</v>
      </c>
      <c r="DA616" s="19">
        <f>_xll.SNL.Clients.Office.Excel.Functions.SPG($BV616, $CX$10, DA$12, "options: Curr="&amp;$CA$2&amp;", ConvMethod="&amp;$CA$4&amp;", Mag="&amp;$CA$3&amp;", NA="&amp;$CA$5)</f>
        <v>340</v>
      </c>
      <c r="DB616" s="19">
        <f>_xll.SNL.Clients.Office.Excel.Functions.SPG($BV616, $CX$10, DB$12, "options: Curr="&amp;$CA$2&amp;", ConvMethod="&amp;$CA$4&amp;", Mag="&amp;$CA$3&amp;", NA="&amp;$CA$5)</f>
        <v>370</v>
      </c>
      <c r="DC616" s="19">
        <f>_xll.SNL.Clients.Office.Excel.Functions.SPG($BV616, $CX$10, DC$12, "options: Curr="&amp;$CA$2&amp;", ConvMethod="&amp;$CA$4&amp;", Mag="&amp;$CA$3&amp;", NA="&amp;$CA$5)</f>
        <v>517</v>
      </c>
      <c r="DD616" s="19">
        <f>_xll.SNL.Clients.Office.Excel.Functions.SPG($BV616, $CX$10, DD$12, "options: Curr="&amp;$CA$2&amp;", ConvMethod="&amp;$CA$4&amp;", Mag="&amp;$CA$3&amp;", NA="&amp;$CA$5)</f>
        <v>597</v>
      </c>
      <c r="DE616" s="19">
        <f>_xll.SNL.Clients.Office.Excel.Functions.SPG($BV616, $CX$10, DE$12, "options: Curr="&amp;$CA$2&amp;", ConvMethod="&amp;$CA$4&amp;", Mag="&amp;$CA$3&amp;", NA="&amp;$CA$5)</f>
        <v>479</v>
      </c>
      <c r="DF616" s="19">
        <f>_xll.SNL.Clients.Office.Excel.Functions.SPG($BV616, $CX$10, DF$12, "options: Curr="&amp;$CA$2&amp;", ConvMethod="&amp;$CA$4&amp;", Mag="&amp;$CA$3&amp;", NA="&amp;$CA$5)</f>
        <v>259</v>
      </c>
      <c r="DG616" s="19">
        <f>_xll.SNL.Clients.Office.Excel.Functions.SPG($BV616, $CX$10, DG$12, "options: Curr="&amp;$CA$2&amp;", ConvMethod="&amp;$CA$4&amp;", Mag="&amp;$CA$3&amp;", NA="&amp;$CA$5)</f>
        <v>398</v>
      </c>
      <c r="DH616" s="19">
        <f>_xll.SNL.Clients.Office.Excel.Functions.SPG($BV616, $CX$10, DH$12, "options: Curr="&amp;$CA$2&amp;", ConvMethod="&amp;$CA$4&amp;", Mag="&amp;$CA$3&amp;", NA="&amp;$CA$5)</f>
        <v>75</v>
      </c>
      <c r="DI616" s="19"/>
      <c r="DJ616" s="19">
        <f>_xll.SNL.Clients.Office.Excel.Functions.SPG($BV616, $DJ$10, DJ$12, "options: Curr="&amp;$CA$2&amp;", ConvMethod="&amp;$CA$4&amp;", Mag="&amp;$CA$3&amp;", NA="&amp;$CA$5)</f>
        <v>42</v>
      </c>
      <c r="DK616" s="19" t="str">
        <f>_xll.SNL.Clients.Office.Excel.Functions.SPG($BV616, $DJ$10, DK$12, "options: Curr="&amp;$CA$2&amp;", ConvMethod="&amp;$CA$4&amp;", Mag="&amp;$CA$3&amp;", NA="&amp;$CA$5)</f>
        <v>NA</v>
      </c>
      <c r="DL616" s="19">
        <f>_xll.SNL.Clients.Office.Excel.Functions.SPG($BV616, $DJ$10, DL$12, "options: Curr="&amp;$CA$2&amp;", ConvMethod="&amp;$CA$4&amp;", Mag="&amp;$CA$3&amp;", NA="&amp;$CA$5)</f>
        <v>39</v>
      </c>
      <c r="DM616" s="19">
        <f>_xll.SNL.Clients.Office.Excel.Functions.SPG($BV616, $DJ$10, DM$12, "options: Curr="&amp;$CA$2&amp;", ConvMethod="&amp;$CA$4&amp;", Mag="&amp;$CA$3&amp;", NA="&amp;$CA$5)</f>
        <v>48</v>
      </c>
      <c r="DN616" s="19">
        <f>_xll.SNL.Clients.Office.Excel.Functions.SPG($BV616, $DJ$10, DN$12, "options: Curr="&amp;$CA$2&amp;", ConvMethod="&amp;$CA$4&amp;", Mag="&amp;$CA$3&amp;", NA="&amp;$CA$5)</f>
        <v>66</v>
      </c>
      <c r="DO616" s="19">
        <f>_xll.SNL.Clients.Office.Excel.Functions.SPG($BV616, $DJ$10, DO$12, "options: Curr="&amp;$CA$2&amp;", ConvMethod="&amp;$CA$4&amp;", Mag="&amp;$CA$3&amp;", NA="&amp;$CA$5)</f>
        <v>63</v>
      </c>
      <c r="DP616" s="19">
        <f>_xll.SNL.Clients.Office.Excel.Functions.SPG($BV616, $DJ$10, DP$12, "options: Curr="&amp;$CA$2&amp;", ConvMethod="&amp;$CA$4&amp;", Mag="&amp;$CA$3&amp;", NA="&amp;$CA$5)</f>
        <v>57</v>
      </c>
      <c r="DQ616" s="19">
        <f>_xll.SNL.Clients.Office.Excel.Functions.SPG($BV616, $DJ$10, DQ$12, "options: Curr="&amp;$CA$2&amp;", ConvMethod="&amp;$CA$4&amp;", Mag="&amp;$CA$3&amp;", NA="&amp;$CA$5)</f>
        <v>18</v>
      </c>
      <c r="DR616" s="19">
        <f>_xll.SNL.Clients.Office.Excel.Functions.SPG($BV616, $DJ$10, DR$12, "options: Curr="&amp;$CA$2&amp;", ConvMethod="&amp;$CA$4&amp;", Mag="&amp;$CA$3&amp;", NA="&amp;$CA$5)</f>
        <v>8</v>
      </c>
      <c r="DS616" s="19">
        <f>_xll.SNL.Clients.Office.Excel.Functions.SPG($BV616, $DJ$10, DS$12, "options: Curr="&amp;$CA$2&amp;", ConvMethod="&amp;$CA$4&amp;", Mag="&amp;$CA$3&amp;", NA="&amp;$CA$5)</f>
        <v>5</v>
      </c>
      <c r="DT616" s="19">
        <f>_xll.SNL.Clients.Office.Excel.Functions.SPG($BV616, $DJ$10, DT$12, "options: Curr="&amp;$CA$2&amp;", ConvMethod="&amp;$CA$4&amp;", Mag="&amp;$CA$3&amp;", NA="&amp;$CA$5)</f>
        <v>5</v>
      </c>
      <c r="DU616" s="19"/>
      <c r="DV616" s="19">
        <f>_xll.SNL.Clients.Office.Excel.Functions.SPG($BV616, $DV$10, DV$12, "options: Curr="&amp;$CA$2&amp;", ConvMethod="&amp;$CA$4&amp;", Mag="&amp;$CA$3&amp;", NA="&amp;$CA$5)</f>
        <v>1040</v>
      </c>
      <c r="DW616" s="19" t="str">
        <f>_xll.SNL.Clients.Office.Excel.Functions.SPG($BV616, $DV$10, DW$12, "options: Curr="&amp;$CA$2&amp;", ConvMethod="&amp;$CA$4&amp;", Mag="&amp;$CA$3&amp;", NA="&amp;$CA$5)</f>
        <v>NA</v>
      </c>
      <c r="DX616" s="19">
        <f>_xll.SNL.Clients.Office.Excel.Functions.SPG($BV616, $DV$10, DX$12, "options: Curr="&amp;$CA$2&amp;", ConvMethod="&amp;$CA$4&amp;", Mag="&amp;$CA$3&amp;", NA="&amp;$CA$5)</f>
        <v>972</v>
      </c>
      <c r="DY616" s="19">
        <f>_xll.SNL.Clients.Office.Excel.Functions.SPG($BV616, $DV$10, DY$12, "options: Curr="&amp;$CA$2&amp;", ConvMethod="&amp;$CA$4&amp;", Mag="&amp;$CA$3&amp;", NA="&amp;$CA$5)</f>
        <v>891</v>
      </c>
      <c r="DZ616" s="19">
        <f>_xll.SNL.Clients.Office.Excel.Functions.SPG($BV616, $DV$10, DZ$12, "options: Curr="&amp;$CA$2&amp;", ConvMethod="&amp;$CA$4&amp;", Mag="&amp;$CA$3&amp;", NA="&amp;$CA$5)</f>
        <v>1068</v>
      </c>
      <c r="EA616" s="19">
        <f>_xll.SNL.Clients.Office.Excel.Functions.SPG($BV616, $DV$10, EA$12, "options: Curr="&amp;$CA$2&amp;", ConvMethod="&amp;$CA$4&amp;", Mag="&amp;$CA$3&amp;", NA="&amp;$CA$5)</f>
        <v>747</v>
      </c>
      <c r="EB616" s="19">
        <f>_xll.SNL.Clients.Office.Excel.Functions.SPG($BV616, $DV$10, EB$12, "options: Curr="&amp;$CA$2&amp;", ConvMethod="&amp;$CA$4&amp;", Mag="&amp;$CA$3&amp;", NA="&amp;$CA$5)</f>
        <v>607</v>
      </c>
      <c r="EC616" s="19">
        <f>_xll.SNL.Clients.Office.Excel.Functions.SPG($BV616, $DV$10, EC$12, "options: Curr="&amp;$CA$2&amp;", ConvMethod="&amp;$CA$4&amp;", Mag="&amp;$CA$3&amp;", NA="&amp;$CA$5)</f>
        <v>408</v>
      </c>
      <c r="ED616" s="19"/>
      <c r="EE616" s="19">
        <f>_xll.SNL.Clients.Office.Excel.Functions.SPG($BV616, $EE$10, EE$12, "options: Curr="&amp;$CA$2&amp;", ConvMethod="&amp;$CA$4&amp;", Mag="&amp;$CA$3&amp;", NA="&amp;$CA$5)</f>
        <v>903</v>
      </c>
      <c r="EF616" s="19" t="str">
        <f>_xll.SNL.Clients.Office.Excel.Functions.SPG($BV616, $EE$10, EF$12, "options: Curr="&amp;$CA$2&amp;", ConvMethod="&amp;$CA$4&amp;", Mag="&amp;$CA$3&amp;", NA="&amp;$CA$5)</f>
        <v>NA</v>
      </c>
      <c r="EG616" s="19">
        <f>_xll.SNL.Clients.Office.Excel.Functions.SPG($BV616, $EE$10, EG$12, "options: Curr="&amp;$CA$2&amp;", ConvMethod="&amp;$CA$4&amp;", Mag="&amp;$CA$3&amp;", NA="&amp;$CA$5)</f>
        <v>1391</v>
      </c>
      <c r="EH616" s="19">
        <f>_xll.SNL.Clients.Office.Excel.Functions.SPG($BV616, $EE$10, EH$12, "options: Curr="&amp;$CA$2&amp;", ConvMethod="&amp;$CA$4&amp;", Mag="&amp;$CA$3&amp;", NA="&amp;$CA$5)</f>
        <v>981</v>
      </c>
      <c r="EI616" s="19">
        <f>_xll.SNL.Clients.Office.Excel.Functions.SPG($BV616, $EE$10, EI$12, "options: Curr="&amp;$CA$2&amp;", ConvMethod="&amp;$CA$4&amp;", Mag="&amp;$CA$3&amp;", NA="&amp;$CA$5)</f>
        <v>998</v>
      </c>
      <c r="EJ616" s="19">
        <f>_xll.SNL.Clients.Office.Excel.Functions.SPG($BV616, $EE$10, EJ$12, "options: Curr="&amp;$CA$2&amp;", ConvMethod="&amp;$CA$4&amp;", Mag="&amp;$CA$3&amp;", NA="&amp;$CA$5)</f>
        <v>791</v>
      </c>
      <c r="EK616" s="19">
        <f>_xll.SNL.Clients.Office.Excel.Functions.SPG($BV616, $EE$10, EK$12, "options: Curr="&amp;$CA$2&amp;", ConvMethod="&amp;$CA$4&amp;", Mag="&amp;$CA$3&amp;", NA="&amp;$CA$5)</f>
        <v>1262</v>
      </c>
      <c r="EL616" s="19">
        <f>_xll.SNL.Clients.Office.Excel.Functions.SPG($BV616, $EE$10, EL$12, "options: Curr="&amp;$CA$2&amp;", ConvMethod="&amp;$CA$4&amp;", Mag="&amp;$CA$3&amp;", NA="&amp;$CA$5)</f>
        <v>347</v>
      </c>
      <c r="EM616" s="19"/>
      <c r="EN616" s="19">
        <f>_xll.SNL.Clients.Office.Excel.Functions.SPG($BV616, $EN$10, EN$12, "options: Curr="&amp;$CA$2&amp;", ConvMethod="&amp;$CA$4&amp;", Mag="&amp;$CA$3&amp;", NA="&amp;$CA$5)</f>
        <v>933</v>
      </c>
      <c r="EO616" s="19" t="str">
        <f>_xll.SNL.Clients.Office.Excel.Functions.SPG($BV616, $EN$10, EO$12, "options: Curr="&amp;$CA$2&amp;", ConvMethod="&amp;$CA$4&amp;", Mag="&amp;$CA$3&amp;", NA="&amp;$CA$5)</f>
        <v>NA</v>
      </c>
      <c r="EP616" s="19">
        <f>_xll.SNL.Clients.Office.Excel.Functions.SPG($BV616, $EN$10, EP$12, "options: Curr="&amp;$CA$2&amp;", ConvMethod="&amp;$CA$4&amp;", Mag="&amp;$CA$3&amp;", NA="&amp;$CA$5)</f>
        <v>1348</v>
      </c>
      <c r="EQ616" s="19">
        <f>_xll.SNL.Clients.Office.Excel.Functions.SPG($BV616, $EN$10, EQ$12, "options: Curr="&amp;$CA$2&amp;", ConvMethod="&amp;$CA$4&amp;", Mag="&amp;$CA$3&amp;", NA="&amp;$CA$5)</f>
        <v>950</v>
      </c>
      <c r="ER616" s="19">
        <f>_xll.SNL.Clients.Office.Excel.Functions.SPG($BV616, $EN$10, ER$12, "options: Curr="&amp;$CA$2&amp;", ConvMethod="&amp;$CA$4&amp;", Mag="&amp;$CA$3&amp;", NA="&amp;$CA$5)</f>
        <v>1137</v>
      </c>
      <c r="ES616" s="19">
        <f>_xll.SNL.Clients.Office.Excel.Functions.SPG($BV616, $EN$10, ES$12, "options: Curr="&amp;$CA$2&amp;", ConvMethod="&amp;$CA$4&amp;", Mag="&amp;$CA$3&amp;", NA="&amp;$CA$5)</f>
        <v>1009</v>
      </c>
      <c r="ET616" s="19">
        <f>_xll.SNL.Clients.Office.Excel.Functions.SPG($BV616, $EN$10, ET$12, "options: Curr="&amp;$CA$2&amp;", ConvMethod="&amp;$CA$4&amp;", Mag="&amp;$CA$3&amp;", NA="&amp;$CA$5)</f>
        <v>1399</v>
      </c>
      <c r="EU616" s="19">
        <f>_xll.SNL.Clients.Office.Excel.Functions.SPG($BV616, $EN$10, EU$12, "options: Curr="&amp;$CA$2&amp;", ConvMethod="&amp;$CA$4&amp;", Mag="&amp;$CA$3&amp;", NA="&amp;$CA$5)</f>
        <v>1198</v>
      </c>
      <c r="EV616" s="19"/>
      <c r="EW616" s="30">
        <f t="shared" si="33"/>
        <v>1259</v>
      </c>
      <c r="EX616" s="19"/>
      <c r="EY616" s="19"/>
      <c r="EZ616" s="19"/>
      <c r="FA616" s="19"/>
      <c r="FB616" s="19">
        <f>_xll.SNL.Clients.Office.Excel.Functions.SPG($BV616, $FB$10, FB$12, "options: Curr="&amp;$CA$2&amp;", ConvMethod="&amp;$CA$4&amp;", Mag="&amp;$CA$3&amp;", NA="&amp;$CA$5)</f>
        <v>1988</v>
      </c>
      <c r="FC616" s="19" t="str">
        <f>_xll.SNL.Clients.Office.Excel.Functions.SPG($BV616, $FB$10, FC$12, "options: Curr="&amp;$CA$2&amp;", ConvMethod="&amp;$CA$4&amp;", Mag="&amp;$CA$3&amp;", NA="&amp;$CA$5)</f>
        <v>NA</v>
      </c>
      <c r="FD616" s="19">
        <f>_xll.SNL.Clients.Office.Excel.Functions.SPG($BV616, $FB$10, FD$12, "options: Curr="&amp;$CA$2&amp;", ConvMethod="&amp;$CA$4&amp;", Mag="&amp;$CA$3&amp;", NA="&amp;$CA$5)</f>
        <v>3358</v>
      </c>
      <c r="FE616" s="19">
        <f>_xll.SNL.Clients.Office.Excel.Functions.SPG($BV616, $FB$10, FE$12, "options: Curr="&amp;$CA$2&amp;", ConvMethod="&amp;$CA$4&amp;", Mag="&amp;$CA$3&amp;", NA="&amp;$CA$5)</f>
        <v>2279</v>
      </c>
      <c r="FF616" s="19">
        <f>_xll.SNL.Clients.Office.Excel.Functions.SPG($BV616, $FB$10, FF$12, "options: Curr="&amp;$CA$2&amp;", ConvMethod="&amp;$CA$4&amp;", Mag="&amp;$CA$3&amp;", NA="&amp;$CA$5)</f>
        <v>2606</v>
      </c>
      <c r="FG616" s="19">
        <f>_xll.SNL.Clients.Office.Excel.Functions.SPG($BV616, $FB$10, FG$12, "options: Curr="&amp;$CA$2&amp;", ConvMethod="&amp;$CA$4&amp;", Mag="&amp;$CA$3&amp;", NA="&amp;$CA$5)</f>
        <v>2463</v>
      </c>
      <c r="FH616" s="19">
        <f>_xll.SNL.Clients.Office.Excel.Functions.SPG($BV616, $FB$10, FH$12, "options: Curr="&amp;$CA$2&amp;", ConvMethod="&amp;$CA$4&amp;", Mag="&amp;$CA$3&amp;", NA="&amp;$CA$5)</f>
        <v>3531</v>
      </c>
      <c r="FI616" s="19">
        <f>_xll.SNL.Clients.Office.Excel.Functions.SPG($BV616, $FB$10, FI$12, "options: Curr="&amp;$CA$2&amp;", ConvMethod="&amp;$CA$4&amp;", Mag="&amp;$CA$3&amp;", NA="&amp;$CA$5)</f>
        <v>2045</v>
      </c>
      <c r="FJ616" s="19"/>
      <c r="FK616" s="19">
        <f>_xll.SNL.Clients.Office.Excel.Functions.SPG($BV616, $FK$10, FK$12, "options: Curr="&amp;$CA$2&amp;", ConvMethod="&amp;$CA$4&amp;", Mag="&amp;$CA$3&amp;", NA="&amp;$CA$5)</f>
        <v>1468</v>
      </c>
      <c r="FL616" s="19" t="str">
        <f>_xll.SNL.Clients.Office.Excel.Functions.SPG($BV616, $FK$10, FL$12, "options: Curr="&amp;$CA$2&amp;", ConvMethod="&amp;$CA$4&amp;", Mag="&amp;$CA$3&amp;", NA="&amp;$CA$5)</f>
        <v>NA</v>
      </c>
      <c r="FM616" s="19">
        <f>_xll.SNL.Clients.Office.Excel.Functions.SPG($BV616, $FK$10, FM$12, "options: Curr="&amp;$CA$2&amp;", ConvMethod="&amp;$CA$4&amp;", Mag="&amp;$CA$3&amp;", NA="&amp;$CA$5)</f>
        <v>3180</v>
      </c>
      <c r="FN616" s="19">
        <f>_xll.SNL.Clients.Office.Excel.Functions.SPG($BV616, $FK$10, FN$12, "options: Curr="&amp;$CA$2&amp;", ConvMethod="&amp;$CA$4&amp;", Mag="&amp;$CA$3&amp;", NA="&amp;$CA$5)</f>
        <v>1859</v>
      </c>
      <c r="FO616" s="19">
        <f>_xll.SNL.Clients.Office.Excel.Functions.SPG($BV616, $FK$10, FO$12, "options: Curr="&amp;$CA$2&amp;", ConvMethod="&amp;$CA$4&amp;", Mag="&amp;$CA$3&amp;", NA="&amp;$CA$5)</f>
        <v>1907</v>
      </c>
      <c r="FP616" s="19">
        <f>_xll.SNL.Clients.Office.Excel.Functions.SPG($BV616, $FK$10, FP$12, "options: Curr="&amp;$CA$2&amp;", ConvMethod="&amp;$CA$4&amp;", Mag="&amp;$CA$3&amp;", NA="&amp;$CA$5)</f>
        <v>1459</v>
      </c>
      <c r="FQ616" s="19">
        <f>_xll.SNL.Clients.Office.Excel.Functions.SPG($BV616, $FK$10, FQ$12, "options: Curr="&amp;$CA$2&amp;", ConvMethod="&amp;$CA$4&amp;", Mag="&amp;$CA$3&amp;", NA="&amp;$CA$5)</f>
        <v>2261</v>
      </c>
      <c r="FR616" s="19">
        <f>_xll.SNL.Clients.Office.Excel.Functions.SPG($BV616, $FK$10, FR$12, "options: Curr="&amp;$CA$2&amp;", ConvMethod="&amp;$CA$4&amp;", Mag="&amp;$CA$3&amp;", NA="&amp;$CA$5)</f>
        <v>773</v>
      </c>
      <c r="FS616" s="19"/>
      <c r="FT616" s="19">
        <f>_xll.SNL.Clients.Office.Excel.Functions.SPG($BV616, $FT$10, FT$12, "options: Curr="&amp;$CA$2&amp;", ConvMethod="&amp;$CA$4&amp;", Mag="&amp;$CA$3&amp;", NA="&amp;$CA$5)</f>
        <v>129</v>
      </c>
      <c r="FU616" s="19" t="str">
        <f>_xll.SNL.Clients.Office.Excel.Functions.SPG($BV616, $FT$10, FU$12, "options: Curr="&amp;$CA$2&amp;", ConvMethod="&amp;$CA$4&amp;", Mag="&amp;$CA$3&amp;", NA="&amp;$CA$5)</f>
        <v>NA</v>
      </c>
      <c r="FV616" s="19">
        <f>_xll.SNL.Clients.Office.Excel.Functions.SPG($BV616, $FT$10, FV$12, "options: Curr="&amp;$CA$2&amp;", ConvMethod="&amp;$CA$4&amp;", Mag="&amp;$CA$3&amp;", NA="&amp;$CA$5)</f>
        <v>254</v>
      </c>
      <c r="FW616" s="19">
        <f>_xll.SNL.Clients.Office.Excel.Functions.SPG($BV616, $FT$10, FW$12, "options: Curr="&amp;$CA$2&amp;", ConvMethod="&amp;$CA$4&amp;", Mag="&amp;$CA$3&amp;", NA="&amp;$CA$5)</f>
        <v>254</v>
      </c>
      <c r="FX616" s="19">
        <f>_xll.SNL.Clients.Office.Excel.Functions.SPG($BV616, $FT$10, FX$12, "options: Curr="&amp;$CA$2&amp;", ConvMethod="&amp;$CA$4&amp;", Mag="&amp;$CA$3&amp;", NA="&amp;$CA$5)</f>
        <v>286</v>
      </c>
      <c r="FY616" s="19">
        <f>_xll.SNL.Clients.Office.Excel.Functions.SPG($BV616, $FT$10, FY$12, "options: Curr="&amp;$CA$2&amp;", ConvMethod="&amp;$CA$4&amp;", Mag="&amp;$CA$3&amp;", NA="&amp;$CA$5)</f>
        <v>238</v>
      </c>
      <c r="FZ616" s="19">
        <f>_xll.SNL.Clients.Office.Excel.Functions.SPG($BV616, $FT$10, FZ$12, "options: Curr="&amp;$CA$2&amp;", ConvMethod="&amp;$CA$4&amp;", Mag="&amp;$CA$3&amp;", NA="&amp;$CA$5)</f>
        <v>-4</v>
      </c>
      <c r="GA616" s="19">
        <f>_xll.SNL.Clients.Office.Excel.Functions.SPG($BV616, $FT$10, GA$12, "options: Curr="&amp;$CA$2&amp;", ConvMethod="&amp;$CA$4&amp;", Mag="&amp;$CA$3&amp;", NA="&amp;$CA$5)</f>
        <v>0</v>
      </c>
      <c r="GB616" s="27" t="s">
        <v>4173</v>
      </c>
      <c r="GC616" s="19">
        <f>_xll.SNL.Clients.Office.Excel.Functions.SPG($BV616, $GC$10, GC$12, "options: Curr="&amp;$CA$2&amp;", ConvMethod="&amp;$CA$4&amp;", Mag="&amp;$CA$3&amp;", NA="&amp;$CA$5)</f>
        <v>2173</v>
      </c>
      <c r="GD616" s="19" t="str">
        <f>_xll.SNL.Clients.Office.Excel.Functions.SPG($BV616, $GC$10, GD$12, "options: Curr="&amp;$CA$2&amp;", ConvMethod="&amp;$CA$4&amp;", Mag="&amp;$CA$3&amp;", NA="&amp;$CA$5)</f>
        <v>NA</v>
      </c>
      <c r="GE616" s="19">
        <f>_xll.SNL.Clients.Office.Excel.Functions.SPG($BV616, $GC$10, GE$12, "options: Curr="&amp;$CA$2&amp;", ConvMethod="&amp;$CA$4&amp;", Mag="&amp;$CA$3&amp;", NA="&amp;$CA$5)</f>
        <v>3490</v>
      </c>
      <c r="GF616" s="19">
        <f>_xll.SNL.Clients.Office.Excel.Functions.SPG($BV616, $GC$10, GF$12, "options: Curr="&amp;$CA$2&amp;", ConvMethod="&amp;$CA$4&amp;", Mag="&amp;$CA$3&amp;", NA="&amp;$CA$5)</f>
        <v>2422</v>
      </c>
      <c r="GG616" s="19">
        <f>_xll.SNL.Clients.Office.Excel.Functions.SPG($BV616, $GC$10, GG$12, "options: Curr="&amp;$CA$2&amp;", ConvMethod="&amp;$CA$4&amp;", Mag="&amp;$CA$3&amp;", NA="&amp;$CA$5)</f>
        <v>2755</v>
      </c>
      <c r="GH616" s="19">
        <f>_xll.SNL.Clients.Office.Excel.Functions.SPG($BV616, $GC$10, GH$12, "options: Curr="&amp;$CA$2&amp;", ConvMethod="&amp;$CA$4&amp;", Mag="&amp;$CA$3&amp;", NA="&amp;$CA$5)</f>
        <v>2546</v>
      </c>
      <c r="GI616" s="19">
        <f>_xll.SNL.Clients.Office.Excel.Functions.SPG($BV616, $GC$10, GI$12, "options: Curr="&amp;$CA$2&amp;", ConvMethod="&amp;$CA$4&amp;", Mag="&amp;$CA$3&amp;", NA="&amp;$CA$5)</f>
        <v>3546</v>
      </c>
      <c r="GJ616" s="19">
        <f>_xll.SNL.Clients.Office.Excel.Functions.SPG($BV616, $GC$10, GJ$12, "options: Curr="&amp;$CA$2&amp;", ConvMethod="&amp;$CA$4&amp;", Mag="&amp;$CA$3&amp;", NA="&amp;$CA$5)</f>
        <v>2059</v>
      </c>
      <c r="GK616" s="27"/>
      <c r="GL616" s="19">
        <f>_xll.SNL.Clients.Office.Excel.Functions.SPG($BV616, $GL$10, GL$12, "options: Curr="&amp;$CA$2&amp;", ConvMethod="&amp;$CA$4&amp;", Mag="&amp;$CA$3&amp;", NA="&amp;$CA$5)</f>
        <v>186</v>
      </c>
      <c r="GM616" s="19" t="str">
        <f>_xll.SNL.Clients.Office.Excel.Functions.SPG($BV616, $GL$10, GM$12, "options: Curr="&amp;$CA$2&amp;", ConvMethod="&amp;$CA$4&amp;", Mag="&amp;$CA$3&amp;", NA="&amp;$CA$5)</f>
        <v>NA</v>
      </c>
      <c r="GN616" s="19">
        <f>_xll.SNL.Clients.Office.Excel.Functions.SPG($BV616, $GL$10, GN$12, "options: Curr="&amp;$CA$2&amp;", ConvMethod="&amp;$CA$4&amp;", Mag="&amp;$CA$3&amp;", NA="&amp;$CA$5)</f>
        <v>133</v>
      </c>
      <c r="GO616" s="19">
        <f>_xll.SNL.Clients.Office.Excel.Functions.SPG($BV616, $GL$10, GO$12, "options: Curr="&amp;$CA$2&amp;", ConvMethod="&amp;$CA$4&amp;", Mag="&amp;$CA$3&amp;", NA="&amp;$CA$5)</f>
        <v>142</v>
      </c>
      <c r="GP616" s="19">
        <f>_xll.SNL.Clients.Office.Excel.Functions.SPG($BV616, $GL$10, GP$12, "options: Curr="&amp;$CA$2&amp;", ConvMethod="&amp;$CA$4&amp;", Mag="&amp;$CA$3&amp;", NA="&amp;$CA$5)</f>
        <v>147</v>
      </c>
      <c r="GQ616" s="19">
        <f>_xll.SNL.Clients.Office.Excel.Functions.SPG($BV616, $GL$10, GQ$12, "options: Curr="&amp;$CA$2&amp;", ConvMethod="&amp;$CA$4&amp;", Mag="&amp;$CA$3&amp;", NA="&amp;$CA$5)</f>
        <v>83</v>
      </c>
      <c r="GR616" s="19">
        <f>_xll.SNL.Clients.Office.Excel.Functions.SPG($BV616, $GL$10, GR$12, "options: Curr="&amp;$CA$2&amp;", ConvMethod="&amp;$CA$4&amp;", Mag="&amp;$CA$3&amp;", NA="&amp;$CA$5)</f>
        <v>15</v>
      </c>
      <c r="GS616" s="19">
        <f>_xll.SNL.Clients.Office.Excel.Functions.SPG($BV616, $GL$10, GS$12, "options: Curr="&amp;$CA$2&amp;", ConvMethod="&amp;$CA$4&amp;", Mag="&amp;$CA$3&amp;", NA="&amp;$CA$5)</f>
        <v>14</v>
      </c>
      <c r="GT616" s="27"/>
      <c r="GU616" s="19" t="str">
        <f>_xll.SNL.Clients.Office.Excel.Functions.SPG($BV616, $GU$10, GU$12, "options: Curr="&amp;$CA$2&amp;", ConvMethod="&amp;$CA$4&amp;", Mag="&amp;$CA$3&amp;", NA="&amp;$CA$5)</f>
        <v>NA</v>
      </c>
      <c r="GV616" s="19" t="str">
        <f>_xll.SNL.Clients.Office.Excel.Functions.SPG($BV616, $GU$10, GV$12, "options: Curr="&amp;$CA$2&amp;", ConvMethod="&amp;$CA$4&amp;", Mag="&amp;$CA$3&amp;", NA="&amp;$CA$5)</f>
        <v>NA</v>
      </c>
      <c r="GW616" s="19" t="str">
        <f>_xll.SNL.Clients.Office.Excel.Functions.SPG($BV616, $GU$10, GW$12, "options: Curr="&amp;$CA$2&amp;", ConvMethod="&amp;$CA$4&amp;", Mag="&amp;$CA$3&amp;", NA="&amp;$CA$5)</f>
        <v>NA</v>
      </c>
      <c r="GX616" s="19" t="str">
        <f>_xll.SNL.Clients.Office.Excel.Functions.SPG($BV616, $GU$10, GX$12, "options: Curr="&amp;$CA$2&amp;", ConvMethod="&amp;$CA$4&amp;", Mag="&amp;$CA$3&amp;", NA="&amp;$CA$5)</f>
        <v>NA</v>
      </c>
      <c r="GY616" s="19" t="str">
        <f>_xll.SNL.Clients.Office.Excel.Functions.SPG($BV616, $GU$10, GY$12, "options: Curr="&amp;$CA$2&amp;", ConvMethod="&amp;$CA$4&amp;", Mag="&amp;$CA$3&amp;", NA="&amp;$CA$5)</f>
        <v>NA</v>
      </c>
      <c r="GZ616" s="19" t="str">
        <f>_xll.SNL.Clients.Office.Excel.Functions.SPG($BV616, $GU$10, GZ$12, "options: Curr="&amp;$CA$2&amp;", ConvMethod="&amp;$CA$4&amp;", Mag="&amp;$CA$3&amp;", NA="&amp;$CA$5)</f>
        <v>NA</v>
      </c>
      <c r="HA616" s="19">
        <f>_xll.SNL.Clients.Office.Excel.Functions.SPG($BV616, $GU$10, HA$12, "options: Curr="&amp;$CA$2&amp;", ConvMethod="&amp;$CA$4&amp;", Mag="&amp;$CA$3&amp;", NA="&amp;$CA$5)</f>
        <v>0</v>
      </c>
      <c r="HB616" s="19">
        <f>_xll.SNL.Clients.Office.Excel.Functions.SPG($BV616, $GU$10, HB$12, "options: Curr="&amp;$CA$2&amp;", ConvMethod="&amp;$CA$4&amp;", Mag="&amp;$CA$3&amp;", NA="&amp;$CA$5)</f>
        <v>0</v>
      </c>
      <c r="HC616" s="17"/>
      <c r="HD616" s="30">
        <f t="shared" si="34"/>
        <v>1273</v>
      </c>
    </row>
    <row r="617" spans="1:212" x14ac:dyDescent="0.35">
      <c r="A617">
        <v>100573</v>
      </c>
      <c r="B617">
        <v>38045</v>
      </c>
      <c r="C617" t="s">
        <v>8877</v>
      </c>
      <c r="D617" t="s">
        <v>74</v>
      </c>
      <c r="E617" s="171">
        <v>39682.041666666657</v>
      </c>
      <c r="F617">
        <v>2008</v>
      </c>
      <c r="G617" t="s">
        <v>61</v>
      </c>
      <c r="H617" t="s">
        <v>62</v>
      </c>
      <c r="I617" t="s">
        <v>62</v>
      </c>
      <c r="J617" t="s">
        <v>10957</v>
      </c>
      <c r="K617" t="s">
        <v>64</v>
      </c>
      <c r="L617" t="s">
        <v>261</v>
      </c>
      <c r="M617" t="s">
        <v>10748</v>
      </c>
      <c r="N617" t="s">
        <v>10958</v>
      </c>
      <c r="O617" t="s">
        <v>10959</v>
      </c>
      <c r="P617" t="s">
        <v>10959</v>
      </c>
      <c r="Q617" t="s">
        <v>10960</v>
      </c>
      <c r="R617" t="s">
        <v>255</v>
      </c>
      <c r="S617" t="s">
        <v>10961</v>
      </c>
      <c r="T617" t="s">
        <v>87</v>
      </c>
      <c r="U617" t="s">
        <v>69</v>
      </c>
      <c r="W617" t="s">
        <v>10341</v>
      </c>
      <c r="X617" t="s">
        <v>10962</v>
      </c>
      <c r="Y617">
        <v>2005</v>
      </c>
      <c r="Z617">
        <v>17</v>
      </c>
      <c r="AA617" t="s">
        <v>89</v>
      </c>
      <c r="AB617" t="s">
        <v>69</v>
      </c>
      <c r="AD617" t="s">
        <v>73</v>
      </c>
      <c r="AE617" t="s">
        <v>74</v>
      </c>
      <c r="AF617">
        <v>320</v>
      </c>
      <c r="AG617">
        <v>34.203536999999997</v>
      </c>
      <c r="AH617">
        <v>51.195515999999998</v>
      </c>
      <c r="AN617" t="s">
        <v>75</v>
      </c>
      <c r="AO617" t="s">
        <v>76</v>
      </c>
      <c r="AP617" t="s">
        <v>269</v>
      </c>
      <c r="AQ617">
        <v>201</v>
      </c>
      <c r="AR617">
        <v>21.484096999999998</v>
      </c>
      <c r="AS617">
        <v>32.157184000000001</v>
      </c>
      <c r="AZ617">
        <v>82</v>
      </c>
      <c r="BJ617">
        <v>22</v>
      </c>
      <c r="BK617">
        <v>18</v>
      </c>
      <c r="BL617">
        <v>30</v>
      </c>
      <c r="BM617">
        <v>27</v>
      </c>
      <c r="BN617">
        <v>27</v>
      </c>
      <c r="BO617">
        <v>30</v>
      </c>
      <c r="BP617">
        <v>23</v>
      </c>
      <c r="BQ617">
        <v>0.91607138466358395</v>
      </c>
      <c r="BR617">
        <v>0.28032799725958618</v>
      </c>
      <c r="BS617">
        <v>0.20485763965291429</v>
      </c>
      <c r="BT617">
        <v>2008</v>
      </c>
      <c r="BV617">
        <f>+_xlfn.XLOOKUP(C617,'ID identifier'!C:C,'ID identifier'!H:H)</f>
        <v>7182194</v>
      </c>
      <c r="BZ617" s="19">
        <f>_xll.SNL.Clients.Office.Excel.Functions.SPG($BV617, $BZ$10, BZ$12, "options: Curr="&amp;$CA$2&amp;", ConvMethod="&amp;$CA$4&amp;", Mag="&amp;$CA$3&amp;", NA="&amp;$CA$5)</f>
        <v>55433.858958781573</v>
      </c>
      <c r="CA617" s="19">
        <f>_xll.SNL.Clients.Office.Excel.Functions.SPG($BV617, $BZ$10, CA$12, "options: Curr="&amp;$CA$2&amp;", ConvMethod="&amp;$CA$4&amp;", Mag="&amp;$CA$3&amp;", NA="&amp;$CA$5)</f>
        <v>54949.540050102834</v>
      </c>
      <c r="CB617" s="19">
        <f>_xll.SNL.Clients.Office.Excel.Functions.SPG($BV617, $BZ$10, CB$12, "options: Curr="&amp;$CA$2&amp;", ConvMethod="&amp;$CA$4&amp;", Mag="&amp;$CA$3&amp;", NA="&amp;$CA$5)</f>
        <v>60416.790126328022</v>
      </c>
      <c r="CC617" s="19">
        <f>_xll.SNL.Clients.Office.Excel.Functions.SPG($BV617, $BZ$10, CC$12, "options: Curr="&amp;$CA$2&amp;", ConvMethod="&amp;$CA$4&amp;", Mag="&amp;$CA$3&amp;", NA="&amp;$CA$5)</f>
        <v>63047.996866680864</v>
      </c>
      <c r="CD617" s="19">
        <f>_xll.SNL.Clients.Office.Excel.Functions.SPG($BV617, $BZ$10, CD$12, "options: Curr="&amp;$CA$2&amp;", ConvMethod="&amp;$CA$4&amp;", Mag="&amp;$CA$3&amp;", NA="&amp;$CA$5)</f>
        <v>62291.500745677979</v>
      </c>
      <c r="CE617" s="19">
        <f>_xll.SNL.Clients.Office.Excel.Functions.SPG($BV617, $BZ$10, CE$12, "options: Curr="&amp;$CA$2&amp;", ConvMethod="&amp;$CA$4&amp;", Mag="&amp;$CA$3&amp;", NA="&amp;$CA$5)</f>
        <v>65275.453456803516</v>
      </c>
      <c r="CF617" s="19">
        <f>_xll.SNL.Clients.Office.Excel.Functions.SPG($BV617, $BZ$10, CF$12, "options: Curr="&amp;$CA$2&amp;", ConvMethod="&amp;$CA$4&amp;", Mag="&amp;$CA$3&amp;", NA="&amp;$CA$5)</f>
        <v>68735.747114046098</v>
      </c>
      <c r="CG617" s="19">
        <f>_xll.SNL.Clients.Office.Excel.Functions.SPG($BV617, $BZ$10, CG$12, "options: Curr="&amp;$CA$2&amp;", ConvMethod="&amp;$CA$4&amp;", Mag="&amp;$CA$3&amp;", NA="&amp;$CA$5)</f>
        <v>77488.664786442023</v>
      </c>
      <c r="CH617" s="19">
        <f>_xll.SNL.Clients.Office.Excel.Functions.SPG($BV617, $BZ$10, CH$12, "options: Curr="&amp;$CA$2&amp;", ConvMethod="&amp;$CA$4&amp;", Mag="&amp;$CA$3&amp;", NA="&amp;$CA$5)</f>
        <v>78807.038480755582</v>
      </c>
      <c r="CI617" s="19">
        <f>_xll.SNL.Clients.Office.Excel.Functions.SPG($BV617, $BZ$10, CI$12, "options: Curr="&amp;$CA$2&amp;", ConvMethod="&amp;$CA$4&amp;", Mag="&amp;$CA$3&amp;", NA="&amp;$CA$5)</f>
        <v>98856.131586004441</v>
      </c>
      <c r="CJ617" s="19">
        <f>_xll.SNL.Clients.Office.Excel.Functions.SPG($BV617, $BZ$10, CJ$12, "options: Curr="&amp;$CA$2&amp;", ConvMethod="&amp;$CA$4&amp;", Mag="&amp;$CA$3&amp;", NA="&amp;$CA$5)</f>
        <v>97506.673038774767</v>
      </c>
      <c r="CK617" s="19"/>
      <c r="CL617" s="19">
        <f>_xll.SNL.Clients.Office.Excel.Functions.SPG($BV617, $CL$10, CL$12, "options: Curr="&amp;$CA$2&amp;", ConvMethod="&amp;$CA$4&amp;", Mag="&amp;$CA$3&amp;", NA="&amp;$CA$5)</f>
        <v>11151.031863129027</v>
      </c>
      <c r="CM617" s="19">
        <f>_xll.SNL.Clients.Office.Excel.Functions.SPG($BV617, $CL$10, CM$12, "options: Curr="&amp;$CA$2&amp;", ConvMethod="&amp;$CA$4&amp;", Mag="&amp;$CA$3&amp;", NA="&amp;$CA$5)</f>
        <v>11990.707743155541</v>
      </c>
      <c r="CN617" s="19">
        <f>_xll.SNL.Clients.Office.Excel.Functions.SPG($BV617, $CL$10, CN$12, "options: Curr="&amp;$CA$2&amp;", ConvMethod="&amp;$CA$4&amp;", Mag="&amp;$CA$3&amp;", NA="&amp;$CA$5)</f>
        <v>13522.902759138307</v>
      </c>
      <c r="CO617" s="19">
        <f>_xll.SNL.Clients.Office.Excel.Functions.SPG($BV617, $CL$10, CO$12, "options: Curr="&amp;$CA$2&amp;", ConvMethod="&amp;$CA$4&amp;", Mag="&amp;$CA$3&amp;", NA="&amp;$CA$5)</f>
        <v>16241.259465469646</v>
      </c>
      <c r="CP617" s="19">
        <f>_xll.SNL.Clients.Office.Excel.Functions.SPG($BV617, $CL$10, CP$12, "options: Curr="&amp;$CA$2&amp;", ConvMethod="&amp;$CA$4&amp;", Mag="&amp;$CA$3&amp;", NA="&amp;$CA$5)</f>
        <v>16127.40727291899</v>
      </c>
      <c r="CQ617" s="19">
        <f>_xll.SNL.Clients.Office.Excel.Functions.SPG($BV617, $CL$10, CQ$12, "options: Curr="&amp;$CA$2&amp;", ConvMethod="&amp;$CA$4&amp;", Mag="&amp;$CA$3&amp;", NA="&amp;$CA$5)</f>
        <v>16122.859455142205</v>
      </c>
      <c r="CR617" s="19">
        <f>_xll.SNL.Clients.Office.Excel.Functions.SPG($BV617, $CL$10, CR$12, "options: Curr="&amp;$CA$2&amp;", ConvMethod="&amp;$CA$4&amp;", Mag="&amp;$CA$3&amp;", NA="&amp;$CA$5)</f>
        <v>19076.561454492985</v>
      </c>
      <c r="CS617" s="19">
        <f>_xll.SNL.Clients.Office.Excel.Functions.SPG($BV617, $CL$10, CS$12, "options: Curr="&amp;$CA$2&amp;", ConvMethod="&amp;$CA$4&amp;", Mag="&amp;$CA$3&amp;", NA="&amp;$CA$5)</f>
        <v>22783.530368748605</v>
      </c>
      <c r="CT617" s="19">
        <f>_xll.SNL.Clients.Office.Excel.Functions.SPG($BV617, $CL$10, CT$12, "options: Curr="&amp;$CA$2&amp;", ConvMethod="&amp;$CA$4&amp;", Mag="&amp;$CA$3&amp;", NA="&amp;$CA$5)</f>
        <v>21418.777541444739</v>
      </c>
      <c r="CU617" s="19">
        <f>_xll.SNL.Clients.Office.Excel.Functions.SPG($BV617, $CL$10, CU$12, "options: Curr="&amp;$CA$2&amp;", ConvMethod="&amp;$CA$4&amp;", Mag="&amp;$CA$3&amp;", NA="&amp;$CA$5)</f>
        <v>21312.899588792869</v>
      </c>
      <c r="CV617" s="19">
        <f>_xll.SNL.Clients.Office.Excel.Functions.SPG($BV617, $CL$10, CV$12, "options: Curr="&amp;$CA$2&amp;", ConvMethod="&amp;$CA$4&amp;", Mag="&amp;$CA$3&amp;", NA="&amp;$CA$5)</f>
        <v>20495.897792295826</v>
      </c>
      <c r="CW617" s="19"/>
      <c r="CX617" s="19">
        <f>_xll.SNL.Clients.Office.Excel.Functions.SPG($BV617, $CX$10, CX$12, "options: Curr="&amp;$CA$2&amp;", ConvMethod="&amp;$CA$4&amp;", Mag="&amp;$CA$3&amp;", NA="&amp;$CA$5)</f>
        <v>4914.0963546133344</v>
      </c>
      <c r="CY617" s="19">
        <f>_xll.SNL.Clients.Office.Excel.Functions.SPG($BV617, $CX$10, CY$12, "options: Curr="&amp;$CA$2&amp;", ConvMethod="&amp;$CA$4&amp;", Mag="&amp;$CA$3&amp;", NA="&amp;$CA$5)</f>
        <v>5917.6099383735873</v>
      </c>
      <c r="CZ617" s="19">
        <f>_xll.SNL.Clients.Office.Excel.Functions.SPG($BV617, $CX$10, CZ$12, "options: Curr="&amp;$CA$2&amp;", ConvMethod="&amp;$CA$4&amp;", Mag="&amp;$CA$3&amp;", NA="&amp;$CA$5)</f>
        <v>6648.8427386897101</v>
      </c>
      <c r="DA617" s="19">
        <f>_xll.SNL.Clients.Office.Excel.Functions.SPG($BV617, $CX$10, DA$12, "options: Curr="&amp;$CA$2&amp;", ConvMethod="&amp;$CA$4&amp;", Mag="&amp;$CA$3&amp;", NA="&amp;$CA$5)</f>
        <v>8332.230890249326</v>
      </c>
      <c r="DB617" s="19">
        <f>_xll.SNL.Clients.Office.Excel.Functions.SPG($BV617, $CX$10, DB$12, "options: Curr="&amp;$CA$2&amp;", ConvMethod="&amp;$CA$4&amp;", Mag="&amp;$CA$3&amp;", NA="&amp;$CA$5)</f>
        <v>6750.1027464054605</v>
      </c>
      <c r="DC617" s="19">
        <f>_xll.SNL.Clients.Office.Excel.Functions.SPG($BV617, $CX$10, DC$12, "options: Curr="&amp;$CA$2&amp;", ConvMethod="&amp;$CA$4&amp;", Mag="&amp;$CA$3&amp;", NA="&amp;$CA$5)</f>
        <v>5422.6170803601153</v>
      </c>
      <c r="DD617" s="19">
        <f>_xll.SNL.Clients.Office.Excel.Functions.SPG($BV617, $CX$10, DD$12, "options: Curr="&amp;$CA$2&amp;", ConvMethod="&amp;$CA$4&amp;", Mag="&amp;$CA$3&amp;", NA="&amp;$CA$5)</f>
        <v>7239.0526554887037</v>
      </c>
      <c r="DE617" s="19">
        <f>_xll.SNL.Clients.Office.Excel.Functions.SPG($BV617, $CX$10, DE$12, "options: Curr="&amp;$CA$2&amp;", ConvMethod="&amp;$CA$4&amp;", Mag="&amp;$CA$3&amp;", NA="&amp;$CA$5)</f>
        <v>8871.3506287275231</v>
      </c>
      <c r="DF617" s="19">
        <f>_xll.SNL.Clients.Office.Excel.Functions.SPG($BV617, $CX$10, DF$12, "options: Curr="&amp;$CA$2&amp;", ConvMethod="&amp;$CA$4&amp;", Mag="&amp;$CA$3&amp;", NA="&amp;$CA$5)</f>
        <v>7463.6546305253187</v>
      </c>
      <c r="DG617" s="19">
        <f>_xll.SNL.Clients.Office.Excel.Functions.SPG($BV617, $CX$10, DG$12, "options: Curr="&amp;$CA$2&amp;", ConvMethod="&amp;$CA$4&amp;", Mag="&amp;$CA$3&amp;", NA="&amp;$CA$5)</f>
        <v>6523.6914142659216</v>
      </c>
      <c r="DH617" s="19">
        <f>_xll.SNL.Clients.Office.Excel.Functions.SPG($BV617, $CX$10, DH$12, "options: Curr="&amp;$CA$2&amp;", ConvMethod="&amp;$CA$4&amp;", Mag="&amp;$CA$3&amp;", NA="&amp;$CA$5)</f>
        <v>5839.927521439603</v>
      </c>
      <c r="DI617" s="19"/>
      <c r="DJ617" s="19">
        <f>_xll.SNL.Clients.Office.Excel.Functions.SPG($BV617, $DJ$10, DJ$12, "options: Curr="&amp;$CA$2&amp;", ConvMethod="&amp;$CA$4&amp;", Mag="&amp;$CA$3&amp;", NA="&amp;$CA$5)</f>
        <v>6236.9355085156931</v>
      </c>
      <c r="DK617" s="19">
        <f>_xll.SNL.Clients.Office.Excel.Functions.SPG($BV617, $DJ$10, DK$12, "options: Curr="&amp;$CA$2&amp;", ConvMethod="&amp;$CA$4&amp;", Mag="&amp;$CA$3&amp;", NA="&amp;$CA$5)</f>
        <v>6073.0978047819535</v>
      </c>
      <c r="DL617" s="19">
        <f>_xll.SNL.Clients.Office.Excel.Functions.SPG($BV617, $DJ$10, DL$12, "options: Curr="&amp;$CA$2&amp;", ConvMethod="&amp;$CA$4&amp;", Mag="&amp;$CA$3&amp;", NA="&amp;$CA$5)</f>
        <v>6874.0600204485972</v>
      </c>
      <c r="DM617" s="19">
        <f>_xll.SNL.Clients.Office.Excel.Functions.SPG($BV617, $DJ$10, DM$12, "options: Curr="&amp;$CA$2&amp;", ConvMethod="&amp;$CA$4&amp;", Mag="&amp;$CA$3&amp;", NA="&amp;$CA$5)</f>
        <v>7909.028575220319</v>
      </c>
      <c r="DN617" s="19">
        <f>_xll.SNL.Clients.Office.Excel.Functions.SPG($BV617, $DJ$10, DN$12, "options: Curr="&amp;$CA$2&amp;", ConvMethod="&amp;$CA$4&amp;", Mag="&amp;$CA$3&amp;", NA="&amp;$CA$5)</f>
        <v>9377.3045265135297</v>
      </c>
      <c r="DO617" s="19">
        <f>_xll.SNL.Clients.Office.Excel.Functions.SPG($BV617, $DJ$10, DO$12, "options: Curr="&amp;$CA$2&amp;", ConvMethod="&amp;$CA$4&amp;", Mag="&amp;$CA$3&amp;", NA="&amp;$CA$5)</f>
        <v>10700.24237478209</v>
      </c>
      <c r="DP617" s="19">
        <f>_xll.SNL.Clients.Office.Excel.Functions.SPG($BV617, $DJ$10, DP$12, "options: Curr="&amp;$CA$2&amp;", ConvMethod="&amp;$CA$4&amp;", Mag="&amp;$CA$3&amp;", NA="&amp;$CA$5)</f>
        <v>11837.508799004283</v>
      </c>
      <c r="DQ617" s="19">
        <f>_xll.SNL.Clients.Office.Excel.Functions.SPG($BV617, $DJ$10, DQ$12, "options: Curr="&amp;$CA$2&amp;", ConvMethod="&amp;$CA$4&amp;", Mag="&amp;$CA$3&amp;", NA="&amp;$CA$5)</f>
        <v>13912.179740021082</v>
      </c>
      <c r="DR617" s="19">
        <f>_xll.SNL.Clients.Office.Excel.Functions.SPG($BV617, $DJ$10, DR$12, "options: Curr="&amp;$CA$2&amp;", ConvMethod="&amp;$CA$4&amp;", Mag="&amp;$CA$3&amp;", NA="&amp;$CA$5)</f>
        <v>13955.122910919423</v>
      </c>
      <c r="DS617" s="19">
        <f>_xll.SNL.Clients.Office.Excel.Functions.SPG($BV617, $DJ$10, DS$12, "options: Curr="&amp;$CA$2&amp;", ConvMethod="&amp;$CA$4&amp;", Mag="&amp;$CA$3&amp;", NA="&amp;$CA$5)</f>
        <v>14789.208174526944</v>
      </c>
      <c r="DT617" s="19">
        <f>_xll.SNL.Clients.Office.Excel.Functions.SPG($BV617, $DJ$10, DT$12, "options: Curr="&amp;$CA$2&amp;", ConvMethod="&amp;$CA$4&amp;", Mag="&amp;$CA$3&amp;", NA="&amp;$CA$5)</f>
        <v>14655.970270856224</v>
      </c>
      <c r="DU617" s="19"/>
      <c r="DV617" s="19">
        <f>_xll.SNL.Clients.Office.Excel.Functions.SPG($BV617, $DV$10, DV$12, "options: Curr="&amp;$CA$2&amp;", ConvMethod="&amp;$CA$4&amp;", Mag="&amp;$CA$3&amp;", NA="&amp;$CA$5)</f>
        <v>6479.7322592640003</v>
      </c>
      <c r="DW617" s="19">
        <f>_xll.SNL.Clients.Office.Excel.Functions.SPG($BV617, $DV$10, DW$12, "options: Curr="&amp;$CA$2&amp;", ConvMethod="&amp;$CA$4&amp;", Mag="&amp;$CA$3&amp;", NA="&amp;$CA$5)</f>
        <v>6526.67222012</v>
      </c>
      <c r="DX617" s="19">
        <f>_xll.SNL.Clients.Office.Excel.Functions.SPG($BV617, $DV$10, DX$12, "options: Curr="&amp;$CA$2&amp;", ConvMethod="&amp;$CA$4&amp;", Mag="&amp;$CA$3&amp;", NA="&amp;$CA$5)</f>
        <v>7048.2495233899999</v>
      </c>
      <c r="DY617" s="19">
        <f>_xll.SNL.Clients.Office.Excel.Functions.SPG($BV617, $DV$10, DY$12, "options: Curr="&amp;$CA$2&amp;", ConvMethod="&amp;$CA$4&amp;", Mag="&amp;$CA$3&amp;", NA="&amp;$CA$5)</f>
        <v>8509.1231477700003</v>
      </c>
      <c r="DZ617" s="19">
        <f>_xll.SNL.Clients.Office.Excel.Functions.SPG($BV617, $DV$10, DZ$12, "options: Curr="&amp;$CA$2&amp;", ConvMethod="&amp;$CA$4&amp;", Mag="&amp;$CA$3&amp;", NA="&amp;$CA$5)</f>
        <v>9848.8389364750001</v>
      </c>
      <c r="EA617" s="19">
        <f>_xll.SNL.Clients.Office.Excel.Functions.SPG($BV617, $DV$10, EA$12, "options: Curr="&amp;$CA$2&amp;", ConvMethod="&amp;$CA$4&amp;", Mag="&amp;$CA$3&amp;", NA="&amp;$CA$5)</f>
        <v>8212.7381493600005</v>
      </c>
      <c r="EB617" s="19">
        <f>_xll.SNL.Clients.Office.Excel.Functions.SPG($BV617, $DV$10, EB$12, "options: Curr="&amp;$CA$2&amp;", ConvMethod="&amp;$CA$4&amp;", Mag="&amp;$CA$3&amp;", NA="&amp;$CA$5)</f>
        <v>21446.877630767998</v>
      </c>
      <c r="EC617" s="19">
        <f>_xll.SNL.Clients.Office.Excel.Functions.SPG($BV617, $DV$10, EC$12, "options: Curr="&amp;$CA$2&amp;", ConvMethod="&amp;$CA$4&amp;", Mag="&amp;$CA$3&amp;", NA="&amp;$CA$5)</f>
        <v>12714.467654186999</v>
      </c>
      <c r="ED617" s="19"/>
      <c r="EE617" s="19">
        <f>_xll.SNL.Clients.Office.Excel.Functions.SPG($BV617, $EE$10, EE$12, "options: Curr="&amp;$CA$2&amp;", ConvMethod="&amp;$CA$4&amp;", Mag="&amp;$CA$3&amp;", NA="&amp;$CA$5)</f>
        <v>3547.4825739920002</v>
      </c>
      <c r="EF617" s="19">
        <f>_xll.SNL.Clients.Office.Excel.Functions.SPG($BV617, $EE$10, EF$12, "options: Curr="&amp;$CA$2&amp;", ConvMethod="&amp;$CA$4&amp;", Mag="&amp;$CA$3&amp;", NA="&amp;$CA$5)</f>
        <v>3566.3768190799997</v>
      </c>
      <c r="EG617" s="19">
        <f>_xll.SNL.Clients.Office.Excel.Functions.SPG($BV617, $EE$10, EG$12, "options: Curr="&amp;$CA$2&amp;", ConvMethod="&amp;$CA$4&amp;", Mag="&amp;$CA$3&amp;", NA="&amp;$CA$5)</f>
        <v>3961.502228326</v>
      </c>
      <c r="EH617" s="19">
        <f>_xll.SNL.Clients.Office.Excel.Functions.SPG($BV617, $EE$10, EH$12, "options: Curr="&amp;$CA$2&amp;", ConvMethod="&amp;$CA$4&amp;", Mag="&amp;$CA$3&amp;", NA="&amp;$CA$5)</f>
        <v>5261.6800140799996</v>
      </c>
      <c r="EI617" s="19">
        <f>_xll.SNL.Clients.Office.Excel.Functions.SPG($BV617, $EE$10, EI$12, "options: Curr="&amp;$CA$2&amp;", ConvMethod="&amp;$CA$4&amp;", Mag="&amp;$CA$3&amp;", NA="&amp;$CA$5)</f>
        <v>6150.0085781749995</v>
      </c>
      <c r="EJ617" s="19">
        <f>_xll.SNL.Clients.Office.Excel.Functions.SPG($BV617, $EE$10, EJ$12, "options: Curr="&amp;$CA$2&amp;", ConvMethod="&amp;$CA$4&amp;", Mag="&amp;$CA$3&amp;", NA="&amp;$CA$5)</f>
        <v>4205.722065336</v>
      </c>
      <c r="EK617" s="19">
        <f>_xll.SNL.Clients.Office.Excel.Functions.SPG($BV617, $EE$10, EK$12, "options: Curr="&amp;$CA$2&amp;", ConvMethod="&amp;$CA$4&amp;", Mag="&amp;$CA$3&amp;", NA="&amp;$CA$5)</f>
        <v>5861.8128577669995</v>
      </c>
      <c r="EL617" s="19">
        <f>_xll.SNL.Clients.Office.Excel.Functions.SPG($BV617, $EE$10, EL$12, "options: Curr="&amp;$CA$2&amp;", ConvMethod="&amp;$CA$4&amp;", Mag="&amp;$CA$3&amp;", NA="&amp;$CA$5)</f>
        <v>5144.4183321049995</v>
      </c>
      <c r="EM617" s="19"/>
      <c r="EN617" s="19" t="str">
        <f>_xll.SNL.Clients.Office.Excel.Functions.SPG($BV617, $EN$10, EN$12, "options: Curr="&amp;$CA$2&amp;", ConvMethod="&amp;$CA$4&amp;", Mag="&amp;$CA$3&amp;", NA="&amp;$CA$5)</f>
        <v>NA</v>
      </c>
      <c r="EO617" s="19" t="str">
        <f>_xll.SNL.Clients.Office.Excel.Functions.SPG($BV617, $EN$10, EO$12, "options: Curr="&amp;$CA$2&amp;", ConvMethod="&amp;$CA$4&amp;", Mag="&amp;$CA$3&amp;", NA="&amp;$CA$5)</f>
        <v>NA</v>
      </c>
      <c r="EP617" s="19">
        <f>_xll.SNL.Clients.Office.Excel.Functions.SPG($BV617, $EN$10, EP$12, "options: Curr="&amp;$CA$2&amp;", ConvMethod="&amp;$CA$4&amp;", Mag="&amp;$CA$3&amp;", NA="&amp;$CA$5)</f>
        <v>169.369828154</v>
      </c>
      <c r="EQ617" s="19">
        <f>_xll.SNL.Clients.Office.Excel.Functions.SPG($BV617, $EN$10, EQ$12, "options: Curr="&amp;$CA$2&amp;", ConvMethod="&amp;$CA$4&amp;", Mag="&amp;$CA$3&amp;", NA="&amp;$CA$5)</f>
        <v>169.240012648</v>
      </c>
      <c r="ER617" s="19">
        <f>_xll.SNL.Clients.Office.Excel.Functions.SPG($BV617, $EN$10, ER$12, "options: Curr="&amp;$CA$2&amp;", ConvMethod="&amp;$CA$4&amp;", Mag="&amp;$CA$3&amp;", NA="&amp;$CA$5)</f>
        <v>113.27304296</v>
      </c>
      <c r="ES617" s="19">
        <f>_xll.SNL.Clients.Office.Excel.Functions.SPG($BV617, $EN$10, ES$12, "options: Curr="&amp;$CA$2&amp;", ConvMethod="&amp;$CA$4&amp;", Mag="&amp;$CA$3&amp;", NA="&amp;$CA$5)</f>
        <v>51.951754655999999</v>
      </c>
      <c r="ET617" s="19">
        <f>_xll.SNL.Clients.Office.Excel.Functions.SPG($BV617, $EN$10, ET$12, "options: Curr="&amp;$CA$2&amp;", ConvMethod="&amp;$CA$4&amp;", Mag="&amp;$CA$3&amp;", NA="&amp;$CA$5)</f>
        <v>1321.0540339469999</v>
      </c>
      <c r="EU617" s="19">
        <f>_xll.SNL.Clients.Office.Excel.Functions.SPG($BV617, $EN$10, EU$12, "options: Curr="&amp;$CA$2&amp;", ConvMethod="&amp;$CA$4&amp;", Mag="&amp;$CA$3&amp;", NA="&amp;$CA$5)</f>
        <v>1071.1247126969999</v>
      </c>
      <c r="EV617" s="19"/>
      <c r="EW617" s="30">
        <f t="shared" si="33"/>
        <v>8641.1740347790001</v>
      </c>
      <c r="EX617" s="19"/>
      <c r="EY617" s="19"/>
      <c r="EZ617" s="19"/>
      <c r="FA617" s="19"/>
      <c r="FB617" s="19">
        <f>_xll.SNL.Clients.Office.Excel.Functions.SPG($BV617, $FB$10, FB$12, "options: Curr="&amp;$CA$2&amp;", ConvMethod="&amp;$CA$4&amp;", Mag="&amp;$CA$3&amp;", NA="&amp;$CA$5)</f>
        <v>21459.193408208001</v>
      </c>
      <c r="FC617" s="19">
        <f>_xll.SNL.Clients.Office.Excel.Functions.SPG($BV617, $FB$10, FC$12, "options: Curr="&amp;$CA$2&amp;", ConvMethod="&amp;$CA$4&amp;", Mag="&amp;$CA$3&amp;", NA="&amp;$CA$5)</f>
        <v>21322.405918479999</v>
      </c>
      <c r="FD617" s="19">
        <f>_xll.SNL.Clients.Office.Excel.Functions.SPG($BV617, $FB$10, FD$12, "options: Curr="&amp;$CA$2&amp;", ConvMethod="&amp;$CA$4&amp;", Mag="&amp;$CA$3&amp;", NA="&amp;$CA$5)</f>
        <v>23034.805858733998</v>
      </c>
      <c r="FE617" s="19">
        <f>_xll.SNL.Clients.Office.Excel.Functions.SPG($BV617, $FB$10, FE$12, "options: Curr="&amp;$CA$2&amp;", ConvMethod="&amp;$CA$4&amp;", Mag="&amp;$CA$3&amp;", NA="&amp;$CA$5)</f>
        <v>22921.293822006999</v>
      </c>
      <c r="FF617" s="19">
        <f>_xll.SNL.Clients.Office.Excel.Functions.SPG($BV617, $FB$10, FF$12, "options: Curr="&amp;$CA$2&amp;", ConvMethod="&amp;$CA$4&amp;", Mag="&amp;$CA$3&amp;", NA="&amp;$CA$5)</f>
        <v>20158.52847239</v>
      </c>
      <c r="FG617" s="19">
        <f>_xll.SNL.Clients.Office.Excel.Functions.SPG($BV617, $FB$10, FG$12, "options: Curr="&amp;$CA$2&amp;", ConvMethod="&amp;$CA$4&amp;", Mag="&amp;$CA$3&amp;", NA="&amp;$CA$5)</f>
        <v>20762.215380360001</v>
      </c>
      <c r="FH617" s="19">
        <f>_xll.SNL.Clients.Office.Excel.Functions.SPG($BV617, $FB$10, FH$12, "options: Curr="&amp;$CA$2&amp;", ConvMethod="&amp;$CA$4&amp;", Mag="&amp;$CA$3&amp;", NA="&amp;$CA$5)</f>
        <v>34528.514958980995</v>
      </c>
      <c r="FI617" s="19">
        <f>_xll.SNL.Clients.Office.Excel.Functions.SPG($BV617, $FB$10, FI$12, "options: Curr="&amp;$CA$2&amp;", ConvMethod="&amp;$CA$4&amp;", Mag="&amp;$CA$3&amp;", NA="&amp;$CA$5)</f>
        <v>32583.643433704998</v>
      </c>
      <c r="FJ617" s="19"/>
      <c r="FK617" s="19">
        <f>_xll.SNL.Clients.Office.Excel.Functions.SPG($BV617, $FK$10, FK$12, "options: Curr="&amp;$CA$2&amp;", ConvMethod="&amp;$CA$4&amp;", Mag="&amp;$CA$3&amp;", NA="&amp;$CA$5)</f>
        <v>6736.2054423999998</v>
      </c>
      <c r="FL617" s="19">
        <f>_xll.SNL.Clients.Office.Excel.Functions.SPG($BV617, $FK$10, FL$12, "options: Curr="&amp;$CA$2&amp;", ConvMethod="&amp;$CA$4&amp;", Mag="&amp;$CA$3&amp;", NA="&amp;$CA$5)</f>
        <v>7362.7026403199998</v>
      </c>
      <c r="FM617" s="19">
        <f>_xll.SNL.Clients.Office.Excel.Functions.SPG($BV617, $FK$10, FM$12, "options: Curr="&amp;$CA$2&amp;", ConvMethod="&amp;$CA$4&amp;", Mag="&amp;$CA$3&amp;", NA="&amp;$CA$5)</f>
        <v>8302.8898799920007</v>
      </c>
      <c r="FN617" s="19">
        <f>_xll.SNL.Clients.Office.Excel.Functions.SPG($BV617, $FK$10, FN$12, "options: Curr="&amp;$CA$2&amp;", ConvMethod="&amp;$CA$4&amp;", Mag="&amp;$CA$3&amp;", NA="&amp;$CA$5)</f>
        <v>10470.021351187999</v>
      </c>
      <c r="FO617" s="19">
        <f>_xll.SNL.Clients.Office.Excel.Functions.SPG($BV617, $FK$10, FO$12, "options: Curr="&amp;$CA$2&amp;", ConvMethod="&amp;$CA$4&amp;", Mag="&amp;$CA$3&amp;", NA="&amp;$CA$5)</f>
        <v>10609.552762654999</v>
      </c>
      <c r="FP617" s="19">
        <f>_xll.SNL.Clients.Office.Excel.Functions.SPG($BV617, $FK$10, FP$12, "options: Curr="&amp;$CA$2&amp;", ConvMethod="&amp;$CA$4&amp;", Mag="&amp;$CA$3&amp;", NA="&amp;$CA$5)</f>
        <v>9770.7219742079997</v>
      </c>
      <c r="FQ617" s="19">
        <f>_xll.SNL.Clients.Office.Excel.Functions.SPG($BV617, $FK$10, FQ$12, "options: Curr="&amp;$CA$2&amp;", ConvMethod="&amp;$CA$4&amp;", Mag="&amp;$CA$3&amp;", NA="&amp;$CA$5)</f>
        <v>19705.565693035998</v>
      </c>
      <c r="FR617" s="19">
        <f>_xll.SNL.Clients.Office.Excel.Functions.SPG($BV617, $FK$10, FR$12, "options: Curr="&amp;$CA$2&amp;", ConvMethod="&amp;$CA$4&amp;", Mag="&amp;$CA$3&amp;", NA="&amp;$CA$5)</f>
        <v>14156.248820466999</v>
      </c>
      <c r="FS617" s="19"/>
      <c r="FT617" s="19">
        <f>_xll.SNL.Clients.Office.Excel.Functions.SPG($BV617, $FT$10, FT$12, "options: Curr="&amp;$CA$2&amp;", ConvMethod="&amp;$CA$4&amp;", Mag="&amp;$CA$3&amp;", NA="&amp;$CA$5)</f>
        <v>385.9798515808551</v>
      </c>
      <c r="FU617" s="19">
        <f>_xll.SNL.Clients.Office.Excel.Functions.SPG($BV617, $FT$10, FU$12, "options: Curr="&amp;$CA$2&amp;", ConvMethod="&amp;$CA$4&amp;", Mag="&amp;$CA$3&amp;", NA="&amp;$CA$5)</f>
        <v>1181.366287673723</v>
      </c>
      <c r="FV617" s="19">
        <f>_xll.SNL.Clients.Office.Excel.Functions.SPG($BV617, $FT$10, FV$12, "options: Curr="&amp;$CA$2&amp;", ConvMethod="&amp;$CA$4&amp;", Mag="&amp;$CA$3&amp;", NA="&amp;$CA$5)</f>
        <v>1381.5377580527497</v>
      </c>
      <c r="FW617" s="19">
        <f>_xll.SNL.Clients.Office.Excel.Functions.SPG($BV617, $FT$10, FW$12, "options: Curr="&amp;$CA$2&amp;", ConvMethod="&amp;$CA$4&amp;", Mag="&amp;$CA$3&amp;", NA="&amp;$CA$5)</f>
        <v>1757.8853223140547</v>
      </c>
      <c r="FX617" s="19">
        <f>_xll.SNL.Clients.Office.Excel.Functions.SPG($BV617, $FT$10, FX$12, "options: Curr="&amp;$CA$2&amp;", ConvMethod="&amp;$CA$4&amp;", Mag="&amp;$CA$3&amp;", NA="&amp;$CA$5)</f>
        <v>886.68426719512047</v>
      </c>
      <c r="FY617" s="19">
        <f>_xll.SNL.Clients.Office.Excel.Functions.SPG($BV617, $FT$10, FY$12, "options: Curr="&amp;$CA$2&amp;", ConvMethod="&amp;$CA$4&amp;", Mag="&amp;$CA$3&amp;", NA="&amp;$CA$5)</f>
        <v>4952.8134084300045</v>
      </c>
      <c r="FZ617" s="19">
        <f>_xll.SNL.Clients.Office.Excel.Functions.SPG($BV617, $FT$10, FZ$12, "options: Curr="&amp;$CA$2&amp;", ConvMethod="&amp;$CA$4&amp;", Mag="&amp;$CA$3&amp;", NA="&amp;$CA$5)</f>
        <v>-830.79854166893608</v>
      </c>
      <c r="GA617" s="19">
        <f>_xll.SNL.Clients.Office.Excel.Functions.SPG($BV617, $FT$10, GA$12, "options: Curr="&amp;$CA$2&amp;", ConvMethod="&amp;$CA$4&amp;", Mag="&amp;$CA$3&amp;", NA="&amp;$CA$5)</f>
        <v>373.20609156781171</v>
      </c>
      <c r="GB617" s="27" t="s">
        <v>4173</v>
      </c>
      <c r="GC617" s="19">
        <f>_xll.SNL.Clients.Office.Excel.Functions.SPG($BV617, $GC$10, GC$12, "options: Curr="&amp;$CA$2&amp;", ConvMethod="&amp;$CA$4&amp;", Mag="&amp;$CA$3&amp;", NA="&amp;$CA$5)</f>
        <v>45771.488790871997</v>
      </c>
      <c r="GD617" s="19">
        <f>_xll.SNL.Clients.Office.Excel.Functions.SPG($BV617, $GC$10, GD$12, "options: Curr="&amp;$CA$2&amp;", ConvMethod="&amp;$CA$4&amp;", Mag="&amp;$CA$3&amp;", NA="&amp;$CA$5)</f>
        <v>49081.541704679999</v>
      </c>
      <c r="GE617" s="19">
        <f>_xll.SNL.Clients.Office.Excel.Functions.SPG($BV617, $GC$10, GE$12, "options: Curr="&amp;$CA$2&amp;", ConvMethod="&amp;$CA$4&amp;", Mag="&amp;$CA$3&amp;", NA="&amp;$CA$5)</f>
        <v>52515.84978312</v>
      </c>
      <c r="GF617" s="19">
        <f>_xll.SNL.Clients.Office.Excel.Functions.SPG($BV617, $GC$10, GF$12, "options: Curr="&amp;$CA$2&amp;", ConvMethod="&amp;$CA$4&amp;", Mag="&amp;$CA$3&amp;", NA="&amp;$CA$5)</f>
        <v>57456.884033324997</v>
      </c>
      <c r="GG617" s="19">
        <f>_xll.SNL.Clients.Office.Excel.Functions.SPG($BV617, $GC$10, GG$12, "options: Curr="&amp;$CA$2&amp;", ConvMethod="&amp;$CA$4&amp;", Mag="&amp;$CA$3&amp;", NA="&amp;$CA$5)</f>
        <v>59926.191762744995</v>
      </c>
      <c r="GH617" s="19">
        <f>_xll.SNL.Clients.Office.Excel.Functions.SPG($BV617, $GC$10, GH$12, "options: Curr="&amp;$CA$2&amp;", ConvMethod="&amp;$CA$4&amp;", Mag="&amp;$CA$3&amp;", NA="&amp;$CA$5)</f>
        <v>61078.862647800001</v>
      </c>
      <c r="GI617" s="19">
        <f>_xll.SNL.Clients.Office.Excel.Functions.SPG($BV617, $GC$10, GI$12, "options: Curr="&amp;$CA$2&amp;", ConvMethod="&amp;$CA$4&amp;", Mag="&amp;$CA$3&amp;", NA="&amp;$CA$5)</f>
        <v>99658.263919501987</v>
      </c>
      <c r="GJ617" s="19">
        <f>_xll.SNL.Clients.Office.Excel.Functions.SPG($BV617, $GC$10, GJ$12, "options: Curr="&amp;$CA$2&amp;", ConvMethod="&amp;$CA$4&amp;", Mag="&amp;$CA$3&amp;", NA="&amp;$CA$5)</f>
        <v>96704.50438200499</v>
      </c>
      <c r="GK617" s="27"/>
      <c r="GL617" s="19">
        <f>_xll.SNL.Clients.Office.Excel.Functions.SPG($BV617, $GL$10, GL$12, "options: Curr="&amp;$CA$2&amp;", ConvMethod="&amp;$CA$4&amp;", Mag="&amp;$CA$3&amp;", NA="&amp;$CA$5)</f>
        <v>23882.172987000002</v>
      </c>
      <c r="GM617" s="19">
        <f>_xll.SNL.Clients.Office.Excel.Functions.SPG($BV617, $GL$10, GM$12, "options: Curr="&amp;$CA$2&amp;", ConvMethod="&amp;$CA$4&amp;", Mag="&amp;$CA$3&amp;", NA="&amp;$CA$5)</f>
        <v>25965.923680759999</v>
      </c>
      <c r="GN617" s="19">
        <f>_xll.SNL.Clients.Office.Excel.Functions.SPG($BV617, $GL$10, GN$12, "options: Curr="&amp;$CA$2&amp;", ConvMethod="&amp;$CA$4&amp;", Mag="&amp;$CA$3&amp;", NA="&amp;$CA$5)</f>
        <v>28736.957355237999</v>
      </c>
      <c r="GO617" s="19">
        <f>_xll.SNL.Clients.Office.Excel.Functions.SPG($BV617, $GL$10, GO$12, "options: Curr="&amp;$CA$2&amp;", ConvMethod="&amp;$CA$4&amp;", Mag="&amp;$CA$3&amp;", NA="&amp;$CA$5)</f>
        <v>33795.165155982999</v>
      </c>
      <c r="GP617" s="19">
        <f>_xll.SNL.Clients.Office.Excel.Functions.SPG($BV617, $GL$10, GP$12, "options: Curr="&amp;$CA$2&amp;", ConvMethod="&amp;$CA$4&amp;", Mag="&amp;$CA$3&amp;", NA="&amp;$CA$5)</f>
        <v>38863.127612539996</v>
      </c>
      <c r="GQ617" s="19">
        <f>_xll.SNL.Clients.Office.Excel.Functions.SPG($BV617, $GL$10, GQ$12, "options: Curr="&amp;$CA$2&amp;", ConvMethod="&amp;$CA$4&amp;", Mag="&amp;$CA$3&amp;", NA="&amp;$CA$5)</f>
        <v>39427.305277608</v>
      </c>
      <c r="GR617" s="19">
        <f>_xll.SNL.Clients.Office.Excel.Functions.SPG($BV617, $GL$10, GR$12, "options: Curr="&amp;$CA$2&amp;", ConvMethod="&amp;$CA$4&amp;", Mag="&amp;$CA$3&amp;", NA="&amp;$CA$5)</f>
        <v>52688.500356986995</v>
      </c>
      <c r="GS617" s="19">
        <f>_xll.SNL.Clients.Office.Excel.Functions.SPG($BV617, $GL$10, GS$12, "options: Curr="&amp;$CA$2&amp;", ConvMethod="&amp;$CA$4&amp;", Mag="&amp;$CA$3&amp;", NA="&amp;$CA$5)</f>
        <v>49964.001203609994</v>
      </c>
      <c r="GT617" s="27"/>
      <c r="GU617" s="19" t="str">
        <f>_xll.SNL.Clients.Office.Excel.Functions.SPG($BV617, $GU$10, GU$12, "options: Curr="&amp;$CA$2&amp;", ConvMethod="&amp;$CA$4&amp;", Mag="&amp;$CA$3&amp;", NA="&amp;$CA$5)</f>
        <v>NA</v>
      </c>
      <c r="GV617" s="19" t="str">
        <f>_xll.SNL.Clients.Office.Excel.Functions.SPG($BV617, $GU$10, GV$12, "options: Curr="&amp;$CA$2&amp;", ConvMethod="&amp;$CA$4&amp;", Mag="&amp;$CA$3&amp;", NA="&amp;$CA$5)</f>
        <v>NA</v>
      </c>
      <c r="GW617" s="19" t="str">
        <f>_xll.SNL.Clients.Office.Excel.Functions.SPG($BV617, $GU$10, GW$12, "options: Curr="&amp;$CA$2&amp;", ConvMethod="&amp;$CA$4&amp;", Mag="&amp;$CA$3&amp;", NA="&amp;$CA$5)</f>
        <v>NA</v>
      </c>
      <c r="GX617" s="19" t="str">
        <f>_xll.SNL.Clients.Office.Excel.Functions.SPG($BV617, $GU$10, GX$12, "options: Curr="&amp;$CA$2&amp;", ConvMethod="&amp;$CA$4&amp;", Mag="&amp;$CA$3&amp;", NA="&amp;$CA$5)</f>
        <v>NA</v>
      </c>
      <c r="GY617" s="19" t="str">
        <f>_xll.SNL.Clients.Office.Excel.Functions.SPG($BV617, $GU$10, GY$12, "options: Curr="&amp;$CA$2&amp;", ConvMethod="&amp;$CA$4&amp;", Mag="&amp;$CA$3&amp;", NA="&amp;$CA$5)</f>
        <v>NA</v>
      </c>
      <c r="GZ617" s="19" t="str">
        <f>_xll.SNL.Clients.Office.Excel.Functions.SPG($BV617, $GU$10, GZ$12, "options: Curr="&amp;$CA$2&amp;", ConvMethod="&amp;$CA$4&amp;", Mag="&amp;$CA$3&amp;", NA="&amp;$CA$5)</f>
        <v>NA</v>
      </c>
      <c r="HA617" s="19">
        <f>_xll.SNL.Clients.Office.Excel.Functions.SPG($BV617, $GU$10, HA$12, "options: Curr="&amp;$CA$2&amp;", ConvMethod="&amp;$CA$4&amp;", Mag="&amp;$CA$3&amp;", NA="&amp;$CA$5)</f>
        <v>9758.2360310240001</v>
      </c>
      <c r="HB617" s="19">
        <f>_xll.SNL.Clients.Office.Excel.Functions.SPG($BV617, $GU$10, HB$12, "options: Curr="&amp;$CA$2&amp;", ConvMethod="&amp;$CA$4&amp;", Mag="&amp;$CA$3&amp;", NA="&amp;$CA$5)</f>
        <v>8570.2195500219987</v>
      </c>
      <c r="HC617" s="17"/>
      <c r="HD617" s="30">
        <f t="shared" si="34"/>
        <v>67175.394788410995</v>
      </c>
    </row>
    <row r="618" spans="1:212" x14ac:dyDescent="0.35">
      <c r="A618">
        <v>97502</v>
      </c>
      <c r="B618">
        <v>38038</v>
      </c>
      <c r="C618" t="s">
        <v>8887</v>
      </c>
      <c r="D618" t="s">
        <v>74</v>
      </c>
      <c r="E618" s="171">
        <v>39681.041666666657</v>
      </c>
      <c r="F618">
        <v>2008</v>
      </c>
      <c r="G618" t="s">
        <v>61</v>
      </c>
      <c r="H618" t="s">
        <v>62</v>
      </c>
      <c r="I618" t="s">
        <v>62</v>
      </c>
      <c r="J618" t="s">
        <v>10963</v>
      </c>
      <c r="K618" t="s">
        <v>64</v>
      </c>
      <c r="L618" t="s">
        <v>356</v>
      </c>
      <c r="M618" t="s">
        <v>10922</v>
      </c>
      <c r="O618" t="s">
        <v>10964</v>
      </c>
      <c r="Q618" t="s">
        <v>10965</v>
      </c>
      <c r="R618" t="s">
        <v>67</v>
      </c>
      <c r="S618" t="s">
        <v>10966</v>
      </c>
      <c r="T618" t="s">
        <v>87</v>
      </c>
      <c r="U618" t="s">
        <v>69</v>
      </c>
      <c r="X618" s="172" t="s">
        <v>10967</v>
      </c>
      <c r="Y618">
        <v>1998</v>
      </c>
      <c r="Z618">
        <v>24</v>
      </c>
      <c r="AA618" t="s">
        <v>72</v>
      </c>
      <c r="AB618" t="s">
        <v>69</v>
      </c>
      <c r="AD618" t="s">
        <v>73</v>
      </c>
      <c r="AE618" t="s">
        <v>74</v>
      </c>
      <c r="AF618">
        <v>200</v>
      </c>
      <c r="AG618">
        <v>21.377019000000001</v>
      </c>
      <c r="AH618">
        <v>31.989585999999999</v>
      </c>
      <c r="AN618" t="s">
        <v>75</v>
      </c>
      <c r="AO618" t="s">
        <v>76</v>
      </c>
      <c r="AZ618">
        <v>70</v>
      </c>
      <c r="BJ618">
        <v>27</v>
      </c>
      <c r="BK618">
        <v>19</v>
      </c>
      <c r="BL618">
        <v>26</v>
      </c>
      <c r="BM618">
        <v>19</v>
      </c>
      <c r="BN618">
        <v>21</v>
      </c>
      <c r="BO618">
        <v>28</v>
      </c>
      <c r="BP618">
        <v>24</v>
      </c>
      <c r="BQ618">
        <v>1.506969306723616E-2</v>
      </c>
      <c r="BR618">
        <v>0.83544160021521352</v>
      </c>
      <c r="BS618">
        <v>0.46141130848039169</v>
      </c>
      <c r="BT618">
        <v>2008</v>
      </c>
      <c r="BV618">
        <f>+_xlfn.XLOOKUP(C618,'ID identifier'!C:C,'ID identifier'!H:H)</f>
        <v>7231679</v>
      </c>
      <c r="BZ618" s="19">
        <f>_xll.SNL.Clients.Office.Excel.Functions.SPG($BV618, $BZ$10, BZ$12, "options: Curr="&amp;$CA$2&amp;", ConvMethod="&amp;$CA$4&amp;", Mag="&amp;$CA$3&amp;", NA="&amp;$CA$5)</f>
        <v>17044.923225601455</v>
      </c>
      <c r="CA618" s="19">
        <f>_xll.SNL.Clients.Office.Excel.Functions.SPG($BV618, $BZ$10, CA$12, "options: Curr="&amp;$CA$2&amp;", ConvMethod="&amp;$CA$4&amp;", Mag="&amp;$CA$3&amp;", NA="&amp;$CA$5)</f>
        <v>16462.824784822664</v>
      </c>
      <c r="CB618" s="19">
        <f>_xll.SNL.Clients.Office.Excel.Functions.SPG($BV618, $BZ$10, CB$12, "options: Curr="&amp;$CA$2&amp;", ConvMethod="&amp;$CA$4&amp;", Mag="&amp;$CA$3&amp;", NA="&amp;$CA$5)</f>
        <v>19738.814868125701</v>
      </c>
      <c r="CC618" s="19">
        <f>_xll.SNL.Clients.Office.Excel.Functions.SPG($BV618, $BZ$10, CC$12, "options: Curr="&amp;$CA$2&amp;", ConvMethod="&amp;$CA$4&amp;", Mag="&amp;$CA$3&amp;", NA="&amp;$CA$5)</f>
        <v>23352.950345707777</v>
      </c>
      <c r="CD618" s="19">
        <f>_xll.SNL.Clients.Office.Excel.Functions.SPG($BV618, $BZ$10, CD$12, "options: Curr="&amp;$CA$2&amp;", ConvMethod="&amp;$CA$4&amp;", Mag="&amp;$CA$3&amp;", NA="&amp;$CA$5)</f>
        <v>26338.20869852155</v>
      </c>
      <c r="CE618" s="19">
        <f>_xll.SNL.Clients.Office.Excel.Functions.SPG($BV618, $BZ$10, CE$12, "options: Curr="&amp;$CA$2&amp;", ConvMethod="&amp;$CA$4&amp;", Mag="&amp;$CA$3&amp;", NA="&amp;$CA$5)</f>
        <v>61922.755012378831</v>
      </c>
      <c r="CF618" s="19">
        <f>_xll.SNL.Clients.Office.Excel.Functions.SPG($BV618, $BZ$10, CF$12, "options: Curr="&amp;$CA$2&amp;", ConvMethod="&amp;$CA$4&amp;", Mag="&amp;$CA$3&amp;", NA="&amp;$CA$5)</f>
        <v>62265.584413754543</v>
      </c>
      <c r="CG618" s="19">
        <f>_xll.SNL.Clients.Office.Excel.Functions.SPG($BV618, $BZ$10, CG$12, "options: Curr="&amp;$CA$2&amp;", ConvMethod="&amp;$CA$4&amp;", Mag="&amp;$CA$3&amp;", NA="&amp;$CA$5)</f>
        <v>72378.444312164735</v>
      </c>
      <c r="CH618" s="19">
        <f>_xll.SNL.Clients.Office.Excel.Functions.SPG($BV618, $BZ$10, CH$12, "options: Curr="&amp;$CA$2&amp;", ConvMethod="&amp;$CA$4&amp;", Mag="&amp;$CA$3&amp;", NA="&amp;$CA$5)</f>
        <v>77009.279499736629</v>
      </c>
      <c r="CI618" s="19">
        <f>_xll.SNL.Clients.Office.Excel.Functions.SPG($BV618, $BZ$10, CI$12, "options: Curr="&amp;$CA$2&amp;", ConvMethod="&amp;$CA$4&amp;", Mag="&amp;$CA$3&amp;", NA="&amp;$CA$5)</f>
        <v>56242.977080250552</v>
      </c>
      <c r="CJ618" s="19">
        <f>_xll.SNL.Clients.Office.Excel.Functions.SPG($BV618, $BZ$10, CJ$12, "options: Curr="&amp;$CA$2&amp;", ConvMethod="&amp;$CA$4&amp;", Mag="&amp;$CA$3&amp;", NA="&amp;$CA$5)</f>
        <v>47422.363072367662</v>
      </c>
      <c r="CK618" s="19"/>
      <c r="CL618" s="19">
        <f>_xll.SNL.Clients.Office.Excel.Functions.SPG($BV618, $CL$10, CL$12, "options: Curr="&amp;$CA$2&amp;", ConvMethod="&amp;$CA$4&amp;", Mag="&amp;$CA$3&amp;", NA="&amp;$CA$5)</f>
        <v>1096.6816715205537</v>
      </c>
      <c r="CM618" s="19">
        <f>_xll.SNL.Clients.Office.Excel.Functions.SPG($BV618, $CL$10, CM$12, "options: Curr="&amp;$CA$2&amp;", ConvMethod="&amp;$CA$4&amp;", Mag="&amp;$CA$3&amp;", NA="&amp;$CA$5)</f>
        <v>976.14791629191905</v>
      </c>
      <c r="CN618" s="19">
        <f>_xll.SNL.Clients.Office.Excel.Functions.SPG($BV618, $CL$10, CN$12, "options: Curr="&amp;$CA$2&amp;", ConvMethod="&amp;$CA$4&amp;", Mag="&amp;$CA$3&amp;", NA="&amp;$CA$5)</f>
        <v>1343.9838636850409</v>
      </c>
      <c r="CO618" s="19">
        <f>_xll.SNL.Clients.Office.Excel.Functions.SPG($BV618, $CL$10, CO$12, "options: Curr="&amp;$CA$2&amp;", ConvMethod="&amp;$CA$4&amp;", Mag="&amp;$CA$3&amp;", NA="&amp;$CA$5)</f>
        <v>930.40056976409164</v>
      </c>
      <c r="CP618" s="19">
        <f>_xll.SNL.Clients.Office.Excel.Functions.SPG($BV618, $CL$10, CP$12, "options: Curr="&amp;$CA$2&amp;", ConvMethod="&amp;$CA$4&amp;", Mag="&amp;$CA$3&amp;", NA="&amp;$CA$5)</f>
        <v>476.53535321524066</v>
      </c>
      <c r="CQ618" s="19">
        <f>_xll.SNL.Clients.Office.Excel.Functions.SPG($BV618, $CL$10, CQ$12, "options: Curr="&amp;$CA$2&amp;", ConvMethod="&amp;$CA$4&amp;", Mag="&amp;$CA$3&amp;", NA="&amp;$CA$5)</f>
        <v>2285.3241873683278</v>
      </c>
      <c r="CR618" s="19">
        <f>_xll.SNL.Clients.Office.Excel.Functions.SPG($BV618, $CL$10, CR$12, "options: Curr="&amp;$CA$2&amp;", ConvMethod="&amp;$CA$4&amp;", Mag="&amp;$CA$3&amp;", NA="&amp;$CA$5)</f>
        <v>2984.0639196800025</v>
      </c>
      <c r="CS618" s="19">
        <f>_xll.SNL.Clients.Office.Excel.Functions.SPG($BV618, $CL$10, CS$12, "options: Curr="&amp;$CA$2&amp;", ConvMethod="&amp;$CA$4&amp;", Mag="&amp;$CA$3&amp;", NA="&amp;$CA$5)</f>
        <v>1397.7825546480117</v>
      </c>
      <c r="CT618" s="19">
        <f>_xll.SNL.Clients.Office.Excel.Functions.SPG($BV618, $CL$10, CT$12, "options: Curr="&amp;$CA$2&amp;", ConvMethod="&amp;$CA$4&amp;", Mag="&amp;$CA$3&amp;", NA="&amp;$CA$5)</f>
        <v>3094.1329195929102</v>
      </c>
      <c r="CU618" s="19">
        <f>_xll.SNL.Clients.Office.Excel.Functions.SPG($BV618, $CL$10, CU$12, "options: Curr="&amp;$CA$2&amp;", ConvMethod="&amp;$CA$4&amp;", Mag="&amp;$CA$3&amp;", NA="&amp;$CA$5)</f>
        <v>1020.2942098799782</v>
      </c>
      <c r="CV618" s="19">
        <f>_xll.SNL.Clients.Office.Excel.Functions.SPG($BV618, $CL$10, CV$12, "options: Curr="&amp;$CA$2&amp;", ConvMethod="&amp;$CA$4&amp;", Mag="&amp;$CA$3&amp;", NA="&amp;$CA$5)</f>
        <v>2145.9131606787578</v>
      </c>
      <c r="CW618" s="19"/>
      <c r="CX618" s="19">
        <f>_xll.SNL.Clients.Office.Excel.Functions.SPG($BV618, $CX$10, CX$12, "options: Curr="&amp;$CA$2&amp;", ConvMethod="&amp;$CA$4&amp;", Mag="&amp;$CA$3&amp;", NA="&amp;$CA$5)</f>
        <v>825.71211600697075</v>
      </c>
      <c r="CY618" s="19">
        <f>_xll.SNL.Clients.Office.Excel.Functions.SPG($BV618, $CX$10, CY$12, "options: Curr="&amp;$CA$2&amp;", ConvMethod="&amp;$CA$4&amp;", Mag="&amp;$CA$3&amp;", NA="&amp;$CA$5)</f>
        <v>725.78790627542821</v>
      </c>
      <c r="CZ618" s="19">
        <f>_xll.SNL.Clients.Office.Excel.Functions.SPG($BV618, $CX$10, CZ$12, "options: Curr="&amp;$CA$2&amp;", ConvMethod="&amp;$CA$4&amp;", Mag="&amp;$CA$3&amp;", NA="&amp;$CA$5)</f>
        <v>1140.4078091889012</v>
      </c>
      <c r="DA618" s="19">
        <f>_xll.SNL.Clients.Office.Excel.Functions.SPG($BV618, $CX$10, DA$12, "options: Curr="&amp;$CA$2&amp;", ConvMethod="&amp;$CA$4&amp;", Mag="&amp;$CA$3&amp;", NA="&amp;$CA$5)</f>
        <v>730.28648073661941</v>
      </c>
      <c r="DB618" s="19">
        <f>_xll.SNL.Clients.Office.Excel.Functions.SPG($BV618, $CX$10, DB$12, "options: Curr="&amp;$CA$2&amp;", ConvMethod="&amp;$CA$4&amp;", Mag="&amp;$CA$3&amp;", NA="&amp;$CA$5)</f>
        <v>282.26458037185057</v>
      </c>
      <c r="DC618" s="19">
        <f>_xll.SNL.Clients.Office.Excel.Functions.SPG($BV618, $CX$10, DC$12, "options: Curr="&amp;$CA$2&amp;", ConvMethod="&amp;$CA$4&amp;", Mag="&amp;$CA$3&amp;", NA="&amp;$CA$5)</f>
        <v>2027.708233501736</v>
      </c>
      <c r="DD618" s="19">
        <f>_xll.SNL.Clients.Office.Excel.Functions.SPG($BV618, $CX$10, DD$12, "options: Curr="&amp;$CA$2&amp;", ConvMethod="&amp;$CA$4&amp;", Mag="&amp;$CA$3&amp;", NA="&amp;$CA$5)</f>
        <v>2712.5338523650653</v>
      </c>
      <c r="DE618" s="19">
        <f>_xll.SNL.Clients.Office.Excel.Functions.SPG($BV618, $CX$10, DE$12, "options: Curr="&amp;$CA$2&amp;", ConvMethod="&amp;$CA$4&amp;", Mag="&amp;$CA$3&amp;", NA="&amp;$CA$5)</f>
        <v>1135.4950306427681</v>
      </c>
      <c r="DF618" s="19">
        <f>_xll.SNL.Clients.Office.Excel.Functions.SPG($BV618, $CX$10, DF$12, "options: Curr="&amp;$CA$2&amp;", ConvMethod="&amp;$CA$4&amp;", Mag="&amp;$CA$3&amp;", NA="&amp;$CA$5)</f>
        <v>2852.8507782961879</v>
      </c>
      <c r="DG618" s="19">
        <f>_xll.SNL.Clients.Office.Excel.Functions.SPG($BV618, $CX$10, DG$12, "options: Curr="&amp;$CA$2&amp;", ConvMethod="&amp;$CA$4&amp;", Mag="&amp;$CA$3&amp;", NA="&amp;$CA$5)</f>
        <v>786.9346111074293</v>
      </c>
      <c r="DH618" s="19">
        <f>_xll.SNL.Clients.Office.Excel.Functions.SPG($BV618, $CX$10, DH$12, "options: Curr="&amp;$CA$2&amp;", ConvMethod="&amp;$CA$4&amp;", Mag="&amp;$CA$3&amp;", NA="&amp;$CA$5)</f>
        <v>1951.7445355837165</v>
      </c>
      <c r="DI618" s="19"/>
      <c r="DJ618" s="19">
        <f>_xll.SNL.Clients.Office.Excel.Functions.SPG($BV618, $DJ$10, DJ$12, "options: Curr="&amp;$CA$2&amp;", ConvMethod="&amp;$CA$4&amp;", Mag="&amp;$CA$3&amp;", NA="&amp;$CA$5)</f>
        <v>270.96955551358286</v>
      </c>
      <c r="DK618" s="19">
        <f>_xll.SNL.Clients.Office.Excel.Functions.SPG($BV618, $DJ$10, DK$12, "options: Curr="&amp;$CA$2&amp;", ConvMethod="&amp;$CA$4&amp;", Mag="&amp;$CA$3&amp;", NA="&amp;$CA$5)</f>
        <v>250.36001001649089</v>
      </c>
      <c r="DL618" s="19">
        <f>_xll.SNL.Clients.Office.Excel.Functions.SPG($BV618, $DJ$10, DL$12, "options: Curr="&amp;$CA$2&amp;", ConvMethod="&amp;$CA$4&amp;", Mag="&amp;$CA$3&amp;", NA="&amp;$CA$5)</f>
        <v>203.57605449613968</v>
      </c>
      <c r="DM618" s="19">
        <f>_xll.SNL.Clients.Office.Excel.Functions.SPG($BV618, $DJ$10, DM$12, "options: Curr="&amp;$CA$2&amp;", ConvMethod="&amp;$CA$4&amp;", Mag="&amp;$CA$3&amp;", NA="&amp;$CA$5)</f>
        <v>200.11408902747223</v>
      </c>
      <c r="DN618" s="19">
        <f>_xll.SNL.Clients.Office.Excel.Functions.SPG($BV618, $DJ$10, DN$12, "options: Curr="&amp;$CA$2&amp;", ConvMethod="&amp;$CA$4&amp;", Mag="&amp;$CA$3&amp;", NA="&amp;$CA$5)</f>
        <v>194.27077284339006</v>
      </c>
      <c r="DO618" s="19">
        <f>_xll.SNL.Clients.Office.Excel.Functions.SPG($BV618, $DJ$10, DO$12, "options: Curr="&amp;$CA$2&amp;", ConvMethod="&amp;$CA$4&amp;", Mag="&amp;$CA$3&amp;", NA="&amp;$CA$5)</f>
        <v>257.61595386659161</v>
      </c>
      <c r="DP618" s="19">
        <f>_xll.SNL.Clients.Office.Excel.Functions.SPG($BV618, $DJ$10, DP$12, "options: Curr="&amp;$CA$2&amp;", ConvMethod="&amp;$CA$4&amp;", Mag="&amp;$CA$3&amp;", NA="&amp;$CA$5)</f>
        <v>271.53006731493707</v>
      </c>
      <c r="DQ618" s="19">
        <f>_xll.SNL.Clients.Office.Excel.Functions.SPG($BV618, $DJ$10, DQ$12, "options: Curr="&amp;$CA$2&amp;", ConvMethod="&amp;$CA$4&amp;", Mag="&amp;$CA$3&amp;", NA="&amp;$CA$5)</f>
        <v>262.28752400524354</v>
      </c>
      <c r="DR618" s="19">
        <f>_xll.SNL.Clients.Office.Excel.Functions.SPG($BV618, $DJ$10, DR$12, "options: Curr="&amp;$CA$2&amp;", ConvMethod="&amp;$CA$4&amp;", Mag="&amp;$CA$3&amp;", NA="&amp;$CA$5)</f>
        <v>241.28214129672207</v>
      </c>
      <c r="DS618" s="19">
        <f>_xll.SNL.Clients.Office.Excel.Functions.SPG($BV618, $DJ$10, DS$12, "options: Curr="&amp;$CA$2&amp;", ConvMethod="&amp;$CA$4&amp;", Mag="&amp;$CA$3&amp;", NA="&amp;$CA$5)</f>
        <v>233.35959877254885</v>
      </c>
      <c r="DT618" s="19">
        <f>_xll.SNL.Clients.Office.Excel.Functions.SPG($BV618, $DJ$10, DT$12, "options: Curr="&amp;$CA$2&amp;", ConvMethod="&amp;$CA$4&amp;", Mag="&amp;$CA$3&amp;", NA="&amp;$CA$5)</f>
        <v>194.16862509504148</v>
      </c>
      <c r="DU618" s="19"/>
      <c r="DV618" s="19">
        <f>_xll.SNL.Clients.Office.Excel.Functions.SPG($BV618, $DV$10, DV$12, "options: Curr="&amp;$CA$2&amp;", ConvMethod="&amp;$CA$4&amp;", Mag="&amp;$CA$3&amp;", NA="&amp;$CA$5)</f>
        <v>2298.4192470160001</v>
      </c>
      <c r="DW618" s="19">
        <f>_xll.SNL.Clients.Office.Excel.Functions.SPG($BV618, $DV$10, DW$12, "options: Curr="&amp;$CA$2&amp;", ConvMethod="&amp;$CA$4&amp;", Mag="&amp;$CA$3&amp;", NA="&amp;$CA$5)</f>
        <v>2523.9124454799999</v>
      </c>
      <c r="DX618" s="19">
        <f>_xll.SNL.Clients.Office.Excel.Functions.SPG($BV618, $DV$10, DX$12, "options: Curr="&amp;$CA$2&amp;", ConvMethod="&amp;$CA$4&amp;", Mag="&amp;$CA$3&amp;", NA="&amp;$CA$5)</f>
        <v>2776.7281989120002</v>
      </c>
      <c r="DY618" s="19">
        <f>_xll.SNL.Clients.Office.Excel.Functions.SPG($BV618, $DV$10, DY$12, "options: Curr="&amp;$CA$2&amp;", ConvMethod="&amp;$CA$4&amp;", Mag="&amp;$CA$3&amp;", NA="&amp;$CA$5)</f>
        <v>3499.899503268</v>
      </c>
      <c r="DZ618" s="19">
        <f>_xll.SNL.Clients.Office.Excel.Functions.SPG($BV618, $DV$10, DZ$12, "options: Curr="&amp;$CA$2&amp;", ConvMethod="&amp;$CA$4&amp;", Mag="&amp;$CA$3&amp;", NA="&amp;$CA$5)</f>
        <v>4551.9664532649995</v>
      </c>
      <c r="EA618" s="19">
        <f>_xll.SNL.Clients.Office.Excel.Functions.SPG($BV618, $DV$10, EA$12, "options: Curr="&amp;$CA$2&amp;", ConvMethod="&amp;$CA$4&amp;", Mag="&amp;$CA$3&amp;", NA="&amp;$CA$5)</f>
        <v>8434.7655387840005</v>
      </c>
      <c r="EB618" s="19">
        <f>_xll.SNL.Clients.Office.Excel.Functions.SPG($BV618, $DV$10, EB$12, "options: Curr="&amp;$CA$2&amp;", ConvMethod="&amp;$CA$4&amp;", Mag="&amp;$CA$3&amp;", NA="&amp;$CA$5)</f>
        <v>6070.3720095919998</v>
      </c>
      <c r="EC618" s="19">
        <f>_xll.SNL.Clients.Office.Excel.Functions.SPG($BV618, $DV$10, EC$12, "options: Curr="&amp;$CA$2&amp;", ConvMethod="&amp;$CA$4&amp;", Mag="&amp;$CA$3&amp;", NA="&amp;$CA$5)</f>
        <v>3515.6943535869996</v>
      </c>
      <c r="ED618" s="19"/>
      <c r="EE618" s="19">
        <f>_xll.SNL.Clients.Office.Excel.Functions.SPG($BV618, $EE$10, EE$12, "options: Curr="&amp;$CA$2&amp;", ConvMethod="&amp;$CA$4&amp;", Mag="&amp;$CA$3&amp;", NA="&amp;$CA$5)</f>
        <v>1410.0618808080001</v>
      </c>
      <c r="EF618" s="19">
        <f>_xll.SNL.Clients.Office.Excel.Functions.SPG($BV618, $EE$10, EF$12, "options: Curr="&amp;$CA$2&amp;", ConvMethod="&amp;$CA$4&amp;", Mag="&amp;$CA$3&amp;", NA="&amp;$CA$5)</f>
        <v>1461.50904436</v>
      </c>
      <c r="EG618" s="19">
        <f>_xll.SNL.Clients.Office.Excel.Functions.SPG($BV618, $EE$10, EG$12, "options: Curr="&amp;$CA$2&amp;", ConvMethod="&amp;$CA$4&amp;", Mag="&amp;$CA$3&amp;", NA="&amp;$CA$5)</f>
        <v>1211.865054242</v>
      </c>
      <c r="EH618" s="19">
        <f>_xll.SNL.Clients.Office.Excel.Functions.SPG($BV618, $EE$10, EH$12, "options: Curr="&amp;$CA$2&amp;", ConvMethod="&amp;$CA$4&amp;", Mag="&amp;$CA$3&amp;", NA="&amp;$CA$5)</f>
        <v>1421.5960541089999</v>
      </c>
      <c r="EI618" s="19">
        <f>_xll.SNL.Clients.Office.Excel.Functions.SPG($BV618, $EE$10, EI$12, "options: Curr="&amp;$CA$2&amp;", ConvMethod="&amp;$CA$4&amp;", Mag="&amp;$CA$3&amp;", NA="&amp;$CA$5)</f>
        <v>1894.9959412999999</v>
      </c>
      <c r="EJ618" s="19">
        <f>_xll.SNL.Clients.Office.Excel.Functions.SPG($BV618, $EE$10, EJ$12, "options: Curr="&amp;$CA$2&amp;", ConvMethod="&amp;$CA$4&amp;", Mag="&amp;$CA$3&amp;", NA="&amp;$CA$5)</f>
        <v>3435.4519803359999</v>
      </c>
      <c r="EK618" s="19">
        <f>_xll.SNL.Clients.Office.Excel.Functions.SPG($BV618, $EE$10, EK$12, "options: Curr="&amp;$CA$2&amp;", ConvMethod="&amp;$CA$4&amp;", Mag="&amp;$CA$3&amp;", NA="&amp;$CA$5)</f>
        <v>3660.4149459659998</v>
      </c>
      <c r="EL618" s="19">
        <f>_xll.SNL.Clients.Office.Excel.Functions.SPG($BV618, $EE$10, EL$12, "options: Curr="&amp;$CA$2&amp;", ConvMethod="&amp;$CA$4&amp;", Mag="&amp;$CA$3&amp;", NA="&amp;$CA$5)</f>
        <v>2387.404588595</v>
      </c>
      <c r="EM618" s="19"/>
      <c r="EN618" s="19">
        <f>_xll.SNL.Clients.Office.Excel.Functions.SPG($BV618, $EN$10, EN$12, "options: Curr="&amp;$CA$2&amp;", ConvMethod="&amp;$CA$4&amp;", Mag="&amp;$CA$3&amp;", NA="&amp;$CA$5)</f>
        <v>2734.7047840959999</v>
      </c>
      <c r="EO618" s="19">
        <f>_xll.SNL.Clients.Office.Excel.Functions.SPG($BV618, $EN$10, EO$12, "options: Curr="&amp;$CA$2&amp;", ConvMethod="&amp;$CA$4&amp;", Mag="&amp;$CA$3&amp;", NA="&amp;$CA$5)</f>
        <v>3291.1315478799997</v>
      </c>
      <c r="EP618" s="19">
        <f>_xll.SNL.Clients.Office.Excel.Functions.SPG($BV618, $EN$10, EP$12, "options: Curr="&amp;$CA$2&amp;", ConvMethod="&amp;$CA$4&amp;", Mag="&amp;$CA$3&amp;", NA="&amp;$CA$5)</f>
        <v>2598.7014643279999</v>
      </c>
      <c r="EQ618" s="19">
        <f>_xll.SNL.Clients.Office.Excel.Functions.SPG($BV618, $EN$10, EQ$12, "options: Curr="&amp;$CA$2&amp;", ConvMethod="&amp;$CA$4&amp;", Mag="&amp;$CA$3&amp;", NA="&amp;$CA$5)</f>
        <v>3906.9578275280001</v>
      </c>
      <c r="ER618" s="19">
        <f>_xll.SNL.Clients.Office.Excel.Functions.SPG($BV618, $EN$10, ER$12, "options: Curr="&amp;$CA$2&amp;", ConvMethod="&amp;$CA$4&amp;", Mag="&amp;$CA$3&amp;", NA="&amp;$CA$5)</f>
        <v>3757.0185652999999</v>
      </c>
      <c r="ES618" s="19">
        <f>_xll.SNL.Clients.Office.Excel.Functions.SPG($BV618, $EN$10, ES$12, "options: Curr="&amp;$CA$2&amp;", ConvMethod="&amp;$CA$4&amp;", Mag="&amp;$CA$3&amp;", NA="&amp;$CA$5)</f>
        <v>4742.0196494399997</v>
      </c>
      <c r="ET618" s="19">
        <f>_xll.SNL.Clients.Office.Excel.Functions.SPG($BV618, $EN$10, ET$12, "options: Curr="&amp;$CA$2&amp;", ConvMethod="&amp;$CA$4&amp;", Mag="&amp;$CA$3&amp;", NA="&amp;$CA$5)</f>
        <v>3124.9785686569999</v>
      </c>
      <c r="EU618" s="19">
        <f>_xll.SNL.Clients.Office.Excel.Functions.SPG($BV618, $EN$10, EU$12, "options: Curr="&amp;$CA$2&amp;", ConvMethod="&amp;$CA$4&amp;", Mag="&amp;$CA$3&amp;", NA="&amp;$CA$5)</f>
        <v>2540.0483694559998</v>
      </c>
      <c r="EV618" s="19"/>
      <c r="EW618" s="30">
        <f t="shared" si="33"/>
        <v>3668.3381344479994</v>
      </c>
      <c r="EX618" s="19"/>
      <c r="EY618" s="19"/>
      <c r="EZ618" s="19"/>
      <c r="FA618" s="19"/>
      <c r="FB618" s="19">
        <f>_xll.SNL.Clients.Office.Excel.Functions.SPG($BV618, $FB$10, FB$12, "options: Curr="&amp;$CA$2&amp;", ConvMethod="&amp;$CA$4&amp;", Mag="&amp;$CA$3&amp;", NA="&amp;$CA$5)</f>
        <v>7313.3782297440002</v>
      </c>
      <c r="FC618" s="19">
        <f>_xll.SNL.Clients.Office.Excel.Functions.SPG($BV618, $FB$10, FC$12, "options: Curr="&amp;$CA$2&amp;", ConvMethod="&amp;$CA$4&amp;", Mag="&amp;$CA$3&amp;", NA="&amp;$CA$5)</f>
        <v>8080.3992667599996</v>
      </c>
      <c r="FD618" s="19">
        <f>_xll.SNL.Clients.Office.Excel.Functions.SPG($BV618, $FB$10, FD$12, "options: Curr="&amp;$CA$2&amp;", ConvMethod="&amp;$CA$4&amp;", Mag="&amp;$CA$3&amp;", NA="&amp;$CA$5)</f>
        <v>8377.542967206</v>
      </c>
      <c r="FE618" s="19">
        <f>_xll.SNL.Clients.Office.Excel.Functions.SPG($BV618, $FB$10, FE$12, "options: Curr="&amp;$CA$2&amp;", ConvMethod="&amp;$CA$4&amp;", Mag="&amp;$CA$3&amp;", NA="&amp;$CA$5)</f>
        <v>10671.445039226999</v>
      </c>
      <c r="FF618" s="19">
        <f>_xll.SNL.Clients.Office.Excel.Functions.SPG($BV618, $FB$10, FF$12, "options: Curr="&amp;$CA$2&amp;", ConvMethod="&amp;$CA$4&amp;", Mag="&amp;$CA$3&amp;", NA="&amp;$CA$5)</f>
        <v>9872.1142192749994</v>
      </c>
      <c r="FG618" s="19">
        <f>_xll.SNL.Clients.Office.Excel.Functions.SPG($BV618, $FB$10, FG$12, "options: Curr="&amp;$CA$2&amp;", ConvMethod="&amp;$CA$4&amp;", Mag="&amp;$CA$3&amp;", NA="&amp;$CA$5)</f>
        <v>18991.779215760002</v>
      </c>
      <c r="FH618" s="19">
        <f>_xll.SNL.Clients.Office.Excel.Functions.SPG($BV618, $FB$10, FH$12, "options: Curr="&amp;$CA$2&amp;", ConvMethod="&amp;$CA$4&amp;", Mag="&amp;$CA$3&amp;", NA="&amp;$CA$5)</f>
        <v>23482.414952579998</v>
      </c>
      <c r="FI618" s="19">
        <f>_xll.SNL.Clients.Office.Excel.Functions.SPG($BV618, $FB$10, FI$12, "options: Curr="&amp;$CA$2&amp;", ConvMethod="&amp;$CA$4&amp;", Mag="&amp;$CA$3&amp;", NA="&amp;$CA$5)</f>
        <v>18777.366918127998</v>
      </c>
      <c r="FJ618" s="19"/>
      <c r="FK618" s="19">
        <f>_xll.SNL.Clients.Office.Excel.Functions.SPG($BV618, $FK$10, FK$12, "options: Curr="&amp;$CA$2&amp;", ConvMethod="&amp;$CA$4&amp;", Mag="&amp;$CA$3&amp;", NA="&amp;$CA$5)</f>
        <v>3662.5278804240002</v>
      </c>
      <c r="FL618" s="19">
        <f>_xll.SNL.Clients.Office.Excel.Functions.SPG($BV618, $FK$10, FL$12, "options: Curr="&amp;$CA$2&amp;", ConvMethod="&amp;$CA$4&amp;", Mag="&amp;$CA$3&amp;", NA="&amp;$CA$5)</f>
        <v>4034.8356015199997</v>
      </c>
      <c r="FM618" s="19">
        <f>_xll.SNL.Clients.Office.Excel.Functions.SPG($BV618, $FK$10, FM$12, "options: Curr="&amp;$CA$2&amp;", ConvMethod="&amp;$CA$4&amp;", Mag="&amp;$CA$3&amp;", NA="&amp;$CA$5)</f>
        <v>3433.2272441800001</v>
      </c>
      <c r="FN618" s="19">
        <f>_xll.SNL.Clients.Office.Excel.Functions.SPG($BV618, $FK$10, FN$12, "options: Curr="&amp;$CA$2&amp;", ConvMethod="&amp;$CA$4&amp;", Mag="&amp;$CA$3&amp;", NA="&amp;$CA$5)</f>
        <v>4552.1352454130001</v>
      </c>
      <c r="FO618" s="19">
        <f>_xll.SNL.Clients.Office.Excel.Functions.SPG($BV618, $FK$10, FO$12, "options: Curr="&amp;$CA$2&amp;", ConvMethod="&amp;$CA$4&amp;", Mag="&amp;$CA$3&amp;", NA="&amp;$CA$5)</f>
        <v>5284.5559793949997</v>
      </c>
      <c r="FP618" s="19">
        <f>_xll.SNL.Clients.Office.Excel.Functions.SPG($BV618, $FK$10, FP$12, "options: Curr="&amp;$CA$2&amp;", ConvMethod="&amp;$CA$4&amp;", Mag="&amp;$CA$3&amp;", NA="&amp;$CA$5)</f>
        <v>10247.673210839999</v>
      </c>
      <c r="FQ618" s="19">
        <f>_xll.SNL.Clients.Office.Excel.Functions.SPG($BV618, $FK$10, FQ$12, "options: Curr="&amp;$CA$2&amp;", ConvMethod="&amp;$CA$4&amp;", Mag="&amp;$CA$3&amp;", NA="&amp;$CA$5)</f>
        <v>9916.4718778280003</v>
      </c>
      <c r="FR618" s="19">
        <f>_xll.SNL.Clients.Office.Excel.Functions.SPG($BV618, $FK$10, FR$12, "options: Curr="&amp;$CA$2&amp;", ConvMethod="&amp;$CA$4&amp;", Mag="&amp;$CA$3&amp;", NA="&amp;$CA$5)</f>
        <v>13983.444540246999</v>
      </c>
      <c r="FS618" s="19"/>
      <c r="FT618" s="19">
        <f>_xll.SNL.Clients.Office.Excel.Functions.SPG($BV618, $FT$10, FT$12, "options: Curr="&amp;$CA$2&amp;", ConvMethod="&amp;$CA$4&amp;", Mag="&amp;$CA$3&amp;", NA="&amp;$CA$5)</f>
        <v>573.3958618709014</v>
      </c>
      <c r="FU618" s="19">
        <f>_xll.SNL.Clients.Office.Excel.Functions.SPG($BV618, $FT$10, FU$12, "options: Curr="&amp;$CA$2&amp;", ConvMethod="&amp;$CA$4&amp;", Mag="&amp;$CA$3&amp;", NA="&amp;$CA$5)</f>
        <v>549.81021807543095</v>
      </c>
      <c r="FV618" s="19">
        <f>_xll.SNL.Clients.Office.Excel.Functions.SPG($BV618, $FT$10, FV$12, "options: Curr="&amp;$CA$2&amp;", ConvMethod="&amp;$CA$4&amp;", Mag="&amp;$CA$3&amp;", NA="&amp;$CA$5)</f>
        <v>397.39233983456967</v>
      </c>
      <c r="FW618" s="19">
        <f>_xll.SNL.Clients.Office.Excel.Functions.SPG($BV618, $FT$10, FW$12, "options: Curr="&amp;$CA$2&amp;", ConvMethod="&amp;$CA$4&amp;", Mag="&amp;$CA$3&amp;", NA="&amp;$CA$5)</f>
        <v>501.27279859245249</v>
      </c>
      <c r="FX618" s="19">
        <f>_xll.SNL.Clients.Office.Excel.Functions.SPG($BV618, $FT$10, FX$12, "options: Curr="&amp;$CA$2&amp;", ConvMethod="&amp;$CA$4&amp;", Mag="&amp;$CA$3&amp;", NA="&amp;$CA$5)</f>
        <v>298.29900752148114</v>
      </c>
      <c r="FY618" s="19">
        <f>_xll.SNL.Clients.Office.Excel.Functions.SPG($BV618, $FT$10, FY$12, "options: Curr="&amp;$CA$2&amp;", ConvMethod="&amp;$CA$4&amp;", Mag="&amp;$CA$3&amp;", NA="&amp;$CA$5)</f>
        <v>1273.1263083811134</v>
      </c>
      <c r="FZ618" s="19">
        <f>_xll.SNL.Clients.Office.Excel.Functions.SPG($BV618, $FT$10, FZ$12, "options: Curr="&amp;$CA$2&amp;", ConvMethod="&amp;$CA$4&amp;", Mag="&amp;$CA$3&amp;", NA="&amp;$CA$5)</f>
        <v>939.62992405613375</v>
      </c>
      <c r="GA618" s="19">
        <f>_xll.SNL.Clients.Office.Excel.Functions.SPG($BV618, $FT$10, GA$12, "options: Curr="&amp;$CA$2&amp;", ConvMethod="&amp;$CA$4&amp;", Mag="&amp;$CA$3&amp;", NA="&amp;$CA$5)</f>
        <v>1020.6972319185288</v>
      </c>
      <c r="GB618" s="27" t="s">
        <v>4173</v>
      </c>
      <c r="GC618" s="19">
        <f>_xll.SNL.Clients.Office.Excel.Functions.SPG($BV618, $GC$10, GC$12, "options: Curr="&amp;$CA$2&amp;", ConvMethod="&amp;$CA$4&amp;", Mag="&amp;$CA$3&amp;", NA="&amp;$CA$5)</f>
        <v>10497.343585479999</v>
      </c>
      <c r="GD618" s="19">
        <f>_xll.SNL.Clients.Office.Excel.Functions.SPG($BV618, $GC$10, GD$12, "options: Curr="&amp;$CA$2&amp;", ConvMethod="&amp;$CA$4&amp;", Mag="&amp;$CA$3&amp;", NA="&amp;$CA$5)</f>
        <v>11175.283103559999</v>
      </c>
      <c r="GE618" s="19">
        <f>_xll.SNL.Clients.Office.Excel.Functions.SPG($BV618, $GC$10, GE$12, "options: Curr="&amp;$CA$2&amp;", ConvMethod="&amp;$CA$4&amp;", Mag="&amp;$CA$3&amp;", NA="&amp;$CA$5)</f>
        <v>11177.084660709999</v>
      </c>
      <c r="GF618" s="19">
        <f>_xll.SNL.Clients.Office.Excel.Functions.SPG($BV618, $GC$10, GF$12, "options: Curr="&amp;$CA$2&amp;", ConvMethod="&amp;$CA$4&amp;", Mag="&amp;$CA$3&amp;", NA="&amp;$CA$5)</f>
        <v>12720.071329769999</v>
      </c>
      <c r="GG618" s="19">
        <f>_xll.SNL.Clients.Office.Excel.Functions.SPG($BV618, $GC$10, GG$12, "options: Curr="&amp;$CA$2&amp;", ConvMethod="&amp;$CA$4&amp;", Mag="&amp;$CA$3&amp;", NA="&amp;$CA$5)</f>
        <v>12425.50972278</v>
      </c>
      <c r="GH618" s="19">
        <f>_xll.SNL.Clients.Office.Excel.Functions.SPG($BV618, $GC$10, GH$12, "options: Curr="&amp;$CA$2&amp;", ConvMethod="&amp;$CA$4&amp;", Mag="&amp;$CA$3&amp;", NA="&amp;$CA$5)</f>
        <v>21621.125776680001</v>
      </c>
      <c r="GI618" s="19">
        <f>_xll.SNL.Clients.Office.Excel.Functions.SPG($BV618, $GC$10, GI$12, "options: Curr="&amp;$CA$2&amp;", ConvMethod="&amp;$CA$4&amp;", Mag="&amp;$CA$3&amp;", NA="&amp;$CA$5)</f>
        <v>25792.084217607997</v>
      </c>
      <c r="GJ618" s="19">
        <f>_xll.SNL.Clients.Office.Excel.Functions.SPG($BV618, $GC$10, GJ$12, "options: Curr="&amp;$CA$2&amp;", ConvMethod="&amp;$CA$4&amp;", Mag="&amp;$CA$3&amp;", NA="&amp;$CA$5)</f>
        <v>20645.311367394999</v>
      </c>
      <c r="GK618" s="27"/>
      <c r="GL618" s="19">
        <f>_xll.SNL.Clients.Office.Excel.Functions.SPG($BV618, $GL$10, GL$12, "options: Curr="&amp;$CA$2&amp;", ConvMethod="&amp;$CA$4&amp;", Mag="&amp;$CA$3&amp;", NA="&amp;$CA$5)</f>
        <v>2263.278528416</v>
      </c>
      <c r="GM618" s="19">
        <f>_xll.SNL.Clients.Office.Excel.Functions.SPG($BV618, $GL$10, GM$12, "options: Curr="&amp;$CA$2&amp;", ConvMethod="&amp;$CA$4&amp;", Mag="&amp;$CA$3&amp;", NA="&amp;$CA$5)</f>
        <v>2240.9733103999997</v>
      </c>
      <c r="GN618" s="19">
        <f>_xll.SNL.Clients.Office.Excel.Functions.SPG($BV618, $GL$10, GN$12, "options: Curr="&amp;$CA$2&amp;", ConvMethod="&amp;$CA$4&amp;", Mag="&amp;$CA$3&amp;", NA="&amp;$CA$5)</f>
        <v>2027.4474859060001</v>
      </c>
      <c r="GO618" s="19">
        <f>_xll.SNL.Clients.Office.Excel.Functions.SPG($BV618, $GL$10, GO$12, "options: Curr="&amp;$CA$2&amp;", ConvMethod="&amp;$CA$4&amp;", Mag="&amp;$CA$3&amp;", NA="&amp;$CA$5)</f>
        <v>1880.4891452759998</v>
      </c>
      <c r="GP618" s="19">
        <f>_xll.SNL.Clients.Office.Excel.Functions.SPG($BV618, $GL$10, GP$12, "options: Curr="&amp;$CA$2&amp;", ConvMethod="&amp;$CA$4&amp;", Mag="&amp;$CA$3&amp;", NA="&amp;$CA$5)</f>
        <v>2028.925797745</v>
      </c>
      <c r="GQ618" s="19">
        <f>_xll.SNL.Clients.Office.Excel.Functions.SPG($BV618, $GL$10, GQ$12, "options: Curr="&amp;$CA$2&amp;", ConvMethod="&amp;$CA$4&amp;", Mag="&amp;$CA$3&amp;", NA="&amp;$CA$5)</f>
        <v>2369.2085777520001</v>
      </c>
      <c r="GR618" s="19">
        <f>_xll.SNL.Clients.Office.Excel.Functions.SPG($BV618, $GL$10, GR$12, "options: Curr="&amp;$CA$2&amp;", ConvMethod="&amp;$CA$4&amp;", Mag="&amp;$CA$3&amp;", NA="&amp;$CA$5)</f>
        <v>2086.7576554429997</v>
      </c>
      <c r="GS618" s="19">
        <f>_xll.SNL.Clients.Office.Excel.Functions.SPG($BV618, $GL$10, GS$12, "options: Curr="&amp;$CA$2&amp;", ConvMethod="&amp;$CA$4&amp;", Mag="&amp;$CA$3&amp;", NA="&amp;$CA$5)</f>
        <v>1738.9521633249999</v>
      </c>
      <c r="GT618" s="27"/>
      <c r="GU618" s="19" t="str">
        <f>_xll.SNL.Clients.Office.Excel.Functions.SPG($BV618, $GU$10, GU$12, "options: Curr="&amp;$CA$2&amp;", ConvMethod="&amp;$CA$4&amp;", Mag="&amp;$CA$3&amp;", NA="&amp;$CA$5)</f>
        <v>NA</v>
      </c>
      <c r="GV618" s="19" t="str">
        <f>_xll.SNL.Clients.Office.Excel.Functions.SPG($BV618, $GU$10, GV$12, "options: Curr="&amp;$CA$2&amp;", ConvMethod="&amp;$CA$4&amp;", Mag="&amp;$CA$3&amp;", NA="&amp;$CA$5)</f>
        <v>NA</v>
      </c>
      <c r="GW618" s="19" t="str">
        <f>_xll.SNL.Clients.Office.Excel.Functions.SPG($BV618, $GU$10, GW$12, "options: Curr="&amp;$CA$2&amp;", ConvMethod="&amp;$CA$4&amp;", Mag="&amp;$CA$3&amp;", NA="&amp;$CA$5)</f>
        <v>NA</v>
      </c>
      <c r="GX618" s="19" t="str">
        <f>_xll.SNL.Clients.Office.Excel.Functions.SPG($BV618, $GU$10, GX$12, "options: Curr="&amp;$CA$2&amp;", ConvMethod="&amp;$CA$4&amp;", Mag="&amp;$CA$3&amp;", NA="&amp;$CA$5)</f>
        <v>NA</v>
      </c>
      <c r="GY618" s="19" t="str">
        <f>_xll.SNL.Clients.Office.Excel.Functions.SPG($BV618, $GU$10, GY$12, "options: Curr="&amp;$CA$2&amp;", ConvMethod="&amp;$CA$4&amp;", Mag="&amp;$CA$3&amp;", NA="&amp;$CA$5)</f>
        <v>NA</v>
      </c>
      <c r="GZ618" s="19" t="str">
        <f>_xll.SNL.Clients.Office.Excel.Functions.SPG($BV618, $GU$10, GZ$12, "options: Curr="&amp;$CA$2&amp;", ConvMethod="&amp;$CA$4&amp;", Mag="&amp;$CA$3&amp;", NA="&amp;$CA$5)</f>
        <v>NA</v>
      </c>
      <c r="HA618" s="19" t="str">
        <f>_xll.SNL.Clients.Office.Excel.Functions.SPG($BV618, $GU$10, HA$12, "options: Curr="&amp;$CA$2&amp;", ConvMethod="&amp;$CA$4&amp;", Mag="&amp;$CA$3&amp;", NA="&amp;$CA$5)</f>
        <v>NA</v>
      </c>
      <c r="HB618" s="19" t="str">
        <f>_xll.SNL.Clients.Office.Excel.Functions.SPG($BV618, $GU$10, HB$12, "options: Curr="&amp;$CA$2&amp;", ConvMethod="&amp;$CA$4&amp;", Mag="&amp;$CA$3&amp;", NA="&amp;$CA$5)</f>
        <v>NA</v>
      </c>
      <c r="HC618" s="17"/>
      <c r="HD618" s="30" t="e">
        <f t="shared" si="34"/>
        <v>#VALUE!</v>
      </c>
    </row>
    <row r="619" spans="1:212" x14ac:dyDescent="0.35">
      <c r="A619">
        <v>71963</v>
      </c>
      <c r="B619">
        <v>38128</v>
      </c>
      <c r="C619" t="s">
        <v>8902</v>
      </c>
      <c r="D619" t="s">
        <v>204</v>
      </c>
      <c r="E619" s="171">
        <v>39664.041666666657</v>
      </c>
      <c r="F619">
        <v>2008</v>
      </c>
      <c r="G619" t="s">
        <v>61</v>
      </c>
      <c r="H619" t="s">
        <v>62</v>
      </c>
      <c r="I619" t="s">
        <v>62</v>
      </c>
      <c r="J619" t="s">
        <v>10968</v>
      </c>
      <c r="K619" t="s">
        <v>64</v>
      </c>
      <c r="L619" t="s">
        <v>408</v>
      </c>
      <c r="M619" t="s">
        <v>10969</v>
      </c>
      <c r="Q619" t="s">
        <v>10970</v>
      </c>
      <c r="R619" t="s">
        <v>435</v>
      </c>
      <c r="S619" t="s">
        <v>10971</v>
      </c>
      <c r="U619" t="s">
        <v>69</v>
      </c>
      <c r="W619" t="s">
        <v>464</v>
      </c>
      <c r="X619" t="s">
        <v>10972</v>
      </c>
      <c r="Z619">
        <v>0</v>
      </c>
      <c r="AA619" t="s">
        <v>89</v>
      </c>
      <c r="AB619" t="s">
        <v>69</v>
      </c>
      <c r="AD619" t="s">
        <v>214</v>
      </c>
      <c r="AE619" t="s">
        <v>204</v>
      </c>
      <c r="AN619" t="s">
        <v>75</v>
      </c>
      <c r="AO619" t="s">
        <v>435</v>
      </c>
      <c r="AZ619">
        <v>52</v>
      </c>
      <c r="BJ619">
        <v>28</v>
      </c>
      <c r="BK619">
        <v>21</v>
      </c>
      <c r="BL619">
        <v>28</v>
      </c>
      <c r="BM619">
        <v>26</v>
      </c>
      <c r="BN619">
        <v>29</v>
      </c>
      <c r="BO619">
        <v>25</v>
      </c>
      <c r="BP619">
        <v>19</v>
      </c>
      <c r="BQ619">
        <v>0.4323436781481077</v>
      </c>
      <c r="BR619">
        <v>0.80828007442310634</v>
      </c>
      <c r="BS619">
        <v>0.82418938113080609</v>
      </c>
      <c r="BT619">
        <v>2008</v>
      </c>
      <c r="BV619">
        <f>+_xlfn.XLOOKUP(C619,'ID identifier'!C:C,'ID identifier'!H:H)</f>
        <v>5119316</v>
      </c>
      <c r="BZ619" s="19">
        <f>_xll.SNL.Clients.Office.Excel.Functions.SPG($BV619, $BZ$10, BZ$12, "options: Curr="&amp;$CA$2&amp;", ConvMethod="&amp;$CA$4&amp;", Mag="&amp;$CA$3&amp;", NA="&amp;$CA$5)</f>
        <v>8780</v>
      </c>
      <c r="CA619" s="19">
        <f>_xll.SNL.Clients.Office.Excel.Functions.SPG($BV619, $BZ$10, CA$12, "options: Curr="&amp;$CA$2&amp;", ConvMethod="&amp;$CA$4&amp;", Mag="&amp;$CA$3&amp;", NA="&amp;$CA$5)</f>
        <v>7632</v>
      </c>
      <c r="CB619" s="19">
        <f>_xll.SNL.Clients.Office.Excel.Functions.SPG($BV619, $BZ$10, CB$12, "options: Curr="&amp;$CA$2&amp;", ConvMethod="&amp;$CA$4&amp;", Mag="&amp;$CA$3&amp;", NA="&amp;$CA$5)</f>
        <v>8830</v>
      </c>
      <c r="CC619" s="19">
        <f>_xll.SNL.Clients.Office.Excel.Functions.SPG($BV619, $BZ$10, CC$12, "options: Curr="&amp;$CA$2&amp;", ConvMethod="&amp;$CA$4&amp;", Mag="&amp;$CA$3&amp;", NA="&amp;$CA$5)</f>
        <v>7497</v>
      </c>
      <c r="CD619" s="19">
        <f>_xll.SNL.Clients.Office.Excel.Functions.SPG($BV619, $BZ$10, CD$12, "options: Curr="&amp;$CA$2&amp;", ConvMethod="&amp;$CA$4&amp;", Mag="&amp;$CA$3&amp;", NA="&amp;$CA$5)</f>
        <v>8399</v>
      </c>
      <c r="CE619" s="19">
        <f>_xll.SNL.Clients.Office.Excel.Functions.SPG($BV619, $BZ$10, CE$12, "options: Curr="&amp;$CA$2&amp;", ConvMethod="&amp;$CA$4&amp;", Mag="&amp;$CA$3&amp;", NA="&amp;$CA$5)</f>
        <v>7939</v>
      </c>
      <c r="CF619" s="19">
        <f>_xll.SNL.Clients.Office.Excel.Functions.SPG($BV619, $BZ$10, CF$12, "options: Curr="&amp;$CA$2&amp;", ConvMethod="&amp;$CA$4&amp;", Mag="&amp;$CA$3&amp;", NA="&amp;$CA$5)</f>
        <v>9036</v>
      </c>
      <c r="CG619" s="19">
        <f>_xll.SNL.Clients.Office.Excel.Functions.SPG($BV619, $BZ$10, CG$12, "options: Curr="&amp;$CA$2&amp;", ConvMethod="&amp;$CA$4&amp;", Mag="&amp;$CA$3&amp;", NA="&amp;$CA$5)</f>
        <v>8945</v>
      </c>
      <c r="CH619" s="19">
        <f>_xll.SNL.Clients.Office.Excel.Functions.SPG($BV619, $BZ$10, CH$12, "options: Curr="&amp;$CA$2&amp;", ConvMethod="&amp;$CA$4&amp;", Mag="&amp;$CA$3&amp;", NA="&amp;$CA$5)</f>
        <v>7804</v>
      </c>
      <c r="CI619" s="19">
        <f>_xll.SNL.Clients.Office.Excel.Functions.SPG($BV619, $BZ$10, CI$12, "options: Curr="&amp;$CA$2&amp;", ConvMethod="&amp;$CA$4&amp;", Mag="&amp;$CA$3&amp;", NA="&amp;$CA$5)</f>
        <v>7136</v>
      </c>
      <c r="CJ619" s="19" t="str">
        <f>_xll.SNL.Clients.Office.Excel.Functions.SPG($BV619, $BZ$10, CJ$12, "options: Curr="&amp;$CA$2&amp;", ConvMethod="&amp;$CA$4&amp;", Mag="&amp;$CA$3&amp;", NA="&amp;$CA$5)</f>
        <v>NA</v>
      </c>
      <c r="CK619" s="19"/>
      <c r="CL619" s="19">
        <f>_xll.SNL.Clients.Office.Excel.Functions.SPG($BV619, $CL$10, CL$12, "options: Curr="&amp;$CA$2&amp;", ConvMethod="&amp;$CA$4&amp;", Mag="&amp;$CA$3&amp;", NA="&amp;$CA$5)</f>
        <v>1880</v>
      </c>
      <c r="CM619" s="19">
        <f>_xll.SNL.Clients.Office.Excel.Functions.SPG($BV619, $CL$10, CM$12, "options: Curr="&amp;$CA$2&amp;", ConvMethod="&amp;$CA$4&amp;", Mag="&amp;$CA$3&amp;", NA="&amp;$CA$5)</f>
        <v>583</v>
      </c>
      <c r="CN619" s="19">
        <f>_xll.SNL.Clients.Office.Excel.Functions.SPG($BV619, $CL$10, CN$12, "options: Curr="&amp;$CA$2&amp;", ConvMethod="&amp;$CA$4&amp;", Mag="&amp;$CA$3&amp;", NA="&amp;$CA$5)</f>
        <v>1336</v>
      </c>
      <c r="CO619" s="19">
        <f>_xll.SNL.Clients.Office.Excel.Functions.SPG($BV619, $CL$10, CO$12, "options: Curr="&amp;$CA$2&amp;", ConvMethod="&amp;$CA$4&amp;", Mag="&amp;$CA$3&amp;", NA="&amp;$CA$5)</f>
        <v>153</v>
      </c>
      <c r="CP619" s="19">
        <f>_xll.SNL.Clients.Office.Excel.Functions.SPG($BV619, $CL$10, CP$12, "options: Curr="&amp;$CA$2&amp;", ConvMethod="&amp;$CA$4&amp;", Mag="&amp;$CA$3&amp;", NA="&amp;$CA$5)</f>
        <v>765</v>
      </c>
      <c r="CQ619" s="19">
        <f>_xll.SNL.Clients.Office.Excel.Functions.SPG($BV619, $CL$10, CQ$12, "options: Curr="&amp;$CA$2&amp;", ConvMethod="&amp;$CA$4&amp;", Mag="&amp;$CA$3&amp;", NA="&amp;$CA$5)</f>
        <v>-125</v>
      </c>
      <c r="CR619" s="19">
        <f>_xll.SNL.Clients.Office.Excel.Functions.SPG($BV619, $CL$10, CR$12, "options: Curr="&amp;$CA$2&amp;", ConvMethod="&amp;$CA$4&amp;", Mag="&amp;$CA$3&amp;", NA="&amp;$CA$5)</f>
        <v>561</v>
      </c>
      <c r="CS619" s="19">
        <f>_xll.SNL.Clients.Office.Excel.Functions.SPG($BV619, $CL$10, CS$12, "options: Curr="&amp;$CA$2&amp;", ConvMethod="&amp;$CA$4&amp;", Mag="&amp;$CA$3&amp;", NA="&amp;$CA$5)</f>
        <v>92</v>
      </c>
      <c r="CT619" s="19">
        <f>_xll.SNL.Clients.Office.Excel.Functions.SPG($BV619, $CL$10, CT$12, "options: Curr="&amp;$CA$2&amp;", ConvMethod="&amp;$CA$4&amp;", Mag="&amp;$CA$3&amp;", NA="&amp;$CA$5)</f>
        <v>147</v>
      </c>
      <c r="CU619" s="19">
        <f>_xll.SNL.Clients.Office.Excel.Functions.SPG($BV619, $CL$10, CU$12, "options: Curr="&amp;$CA$2&amp;", ConvMethod="&amp;$CA$4&amp;", Mag="&amp;$CA$3&amp;", NA="&amp;$CA$5)</f>
        <v>-558</v>
      </c>
      <c r="CV619" s="19" t="str">
        <f>_xll.SNL.Clients.Office.Excel.Functions.SPG($BV619, $CL$10, CV$12, "options: Curr="&amp;$CA$2&amp;", ConvMethod="&amp;$CA$4&amp;", Mag="&amp;$CA$3&amp;", NA="&amp;$CA$5)</f>
        <v>NA</v>
      </c>
      <c r="CW619" s="19"/>
      <c r="CX619" s="19">
        <f>_xll.SNL.Clients.Office.Excel.Functions.SPG($BV619, $CX$10, CX$12, "options: Curr="&amp;$CA$2&amp;", ConvMethod="&amp;$CA$4&amp;", Mag="&amp;$CA$3&amp;", NA="&amp;$CA$5)</f>
        <v>1782</v>
      </c>
      <c r="CY619" s="19">
        <f>_xll.SNL.Clients.Office.Excel.Functions.SPG($BV619, $CX$10, CY$12, "options: Curr="&amp;$CA$2&amp;", ConvMethod="&amp;$CA$4&amp;", Mag="&amp;$CA$3&amp;", NA="&amp;$CA$5)</f>
        <v>476</v>
      </c>
      <c r="CZ619" s="19">
        <f>_xll.SNL.Clients.Office.Excel.Functions.SPG($BV619, $CX$10, CZ$12, "options: Curr="&amp;$CA$2&amp;", ConvMethod="&amp;$CA$4&amp;", Mag="&amp;$CA$3&amp;", NA="&amp;$CA$5)</f>
        <v>1206</v>
      </c>
      <c r="DA619" s="19">
        <f>_xll.SNL.Clients.Office.Excel.Functions.SPG($BV619, $CX$10, DA$12, "options: Curr="&amp;$CA$2&amp;", ConvMethod="&amp;$CA$4&amp;", Mag="&amp;$CA$3&amp;", NA="&amp;$CA$5)</f>
        <v>90</v>
      </c>
      <c r="DB619" s="19">
        <f>_xll.SNL.Clients.Office.Excel.Functions.SPG($BV619, $CX$10, DB$12, "options: Curr="&amp;$CA$2&amp;", ConvMethod="&amp;$CA$4&amp;", Mag="&amp;$CA$3&amp;", NA="&amp;$CA$5)</f>
        <v>703</v>
      </c>
      <c r="DC619" s="19">
        <f>_xll.SNL.Clients.Office.Excel.Functions.SPG($BV619, $CX$10, DC$12, "options: Curr="&amp;$CA$2&amp;", ConvMethod="&amp;$CA$4&amp;", Mag="&amp;$CA$3&amp;", NA="&amp;$CA$5)</f>
        <v>-180</v>
      </c>
      <c r="DD619" s="19">
        <f>_xll.SNL.Clients.Office.Excel.Functions.SPG($BV619, $CX$10, DD$12, "options: Curr="&amp;$CA$2&amp;", ConvMethod="&amp;$CA$4&amp;", Mag="&amp;$CA$3&amp;", NA="&amp;$CA$5)</f>
        <v>521</v>
      </c>
      <c r="DE619" s="19">
        <f>_xll.SNL.Clients.Office.Excel.Functions.SPG($BV619, $CX$10, DE$12, "options: Curr="&amp;$CA$2&amp;", ConvMethod="&amp;$CA$4&amp;", Mag="&amp;$CA$3&amp;", NA="&amp;$CA$5)</f>
        <v>79</v>
      </c>
      <c r="DF619" s="19">
        <f>_xll.SNL.Clients.Office.Excel.Functions.SPG($BV619, $CX$10, DF$12, "options: Curr="&amp;$CA$2&amp;", ConvMethod="&amp;$CA$4&amp;", Mag="&amp;$CA$3&amp;", NA="&amp;$CA$5)</f>
        <v>127</v>
      </c>
      <c r="DG619" s="19">
        <f>_xll.SNL.Clients.Office.Excel.Functions.SPG($BV619, $CX$10, DG$12, "options: Curr="&amp;$CA$2&amp;", ConvMethod="&amp;$CA$4&amp;", Mag="&amp;$CA$3&amp;", NA="&amp;$CA$5)</f>
        <v>-573</v>
      </c>
      <c r="DH619" s="19" t="str">
        <f>_xll.SNL.Clients.Office.Excel.Functions.SPG($BV619, $CX$10, DH$12, "options: Curr="&amp;$CA$2&amp;", ConvMethod="&amp;$CA$4&amp;", Mag="&amp;$CA$3&amp;", NA="&amp;$CA$5)</f>
        <v>NA</v>
      </c>
      <c r="DI619" s="19"/>
      <c r="DJ619" s="19">
        <f>_xll.SNL.Clients.Office.Excel.Functions.SPG($BV619, $DJ$10, DJ$12, "options: Curr="&amp;$CA$2&amp;", ConvMethod="&amp;$CA$4&amp;", Mag="&amp;$CA$3&amp;", NA="&amp;$CA$5)</f>
        <v>98</v>
      </c>
      <c r="DK619" s="19">
        <f>_xll.SNL.Clients.Office.Excel.Functions.SPG($BV619, $DJ$10, DK$12, "options: Curr="&amp;$CA$2&amp;", ConvMethod="&amp;$CA$4&amp;", Mag="&amp;$CA$3&amp;", NA="&amp;$CA$5)</f>
        <v>107</v>
      </c>
      <c r="DL619" s="19">
        <f>_xll.SNL.Clients.Office.Excel.Functions.SPG($BV619, $DJ$10, DL$12, "options: Curr="&amp;$CA$2&amp;", ConvMethod="&amp;$CA$4&amp;", Mag="&amp;$CA$3&amp;", NA="&amp;$CA$5)</f>
        <v>130</v>
      </c>
      <c r="DM619" s="19">
        <f>_xll.SNL.Clients.Office.Excel.Functions.SPG($BV619, $DJ$10, DM$12, "options: Curr="&amp;$CA$2&amp;", ConvMethod="&amp;$CA$4&amp;", Mag="&amp;$CA$3&amp;", NA="&amp;$CA$5)</f>
        <v>63</v>
      </c>
      <c r="DN619" s="19">
        <f>_xll.SNL.Clients.Office.Excel.Functions.SPG($BV619, $DJ$10, DN$12, "options: Curr="&amp;$CA$2&amp;", ConvMethod="&amp;$CA$4&amp;", Mag="&amp;$CA$3&amp;", NA="&amp;$CA$5)</f>
        <v>62</v>
      </c>
      <c r="DO619" s="19">
        <f>_xll.SNL.Clients.Office.Excel.Functions.SPG($BV619, $DJ$10, DO$12, "options: Curr="&amp;$CA$2&amp;", ConvMethod="&amp;$CA$4&amp;", Mag="&amp;$CA$3&amp;", NA="&amp;$CA$5)</f>
        <v>55</v>
      </c>
      <c r="DP619" s="19">
        <f>_xll.SNL.Clients.Office.Excel.Functions.SPG($BV619, $DJ$10, DP$12, "options: Curr="&amp;$CA$2&amp;", ConvMethod="&amp;$CA$4&amp;", Mag="&amp;$CA$3&amp;", NA="&amp;$CA$5)</f>
        <v>40</v>
      </c>
      <c r="DQ619" s="19">
        <f>_xll.SNL.Clients.Office.Excel.Functions.SPG($BV619, $DJ$10, DQ$12, "options: Curr="&amp;$CA$2&amp;", ConvMethod="&amp;$CA$4&amp;", Mag="&amp;$CA$3&amp;", NA="&amp;$CA$5)</f>
        <v>13</v>
      </c>
      <c r="DR619" s="19">
        <f>_xll.SNL.Clients.Office.Excel.Functions.SPG($BV619, $DJ$10, DR$12, "options: Curr="&amp;$CA$2&amp;", ConvMethod="&amp;$CA$4&amp;", Mag="&amp;$CA$3&amp;", NA="&amp;$CA$5)</f>
        <v>20</v>
      </c>
      <c r="DS619" s="19">
        <f>_xll.SNL.Clients.Office.Excel.Functions.SPG($BV619, $DJ$10, DS$12, "options: Curr="&amp;$CA$2&amp;", ConvMethod="&amp;$CA$4&amp;", Mag="&amp;$CA$3&amp;", NA="&amp;$CA$5)</f>
        <v>15</v>
      </c>
      <c r="DT619" s="19" t="str">
        <f>_xll.SNL.Clients.Office.Excel.Functions.SPG($BV619, $DJ$10, DT$12, "options: Curr="&amp;$CA$2&amp;", ConvMethod="&amp;$CA$4&amp;", Mag="&amp;$CA$3&amp;", NA="&amp;$CA$5)</f>
        <v>NA</v>
      </c>
      <c r="DU619" s="19"/>
      <c r="DV619" s="19">
        <f>_xll.SNL.Clients.Office.Excel.Functions.SPG($BV619, $DV$10, DV$12, "options: Curr="&amp;$CA$2&amp;", ConvMethod="&amp;$CA$4&amp;", Mag="&amp;$CA$3&amp;", NA="&amp;$CA$5)</f>
        <v>2019</v>
      </c>
      <c r="DW619" s="19">
        <f>_xll.SNL.Clients.Office.Excel.Functions.SPG($BV619, $DV$10, DW$12, "options: Curr="&amp;$CA$2&amp;", ConvMethod="&amp;$CA$4&amp;", Mag="&amp;$CA$3&amp;", NA="&amp;$CA$5)</f>
        <v>1880</v>
      </c>
      <c r="DX619" s="19">
        <f>_xll.SNL.Clients.Office.Excel.Functions.SPG($BV619, $DV$10, DX$12, "options: Curr="&amp;$CA$2&amp;", ConvMethod="&amp;$CA$4&amp;", Mag="&amp;$CA$3&amp;", NA="&amp;$CA$5)</f>
        <v>1374</v>
      </c>
      <c r="DY619" s="19">
        <f>_xll.SNL.Clients.Office.Excel.Functions.SPG($BV619, $DV$10, DY$12, "options: Curr="&amp;$CA$2&amp;", ConvMethod="&amp;$CA$4&amp;", Mag="&amp;$CA$3&amp;", NA="&amp;$CA$5)</f>
        <v>1311</v>
      </c>
      <c r="DZ619" s="19">
        <f>_xll.SNL.Clients.Office.Excel.Functions.SPG($BV619, $DV$10, DZ$12, "options: Curr="&amp;$CA$2&amp;", ConvMethod="&amp;$CA$4&amp;", Mag="&amp;$CA$3&amp;", NA="&amp;$CA$5)</f>
        <v>1006</v>
      </c>
      <c r="EA619" s="19">
        <f>_xll.SNL.Clients.Office.Excel.Functions.SPG($BV619, $DV$10, EA$12, "options: Curr="&amp;$CA$2&amp;", ConvMethod="&amp;$CA$4&amp;", Mag="&amp;$CA$3&amp;", NA="&amp;$CA$5)</f>
        <v>1525</v>
      </c>
      <c r="EB619" s="19">
        <f>_xll.SNL.Clients.Office.Excel.Functions.SPG($BV619, $DV$10, EB$12, "options: Curr="&amp;$CA$2&amp;", ConvMethod="&amp;$CA$4&amp;", Mag="&amp;$CA$3&amp;", NA="&amp;$CA$5)</f>
        <v>1070</v>
      </c>
      <c r="EC619" s="19" t="str">
        <f>_xll.SNL.Clients.Office.Excel.Functions.SPG($BV619, $DV$10, EC$12, "options: Curr="&amp;$CA$2&amp;", ConvMethod="&amp;$CA$4&amp;", Mag="&amp;$CA$3&amp;", NA="&amp;$CA$5)</f>
        <v>NA</v>
      </c>
      <c r="ED619" s="19"/>
      <c r="EE619" s="19">
        <f>_xll.SNL.Clients.Office.Excel.Functions.SPG($BV619, $EE$10, EE$12, "options: Curr="&amp;$CA$2&amp;", ConvMethod="&amp;$CA$4&amp;", Mag="&amp;$CA$3&amp;", NA="&amp;$CA$5)</f>
        <v>671</v>
      </c>
      <c r="EF619" s="19">
        <f>_xll.SNL.Clients.Office.Excel.Functions.SPG($BV619, $EE$10, EF$12, "options: Curr="&amp;$CA$2&amp;", ConvMethod="&amp;$CA$4&amp;", Mag="&amp;$CA$3&amp;", NA="&amp;$CA$5)</f>
        <v>277</v>
      </c>
      <c r="EG619" s="19">
        <f>_xll.SNL.Clients.Office.Excel.Functions.SPG($BV619, $EE$10, EG$12, "options: Curr="&amp;$CA$2&amp;", ConvMethod="&amp;$CA$4&amp;", Mag="&amp;$CA$3&amp;", NA="&amp;$CA$5)</f>
        <v>236</v>
      </c>
      <c r="EH619" s="19">
        <f>_xll.SNL.Clients.Office.Excel.Functions.SPG($BV619, $EE$10, EH$12, "options: Curr="&amp;$CA$2&amp;", ConvMethod="&amp;$CA$4&amp;", Mag="&amp;$CA$3&amp;", NA="&amp;$CA$5)</f>
        <v>149</v>
      </c>
      <c r="EI619" s="19">
        <f>_xll.SNL.Clients.Office.Excel.Functions.SPG($BV619, $EE$10, EI$12, "options: Curr="&amp;$CA$2&amp;", ConvMethod="&amp;$CA$4&amp;", Mag="&amp;$CA$3&amp;", NA="&amp;$CA$5)</f>
        <v>179</v>
      </c>
      <c r="EJ619" s="19">
        <f>_xll.SNL.Clients.Office.Excel.Functions.SPG($BV619, $EE$10, EJ$12, "options: Curr="&amp;$CA$2&amp;", ConvMethod="&amp;$CA$4&amp;", Mag="&amp;$CA$3&amp;", NA="&amp;$CA$5)</f>
        <v>208</v>
      </c>
      <c r="EK619" s="19">
        <f>_xll.SNL.Clients.Office.Excel.Functions.SPG($BV619, $EE$10, EK$12, "options: Curr="&amp;$CA$2&amp;", ConvMethod="&amp;$CA$4&amp;", Mag="&amp;$CA$3&amp;", NA="&amp;$CA$5)</f>
        <v>228</v>
      </c>
      <c r="EL619" s="19" t="str">
        <f>_xll.SNL.Clients.Office.Excel.Functions.SPG($BV619, $EE$10, EL$12, "options: Curr="&amp;$CA$2&amp;", ConvMethod="&amp;$CA$4&amp;", Mag="&amp;$CA$3&amp;", NA="&amp;$CA$5)</f>
        <v>NA</v>
      </c>
      <c r="EM619" s="19"/>
      <c r="EN619" s="19">
        <f>_xll.SNL.Clients.Office.Excel.Functions.SPG($BV619, $EN$10, EN$12, "options: Curr="&amp;$CA$2&amp;", ConvMethod="&amp;$CA$4&amp;", Mag="&amp;$CA$3&amp;", NA="&amp;$CA$5)</f>
        <v>549</v>
      </c>
      <c r="EO619" s="19">
        <f>_xll.SNL.Clients.Office.Excel.Functions.SPG($BV619, $EN$10, EO$12, "options: Curr="&amp;$CA$2&amp;", ConvMethod="&amp;$CA$4&amp;", Mag="&amp;$CA$3&amp;", NA="&amp;$CA$5)</f>
        <v>673</v>
      </c>
      <c r="EP619" s="19">
        <f>_xll.SNL.Clients.Office.Excel.Functions.SPG($BV619, $EN$10, EP$12, "options: Curr="&amp;$CA$2&amp;", ConvMethod="&amp;$CA$4&amp;", Mag="&amp;$CA$3&amp;", NA="&amp;$CA$5)</f>
        <v>634</v>
      </c>
      <c r="EQ619" s="19">
        <f>_xll.SNL.Clients.Office.Excel.Functions.SPG($BV619, $EN$10, EQ$12, "options: Curr="&amp;$CA$2&amp;", ConvMethod="&amp;$CA$4&amp;", Mag="&amp;$CA$3&amp;", NA="&amp;$CA$5)</f>
        <v>482</v>
      </c>
      <c r="ER619" s="19">
        <f>_xll.SNL.Clients.Office.Excel.Functions.SPG($BV619, $EN$10, ER$12, "options: Curr="&amp;$CA$2&amp;", ConvMethod="&amp;$CA$4&amp;", Mag="&amp;$CA$3&amp;", NA="&amp;$CA$5)</f>
        <v>428</v>
      </c>
      <c r="ES619" s="19">
        <f>_xll.SNL.Clients.Office.Excel.Functions.SPG($BV619, $EN$10, ES$12, "options: Curr="&amp;$CA$2&amp;", ConvMethod="&amp;$CA$4&amp;", Mag="&amp;$CA$3&amp;", NA="&amp;$CA$5)</f>
        <v>532</v>
      </c>
      <c r="ET619" s="19">
        <f>_xll.SNL.Clients.Office.Excel.Functions.SPG($BV619, $EN$10, ET$12, "options: Curr="&amp;$CA$2&amp;", ConvMethod="&amp;$CA$4&amp;", Mag="&amp;$CA$3&amp;", NA="&amp;$CA$5)</f>
        <v>587</v>
      </c>
      <c r="EU619" s="19" t="str">
        <f>_xll.SNL.Clients.Office.Excel.Functions.SPG($BV619, $EN$10, EU$12, "options: Curr="&amp;$CA$2&amp;", ConvMethod="&amp;$CA$4&amp;", Mag="&amp;$CA$3&amp;", NA="&amp;$CA$5)</f>
        <v>NA</v>
      </c>
      <c r="EV619" s="19"/>
      <c r="EW619" s="30" t="e">
        <f t="shared" si="33"/>
        <v>#VALUE!</v>
      </c>
      <c r="EX619" s="19"/>
      <c r="EY619" s="19"/>
      <c r="EZ619" s="19"/>
      <c r="FA619" s="19"/>
      <c r="FB619" s="19">
        <f>_xll.SNL.Clients.Office.Excel.Functions.SPG($BV619, $FB$10, FB$12, "options: Curr="&amp;$CA$2&amp;", ConvMethod="&amp;$CA$4&amp;", Mag="&amp;$CA$3&amp;", NA="&amp;$CA$5)</f>
        <v>3934</v>
      </c>
      <c r="FC619" s="19">
        <f>_xll.SNL.Clients.Office.Excel.Functions.SPG($BV619, $FB$10, FC$12, "options: Curr="&amp;$CA$2&amp;", ConvMethod="&amp;$CA$4&amp;", Mag="&amp;$CA$3&amp;", NA="&amp;$CA$5)</f>
        <v>3023</v>
      </c>
      <c r="FD619" s="19">
        <f>_xll.SNL.Clients.Office.Excel.Functions.SPG($BV619, $FB$10, FD$12, "options: Curr="&amp;$CA$2&amp;", ConvMethod="&amp;$CA$4&amp;", Mag="&amp;$CA$3&amp;", NA="&amp;$CA$5)</f>
        <v>3498</v>
      </c>
      <c r="FE619" s="19">
        <f>_xll.SNL.Clients.Office.Excel.Functions.SPG($BV619, $FB$10, FE$12, "options: Curr="&amp;$CA$2&amp;", ConvMethod="&amp;$CA$4&amp;", Mag="&amp;$CA$3&amp;", NA="&amp;$CA$5)</f>
        <v>3012</v>
      </c>
      <c r="FF619" s="19">
        <f>_xll.SNL.Clients.Office.Excel.Functions.SPG($BV619, $FB$10, FF$12, "options: Curr="&amp;$CA$2&amp;", ConvMethod="&amp;$CA$4&amp;", Mag="&amp;$CA$3&amp;", NA="&amp;$CA$5)</f>
        <v>3173</v>
      </c>
      <c r="FG619" s="19">
        <f>_xll.SNL.Clients.Office.Excel.Functions.SPG($BV619, $FB$10, FG$12, "options: Curr="&amp;$CA$2&amp;", ConvMethod="&amp;$CA$4&amp;", Mag="&amp;$CA$3&amp;", NA="&amp;$CA$5)</f>
        <v>3147</v>
      </c>
      <c r="FH619" s="19">
        <f>_xll.SNL.Clients.Office.Excel.Functions.SPG($BV619, $FB$10, FH$12, "options: Curr="&amp;$CA$2&amp;", ConvMethod="&amp;$CA$4&amp;", Mag="&amp;$CA$3&amp;", NA="&amp;$CA$5)</f>
        <v>4296</v>
      </c>
      <c r="FI619" s="19" t="str">
        <f>_xll.SNL.Clients.Office.Excel.Functions.SPG($BV619, $FB$10, FI$12, "options: Curr="&amp;$CA$2&amp;", ConvMethod="&amp;$CA$4&amp;", Mag="&amp;$CA$3&amp;", NA="&amp;$CA$5)</f>
        <v>NA</v>
      </c>
      <c r="FJ619" s="19"/>
      <c r="FK619" s="19">
        <f>_xll.SNL.Clients.Office.Excel.Functions.SPG($BV619, $FK$10, FK$12, "options: Curr="&amp;$CA$2&amp;", ConvMethod="&amp;$CA$4&amp;", Mag="&amp;$CA$3&amp;", NA="&amp;$CA$5)</f>
        <v>2395</v>
      </c>
      <c r="FL619" s="19">
        <f>_xll.SNL.Clients.Office.Excel.Functions.SPG($BV619, $FK$10, FL$12, "options: Curr="&amp;$CA$2&amp;", ConvMethod="&amp;$CA$4&amp;", Mag="&amp;$CA$3&amp;", NA="&amp;$CA$5)</f>
        <v>2679</v>
      </c>
      <c r="FM619" s="19">
        <f>_xll.SNL.Clients.Office.Excel.Functions.SPG($BV619, $FK$10, FM$12, "options: Curr="&amp;$CA$2&amp;", ConvMethod="&amp;$CA$4&amp;", Mag="&amp;$CA$3&amp;", NA="&amp;$CA$5)</f>
        <v>2119</v>
      </c>
      <c r="FN619" s="19">
        <f>_xll.SNL.Clients.Office.Excel.Functions.SPG($BV619, $FK$10, FN$12, "options: Curr="&amp;$CA$2&amp;", ConvMethod="&amp;$CA$4&amp;", Mag="&amp;$CA$3&amp;", NA="&amp;$CA$5)</f>
        <v>1695</v>
      </c>
      <c r="FO619" s="19">
        <f>_xll.SNL.Clients.Office.Excel.Functions.SPG($BV619, $FK$10, FO$12, "options: Curr="&amp;$CA$2&amp;", ConvMethod="&amp;$CA$4&amp;", Mag="&amp;$CA$3&amp;", NA="&amp;$CA$5)</f>
        <v>2144</v>
      </c>
      <c r="FP619" s="19">
        <f>_xll.SNL.Clients.Office.Excel.Functions.SPG($BV619, $FK$10, FP$12, "options: Curr="&amp;$CA$2&amp;", ConvMethod="&amp;$CA$4&amp;", Mag="&amp;$CA$3&amp;", NA="&amp;$CA$5)</f>
        <v>1846</v>
      </c>
      <c r="FQ619" s="19">
        <f>_xll.SNL.Clients.Office.Excel.Functions.SPG($BV619, $FK$10, FQ$12, "options: Curr="&amp;$CA$2&amp;", ConvMethod="&amp;$CA$4&amp;", Mag="&amp;$CA$3&amp;", NA="&amp;$CA$5)</f>
        <v>2068</v>
      </c>
      <c r="FR619" s="19" t="str">
        <f>_xll.SNL.Clients.Office.Excel.Functions.SPG($BV619, $FK$10, FR$12, "options: Curr="&amp;$CA$2&amp;", ConvMethod="&amp;$CA$4&amp;", Mag="&amp;$CA$3&amp;", NA="&amp;$CA$5)</f>
        <v>NA</v>
      </c>
      <c r="FS619" s="19"/>
      <c r="FT619" s="19">
        <f>_xll.SNL.Clients.Office.Excel.Functions.SPG($BV619, $FT$10, FT$12, "options: Curr="&amp;$CA$2&amp;", ConvMethod="&amp;$CA$4&amp;", Mag="&amp;$CA$3&amp;", NA="&amp;$CA$5)</f>
        <v>1419</v>
      </c>
      <c r="FU619" s="19">
        <f>_xll.SNL.Clients.Office.Excel.Functions.SPG($BV619, $FT$10, FU$12, "options: Curr="&amp;$CA$2&amp;", ConvMethod="&amp;$CA$4&amp;", Mag="&amp;$CA$3&amp;", NA="&amp;$CA$5)</f>
        <v>372</v>
      </c>
      <c r="FV619" s="19">
        <f>_xll.SNL.Clients.Office.Excel.Functions.SPG($BV619, $FT$10, FV$12, "options: Curr="&amp;$CA$2&amp;", ConvMethod="&amp;$CA$4&amp;", Mag="&amp;$CA$3&amp;", NA="&amp;$CA$5)</f>
        <v>916</v>
      </c>
      <c r="FW619" s="19">
        <f>_xll.SNL.Clients.Office.Excel.Functions.SPG($BV619, $FT$10, FW$12, "options: Curr="&amp;$CA$2&amp;", ConvMethod="&amp;$CA$4&amp;", Mag="&amp;$CA$3&amp;", NA="&amp;$CA$5)</f>
        <v>88</v>
      </c>
      <c r="FX619" s="19">
        <f>_xll.SNL.Clients.Office.Excel.Functions.SPG($BV619, $FT$10, FX$12, "options: Curr="&amp;$CA$2&amp;", ConvMethod="&amp;$CA$4&amp;", Mag="&amp;$CA$3&amp;", NA="&amp;$CA$5)</f>
        <v>593</v>
      </c>
      <c r="FY619" s="19">
        <f>_xll.SNL.Clients.Office.Excel.Functions.SPG($BV619, $FT$10, FY$12, "options: Curr="&amp;$CA$2&amp;", ConvMethod="&amp;$CA$4&amp;", Mag="&amp;$CA$3&amp;", NA="&amp;$CA$5)</f>
        <v>-151</v>
      </c>
      <c r="FZ619" s="19">
        <f>_xll.SNL.Clients.Office.Excel.Functions.SPG($BV619, $FT$10, FZ$12, "options: Curr="&amp;$CA$2&amp;", ConvMethod="&amp;$CA$4&amp;", Mag="&amp;$CA$3&amp;", NA="&amp;$CA$5)</f>
        <v>-422</v>
      </c>
      <c r="GA619" s="19" t="str">
        <f>_xll.SNL.Clients.Office.Excel.Functions.SPG($BV619, $FT$10, GA$12, "options: Curr="&amp;$CA$2&amp;", ConvMethod="&amp;$CA$4&amp;", Mag="&amp;$CA$3&amp;", NA="&amp;$CA$5)</f>
        <v>NA</v>
      </c>
      <c r="GB619" s="27" t="s">
        <v>4173</v>
      </c>
      <c r="GC619" s="19">
        <f>_xll.SNL.Clients.Office.Excel.Functions.SPG($BV619, $GC$10, GC$12, "options: Curr="&amp;$CA$2&amp;", ConvMethod="&amp;$CA$4&amp;", Mag="&amp;$CA$3&amp;", NA="&amp;$CA$5)</f>
        <v>4112</v>
      </c>
      <c r="GD619" s="19">
        <f>_xll.SNL.Clients.Office.Excel.Functions.SPG($BV619, $GC$10, GD$12, "options: Curr="&amp;$CA$2&amp;", ConvMethod="&amp;$CA$4&amp;", Mag="&amp;$CA$3&amp;", NA="&amp;$CA$5)</f>
        <v>3368</v>
      </c>
      <c r="GE619" s="19">
        <f>_xll.SNL.Clients.Office.Excel.Functions.SPG($BV619, $GC$10, GE$12, "options: Curr="&amp;$CA$2&amp;", ConvMethod="&amp;$CA$4&amp;", Mag="&amp;$CA$3&amp;", NA="&amp;$CA$5)</f>
        <v>3723</v>
      </c>
      <c r="GF619" s="19">
        <f>_xll.SNL.Clients.Office.Excel.Functions.SPG($BV619, $GC$10, GF$12, "options: Curr="&amp;$CA$2&amp;", ConvMethod="&amp;$CA$4&amp;", Mag="&amp;$CA$3&amp;", NA="&amp;$CA$5)</f>
        <v>3387</v>
      </c>
      <c r="GG619" s="19">
        <f>_xll.SNL.Clients.Office.Excel.Functions.SPG($BV619, $GC$10, GG$12, "options: Curr="&amp;$CA$2&amp;", ConvMethod="&amp;$CA$4&amp;", Mag="&amp;$CA$3&amp;", NA="&amp;$CA$5)</f>
        <v>4429</v>
      </c>
      <c r="GH619" s="19">
        <f>_xll.SNL.Clients.Office.Excel.Functions.SPG($BV619, $GC$10, GH$12, "options: Curr="&amp;$CA$2&amp;", ConvMethod="&amp;$CA$4&amp;", Mag="&amp;$CA$3&amp;", NA="&amp;$CA$5)</f>
        <v>3980</v>
      </c>
      <c r="GI619" s="19">
        <f>_xll.SNL.Clients.Office.Excel.Functions.SPG($BV619, $GC$10, GI$12, "options: Curr="&amp;$CA$2&amp;", ConvMethod="&amp;$CA$4&amp;", Mag="&amp;$CA$3&amp;", NA="&amp;$CA$5)</f>
        <v>4362</v>
      </c>
      <c r="GJ619" s="19" t="str">
        <f>_xll.SNL.Clients.Office.Excel.Functions.SPG($BV619, $GC$10, GJ$12, "options: Curr="&amp;$CA$2&amp;", ConvMethod="&amp;$CA$4&amp;", Mag="&amp;$CA$3&amp;", NA="&amp;$CA$5)</f>
        <v>NA</v>
      </c>
      <c r="GK619" s="27"/>
      <c r="GL619" s="19">
        <f>_xll.SNL.Clients.Office.Excel.Functions.SPG($BV619, $GL$10, GL$12, "options: Curr="&amp;$CA$2&amp;", ConvMethod="&amp;$CA$4&amp;", Mag="&amp;$CA$3&amp;", NA="&amp;$CA$5)</f>
        <v>158</v>
      </c>
      <c r="GM619" s="19">
        <f>_xll.SNL.Clients.Office.Excel.Functions.SPG($BV619, $GL$10, GM$12, "options: Curr="&amp;$CA$2&amp;", ConvMethod="&amp;$CA$4&amp;", Mag="&amp;$CA$3&amp;", NA="&amp;$CA$5)</f>
        <v>314</v>
      </c>
      <c r="GN619" s="19">
        <f>_xll.SNL.Clients.Office.Excel.Functions.SPG($BV619, $GL$10, GN$12, "options: Curr="&amp;$CA$2&amp;", ConvMethod="&amp;$CA$4&amp;", Mag="&amp;$CA$3&amp;", NA="&amp;$CA$5)</f>
        <v>192</v>
      </c>
      <c r="GO619" s="19">
        <f>_xll.SNL.Clients.Office.Excel.Functions.SPG($BV619, $GL$10, GO$12, "options: Curr="&amp;$CA$2&amp;", ConvMethod="&amp;$CA$4&amp;", Mag="&amp;$CA$3&amp;", NA="&amp;$CA$5)</f>
        <v>144</v>
      </c>
      <c r="GP619" s="19">
        <f>_xll.SNL.Clients.Office.Excel.Functions.SPG($BV619, $GL$10, GP$12, "options: Curr="&amp;$CA$2&amp;", ConvMethod="&amp;$CA$4&amp;", Mag="&amp;$CA$3&amp;", NA="&amp;$CA$5)</f>
        <v>86</v>
      </c>
      <c r="GQ619" s="19">
        <f>_xll.SNL.Clients.Office.Excel.Functions.SPG($BV619, $GL$10, GQ$12, "options: Curr="&amp;$CA$2&amp;", ConvMethod="&amp;$CA$4&amp;", Mag="&amp;$CA$3&amp;", NA="&amp;$CA$5)</f>
        <v>44</v>
      </c>
      <c r="GR619" s="19">
        <f>_xll.SNL.Clients.Office.Excel.Functions.SPG($BV619, $GL$10, GR$12, "options: Curr="&amp;$CA$2&amp;", ConvMethod="&amp;$CA$4&amp;", Mag="&amp;$CA$3&amp;", NA="&amp;$CA$5)</f>
        <v>38</v>
      </c>
      <c r="GS619" s="19" t="str">
        <f>_xll.SNL.Clients.Office.Excel.Functions.SPG($BV619, $GL$10, GS$12, "options: Curr="&amp;$CA$2&amp;", ConvMethod="&amp;$CA$4&amp;", Mag="&amp;$CA$3&amp;", NA="&amp;$CA$5)</f>
        <v>NA</v>
      </c>
      <c r="GT619" s="27"/>
      <c r="GU619" s="19" t="str">
        <f>_xll.SNL.Clients.Office.Excel.Functions.SPG($BV619, $GU$10, GU$12, "options: Curr="&amp;$CA$2&amp;", ConvMethod="&amp;$CA$4&amp;", Mag="&amp;$CA$3&amp;", NA="&amp;$CA$5)</f>
        <v>NA</v>
      </c>
      <c r="GV619" s="19" t="str">
        <f>_xll.SNL.Clients.Office.Excel.Functions.SPG($BV619, $GU$10, GV$12, "options: Curr="&amp;$CA$2&amp;", ConvMethod="&amp;$CA$4&amp;", Mag="&amp;$CA$3&amp;", NA="&amp;$CA$5)</f>
        <v>NA</v>
      </c>
      <c r="GW619" s="19" t="str">
        <f>_xll.SNL.Clients.Office.Excel.Functions.SPG($BV619, $GU$10, GW$12, "options: Curr="&amp;$CA$2&amp;", ConvMethod="&amp;$CA$4&amp;", Mag="&amp;$CA$3&amp;", NA="&amp;$CA$5)</f>
        <v>NA</v>
      </c>
      <c r="GX619" s="19" t="str">
        <f>_xll.SNL.Clients.Office.Excel.Functions.SPG($BV619, $GU$10, GX$12, "options: Curr="&amp;$CA$2&amp;", ConvMethod="&amp;$CA$4&amp;", Mag="&amp;$CA$3&amp;", NA="&amp;$CA$5)</f>
        <v>NA</v>
      </c>
      <c r="GY619" s="19" t="str">
        <f>_xll.SNL.Clients.Office.Excel.Functions.SPG($BV619, $GU$10, GY$12, "options: Curr="&amp;$CA$2&amp;", ConvMethod="&amp;$CA$4&amp;", Mag="&amp;$CA$3&amp;", NA="&amp;$CA$5)</f>
        <v>NA</v>
      </c>
      <c r="GZ619" s="19" t="str">
        <f>_xll.SNL.Clients.Office.Excel.Functions.SPG($BV619, $GU$10, GZ$12, "options: Curr="&amp;$CA$2&amp;", ConvMethod="&amp;$CA$4&amp;", Mag="&amp;$CA$3&amp;", NA="&amp;$CA$5)</f>
        <v>NA</v>
      </c>
      <c r="HA619" s="19">
        <f>_xll.SNL.Clients.Office.Excel.Functions.SPG($BV619, $GU$10, HA$12, "options: Curr="&amp;$CA$2&amp;", ConvMethod="&amp;$CA$4&amp;", Mag="&amp;$CA$3&amp;", NA="&amp;$CA$5)</f>
        <v>0</v>
      </c>
      <c r="HB619" s="19" t="str">
        <f>_xll.SNL.Clients.Office.Excel.Functions.SPG($BV619, $GU$10, HB$12, "options: Curr="&amp;$CA$2&amp;", ConvMethod="&amp;$CA$4&amp;", Mag="&amp;$CA$3&amp;", NA="&amp;$CA$5)</f>
        <v>NA</v>
      </c>
      <c r="HC619" s="17"/>
      <c r="HD619" s="30" t="e">
        <f t="shared" si="34"/>
        <v>#VALUE!</v>
      </c>
    </row>
    <row r="620" spans="1:212" x14ac:dyDescent="0.35">
      <c r="A620">
        <v>14079</v>
      </c>
      <c r="B620">
        <v>223006</v>
      </c>
      <c r="C620" t="s">
        <v>8906</v>
      </c>
      <c r="D620" t="s">
        <v>104</v>
      </c>
      <c r="E620" s="171">
        <v>39661.041666666657</v>
      </c>
      <c r="F620">
        <v>2008</v>
      </c>
      <c r="G620" t="s">
        <v>61</v>
      </c>
      <c r="H620" t="s">
        <v>62</v>
      </c>
      <c r="I620" t="s">
        <v>62</v>
      </c>
      <c r="J620" t="s">
        <v>10973</v>
      </c>
      <c r="K620" t="s">
        <v>64</v>
      </c>
      <c r="L620" t="s">
        <v>3787</v>
      </c>
      <c r="Q620" t="s">
        <v>10974</v>
      </c>
      <c r="R620" t="s">
        <v>718</v>
      </c>
      <c r="S620" t="s">
        <v>10408</v>
      </c>
      <c r="T620" t="s">
        <v>87</v>
      </c>
      <c r="U620" t="s">
        <v>69</v>
      </c>
      <c r="X620" t="s">
        <v>10975</v>
      </c>
      <c r="Y620">
        <v>1975</v>
      </c>
      <c r="Z620">
        <v>47</v>
      </c>
      <c r="AA620" t="s">
        <v>72</v>
      </c>
      <c r="AB620" t="s">
        <v>69</v>
      </c>
      <c r="AD620" t="s">
        <v>3792</v>
      </c>
      <c r="AE620" t="s">
        <v>104</v>
      </c>
      <c r="AN620" t="s">
        <v>75</v>
      </c>
      <c r="AO620" t="s">
        <v>100</v>
      </c>
      <c r="AP620" t="s">
        <v>436</v>
      </c>
      <c r="AQ620">
        <v>47</v>
      </c>
      <c r="AR620">
        <v>47</v>
      </c>
      <c r="AS620">
        <v>69.981048000000001</v>
      </c>
      <c r="AZ620">
        <v>51</v>
      </c>
      <c r="BJ620">
        <v>30</v>
      </c>
      <c r="BK620">
        <v>17</v>
      </c>
      <c r="BL620">
        <v>24</v>
      </c>
      <c r="BM620">
        <v>25</v>
      </c>
      <c r="BN620">
        <v>20</v>
      </c>
      <c r="BO620">
        <v>23</v>
      </c>
      <c r="BP620">
        <v>30</v>
      </c>
      <c r="BQ620">
        <v>0.9773819760310497</v>
      </c>
      <c r="BR620">
        <v>0.81861878966948998</v>
      </c>
      <c r="BS620">
        <v>0.84466847253204491</v>
      </c>
      <c r="BT620">
        <v>2008</v>
      </c>
      <c r="BV620">
        <f>+_xlfn.XLOOKUP(C620,'ID identifier'!C:C,'ID identifier'!H:H)</f>
        <v>6961951</v>
      </c>
      <c r="BZ620" s="19" t="str">
        <f>_xll.SNL.Clients.Office.Excel.Functions.SPG($BV620, $BZ$10, BZ$12, "options: Curr="&amp;$CA$2&amp;", ConvMethod="&amp;$CA$4&amp;", Mag="&amp;$CA$3&amp;", NA="&amp;$CA$5)</f>
        <v>NA</v>
      </c>
      <c r="CA620" s="19" t="str">
        <f>_xll.SNL.Clients.Office.Excel.Functions.SPG($BV620, $BZ$10, CA$12, "options: Curr="&amp;$CA$2&amp;", ConvMethod="&amp;$CA$4&amp;", Mag="&amp;$CA$3&amp;", NA="&amp;$CA$5)</f>
        <v>NA</v>
      </c>
      <c r="CB620" s="19" t="str">
        <f>_xll.SNL.Clients.Office.Excel.Functions.SPG($BV620, $BZ$10, CB$12, "options: Curr="&amp;$CA$2&amp;", ConvMethod="&amp;$CA$4&amp;", Mag="&amp;$CA$3&amp;", NA="&amp;$CA$5)</f>
        <v>NA</v>
      </c>
      <c r="CC620" s="19" t="str">
        <f>_xll.SNL.Clients.Office.Excel.Functions.SPG($BV620, $BZ$10, CC$12, "options: Curr="&amp;$CA$2&amp;", ConvMethod="&amp;$CA$4&amp;", Mag="&amp;$CA$3&amp;", NA="&amp;$CA$5)</f>
        <v>NA</v>
      </c>
      <c r="CD620" s="19" t="str">
        <f>_xll.SNL.Clients.Office.Excel.Functions.SPG($BV620, $BZ$10, CD$12, "options: Curr="&amp;$CA$2&amp;", ConvMethod="&amp;$CA$4&amp;", Mag="&amp;$CA$3&amp;", NA="&amp;$CA$5)</f>
        <v>NA</v>
      </c>
      <c r="CE620" s="19" t="str">
        <f>_xll.SNL.Clients.Office.Excel.Functions.SPG($BV620, $BZ$10, CE$12, "options: Curr="&amp;$CA$2&amp;", ConvMethod="&amp;$CA$4&amp;", Mag="&amp;$CA$3&amp;", NA="&amp;$CA$5)</f>
        <v>NA</v>
      </c>
      <c r="CF620" s="19" t="str">
        <f>_xll.SNL.Clients.Office.Excel.Functions.SPG($BV620, $BZ$10, CF$12, "options: Curr="&amp;$CA$2&amp;", ConvMethod="&amp;$CA$4&amp;", Mag="&amp;$CA$3&amp;", NA="&amp;$CA$5)</f>
        <v>NA</v>
      </c>
      <c r="CG620" s="19" t="str">
        <f>_xll.SNL.Clients.Office.Excel.Functions.SPG($BV620, $BZ$10, CG$12, "options: Curr="&amp;$CA$2&amp;", ConvMethod="&amp;$CA$4&amp;", Mag="&amp;$CA$3&amp;", NA="&amp;$CA$5)</f>
        <v>NA</v>
      </c>
      <c r="CH620" s="19" t="str">
        <f>_xll.SNL.Clients.Office.Excel.Functions.SPG($BV620, $BZ$10, CH$12, "options: Curr="&amp;$CA$2&amp;", ConvMethod="&amp;$CA$4&amp;", Mag="&amp;$CA$3&amp;", NA="&amp;$CA$5)</f>
        <v>NA</v>
      </c>
      <c r="CI620" s="19" t="str">
        <f>_xll.SNL.Clients.Office.Excel.Functions.SPG($BV620, $BZ$10, CI$12, "options: Curr="&amp;$CA$2&amp;", ConvMethod="&amp;$CA$4&amp;", Mag="&amp;$CA$3&amp;", NA="&amp;$CA$5)</f>
        <v>NA</v>
      </c>
      <c r="CJ620" s="19" t="str">
        <f>_xll.SNL.Clients.Office.Excel.Functions.SPG($BV620, $BZ$10, CJ$12, "options: Curr="&amp;$CA$2&amp;", ConvMethod="&amp;$CA$4&amp;", Mag="&amp;$CA$3&amp;", NA="&amp;$CA$5)</f>
        <v>NA</v>
      </c>
      <c r="CK620" s="19"/>
      <c r="CL620" s="19" t="str">
        <f>_xll.SNL.Clients.Office.Excel.Functions.SPG($BV620, $CL$10, CL$12, "options: Curr="&amp;$CA$2&amp;", ConvMethod="&amp;$CA$4&amp;", Mag="&amp;$CA$3&amp;", NA="&amp;$CA$5)</f>
        <v>NA</v>
      </c>
      <c r="CM620" s="19" t="str">
        <f>_xll.SNL.Clients.Office.Excel.Functions.SPG($BV620, $CL$10, CM$12, "options: Curr="&amp;$CA$2&amp;", ConvMethod="&amp;$CA$4&amp;", Mag="&amp;$CA$3&amp;", NA="&amp;$CA$5)</f>
        <v>NA</v>
      </c>
      <c r="CN620" s="19" t="str">
        <f>_xll.SNL.Clients.Office.Excel.Functions.SPG($BV620, $CL$10, CN$12, "options: Curr="&amp;$CA$2&amp;", ConvMethod="&amp;$CA$4&amp;", Mag="&amp;$CA$3&amp;", NA="&amp;$CA$5)</f>
        <v>NA</v>
      </c>
      <c r="CO620" s="19" t="str">
        <f>_xll.SNL.Clients.Office.Excel.Functions.SPG($BV620, $CL$10, CO$12, "options: Curr="&amp;$CA$2&amp;", ConvMethod="&amp;$CA$4&amp;", Mag="&amp;$CA$3&amp;", NA="&amp;$CA$5)</f>
        <v>NA</v>
      </c>
      <c r="CP620" s="19" t="str">
        <f>_xll.SNL.Clients.Office.Excel.Functions.SPG($BV620, $CL$10, CP$12, "options: Curr="&amp;$CA$2&amp;", ConvMethod="&amp;$CA$4&amp;", Mag="&amp;$CA$3&amp;", NA="&amp;$CA$5)</f>
        <v>NA</v>
      </c>
      <c r="CQ620" s="19" t="str">
        <f>_xll.SNL.Clients.Office.Excel.Functions.SPG($BV620, $CL$10, CQ$12, "options: Curr="&amp;$CA$2&amp;", ConvMethod="&amp;$CA$4&amp;", Mag="&amp;$CA$3&amp;", NA="&amp;$CA$5)</f>
        <v>NA</v>
      </c>
      <c r="CR620" s="19" t="str">
        <f>_xll.SNL.Clients.Office.Excel.Functions.SPG($BV620, $CL$10, CR$12, "options: Curr="&amp;$CA$2&amp;", ConvMethod="&amp;$CA$4&amp;", Mag="&amp;$CA$3&amp;", NA="&amp;$CA$5)</f>
        <v>NA</v>
      </c>
      <c r="CS620" s="19" t="str">
        <f>_xll.SNL.Clients.Office.Excel.Functions.SPG($BV620, $CL$10, CS$12, "options: Curr="&amp;$CA$2&amp;", ConvMethod="&amp;$CA$4&amp;", Mag="&amp;$CA$3&amp;", NA="&amp;$CA$5)</f>
        <v>NA</v>
      </c>
      <c r="CT620" s="19" t="str">
        <f>_xll.SNL.Clients.Office.Excel.Functions.SPG($BV620, $CL$10, CT$12, "options: Curr="&amp;$CA$2&amp;", ConvMethod="&amp;$CA$4&amp;", Mag="&amp;$CA$3&amp;", NA="&amp;$CA$5)</f>
        <v>NA</v>
      </c>
      <c r="CU620" s="19" t="str">
        <f>_xll.SNL.Clients.Office.Excel.Functions.SPG($BV620, $CL$10, CU$12, "options: Curr="&amp;$CA$2&amp;", ConvMethod="&amp;$CA$4&amp;", Mag="&amp;$CA$3&amp;", NA="&amp;$CA$5)</f>
        <v>NA</v>
      </c>
      <c r="CV620" s="19" t="str">
        <f>_xll.SNL.Clients.Office.Excel.Functions.SPG($BV620, $CL$10, CV$12, "options: Curr="&amp;$CA$2&amp;", ConvMethod="&amp;$CA$4&amp;", Mag="&amp;$CA$3&amp;", NA="&amp;$CA$5)</f>
        <v>NA</v>
      </c>
      <c r="CW620" s="19"/>
      <c r="CX620" s="19" t="str">
        <f>_xll.SNL.Clients.Office.Excel.Functions.SPG($BV620, $CX$10, CX$12, "options: Curr="&amp;$CA$2&amp;", ConvMethod="&amp;$CA$4&amp;", Mag="&amp;$CA$3&amp;", NA="&amp;$CA$5)</f>
        <v>NA</v>
      </c>
      <c r="CY620" s="19" t="str">
        <f>_xll.SNL.Clients.Office.Excel.Functions.SPG($BV620, $CX$10, CY$12, "options: Curr="&amp;$CA$2&amp;", ConvMethod="&amp;$CA$4&amp;", Mag="&amp;$CA$3&amp;", NA="&amp;$CA$5)</f>
        <v>NA</v>
      </c>
      <c r="CZ620" s="19" t="str">
        <f>_xll.SNL.Clients.Office.Excel.Functions.SPG($BV620, $CX$10, CZ$12, "options: Curr="&amp;$CA$2&amp;", ConvMethod="&amp;$CA$4&amp;", Mag="&amp;$CA$3&amp;", NA="&amp;$CA$5)</f>
        <v>NA</v>
      </c>
      <c r="DA620" s="19" t="str">
        <f>_xll.SNL.Clients.Office.Excel.Functions.SPG($BV620, $CX$10, DA$12, "options: Curr="&amp;$CA$2&amp;", ConvMethod="&amp;$CA$4&amp;", Mag="&amp;$CA$3&amp;", NA="&amp;$CA$5)</f>
        <v>NA</v>
      </c>
      <c r="DB620" s="19" t="str">
        <f>_xll.SNL.Clients.Office.Excel.Functions.SPG($BV620, $CX$10, DB$12, "options: Curr="&amp;$CA$2&amp;", ConvMethod="&amp;$CA$4&amp;", Mag="&amp;$CA$3&amp;", NA="&amp;$CA$5)</f>
        <v>NA</v>
      </c>
      <c r="DC620" s="19" t="str">
        <f>_xll.SNL.Clients.Office.Excel.Functions.SPG($BV620, $CX$10, DC$12, "options: Curr="&amp;$CA$2&amp;", ConvMethod="&amp;$CA$4&amp;", Mag="&amp;$CA$3&amp;", NA="&amp;$CA$5)</f>
        <v>NA</v>
      </c>
      <c r="DD620" s="19" t="str">
        <f>_xll.SNL.Clients.Office.Excel.Functions.SPG($BV620, $CX$10, DD$12, "options: Curr="&amp;$CA$2&amp;", ConvMethod="&amp;$CA$4&amp;", Mag="&amp;$CA$3&amp;", NA="&amp;$CA$5)</f>
        <v>NA</v>
      </c>
      <c r="DE620" s="19" t="str">
        <f>_xll.SNL.Clients.Office.Excel.Functions.SPG($BV620, $CX$10, DE$12, "options: Curr="&amp;$CA$2&amp;", ConvMethod="&amp;$CA$4&amp;", Mag="&amp;$CA$3&amp;", NA="&amp;$CA$5)</f>
        <v>NA</v>
      </c>
      <c r="DF620" s="19" t="str">
        <f>_xll.SNL.Clients.Office.Excel.Functions.SPG($BV620, $CX$10, DF$12, "options: Curr="&amp;$CA$2&amp;", ConvMethod="&amp;$CA$4&amp;", Mag="&amp;$CA$3&amp;", NA="&amp;$CA$5)</f>
        <v>NA</v>
      </c>
      <c r="DG620" s="19" t="str">
        <f>_xll.SNL.Clients.Office.Excel.Functions.SPG($BV620, $CX$10, DG$12, "options: Curr="&amp;$CA$2&amp;", ConvMethod="&amp;$CA$4&amp;", Mag="&amp;$CA$3&amp;", NA="&amp;$CA$5)</f>
        <v>NA</v>
      </c>
      <c r="DH620" s="19" t="str">
        <f>_xll.SNL.Clients.Office.Excel.Functions.SPG($BV620, $CX$10, DH$12, "options: Curr="&amp;$CA$2&amp;", ConvMethod="&amp;$CA$4&amp;", Mag="&amp;$CA$3&amp;", NA="&amp;$CA$5)</f>
        <v>NA</v>
      </c>
      <c r="DI620" s="19"/>
      <c r="DJ620" s="19" t="str">
        <f>_xll.SNL.Clients.Office.Excel.Functions.SPG($BV620, $DJ$10, DJ$12, "options: Curr="&amp;$CA$2&amp;", ConvMethod="&amp;$CA$4&amp;", Mag="&amp;$CA$3&amp;", NA="&amp;$CA$5)</f>
        <v>NA</v>
      </c>
      <c r="DK620" s="19" t="str">
        <f>_xll.SNL.Clients.Office.Excel.Functions.SPG($BV620, $DJ$10, DK$12, "options: Curr="&amp;$CA$2&amp;", ConvMethod="&amp;$CA$4&amp;", Mag="&amp;$CA$3&amp;", NA="&amp;$CA$5)</f>
        <v>NA</v>
      </c>
      <c r="DL620" s="19" t="str">
        <f>_xll.SNL.Clients.Office.Excel.Functions.SPG($BV620, $DJ$10, DL$12, "options: Curr="&amp;$CA$2&amp;", ConvMethod="&amp;$CA$4&amp;", Mag="&amp;$CA$3&amp;", NA="&amp;$CA$5)</f>
        <v>NA</v>
      </c>
      <c r="DM620" s="19" t="str">
        <f>_xll.SNL.Clients.Office.Excel.Functions.SPG($BV620, $DJ$10, DM$12, "options: Curr="&amp;$CA$2&amp;", ConvMethod="&amp;$CA$4&amp;", Mag="&amp;$CA$3&amp;", NA="&amp;$CA$5)</f>
        <v>NA</v>
      </c>
      <c r="DN620" s="19" t="str">
        <f>_xll.SNL.Clients.Office.Excel.Functions.SPG($BV620, $DJ$10, DN$12, "options: Curr="&amp;$CA$2&amp;", ConvMethod="&amp;$CA$4&amp;", Mag="&amp;$CA$3&amp;", NA="&amp;$CA$5)</f>
        <v>NA</v>
      </c>
      <c r="DO620" s="19" t="str">
        <f>_xll.SNL.Clients.Office.Excel.Functions.SPG($BV620, $DJ$10, DO$12, "options: Curr="&amp;$CA$2&amp;", ConvMethod="&amp;$CA$4&amp;", Mag="&amp;$CA$3&amp;", NA="&amp;$CA$5)</f>
        <v>NA</v>
      </c>
      <c r="DP620" s="19" t="str">
        <f>_xll.SNL.Clients.Office.Excel.Functions.SPG($BV620, $DJ$10, DP$12, "options: Curr="&amp;$CA$2&amp;", ConvMethod="&amp;$CA$4&amp;", Mag="&amp;$CA$3&amp;", NA="&amp;$CA$5)</f>
        <v>NA</v>
      </c>
      <c r="DQ620" s="19" t="str">
        <f>_xll.SNL.Clients.Office.Excel.Functions.SPG($BV620, $DJ$10, DQ$12, "options: Curr="&amp;$CA$2&amp;", ConvMethod="&amp;$CA$4&amp;", Mag="&amp;$CA$3&amp;", NA="&amp;$CA$5)</f>
        <v>NA</v>
      </c>
      <c r="DR620" s="19" t="str">
        <f>_xll.SNL.Clients.Office.Excel.Functions.SPG($BV620, $DJ$10, DR$12, "options: Curr="&amp;$CA$2&amp;", ConvMethod="&amp;$CA$4&amp;", Mag="&amp;$CA$3&amp;", NA="&amp;$CA$5)</f>
        <v>NA</v>
      </c>
      <c r="DS620" s="19" t="str">
        <f>_xll.SNL.Clients.Office.Excel.Functions.SPG($BV620, $DJ$10, DS$12, "options: Curr="&amp;$CA$2&amp;", ConvMethod="&amp;$CA$4&amp;", Mag="&amp;$CA$3&amp;", NA="&amp;$CA$5)</f>
        <v>NA</v>
      </c>
      <c r="DT620" s="19" t="str">
        <f>_xll.SNL.Clients.Office.Excel.Functions.SPG($BV620, $DJ$10, DT$12, "options: Curr="&amp;$CA$2&amp;", ConvMethod="&amp;$CA$4&amp;", Mag="&amp;$CA$3&amp;", NA="&amp;$CA$5)</f>
        <v>NA</v>
      </c>
      <c r="DU620" s="19"/>
      <c r="DV620" s="19" t="str">
        <f>_xll.SNL.Clients.Office.Excel.Functions.SPG($BV620, $DV$10, DV$12, "options: Curr="&amp;$CA$2&amp;", ConvMethod="&amp;$CA$4&amp;", Mag="&amp;$CA$3&amp;", NA="&amp;$CA$5)</f>
        <v>NA</v>
      </c>
      <c r="DW620" s="19" t="str">
        <f>_xll.SNL.Clients.Office.Excel.Functions.SPG($BV620, $DV$10, DW$12, "options: Curr="&amp;$CA$2&amp;", ConvMethod="&amp;$CA$4&amp;", Mag="&amp;$CA$3&amp;", NA="&amp;$CA$5)</f>
        <v>NA</v>
      </c>
      <c r="DX620" s="19" t="str">
        <f>_xll.SNL.Clients.Office.Excel.Functions.SPG($BV620, $DV$10, DX$12, "options: Curr="&amp;$CA$2&amp;", ConvMethod="&amp;$CA$4&amp;", Mag="&amp;$CA$3&amp;", NA="&amp;$CA$5)</f>
        <v>NA</v>
      </c>
      <c r="DY620" s="19" t="str">
        <f>_xll.SNL.Clients.Office.Excel.Functions.SPG($BV620, $DV$10, DY$12, "options: Curr="&amp;$CA$2&amp;", ConvMethod="&amp;$CA$4&amp;", Mag="&amp;$CA$3&amp;", NA="&amp;$CA$5)</f>
        <v>NA</v>
      </c>
      <c r="DZ620" s="19" t="str">
        <f>_xll.SNL.Clients.Office.Excel.Functions.SPG($BV620, $DV$10, DZ$12, "options: Curr="&amp;$CA$2&amp;", ConvMethod="&amp;$CA$4&amp;", Mag="&amp;$CA$3&amp;", NA="&amp;$CA$5)</f>
        <v>NA</v>
      </c>
      <c r="EA620" s="19" t="str">
        <f>_xll.SNL.Clients.Office.Excel.Functions.SPG($BV620, $DV$10, EA$12, "options: Curr="&amp;$CA$2&amp;", ConvMethod="&amp;$CA$4&amp;", Mag="&amp;$CA$3&amp;", NA="&amp;$CA$5)</f>
        <v>NA</v>
      </c>
      <c r="EB620" s="19" t="str">
        <f>_xll.SNL.Clients.Office.Excel.Functions.SPG($BV620, $DV$10, EB$12, "options: Curr="&amp;$CA$2&amp;", ConvMethod="&amp;$CA$4&amp;", Mag="&amp;$CA$3&amp;", NA="&amp;$CA$5)</f>
        <v>NA</v>
      </c>
      <c r="EC620" s="19" t="str">
        <f>_xll.SNL.Clients.Office.Excel.Functions.SPG($BV620, $DV$10, EC$12, "options: Curr="&amp;$CA$2&amp;", ConvMethod="&amp;$CA$4&amp;", Mag="&amp;$CA$3&amp;", NA="&amp;$CA$5)</f>
        <v>NA</v>
      </c>
      <c r="ED620" s="19"/>
      <c r="EE620" s="19" t="str">
        <f>_xll.SNL.Clients.Office.Excel.Functions.SPG($BV620, $EE$10, EE$12, "options: Curr="&amp;$CA$2&amp;", ConvMethod="&amp;$CA$4&amp;", Mag="&amp;$CA$3&amp;", NA="&amp;$CA$5)</f>
        <v>NA</v>
      </c>
      <c r="EF620" s="19" t="str">
        <f>_xll.SNL.Clients.Office.Excel.Functions.SPG($BV620, $EE$10, EF$12, "options: Curr="&amp;$CA$2&amp;", ConvMethod="&amp;$CA$4&amp;", Mag="&amp;$CA$3&amp;", NA="&amp;$CA$5)</f>
        <v>NA</v>
      </c>
      <c r="EG620" s="19" t="str">
        <f>_xll.SNL.Clients.Office.Excel.Functions.SPG($BV620, $EE$10, EG$12, "options: Curr="&amp;$CA$2&amp;", ConvMethod="&amp;$CA$4&amp;", Mag="&amp;$CA$3&amp;", NA="&amp;$CA$5)</f>
        <v>NA</v>
      </c>
      <c r="EH620" s="19" t="str">
        <f>_xll.SNL.Clients.Office.Excel.Functions.SPG($BV620, $EE$10, EH$12, "options: Curr="&amp;$CA$2&amp;", ConvMethod="&amp;$CA$4&amp;", Mag="&amp;$CA$3&amp;", NA="&amp;$CA$5)</f>
        <v>NA</v>
      </c>
      <c r="EI620" s="19" t="str">
        <f>_xll.SNL.Clients.Office.Excel.Functions.SPG($BV620, $EE$10, EI$12, "options: Curr="&amp;$CA$2&amp;", ConvMethod="&amp;$CA$4&amp;", Mag="&amp;$CA$3&amp;", NA="&amp;$CA$5)</f>
        <v>NA</v>
      </c>
      <c r="EJ620" s="19" t="str">
        <f>_xll.SNL.Clients.Office.Excel.Functions.SPG($BV620, $EE$10, EJ$12, "options: Curr="&amp;$CA$2&amp;", ConvMethod="&amp;$CA$4&amp;", Mag="&amp;$CA$3&amp;", NA="&amp;$CA$5)</f>
        <v>NA</v>
      </c>
      <c r="EK620" s="19" t="str">
        <f>_xll.SNL.Clients.Office.Excel.Functions.SPG($BV620, $EE$10, EK$12, "options: Curr="&amp;$CA$2&amp;", ConvMethod="&amp;$CA$4&amp;", Mag="&amp;$CA$3&amp;", NA="&amp;$CA$5)</f>
        <v>NA</v>
      </c>
      <c r="EL620" s="19" t="str">
        <f>_xll.SNL.Clients.Office.Excel.Functions.SPG($BV620, $EE$10, EL$12, "options: Curr="&amp;$CA$2&amp;", ConvMethod="&amp;$CA$4&amp;", Mag="&amp;$CA$3&amp;", NA="&amp;$CA$5)</f>
        <v>NA</v>
      </c>
      <c r="EM620" s="19"/>
      <c r="EN620" s="19" t="str">
        <f>_xll.SNL.Clients.Office.Excel.Functions.SPG($BV620, $EN$10, EN$12, "options: Curr="&amp;$CA$2&amp;", ConvMethod="&amp;$CA$4&amp;", Mag="&amp;$CA$3&amp;", NA="&amp;$CA$5)</f>
        <v>NA</v>
      </c>
      <c r="EO620" s="19" t="str">
        <f>_xll.SNL.Clients.Office.Excel.Functions.SPG($BV620, $EN$10, EO$12, "options: Curr="&amp;$CA$2&amp;", ConvMethod="&amp;$CA$4&amp;", Mag="&amp;$CA$3&amp;", NA="&amp;$CA$5)</f>
        <v>NA</v>
      </c>
      <c r="EP620" s="19" t="str">
        <f>_xll.SNL.Clients.Office.Excel.Functions.SPG($BV620, $EN$10, EP$12, "options: Curr="&amp;$CA$2&amp;", ConvMethod="&amp;$CA$4&amp;", Mag="&amp;$CA$3&amp;", NA="&amp;$CA$5)</f>
        <v>NA</v>
      </c>
      <c r="EQ620" s="19" t="str">
        <f>_xll.SNL.Clients.Office.Excel.Functions.SPG($BV620, $EN$10, EQ$12, "options: Curr="&amp;$CA$2&amp;", ConvMethod="&amp;$CA$4&amp;", Mag="&amp;$CA$3&amp;", NA="&amp;$CA$5)</f>
        <v>NA</v>
      </c>
      <c r="ER620" s="19" t="str">
        <f>_xll.SNL.Clients.Office.Excel.Functions.SPG($BV620, $EN$10, ER$12, "options: Curr="&amp;$CA$2&amp;", ConvMethod="&amp;$CA$4&amp;", Mag="&amp;$CA$3&amp;", NA="&amp;$CA$5)</f>
        <v>NA</v>
      </c>
      <c r="ES620" s="19" t="str">
        <f>_xll.SNL.Clients.Office.Excel.Functions.SPG($BV620, $EN$10, ES$12, "options: Curr="&amp;$CA$2&amp;", ConvMethod="&amp;$CA$4&amp;", Mag="&amp;$CA$3&amp;", NA="&amp;$CA$5)</f>
        <v>NA</v>
      </c>
      <c r="ET620" s="19" t="str">
        <f>_xll.SNL.Clients.Office.Excel.Functions.SPG($BV620, $EN$10, ET$12, "options: Curr="&amp;$CA$2&amp;", ConvMethod="&amp;$CA$4&amp;", Mag="&amp;$CA$3&amp;", NA="&amp;$CA$5)</f>
        <v>NA</v>
      </c>
      <c r="EU620" s="19" t="str">
        <f>_xll.SNL.Clients.Office.Excel.Functions.SPG($BV620, $EN$10, EU$12, "options: Curr="&amp;$CA$2&amp;", ConvMethod="&amp;$CA$4&amp;", Mag="&amp;$CA$3&amp;", NA="&amp;$CA$5)</f>
        <v>NA</v>
      </c>
      <c r="EV620" s="19"/>
      <c r="EW620" s="30" t="e">
        <f t="shared" si="33"/>
        <v>#VALUE!</v>
      </c>
      <c r="EX620" s="19"/>
      <c r="EY620" s="19"/>
      <c r="EZ620" s="19"/>
      <c r="FA620" s="19"/>
      <c r="FB620" s="19" t="str">
        <f>_xll.SNL.Clients.Office.Excel.Functions.SPG($BV620, $FB$10, FB$12, "options: Curr="&amp;$CA$2&amp;", ConvMethod="&amp;$CA$4&amp;", Mag="&amp;$CA$3&amp;", NA="&amp;$CA$5)</f>
        <v>NA</v>
      </c>
      <c r="FC620" s="19" t="str">
        <f>_xll.SNL.Clients.Office.Excel.Functions.SPG($BV620, $FB$10, FC$12, "options: Curr="&amp;$CA$2&amp;", ConvMethod="&amp;$CA$4&amp;", Mag="&amp;$CA$3&amp;", NA="&amp;$CA$5)</f>
        <v>NA</v>
      </c>
      <c r="FD620" s="19" t="str">
        <f>_xll.SNL.Clients.Office.Excel.Functions.SPG($BV620, $FB$10, FD$12, "options: Curr="&amp;$CA$2&amp;", ConvMethod="&amp;$CA$4&amp;", Mag="&amp;$CA$3&amp;", NA="&amp;$CA$5)</f>
        <v>NA</v>
      </c>
      <c r="FE620" s="19" t="str">
        <f>_xll.SNL.Clients.Office.Excel.Functions.SPG($BV620, $FB$10, FE$12, "options: Curr="&amp;$CA$2&amp;", ConvMethod="&amp;$CA$4&amp;", Mag="&amp;$CA$3&amp;", NA="&amp;$CA$5)</f>
        <v>NA</v>
      </c>
      <c r="FF620" s="19" t="str">
        <f>_xll.SNL.Clients.Office.Excel.Functions.SPG($BV620, $FB$10, FF$12, "options: Curr="&amp;$CA$2&amp;", ConvMethod="&amp;$CA$4&amp;", Mag="&amp;$CA$3&amp;", NA="&amp;$CA$5)</f>
        <v>NA</v>
      </c>
      <c r="FG620" s="19" t="str">
        <f>_xll.SNL.Clients.Office.Excel.Functions.SPG($BV620, $FB$10, FG$12, "options: Curr="&amp;$CA$2&amp;", ConvMethod="&amp;$CA$4&amp;", Mag="&amp;$CA$3&amp;", NA="&amp;$CA$5)</f>
        <v>NA</v>
      </c>
      <c r="FH620" s="19" t="str">
        <f>_xll.SNL.Clients.Office.Excel.Functions.SPG($BV620, $FB$10, FH$12, "options: Curr="&amp;$CA$2&amp;", ConvMethod="&amp;$CA$4&amp;", Mag="&amp;$CA$3&amp;", NA="&amp;$CA$5)</f>
        <v>NA</v>
      </c>
      <c r="FI620" s="19" t="str">
        <f>_xll.SNL.Clients.Office.Excel.Functions.SPG($BV620, $FB$10, FI$12, "options: Curr="&amp;$CA$2&amp;", ConvMethod="&amp;$CA$4&amp;", Mag="&amp;$CA$3&amp;", NA="&amp;$CA$5)</f>
        <v>NA</v>
      </c>
      <c r="FJ620" s="19"/>
      <c r="FK620" s="19" t="str">
        <f>_xll.SNL.Clients.Office.Excel.Functions.SPG($BV620, $FK$10, FK$12, "options: Curr="&amp;$CA$2&amp;", ConvMethod="&amp;$CA$4&amp;", Mag="&amp;$CA$3&amp;", NA="&amp;$CA$5)</f>
        <v>NA</v>
      </c>
      <c r="FL620" s="19" t="str">
        <f>_xll.SNL.Clients.Office.Excel.Functions.SPG($BV620, $FK$10, FL$12, "options: Curr="&amp;$CA$2&amp;", ConvMethod="&amp;$CA$4&amp;", Mag="&amp;$CA$3&amp;", NA="&amp;$CA$5)</f>
        <v>NA</v>
      </c>
      <c r="FM620" s="19" t="str">
        <f>_xll.SNL.Clients.Office.Excel.Functions.SPG($BV620, $FK$10, FM$12, "options: Curr="&amp;$CA$2&amp;", ConvMethod="&amp;$CA$4&amp;", Mag="&amp;$CA$3&amp;", NA="&amp;$CA$5)</f>
        <v>NA</v>
      </c>
      <c r="FN620" s="19" t="str">
        <f>_xll.SNL.Clients.Office.Excel.Functions.SPG($BV620, $FK$10, FN$12, "options: Curr="&amp;$CA$2&amp;", ConvMethod="&amp;$CA$4&amp;", Mag="&amp;$CA$3&amp;", NA="&amp;$CA$5)</f>
        <v>NA</v>
      </c>
      <c r="FO620" s="19" t="str">
        <f>_xll.SNL.Clients.Office.Excel.Functions.SPG($BV620, $FK$10, FO$12, "options: Curr="&amp;$CA$2&amp;", ConvMethod="&amp;$CA$4&amp;", Mag="&amp;$CA$3&amp;", NA="&amp;$CA$5)</f>
        <v>NA</v>
      </c>
      <c r="FP620" s="19" t="str">
        <f>_xll.SNL.Clients.Office.Excel.Functions.SPG($BV620, $FK$10, FP$12, "options: Curr="&amp;$CA$2&amp;", ConvMethod="&amp;$CA$4&amp;", Mag="&amp;$CA$3&amp;", NA="&amp;$CA$5)</f>
        <v>NA</v>
      </c>
      <c r="FQ620" s="19" t="str">
        <f>_xll.SNL.Clients.Office.Excel.Functions.SPG($BV620, $FK$10, FQ$12, "options: Curr="&amp;$CA$2&amp;", ConvMethod="&amp;$CA$4&amp;", Mag="&amp;$CA$3&amp;", NA="&amp;$CA$5)</f>
        <v>NA</v>
      </c>
      <c r="FR620" s="19" t="str">
        <f>_xll.SNL.Clients.Office.Excel.Functions.SPG($BV620, $FK$10, FR$12, "options: Curr="&amp;$CA$2&amp;", ConvMethod="&amp;$CA$4&amp;", Mag="&amp;$CA$3&amp;", NA="&amp;$CA$5)</f>
        <v>NA</v>
      </c>
      <c r="FS620" s="19"/>
      <c r="FT620" s="19" t="str">
        <f>_xll.SNL.Clients.Office.Excel.Functions.SPG($BV620, $FT$10, FT$12, "options: Curr="&amp;$CA$2&amp;", ConvMethod="&amp;$CA$4&amp;", Mag="&amp;$CA$3&amp;", NA="&amp;$CA$5)</f>
        <v>NA</v>
      </c>
      <c r="FU620" s="19" t="str">
        <f>_xll.SNL.Clients.Office.Excel.Functions.SPG($BV620, $FT$10, FU$12, "options: Curr="&amp;$CA$2&amp;", ConvMethod="&amp;$CA$4&amp;", Mag="&amp;$CA$3&amp;", NA="&amp;$CA$5)</f>
        <v>NA</v>
      </c>
      <c r="FV620" s="19" t="str">
        <f>_xll.SNL.Clients.Office.Excel.Functions.SPG($BV620, $FT$10, FV$12, "options: Curr="&amp;$CA$2&amp;", ConvMethod="&amp;$CA$4&amp;", Mag="&amp;$CA$3&amp;", NA="&amp;$CA$5)</f>
        <v>NA</v>
      </c>
      <c r="FW620" s="19" t="str">
        <f>_xll.SNL.Clients.Office.Excel.Functions.SPG($BV620, $FT$10, FW$12, "options: Curr="&amp;$CA$2&amp;", ConvMethod="&amp;$CA$4&amp;", Mag="&amp;$CA$3&amp;", NA="&amp;$CA$5)</f>
        <v>NA</v>
      </c>
      <c r="FX620" s="19" t="str">
        <f>_xll.SNL.Clients.Office.Excel.Functions.SPG($BV620, $FT$10, FX$12, "options: Curr="&amp;$CA$2&amp;", ConvMethod="&amp;$CA$4&amp;", Mag="&amp;$CA$3&amp;", NA="&amp;$CA$5)</f>
        <v>NA</v>
      </c>
      <c r="FY620" s="19" t="str">
        <f>_xll.SNL.Clients.Office.Excel.Functions.SPG($BV620, $FT$10, FY$12, "options: Curr="&amp;$CA$2&amp;", ConvMethod="&amp;$CA$4&amp;", Mag="&amp;$CA$3&amp;", NA="&amp;$CA$5)</f>
        <v>NA</v>
      </c>
      <c r="FZ620" s="19" t="str">
        <f>_xll.SNL.Clients.Office.Excel.Functions.SPG($BV620, $FT$10, FZ$12, "options: Curr="&amp;$CA$2&amp;", ConvMethod="&amp;$CA$4&amp;", Mag="&amp;$CA$3&amp;", NA="&amp;$CA$5)</f>
        <v>NA</v>
      </c>
      <c r="GA620" s="19" t="str">
        <f>_xll.SNL.Clients.Office.Excel.Functions.SPG($BV620, $FT$10, GA$12, "options: Curr="&amp;$CA$2&amp;", ConvMethod="&amp;$CA$4&amp;", Mag="&amp;$CA$3&amp;", NA="&amp;$CA$5)</f>
        <v>NA</v>
      </c>
      <c r="GB620" s="27" t="s">
        <v>4173</v>
      </c>
      <c r="GC620" s="19" t="str">
        <f>_xll.SNL.Clients.Office.Excel.Functions.SPG($BV620, $GC$10, GC$12, "options: Curr="&amp;$CA$2&amp;", ConvMethod="&amp;$CA$4&amp;", Mag="&amp;$CA$3&amp;", NA="&amp;$CA$5)</f>
        <v>NA</v>
      </c>
      <c r="GD620" s="19" t="str">
        <f>_xll.SNL.Clients.Office.Excel.Functions.SPG($BV620, $GC$10, GD$12, "options: Curr="&amp;$CA$2&amp;", ConvMethod="&amp;$CA$4&amp;", Mag="&amp;$CA$3&amp;", NA="&amp;$CA$5)</f>
        <v>NA</v>
      </c>
      <c r="GE620" s="19" t="str">
        <f>_xll.SNL.Clients.Office.Excel.Functions.SPG($BV620, $GC$10, GE$12, "options: Curr="&amp;$CA$2&amp;", ConvMethod="&amp;$CA$4&amp;", Mag="&amp;$CA$3&amp;", NA="&amp;$CA$5)</f>
        <v>NA</v>
      </c>
      <c r="GF620" s="19" t="str">
        <f>_xll.SNL.Clients.Office.Excel.Functions.SPG($BV620, $GC$10, GF$12, "options: Curr="&amp;$CA$2&amp;", ConvMethod="&amp;$CA$4&amp;", Mag="&amp;$CA$3&amp;", NA="&amp;$CA$5)</f>
        <v>NA</v>
      </c>
      <c r="GG620" s="19" t="str">
        <f>_xll.SNL.Clients.Office.Excel.Functions.SPG($BV620, $GC$10, GG$12, "options: Curr="&amp;$CA$2&amp;", ConvMethod="&amp;$CA$4&amp;", Mag="&amp;$CA$3&amp;", NA="&amp;$CA$5)</f>
        <v>NA</v>
      </c>
      <c r="GH620" s="19" t="str">
        <f>_xll.SNL.Clients.Office.Excel.Functions.SPG($BV620, $GC$10, GH$12, "options: Curr="&amp;$CA$2&amp;", ConvMethod="&amp;$CA$4&amp;", Mag="&amp;$CA$3&amp;", NA="&amp;$CA$5)</f>
        <v>NA</v>
      </c>
      <c r="GI620" s="19" t="str">
        <f>_xll.SNL.Clients.Office.Excel.Functions.SPG($BV620, $GC$10, GI$12, "options: Curr="&amp;$CA$2&amp;", ConvMethod="&amp;$CA$4&amp;", Mag="&amp;$CA$3&amp;", NA="&amp;$CA$5)</f>
        <v>NA</v>
      </c>
      <c r="GJ620" s="19" t="str">
        <f>_xll.SNL.Clients.Office.Excel.Functions.SPG($BV620, $GC$10, GJ$12, "options: Curr="&amp;$CA$2&amp;", ConvMethod="&amp;$CA$4&amp;", Mag="&amp;$CA$3&amp;", NA="&amp;$CA$5)</f>
        <v>NA</v>
      </c>
      <c r="GK620" s="27"/>
      <c r="GL620" s="19" t="str">
        <f>_xll.SNL.Clients.Office.Excel.Functions.SPG($BV620, $GL$10, GL$12, "options: Curr="&amp;$CA$2&amp;", ConvMethod="&amp;$CA$4&amp;", Mag="&amp;$CA$3&amp;", NA="&amp;$CA$5)</f>
        <v>NA</v>
      </c>
      <c r="GM620" s="19" t="str">
        <f>_xll.SNL.Clients.Office.Excel.Functions.SPG($BV620, $GL$10, GM$12, "options: Curr="&amp;$CA$2&amp;", ConvMethod="&amp;$CA$4&amp;", Mag="&amp;$CA$3&amp;", NA="&amp;$CA$5)</f>
        <v>NA</v>
      </c>
      <c r="GN620" s="19" t="str">
        <f>_xll.SNL.Clients.Office.Excel.Functions.SPG($BV620, $GL$10, GN$12, "options: Curr="&amp;$CA$2&amp;", ConvMethod="&amp;$CA$4&amp;", Mag="&amp;$CA$3&amp;", NA="&amp;$CA$5)</f>
        <v>NA</v>
      </c>
      <c r="GO620" s="19" t="str">
        <f>_xll.SNL.Clients.Office.Excel.Functions.SPG($BV620, $GL$10, GO$12, "options: Curr="&amp;$CA$2&amp;", ConvMethod="&amp;$CA$4&amp;", Mag="&amp;$CA$3&amp;", NA="&amp;$CA$5)</f>
        <v>NA</v>
      </c>
      <c r="GP620" s="19" t="str">
        <f>_xll.SNL.Clients.Office.Excel.Functions.SPG($BV620, $GL$10, GP$12, "options: Curr="&amp;$CA$2&amp;", ConvMethod="&amp;$CA$4&amp;", Mag="&amp;$CA$3&amp;", NA="&amp;$CA$5)</f>
        <v>NA</v>
      </c>
      <c r="GQ620" s="19" t="str">
        <f>_xll.SNL.Clients.Office.Excel.Functions.SPG($BV620, $GL$10, GQ$12, "options: Curr="&amp;$CA$2&amp;", ConvMethod="&amp;$CA$4&amp;", Mag="&amp;$CA$3&amp;", NA="&amp;$CA$5)</f>
        <v>NA</v>
      </c>
      <c r="GR620" s="19" t="str">
        <f>_xll.SNL.Clients.Office.Excel.Functions.SPG($BV620, $GL$10, GR$12, "options: Curr="&amp;$CA$2&amp;", ConvMethod="&amp;$CA$4&amp;", Mag="&amp;$CA$3&amp;", NA="&amp;$CA$5)</f>
        <v>NA</v>
      </c>
      <c r="GS620" s="19" t="str">
        <f>_xll.SNL.Clients.Office.Excel.Functions.SPG($BV620, $GL$10, GS$12, "options: Curr="&amp;$CA$2&amp;", ConvMethod="&amp;$CA$4&amp;", Mag="&amp;$CA$3&amp;", NA="&amp;$CA$5)</f>
        <v>NA</v>
      </c>
      <c r="GT620" s="27"/>
      <c r="GU620" s="19" t="str">
        <f>_xll.SNL.Clients.Office.Excel.Functions.SPG($BV620, $GU$10, GU$12, "options: Curr="&amp;$CA$2&amp;", ConvMethod="&amp;$CA$4&amp;", Mag="&amp;$CA$3&amp;", NA="&amp;$CA$5)</f>
        <v>NA</v>
      </c>
      <c r="GV620" s="19" t="str">
        <f>_xll.SNL.Clients.Office.Excel.Functions.SPG($BV620, $GU$10, GV$12, "options: Curr="&amp;$CA$2&amp;", ConvMethod="&amp;$CA$4&amp;", Mag="&amp;$CA$3&amp;", NA="&amp;$CA$5)</f>
        <v>NA</v>
      </c>
      <c r="GW620" s="19" t="str">
        <f>_xll.SNL.Clients.Office.Excel.Functions.SPG($BV620, $GU$10, GW$12, "options: Curr="&amp;$CA$2&amp;", ConvMethod="&amp;$CA$4&amp;", Mag="&amp;$CA$3&amp;", NA="&amp;$CA$5)</f>
        <v>NA</v>
      </c>
      <c r="GX620" s="19" t="str">
        <f>_xll.SNL.Clients.Office.Excel.Functions.SPG($BV620, $GU$10, GX$12, "options: Curr="&amp;$CA$2&amp;", ConvMethod="&amp;$CA$4&amp;", Mag="&amp;$CA$3&amp;", NA="&amp;$CA$5)</f>
        <v>NA</v>
      </c>
      <c r="GY620" s="19" t="str">
        <f>_xll.SNL.Clients.Office.Excel.Functions.SPG($BV620, $GU$10, GY$12, "options: Curr="&amp;$CA$2&amp;", ConvMethod="&amp;$CA$4&amp;", Mag="&amp;$CA$3&amp;", NA="&amp;$CA$5)</f>
        <v>NA</v>
      </c>
      <c r="GZ620" s="19" t="str">
        <f>_xll.SNL.Clients.Office.Excel.Functions.SPG($BV620, $GU$10, GZ$12, "options: Curr="&amp;$CA$2&amp;", ConvMethod="&amp;$CA$4&amp;", Mag="&amp;$CA$3&amp;", NA="&amp;$CA$5)</f>
        <v>NA</v>
      </c>
      <c r="HA620" s="19" t="str">
        <f>_xll.SNL.Clients.Office.Excel.Functions.SPG($BV620, $GU$10, HA$12, "options: Curr="&amp;$CA$2&amp;", ConvMethod="&amp;$CA$4&amp;", Mag="&amp;$CA$3&amp;", NA="&amp;$CA$5)</f>
        <v>NA</v>
      </c>
      <c r="HB620" s="19" t="str">
        <f>_xll.SNL.Clients.Office.Excel.Functions.SPG($BV620, $GU$10, HB$12, "options: Curr="&amp;$CA$2&amp;", ConvMethod="&amp;$CA$4&amp;", Mag="&amp;$CA$3&amp;", NA="&amp;$CA$5)</f>
        <v>NA</v>
      </c>
      <c r="HC620" s="17"/>
      <c r="HD620" s="30" t="e">
        <f t="shared" si="34"/>
        <v>#VALUE!</v>
      </c>
    </row>
    <row r="621" spans="1:212" x14ac:dyDescent="0.35">
      <c r="A621">
        <v>55173</v>
      </c>
      <c r="B621">
        <v>34024</v>
      </c>
      <c r="C621" t="s">
        <v>8917</v>
      </c>
      <c r="D621" t="s">
        <v>74</v>
      </c>
      <c r="E621" s="171">
        <v>39660.041666666657</v>
      </c>
      <c r="F621">
        <v>2008</v>
      </c>
      <c r="G621" t="s">
        <v>61</v>
      </c>
      <c r="H621" t="s">
        <v>62</v>
      </c>
      <c r="I621" t="s">
        <v>62</v>
      </c>
      <c r="J621" t="s">
        <v>10976</v>
      </c>
      <c r="K621" t="s">
        <v>64</v>
      </c>
      <c r="L621" t="s">
        <v>10977</v>
      </c>
      <c r="M621" t="s">
        <v>10978</v>
      </c>
      <c r="N621" t="s">
        <v>10979</v>
      </c>
      <c r="O621" t="s">
        <v>10980</v>
      </c>
      <c r="Q621" t="s">
        <v>10981</v>
      </c>
      <c r="R621" t="s">
        <v>67</v>
      </c>
      <c r="S621" t="s">
        <v>10982</v>
      </c>
      <c r="U621" t="s">
        <v>69</v>
      </c>
      <c r="X621" t="s">
        <v>10983</v>
      </c>
      <c r="Z621">
        <v>0</v>
      </c>
      <c r="AA621" t="s">
        <v>89</v>
      </c>
      <c r="AB621" t="s">
        <v>69</v>
      </c>
      <c r="AD621" t="s">
        <v>10984</v>
      </c>
      <c r="AE621" t="s">
        <v>10985</v>
      </c>
      <c r="AF621">
        <v>188</v>
      </c>
      <c r="AG621">
        <v>188</v>
      </c>
      <c r="AH621">
        <v>279.827089</v>
      </c>
      <c r="AN621" t="s">
        <v>75</v>
      </c>
      <c r="AO621" t="s">
        <v>76</v>
      </c>
      <c r="AZ621">
        <v>91</v>
      </c>
      <c r="BD621" t="s">
        <v>511</v>
      </c>
      <c r="BJ621">
        <v>24</v>
      </c>
      <c r="BK621">
        <v>27</v>
      </c>
      <c r="BL621">
        <v>18</v>
      </c>
      <c r="BM621">
        <v>20</v>
      </c>
      <c r="BN621">
        <v>30</v>
      </c>
      <c r="BO621">
        <v>28</v>
      </c>
      <c r="BP621">
        <v>26</v>
      </c>
      <c r="BQ621">
        <v>0.39865615835855012</v>
      </c>
      <c r="BR621">
        <v>0.87829066487818341</v>
      </c>
      <c r="BS621">
        <v>0.45399811737899498</v>
      </c>
      <c r="BT621">
        <v>2008</v>
      </c>
      <c r="BV621">
        <f>+_xlfn.XLOOKUP(C621,'ID identifier'!C:C,'ID identifier'!H:H)</f>
        <v>6216037</v>
      </c>
      <c r="BZ621" s="19">
        <f>_xll.SNL.Clients.Office.Excel.Functions.SPG($BV621, $BZ$10, BZ$12, "options: Curr="&amp;$CA$2&amp;", ConvMethod="&amp;$CA$4&amp;", Mag="&amp;$CA$3&amp;", NA="&amp;$CA$5)</f>
        <v>208127.23861457905</v>
      </c>
      <c r="CA621" s="19" t="str">
        <f>_xll.SNL.Clients.Office.Excel.Functions.SPG($BV621, $BZ$10, CA$12, "options: Curr="&amp;$CA$2&amp;", ConvMethod="&amp;$CA$4&amp;", Mag="&amp;$CA$3&amp;", NA="&amp;$CA$5)</f>
        <v>NA</v>
      </c>
      <c r="CB621" s="19" t="str">
        <f>_xll.SNL.Clients.Office.Excel.Functions.SPG($BV621, $BZ$10, CB$12, "options: Curr="&amp;$CA$2&amp;", ConvMethod="&amp;$CA$4&amp;", Mag="&amp;$CA$3&amp;", NA="&amp;$CA$5)</f>
        <v>NA</v>
      </c>
      <c r="CC621" s="19" t="str">
        <f>_xll.SNL.Clients.Office.Excel.Functions.SPG($BV621, $BZ$10, CC$12, "options: Curr="&amp;$CA$2&amp;", ConvMethod="&amp;$CA$4&amp;", Mag="&amp;$CA$3&amp;", NA="&amp;$CA$5)</f>
        <v>NA</v>
      </c>
      <c r="CD621" s="19" t="str">
        <f>_xll.SNL.Clients.Office.Excel.Functions.SPG($BV621, $BZ$10, CD$12, "options: Curr="&amp;$CA$2&amp;", ConvMethod="&amp;$CA$4&amp;", Mag="&amp;$CA$3&amp;", NA="&amp;$CA$5)</f>
        <v>NA</v>
      </c>
      <c r="CE621" s="19" t="str">
        <f>_xll.SNL.Clients.Office.Excel.Functions.SPG($BV621, $BZ$10, CE$12, "options: Curr="&amp;$CA$2&amp;", ConvMethod="&amp;$CA$4&amp;", Mag="&amp;$CA$3&amp;", NA="&amp;$CA$5)</f>
        <v>NA</v>
      </c>
      <c r="CF621" s="19" t="str">
        <f>_xll.SNL.Clients.Office.Excel.Functions.SPG($BV621, $BZ$10, CF$12, "options: Curr="&amp;$CA$2&amp;", ConvMethod="&amp;$CA$4&amp;", Mag="&amp;$CA$3&amp;", NA="&amp;$CA$5)</f>
        <v>NA</v>
      </c>
      <c r="CG621" s="19" t="str">
        <f>_xll.SNL.Clients.Office.Excel.Functions.SPG($BV621, $BZ$10, CG$12, "options: Curr="&amp;$CA$2&amp;", ConvMethod="&amp;$CA$4&amp;", Mag="&amp;$CA$3&amp;", NA="&amp;$CA$5)</f>
        <v>NA</v>
      </c>
      <c r="CH621" s="19" t="str">
        <f>_xll.SNL.Clients.Office.Excel.Functions.SPG($BV621, $BZ$10, CH$12, "options: Curr="&amp;$CA$2&amp;", ConvMethod="&amp;$CA$4&amp;", Mag="&amp;$CA$3&amp;", NA="&amp;$CA$5)</f>
        <v>NA</v>
      </c>
      <c r="CI621" s="19" t="str">
        <f>_xll.SNL.Clients.Office.Excel.Functions.SPG($BV621, $BZ$10, CI$12, "options: Curr="&amp;$CA$2&amp;", ConvMethod="&amp;$CA$4&amp;", Mag="&amp;$CA$3&amp;", NA="&amp;$CA$5)</f>
        <v>NA</v>
      </c>
      <c r="CJ621" s="19" t="str">
        <f>_xll.SNL.Clients.Office.Excel.Functions.SPG($BV621, $BZ$10, CJ$12, "options: Curr="&amp;$CA$2&amp;", ConvMethod="&amp;$CA$4&amp;", Mag="&amp;$CA$3&amp;", NA="&amp;$CA$5)</f>
        <v>NA</v>
      </c>
      <c r="CK621" s="19"/>
      <c r="CL621" s="19">
        <f>_xll.SNL.Clients.Office.Excel.Functions.SPG($BV621, $CL$10, CL$12, "options: Curr="&amp;$CA$2&amp;", ConvMethod="&amp;$CA$4&amp;", Mag="&amp;$CA$3&amp;", NA="&amp;$CA$5)</f>
        <v>19117.492001791827</v>
      </c>
      <c r="CM621" s="19" t="str">
        <f>_xll.SNL.Clients.Office.Excel.Functions.SPG($BV621, $CL$10, CM$12, "options: Curr="&amp;$CA$2&amp;", ConvMethod="&amp;$CA$4&amp;", Mag="&amp;$CA$3&amp;", NA="&amp;$CA$5)</f>
        <v>NA</v>
      </c>
      <c r="CN621" s="19" t="str">
        <f>_xll.SNL.Clients.Office.Excel.Functions.SPG($BV621, $CL$10, CN$12, "options: Curr="&amp;$CA$2&amp;", ConvMethod="&amp;$CA$4&amp;", Mag="&amp;$CA$3&amp;", NA="&amp;$CA$5)</f>
        <v>NA</v>
      </c>
      <c r="CO621" s="19" t="str">
        <f>_xll.SNL.Clients.Office.Excel.Functions.SPG($BV621, $CL$10, CO$12, "options: Curr="&amp;$CA$2&amp;", ConvMethod="&amp;$CA$4&amp;", Mag="&amp;$CA$3&amp;", NA="&amp;$CA$5)</f>
        <v>NA</v>
      </c>
      <c r="CP621" s="19" t="str">
        <f>_xll.SNL.Clients.Office.Excel.Functions.SPG($BV621, $CL$10, CP$12, "options: Curr="&amp;$CA$2&amp;", ConvMethod="&amp;$CA$4&amp;", Mag="&amp;$CA$3&amp;", NA="&amp;$CA$5)</f>
        <v>NA</v>
      </c>
      <c r="CQ621" s="19" t="str">
        <f>_xll.SNL.Clients.Office.Excel.Functions.SPG($BV621, $CL$10, CQ$12, "options: Curr="&amp;$CA$2&amp;", ConvMethod="&amp;$CA$4&amp;", Mag="&amp;$CA$3&amp;", NA="&amp;$CA$5)</f>
        <v>NA</v>
      </c>
      <c r="CR621" s="19" t="str">
        <f>_xll.SNL.Clients.Office.Excel.Functions.SPG($BV621, $CL$10, CR$12, "options: Curr="&amp;$CA$2&amp;", ConvMethod="&amp;$CA$4&amp;", Mag="&amp;$CA$3&amp;", NA="&amp;$CA$5)</f>
        <v>NA</v>
      </c>
      <c r="CS621" s="19" t="str">
        <f>_xll.SNL.Clients.Office.Excel.Functions.SPG($BV621, $CL$10, CS$12, "options: Curr="&amp;$CA$2&amp;", ConvMethod="&amp;$CA$4&amp;", Mag="&amp;$CA$3&amp;", NA="&amp;$CA$5)</f>
        <v>NA</v>
      </c>
      <c r="CT621" s="19" t="str">
        <f>_xll.SNL.Clients.Office.Excel.Functions.SPG($BV621, $CL$10, CT$12, "options: Curr="&amp;$CA$2&amp;", ConvMethod="&amp;$CA$4&amp;", Mag="&amp;$CA$3&amp;", NA="&amp;$CA$5)</f>
        <v>NA</v>
      </c>
      <c r="CU621" s="19" t="str">
        <f>_xll.SNL.Clients.Office.Excel.Functions.SPG($BV621, $CL$10, CU$12, "options: Curr="&amp;$CA$2&amp;", ConvMethod="&amp;$CA$4&amp;", Mag="&amp;$CA$3&amp;", NA="&amp;$CA$5)</f>
        <v>NA</v>
      </c>
      <c r="CV621" s="19" t="str">
        <f>_xll.SNL.Clients.Office.Excel.Functions.SPG($BV621, $CL$10, CV$12, "options: Curr="&amp;$CA$2&amp;", ConvMethod="&amp;$CA$4&amp;", Mag="&amp;$CA$3&amp;", NA="&amp;$CA$5)</f>
        <v>NA</v>
      </c>
      <c r="CW621" s="19"/>
      <c r="CX621" s="19">
        <f>_xll.SNL.Clients.Office.Excel.Functions.SPG($BV621, $CX$10, CX$12, "options: Curr="&amp;$CA$2&amp;", ConvMethod="&amp;$CA$4&amp;", Mag="&amp;$CA$3&amp;", NA="&amp;$CA$5)</f>
        <v>14858.475015891727</v>
      </c>
      <c r="CY621" s="19" t="str">
        <f>_xll.SNL.Clients.Office.Excel.Functions.SPG($BV621, $CX$10, CY$12, "options: Curr="&amp;$CA$2&amp;", ConvMethod="&amp;$CA$4&amp;", Mag="&amp;$CA$3&amp;", NA="&amp;$CA$5)</f>
        <v>NA</v>
      </c>
      <c r="CZ621" s="19" t="str">
        <f>_xll.SNL.Clients.Office.Excel.Functions.SPG($BV621, $CX$10, CZ$12, "options: Curr="&amp;$CA$2&amp;", ConvMethod="&amp;$CA$4&amp;", Mag="&amp;$CA$3&amp;", NA="&amp;$CA$5)</f>
        <v>NA</v>
      </c>
      <c r="DA621" s="19">
        <f>_xll.SNL.Clients.Office.Excel.Functions.SPG($BV621, $CX$10, DA$12, "options: Curr="&amp;$CA$2&amp;", ConvMethod="&amp;$CA$4&amp;", Mag="&amp;$CA$3&amp;", NA="&amp;$CA$5)</f>
        <v>-11.207423469737691</v>
      </c>
      <c r="DB621" s="19">
        <f>_xll.SNL.Clients.Office.Excel.Functions.SPG($BV621, $CX$10, DB$12, "options: Curr="&amp;$CA$2&amp;", ConvMethod="&amp;$CA$4&amp;", Mag="&amp;$CA$3&amp;", NA="&amp;$CA$5)</f>
        <v>-1.5601589554635664</v>
      </c>
      <c r="DC621" s="19" t="str">
        <f>_xll.SNL.Clients.Office.Excel.Functions.SPG($BV621, $CX$10, DC$12, "options: Curr="&amp;$CA$2&amp;", ConvMethod="&amp;$CA$4&amp;", Mag="&amp;$CA$3&amp;", NA="&amp;$CA$5)</f>
        <v>NA</v>
      </c>
      <c r="DD621" s="19">
        <f>_xll.SNL.Clients.Office.Excel.Functions.SPG($BV621, $CX$10, DD$12, "options: Curr="&amp;$CA$2&amp;", ConvMethod="&amp;$CA$4&amp;", Mag="&amp;$CA$3&amp;", NA="&amp;$CA$5)</f>
        <v>-9.5407613251910425E-2</v>
      </c>
      <c r="DE621" s="19">
        <f>_xll.SNL.Clients.Office.Excel.Functions.SPG($BV621, $CX$10, DE$12, "options: Curr="&amp;$CA$2&amp;", ConvMethod="&amp;$CA$4&amp;", Mag="&amp;$CA$3&amp;", NA="&amp;$CA$5)</f>
        <v>-0.39426910786207225</v>
      </c>
      <c r="DF621" s="19">
        <f>_xll.SNL.Clients.Office.Excel.Functions.SPG($BV621, $CX$10, DF$12, "options: Curr="&amp;$CA$2&amp;", ConvMethod="&amp;$CA$4&amp;", Mag="&amp;$CA$3&amp;", NA="&amp;$CA$5)</f>
        <v>-0.37641519703076765</v>
      </c>
      <c r="DG621" s="19" t="str">
        <f>_xll.SNL.Clients.Office.Excel.Functions.SPG($BV621, $CX$10, DG$12, "options: Curr="&amp;$CA$2&amp;", ConvMethod="&amp;$CA$4&amp;", Mag="&amp;$CA$3&amp;", NA="&amp;$CA$5)</f>
        <v>NA</v>
      </c>
      <c r="DH621" s="19" t="str">
        <f>_xll.SNL.Clients.Office.Excel.Functions.SPG($BV621, $CX$10, DH$12, "options: Curr="&amp;$CA$2&amp;", ConvMethod="&amp;$CA$4&amp;", Mag="&amp;$CA$3&amp;", NA="&amp;$CA$5)</f>
        <v>NA</v>
      </c>
      <c r="DI621" s="19"/>
      <c r="DJ621" s="19">
        <f>_xll.SNL.Clients.Office.Excel.Functions.SPG($BV621, $DJ$10, DJ$12, "options: Curr="&amp;$CA$2&amp;", ConvMethod="&amp;$CA$4&amp;", Mag="&amp;$CA$3&amp;", NA="&amp;$CA$5)</f>
        <v>4259.0169859000989</v>
      </c>
      <c r="DK621" s="19" t="str">
        <f>_xll.SNL.Clients.Office.Excel.Functions.SPG($BV621, $DJ$10, DK$12, "options: Curr="&amp;$CA$2&amp;", ConvMethod="&amp;$CA$4&amp;", Mag="&amp;$CA$3&amp;", NA="&amp;$CA$5)</f>
        <v>NA</v>
      </c>
      <c r="DL621" s="19" t="str">
        <f>_xll.SNL.Clients.Office.Excel.Functions.SPG($BV621, $DJ$10, DL$12, "options: Curr="&amp;$CA$2&amp;", ConvMethod="&amp;$CA$4&amp;", Mag="&amp;$CA$3&amp;", NA="&amp;$CA$5)</f>
        <v>NA</v>
      </c>
      <c r="DM621" s="19" t="str">
        <f>_xll.SNL.Clients.Office.Excel.Functions.SPG($BV621, $DJ$10, DM$12, "options: Curr="&amp;$CA$2&amp;", ConvMethod="&amp;$CA$4&amp;", Mag="&amp;$CA$3&amp;", NA="&amp;$CA$5)</f>
        <v>NA</v>
      </c>
      <c r="DN621" s="19" t="str">
        <f>_xll.SNL.Clients.Office.Excel.Functions.SPG($BV621, $DJ$10, DN$12, "options: Curr="&amp;$CA$2&amp;", ConvMethod="&amp;$CA$4&amp;", Mag="&amp;$CA$3&amp;", NA="&amp;$CA$5)</f>
        <v>NA</v>
      </c>
      <c r="DO621" s="19" t="str">
        <f>_xll.SNL.Clients.Office.Excel.Functions.SPG($BV621, $DJ$10, DO$12, "options: Curr="&amp;$CA$2&amp;", ConvMethod="&amp;$CA$4&amp;", Mag="&amp;$CA$3&amp;", NA="&amp;$CA$5)</f>
        <v>NA</v>
      </c>
      <c r="DP621" s="19" t="str">
        <f>_xll.SNL.Clients.Office.Excel.Functions.SPG($BV621, $DJ$10, DP$12, "options: Curr="&amp;$CA$2&amp;", ConvMethod="&amp;$CA$4&amp;", Mag="&amp;$CA$3&amp;", NA="&amp;$CA$5)</f>
        <v>NA</v>
      </c>
      <c r="DQ621" s="19" t="str">
        <f>_xll.SNL.Clients.Office.Excel.Functions.SPG($BV621, $DJ$10, DQ$12, "options: Curr="&amp;$CA$2&amp;", ConvMethod="&amp;$CA$4&amp;", Mag="&amp;$CA$3&amp;", NA="&amp;$CA$5)</f>
        <v>NA</v>
      </c>
      <c r="DR621" s="19" t="str">
        <f>_xll.SNL.Clients.Office.Excel.Functions.SPG($BV621, $DJ$10, DR$12, "options: Curr="&amp;$CA$2&amp;", ConvMethod="&amp;$CA$4&amp;", Mag="&amp;$CA$3&amp;", NA="&amp;$CA$5)</f>
        <v>NA</v>
      </c>
      <c r="DS621" s="19" t="str">
        <f>_xll.SNL.Clients.Office.Excel.Functions.SPG($BV621, $DJ$10, DS$12, "options: Curr="&amp;$CA$2&amp;", ConvMethod="&amp;$CA$4&amp;", Mag="&amp;$CA$3&amp;", NA="&amp;$CA$5)</f>
        <v>NA</v>
      </c>
      <c r="DT621" s="19" t="str">
        <f>_xll.SNL.Clients.Office.Excel.Functions.SPG($BV621, $DJ$10, DT$12, "options: Curr="&amp;$CA$2&amp;", ConvMethod="&amp;$CA$4&amp;", Mag="&amp;$CA$3&amp;", NA="&amp;$CA$5)</f>
        <v>NA</v>
      </c>
      <c r="DU621" s="19"/>
      <c r="DV621" s="19">
        <f>_xll.SNL.Clients.Office.Excel.Functions.SPG($BV621, $DV$10, DV$12, "options: Curr="&amp;$CA$2&amp;", ConvMethod="&amp;$CA$4&amp;", Mag="&amp;$CA$3&amp;", NA="&amp;$CA$5)</f>
        <v>31041.575342190001</v>
      </c>
      <c r="DW621" s="19" t="str">
        <f>_xll.SNL.Clients.Office.Excel.Functions.SPG($BV621, $DV$10, DW$12, "options: Curr="&amp;$CA$2&amp;", ConvMethod="&amp;$CA$4&amp;", Mag="&amp;$CA$3&amp;", NA="&amp;$CA$5)</f>
        <v>NA</v>
      </c>
      <c r="DX621" s="19" t="str">
        <f>_xll.SNL.Clients.Office.Excel.Functions.SPG($BV621, $DV$10, DX$12, "options: Curr="&amp;$CA$2&amp;", ConvMethod="&amp;$CA$4&amp;", Mag="&amp;$CA$3&amp;", NA="&amp;$CA$5)</f>
        <v>NA</v>
      </c>
      <c r="DY621" s="19" t="str">
        <f>_xll.SNL.Clients.Office.Excel.Functions.SPG($BV621, $DV$10, DY$12, "options: Curr="&amp;$CA$2&amp;", ConvMethod="&amp;$CA$4&amp;", Mag="&amp;$CA$3&amp;", NA="&amp;$CA$5)</f>
        <v>NA</v>
      </c>
      <c r="DZ621" s="19" t="str">
        <f>_xll.SNL.Clients.Office.Excel.Functions.SPG($BV621, $DV$10, DZ$12, "options: Curr="&amp;$CA$2&amp;", ConvMethod="&amp;$CA$4&amp;", Mag="&amp;$CA$3&amp;", NA="&amp;$CA$5)</f>
        <v>NA</v>
      </c>
      <c r="EA621" s="19" t="str">
        <f>_xll.SNL.Clients.Office.Excel.Functions.SPG($BV621, $DV$10, EA$12, "options: Curr="&amp;$CA$2&amp;", ConvMethod="&amp;$CA$4&amp;", Mag="&amp;$CA$3&amp;", NA="&amp;$CA$5)</f>
        <v>NA</v>
      </c>
      <c r="EB621" s="19" t="str">
        <f>_xll.SNL.Clients.Office.Excel.Functions.SPG($BV621, $DV$10, EB$12, "options: Curr="&amp;$CA$2&amp;", ConvMethod="&amp;$CA$4&amp;", Mag="&amp;$CA$3&amp;", NA="&amp;$CA$5)</f>
        <v>NA</v>
      </c>
      <c r="EC621" s="19" t="str">
        <f>_xll.SNL.Clients.Office.Excel.Functions.SPG($BV621, $DV$10, EC$12, "options: Curr="&amp;$CA$2&amp;", ConvMethod="&amp;$CA$4&amp;", Mag="&amp;$CA$3&amp;", NA="&amp;$CA$5)</f>
        <v>NA</v>
      </c>
      <c r="ED621" s="19"/>
      <c r="EE621" s="19">
        <f>_xll.SNL.Clients.Office.Excel.Functions.SPG($BV621, $EE$10, EE$12, "options: Curr="&amp;$CA$2&amp;", ConvMethod="&amp;$CA$4&amp;", Mag="&amp;$CA$3&amp;", NA="&amp;$CA$5)</f>
        <v>13611.560264253001</v>
      </c>
      <c r="EF621" s="19" t="str">
        <f>_xll.SNL.Clients.Office.Excel.Functions.SPG($BV621, $EE$10, EF$12, "options: Curr="&amp;$CA$2&amp;", ConvMethod="&amp;$CA$4&amp;", Mag="&amp;$CA$3&amp;", NA="&amp;$CA$5)</f>
        <v>NA</v>
      </c>
      <c r="EG621" s="19" t="str">
        <f>_xll.SNL.Clients.Office.Excel.Functions.SPG($BV621, $EE$10, EG$12, "options: Curr="&amp;$CA$2&amp;", ConvMethod="&amp;$CA$4&amp;", Mag="&amp;$CA$3&amp;", NA="&amp;$CA$5)</f>
        <v>NA</v>
      </c>
      <c r="EH621" s="19" t="str">
        <f>_xll.SNL.Clients.Office.Excel.Functions.SPG($BV621, $EE$10, EH$12, "options: Curr="&amp;$CA$2&amp;", ConvMethod="&amp;$CA$4&amp;", Mag="&amp;$CA$3&amp;", NA="&amp;$CA$5)</f>
        <v>NA</v>
      </c>
      <c r="EI621" s="19" t="str">
        <f>_xll.SNL.Clients.Office.Excel.Functions.SPG($BV621, $EE$10, EI$12, "options: Curr="&amp;$CA$2&amp;", ConvMethod="&amp;$CA$4&amp;", Mag="&amp;$CA$3&amp;", NA="&amp;$CA$5)</f>
        <v>NA</v>
      </c>
      <c r="EJ621" s="19" t="str">
        <f>_xll.SNL.Clients.Office.Excel.Functions.SPG($BV621, $EE$10, EJ$12, "options: Curr="&amp;$CA$2&amp;", ConvMethod="&amp;$CA$4&amp;", Mag="&amp;$CA$3&amp;", NA="&amp;$CA$5)</f>
        <v>NA</v>
      </c>
      <c r="EK621" s="19" t="str">
        <f>_xll.SNL.Clients.Office.Excel.Functions.SPG($BV621, $EE$10, EK$12, "options: Curr="&amp;$CA$2&amp;", ConvMethod="&amp;$CA$4&amp;", Mag="&amp;$CA$3&amp;", NA="&amp;$CA$5)</f>
        <v>NA</v>
      </c>
      <c r="EL621" s="19" t="str">
        <f>_xll.SNL.Clients.Office.Excel.Functions.SPG($BV621, $EE$10, EL$12, "options: Curr="&amp;$CA$2&amp;", ConvMethod="&amp;$CA$4&amp;", Mag="&amp;$CA$3&amp;", NA="&amp;$CA$5)</f>
        <v>NA</v>
      </c>
      <c r="EM621" s="19"/>
      <c r="EN621" s="19">
        <f>_xll.SNL.Clients.Office.Excel.Functions.SPG($BV621, $EN$10, EN$12, "options: Curr="&amp;$CA$2&amp;", ConvMethod="&amp;$CA$4&amp;", Mag="&amp;$CA$3&amp;", NA="&amp;$CA$5)</f>
        <v>25485.049942065001</v>
      </c>
      <c r="EO621" s="19" t="str">
        <f>_xll.SNL.Clients.Office.Excel.Functions.SPG($BV621, $EN$10, EO$12, "options: Curr="&amp;$CA$2&amp;", ConvMethod="&amp;$CA$4&amp;", Mag="&amp;$CA$3&amp;", NA="&amp;$CA$5)</f>
        <v>NA</v>
      </c>
      <c r="EP621" s="19" t="str">
        <f>_xll.SNL.Clients.Office.Excel.Functions.SPG($BV621, $EN$10, EP$12, "options: Curr="&amp;$CA$2&amp;", ConvMethod="&amp;$CA$4&amp;", Mag="&amp;$CA$3&amp;", NA="&amp;$CA$5)</f>
        <v>NA</v>
      </c>
      <c r="EQ621" s="19" t="str">
        <f>_xll.SNL.Clients.Office.Excel.Functions.SPG($BV621, $EN$10, EQ$12, "options: Curr="&amp;$CA$2&amp;", ConvMethod="&amp;$CA$4&amp;", Mag="&amp;$CA$3&amp;", NA="&amp;$CA$5)</f>
        <v>NA</v>
      </c>
      <c r="ER621" s="19" t="str">
        <f>_xll.SNL.Clients.Office.Excel.Functions.SPG($BV621, $EN$10, ER$12, "options: Curr="&amp;$CA$2&amp;", ConvMethod="&amp;$CA$4&amp;", Mag="&amp;$CA$3&amp;", NA="&amp;$CA$5)</f>
        <v>NA</v>
      </c>
      <c r="ES621" s="19" t="str">
        <f>_xll.SNL.Clients.Office.Excel.Functions.SPG($BV621, $EN$10, ES$12, "options: Curr="&amp;$CA$2&amp;", ConvMethod="&amp;$CA$4&amp;", Mag="&amp;$CA$3&amp;", NA="&amp;$CA$5)</f>
        <v>NA</v>
      </c>
      <c r="ET621" s="19" t="str">
        <f>_xll.SNL.Clients.Office.Excel.Functions.SPG($BV621, $EN$10, ET$12, "options: Curr="&amp;$CA$2&amp;", ConvMethod="&amp;$CA$4&amp;", Mag="&amp;$CA$3&amp;", NA="&amp;$CA$5)</f>
        <v>NA</v>
      </c>
      <c r="EU621" s="19" t="str">
        <f>_xll.SNL.Clients.Office.Excel.Functions.SPG($BV621, $EN$10, EU$12, "options: Curr="&amp;$CA$2&amp;", ConvMethod="&amp;$CA$4&amp;", Mag="&amp;$CA$3&amp;", NA="&amp;$CA$5)</f>
        <v>NA</v>
      </c>
      <c r="EV621" s="19"/>
      <c r="EW621" s="30" t="e">
        <f t="shared" si="33"/>
        <v>#VALUE!</v>
      </c>
      <c r="EX621" s="19"/>
      <c r="EY621" s="19"/>
      <c r="EZ621" s="19"/>
      <c r="FA621" s="19"/>
      <c r="FB621" s="19">
        <f>_xll.SNL.Clients.Office.Excel.Functions.SPG($BV621, $FB$10, FB$12, "options: Curr="&amp;$CA$2&amp;", ConvMethod="&amp;$CA$4&amp;", Mag="&amp;$CA$3&amp;", NA="&amp;$CA$5)</f>
        <v>75421.873672928996</v>
      </c>
      <c r="FC621" s="19" t="str">
        <f>_xll.SNL.Clients.Office.Excel.Functions.SPG($BV621, $FB$10, FC$12, "options: Curr="&amp;$CA$2&amp;", ConvMethod="&amp;$CA$4&amp;", Mag="&amp;$CA$3&amp;", NA="&amp;$CA$5)</f>
        <v>NA</v>
      </c>
      <c r="FD621" s="19" t="str">
        <f>_xll.SNL.Clients.Office.Excel.Functions.SPG($BV621, $FB$10, FD$12, "options: Curr="&amp;$CA$2&amp;", ConvMethod="&amp;$CA$4&amp;", Mag="&amp;$CA$3&amp;", NA="&amp;$CA$5)</f>
        <v>NA</v>
      </c>
      <c r="FE621" s="19">
        <f>_xll.SNL.Clients.Office.Excel.Functions.SPG($BV621, $FB$10, FE$12, "options: Curr="&amp;$CA$2&amp;", ConvMethod="&amp;$CA$4&amp;", Mag="&amp;$CA$3&amp;", NA="&amp;$CA$5)</f>
        <v>3736.3837251</v>
      </c>
      <c r="FF621" s="19">
        <f>_xll.SNL.Clients.Office.Excel.Functions.SPG($BV621, $FB$10, FF$12, "options: Curr="&amp;$CA$2&amp;", ConvMethod="&amp;$CA$4&amp;", Mag="&amp;$CA$3&amp;", NA="&amp;$CA$5)</f>
        <v>260.04870007199997</v>
      </c>
      <c r="FG621" s="19" t="str">
        <f>_xll.SNL.Clients.Office.Excel.Functions.SPG($BV621, $FB$10, FG$12, "options: Curr="&amp;$CA$2&amp;", ConvMethod="&amp;$CA$4&amp;", Mag="&amp;$CA$3&amp;", NA="&amp;$CA$5)</f>
        <v>NA</v>
      </c>
      <c r="FH621" s="19">
        <f>_xll.SNL.Clients.Office.Excel.Functions.SPG($BV621, $FB$10, FH$12, "options: Curr="&amp;$CA$2&amp;", ConvMethod="&amp;$CA$4&amp;", Mag="&amp;$CA$3&amp;", NA="&amp;$CA$5)</f>
        <v>247.669599221</v>
      </c>
      <c r="FI621" s="19" t="str">
        <f>_xll.SNL.Clients.Office.Excel.Functions.SPG($BV621, $FB$10, FI$12, "options: Curr="&amp;$CA$2&amp;", ConvMethod="&amp;$CA$4&amp;", Mag="&amp;$CA$3&amp;", NA="&amp;$CA$5)</f>
        <v>NA</v>
      </c>
      <c r="FJ621" s="19"/>
      <c r="FK621" s="19">
        <f>_xll.SNL.Clients.Office.Excel.Functions.SPG($BV621, $FK$10, FK$12, "options: Curr="&amp;$CA$2&amp;", ConvMethod="&amp;$CA$4&amp;", Mag="&amp;$CA$3&amp;", NA="&amp;$CA$5)</f>
        <v>35214.591909672003</v>
      </c>
      <c r="FL621" s="19" t="str">
        <f>_xll.SNL.Clients.Office.Excel.Functions.SPG($BV621, $FK$10, FL$12, "options: Curr="&amp;$CA$2&amp;", ConvMethod="&amp;$CA$4&amp;", Mag="&amp;$CA$3&amp;", NA="&amp;$CA$5)</f>
        <v>NA</v>
      </c>
      <c r="FM621" s="19" t="str">
        <f>_xll.SNL.Clients.Office.Excel.Functions.SPG($BV621, $FK$10, FM$12, "options: Curr="&amp;$CA$2&amp;", ConvMethod="&amp;$CA$4&amp;", Mag="&amp;$CA$3&amp;", NA="&amp;$CA$5)</f>
        <v>NA</v>
      </c>
      <c r="FN621" s="19">
        <f>_xll.SNL.Clients.Office.Excel.Functions.SPG($BV621, $FK$10, FN$12, "options: Curr="&amp;$CA$2&amp;", ConvMethod="&amp;$CA$4&amp;", Mag="&amp;$CA$3&amp;", NA="&amp;$CA$5)</f>
        <v>6.1043709599999998</v>
      </c>
      <c r="FO621" s="19" t="str">
        <f>_xll.SNL.Clients.Office.Excel.Functions.SPG($BV621, $FK$10, FO$12, "options: Curr="&amp;$CA$2&amp;", ConvMethod="&amp;$CA$4&amp;", Mag="&amp;$CA$3&amp;", NA="&amp;$CA$5)</f>
        <v>NA</v>
      </c>
      <c r="FP621" s="19" t="str">
        <f>_xll.SNL.Clients.Office.Excel.Functions.SPG($BV621, $FK$10, FP$12, "options: Curr="&amp;$CA$2&amp;", ConvMethod="&amp;$CA$4&amp;", Mag="&amp;$CA$3&amp;", NA="&amp;$CA$5)</f>
        <v>NA</v>
      </c>
      <c r="FQ621" s="19">
        <f>_xll.SNL.Clients.Office.Excel.Functions.SPG($BV621, $FK$10, FQ$12, "options: Curr="&amp;$CA$2&amp;", ConvMethod="&amp;$CA$4&amp;", Mag="&amp;$CA$3&amp;", NA="&amp;$CA$5)</f>
        <v>0.53821716599999991</v>
      </c>
      <c r="FR621" s="19" t="str">
        <f>_xll.SNL.Clients.Office.Excel.Functions.SPG($BV621, $FK$10, FR$12, "options: Curr="&amp;$CA$2&amp;", ConvMethod="&amp;$CA$4&amp;", Mag="&amp;$CA$3&amp;", NA="&amp;$CA$5)</f>
        <v>NA</v>
      </c>
      <c r="FS621" s="19"/>
      <c r="FT621" s="19">
        <f>_xll.SNL.Clients.Office.Excel.Functions.SPG($BV621, $FT$10, FT$12, "options: Curr="&amp;$CA$2&amp;", ConvMethod="&amp;$CA$4&amp;", Mag="&amp;$CA$3&amp;", NA="&amp;$CA$5)</f>
        <v>2745.8135624562506</v>
      </c>
      <c r="FU621" s="19" t="str">
        <f>_xll.SNL.Clients.Office.Excel.Functions.SPG($BV621, $FT$10, FU$12, "options: Curr="&amp;$CA$2&amp;", ConvMethod="&amp;$CA$4&amp;", Mag="&amp;$CA$3&amp;", NA="&amp;$CA$5)</f>
        <v>NA</v>
      </c>
      <c r="FV621" s="19" t="str">
        <f>_xll.SNL.Clients.Office.Excel.Functions.SPG($BV621, $FT$10, FV$12, "options: Curr="&amp;$CA$2&amp;", ConvMethod="&amp;$CA$4&amp;", Mag="&amp;$CA$3&amp;", NA="&amp;$CA$5)</f>
        <v>NA</v>
      </c>
      <c r="FW621" s="19">
        <f>_xll.SNL.Clients.Office.Excel.Functions.SPG($BV621, $FT$10, FW$12, "options: Curr="&amp;$CA$2&amp;", ConvMethod="&amp;$CA$4&amp;", Mag="&amp;$CA$3&amp;", NA="&amp;$CA$5)</f>
        <v>3457.0750506559393</v>
      </c>
      <c r="FX621" s="19">
        <f>_xll.SNL.Clients.Office.Excel.Functions.SPG($BV621, $FT$10, FX$12, "options: Curr="&amp;$CA$2&amp;", ConvMethod="&amp;$CA$4&amp;", Mag="&amp;$CA$3&amp;", NA="&amp;$CA$5)</f>
        <v>-1.8526887596129851</v>
      </c>
      <c r="FY621" s="19" t="str">
        <f>_xll.SNL.Clients.Office.Excel.Functions.SPG($BV621, $FT$10, FY$12, "options: Curr="&amp;$CA$2&amp;", ConvMethod="&amp;$CA$4&amp;", Mag="&amp;$CA$3&amp;", NA="&amp;$CA$5)</f>
        <v>NA</v>
      </c>
      <c r="FZ621" s="19">
        <f>_xll.SNL.Clients.Office.Excel.Functions.SPG($BV621, $FT$10, FZ$12, "options: Curr="&amp;$CA$2&amp;", ConvMethod="&amp;$CA$4&amp;", Mag="&amp;$CA$3&amp;", NA="&amp;$CA$5)</f>
        <v>8.4588494323382797</v>
      </c>
      <c r="GA621" s="19" t="str">
        <f>_xll.SNL.Clients.Office.Excel.Functions.SPG($BV621, $FT$10, GA$12, "options: Curr="&amp;$CA$2&amp;", ConvMethod="&amp;$CA$4&amp;", Mag="&amp;$CA$3&amp;", NA="&amp;$CA$5)</f>
        <v>NA</v>
      </c>
      <c r="GB621" s="27" t="s">
        <v>4173</v>
      </c>
      <c r="GC621" s="19">
        <f>_xll.SNL.Clients.Office.Excel.Functions.SPG($BV621, $GC$10, GC$12, "options: Curr="&amp;$CA$2&amp;", ConvMethod="&amp;$CA$4&amp;", Mag="&amp;$CA$3&amp;", NA="&amp;$CA$5)</f>
        <v>263204.97953009402</v>
      </c>
      <c r="GD621" s="19" t="str">
        <f>_xll.SNL.Clients.Office.Excel.Functions.SPG($BV621, $GC$10, GD$12, "options: Curr="&amp;$CA$2&amp;", ConvMethod="&amp;$CA$4&amp;", Mag="&amp;$CA$3&amp;", NA="&amp;$CA$5)</f>
        <v>NA</v>
      </c>
      <c r="GE621" s="19" t="str">
        <f>_xll.SNL.Clients.Office.Excel.Functions.SPG($BV621, $GC$10, GE$12, "options: Curr="&amp;$CA$2&amp;", ConvMethod="&amp;$CA$4&amp;", Mag="&amp;$CA$3&amp;", NA="&amp;$CA$5)</f>
        <v>NA</v>
      </c>
      <c r="GF621" s="19">
        <f>_xll.SNL.Clients.Office.Excel.Functions.SPG($BV621, $GC$10, GF$12, "options: Curr="&amp;$CA$2&amp;", ConvMethod="&amp;$CA$4&amp;", Mag="&amp;$CA$3&amp;", NA="&amp;$CA$5)</f>
        <v>3736.3837251</v>
      </c>
      <c r="GG621" s="19">
        <f>_xll.SNL.Clients.Office.Excel.Functions.SPG($BV621, $GC$10, GG$12, "options: Curr="&amp;$CA$2&amp;", ConvMethod="&amp;$CA$4&amp;", Mag="&amp;$CA$3&amp;", NA="&amp;$CA$5)</f>
        <v>260.04870007199997</v>
      </c>
      <c r="GH621" s="19" t="str">
        <f>_xll.SNL.Clients.Office.Excel.Functions.SPG($BV621, $GC$10, GH$12, "options: Curr="&amp;$CA$2&amp;", ConvMethod="&amp;$CA$4&amp;", Mag="&amp;$CA$3&amp;", NA="&amp;$CA$5)</f>
        <v>NA</v>
      </c>
      <c r="GI621" s="19">
        <f>_xll.SNL.Clients.Office.Excel.Functions.SPG($BV621, $GC$10, GI$12, "options: Curr="&amp;$CA$2&amp;", ConvMethod="&amp;$CA$4&amp;", Mag="&amp;$CA$3&amp;", NA="&amp;$CA$5)</f>
        <v>247.669599221</v>
      </c>
      <c r="GJ621" s="19" t="str">
        <f>_xll.SNL.Clients.Office.Excel.Functions.SPG($BV621, $GC$10, GJ$12, "options: Curr="&amp;$CA$2&amp;", ConvMethod="&amp;$CA$4&amp;", Mag="&amp;$CA$3&amp;", NA="&amp;$CA$5)</f>
        <v>NA</v>
      </c>
      <c r="GK621" s="27"/>
      <c r="GL621" s="19">
        <f>_xll.SNL.Clients.Office.Excel.Functions.SPG($BV621, $GL$10, GL$12, "options: Curr="&amp;$CA$2&amp;", ConvMethod="&amp;$CA$4&amp;", Mag="&amp;$CA$3&amp;", NA="&amp;$CA$5)</f>
        <v>35136.035047008001</v>
      </c>
      <c r="GM621" s="19" t="str">
        <f>_xll.SNL.Clients.Office.Excel.Functions.SPG($BV621, $GL$10, GM$12, "options: Curr="&amp;$CA$2&amp;", ConvMethod="&amp;$CA$4&amp;", Mag="&amp;$CA$3&amp;", NA="&amp;$CA$5)</f>
        <v>NA</v>
      </c>
      <c r="GN621" s="19" t="str">
        <f>_xll.SNL.Clients.Office.Excel.Functions.SPG($BV621, $GL$10, GN$12, "options: Curr="&amp;$CA$2&amp;", ConvMethod="&amp;$CA$4&amp;", Mag="&amp;$CA$3&amp;", NA="&amp;$CA$5)</f>
        <v>NA</v>
      </c>
      <c r="GO621" s="19" t="str">
        <f>_xll.SNL.Clients.Office.Excel.Functions.SPG($BV621, $GL$10, GO$12, "options: Curr="&amp;$CA$2&amp;", ConvMethod="&amp;$CA$4&amp;", Mag="&amp;$CA$3&amp;", NA="&amp;$CA$5)</f>
        <v>NA</v>
      </c>
      <c r="GP621" s="19" t="str">
        <f>_xll.SNL.Clients.Office.Excel.Functions.SPG($BV621, $GL$10, GP$12, "options: Curr="&amp;$CA$2&amp;", ConvMethod="&amp;$CA$4&amp;", Mag="&amp;$CA$3&amp;", NA="&amp;$CA$5)</f>
        <v>NA</v>
      </c>
      <c r="GQ621" s="19" t="str">
        <f>_xll.SNL.Clients.Office.Excel.Functions.SPG($BV621, $GL$10, GQ$12, "options: Curr="&amp;$CA$2&amp;", ConvMethod="&amp;$CA$4&amp;", Mag="&amp;$CA$3&amp;", NA="&amp;$CA$5)</f>
        <v>NA</v>
      </c>
      <c r="GR621" s="19" t="str">
        <f>_xll.SNL.Clients.Office.Excel.Functions.SPG($BV621, $GL$10, GR$12, "options: Curr="&amp;$CA$2&amp;", ConvMethod="&amp;$CA$4&amp;", Mag="&amp;$CA$3&amp;", NA="&amp;$CA$5)</f>
        <v>NA</v>
      </c>
      <c r="GS621" s="19" t="str">
        <f>_xll.SNL.Clients.Office.Excel.Functions.SPG($BV621, $GL$10, GS$12, "options: Curr="&amp;$CA$2&amp;", ConvMethod="&amp;$CA$4&amp;", Mag="&amp;$CA$3&amp;", NA="&amp;$CA$5)</f>
        <v>NA</v>
      </c>
      <c r="GT621" s="27"/>
      <c r="GU621" s="19">
        <f>_xll.SNL.Clients.Office.Excel.Functions.SPG($BV621, $GU$10, GU$12, "options: Curr="&amp;$CA$2&amp;", ConvMethod="&amp;$CA$4&amp;", Mag="&amp;$CA$3&amp;", NA="&amp;$CA$5)</f>
        <v>55883.810526327004</v>
      </c>
      <c r="GV621" s="19" t="str">
        <f>_xll.SNL.Clients.Office.Excel.Functions.SPG($BV621, $GU$10, GV$12, "options: Curr="&amp;$CA$2&amp;", ConvMethod="&amp;$CA$4&amp;", Mag="&amp;$CA$3&amp;", NA="&amp;$CA$5)</f>
        <v>NA</v>
      </c>
      <c r="GW621" s="19" t="str">
        <f>_xll.SNL.Clients.Office.Excel.Functions.SPG($BV621, $GU$10, GW$12, "options: Curr="&amp;$CA$2&amp;", ConvMethod="&amp;$CA$4&amp;", Mag="&amp;$CA$3&amp;", NA="&amp;$CA$5)</f>
        <v>NA</v>
      </c>
      <c r="GX621" s="19" t="str">
        <f>_xll.SNL.Clients.Office.Excel.Functions.SPG($BV621, $GU$10, GX$12, "options: Curr="&amp;$CA$2&amp;", ConvMethod="&amp;$CA$4&amp;", Mag="&amp;$CA$3&amp;", NA="&amp;$CA$5)</f>
        <v>NA</v>
      </c>
      <c r="GY621" s="19" t="str">
        <f>_xll.SNL.Clients.Office.Excel.Functions.SPG($BV621, $GU$10, GY$12, "options: Curr="&amp;$CA$2&amp;", ConvMethod="&amp;$CA$4&amp;", Mag="&amp;$CA$3&amp;", NA="&amp;$CA$5)</f>
        <v>NA</v>
      </c>
      <c r="GZ621" s="19" t="str">
        <f>_xll.SNL.Clients.Office.Excel.Functions.SPG($BV621, $GU$10, GZ$12, "options: Curr="&amp;$CA$2&amp;", ConvMethod="&amp;$CA$4&amp;", Mag="&amp;$CA$3&amp;", NA="&amp;$CA$5)</f>
        <v>NA</v>
      </c>
      <c r="HA621" s="19" t="str">
        <f>_xll.SNL.Clients.Office.Excel.Functions.SPG($BV621, $GU$10, HA$12, "options: Curr="&amp;$CA$2&amp;", ConvMethod="&amp;$CA$4&amp;", Mag="&amp;$CA$3&amp;", NA="&amp;$CA$5)</f>
        <v>NA</v>
      </c>
      <c r="HB621" s="19" t="str">
        <f>_xll.SNL.Clients.Office.Excel.Functions.SPG($BV621, $GU$10, HB$12, "options: Curr="&amp;$CA$2&amp;", ConvMethod="&amp;$CA$4&amp;", Mag="&amp;$CA$3&amp;", NA="&amp;$CA$5)</f>
        <v>NA</v>
      </c>
      <c r="HC621" s="17"/>
      <c r="HD621" s="30" t="e">
        <f t="shared" si="34"/>
        <v>#VALUE!</v>
      </c>
    </row>
    <row r="622" spans="1:212" x14ac:dyDescent="0.35">
      <c r="A622">
        <v>55274</v>
      </c>
      <c r="B622">
        <v>38112</v>
      </c>
      <c r="C622" t="s">
        <v>8930</v>
      </c>
      <c r="D622" t="s">
        <v>204</v>
      </c>
      <c r="E622" s="171">
        <v>39632.041666666657</v>
      </c>
      <c r="F622">
        <v>2008</v>
      </c>
      <c r="G622" t="s">
        <v>61</v>
      </c>
      <c r="H622" t="s">
        <v>62</v>
      </c>
      <c r="I622" t="s">
        <v>62</v>
      </c>
      <c r="J622" t="s">
        <v>10986</v>
      </c>
      <c r="K622" t="s">
        <v>64</v>
      </c>
      <c r="L622" t="s">
        <v>408</v>
      </c>
      <c r="M622" t="s">
        <v>10764</v>
      </c>
      <c r="N622" t="s">
        <v>1124</v>
      </c>
      <c r="O622" t="s">
        <v>10987</v>
      </c>
      <c r="P622" t="s">
        <v>10987</v>
      </c>
      <c r="Q622" t="s">
        <v>10988</v>
      </c>
      <c r="R622" t="s">
        <v>316</v>
      </c>
      <c r="S622" t="s">
        <v>316</v>
      </c>
      <c r="T622" t="s">
        <v>562</v>
      </c>
      <c r="U622" t="s">
        <v>69</v>
      </c>
      <c r="W622" t="s">
        <v>525</v>
      </c>
      <c r="X622" t="s">
        <v>10989</v>
      </c>
      <c r="Y622">
        <v>1974</v>
      </c>
      <c r="Z622">
        <v>48</v>
      </c>
      <c r="AA622" t="s">
        <v>72</v>
      </c>
      <c r="AB622" t="s">
        <v>69</v>
      </c>
      <c r="AD622" t="s">
        <v>214</v>
      </c>
      <c r="AE622" t="s">
        <v>204</v>
      </c>
      <c r="AF622">
        <v>22</v>
      </c>
      <c r="AG622">
        <v>22</v>
      </c>
      <c r="AH622">
        <v>32.403340999999998</v>
      </c>
      <c r="AJ622">
        <v>5.2</v>
      </c>
      <c r="AK622">
        <v>5.2</v>
      </c>
      <c r="AL622">
        <v>7.6589720000000003</v>
      </c>
      <c r="AN622" t="s">
        <v>75</v>
      </c>
      <c r="AO622" t="s">
        <v>100</v>
      </c>
      <c r="AP622" t="s">
        <v>436</v>
      </c>
      <c r="AQ622">
        <v>25.5</v>
      </c>
      <c r="AR622">
        <v>25.5</v>
      </c>
      <c r="AS622">
        <v>37.558418000000003</v>
      </c>
      <c r="AZ622">
        <v>69.900000000000006</v>
      </c>
      <c r="BJ622">
        <v>22</v>
      </c>
      <c r="BK622">
        <v>24</v>
      </c>
      <c r="BL622">
        <v>27</v>
      </c>
      <c r="BM622">
        <v>19</v>
      </c>
      <c r="BN622">
        <v>22</v>
      </c>
      <c r="BO622">
        <v>20</v>
      </c>
      <c r="BP622">
        <v>25</v>
      </c>
      <c r="BQ622">
        <v>0.21380378712719661</v>
      </c>
      <c r="BR622">
        <v>0.25014992195515862</v>
      </c>
      <c r="BS622">
        <v>0.23561837548531681</v>
      </c>
      <c r="BT622">
        <v>2008</v>
      </c>
      <c r="BV622">
        <f>+_xlfn.XLOOKUP(C622,'ID identifier'!C:C,'ID identifier'!H:H)</f>
        <v>6859378</v>
      </c>
      <c r="BZ622" s="19">
        <f>_xll.SNL.Clients.Office.Excel.Functions.SPG($BV622, $BZ$10, BZ$12, "options: Curr="&amp;$CA$2&amp;", ConvMethod="&amp;$CA$4&amp;", Mag="&amp;$CA$3&amp;", NA="&amp;$CA$5)</f>
        <v>24390</v>
      </c>
      <c r="CA622" s="19">
        <f>_xll.SNL.Clients.Office.Excel.Functions.SPG($BV622, $BZ$10, CA$12, "options: Curr="&amp;$CA$2&amp;", ConvMethod="&amp;$CA$4&amp;", Mag="&amp;$CA$3&amp;", NA="&amp;$CA$5)</f>
        <v>34014</v>
      </c>
      <c r="CB622" s="19">
        <f>_xll.SNL.Clients.Office.Excel.Functions.SPG($BV622, $BZ$10, CB$12, "options: Curr="&amp;$CA$2&amp;", ConvMethod="&amp;$CA$4&amp;", Mag="&amp;$CA$3&amp;", NA="&amp;$CA$5)</f>
        <v>27309</v>
      </c>
      <c r="CC622" s="19">
        <f>_xll.SNL.Clients.Office.Excel.Functions.SPG($BV622, $BZ$10, CC$12, "options: Curr="&amp;$CA$2&amp;", ConvMethod="&amp;$CA$4&amp;", Mag="&amp;$CA$3&amp;", NA="&amp;$CA$5)</f>
        <v>38528</v>
      </c>
      <c r="CD622" s="19">
        <f>_xll.SNL.Clients.Office.Excel.Functions.SPG($BV622, $BZ$10, CD$12, "options: Curr="&amp;$CA$2&amp;", ConvMethod="&amp;$CA$4&amp;", Mag="&amp;$CA$3&amp;", NA="&amp;$CA$5)</f>
        <v>22508</v>
      </c>
      <c r="CE622" s="19">
        <f>_xll.SNL.Clients.Office.Excel.Functions.SPG($BV622, $BZ$10, CE$12, "options: Curr="&amp;$CA$2&amp;", ConvMethod="&amp;$CA$4&amp;", Mag="&amp;$CA$3&amp;", NA="&amp;$CA$5)</f>
        <v>25977</v>
      </c>
      <c r="CF622" s="19" t="str">
        <f>_xll.SNL.Clients.Office.Excel.Functions.SPG($BV622, $BZ$10, CF$12, "options: Curr="&amp;$CA$2&amp;", ConvMethod="&amp;$CA$4&amp;", Mag="&amp;$CA$3&amp;", NA="&amp;$CA$5)</f>
        <v>NA</v>
      </c>
      <c r="CG622" s="19" t="str">
        <f>_xll.SNL.Clients.Office.Excel.Functions.SPG($BV622, $BZ$10, CG$12, "options: Curr="&amp;$CA$2&amp;", ConvMethod="&amp;$CA$4&amp;", Mag="&amp;$CA$3&amp;", NA="&amp;$CA$5)</f>
        <v>NA</v>
      </c>
      <c r="CH622" s="19" t="str">
        <f>_xll.SNL.Clients.Office.Excel.Functions.SPG($BV622, $BZ$10, CH$12, "options: Curr="&amp;$CA$2&amp;", ConvMethod="&amp;$CA$4&amp;", Mag="&amp;$CA$3&amp;", NA="&amp;$CA$5)</f>
        <v>NA</v>
      </c>
      <c r="CI622" s="19" t="str">
        <f>_xll.SNL.Clients.Office.Excel.Functions.SPG($BV622, $BZ$10, CI$12, "options: Curr="&amp;$CA$2&amp;", ConvMethod="&amp;$CA$4&amp;", Mag="&amp;$CA$3&amp;", NA="&amp;$CA$5)</f>
        <v>NA</v>
      </c>
      <c r="CJ622" s="19" t="str">
        <f>_xll.SNL.Clients.Office.Excel.Functions.SPG($BV622, $BZ$10, CJ$12, "options: Curr="&amp;$CA$2&amp;", ConvMethod="&amp;$CA$4&amp;", Mag="&amp;$CA$3&amp;", NA="&amp;$CA$5)</f>
        <v>NA</v>
      </c>
      <c r="CK622" s="19"/>
      <c r="CL622" s="19">
        <f>_xll.SNL.Clients.Office.Excel.Functions.SPG($BV622, $CL$10, CL$12, "options: Curr="&amp;$CA$2&amp;", ConvMethod="&amp;$CA$4&amp;", Mag="&amp;$CA$3&amp;", NA="&amp;$CA$5)</f>
        <v>3251</v>
      </c>
      <c r="CM622" s="19">
        <f>_xll.SNL.Clients.Office.Excel.Functions.SPG($BV622, $CL$10, CM$12, "options: Curr="&amp;$CA$2&amp;", ConvMethod="&amp;$CA$4&amp;", Mag="&amp;$CA$3&amp;", NA="&amp;$CA$5)</f>
        <v>3263</v>
      </c>
      <c r="CN622" s="19">
        <f>_xll.SNL.Clients.Office.Excel.Functions.SPG($BV622, $CL$10, CN$12, "options: Curr="&amp;$CA$2&amp;", ConvMethod="&amp;$CA$4&amp;", Mag="&amp;$CA$3&amp;", NA="&amp;$CA$5)</f>
        <v>1936</v>
      </c>
      <c r="CO622" s="19">
        <f>_xll.SNL.Clients.Office.Excel.Functions.SPG($BV622, $CL$10, CO$12, "options: Curr="&amp;$CA$2&amp;", ConvMethod="&amp;$CA$4&amp;", Mag="&amp;$CA$3&amp;", NA="&amp;$CA$5)</f>
        <v>4530</v>
      </c>
      <c r="CP622" s="19">
        <f>_xll.SNL.Clients.Office.Excel.Functions.SPG($BV622, $CL$10, CP$12, "options: Curr="&amp;$CA$2&amp;", ConvMethod="&amp;$CA$4&amp;", Mag="&amp;$CA$3&amp;", NA="&amp;$CA$5)</f>
        <v>1790</v>
      </c>
      <c r="CQ622" s="19">
        <f>_xll.SNL.Clients.Office.Excel.Functions.SPG($BV622, $CL$10, CQ$12, "options: Curr="&amp;$CA$2&amp;", ConvMethod="&amp;$CA$4&amp;", Mag="&amp;$CA$3&amp;", NA="&amp;$CA$5)</f>
        <v>2590</v>
      </c>
      <c r="CR622" s="19" t="str">
        <f>_xll.SNL.Clients.Office.Excel.Functions.SPG($BV622, $CL$10, CR$12, "options: Curr="&amp;$CA$2&amp;", ConvMethod="&amp;$CA$4&amp;", Mag="&amp;$CA$3&amp;", NA="&amp;$CA$5)</f>
        <v>NA</v>
      </c>
      <c r="CS622" s="19" t="str">
        <f>_xll.SNL.Clients.Office.Excel.Functions.SPG($BV622, $CL$10, CS$12, "options: Curr="&amp;$CA$2&amp;", ConvMethod="&amp;$CA$4&amp;", Mag="&amp;$CA$3&amp;", NA="&amp;$CA$5)</f>
        <v>NA</v>
      </c>
      <c r="CT622" s="19" t="str">
        <f>_xll.SNL.Clients.Office.Excel.Functions.SPG($BV622, $CL$10, CT$12, "options: Curr="&amp;$CA$2&amp;", ConvMethod="&amp;$CA$4&amp;", Mag="&amp;$CA$3&amp;", NA="&amp;$CA$5)</f>
        <v>NA</v>
      </c>
      <c r="CU622" s="19" t="str">
        <f>_xll.SNL.Clients.Office.Excel.Functions.SPG($BV622, $CL$10, CU$12, "options: Curr="&amp;$CA$2&amp;", ConvMethod="&amp;$CA$4&amp;", Mag="&amp;$CA$3&amp;", NA="&amp;$CA$5)</f>
        <v>NA</v>
      </c>
      <c r="CV622" s="19" t="str">
        <f>_xll.SNL.Clients.Office.Excel.Functions.SPG($BV622, $CL$10, CV$12, "options: Curr="&amp;$CA$2&amp;", ConvMethod="&amp;$CA$4&amp;", Mag="&amp;$CA$3&amp;", NA="&amp;$CA$5)</f>
        <v>NA</v>
      </c>
      <c r="CW622" s="19"/>
      <c r="CX622" s="19">
        <f>_xll.SNL.Clients.Office.Excel.Functions.SPG($BV622, $CX$10, CX$12, "options: Curr="&amp;$CA$2&amp;", ConvMethod="&amp;$CA$4&amp;", Mag="&amp;$CA$3&amp;", NA="&amp;$CA$5)</f>
        <v>2546</v>
      </c>
      <c r="CY622" s="19">
        <f>_xll.SNL.Clients.Office.Excel.Functions.SPG($BV622, $CX$10, CY$12, "options: Curr="&amp;$CA$2&amp;", ConvMethod="&amp;$CA$4&amp;", Mag="&amp;$CA$3&amp;", NA="&amp;$CA$5)</f>
        <v>2447</v>
      </c>
      <c r="CZ622" s="19">
        <f>_xll.SNL.Clients.Office.Excel.Functions.SPG($BV622, $CX$10, CZ$12, "options: Curr="&amp;$CA$2&amp;", ConvMethod="&amp;$CA$4&amp;", Mag="&amp;$CA$3&amp;", NA="&amp;$CA$5)</f>
        <v>1092</v>
      </c>
      <c r="DA622" s="19">
        <f>_xll.SNL.Clients.Office.Excel.Functions.SPG($BV622, $CX$10, DA$12, "options: Curr="&amp;$CA$2&amp;", ConvMethod="&amp;$CA$4&amp;", Mag="&amp;$CA$3&amp;", NA="&amp;$CA$5)</f>
        <v>3671</v>
      </c>
      <c r="DB622" s="19">
        <f>_xll.SNL.Clients.Office.Excel.Functions.SPG($BV622, $CX$10, DB$12, "options: Curr="&amp;$CA$2&amp;", ConvMethod="&amp;$CA$4&amp;", Mag="&amp;$CA$3&amp;", NA="&amp;$CA$5)</f>
        <v>984</v>
      </c>
      <c r="DC622" s="19">
        <f>_xll.SNL.Clients.Office.Excel.Functions.SPG($BV622, $CX$10, DC$12, "options: Curr="&amp;$CA$2&amp;", ConvMethod="&amp;$CA$4&amp;", Mag="&amp;$CA$3&amp;", NA="&amp;$CA$5)</f>
        <v>1858</v>
      </c>
      <c r="DD622" s="19" t="str">
        <f>_xll.SNL.Clients.Office.Excel.Functions.SPG($BV622, $CX$10, DD$12, "options: Curr="&amp;$CA$2&amp;", ConvMethod="&amp;$CA$4&amp;", Mag="&amp;$CA$3&amp;", NA="&amp;$CA$5)</f>
        <v>NA</v>
      </c>
      <c r="DE622" s="19" t="str">
        <f>_xll.SNL.Clients.Office.Excel.Functions.SPG($BV622, $CX$10, DE$12, "options: Curr="&amp;$CA$2&amp;", ConvMethod="&amp;$CA$4&amp;", Mag="&amp;$CA$3&amp;", NA="&amp;$CA$5)</f>
        <v>NA</v>
      </c>
      <c r="DF622" s="19" t="str">
        <f>_xll.SNL.Clients.Office.Excel.Functions.SPG($BV622, $CX$10, DF$12, "options: Curr="&amp;$CA$2&amp;", ConvMethod="&amp;$CA$4&amp;", Mag="&amp;$CA$3&amp;", NA="&amp;$CA$5)</f>
        <v>NA</v>
      </c>
      <c r="DG622" s="19" t="str">
        <f>_xll.SNL.Clients.Office.Excel.Functions.SPG($BV622, $CX$10, DG$12, "options: Curr="&amp;$CA$2&amp;", ConvMethod="&amp;$CA$4&amp;", Mag="&amp;$CA$3&amp;", NA="&amp;$CA$5)</f>
        <v>NA</v>
      </c>
      <c r="DH622" s="19" t="str">
        <f>_xll.SNL.Clients.Office.Excel.Functions.SPG($BV622, $CX$10, DH$12, "options: Curr="&amp;$CA$2&amp;", ConvMethod="&amp;$CA$4&amp;", Mag="&amp;$CA$3&amp;", NA="&amp;$CA$5)</f>
        <v>NA</v>
      </c>
      <c r="DI622" s="19"/>
      <c r="DJ622" s="19">
        <f>_xll.SNL.Clients.Office.Excel.Functions.SPG($BV622, $DJ$10, DJ$12, "options: Curr="&amp;$CA$2&amp;", ConvMethod="&amp;$CA$4&amp;", Mag="&amp;$CA$3&amp;", NA="&amp;$CA$5)</f>
        <v>705</v>
      </c>
      <c r="DK622" s="19">
        <f>_xll.SNL.Clients.Office.Excel.Functions.SPG($BV622, $DJ$10, DK$12, "options: Curr="&amp;$CA$2&amp;", ConvMethod="&amp;$CA$4&amp;", Mag="&amp;$CA$3&amp;", NA="&amp;$CA$5)</f>
        <v>816</v>
      </c>
      <c r="DL622" s="19">
        <f>_xll.SNL.Clients.Office.Excel.Functions.SPG($BV622, $DJ$10, DL$12, "options: Curr="&amp;$CA$2&amp;", ConvMethod="&amp;$CA$4&amp;", Mag="&amp;$CA$3&amp;", NA="&amp;$CA$5)</f>
        <v>844</v>
      </c>
      <c r="DM622" s="19">
        <f>_xll.SNL.Clients.Office.Excel.Functions.SPG($BV622, $DJ$10, DM$12, "options: Curr="&amp;$CA$2&amp;", ConvMethod="&amp;$CA$4&amp;", Mag="&amp;$CA$3&amp;", NA="&amp;$CA$5)</f>
        <v>859</v>
      </c>
      <c r="DN622" s="19">
        <f>_xll.SNL.Clients.Office.Excel.Functions.SPG($BV622, $DJ$10, DN$12, "options: Curr="&amp;$CA$2&amp;", ConvMethod="&amp;$CA$4&amp;", Mag="&amp;$CA$3&amp;", NA="&amp;$CA$5)</f>
        <v>806</v>
      </c>
      <c r="DO622" s="19">
        <f>_xll.SNL.Clients.Office.Excel.Functions.SPG($BV622, $DJ$10, DO$12, "options: Curr="&amp;$CA$2&amp;", ConvMethod="&amp;$CA$4&amp;", Mag="&amp;$CA$3&amp;", NA="&amp;$CA$5)</f>
        <v>732</v>
      </c>
      <c r="DP622" s="19" t="str">
        <f>_xll.SNL.Clients.Office.Excel.Functions.SPG($BV622, $DJ$10, DP$12, "options: Curr="&amp;$CA$2&amp;", ConvMethod="&amp;$CA$4&amp;", Mag="&amp;$CA$3&amp;", NA="&amp;$CA$5)</f>
        <v>NA</v>
      </c>
      <c r="DQ622" s="19" t="str">
        <f>_xll.SNL.Clients.Office.Excel.Functions.SPG($BV622, $DJ$10, DQ$12, "options: Curr="&amp;$CA$2&amp;", ConvMethod="&amp;$CA$4&amp;", Mag="&amp;$CA$3&amp;", NA="&amp;$CA$5)</f>
        <v>NA</v>
      </c>
      <c r="DR622" s="19" t="str">
        <f>_xll.SNL.Clients.Office.Excel.Functions.SPG($BV622, $DJ$10, DR$12, "options: Curr="&amp;$CA$2&amp;", ConvMethod="&amp;$CA$4&amp;", Mag="&amp;$CA$3&amp;", NA="&amp;$CA$5)</f>
        <v>NA</v>
      </c>
      <c r="DS622" s="19" t="str">
        <f>_xll.SNL.Clients.Office.Excel.Functions.SPG($BV622, $DJ$10, DS$12, "options: Curr="&amp;$CA$2&amp;", ConvMethod="&amp;$CA$4&amp;", Mag="&amp;$CA$3&amp;", NA="&amp;$CA$5)</f>
        <v>NA</v>
      </c>
      <c r="DT622" s="19" t="str">
        <f>_xll.SNL.Clients.Office.Excel.Functions.SPG($BV622, $DJ$10, DT$12, "options: Curr="&amp;$CA$2&amp;", ConvMethod="&amp;$CA$4&amp;", Mag="&amp;$CA$3&amp;", NA="&amp;$CA$5)</f>
        <v>NA</v>
      </c>
      <c r="DU622" s="19"/>
      <c r="DV622" s="19">
        <f>_xll.SNL.Clients.Office.Excel.Functions.SPG($BV622, $DV$10, DV$12, "options: Curr="&amp;$CA$2&amp;", ConvMethod="&amp;$CA$4&amp;", Mag="&amp;$CA$3&amp;", NA="&amp;$CA$5)</f>
        <v>5610</v>
      </c>
      <c r="DW622" s="19">
        <f>_xll.SNL.Clients.Office.Excel.Functions.SPG($BV622, $DV$10, DW$12, "options: Curr="&amp;$CA$2&amp;", ConvMethod="&amp;$CA$4&amp;", Mag="&amp;$CA$3&amp;", NA="&amp;$CA$5)</f>
        <v>7392</v>
      </c>
      <c r="DX622" s="19">
        <f>_xll.SNL.Clients.Office.Excel.Functions.SPG($BV622, $DV$10, DX$12, "options: Curr="&amp;$CA$2&amp;", ConvMethod="&amp;$CA$4&amp;", Mag="&amp;$CA$3&amp;", NA="&amp;$CA$5)</f>
        <v>6943</v>
      </c>
      <c r="DY622" s="19">
        <f>_xll.SNL.Clients.Office.Excel.Functions.SPG($BV622, $DV$10, DY$12, "options: Curr="&amp;$CA$2&amp;", ConvMethod="&amp;$CA$4&amp;", Mag="&amp;$CA$3&amp;", NA="&amp;$CA$5)</f>
        <v>7038</v>
      </c>
      <c r="DZ622" s="19">
        <f>_xll.SNL.Clients.Office.Excel.Functions.SPG($BV622, $DV$10, DZ$12, "options: Curr="&amp;$CA$2&amp;", ConvMethod="&amp;$CA$4&amp;", Mag="&amp;$CA$3&amp;", NA="&amp;$CA$5)</f>
        <v>3504</v>
      </c>
      <c r="EA622" s="19">
        <f>_xll.SNL.Clients.Office.Excel.Functions.SPG($BV622, $DV$10, EA$12, "options: Curr="&amp;$CA$2&amp;", ConvMethod="&amp;$CA$4&amp;", Mag="&amp;$CA$3&amp;", NA="&amp;$CA$5)</f>
        <v>5556</v>
      </c>
      <c r="EB622" s="19" t="str">
        <f>_xll.SNL.Clients.Office.Excel.Functions.SPG($BV622, $DV$10, EB$12, "options: Curr="&amp;$CA$2&amp;", ConvMethod="&amp;$CA$4&amp;", Mag="&amp;$CA$3&amp;", NA="&amp;$CA$5)</f>
        <v>NA</v>
      </c>
      <c r="EC622" s="19" t="str">
        <f>_xll.SNL.Clients.Office.Excel.Functions.SPG($BV622, $DV$10, EC$12, "options: Curr="&amp;$CA$2&amp;", ConvMethod="&amp;$CA$4&amp;", Mag="&amp;$CA$3&amp;", NA="&amp;$CA$5)</f>
        <v>NA</v>
      </c>
      <c r="ED622" s="19"/>
      <c r="EE622" s="19">
        <f>_xll.SNL.Clients.Office.Excel.Functions.SPG($BV622, $EE$10, EE$12, "options: Curr="&amp;$CA$2&amp;", ConvMethod="&amp;$CA$4&amp;", Mag="&amp;$CA$3&amp;", NA="&amp;$CA$5)</f>
        <v>2286</v>
      </c>
      <c r="EF622" s="19">
        <f>_xll.SNL.Clients.Office.Excel.Functions.SPG($BV622, $EE$10, EF$12, "options: Curr="&amp;$CA$2&amp;", ConvMethod="&amp;$CA$4&amp;", Mag="&amp;$CA$3&amp;", NA="&amp;$CA$5)</f>
        <v>3629</v>
      </c>
      <c r="EG622" s="19">
        <f>_xll.SNL.Clients.Office.Excel.Functions.SPG($BV622, $EE$10, EG$12, "options: Curr="&amp;$CA$2&amp;", ConvMethod="&amp;$CA$4&amp;", Mag="&amp;$CA$3&amp;", NA="&amp;$CA$5)</f>
        <v>3567</v>
      </c>
      <c r="EH622" s="19">
        <f>_xll.SNL.Clients.Office.Excel.Functions.SPG($BV622, $EE$10, EH$12, "options: Curr="&amp;$CA$2&amp;", ConvMethod="&amp;$CA$4&amp;", Mag="&amp;$CA$3&amp;", NA="&amp;$CA$5)</f>
        <v>3049</v>
      </c>
      <c r="EI622" s="19">
        <f>_xll.SNL.Clients.Office.Excel.Functions.SPG($BV622, $EE$10, EI$12, "options: Curr="&amp;$CA$2&amp;", ConvMethod="&amp;$CA$4&amp;", Mag="&amp;$CA$3&amp;", NA="&amp;$CA$5)</f>
        <v>1338</v>
      </c>
      <c r="EJ622" s="19">
        <f>_xll.SNL.Clients.Office.Excel.Functions.SPG($BV622, $EE$10, EJ$12, "options: Curr="&amp;$CA$2&amp;", ConvMethod="&amp;$CA$4&amp;", Mag="&amp;$CA$3&amp;", NA="&amp;$CA$5)</f>
        <v>1398</v>
      </c>
      <c r="EK622" s="19" t="str">
        <f>_xll.SNL.Clients.Office.Excel.Functions.SPG($BV622, $EE$10, EK$12, "options: Curr="&amp;$CA$2&amp;", ConvMethod="&amp;$CA$4&amp;", Mag="&amp;$CA$3&amp;", NA="&amp;$CA$5)</f>
        <v>NA</v>
      </c>
      <c r="EL622" s="19" t="str">
        <f>_xll.SNL.Clients.Office.Excel.Functions.SPG($BV622, $EE$10, EL$12, "options: Curr="&amp;$CA$2&amp;", ConvMethod="&amp;$CA$4&amp;", Mag="&amp;$CA$3&amp;", NA="&amp;$CA$5)</f>
        <v>NA</v>
      </c>
      <c r="EM622" s="19"/>
      <c r="EN622" s="19">
        <f>_xll.SNL.Clients.Office.Excel.Functions.SPG($BV622, $EN$10, EN$12, "options: Curr="&amp;$CA$2&amp;", ConvMethod="&amp;$CA$4&amp;", Mag="&amp;$CA$3&amp;", NA="&amp;$CA$5)</f>
        <v>216</v>
      </c>
      <c r="EO622" s="19">
        <f>_xll.SNL.Clients.Office.Excel.Functions.SPG($BV622, $EN$10, EO$12, "options: Curr="&amp;$CA$2&amp;", ConvMethod="&amp;$CA$4&amp;", Mag="&amp;$CA$3&amp;", NA="&amp;$CA$5)</f>
        <v>294</v>
      </c>
      <c r="EP622" s="19">
        <f>_xll.SNL.Clients.Office.Excel.Functions.SPG($BV622, $EN$10, EP$12, "options: Curr="&amp;$CA$2&amp;", ConvMethod="&amp;$CA$4&amp;", Mag="&amp;$CA$3&amp;", NA="&amp;$CA$5)</f>
        <v>262</v>
      </c>
      <c r="EQ622" s="19">
        <f>_xll.SNL.Clients.Office.Excel.Functions.SPG($BV622, $EN$10, EQ$12, "options: Curr="&amp;$CA$2&amp;", ConvMethod="&amp;$CA$4&amp;", Mag="&amp;$CA$3&amp;", NA="&amp;$CA$5)</f>
        <v>333</v>
      </c>
      <c r="ER622" s="19">
        <f>_xll.SNL.Clients.Office.Excel.Functions.SPG($BV622, $EN$10, ER$12, "options: Curr="&amp;$CA$2&amp;", ConvMethod="&amp;$CA$4&amp;", Mag="&amp;$CA$3&amp;", NA="&amp;$CA$5)</f>
        <v>369</v>
      </c>
      <c r="ES622" s="19">
        <f>_xll.SNL.Clients.Office.Excel.Functions.SPG($BV622, $EN$10, ES$12, "options: Curr="&amp;$CA$2&amp;", ConvMethod="&amp;$CA$4&amp;", Mag="&amp;$CA$3&amp;", NA="&amp;$CA$5)</f>
        <v>348</v>
      </c>
      <c r="ET622" s="19" t="str">
        <f>_xll.SNL.Clients.Office.Excel.Functions.SPG($BV622, $EN$10, ET$12, "options: Curr="&amp;$CA$2&amp;", ConvMethod="&amp;$CA$4&amp;", Mag="&amp;$CA$3&amp;", NA="&amp;$CA$5)</f>
        <v>NA</v>
      </c>
      <c r="EU622" s="19" t="str">
        <f>_xll.SNL.Clients.Office.Excel.Functions.SPG($BV622, $EN$10, EU$12, "options: Curr="&amp;$CA$2&amp;", ConvMethod="&amp;$CA$4&amp;", Mag="&amp;$CA$3&amp;", NA="&amp;$CA$5)</f>
        <v>NA</v>
      </c>
      <c r="EV622" s="19"/>
      <c r="EW622" s="30" t="e">
        <f t="shared" si="33"/>
        <v>#VALUE!</v>
      </c>
      <c r="EX622" s="19"/>
      <c r="EY622" s="19"/>
      <c r="EZ622" s="19"/>
      <c r="FA622" s="19"/>
      <c r="FB622" s="19">
        <f>_xll.SNL.Clients.Office.Excel.Functions.SPG($BV622, $FB$10, FB$12, "options: Curr="&amp;$CA$2&amp;", ConvMethod="&amp;$CA$4&amp;", Mag="&amp;$CA$3&amp;", NA="&amp;$CA$5)</f>
        <v>13307</v>
      </c>
      <c r="FC622" s="19">
        <f>_xll.SNL.Clients.Office.Excel.Functions.SPG($BV622, $FB$10, FC$12, "options: Curr="&amp;$CA$2&amp;", ConvMethod="&amp;$CA$4&amp;", Mag="&amp;$CA$3&amp;", NA="&amp;$CA$5)</f>
        <v>11340</v>
      </c>
      <c r="FD622" s="19">
        <f>_xll.SNL.Clients.Office.Excel.Functions.SPG($BV622, $FB$10, FD$12, "options: Curr="&amp;$CA$2&amp;", ConvMethod="&amp;$CA$4&amp;", Mag="&amp;$CA$3&amp;", NA="&amp;$CA$5)</f>
        <v>10420</v>
      </c>
      <c r="FE622" s="19">
        <f>_xll.SNL.Clients.Office.Excel.Functions.SPG($BV622, $FB$10, FE$12, "options: Curr="&amp;$CA$2&amp;", ConvMethod="&amp;$CA$4&amp;", Mag="&amp;$CA$3&amp;", NA="&amp;$CA$5)</f>
        <v>11795</v>
      </c>
      <c r="FF622" s="19">
        <f>_xll.SNL.Clients.Office.Excel.Functions.SPG($BV622, $FB$10, FF$12, "options: Curr="&amp;$CA$2&amp;", ConvMethod="&amp;$CA$4&amp;", Mag="&amp;$CA$3&amp;", NA="&amp;$CA$5)</f>
        <v>7565</v>
      </c>
      <c r="FG622" s="19">
        <f>_xll.SNL.Clients.Office.Excel.Functions.SPG($BV622, $FB$10, FG$12, "options: Curr="&amp;$CA$2&amp;", ConvMethod="&amp;$CA$4&amp;", Mag="&amp;$CA$3&amp;", NA="&amp;$CA$5)</f>
        <v>8735</v>
      </c>
      <c r="FH622" s="19" t="str">
        <f>_xll.SNL.Clients.Office.Excel.Functions.SPG($BV622, $FB$10, FH$12, "options: Curr="&amp;$CA$2&amp;", ConvMethod="&amp;$CA$4&amp;", Mag="&amp;$CA$3&amp;", NA="&amp;$CA$5)</f>
        <v>NA</v>
      </c>
      <c r="FI622" s="19" t="str">
        <f>_xll.SNL.Clients.Office.Excel.Functions.SPG($BV622, $FB$10, FI$12, "options: Curr="&amp;$CA$2&amp;", ConvMethod="&amp;$CA$4&amp;", Mag="&amp;$CA$3&amp;", NA="&amp;$CA$5)</f>
        <v>NA</v>
      </c>
      <c r="FJ622" s="19"/>
      <c r="FK622" s="19">
        <f>_xll.SNL.Clients.Office.Excel.Functions.SPG($BV622, $FK$10, FK$12, "options: Curr="&amp;$CA$2&amp;", ConvMethod="&amp;$CA$4&amp;", Mag="&amp;$CA$3&amp;", NA="&amp;$CA$5)</f>
        <v>11320</v>
      </c>
      <c r="FL622" s="19">
        <f>_xll.SNL.Clients.Office.Excel.Functions.SPG($BV622, $FK$10, FL$12, "options: Curr="&amp;$CA$2&amp;", ConvMethod="&amp;$CA$4&amp;", Mag="&amp;$CA$3&amp;", NA="&amp;$CA$5)</f>
        <v>10085</v>
      </c>
      <c r="FM622" s="19">
        <f>_xll.SNL.Clients.Office.Excel.Functions.SPG($BV622, $FK$10, FM$12, "options: Curr="&amp;$CA$2&amp;", ConvMethod="&amp;$CA$4&amp;", Mag="&amp;$CA$3&amp;", NA="&amp;$CA$5)</f>
        <v>9807</v>
      </c>
      <c r="FN622" s="19">
        <f>_xll.SNL.Clients.Office.Excel.Functions.SPG($BV622, $FK$10, FN$12, "options: Curr="&amp;$CA$2&amp;", ConvMethod="&amp;$CA$4&amp;", Mag="&amp;$CA$3&amp;", NA="&amp;$CA$5)</f>
        <v>8455</v>
      </c>
      <c r="FO622" s="19">
        <f>_xll.SNL.Clients.Office.Excel.Functions.SPG($BV622, $FK$10, FO$12, "options: Curr="&amp;$CA$2&amp;", ConvMethod="&amp;$CA$4&amp;", Mag="&amp;$CA$3&amp;", NA="&amp;$CA$5)</f>
        <v>3410</v>
      </c>
      <c r="FP622" s="19">
        <f>_xll.SNL.Clients.Office.Excel.Functions.SPG($BV622, $FK$10, FP$12, "options: Curr="&amp;$CA$2&amp;", ConvMethod="&amp;$CA$4&amp;", Mag="&amp;$CA$3&amp;", NA="&amp;$CA$5)</f>
        <v>4361</v>
      </c>
      <c r="FQ622" s="19" t="str">
        <f>_xll.SNL.Clients.Office.Excel.Functions.SPG($BV622, $FK$10, FQ$12, "options: Curr="&amp;$CA$2&amp;", ConvMethod="&amp;$CA$4&amp;", Mag="&amp;$CA$3&amp;", NA="&amp;$CA$5)</f>
        <v>NA</v>
      </c>
      <c r="FR622" s="19" t="str">
        <f>_xll.SNL.Clients.Office.Excel.Functions.SPG($BV622, $FK$10, FR$12, "options: Curr="&amp;$CA$2&amp;", ConvMethod="&amp;$CA$4&amp;", Mag="&amp;$CA$3&amp;", NA="&amp;$CA$5)</f>
        <v>NA</v>
      </c>
      <c r="FS622" s="19"/>
      <c r="FT622" s="19">
        <f>_xll.SNL.Clients.Office.Excel.Functions.SPG($BV622, $FT$10, FT$12, "options: Curr="&amp;$CA$2&amp;", ConvMethod="&amp;$CA$4&amp;", Mag="&amp;$CA$3&amp;", NA="&amp;$CA$5)</f>
        <v>699</v>
      </c>
      <c r="FU622" s="19">
        <f>_xll.SNL.Clients.Office.Excel.Functions.SPG($BV622, $FT$10, FU$12, "options: Curr="&amp;$CA$2&amp;", ConvMethod="&amp;$CA$4&amp;", Mag="&amp;$CA$3&amp;", NA="&amp;$CA$5)</f>
        <v>868</v>
      </c>
      <c r="FV622" s="19">
        <f>_xll.SNL.Clients.Office.Excel.Functions.SPG($BV622, $FT$10, FV$12, "options: Curr="&amp;$CA$2&amp;", ConvMethod="&amp;$CA$4&amp;", Mag="&amp;$CA$3&amp;", NA="&amp;$CA$5)</f>
        <v>-1622</v>
      </c>
      <c r="FW622" s="19">
        <f>_xll.SNL.Clients.Office.Excel.Functions.SPG($BV622, $FT$10, FW$12, "options: Curr="&amp;$CA$2&amp;", ConvMethod="&amp;$CA$4&amp;", Mag="&amp;$CA$3&amp;", NA="&amp;$CA$5)</f>
        <v>2836</v>
      </c>
      <c r="FX622" s="19">
        <f>_xll.SNL.Clients.Office.Excel.Functions.SPG($BV622, $FT$10, FX$12, "options: Curr="&amp;$CA$2&amp;", ConvMethod="&amp;$CA$4&amp;", Mag="&amp;$CA$3&amp;", NA="&amp;$CA$5)</f>
        <v>-3696</v>
      </c>
      <c r="FY622" s="19">
        <f>_xll.SNL.Clients.Office.Excel.Functions.SPG($BV622, $FT$10, FY$12, "options: Curr="&amp;$CA$2&amp;", ConvMethod="&amp;$CA$4&amp;", Mag="&amp;$CA$3&amp;", NA="&amp;$CA$5)</f>
        <v>1966</v>
      </c>
      <c r="FZ622" s="19" t="str">
        <f>_xll.SNL.Clients.Office.Excel.Functions.SPG($BV622, $FT$10, FZ$12, "options: Curr="&amp;$CA$2&amp;", ConvMethod="&amp;$CA$4&amp;", Mag="&amp;$CA$3&amp;", NA="&amp;$CA$5)</f>
        <v>NA</v>
      </c>
      <c r="GA622" s="19" t="str">
        <f>_xll.SNL.Clients.Office.Excel.Functions.SPG($BV622, $FT$10, GA$12, "options: Curr="&amp;$CA$2&amp;", ConvMethod="&amp;$CA$4&amp;", Mag="&amp;$CA$3&amp;", NA="&amp;$CA$5)</f>
        <v>NA</v>
      </c>
      <c r="GB622" s="27" t="s">
        <v>4173</v>
      </c>
      <c r="GC622" s="19">
        <f>_xll.SNL.Clients.Office.Excel.Functions.SPG($BV622, $GC$10, GC$12, "options: Curr="&amp;$CA$2&amp;", ConvMethod="&amp;$CA$4&amp;", Mag="&amp;$CA$3&amp;", NA="&amp;$CA$5)</f>
        <v>21379</v>
      </c>
      <c r="GD622" s="19">
        <f>_xll.SNL.Clients.Office.Excel.Functions.SPG($BV622, $GC$10, GD$12, "options: Curr="&amp;$CA$2&amp;", ConvMethod="&amp;$CA$4&amp;", Mag="&amp;$CA$3&amp;", NA="&amp;$CA$5)</f>
        <v>21027</v>
      </c>
      <c r="GE622" s="19">
        <f>_xll.SNL.Clients.Office.Excel.Functions.SPG($BV622, $GC$10, GE$12, "options: Curr="&amp;$CA$2&amp;", ConvMethod="&amp;$CA$4&amp;", Mag="&amp;$CA$3&amp;", NA="&amp;$CA$5)</f>
        <v>19123</v>
      </c>
      <c r="GF622" s="19">
        <f>_xll.SNL.Clients.Office.Excel.Functions.SPG($BV622, $GC$10, GF$12, "options: Curr="&amp;$CA$2&amp;", ConvMethod="&amp;$CA$4&amp;", Mag="&amp;$CA$3&amp;", NA="&amp;$CA$5)</f>
        <v>20636</v>
      </c>
      <c r="GG622" s="19">
        <f>_xll.SNL.Clients.Office.Excel.Functions.SPG($BV622, $GC$10, GG$12, "options: Curr="&amp;$CA$2&amp;", ConvMethod="&amp;$CA$4&amp;", Mag="&amp;$CA$3&amp;", NA="&amp;$CA$5)</f>
        <v>11958</v>
      </c>
      <c r="GH622" s="19">
        <f>_xll.SNL.Clients.Office.Excel.Functions.SPG($BV622, $GC$10, GH$12, "options: Curr="&amp;$CA$2&amp;", ConvMethod="&amp;$CA$4&amp;", Mag="&amp;$CA$3&amp;", NA="&amp;$CA$5)</f>
        <v>13791</v>
      </c>
      <c r="GI622" s="19" t="str">
        <f>_xll.SNL.Clients.Office.Excel.Functions.SPG($BV622, $GC$10, GI$12, "options: Curr="&amp;$CA$2&amp;", ConvMethod="&amp;$CA$4&amp;", Mag="&amp;$CA$3&amp;", NA="&amp;$CA$5)</f>
        <v>NA</v>
      </c>
      <c r="GJ622" s="19" t="str">
        <f>_xll.SNL.Clients.Office.Excel.Functions.SPG($BV622, $GC$10, GJ$12, "options: Curr="&amp;$CA$2&amp;", ConvMethod="&amp;$CA$4&amp;", Mag="&amp;$CA$3&amp;", NA="&amp;$CA$5)</f>
        <v>NA</v>
      </c>
      <c r="GK622" s="27"/>
      <c r="GL622" s="19">
        <f>_xll.SNL.Clients.Office.Excel.Functions.SPG($BV622, $GL$10, GL$12, "options: Curr="&amp;$CA$2&amp;", ConvMethod="&amp;$CA$4&amp;", Mag="&amp;$CA$3&amp;", NA="&amp;$CA$5)</f>
        <v>4070</v>
      </c>
      <c r="GM622" s="19">
        <f>_xll.SNL.Clients.Office.Excel.Functions.SPG($BV622, $GL$10, GM$12, "options: Curr="&amp;$CA$2&amp;", ConvMethod="&amp;$CA$4&amp;", Mag="&amp;$CA$3&amp;", NA="&amp;$CA$5)</f>
        <v>4758</v>
      </c>
      <c r="GN622" s="19">
        <f>_xll.SNL.Clients.Office.Excel.Functions.SPG($BV622, $GL$10, GN$12, "options: Curr="&amp;$CA$2&amp;", ConvMethod="&amp;$CA$4&amp;", Mag="&amp;$CA$3&amp;", NA="&amp;$CA$5)</f>
        <v>4792</v>
      </c>
      <c r="GO622" s="19">
        <f>_xll.SNL.Clients.Office.Excel.Functions.SPG($BV622, $GL$10, GO$12, "options: Curr="&amp;$CA$2&amp;", ConvMethod="&amp;$CA$4&amp;", Mag="&amp;$CA$3&amp;", NA="&amp;$CA$5)</f>
        <v>4280</v>
      </c>
      <c r="GP622" s="19">
        <f>_xll.SNL.Clients.Office.Excel.Functions.SPG($BV622, $GL$10, GP$12, "options: Curr="&amp;$CA$2&amp;", ConvMethod="&amp;$CA$4&amp;", Mag="&amp;$CA$3&amp;", NA="&amp;$CA$5)</f>
        <v>4332</v>
      </c>
      <c r="GQ622" s="19">
        <f>_xll.SNL.Clients.Office.Excel.Functions.SPG($BV622, $GL$10, GQ$12, "options: Curr="&amp;$CA$2&amp;", ConvMethod="&amp;$CA$4&amp;", Mag="&amp;$CA$3&amp;", NA="&amp;$CA$5)</f>
        <v>3874</v>
      </c>
      <c r="GR622" s="19" t="str">
        <f>_xll.SNL.Clients.Office.Excel.Functions.SPG($BV622, $GL$10, GR$12, "options: Curr="&amp;$CA$2&amp;", ConvMethod="&amp;$CA$4&amp;", Mag="&amp;$CA$3&amp;", NA="&amp;$CA$5)</f>
        <v>NA</v>
      </c>
      <c r="GS622" s="19" t="str">
        <f>_xll.SNL.Clients.Office.Excel.Functions.SPG($BV622, $GL$10, GS$12, "options: Curr="&amp;$CA$2&amp;", ConvMethod="&amp;$CA$4&amp;", Mag="&amp;$CA$3&amp;", NA="&amp;$CA$5)</f>
        <v>NA</v>
      </c>
      <c r="GT622" s="27"/>
      <c r="GU622" s="19" t="str">
        <f>_xll.SNL.Clients.Office.Excel.Functions.SPG($BV622, $GU$10, GU$12, "options: Curr="&amp;$CA$2&amp;", ConvMethod="&amp;$CA$4&amp;", Mag="&amp;$CA$3&amp;", NA="&amp;$CA$5)</f>
        <v>NA</v>
      </c>
      <c r="GV622" s="19" t="str">
        <f>_xll.SNL.Clients.Office.Excel.Functions.SPG($BV622, $GU$10, GV$12, "options: Curr="&amp;$CA$2&amp;", ConvMethod="&amp;$CA$4&amp;", Mag="&amp;$CA$3&amp;", NA="&amp;$CA$5)</f>
        <v>NA</v>
      </c>
      <c r="GW622" s="19" t="str">
        <f>_xll.SNL.Clients.Office.Excel.Functions.SPG($BV622, $GU$10, GW$12, "options: Curr="&amp;$CA$2&amp;", ConvMethod="&amp;$CA$4&amp;", Mag="&amp;$CA$3&amp;", NA="&amp;$CA$5)</f>
        <v>NA</v>
      </c>
      <c r="GX622" s="19" t="str">
        <f>_xll.SNL.Clients.Office.Excel.Functions.SPG($BV622, $GU$10, GX$12, "options: Curr="&amp;$CA$2&amp;", ConvMethod="&amp;$CA$4&amp;", Mag="&amp;$CA$3&amp;", NA="&amp;$CA$5)</f>
        <v>NA</v>
      </c>
      <c r="GY622" s="19" t="str">
        <f>_xll.SNL.Clients.Office.Excel.Functions.SPG($BV622, $GU$10, GY$12, "options: Curr="&amp;$CA$2&amp;", ConvMethod="&amp;$CA$4&amp;", Mag="&amp;$CA$3&amp;", NA="&amp;$CA$5)</f>
        <v>NA</v>
      </c>
      <c r="GZ622" s="19" t="str">
        <f>_xll.SNL.Clients.Office.Excel.Functions.SPG($BV622, $GU$10, GZ$12, "options: Curr="&amp;$CA$2&amp;", ConvMethod="&amp;$CA$4&amp;", Mag="&amp;$CA$3&amp;", NA="&amp;$CA$5)</f>
        <v>NA</v>
      </c>
      <c r="HA622" s="19" t="str">
        <f>_xll.SNL.Clients.Office.Excel.Functions.SPG($BV622, $GU$10, HA$12, "options: Curr="&amp;$CA$2&amp;", ConvMethod="&amp;$CA$4&amp;", Mag="&amp;$CA$3&amp;", NA="&amp;$CA$5)</f>
        <v>NA</v>
      </c>
      <c r="HB622" s="19" t="str">
        <f>_xll.SNL.Clients.Office.Excel.Functions.SPG($BV622, $GU$10, HB$12, "options: Curr="&amp;$CA$2&amp;", ConvMethod="&amp;$CA$4&amp;", Mag="&amp;$CA$3&amp;", NA="&amp;$CA$5)</f>
        <v>NA</v>
      </c>
      <c r="HC622" s="17"/>
      <c r="HD622" s="30" t="e">
        <f t="shared" si="34"/>
        <v>#VALUE!</v>
      </c>
    </row>
    <row r="623" spans="1:212" x14ac:dyDescent="0.35">
      <c r="A623">
        <v>100577</v>
      </c>
      <c r="B623">
        <v>38117</v>
      </c>
      <c r="C623" t="s">
        <v>8932</v>
      </c>
      <c r="D623" t="s">
        <v>104</v>
      </c>
      <c r="E623" s="171">
        <v>39630.041666666657</v>
      </c>
      <c r="F623">
        <v>2008</v>
      </c>
      <c r="G623" t="s">
        <v>61</v>
      </c>
      <c r="H623" t="s">
        <v>62</v>
      </c>
      <c r="I623" t="s">
        <v>62</v>
      </c>
      <c r="J623" t="s">
        <v>10990</v>
      </c>
      <c r="K623" t="s">
        <v>64</v>
      </c>
      <c r="L623" t="s">
        <v>10991</v>
      </c>
      <c r="M623" t="s">
        <v>10992</v>
      </c>
      <c r="N623" t="s">
        <v>10993</v>
      </c>
      <c r="Q623" t="s">
        <v>10994</v>
      </c>
      <c r="R623" t="s">
        <v>157</v>
      </c>
      <c r="S623" t="s">
        <v>157</v>
      </c>
      <c r="T623" t="s">
        <v>87</v>
      </c>
      <c r="U623" t="s">
        <v>69</v>
      </c>
      <c r="V623" t="s">
        <v>10995</v>
      </c>
      <c r="X623" t="s">
        <v>10996</v>
      </c>
      <c r="Y623">
        <v>2001</v>
      </c>
      <c r="Z623">
        <v>21</v>
      </c>
      <c r="AA623" t="s">
        <v>89</v>
      </c>
      <c r="AB623" t="s">
        <v>69</v>
      </c>
      <c r="AD623" t="s">
        <v>10997</v>
      </c>
      <c r="AE623" t="s">
        <v>128</v>
      </c>
      <c r="AN623" t="s">
        <v>75</v>
      </c>
      <c r="AO623" t="s">
        <v>100</v>
      </c>
      <c r="AZ623">
        <v>72.28</v>
      </c>
      <c r="BJ623">
        <v>21</v>
      </c>
      <c r="BK623">
        <v>26</v>
      </c>
      <c r="BL623">
        <v>25</v>
      </c>
      <c r="BM623">
        <v>26</v>
      </c>
      <c r="BN623">
        <v>22</v>
      </c>
      <c r="BO623">
        <v>21</v>
      </c>
      <c r="BP623">
        <v>28</v>
      </c>
      <c r="BQ623">
        <v>0.17234865897286139</v>
      </c>
      <c r="BR623">
        <v>0.48097100068430798</v>
      </c>
      <c r="BS623">
        <v>0.29677457708906158</v>
      </c>
      <c r="BT623">
        <v>2008</v>
      </c>
      <c r="BV623">
        <f>+_xlfn.XLOOKUP(C623,'ID identifier'!C:C,'ID identifier'!H:H)</f>
        <v>6936226</v>
      </c>
      <c r="BZ623" s="19">
        <f>_xll.SNL.Clients.Office.Excel.Functions.SPG($BV623, $BZ$10, BZ$12, "options: Curr="&amp;$CA$2&amp;", ConvMethod="&amp;$CA$4&amp;", Mag="&amp;$CA$3&amp;", NA="&amp;$CA$5)</f>
        <v>7915.7669258611586</v>
      </c>
      <c r="CA623" s="19">
        <f>_xll.SNL.Clients.Office.Excel.Functions.SPG($BV623, $BZ$10, CA$12, "options: Curr="&amp;$CA$2&amp;", ConvMethod="&amp;$CA$4&amp;", Mag="&amp;$CA$3&amp;", NA="&amp;$CA$5)</f>
        <v>6426.93183129299</v>
      </c>
      <c r="CB623" s="19" t="str">
        <f>_xll.SNL.Clients.Office.Excel.Functions.SPG($BV623, $BZ$10, CB$12, "options: Curr="&amp;$CA$2&amp;", ConvMethod="&amp;$CA$4&amp;", Mag="&amp;$CA$3&amp;", NA="&amp;$CA$5)</f>
        <v>NA</v>
      </c>
      <c r="CC623" s="19" t="str">
        <f>_xll.SNL.Clients.Office.Excel.Functions.SPG($BV623, $BZ$10, CC$12, "options: Curr="&amp;$CA$2&amp;", ConvMethod="&amp;$CA$4&amp;", Mag="&amp;$CA$3&amp;", NA="&amp;$CA$5)</f>
        <v>NA</v>
      </c>
      <c r="CD623" s="19" t="str">
        <f>_xll.SNL.Clients.Office.Excel.Functions.SPG($BV623, $BZ$10, CD$12, "options: Curr="&amp;$CA$2&amp;", ConvMethod="&amp;$CA$4&amp;", Mag="&amp;$CA$3&amp;", NA="&amp;$CA$5)</f>
        <v>NA</v>
      </c>
      <c r="CE623" s="19" t="str">
        <f>_xll.SNL.Clients.Office.Excel.Functions.SPG($BV623, $BZ$10, CE$12, "options: Curr="&amp;$CA$2&amp;", ConvMethod="&amp;$CA$4&amp;", Mag="&amp;$CA$3&amp;", NA="&amp;$CA$5)</f>
        <v>NA</v>
      </c>
      <c r="CF623" s="19" t="str">
        <f>_xll.SNL.Clients.Office.Excel.Functions.SPG($BV623, $BZ$10, CF$12, "options: Curr="&amp;$CA$2&amp;", ConvMethod="&amp;$CA$4&amp;", Mag="&amp;$CA$3&amp;", NA="&amp;$CA$5)</f>
        <v>NA</v>
      </c>
      <c r="CG623" s="19" t="str">
        <f>_xll.SNL.Clients.Office.Excel.Functions.SPG($BV623, $BZ$10, CG$12, "options: Curr="&amp;$CA$2&amp;", ConvMethod="&amp;$CA$4&amp;", Mag="&amp;$CA$3&amp;", NA="&amp;$CA$5)</f>
        <v>NA</v>
      </c>
      <c r="CH623" s="19" t="str">
        <f>_xll.SNL.Clients.Office.Excel.Functions.SPG($BV623, $BZ$10, CH$12, "options: Curr="&amp;$CA$2&amp;", ConvMethod="&amp;$CA$4&amp;", Mag="&amp;$CA$3&amp;", NA="&amp;$CA$5)</f>
        <v>NA</v>
      </c>
      <c r="CI623" s="19" t="str">
        <f>_xll.SNL.Clients.Office.Excel.Functions.SPG($BV623, $BZ$10, CI$12, "options: Curr="&amp;$CA$2&amp;", ConvMethod="&amp;$CA$4&amp;", Mag="&amp;$CA$3&amp;", NA="&amp;$CA$5)</f>
        <v>NA</v>
      </c>
      <c r="CJ623" s="19" t="str">
        <f>_xll.SNL.Clients.Office.Excel.Functions.SPG($BV623, $BZ$10, CJ$12, "options: Curr="&amp;$CA$2&amp;", ConvMethod="&amp;$CA$4&amp;", Mag="&amp;$CA$3&amp;", NA="&amp;$CA$5)</f>
        <v>NA</v>
      </c>
      <c r="CK623" s="19"/>
      <c r="CL623" s="19">
        <f>_xll.SNL.Clients.Office.Excel.Functions.SPG($BV623, $CL$10, CL$12, "options: Curr="&amp;$CA$2&amp;", ConvMethod="&amp;$CA$4&amp;", Mag="&amp;$CA$3&amp;", NA="&amp;$CA$5)</f>
        <v>-2973.7770366977047</v>
      </c>
      <c r="CM623" s="19">
        <f>_xll.SNL.Clients.Office.Excel.Functions.SPG($BV623, $CL$10, CM$12, "options: Curr="&amp;$CA$2&amp;", ConvMethod="&amp;$CA$4&amp;", Mag="&amp;$CA$3&amp;", NA="&amp;$CA$5)</f>
        <v>637.79838893332203</v>
      </c>
      <c r="CN623" s="19" t="str">
        <f>_xll.SNL.Clients.Office.Excel.Functions.SPG($BV623, $CL$10, CN$12, "options: Curr="&amp;$CA$2&amp;", ConvMethod="&amp;$CA$4&amp;", Mag="&amp;$CA$3&amp;", NA="&amp;$CA$5)</f>
        <v>NA</v>
      </c>
      <c r="CO623" s="19" t="str">
        <f>_xll.SNL.Clients.Office.Excel.Functions.SPG($BV623, $CL$10, CO$12, "options: Curr="&amp;$CA$2&amp;", ConvMethod="&amp;$CA$4&amp;", Mag="&amp;$CA$3&amp;", NA="&amp;$CA$5)</f>
        <v>NA</v>
      </c>
      <c r="CP623" s="19" t="str">
        <f>_xll.SNL.Clients.Office.Excel.Functions.SPG($BV623, $CL$10, CP$12, "options: Curr="&amp;$CA$2&amp;", ConvMethod="&amp;$CA$4&amp;", Mag="&amp;$CA$3&amp;", NA="&amp;$CA$5)</f>
        <v>NA</v>
      </c>
      <c r="CQ623" s="19" t="str">
        <f>_xll.SNL.Clients.Office.Excel.Functions.SPG($BV623, $CL$10, CQ$12, "options: Curr="&amp;$CA$2&amp;", ConvMethod="&amp;$CA$4&amp;", Mag="&amp;$CA$3&amp;", NA="&amp;$CA$5)</f>
        <v>NA</v>
      </c>
      <c r="CR623" s="19" t="str">
        <f>_xll.SNL.Clients.Office.Excel.Functions.SPG($BV623, $CL$10, CR$12, "options: Curr="&amp;$CA$2&amp;", ConvMethod="&amp;$CA$4&amp;", Mag="&amp;$CA$3&amp;", NA="&amp;$CA$5)</f>
        <v>NA</v>
      </c>
      <c r="CS623" s="19" t="str">
        <f>_xll.SNL.Clients.Office.Excel.Functions.SPG($BV623, $CL$10, CS$12, "options: Curr="&amp;$CA$2&amp;", ConvMethod="&amp;$CA$4&amp;", Mag="&amp;$CA$3&amp;", NA="&amp;$CA$5)</f>
        <v>NA</v>
      </c>
      <c r="CT623" s="19" t="str">
        <f>_xll.SNL.Clients.Office.Excel.Functions.SPG($BV623, $CL$10, CT$12, "options: Curr="&amp;$CA$2&amp;", ConvMethod="&amp;$CA$4&amp;", Mag="&amp;$CA$3&amp;", NA="&amp;$CA$5)</f>
        <v>NA</v>
      </c>
      <c r="CU623" s="19" t="str">
        <f>_xll.SNL.Clients.Office.Excel.Functions.SPG($BV623, $CL$10, CU$12, "options: Curr="&amp;$CA$2&amp;", ConvMethod="&amp;$CA$4&amp;", Mag="&amp;$CA$3&amp;", NA="&amp;$CA$5)</f>
        <v>NA</v>
      </c>
      <c r="CV623" s="19" t="str">
        <f>_xll.SNL.Clients.Office.Excel.Functions.SPG($BV623, $CL$10, CV$12, "options: Curr="&amp;$CA$2&amp;", ConvMethod="&amp;$CA$4&amp;", Mag="&amp;$CA$3&amp;", NA="&amp;$CA$5)</f>
        <v>NA</v>
      </c>
      <c r="CW623" s="19"/>
      <c r="CX623" s="19">
        <f>_xll.SNL.Clients.Office.Excel.Functions.SPG($BV623, $CX$10, CX$12, "options: Curr="&amp;$CA$2&amp;", ConvMethod="&amp;$CA$4&amp;", Mag="&amp;$CA$3&amp;", NA="&amp;$CA$5)</f>
        <v>-6260.166785244528</v>
      </c>
      <c r="CY623" s="19">
        <f>_xll.SNL.Clients.Office.Excel.Functions.SPG($BV623, $CX$10, CY$12, "options: Curr="&amp;$CA$2&amp;", ConvMethod="&amp;$CA$4&amp;", Mag="&amp;$CA$3&amp;", NA="&amp;$CA$5)</f>
        <v>-225.6969488172374</v>
      </c>
      <c r="CZ623" s="19" t="str">
        <f>_xll.SNL.Clients.Office.Excel.Functions.SPG($BV623, $CX$10, CZ$12, "options: Curr="&amp;$CA$2&amp;", ConvMethod="&amp;$CA$4&amp;", Mag="&amp;$CA$3&amp;", NA="&amp;$CA$5)</f>
        <v>NA</v>
      </c>
      <c r="DA623" s="19" t="str">
        <f>_xll.SNL.Clients.Office.Excel.Functions.SPG($BV623, $CX$10, DA$12, "options: Curr="&amp;$CA$2&amp;", ConvMethod="&amp;$CA$4&amp;", Mag="&amp;$CA$3&amp;", NA="&amp;$CA$5)</f>
        <v>NA</v>
      </c>
      <c r="DB623" s="19" t="str">
        <f>_xll.SNL.Clients.Office.Excel.Functions.SPG($BV623, $CX$10, DB$12, "options: Curr="&amp;$CA$2&amp;", ConvMethod="&amp;$CA$4&amp;", Mag="&amp;$CA$3&amp;", NA="&amp;$CA$5)</f>
        <v>NA</v>
      </c>
      <c r="DC623" s="19" t="str">
        <f>_xll.SNL.Clients.Office.Excel.Functions.SPG($BV623, $CX$10, DC$12, "options: Curr="&amp;$CA$2&amp;", ConvMethod="&amp;$CA$4&amp;", Mag="&amp;$CA$3&amp;", NA="&amp;$CA$5)</f>
        <v>NA</v>
      </c>
      <c r="DD623" s="19" t="str">
        <f>_xll.SNL.Clients.Office.Excel.Functions.SPG($BV623, $CX$10, DD$12, "options: Curr="&amp;$CA$2&amp;", ConvMethod="&amp;$CA$4&amp;", Mag="&amp;$CA$3&amp;", NA="&amp;$CA$5)</f>
        <v>NA</v>
      </c>
      <c r="DE623" s="19" t="str">
        <f>_xll.SNL.Clients.Office.Excel.Functions.SPG($BV623, $CX$10, DE$12, "options: Curr="&amp;$CA$2&amp;", ConvMethod="&amp;$CA$4&amp;", Mag="&amp;$CA$3&amp;", NA="&amp;$CA$5)</f>
        <v>NA</v>
      </c>
      <c r="DF623" s="19" t="str">
        <f>_xll.SNL.Clients.Office.Excel.Functions.SPG($BV623, $CX$10, DF$12, "options: Curr="&amp;$CA$2&amp;", ConvMethod="&amp;$CA$4&amp;", Mag="&amp;$CA$3&amp;", NA="&amp;$CA$5)</f>
        <v>NA</v>
      </c>
      <c r="DG623" s="19" t="str">
        <f>_xll.SNL.Clients.Office.Excel.Functions.SPG($BV623, $CX$10, DG$12, "options: Curr="&amp;$CA$2&amp;", ConvMethod="&amp;$CA$4&amp;", Mag="&amp;$CA$3&amp;", NA="&amp;$CA$5)</f>
        <v>NA</v>
      </c>
      <c r="DH623" s="19" t="str">
        <f>_xll.SNL.Clients.Office.Excel.Functions.SPG($BV623, $CX$10, DH$12, "options: Curr="&amp;$CA$2&amp;", ConvMethod="&amp;$CA$4&amp;", Mag="&amp;$CA$3&amp;", NA="&amp;$CA$5)</f>
        <v>NA</v>
      </c>
      <c r="DI623" s="19"/>
      <c r="DJ623" s="19">
        <f>_xll.SNL.Clients.Office.Excel.Functions.SPG($BV623, $DJ$10, DJ$12, "options: Curr="&amp;$CA$2&amp;", ConvMethod="&amp;$CA$4&amp;", Mag="&amp;$CA$3&amp;", NA="&amp;$CA$5)</f>
        <v>3286.3897485468233</v>
      </c>
      <c r="DK623" s="19">
        <f>_xll.SNL.Clients.Office.Excel.Functions.SPG($BV623, $DJ$10, DK$12, "options: Curr="&amp;$CA$2&amp;", ConvMethod="&amp;$CA$4&amp;", Mag="&amp;$CA$3&amp;", NA="&amp;$CA$5)</f>
        <v>863.49533775055954</v>
      </c>
      <c r="DL623" s="19" t="str">
        <f>_xll.SNL.Clients.Office.Excel.Functions.SPG($BV623, $DJ$10, DL$12, "options: Curr="&amp;$CA$2&amp;", ConvMethod="&amp;$CA$4&amp;", Mag="&amp;$CA$3&amp;", NA="&amp;$CA$5)</f>
        <v>NA</v>
      </c>
      <c r="DM623" s="19" t="str">
        <f>_xll.SNL.Clients.Office.Excel.Functions.SPG($BV623, $DJ$10, DM$12, "options: Curr="&amp;$CA$2&amp;", ConvMethod="&amp;$CA$4&amp;", Mag="&amp;$CA$3&amp;", NA="&amp;$CA$5)</f>
        <v>NA</v>
      </c>
      <c r="DN623" s="19" t="str">
        <f>_xll.SNL.Clients.Office.Excel.Functions.SPG($BV623, $DJ$10, DN$12, "options: Curr="&amp;$CA$2&amp;", ConvMethod="&amp;$CA$4&amp;", Mag="&amp;$CA$3&amp;", NA="&amp;$CA$5)</f>
        <v>NA</v>
      </c>
      <c r="DO623" s="19" t="str">
        <f>_xll.SNL.Clients.Office.Excel.Functions.SPG($BV623, $DJ$10, DO$12, "options: Curr="&amp;$CA$2&amp;", ConvMethod="&amp;$CA$4&amp;", Mag="&amp;$CA$3&amp;", NA="&amp;$CA$5)</f>
        <v>NA</v>
      </c>
      <c r="DP623" s="19" t="str">
        <f>_xll.SNL.Clients.Office.Excel.Functions.SPG($BV623, $DJ$10, DP$12, "options: Curr="&amp;$CA$2&amp;", ConvMethod="&amp;$CA$4&amp;", Mag="&amp;$CA$3&amp;", NA="&amp;$CA$5)</f>
        <v>NA</v>
      </c>
      <c r="DQ623" s="19" t="str">
        <f>_xll.SNL.Clients.Office.Excel.Functions.SPG($BV623, $DJ$10, DQ$12, "options: Curr="&amp;$CA$2&amp;", ConvMethod="&amp;$CA$4&amp;", Mag="&amp;$CA$3&amp;", NA="&amp;$CA$5)</f>
        <v>NA</v>
      </c>
      <c r="DR623" s="19" t="str">
        <f>_xll.SNL.Clients.Office.Excel.Functions.SPG($BV623, $DJ$10, DR$12, "options: Curr="&amp;$CA$2&amp;", ConvMethod="&amp;$CA$4&amp;", Mag="&amp;$CA$3&amp;", NA="&amp;$CA$5)</f>
        <v>NA</v>
      </c>
      <c r="DS623" s="19" t="str">
        <f>_xll.SNL.Clients.Office.Excel.Functions.SPG($BV623, $DJ$10, DS$12, "options: Curr="&amp;$CA$2&amp;", ConvMethod="&amp;$CA$4&amp;", Mag="&amp;$CA$3&amp;", NA="&amp;$CA$5)</f>
        <v>NA</v>
      </c>
      <c r="DT623" s="19" t="str">
        <f>_xll.SNL.Clients.Office.Excel.Functions.SPG($BV623, $DJ$10, DT$12, "options: Curr="&amp;$CA$2&amp;", ConvMethod="&amp;$CA$4&amp;", Mag="&amp;$CA$3&amp;", NA="&amp;$CA$5)</f>
        <v>NA</v>
      </c>
      <c r="DU623" s="19"/>
      <c r="DV623" s="19">
        <f>_xll.SNL.Clients.Office.Excel.Functions.SPG($BV623, $DV$10, DV$12, "options: Curr="&amp;$CA$2&amp;", ConvMethod="&amp;$CA$4&amp;", Mag="&amp;$CA$3&amp;", NA="&amp;$CA$5)</f>
        <v>2904.15581694</v>
      </c>
      <c r="DW623" s="19">
        <f>_xll.SNL.Clients.Office.Excel.Functions.SPG($BV623, $DV$10, DW$12, "options: Curr="&amp;$CA$2&amp;", ConvMethod="&amp;$CA$4&amp;", Mag="&amp;$CA$3&amp;", NA="&amp;$CA$5)</f>
        <v>2469.1291988399998</v>
      </c>
      <c r="DX623" s="19" t="str">
        <f>_xll.SNL.Clients.Office.Excel.Functions.SPG($BV623, $DV$10, DX$12, "options: Curr="&amp;$CA$2&amp;", ConvMethod="&amp;$CA$4&amp;", Mag="&amp;$CA$3&amp;", NA="&amp;$CA$5)</f>
        <v>NA</v>
      </c>
      <c r="DY623" s="19" t="str">
        <f>_xll.SNL.Clients.Office.Excel.Functions.SPG($BV623, $DV$10, DY$12, "options: Curr="&amp;$CA$2&amp;", ConvMethod="&amp;$CA$4&amp;", Mag="&amp;$CA$3&amp;", NA="&amp;$CA$5)</f>
        <v>NA</v>
      </c>
      <c r="DZ623" s="19" t="str">
        <f>_xll.SNL.Clients.Office.Excel.Functions.SPG($BV623, $DV$10, DZ$12, "options: Curr="&amp;$CA$2&amp;", ConvMethod="&amp;$CA$4&amp;", Mag="&amp;$CA$3&amp;", NA="&amp;$CA$5)</f>
        <v>NA</v>
      </c>
      <c r="EA623" s="19" t="str">
        <f>_xll.SNL.Clients.Office.Excel.Functions.SPG($BV623, $DV$10, EA$12, "options: Curr="&amp;$CA$2&amp;", ConvMethod="&amp;$CA$4&amp;", Mag="&amp;$CA$3&amp;", NA="&amp;$CA$5)</f>
        <v>NA</v>
      </c>
      <c r="EB623" s="19" t="str">
        <f>_xll.SNL.Clients.Office.Excel.Functions.SPG($BV623, $DV$10, EB$12, "options: Curr="&amp;$CA$2&amp;", ConvMethod="&amp;$CA$4&amp;", Mag="&amp;$CA$3&amp;", NA="&amp;$CA$5)</f>
        <v>NA</v>
      </c>
      <c r="EC623" s="19" t="str">
        <f>_xll.SNL.Clients.Office.Excel.Functions.SPG($BV623, $DV$10, EC$12, "options: Curr="&amp;$CA$2&amp;", ConvMethod="&amp;$CA$4&amp;", Mag="&amp;$CA$3&amp;", NA="&amp;$CA$5)</f>
        <v>NA</v>
      </c>
      <c r="ED623" s="19"/>
      <c r="EE623" s="19">
        <f>_xll.SNL.Clients.Office.Excel.Functions.SPG($BV623, $EE$10, EE$12, "options: Curr="&amp;$CA$2&amp;", ConvMethod="&amp;$CA$4&amp;", Mag="&amp;$CA$3&amp;", NA="&amp;$CA$5)</f>
        <v>5705.2301626600001</v>
      </c>
      <c r="EF623" s="19">
        <f>_xll.SNL.Clients.Office.Excel.Functions.SPG($BV623, $EE$10, EF$12, "options: Curr="&amp;$CA$2&amp;", ConvMethod="&amp;$CA$4&amp;", Mag="&amp;$CA$3&amp;", NA="&amp;$CA$5)</f>
        <v>2996.0644258020002</v>
      </c>
      <c r="EG623" s="19" t="str">
        <f>_xll.SNL.Clients.Office.Excel.Functions.SPG($BV623, $EE$10, EG$12, "options: Curr="&amp;$CA$2&amp;", ConvMethod="&amp;$CA$4&amp;", Mag="&amp;$CA$3&amp;", NA="&amp;$CA$5)</f>
        <v>NA</v>
      </c>
      <c r="EH623" s="19" t="str">
        <f>_xll.SNL.Clients.Office.Excel.Functions.SPG($BV623, $EE$10, EH$12, "options: Curr="&amp;$CA$2&amp;", ConvMethod="&amp;$CA$4&amp;", Mag="&amp;$CA$3&amp;", NA="&amp;$CA$5)</f>
        <v>NA</v>
      </c>
      <c r="EI623" s="19" t="str">
        <f>_xll.SNL.Clients.Office.Excel.Functions.SPG($BV623, $EE$10, EI$12, "options: Curr="&amp;$CA$2&amp;", ConvMethod="&amp;$CA$4&amp;", Mag="&amp;$CA$3&amp;", NA="&amp;$CA$5)</f>
        <v>NA</v>
      </c>
      <c r="EJ623" s="19" t="str">
        <f>_xll.SNL.Clients.Office.Excel.Functions.SPG($BV623, $EE$10, EJ$12, "options: Curr="&amp;$CA$2&amp;", ConvMethod="&amp;$CA$4&amp;", Mag="&amp;$CA$3&amp;", NA="&amp;$CA$5)</f>
        <v>NA</v>
      </c>
      <c r="EK623" s="19" t="str">
        <f>_xll.SNL.Clients.Office.Excel.Functions.SPG($BV623, $EE$10, EK$12, "options: Curr="&amp;$CA$2&amp;", ConvMethod="&amp;$CA$4&amp;", Mag="&amp;$CA$3&amp;", NA="&amp;$CA$5)</f>
        <v>NA</v>
      </c>
      <c r="EL623" s="19" t="str">
        <f>_xll.SNL.Clients.Office.Excel.Functions.SPG($BV623, $EE$10, EL$12, "options: Curr="&amp;$CA$2&amp;", ConvMethod="&amp;$CA$4&amp;", Mag="&amp;$CA$3&amp;", NA="&amp;$CA$5)</f>
        <v>NA</v>
      </c>
      <c r="EM623" s="19"/>
      <c r="EN623" s="19">
        <f>_xll.SNL.Clients.Office.Excel.Functions.SPG($BV623, $EN$10, EN$12, "options: Curr="&amp;$CA$2&amp;", ConvMethod="&amp;$CA$4&amp;", Mag="&amp;$CA$3&amp;", NA="&amp;$CA$5)</f>
        <v>975.57809594000003</v>
      </c>
      <c r="EO623" s="19">
        <f>_xll.SNL.Clients.Office.Excel.Functions.SPG($BV623, $EN$10, EO$12, "options: Curr="&amp;$CA$2&amp;", ConvMethod="&amp;$CA$4&amp;", Mag="&amp;$CA$3&amp;", NA="&amp;$CA$5)</f>
        <v>1249.041578436</v>
      </c>
      <c r="EP623" s="19" t="str">
        <f>_xll.SNL.Clients.Office.Excel.Functions.SPG($BV623, $EN$10, EP$12, "options: Curr="&amp;$CA$2&amp;", ConvMethod="&amp;$CA$4&amp;", Mag="&amp;$CA$3&amp;", NA="&amp;$CA$5)</f>
        <v>NA</v>
      </c>
      <c r="EQ623" s="19" t="str">
        <f>_xll.SNL.Clients.Office.Excel.Functions.SPG($BV623, $EN$10, EQ$12, "options: Curr="&amp;$CA$2&amp;", ConvMethod="&amp;$CA$4&amp;", Mag="&amp;$CA$3&amp;", NA="&amp;$CA$5)</f>
        <v>NA</v>
      </c>
      <c r="ER623" s="19" t="str">
        <f>_xll.SNL.Clients.Office.Excel.Functions.SPG($BV623, $EN$10, ER$12, "options: Curr="&amp;$CA$2&amp;", ConvMethod="&amp;$CA$4&amp;", Mag="&amp;$CA$3&amp;", NA="&amp;$CA$5)</f>
        <v>NA</v>
      </c>
      <c r="ES623" s="19" t="str">
        <f>_xll.SNL.Clients.Office.Excel.Functions.SPG($BV623, $EN$10, ES$12, "options: Curr="&amp;$CA$2&amp;", ConvMethod="&amp;$CA$4&amp;", Mag="&amp;$CA$3&amp;", NA="&amp;$CA$5)</f>
        <v>NA</v>
      </c>
      <c r="ET623" s="19" t="str">
        <f>_xll.SNL.Clients.Office.Excel.Functions.SPG($BV623, $EN$10, ET$12, "options: Curr="&amp;$CA$2&amp;", ConvMethod="&amp;$CA$4&amp;", Mag="&amp;$CA$3&amp;", NA="&amp;$CA$5)</f>
        <v>NA</v>
      </c>
      <c r="EU623" s="19" t="str">
        <f>_xll.SNL.Clients.Office.Excel.Functions.SPG($BV623, $EN$10, EU$12, "options: Curr="&amp;$CA$2&amp;", ConvMethod="&amp;$CA$4&amp;", Mag="&amp;$CA$3&amp;", NA="&amp;$CA$5)</f>
        <v>NA</v>
      </c>
      <c r="EV623" s="19"/>
      <c r="EW623" s="30" t="e">
        <f t="shared" si="33"/>
        <v>#VALUE!</v>
      </c>
      <c r="EX623" s="19"/>
      <c r="EY623" s="19"/>
      <c r="EZ623" s="19"/>
      <c r="FA623" s="19"/>
      <c r="FB623" s="19">
        <f>_xll.SNL.Clients.Office.Excel.Functions.SPG($BV623, $FB$10, FB$12, "options: Curr="&amp;$CA$2&amp;", ConvMethod="&amp;$CA$4&amp;", Mag="&amp;$CA$3&amp;", NA="&amp;$CA$5)</f>
        <v>8167.4930495199997</v>
      </c>
      <c r="FC623" s="19">
        <f>_xll.SNL.Clients.Office.Excel.Functions.SPG($BV623, $FB$10, FC$12, "options: Curr="&amp;$CA$2&amp;", ConvMethod="&amp;$CA$4&amp;", Mag="&amp;$CA$3&amp;", NA="&amp;$CA$5)</f>
        <v>8525.6001794040003</v>
      </c>
      <c r="FD623" s="19" t="str">
        <f>_xll.SNL.Clients.Office.Excel.Functions.SPG($BV623, $FB$10, FD$12, "options: Curr="&amp;$CA$2&amp;", ConvMethod="&amp;$CA$4&amp;", Mag="&amp;$CA$3&amp;", NA="&amp;$CA$5)</f>
        <v>NA</v>
      </c>
      <c r="FE623" s="19" t="str">
        <f>_xll.SNL.Clients.Office.Excel.Functions.SPG($BV623, $FB$10, FE$12, "options: Curr="&amp;$CA$2&amp;", ConvMethod="&amp;$CA$4&amp;", Mag="&amp;$CA$3&amp;", NA="&amp;$CA$5)</f>
        <v>NA</v>
      </c>
      <c r="FF623" s="19" t="str">
        <f>_xll.SNL.Clients.Office.Excel.Functions.SPG($BV623, $FB$10, FF$12, "options: Curr="&amp;$CA$2&amp;", ConvMethod="&amp;$CA$4&amp;", Mag="&amp;$CA$3&amp;", NA="&amp;$CA$5)</f>
        <v>NA</v>
      </c>
      <c r="FG623" s="19" t="str">
        <f>_xll.SNL.Clients.Office.Excel.Functions.SPG($BV623, $FB$10, FG$12, "options: Curr="&amp;$CA$2&amp;", ConvMethod="&amp;$CA$4&amp;", Mag="&amp;$CA$3&amp;", NA="&amp;$CA$5)</f>
        <v>NA</v>
      </c>
      <c r="FH623" s="19" t="str">
        <f>_xll.SNL.Clients.Office.Excel.Functions.SPG($BV623, $FB$10, FH$12, "options: Curr="&amp;$CA$2&amp;", ConvMethod="&amp;$CA$4&amp;", Mag="&amp;$CA$3&amp;", NA="&amp;$CA$5)</f>
        <v>NA</v>
      </c>
      <c r="FI623" s="19" t="str">
        <f>_xll.SNL.Clients.Office.Excel.Functions.SPG($BV623, $FB$10, FI$12, "options: Curr="&amp;$CA$2&amp;", ConvMethod="&amp;$CA$4&amp;", Mag="&amp;$CA$3&amp;", NA="&amp;$CA$5)</f>
        <v>NA</v>
      </c>
      <c r="FJ623" s="19"/>
      <c r="FK623" s="19">
        <f>_xll.SNL.Clients.Office.Excel.Functions.SPG($BV623, $FK$10, FK$12, "options: Curr="&amp;$CA$2&amp;", ConvMethod="&amp;$CA$4&amp;", Mag="&amp;$CA$3&amp;", NA="&amp;$CA$5)</f>
        <v>7636.7645881799999</v>
      </c>
      <c r="FL623" s="19">
        <f>_xll.SNL.Clients.Office.Excel.Functions.SPG($BV623, $FK$10, FL$12, "options: Curr="&amp;$CA$2&amp;", ConvMethod="&amp;$CA$4&amp;", Mag="&amp;$CA$3&amp;", NA="&amp;$CA$5)</f>
        <v>6682.6003230059996</v>
      </c>
      <c r="FM623" s="19" t="str">
        <f>_xll.SNL.Clients.Office.Excel.Functions.SPG($BV623, $FK$10, FM$12, "options: Curr="&amp;$CA$2&amp;", ConvMethod="&amp;$CA$4&amp;", Mag="&amp;$CA$3&amp;", NA="&amp;$CA$5)</f>
        <v>NA</v>
      </c>
      <c r="FN623" s="19" t="str">
        <f>_xll.SNL.Clients.Office.Excel.Functions.SPG($BV623, $FK$10, FN$12, "options: Curr="&amp;$CA$2&amp;", ConvMethod="&amp;$CA$4&amp;", Mag="&amp;$CA$3&amp;", NA="&amp;$CA$5)</f>
        <v>NA</v>
      </c>
      <c r="FO623" s="19" t="str">
        <f>_xll.SNL.Clients.Office.Excel.Functions.SPG($BV623, $FK$10, FO$12, "options: Curr="&amp;$CA$2&amp;", ConvMethod="&amp;$CA$4&amp;", Mag="&amp;$CA$3&amp;", NA="&amp;$CA$5)</f>
        <v>NA</v>
      </c>
      <c r="FP623" s="19" t="str">
        <f>_xll.SNL.Clients.Office.Excel.Functions.SPG($BV623, $FK$10, FP$12, "options: Curr="&amp;$CA$2&amp;", ConvMethod="&amp;$CA$4&amp;", Mag="&amp;$CA$3&amp;", NA="&amp;$CA$5)</f>
        <v>NA</v>
      </c>
      <c r="FQ623" s="19" t="str">
        <f>_xll.SNL.Clients.Office.Excel.Functions.SPG($BV623, $FK$10, FQ$12, "options: Curr="&amp;$CA$2&amp;", ConvMethod="&amp;$CA$4&amp;", Mag="&amp;$CA$3&amp;", NA="&amp;$CA$5)</f>
        <v>NA</v>
      </c>
      <c r="FR623" s="19" t="str">
        <f>_xll.SNL.Clients.Office.Excel.Functions.SPG($BV623, $FK$10, FR$12, "options: Curr="&amp;$CA$2&amp;", ConvMethod="&amp;$CA$4&amp;", Mag="&amp;$CA$3&amp;", NA="&amp;$CA$5)</f>
        <v>NA</v>
      </c>
      <c r="FS623" s="19"/>
      <c r="FT623" s="19">
        <f>_xll.SNL.Clients.Office.Excel.Functions.SPG($BV623, $FT$10, FT$12, "options: Curr="&amp;$CA$2&amp;", ConvMethod="&amp;$CA$4&amp;", Mag="&amp;$CA$3&amp;", NA="&amp;$CA$5)</f>
        <v>-6666.6571883396282</v>
      </c>
      <c r="FU623" s="19">
        <f>_xll.SNL.Clients.Office.Excel.Functions.SPG($BV623, $FT$10, FU$12, "options: Curr="&amp;$CA$2&amp;", ConvMethod="&amp;$CA$4&amp;", Mag="&amp;$CA$3&amp;", NA="&amp;$CA$5)</f>
        <v>-1175.1529188861862</v>
      </c>
      <c r="FV623" s="19" t="str">
        <f>_xll.SNL.Clients.Office.Excel.Functions.SPG($BV623, $FT$10, FV$12, "options: Curr="&amp;$CA$2&amp;", ConvMethod="&amp;$CA$4&amp;", Mag="&amp;$CA$3&amp;", NA="&amp;$CA$5)</f>
        <v>NA</v>
      </c>
      <c r="FW623" s="19" t="str">
        <f>_xll.SNL.Clients.Office.Excel.Functions.SPG($BV623, $FT$10, FW$12, "options: Curr="&amp;$CA$2&amp;", ConvMethod="&amp;$CA$4&amp;", Mag="&amp;$CA$3&amp;", NA="&amp;$CA$5)</f>
        <v>NA</v>
      </c>
      <c r="FX623" s="19" t="str">
        <f>_xll.SNL.Clients.Office.Excel.Functions.SPG($BV623, $FT$10, FX$12, "options: Curr="&amp;$CA$2&amp;", ConvMethod="&amp;$CA$4&amp;", Mag="&amp;$CA$3&amp;", NA="&amp;$CA$5)</f>
        <v>NA</v>
      </c>
      <c r="FY623" s="19" t="str">
        <f>_xll.SNL.Clients.Office.Excel.Functions.SPG($BV623, $FT$10, FY$12, "options: Curr="&amp;$CA$2&amp;", ConvMethod="&amp;$CA$4&amp;", Mag="&amp;$CA$3&amp;", NA="&amp;$CA$5)</f>
        <v>NA</v>
      </c>
      <c r="FZ623" s="19" t="str">
        <f>_xll.SNL.Clients.Office.Excel.Functions.SPG($BV623, $FT$10, FZ$12, "options: Curr="&amp;$CA$2&amp;", ConvMethod="&amp;$CA$4&amp;", Mag="&amp;$CA$3&amp;", NA="&amp;$CA$5)</f>
        <v>NA</v>
      </c>
      <c r="GA623" s="19" t="str">
        <f>_xll.SNL.Clients.Office.Excel.Functions.SPG($BV623, $FT$10, GA$12, "options: Curr="&amp;$CA$2&amp;", ConvMethod="&amp;$CA$4&amp;", Mag="&amp;$CA$3&amp;", NA="&amp;$CA$5)</f>
        <v>NA</v>
      </c>
      <c r="GB623" s="27" t="s">
        <v>4173</v>
      </c>
      <c r="GC623" s="19">
        <f>_xll.SNL.Clients.Office.Excel.Functions.SPG($BV623, $GC$10, GC$12, "options: Curr="&amp;$CA$2&amp;", ConvMethod="&amp;$CA$4&amp;", Mag="&amp;$CA$3&amp;", NA="&amp;$CA$5)</f>
        <v>18081.726492059999</v>
      </c>
      <c r="GD623" s="19">
        <f>_xll.SNL.Clients.Office.Excel.Functions.SPG($BV623, $GC$10, GD$12, "options: Curr="&amp;$CA$2&amp;", ConvMethod="&amp;$CA$4&amp;", Mag="&amp;$CA$3&amp;", NA="&amp;$CA$5)</f>
        <v>18131.611940928</v>
      </c>
      <c r="GE623" s="19" t="str">
        <f>_xll.SNL.Clients.Office.Excel.Functions.SPG($BV623, $GC$10, GE$12, "options: Curr="&amp;$CA$2&amp;", ConvMethod="&amp;$CA$4&amp;", Mag="&amp;$CA$3&amp;", NA="&amp;$CA$5)</f>
        <v>NA</v>
      </c>
      <c r="GF623" s="19" t="str">
        <f>_xll.SNL.Clients.Office.Excel.Functions.SPG($BV623, $GC$10, GF$12, "options: Curr="&amp;$CA$2&amp;", ConvMethod="&amp;$CA$4&amp;", Mag="&amp;$CA$3&amp;", NA="&amp;$CA$5)</f>
        <v>NA</v>
      </c>
      <c r="GG623" s="19" t="str">
        <f>_xll.SNL.Clients.Office.Excel.Functions.SPG($BV623, $GC$10, GG$12, "options: Curr="&amp;$CA$2&amp;", ConvMethod="&amp;$CA$4&amp;", Mag="&amp;$CA$3&amp;", NA="&amp;$CA$5)</f>
        <v>NA</v>
      </c>
      <c r="GH623" s="19" t="str">
        <f>_xll.SNL.Clients.Office.Excel.Functions.SPG($BV623, $GC$10, GH$12, "options: Curr="&amp;$CA$2&amp;", ConvMethod="&amp;$CA$4&amp;", Mag="&amp;$CA$3&amp;", NA="&amp;$CA$5)</f>
        <v>NA</v>
      </c>
      <c r="GI623" s="19" t="str">
        <f>_xll.SNL.Clients.Office.Excel.Functions.SPG($BV623, $GC$10, GI$12, "options: Curr="&amp;$CA$2&amp;", ConvMethod="&amp;$CA$4&amp;", Mag="&amp;$CA$3&amp;", NA="&amp;$CA$5)</f>
        <v>NA</v>
      </c>
      <c r="GJ623" s="19" t="str">
        <f>_xll.SNL.Clients.Office.Excel.Functions.SPG($BV623, $GC$10, GJ$12, "options: Curr="&amp;$CA$2&amp;", ConvMethod="&amp;$CA$4&amp;", Mag="&amp;$CA$3&amp;", NA="&amp;$CA$5)</f>
        <v>NA</v>
      </c>
      <c r="GK623" s="27"/>
      <c r="GL623" s="19">
        <f>_xll.SNL.Clients.Office.Excel.Functions.SPG($BV623, $GL$10, GL$12, "options: Curr="&amp;$CA$2&amp;", ConvMethod="&amp;$CA$4&amp;", Mag="&amp;$CA$3&amp;", NA="&amp;$CA$5)</f>
        <v>9569.9117616200001</v>
      </c>
      <c r="GM623" s="19">
        <f>_xll.SNL.Clients.Office.Excel.Functions.SPG($BV623, $GL$10, GM$12, "options: Curr="&amp;$CA$2&amp;", ConvMethod="&amp;$CA$4&amp;", Mag="&amp;$CA$3&amp;", NA="&amp;$CA$5)</f>
        <v>8935.3791132179995</v>
      </c>
      <c r="GN623" s="19" t="str">
        <f>_xll.SNL.Clients.Office.Excel.Functions.SPG($BV623, $GL$10, GN$12, "options: Curr="&amp;$CA$2&amp;", ConvMethod="&amp;$CA$4&amp;", Mag="&amp;$CA$3&amp;", NA="&amp;$CA$5)</f>
        <v>NA</v>
      </c>
      <c r="GO623" s="19" t="str">
        <f>_xll.SNL.Clients.Office.Excel.Functions.SPG($BV623, $GL$10, GO$12, "options: Curr="&amp;$CA$2&amp;", ConvMethod="&amp;$CA$4&amp;", Mag="&amp;$CA$3&amp;", NA="&amp;$CA$5)</f>
        <v>NA</v>
      </c>
      <c r="GP623" s="19" t="str">
        <f>_xll.SNL.Clients.Office.Excel.Functions.SPG($BV623, $GL$10, GP$12, "options: Curr="&amp;$CA$2&amp;", ConvMethod="&amp;$CA$4&amp;", Mag="&amp;$CA$3&amp;", NA="&amp;$CA$5)</f>
        <v>NA</v>
      </c>
      <c r="GQ623" s="19" t="str">
        <f>_xll.SNL.Clients.Office.Excel.Functions.SPG($BV623, $GL$10, GQ$12, "options: Curr="&amp;$CA$2&amp;", ConvMethod="&amp;$CA$4&amp;", Mag="&amp;$CA$3&amp;", NA="&amp;$CA$5)</f>
        <v>NA</v>
      </c>
      <c r="GR623" s="19" t="str">
        <f>_xll.SNL.Clients.Office.Excel.Functions.SPG($BV623, $GL$10, GR$12, "options: Curr="&amp;$CA$2&amp;", ConvMethod="&amp;$CA$4&amp;", Mag="&amp;$CA$3&amp;", NA="&amp;$CA$5)</f>
        <v>NA</v>
      </c>
      <c r="GS623" s="19" t="str">
        <f>_xll.SNL.Clients.Office.Excel.Functions.SPG($BV623, $GL$10, GS$12, "options: Curr="&amp;$CA$2&amp;", ConvMethod="&amp;$CA$4&amp;", Mag="&amp;$CA$3&amp;", NA="&amp;$CA$5)</f>
        <v>NA</v>
      </c>
      <c r="GT623" s="27"/>
      <c r="GU623" s="19" t="str">
        <f>_xll.SNL.Clients.Office.Excel.Functions.SPG($BV623, $GU$10, GU$12, "options: Curr="&amp;$CA$2&amp;", ConvMethod="&amp;$CA$4&amp;", Mag="&amp;$CA$3&amp;", NA="&amp;$CA$5)</f>
        <v>NA</v>
      </c>
      <c r="GV623" s="19" t="str">
        <f>_xll.SNL.Clients.Office.Excel.Functions.SPG($BV623, $GU$10, GV$12, "options: Curr="&amp;$CA$2&amp;", ConvMethod="&amp;$CA$4&amp;", Mag="&amp;$CA$3&amp;", NA="&amp;$CA$5)</f>
        <v>NA</v>
      </c>
      <c r="GW623" s="19" t="str">
        <f>_xll.SNL.Clients.Office.Excel.Functions.SPG($BV623, $GU$10, GW$12, "options: Curr="&amp;$CA$2&amp;", ConvMethod="&amp;$CA$4&amp;", Mag="&amp;$CA$3&amp;", NA="&amp;$CA$5)</f>
        <v>NA</v>
      </c>
      <c r="GX623" s="19" t="str">
        <f>_xll.SNL.Clients.Office.Excel.Functions.SPG($BV623, $GU$10, GX$12, "options: Curr="&amp;$CA$2&amp;", ConvMethod="&amp;$CA$4&amp;", Mag="&amp;$CA$3&amp;", NA="&amp;$CA$5)</f>
        <v>NA</v>
      </c>
      <c r="GY623" s="19" t="str">
        <f>_xll.SNL.Clients.Office.Excel.Functions.SPG($BV623, $GU$10, GY$12, "options: Curr="&amp;$CA$2&amp;", ConvMethod="&amp;$CA$4&amp;", Mag="&amp;$CA$3&amp;", NA="&amp;$CA$5)</f>
        <v>NA</v>
      </c>
      <c r="GZ623" s="19" t="str">
        <f>_xll.SNL.Clients.Office.Excel.Functions.SPG($BV623, $GU$10, GZ$12, "options: Curr="&amp;$CA$2&amp;", ConvMethod="&amp;$CA$4&amp;", Mag="&amp;$CA$3&amp;", NA="&amp;$CA$5)</f>
        <v>NA</v>
      </c>
      <c r="HA623" s="19" t="str">
        <f>_xll.SNL.Clients.Office.Excel.Functions.SPG($BV623, $GU$10, HA$12, "options: Curr="&amp;$CA$2&amp;", ConvMethod="&amp;$CA$4&amp;", Mag="&amp;$CA$3&amp;", NA="&amp;$CA$5)</f>
        <v>NA</v>
      </c>
      <c r="HB623" s="19" t="str">
        <f>_xll.SNL.Clients.Office.Excel.Functions.SPG($BV623, $GU$10, HB$12, "options: Curr="&amp;$CA$2&amp;", ConvMethod="&amp;$CA$4&amp;", Mag="&amp;$CA$3&amp;", NA="&amp;$CA$5)</f>
        <v>NA</v>
      </c>
      <c r="HC623" s="17"/>
      <c r="HD623" s="30" t="e">
        <f t="shared" si="34"/>
        <v>#VALUE!</v>
      </c>
    </row>
    <row r="624" spans="1:212" x14ac:dyDescent="0.35">
      <c r="A624">
        <v>69215</v>
      </c>
      <c r="B624">
        <v>38300</v>
      </c>
      <c r="C624" t="s">
        <v>8936</v>
      </c>
      <c r="D624" t="s">
        <v>74</v>
      </c>
      <c r="E624" s="171">
        <v>39615.041666666657</v>
      </c>
      <c r="F624">
        <v>2008</v>
      </c>
      <c r="G624" t="s">
        <v>61</v>
      </c>
      <c r="H624" t="s">
        <v>62</v>
      </c>
      <c r="I624" t="s">
        <v>62</v>
      </c>
      <c r="J624" t="s">
        <v>10998</v>
      </c>
      <c r="K624" t="s">
        <v>64</v>
      </c>
      <c r="L624" t="s">
        <v>10503</v>
      </c>
      <c r="M624" t="s">
        <v>10504</v>
      </c>
      <c r="O624" t="s">
        <v>10999</v>
      </c>
      <c r="P624" t="s">
        <v>10999</v>
      </c>
      <c r="Q624" t="s">
        <v>11000</v>
      </c>
      <c r="R624" t="s">
        <v>718</v>
      </c>
      <c r="S624" t="s">
        <v>11001</v>
      </c>
      <c r="U624" t="s">
        <v>69</v>
      </c>
      <c r="X624" t="s">
        <v>11002</v>
      </c>
      <c r="Z624">
        <v>0</v>
      </c>
      <c r="AA624" t="s">
        <v>72</v>
      </c>
      <c r="AB624" t="s">
        <v>69</v>
      </c>
      <c r="AD624" t="s">
        <v>70</v>
      </c>
      <c r="AE624" t="s">
        <v>60</v>
      </c>
      <c r="AF624">
        <v>450</v>
      </c>
      <c r="AG624">
        <v>48.270927999999998</v>
      </c>
      <c r="AH624">
        <v>70.589215999999993</v>
      </c>
      <c r="AN624" t="s">
        <v>75</v>
      </c>
      <c r="AO624" t="s">
        <v>100</v>
      </c>
      <c r="AZ624">
        <v>65.8</v>
      </c>
      <c r="BJ624">
        <v>24</v>
      </c>
      <c r="BK624">
        <v>26</v>
      </c>
      <c r="BL624">
        <v>30</v>
      </c>
      <c r="BM624">
        <v>21</v>
      </c>
      <c r="BN624">
        <v>24</v>
      </c>
      <c r="BO624">
        <v>26</v>
      </c>
      <c r="BP624">
        <v>28</v>
      </c>
      <c r="BQ624">
        <v>0.25308988202116278</v>
      </c>
      <c r="BR624">
        <v>0.69565212910470131</v>
      </c>
      <c r="BS624">
        <v>2.0133825228715652E-2</v>
      </c>
      <c r="BT624">
        <v>2008</v>
      </c>
      <c r="BV624">
        <f>+_xlfn.XLOOKUP(C624,'ID identifier'!C:C,'ID identifier'!H:H)</f>
        <v>11210725</v>
      </c>
      <c r="BZ624" s="19">
        <f>_xll.SNL.Clients.Office.Excel.Functions.SPG($BV624, $BZ$10, BZ$12, "options: Curr="&amp;$CA$2&amp;", ConvMethod="&amp;$CA$4&amp;", Mag="&amp;$CA$3&amp;", NA="&amp;$CA$5)</f>
        <v>16638.827617313953</v>
      </c>
      <c r="CA624" s="19">
        <f>_xll.SNL.Clients.Office.Excel.Functions.SPG($BV624, $BZ$10, CA$12, "options: Curr="&amp;$CA$2&amp;", ConvMethod="&amp;$CA$4&amp;", Mag="&amp;$CA$3&amp;", NA="&amp;$CA$5)</f>
        <v>6821.6775525192461</v>
      </c>
      <c r="CB624" s="19">
        <f>_xll.SNL.Clients.Office.Excel.Functions.SPG($BV624, $BZ$10, CB$12, "options: Curr="&amp;$CA$2&amp;", ConvMethod="&amp;$CA$4&amp;", Mag="&amp;$CA$3&amp;", NA="&amp;$CA$5)</f>
        <v>8439.3635056880757</v>
      </c>
      <c r="CC624" s="19">
        <f>_xll.SNL.Clients.Office.Excel.Functions.SPG($BV624, $BZ$10, CC$12, "options: Curr="&amp;$CA$2&amp;", ConvMethod="&amp;$CA$4&amp;", Mag="&amp;$CA$3&amp;", NA="&amp;$CA$5)</f>
        <v>7504.2992767975338</v>
      </c>
      <c r="CD624" s="19">
        <f>_xll.SNL.Clients.Office.Excel.Functions.SPG($BV624, $BZ$10, CD$12, "options: Curr="&amp;$CA$2&amp;", ConvMethod="&amp;$CA$4&amp;", Mag="&amp;$CA$3&amp;", NA="&amp;$CA$5)</f>
        <v>7996.345345584702</v>
      </c>
      <c r="CE624" s="19">
        <f>_xll.SNL.Clients.Office.Excel.Functions.SPG($BV624, $BZ$10, CE$12, "options: Curr="&amp;$CA$2&amp;", ConvMethod="&amp;$CA$4&amp;", Mag="&amp;$CA$3&amp;", NA="&amp;$CA$5)</f>
        <v>6339.2266686408821</v>
      </c>
      <c r="CF624" s="19">
        <f>_xll.SNL.Clients.Office.Excel.Functions.SPG($BV624, $BZ$10, CF$12, "options: Curr="&amp;$CA$2&amp;", ConvMethod="&amp;$CA$4&amp;", Mag="&amp;$CA$3&amp;", NA="&amp;$CA$5)</f>
        <v>13248.475766799284</v>
      </c>
      <c r="CG624" s="19">
        <f>_xll.SNL.Clients.Office.Excel.Functions.SPG($BV624, $BZ$10, CG$12, "options: Curr="&amp;$CA$2&amp;", ConvMethod="&amp;$CA$4&amp;", Mag="&amp;$CA$3&amp;", NA="&amp;$CA$5)</f>
        <v>5969.5841740782853</v>
      </c>
      <c r="CH624" s="19">
        <f>_xll.SNL.Clients.Office.Excel.Functions.SPG($BV624, $BZ$10, CH$12, "options: Curr="&amp;$CA$2&amp;", ConvMethod="&amp;$CA$4&amp;", Mag="&amp;$CA$3&amp;", NA="&amp;$CA$5)</f>
        <v>8289.8672785622639</v>
      </c>
      <c r="CI624" s="19" t="str">
        <f>_xll.SNL.Clients.Office.Excel.Functions.SPG($BV624, $BZ$10, CI$12, "options: Curr="&amp;$CA$2&amp;", ConvMethod="&amp;$CA$4&amp;", Mag="&amp;$CA$3&amp;", NA="&amp;$CA$5)</f>
        <v>NA</v>
      </c>
      <c r="CJ624" s="19" t="str">
        <f>_xll.SNL.Clients.Office.Excel.Functions.SPG($BV624, $BZ$10, CJ$12, "options: Curr="&amp;$CA$2&amp;", ConvMethod="&amp;$CA$4&amp;", Mag="&amp;$CA$3&amp;", NA="&amp;$CA$5)</f>
        <v>NA</v>
      </c>
      <c r="CK624" s="19"/>
      <c r="CL624" s="19">
        <f>_xll.SNL.Clients.Office.Excel.Functions.SPG($BV624, $CL$10, CL$12, "options: Curr="&amp;$CA$2&amp;", ConvMethod="&amp;$CA$4&amp;", Mag="&amp;$CA$3&amp;", NA="&amp;$CA$5)</f>
        <v>-1091.1172980347098</v>
      </c>
      <c r="CM624" s="19">
        <f>_xll.SNL.Clients.Office.Excel.Functions.SPG($BV624, $CL$10, CM$12, "options: Curr="&amp;$CA$2&amp;", ConvMethod="&amp;$CA$4&amp;", Mag="&amp;$CA$3&amp;", NA="&amp;$CA$5)</f>
        <v>-2526.5872661845538</v>
      </c>
      <c r="CN624" s="19">
        <f>_xll.SNL.Clients.Office.Excel.Functions.SPG($BV624, $CL$10, CN$12, "options: Curr="&amp;$CA$2&amp;", ConvMethod="&amp;$CA$4&amp;", Mag="&amp;$CA$3&amp;", NA="&amp;$CA$5)</f>
        <v>122.07506836223006</v>
      </c>
      <c r="CO624" s="19">
        <f>_xll.SNL.Clients.Office.Excel.Functions.SPG($BV624, $CL$10, CO$12, "options: Curr="&amp;$CA$2&amp;", ConvMethod="&amp;$CA$4&amp;", Mag="&amp;$CA$3&amp;", NA="&amp;$CA$5)</f>
        <v>394.43364907928725</v>
      </c>
      <c r="CP624" s="19">
        <f>_xll.SNL.Clients.Office.Excel.Functions.SPG($BV624, $CL$10, CP$12, "options: Curr="&amp;$CA$2&amp;", ConvMethod="&amp;$CA$4&amp;", Mag="&amp;$CA$3&amp;", NA="&amp;$CA$5)</f>
        <v>738.95067004249586</v>
      </c>
      <c r="CQ624" s="19">
        <f>_xll.SNL.Clients.Office.Excel.Functions.SPG($BV624, $CL$10, CQ$12, "options: Curr="&amp;$CA$2&amp;", ConvMethod="&amp;$CA$4&amp;", Mag="&amp;$CA$3&amp;", NA="&amp;$CA$5)</f>
        <v>309.14125462505433</v>
      </c>
      <c r="CR624" s="19">
        <f>_xll.SNL.Clients.Office.Excel.Functions.SPG($BV624, $CL$10, CR$12, "options: Curr="&amp;$CA$2&amp;", ConvMethod="&amp;$CA$4&amp;", Mag="&amp;$CA$3&amp;", NA="&amp;$CA$5)</f>
        <v>1157.485593113759</v>
      </c>
      <c r="CS624" s="19">
        <f>_xll.SNL.Clients.Office.Excel.Functions.SPG($BV624, $CL$10, CS$12, "options: Curr="&amp;$CA$2&amp;", ConvMethod="&amp;$CA$4&amp;", Mag="&amp;$CA$3&amp;", NA="&amp;$CA$5)</f>
        <v>-924.37099214709019</v>
      </c>
      <c r="CT624" s="19">
        <f>_xll.SNL.Clients.Office.Excel.Functions.SPG($BV624, $CL$10, CT$12, "options: Curr="&amp;$CA$2&amp;", ConvMethod="&amp;$CA$4&amp;", Mag="&amp;$CA$3&amp;", NA="&amp;$CA$5)</f>
        <v>450.39620864874814</v>
      </c>
      <c r="CU624" s="19" t="str">
        <f>_xll.SNL.Clients.Office.Excel.Functions.SPG($BV624, $CL$10, CU$12, "options: Curr="&amp;$CA$2&amp;", ConvMethod="&amp;$CA$4&amp;", Mag="&amp;$CA$3&amp;", NA="&amp;$CA$5)</f>
        <v>NA</v>
      </c>
      <c r="CV624" s="19" t="str">
        <f>_xll.SNL.Clients.Office.Excel.Functions.SPG($BV624, $CL$10, CV$12, "options: Curr="&amp;$CA$2&amp;", ConvMethod="&amp;$CA$4&amp;", Mag="&amp;$CA$3&amp;", NA="&amp;$CA$5)</f>
        <v>NA</v>
      </c>
      <c r="CW624" s="19"/>
      <c r="CX624" s="19">
        <f>_xll.SNL.Clients.Office.Excel.Functions.SPG($BV624, $CX$10, CX$12, "options: Curr="&amp;$CA$2&amp;", ConvMethod="&amp;$CA$4&amp;", Mag="&amp;$CA$3&amp;", NA="&amp;$CA$5)</f>
        <v>-1368.8748665510022</v>
      </c>
      <c r="CY624" s="19">
        <f>_xll.SNL.Clients.Office.Excel.Functions.SPG($BV624, $CX$10, CY$12, "options: Curr="&amp;$CA$2&amp;", ConvMethod="&amp;$CA$4&amp;", Mag="&amp;$CA$3&amp;", NA="&amp;$CA$5)</f>
        <v>-2597.3706134621793</v>
      </c>
      <c r="CZ624" s="19">
        <f>_xll.SNL.Clients.Office.Excel.Functions.SPG($BV624, $CX$10, CZ$12, "options: Curr="&amp;$CA$2&amp;", ConvMethod="&amp;$CA$4&amp;", Mag="&amp;$CA$3&amp;", NA="&amp;$CA$5)</f>
        <v>75.23854081675637</v>
      </c>
      <c r="DA624" s="19">
        <f>_xll.SNL.Clients.Office.Excel.Functions.SPG($BV624, $CX$10, DA$12, "options: Curr="&amp;$CA$2&amp;", ConvMethod="&amp;$CA$4&amp;", Mag="&amp;$CA$3&amp;", NA="&amp;$CA$5)</f>
        <v>365.72089141517336</v>
      </c>
      <c r="DB624" s="19">
        <f>_xll.SNL.Clients.Office.Excel.Functions.SPG($BV624, $CX$10, DB$12, "options: Curr="&amp;$CA$2&amp;", ConvMethod="&amp;$CA$4&amp;", Mag="&amp;$CA$3&amp;", NA="&amp;$CA$5)</f>
        <v>704.08777458732504</v>
      </c>
      <c r="DC624" s="19">
        <f>_xll.SNL.Clients.Office.Excel.Functions.SPG($BV624, $CX$10, DC$12, "options: Curr="&amp;$CA$2&amp;", ConvMethod="&amp;$CA$4&amp;", Mag="&amp;$CA$3&amp;", NA="&amp;$CA$5)</f>
        <v>267.9930888753978</v>
      </c>
      <c r="DD624" s="19">
        <f>_xll.SNL.Clients.Office.Excel.Functions.SPG($BV624, $CX$10, DD$12, "options: Curr="&amp;$CA$2&amp;", ConvMethod="&amp;$CA$4&amp;", Mag="&amp;$CA$3&amp;", NA="&amp;$CA$5)</f>
        <v>1112.5310591955938</v>
      </c>
      <c r="DE624" s="19">
        <f>_xll.SNL.Clients.Office.Excel.Functions.SPG($BV624, $CX$10, DE$12, "options: Curr="&amp;$CA$2&amp;", ConvMethod="&amp;$CA$4&amp;", Mag="&amp;$CA$3&amp;", NA="&amp;$CA$5)</f>
        <v>-1015.4377169543475</v>
      </c>
      <c r="DF624" s="19">
        <f>_xll.SNL.Clients.Office.Excel.Functions.SPG($BV624, $CX$10, DF$12, "options: Curr="&amp;$CA$2&amp;", ConvMethod="&amp;$CA$4&amp;", Mag="&amp;$CA$3&amp;", NA="&amp;$CA$5)</f>
        <v>366.34958193731075</v>
      </c>
      <c r="DG624" s="19">
        <f>_xll.SNL.Clients.Office.Excel.Functions.SPG($BV624, $CX$10, DG$12, "options: Curr="&amp;$CA$2&amp;", ConvMethod="&amp;$CA$4&amp;", Mag="&amp;$CA$3&amp;", NA="&amp;$CA$5)</f>
        <v>-8.9127550910730928</v>
      </c>
      <c r="DH624" s="19">
        <f>_xll.SNL.Clients.Office.Excel.Functions.SPG($BV624, $CX$10, DH$12, "options: Curr="&amp;$CA$2&amp;", ConvMethod="&amp;$CA$4&amp;", Mag="&amp;$CA$3&amp;", NA="&amp;$CA$5)</f>
        <v>-6.0824572063737579</v>
      </c>
      <c r="DI624" s="19"/>
      <c r="DJ624" s="19">
        <f>_xll.SNL.Clients.Office.Excel.Functions.SPG($BV624, $DJ$10, DJ$12, "options: Curr="&amp;$CA$2&amp;", ConvMethod="&amp;$CA$4&amp;", Mag="&amp;$CA$3&amp;", NA="&amp;$CA$5)</f>
        <v>277.75756851629228</v>
      </c>
      <c r="DK624" s="19">
        <f>_xll.SNL.Clients.Office.Excel.Functions.SPG($BV624, $DJ$10, DK$12, "options: Curr="&amp;$CA$2&amp;", ConvMethod="&amp;$CA$4&amp;", Mag="&amp;$CA$3&amp;", NA="&amp;$CA$5)</f>
        <v>70.783347277625438</v>
      </c>
      <c r="DL624" s="19">
        <f>_xll.SNL.Clients.Office.Excel.Functions.SPG($BV624, $DJ$10, DL$12, "options: Curr="&amp;$CA$2&amp;", ConvMethod="&amp;$CA$4&amp;", Mag="&amp;$CA$3&amp;", NA="&amp;$CA$5)</f>
        <v>46.836527545473693</v>
      </c>
      <c r="DM624" s="19">
        <f>_xll.SNL.Clients.Office.Excel.Functions.SPG($BV624, $DJ$10, DM$12, "options: Curr="&amp;$CA$2&amp;", ConvMethod="&amp;$CA$4&amp;", Mag="&amp;$CA$3&amp;", NA="&amp;$CA$5)</f>
        <v>28.712757664113894</v>
      </c>
      <c r="DN624" s="19">
        <f>_xll.SNL.Clients.Office.Excel.Functions.SPG($BV624, $DJ$10, DN$12, "options: Curr="&amp;$CA$2&amp;", ConvMethod="&amp;$CA$4&amp;", Mag="&amp;$CA$3&amp;", NA="&amp;$CA$5)</f>
        <v>34.862895455170865</v>
      </c>
      <c r="DO624" s="19">
        <f>_xll.SNL.Clients.Office.Excel.Functions.SPG($BV624, $DJ$10, DO$12, "options: Curr="&amp;$CA$2&amp;", ConvMethod="&amp;$CA$4&amp;", Mag="&amp;$CA$3&amp;", NA="&amp;$CA$5)</f>
        <v>41.148165749656549</v>
      </c>
      <c r="DP624" s="19">
        <f>_xll.SNL.Clients.Office.Excel.Functions.SPG($BV624, $DJ$10, DP$12, "options: Curr="&amp;$CA$2&amp;", ConvMethod="&amp;$CA$4&amp;", Mag="&amp;$CA$3&amp;", NA="&amp;$CA$5)</f>
        <v>44.954533918165254</v>
      </c>
      <c r="DQ624" s="19">
        <f>_xll.SNL.Clients.Office.Excel.Functions.SPG($BV624, $DJ$10, DQ$12, "options: Curr="&amp;$CA$2&amp;", ConvMethod="&amp;$CA$4&amp;", Mag="&amp;$CA$3&amp;", NA="&amp;$CA$5)</f>
        <v>91.066724807257231</v>
      </c>
      <c r="DR624" s="19">
        <f>_xll.SNL.Clients.Office.Excel.Functions.SPG($BV624, $DJ$10, DR$12, "options: Curr="&amp;$CA$2&amp;", ConvMethod="&amp;$CA$4&amp;", Mag="&amp;$CA$3&amp;", NA="&amp;$CA$5)</f>
        <v>84.046626711437398</v>
      </c>
      <c r="DS624" s="19" t="str">
        <f>_xll.SNL.Clients.Office.Excel.Functions.SPG($BV624, $DJ$10, DS$12, "options: Curr="&amp;$CA$2&amp;", ConvMethod="&amp;$CA$4&amp;", Mag="&amp;$CA$3&amp;", NA="&amp;$CA$5)</f>
        <v>NA</v>
      </c>
      <c r="DT624" s="19" t="str">
        <f>_xll.SNL.Clients.Office.Excel.Functions.SPG($BV624, $DJ$10, DT$12, "options: Curr="&amp;$CA$2&amp;", ConvMethod="&amp;$CA$4&amp;", Mag="&amp;$CA$3&amp;", NA="&amp;$CA$5)</f>
        <v>NA</v>
      </c>
      <c r="DU624" s="19"/>
      <c r="DV624" s="19">
        <f>_xll.SNL.Clients.Office.Excel.Functions.SPG($BV624, $DV$10, DV$12, "options: Curr="&amp;$CA$2&amp;", ConvMethod="&amp;$CA$4&amp;", Mag="&amp;$CA$3&amp;", NA="&amp;$CA$5)</f>
        <v>1847.020266234</v>
      </c>
      <c r="DW624" s="19">
        <f>_xll.SNL.Clients.Office.Excel.Functions.SPG($BV624, $DV$10, DW$12, "options: Curr="&amp;$CA$2&amp;", ConvMethod="&amp;$CA$4&amp;", Mag="&amp;$CA$3&amp;", NA="&amp;$CA$5)</f>
        <v>1731.0130468079999</v>
      </c>
      <c r="DX624" s="19">
        <f>_xll.SNL.Clients.Office.Excel.Functions.SPG($BV624, $DV$10, DX$12, "options: Curr="&amp;$CA$2&amp;", ConvMethod="&amp;$CA$4&amp;", Mag="&amp;$CA$3&amp;", NA="&amp;$CA$5)</f>
        <v>1198.5440427800002</v>
      </c>
      <c r="DY624" s="19">
        <f>_xll.SNL.Clients.Office.Excel.Functions.SPG($BV624, $DV$10, DY$12, "options: Curr="&amp;$CA$2&amp;", ConvMethod="&amp;$CA$4&amp;", Mag="&amp;$CA$3&amp;", NA="&amp;$CA$5)</f>
        <v>1921.3361372700001</v>
      </c>
      <c r="DZ624" s="19">
        <f>_xll.SNL.Clients.Office.Excel.Functions.SPG($BV624, $DV$10, DZ$12, "options: Curr="&amp;$CA$2&amp;", ConvMethod="&amp;$CA$4&amp;", Mag="&amp;$CA$3&amp;", NA="&amp;$CA$5)</f>
        <v>780.04358277800009</v>
      </c>
      <c r="EA624" s="19">
        <f>_xll.SNL.Clients.Office.Excel.Functions.SPG($BV624, $DV$10, EA$12, "options: Curr="&amp;$CA$2&amp;", ConvMethod="&amp;$CA$4&amp;", Mag="&amp;$CA$3&amp;", NA="&amp;$CA$5)</f>
        <v>621.96692515199993</v>
      </c>
      <c r="EB624" s="19" t="str">
        <f>_xll.SNL.Clients.Office.Excel.Functions.SPG($BV624, $DV$10, EB$12, "options: Curr="&amp;$CA$2&amp;", ConvMethod="&amp;$CA$4&amp;", Mag="&amp;$CA$3&amp;", NA="&amp;$CA$5)</f>
        <v>NA</v>
      </c>
      <c r="EC624" s="19" t="str">
        <f>_xll.SNL.Clients.Office.Excel.Functions.SPG($BV624, $DV$10, EC$12, "options: Curr="&amp;$CA$2&amp;", ConvMethod="&amp;$CA$4&amp;", Mag="&amp;$CA$3&amp;", NA="&amp;$CA$5)</f>
        <v>NA</v>
      </c>
      <c r="ED624" s="19"/>
      <c r="EE624" s="19">
        <f>_xll.SNL.Clients.Office.Excel.Functions.SPG($BV624, $EE$10, EE$12, "options: Curr="&amp;$CA$2&amp;", ConvMethod="&amp;$CA$4&amp;", Mag="&amp;$CA$3&amp;", NA="&amp;$CA$5)</f>
        <v>1034.4466077659999</v>
      </c>
      <c r="EF624" s="19">
        <f>_xll.SNL.Clients.Office.Excel.Functions.SPG($BV624, $EE$10, EF$12, "options: Curr="&amp;$CA$2&amp;", ConvMethod="&amp;$CA$4&amp;", Mag="&amp;$CA$3&amp;", NA="&amp;$CA$5)</f>
        <v>1270.88522741</v>
      </c>
      <c r="EG624" s="19">
        <f>_xll.SNL.Clients.Office.Excel.Functions.SPG($BV624, $EE$10, EG$12, "options: Curr="&amp;$CA$2&amp;", ConvMethod="&amp;$CA$4&amp;", Mag="&amp;$CA$3&amp;", NA="&amp;$CA$5)</f>
        <v>551.38250278999999</v>
      </c>
      <c r="EH624" s="19">
        <f>_xll.SNL.Clients.Office.Excel.Functions.SPG($BV624, $EE$10, EH$12, "options: Curr="&amp;$CA$2&amp;", ConvMethod="&amp;$CA$4&amp;", Mag="&amp;$CA$3&amp;", NA="&amp;$CA$5)</f>
        <v>639.71983812000008</v>
      </c>
      <c r="EI624" s="19">
        <f>_xll.SNL.Clients.Office.Excel.Functions.SPG($BV624, $EE$10, EI$12, "options: Curr="&amp;$CA$2&amp;", ConvMethod="&amp;$CA$4&amp;", Mag="&amp;$CA$3&amp;", NA="&amp;$CA$5)</f>
        <v>354.71137105600002</v>
      </c>
      <c r="EJ624" s="19">
        <f>_xll.SNL.Clients.Office.Excel.Functions.SPG($BV624, $EE$10, EJ$12, "options: Curr="&amp;$CA$2&amp;", ConvMethod="&amp;$CA$4&amp;", Mag="&amp;$CA$3&amp;", NA="&amp;$CA$5)</f>
        <v>395.489838276</v>
      </c>
      <c r="EK624" s="19">
        <f>_xll.SNL.Clients.Office.Excel.Functions.SPG($BV624, $EE$10, EK$12, "options: Curr="&amp;$CA$2&amp;", ConvMethod="&amp;$CA$4&amp;", Mag="&amp;$CA$3&amp;", NA="&amp;$CA$5)</f>
        <v>27.739251409999998</v>
      </c>
      <c r="EL624" s="19">
        <f>_xll.SNL.Clients.Office.Excel.Functions.SPG($BV624, $EE$10, EL$12, "options: Curr="&amp;$CA$2&amp;", ConvMethod="&amp;$CA$4&amp;", Mag="&amp;$CA$3&amp;", NA="&amp;$CA$5)</f>
        <v>33.71722398</v>
      </c>
      <c r="EM624" s="19"/>
      <c r="EN624" s="19">
        <f>_xll.SNL.Clients.Office.Excel.Functions.SPG($BV624, $EN$10, EN$12, "options: Curr="&amp;$CA$2&amp;", ConvMethod="&amp;$CA$4&amp;", Mag="&amp;$CA$3&amp;", NA="&amp;$CA$5)</f>
        <v>931.37875419599993</v>
      </c>
      <c r="EO624" s="19">
        <f>_xll.SNL.Clients.Office.Excel.Functions.SPG($BV624, $EN$10, EO$12, "options: Curr="&amp;$CA$2&amp;", ConvMethod="&amp;$CA$4&amp;", Mag="&amp;$CA$3&amp;", NA="&amp;$CA$5)</f>
        <v>678.91041723399996</v>
      </c>
      <c r="EP624" s="19">
        <f>_xll.SNL.Clients.Office.Excel.Functions.SPG($BV624, $EN$10, EP$12, "options: Curr="&amp;$CA$2&amp;", ConvMethod="&amp;$CA$4&amp;", Mag="&amp;$CA$3&amp;", NA="&amp;$CA$5)</f>
        <v>681.01072245500006</v>
      </c>
      <c r="EQ624" s="19">
        <f>_xll.SNL.Clients.Office.Excel.Functions.SPG($BV624, $EN$10, EQ$12, "options: Curr="&amp;$CA$2&amp;", ConvMethod="&amp;$CA$4&amp;", Mag="&amp;$CA$3&amp;", NA="&amp;$CA$5)</f>
        <v>557.83735722000006</v>
      </c>
      <c r="ER624" s="19">
        <f>_xll.SNL.Clients.Office.Excel.Functions.SPG($BV624, $EN$10, ER$12, "options: Curr="&amp;$CA$2&amp;", ConvMethod="&amp;$CA$4&amp;", Mag="&amp;$CA$3&amp;", NA="&amp;$CA$5)</f>
        <v>712.35345973000005</v>
      </c>
      <c r="ES624" s="19">
        <f>_xll.SNL.Clients.Office.Excel.Functions.SPG($BV624, $EN$10, ES$12, "options: Curr="&amp;$CA$2&amp;", ConvMethod="&amp;$CA$4&amp;", Mag="&amp;$CA$3&amp;", NA="&amp;$CA$5)</f>
        <v>854.07777040799999</v>
      </c>
      <c r="ET624" s="19" t="str">
        <f>_xll.SNL.Clients.Office.Excel.Functions.SPG($BV624, $EN$10, ET$12, "options: Curr="&amp;$CA$2&amp;", ConvMethod="&amp;$CA$4&amp;", Mag="&amp;$CA$3&amp;", NA="&amp;$CA$5)</f>
        <v>NA</v>
      </c>
      <c r="EU624" s="19" t="str">
        <f>_xll.SNL.Clients.Office.Excel.Functions.SPG($BV624, $EN$10, EU$12, "options: Curr="&amp;$CA$2&amp;", ConvMethod="&amp;$CA$4&amp;", Mag="&amp;$CA$3&amp;", NA="&amp;$CA$5)</f>
        <v>NA</v>
      </c>
      <c r="EV624" s="19"/>
      <c r="EW624" s="30" t="e">
        <f t="shared" si="33"/>
        <v>#VALUE!</v>
      </c>
      <c r="EX624" s="19"/>
      <c r="EY624" s="19"/>
      <c r="EZ624" s="19"/>
      <c r="FA624" s="19"/>
      <c r="FB624" s="19">
        <f>_xll.SNL.Clients.Office.Excel.Functions.SPG($BV624, $FB$10, FB$12, "options: Curr="&amp;$CA$2&amp;", ConvMethod="&amp;$CA$4&amp;", Mag="&amp;$CA$3&amp;", NA="&amp;$CA$5)</f>
        <v>15156.959059835999</v>
      </c>
      <c r="FC624" s="19">
        <f>_xll.SNL.Clients.Office.Excel.Functions.SPG($BV624, $FB$10, FC$12, "options: Curr="&amp;$CA$2&amp;", ConvMethod="&amp;$CA$4&amp;", Mag="&amp;$CA$3&amp;", NA="&amp;$CA$5)</f>
        <v>9301.5752958760004</v>
      </c>
      <c r="FD624" s="19">
        <f>_xll.SNL.Clients.Office.Excel.Functions.SPG($BV624, $FB$10, FD$12, "options: Curr="&amp;$CA$2&amp;", ConvMethod="&amp;$CA$4&amp;", Mag="&amp;$CA$3&amp;", NA="&amp;$CA$5)</f>
        <v>5592.4073743300005</v>
      </c>
      <c r="FE624" s="19">
        <f>_xll.SNL.Clients.Office.Excel.Functions.SPG($BV624, $FB$10, FE$12, "options: Curr="&amp;$CA$2&amp;", ConvMethod="&amp;$CA$4&amp;", Mag="&amp;$CA$3&amp;", NA="&amp;$CA$5)</f>
        <v>4430.5677576600001</v>
      </c>
      <c r="FF624" s="19">
        <f>_xll.SNL.Clients.Office.Excel.Functions.SPG($BV624, $FB$10, FF$12, "options: Curr="&amp;$CA$2&amp;", ConvMethod="&amp;$CA$4&amp;", Mag="&amp;$CA$3&amp;", NA="&amp;$CA$5)</f>
        <v>3558.8365810320001</v>
      </c>
      <c r="FG624" s="19">
        <f>_xll.SNL.Clients.Office.Excel.Functions.SPG($BV624, $FB$10, FG$12, "options: Curr="&amp;$CA$2&amp;", ConvMethod="&amp;$CA$4&amp;", Mag="&amp;$CA$3&amp;", NA="&amp;$CA$5)</f>
        <v>4302.9707546709997</v>
      </c>
      <c r="FH624" s="19">
        <f>_xll.SNL.Clients.Office.Excel.Functions.SPG($BV624, $FB$10, FH$12, "options: Curr="&amp;$CA$2&amp;", ConvMethod="&amp;$CA$4&amp;", Mag="&amp;$CA$3&amp;", NA="&amp;$CA$5)</f>
        <v>1770.7183288599999</v>
      </c>
      <c r="FI624" s="19">
        <f>_xll.SNL.Clients.Office.Excel.Functions.SPG($BV624, $FB$10, FI$12, "options: Curr="&amp;$CA$2&amp;", ConvMethod="&amp;$CA$4&amp;", Mag="&amp;$CA$3&amp;", NA="&amp;$CA$5)</f>
        <v>1796.1233329749998</v>
      </c>
      <c r="FJ624" s="19"/>
      <c r="FK624" s="19">
        <f>_xll.SNL.Clients.Office.Excel.Functions.SPG($BV624, $FK$10, FK$12, "options: Curr="&amp;$CA$2&amp;", ConvMethod="&amp;$CA$4&amp;", Mag="&amp;$CA$3&amp;", NA="&amp;$CA$5)</f>
        <v>2830.4870754600001</v>
      </c>
      <c r="FL624" s="19">
        <f>_xll.SNL.Clients.Office.Excel.Functions.SPG($BV624, $FK$10, FL$12, "options: Curr="&amp;$CA$2&amp;", ConvMethod="&amp;$CA$4&amp;", Mag="&amp;$CA$3&amp;", NA="&amp;$CA$5)</f>
        <v>5306.0661227860001</v>
      </c>
      <c r="FM624" s="19">
        <f>_xll.SNL.Clients.Office.Excel.Functions.SPG($BV624, $FK$10, FM$12, "options: Curr="&amp;$CA$2&amp;", ConvMethod="&amp;$CA$4&amp;", Mag="&amp;$CA$3&amp;", NA="&amp;$CA$5)</f>
        <v>1289.2076086750001</v>
      </c>
      <c r="FN624" s="19">
        <f>_xll.SNL.Clients.Office.Excel.Functions.SPG($BV624, $FK$10, FN$12, "options: Curr="&amp;$CA$2&amp;", ConvMethod="&amp;$CA$4&amp;", Mag="&amp;$CA$3&amp;", NA="&amp;$CA$5)</f>
        <v>2573.4938205900003</v>
      </c>
      <c r="FO624" s="19">
        <f>_xll.SNL.Clients.Office.Excel.Functions.SPG($BV624, $FK$10, FO$12, "options: Curr="&amp;$CA$2&amp;", ConvMethod="&amp;$CA$4&amp;", Mag="&amp;$CA$3&amp;", NA="&amp;$CA$5)</f>
        <v>1234.3048135680001</v>
      </c>
      <c r="FP624" s="19">
        <f>_xll.SNL.Clients.Office.Excel.Functions.SPG($BV624, $FK$10, FP$12, "options: Curr="&amp;$CA$2&amp;", ConvMethod="&amp;$CA$4&amp;", Mag="&amp;$CA$3&amp;", NA="&amp;$CA$5)</f>
        <v>1399.9889574299998</v>
      </c>
      <c r="FQ624" s="19">
        <f>_xll.SNL.Clients.Office.Excel.Functions.SPG($BV624, $FK$10, FQ$12, "options: Curr="&amp;$CA$2&amp;", ConvMethod="&amp;$CA$4&amp;", Mag="&amp;$CA$3&amp;", NA="&amp;$CA$5)</f>
        <v>57.333675684999996</v>
      </c>
      <c r="FR624" s="19">
        <f>_xll.SNL.Clients.Office.Excel.Functions.SPG($BV624, $FK$10, FR$12, "options: Curr="&amp;$CA$2&amp;", ConvMethod="&amp;$CA$4&amp;", Mag="&amp;$CA$3&amp;", NA="&amp;$CA$5)</f>
        <v>113.66791417499999</v>
      </c>
      <c r="FS624" s="19"/>
      <c r="FT624" s="19">
        <f>_xll.SNL.Clients.Office.Excel.Functions.SPG($BV624, $FT$10, FT$12, "options: Curr="&amp;$CA$2&amp;", ConvMethod="&amp;$CA$4&amp;", Mag="&amp;$CA$3&amp;", NA="&amp;$CA$5)</f>
        <v>9875.1292845909156</v>
      </c>
      <c r="FU624" s="19">
        <f>_xll.SNL.Clients.Office.Excel.Functions.SPG($BV624, $FT$10, FU$12, "options: Curr="&amp;$CA$2&amp;", ConvMethod="&amp;$CA$4&amp;", Mag="&amp;$CA$3&amp;", NA="&amp;$CA$5)</f>
        <v>-2652.8085633147321</v>
      </c>
      <c r="FV624" s="19">
        <f>_xll.SNL.Clients.Office.Excel.Functions.SPG($BV624, $FT$10, FV$12, "options: Curr="&amp;$CA$2&amp;", ConvMethod="&amp;$CA$4&amp;", Mag="&amp;$CA$3&amp;", NA="&amp;$CA$5)</f>
        <v>71.380154108204763</v>
      </c>
      <c r="FW624" s="19">
        <f>_xll.SNL.Clients.Office.Excel.Functions.SPG($BV624, $FT$10, FW$12, "options: Curr="&amp;$CA$2&amp;", ConvMethod="&amp;$CA$4&amp;", Mag="&amp;$CA$3&amp;", NA="&amp;$CA$5)</f>
        <v>993.20991657106379</v>
      </c>
      <c r="FX624" s="19">
        <f>_xll.SNL.Clients.Office.Excel.Functions.SPG($BV624, $FT$10, FX$12, "options: Curr="&amp;$CA$2&amp;", ConvMethod="&amp;$CA$4&amp;", Mag="&amp;$CA$3&amp;", NA="&amp;$CA$5)</f>
        <v>543.84078144250452</v>
      </c>
      <c r="FY624" s="19">
        <f>_xll.SNL.Clients.Office.Excel.Functions.SPG($BV624, $FT$10, FY$12, "options: Curr="&amp;$CA$2&amp;", ConvMethod="&amp;$CA$4&amp;", Mag="&amp;$CA$3&amp;", NA="&amp;$CA$5)</f>
        <v>202.27166254924848</v>
      </c>
      <c r="FZ624" s="19">
        <f>_xll.SNL.Clients.Office.Excel.Functions.SPG($BV624, $FT$10, FZ$12, "options: Curr="&amp;$CA$2&amp;", ConvMethod="&amp;$CA$4&amp;", Mag="&amp;$CA$3&amp;", NA="&amp;$CA$5)</f>
        <v>265.91250756253123</v>
      </c>
      <c r="GA624" s="19">
        <f>_xll.SNL.Clients.Office.Excel.Functions.SPG($BV624, $FT$10, GA$12, "options: Curr="&amp;$CA$2&amp;", ConvMethod="&amp;$CA$4&amp;", Mag="&amp;$CA$3&amp;", NA="&amp;$CA$5)</f>
        <v>-157.97010287410703</v>
      </c>
      <c r="GB624" s="27" t="s">
        <v>4173</v>
      </c>
      <c r="GC624" s="19">
        <f>_xll.SNL.Clients.Office.Excel.Functions.SPG($BV624, $GC$10, GC$12, "options: Curr="&amp;$CA$2&amp;", ConvMethod="&amp;$CA$4&amp;", Mag="&amp;$CA$3&amp;", NA="&amp;$CA$5)</f>
        <v>15494.090684094001</v>
      </c>
      <c r="GD624" s="19">
        <f>_xll.SNL.Clients.Office.Excel.Functions.SPG($BV624, $GC$10, GD$12, "options: Curr="&amp;$CA$2&amp;", ConvMethod="&amp;$CA$4&amp;", Mag="&amp;$CA$3&amp;", NA="&amp;$CA$5)</f>
        <v>9555.8592732239995</v>
      </c>
      <c r="GE624" s="19">
        <f>_xll.SNL.Clients.Office.Excel.Functions.SPG($BV624, $GC$10, GE$12, "options: Curr="&amp;$CA$2&amp;", ConvMethod="&amp;$CA$4&amp;", Mag="&amp;$CA$3&amp;", NA="&amp;$CA$5)</f>
        <v>5676.3228716950007</v>
      </c>
      <c r="GF624" s="19">
        <f>_xll.SNL.Clients.Office.Excel.Functions.SPG($BV624, $GC$10, GF$12, "options: Curr="&amp;$CA$2&amp;", ConvMethod="&amp;$CA$4&amp;", Mag="&amp;$CA$3&amp;", NA="&amp;$CA$5)</f>
        <v>5168.0283293100001</v>
      </c>
      <c r="GG624" s="19">
        <f>_xll.SNL.Clients.Office.Excel.Functions.SPG($BV624, $GC$10, GG$12, "options: Curr="&amp;$CA$2&amp;", ConvMethod="&amp;$CA$4&amp;", Mag="&amp;$CA$3&amp;", NA="&amp;$CA$5)</f>
        <v>4120.5889709080002</v>
      </c>
      <c r="GH624" s="19">
        <f>_xll.SNL.Clients.Office.Excel.Functions.SPG($BV624, $GC$10, GH$12, "options: Curr="&amp;$CA$2&amp;", ConvMethod="&amp;$CA$4&amp;", Mag="&amp;$CA$3&amp;", NA="&amp;$CA$5)</f>
        <v>4440.7161470619994</v>
      </c>
      <c r="GI624" s="19">
        <f>_xll.SNL.Clients.Office.Excel.Functions.SPG($BV624, $GC$10, GI$12, "options: Curr="&amp;$CA$2&amp;", ConvMethod="&amp;$CA$4&amp;", Mag="&amp;$CA$3&amp;", NA="&amp;$CA$5)</f>
        <v>2250.678051505</v>
      </c>
      <c r="GJ624" s="19">
        <f>_xll.SNL.Clients.Office.Excel.Functions.SPG($BV624, $GC$10, GJ$12, "options: Curr="&amp;$CA$2&amp;", ConvMethod="&amp;$CA$4&amp;", Mag="&amp;$CA$3&amp;", NA="&amp;$CA$5)</f>
        <v>1796.1233329749998</v>
      </c>
      <c r="GK624" s="27"/>
      <c r="GL624" s="19">
        <f>_xll.SNL.Clients.Office.Excel.Functions.SPG($BV624, $GL$10, GL$12, "options: Curr="&amp;$CA$2&amp;", ConvMethod="&amp;$CA$4&amp;", Mag="&amp;$CA$3&amp;", NA="&amp;$CA$5)</f>
        <v>337.13162425799999</v>
      </c>
      <c r="GM624" s="19">
        <f>_xll.SNL.Clients.Office.Excel.Functions.SPG($BV624, $GL$10, GM$12, "options: Curr="&amp;$CA$2&amp;", ConvMethod="&amp;$CA$4&amp;", Mag="&amp;$CA$3&amp;", NA="&amp;$CA$5)</f>
        <v>254.28397734800001</v>
      </c>
      <c r="GN624" s="19">
        <f>_xll.SNL.Clients.Office.Excel.Functions.SPG($BV624, $GL$10, GN$12, "options: Curr="&amp;$CA$2&amp;", ConvMethod="&amp;$CA$4&amp;", Mag="&amp;$CA$3&amp;", NA="&amp;$CA$5)</f>
        <v>83.915497365000007</v>
      </c>
      <c r="GO624" s="19">
        <f>_xll.SNL.Clients.Office.Excel.Functions.SPG($BV624, $GL$10, GO$12, "options: Curr="&amp;$CA$2&amp;", ConvMethod="&amp;$CA$4&amp;", Mag="&amp;$CA$3&amp;", NA="&amp;$CA$5)</f>
        <v>102.09397935</v>
      </c>
      <c r="GP624" s="19">
        <f>_xll.SNL.Clients.Office.Excel.Functions.SPG($BV624, $GL$10, GP$12, "options: Curr="&amp;$CA$2&amp;", ConvMethod="&amp;$CA$4&amp;", Mag="&amp;$CA$3&amp;", NA="&amp;$CA$5)</f>
        <v>127.24986818800001</v>
      </c>
      <c r="GQ624" s="19">
        <f>_xll.SNL.Clients.Office.Excel.Functions.SPG($BV624, $GL$10, GQ$12, "options: Curr="&amp;$CA$2&amp;", ConvMethod="&amp;$CA$4&amp;", Mag="&amp;$CA$3&amp;", NA="&amp;$CA$5)</f>
        <v>137.745392391</v>
      </c>
      <c r="GR624" s="19" t="str">
        <f>_xll.SNL.Clients.Office.Excel.Functions.SPG($BV624, $GL$10, GR$12, "options: Curr="&amp;$CA$2&amp;", ConvMethod="&amp;$CA$4&amp;", Mag="&amp;$CA$3&amp;", NA="&amp;$CA$5)</f>
        <v>NA</v>
      </c>
      <c r="GS624" s="19" t="str">
        <f>_xll.SNL.Clients.Office.Excel.Functions.SPG($BV624, $GL$10, GS$12, "options: Curr="&amp;$CA$2&amp;", ConvMethod="&amp;$CA$4&amp;", Mag="&amp;$CA$3&amp;", NA="&amp;$CA$5)</f>
        <v>NA</v>
      </c>
      <c r="GT624" s="27"/>
      <c r="GU624" s="19" t="str">
        <f>_xll.SNL.Clients.Office.Excel.Functions.SPG($BV624, $GU$10, GU$12, "options: Curr="&amp;$CA$2&amp;", ConvMethod="&amp;$CA$4&amp;", Mag="&amp;$CA$3&amp;", NA="&amp;$CA$5)</f>
        <v>NA</v>
      </c>
      <c r="GV624" s="19" t="str">
        <f>_xll.SNL.Clients.Office.Excel.Functions.SPG($BV624, $GU$10, GV$12, "options: Curr="&amp;$CA$2&amp;", ConvMethod="&amp;$CA$4&amp;", Mag="&amp;$CA$3&amp;", NA="&amp;$CA$5)</f>
        <v>NA</v>
      </c>
      <c r="GW624" s="19" t="str">
        <f>_xll.SNL.Clients.Office.Excel.Functions.SPG($BV624, $GU$10, GW$12, "options: Curr="&amp;$CA$2&amp;", ConvMethod="&amp;$CA$4&amp;", Mag="&amp;$CA$3&amp;", NA="&amp;$CA$5)</f>
        <v>NA</v>
      </c>
      <c r="GX624" s="19" t="str">
        <f>_xll.SNL.Clients.Office.Excel.Functions.SPG($BV624, $GU$10, GX$12, "options: Curr="&amp;$CA$2&amp;", ConvMethod="&amp;$CA$4&amp;", Mag="&amp;$CA$3&amp;", NA="&amp;$CA$5)</f>
        <v>NA</v>
      </c>
      <c r="GY624" s="19" t="str">
        <f>_xll.SNL.Clients.Office.Excel.Functions.SPG($BV624, $GU$10, GY$12, "options: Curr="&amp;$CA$2&amp;", ConvMethod="&amp;$CA$4&amp;", Mag="&amp;$CA$3&amp;", NA="&amp;$CA$5)</f>
        <v>NA</v>
      </c>
      <c r="GZ624" s="19" t="str">
        <f>_xll.SNL.Clients.Office.Excel.Functions.SPG($BV624, $GU$10, GZ$12, "options: Curr="&amp;$CA$2&amp;", ConvMethod="&amp;$CA$4&amp;", Mag="&amp;$CA$3&amp;", NA="&amp;$CA$5)</f>
        <v>NA</v>
      </c>
      <c r="HA624" s="19" t="str">
        <f>_xll.SNL.Clients.Office.Excel.Functions.SPG($BV624, $GU$10, HA$12, "options: Curr="&amp;$CA$2&amp;", ConvMethod="&amp;$CA$4&amp;", Mag="&amp;$CA$3&amp;", NA="&amp;$CA$5)</f>
        <v>NA</v>
      </c>
      <c r="HB624" s="19" t="str">
        <f>_xll.SNL.Clients.Office.Excel.Functions.SPG($BV624, $GU$10, HB$12, "options: Curr="&amp;$CA$2&amp;", ConvMethod="&amp;$CA$4&amp;", Mag="&amp;$CA$3&amp;", NA="&amp;$CA$5)</f>
        <v>NA</v>
      </c>
      <c r="HC624" s="17"/>
      <c r="HD624" s="30" t="e">
        <f t="shared" si="34"/>
        <v>#VALUE!</v>
      </c>
    </row>
    <row r="625" spans="1:212" x14ac:dyDescent="0.35">
      <c r="A625">
        <v>83009</v>
      </c>
      <c r="B625">
        <v>38294</v>
      </c>
      <c r="C625" t="s">
        <v>8948</v>
      </c>
      <c r="D625" t="s">
        <v>60</v>
      </c>
      <c r="E625" s="171">
        <v>39610.041666666657</v>
      </c>
      <c r="F625">
        <v>2008</v>
      </c>
      <c r="G625" t="s">
        <v>61</v>
      </c>
      <c r="H625" t="s">
        <v>62</v>
      </c>
      <c r="I625" t="s">
        <v>62</v>
      </c>
      <c r="J625" t="s">
        <v>11003</v>
      </c>
      <c r="K625" t="s">
        <v>64</v>
      </c>
      <c r="L625" t="s">
        <v>1108</v>
      </c>
      <c r="M625" t="s">
        <v>10530</v>
      </c>
      <c r="O625" t="s">
        <v>11004</v>
      </c>
      <c r="Q625" t="s">
        <v>11005</v>
      </c>
      <c r="R625" t="s">
        <v>109</v>
      </c>
      <c r="S625" t="s">
        <v>10924</v>
      </c>
      <c r="U625" t="s">
        <v>69</v>
      </c>
      <c r="X625" t="s">
        <v>11006</v>
      </c>
      <c r="Z625">
        <v>0</v>
      </c>
      <c r="AA625" t="s">
        <v>89</v>
      </c>
      <c r="AB625" t="s">
        <v>69</v>
      </c>
      <c r="AD625" t="s">
        <v>70</v>
      </c>
      <c r="AE625" t="s">
        <v>60</v>
      </c>
      <c r="AF625">
        <v>257</v>
      </c>
      <c r="AG625">
        <v>32.423392</v>
      </c>
      <c r="AH625">
        <v>47.330920999999996</v>
      </c>
      <c r="AN625" t="s">
        <v>75</v>
      </c>
      <c r="AO625" t="s">
        <v>116</v>
      </c>
      <c r="AZ625">
        <v>70</v>
      </c>
      <c r="BJ625">
        <v>25</v>
      </c>
      <c r="BK625">
        <v>22</v>
      </c>
      <c r="BL625">
        <v>26</v>
      </c>
      <c r="BM625">
        <v>24</v>
      </c>
      <c r="BN625">
        <v>21</v>
      </c>
      <c r="BO625">
        <v>30</v>
      </c>
      <c r="BP625">
        <v>27</v>
      </c>
      <c r="BQ625">
        <v>0.62183943524637653</v>
      </c>
      <c r="BR625">
        <v>4.6739755523067528E-3</v>
      </c>
      <c r="BS625">
        <v>7.5219495197942798E-2</v>
      </c>
      <c r="BT625">
        <v>2008</v>
      </c>
      <c r="BV625">
        <f>+_xlfn.XLOOKUP(C625,'ID identifier'!C:C,'ID identifier'!H:H)</f>
        <v>4989241</v>
      </c>
      <c r="BZ625" s="19">
        <f>_xll.SNL.Clients.Office.Excel.Functions.SPG($BV625, $BZ$10, BZ$12, "options: Curr="&amp;$CA$2&amp;", ConvMethod="&amp;$CA$4&amp;", Mag="&amp;$CA$3&amp;", NA="&amp;$CA$5)</f>
        <v>189019.79960248774</v>
      </c>
      <c r="CA625" s="19">
        <f>_xll.SNL.Clients.Office.Excel.Functions.SPG($BV625, $BZ$10, CA$12, "options: Curr="&amp;$CA$2&amp;", ConvMethod="&amp;$CA$4&amp;", Mag="&amp;$CA$3&amp;", NA="&amp;$CA$5)</f>
        <v>202295.50911209051</v>
      </c>
      <c r="CB625" s="19">
        <f>_xll.SNL.Clients.Office.Excel.Functions.SPG($BV625, $BZ$10, CB$12, "options: Curr="&amp;$CA$2&amp;", ConvMethod="&amp;$CA$4&amp;", Mag="&amp;$CA$3&amp;", NA="&amp;$CA$5)</f>
        <v>206214.8912936339</v>
      </c>
      <c r="CC625" s="19" t="str">
        <f>_xll.SNL.Clients.Office.Excel.Functions.SPG($BV625, $BZ$10, CC$12, "options: Curr="&amp;$CA$2&amp;", ConvMethod="&amp;$CA$4&amp;", Mag="&amp;$CA$3&amp;", NA="&amp;$CA$5)</f>
        <v>NA</v>
      </c>
      <c r="CD625" s="19" t="str">
        <f>_xll.SNL.Clients.Office.Excel.Functions.SPG($BV625, $BZ$10, CD$12, "options: Curr="&amp;$CA$2&amp;", ConvMethod="&amp;$CA$4&amp;", Mag="&amp;$CA$3&amp;", NA="&amp;$CA$5)</f>
        <v>NA</v>
      </c>
      <c r="CE625" s="19" t="str">
        <f>_xll.SNL.Clients.Office.Excel.Functions.SPG($BV625, $BZ$10, CE$12, "options: Curr="&amp;$CA$2&amp;", ConvMethod="&amp;$CA$4&amp;", Mag="&amp;$CA$3&amp;", NA="&amp;$CA$5)</f>
        <v>NA</v>
      </c>
      <c r="CF625" s="19" t="str">
        <f>_xll.SNL.Clients.Office.Excel.Functions.SPG($BV625, $BZ$10, CF$12, "options: Curr="&amp;$CA$2&amp;", ConvMethod="&amp;$CA$4&amp;", Mag="&amp;$CA$3&amp;", NA="&amp;$CA$5)</f>
        <v>NA</v>
      </c>
      <c r="CG625" s="19" t="str">
        <f>_xll.SNL.Clients.Office.Excel.Functions.SPG($BV625, $BZ$10, CG$12, "options: Curr="&amp;$CA$2&amp;", ConvMethod="&amp;$CA$4&amp;", Mag="&amp;$CA$3&amp;", NA="&amp;$CA$5)</f>
        <v>NA</v>
      </c>
      <c r="CH625" s="19" t="str">
        <f>_xll.SNL.Clients.Office.Excel.Functions.SPG($BV625, $BZ$10, CH$12, "options: Curr="&amp;$CA$2&amp;", ConvMethod="&amp;$CA$4&amp;", Mag="&amp;$CA$3&amp;", NA="&amp;$CA$5)</f>
        <v>NA</v>
      </c>
      <c r="CI625" s="19" t="str">
        <f>_xll.SNL.Clients.Office.Excel.Functions.SPG($BV625, $BZ$10, CI$12, "options: Curr="&amp;$CA$2&amp;", ConvMethod="&amp;$CA$4&amp;", Mag="&amp;$CA$3&amp;", NA="&amp;$CA$5)</f>
        <v>NA</v>
      </c>
      <c r="CJ625" s="19" t="str">
        <f>_xll.SNL.Clients.Office.Excel.Functions.SPG($BV625, $BZ$10, CJ$12, "options: Curr="&amp;$CA$2&amp;", ConvMethod="&amp;$CA$4&amp;", Mag="&amp;$CA$3&amp;", NA="&amp;$CA$5)</f>
        <v>NA</v>
      </c>
      <c r="CK625" s="19"/>
      <c r="CL625" s="19">
        <f>_xll.SNL.Clients.Office.Excel.Functions.SPG($BV625, $CL$10, CL$12, "options: Curr="&amp;$CA$2&amp;", ConvMethod="&amp;$CA$4&amp;", Mag="&amp;$CA$3&amp;", NA="&amp;$CA$5)</f>
        <v>32316.721502904518</v>
      </c>
      <c r="CM625" s="19">
        <f>_xll.SNL.Clients.Office.Excel.Functions.SPG($BV625, $CL$10, CM$12, "options: Curr="&amp;$CA$2&amp;", ConvMethod="&amp;$CA$4&amp;", Mag="&amp;$CA$3&amp;", NA="&amp;$CA$5)</f>
        <v>32424.396220618368</v>
      </c>
      <c r="CN625" s="19">
        <f>_xll.SNL.Clients.Office.Excel.Functions.SPG($BV625, $CL$10, CN$12, "options: Curr="&amp;$CA$2&amp;", ConvMethod="&amp;$CA$4&amp;", Mag="&amp;$CA$3&amp;", NA="&amp;$CA$5)</f>
        <v>7902.983440530691</v>
      </c>
      <c r="CO625" s="19" t="str">
        <f>_xll.SNL.Clients.Office.Excel.Functions.SPG($BV625, $CL$10, CO$12, "options: Curr="&amp;$CA$2&amp;", ConvMethod="&amp;$CA$4&amp;", Mag="&amp;$CA$3&amp;", NA="&amp;$CA$5)</f>
        <v>NA</v>
      </c>
      <c r="CP625" s="19" t="str">
        <f>_xll.SNL.Clients.Office.Excel.Functions.SPG($BV625, $CL$10, CP$12, "options: Curr="&amp;$CA$2&amp;", ConvMethod="&amp;$CA$4&amp;", Mag="&amp;$CA$3&amp;", NA="&amp;$CA$5)</f>
        <v>NA</v>
      </c>
      <c r="CQ625" s="19" t="str">
        <f>_xll.SNL.Clients.Office.Excel.Functions.SPG($BV625, $CL$10, CQ$12, "options: Curr="&amp;$CA$2&amp;", ConvMethod="&amp;$CA$4&amp;", Mag="&amp;$CA$3&amp;", NA="&amp;$CA$5)</f>
        <v>NA</v>
      </c>
      <c r="CR625" s="19" t="str">
        <f>_xll.SNL.Clients.Office.Excel.Functions.SPG($BV625, $CL$10, CR$12, "options: Curr="&amp;$CA$2&amp;", ConvMethod="&amp;$CA$4&amp;", Mag="&amp;$CA$3&amp;", NA="&amp;$CA$5)</f>
        <v>NA</v>
      </c>
      <c r="CS625" s="19" t="str">
        <f>_xll.SNL.Clients.Office.Excel.Functions.SPG($BV625, $CL$10, CS$12, "options: Curr="&amp;$CA$2&amp;", ConvMethod="&amp;$CA$4&amp;", Mag="&amp;$CA$3&amp;", NA="&amp;$CA$5)</f>
        <v>NA</v>
      </c>
      <c r="CT625" s="19" t="str">
        <f>_xll.SNL.Clients.Office.Excel.Functions.SPG($BV625, $CL$10, CT$12, "options: Curr="&amp;$CA$2&amp;", ConvMethod="&amp;$CA$4&amp;", Mag="&amp;$CA$3&amp;", NA="&amp;$CA$5)</f>
        <v>NA</v>
      </c>
      <c r="CU625" s="19" t="str">
        <f>_xll.SNL.Clients.Office.Excel.Functions.SPG($BV625, $CL$10, CU$12, "options: Curr="&amp;$CA$2&amp;", ConvMethod="&amp;$CA$4&amp;", Mag="&amp;$CA$3&amp;", NA="&amp;$CA$5)</f>
        <v>NA</v>
      </c>
      <c r="CV625" s="19" t="str">
        <f>_xll.SNL.Clients.Office.Excel.Functions.SPG($BV625, $CL$10, CV$12, "options: Curr="&amp;$CA$2&amp;", ConvMethod="&amp;$CA$4&amp;", Mag="&amp;$CA$3&amp;", NA="&amp;$CA$5)</f>
        <v>NA</v>
      </c>
      <c r="CW625" s="19"/>
      <c r="CX625" s="19">
        <f>_xll.SNL.Clients.Office.Excel.Functions.SPG($BV625, $CX$10, CX$12, "options: Curr="&amp;$CA$2&amp;", ConvMethod="&amp;$CA$4&amp;", Mag="&amp;$CA$3&amp;", NA="&amp;$CA$5)</f>
        <v>19577.053237800985</v>
      </c>
      <c r="CY625" s="19">
        <f>_xll.SNL.Clients.Office.Excel.Functions.SPG($BV625, $CX$10, CY$12, "options: Curr="&amp;$CA$2&amp;", ConvMethod="&amp;$CA$4&amp;", Mag="&amp;$CA$3&amp;", NA="&amp;$CA$5)</f>
        <v>17722.84868082625</v>
      </c>
      <c r="CZ625" s="19">
        <f>_xll.SNL.Clients.Office.Excel.Functions.SPG($BV625, $CX$10, CZ$12, "options: Curr="&amp;$CA$2&amp;", ConvMethod="&amp;$CA$4&amp;", Mag="&amp;$CA$3&amp;", NA="&amp;$CA$5)</f>
        <v>-11186.428631798841</v>
      </c>
      <c r="DA625" s="19" t="str">
        <f>_xll.SNL.Clients.Office.Excel.Functions.SPG($BV625, $CX$10, DA$12, "options: Curr="&amp;$CA$2&amp;", ConvMethod="&amp;$CA$4&amp;", Mag="&amp;$CA$3&amp;", NA="&amp;$CA$5)</f>
        <v>NA</v>
      </c>
      <c r="DB625" s="19" t="str">
        <f>_xll.SNL.Clients.Office.Excel.Functions.SPG($BV625, $CX$10, DB$12, "options: Curr="&amp;$CA$2&amp;", ConvMethod="&amp;$CA$4&amp;", Mag="&amp;$CA$3&amp;", NA="&amp;$CA$5)</f>
        <v>NA</v>
      </c>
      <c r="DC625" s="19" t="str">
        <f>_xll.SNL.Clients.Office.Excel.Functions.SPG($BV625, $CX$10, DC$12, "options: Curr="&amp;$CA$2&amp;", ConvMethod="&amp;$CA$4&amp;", Mag="&amp;$CA$3&amp;", NA="&amp;$CA$5)</f>
        <v>NA</v>
      </c>
      <c r="DD625" s="19" t="str">
        <f>_xll.SNL.Clients.Office.Excel.Functions.SPG($BV625, $CX$10, DD$12, "options: Curr="&amp;$CA$2&amp;", ConvMethod="&amp;$CA$4&amp;", Mag="&amp;$CA$3&amp;", NA="&amp;$CA$5)</f>
        <v>NA</v>
      </c>
      <c r="DE625" s="19" t="str">
        <f>_xll.SNL.Clients.Office.Excel.Functions.SPG($BV625, $CX$10, DE$12, "options: Curr="&amp;$CA$2&amp;", ConvMethod="&amp;$CA$4&amp;", Mag="&amp;$CA$3&amp;", NA="&amp;$CA$5)</f>
        <v>NA</v>
      </c>
      <c r="DF625" s="19" t="str">
        <f>_xll.SNL.Clients.Office.Excel.Functions.SPG($BV625, $CX$10, DF$12, "options: Curr="&amp;$CA$2&amp;", ConvMethod="&amp;$CA$4&amp;", Mag="&amp;$CA$3&amp;", NA="&amp;$CA$5)</f>
        <v>NA</v>
      </c>
      <c r="DG625" s="19" t="str">
        <f>_xll.SNL.Clients.Office.Excel.Functions.SPG($BV625, $CX$10, DG$12, "options: Curr="&amp;$CA$2&amp;", ConvMethod="&amp;$CA$4&amp;", Mag="&amp;$CA$3&amp;", NA="&amp;$CA$5)</f>
        <v>NA</v>
      </c>
      <c r="DH625" s="19" t="str">
        <f>_xll.SNL.Clients.Office.Excel.Functions.SPG($BV625, $CX$10, DH$12, "options: Curr="&amp;$CA$2&amp;", ConvMethod="&amp;$CA$4&amp;", Mag="&amp;$CA$3&amp;", NA="&amp;$CA$5)</f>
        <v>NA</v>
      </c>
      <c r="DI625" s="19"/>
      <c r="DJ625" s="19">
        <f>_xll.SNL.Clients.Office.Excel.Functions.SPG($BV625, $DJ$10, DJ$12, "options: Curr="&amp;$CA$2&amp;", ConvMethod="&amp;$CA$4&amp;", Mag="&amp;$CA$3&amp;", NA="&amp;$CA$5)</f>
        <v>12809.923568614482</v>
      </c>
      <c r="DK625" s="19">
        <f>_xll.SNL.Clients.Office.Excel.Functions.SPG($BV625, $DJ$10, DK$12, "options: Curr="&amp;$CA$2&amp;", ConvMethod="&amp;$CA$4&amp;", Mag="&amp;$CA$3&amp;", NA="&amp;$CA$5)</f>
        <v>14858.049328014376</v>
      </c>
      <c r="DL625" s="19">
        <f>_xll.SNL.Clients.Office.Excel.Functions.SPG($BV625, $DJ$10, DL$12, "options: Curr="&amp;$CA$2&amp;", ConvMethod="&amp;$CA$4&amp;", Mag="&amp;$CA$3&amp;", NA="&amp;$CA$5)</f>
        <v>19251.215945197597</v>
      </c>
      <c r="DM625" s="19" t="str">
        <f>_xll.SNL.Clients.Office.Excel.Functions.SPG($BV625, $DJ$10, DM$12, "options: Curr="&amp;$CA$2&amp;", ConvMethod="&amp;$CA$4&amp;", Mag="&amp;$CA$3&amp;", NA="&amp;$CA$5)</f>
        <v>NA</v>
      </c>
      <c r="DN625" s="19" t="str">
        <f>_xll.SNL.Clients.Office.Excel.Functions.SPG($BV625, $DJ$10, DN$12, "options: Curr="&amp;$CA$2&amp;", ConvMethod="&amp;$CA$4&amp;", Mag="&amp;$CA$3&amp;", NA="&amp;$CA$5)</f>
        <v>NA</v>
      </c>
      <c r="DO625" s="19" t="str">
        <f>_xll.SNL.Clients.Office.Excel.Functions.SPG($BV625, $DJ$10, DO$12, "options: Curr="&amp;$CA$2&amp;", ConvMethod="&amp;$CA$4&amp;", Mag="&amp;$CA$3&amp;", NA="&amp;$CA$5)</f>
        <v>NA</v>
      </c>
      <c r="DP625" s="19" t="str">
        <f>_xll.SNL.Clients.Office.Excel.Functions.SPG($BV625, $DJ$10, DP$12, "options: Curr="&amp;$CA$2&amp;", ConvMethod="&amp;$CA$4&amp;", Mag="&amp;$CA$3&amp;", NA="&amp;$CA$5)</f>
        <v>NA</v>
      </c>
      <c r="DQ625" s="19" t="str">
        <f>_xll.SNL.Clients.Office.Excel.Functions.SPG($BV625, $DJ$10, DQ$12, "options: Curr="&amp;$CA$2&amp;", ConvMethod="&amp;$CA$4&amp;", Mag="&amp;$CA$3&amp;", NA="&amp;$CA$5)</f>
        <v>NA</v>
      </c>
      <c r="DR625" s="19" t="str">
        <f>_xll.SNL.Clients.Office.Excel.Functions.SPG($BV625, $DJ$10, DR$12, "options: Curr="&amp;$CA$2&amp;", ConvMethod="&amp;$CA$4&amp;", Mag="&amp;$CA$3&amp;", NA="&amp;$CA$5)</f>
        <v>NA</v>
      </c>
      <c r="DS625" s="19" t="str">
        <f>_xll.SNL.Clients.Office.Excel.Functions.SPG($BV625, $DJ$10, DS$12, "options: Curr="&amp;$CA$2&amp;", ConvMethod="&amp;$CA$4&amp;", Mag="&amp;$CA$3&amp;", NA="&amp;$CA$5)</f>
        <v>NA</v>
      </c>
      <c r="DT625" s="19" t="str">
        <f>_xll.SNL.Clients.Office.Excel.Functions.SPG($BV625, $DJ$10, DT$12, "options: Curr="&amp;$CA$2&amp;", ConvMethod="&amp;$CA$4&amp;", Mag="&amp;$CA$3&amp;", NA="&amp;$CA$5)</f>
        <v>NA</v>
      </c>
      <c r="DU625" s="19"/>
      <c r="DV625" s="19">
        <f>_xll.SNL.Clients.Office.Excel.Functions.SPG($BV625, $DV$10, DV$12, "options: Curr="&amp;$CA$2&amp;", ConvMethod="&amp;$CA$4&amp;", Mag="&amp;$CA$3&amp;", NA="&amp;$CA$5)</f>
        <v>23582.894337280002</v>
      </c>
      <c r="DW625" s="19">
        <f>_xll.SNL.Clients.Office.Excel.Functions.SPG($BV625, $DV$10, DW$12, "options: Curr="&amp;$CA$2&amp;", ConvMethod="&amp;$CA$4&amp;", Mag="&amp;$CA$3&amp;", NA="&amp;$CA$5)</f>
        <v>27542.028786504001</v>
      </c>
      <c r="DX625" s="19">
        <f>_xll.SNL.Clients.Office.Excel.Functions.SPG($BV625, $DV$10, DX$12, "options: Curr="&amp;$CA$2&amp;", ConvMethod="&amp;$CA$4&amp;", Mag="&amp;$CA$3&amp;", NA="&amp;$CA$5)</f>
        <v>27791.316779736</v>
      </c>
      <c r="DY625" s="19" t="str">
        <f>_xll.SNL.Clients.Office.Excel.Functions.SPG($BV625, $DV$10, DY$12, "options: Curr="&amp;$CA$2&amp;", ConvMethod="&amp;$CA$4&amp;", Mag="&amp;$CA$3&amp;", NA="&amp;$CA$5)</f>
        <v>NA</v>
      </c>
      <c r="DZ625" s="19" t="str">
        <f>_xll.SNL.Clients.Office.Excel.Functions.SPG($BV625, $DV$10, DZ$12, "options: Curr="&amp;$CA$2&amp;", ConvMethod="&amp;$CA$4&amp;", Mag="&amp;$CA$3&amp;", NA="&amp;$CA$5)</f>
        <v>NA</v>
      </c>
      <c r="EA625" s="19" t="str">
        <f>_xll.SNL.Clients.Office.Excel.Functions.SPG($BV625, $DV$10, EA$12, "options: Curr="&amp;$CA$2&amp;", ConvMethod="&amp;$CA$4&amp;", Mag="&amp;$CA$3&amp;", NA="&amp;$CA$5)</f>
        <v>NA</v>
      </c>
      <c r="EB625" s="19" t="str">
        <f>_xll.SNL.Clients.Office.Excel.Functions.SPG($BV625, $DV$10, EB$12, "options: Curr="&amp;$CA$2&amp;", ConvMethod="&amp;$CA$4&amp;", Mag="&amp;$CA$3&amp;", NA="&amp;$CA$5)</f>
        <v>NA</v>
      </c>
      <c r="EC625" s="19" t="str">
        <f>_xll.SNL.Clients.Office.Excel.Functions.SPG($BV625, $DV$10, EC$12, "options: Curr="&amp;$CA$2&amp;", ConvMethod="&amp;$CA$4&amp;", Mag="&amp;$CA$3&amp;", NA="&amp;$CA$5)</f>
        <v>NA</v>
      </c>
      <c r="ED625" s="19"/>
      <c r="EE625" s="19">
        <f>_xll.SNL.Clients.Office.Excel.Functions.SPG($BV625, $EE$10, EE$12, "options: Curr="&amp;$CA$2&amp;", ConvMethod="&amp;$CA$4&amp;", Mag="&amp;$CA$3&amp;", NA="&amp;$CA$5)</f>
        <v>10515.015834848</v>
      </c>
      <c r="EF625" s="19">
        <f>_xll.SNL.Clients.Office.Excel.Functions.SPG($BV625, $EE$10, EF$12, "options: Curr="&amp;$CA$2&amp;", ConvMethod="&amp;$CA$4&amp;", Mag="&amp;$CA$3&amp;", NA="&amp;$CA$5)</f>
        <v>8409.4248379260007</v>
      </c>
      <c r="EG625" s="19">
        <f>_xll.SNL.Clients.Office.Excel.Functions.SPG($BV625, $EE$10, EG$12, "options: Curr="&amp;$CA$2&amp;", ConvMethod="&amp;$CA$4&amp;", Mag="&amp;$CA$3&amp;", NA="&amp;$CA$5)</f>
        <v>12961.200916656</v>
      </c>
      <c r="EH625" s="19" t="str">
        <f>_xll.SNL.Clients.Office.Excel.Functions.SPG($BV625, $EE$10, EH$12, "options: Curr="&amp;$CA$2&amp;", ConvMethod="&amp;$CA$4&amp;", Mag="&amp;$CA$3&amp;", NA="&amp;$CA$5)</f>
        <v>NA</v>
      </c>
      <c r="EI625" s="19" t="str">
        <f>_xll.SNL.Clients.Office.Excel.Functions.SPG($BV625, $EE$10, EI$12, "options: Curr="&amp;$CA$2&amp;", ConvMethod="&amp;$CA$4&amp;", Mag="&amp;$CA$3&amp;", NA="&amp;$CA$5)</f>
        <v>NA</v>
      </c>
      <c r="EJ625" s="19" t="str">
        <f>_xll.SNL.Clients.Office.Excel.Functions.SPG($BV625, $EE$10, EJ$12, "options: Curr="&amp;$CA$2&amp;", ConvMethod="&amp;$CA$4&amp;", Mag="&amp;$CA$3&amp;", NA="&amp;$CA$5)</f>
        <v>NA</v>
      </c>
      <c r="EK625" s="19" t="str">
        <f>_xll.SNL.Clients.Office.Excel.Functions.SPG($BV625, $EE$10, EK$12, "options: Curr="&amp;$CA$2&amp;", ConvMethod="&amp;$CA$4&amp;", Mag="&amp;$CA$3&amp;", NA="&amp;$CA$5)</f>
        <v>NA</v>
      </c>
      <c r="EL625" s="19" t="str">
        <f>_xll.SNL.Clients.Office.Excel.Functions.SPG($BV625, $EE$10, EL$12, "options: Curr="&amp;$CA$2&amp;", ConvMethod="&amp;$CA$4&amp;", Mag="&amp;$CA$3&amp;", NA="&amp;$CA$5)</f>
        <v>NA</v>
      </c>
      <c r="EM625" s="19"/>
      <c r="EN625" s="19">
        <f>_xll.SNL.Clients.Office.Excel.Functions.SPG($BV625, $EN$10, EN$12, "options: Curr="&amp;$CA$2&amp;", ConvMethod="&amp;$CA$4&amp;", Mag="&amp;$CA$3&amp;", NA="&amp;$CA$5)</f>
        <v>790.32953161600005</v>
      </c>
      <c r="EO625" s="19">
        <f>_xll.SNL.Clients.Office.Excel.Functions.SPG($BV625, $EN$10, EO$12, "options: Curr="&amp;$CA$2&amp;", ConvMethod="&amp;$CA$4&amp;", Mag="&amp;$CA$3&amp;", NA="&amp;$CA$5)</f>
        <v>782.45109200400009</v>
      </c>
      <c r="EP625" s="19">
        <f>_xll.SNL.Clients.Office.Excel.Functions.SPG($BV625, $EN$10, EP$12, "options: Curr="&amp;$CA$2&amp;", ConvMethod="&amp;$CA$4&amp;", Mag="&amp;$CA$3&amp;", NA="&amp;$CA$5)</f>
        <v>793.71365751999997</v>
      </c>
      <c r="EQ625" s="19" t="str">
        <f>_xll.SNL.Clients.Office.Excel.Functions.SPG($BV625, $EN$10, EQ$12, "options: Curr="&amp;$CA$2&amp;", ConvMethod="&amp;$CA$4&amp;", Mag="&amp;$CA$3&amp;", NA="&amp;$CA$5)</f>
        <v>NA</v>
      </c>
      <c r="ER625" s="19" t="str">
        <f>_xll.SNL.Clients.Office.Excel.Functions.SPG($BV625, $EN$10, ER$12, "options: Curr="&amp;$CA$2&amp;", ConvMethod="&amp;$CA$4&amp;", Mag="&amp;$CA$3&amp;", NA="&amp;$CA$5)</f>
        <v>NA</v>
      </c>
      <c r="ES625" s="19" t="str">
        <f>_xll.SNL.Clients.Office.Excel.Functions.SPG($BV625, $EN$10, ES$12, "options: Curr="&amp;$CA$2&amp;", ConvMethod="&amp;$CA$4&amp;", Mag="&amp;$CA$3&amp;", NA="&amp;$CA$5)</f>
        <v>NA</v>
      </c>
      <c r="ET625" s="19" t="str">
        <f>_xll.SNL.Clients.Office.Excel.Functions.SPG($BV625, $EN$10, ET$12, "options: Curr="&amp;$CA$2&amp;", ConvMethod="&amp;$CA$4&amp;", Mag="&amp;$CA$3&amp;", NA="&amp;$CA$5)</f>
        <v>NA</v>
      </c>
      <c r="EU625" s="19" t="str">
        <f>_xll.SNL.Clients.Office.Excel.Functions.SPG($BV625, $EN$10, EU$12, "options: Curr="&amp;$CA$2&amp;", ConvMethod="&amp;$CA$4&amp;", Mag="&amp;$CA$3&amp;", NA="&amp;$CA$5)</f>
        <v>NA</v>
      </c>
      <c r="EV625" s="19"/>
      <c r="EW625" s="30" t="e">
        <f t="shared" si="33"/>
        <v>#VALUE!</v>
      </c>
      <c r="EX625" s="19"/>
      <c r="EY625" s="19"/>
      <c r="EZ625" s="19"/>
      <c r="FA625" s="19"/>
      <c r="FB625" s="19">
        <f>_xll.SNL.Clients.Office.Excel.Functions.SPG($BV625, $FB$10, FB$12, "options: Curr="&amp;$CA$2&amp;", ConvMethod="&amp;$CA$4&amp;", Mag="&amp;$CA$3&amp;", NA="&amp;$CA$5)</f>
        <v>53488.204072512002</v>
      </c>
      <c r="FC625" s="19">
        <f>_xll.SNL.Clients.Office.Excel.Functions.SPG($BV625, $FB$10, FC$12, "options: Curr="&amp;$CA$2&amp;", ConvMethod="&amp;$CA$4&amp;", Mag="&amp;$CA$3&amp;", NA="&amp;$CA$5)</f>
        <v>51714.795293028001</v>
      </c>
      <c r="FD625" s="19">
        <f>_xll.SNL.Clients.Office.Excel.Functions.SPG($BV625, $FB$10, FD$12, "options: Curr="&amp;$CA$2&amp;", ConvMethod="&amp;$CA$4&amp;", Mag="&amp;$CA$3&amp;", NA="&amp;$CA$5)</f>
        <v>57935.812913583999</v>
      </c>
      <c r="FE625" s="19" t="str">
        <f>_xll.SNL.Clients.Office.Excel.Functions.SPG($BV625, $FB$10, FE$12, "options: Curr="&amp;$CA$2&amp;", ConvMethod="&amp;$CA$4&amp;", Mag="&amp;$CA$3&amp;", NA="&amp;$CA$5)</f>
        <v>NA</v>
      </c>
      <c r="FF625" s="19" t="str">
        <f>_xll.SNL.Clients.Office.Excel.Functions.SPG($BV625, $FB$10, FF$12, "options: Curr="&amp;$CA$2&amp;", ConvMethod="&amp;$CA$4&amp;", Mag="&amp;$CA$3&amp;", NA="&amp;$CA$5)</f>
        <v>NA</v>
      </c>
      <c r="FG625" s="19" t="str">
        <f>_xll.SNL.Clients.Office.Excel.Functions.SPG($BV625, $FB$10, FG$12, "options: Curr="&amp;$CA$2&amp;", ConvMethod="&amp;$CA$4&amp;", Mag="&amp;$CA$3&amp;", NA="&amp;$CA$5)</f>
        <v>NA</v>
      </c>
      <c r="FH625" s="19" t="str">
        <f>_xll.SNL.Clients.Office.Excel.Functions.SPG($BV625, $FB$10, FH$12, "options: Curr="&amp;$CA$2&amp;", ConvMethod="&amp;$CA$4&amp;", Mag="&amp;$CA$3&amp;", NA="&amp;$CA$5)</f>
        <v>NA</v>
      </c>
      <c r="FI625" s="19" t="str">
        <f>_xll.SNL.Clients.Office.Excel.Functions.SPG($BV625, $FB$10, FI$12, "options: Curr="&amp;$CA$2&amp;", ConvMethod="&amp;$CA$4&amp;", Mag="&amp;$CA$3&amp;", NA="&amp;$CA$5)</f>
        <v>NA</v>
      </c>
      <c r="FJ625" s="19"/>
      <c r="FK625" s="19">
        <f>_xll.SNL.Clients.Office.Excel.Functions.SPG($BV625, $FK$10, FK$12, "options: Curr="&amp;$CA$2&amp;", ConvMethod="&amp;$CA$4&amp;", Mag="&amp;$CA$3&amp;", NA="&amp;$CA$5)</f>
        <v>49282.241909568002</v>
      </c>
      <c r="FL625" s="19">
        <f>_xll.SNL.Clients.Office.Excel.Functions.SPG($BV625, $FK$10, FL$12, "options: Curr="&amp;$CA$2&amp;", ConvMethod="&amp;$CA$4&amp;", Mag="&amp;$CA$3&amp;", NA="&amp;$CA$5)</f>
        <v>41116.546222458004</v>
      </c>
      <c r="FM625" s="19">
        <f>_xll.SNL.Clients.Office.Excel.Functions.SPG($BV625, $FK$10, FM$12, "options: Curr="&amp;$CA$2&amp;", ConvMethod="&amp;$CA$4&amp;", Mag="&amp;$CA$3&amp;", NA="&amp;$CA$5)</f>
        <v>56333.193853088</v>
      </c>
      <c r="FN625" s="19" t="str">
        <f>_xll.SNL.Clients.Office.Excel.Functions.SPG($BV625, $FK$10, FN$12, "options: Curr="&amp;$CA$2&amp;", ConvMethod="&amp;$CA$4&amp;", Mag="&amp;$CA$3&amp;", NA="&amp;$CA$5)</f>
        <v>NA</v>
      </c>
      <c r="FO625" s="19" t="str">
        <f>_xll.SNL.Clients.Office.Excel.Functions.SPG($BV625, $FK$10, FO$12, "options: Curr="&amp;$CA$2&amp;", ConvMethod="&amp;$CA$4&amp;", Mag="&amp;$CA$3&amp;", NA="&amp;$CA$5)</f>
        <v>NA</v>
      </c>
      <c r="FP625" s="19" t="str">
        <f>_xll.SNL.Clients.Office.Excel.Functions.SPG($BV625, $FK$10, FP$12, "options: Curr="&amp;$CA$2&amp;", ConvMethod="&amp;$CA$4&amp;", Mag="&amp;$CA$3&amp;", NA="&amp;$CA$5)</f>
        <v>NA</v>
      </c>
      <c r="FQ625" s="19" t="str">
        <f>_xll.SNL.Clients.Office.Excel.Functions.SPG($BV625, $FK$10, FQ$12, "options: Curr="&amp;$CA$2&amp;", ConvMethod="&amp;$CA$4&amp;", Mag="&amp;$CA$3&amp;", NA="&amp;$CA$5)</f>
        <v>NA</v>
      </c>
      <c r="FR625" s="19" t="str">
        <f>_xll.SNL.Clients.Office.Excel.Functions.SPG($BV625, $FK$10, FR$12, "options: Curr="&amp;$CA$2&amp;", ConvMethod="&amp;$CA$4&amp;", Mag="&amp;$CA$3&amp;", NA="&amp;$CA$5)</f>
        <v>NA</v>
      </c>
      <c r="FS625" s="19"/>
      <c r="FT625" s="19">
        <f>_xll.SNL.Clients.Office.Excel.Functions.SPG($BV625, $FT$10, FT$12, "options: Curr="&amp;$CA$2&amp;", ConvMethod="&amp;$CA$4&amp;", Mag="&amp;$CA$3&amp;", NA="&amp;$CA$5)</f>
        <v>5084.8323162906308</v>
      </c>
      <c r="FU625" s="19">
        <f>_xll.SNL.Clients.Office.Excel.Functions.SPG($BV625, $FT$10, FU$12, "options: Curr="&amp;$CA$2&amp;", ConvMethod="&amp;$CA$4&amp;", Mag="&amp;$CA$3&amp;", NA="&amp;$CA$5)</f>
        <v>9332.0483740450327</v>
      </c>
      <c r="FV625" s="19">
        <f>_xll.SNL.Clients.Office.Excel.Functions.SPG($BV625, $FT$10, FV$12, "options: Curr="&amp;$CA$2&amp;", ConvMethod="&amp;$CA$4&amp;", Mag="&amp;$CA$3&amp;", NA="&amp;$CA$5)</f>
        <v>-42699.320768480073</v>
      </c>
      <c r="FW625" s="19" t="str">
        <f>_xll.SNL.Clients.Office.Excel.Functions.SPG($BV625, $FT$10, FW$12, "options: Curr="&amp;$CA$2&amp;", ConvMethod="&amp;$CA$4&amp;", Mag="&amp;$CA$3&amp;", NA="&amp;$CA$5)</f>
        <v>NA</v>
      </c>
      <c r="FX625" s="19" t="str">
        <f>_xll.SNL.Clients.Office.Excel.Functions.SPG($BV625, $FT$10, FX$12, "options: Curr="&amp;$CA$2&amp;", ConvMethod="&amp;$CA$4&amp;", Mag="&amp;$CA$3&amp;", NA="&amp;$CA$5)</f>
        <v>NA</v>
      </c>
      <c r="FY625" s="19" t="str">
        <f>_xll.SNL.Clients.Office.Excel.Functions.SPG($BV625, $FT$10, FY$12, "options: Curr="&amp;$CA$2&amp;", ConvMethod="&amp;$CA$4&amp;", Mag="&amp;$CA$3&amp;", NA="&amp;$CA$5)</f>
        <v>NA</v>
      </c>
      <c r="FZ625" s="19" t="str">
        <f>_xll.SNL.Clients.Office.Excel.Functions.SPG($BV625, $FT$10, FZ$12, "options: Curr="&amp;$CA$2&amp;", ConvMethod="&amp;$CA$4&amp;", Mag="&amp;$CA$3&amp;", NA="&amp;$CA$5)</f>
        <v>NA</v>
      </c>
      <c r="GA625" s="19" t="str">
        <f>_xll.SNL.Clients.Office.Excel.Functions.SPG($BV625, $FT$10, GA$12, "options: Curr="&amp;$CA$2&amp;", ConvMethod="&amp;$CA$4&amp;", Mag="&amp;$CA$3&amp;", NA="&amp;$CA$5)</f>
        <v>NA</v>
      </c>
      <c r="GB625" s="27" t="s">
        <v>4173</v>
      </c>
      <c r="GC625" s="19">
        <f>_xll.SNL.Clients.Office.Excel.Functions.SPG($BV625, $GC$10, GC$12, "options: Curr="&amp;$CA$2&amp;", ConvMethod="&amp;$CA$4&amp;", Mag="&amp;$CA$3&amp;", NA="&amp;$CA$5)</f>
        <v>247358.34611241601</v>
      </c>
      <c r="GD625" s="19">
        <f>_xll.SNL.Clients.Office.Excel.Functions.SPG($BV625, $GC$10, GD$12, "options: Curr="&amp;$CA$2&amp;", ConvMethod="&amp;$CA$4&amp;", Mag="&amp;$CA$3&amp;", NA="&amp;$CA$5)</f>
        <v>243881.95409946001</v>
      </c>
      <c r="GE625" s="19">
        <f>_xll.SNL.Clients.Office.Excel.Functions.SPG($BV625, $GC$10, GE$12, "options: Curr="&amp;$CA$2&amp;", ConvMethod="&amp;$CA$4&amp;", Mag="&amp;$CA$3&amp;", NA="&amp;$CA$5)</f>
        <v>238127.74780988801</v>
      </c>
      <c r="GF625" s="19" t="str">
        <f>_xll.SNL.Clients.Office.Excel.Functions.SPG($BV625, $GC$10, GF$12, "options: Curr="&amp;$CA$2&amp;", ConvMethod="&amp;$CA$4&amp;", Mag="&amp;$CA$3&amp;", NA="&amp;$CA$5)</f>
        <v>NA</v>
      </c>
      <c r="GG625" s="19" t="str">
        <f>_xll.SNL.Clients.Office.Excel.Functions.SPG($BV625, $GC$10, GG$12, "options: Curr="&amp;$CA$2&amp;", ConvMethod="&amp;$CA$4&amp;", Mag="&amp;$CA$3&amp;", NA="&amp;$CA$5)</f>
        <v>NA</v>
      </c>
      <c r="GH625" s="19" t="str">
        <f>_xll.SNL.Clients.Office.Excel.Functions.SPG($BV625, $GC$10, GH$12, "options: Curr="&amp;$CA$2&amp;", ConvMethod="&amp;$CA$4&amp;", Mag="&amp;$CA$3&amp;", NA="&amp;$CA$5)</f>
        <v>NA</v>
      </c>
      <c r="GI625" s="19" t="str">
        <f>_xll.SNL.Clients.Office.Excel.Functions.SPG($BV625, $GC$10, GI$12, "options: Curr="&amp;$CA$2&amp;", ConvMethod="&amp;$CA$4&amp;", Mag="&amp;$CA$3&amp;", NA="&amp;$CA$5)</f>
        <v>NA</v>
      </c>
      <c r="GJ625" s="19" t="str">
        <f>_xll.SNL.Clients.Office.Excel.Functions.SPG($BV625, $GC$10, GJ$12, "options: Curr="&amp;$CA$2&amp;", ConvMethod="&amp;$CA$4&amp;", Mag="&amp;$CA$3&amp;", NA="&amp;$CA$5)</f>
        <v>NA</v>
      </c>
      <c r="GK625" s="27"/>
      <c r="GL625" s="19">
        <f>_xll.SNL.Clients.Office.Excel.Functions.SPG($BV625, $GL$10, GL$12, "options: Curr="&amp;$CA$2&amp;", ConvMethod="&amp;$CA$4&amp;", Mag="&amp;$CA$3&amp;", NA="&amp;$CA$5)</f>
        <v>80516.877745343998</v>
      </c>
      <c r="GM625" s="19">
        <f>_xll.SNL.Clients.Office.Excel.Functions.SPG($BV625, $GL$10, GM$12, "options: Curr="&amp;$CA$2&amp;", ConvMethod="&amp;$CA$4&amp;", Mag="&amp;$CA$3&amp;", NA="&amp;$CA$5)</f>
        <v>84376.043115798006</v>
      </c>
      <c r="GN625" s="19">
        <f>_xll.SNL.Clients.Office.Excel.Functions.SPG($BV625, $GL$10, GN$12, "options: Curr="&amp;$CA$2&amp;", ConvMethod="&amp;$CA$4&amp;", Mag="&amp;$CA$3&amp;", NA="&amp;$CA$5)</f>
        <v>90090.683362776006</v>
      </c>
      <c r="GO625" s="19" t="str">
        <f>_xll.SNL.Clients.Office.Excel.Functions.SPG($BV625, $GL$10, GO$12, "options: Curr="&amp;$CA$2&amp;", ConvMethod="&amp;$CA$4&amp;", Mag="&amp;$CA$3&amp;", NA="&amp;$CA$5)</f>
        <v>NA</v>
      </c>
      <c r="GP625" s="19" t="str">
        <f>_xll.SNL.Clients.Office.Excel.Functions.SPG($BV625, $GL$10, GP$12, "options: Curr="&amp;$CA$2&amp;", ConvMethod="&amp;$CA$4&amp;", Mag="&amp;$CA$3&amp;", NA="&amp;$CA$5)</f>
        <v>NA</v>
      </c>
      <c r="GQ625" s="19" t="str">
        <f>_xll.SNL.Clients.Office.Excel.Functions.SPG($BV625, $GL$10, GQ$12, "options: Curr="&amp;$CA$2&amp;", ConvMethod="&amp;$CA$4&amp;", Mag="&amp;$CA$3&amp;", NA="&amp;$CA$5)</f>
        <v>NA</v>
      </c>
      <c r="GR625" s="19" t="str">
        <f>_xll.SNL.Clients.Office.Excel.Functions.SPG($BV625, $GL$10, GR$12, "options: Curr="&amp;$CA$2&amp;", ConvMethod="&amp;$CA$4&amp;", Mag="&amp;$CA$3&amp;", NA="&amp;$CA$5)</f>
        <v>NA</v>
      </c>
      <c r="GS625" s="19" t="str">
        <f>_xll.SNL.Clients.Office.Excel.Functions.SPG($BV625, $GL$10, GS$12, "options: Curr="&amp;$CA$2&amp;", ConvMethod="&amp;$CA$4&amp;", Mag="&amp;$CA$3&amp;", NA="&amp;$CA$5)</f>
        <v>NA</v>
      </c>
      <c r="GT625" s="27"/>
      <c r="GU625" s="19">
        <f>_xll.SNL.Clients.Office.Excel.Functions.SPG($BV625, $GU$10, GU$12, "options: Curr="&amp;$CA$2&amp;", ConvMethod="&amp;$CA$4&amp;", Mag="&amp;$CA$3&amp;", NA="&amp;$CA$5)</f>
        <v>111998.098161824</v>
      </c>
      <c r="GV625" s="19">
        <f>_xll.SNL.Clients.Office.Excel.Functions.SPG($BV625, $GU$10, GV$12, "options: Curr="&amp;$CA$2&amp;", ConvMethod="&amp;$CA$4&amp;", Mag="&amp;$CA$3&amp;", NA="&amp;$CA$5)</f>
        <v>105888.039018444</v>
      </c>
      <c r="GW625" s="19">
        <f>_xll.SNL.Clients.Office.Excel.Functions.SPG($BV625, $GU$10, GW$12, "options: Curr="&amp;$CA$2&amp;", ConvMethod="&amp;$CA$4&amp;", Mag="&amp;$CA$3&amp;", NA="&amp;$CA$5)</f>
        <v>85353.500823191993</v>
      </c>
      <c r="GX625" s="19" t="str">
        <f>_xll.SNL.Clients.Office.Excel.Functions.SPG($BV625, $GU$10, GX$12, "options: Curr="&amp;$CA$2&amp;", ConvMethod="&amp;$CA$4&amp;", Mag="&amp;$CA$3&amp;", NA="&amp;$CA$5)</f>
        <v>NA</v>
      </c>
      <c r="GY625" s="19" t="str">
        <f>_xll.SNL.Clients.Office.Excel.Functions.SPG($BV625, $GU$10, GY$12, "options: Curr="&amp;$CA$2&amp;", ConvMethod="&amp;$CA$4&amp;", Mag="&amp;$CA$3&amp;", NA="&amp;$CA$5)</f>
        <v>NA</v>
      </c>
      <c r="GZ625" s="19" t="str">
        <f>_xll.SNL.Clients.Office.Excel.Functions.SPG($BV625, $GU$10, GZ$12, "options: Curr="&amp;$CA$2&amp;", ConvMethod="&amp;$CA$4&amp;", Mag="&amp;$CA$3&amp;", NA="&amp;$CA$5)</f>
        <v>NA</v>
      </c>
      <c r="HA625" s="19" t="str">
        <f>_xll.SNL.Clients.Office.Excel.Functions.SPG($BV625, $GU$10, HA$12, "options: Curr="&amp;$CA$2&amp;", ConvMethod="&amp;$CA$4&amp;", Mag="&amp;$CA$3&amp;", NA="&amp;$CA$5)</f>
        <v>NA</v>
      </c>
      <c r="HB625" s="19" t="str">
        <f>_xll.SNL.Clients.Office.Excel.Functions.SPG($BV625, $GU$10, HB$12, "options: Curr="&amp;$CA$2&amp;", ConvMethod="&amp;$CA$4&amp;", Mag="&amp;$CA$3&amp;", NA="&amp;$CA$5)</f>
        <v>NA</v>
      </c>
      <c r="HC625" s="17"/>
      <c r="HD625" s="30" t="e">
        <f t="shared" si="34"/>
        <v>#VALUE!</v>
      </c>
    </row>
    <row r="626" spans="1:212" x14ac:dyDescent="0.35">
      <c r="A626">
        <v>2439</v>
      </c>
      <c r="B626">
        <v>54593</v>
      </c>
      <c r="C626" t="s">
        <v>8959</v>
      </c>
      <c r="D626" t="s">
        <v>104</v>
      </c>
      <c r="E626" s="171">
        <v>39600.041666666657</v>
      </c>
      <c r="F626">
        <v>2008</v>
      </c>
      <c r="G626" t="s">
        <v>61</v>
      </c>
      <c r="H626" t="s">
        <v>62</v>
      </c>
      <c r="I626" t="s">
        <v>62</v>
      </c>
      <c r="J626" t="s">
        <v>11007</v>
      </c>
      <c r="K626" t="s">
        <v>64</v>
      </c>
      <c r="L626" t="s">
        <v>3787</v>
      </c>
      <c r="O626" t="s">
        <v>11008</v>
      </c>
      <c r="Q626" t="s">
        <v>11009</v>
      </c>
      <c r="R626" t="s">
        <v>157</v>
      </c>
      <c r="S626" t="s">
        <v>157</v>
      </c>
      <c r="T626" t="s">
        <v>87</v>
      </c>
      <c r="U626" t="s">
        <v>69</v>
      </c>
      <c r="X626" t="s">
        <v>11010</v>
      </c>
      <c r="Z626">
        <v>0</v>
      </c>
      <c r="AA626" t="s">
        <v>72</v>
      </c>
      <c r="AB626" t="s">
        <v>69</v>
      </c>
      <c r="AD626" t="s">
        <v>3792</v>
      </c>
      <c r="AE626" t="s">
        <v>104</v>
      </c>
      <c r="AF626">
        <v>87</v>
      </c>
      <c r="AG626">
        <v>87</v>
      </c>
      <c r="AH626">
        <v>126.495552</v>
      </c>
      <c r="AN626" t="s">
        <v>75</v>
      </c>
      <c r="AO626" t="s">
        <v>100</v>
      </c>
      <c r="AP626" t="s">
        <v>436</v>
      </c>
      <c r="AQ626">
        <v>47</v>
      </c>
      <c r="AR626">
        <v>47</v>
      </c>
      <c r="AS626">
        <v>68.336676999999995</v>
      </c>
      <c r="AZ626">
        <v>51</v>
      </c>
      <c r="BF626" t="s">
        <v>11011</v>
      </c>
      <c r="BJ626">
        <v>20</v>
      </c>
      <c r="BK626">
        <v>18</v>
      </c>
      <c r="BL626">
        <v>25</v>
      </c>
      <c r="BM626">
        <v>21</v>
      </c>
      <c r="BN626">
        <v>29</v>
      </c>
      <c r="BO626">
        <v>26</v>
      </c>
      <c r="BP626">
        <v>21</v>
      </c>
      <c r="BQ626">
        <v>0.74803960176885853</v>
      </c>
      <c r="BR626">
        <v>0.38110377598533107</v>
      </c>
      <c r="BS626">
        <v>0.55529059671068337</v>
      </c>
      <c r="BT626">
        <v>2008</v>
      </c>
      <c r="BV626">
        <f>+_xlfn.XLOOKUP(C626,'ID identifier'!C:C,'ID identifier'!H:H)</f>
        <v>8632371</v>
      </c>
      <c r="BZ626" s="19" t="str">
        <f>_xll.SNL.Clients.Office.Excel.Functions.SPG($BV626, $BZ$10, BZ$12, "options: Curr="&amp;$CA$2&amp;", ConvMethod="&amp;$CA$4&amp;", Mag="&amp;$CA$3&amp;", NA="&amp;$CA$5)</f>
        <v>NA</v>
      </c>
      <c r="CA626" s="19" t="str">
        <f>_xll.SNL.Clients.Office.Excel.Functions.SPG($BV626, $BZ$10, CA$12, "options: Curr="&amp;$CA$2&amp;", ConvMethod="&amp;$CA$4&amp;", Mag="&amp;$CA$3&amp;", NA="&amp;$CA$5)</f>
        <v>NA</v>
      </c>
      <c r="CB626" s="19" t="str">
        <f>_xll.SNL.Clients.Office.Excel.Functions.SPG($BV626, $BZ$10, CB$12, "options: Curr="&amp;$CA$2&amp;", ConvMethod="&amp;$CA$4&amp;", Mag="&amp;$CA$3&amp;", NA="&amp;$CA$5)</f>
        <v>NA</v>
      </c>
      <c r="CC626" s="19" t="str">
        <f>_xll.SNL.Clients.Office.Excel.Functions.SPG($BV626, $BZ$10, CC$12, "options: Curr="&amp;$CA$2&amp;", ConvMethod="&amp;$CA$4&amp;", Mag="&amp;$CA$3&amp;", NA="&amp;$CA$5)</f>
        <v>NA</v>
      </c>
      <c r="CD626" s="19" t="str">
        <f>_xll.SNL.Clients.Office.Excel.Functions.SPG($BV626, $BZ$10, CD$12, "options: Curr="&amp;$CA$2&amp;", ConvMethod="&amp;$CA$4&amp;", Mag="&amp;$CA$3&amp;", NA="&amp;$CA$5)</f>
        <v>NA</v>
      </c>
      <c r="CE626" s="19" t="str">
        <f>_xll.SNL.Clients.Office.Excel.Functions.SPG($BV626, $BZ$10, CE$12, "options: Curr="&amp;$CA$2&amp;", ConvMethod="&amp;$CA$4&amp;", Mag="&amp;$CA$3&amp;", NA="&amp;$CA$5)</f>
        <v>NA</v>
      </c>
      <c r="CF626" s="19" t="str">
        <f>_xll.SNL.Clients.Office.Excel.Functions.SPG($BV626, $BZ$10, CF$12, "options: Curr="&amp;$CA$2&amp;", ConvMethod="&amp;$CA$4&amp;", Mag="&amp;$CA$3&amp;", NA="&amp;$CA$5)</f>
        <v>NA</v>
      </c>
      <c r="CG626" s="19" t="str">
        <f>_xll.SNL.Clients.Office.Excel.Functions.SPG($BV626, $BZ$10, CG$12, "options: Curr="&amp;$CA$2&amp;", ConvMethod="&amp;$CA$4&amp;", Mag="&amp;$CA$3&amp;", NA="&amp;$CA$5)</f>
        <v>NA</v>
      </c>
      <c r="CH626" s="19" t="str">
        <f>_xll.SNL.Clients.Office.Excel.Functions.SPG($BV626, $BZ$10, CH$12, "options: Curr="&amp;$CA$2&amp;", ConvMethod="&amp;$CA$4&amp;", Mag="&amp;$CA$3&amp;", NA="&amp;$CA$5)</f>
        <v>NA</v>
      </c>
      <c r="CI626" s="19" t="str">
        <f>_xll.SNL.Clients.Office.Excel.Functions.SPG($BV626, $BZ$10, CI$12, "options: Curr="&amp;$CA$2&amp;", ConvMethod="&amp;$CA$4&amp;", Mag="&amp;$CA$3&amp;", NA="&amp;$CA$5)</f>
        <v>NA</v>
      </c>
      <c r="CJ626" s="19" t="str">
        <f>_xll.SNL.Clients.Office.Excel.Functions.SPG($BV626, $BZ$10, CJ$12, "options: Curr="&amp;$CA$2&amp;", ConvMethod="&amp;$CA$4&amp;", Mag="&amp;$CA$3&amp;", NA="&amp;$CA$5)</f>
        <v>NA</v>
      </c>
      <c r="CK626" s="19"/>
      <c r="CL626" s="19" t="str">
        <f>_xll.SNL.Clients.Office.Excel.Functions.SPG($BV626, $CL$10, CL$12, "options: Curr="&amp;$CA$2&amp;", ConvMethod="&amp;$CA$4&amp;", Mag="&amp;$CA$3&amp;", NA="&amp;$CA$5)</f>
        <v>NA</v>
      </c>
      <c r="CM626" s="19" t="str">
        <f>_xll.SNL.Clients.Office.Excel.Functions.SPG($BV626, $CL$10, CM$12, "options: Curr="&amp;$CA$2&amp;", ConvMethod="&amp;$CA$4&amp;", Mag="&amp;$CA$3&amp;", NA="&amp;$CA$5)</f>
        <v>NA</v>
      </c>
      <c r="CN626" s="19" t="str">
        <f>_xll.SNL.Clients.Office.Excel.Functions.SPG($BV626, $CL$10, CN$12, "options: Curr="&amp;$CA$2&amp;", ConvMethod="&amp;$CA$4&amp;", Mag="&amp;$CA$3&amp;", NA="&amp;$CA$5)</f>
        <v>NA</v>
      </c>
      <c r="CO626" s="19" t="str">
        <f>_xll.SNL.Clients.Office.Excel.Functions.SPG($BV626, $CL$10, CO$12, "options: Curr="&amp;$CA$2&amp;", ConvMethod="&amp;$CA$4&amp;", Mag="&amp;$CA$3&amp;", NA="&amp;$CA$5)</f>
        <v>NA</v>
      </c>
      <c r="CP626" s="19" t="str">
        <f>_xll.SNL.Clients.Office.Excel.Functions.SPG($BV626, $CL$10, CP$12, "options: Curr="&amp;$CA$2&amp;", ConvMethod="&amp;$CA$4&amp;", Mag="&amp;$CA$3&amp;", NA="&amp;$CA$5)</f>
        <v>NA</v>
      </c>
      <c r="CQ626" s="19" t="str">
        <f>_xll.SNL.Clients.Office.Excel.Functions.SPG($BV626, $CL$10, CQ$12, "options: Curr="&amp;$CA$2&amp;", ConvMethod="&amp;$CA$4&amp;", Mag="&amp;$CA$3&amp;", NA="&amp;$CA$5)</f>
        <v>NA</v>
      </c>
      <c r="CR626" s="19" t="str">
        <f>_xll.SNL.Clients.Office.Excel.Functions.SPG($BV626, $CL$10, CR$12, "options: Curr="&amp;$CA$2&amp;", ConvMethod="&amp;$CA$4&amp;", Mag="&amp;$CA$3&amp;", NA="&amp;$CA$5)</f>
        <v>NA</v>
      </c>
      <c r="CS626" s="19" t="str">
        <f>_xll.SNL.Clients.Office.Excel.Functions.SPG($BV626, $CL$10, CS$12, "options: Curr="&amp;$CA$2&amp;", ConvMethod="&amp;$CA$4&amp;", Mag="&amp;$CA$3&amp;", NA="&amp;$CA$5)</f>
        <v>NA</v>
      </c>
      <c r="CT626" s="19" t="str">
        <f>_xll.SNL.Clients.Office.Excel.Functions.SPG($BV626, $CL$10, CT$12, "options: Curr="&amp;$CA$2&amp;", ConvMethod="&amp;$CA$4&amp;", Mag="&amp;$CA$3&amp;", NA="&amp;$CA$5)</f>
        <v>NA</v>
      </c>
      <c r="CU626" s="19" t="str">
        <f>_xll.SNL.Clients.Office.Excel.Functions.SPG($BV626, $CL$10, CU$12, "options: Curr="&amp;$CA$2&amp;", ConvMethod="&amp;$CA$4&amp;", Mag="&amp;$CA$3&amp;", NA="&amp;$CA$5)</f>
        <v>NA</v>
      </c>
      <c r="CV626" s="19" t="str">
        <f>_xll.SNL.Clients.Office.Excel.Functions.SPG($BV626, $CL$10, CV$12, "options: Curr="&amp;$CA$2&amp;", ConvMethod="&amp;$CA$4&amp;", Mag="&amp;$CA$3&amp;", NA="&amp;$CA$5)</f>
        <v>NA</v>
      </c>
      <c r="CW626" s="19"/>
      <c r="CX626" s="19" t="str">
        <f>_xll.SNL.Clients.Office.Excel.Functions.SPG($BV626, $CX$10, CX$12, "options: Curr="&amp;$CA$2&amp;", ConvMethod="&amp;$CA$4&amp;", Mag="&amp;$CA$3&amp;", NA="&amp;$CA$5)</f>
        <v>NA</v>
      </c>
      <c r="CY626" s="19" t="str">
        <f>_xll.SNL.Clients.Office.Excel.Functions.SPG($BV626, $CX$10, CY$12, "options: Curr="&amp;$CA$2&amp;", ConvMethod="&amp;$CA$4&amp;", Mag="&amp;$CA$3&amp;", NA="&amp;$CA$5)</f>
        <v>NA</v>
      </c>
      <c r="CZ626" s="19" t="str">
        <f>_xll.SNL.Clients.Office.Excel.Functions.SPG($BV626, $CX$10, CZ$12, "options: Curr="&amp;$CA$2&amp;", ConvMethod="&amp;$CA$4&amp;", Mag="&amp;$CA$3&amp;", NA="&amp;$CA$5)</f>
        <v>NA</v>
      </c>
      <c r="DA626" s="19" t="str">
        <f>_xll.SNL.Clients.Office.Excel.Functions.SPG($BV626, $CX$10, DA$12, "options: Curr="&amp;$CA$2&amp;", ConvMethod="&amp;$CA$4&amp;", Mag="&amp;$CA$3&amp;", NA="&amp;$CA$5)</f>
        <v>NA</v>
      </c>
      <c r="DB626" s="19" t="str">
        <f>_xll.SNL.Clients.Office.Excel.Functions.SPG($BV626, $CX$10, DB$12, "options: Curr="&amp;$CA$2&amp;", ConvMethod="&amp;$CA$4&amp;", Mag="&amp;$CA$3&amp;", NA="&amp;$CA$5)</f>
        <v>NA</v>
      </c>
      <c r="DC626" s="19" t="str">
        <f>_xll.SNL.Clients.Office.Excel.Functions.SPG($BV626, $CX$10, DC$12, "options: Curr="&amp;$CA$2&amp;", ConvMethod="&amp;$CA$4&amp;", Mag="&amp;$CA$3&amp;", NA="&amp;$CA$5)</f>
        <v>NA</v>
      </c>
      <c r="DD626" s="19" t="str">
        <f>_xll.SNL.Clients.Office.Excel.Functions.SPG($BV626, $CX$10, DD$12, "options: Curr="&amp;$CA$2&amp;", ConvMethod="&amp;$CA$4&amp;", Mag="&amp;$CA$3&amp;", NA="&amp;$CA$5)</f>
        <v>NA</v>
      </c>
      <c r="DE626" s="19" t="str">
        <f>_xll.SNL.Clients.Office.Excel.Functions.SPG($BV626, $CX$10, DE$12, "options: Curr="&amp;$CA$2&amp;", ConvMethod="&amp;$CA$4&amp;", Mag="&amp;$CA$3&amp;", NA="&amp;$CA$5)</f>
        <v>NA</v>
      </c>
      <c r="DF626" s="19" t="str">
        <f>_xll.SNL.Clients.Office.Excel.Functions.SPG($BV626, $CX$10, DF$12, "options: Curr="&amp;$CA$2&amp;", ConvMethod="&amp;$CA$4&amp;", Mag="&amp;$CA$3&amp;", NA="&amp;$CA$5)</f>
        <v>NA</v>
      </c>
      <c r="DG626" s="19" t="str">
        <f>_xll.SNL.Clients.Office.Excel.Functions.SPG($BV626, $CX$10, DG$12, "options: Curr="&amp;$CA$2&amp;", ConvMethod="&amp;$CA$4&amp;", Mag="&amp;$CA$3&amp;", NA="&amp;$CA$5)</f>
        <v>NA</v>
      </c>
      <c r="DH626" s="19" t="str">
        <f>_xll.SNL.Clients.Office.Excel.Functions.SPG($BV626, $CX$10, DH$12, "options: Curr="&amp;$CA$2&amp;", ConvMethod="&amp;$CA$4&amp;", Mag="&amp;$CA$3&amp;", NA="&amp;$CA$5)</f>
        <v>NA</v>
      </c>
      <c r="DI626" s="19"/>
      <c r="DJ626" s="19" t="str">
        <f>_xll.SNL.Clients.Office.Excel.Functions.SPG($BV626, $DJ$10, DJ$12, "options: Curr="&amp;$CA$2&amp;", ConvMethod="&amp;$CA$4&amp;", Mag="&amp;$CA$3&amp;", NA="&amp;$CA$5)</f>
        <v>NA</v>
      </c>
      <c r="DK626" s="19" t="str">
        <f>_xll.SNL.Clients.Office.Excel.Functions.SPG($BV626, $DJ$10, DK$12, "options: Curr="&amp;$CA$2&amp;", ConvMethod="&amp;$CA$4&amp;", Mag="&amp;$CA$3&amp;", NA="&amp;$CA$5)</f>
        <v>NA</v>
      </c>
      <c r="DL626" s="19" t="str">
        <f>_xll.SNL.Clients.Office.Excel.Functions.SPG($BV626, $DJ$10, DL$12, "options: Curr="&amp;$CA$2&amp;", ConvMethod="&amp;$CA$4&amp;", Mag="&amp;$CA$3&amp;", NA="&amp;$CA$5)</f>
        <v>NA</v>
      </c>
      <c r="DM626" s="19" t="str">
        <f>_xll.SNL.Clients.Office.Excel.Functions.SPG($BV626, $DJ$10, DM$12, "options: Curr="&amp;$CA$2&amp;", ConvMethod="&amp;$CA$4&amp;", Mag="&amp;$CA$3&amp;", NA="&amp;$CA$5)</f>
        <v>NA</v>
      </c>
      <c r="DN626" s="19" t="str">
        <f>_xll.SNL.Clients.Office.Excel.Functions.SPG($BV626, $DJ$10, DN$12, "options: Curr="&amp;$CA$2&amp;", ConvMethod="&amp;$CA$4&amp;", Mag="&amp;$CA$3&amp;", NA="&amp;$CA$5)</f>
        <v>NA</v>
      </c>
      <c r="DO626" s="19" t="str">
        <f>_xll.SNL.Clients.Office.Excel.Functions.SPG($BV626, $DJ$10, DO$12, "options: Curr="&amp;$CA$2&amp;", ConvMethod="&amp;$CA$4&amp;", Mag="&amp;$CA$3&amp;", NA="&amp;$CA$5)</f>
        <v>NA</v>
      </c>
      <c r="DP626" s="19" t="str">
        <f>_xll.SNL.Clients.Office.Excel.Functions.SPG($BV626, $DJ$10, DP$12, "options: Curr="&amp;$CA$2&amp;", ConvMethod="&amp;$CA$4&amp;", Mag="&amp;$CA$3&amp;", NA="&amp;$CA$5)</f>
        <v>NA</v>
      </c>
      <c r="DQ626" s="19" t="str">
        <f>_xll.SNL.Clients.Office.Excel.Functions.SPG($BV626, $DJ$10, DQ$12, "options: Curr="&amp;$CA$2&amp;", ConvMethod="&amp;$CA$4&amp;", Mag="&amp;$CA$3&amp;", NA="&amp;$CA$5)</f>
        <v>NA</v>
      </c>
      <c r="DR626" s="19" t="str">
        <f>_xll.SNL.Clients.Office.Excel.Functions.SPG($BV626, $DJ$10, DR$12, "options: Curr="&amp;$CA$2&amp;", ConvMethod="&amp;$CA$4&amp;", Mag="&amp;$CA$3&amp;", NA="&amp;$CA$5)</f>
        <v>NA</v>
      </c>
      <c r="DS626" s="19" t="str">
        <f>_xll.SNL.Clients.Office.Excel.Functions.SPG($BV626, $DJ$10, DS$12, "options: Curr="&amp;$CA$2&amp;", ConvMethod="&amp;$CA$4&amp;", Mag="&amp;$CA$3&amp;", NA="&amp;$CA$5)</f>
        <v>NA</v>
      </c>
      <c r="DT626" s="19" t="str">
        <f>_xll.SNL.Clients.Office.Excel.Functions.SPG($BV626, $DJ$10, DT$12, "options: Curr="&amp;$CA$2&amp;", ConvMethod="&amp;$CA$4&amp;", Mag="&amp;$CA$3&amp;", NA="&amp;$CA$5)</f>
        <v>NA</v>
      </c>
      <c r="DU626" s="19"/>
      <c r="DV626" s="19" t="str">
        <f>_xll.SNL.Clients.Office.Excel.Functions.SPG($BV626, $DV$10, DV$12, "options: Curr="&amp;$CA$2&amp;", ConvMethod="&amp;$CA$4&amp;", Mag="&amp;$CA$3&amp;", NA="&amp;$CA$5)</f>
        <v>NA</v>
      </c>
      <c r="DW626" s="19" t="str">
        <f>_xll.SNL.Clients.Office.Excel.Functions.SPG($BV626, $DV$10, DW$12, "options: Curr="&amp;$CA$2&amp;", ConvMethod="&amp;$CA$4&amp;", Mag="&amp;$CA$3&amp;", NA="&amp;$CA$5)</f>
        <v>NA</v>
      </c>
      <c r="DX626" s="19" t="str">
        <f>_xll.SNL.Clients.Office.Excel.Functions.SPG($BV626, $DV$10, DX$12, "options: Curr="&amp;$CA$2&amp;", ConvMethod="&amp;$CA$4&amp;", Mag="&amp;$CA$3&amp;", NA="&amp;$CA$5)</f>
        <v>NA</v>
      </c>
      <c r="DY626" s="19" t="str">
        <f>_xll.SNL.Clients.Office.Excel.Functions.SPG($BV626, $DV$10, DY$12, "options: Curr="&amp;$CA$2&amp;", ConvMethod="&amp;$CA$4&amp;", Mag="&amp;$CA$3&amp;", NA="&amp;$CA$5)</f>
        <v>NA</v>
      </c>
      <c r="DZ626" s="19" t="str">
        <f>_xll.SNL.Clients.Office.Excel.Functions.SPG($BV626, $DV$10, DZ$12, "options: Curr="&amp;$CA$2&amp;", ConvMethod="&amp;$CA$4&amp;", Mag="&amp;$CA$3&amp;", NA="&amp;$CA$5)</f>
        <v>NA</v>
      </c>
      <c r="EA626" s="19" t="str">
        <f>_xll.SNL.Clients.Office.Excel.Functions.SPG($BV626, $DV$10, EA$12, "options: Curr="&amp;$CA$2&amp;", ConvMethod="&amp;$CA$4&amp;", Mag="&amp;$CA$3&amp;", NA="&amp;$CA$5)</f>
        <v>NA</v>
      </c>
      <c r="EB626" s="19" t="str">
        <f>_xll.SNL.Clients.Office.Excel.Functions.SPG($BV626, $DV$10, EB$12, "options: Curr="&amp;$CA$2&amp;", ConvMethod="&amp;$CA$4&amp;", Mag="&amp;$CA$3&amp;", NA="&amp;$CA$5)</f>
        <v>NA</v>
      </c>
      <c r="EC626" s="19" t="str">
        <f>_xll.SNL.Clients.Office.Excel.Functions.SPG($BV626, $DV$10, EC$12, "options: Curr="&amp;$CA$2&amp;", ConvMethod="&amp;$CA$4&amp;", Mag="&amp;$CA$3&amp;", NA="&amp;$CA$5)</f>
        <v>NA</v>
      </c>
      <c r="ED626" s="19"/>
      <c r="EE626" s="19" t="str">
        <f>_xll.SNL.Clients.Office.Excel.Functions.SPG($BV626, $EE$10, EE$12, "options: Curr="&amp;$CA$2&amp;", ConvMethod="&amp;$CA$4&amp;", Mag="&amp;$CA$3&amp;", NA="&amp;$CA$5)</f>
        <v>NA</v>
      </c>
      <c r="EF626" s="19" t="str">
        <f>_xll.SNL.Clients.Office.Excel.Functions.SPG($BV626, $EE$10, EF$12, "options: Curr="&amp;$CA$2&amp;", ConvMethod="&amp;$CA$4&amp;", Mag="&amp;$CA$3&amp;", NA="&amp;$CA$5)</f>
        <v>NA</v>
      </c>
      <c r="EG626" s="19" t="str">
        <f>_xll.SNL.Clients.Office.Excel.Functions.SPG($BV626, $EE$10, EG$12, "options: Curr="&amp;$CA$2&amp;", ConvMethod="&amp;$CA$4&amp;", Mag="&amp;$CA$3&amp;", NA="&amp;$CA$5)</f>
        <v>NA</v>
      </c>
      <c r="EH626" s="19" t="str">
        <f>_xll.SNL.Clients.Office.Excel.Functions.SPG($BV626, $EE$10, EH$12, "options: Curr="&amp;$CA$2&amp;", ConvMethod="&amp;$CA$4&amp;", Mag="&amp;$CA$3&amp;", NA="&amp;$CA$5)</f>
        <v>NA</v>
      </c>
      <c r="EI626" s="19" t="str">
        <f>_xll.SNL.Clients.Office.Excel.Functions.SPG($BV626, $EE$10, EI$12, "options: Curr="&amp;$CA$2&amp;", ConvMethod="&amp;$CA$4&amp;", Mag="&amp;$CA$3&amp;", NA="&amp;$CA$5)</f>
        <v>NA</v>
      </c>
      <c r="EJ626" s="19" t="str">
        <f>_xll.SNL.Clients.Office.Excel.Functions.SPG($BV626, $EE$10, EJ$12, "options: Curr="&amp;$CA$2&amp;", ConvMethod="&amp;$CA$4&amp;", Mag="&amp;$CA$3&amp;", NA="&amp;$CA$5)</f>
        <v>NA</v>
      </c>
      <c r="EK626" s="19" t="str">
        <f>_xll.SNL.Clients.Office.Excel.Functions.SPG($BV626, $EE$10, EK$12, "options: Curr="&amp;$CA$2&amp;", ConvMethod="&amp;$CA$4&amp;", Mag="&amp;$CA$3&amp;", NA="&amp;$CA$5)</f>
        <v>NA</v>
      </c>
      <c r="EL626" s="19" t="str">
        <f>_xll.SNL.Clients.Office.Excel.Functions.SPG($BV626, $EE$10, EL$12, "options: Curr="&amp;$CA$2&amp;", ConvMethod="&amp;$CA$4&amp;", Mag="&amp;$CA$3&amp;", NA="&amp;$CA$5)</f>
        <v>NA</v>
      </c>
      <c r="EM626" s="19"/>
      <c r="EN626" s="19" t="str">
        <f>_xll.SNL.Clients.Office.Excel.Functions.SPG($BV626, $EN$10, EN$12, "options: Curr="&amp;$CA$2&amp;", ConvMethod="&amp;$CA$4&amp;", Mag="&amp;$CA$3&amp;", NA="&amp;$CA$5)</f>
        <v>NA</v>
      </c>
      <c r="EO626" s="19" t="str">
        <f>_xll.SNL.Clients.Office.Excel.Functions.SPG($BV626, $EN$10, EO$12, "options: Curr="&amp;$CA$2&amp;", ConvMethod="&amp;$CA$4&amp;", Mag="&amp;$CA$3&amp;", NA="&amp;$CA$5)</f>
        <v>NA</v>
      </c>
      <c r="EP626" s="19" t="str">
        <f>_xll.SNL.Clients.Office.Excel.Functions.SPG($BV626, $EN$10, EP$12, "options: Curr="&amp;$CA$2&amp;", ConvMethod="&amp;$CA$4&amp;", Mag="&amp;$CA$3&amp;", NA="&amp;$CA$5)</f>
        <v>NA</v>
      </c>
      <c r="EQ626" s="19" t="str">
        <f>_xll.SNL.Clients.Office.Excel.Functions.SPG($BV626, $EN$10, EQ$12, "options: Curr="&amp;$CA$2&amp;", ConvMethod="&amp;$CA$4&amp;", Mag="&amp;$CA$3&amp;", NA="&amp;$CA$5)</f>
        <v>NA</v>
      </c>
      <c r="ER626" s="19" t="str">
        <f>_xll.SNL.Clients.Office.Excel.Functions.SPG($BV626, $EN$10, ER$12, "options: Curr="&amp;$CA$2&amp;", ConvMethod="&amp;$CA$4&amp;", Mag="&amp;$CA$3&amp;", NA="&amp;$CA$5)</f>
        <v>NA</v>
      </c>
      <c r="ES626" s="19" t="str">
        <f>_xll.SNL.Clients.Office.Excel.Functions.SPG($BV626, $EN$10, ES$12, "options: Curr="&amp;$CA$2&amp;", ConvMethod="&amp;$CA$4&amp;", Mag="&amp;$CA$3&amp;", NA="&amp;$CA$5)</f>
        <v>NA</v>
      </c>
      <c r="ET626" s="19" t="str">
        <f>_xll.SNL.Clients.Office.Excel.Functions.SPG($BV626, $EN$10, ET$12, "options: Curr="&amp;$CA$2&amp;", ConvMethod="&amp;$CA$4&amp;", Mag="&amp;$CA$3&amp;", NA="&amp;$CA$5)</f>
        <v>NA</v>
      </c>
      <c r="EU626" s="19" t="str">
        <f>_xll.SNL.Clients.Office.Excel.Functions.SPG($BV626, $EN$10, EU$12, "options: Curr="&amp;$CA$2&amp;", ConvMethod="&amp;$CA$4&amp;", Mag="&amp;$CA$3&amp;", NA="&amp;$CA$5)</f>
        <v>NA</v>
      </c>
      <c r="EV626" s="19"/>
      <c r="EW626" s="30" t="e">
        <f t="shared" si="33"/>
        <v>#VALUE!</v>
      </c>
      <c r="EX626" s="19"/>
      <c r="EY626" s="19"/>
      <c r="EZ626" s="19"/>
      <c r="FA626" s="19"/>
      <c r="FB626" s="19" t="str">
        <f>_xll.SNL.Clients.Office.Excel.Functions.SPG($BV626, $FB$10, FB$12, "options: Curr="&amp;$CA$2&amp;", ConvMethod="&amp;$CA$4&amp;", Mag="&amp;$CA$3&amp;", NA="&amp;$CA$5)</f>
        <v>NA</v>
      </c>
      <c r="FC626" s="19" t="str">
        <f>_xll.SNL.Clients.Office.Excel.Functions.SPG($BV626, $FB$10, FC$12, "options: Curr="&amp;$CA$2&amp;", ConvMethod="&amp;$CA$4&amp;", Mag="&amp;$CA$3&amp;", NA="&amp;$CA$5)</f>
        <v>NA</v>
      </c>
      <c r="FD626" s="19" t="str">
        <f>_xll.SNL.Clients.Office.Excel.Functions.SPG($BV626, $FB$10, FD$12, "options: Curr="&amp;$CA$2&amp;", ConvMethod="&amp;$CA$4&amp;", Mag="&amp;$CA$3&amp;", NA="&amp;$CA$5)</f>
        <v>NA</v>
      </c>
      <c r="FE626" s="19" t="str">
        <f>_xll.SNL.Clients.Office.Excel.Functions.SPG($BV626, $FB$10, FE$12, "options: Curr="&amp;$CA$2&amp;", ConvMethod="&amp;$CA$4&amp;", Mag="&amp;$CA$3&amp;", NA="&amp;$CA$5)</f>
        <v>NA</v>
      </c>
      <c r="FF626" s="19" t="str">
        <f>_xll.SNL.Clients.Office.Excel.Functions.SPG($BV626, $FB$10, FF$12, "options: Curr="&amp;$CA$2&amp;", ConvMethod="&amp;$CA$4&amp;", Mag="&amp;$CA$3&amp;", NA="&amp;$CA$5)</f>
        <v>NA</v>
      </c>
      <c r="FG626" s="19" t="str">
        <f>_xll.SNL.Clients.Office.Excel.Functions.SPG($BV626, $FB$10, FG$12, "options: Curr="&amp;$CA$2&amp;", ConvMethod="&amp;$CA$4&amp;", Mag="&amp;$CA$3&amp;", NA="&amp;$CA$5)</f>
        <v>NA</v>
      </c>
      <c r="FH626" s="19" t="str">
        <f>_xll.SNL.Clients.Office.Excel.Functions.SPG($BV626, $FB$10, FH$12, "options: Curr="&amp;$CA$2&amp;", ConvMethod="&amp;$CA$4&amp;", Mag="&amp;$CA$3&amp;", NA="&amp;$CA$5)</f>
        <v>NA</v>
      </c>
      <c r="FI626" s="19" t="str">
        <f>_xll.SNL.Clients.Office.Excel.Functions.SPG($BV626, $FB$10, FI$12, "options: Curr="&amp;$CA$2&amp;", ConvMethod="&amp;$CA$4&amp;", Mag="&amp;$CA$3&amp;", NA="&amp;$CA$5)</f>
        <v>NA</v>
      </c>
      <c r="FJ626" s="19"/>
      <c r="FK626" s="19" t="str">
        <f>_xll.SNL.Clients.Office.Excel.Functions.SPG($BV626, $FK$10, FK$12, "options: Curr="&amp;$CA$2&amp;", ConvMethod="&amp;$CA$4&amp;", Mag="&amp;$CA$3&amp;", NA="&amp;$CA$5)</f>
        <v>NA</v>
      </c>
      <c r="FL626" s="19" t="str">
        <f>_xll.SNL.Clients.Office.Excel.Functions.SPG($BV626, $FK$10, FL$12, "options: Curr="&amp;$CA$2&amp;", ConvMethod="&amp;$CA$4&amp;", Mag="&amp;$CA$3&amp;", NA="&amp;$CA$5)</f>
        <v>NA</v>
      </c>
      <c r="FM626" s="19" t="str">
        <f>_xll.SNL.Clients.Office.Excel.Functions.SPG($BV626, $FK$10, FM$12, "options: Curr="&amp;$CA$2&amp;", ConvMethod="&amp;$CA$4&amp;", Mag="&amp;$CA$3&amp;", NA="&amp;$CA$5)</f>
        <v>NA</v>
      </c>
      <c r="FN626" s="19" t="str">
        <f>_xll.SNL.Clients.Office.Excel.Functions.SPG($BV626, $FK$10, FN$12, "options: Curr="&amp;$CA$2&amp;", ConvMethod="&amp;$CA$4&amp;", Mag="&amp;$CA$3&amp;", NA="&amp;$CA$5)</f>
        <v>NA</v>
      </c>
      <c r="FO626" s="19" t="str">
        <f>_xll.SNL.Clients.Office.Excel.Functions.SPG($BV626, $FK$10, FO$12, "options: Curr="&amp;$CA$2&amp;", ConvMethod="&amp;$CA$4&amp;", Mag="&amp;$CA$3&amp;", NA="&amp;$CA$5)</f>
        <v>NA</v>
      </c>
      <c r="FP626" s="19" t="str">
        <f>_xll.SNL.Clients.Office.Excel.Functions.SPG($BV626, $FK$10, FP$12, "options: Curr="&amp;$CA$2&amp;", ConvMethod="&amp;$CA$4&amp;", Mag="&amp;$CA$3&amp;", NA="&amp;$CA$5)</f>
        <v>NA</v>
      </c>
      <c r="FQ626" s="19" t="str">
        <f>_xll.SNL.Clients.Office.Excel.Functions.SPG($BV626, $FK$10, FQ$12, "options: Curr="&amp;$CA$2&amp;", ConvMethod="&amp;$CA$4&amp;", Mag="&amp;$CA$3&amp;", NA="&amp;$CA$5)</f>
        <v>NA</v>
      </c>
      <c r="FR626" s="19" t="str">
        <f>_xll.SNL.Clients.Office.Excel.Functions.SPG($BV626, $FK$10, FR$12, "options: Curr="&amp;$CA$2&amp;", ConvMethod="&amp;$CA$4&amp;", Mag="&amp;$CA$3&amp;", NA="&amp;$CA$5)</f>
        <v>NA</v>
      </c>
      <c r="FS626" s="19"/>
      <c r="FT626" s="19" t="str">
        <f>_xll.SNL.Clients.Office.Excel.Functions.SPG($BV626, $FT$10, FT$12, "options: Curr="&amp;$CA$2&amp;", ConvMethod="&amp;$CA$4&amp;", Mag="&amp;$CA$3&amp;", NA="&amp;$CA$5)</f>
        <v>NA</v>
      </c>
      <c r="FU626" s="19" t="str">
        <f>_xll.SNL.Clients.Office.Excel.Functions.SPG($BV626, $FT$10, FU$12, "options: Curr="&amp;$CA$2&amp;", ConvMethod="&amp;$CA$4&amp;", Mag="&amp;$CA$3&amp;", NA="&amp;$CA$5)</f>
        <v>NA</v>
      </c>
      <c r="FV626" s="19" t="str">
        <f>_xll.SNL.Clients.Office.Excel.Functions.SPG($BV626, $FT$10, FV$12, "options: Curr="&amp;$CA$2&amp;", ConvMethod="&amp;$CA$4&amp;", Mag="&amp;$CA$3&amp;", NA="&amp;$CA$5)</f>
        <v>NA</v>
      </c>
      <c r="FW626" s="19" t="str">
        <f>_xll.SNL.Clients.Office.Excel.Functions.SPG($BV626, $FT$10, FW$12, "options: Curr="&amp;$CA$2&amp;", ConvMethod="&amp;$CA$4&amp;", Mag="&amp;$CA$3&amp;", NA="&amp;$CA$5)</f>
        <v>NA</v>
      </c>
      <c r="FX626" s="19" t="str">
        <f>_xll.SNL.Clients.Office.Excel.Functions.SPG($BV626, $FT$10, FX$12, "options: Curr="&amp;$CA$2&amp;", ConvMethod="&amp;$CA$4&amp;", Mag="&amp;$CA$3&amp;", NA="&amp;$CA$5)</f>
        <v>NA</v>
      </c>
      <c r="FY626" s="19" t="str">
        <f>_xll.SNL.Clients.Office.Excel.Functions.SPG($BV626, $FT$10, FY$12, "options: Curr="&amp;$CA$2&amp;", ConvMethod="&amp;$CA$4&amp;", Mag="&amp;$CA$3&amp;", NA="&amp;$CA$5)</f>
        <v>NA</v>
      </c>
      <c r="FZ626" s="19" t="str">
        <f>_xll.SNL.Clients.Office.Excel.Functions.SPG($BV626, $FT$10, FZ$12, "options: Curr="&amp;$CA$2&amp;", ConvMethod="&amp;$CA$4&amp;", Mag="&amp;$CA$3&amp;", NA="&amp;$CA$5)</f>
        <v>NA</v>
      </c>
      <c r="GA626" s="19" t="str">
        <f>_xll.SNL.Clients.Office.Excel.Functions.SPG($BV626, $FT$10, GA$12, "options: Curr="&amp;$CA$2&amp;", ConvMethod="&amp;$CA$4&amp;", Mag="&amp;$CA$3&amp;", NA="&amp;$CA$5)</f>
        <v>NA</v>
      </c>
      <c r="GB626" s="27" t="s">
        <v>4173</v>
      </c>
      <c r="GC626" s="19" t="str">
        <f>_xll.SNL.Clients.Office.Excel.Functions.SPG($BV626, $GC$10, GC$12, "options: Curr="&amp;$CA$2&amp;", ConvMethod="&amp;$CA$4&amp;", Mag="&amp;$CA$3&amp;", NA="&amp;$CA$5)</f>
        <v>NA</v>
      </c>
      <c r="GD626" s="19" t="str">
        <f>_xll.SNL.Clients.Office.Excel.Functions.SPG($BV626, $GC$10, GD$12, "options: Curr="&amp;$CA$2&amp;", ConvMethod="&amp;$CA$4&amp;", Mag="&amp;$CA$3&amp;", NA="&amp;$CA$5)</f>
        <v>NA</v>
      </c>
      <c r="GE626" s="19" t="str">
        <f>_xll.SNL.Clients.Office.Excel.Functions.SPG($BV626, $GC$10, GE$12, "options: Curr="&amp;$CA$2&amp;", ConvMethod="&amp;$CA$4&amp;", Mag="&amp;$CA$3&amp;", NA="&amp;$CA$5)</f>
        <v>NA</v>
      </c>
      <c r="GF626" s="19" t="str">
        <f>_xll.SNL.Clients.Office.Excel.Functions.SPG($BV626, $GC$10, GF$12, "options: Curr="&amp;$CA$2&amp;", ConvMethod="&amp;$CA$4&amp;", Mag="&amp;$CA$3&amp;", NA="&amp;$CA$5)</f>
        <v>NA</v>
      </c>
      <c r="GG626" s="19" t="str">
        <f>_xll.SNL.Clients.Office.Excel.Functions.SPG($BV626, $GC$10, GG$12, "options: Curr="&amp;$CA$2&amp;", ConvMethod="&amp;$CA$4&amp;", Mag="&amp;$CA$3&amp;", NA="&amp;$CA$5)</f>
        <v>NA</v>
      </c>
      <c r="GH626" s="19" t="str">
        <f>_xll.SNL.Clients.Office.Excel.Functions.SPG($BV626, $GC$10, GH$12, "options: Curr="&amp;$CA$2&amp;", ConvMethod="&amp;$CA$4&amp;", Mag="&amp;$CA$3&amp;", NA="&amp;$CA$5)</f>
        <v>NA</v>
      </c>
      <c r="GI626" s="19" t="str">
        <f>_xll.SNL.Clients.Office.Excel.Functions.SPG($BV626, $GC$10, GI$12, "options: Curr="&amp;$CA$2&amp;", ConvMethod="&amp;$CA$4&amp;", Mag="&amp;$CA$3&amp;", NA="&amp;$CA$5)</f>
        <v>NA</v>
      </c>
      <c r="GJ626" s="19" t="str">
        <f>_xll.SNL.Clients.Office.Excel.Functions.SPG($BV626, $GC$10, GJ$12, "options: Curr="&amp;$CA$2&amp;", ConvMethod="&amp;$CA$4&amp;", Mag="&amp;$CA$3&amp;", NA="&amp;$CA$5)</f>
        <v>NA</v>
      </c>
      <c r="GK626" s="27"/>
      <c r="GL626" s="19" t="str">
        <f>_xll.SNL.Clients.Office.Excel.Functions.SPG($BV626, $GL$10, GL$12, "options: Curr="&amp;$CA$2&amp;", ConvMethod="&amp;$CA$4&amp;", Mag="&amp;$CA$3&amp;", NA="&amp;$CA$5)</f>
        <v>NA</v>
      </c>
      <c r="GM626" s="19" t="str">
        <f>_xll.SNL.Clients.Office.Excel.Functions.SPG($BV626, $GL$10, GM$12, "options: Curr="&amp;$CA$2&amp;", ConvMethod="&amp;$CA$4&amp;", Mag="&amp;$CA$3&amp;", NA="&amp;$CA$5)</f>
        <v>NA</v>
      </c>
      <c r="GN626" s="19" t="str">
        <f>_xll.SNL.Clients.Office.Excel.Functions.SPG($BV626, $GL$10, GN$12, "options: Curr="&amp;$CA$2&amp;", ConvMethod="&amp;$CA$4&amp;", Mag="&amp;$CA$3&amp;", NA="&amp;$CA$5)</f>
        <v>NA</v>
      </c>
      <c r="GO626" s="19" t="str">
        <f>_xll.SNL.Clients.Office.Excel.Functions.SPG($BV626, $GL$10, GO$12, "options: Curr="&amp;$CA$2&amp;", ConvMethod="&amp;$CA$4&amp;", Mag="&amp;$CA$3&amp;", NA="&amp;$CA$5)</f>
        <v>NA</v>
      </c>
      <c r="GP626" s="19" t="str">
        <f>_xll.SNL.Clients.Office.Excel.Functions.SPG($BV626, $GL$10, GP$12, "options: Curr="&amp;$CA$2&amp;", ConvMethod="&amp;$CA$4&amp;", Mag="&amp;$CA$3&amp;", NA="&amp;$CA$5)</f>
        <v>NA</v>
      </c>
      <c r="GQ626" s="19" t="str">
        <f>_xll.SNL.Clients.Office.Excel.Functions.SPG($BV626, $GL$10, GQ$12, "options: Curr="&amp;$CA$2&amp;", ConvMethod="&amp;$CA$4&amp;", Mag="&amp;$CA$3&amp;", NA="&amp;$CA$5)</f>
        <v>NA</v>
      </c>
      <c r="GR626" s="19" t="str">
        <f>_xll.SNL.Clients.Office.Excel.Functions.SPG($BV626, $GL$10, GR$12, "options: Curr="&amp;$CA$2&amp;", ConvMethod="&amp;$CA$4&amp;", Mag="&amp;$CA$3&amp;", NA="&amp;$CA$5)</f>
        <v>NA</v>
      </c>
      <c r="GS626" s="19" t="str">
        <f>_xll.SNL.Clients.Office.Excel.Functions.SPG($BV626, $GL$10, GS$12, "options: Curr="&amp;$CA$2&amp;", ConvMethod="&amp;$CA$4&amp;", Mag="&amp;$CA$3&amp;", NA="&amp;$CA$5)</f>
        <v>NA</v>
      </c>
      <c r="GT626" s="27"/>
      <c r="GU626" s="19" t="str">
        <f>_xll.SNL.Clients.Office.Excel.Functions.SPG($BV626, $GU$10, GU$12, "options: Curr="&amp;$CA$2&amp;", ConvMethod="&amp;$CA$4&amp;", Mag="&amp;$CA$3&amp;", NA="&amp;$CA$5)</f>
        <v>NA</v>
      </c>
      <c r="GV626" s="19" t="str">
        <f>_xll.SNL.Clients.Office.Excel.Functions.SPG($BV626, $GU$10, GV$12, "options: Curr="&amp;$CA$2&amp;", ConvMethod="&amp;$CA$4&amp;", Mag="&amp;$CA$3&amp;", NA="&amp;$CA$5)</f>
        <v>NA</v>
      </c>
      <c r="GW626" s="19" t="str">
        <f>_xll.SNL.Clients.Office.Excel.Functions.SPG($BV626, $GU$10, GW$12, "options: Curr="&amp;$CA$2&amp;", ConvMethod="&amp;$CA$4&amp;", Mag="&amp;$CA$3&amp;", NA="&amp;$CA$5)</f>
        <v>NA</v>
      </c>
      <c r="GX626" s="19" t="str">
        <f>_xll.SNL.Clients.Office.Excel.Functions.SPG($BV626, $GU$10, GX$12, "options: Curr="&amp;$CA$2&amp;", ConvMethod="&amp;$CA$4&amp;", Mag="&amp;$CA$3&amp;", NA="&amp;$CA$5)</f>
        <v>NA</v>
      </c>
      <c r="GY626" s="19" t="str">
        <f>_xll.SNL.Clients.Office.Excel.Functions.SPG($BV626, $GU$10, GY$12, "options: Curr="&amp;$CA$2&amp;", ConvMethod="&amp;$CA$4&amp;", Mag="&amp;$CA$3&amp;", NA="&amp;$CA$5)</f>
        <v>NA</v>
      </c>
      <c r="GZ626" s="19" t="str">
        <f>_xll.SNL.Clients.Office.Excel.Functions.SPG($BV626, $GU$10, GZ$12, "options: Curr="&amp;$CA$2&amp;", ConvMethod="&amp;$CA$4&amp;", Mag="&amp;$CA$3&amp;", NA="&amp;$CA$5)</f>
        <v>NA</v>
      </c>
      <c r="HA626" s="19" t="str">
        <f>_xll.SNL.Clients.Office.Excel.Functions.SPG($BV626, $GU$10, HA$12, "options: Curr="&amp;$CA$2&amp;", ConvMethod="&amp;$CA$4&amp;", Mag="&amp;$CA$3&amp;", NA="&amp;$CA$5)</f>
        <v>NA</v>
      </c>
      <c r="HB626" s="19" t="str">
        <f>_xll.SNL.Clients.Office.Excel.Functions.SPG($BV626, $GU$10, HB$12, "options: Curr="&amp;$CA$2&amp;", ConvMethod="&amp;$CA$4&amp;", Mag="&amp;$CA$3&amp;", NA="&amp;$CA$5)</f>
        <v>NA</v>
      </c>
      <c r="HC626" s="17"/>
      <c r="HD626" s="30" t="e">
        <f t="shared" si="34"/>
        <v>#VALUE!</v>
      </c>
    </row>
    <row r="627" spans="1:212" x14ac:dyDescent="0.35">
      <c r="A627">
        <v>59688</v>
      </c>
      <c r="B627">
        <v>188215</v>
      </c>
      <c r="C627" t="s">
        <v>6902</v>
      </c>
      <c r="D627" t="s">
        <v>204</v>
      </c>
      <c r="E627" s="171">
        <v>39600.041666666657</v>
      </c>
      <c r="F627">
        <v>2008</v>
      </c>
      <c r="G627" t="s">
        <v>61</v>
      </c>
      <c r="H627" t="s">
        <v>62</v>
      </c>
      <c r="I627" t="s">
        <v>62</v>
      </c>
      <c r="J627" t="s">
        <v>11012</v>
      </c>
      <c r="K627" t="s">
        <v>64</v>
      </c>
      <c r="L627" t="s">
        <v>511</v>
      </c>
      <c r="M627" t="s">
        <v>11013</v>
      </c>
      <c r="Q627" t="s">
        <v>9828</v>
      </c>
      <c r="R627" t="s">
        <v>435</v>
      </c>
      <c r="S627" t="s">
        <v>9829</v>
      </c>
      <c r="U627" t="s">
        <v>69</v>
      </c>
      <c r="W627" t="s">
        <v>1033</v>
      </c>
      <c r="X627" t="s">
        <v>9830</v>
      </c>
      <c r="Y627">
        <v>1988</v>
      </c>
      <c r="Z627">
        <v>34</v>
      </c>
      <c r="AA627" t="s">
        <v>72</v>
      </c>
      <c r="AB627" t="s">
        <v>69</v>
      </c>
      <c r="AD627" t="s">
        <v>214</v>
      </c>
      <c r="AE627" t="s">
        <v>204</v>
      </c>
      <c r="AN627" t="s">
        <v>75</v>
      </c>
      <c r="AO627" t="s">
        <v>435</v>
      </c>
      <c r="BJ627">
        <v>27</v>
      </c>
      <c r="BK627">
        <v>29</v>
      </c>
      <c r="BL627">
        <v>22</v>
      </c>
      <c r="BM627">
        <v>18</v>
      </c>
      <c r="BN627">
        <v>29</v>
      </c>
      <c r="BO627">
        <v>30</v>
      </c>
      <c r="BP627">
        <v>19</v>
      </c>
      <c r="BQ627">
        <v>0.97548432040068855</v>
      </c>
      <c r="BR627">
        <v>0.76919288486065762</v>
      </c>
      <c r="BS627">
        <v>0.51775947807805711</v>
      </c>
      <c r="BT627">
        <v>2008</v>
      </c>
      <c r="BV627">
        <f>+_xlfn.XLOOKUP(C627,'ID identifier'!C:C,'ID identifier'!H:H)</f>
        <v>5163315</v>
      </c>
      <c r="BZ627" s="19" t="str">
        <f>_xll.SNL.Clients.Office.Excel.Functions.SPG($BV627, $BZ$10, BZ$12, "options: Curr="&amp;$CA$2&amp;", ConvMethod="&amp;$CA$4&amp;", Mag="&amp;$CA$3&amp;", NA="&amp;$CA$5)</f>
        <v>NA</v>
      </c>
      <c r="CA627" s="19" t="str">
        <f>_xll.SNL.Clients.Office.Excel.Functions.SPG($BV627, $BZ$10, CA$12, "options: Curr="&amp;$CA$2&amp;", ConvMethod="&amp;$CA$4&amp;", Mag="&amp;$CA$3&amp;", NA="&amp;$CA$5)</f>
        <v>NA</v>
      </c>
      <c r="CB627" s="19" t="str">
        <f>_xll.SNL.Clients.Office.Excel.Functions.SPG($BV627, $BZ$10, CB$12, "options: Curr="&amp;$CA$2&amp;", ConvMethod="&amp;$CA$4&amp;", Mag="&amp;$CA$3&amp;", NA="&amp;$CA$5)</f>
        <v>NA</v>
      </c>
      <c r="CC627" s="19">
        <f>_xll.SNL.Clients.Office.Excel.Functions.SPG($BV627, $BZ$10, CC$12, "options: Curr="&amp;$CA$2&amp;", ConvMethod="&amp;$CA$4&amp;", Mag="&amp;$CA$3&amp;", NA="&amp;$CA$5)</f>
        <v>713</v>
      </c>
      <c r="CD627" s="19">
        <f>_xll.SNL.Clients.Office.Excel.Functions.SPG($BV627, $BZ$10, CD$12, "options: Curr="&amp;$CA$2&amp;", ConvMethod="&amp;$CA$4&amp;", Mag="&amp;$CA$3&amp;", NA="&amp;$CA$5)</f>
        <v>734</v>
      </c>
      <c r="CE627" s="19">
        <f>_xll.SNL.Clients.Office.Excel.Functions.SPG($BV627, $BZ$10, CE$12, "options: Curr="&amp;$CA$2&amp;", ConvMethod="&amp;$CA$4&amp;", Mag="&amp;$CA$3&amp;", NA="&amp;$CA$5)</f>
        <v>3343</v>
      </c>
      <c r="CF627" s="19">
        <f>_xll.SNL.Clients.Office.Excel.Functions.SPG($BV627, $BZ$10, CF$12, "options: Curr="&amp;$CA$2&amp;", ConvMethod="&amp;$CA$4&amp;", Mag="&amp;$CA$3&amp;", NA="&amp;$CA$5)</f>
        <v>5284</v>
      </c>
      <c r="CG627" s="19">
        <f>_xll.SNL.Clients.Office.Excel.Functions.SPG($BV627, $BZ$10, CG$12, "options: Curr="&amp;$CA$2&amp;", ConvMethod="&amp;$CA$4&amp;", Mag="&amp;$CA$3&amp;", NA="&amp;$CA$5)</f>
        <v>7424</v>
      </c>
      <c r="CH627" s="19">
        <f>_xll.SNL.Clients.Office.Excel.Functions.SPG($BV627, $BZ$10, CH$12, "options: Curr="&amp;$CA$2&amp;", ConvMethod="&amp;$CA$4&amp;", Mag="&amp;$CA$3&amp;", NA="&amp;$CA$5)</f>
        <v>14495</v>
      </c>
      <c r="CI627" s="19">
        <f>_xll.SNL.Clients.Office.Excel.Functions.SPG($BV627, $BZ$10, CI$12, "options: Curr="&amp;$CA$2&amp;", ConvMethod="&amp;$CA$4&amp;", Mag="&amp;$CA$3&amp;", NA="&amp;$CA$5)</f>
        <v>16509</v>
      </c>
      <c r="CJ627" s="19">
        <f>_xll.SNL.Clients.Office.Excel.Functions.SPG($BV627, $BZ$10, CJ$12, "options: Curr="&amp;$CA$2&amp;", ConvMethod="&amp;$CA$4&amp;", Mag="&amp;$CA$3&amp;", NA="&amp;$CA$5)</f>
        <v>15424</v>
      </c>
      <c r="CK627" s="19"/>
      <c r="CL627" s="19" t="str">
        <f>_xll.SNL.Clients.Office.Excel.Functions.SPG($BV627, $CL$10, CL$12, "options: Curr="&amp;$CA$2&amp;", ConvMethod="&amp;$CA$4&amp;", Mag="&amp;$CA$3&amp;", NA="&amp;$CA$5)</f>
        <v>NA</v>
      </c>
      <c r="CM627" s="19" t="str">
        <f>_xll.SNL.Clients.Office.Excel.Functions.SPG($BV627, $CL$10, CM$12, "options: Curr="&amp;$CA$2&amp;", ConvMethod="&amp;$CA$4&amp;", Mag="&amp;$CA$3&amp;", NA="&amp;$CA$5)</f>
        <v>NA</v>
      </c>
      <c r="CN627" s="19" t="str">
        <f>_xll.SNL.Clients.Office.Excel.Functions.SPG($BV627, $CL$10, CN$12, "options: Curr="&amp;$CA$2&amp;", ConvMethod="&amp;$CA$4&amp;", Mag="&amp;$CA$3&amp;", NA="&amp;$CA$5)</f>
        <v>NA</v>
      </c>
      <c r="CO627" s="19">
        <f>_xll.SNL.Clients.Office.Excel.Functions.SPG($BV627, $CL$10, CO$12, "options: Curr="&amp;$CA$2&amp;", ConvMethod="&amp;$CA$4&amp;", Mag="&amp;$CA$3&amp;", NA="&amp;$CA$5)</f>
        <v>76</v>
      </c>
      <c r="CP627" s="19">
        <f>_xll.SNL.Clients.Office.Excel.Functions.SPG($BV627, $CL$10, CP$12, "options: Curr="&amp;$CA$2&amp;", ConvMethod="&amp;$CA$4&amp;", Mag="&amp;$CA$3&amp;", NA="&amp;$CA$5)</f>
        <v>89</v>
      </c>
      <c r="CQ627" s="19">
        <f>_xll.SNL.Clients.Office.Excel.Functions.SPG($BV627, $CL$10, CQ$12, "options: Curr="&amp;$CA$2&amp;", ConvMethod="&amp;$CA$4&amp;", Mag="&amp;$CA$3&amp;", NA="&amp;$CA$5)</f>
        <v>108</v>
      </c>
      <c r="CR627" s="19">
        <f>_xll.SNL.Clients.Office.Excel.Functions.SPG($BV627, $CL$10, CR$12, "options: Curr="&amp;$CA$2&amp;", ConvMethod="&amp;$CA$4&amp;", Mag="&amp;$CA$3&amp;", NA="&amp;$CA$5)</f>
        <v>-154</v>
      </c>
      <c r="CS627" s="19">
        <f>_xll.SNL.Clients.Office.Excel.Functions.SPG($BV627, $CL$10, CS$12, "options: Curr="&amp;$CA$2&amp;", ConvMethod="&amp;$CA$4&amp;", Mag="&amp;$CA$3&amp;", NA="&amp;$CA$5)</f>
        <v>-651</v>
      </c>
      <c r="CT627" s="19">
        <f>_xll.SNL.Clients.Office.Excel.Functions.SPG($BV627, $CL$10, CT$12, "options: Curr="&amp;$CA$2&amp;", ConvMethod="&amp;$CA$4&amp;", Mag="&amp;$CA$3&amp;", NA="&amp;$CA$5)</f>
        <v>-552</v>
      </c>
      <c r="CU627" s="19">
        <f>_xll.SNL.Clients.Office.Excel.Functions.SPG($BV627, $CL$10, CU$12, "options: Curr="&amp;$CA$2&amp;", ConvMethod="&amp;$CA$4&amp;", Mag="&amp;$CA$3&amp;", NA="&amp;$CA$5)</f>
        <v>1000</v>
      </c>
      <c r="CV627" s="19">
        <f>_xll.SNL.Clients.Office.Excel.Functions.SPG($BV627, $CL$10, CV$12, "options: Curr="&amp;$CA$2&amp;", ConvMethod="&amp;$CA$4&amp;", Mag="&amp;$CA$3&amp;", NA="&amp;$CA$5)</f>
        <v>743</v>
      </c>
      <c r="CW627" s="19"/>
      <c r="CX627" s="19" t="str">
        <f>_xll.SNL.Clients.Office.Excel.Functions.SPG($BV627, $CX$10, CX$12, "options: Curr="&amp;$CA$2&amp;", ConvMethod="&amp;$CA$4&amp;", Mag="&amp;$CA$3&amp;", NA="&amp;$CA$5)</f>
        <v>NA</v>
      </c>
      <c r="CY627" s="19" t="str">
        <f>_xll.SNL.Clients.Office.Excel.Functions.SPG($BV627, $CX$10, CY$12, "options: Curr="&amp;$CA$2&amp;", ConvMethod="&amp;$CA$4&amp;", Mag="&amp;$CA$3&amp;", NA="&amp;$CA$5)</f>
        <v>NA</v>
      </c>
      <c r="CZ627" s="19" t="str">
        <f>_xll.SNL.Clients.Office.Excel.Functions.SPG($BV627, $CX$10, CZ$12, "options: Curr="&amp;$CA$2&amp;", ConvMethod="&amp;$CA$4&amp;", Mag="&amp;$CA$3&amp;", NA="&amp;$CA$5)</f>
        <v>NA</v>
      </c>
      <c r="DA627" s="19">
        <f>_xll.SNL.Clients.Office.Excel.Functions.SPG($BV627, $CX$10, DA$12, "options: Curr="&amp;$CA$2&amp;", ConvMethod="&amp;$CA$4&amp;", Mag="&amp;$CA$3&amp;", NA="&amp;$CA$5)</f>
        <v>54</v>
      </c>
      <c r="DB627" s="19">
        <f>_xll.SNL.Clients.Office.Excel.Functions.SPG($BV627, $CX$10, DB$12, "options: Curr="&amp;$CA$2&amp;", ConvMethod="&amp;$CA$4&amp;", Mag="&amp;$CA$3&amp;", NA="&amp;$CA$5)</f>
        <v>60</v>
      </c>
      <c r="DC627" s="19">
        <f>_xll.SNL.Clients.Office.Excel.Functions.SPG($BV627, $CX$10, DC$12, "options: Curr="&amp;$CA$2&amp;", ConvMethod="&amp;$CA$4&amp;", Mag="&amp;$CA$3&amp;", NA="&amp;$CA$5)</f>
        <v>-122</v>
      </c>
      <c r="DD627" s="19">
        <f>_xll.SNL.Clients.Office.Excel.Functions.SPG($BV627, $CX$10, DD$12, "options: Curr="&amp;$CA$2&amp;", ConvMethod="&amp;$CA$4&amp;", Mag="&amp;$CA$3&amp;", NA="&amp;$CA$5)</f>
        <v>-613</v>
      </c>
      <c r="DE627" s="19">
        <f>_xll.SNL.Clients.Office.Excel.Functions.SPG($BV627, $CX$10, DE$12, "options: Curr="&amp;$CA$2&amp;", ConvMethod="&amp;$CA$4&amp;", Mag="&amp;$CA$3&amp;", NA="&amp;$CA$5)</f>
        <v>-1244</v>
      </c>
      <c r="DF627" s="19">
        <f>_xll.SNL.Clients.Office.Excel.Functions.SPG($BV627, $CX$10, DF$12, "options: Curr="&amp;$CA$2&amp;", ConvMethod="&amp;$CA$4&amp;", Mag="&amp;$CA$3&amp;", NA="&amp;$CA$5)</f>
        <v>-1619</v>
      </c>
      <c r="DG627" s="19">
        <f>_xll.SNL.Clients.Office.Excel.Functions.SPG($BV627, $CX$10, DG$12, "options: Curr="&amp;$CA$2&amp;", ConvMethod="&amp;$CA$4&amp;", Mag="&amp;$CA$3&amp;", NA="&amp;$CA$5)</f>
        <v>-99</v>
      </c>
      <c r="DH627" s="19">
        <f>_xll.SNL.Clients.Office.Excel.Functions.SPG($BV627, $CX$10, DH$12, "options: Curr="&amp;$CA$2&amp;", ConvMethod="&amp;$CA$4&amp;", Mag="&amp;$CA$3&amp;", NA="&amp;$CA$5)</f>
        <v>-412</v>
      </c>
      <c r="DI627" s="19"/>
      <c r="DJ627" s="19" t="str">
        <f>_xll.SNL.Clients.Office.Excel.Functions.SPG($BV627, $DJ$10, DJ$12, "options: Curr="&amp;$CA$2&amp;", ConvMethod="&amp;$CA$4&amp;", Mag="&amp;$CA$3&amp;", NA="&amp;$CA$5)</f>
        <v>NA</v>
      </c>
      <c r="DK627" s="19" t="str">
        <f>_xll.SNL.Clients.Office.Excel.Functions.SPG($BV627, $DJ$10, DK$12, "options: Curr="&amp;$CA$2&amp;", ConvMethod="&amp;$CA$4&amp;", Mag="&amp;$CA$3&amp;", NA="&amp;$CA$5)</f>
        <v>NA</v>
      </c>
      <c r="DL627" s="19" t="str">
        <f>_xll.SNL.Clients.Office.Excel.Functions.SPG($BV627, $DJ$10, DL$12, "options: Curr="&amp;$CA$2&amp;", ConvMethod="&amp;$CA$4&amp;", Mag="&amp;$CA$3&amp;", NA="&amp;$CA$5)</f>
        <v>NA</v>
      </c>
      <c r="DM627" s="19">
        <f>_xll.SNL.Clients.Office.Excel.Functions.SPG($BV627, $DJ$10, DM$12, "options: Curr="&amp;$CA$2&amp;", ConvMethod="&amp;$CA$4&amp;", Mag="&amp;$CA$3&amp;", NA="&amp;$CA$5)</f>
        <v>22</v>
      </c>
      <c r="DN627" s="19">
        <f>_xll.SNL.Clients.Office.Excel.Functions.SPG($BV627, $DJ$10, DN$12, "options: Curr="&amp;$CA$2&amp;", ConvMethod="&amp;$CA$4&amp;", Mag="&amp;$CA$3&amp;", NA="&amp;$CA$5)</f>
        <v>29</v>
      </c>
      <c r="DO627" s="19">
        <f>_xll.SNL.Clients.Office.Excel.Functions.SPG($BV627, $DJ$10, DO$12, "options: Curr="&amp;$CA$2&amp;", ConvMethod="&amp;$CA$4&amp;", Mag="&amp;$CA$3&amp;", NA="&amp;$CA$5)</f>
        <v>230</v>
      </c>
      <c r="DP627" s="19">
        <f>_xll.SNL.Clients.Office.Excel.Functions.SPG($BV627, $DJ$10, DP$12, "options: Curr="&amp;$CA$2&amp;", ConvMethod="&amp;$CA$4&amp;", Mag="&amp;$CA$3&amp;", NA="&amp;$CA$5)</f>
        <v>459</v>
      </c>
      <c r="DQ627" s="19">
        <f>_xll.SNL.Clients.Office.Excel.Functions.SPG($BV627, $DJ$10, DQ$12, "options: Curr="&amp;$CA$2&amp;", ConvMethod="&amp;$CA$4&amp;", Mag="&amp;$CA$3&amp;", NA="&amp;$CA$5)</f>
        <v>593</v>
      </c>
      <c r="DR627" s="19">
        <f>_xll.SNL.Clients.Office.Excel.Functions.SPG($BV627, $DJ$10, DR$12, "options: Curr="&amp;$CA$2&amp;", ConvMethod="&amp;$CA$4&amp;", Mag="&amp;$CA$3&amp;", NA="&amp;$CA$5)</f>
        <v>1067</v>
      </c>
      <c r="DS627" s="19">
        <f>_xll.SNL.Clients.Office.Excel.Functions.SPG($BV627, $DJ$10, DS$12, "options: Curr="&amp;$CA$2&amp;", ConvMethod="&amp;$CA$4&amp;", Mag="&amp;$CA$3&amp;", NA="&amp;$CA$5)</f>
        <v>1099</v>
      </c>
      <c r="DT627" s="19">
        <f>_xll.SNL.Clients.Office.Excel.Functions.SPG($BV627, $DJ$10, DT$12, "options: Curr="&amp;$CA$2&amp;", ConvMethod="&amp;$CA$4&amp;", Mag="&amp;$CA$3&amp;", NA="&amp;$CA$5)</f>
        <v>1155</v>
      </c>
      <c r="DU627" s="19"/>
      <c r="DV627" s="19" t="str">
        <f>_xll.SNL.Clients.Office.Excel.Functions.SPG($BV627, $DV$10, DV$12, "options: Curr="&amp;$CA$2&amp;", ConvMethod="&amp;$CA$4&amp;", Mag="&amp;$CA$3&amp;", NA="&amp;$CA$5)</f>
        <v>NA</v>
      </c>
      <c r="DW627" s="19" t="str">
        <f>_xll.SNL.Clients.Office.Excel.Functions.SPG($BV627, $DV$10, DW$12, "options: Curr="&amp;$CA$2&amp;", ConvMethod="&amp;$CA$4&amp;", Mag="&amp;$CA$3&amp;", NA="&amp;$CA$5)</f>
        <v>NA</v>
      </c>
      <c r="DX627" s="19" t="str">
        <f>_xll.SNL.Clients.Office.Excel.Functions.SPG($BV627, $DV$10, DX$12, "options: Curr="&amp;$CA$2&amp;", ConvMethod="&amp;$CA$4&amp;", Mag="&amp;$CA$3&amp;", NA="&amp;$CA$5)</f>
        <v>NA</v>
      </c>
      <c r="DY627" s="19">
        <f>_xll.SNL.Clients.Office.Excel.Functions.SPG($BV627, $DV$10, DY$12, "options: Curr="&amp;$CA$2&amp;", ConvMethod="&amp;$CA$4&amp;", Mag="&amp;$CA$3&amp;", NA="&amp;$CA$5)</f>
        <v>69</v>
      </c>
      <c r="DZ627" s="19">
        <f>_xll.SNL.Clients.Office.Excel.Functions.SPG($BV627, $DV$10, DZ$12, "options: Curr="&amp;$CA$2&amp;", ConvMethod="&amp;$CA$4&amp;", Mag="&amp;$CA$3&amp;", NA="&amp;$CA$5)</f>
        <v>93</v>
      </c>
      <c r="EA627" s="19">
        <f>_xll.SNL.Clients.Office.Excel.Functions.SPG($BV627, $DV$10, EA$12, "options: Curr="&amp;$CA$2&amp;", ConvMethod="&amp;$CA$4&amp;", Mag="&amp;$CA$3&amp;", NA="&amp;$CA$5)</f>
        <v>423</v>
      </c>
      <c r="EB627" s="19">
        <f>_xll.SNL.Clients.Office.Excel.Functions.SPG($BV627, $DV$10, EB$12, "options: Curr="&amp;$CA$2&amp;", ConvMethod="&amp;$CA$4&amp;", Mag="&amp;$CA$3&amp;", NA="&amp;$CA$5)</f>
        <v>1499</v>
      </c>
      <c r="EC627" s="19">
        <f>_xll.SNL.Clients.Office.Excel.Functions.SPG($BV627, $DV$10, EC$12, "options: Curr="&amp;$CA$2&amp;", ConvMethod="&amp;$CA$4&amp;", Mag="&amp;$CA$3&amp;", NA="&amp;$CA$5)</f>
        <v>1324</v>
      </c>
      <c r="ED627" s="19"/>
      <c r="EE627" s="19" t="str">
        <f>_xll.SNL.Clients.Office.Excel.Functions.SPG($BV627, $EE$10, EE$12, "options: Curr="&amp;$CA$2&amp;", ConvMethod="&amp;$CA$4&amp;", Mag="&amp;$CA$3&amp;", NA="&amp;$CA$5)</f>
        <v>NA</v>
      </c>
      <c r="EF627" s="19" t="str">
        <f>_xll.SNL.Clients.Office.Excel.Functions.SPG($BV627, $EE$10, EF$12, "options: Curr="&amp;$CA$2&amp;", ConvMethod="&amp;$CA$4&amp;", Mag="&amp;$CA$3&amp;", NA="&amp;$CA$5)</f>
        <v>NA</v>
      </c>
      <c r="EG627" s="19" t="str">
        <f>_xll.SNL.Clients.Office.Excel.Functions.SPG($BV627, $EE$10, EG$12, "options: Curr="&amp;$CA$2&amp;", ConvMethod="&amp;$CA$4&amp;", Mag="&amp;$CA$3&amp;", NA="&amp;$CA$5)</f>
        <v>NA</v>
      </c>
      <c r="EH627" s="19">
        <f>_xll.SNL.Clients.Office.Excel.Functions.SPG($BV627, $EE$10, EH$12, "options: Curr="&amp;$CA$2&amp;", ConvMethod="&amp;$CA$4&amp;", Mag="&amp;$CA$3&amp;", NA="&amp;$CA$5)</f>
        <v>11</v>
      </c>
      <c r="EI627" s="19">
        <f>_xll.SNL.Clients.Office.Excel.Functions.SPG($BV627, $EE$10, EI$12, "options: Curr="&amp;$CA$2&amp;", ConvMethod="&amp;$CA$4&amp;", Mag="&amp;$CA$3&amp;", NA="&amp;$CA$5)</f>
        <v>26</v>
      </c>
      <c r="EJ627" s="19">
        <f>_xll.SNL.Clients.Office.Excel.Functions.SPG($BV627, $EE$10, EJ$12, "options: Curr="&amp;$CA$2&amp;", ConvMethod="&amp;$CA$4&amp;", Mag="&amp;$CA$3&amp;", NA="&amp;$CA$5)</f>
        <v>164</v>
      </c>
      <c r="EK627" s="19">
        <f>_xll.SNL.Clients.Office.Excel.Functions.SPG($BV627, $EE$10, EK$12, "options: Curr="&amp;$CA$2&amp;", ConvMethod="&amp;$CA$4&amp;", Mag="&amp;$CA$3&amp;", NA="&amp;$CA$5)</f>
        <v>313</v>
      </c>
      <c r="EL627" s="19">
        <f>_xll.SNL.Clients.Office.Excel.Functions.SPG($BV627, $EE$10, EL$12, "options: Curr="&amp;$CA$2&amp;", ConvMethod="&amp;$CA$4&amp;", Mag="&amp;$CA$3&amp;", NA="&amp;$CA$5)</f>
        <v>292</v>
      </c>
      <c r="EM627" s="19"/>
      <c r="EN627" s="19" t="str">
        <f>_xll.SNL.Clients.Office.Excel.Functions.SPG($BV627, $EN$10, EN$12, "options: Curr="&amp;$CA$2&amp;", ConvMethod="&amp;$CA$4&amp;", Mag="&amp;$CA$3&amp;", NA="&amp;$CA$5)</f>
        <v>NA</v>
      </c>
      <c r="EO627" s="19" t="str">
        <f>_xll.SNL.Clients.Office.Excel.Functions.SPG($BV627, $EN$10, EO$12, "options: Curr="&amp;$CA$2&amp;", ConvMethod="&amp;$CA$4&amp;", Mag="&amp;$CA$3&amp;", NA="&amp;$CA$5)</f>
        <v>NA</v>
      </c>
      <c r="EP627" s="19" t="str">
        <f>_xll.SNL.Clients.Office.Excel.Functions.SPG($BV627, $EN$10, EP$12, "options: Curr="&amp;$CA$2&amp;", ConvMethod="&amp;$CA$4&amp;", Mag="&amp;$CA$3&amp;", NA="&amp;$CA$5)</f>
        <v>NA</v>
      </c>
      <c r="EQ627" s="19">
        <f>_xll.SNL.Clients.Office.Excel.Functions.SPG($BV627, $EN$10, EQ$12, "options: Curr="&amp;$CA$2&amp;", ConvMethod="&amp;$CA$4&amp;", Mag="&amp;$CA$3&amp;", NA="&amp;$CA$5)</f>
        <v>12</v>
      </c>
      <c r="ER627" s="19">
        <f>_xll.SNL.Clients.Office.Excel.Functions.SPG($BV627, $EN$10, ER$12, "options: Curr="&amp;$CA$2&amp;", ConvMethod="&amp;$CA$4&amp;", Mag="&amp;$CA$3&amp;", NA="&amp;$CA$5)</f>
        <v>10</v>
      </c>
      <c r="ES627" s="19">
        <f>_xll.SNL.Clients.Office.Excel.Functions.SPG($BV627, $EN$10, ES$12, "options: Curr="&amp;$CA$2&amp;", ConvMethod="&amp;$CA$4&amp;", Mag="&amp;$CA$3&amp;", NA="&amp;$CA$5)</f>
        <v>44</v>
      </c>
      <c r="ET627" s="19">
        <f>_xll.SNL.Clients.Office.Excel.Functions.SPG($BV627, $EN$10, ET$12, "options: Curr="&amp;$CA$2&amp;", ConvMethod="&amp;$CA$4&amp;", Mag="&amp;$CA$3&amp;", NA="&amp;$CA$5)</f>
        <v>50</v>
      </c>
      <c r="EU627" s="19">
        <f>_xll.SNL.Clients.Office.Excel.Functions.SPG($BV627, $EN$10, EU$12, "options: Curr="&amp;$CA$2&amp;", ConvMethod="&amp;$CA$4&amp;", Mag="&amp;$CA$3&amp;", NA="&amp;$CA$5)</f>
        <v>35</v>
      </c>
      <c r="EV627" s="19"/>
      <c r="EW627" s="30">
        <f t="shared" si="33"/>
        <v>1067</v>
      </c>
      <c r="EX627" s="19"/>
      <c r="EY627" s="19"/>
      <c r="EZ627" s="19"/>
      <c r="FA627" s="19"/>
      <c r="FB627" s="19" t="str">
        <f>_xll.SNL.Clients.Office.Excel.Functions.SPG($BV627, $FB$10, FB$12, "options: Curr="&amp;$CA$2&amp;", ConvMethod="&amp;$CA$4&amp;", Mag="&amp;$CA$3&amp;", NA="&amp;$CA$5)</f>
        <v>NA</v>
      </c>
      <c r="FC627" s="19" t="str">
        <f>_xll.SNL.Clients.Office.Excel.Functions.SPG($BV627, $FB$10, FC$12, "options: Curr="&amp;$CA$2&amp;", ConvMethod="&amp;$CA$4&amp;", Mag="&amp;$CA$3&amp;", NA="&amp;$CA$5)</f>
        <v>NA</v>
      </c>
      <c r="FD627" s="19" t="str">
        <f>_xll.SNL.Clients.Office.Excel.Functions.SPG($BV627, $FB$10, FD$12, "options: Curr="&amp;$CA$2&amp;", ConvMethod="&amp;$CA$4&amp;", Mag="&amp;$CA$3&amp;", NA="&amp;$CA$5)</f>
        <v>NA</v>
      </c>
      <c r="FE627" s="19">
        <f>_xll.SNL.Clients.Office.Excel.Functions.SPG($BV627, $FB$10, FE$12, "options: Curr="&amp;$CA$2&amp;", ConvMethod="&amp;$CA$4&amp;", Mag="&amp;$CA$3&amp;", NA="&amp;$CA$5)</f>
        <v>169</v>
      </c>
      <c r="FF627" s="19">
        <f>_xll.SNL.Clients.Office.Excel.Functions.SPG($BV627, $FB$10, FF$12, "options: Curr="&amp;$CA$2&amp;", ConvMethod="&amp;$CA$4&amp;", Mag="&amp;$CA$3&amp;", NA="&amp;$CA$5)</f>
        <v>118</v>
      </c>
      <c r="FG627" s="19">
        <f>_xll.SNL.Clients.Office.Excel.Functions.SPG($BV627, $FB$10, FG$12, "options: Curr="&amp;$CA$2&amp;", ConvMethod="&amp;$CA$4&amp;", Mag="&amp;$CA$3&amp;", NA="&amp;$CA$5)</f>
        <v>529</v>
      </c>
      <c r="FH627" s="19">
        <f>_xll.SNL.Clients.Office.Excel.Functions.SPG($BV627, $FB$10, FH$12, "options: Curr="&amp;$CA$2&amp;", ConvMethod="&amp;$CA$4&amp;", Mag="&amp;$CA$3&amp;", NA="&amp;$CA$5)</f>
        <v>1737</v>
      </c>
      <c r="FI627" s="19">
        <f>_xll.SNL.Clients.Office.Excel.Functions.SPG($BV627, $FB$10, FI$12, "options: Curr="&amp;$CA$2&amp;", ConvMethod="&amp;$CA$4&amp;", Mag="&amp;$CA$3&amp;", NA="&amp;$CA$5)</f>
        <v>1549</v>
      </c>
      <c r="FJ627" s="19"/>
      <c r="FK627" s="19" t="str">
        <f>_xll.SNL.Clients.Office.Excel.Functions.SPG($BV627, $FK$10, FK$12, "options: Curr="&amp;$CA$2&amp;", ConvMethod="&amp;$CA$4&amp;", Mag="&amp;$CA$3&amp;", NA="&amp;$CA$5)</f>
        <v>NA</v>
      </c>
      <c r="FL627" s="19" t="str">
        <f>_xll.SNL.Clients.Office.Excel.Functions.SPG($BV627, $FK$10, FL$12, "options: Curr="&amp;$CA$2&amp;", ConvMethod="&amp;$CA$4&amp;", Mag="&amp;$CA$3&amp;", NA="&amp;$CA$5)</f>
        <v>NA</v>
      </c>
      <c r="FM627" s="19" t="str">
        <f>_xll.SNL.Clients.Office.Excel.Functions.SPG($BV627, $FK$10, FM$12, "options: Curr="&amp;$CA$2&amp;", ConvMethod="&amp;$CA$4&amp;", Mag="&amp;$CA$3&amp;", NA="&amp;$CA$5)</f>
        <v>NA</v>
      </c>
      <c r="FN627" s="19">
        <f>_xll.SNL.Clients.Office.Excel.Functions.SPG($BV627, $FK$10, FN$12, "options: Curr="&amp;$CA$2&amp;", ConvMethod="&amp;$CA$4&amp;", Mag="&amp;$CA$3&amp;", NA="&amp;$CA$5)</f>
        <v>73</v>
      </c>
      <c r="FO627" s="19">
        <f>_xll.SNL.Clients.Office.Excel.Functions.SPG($BV627, $FK$10, FO$12, "options: Curr="&amp;$CA$2&amp;", ConvMethod="&amp;$CA$4&amp;", Mag="&amp;$CA$3&amp;", NA="&amp;$CA$5)</f>
        <v>503</v>
      </c>
      <c r="FP627" s="19">
        <f>_xll.SNL.Clients.Office.Excel.Functions.SPG($BV627, $FK$10, FP$12, "options: Curr="&amp;$CA$2&amp;", ConvMethod="&amp;$CA$4&amp;", Mag="&amp;$CA$3&amp;", NA="&amp;$CA$5)</f>
        <v>2194</v>
      </c>
      <c r="FQ627" s="19">
        <f>_xll.SNL.Clients.Office.Excel.Functions.SPG($BV627, $FK$10, FQ$12, "options: Curr="&amp;$CA$2&amp;", ConvMethod="&amp;$CA$4&amp;", Mag="&amp;$CA$3&amp;", NA="&amp;$CA$5)</f>
        <v>6770</v>
      </c>
      <c r="FR627" s="19">
        <f>_xll.SNL.Clients.Office.Excel.Functions.SPG($BV627, $FK$10, FR$12, "options: Curr="&amp;$CA$2&amp;", ConvMethod="&amp;$CA$4&amp;", Mag="&amp;$CA$3&amp;", NA="&amp;$CA$5)</f>
        <v>6015</v>
      </c>
      <c r="FS627" s="19"/>
      <c r="FT627" s="19" t="str">
        <f>_xll.SNL.Clients.Office.Excel.Functions.SPG($BV627, $FT$10, FT$12, "options: Curr="&amp;$CA$2&amp;", ConvMethod="&amp;$CA$4&amp;", Mag="&amp;$CA$3&amp;", NA="&amp;$CA$5)</f>
        <v>NA</v>
      </c>
      <c r="FU627" s="19" t="str">
        <f>_xll.SNL.Clients.Office.Excel.Functions.SPG($BV627, $FT$10, FU$12, "options: Curr="&amp;$CA$2&amp;", ConvMethod="&amp;$CA$4&amp;", Mag="&amp;$CA$3&amp;", NA="&amp;$CA$5)</f>
        <v>NA</v>
      </c>
      <c r="FV627" s="19" t="str">
        <f>_xll.SNL.Clients.Office.Excel.Functions.SPG($BV627, $FT$10, FV$12, "options: Curr="&amp;$CA$2&amp;", ConvMethod="&amp;$CA$4&amp;", Mag="&amp;$CA$3&amp;", NA="&amp;$CA$5)</f>
        <v>NA</v>
      </c>
      <c r="FW627" s="19">
        <f>_xll.SNL.Clients.Office.Excel.Functions.SPG($BV627, $FT$10, FW$12, "options: Curr="&amp;$CA$2&amp;", ConvMethod="&amp;$CA$4&amp;", Mag="&amp;$CA$3&amp;", NA="&amp;$CA$5)</f>
        <v>41</v>
      </c>
      <c r="FX627" s="19">
        <f>_xll.SNL.Clients.Office.Excel.Functions.SPG($BV627, $FT$10, FX$12, "options: Curr="&amp;$CA$2&amp;", ConvMethod="&amp;$CA$4&amp;", Mag="&amp;$CA$3&amp;", NA="&amp;$CA$5)</f>
        <v>-113</v>
      </c>
      <c r="FY627" s="19">
        <f>_xll.SNL.Clients.Office.Excel.Functions.SPG($BV627, $FT$10, FY$12, "options: Curr="&amp;$CA$2&amp;", ConvMethod="&amp;$CA$4&amp;", Mag="&amp;$CA$3&amp;", NA="&amp;$CA$5)</f>
        <v>-140</v>
      </c>
      <c r="FZ627" s="19">
        <f>_xll.SNL.Clients.Office.Excel.Functions.SPG($BV627, $FT$10, FZ$12, "options: Curr="&amp;$CA$2&amp;", ConvMethod="&amp;$CA$4&amp;", Mag="&amp;$CA$3&amp;", NA="&amp;$CA$5)</f>
        <v>-430</v>
      </c>
      <c r="GA627" s="19">
        <f>_xll.SNL.Clients.Office.Excel.Functions.SPG($BV627, $FT$10, GA$12, "options: Curr="&amp;$CA$2&amp;", ConvMethod="&amp;$CA$4&amp;", Mag="&amp;$CA$3&amp;", NA="&amp;$CA$5)</f>
        <v>-761</v>
      </c>
      <c r="GB627" s="27" t="s">
        <v>4173</v>
      </c>
      <c r="GC627" s="19" t="str">
        <f>_xll.SNL.Clients.Office.Excel.Functions.SPG($BV627, $GC$10, GC$12, "options: Curr="&amp;$CA$2&amp;", ConvMethod="&amp;$CA$4&amp;", Mag="&amp;$CA$3&amp;", NA="&amp;$CA$5)</f>
        <v>NA</v>
      </c>
      <c r="GD627" s="19" t="str">
        <f>_xll.SNL.Clients.Office.Excel.Functions.SPG($BV627, $GC$10, GD$12, "options: Curr="&amp;$CA$2&amp;", ConvMethod="&amp;$CA$4&amp;", Mag="&amp;$CA$3&amp;", NA="&amp;$CA$5)</f>
        <v>NA</v>
      </c>
      <c r="GE627" s="19" t="str">
        <f>_xll.SNL.Clients.Office.Excel.Functions.SPG($BV627, $GC$10, GE$12, "options: Curr="&amp;$CA$2&amp;", ConvMethod="&amp;$CA$4&amp;", Mag="&amp;$CA$3&amp;", NA="&amp;$CA$5)</f>
        <v>NA</v>
      </c>
      <c r="GF627" s="19">
        <f>_xll.SNL.Clients.Office.Excel.Functions.SPG($BV627, $GC$10, GF$12, "options: Curr="&amp;$CA$2&amp;", ConvMethod="&amp;$CA$4&amp;", Mag="&amp;$CA$3&amp;", NA="&amp;$CA$5)</f>
        <v>547</v>
      </c>
      <c r="GG627" s="19">
        <f>_xll.SNL.Clients.Office.Excel.Functions.SPG($BV627, $GC$10, GG$12, "options: Curr="&amp;$CA$2&amp;", ConvMethod="&amp;$CA$4&amp;", Mag="&amp;$CA$3&amp;", NA="&amp;$CA$5)</f>
        <v>737</v>
      </c>
      <c r="GH627" s="19">
        <f>_xll.SNL.Clients.Office.Excel.Functions.SPG($BV627, $GC$10, GH$12, "options: Curr="&amp;$CA$2&amp;", ConvMethod="&amp;$CA$4&amp;", Mag="&amp;$CA$3&amp;", NA="&amp;$CA$5)</f>
        <v>3752</v>
      </c>
      <c r="GI627" s="19">
        <f>_xll.SNL.Clients.Office.Excel.Functions.SPG($BV627, $GC$10, GI$12, "options: Curr="&amp;$CA$2&amp;", ConvMethod="&amp;$CA$4&amp;", Mag="&amp;$CA$3&amp;", NA="&amp;$CA$5)</f>
        <v>7328</v>
      </c>
      <c r="GJ627" s="19">
        <f>_xll.SNL.Clients.Office.Excel.Functions.SPG($BV627, $GC$10, GJ$12, "options: Curr="&amp;$CA$2&amp;", ConvMethod="&amp;$CA$4&amp;", Mag="&amp;$CA$3&amp;", NA="&amp;$CA$5)</f>
        <v>6400</v>
      </c>
      <c r="GK627" s="27"/>
      <c r="GL627" s="19" t="str">
        <f>_xll.SNL.Clients.Office.Excel.Functions.SPG($BV627, $GL$10, GL$12, "options: Curr="&amp;$CA$2&amp;", ConvMethod="&amp;$CA$4&amp;", Mag="&amp;$CA$3&amp;", NA="&amp;$CA$5)</f>
        <v>NA</v>
      </c>
      <c r="GM627" s="19" t="str">
        <f>_xll.SNL.Clients.Office.Excel.Functions.SPG($BV627, $GL$10, GM$12, "options: Curr="&amp;$CA$2&amp;", ConvMethod="&amp;$CA$4&amp;", Mag="&amp;$CA$3&amp;", NA="&amp;$CA$5)</f>
        <v>NA</v>
      </c>
      <c r="GN627" s="19" t="str">
        <f>_xll.SNL.Clients.Office.Excel.Functions.SPG($BV627, $GL$10, GN$12, "options: Curr="&amp;$CA$2&amp;", ConvMethod="&amp;$CA$4&amp;", Mag="&amp;$CA$3&amp;", NA="&amp;$CA$5)</f>
        <v>NA</v>
      </c>
      <c r="GO627" s="19">
        <f>_xll.SNL.Clients.Office.Excel.Functions.SPG($BV627, $GL$10, GO$12, "options: Curr="&amp;$CA$2&amp;", ConvMethod="&amp;$CA$4&amp;", Mag="&amp;$CA$3&amp;", NA="&amp;$CA$5)</f>
        <v>66</v>
      </c>
      <c r="GP627" s="19">
        <f>_xll.SNL.Clients.Office.Excel.Functions.SPG($BV627, $GL$10, GP$12, "options: Curr="&amp;$CA$2&amp;", ConvMethod="&amp;$CA$4&amp;", Mag="&amp;$CA$3&amp;", NA="&amp;$CA$5)</f>
        <v>66</v>
      </c>
      <c r="GQ627" s="19">
        <f>_xll.SNL.Clients.Office.Excel.Functions.SPG($BV627, $GL$10, GQ$12, "options: Curr="&amp;$CA$2&amp;", ConvMethod="&amp;$CA$4&amp;", Mag="&amp;$CA$3&amp;", NA="&amp;$CA$5)</f>
        <v>180</v>
      </c>
      <c r="GR627" s="19">
        <f>_xll.SNL.Clients.Office.Excel.Functions.SPG($BV627, $GL$10, GR$12, "options: Curr="&amp;$CA$2&amp;", ConvMethod="&amp;$CA$4&amp;", Mag="&amp;$CA$3&amp;", NA="&amp;$CA$5)</f>
        <v>338</v>
      </c>
      <c r="GS627" s="19">
        <f>_xll.SNL.Clients.Office.Excel.Functions.SPG($BV627, $GL$10, GS$12, "options: Curr="&amp;$CA$2&amp;", ConvMethod="&amp;$CA$4&amp;", Mag="&amp;$CA$3&amp;", NA="&amp;$CA$5)</f>
        <v>249</v>
      </c>
      <c r="GT627" s="27"/>
      <c r="GU627" s="19" t="str">
        <f>_xll.SNL.Clients.Office.Excel.Functions.SPG($BV627, $GU$10, GU$12, "options: Curr="&amp;$CA$2&amp;", ConvMethod="&amp;$CA$4&amp;", Mag="&amp;$CA$3&amp;", NA="&amp;$CA$5)</f>
        <v>NA</v>
      </c>
      <c r="GV627" s="19" t="str">
        <f>_xll.SNL.Clients.Office.Excel.Functions.SPG($BV627, $GU$10, GV$12, "options: Curr="&amp;$CA$2&amp;", ConvMethod="&amp;$CA$4&amp;", Mag="&amp;$CA$3&amp;", NA="&amp;$CA$5)</f>
        <v>NA</v>
      </c>
      <c r="GW627" s="19" t="str">
        <f>_xll.SNL.Clients.Office.Excel.Functions.SPG($BV627, $GU$10, GW$12, "options: Curr="&amp;$CA$2&amp;", ConvMethod="&amp;$CA$4&amp;", Mag="&amp;$CA$3&amp;", NA="&amp;$CA$5)</f>
        <v>NA</v>
      </c>
      <c r="GX627" s="19">
        <f>_xll.SNL.Clients.Office.Excel.Functions.SPG($BV627, $GU$10, GX$12, "options: Curr="&amp;$CA$2&amp;", ConvMethod="&amp;$CA$4&amp;", Mag="&amp;$CA$3&amp;", NA="&amp;$CA$5)</f>
        <v>0</v>
      </c>
      <c r="GY627" s="19">
        <f>_xll.SNL.Clients.Office.Excel.Functions.SPG($BV627, $GU$10, GY$12, "options: Curr="&amp;$CA$2&amp;", ConvMethod="&amp;$CA$4&amp;", Mag="&amp;$CA$3&amp;", NA="&amp;$CA$5)</f>
        <v>531</v>
      </c>
      <c r="GZ627" s="19">
        <f>_xll.SNL.Clients.Office.Excel.Functions.SPG($BV627, $GU$10, GZ$12, "options: Curr="&amp;$CA$2&amp;", ConvMethod="&amp;$CA$4&amp;", Mag="&amp;$CA$3&amp;", NA="&amp;$CA$5)</f>
        <v>2516</v>
      </c>
      <c r="HA627" s="19">
        <f>_xll.SNL.Clients.Office.Excel.Functions.SPG($BV627, $GU$10, HA$12, "options: Curr="&amp;$CA$2&amp;", ConvMethod="&amp;$CA$4&amp;", Mag="&amp;$CA$3&amp;", NA="&amp;$CA$5)</f>
        <v>3923</v>
      </c>
      <c r="HB627" s="19">
        <f>_xll.SNL.Clients.Office.Excel.Functions.SPG($BV627, $GU$10, HB$12, "options: Curr="&amp;$CA$2&amp;", ConvMethod="&amp;$CA$4&amp;", Mag="&amp;$CA$3&amp;", NA="&amp;$CA$5)</f>
        <v>3909</v>
      </c>
      <c r="HC627" s="17"/>
      <c r="HD627" s="30">
        <f t="shared" si="34"/>
        <v>5225</v>
      </c>
    </row>
    <row r="628" spans="1:212" x14ac:dyDescent="0.35">
      <c r="A628">
        <v>64221</v>
      </c>
      <c r="B628">
        <v>61513</v>
      </c>
      <c r="C628" t="s">
        <v>8972</v>
      </c>
      <c r="D628" t="s">
        <v>60</v>
      </c>
      <c r="E628" s="171">
        <v>39600.041666666657</v>
      </c>
      <c r="F628">
        <v>2008</v>
      </c>
      <c r="G628" t="s">
        <v>61</v>
      </c>
      <c r="H628" t="s">
        <v>62</v>
      </c>
      <c r="I628" t="s">
        <v>62</v>
      </c>
      <c r="J628" t="s">
        <v>11014</v>
      </c>
      <c r="K628" t="s">
        <v>64</v>
      </c>
      <c r="L628" t="s">
        <v>511</v>
      </c>
      <c r="M628" t="s">
        <v>11013</v>
      </c>
      <c r="O628" t="s">
        <v>3679</v>
      </c>
      <c r="P628" t="s">
        <v>3679</v>
      </c>
      <c r="Q628" t="s">
        <v>11015</v>
      </c>
      <c r="R628" t="s">
        <v>233</v>
      </c>
      <c r="S628" t="s">
        <v>11016</v>
      </c>
      <c r="U628" t="s">
        <v>69</v>
      </c>
      <c r="X628" t="s">
        <v>11017</v>
      </c>
      <c r="Y628">
        <v>1992</v>
      </c>
      <c r="Z628">
        <v>30</v>
      </c>
      <c r="AA628" t="s">
        <v>89</v>
      </c>
      <c r="AB628" t="s">
        <v>69</v>
      </c>
      <c r="AD628" t="s">
        <v>214</v>
      </c>
      <c r="AE628" t="s">
        <v>204</v>
      </c>
      <c r="AN628" t="s">
        <v>75</v>
      </c>
      <c r="AO628" t="s">
        <v>238</v>
      </c>
      <c r="AZ628">
        <v>91.81</v>
      </c>
      <c r="BJ628">
        <v>29</v>
      </c>
      <c r="BK628">
        <v>17</v>
      </c>
      <c r="BL628">
        <v>29</v>
      </c>
      <c r="BM628">
        <v>22</v>
      </c>
      <c r="BN628">
        <v>26</v>
      </c>
      <c r="BO628">
        <v>17</v>
      </c>
      <c r="BP628">
        <v>29</v>
      </c>
      <c r="BQ628">
        <v>0.16282965724247139</v>
      </c>
      <c r="BR628">
        <v>0.78144689720692728</v>
      </c>
      <c r="BS628">
        <v>0.25922658856393238</v>
      </c>
      <c r="BT628">
        <v>2008</v>
      </c>
      <c r="BV628">
        <f>+_xlfn.XLOOKUP(C628,'ID identifier'!C:C,'ID identifier'!H:H)</f>
        <v>6421133</v>
      </c>
      <c r="BZ628" s="19" t="str">
        <f>_xll.SNL.Clients.Office.Excel.Functions.SPG($BV628, $BZ$10, BZ$12, "options: Curr="&amp;$CA$2&amp;", ConvMethod="&amp;$CA$4&amp;", Mag="&amp;$CA$3&amp;", NA="&amp;$CA$5)</f>
        <v>NA</v>
      </c>
      <c r="CA628" s="19">
        <f>_xll.SNL.Clients.Office.Excel.Functions.SPG($BV628, $BZ$10, CA$12, "options: Curr="&amp;$CA$2&amp;", ConvMethod="&amp;$CA$4&amp;", Mag="&amp;$CA$3&amp;", NA="&amp;$CA$5)</f>
        <v>8433.4637020959817</v>
      </c>
      <c r="CB628" s="19">
        <f>_xll.SNL.Clients.Office.Excel.Functions.SPG($BV628, $BZ$10, CB$12, "options: Curr="&amp;$CA$2&amp;", ConvMethod="&amp;$CA$4&amp;", Mag="&amp;$CA$3&amp;", NA="&amp;$CA$5)</f>
        <v>6580.8660536588095</v>
      </c>
      <c r="CC628" s="19">
        <f>_xll.SNL.Clients.Office.Excel.Functions.SPG($BV628, $BZ$10, CC$12, "options: Curr="&amp;$CA$2&amp;", ConvMethod="&amp;$CA$4&amp;", Mag="&amp;$CA$3&amp;", NA="&amp;$CA$5)</f>
        <v>7900.7005072298689</v>
      </c>
      <c r="CD628" s="19">
        <f>_xll.SNL.Clients.Office.Excel.Functions.SPG($BV628, $BZ$10, CD$12, "options: Curr="&amp;$CA$2&amp;", ConvMethod="&amp;$CA$4&amp;", Mag="&amp;$CA$3&amp;", NA="&amp;$CA$5)</f>
        <v>7921.3863952811489</v>
      </c>
      <c r="CE628" s="19">
        <f>_xll.SNL.Clients.Office.Excel.Functions.SPG($BV628, $BZ$10, CE$12, "options: Curr="&amp;$CA$2&amp;", ConvMethod="&amp;$CA$4&amp;", Mag="&amp;$CA$3&amp;", NA="&amp;$CA$5)</f>
        <v>8195.8781416317033</v>
      </c>
      <c r="CF628" s="19">
        <f>_xll.SNL.Clients.Office.Excel.Functions.SPG($BV628, $BZ$10, CF$12, "options: Curr="&amp;$CA$2&amp;", ConvMethod="&amp;$CA$4&amp;", Mag="&amp;$CA$3&amp;", NA="&amp;$CA$5)</f>
        <v>10827.906922117481</v>
      </c>
      <c r="CG628" s="19">
        <f>_xll.SNL.Clients.Office.Excel.Functions.SPG($BV628, $BZ$10, CG$12, "options: Curr="&amp;$CA$2&amp;", ConvMethod="&amp;$CA$4&amp;", Mag="&amp;$CA$3&amp;", NA="&amp;$CA$5)</f>
        <v>9560.7021677519569</v>
      </c>
      <c r="CH628" s="19">
        <f>_xll.SNL.Clients.Office.Excel.Functions.SPG($BV628, $BZ$10, CH$12, "options: Curr="&amp;$CA$2&amp;", ConvMethod="&amp;$CA$4&amp;", Mag="&amp;$CA$3&amp;", NA="&amp;$CA$5)</f>
        <v>9831.4899833222535</v>
      </c>
      <c r="CI628" s="19">
        <f>_xll.SNL.Clients.Office.Excel.Functions.SPG($BV628, $BZ$10, CI$12, "options: Curr="&amp;$CA$2&amp;", ConvMethod="&amp;$CA$4&amp;", Mag="&amp;$CA$3&amp;", NA="&amp;$CA$5)</f>
        <v>10039.869054303397</v>
      </c>
      <c r="CJ628" s="19">
        <f>_xll.SNL.Clients.Office.Excel.Functions.SPG($BV628, $BZ$10, CJ$12, "options: Curr="&amp;$CA$2&amp;", ConvMethod="&amp;$CA$4&amp;", Mag="&amp;$CA$3&amp;", NA="&amp;$CA$5)</f>
        <v>10413.680894228393</v>
      </c>
      <c r="CK628" s="19"/>
      <c r="CL628" s="19" t="str">
        <f>_xll.SNL.Clients.Office.Excel.Functions.SPG($BV628, $CL$10, CL$12, "options: Curr="&amp;$CA$2&amp;", ConvMethod="&amp;$CA$4&amp;", Mag="&amp;$CA$3&amp;", NA="&amp;$CA$5)</f>
        <v>NA</v>
      </c>
      <c r="CM628" s="19">
        <f>_xll.SNL.Clients.Office.Excel.Functions.SPG($BV628, $CL$10, CM$12, "options: Curr="&amp;$CA$2&amp;", ConvMethod="&amp;$CA$4&amp;", Mag="&amp;$CA$3&amp;", NA="&amp;$CA$5)</f>
        <v>365.53093044205622</v>
      </c>
      <c r="CN628" s="19">
        <f>_xll.SNL.Clients.Office.Excel.Functions.SPG($BV628, $CL$10, CN$12, "options: Curr="&amp;$CA$2&amp;", ConvMethod="&amp;$CA$4&amp;", Mag="&amp;$CA$3&amp;", NA="&amp;$CA$5)</f>
        <v>76.395154024463295</v>
      </c>
      <c r="CO628" s="19">
        <f>_xll.SNL.Clients.Office.Excel.Functions.SPG($BV628, $CL$10, CO$12, "options: Curr="&amp;$CA$2&amp;", ConvMethod="&amp;$CA$4&amp;", Mag="&amp;$CA$3&amp;", NA="&amp;$CA$5)</f>
        <v>575.78785007071974</v>
      </c>
      <c r="CP628" s="19">
        <f>_xll.SNL.Clients.Office.Excel.Functions.SPG($BV628, $CL$10, CP$12, "options: Curr="&amp;$CA$2&amp;", ConvMethod="&amp;$CA$4&amp;", Mag="&amp;$CA$3&amp;", NA="&amp;$CA$5)</f>
        <v>381.42143688293879</v>
      </c>
      <c r="CQ628" s="19">
        <f>_xll.SNL.Clients.Office.Excel.Functions.SPG($BV628, $CL$10, CQ$12, "options: Curr="&amp;$CA$2&amp;", ConvMethod="&amp;$CA$4&amp;", Mag="&amp;$CA$3&amp;", NA="&amp;$CA$5)</f>
        <v>258.17135334038835</v>
      </c>
      <c r="CR628" s="19">
        <f>_xll.SNL.Clients.Office.Excel.Functions.SPG($BV628, $CL$10, CR$12, "options: Curr="&amp;$CA$2&amp;", ConvMethod="&amp;$CA$4&amp;", Mag="&amp;$CA$3&amp;", NA="&amp;$CA$5)</f>
        <v>-19.035889701610262</v>
      </c>
      <c r="CS628" s="19">
        <f>_xll.SNL.Clients.Office.Excel.Functions.SPG($BV628, $CL$10, CS$12, "options: Curr="&amp;$CA$2&amp;", ConvMethod="&amp;$CA$4&amp;", Mag="&amp;$CA$3&amp;", NA="&amp;$CA$5)</f>
        <v>189.6907689979345</v>
      </c>
      <c r="CT628" s="19">
        <f>_xll.SNL.Clients.Office.Excel.Functions.SPG($BV628, $CL$10, CT$12, "options: Curr="&amp;$CA$2&amp;", ConvMethod="&amp;$CA$4&amp;", Mag="&amp;$CA$3&amp;", NA="&amp;$CA$5)</f>
        <v>273.30951805076876</v>
      </c>
      <c r="CU628" s="19">
        <f>_xll.SNL.Clients.Office.Excel.Functions.SPG($BV628, $CL$10, CU$12, "options: Curr="&amp;$CA$2&amp;", ConvMethod="&amp;$CA$4&amp;", Mag="&amp;$CA$3&amp;", NA="&amp;$CA$5)</f>
        <v>-103.00549321490114</v>
      </c>
      <c r="CV628" s="19">
        <f>_xll.SNL.Clients.Office.Excel.Functions.SPG($BV628, $CL$10, CV$12, "options: Curr="&amp;$CA$2&amp;", ConvMethod="&amp;$CA$4&amp;", Mag="&amp;$CA$3&amp;", NA="&amp;$CA$5)</f>
        <v>-163.52700016635796</v>
      </c>
      <c r="CW628" s="19"/>
      <c r="CX628" s="19" t="str">
        <f>_xll.SNL.Clients.Office.Excel.Functions.SPG($BV628, $CX$10, CX$12, "options: Curr="&amp;$CA$2&amp;", ConvMethod="&amp;$CA$4&amp;", Mag="&amp;$CA$3&amp;", NA="&amp;$CA$5)</f>
        <v>NA</v>
      </c>
      <c r="CY628" s="19">
        <f>_xll.SNL.Clients.Office.Excel.Functions.SPG($BV628, $CX$10, CY$12, "options: Curr="&amp;$CA$2&amp;", ConvMethod="&amp;$CA$4&amp;", Mag="&amp;$CA$3&amp;", NA="&amp;$CA$5)</f>
        <v>210.37158541061336</v>
      </c>
      <c r="CZ628" s="19">
        <f>_xll.SNL.Clients.Office.Excel.Functions.SPG($BV628, $CX$10, CZ$12, "options: Curr="&amp;$CA$2&amp;", ConvMethod="&amp;$CA$4&amp;", Mag="&amp;$CA$3&amp;", NA="&amp;$CA$5)</f>
        <v>-13.037818951988799</v>
      </c>
      <c r="DA628" s="19">
        <f>_xll.SNL.Clients.Office.Excel.Functions.SPG($BV628, $CX$10, DA$12, "options: Curr="&amp;$CA$2&amp;", ConvMethod="&amp;$CA$4&amp;", Mag="&amp;$CA$3&amp;", NA="&amp;$CA$5)</f>
        <v>489.17939690188803</v>
      </c>
      <c r="DB628" s="19">
        <f>_xll.SNL.Clients.Office.Excel.Functions.SPG($BV628, $CX$10, DB$12, "options: Curr="&amp;$CA$2&amp;", ConvMethod="&amp;$CA$4&amp;", Mag="&amp;$CA$3&amp;", NA="&amp;$CA$5)</f>
        <v>299.14173697826527</v>
      </c>
      <c r="DC628" s="19">
        <f>_xll.SNL.Clients.Office.Excel.Functions.SPG($BV628, $CX$10, DC$12, "options: Curr="&amp;$CA$2&amp;", ConvMethod="&amp;$CA$4&amp;", Mag="&amp;$CA$3&amp;", NA="&amp;$CA$5)</f>
        <v>100.01419348593929</v>
      </c>
      <c r="DD628" s="19">
        <f>_xll.SNL.Clients.Office.Excel.Functions.SPG($BV628, $CX$10, DD$12, "options: Curr="&amp;$CA$2&amp;", ConvMethod="&amp;$CA$4&amp;", Mag="&amp;$CA$3&amp;", NA="&amp;$CA$5)</f>
        <v>-262.98813772378486</v>
      </c>
      <c r="DE628" s="19">
        <f>_xll.SNL.Clients.Office.Excel.Functions.SPG($BV628, $CX$10, DE$12, "options: Curr="&amp;$CA$2&amp;", ConvMethod="&amp;$CA$4&amp;", Mag="&amp;$CA$3&amp;", NA="&amp;$CA$5)</f>
        <v>-194.19352967616831</v>
      </c>
      <c r="DF628" s="19">
        <f>_xll.SNL.Clients.Office.Excel.Functions.SPG($BV628, $CX$10, DF$12, "options: Curr="&amp;$CA$2&amp;", ConvMethod="&amp;$CA$4&amp;", Mag="&amp;$CA$3&amp;", NA="&amp;$CA$5)</f>
        <v>-218.84638499919737</v>
      </c>
      <c r="DG628" s="19">
        <f>_xll.SNL.Clients.Office.Excel.Functions.SPG($BV628, $CX$10, DG$12, "options: Curr="&amp;$CA$2&amp;", ConvMethod="&amp;$CA$4&amp;", Mag="&amp;$CA$3&amp;", NA="&amp;$CA$5)</f>
        <v>-340.402421067327</v>
      </c>
      <c r="DH628" s="19">
        <f>_xll.SNL.Clients.Office.Excel.Functions.SPG($BV628, $CX$10, DH$12, "options: Curr="&amp;$CA$2&amp;", ConvMethod="&amp;$CA$4&amp;", Mag="&amp;$CA$3&amp;", NA="&amp;$CA$5)</f>
        <v>-286.30258530719954</v>
      </c>
      <c r="DI628" s="19"/>
      <c r="DJ628" s="19" t="str">
        <f>_xll.SNL.Clients.Office.Excel.Functions.SPG($BV628, $DJ$10, DJ$12, "options: Curr="&amp;$CA$2&amp;", ConvMethod="&amp;$CA$4&amp;", Mag="&amp;$CA$3&amp;", NA="&amp;$CA$5)</f>
        <v>NA</v>
      </c>
      <c r="DK628" s="19">
        <f>_xll.SNL.Clients.Office.Excel.Functions.SPG($BV628, $DJ$10, DK$12, "options: Curr="&amp;$CA$2&amp;", ConvMethod="&amp;$CA$4&amp;", Mag="&amp;$CA$3&amp;", NA="&amp;$CA$5)</f>
        <v>155.15934503144288</v>
      </c>
      <c r="DL628" s="19">
        <f>_xll.SNL.Clients.Office.Excel.Functions.SPG($BV628, $DJ$10, DL$12, "options: Curr="&amp;$CA$2&amp;", ConvMethod="&amp;$CA$4&amp;", Mag="&amp;$CA$3&amp;", NA="&amp;$CA$5)</f>
        <v>89.432972976452092</v>
      </c>
      <c r="DM628" s="19">
        <f>_xll.SNL.Clients.Office.Excel.Functions.SPG($BV628, $DJ$10, DM$12, "options: Curr="&amp;$CA$2&amp;", ConvMethod="&amp;$CA$4&amp;", Mag="&amp;$CA$3&amp;", NA="&amp;$CA$5)</f>
        <v>86.608453168831701</v>
      </c>
      <c r="DN628" s="19">
        <f>_xll.SNL.Clients.Office.Excel.Functions.SPG($BV628, $DJ$10, DN$12, "options: Curr="&amp;$CA$2&amp;", ConvMethod="&amp;$CA$4&amp;", Mag="&amp;$CA$3&amp;", NA="&amp;$CA$5)</f>
        <v>82.279699904673521</v>
      </c>
      <c r="DO628" s="19">
        <f>_xll.SNL.Clients.Office.Excel.Functions.SPG($BV628, $DJ$10, DO$12, "options: Curr="&amp;$CA$2&amp;", ConvMethod="&amp;$CA$4&amp;", Mag="&amp;$CA$3&amp;", NA="&amp;$CA$5)</f>
        <v>158.15715985444908</v>
      </c>
      <c r="DP628" s="19">
        <f>_xll.SNL.Clients.Office.Excel.Functions.SPG($BV628, $DJ$10, DP$12, "options: Curr="&amp;$CA$2&amp;", ConvMethod="&amp;$CA$4&amp;", Mag="&amp;$CA$3&amp;", NA="&amp;$CA$5)</f>
        <v>243.95224802217462</v>
      </c>
      <c r="DQ628" s="19">
        <f>_xll.SNL.Clients.Office.Excel.Functions.SPG($BV628, $DJ$10, DQ$12, "options: Curr="&amp;$CA$2&amp;", ConvMethod="&amp;$CA$4&amp;", Mag="&amp;$CA$3&amp;", NA="&amp;$CA$5)</f>
        <v>383.88429867410281</v>
      </c>
      <c r="DR628" s="19">
        <f>_xll.SNL.Clients.Office.Excel.Functions.SPG($BV628, $DJ$10, DR$12, "options: Curr="&amp;$CA$2&amp;", ConvMethod="&amp;$CA$4&amp;", Mag="&amp;$CA$3&amp;", NA="&amp;$CA$5)</f>
        <v>492.15590304996613</v>
      </c>
      <c r="DS628" s="19">
        <f>_xll.SNL.Clients.Office.Excel.Functions.SPG($BV628, $DJ$10, DS$12, "options: Curr="&amp;$CA$2&amp;", ConvMethod="&amp;$CA$4&amp;", Mag="&amp;$CA$3&amp;", NA="&amp;$CA$5)</f>
        <v>237.39692785242585</v>
      </c>
      <c r="DT628" s="19">
        <f>_xll.SNL.Clients.Office.Excel.Functions.SPG($BV628, $DJ$10, DT$12, "options: Curr="&amp;$CA$2&amp;", ConvMethod="&amp;$CA$4&amp;", Mag="&amp;$CA$3&amp;", NA="&amp;$CA$5)</f>
        <v>122.77558514084156</v>
      </c>
      <c r="DU628" s="19"/>
      <c r="DV628" s="19" t="str">
        <f>_xll.SNL.Clients.Office.Excel.Functions.SPG($BV628, $DV$10, DV$12, "options: Curr="&amp;$CA$2&amp;", ConvMethod="&amp;$CA$4&amp;", Mag="&amp;$CA$3&amp;", NA="&amp;$CA$5)</f>
        <v>NA</v>
      </c>
      <c r="DW628" s="19">
        <f>_xll.SNL.Clients.Office.Excel.Functions.SPG($BV628, $DV$10, DW$12, "options: Curr="&amp;$CA$2&amp;", ConvMethod="&amp;$CA$4&amp;", Mag="&amp;$CA$3&amp;", NA="&amp;$CA$5)</f>
        <v>7.2466286129999995</v>
      </c>
      <c r="DX628" s="19">
        <f>_xll.SNL.Clients.Office.Excel.Functions.SPG($BV628, $DV$10, DX$12, "options: Curr="&amp;$CA$2&amp;", ConvMethod="&amp;$CA$4&amp;", Mag="&amp;$CA$3&amp;", NA="&amp;$CA$5)</f>
        <v>15.834904092</v>
      </c>
      <c r="DY628" s="19" t="str">
        <f>_xll.SNL.Clients.Office.Excel.Functions.SPG($BV628, $DV$10, DY$12, "options: Curr="&amp;$CA$2&amp;", ConvMethod="&amp;$CA$4&amp;", Mag="&amp;$CA$3&amp;", NA="&amp;$CA$5)</f>
        <v>NA</v>
      </c>
      <c r="DZ628" s="19" t="str">
        <f>_xll.SNL.Clients.Office.Excel.Functions.SPG($BV628, $DV$10, DZ$12, "options: Curr="&amp;$CA$2&amp;", ConvMethod="&amp;$CA$4&amp;", Mag="&amp;$CA$3&amp;", NA="&amp;$CA$5)</f>
        <v>NA</v>
      </c>
      <c r="EA628" s="19">
        <f>_xll.SNL.Clients.Office.Excel.Functions.SPG($BV628, $DV$10, EA$12, "options: Curr="&amp;$CA$2&amp;", ConvMethod="&amp;$CA$4&amp;", Mag="&amp;$CA$3&amp;", NA="&amp;$CA$5)</f>
        <v>17.630755596</v>
      </c>
      <c r="EB628" s="19">
        <f>_xll.SNL.Clients.Office.Excel.Functions.SPG($BV628, $DV$10, EB$12, "options: Curr="&amp;$CA$2&amp;", ConvMethod="&amp;$CA$4&amp;", Mag="&amp;$CA$3&amp;", NA="&amp;$CA$5)</f>
        <v>243.370434496</v>
      </c>
      <c r="EC628" s="19">
        <f>_xll.SNL.Clients.Office.Excel.Functions.SPG($BV628, $DV$10, EC$12, "options: Curr="&amp;$CA$2&amp;", ConvMethod="&amp;$CA$4&amp;", Mag="&amp;$CA$3&amp;", NA="&amp;$CA$5)</f>
        <v>23.471687900000003</v>
      </c>
      <c r="ED628" s="19"/>
      <c r="EE628" s="19" t="str">
        <f>_xll.SNL.Clients.Office.Excel.Functions.SPG($BV628, $EE$10, EE$12, "options: Curr="&amp;$CA$2&amp;", ConvMethod="&amp;$CA$4&amp;", Mag="&amp;$CA$3&amp;", NA="&amp;$CA$5)</f>
        <v>NA</v>
      </c>
      <c r="EF628" s="19">
        <f>_xll.SNL.Clients.Office.Excel.Functions.SPG($BV628, $EE$10, EF$12, "options: Curr="&amp;$CA$2&amp;", ConvMethod="&amp;$CA$4&amp;", Mag="&amp;$CA$3&amp;", NA="&amp;$CA$5)</f>
        <v>173.80406086100001</v>
      </c>
      <c r="EG628" s="19">
        <f>_xll.SNL.Clients.Office.Excel.Functions.SPG($BV628, $EE$10, EG$12, "options: Curr="&amp;$CA$2&amp;", ConvMethod="&amp;$CA$4&amp;", Mag="&amp;$CA$3&amp;", NA="&amp;$CA$5)</f>
        <v>471.92323011600001</v>
      </c>
      <c r="EH628" s="19">
        <f>_xll.SNL.Clients.Office.Excel.Functions.SPG($BV628, $EE$10, EH$12, "options: Curr="&amp;$CA$2&amp;", ConvMethod="&amp;$CA$4&amp;", Mag="&amp;$CA$3&amp;", NA="&amp;$CA$5)</f>
        <v>563.52331151200008</v>
      </c>
      <c r="EI628" s="19">
        <f>_xll.SNL.Clients.Office.Excel.Functions.SPG($BV628, $EE$10, EI$12, "options: Curr="&amp;$CA$2&amp;", ConvMethod="&amp;$CA$4&amp;", Mag="&amp;$CA$3&amp;", NA="&amp;$CA$5)</f>
        <v>273.242616736</v>
      </c>
      <c r="EJ628" s="19">
        <f>_xll.SNL.Clients.Office.Excel.Functions.SPG($BV628, $EE$10, EJ$12, "options: Curr="&amp;$CA$2&amp;", ConvMethod="&amp;$CA$4&amp;", Mag="&amp;$CA$3&amp;", NA="&amp;$CA$5)</f>
        <v>1311.9537260069999</v>
      </c>
      <c r="EK628" s="19">
        <f>_xll.SNL.Clients.Office.Excel.Functions.SPG($BV628, $EE$10, EK$12, "options: Curr="&amp;$CA$2&amp;", ConvMethod="&amp;$CA$4&amp;", Mag="&amp;$CA$3&amp;", NA="&amp;$CA$5)</f>
        <v>121.51431104400001</v>
      </c>
      <c r="EL628" s="19">
        <f>_xll.SNL.Clients.Office.Excel.Functions.SPG($BV628, $EE$10, EL$12, "options: Curr="&amp;$CA$2&amp;", ConvMethod="&amp;$CA$4&amp;", Mag="&amp;$CA$3&amp;", NA="&amp;$CA$5)</f>
        <v>655.28048085</v>
      </c>
      <c r="EM628" s="19"/>
      <c r="EN628" s="19" t="str">
        <f>_xll.SNL.Clients.Office.Excel.Functions.SPG($BV628, $EN$10, EN$12, "options: Curr="&amp;$CA$2&amp;", ConvMethod="&amp;$CA$4&amp;", Mag="&amp;$CA$3&amp;", NA="&amp;$CA$5)</f>
        <v>NA</v>
      </c>
      <c r="EO628" s="19">
        <f>_xll.SNL.Clients.Office.Excel.Functions.SPG($BV628, $EN$10, EO$12, "options: Curr="&amp;$CA$2&amp;", ConvMethod="&amp;$CA$4&amp;", Mag="&amp;$CA$3&amp;", NA="&amp;$CA$5)</f>
        <v>266.97500017099998</v>
      </c>
      <c r="EP628" s="19">
        <f>_xll.SNL.Clients.Office.Excel.Functions.SPG($BV628, $EN$10, EP$12, "options: Curr="&amp;$CA$2&amp;", ConvMethod="&amp;$CA$4&amp;", Mag="&amp;$CA$3&amp;", NA="&amp;$CA$5)</f>
        <v>10.7720436</v>
      </c>
      <c r="EQ628" s="19">
        <f>_xll.SNL.Clients.Office.Excel.Functions.SPG($BV628, $EN$10, EQ$12, "options: Curr="&amp;$CA$2&amp;", ConvMethod="&amp;$CA$4&amp;", Mag="&amp;$CA$3&amp;", NA="&amp;$CA$5)</f>
        <v>542.71857156300007</v>
      </c>
      <c r="ER628" s="19">
        <f>_xll.SNL.Clients.Office.Excel.Functions.SPG($BV628, $EN$10, ER$12, "options: Curr="&amp;$CA$2&amp;", ConvMethod="&amp;$CA$4&amp;", Mag="&amp;$CA$3&amp;", NA="&amp;$CA$5)</f>
        <v>219.704665374</v>
      </c>
      <c r="ES628" s="19">
        <f>_xll.SNL.Clients.Office.Excel.Functions.SPG($BV628, $EN$10, ES$12, "options: Curr="&amp;$CA$2&amp;", ConvMethod="&amp;$CA$4&amp;", Mag="&amp;$CA$3&amp;", NA="&amp;$CA$5)</f>
        <v>40.079217663000001</v>
      </c>
      <c r="ET628" s="19">
        <f>_xll.SNL.Clients.Office.Excel.Functions.SPG($BV628, $EN$10, ET$12, "options: Curr="&amp;$CA$2&amp;", ConvMethod="&amp;$CA$4&amp;", Mag="&amp;$CA$3&amp;", NA="&amp;$CA$5)</f>
        <v>30.506757414000003</v>
      </c>
      <c r="EU628" s="19">
        <f>_xll.SNL.Clients.Office.Excel.Functions.SPG($BV628, $EN$10, EU$12, "options: Curr="&amp;$CA$2&amp;", ConvMethod="&amp;$CA$4&amp;", Mag="&amp;$CA$3&amp;", NA="&amp;$CA$5)</f>
        <v>29.076867100000001</v>
      </c>
      <c r="EV628" s="19"/>
      <c r="EW628" s="30">
        <f t="shared" si="33"/>
        <v>-602.73192585000004</v>
      </c>
      <c r="EX628" s="19"/>
      <c r="EY628" s="19"/>
      <c r="EZ628" s="19"/>
      <c r="FA628" s="19"/>
      <c r="FB628" s="19" t="str">
        <f>_xll.SNL.Clients.Office.Excel.Functions.SPG($BV628, $FB$10, FB$12, "options: Curr="&amp;$CA$2&amp;", ConvMethod="&amp;$CA$4&amp;", Mag="&amp;$CA$3&amp;", NA="&amp;$CA$5)</f>
        <v>NA</v>
      </c>
      <c r="FC628" s="19">
        <f>_xll.SNL.Clients.Office.Excel.Functions.SPG($BV628, $FB$10, FC$12, "options: Curr="&amp;$CA$2&amp;", ConvMethod="&amp;$CA$4&amp;", Mag="&amp;$CA$3&amp;", NA="&amp;$CA$5)</f>
        <v>31840.650892862999</v>
      </c>
      <c r="FD628" s="19">
        <f>_xll.SNL.Clients.Office.Excel.Functions.SPG($BV628, $FB$10, FD$12, "options: Curr="&amp;$CA$2&amp;", ConvMethod="&amp;$CA$4&amp;", Mag="&amp;$CA$3&amp;", NA="&amp;$CA$5)</f>
        <v>42440.559138768003</v>
      </c>
      <c r="FE628" s="19">
        <f>_xll.SNL.Clients.Office.Excel.Functions.SPG($BV628, $FB$10, FE$12, "options: Curr="&amp;$CA$2&amp;", ConvMethod="&amp;$CA$4&amp;", Mag="&amp;$CA$3&amp;", NA="&amp;$CA$5)</f>
        <v>33715.929224152002</v>
      </c>
      <c r="FF628" s="19">
        <f>_xll.SNL.Clients.Office.Excel.Functions.SPG($BV628, $FB$10, FF$12, "options: Curr="&amp;$CA$2&amp;", ConvMethod="&amp;$CA$4&amp;", Mag="&amp;$CA$3&amp;", NA="&amp;$CA$5)</f>
        <v>19211.742863598</v>
      </c>
      <c r="FG628" s="19">
        <f>_xll.SNL.Clients.Office.Excel.Functions.SPG($BV628, $FB$10, FG$12, "options: Curr="&amp;$CA$2&amp;", ConvMethod="&amp;$CA$4&amp;", Mag="&amp;$CA$3&amp;", NA="&amp;$CA$5)</f>
        <v>34561.918709774996</v>
      </c>
      <c r="FH628" s="19">
        <f>_xll.SNL.Clients.Office.Excel.Functions.SPG($BV628, $FB$10, FH$12, "options: Curr="&amp;$CA$2&amp;", ConvMethod="&amp;$CA$4&amp;", Mag="&amp;$CA$3&amp;", NA="&amp;$CA$5)</f>
        <v>30606.139371626003</v>
      </c>
      <c r="FI628" s="19">
        <f>_xll.SNL.Clients.Office.Excel.Functions.SPG($BV628, $FB$10, FI$12, "options: Curr="&amp;$CA$2&amp;", ConvMethod="&amp;$CA$4&amp;", Mag="&amp;$CA$3&amp;", NA="&amp;$CA$5)</f>
        <v>22044.731888975002</v>
      </c>
      <c r="FJ628" s="19"/>
      <c r="FK628" s="19" t="str">
        <f>_xll.SNL.Clients.Office.Excel.Functions.SPG($BV628, $FK$10, FK$12, "options: Curr="&amp;$CA$2&amp;", ConvMethod="&amp;$CA$4&amp;", Mag="&amp;$CA$3&amp;", NA="&amp;$CA$5)</f>
        <v>NA</v>
      </c>
      <c r="FL628" s="19">
        <f>_xll.SNL.Clients.Office.Excel.Functions.SPG($BV628, $FK$10, FL$12, "options: Curr="&amp;$CA$2&amp;", ConvMethod="&amp;$CA$4&amp;", Mag="&amp;$CA$3&amp;", NA="&amp;$CA$5)</f>
        <v>18714.7059577</v>
      </c>
      <c r="FM628" s="19">
        <f>_xll.SNL.Clients.Office.Excel.Functions.SPG($BV628, $FK$10, FM$12, "options: Curr="&amp;$CA$2&amp;", ConvMethod="&amp;$CA$4&amp;", Mag="&amp;$CA$3&amp;", NA="&amp;$CA$5)</f>
        <v>26813.340047376001</v>
      </c>
      <c r="FN628" s="19">
        <f>_xll.SNL.Clients.Office.Excel.Functions.SPG($BV628, $FK$10, FN$12, "options: Curr="&amp;$CA$2&amp;", ConvMethod="&amp;$CA$4&amp;", Mag="&amp;$CA$3&amp;", NA="&amp;$CA$5)</f>
        <v>18892.182383130003</v>
      </c>
      <c r="FO628" s="19">
        <f>_xll.SNL.Clients.Office.Excel.Functions.SPG($BV628, $FK$10, FO$12, "options: Curr="&amp;$CA$2&amp;", ConvMethod="&amp;$CA$4&amp;", Mag="&amp;$CA$3&amp;", NA="&amp;$CA$5)</f>
        <v>4728.3126124600003</v>
      </c>
      <c r="FP628" s="19">
        <f>_xll.SNL.Clients.Office.Excel.Functions.SPG($BV628, $FK$10, FP$12, "options: Curr="&amp;$CA$2&amp;", ConvMethod="&amp;$CA$4&amp;", Mag="&amp;$CA$3&amp;", NA="&amp;$CA$5)</f>
        <v>20948.617788624</v>
      </c>
      <c r="FQ628" s="19">
        <f>_xll.SNL.Clients.Office.Excel.Functions.SPG($BV628, $FK$10, FQ$12, "options: Curr="&amp;$CA$2&amp;", ConvMethod="&amp;$CA$4&amp;", Mag="&amp;$CA$3&amp;", NA="&amp;$CA$5)</f>
        <v>59285.994917968004</v>
      </c>
      <c r="FR628" s="19">
        <f>_xll.SNL.Clients.Office.Excel.Functions.SPG($BV628, $FK$10, FR$12, "options: Curr="&amp;$CA$2&amp;", ConvMethod="&amp;$CA$4&amp;", Mag="&amp;$CA$3&amp;", NA="&amp;$CA$5)</f>
        <v>51365.949769725004</v>
      </c>
      <c r="FS628" s="19"/>
      <c r="FT628" s="19" t="str">
        <f>_xll.SNL.Clients.Office.Excel.Functions.SPG($BV628, $FT$10, FT$12, "options: Curr="&amp;$CA$2&amp;", ConvMethod="&amp;$CA$4&amp;", Mag="&amp;$CA$3&amp;", NA="&amp;$CA$5)</f>
        <v>NA</v>
      </c>
      <c r="FU628" s="19">
        <f>_xll.SNL.Clients.Office.Excel.Functions.SPG($BV628, $FT$10, FU$12, "options: Curr="&amp;$CA$2&amp;", ConvMethod="&amp;$CA$4&amp;", Mag="&amp;$CA$3&amp;", NA="&amp;$CA$5)</f>
        <v>5822.8312017793833</v>
      </c>
      <c r="FV628" s="19">
        <f>_xll.SNL.Clients.Office.Excel.Functions.SPG($BV628, $FT$10, FV$12, "options: Curr="&amp;$CA$2&amp;", ConvMethod="&amp;$CA$4&amp;", Mag="&amp;$CA$3&amp;", NA="&amp;$CA$5)</f>
        <v>3334.7723863231517</v>
      </c>
      <c r="FW628" s="19">
        <f>_xll.SNL.Clients.Office.Excel.Functions.SPG($BV628, $FT$10, FW$12, "options: Curr="&amp;$CA$2&amp;", ConvMethod="&amp;$CA$4&amp;", Mag="&amp;$CA$3&amp;", NA="&amp;$CA$5)</f>
        <v>792.36359109694081</v>
      </c>
      <c r="FX628" s="19">
        <f>_xll.SNL.Clients.Office.Excel.Functions.SPG($BV628, $FT$10, FX$12, "options: Curr="&amp;$CA$2&amp;", ConvMethod="&amp;$CA$4&amp;", Mag="&amp;$CA$3&amp;", NA="&amp;$CA$5)</f>
        <v>852.56443187848981</v>
      </c>
      <c r="FY628" s="19">
        <f>_xll.SNL.Clients.Office.Excel.Functions.SPG($BV628, $FT$10, FY$12, "options: Curr="&amp;$CA$2&amp;", ConvMethod="&amp;$CA$4&amp;", Mag="&amp;$CA$3&amp;", NA="&amp;$CA$5)</f>
        <v>606.3036599924817</v>
      </c>
      <c r="FZ628" s="19">
        <f>_xll.SNL.Clients.Office.Excel.Functions.SPG($BV628, $FT$10, FZ$12, "options: Curr="&amp;$CA$2&amp;", ConvMethod="&amp;$CA$4&amp;", Mag="&amp;$CA$3&amp;", NA="&amp;$CA$5)</f>
        <v>-306.0362122099142</v>
      </c>
      <c r="GA628" s="19">
        <f>_xll.SNL.Clients.Office.Excel.Functions.SPG($BV628, $FT$10, GA$12, "options: Curr="&amp;$CA$2&amp;", ConvMethod="&amp;$CA$4&amp;", Mag="&amp;$CA$3&amp;", NA="&amp;$CA$5)</f>
        <v>-404.82055992298712</v>
      </c>
      <c r="GB628" s="27" t="s">
        <v>4173</v>
      </c>
      <c r="GC628" s="19" t="str">
        <f>_xll.SNL.Clients.Office.Excel.Functions.SPG($BV628, $GC$10, GC$12, "options: Curr="&amp;$CA$2&amp;", ConvMethod="&amp;$CA$4&amp;", Mag="&amp;$CA$3&amp;", NA="&amp;$CA$5)</f>
        <v>NA</v>
      </c>
      <c r="GD628" s="19">
        <f>_xll.SNL.Clients.Office.Excel.Functions.SPG($BV628, $GC$10, GD$12, "options: Curr="&amp;$CA$2&amp;", ConvMethod="&amp;$CA$4&amp;", Mag="&amp;$CA$3&amp;", NA="&amp;$CA$5)</f>
        <v>68868.27751072</v>
      </c>
      <c r="GE628" s="19">
        <f>_xll.SNL.Clients.Office.Excel.Functions.SPG($BV628, $GC$10, GE$12, "options: Curr="&amp;$CA$2&amp;", ConvMethod="&amp;$CA$4&amp;", Mag="&amp;$CA$3&amp;", NA="&amp;$CA$5)</f>
        <v>77115.444325860008</v>
      </c>
      <c r="GF628" s="19">
        <f>_xll.SNL.Clients.Office.Excel.Functions.SPG($BV628, $GC$10, GF$12, "options: Curr="&amp;$CA$2&amp;", ConvMethod="&amp;$CA$4&amp;", Mag="&amp;$CA$3&amp;", NA="&amp;$CA$5)</f>
        <v>67936.769421381003</v>
      </c>
      <c r="GG628" s="19">
        <f>_xll.SNL.Clients.Office.Excel.Functions.SPG($BV628, $GC$10, GG$12, "options: Curr="&amp;$CA$2&amp;", ConvMethod="&amp;$CA$4&amp;", Mag="&amp;$CA$3&amp;", NA="&amp;$CA$5)</f>
        <v>53641.255510812</v>
      </c>
      <c r="GH628" s="19">
        <f>_xll.SNL.Clients.Office.Excel.Functions.SPG($BV628, $GC$10, GH$12, "options: Curr="&amp;$CA$2&amp;", ConvMethod="&amp;$CA$4&amp;", Mag="&amp;$CA$3&amp;", NA="&amp;$CA$5)</f>
        <v>68794.080787269006</v>
      </c>
      <c r="GI628" s="19">
        <f>_xll.SNL.Clients.Office.Excel.Functions.SPG($BV628, $GC$10, GI$12, "options: Curr="&amp;$CA$2&amp;", ConvMethod="&amp;$CA$4&amp;", Mag="&amp;$CA$3&amp;", NA="&amp;$CA$5)</f>
        <v>59701.638806096002</v>
      </c>
      <c r="GJ628" s="19">
        <f>_xll.SNL.Clients.Office.Excel.Functions.SPG($BV628, $GC$10, GJ$12, "options: Curr="&amp;$CA$2&amp;", ConvMethod="&amp;$CA$4&amp;", Mag="&amp;$CA$3&amp;", NA="&amp;$CA$5)</f>
        <v>51841.864516175003</v>
      </c>
      <c r="GK628" s="27"/>
      <c r="GL628" s="19" t="str">
        <f>_xll.SNL.Clients.Office.Excel.Functions.SPG($BV628, $GL$10, GL$12, "options: Curr="&amp;$CA$2&amp;", ConvMethod="&amp;$CA$4&amp;", Mag="&amp;$CA$3&amp;", NA="&amp;$CA$5)</f>
        <v>NA</v>
      </c>
      <c r="GM628" s="19" t="str">
        <f>_xll.SNL.Clients.Office.Excel.Functions.SPG($BV628, $GL$10, GM$12, "options: Curr="&amp;$CA$2&amp;", ConvMethod="&amp;$CA$4&amp;", Mag="&amp;$CA$3&amp;", NA="&amp;$CA$5)</f>
        <v>NA</v>
      </c>
      <c r="GN628" s="19" t="str">
        <f>_xll.SNL.Clients.Office.Excel.Functions.SPG($BV628, $GL$10, GN$12, "options: Curr="&amp;$CA$2&amp;", ConvMethod="&amp;$CA$4&amp;", Mag="&amp;$CA$3&amp;", NA="&amp;$CA$5)</f>
        <v>NA</v>
      </c>
      <c r="GO628" s="19" t="str">
        <f>_xll.SNL.Clients.Office.Excel.Functions.SPG($BV628, $GL$10, GO$12, "options: Curr="&amp;$CA$2&amp;", ConvMethod="&amp;$CA$4&amp;", Mag="&amp;$CA$3&amp;", NA="&amp;$CA$5)</f>
        <v>NA</v>
      </c>
      <c r="GP628" s="19">
        <f>_xll.SNL.Clients.Office.Excel.Functions.SPG($BV628, $GL$10, GP$12, "options: Curr="&amp;$CA$2&amp;", ConvMethod="&amp;$CA$4&amp;", Mag="&amp;$CA$3&amp;", NA="&amp;$CA$5)</f>
        <v>450.934134368</v>
      </c>
      <c r="GQ628" s="19">
        <f>_xll.SNL.Clients.Office.Excel.Functions.SPG($BV628, $GL$10, GQ$12, "options: Curr="&amp;$CA$2&amp;", ConvMethod="&amp;$CA$4&amp;", Mag="&amp;$CA$3&amp;", NA="&amp;$CA$5)</f>
        <v>863.59951102499997</v>
      </c>
      <c r="GR628" s="19">
        <f>_xll.SNL.Clients.Office.Excel.Functions.SPG($BV628, $GL$10, GR$12, "options: Curr="&amp;$CA$2&amp;", ConvMethod="&amp;$CA$4&amp;", Mag="&amp;$CA$3&amp;", NA="&amp;$CA$5)</f>
        <v>515.367658162</v>
      </c>
      <c r="GS628" s="19">
        <f>_xll.SNL.Clients.Office.Excel.Functions.SPG($BV628, $GL$10, GS$12, "options: Curr="&amp;$CA$2&amp;", ConvMethod="&amp;$CA$4&amp;", Mag="&amp;$CA$3&amp;", NA="&amp;$CA$5)</f>
        <v>846.73238290000006</v>
      </c>
      <c r="GT628" s="27"/>
      <c r="GU628" s="19" t="str">
        <f>_xll.SNL.Clients.Office.Excel.Functions.SPG($BV628, $GU$10, GU$12, "options: Curr="&amp;$CA$2&amp;", ConvMethod="&amp;$CA$4&amp;", Mag="&amp;$CA$3&amp;", NA="&amp;$CA$5)</f>
        <v>NA</v>
      </c>
      <c r="GV628" s="19" t="str">
        <f>_xll.SNL.Clients.Office.Excel.Functions.SPG($BV628, $GU$10, GV$12, "options: Curr="&amp;$CA$2&amp;", ConvMethod="&amp;$CA$4&amp;", Mag="&amp;$CA$3&amp;", NA="&amp;$CA$5)</f>
        <v>NA</v>
      </c>
      <c r="GW628" s="19" t="str">
        <f>_xll.SNL.Clients.Office.Excel.Functions.SPG($BV628, $GU$10, GW$12, "options: Curr="&amp;$CA$2&amp;", ConvMethod="&amp;$CA$4&amp;", Mag="&amp;$CA$3&amp;", NA="&amp;$CA$5)</f>
        <v>NA</v>
      </c>
      <c r="GX628" s="19" t="str">
        <f>_xll.SNL.Clients.Office.Excel.Functions.SPG($BV628, $GU$10, GX$12, "options: Curr="&amp;$CA$2&amp;", ConvMethod="&amp;$CA$4&amp;", Mag="&amp;$CA$3&amp;", NA="&amp;$CA$5)</f>
        <v>NA</v>
      </c>
      <c r="GY628" s="19" t="str">
        <f>_xll.SNL.Clients.Office.Excel.Functions.SPG($BV628, $GU$10, GY$12, "options: Curr="&amp;$CA$2&amp;", ConvMethod="&amp;$CA$4&amp;", Mag="&amp;$CA$3&amp;", NA="&amp;$CA$5)</f>
        <v>NA</v>
      </c>
      <c r="GZ628" s="19" t="str">
        <f>_xll.SNL.Clients.Office.Excel.Functions.SPG($BV628, $GU$10, GZ$12, "options: Curr="&amp;$CA$2&amp;", ConvMethod="&amp;$CA$4&amp;", Mag="&amp;$CA$3&amp;", NA="&amp;$CA$5)</f>
        <v>NA</v>
      </c>
      <c r="HA628" s="19" t="str">
        <f>_xll.SNL.Clients.Office.Excel.Functions.SPG($BV628, $GU$10, HA$12, "options: Curr="&amp;$CA$2&amp;", ConvMethod="&amp;$CA$4&amp;", Mag="&amp;$CA$3&amp;", NA="&amp;$CA$5)</f>
        <v>NA</v>
      </c>
      <c r="HB628" s="19" t="str">
        <f>_xll.SNL.Clients.Office.Excel.Functions.SPG($BV628, $GU$10, HB$12, "options: Curr="&amp;$CA$2&amp;", ConvMethod="&amp;$CA$4&amp;", Mag="&amp;$CA$3&amp;", NA="&amp;$CA$5)</f>
        <v>NA</v>
      </c>
      <c r="HC628" s="17"/>
      <c r="HD628" s="30" t="e">
        <f t="shared" si="34"/>
        <v>#VALUE!</v>
      </c>
    </row>
    <row r="629" spans="1:212" x14ac:dyDescent="0.35">
      <c r="A629">
        <v>806893</v>
      </c>
      <c r="B629">
        <v>755976</v>
      </c>
      <c r="C629" t="s">
        <v>8982</v>
      </c>
      <c r="D629" t="s">
        <v>60</v>
      </c>
      <c r="E629" s="171">
        <v>39600.041666666657</v>
      </c>
      <c r="F629">
        <v>2008</v>
      </c>
      <c r="G629" t="s">
        <v>61</v>
      </c>
      <c r="H629" t="s">
        <v>62</v>
      </c>
      <c r="I629" t="s">
        <v>62</v>
      </c>
      <c r="J629" t="s">
        <v>11018</v>
      </c>
      <c r="K629" t="s">
        <v>64</v>
      </c>
      <c r="L629" t="s">
        <v>11019</v>
      </c>
      <c r="Q629" t="s">
        <v>11020</v>
      </c>
      <c r="R629" t="s">
        <v>1894</v>
      </c>
      <c r="S629" t="s">
        <v>1895</v>
      </c>
      <c r="U629" t="s">
        <v>69</v>
      </c>
      <c r="W629" t="s">
        <v>2299</v>
      </c>
      <c r="X629" t="s">
        <v>11021</v>
      </c>
      <c r="Y629">
        <v>2001</v>
      </c>
      <c r="Z629">
        <v>21</v>
      </c>
      <c r="AA629" t="s">
        <v>72</v>
      </c>
      <c r="AB629" t="s">
        <v>69</v>
      </c>
      <c r="AD629" t="s">
        <v>70</v>
      </c>
      <c r="AE629" t="s">
        <v>60</v>
      </c>
      <c r="AN629" t="s">
        <v>75</v>
      </c>
      <c r="AO629" t="s">
        <v>435</v>
      </c>
      <c r="AZ629">
        <v>68</v>
      </c>
      <c r="BJ629">
        <v>21</v>
      </c>
      <c r="BK629">
        <v>26</v>
      </c>
      <c r="BL629">
        <v>30</v>
      </c>
      <c r="BM629">
        <v>27</v>
      </c>
      <c r="BN629">
        <v>19</v>
      </c>
      <c r="BO629">
        <v>27</v>
      </c>
      <c r="BP629">
        <v>24</v>
      </c>
      <c r="BQ629">
        <v>0.86664097357226599</v>
      </c>
      <c r="BR629">
        <v>0.97904806980691017</v>
      </c>
      <c r="BS629">
        <v>0.56770526277039046</v>
      </c>
      <c r="BT629">
        <v>2008</v>
      </c>
      <c r="BV629">
        <f>+_xlfn.XLOOKUP(C629,'ID identifier'!C:C,'ID identifier'!H:H)</f>
        <v>11495026</v>
      </c>
      <c r="BZ629" s="19">
        <f>_xll.SNL.Clients.Office.Excel.Functions.SPG($BV629, $BZ$10, BZ$12, "options: Curr="&amp;$CA$2&amp;", ConvMethod="&amp;$CA$4&amp;", Mag="&amp;$CA$3&amp;", NA="&amp;$CA$5)</f>
        <v>4856.0482611068192</v>
      </c>
      <c r="CA629" s="19">
        <f>_xll.SNL.Clients.Office.Excel.Functions.SPG($BV629, $BZ$10, CA$12, "options: Curr="&amp;$CA$2&amp;", ConvMethod="&amp;$CA$4&amp;", Mag="&amp;$CA$3&amp;", NA="&amp;$CA$5)</f>
        <v>5300.9190582608362</v>
      </c>
      <c r="CB629" s="19">
        <f>_xll.SNL.Clients.Office.Excel.Functions.SPG($BV629, $BZ$10, CB$12, "options: Curr="&amp;$CA$2&amp;", ConvMethod="&amp;$CA$4&amp;", Mag="&amp;$CA$3&amp;", NA="&amp;$CA$5)</f>
        <v>5196.1407603995976</v>
      </c>
      <c r="CC629" s="19">
        <f>_xll.SNL.Clients.Office.Excel.Functions.SPG($BV629, $BZ$10, CC$12, "options: Curr="&amp;$CA$2&amp;", ConvMethod="&amp;$CA$4&amp;", Mag="&amp;$CA$3&amp;", NA="&amp;$CA$5)</f>
        <v>5152.6138096058357</v>
      </c>
      <c r="CD629" s="19">
        <f>_xll.SNL.Clients.Office.Excel.Functions.SPG($BV629, $BZ$10, CD$12, "options: Curr="&amp;$CA$2&amp;", ConvMethod="&amp;$CA$4&amp;", Mag="&amp;$CA$3&amp;", NA="&amp;$CA$5)</f>
        <v>5320.1382453026181</v>
      </c>
      <c r="CE629" s="19">
        <f>_xll.SNL.Clients.Office.Excel.Functions.SPG($BV629, $BZ$10, CE$12, "options: Curr="&amp;$CA$2&amp;", ConvMethod="&amp;$CA$4&amp;", Mag="&amp;$CA$3&amp;", NA="&amp;$CA$5)</f>
        <v>5419.6314250845553</v>
      </c>
      <c r="CF629" s="19">
        <f>_xll.SNL.Clients.Office.Excel.Functions.SPG($BV629, $BZ$10, CF$12, "options: Curr="&amp;$CA$2&amp;", ConvMethod="&amp;$CA$4&amp;", Mag="&amp;$CA$3&amp;", NA="&amp;$CA$5)</f>
        <v>5437.6689283229425</v>
      </c>
      <c r="CG629" s="19">
        <f>_xll.SNL.Clients.Office.Excel.Functions.SPG($BV629, $BZ$10, CG$12, "options: Curr="&amp;$CA$2&amp;", ConvMethod="&amp;$CA$4&amp;", Mag="&amp;$CA$3&amp;", NA="&amp;$CA$5)</f>
        <v>6560.017417635836</v>
      </c>
      <c r="CH629" s="19">
        <f>_xll.SNL.Clients.Office.Excel.Functions.SPG($BV629, $BZ$10, CH$12, "options: Curr="&amp;$CA$2&amp;", ConvMethod="&amp;$CA$4&amp;", Mag="&amp;$CA$3&amp;", NA="&amp;$CA$5)</f>
        <v>8545.187983193322</v>
      </c>
      <c r="CI629" s="19">
        <f>_xll.SNL.Clients.Office.Excel.Functions.SPG($BV629, $BZ$10, CI$12, "options: Curr="&amp;$CA$2&amp;", ConvMethod="&amp;$CA$4&amp;", Mag="&amp;$CA$3&amp;", NA="&amp;$CA$5)</f>
        <v>8151.2397606950071</v>
      </c>
      <c r="CJ629" s="19">
        <f>_xll.SNL.Clients.Office.Excel.Functions.SPG($BV629, $BZ$10, CJ$12, "options: Curr="&amp;$CA$2&amp;", ConvMethod="&amp;$CA$4&amp;", Mag="&amp;$CA$3&amp;", NA="&amp;$CA$5)</f>
        <v>11130.020678599476</v>
      </c>
      <c r="CK629" s="19"/>
      <c r="CL629" s="19">
        <f>_xll.SNL.Clients.Office.Excel.Functions.SPG($BV629, $CL$10, CL$12, "options: Curr="&amp;$CA$2&amp;", ConvMethod="&amp;$CA$4&amp;", Mag="&amp;$CA$3&amp;", NA="&amp;$CA$5)</f>
        <v>948.39333744164855</v>
      </c>
      <c r="CM629" s="19">
        <f>_xll.SNL.Clients.Office.Excel.Functions.SPG($BV629, $CL$10, CM$12, "options: Curr="&amp;$CA$2&amp;", ConvMethod="&amp;$CA$4&amp;", Mag="&amp;$CA$3&amp;", NA="&amp;$CA$5)</f>
        <v>1691.6607659750202</v>
      </c>
      <c r="CN629" s="19">
        <f>_xll.SNL.Clients.Office.Excel.Functions.SPG($BV629, $CL$10, CN$12, "options: Curr="&amp;$CA$2&amp;", ConvMethod="&amp;$CA$4&amp;", Mag="&amp;$CA$3&amp;", NA="&amp;$CA$5)</f>
        <v>933.55338300970425</v>
      </c>
      <c r="CO629" s="19">
        <f>_xll.SNL.Clients.Office.Excel.Functions.SPG($BV629, $CL$10, CO$12, "options: Curr="&amp;$CA$2&amp;", ConvMethod="&amp;$CA$4&amp;", Mag="&amp;$CA$3&amp;", NA="&amp;$CA$5)</f>
        <v>-173.57081818050034</v>
      </c>
      <c r="CP629" s="19">
        <f>_xll.SNL.Clients.Office.Excel.Functions.SPG($BV629, $CL$10, CP$12, "options: Curr="&amp;$CA$2&amp;", ConvMethod="&amp;$CA$4&amp;", Mag="&amp;$CA$3&amp;", NA="&amp;$CA$5)</f>
        <v>-759.99000004822017</v>
      </c>
      <c r="CQ629" s="19">
        <f>_xll.SNL.Clients.Office.Excel.Functions.SPG($BV629, $CL$10, CQ$12, "options: Curr="&amp;$CA$2&amp;", ConvMethod="&amp;$CA$4&amp;", Mag="&amp;$CA$3&amp;", NA="&amp;$CA$5)</f>
        <v>-1270.6361578423532</v>
      </c>
      <c r="CR629" s="19">
        <f>_xll.SNL.Clients.Office.Excel.Functions.SPG($BV629, $CL$10, CR$12, "options: Curr="&amp;$CA$2&amp;", ConvMethod="&amp;$CA$4&amp;", Mag="&amp;$CA$3&amp;", NA="&amp;$CA$5)</f>
        <v>598.75980146523057</v>
      </c>
      <c r="CS629" s="19">
        <f>_xll.SNL.Clients.Office.Excel.Functions.SPG($BV629, $CL$10, CS$12, "options: Curr="&amp;$CA$2&amp;", ConvMethod="&amp;$CA$4&amp;", Mag="&amp;$CA$3&amp;", NA="&amp;$CA$5)</f>
        <v>711.62480042792652</v>
      </c>
      <c r="CT629" s="19">
        <f>_xll.SNL.Clients.Office.Excel.Functions.SPG($BV629, $CL$10, CT$12, "options: Curr="&amp;$CA$2&amp;", ConvMethod="&amp;$CA$4&amp;", Mag="&amp;$CA$3&amp;", NA="&amp;$CA$5)</f>
        <v>1072.2460484908629</v>
      </c>
      <c r="CU629" s="19">
        <f>_xll.SNL.Clients.Office.Excel.Functions.SPG($BV629, $CL$10, CU$12, "options: Curr="&amp;$CA$2&amp;", ConvMethod="&amp;$CA$4&amp;", Mag="&amp;$CA$3&amp;", NA="&amp;$CA$5)</f>
        <v>979.97450601479261</v>
      </c>
      <c r="CV629" s="19">
        <f>_xll.SNL.Clients.Office.Excel.Functions.SPG($BV629, $CL$10, CV$12, "options: Curr="&amp;$CA$2&amp;", ConvMethod="&amp;$CA$4&amp;", Mag="&amp;$CA$3&amp;", NA="&amp;$CA$5)</f>
        <v>2254.8605728866419</v>
      </c>
      <c r="CW629" s="19"/>
      <c r="CX629" s="19">
        <f>_xll.SNL.Clients.Office.Excel.Functions.SPG($BV629, $CX$10, CX$12, "options: Curr="&amp;$CA$2&amp;", ConvMethod="&amp;$CA$4&amp;", Mag="&amp;$CA$3&amp;", NA="&amp;$CA$5)</f>
        <v>505.66537291331139</v>
      </c>
      <c r="CY629" s="19">
        <f>_xll.SNL.Clients.Office.Excel.Functions.SPG($BV629, $CX$10, CY$12, "options: Curr="&amp;$CA$2&amp;", ConvMethod="&amp;$CA$4&amp;", Mag="&amp;$CA$3&amp;", NA="&amp;$CA$5)</f>
        <v>1091.7093486736583</v>
      </c>
      <c r="CZ629" s="19">
        <f>_xll.SNL.Clients.Office.Excel.Functions.SPG($BV629, $CX$10, CZ$12, "options: Curr="&amp;$CA$2&amp;", ConvMethod="&amp;$CA$4&amp;", Mag="&amp;$CA$3&amp;", NA="&amp;$CA$5)</f>
        <v>463.18486443113841</v>
      </c>
      <c r="DA629" s="19">
        <f>_xll.SNL.Clients.Office.Excel.Functions.SPG($BV629, $CX$10, DA$12, "options: Curr="&amp;$CA$2&amp;", ConvMethod="&amp;$CA$4&amp;", Mag="&amp;$CA$3&amp;", NA="&amp;$CA$5)</f>
        <v>-522.33158530811011</v>
      </c>
      <c r="DB629" s="19">
        <f>_xll.SNL.Clients.Office.Excel.Functions.SPG($BV629, $CX$10, DB$12, "options: Curr="&amp;$CA$2&amp;", ConvMethod="&amp;$CA$4&amp;", Mag="&amp;$CA$3&amp;", NA="&amp;$CA$5)</f>
        <v>-1140.2453062786765</v>
      </c>
      <c r="DC629" s="19">
        <f>_xll.SNL.Clients.Office.Excel.Functions.SPG($BV629, $CX$10, DC$12, "options: Curr="&amp;$CA$2&amp;", ConvMethod="&amp;$CA$4&amp;", Mag="&amp;$CA$3&amp;", NA="&amp;$CA$5)</f>
        <v>-1743.2086513850663</v>
      </c>
      <c r="DD629" s="19">
        <f>_xll.SNL.Clients.Office.Excel.Functions.SPG($BV629, $CX$10, DD$12, "options: Curr="&amp;$CA$2&amp;", ConvMethod="&amp;$CA$4&amp;", Mag="&amp;$CA$3&amp;", NA="&amp;$CA$5)</f>
        <v>333.97221422752688</v>
      </c>
      <c r="DE629" s="19">
        <f>_xll.SNL.Clients.Office.Excel.Functions.SPG($BV629, $CX$10, DE$12, "options: Curr="&amp;$CA$2&amp;", ConvMethod="&amp;$CA$4&amp;", Mag="&amp;$CA$3&amp;", NA="&amp;$CA$5)</f>
        <v>455.25879225274349</v>
      </c>
      <c r="DF629" s="19">
        <f>_xll.SNL.Clients.Office.Excel.Functions.SPG($BV629, $CX$10, DF$12, "options: Curr="&amp;$CA$2&amp;", ConvMethod="&amp;$CA$4&amp;", Mag="&amp;$CA$3&amp;", NA="&amp;$CA$5)</f>
        <v>837.4353547648227</v>
      </c>
      <c r="DG629" s="19">
        <f>_xll.SNL.Clients.Office.Excel.Functions.SPG($BV629, $CX$10, DG$12, "options: Curr="&amp;$CA$2&amp;", ConvMethod="&amp;$CA$4&amp;", Mag="&amp;$CA$3&amp;", NA="&amp;$CA$5)</f>
        <v>786.27491431099259</v>
      </c>
      <c r="DH629" s="19">
        <f>_xll.SNL.Clients.Office.Excel.Functions.SPG($BV629, $CX$10, DH$12, "options: Curr="&amp;$CA$2&amp;", ConvMethod="&amp;$CA$4&amp;", Mag="&amp;$CA$3&amp;", NA="&amp;$CA$5)</f>
        <v>1965.6083242902926</v>
      </c>
      <c r="DI629" s="19"/>
      <c r="DJ629" s="19">
        <f>_xll.SNL.Clients.Office.Excel.Functions.SPG($BV629, $DJ$10, DJ$12, "options: Curr="&amp;$CA$2&amp;", ConvMethod="&amp;$CA$4&amp;", Mag="&amp;$CA$3&amp;", NA="&amp;$CA$5)</f>
        <v>442.72796452833711</v>
      </c>
      <c r="DK629" s="19">
        <f>_xll.SNL.Clients.Office.Excel.Functions.SPG($BV629, $DJ$10, DK$12, "options: Curr="&amp;$CA$2&amp;", ConvMethod="&amp;$CA$4&amp;", Mag="&amp;$CA$3&amp;", NA="&amp;$CA$5)</f>
        <v>599.95141730136208</v>
      </c>
      <c r="DL629" s="19">
        <f>_xll.SNL.Clients.Office.Excel.Functions.SPG($BV629, $DJ$10, DL$12, "options: Curr="&amp;$CA$2&amp;", ConvMethod="&amp;$CA$4&amp;", Mag="&amp;$CA$3&amp;", NA="&amp;$CA$5)</f>
        <v>470.36851857856578</v>
      </c>
      <c r="DM629" s="19">
        <f>_xll.SNL.Clients.Office.Excel.Functions.SPG($BV629, $DJ$10, DM$12, "options: Curr="&amp;$CA$2&amp;", ConvMethod="&amp;$CA$4&amp;", Mag="&amp;$CA$3&amp;", NA="&amp;$CA$5)</f>
        <v>348.76076712760982</v>
      </c>
      <c r="DN629" s="19">
        <f>_xll.SNL.Clients.Office.Excel.Functions.SPG($BV629, $DJ$10, DN$12, "options: Curr="&amp;$CA$2&amp;", ConvMethod="&amp;$CA$4&amp;", Mag="&amp;$CA$3&amp;", NA="&amp;$CA$5)</f>
        <v>380.25530623045626</v>
      </c>
      <c r="DO629" s="19">
        <f>_xll.SNL.Clients.Office.Excel.Functions.SPG($BV629, $DJ$10, DO$12, "options: Curr="&amp;$CA$2&amp;", ConvMethod="&amp;$CA$4&amp;", Mag="&amp;$CA$3&amp;", NA="&amp;$CA$5)</f>
        <v>472.57249354271318</v>
      </c>
      <c r="DP629" s="19">
        <f>_xll.SNL.Clients.Office.Excel.Functions.SPG($BV629, $DJ$10, DP$12, "options: Curr="&amp;$CA$2&amp;", ConvMethod="&amp;$CA$4&amp;", Mag="&amp;$CA$3&amp;", NA="&amp;$CA$5)</f>
        <v>264.78758723770375</v>
      </c>
      <c r="DQ629" s="19">
        <f>_xll.SNL.Clients.Office.Excel.Functions.SPG($BV629, $DJ$10, DQ$12, "options: Curr="&amp;$CA$2&amp;", ConvMethod="&amp;$CA$4&amp;", Mag="&amp;$CA$3&amp;", NA="&amp;$CA$5)</f>
        <v>256.36600817518303</v>
      </c>
      <c r="DR629" s="19">
        <f>_xll.SNL.Clients.Office.Excel.Functions.SPG($BV629, $DJ$10, DR$12, "options: Curr="&amp;$CA$2&amp;", ConvMethod="&amp;$CA$4&amp;", Mag="&amp;$CA$3&amp;", NA="&amp;$CA$5)</f>
        <v>234.81069372604006</v>
      </c>
      <c r="DS629" s="19">
        <f>_xll.SNL.Clients.Office.Excel.Functions.SPG($BV629, $DJ$10, DS$12, "options: Curr="&amp;$CA$2&amp;", ConvMethod="&amp;$CA$4&amp;", Mag="&amp;$CA$3&amp;", NA="&amp;$CA$5)</f>
        <v>193.69959170379997</v>
      </c>
      <c r="DT629" s="19">
        <f>_xll.SNL.Clients.Office.Excel.Functions.SPG($BV629, $DJ$10, DT$12, "options: Curr="&amp;$CA$2&amp;", ConvMethod="&amp;$CA$4&amp;", Mag="&amp;$CA$3&amp;", NA="&amp;$CA$5)</f>
        <v>289.25224859634926</v>
      </c>
      <c r="DU629" s="19"/>
      <c r="DV629" s="19">
        <f>_xll.SNL.Clients.Office.Excel.Functions.SPG($BV629, $DV$10, DV$12, "options: Curr="&amp;$CA$2&amp;", ConvMethod="&amp;$CA$4&amp;", Mag="&amp;$CA$3&amp;", NA="&amp;$CA$5)</f>
        <v>1383.0698629200001</v>
      </c>
      <c r="DW629" s="19">
        <f>_xll.SNL.Clients.Office.Excel.Functions.SPG($BV629, $DV$10, DW$12, "options: Curr="&amp;$CA$2&amp;", ConvMethod="&amp;$CA$4&amp;", Mag="&amp;$CA$3&amp;", NA="&amp;$CA$5)</f>
        <v>1925.845568472</v>
      </c>
      <c r="DX629" s="19">
        <f>_xll.SNL.Clients.Office.Excel.Functions.SPG($BV629, $DV$10, DX$12, "options: Curr="&amp;$CA$2&amp;", ConvMethod="&amp;$CA$4&amp;", Mag="&amp;$CA$3&amp;", NA="&amp;$CA$5)</f>
        <v>1355.33877532</v>
      </c>
      <c r="DY629" s="19">
        <f>_xll.SNL.Clients.Office.Excel.Functions.SPG($BV629, $DV$10, DY$12, "options: Curr="&amp;$CA$2&amp;", ConvMethod="&amp;$CA$4&amp;", Mag="&amp;$CA$3&amp;", NA="&amp;$CA$5)</f>
        <v>1762.499679</v>
      </c>
      <c r="DZ629" s="19">
        <f>_xll.SNL.Clients.Office.Excel.Functions.SPG($BV629, $DV$10, DZ$12, "options: Curr="&amp;$CA$2&amp;", ConvMethod="&amp;$CA$4&amp;", Mag="&amp;$CA$3&amp;", NA="&amp;$CA$5)</f>
        <v>1460.8174519259999</v>
      </c>
      <c r="EA629" s="19">
        <f>_xll.SNL.Clients.Office.Excel.Functions.SPG($BV629, $DV$10, EA$12, "options: Curr="&amp;$CA$2&amp;", ConvMethod="&amp;$CA$4&amp;", Mag="&amp;$CA$3&amp;", NA="&amp;$CA$5)</f>
        <v>1414.785621795</v>
      </c>
      <c r="EB629" s="19">
        <f>_xll.SNL.Clients.Office.Excel.Functions.SPG($BV629, $DV$10, EB$12, "options: Curr="&amp;$CA$2&amp;", ConvMethod="&amp;$CA$4&amp;", Mag="&amp;$CA$3&amp;", NA="&amp;$CA$5)</f>
        <v>2753.00538026</v>
      </c>
      <c r="EC629" s="19">
        <f>_xll.SNL.Clients.Office.Excel.Functions.SPG($BV629, $DV$10, EC$12, "options: Curr="&amp;$CA$2&amp;", ConvMethod="&amp;$CA$4&amp;", Mag="&amp;$CA$3&amp;", NA="&amp;$CA$5)</f>
        <v>2622.3560163679999</v>
      </c>
      <c r="ED629" s="19"/>
      <c r="EE629" s="19">
        <f>_xll.SNL.Clients.Office.Excel.Functions.SPG($BV629, $EE$10, EE$12, "options: Curr="&amp;$CA$2&amp;", ConvMethod="&amp;$CA$4&amp;", Mag="&amp;$CA$3&amp;", NA="&amp;$CA$5)</f>
        <v>286.307578632</v>
      </c>
      <c r="EF629" s="19">
        <f>_xll.SNL.Clients.Office.Excel.Functions.SPG($BV629, $EE$10, EF$12, "options: Curr="&amp;$CA$2&amp;", ConvMethod="&amp;$CA$4&amp;", Mag="&amp;$CA$3&amp;", NA="&amp;$CA$5)</f>
        <v>179.16615542</v>
      </c>
      <c r="EG629" s="19">
        <f>_xll.SNL.Clients.Office.Excel.Functions.SPG($BV629, $EE$10, EG$12, "options: Curr="&amp;$CA$2&amp;", ConvMethod="&amp;$CA$4&amp;", Mag="&amp;$CA$3&amp;", NA="&amp;$CA$5)</f>
        <v>204.247437464</v>
      </c>
      <c r="EH629" s="19">
        <f>_xll.SNL.Clients.Office.Excel.Functions.SPG($BV629, $EE$10, EH$12, "options: Curr="&amp;$CA$2&amp;", ConvMethod="&amp;$CA$4&amp;", Mag="&amp;$CA$3&amp;", NA="&amp;$CA$5)</f>
        <v>287.87494757000002</v>
      </c>
      <c r="EI629" s="19">
        <f>_xll.SNL.Clients.Office.Excel.Functions.SPG($BV629, $EE$10, EI$12, "options: Curr="&amp;$CA$2&amp;", ConvMethod="&amp;$CA$4&amp;", Mag="&amp;$CA$3&amp;", NA="&amp;$CA$5)</f>
        <v>412.183414314</v>
      </c>
      <c r="EJ629" s="19">
        <f>_xll.SNL.Clients.Office.Excel.Functions.SPG($BV629, $EE$10, EJ$12, "options: Curr="&amp;$CA$2&amp;", ConvMethod="&amp;$CA$4&amp;", Mag="&amp;$CA$3&amp;", NA="&amp;$CA$5)</f>
        <v>449.59946839499997</v>
      </c>
      <c r="EK629" s="19">
        <f>_xll.SNL.Clients.Office.Excel.Functions.SPG($BV629, $EE$10, EK$12, "options: Curr="&amp;$CA$2&amp;", ConvMethod="&amp;$CA$4&amp;", Mag="&amp;$CA$3&amp;", NA="&amp;$CA$5)</f>
        <v>334.38973863999996</v>
      </c>
      <c r="EL629" s="19">
        <f>_xll.SNL.Clients.Office.Excel.Functions.SPG($BV629, $EE$10, EL$12, "options: Curr="&amp;$CA$2&amp;", ConvMethod="&amp;$CA$4&amp;", Mag="&amp;$CA$3&amp;", NA="&amp;$CA$5)</f>
        <v>325.20139289999997</v>
      </c>
      <c r="EM629" s="19"/>
      <c r="EN629" s="19">
        <f>_xll.SNL.Clients.Office.Excel.Functions.SPG($BV629, $EN$10, EN$12, "options: Curr="&amp;$CA$2&amp;", ConvMethod="&amp;$CA$4&amp;", Mag="&amp;$CA$3&amp;", NA="&amp;$CA$5)</f>
        <v>186.14031613600002</v>
      </c>
      <c r="EO629" s="19">
        <f>_xll.SNL.Clients.Office.Excel.Functions.SPG($BV629, $EN$10, EO$12, "options: Curr="&amp;$CA$2&amp;", ConvMethod="&amp;$CA$4&amp;", Mag="&amp;$CA$3&amp;", NA="&amp;$CA$5)</f>
        <v>221.861069052</v>
      </c>
      <c r="EP629" s="19">
        <f>_xll.SNL.Clients.Office.Excel.Functions.SPG($BV629, $EN$10, EP$12, "options: Curr="&amp;$CA$2&amp;", ConvMethod="&amp;$CA$4&amp;", Mag="&amp;$CA$3&amp;", NA="&amp;$CA$5)</f>
        <v>357.82280074800002</v>
      </c>
      <c r="EQ629" s="19">
        <f>_xll.SNL.Clients.Office.Excel.Functions.SPG($BV629, $EN$10, EQ$12, "options: Curr="&amp;$CA$2&amp;", ConvMethod="&amp;$CA$4&amp;", Mag="&amp;$CA$3&amp;", NA="&amp;$CA$5)</f>
        <v>302.562444895</v>
      </c>
      <c r="ER629" s="19">
        <f>_xll.SNL.Clients.Office.Excel.Functions.SPG($BV629, $EN$10, ER$12, "options: Curr="&amp;$CA$2&amp;", ConvMethod="&amp;$CA$4&amp;", Mag="&amp;$CA$3&amp;", NA="&amp;$CA$5)</f>
        <v>394.72671764400002</v>
      </c>
      <c r="ES629" s="19">
        <f>_xll.SNL.Clients.Office.Excel.Functions.SPG($BV629, $EN$10, ES$12, "options: Curr="&amp;$CA$2&amp;", ConvMethod="&amp;$CA$4&amp;", Mag="&amp;$CA$3&amp;", NA="&amp;$CA$5)</f>
        <v>481.80516963600002</v>
      </c>
      <c r="ET629" s="19">
        <f>_xll.SNL.Clients.Office.Excel.Functions.SPG($BV629, $EN$10, ET$12, "options: Curr="&amp;$CA$2&amp;", ConvMethod="&amp;$CA$4&amp;", Mag="&amp;$CA$3&amp;", NA="&amp;$CA$5)</f>
        <v>760.31732995999994</v>
      </c>
      <c r="EU629" s="19">
        <f>_xll.SNL.Clients.Office.Excel.Functions.SPG($BV629, $EN$10, EU$12, "options: Curr="&amp;$CA$2&amp;", ConvMethod="&amp;$CA$4&amp;", Mag="&amp;$CA$3&amp;", NA="&amp;$CA$5)</f>
        <v>678.62941650400001</v>
      </c>
      <c r="EV629" s="19"/>
      <c r="EW629" s="30">
        <f t="shared" si="33"/>
        <v>2975.7840399719998</v>
      </c>
      <c r="EX629" s="19"/>
      <c r="EY629" s="19"/>
      <c r="EZ629" s="19"/>
      <c r="FA629" s="19"/>
      <c r="FB629" s="19">
        <f>_xll.SNL.Clients.Office.Excel.Functions.SPG($BV629, $FB$10, FB$12, "options: Curr="&amp;$CA$2&amp;", ConvMethod="&amp;$CA$4&amp;", Mag="&amp;$CA$3&amp;", NA="&amp;$CA$5)</f>
        <v>2528.9925778800002</v>
      </c>
      <c r="FC629" s="19">
        <f>_xll.SNL.Clients.Office.Excel.Functions.SPG($BV629, $FB$10, FC$12, "options: Curr="&amp;$CA$2&amp;", ConvMethod="&amp;$CA$4&amp;", Mag="&amp;$CA$3&amp;", NA="&amp;$CA$5)</f>
        <v>2678.887999216</v>
      </c>
      <c r="FD629" s="19">
        <f>_xll.SNL.Clients.Office.Excel.Functions.SPG($BV629, $FB$10, FD$12, "options: Curr="&amp;$CA$2&amp;", ConvMethod="&amp;$CA$4&amp;", Mag="&amp;$CA$3&amp;", NA="&amp;$CA$5)</f>
        <v>2166.2033293959998</v>
      </c>
      <c r="FE629" s="19">
        <f>_xll.SNL.Clients.Office.Excel.Functions.SPG($BV629, $FB$10, FE$12, "options: Curr="&amp;$CA$2&amp;", ConvMethod="&amp;$CA$4&amp;", Mag="&amp;$CA$3&amp;", NA="&amp;$CA$5)</f>
        <v>2315.1547507600003</v>
      </c>
      <c r="FF629" s="19">
        <f>_xll.SNL.Clients.Office.Excel.Functions.SPG($BV629, $FB$10, FF$12, "options: Curr="&amp;$CA$2&amp;", ConvMethod="&amp;$CA$4&amp;", Mag="&amp;$CA$3&amp;", NA="&amp;$CA$5)</f>
        <v>2295.9663579090002</v>
      </c>
      <c r="FG629" s="19">
        <f>_xll.SNL.Clients.Office.Excel.Functions.SPG($BV629, $FB$10, FG$12, "options: Curr="&amp;$CA$2&amp;", ConvMethod="&amp;$CA$4&amp;", Mag="&amp;$CA$3&amp;", NA="&amp;$CA$5)</f>
        <v>2188.805823792</v>
      </c>
      <c r="FH629" s="19">
        <f>_xll.SNL.Clients.Office.Excel.Functions.SPG($BV629, $FB$10, FH$12, "options: Curr="&amp;$CA$2&amp;", ConvMethod="&amp;$CA$4&amp;", Mag="&amp;$CA$3&amp;", NA="&amp;$CA$5)</f>
        <v>4052.1112992399999</v>
      </c>
      <c r="FI629" s="19">
        <f>_xll.SNL.Clients.Office.Excel.Functions.SPG($BV629, $FB$10, FI$12, "options: Curr="&amp;$CA$2&amp;", ConvMethod="&amp;$CA$4&amp;", Mag="&amp;$CA$3&amp;", NA="&amp;$CA$5)</f>
        <v>4482.5079837559997</v>
      </c>
      <c r="FJ629" s="19"/>
      <c r="FK629" s="19">
        <f>_xll.SNL.Clients.Office.Excel.Functions.SPG($BV629, $FK$10, FK$12, "options: Curr="&amp;$CA$2&amp;", ConvMethod="&amp;$CA$4&amp;", Mag="&amp;$CA$3&amp;", NA="&amp;$CA$5)</f>
        <v>2578.1530085520003</v>
      </c>
      <c r="FL629" s="19">
        <f>_xll.SNL.Clients.Office.Excel.Functions.SPG($BV629, $FK$10, FL$12, "options: Curr="&amp;$CA$2&amp;", ConvMethod="&amp;$CA$4&amp;", Mag="&amp;$CA$3&amp;", NA="&amp;$CA$5)</f>
        <v>1927.8060492</v>
      </c>
      <c r="FM629" s="19">
        <f>_xll.SNL.Clients.Office.Excel.Functions.SPG($BV629, $FK$10, FM$12, "options: Curr="&amp;$CA$2&amp;", ConvMethod="&amp;$CA$4&amp;", Mag="&amp;$CA$3&amp;", NA="&amp;$CA$5)</f>
        <v>1401.667528856</v>
      </c>
      <c r="FN629" s="19">
        <f>_xll.SNL.Clients.Office.Excel.Functions.SPG($BV629, $FK$10, FN$12, "options: Curr="&amp;$CA$2&amp;", ConvMethod="&amp;$CA$4&amp;", Mag="&amp;$CA$3&amp;", NA="&amp;$CA$5)</f>
        <v>2372.993102295</v>
      </c>
      <c r="FO629" s="19">
        <f>_xll.SNL.Clients.Office.Excel.Functions.SPG($BV629, $FK$10, FO$12, "options: Curr="&amp;$CA$2&amp;", ConvMethod="&amp;$CA$4&amp;", Mag="&amp;$CA$3&amp;", NA="&amp;$CA$5)</f>
        <v>3638.5917047339999</v>
      </c>
      <c r="FP629" s="19">
        <f>_xll.SNL.Clients.Office.Excel.Functions.SPG($BV629, $FK$10, FP$12, "options: Curr="&amp;$CA$2&amp;", ConvMethod="&amp;$CA$4&amp;", Mag="&amp;$CA$3&amp;", NA="&amp;$CA$5)</f>
        <v>3115.9754613539999</v>
      </c>
      <c r="FQ629" s="19">
        <f>_xll.SNL.Clients.Office.Excel.Functions.SPG($BV629, $FK$10, FQ$12, "options: Curr="&amp;$CA$2&amp;", ConvMethod="&amp;$CA$4&amp;", Mag="&amp;$CA$3&amp;", NA="&amp;$CA$5)</f>
        <v>2035.5127766999999</v>
      </c>
      <c r="FR629" s="19">
        <f>_xll.SNL.Clients.Office.Excel.Functions.SPG($BV629, $FK$10, FR$12, "options: Curr="&amp;$CA$2&amp;", ConvMethod="&amp;$CA$4&amp;", Mag="&amp;$CA$3&amp;", NA="&amp;$CA$5)</f>
        <v>1431.906368424</v>
      </c>
      <c r="FS629" s="19"/>
      <c r="FT629" s="19">
        <f>_xll.SNL.Clients.Office.Excel.Functions.SPG($BV629, $FT$10, FT$12, "options: Curr="&amp;$CA$2&amp;", ConvMethod="&amp;$CA$4&amp;", Mag="&amp;$CA$3&amp;", NA="&amp;$CA$5)</f>
        <v>699.53184501310784</v>
      </c>
      <c r="FU629" s="19">
        <f>_xll.SNL.Clients.Office.Excel.Functions.SPG($BV629, $FT$10, FU$12, "options: Curr="&amp;$CA$2&amp;", ConvMethod="&amp;$CA$4&amp;", Mag="&amp;$CA$3&amp;", NA="&amp;$CA$5)</f>
        <v>1065.9810950103601</v>
      </c>
      <c r="FV629" s="19">
        <f>_xll.SNL.Clients.Office.Excel.Functions.SPG($BV629, $FT$10, FV$12, "options: Curr="&amp;$CA$2&amp;", ConvMethod="&amp;$CA$4&amp;", Mag="&amp;$CA$3&amp;", NA="&amp;$CA$5)</f>
        <v>392.63494758028446</v>
      </c>
      <c r="FW629" s="19">
        <f>_xll.SNL.Clients.Office.Excel.Functions.SPG($BV629, $FT$10, FW$12, "options: Curr="&amp;$CA$2&amp;", ConvMethod="&amp;$CA$4&amp;", Mag="&amp;$CA$3&amp;", NA="&amp;$CA$5)</f>
        <v>-569.0704934375608</v>
      </c>
      <c r="FX629" s="19">
        <f>_xll.SNL.Clients.Office.Excel.Functions.SPG($BV629, $FT$10, FX$12, "options: Curr="&amp;$CA$2&amp;", ConvMethod="&amp;$CA$4&amp;", Mag="&amp;$CA$3&amp;", NA="&amp;$CA$5)</f>
        <v>-1217.6083108047521</v>
      </c>
      <c r="FY629" s="19">
        <f>_xll.SNL.Clients.Office.Excel.Functions.SPG($BV629, $FT$10, FY$12, "options: Curr="&amp;$CA$2&amp;", ConvMethod="&amp;$CA$4&amp;", Mag="&amp;$CA$3&amp;", NA="&amp;$CA$5)</f>
        <v>-1772.0959927897436</v>
      </c>
      <c r="FZ629" s="19">
        <f>_xll.SNL.Clients.Office.Excel.Functions.SPG($BV629, $FT$10, FZ$12, "options: Curr="&amp;$CA$2&amp;", ConvMethod="&amp;$CA$4&amp;", Mag="&amp;$CA$3&amp;", NA="&amp;$CA$5)</f>
        <v>829.9909234743559</v>
      </c>
      <c r="GA629" s="19">
        <f>_xll.SNL.Clients.Office.Excel.Functions.SPG($BV629, $FT$10, GA$12, "options: Curr="&amp;$CA$2&amp;", ConvMethod="&amp;$CA$4&amp;", Mag="&amp;$CA$3&amp;", NA="&amp;$CA$5)</f>
        <v>1791.2315228178204</v>
      </c>
      <c r="GB629" s="27" t="s">
        <v>4173</v>
      </c>
      <c r="GC629" s="19">
        <f>_xll.SNL.Clients.Office.Excel.Functions.SPG($BV629, $GC$10, GC$12, "options: Curr="&amp;$CA$2&amp;", ConvMethod="&amp;$CA$4&amp;", Mag="&amp;$CA$3&amp;", NA="&amp;$CA$5)</f>
        <v>4077.6615441200001</v>
      </c>
      <c r="GD629" s="19">
        <f>_xll.SNL.Clients.Office.Excel.Functions.SPG($BV629, $GC$10, GD$12, "options: Curr="&amp;$CA$2&amp;", ConvMethod="&amp;$CA$4&amp;", Mag="&amp;$CA$3&amp;", NA="&amp;$CA$5)</f>
        <v>4648.4087216839998</v>
      </c>
      <c r="GE629" s="19">
        <f>_xll.SNL.Clients.Office.Excel.Functions.SPG($BV629, $GC$10, GE$12, "options: Curr="&amp;$CA$2&amp;", ConvMethod="&amp;$CA$4&amp;", Mag="&amp;$CA$3&amp;", NA="&amp;$CA$5)</f>
        <v>4696.8001241040001</v>
      </c>
      <c r="GF629" s="19">
        <f>_xll.SNL.Clients.Office.Excel.Functions.SPG($BV629, $GC$10, GF$12, "options: Curr="&amp;$CA$2&amp;", ConvMethod="&amp;$CA$4&amp;", Mag="&amp;$CA$3&amp;", NA="&amp;$CA$5)</f>
        <v>4900.3568661300005</v>
      </c>
      <c r="GG629" s="19">
        <f>_xll.SNL.Clients.Office.Excel.Functions.SPG($BV629, $GC$10, GG$12, "options: Curr="&amp;$CA$2&amp;", ConvMethod="&amp;$CA$4&amp;", Mag="&amp;$CA$3&amp;", NA="&amp;$CA$5)</f>
        <v>5310.94324572</v>
      </c>
      <c r="GH629" s="19">
        <f>_xll.SNL.Clients.Office.Excel.Functions.SPG($BV629, $GC$10, GH$12, "options: Curr="&amp;$CA$2&amp;", ConvMethod="&amp;$CA$4&amp;", Mag="&amp;$CA$3&amp;", NA="&amp;$CA$5)</f>
        <v>4386.6725788200001</v>
      </c>
      <c r="GI629" s="19">
        <f>_xll.SNL.Clients.Office.Excel.Functions.SPG($BV629, $GC$10, GI$12, "options: Curr="&amp;$CA$2&amp;", ConvMethod="&amp;$CA$4&amp;", Mag="&amp;$CA$3&amp;", NA="&amp;$CA$5)</f>
        <v>6022.8516772599996</v>
      </c>
      <c r="GJ629" s="19">
        <f>_xll.SNL.Clients.Office.Excel.Functions.SPG($BV629, $GC$10, GJ$12, "options: Curr="&amp;$CA$2&amp;", ConvMethod="&amp;$CA$4&amp;", Mag="&amp;$CA$3&amp;", NA="&amp;$CA$5)</f>
        <v>7002.414933864</v>
      </c>
      <c r="GK629" s="27"/>
      <c r="GL629" s="19" t="str">
        <f>_xll.SNL.Clients.Office.Excel.Functions.SPG($BV629, $GL$10, GL$12, "options: Curr="&amp;$CA$2&amp;", ConvMethod="&amp;$CA$4&amp;", Mag="&amp;$CA$3&amp;", NA="&amp;$CA$5)</f>
        <v>NA</v>
      </c>
      <c r="GM629" s="19" t="str">
        <f>_xll.SNL.Clients.Office.Excel.Functions.SPG($BV629, $GL$10, GM$12, "options: Curr="&amp;$CA$2&amp;", ConvMethod="&amp;$CA$4&amp;", Mag="&amp;$CA$3&amp;", NA="&amp;$CA$5)</f>
        <v>NA</v>
      </c>
      <c r="GN629" s="19" t="str">
        <f>_xll.SNL.Clients.Office.Excel.Functions.SPG($BV629, $GL$10, GN$12, "options: Curr="&amp;$CA$2&amp;", ConvMethod="&amp;$CA$4&amp;", Mag="&amp;$CA$3&amp;", NA="&amp;$CA$5)</f>
        <v>NA</v>
      </c>
      <c r="GO629" s="19" t="str">
        <f>_xll.SNL.Clients.Office.Excel.Functions.SPG($BV629, $GL$10, GO$12, "options: Curr="&amp;$CA$2&amp;", ConvMethod="&amp;$CA$4&amp;", Mag="&amp;$CA$3&amp;", NA="&amp;$CA$5)</f>
        <v>NA</v>
      </c>
      <c r="GP629" s="19" t="str">
        <f>_xll.SNL.Clients.Office.Excel.Functions.SPG($BV629, $GL$10, GP$12, "options: Curr="&amp;$CA$2&amp;", ConvMethod="&amp;$CA$4&amp;", Mag="&amp;$CA$3&amp;", NA="&amp;$CA$5)</f>
        <v>NA</v>
      </c>
      <c r="GQ629" s="19" t="str">
        <f>_xll.SNL.Clients.Office.Excel.Functions.SPG($BV629, $GL$10, GQ$12, "options: Curr="&amp;$CA$2&amp;", ConvMethod="&amp;$CA$4&amp;", Mag="&amp;$CA$3&amp;", NA="&amp;$CA$5)</f>
        <v>NA</v>
      </c>
      <c r="GR629" s="19">
        <f>_xll.SNL.Clients.Office.Excel.Functions.SPG($BV629, $GL$10, GR$12, "options: Curr="&amp;$CA$2&amp;", ConvMethod="&amp;$CA$4&amp;", Mag="&amp;$CA$3&amp;", NA="&amp;$CA$5)</f>
        <v>90.645670879999997</v>
      </c>
      <c r="GS629" s="19">
        <f>_xll.SNL.Clients.Office.Excel.Functions.SPG($BV629, $GL$10, GS$12, "options: Curr="&amp;$CA$2&amp;", ConvMethod="&amp;$CA$4&amp;", Mag="&amp;$CA$3&amp;", NA="&amp;$CA$5)</f>
        <v>84.254792252000001</v>
      </c>
      <c r="GT629" s="27"/>
      <c r="GU629" s="19" t="str">
        <f>_xll.SNL.Clients.Office.Excel.Functions.SPG($BV629, $GU$10, GU$12, "options: Curr="&amp;$CA$2&amp;", ConvMethod="&amp;$CA$4&amp;", Mag="&amp;$CA$3&amp;", NA="&amp;$CA$5)</f>
        <v>NA</v>
      </c>
      <c r="GV629" s="19" t="str">
        <f>_xll.SNL.Clients.Office.Excel.Functions.SPG($BV629, $GU$10, GV$12, "options: Curr="&amp;$CA$2&amp;", ConvMethod="&amp;$CA$4&amp;", Mag="&amp;$CA$3&amp;", NA="&amp;$CA$5)</f>
        <v>NA</v>
      </c>
      <c r="GW629" s="19" t="str">
        <f>_xll.SNL.Clients.Office.Excel.Functions.SPG($BV629, $GU$10, GW$12, "options: Curr="&amp;$CA$2&amp;", ConvMethod="&amp;$CA$4&amp;", Mag="&amp;$CA$3&amp;", NA="&amp;$CA$5)</f>
        <v>NA</v>
      </c>
      <c r="GX629" s="19" t="str">
        <f>_xll.SNL.Clients.Office.Excel.Functions.SPG($BV629, $GU$10, GX$12, "options: Curr="&amp;$CA$2&amp;", ConvMethod="&amp;$CA$4&amp;", Mag="&amp;$CA$3&amp;", NA="&amp;$CA$5)</f>
        <v>NA</v>
      </c>
      <c r="GY629" s="19" t="str">
        <f>_xll.SNL.Clients.Office.Excel.Functions.SPG($BV629, $GU$10, GY$12, "options: Curr="&amp;$CA$2&amp;", ConvMethod="&amp;$CA$4&amp;", Mag="&amp;$CA$3&amp;", NA="&amp;$CA$5)</f>
        <v>NA</v>
      </c>
      <c r="GZ629" s="19" t="str">
        <f>_xll.SNL.Clients.Office.Excel.Functions.SPG($BV629, $GU$10, GZ$12, "options: Curr="&amp;$CA$2&amp;", ConvMethod="&amp;$CA$4&amp;", Mag="&amp;$CA$3&amp;", NA="&amp;$CA$5)</f>
        <v>NA</v>
      </c>
      <c r="HA629" s="19" t="str">
        <f>_xll.SNL.Clients.Office.Excel.Functions.SPG($BV629, $GU$10, HA$12, "options: Curr="&amp;$CA$2&amp;", ConvMethod="&amp;$CA$4&amp;", Mag="&amp;$CA$3&amp;", NA="&amp;$CA$5)</f>
        <v>NA</v>
      </c>
      <c r="HB629" s="19" t="str">
        <f>_xll.SNL.Clients.Office.Excel.Functions.SPG($BV629, $GU$10, HB$12, "options: Curr="&amp;$CA$2&amp;", ConvMethod="&amp;$CA$4&amp;", Mag="&amp;$CA$3&amp;", NA="&amp;$CA$5)</f>
        <v>NA</v>
      </c>
      <c r="HC629" s="17"/>
      <c r="HD629" s="30" t="e">
        <f t="shared" si="34"/>
        <v>#VALUE!</v>
      </c>
    </row>
    <row r="630" spans="1:212" x14ac:dyDescent="0.35">
      <c r="A630">
        <v>52263</v>
      </c>
      <c r="B630">
        <v>26493</v>
      </c>
      <c r="C630" t="s">
        <v>8993</v>
      </c>
      <c r="D630" t="s">
        <v>74</v>
      </c>
      <c r="E630" s="171">
        <v>39597.041666666657</v>
      </c>
      <c r="F630">
        <v>2008</v>
      </c>
      <c r="G630" t="s">
        <v>61</v>
      </c>
      <c r="H630" t="s">
        <v>62</v>
      </c>
      <c r="I630" t="s">
        <v>62</v>
      </c>
      <c r="J630" t="s">
        <v>11022</v>
      </c>
      <c r="K630" t="s">
        <v>64</v>
      </c>
      <c r="L630" t="s">
        <v>1225</v>
      </c>
      <c r="M630" t="s">
        <v>11023</v>
      </c>
      <c r="N630" t="s">
        <v>11024</v>
      </c>
      <c r="O630" t="s">
        <v>11025</v>
      </c>
      <c r="Q630" t="s">
        <v>11026</v>
      </c>
      <c r="R630" t="s">
        <v>124</v>
      </c>
      <c r="S630" t="s">
        <v>125</v>
      </c>
      <c r="T630" t="s">
        <v>87</v>
      </c>
      <c r="U630" t="s">
        <v>69</v>
      </c>
      <c r="X630" t="s">
        <v>11027</v>
      </c>
      <c r="Y630">
        <v>1971</v>
      </c>
      <c r="Z630">
        <v>51</v>
      </c>
      <c r="AA630" t="s">
        <v>72</v>
      </c>
      <c r="AB630" t="s">
        <v>69</v>
      </c>
      <c r="AD630" t="s">
        <v>73</v>
      </c>
      <c r="AE630" t="s">
        <v>74</v>
      </c>
      <c r="AN630" t="s">
        <v>75</v>
      </c>
      <c r="AO630" t="s">
        <v>129</v>
      </c>
      <c r="BD630" t="s">
        <v>10682</v>
      </c>
      <c r="BF630" t="s">
        <v>10682</v>
      </c>
      <c r="BG630" t="s">
        <v>1507</v>
      </c>
      <c r="BH630" t="s">
        <v>226</v>
      </c>
      <c r="BI630" t="s">
        <v>270</v>
      </c>
      <c r="BJ630">
        <v>19</v>
      </c>
      <c r="BK630">
        <v>25</v>
      </c>
      <c r="BL630">
        <v>17</v>
      </c>
      <c r="BM630">
        <v>19</v>
      </c>
      <c r="BN630">
        <v>19</v>
      </c>
      <c r="BO630">
        <v>29</v>
      </c>
      <c r="BP630">
        <v>20</v>
      </c>
      <c r="BQ630">
        <v>0.41153353578013341</v>
      </c>
      <c r="BR630">
        <v>0.97818831824246444</v>
      </c>
      <c r="BS630">
        <v>4.142989293245547E-2</v>
      </c>
      <c r="BT630">
        <v>2008</v>
      </c>
      <c r="BV630">
        <f>+_xlfn.XLOOKUP(C630,'ID identifier'!C:C,'ID identifier'!H:H)</f>
        <v>7202406</v>
      </c>
      <c r="BZ630" s="19">
        <f>_xll.SNL.Clients.Office.Excel.Functions.SPG($BV630, $BZ$10, BZ$12, "options: Curr="&amp;$CA$2&amp;", ConvMethod="&amp;$CA$4&amp;", Mag="&amp;$CA$3&amp;", NA="&amp;$CA$5)</f>
        <v>35907.274028020285</v>
      </c>
      <c r="CA630" s="19">
        <f>_xll.SNL.Clients.Office.Excel.Functions.SPG($BV630, $BZ$10, CA$12, "options: Curr="&amp;$CA$2&amp;", ConvMethod="&amp;$CA$4&amp;", Mag="&amp;$CA$3&amp;", NA="&amp;$CA$5)</f>
        <v>37993.785646240882</v>
      </c>
      <c r="CB630" s="19">
        <f>_xll.SNL.Clients.Office.Excel.Functions.SPG($BV630, $BZ$10, CB$12, "options: Curr="&amp;$CA$2&amp;", ConvMethod="&amp;$CA$4&amp;", Mag="&amp;$CA$3&amp;", NA="&amp;$CA$5)</f>
        <v>34366.905399927258</v>
      </c>
      <c r="CC630" s="19">
        <f>_xll.SNL.Clients.Office.Excel.Functions.SPG($BV630, $BZ$10, CC$12, "options: Curr="&amp;$CA$2&amp;", ConvMethod="&amp;$CA$4&amp;", Mag="&amp;$CA$3&amp;", NA="&amp;$CA$5)</f>
        <v>41290.969375388544</v>
      </c>
      <c r="CD630" s="19">
        <f>_xll.SNL.Clients.Office.Excel.Functions.SPG($BV630, $BZ$10, CD$12, "options: Curr="&amp;$CA$2&amp;", ConvMethod="&amp;$CA$4&amp;", Mag="&amp;$CA$3&amp;", NA="&amp;$CA$5)</f>
        <v>48237.520890821281</v>
      </c>
      <c r="CE630" s="19">
        <f>_xll.SNL.Clients.Office.Excel.Functions.SPG($BV630, $BZ$10, CE$12, "options: Curr="&amp;$CA$2&amp;", ConvMethod="&amp;$CA$4&amp;", Mag="&amp;$CA$3&amp;", NA="&amp;$CA$5)</f>
        <v>46929.638996364287</v>
      </c>
      <c r="CF630" s="19">
        <f>_xll.SNL.Clients.Office.Excel.Functions.SPG($BV630, $BZ$10, CF$12, "options: Curr="&amp;$CA$2&amp;", ConvMethod="&amp;$CA$4&amp;", Mag="&amp;$CA$3&amp;", NA="&amp;$CA$5)</f>
        <v>37405.127221090996</v>
      </c>
      <c r="CG630" s="19">
        <f>_xll.SNL.Clients.Office.Excel.Functions.SPG($BV630, $BZ$10, CG$12, "options: Curr="&amp;$CA$2&amp;", ConvMethod="&amp;$CA$4&amp;", Mag="&amp;$CA$3&amp;", NA="&amp;$CA$5)</f>
        <v>37127.829050986518</v>
      </c>
      <c r="CH630" s="19">
        <f>_xll.SNL.Clients.Office.Excel.Functions.SPG($BV630, $BZ$10, CH$12, "options: Curr="&amp;$CA$2&amp;", ConvMethod="&amp;$CA$4&amp;", Mag="&amp;$CA$3&amp;", NA="&amp;$CA$5)</f>
        <v>41077.343517774352</v>
      </c>
      <c r="CI630" s="19">
        <f>_xll.SNL.Clients.Office.Excel.Functions.SPG($BV630, $BZ$10, CI$12, "options: Curr="&amp;$CA$2&amp;", ConvMethod="&amp;$CA$4&amp;", Mag="&amp;$CA$3&amp;", NA="&amp;$CA$5)</f>
        <v>53609.135539993717</v>
      </c>
      <c r="CJ630" s="19" t="str">
        <f>_xll.SNL.Clients.Office.Excel.Functions.SPG($BV630, $BZ$10, CJ$12, "options: Curr="&amp;$CA$2&amp;", ConvMethod="&amp;$CA$4&amp;", Mag="&amp;$CA$3&amp;", NA="&amp;$CA$5)</f>
        <v>NA</v>
      </c>
      <c r="CK630" s="19"/>
      <c r="CL630" s="19">
        <f>_xll.SNL.Clients.Office.Excel.Functions.SPG($BV630, $CL$10, CL$12, "options: Curr="&amp;$CA$2&amp;", ConvMethod="&amp;$CA$4&amp;", Mag="&amp;$CA$3&amp;", NA="&amp;$CA$5)</f>
        <v>-3116.4258248171127</v>
      </c>
      <c r="CM630" s="19">
        <f>_xll.SNL.Clients.Office.Excel.Functions.SPG($BV630, $CL$10, CM$12, "options: Curr="&amp;$CA$2&amp;", ConvMethod="&amp;$CA$4&amp;", Mag="&amp;$CA$3&amp;", NA="&amp;$CA$5)</f>
        <v>-1642.2805601635885</v>
      </c>
      <c r="CN630" s="19">
        <f>_xll.SNL.Clients.Office.Excel.Functions.SPG($BV630, $CL$10, CN$12, "options: Curr="&amp;$CA$2&amp;", ConvMethod="&amp;$CA$4&amp;", Mag="&amp;$CA$3&amp;", NA="&amp;$CA$5)</f>
        <v>-3454.8521973818556</v>
      </c>
      <c r="CO630" s="19">
        <f>_xll.SNL.Clients.Office.Excel.Functions.SPG($BV630, $CL$10, CO$12, "options: Curr="&amp;$CA$2&amp;", ConvMethod="&amp;$CA$4&amp;", Mag="&amp;$CA$3&amp;", NA="&amp;$CA$5)</f>
        <v>-706.16883468239939</v>
      </c>
      <c r="CP630" s="19">
        <f>_xll.SNL.Clients.Office.Excel.Functions.SPG($BV630, $CL$10, CP$12, "options: Curr="&amp;$CA$2&amp;", ConvMethod="&amp;$CA$4&amp;", Mag="&amp;$CA$3&amp;", NA="&amp;$CA$5)</f>
        <v>-821.56884962405968</v>
      </c>
      <c r="CQ630" s="19">
        <f>_xll.SNL.Clients.Office.Excel.Functions.SPG($BV630, $CL$10, CQ$12, "options: Curr="&amp;$CA$2&amp;", ConvMethod="&amp;$CA$4&amp;", Mag="&amp;$CA$3&amp;", NA="&amp;$CA$5)</f>
        <v>-1547.3046398842419</v>
      </c>
      <c r="CR630" s="19">
        <f>_xll.SNL.Clients.Office.Excel.Functions.SPG($BV630, $CL$10, CR$12, "options: Curr="&amp;$CA$2&amp;", ConvMethod="&amp;$CA$4&amp;", Mag="&amp;$CA$3&amp;", NA="&amp;$CA$5)</f>
        <v>1433.3085738834502</v>
      </c>
      <c r="CS630" s="19">
        <f>_xll.SNL.Clients.Office.Excel.Functions.SPG($BV630, $CL$10, CS$12, "options: Curr="&amp;$CA$2&amp;", ConvMethod="&amp;$CA$4&amp;", Mag="&amp;$CA$3&amp;", NA="&amp;$CA$5)</f>
        <v>3827.4659318480321</v>
      </c>
      <c r="CT630" s="19">
        <f>_xll.SNL.Clients.Office.Excel.Functions.SPG($BV630, $CL$10, CT$12, "options: Curr="&amp;$CA$2&amp;", ConvMethod="&amp;$CA$4&amp;", Mag="&amp;$CA$3&amp;", NA="&amp;$CA$5)</f>
        <v>2496.667898105824</v>
      </c>
      <c r="CU630" s="19">
        <f>_xll.SNL.Clients.Office.Excel.Functions.SPG($BV630, $CL$10, CU$12, "options: Curr="&amp;$CA$2&amp;", ConvMethod="&amp;$CA$4&amp;", Mag="&amp;$CA$3&amp;", NA="&amp;$CA$5)</f>
        <v>5914.8286644042118</v>
      </c>
      <c r="CV630" s="19" t="str">
        <f>_xll.SNL.Clients.Office.Excel.Functions.SPG($BV630, $CL$10, CV$12, "options: Curr="&amp;$CA$2&amp;", ConvMethod="&amp;$CA$4&amp;", Mag="&amp;$CA$3&amp;", NA="&amp;$CA$5)</f>
        <v>NA</v>
      </c>
      <c r="CW630" s="19"/>
      <c r="CX630" s="19">
        <f>_xll.SNL.Clients.Office.Excel.Functions.SPG($BV630, $CX$10, CX$12, "options: Curr="&amp;$CA$2&amp;", ConvMethod="&amp;$CA$4&amp;", Mag="&amp;$CA$3&amp;", NA="&amp;$CA$5)</f>
        <v>-3645.7822355067842</v>
      </c>
      <c r="CY630" s="19">
        <f>_xll.SNL.Clients.Office.Excel.Functions.SPG($BV630, $CX$10, CY$12, "options: Curr="&amp;$CA$2&amp;", ConvMethod="&amp;$CA$4&amp;", Mag="&amp;$CA$3&amp;", NA="&amp;$CA$5)</f>
        <v>-2161.9963524825612</v>
      </c>
      <c r="CZ630" s="19">
        <f>_xll.SNL.Clients.Office.Excel.Functions.SPG($BV630, $CX$10, CZ$12, "options: Curr="&amp;$CA$2&amp;", ConvMethod="&amp;$CA$4&amp;", Mag="&amp;$CA$3&amp;", NA="&amp;$CA$5)</f>
        <v>-4065.4742764229081</v>
      </c>
      <c r="DA630" s="19">
        <f>_xll.SNL.Clients.Office.Excel.Functions.SPG($BV630, $CX$10, DA$12, "options: Curr="&amp;$CA$2&amp;", ConvMethod="&amp;$CA$4&amp;", Mag="&amp;$CA$3&amp;", NA="&amp;$CA$5)</f>
        <v>-1330.4208370771894</v>
      </c>
      <c r="DB630" s="19">
        <f>_xll.SNL.Clients.Office.Excel.Functions.SPG($BV630, $CX$10, DB$12, "options: Curr="&amp;$CA$2&amp;", ConvMethod="&amp;$CA$4&amp;", Mag="&amp;$CA$3&amp;", NA="&amp;$CA$5)</f>
        <v>-1478.9803627589138</v>
      </c>
      <c r="DC630" s="19">
        <f>_xll.SNL.Clients.Office.Excel.Functions.SPG($BV630, $CX$10, DC$12, "options: Curr="&amp;$CA$2&amp;", ConvMethod="&amp;$CA$4&amp;", Mag="&amp;$CA$3&amp;", NA="&amp;$CA$5)</f>
        <v>-2404.1947377197016</v>
      </c>
      <c r="DD630" s="19">
        <f>_xll.SNL.Clients.Office.Excel.Functions.SPG($BV630, $CX$10, DD$12, "options: Curr="&amp;$CA$2&amp;", ConvMethod="&amp;$CA$4&amp;", Mag="&amp;$CA$3&amp;", NA="&amp;$CA$5)</f>
        <v>494.78388232440744</v>
      </c>
      <c r="DE630" s="19">
        <f>_xll.SNL.Clients.Office.Excel.Functions.SPG($BV630, $CX$10, DE$12, "options: Curr="&amp;$CA$2&amp;", ConvMethod="&amp;$CA$4&amp;", Mag="&amp;$CA$3&amp;", NA="&amp;$CA$5)</f>
        <v>2813.1100845958854</v>
      </c>
      <c r="DF630" s="19">
        <f>_xll.SNL.Clients.Office.Excel.Functions.SPG($BV630, $CX$10, DF$12, "options: Curr="&amp;$CA$2&amp;", ConvMethod="&amp;$CA$4&amp;", Mag="&amp;$CA$3&amp;", NA="&amp;$CA$5)</f>
        <v>1516.1063098406744</v>
      </c>
      <c r="DG630" s="19">
        <f>_xll.SNL.Clients.Office.Excel.Functions.SPG($BV630, $CX$10, DG$12, "options: Curr="&amp;$CA$2&amp;", ConvMethod="&amp;$CA$4&amp;", Mag="&amp;$CA$3&amp;", NA="&amp;$CA$5)</f>
        <v>4731.7234041100528</v>
      </c>
      <c r="DH630" s="19" t="str">
        <f>_xll.SNL.Clients.Office.Excel.Functions.SPG($BV630, $CX$10, DH$12, "options: Curr="&amp;$CA$2&amp;", ConvMethod="&amp;$CA$4&amp;", Mag="&amp;$CA$3&amp;", NA="&amp;$CA$5)</f>
        <v>NA</v>
      </c>
      <c r="DI630" s="19"/>
      <c r="DJ630" s="19">
        <f>_xll.SNL.Clients.Office.Excel.Functions.SPG($BV630, $DJ$10, DJ$12, "options: Curr="&amp;$CA$2&amp;", ConvMethod="&amp;$CA$4&amp;", Mag="&amp;$CA$3&amp;", NA="&amp;$CA$5)</f>
        <v>529.35641068967141</v>
      </c>
      <c r="DK630" s="19">
        <f>_xll.SNL.Clients.Office.Excel.Functions.SPG($BV630, $DJ$10, DK$12, "options: Curr="&amp;$CA$2&amp;", ConvMethod="&amp;$CA$4&amp;", Mag="&amp;$CA$3&amp;", NA="&amp;$CA$5)</f>
        <v>519.71579231897294</v>
      </c>
      <c r="DL630" s="19">
        <f>_xll.SNL.Clients.Office.Excel.Functions.SPG($BV630, $DJ$10, DL$12, "options: Curr="&amp;$CA$2&amp;", ConvMethod="&amp;$CA$4&amp;", Mag="&amp;$CA$3&amp;", NA="&amp;$CA$5)</f>
        <v>610.62207904105264</v>
      </c>
      <c r="DM630" s="19">
        <f>_xll.SNL.Clients.Office.Excel.Functions.SPG($BV630, $DJ$10, DM$12, "options: Curr="&amp;$CA$2&amp;", ConvMethod="&amp;$CA$4&amp;", Mag="&amp;$CA$3&amp;", NA="&amp;$CA$5)</f>
        <v>624.25200239479</v>
      </c>
      <c r="DN630" s="19">
        <f>_xll.SNL.Clients.Office.Excel.Functions.SPG($BV630, $DJ$10, DN$12, "options: Curr="&amp;$CA$2&amp;", ConvMethod="&amp;$CA$4&amp;", Mag="&amp;$CA$3&amp;", NA="&amp;$CA$5)</f>
        <v>657.41151313485398</v>
      </c>
      <c r="DO630" s="19">
        <f>_xll.SNL.Clients.Office.Excel.Functions.SPG($BV630, $DJ$10, DO$12, "options: Curr="&amp;$CA$2&amp;", ConvMethod="&amp;$CA$4&amp;", Mag="&amp;$CA$3&amp;", NA="&amp;$CA$5)</f>
        <v>856.89009783545941</v>
      </c>
      <c r="DP630" s="19">
        <f>_xll.SNL.Clients.Office.Excel.Functions.SPG($BV630, $DJ$10, DP$12, "options: Curr="&amp;$CA$2&amp;", ConvMethod="&amp;$CA$4&amp;", Mag="&amp;$CA$3&amp;", NA="&amp;$CA$5)</f>
        <v>938.52469155904282</v>
      </c>
      <c r="DQ630" s="19">
        <f>_xll.SNL.Clients.Office.Excel.Functions.SPG($BV630, $DJ$10, DQ$12, "options: Curr="&amp;$CA$2&amp;", ConvMethod="&amp;$CA$4&amp;", Mag="&amp;$CA$3&amp;", NA="&amp;$CA$5)</f>
        <v>1014.3558472521464</v>
      </c>
      <c r="DR630" s="19">
        <f>_xll.SNL.Clients.Office.Excel.Functions.SPG($BV630, $DJ$10, DR$12, "options: Curr="&amp;$CA$2&amp;", ConvMethod="&amp;$CA$4&amp;", Mag="&amp;$CA$3&amp;", NA="&amp;$CA$5)</f>
        <v>980.56158826514968</v>
      </c>
      <c r="DS630" s="19">
        <f>_xll.SNL.Clients.Office.Excel.Functions.SPG($BV630, $DJ$10, DS$12, "options: Curr="&amp;$CA$2&amp;", ConvMethod="&amp;$CA$4&amp;", Mag="&amp;$CA$3&amp;", NA="&amp;$CA$5)</f>
        <v>1183.1052602941593</v>
      </c>
      <c r="DT630" s="19" t="str">
        <f>_xll.SNL.Clients.Office.Excel.Functions.SPG($BV630, $DJ$10, DT$12, "options: Curr="&amp;$CA$2&amp;", ConvMethod="&amp;$CA$4&amp;", Mag="&amp;$CA$3&amp;", NA="&amp;$CA$5)</f>
        <v>NA</v>
      </c>
      <c r="DU630" s="19"/>
      <c r="DV630" s="19">
        <f>_xll.SNL.Clients.Office.Excel.Functions.SPG($BV630, $DV$10, DV$12, "options: Curr="&amp;$CA$2&amp;", ConvMethod="&amp;$CA$4&amp;", Mag="&amp;$CA$3&amp;", NA="&amp;$CA$5)</f>
        <v>57.847029079999999</v>
      </c>
      <c r="DW630" s="19">
        <f>_xll.SNL.Clients.Office.Excel.Functions.SPG($BV630, $DV$10, DW$12, "options: Curr="&amp;$CA$2&amp;", ConvMethod="&amp;$CA$4&amp;", Mag="&amp;$CA$3&amp;", NA="&amp;$CA$5)</f>
        <v>61.876003879999999</v>
      </c>
      <c r="DX630" s="19">
        <f>_xll.SNL.Clients.Office.Excel.Functions.SPG($BV630, $DV$10, DX$12, "options: Curr="&amp;$CA$2&amp;", ConvMethod="&amp;$CA$4&amp;", Mag="&amp;$CA$3&amp;", NA="&amp;$CA$5)</f>
        <v>111.92870784199999</v>
      </c>
      <c r="DY630" s="19">
        <f>_xll.SNL.Clients.Office.Excel.Functions.SPG($BV630, $DV$10, DY$12, "options: Curr="&amp;$CA$2&amp;", ConvMethod="&amp;$CA$4&amp;", Mag="&amp;$CA$3&amp;", NA="&amp;$CA$5)</f>
        <v>63.966308097999999</v>
      </c>
      <c r="DZ630" s="19">
        <f>_xll.SNL.Clients.Office.Excel.Functions.SPG($BV630, $DV$10, DZ$12, "options: Curr="&amp;$CA$2&amp;", ConvMethod="&amp;$CA$4&amp;", Mag="&amp;$CA$3&amp;", NA="&amp;$CA$5)</f>
        <v>73.511101510000003</v>
      </c>
      <c r="EA630" s="19">
        <f>_xll.SNL.Clients.Office.Excel.Functions.SPG($BV630, $DV$10, EA$12, "options: Curr="&amp;$CA$2&amp;", ConvMethod="&amp;$CA$4&amp;", Mag="&amp;$CA$3&amp;", NA="&amp;$CA$5)</f>
        <v>9.3854447279999995</v>
      </c>
      <c r="EB630" s="19">
        <f>_xll.SNL.Clients.Office.Excel.Functions.SPG($BV630, $DV$10, EB$12, "options: Curr="&amp;$CA$2&amp;", ConvMethod="&amp;$CA$4&amp;", Mag="&amp;$CA$3&amp;", NA="&amp;$CA$5)</f>
        <v>160.209309746</v>
      </c>
      <c r="EC630" s="19" t="str">
        <f>_xll.SNL.Clients.Office.Excel.Functions.SPG($BV630, $DV$10, EC$12, "options: Curr="&amp;$CA$2&amp;", ConvMethod="&amp;$CA$4&amp;", Mag="&amp;$CA$3&amp;", NA="&amp;$CA$5)</f>
        <v>NA</v>
      </c>
      <c r="ED630" s="19"/>
      <c r="EE630" s="19">
        <f>_xll.SNL.Clients.Office.Excel.Functions.SPG($BV630, $EE$10, EE$12, "options: Curr="&amp;$CA$2&amp;", ConvMethod="&amp;$CA$4&amp;", Mag="&amp;$CA$3&amp;", NA="&amp;$CA$5)</f>
        <v>4569.3746708799999</v>
      </c>
      <c r="EF630" s="19">
        <f>_xll.SNL.Clients.Office.Excel.Functions.SPG($BV630, $EE$10, EF$12, "options: Curr="&amp;$CA$2&amp;", ConvMethod="&amp;$CA$4&amp;", Mag="&amp;$CA$3&amp;", NA="&amp;$CA$5)</f>
        <v>3278.5612913999998</v>
      </c>
      <c r="EG630" s="19">
        <f>_xll.SNL.Clients.Office.Excel.Functions.SPG($BV630, $EE$10, EG$12, "options: Curr="&amp;$CA$2&amp;", ConvMethod="&amp;$CA$4&amp;", Mag="&amp;$CA$3&amp;", NA="&amp;$CA$5)</f>
        <v>4401.4767668860004</v>
      </c>
      <c r="EH630" s="19">
        <f>_xll.SNL.Clients.Office.Excel.Functions.SPG($BV630, $EE$10, EH$12, "options: Curr="&amp;$CA$2&amp;", ConvMethod="&amp;$CA$4&amp;", Mag="&amp;$CA$3&amp;", NA="&amp;$CA$5)</f>
        <v>4939.2416961439994</v>
      </c>
      <c r="EI630" s="19">
        <f>_xll.SNL.Clients.Office.Excel.Functions.SPG($BV630, $EE$10, EI$12, "options: Curr="&amp;$CA$2&amp;", ConvMethod="&amp;$CA$4&amp;", Mag="&amp;$CA$3&amp;", NA="&amp;$CA$5)</f>
        <v>5547.2757339999998</v>
      </c>
      <c r="EJ630" s="19">
        <f>_xll.SNL.Clients.Office.Excel.Functions.SPG($BV630, $EE$10, EJ$12, "options: Curr="&amp;$CA$2&amp;", ConvMethod="&amp;$CA$4&amp;", Mag="&amp;$CA$3&amp;", NA="&amp;$CA$5)</f>
        <v>3411.2773499760001</v>
      </c>
      <c r="EK630" s="19">
        <f>_xll.SNL.Clients.Office.Excel.Functions.SPG($BV630, $EE$10, EK$12, "options: Curr="&amp;$CA$2&amp;", ConvMethod="&amp;$CA$4&amp;", Mag="&amp;$CA$3&amp;", NA="&amp;$CA$5)</f>
        <v>4282.8630984450001</v>
      </c>
      <c r="EL630" s="19" t="str">
        <f>_xll.SNL.Clients.Office.Excel.Functions.SPG($BV630, $EE$10, EL$12, "options: Curr="&amp;$CA$2&amp;", ConvMethod="&amp;$CA$4&amp;", Mag="&amp;$CA$3&amp;", NA="&amp;$CA$5)</f>
        <v>NA</v>
      </c>
      <c r="EM630" s="19"/>
      <c r="EN630" s="19">
        <f>_xll.SNL.Clients.Office.Excel.Functions.SPG($BV630, $EN$10, EN$12, "options: Curr="&amp;$CA$2&amp;", ConvMethod="&amp;$CA$4&amp;", Mag="&amp;$CA$3&amp;", NA="&amp;$CA$5)</f>
        <v>8112.7484839279996</v>
      </c>
      <c r="EO630" s="19">
        <f>_xll.SNL.Clients.Office.Excel.Functions.SPG($BV630, $EN$10, EO$12, "options: Curr="&amp;$CA$2&amp;", ConvMethod="&amp;$CA$4&amp;", Mag="&amp;$CA$3&amp;", NA="&amp;$CA$5)</f>
        <v>8956.6328348400002</v>
      </c>
      <c r="EP630" s="19">
        <f>_xll.SNL.Clients.Office.Excel.Functions.SPG($BV630, $EN$10, EP$12, "options: Curr="&amp;$CA$2&amp;", ConvMethod="&amp;$CA$4&amp;", Mag="&amp;$CA$3&amp;", NA="&amp;$CA$5)</f>
        <v>8102.3551886900004</v>
      </c>
      <c r="EQ630" s="19">
        <f>_xll.SNL.Clients.Office.Excel.Functions.SPG($BV630, $EN$10, EQ$12, "options: Curr="&amp;$CA$2&amp;", ConvMethod="&amp;$CA$4&amp;", Mag="&amp;$CA$3&amp;", NA="&amp;$CA$5)</f>
        <v>11129.536045026</v>
      </c>
      <c r="ER630" s="19">
        <f>_xll.SNL.Clients.Office.Excel.Functions.SPG($BV630, $EN$10, ER$12, "options: Curr="&amp;$CA$2&amp;", ConvMethod="&amp;$CA$4&amp;", Mag="&amp;$CA$3&amp;", NA="&amp;$CA$5)</f>
        <v>17362.488145694999</v>
      </c>
      <c r="ES630" s="19">
        <f>_xll.SNL.Clients.Office.Excel.Functions.SPG($BV630, $EN$10, ES$12, "options: Curr="&amp;$CA$2&amp;", ConvMethod="&amp;$CA$4&amp;", Mag="&amp;$CA$3&amp;", NA="&amp;$CA$5)</f>
        <v>14400.116286912</v>
      </c>
      <c r="ET630" s="19">
        <f>_xll.SNL.Clients.Office.Excel.Functions.SPG($BV630, $EN$10, ET$12, "options: Curr="&amp;$CA$2&amp;", ConvMethod="&amp;$CA$4&amp;", Mag="&amp;$CA$3&amp;", NA="&amp;$CA$5)</f>
        <v>19123.394125145998</v>
      </c>
      <c r="EU630" s="19" t="str">
        <f>_xll.SNL.Clients.Office.Excel.Functions.SPG($BV630, $EN$10, EU$12, "options: Curr="&amp;$CA$2&amp;", ConvMethod="&amp;$CA$4&amp;", Mag="&amp;$CA$3&amp;", NA="&amp;$CA$5)</f>
        <v>NA</v>
      </c>
      <c r="EV630" s="19"/>
      <c r="EW630" s="30" t="e">
        <f t="shared" si="33"/>
        <v>#VALUE!</v>
      </c>
      <c r="EX630" s="19"/>
      <c r="EY630" s="19"/>
      <c r="EZ630" s="19"/>
      <c r="FA630" s="19"/>
      <c r="FB630" s="19">
        <f>_xll.SNL.Clients.Office.Excel.Functions.SPG($BV630, $FB$10, FB$12, "options: Curr="&amp;$CA$2&amp;", ConvMethod="&amp;$CA$4&amp;", Mag="&amp;$CA$3&amp;", NA="&amp;$CA$5)</f>
        <v>9712.8946210400009</v>
      </c>
      <c r="FC630" s="19">
        <f>_xll.SNL.Clients.Office.Excel.Functions.SPG($BV630, $FB$10, FC$12, "options: Curr="&amp;$CA$2&amp;", ConvMethod="&amp;$CA$4&amp;", Mag="&amp;$CA$3&amp;", NA="&amp;$CA$5)</f>
        <v>9384.7801051199986</v>
      </c>
      <c r="FD630" s="19">
        <f>_xll.SNL.Clients.Office.Excel.Functions.SPG($BV630, $FB$10, FD$12, "options: Curr="&amp;$CA$2&amp;", ConvMethod="&amp;$CA$4&amp;", Mag="&amp;$CA$3&amp;", NA="&amp;$CA$5)</f>
        <v>11490.159135602</v>
      </c>
      <c r="FE630" s="19">
        <f>_xll.SNL.Clients.Office.Excel.Functions.SPG($BV630, $FB$10, FE$12, "options: Curr="&amp;$CA$2&amp;", ConvMethod="&amp;$CA$4&amp;", Mag="&amp;$CA$3&amp;", NA="&amp;$CA$5)</f>
        <v>12672.146729032</v>
      </c>
      <c r="FF630" s="19">
        <f>_xll.SNL.Clients.Office.Excel.Functions.SPG($BV630, $FB$10, FF$12, "options: Curr="&amp;$CA$2&amp;", ConvMethod="&amp;$CA$4&amp;", Mag="&amp;$CA$3&amp;", NA="&amp;$CA$5)</f>
        <v>20647.697332569998</v>
      </c>
      <c r="FG630" s="19">
        <f>_xll.SNL.Clients.Office.Excel.Functions.SPG($BV630, $FB$10, FG$12, "options: Curr="&amp;$CA$2&amp;", ConvMethod="&amp;$CA$4&amp;", Mag="&amp;$CA$3&amp;", NA="&amp;$CA$5)</f>
        <v>19742.235584112001</v>
      </c>
      <c r="FH630" s="19">
        <f>_xll.SNL.Clients.Office.Excel.Functions.SPG($BV630, $FB$10, FH$12, "options: Curr="&amp;$CA$2&amp;", ConvMethod="&amp;$CA$4&amp;", Mag="&amp;$CA$3&amp;", NA="&amp;$CA$5)</f>
        <v>19765.846015627998</v>
      </c>
      <c r="FI630" s="19" t="str">
        <f>_xll.SNL.Clients.Office.Excel.Functions.SPG($BV630, $FB$10, FI$12, "options: Curr="&amp;$CA$2&amp;", ConvMethod="&amp;$CA$4&amp;", Mag="&amp;$CA$3&amp;", NA="&amp;$CA$5)</f>
        <v>NA</v>
      </c>
      <c r="FJ630" s="19"/>
      <c r="FK630" s="19">
        <f>_xll.SNL.Clients.Office.Excel.Functions.SPG($BV630, $FK$10, FK$12, "options: Curr="&amp;$CA$2&amp;", ConvMethod="&amp;$CA$4&amp;", Mag="&amp;$CA$3&amp;", NA="&amp;$CA$5)</f>
        <v>16307.45593616</v>
      </c>
      <c r="FL630" s="19">
        <f>_xll.SNL.Clients.Office.Excel.Functions.SPG($BV630, $FK$10, FL$12, "options: Curr="&amp;$CA$2&amp;", ConvMethod="&amp;$CA$4&amp;", Mag="&amp;$CA$3&amp;", NA="&amp;$CA$5)</f>
        <v>20136.792331000001</v>
      </c>
      <c r="FM630" s="19">
        <f>_xll.SNL.Clients.Office.Excel.Functions.SPG($BV630, $FK$10, FM$12, "options: Curr="&amp;$CA$2&amp;", ConvMethod="&amp;$CA$4&amp;", Mag="&amp;$CA$3&amp;", NA="&amp;$CA$5)</f>
        <v>18251.508595306001</v>
      </c>
      <c r="FN630" s="19">
        <f>_xll.SNL.Clients.Office.Excel.Functions.SPG($BV630, $FK$10, FN$12, "options: Curr="&amp;$CA$2&amp;", ConvMethod="&amp;$CA$4&amp;", Mag="&amp;$CA$3&amp;", NA="&amp;$CA$5)</f>
        <v>8622.7184880129989</v>
      </c>
      <c r="FO630" s="19">
        <f>_xll.SNL.Clients.Office.Excel.Functions.SPG($BV630, $FK$10, FO$12, "options: Curr="&amp;$CA$2&amp;", ConvMethod="&amp;$CA$4&amp;", Mag="&amp;$CA$3&amp;", NA="&amp;$CA$5)</f>
        <v>21467.472188854998</v>
      </c>
      <c r="FP630" s="19">
        <f>_xll.SNL.Clients.Office.Excel.Functions.SPG($BV630, $FK$10, FP$12, "options: Curr="&amp;$CA$2&amp;", ConvMethod="&amp;$CA$4&amp;", Mag="&amp;$CA$3&amp;", NA="&amp;$CA$5)</f>
        <v>25001.971533143998</v>
      </c>
      <c r="FQ630" s="19">
        <f>_xll.SNL.Clients.Office.Excel.Functions.SPG($BV630, $FK$10, FQ$12, "options: Curr="&amp;$CA$2&amp;", ConvMethod="&amp;$CA$4&amp;", Mag="&amp;$CA$3&amp;", NA="&amp;$CA$5)</f>
        <v>21538.823063292999</v>
      </c>
      <c r="FR630" s="19" t="str">
        <f>_xll.SNL.Clients.Office.Excel.Functions.SPG($BV630, $FK$10, FR$12, "options: Curr="&amp;$CA$2&amp;", ConvMethod="&amp;$CA$4&amp;", Mag="&amp;$CA$3&amp;", NA="&amp;$CA$5)</f>
        <v>NA</v>
      </c>
      <c r="FS630" s="19"/>
      <c r="FT630" s="19">
        <f>_xll.SNL.Clients.Office.Excel.Functions.SPG($BV630, $FT$10, FT$12, "options: Curr="&amp;$CA$2&amp;", ConvMethod="&amp;$CA$4&amp;", Mag="&amp;$CA$3&amp;", NA="&amp;$CA$5)</f>
        <v>-4238.8247698344749</v>
      </c>
      <c r="FU630" s="19">
        <f>_xll.SNL.Clients.Office.Excel.Functions.SPG($BV630, $FT$10, FU$12, "options: Curr="&amp;$CA$2&amp;", ConvMethod="&amp;$CA$4&amp;", Mag="&amp;$CA$3&amp;", NA="&amp;$CA$5)</f>
        <v>-2878.606526080488</v>
      </c>
      <c r="FV630" s="19">
        <f>_xll.SNL.Clients.Office.Excel.Functions.SPG($BV630, $FT$10, FV$12, "options: Curr="&amp;$CA$2&amp;", ConvMethod="&amp;$CA$4&amp;", Mag="&amp;$CA$3&amp;", NA="&amp;$CA$5)</f>
        <v>-4916.2715443015113</v>
      </c>
      <c r="FW630" s="19">
        <f>_xll.SNL.Clients.Office.Excel.Functions.SPG($BV630, $FT$10, FW$12, "options: Curr="&amp;$CA$2&amp;", ConvMethod="&amp;$CA$4&amp;", Mag="&amp;$CA$3&amp;", NA="&amp;$CA$5)</f>
        <v>-1547.0638300814762</v>
      </c>
      <c r="FX630" s="19">
        <f>_xll.SNL.Clients.Office.Excel.Functions.SPG($BV630, $FT$10, FX$12, "options: Curr="&amp;$CA$2&amp;", ConvMethod="&amp;$CA$4&amp;", Mag="&amp;$CA$3&amp;", NA="&amp;$CA$5)</f>
        <v>-2168.9495846792979</v>
      </c>
      <c r="FY630" s="19">
        <f>_xll.SNL.Clients.Office.Excel.Functions.SPG($BV630, $FT$10, FY$12, "options: Curr="&amp;$CA$2&amp;", ConvMethod="&amp;$CA$4&amp;", Mag="&amp;$CA$3&amp;", NA="&amp;$CA$5)</f>
        <v>-2796.8650509425115</v>
      </c>
      <c r="FZ630" s="19">
        <f>_xll.SNL.Clients.Office.Excel.Functions.SPG($BV630, $FT$10, FZ$12, "options: Curr="&amp;$CA$2&amp;", ConvMethod="&amp;$CA$4&amp;", Mag="&amp;$CA$3&amp;", NA="&amp;$CA$5)</f>
        <v>3972.3454571327152</v>
      </c>
      <c r="GA630" s="19" t="str">
        <f>_xll.SNL.Clients.Office.Excel.Functions.SPG($BV630, $FT$10, GA$12, "options: Curr="&amp;$CA$2&amp;", ConvMethod="&amp;$CA$4&amp;", Mag="&amp;$CA$3&amp;", NA="&amp;$CA$5)</f>
        <v>NA</v>
      </c>
      <c r="GB630" s="27" t="s">
        <v>4173</v>
      </c>
      <c r="GC630" s="19">
        <f>_xll.SNL.Clients.Office.Excel.Functions.SPG($BV630, $GC$10, GC$12, "options: Curr="&amp;$CA$2&amp;", ConvMethod="&amp;$CA$4&amp;", Mag="&amp;$CA$3&amp;", NA="&amp;$CA$5)</f>
        <v>34701.18930428</v>
      </c>
      <c r="GD630" s="19">
        <f>_xll.SNL.Clients.Office.Excel.Functions.SPG($BV630, $GC$10, GD$12, "options: Curr="&amp;$CA$2&amp;", ConvMethod="&amp;$CA$4&amp;", Mag="&amp;$CA$3&amp;", NA="&amp;$CA$5)</f>
        <v>36261.505559279998</v>
      </c>
      <c r="GE630" s="19">
        <f>_xll.SNL.Clients.Office.Excel.Functions.SPG($BV630, $GC$10, GE$12, "options: Curr="&amp;$CA$2&amp;", ConvMethod="&amp;$CA$4&amp;", Mag="&amp;$CA$3&amp;", NA="&amp;$CA$5)</f>
        <v>38224.926802517999</v>
      </c>
      <c r="GF630" s="19">
        <f>_xll.SNL.Clients.Office.Excel.Functions.SPG($BV630, $GC$10, GF$12, "options: Curr="&amp;$CA$2&amp;", ConvMethod="&amp;$CA$4&amp;", Mag="&amp;$CA$3&amp;", NA="&amp;$CA$5)</f>
        <v>40835.569734273995</v>
      </c>
      <c r="GG630" s="19">
        <f>_xll.SNL.Clients.Office.Excel.Functions.SPG($BV630, $GC$10, GG$12, "options: Curr="&amp;$CA$2&amp;", ConvMethod="&amp;$CA$4&amp;", Mag="&amp;$CA$3&amp;", NA="&amp;$CA$5)</f>
        <v>51466.305327359994</v>
      </c>
      <c r="GH630" s="19">
        <f>_xll.SNL.Clients.Office.Excel.Functions.SPG($BV630, $GC$10, GH$12, "options: Curr="&amp;$CA$2&amp;", ConvMethod="&amp;$CA$4&amp;", Mag="&amp;$CA$3&amp;", NA="&amp;$CA$5)</f>
        <v>52603.711255943999</v>
      </c>
      <c r="GI630" s="19">
        <f>_xll.SNL.Clients.Office.Excel.Functions.SPG($BV630, $GC$10, GI$12, "options: Curr="&amp;$CA$2&amp;", ConvMethod="&amp;$CA$4&amp;", Mag="&amp;$CA$3&amp;", NA="&amp;$CA$5)</f>
        <v>58490.391703605994</v>
      </c>
      <c r="GJ630" s="19" t="str">
        <f>_xll.SNL.Clients.Office.Excel.Functions.SPG($BV630, $GC$10, GJ$12, "options: Curr="&amp;$CA$2&amp;", ConvMethod="&amp;$CA$4&amp;", Mag="&amp;$CA$3&amp;", NA="&amp;$CA$5)</f>
        <v>NA</v>
      </c>
      <c r="GK630" s="27"/>
      <c r="GL630" s="19">
        <f>_xll.SNL.Clients.Office.Excel.Functions.SPG($BV630, $GL$10, GL$12, "options: Curr="&amp;$CA$2&amp;", ConvMethod="&amp;$CA$4&amp;", Mag="&amp;$CA$3&amp;", NA="&amp;$CA$5)</f>
        <v>3708.048626672</v>
      </c>
      <c r="GM630" s="19">
        <f>_xll.SNL.Clients.Office.Excel.Functions.SPG($BV630, $GL$10, GM$12, "options: Curr="&amp;$CA$2&amp;", ConvMethod="&amp;$CA$4&amp;", Mag="&amp;$CA$3&amp;", NA="&amp;$CA$5)</f>
        <v>4087.1755487599999</v>
      </c>
      <c r="GN630" s="19">
        <f>_xll.SNL.Clients.Office.Excel.Functions.SPG($BV630, $GL$10, GN$12, "options: Curr="&amp;$CA$2&amp;", ConvMethod="&amp;$CA$4&amp;", Mag="&amp;$CA$3&amp;", NA="&amp;$CA$5)</f>
        <v>3859.2488864940001</v>
      </c>
      <c r="GO630" s="19">
        <f>_xll.SNL.Clients.Office.Excel.Functions.SPG($BV630, $GL$10, GO$12, "options: Curr="&amp;$CA$2&amp;", ConvMethod="&amp;$CA$4&amp;", Mag="&amp;$CA$3&amp;", NA="&amp;$CA$5)</f>
        <v>3758.7725557899998</v>
      </c>
      <c r="GP630" s="19">
        <f>_xll.SNL.Clients.Office.Excel.Functions.SPG($BV630, $GL$10, GP$12, "options: Curr="&amp;$CA$2&amp;", ConvMethod="&amp;$CA$4&amp;", Mag="&amp;$CA$3&amp;", NA="&amp;$CA$5)</f>
        <v>5166.5308995300002</v>
      </c>
      <c r="GQ630" s="19">
        <f>_xll.SNL.Clients.Office.Excel.Functions.SPG($BV630, $GL$10, GQ$12, "options: Curr="&amp;$CA$2&amp;", ConvMethod="&amp;$CA$4&amp;", Mag="&amp;$CA$3&amp;", NA="&amp;$CA$5)</f>
        <v>6314.6978574479999</v>
      </c>
      <c r="GR630" s="19">
        <f>_xll.SNL.Clients.Office.Excel.Functions.SPG($BV630, $GL$10, GR$12, "options: Curr="&amp;$CA$2&amp;", ConvMethod="&amp;$CA$4&amp;", Mag="&amp;$CA$3&amp;", NA="&amp;$CA$5)</f>
        <v>9014.9581247779988</v>
      </c>
      <c r="GS630" s="19" t="str">
        <f>_xll.SNL.Clients.Office.Excel.Functions.SPG($BV630, $GL$10, GS$12, "options: Curr="&amp;$CA$2&amp;", ConvMethod="&amp;$CA$4&amp;", Mag="&amp;$CA$3&amp;", NA="&amp;$CA$5)</f>
        <v>NA</v>
      </c>
      <c r="GT630" s="27"/>
      <c r="GU630" s="19" t="str">
        <f>_xll.SNL.Clients.Office.Excel.Functions.SPG($BV630, $GU$10, GU$12, "options: Curr="&amp;$CA$2&amp;", ConvMethod="&amp;$CA$4&amp;", Mag="&amp;$CA$3&amp;", NA="&amp;$CA$5)</f>
        <v>NA</v>
      </c>
      <c r="GV630" s="19" t="str">
        <f>_xll.SNL.Clients.Office.Excel.Functions.SPG($BV630, $GU$10, GV$12, "options: Curr="&amp;$CA$2&amp;", ConvMethod="&amp;$CA$4&amp;", Mag="&amp;$CA$3&amp;", NA="&amp;$CA$5)</f>
        <v>NA</v>
      </c>
      <c r="GW630" s="19" t="str">
        <f>_xll.SNL.Clients.Office.Excel.Functions.SPG($BV630, $GU$10, GW$12, "options: Curr="&amp;$CA$2&amp;", ConvMethod="&amp;$CA$4&amp;", Mag="&amp;$CA$3&amp;", NA="&amp;$CA$5)</f>
        <v>NA</v>
      </c>
      <c r="GX630" s="19" t="str">
        <f>_xll.SNL.Clients.Office.Excel.Functions.SPG($BV630, $GU$10, GX$12, "options: Curr="&amp;$CA$2&amp;", ConvMethod="&amp;$CA$4&amp;", Mag="&amp;$CA$3&amp;", NA="&amp;$CA$5)</f>
        <v>NA</v>
      </c>
      <c r="GY630" s="19" t="str">
        <f>_xll.SNL.Clients.Office.Excel.Functions.SPG($BV630, $GU$10, GY$12, "options: Curr="&amp;$CA$2&amp;", ConvMethod="&amp;$CA$4&amp;", Mag="&amp;$CA$3&amp;", NA="&amp;$CA$5)</f>
        <v>NA</v>
      </c>
      <c r="GZ630" s="19" t="str">
        <f>_xll.SNL.Clients.Office.Excel.Functions.SPG($BV630, $GU$10, GZ$12, "options: Curr="&amp;$CA$2&amp;", ConvMethod="&amp;$CA$4&amp;", Mag="&amp;$CA$3&amp;", NA="&amp;$CA$5)</f>
        <v>NA</v>
      </c>
      <c r="HA630" s="19" t="str">
        <f>_xll.SNL.Clients.Office.Excel.Functions.SPG($BV630, $GU$10, HA$12, "options: Curr="&amp;$CA$2&amp;", ConvMethod="&amp;$CA$4&amp;", Mag="&amp;$CA$3&amp;", NA="&amp;$CA$5)</f>
        <v>NA</v>
      </c>
      <c r="HB630" s="19" t="str">
        <f>_xll.SNL.Clients.Office.Excel.Functions.SPG($BV630, $GU$10, HB$12, "options: Curr="&amp;$CA$2&amp;", ConvMethod="&amp;$CA$4&amp;", Mag="&amp;$CA$3&amp;", NA="&amp;$CA$5)</f>
        <v>NA</v>
      </c>
      <c r="HC630" s="17"/>
      <c r="HD630" s="30" t="e">
        <f t="shared" si="34"/>
        <v>#VALUE!</v>
      </c>
    </row>
    <row r="631" spans="1:212" x14ac:dyDescent="0.35">
      <c r="A631">
        <v>83007</v>
      </c>
      <c r="B631">
        <v>38279</v>
      </c>
      <c r="C631" t="s">
        <v>8392</v>
      </c>
      <c r="D631" t="s">
        <v>204</v>
      </c>
      <c r="E631" s="171">
        <v>39583.041666666657</v>
      </c>
      <c r="F631">
        <v>2008</v>
      </c>
      <c r="G631" t="s">
        <v>61</v>
      </c>
      <c r="H631" t="s">
        <v>62</v>
      </c>
      <c r="I631" t="s">
        <v>62</v>
      </c>
      <c r="J631" t="s">
        <v>11028</v>
      </c>
      <c r="K631" t="s">
        <v>64</v>
      </c>
      <c r="L631" t="s">
        <v>10665</v>
      </c>
      <c r="O631" t="s">
        <v>11029</v>
      </c>
      <c r="Q631" t="s">
        <v>10666</v>
      </c>
      <c r="R631" t="s">
        <v>420</v>
      </c>
      <c r="S631" t="s">
        <v>10537</v>
      </c>
      <c r="T631" t="s">
        <v>87</v>
      </c>
      <c r="U631" t="s">
        <v>69</v>
      </c>
      <c r="W631" t="s">
        <v>525</v>
      </c>
      <c r="X631" t="s">
        <v>10667</v>
      </c>
      <c r="Y631">
        <v>1992</v>
      </c>
      <c r="Z631">
        <v>30</v>
      </c>
      <c r="AA631" t="s">
        <v>72</v>
      </c>
      <c r="AB631" t="s">
        <v>69</v>
      </c>
      <c r="AD631" t="s">
        <v>214</v>
      </c>
      <c r="AE631" t="s">
        <v>204</v>
      </c>
      <c r="AF631">
        <v>13</v>
      </c>
      <c r="AG631">
        <v>13</v>
      </c>
      <c r="AH631">
        <v>18.770734999999998</v>
      </c>
      <c r="AN631" t="s">
        <v>75</v>
      </c>
      <c r="AO631" t="s">
        <v>141</v>
      </c>
      <c r="BJ631">
        <v>23</v>
      </c>
      <c r="BK631">
        <v>22</v>
      </c>
      <c r="BL631">
        <v>25</v>
      </c>
      <c r="BM631">
        <v>23</v>
      </c>
      <c r="BN631">
        <v>24</v>
      </c>
      <c r="BO631">
        <v>20</v>
      </c>
      <c r="BP631">
        <v>24</v>
      </c>
      <c r="BQ631">
        <v>0.35463556665072671</v>
      </c>
      <c r="BR631">
        <v>0.83573960764655375</v>
      </c>
      <c r="BS631">
        <v>0.1272571122910473</v>
      </c>
      <c r="BT631">
        <v>2008</v>
      </c>
      <c r="BV631">
        <f>+_xlfn.XLOOKUP(C631,'ID identifier'!C:C,'ID identifier'!H:H)</f>
        <v>7217117</v>
      </c>
      <c r="BZ631" s="19">
        <f>_xll.SNL.Clients.Office.Excel.Functions.SPG($BV631, $BZ$10, BZ$12, "options: Curr="&amp;$CA$2&amp;", ConvMethod="&amp;$CA$4&amp;", Mag="&amp;$CA$3&amp;", NA="&amp;$CA$5)</f>
        <v>10639</v>
      </c>
      <c r="CA631" s="19">
        <f>_xll.SNL.Clients.Office.Excel.Functions.SPG($BV631, $BZ$10, CA$12, "options: Curr="&amp;$CA$2&amp;", ConvMethod="&amp;$CA$4&amp;", Mag="&amp;$CA$3&amp;", NA="&amp;$CA$5)</f>
        <v>10431</v>
      </c>
      <c r="CB631" s="19">
        <f>_xll.SNL.Clients.Office.Excel.Functions.SPG($BV631, $BZ$10, CB$12, "options: Curr="&amp;$CA$2&amp;", ConvMethod="&amp;$CA$4&amp;", Mag="&amp;$CA$3&amp;", NA="&amp;$CA$5)</f>
        <v>9574</v>
      </c>
      <c r="CC631" s="19">
        <f>_xll.SNL.Clients.Office.Excel.Functions.SPG($BV631, $BZ$10, CC$12, "options: Curr="&amp;$CA$2&amp;", ConvMethod="&amp;$CA$4&amp;", Mag="&amp;$CA$3&amp;", NA="&amp;$CA$5)</f>
        <v>9684</v>
      </c>
      <c r="CD631" s="19">
        <f>_xll.SNL.Clients.Office.Excel.Functions.SPG($BV631, $BZ$10, CD$12, "options: Curr="&amp;$CA$2&amp;", ConvMethod="&amp;$CA$4&amp;", Mag="&amp;$CA$3&amp;", NA="&amp;$CA$5)</f>
        <v>8977</v>
      </c>
      <c r="CE631" s="19">
        <f>_xll.SNL.Clients.Office.Excel.Functions.SPG($BV631, $BZ$10, CE$12, "options: Curr="&amp;$CA$2&amp;", ConvMethod="&amp;$CA$4&amp;", Mag="&amp;$CA$3&amp;", NA="&amp;$CA$5)</f>
        <v>9647</v>
      </c>
      <c r="CF631" s="19" t="str">
        <f>_xll.SNL.Clients.Office.Excel.Functions.SPG($BV631, $BZ$10, CF$12, "options: Curr="&amp;$CA$2&amp;", ConvMethod="&amp;$CA$4&amp;", Mag="&amp;$CA$3&amp;", NA="&amp;$CA$5)</f>
        <v>NA</v>
      </c>
      <c r="CG631" s="19" t="str">
        <f>_xll.SNL.Clients.Office.Excel.Functions.SPG($BV631, $BZ$10, CG$12, "options: Curr="&amp;$CA$2&amp;", ConvMethod="&amp;$CA$4&amp;", Mag="&amp;$CA$3&amp;", NA="&amp;$CA$5)</f>
        <v>NA</v>
      </c>
      <c r="CH631" s="19" t="str">
        <f>_xll.SNL.Clients.Office.Excel.Functions.SPG($BV631, $BZ$10, CH$12, "options: Curr="&amp;$CA$2&amp;", ConvMethod="&amp;$CA$4&amp;", Mag="&amp;$CA$3&amp;", NA="&amp;$CA$5)</f>
        <v>NA</v>
      </c>
      <c r="CI631" s="19" t="str">
        <f>_xll.SNL.Clients.Office.Excel.Functions.SPG($BV631, $BZ$10, CI$12, "options: Curr="&amp;$CA$2&amp;", ConvMethod="&amp;$CA$4&amp;", Mag="&amp;$CA$3&amp;", NA="&amp;$CA$5)</f>
        <v>NA</v>
      </c>
      <c r="CJ631" s="19" t="str">
        <f>_xll.SNL.Clients.Office.Excel.Functions.SPG($BV631, $BZ$10, CJ$12, "options: Curr="&amp;$CA$2&amp;", ConvMethod="&amp;$CA$4&amp;", Mag="&amp;$CA$3&amp;", NA="&amp;$CA$5)</f>
        <v>NA</v>
      </c>
      <c r="CK631" s="19"/>
      <c r="CL631" s="19">
        <f>_xll.SNL.Clients.Office.Excel.Functions.SPG($BV631, $CL$10, CL$12, "options: Curr="&amp;$CA$2&amp;", ConvMethod="&amp;$CA$4&amp;", Mag="&amp;$CA$3&amp;", NA="&amp;$CA$5)</f>
        <v>543</v>
      </c>
      <c r="CM631" s="19">
        <f>_xll.SNL.Clients.Office.Excel.Functions.SPG($BV631, $CL$10, CM$12, "options: Curr="&amp;$CA$2&amp;", ConvMethod="&amp;$CA$4&amp;", Mag="&amp;$CA$3&amp;", NA="&amp;$CA$5)</f>
        <v>757</v>
      </c>
      <c r="CN631" s="19">
        <f>_xll.SNL.Clients.Office.Excel.Functions.SPG($BV631, $CL$10, CN$12, "options: Curr="&amp;$CA$2&amp;", ConvMethod="&amp;$CA$4&amp;", Mag="&amp;$CA$3&amp;", NA="&amp;$CA$5)</f>
        <v>591</v>
      </c>
      <c r="CO631" s="19">
        <f>_xll.SNL.Clients.Office.Excel.Functions.SPG($BV631, $CL$10, CO$12, "options: Curr="&amp;$CA$2&amp;", ConvMethod="&amp;$CA$4&amp;", Mag="&amp;$CA$3&amp;", NA="&amp;$CA$5)</f>
        <v>851</v>
      </c>
      <c r="CP631" s="19">
        <f>_xll.SNL.Clients.Office.Excel.Functions.SPG($BV631, $CL$10, CP$12, "options: Curr="&amp;$CA$2&amp;", ConvMethod="&amp;$CA$4&amp;", Mag="&amp;$CA$3&amp;", NA="&amp;$CA$5)</f>
        <v>174</v>
      </c>
      <c r="CQ631" s="19">
        <f>_xll.SNL.Clients.Office.Excel.Functions.SPG($BV631, $CL$10, CQ$12, "options: Curr="&amp;$CA$2&amp;", ConvMethod="&amp;$CA$4&amp;", Mag="&amp;$CA$3&amp;", NA="&amp;$CA$5)</f>
        <v>-448</v>
      </c>
      <c r="CR631" s="19" t="str">
        <f>_xll.SNL.Clients.Office.Excel.Functions.SPG($BV631, $CL$10, CR$12, "options: Curr="&amp;$CA$2&amp;", ConvMethod="&amp;$CA$4&amp;", Mag="&amp;$CA$3&amp;", NA="&amp;$CA$5)</f>
        <v>NA</v>
      </c>
      <c r="CS631" s="19" t="str">
        <f>_xll.SNL.Clients.Office.Excel.Functions.SPG($BV631, $CL$10, CS$12, "options: Curr="&amp;$CA$2&amp;", ConvMethod="&amp;$CA$4&amp;", Mag="&amp;$CA$3&amp;", NA="&amp;$CA$5)</f>
        <v>NA</v>
      </c>
      <c r="CT631" s="19" t="str">
        <f>_xll.SNL.Clients.Office.Excel.Functions.SPG($BV631, $CL$10, CT$12, "options: Curr="&amp;$CA$2&amp;", ConvMethod="&amp;$CA$4&amp;", Mag="&amp;$CA$3&amp;", NA="&amp;$CA$5)</f>
        <v>NA</v>
      </c>
      <c r="CU631" s="19" t="str">
        <f>_xll.SNL.Clients.Office.Excel.Functions.SPG($BV631, $CL$10, CU$12, "options: Curr="&amp;$CA$2&amp;", ConvMethod="&amp;$CA$4&amp;", Mag="&amp;$CA$3&amp;", NA="&amp;$CA$5)</f>
        <v>NA</v>
      </c>
      <c r="CV631" s="19" t="str">
        <f>_xll.SNL.Clients.Office.Excel.Functions.SPG($BV631, $CL$10, CV$12, "options: Curr="&amp;$CA$2&amp;", ConvMethod="&amp;$CA$4&amp;", Mag="&amp;$CA$3&amp;", NA="&amp;$CA$5)</f>
        <v>NA</v>
      </c>
      <c r="CW631" s="19"/>
      <c r="CX631" s="19">
        <f>_xll.SNL.Clients.Office.Excel.Functions.SPG($BV631, $CX$10, CX$12, "options: Curr="&amp;$CA$2&amp;", ConvMethod="&amp;$CA$4&amp;", Mag="&amp;$CA$3&amp;", NA="&amp;$CA$5)</f>
        <v>299</v>
      </c>
      <c r="CY631" s="19">
        <f>_xll.SNL.Clients.Office.Excel.Functions.SPG($BV631, $CX$10, CY$12, "options: Curr="&amp;$CA$2&amp;", ConvMethod="&amp;$CA$4&amp;", Mag="&amp;$CA$3&amp;", NA="&amp;$CA$5)</f>
        <v>423</v>
      </c>
      <c r="CZ631" s="19">
        <f>_xll.SNL.Clients.Office.Excel.Functions.SPG($BV631, $CX$10, CZ$12, "options: Curr="&amp;$CA$2&amp;", ConvMethod="&amp;$CA$4&amp;", Mag="&amp;$CA$3&amp;", NA="&amp;$CA$5)</f>
        <v>229</v>
      </c>
      <c r="DA631" s="19">
        <f>_xll.SNL.Clients.Office.Excel.Functions.SPG($BV631, $CX$10, DA$12, "options: Curr="&amp;$CA$2&amp;", ConvMethod="&amp;$CA$4&amp;", Mag="&amp;$CA$3&amp;", NA="&amp;$CA$5)</f>
        <v>446</v>
      </c>
      <c r="DB631" s="19">
        <f>_xll.SNL.Clients.Office.Excel.Functions.SPG($BV631, $CX$10, DB$12, "options: Curr="&amp;$CA$2&amp;", ConvMethod="&amp;$CA$4&amp;", Mag="&amp;$CA$3&amp;", NA="&amp;$CA$5)</f>
        <v>-370</v>
      </c>
      <c r="DC631" s="19">
        <f>_xll.SNL.Clients.Office.Excel.Functions.SPG($BV631, $CX$10, DC$12, "options: Curr="&amp;$CA$2&amp;", ConvMethod="&amp;$CA$4&amp;", Mag="&amp;$CA$3&amp;", NA="&amp;$CA$5)</f>
        <v>-903</v>
      </c>
      <c r="DD631" s="19" t="str">
        <f>_xll.SNL.Clients.Office.Excel.Functions.SPG($BV631, $CX$10, DD$12, "options: Curr="&amp;$CA$2&amp;", ConvMethod="&amp;$CA$4&amp;", Mag="&amp;$CA$3&amp;", NA="&amp;$CA$5)</f>
        <v>NA</v>
      </c>
      <c r="DE631" s="19" t="str">
        <f>_xll.SNL.Clients.Office.Excel.Functions.SPG($BV631, $CX$10, DE$12, "options: Curr="&amp;$CA$2&amp;", ConvMethod="&amp;$CA$4&amp;", Mag="&amp;$CA$3&amp;", NA="&amp;$CA$5)</f>
        <v>NA</v>
      </c>
      <c r="DF631" s="19" t="str">
        <f>_xll.SNL.Clients.Office.Excel.Functions.SPG($BV631, $CX$10, DF$12, "options: Curr="&amp;$CA$2&amp;", ConvMethod="&amp;$CA$4&amp;", Mag="&amp;$CA$3&amp;", NA="&amp;$CA$5)</f>
        <v>NA</v>
      </c>
      <c r="DG631" s="19" t="str">
        <f>_xll.SNL.Clients.Office.Excel.Functions.SPG($BV631, $CX$10, DG$12, "options: Curr="&amp;$CA$2&amp;", ConvMethod="&amp;$CA$4&amp;", Mag="&amp;$CA$3&amp;", NA="&amp;$CA$5)</f>
        <v>NA</v>
      </c>
      <c r="DH631" s="19" t="str">
        <f>_xll.SNL.Clients.Office.Excel.Functions.SPG($BV631, $CX$10, DH$12, "options: Curr="&amp;$CA$2&amp;", ConvMethod="&amp;$CA$4&amp;", Mag="&amp;$CA$3&amp;", NA="&amp;$CA$5)</f>
        <v>NA</v>
      </c>
      <c r="DI631" s="19"/>
      <c r="DJ631" s="19">
        <f>_xll.SNL.Clients.Office.Excel.Functions.SPG($BV631, $DJ$10, DJ$12, "options: Curr="&amp;$CA$2&amp;", ConvMethod="&amp;$CA$4&amp;", Mag="&amp;$CA$3&amp;", NA="&amp;$CA$5)</f>
        <v>244</v>
      </c>
      <c r="DK631" s="19">
        <f>_xll.SNL.Clients.Office.Excel.Functions.SPG($BV631, $DJ$10, DK$12, "options: Curr="&amp;$CA$2&amp;", ConvMethod="&amp;$CA$4&amp;", Mag="&amp;$CA$3&amp;", NA="&amp;$CA$5)</f>
        <v>334</v>
      </c>
      <c r="DL631" s="19">
        <f>_xll.SNL.Clients.Office.Excel.Functions.SPG($BV631, $DJ$10, DL$12, "options: Curr="&amp;$CA$2&amp;", ConvMethod="&amp;$CA$4&amp;", Mag="&amp;$CA$3&amp;", NA="&amp;$CA$5)</f>
        <v>362</v>
      </c>
      <c r="DM631" s="19">
        <f>_xll.SNL.Clients.Office.Excel.Functions.SPG($BV631, $DJ$10, DM$12, "options: Curr="&amp;$CA$2&amp;", ConvMethod="&amp;$CA$4&amp;", Mag="&amp;$CA$3&amp;", NA="&amp;$CA$5)</f>
        <v>405</v>
      </c>
      <c r="DN631" s="19">
        <f>_xll.SNL.Clients.Office.Excel.Functions.SPG($BV631, $DJ$10, DN$12, "options: Curr="&amp;$CA$2&amp;", ConvMethod="&amp;$CA$4&amp;", Mag="&amp;$CA$3&amp;", NA="&amp;$CA$5)</f>
        <v>544</v>
      </c>
      <c r="DO631" s="19">
        <f>_xll.SNL.Clients.Office.Excel.Functions.SPG($BV631, $DJ$10, DO$12, "options: Curr="&amp;$CA$2&amp;", ConvMethod="&amp;$CA$4&amp;", Mag="&amp;$CA$3&amp;", NA="&amp;$CA$5)</f>
        <v>455</v>
      </c>
      <c r="DP631" s="19" t="str">
        <f>_xll.SNL.Clients.Office.Excel.Functions.SPG($BV631, $DJ$10, DP$12, "options: Curr="&amp;$CA$2&amp;", ConvMethod="&amp;$CA$4&amp;", Mag="&amp;$CA$3&amp;", NA="&amp;$CA$5)</f>
        <v>NA</v>
      </c>
      <c r="DQ631" s="19" t="str">
        <f>_xll.SNL.Clients.Office.Excel.Functions.SPG($BV631, $DJ$10, DQ$12, "options: Curr="&amp;$CA$2&amp;", ConvMethod="&amp;$CA$4&amp;", Mag="&amp;$CA$3&amp;", NA="&amp;$CA$5)</f>
        <v>NA</v>
      </c>
      <c r="DR631" s="19" t="str">
        <f>_xll.SNL.Clients.Office.Excel.Functions.SPG($BV631, $DJ$10, DR$12, "options: Curr="&amp;$CA$2&amp;", ConvMethod="&amp;$CA$4&amp;", Mag="&amp;$CA$3&amp;", NA="&amp;$CA$5)</f>
        <v>NA</v>
      </c>
      <c r="DS631" s="19" t="str">
        <f>_xll.SNL.Clients.Office.Excel.Functions.SPG($BV631, $DJ$10, DS$12, "options: Curr="&amp;$CA$2&amp;", ConvMethod="&amp;$CA$4&amp;", Mag="&amp;$CA$3&amp;", NA="&amp;$CA$5)</f>
        <v>NA</v>
      </c>
      <c r="DT631" s="19" t="str">
        <f>_xll.SNL.Clients.Office.Excel.Functions.SPG($BV631, $DJ$10, DT$12, "options: Curr="&amp;$CA$2&amp;", ConvMethod="&amp;$CA$4&amp;", Mag="&amp;$CA$3&amp;", NA="&amp;$CA$5)</f>
        <v>NA</v>
      </c>
      <c r="DU631" s="19"/>
      <c r="DV631" s="19">
        <f>_xll.SNL.Clients.Office.Excel.Functions.SPG($BV631, $DV$10, DV$12, "options: Curr="&amp;$CA$2&amp;", ConvMethod="&amp;$CA$4&amp;", Mag="&amp;$CA$3&amp;", NA="&amp;$CA$5)</f>
        <v>1309</v>
      </c>
      <c r="DW631" s="19">
        <f>_xll.SNL.Clients.Office.Excel.Functions.SPG($BV631, $DV$10, DW$12, "options: Curr="&amp;$CA$2&amp;", ConvMethod="&amp;$CA$4&amp;", Mag="&amp;$CA$3&amp;", NA="&amp;$CA$5)</f>
        <v>1480</v>
      </c>
      <c r="DX631" s="19">
        <f>_xll.SNL.Clients.Office.Excel.Functions.SPG($BV631, $DV$10, DX$12, "options: Curr="&amp;$CA$2&amp;", ConvMethod="&amp;$CA$4&amp;", Mag="&amp;$CA$3&amp;", NA="&amp;$CA$5)</f>
        <v>1224</v>
      </c>
      <c r="DY631" s="19">
        <f>_xll.SNL.Clients.Office.Excel.Functions.SPG($BV631, $DV$10, DY$12, "options: Curr="&amp;$CA$2&amp;", ConvMethod="&amp;$CA$4&amp;", Mag="&amp;$CA$3&amp;", NA="&amp;$CA$5)</f>
        <v>1051</v>
      </c>
      <c r="DZ631" s="19">
        <f>_xll.SNL.Clients.Office.Excel.Functions.SPG($BV631, $DV$10, DZ$12, "options: Curr="&amp;$CA$2&amp;", ConvMethod="&amp;$CA$4&amp;", Mag="&amp;$CA$3&amp;", NA="&amp;$CA$5)</f>
        <v>941</v>
      </c>
      <c r="EA631" s="19" t="str">
        <f>_xll.SNL.Clients.Office.Excel.Functions.SPG($BV631, $DV$10, EA$12, "options: Curr="&amp;$CA$2&amp;", ConvMethod="&amp;$CA$4&amp;", Mag="&amp;$CA$3&amp;", NA="&amp;$CA$5)</f>
        <v>NA</v>
      </c>
      <c r="EB631" s="19" t="str">
        <f>_xll.SNL.Clients.Office.Excel.Functions.SPG($BV631, $DV$10, EB$12, "options: Curr="&amp;$CA$2&amp;", ConvMethod="&amp;$CA$4&amp;", Mag="&amp;$CA$3&amp;", NA="&amp;$CA$5)</f>
        <v>NA</v>
      </c>
      <c r="EC631" s="19" t="str">
        <f>_xll.SNL.Clients.Office.Excel.Functions.SPG($BV631, $DV$10, EC$12, "options: Curr="&amp;$CA$2&amp;", ConvMethod="&amp;$CA$4&amp;", Mag="&amp;$CA$3&amp;", NA="&amp;$CA$5)</f>
        <v>NA</v>
      </c>
      <c r="ED631" s="19"/>
      <c r="EE631" s="19">
        <f>_xll.SNL.Clients.Office.Excel.Functions.SPG($BV631, $EE$10, EE$12, "options: Curr="&amp;$CA$2&amp;", ConvMethod="&amp;$CA$4&amp;", Mag="&amp;$CA$3&amp;", NA="&amp;$CA$5)</f>
        <v>1079</v>
      </c>
      <c r="EF631" s="19">
        <f>_xll.SNL.Clients.Office.Excel.Functions.SPG($BV631, $EE$10, EF$12, "options: Curr="&amp;$CA$2&amp;", ConvMethod="&amp;$CA$4&amp;", Mag="&amp;$CA$3&amp;", NA="&amp;$CA$5)</f>
        <v>1365</v>
      </c>
      <c r="EG631" s="19">
        <f>_xll.SNL.Clients.Office.Excel.Functions.SPG($BV631, $EE$10, EG$12, "options: Curr="&amp;$CA$2&amp;", ConvMethod="&amp;$CA$4&amp;", Mag="&amp;$CA$3&amp;", NA="&amp;$CA$5)</f>
        <v>1379</v>
      </c>
      <c r="EH631" s="19">
        <f>_xll.SNL.Clients.Office.Excel.Functions.SPG($BV631, $EE$10, EH$12, "options: Curr="&amp;$CA$2&amp;", ConvMethod="&amp;$CA$4&amp;", Mag="&amp;$CA$3&amp;", NA="&amp;$CA$5)</f>
        <v>1375</v>
      </c>
      <c r="EI631" s="19">
        <f>_xll.SNL.Clients.Office.Excel.Functions.SPG($BV631, $EE$10, EI$12, "options: Curr="&amp;$CA$2&amp;", ConvMethod="&amp;$CA$4&amp;", Mag="&amp;$CA$3&amp;", NA="&amp;$CA$5)</f>
        <v>1323</v>
      </c>
      <c r="EJ631" s="19" t="str">
        <f>_xll.SNL.Clients.Office.Excel.Functions.SPG($BV631, $EE$10, EJ$12, "options: Curr="&amp;$CA$2&amp;", ConvMethod="&amp;$CA$4&amp;", Mag="&amp;$CA$3&amp;", NA="&amp;$CA$5)</f>
        <v>NA</v>
      </c>
      <c r="EK631" s="19" t="str">
        <f>_xll.SNL.Clients.Office.Excel.Functions.SPG($BV631, $EE$10, EK$12, "options: Curr="&amp;$CA$2&amp;", ConvMethod="&amp;$CA$4&amp;", Mag="&amp;$CA$3&amp;", NA="&amp;$CA$5)</f>
        <v>NA</v>
      </c>
      <c r="EL631" s="19" t="str">
        <f>_xll.SNL.Clients.Office.Excel.Functions.SPG($BV631, $EE$10, EL$12, "options: Curr="&amp;$CA$2&amp;", ConvMethod="&amp;$CA$4&amp;", Mag="&amp;$CA$3&amp;", NA="&amp;$CA$5)</f>
        <v>NA</v>
      </c>
      <c r="EM631" s="19"/>
      <c r="EN631" s="19" t="str">
        <f>_xll.SNL.Clients.Office.Excel.Functions.SPG($BV631, $EN$10, EN$12, "options: Curr="&amp;$CA$2&amp;", ConvMethod="&amp;$CA$4&amp;", Mag="&amp;$CA$3&amp;", NA="&amp;$CA$5)</f>
        <v>NA</v>
      </c>
      <c r="EO631" s="19">
        <f>_xll.SNL.Clients.Office.Excel.Functions.SPG($BV631, $EN$10, EO$12, "options: Curr="&amp;$CA$2&amp;", ConvMethod="&amp;$CA$4&amp;", Mag="&amp;$CA$3&amp;", NA="&amp;$CA$5)</f>
        <v>611</v>
      </c>
      <c r="EP631" s="19">
        <f>_xll.SNL.Clients.Office.Excel.Functions.SPG($BV631, $EN$10, EP$12, "options: Curr="&amp;$CA$2&amp;", ConvMethod="&amp;$CA$4&amp;", Mag="&amp;$CA$3&amp;", NA="&amp;$CA$5)</f>
        <v>486</v>
      </c>
      <c r="EQ631" s="19">
        <f>_xll.SNL.Clients.Office.Excel.Functions.SPG($BV631, $EN$10, EQ$12, "options: Curr="&amp;$CA$2&amp;", ConvMethod="&amp;$CA$4&amp;", Mag="&amp;$CA$3&amp;", NA="&amp;$CA$5)</f>
        <v>448</v>
      </c>
      <c r="ER631" s="19">
        <f>_xll.SNL.Clients.Office.Excel.Functions.SPG($BV631, $EN$10, ER$12, "options: Curr="&amp;$CA$2&amp;", ConvMethod="&amp;$CA$4&amp;", Mag="&amp;$CA$3&amp;", NA="&amp;$CA$5)</f>
        <v>473</v>
      </c>
      <c r="ES631" s="19" t="str">
        <f>_xll.SNL.Clients.Office.Excel.Functions.SPG($BV631, $EN$10, ES$12, "options: Curr="&amp;$CA$2&amp;", ConvMethod="&amp;$CA$4&amp;", Mag="&amp;$CA$3&amp;", NA="&amp;$CA$5)</f>
        <v>NA</v>
      </c>
      <c r="ET631" s="19" t="str">
        <f>_xll.SNL.Clients.Office.Excel.Functions.SPG($BV631, $EN$10, ET$12, "options: Curr="&amp;$CA$2&amp;", ConvMethod="&amp;$CA$4&amp;", Mag="&amp;$CA$3&amp;", NA="&amp;$CA$5)</f>
        <v>NA</v>
      </c>
      <c r="EU631" s="19" t="str">
        <f>_xll.SNL.Clients.Office.Excel.Functions.SPG($BV631, $EN$10, EU$12, "options: Curr="&amp;$CA$2&amp;", ConvMethod="&amp;$CA$4&amp;", Mag="&amp;$CA$3&amp;", NA="&amp;$CA$5)</f>
        <v>NA</v>
      </c>
      <c r="EV631" s="19"/>
      <c r="EW631" s="30" t="e">
        <f t="shared" si="33"/>
        <v>#VALUE!</v>
      </c>
      <c r="EX631" s="19"/>
      <c r="EY631" s="19"/>
      <c r="EZ631" s="19"/>
      <c r="FA631" s="19"/>
      <c r="FB631" s="19">
        <f>_xll.SNL.Clients.Office.Excel.Functions.SPG($BV631, $FB$10, FB$12, "options: Curr="&amp;$CA$2&amp;", ConvMethod="&amp;$CA$4&amp;", Mag="&amp;$CA$3&amp;", NA="&amp;$CA$5)</f>
        <v>1801</v>
      </c>
      <c r="FC631" s="19">
        <f>_xll.SNL.Clients.Office.Excel.Functions.SPG($BV631, $FB$10, FC$12, "options: Curr="&amp;$CA$2&amp;", ConvMethod="&amp;$CA$4&amp;", Mag="&amp;$CA$3&amp;", NA="&amp;$CA$5)</f>
        <v>2128</v>
      </c>
      <c r="FD631" s="19">
        <f>_xll.SNL.Clients.Office.Excel.Functions.SPG($BV631, $FB$10, FD$12, "options: Curr="&amp;$CA$2&amp;", ConvMethod="&amp;$CA$4&amp;", Mag="&amp;$CA$3&amp;", NA="&amp;$CA$5)</f>
        <v>1838</v>
      </c>
      <c r="FE631" s="19">
        <f>_xll.SNL.Clients.Office.Excel.Functions.SPG($BV631, $FB$10, FE$12, "options: Curr="&amp;$CA$2&amp;", ConvMethod="&amp;$CA$4&amp;", Mag="&amp;$CA$3&amp;", NA="&amp;$CA$5)</f>
        <v>1810</v>
      </c>
      <c r="FF631" s="19">
        <f>_xll.SNL.Clients.Office.Excel.Functions.SPG($BV631, $FB$10, FF$12, "options: Curr="&amp;$CA$2&amp;", ConvMethod="&amp;$CA$4&amp;", Mag="&amp;$CA$3&amp;", NA="&amp;$CA$5)</f>
        <v>1507</v>
      </c>
      <c r="FG631" s="19">
        <f>_xll.SNL.Clients.Office.Excel.Functions.SPG($BV631, $FB$10, FG$12, "options: Curr="&amp;$CA$2&amp;", ConvMethod="&amp;$CA$4&amp;", Mag="&amp;$CA$3&amp;", NA="&amp;$CA$5)</f>
        <v>3645</v>
      </c>
      <c r="FH631" s="19" t="str">
        <f>_xll.SNL.Clients.Office.Excel.Functions.SPG($BV631, $FB$10, FH$12, "options: Curr="&amp;$CA$2&amp;", ConvMethod="&amp;$CA$4&amp;", Mag="&amp;$CA$3&amp;", NA="&amp;$CA$5)</f>
        <v>NA</v>
      </c>
      <c r="FI631" s="19" t="str">
        <f>_xll.SNL.Clients.Office.Excel.Functions.SPG($BV631, $FB$10, FI$12, "options: Curr="&amp;$CA$2&amp;", ConvMethod="&amp;$CA$4&amp;", Mag="&amp;$CA$3&amp;", NA="&amp;$CA$5)</f>
        <v>NA</v>
      </c>
      <c r="FJ631" s="19"/>
      <c r="FK631" s="19">
        <f>_xll.SNL.Clients.Office.Excel.Functions.SPG($BV631, $FK$10, FK$12, "options: Curr="&amp;$CA$2&amp;", ConvMethod="&amp;$CA$4&amp;", Mag="&amp;$CA$3&amp;", NA="&amp;$CA$5)</f>
        <v>3147</v>
      </c>
      <c r="FL631" s="19">
        <f>_xll.SNL.Clients.Office.Excel.Functions.SPG($BV631, $FK$10, FL$12, "options: Curr="&amp;$CA$2&amp;", ConvMethod="&amp;$CA$4&amp;", Mag="&amp;$CA$3&amp;", NA="&amp;$CA$5)</f>
        <v>3649</v>
      </c>
      <c r="FM631" s="19">
        <f>_xll.SNL.Clients.Office.Excel.Functions.SPG($BV631, $FK$10, FM$12, "options: Curr="&amp;$CA$2&amp;", ConvMethod="&amp;$CA$4&amp;", Mag="&amp;$CA$3&amp;", NA="&amp;$CA$5)</f>
        <v>3507</v>
      </c>
      <c r="FN631" s="19">
        <f>_xll.SNL.Clients.Office.Excel.Functions.SPG($BV631, $FK$10, FN$12, "options: Curr="&amp;$CA$2&amp;", ConvMethod="&amp;$CA$4&amp;", Mag="&amp;$CA$3&amp;", NA="&amp;$CA$5)</f>
        <v>3734</v>
      </c>
      <c r="FO631" s="19">
        <f>_xll.SNL.Clients.Office.Excel.Functions.SPG($BV631, $FK$10, FO$12, "options: Curr="&amp;$CA$2&amp;", ConvMethod="&amp;$CA$4&amp;", Mag="&amp;$CA$3&amp;", NA="&amp;$CA$5)</f>
        <v>3359</v>
      </c>
      <c r="FP631" s="19">
        <f>_xll.SNL.Clients.Office.Excel.Functions.SPG($BV631, $FK$10, FP$12, "options: Curr="&amp;$CA$2&amp;", ConvMethod="&amp;$CA$4&amp;", Mag="&amp;$CA$3&amp;", NA="&amp;$CA$5)</f>
        <v>5763</v>
      </c>
      <c r="FQ631" s="19" t="str">
        <f>_xll.SNL.Clients.Office.Excel.Functions.SPG($BV631, $FK$10, FQ$12, "options: Curr="&amp;$CA$2&amp;", ConvMethod="&amp;$CA$4&amp;", Mag="&amp;$CA$3&amp;", NA="&amp;$CA$5)</f>
        <v>NA</v>
      </c>
      <c r="FR631" s="19" t="str">
        <f>_xll.SNL.Clients.Office.Excel.Functions.SPG($BV631, $FK$10, FR$12, "options: Curr="&amp;$CA$2&amp;", ConvMethod="&amp;$CA$4&amp;", Mag="&amp;$CA$3&amp;", NA="&amp;$CA$5)</f>
        <v>NA</v>
      </c>
      <c r="FS631" s="19"/>
      <c r="FT631" s="19">
        <f>_xll.SNL.Clients.Office.Excel.Functions.SPG($BV631, $FT$10, FT$12, "options: Curr="&amp;$CA$2&amp;", ConvMethod="&amp;$CA$4&amp;", Mag="&amp;$CA$3&amp;", NA="&amp;$CA$5)</f>
        <v>213</v>
      </c>
      <c r="FU631" s="19">
        <f>_xll.SNL.Clients.Office.Excel.Functions.SPG($BV631, $FT$10, FU$12, "options: Curr="&amp;$CA$2&amp;", ConvMethod="&amp;$CA$4&amp;", Mag="&amp;$CA$3&amp;", NA="&amp;$CA$5)</f>
        <v>308</v>
      </c>
      <c r="FV631" s="19">
        <f>_xll.SNL.Clients.Office.Excel.Functions.SPG($BV631, $FT$10, FV$12, "options: Curr="&amp;$CA$2&amp;", ConvMethod="&amp;$CA$4&amp;", Mag="&amp;$CA$3&amp;", NA="&amp;$CA$5)</f>
        <v>115</v>
      </c>
      <c r="FW631" s="19">
        <f>_xll.SNL.Clients.Office.Excel.Functions.SPG($BV631, $FT$10, FW$12, "options: Curr="&amp;$CA$2&amp;", ConvMethod="&amp;$CA$4&amp;", Mag="&amp;$CA$3&amp;", NA="&amp;$CA$5)</f>
        <v>34</v>
      </c>
      <c r="FX631" s="19">
        <f>_xll.SNL.Clients.Office.Excel.Functions.SPG($BV631, $FT$10, FX$12, "options: Curr="&amp;$CA$2&amp;", ConvMethod="&amp;$CA$4&amp;", Mag="&amp;$CA$3&amp;", NA="&amp;$CA$5)</f>
        <v>-467</v>
      </c>
      <c r="FY631" s="19">
        <f>_xll.SNL.Clients.Office.Excel.Functions.SPG($BV631, $FT$10, FY$12, "options: Curr="&amp;$CA$2&amp;", ConvMethod="&amp;$CA$4&amp;", Mag="&amp;$CA$3&amp;", NA="&amp;$CA$5)</f>
        <v>-1000</v>
      </c>
      <c r="FZ631" s="19" t="str">
        <f>_xll.SNL.Clients.Office.Excel.Functions.SPG($BV631, $FT$10, FZ$12, "options: Curr="&amp;$CA$2&amp;", ConvMethod="&amp;$CA$4&amp;", Mag="&amp;$CA$3&amp;", NA="&amp;$CA$5)</f>
        <v>NA</v>
      </c>
      <c r="GA631" s="19" t="str">
        <f>_xll.SNL.Clients.Office.Excel.Functions.SPG($BV631, $FT$10, GA$12, "options: Curr="&amp;$CA$2&amp;", ConvMethod="&amp;$CA$4&amp;", Mag="&amp;$CA$3&amp;", NA="&amp;$CA$5)</f>
        <v>NA</v>
      </c>
      <c r="GB631" s="27" t="s">
        <v>4173</v>
      </c>
      <c r="GC631" s="19">
        <f>_xll.SNL.Clients.Office.Excel.Functions.SPG($BV631, $GC$10, GC$12, "options: Curr="&amp;$CA$2&amp;", ConvMethod="&amp;$CA$4&amp;", Mag="&amp;$CA$3&amp;", NA="&amp;$CA$5)</f>
        <v>5167</v>
      </c>
      <c r="GD631" s="19">
        <f>_xll.SNL.Clients.Office.Excel.Functions.SPG($BV631, $GC$10, GD$12, "options: Curr="&amp;$CA$2&amp;", ConvMethod="&amp;$CA$4&amp;", Mag="&amp;$CA$3&amp;", NA="&amp;$CA$5)</f>
        <v>5979</v>
      </c>
      <c r="GE631" s="19">
        <f>_xll.SNL.Clients.Office.Excel.Functions.SPG($BV631, $GC$10, GE$12, "options: Curr="&amp;$CA$2&amp;", ConvMethod="&amp;$CA$4&amp;", Mag="&amp;$CA$3&amp;", NA="&amp;$CA$5)</f>
        <v>5950</v>
      </c>
      <c r="GF631" s="19">
        <f>_xll.SNL.Clients.Office.Excel.Functions.SPG($BV631, $GC$10, GF$12, "options: Curr="&amp;$CA$2&amp;", ConvMethod="&amp;$CA$4&amp;", Mag="&amp;$CA$3&amp;", NA="&amp;$CA$5)</f>
        <v>6211</v>
      </c>
      <c r="GG631" s="19">
        <f>_xll.SNL.Clients.Office.Excel.Functions.SPG($BV631, $GC$10, GG$12, "options: Curr="&amp;$CA$2&amp;", ConvMethod="&amp;$CA$4&amp;", Mag="&amp;$CA$3&amp;", NA="&amp;$CA$5)</f>
        <v>5369</v>
      </c>
      <c r="GH631" s="19">
        <f>_xll.SNL.Clients.Office.Excel.Functions.SPG($BV631, $GC$10, GH$12, "options: Curr="&amp;$CA$2&amp;", ConvMethod="&amp;$CA$4&amp;", Mag="&amp;$CA$3&amp;", NA="&amp;$CA$5)</f>
        <v>7948</v>
      </c>
      <c r="GI631" s="19" t="str">
        <f>_xll.SNL.Clients.Office.Excel.Functions.SPG($BV631, $GC$10, GI$12, "options: Curr="&amp;$CA$2&amp;", ConvMethod="&amp;$CA$4&amp;", Mag="&amp;$CA$3&amp;", NA="&amp;$CA$5)</f>
        <v>NA</v>
      </c>
      <c r="GJ631" s="19" t="str">
        <f>_xll.SNL.Clients.Office.Excel.Functions.SPG($BV631, $GC$10, GJ$12, "options: Curr="&amp;$CA$2&amp;", ConvMethod="&amp;$CA$4&amp;", Mag="&amp;$CA$3&amp;", NA="&amp;$CA$5)</f>
        <v>NA</v>
      </c>
      <c r="GK631" s="27"/>
      <c r="GL631" s="19">
        <f>_xll.SNL.Clients.Office.Excel.Functions.SPG($BV631, $GL$10, GL$12, "options: Curr="&amp;$CA$2&amp;", ConvMethod="&amp;$CA$4&amp;", Mag="&amp;$CA$3&amp;", NA="&amp;$CA$5)</f>
        <v>1052</v>
      </c>
      <c r="GM631" s="19">
        <f>_xll.SNL.Clients.Office.Excel.Functions.SPG($BV631, $GL$10, GM$12, "options: Curr="&amp;$CA$2&amp;", ConvMethod="&amp;$CA$4&amp;", Mag="&amp;$CA$3&amp;", NA="&amp;$CA$5)</f>
        <v>1266</v>
      </c>
      <c r="GN631" s="19">
        <f>_xll.SNL.Clients.Office.Excel.Functions.SPG($BV631, $GL$10, GN$12, "options: Curr="&amp;$CA$2&amp;", ConvMethod="&amp;$CA$4&amp;", Mag="&amp;$CA$3&amp;", NA="&amp;$CA$5)</f>
        <v>1125</v>
      </c>
      <c r="GO631" s="19">
        <f>_xll.SNL.Clients.Office.Excel.Functions.SPG($BV631, $GL$10, GO$12, "options: Curr="&amp;$CA$2&amp;", ConvMethod="&amp;$CA$4&amp;", Mag="&amp;$CA$3&amp;", NA="&amp;$CA$5)</f>
        <v>1218</v>
      </c>
      <c r="GP631" s="19">
        <f>_xll.SNL.Clients.Office.Excel.Functions.SPG($BV631, $GL$10, GP$12, "options: Curr="&amp;$CA$2&amp;", ConvMethod="&amp;$CA$4&amp;", Mag="&amp;$CA$3&amp;", NA="&amp;$CA$5)</f>
        <v>997</v>
      </c>
      <c r="GQ631" s="19">
        <f>_xll.SNL.Clients.Office.Excel.Functions.SPG($BV631, $GL$10, GQ$12, "options: Curr="&amp;$CA$2&amp;", ConvMethod="&amp;$CA$4&amp;", Mag="&amp;$CA$3&amp;", NA="&amp;$CA$5)</f>
        <v>1406</v>
      </c>
      <c r="GR631" s="19" t="str">
        <f>_xll.SNL.Clients.Office.Excel.Functions.SPG($BV631, $GL$10, GR$12, "options: Curr="&amp;$CA$2&amp;", ConvMethod="&amp;$CA$4&amp;", Mag="&amp;$CA$3&amp;", NA="&amp;$CA$5)</f>
        <v>NA</v>
      </c>
      <c r="GS631" s="19" t="str">
        <f>_xll.SNL.Clients.Office.Excel.Functions.SPG($BV631, $GL$10, GS$12, "options: Curr="&amp;$CA$2&amp;", ConvMethod="&amp;$CA$4&amp;", Mag="&amp;$CA$3&amp;", NA="&amp;$CA$5)</f>
        <v>NA</v>
      </c>
      <c r="GT631" s="27"/>
      <c r="GU631" s="19" t="str">
        <f>_xll.SNL.Clients.Office.Excel.Functions.SPG($BV631, $GU$10, GU$12, "options: Curr="&amp;$CA$2&amp;", ConvMethod="&amp;$CA$4&amp;", Mag="&amp;$CA$3&amp;", NA="&amp;$CA$5)</f>
        <v>NA</v>
      </c>
      <c r="GV631" s="19" t="str">
        <f>_xll.SNL.Clients.Office.Excel.Functions.SPG($BV631, $GU$10, GV$12, "options: Curr="&amp;$CA$2&amp;", ConvMethod="&amp;$CA$4&amp;", Mag="&amp;$CA$3&amp;", NA="&amp;$CA$5)</f>
        <v>NA</v>
      </c>
      <c r="GW631" s="19" t="str">
        <f>_xll.SNL.Clients.Office.Excel.Functions.SPG($BV631, $GU$10, GW$12, "options: Curr="&amp;$CA$2&amp;", ConvMethod="&amp;$CA$4&amp;", Mag="&amp;$CA$3&amp;", NA="&amp;$CA$5)</f>
        <v>NA</v>
      </c>
      <c r="GX631" s="19" t="str">
        <f>_xll.SNL.Clients.Office.Excel.Functions.SPG($BV631, $GU$10, GX$12, "options: Curr="&amp;$CA$2&amp;", ConvMethod="&amp;$CA$4&amp;", Mag="&amp;$CA$3&amp;", NA="&amp;$CA$5)</f>
        <v>NA</v>
      </c>
      <c r="GY631" s="19" t="str">
        <f>_xll.SNL.Clients.Office.Excel.Functions.SPG($BV631, $GU$10, GY$12, "options: Curr="&amp;$CA$2&amp;", ConvMethod="&amp;$CA$4&amp;", Mag="&amp;$CA$3&amp;", NA="&amp;$CA$5)</f>
        <v>NA</v>
      </c>
      <c r="GZ631" s="19" t="str">
        <f>_xll.SNL.Clients.Office.Excel.Functions.SPG($BV631, $GU$10, GZ$12, "options: Curr="&amp;$CA$2&amp;", ConvMethod="&amp;$CA$4&amp;", Mag="&amp;$CA$3&amp;", NA="&amp;$CA$5)</f>
        <v>NA</v>
      </c>
      <c r="HA631" s="19" t="str">
        <f>_xll.SNL.Clients.Office.Excel.Functions.SPG($BV631, $GU$10, HA$12, "options: Curr="&amp;$CA$2&amp;", ConvMethod="&amp;$CA$4&amp;", Mag="&amp;$CA$3&amp;", NA="&amp;$CA$5)</f>
        <v>NA</v>
      </c>
      <c r="HB631" s="19" t="str">
        <f>_xll.SNL.Clients.Office.Excel.Functions.SPG($BV631, $GU$10, HB$12, "options: Curr="&amp;$CA$2&amp;", ConvMethod="&amp;$CA$4&amp;", Mag="&amp;$CA$3&amp;", NA="&amp;$CA$5)</f>
        <v>NA</v>
      </c>
      <c r="HC631" s="17"/>
      <c r="HD631" s="30" t="e">
        <f t="shared" si="34"/>
        <v>#VALUE!</v>
      </c>
    </row>
    <row r="632" spans="1:212" x14ac:dyDescent="0.35">
      <c r="A632">
        <v>63701</v>
      </c>
      <c r="B632">
        <v>38383</v>
      </c>
      <c r="C632" t="s">
        <v>8997</v>
      </c>
      <c r="D632" t="s">
        <v>74</v>
      </c>
      <c r="E632" s="171">
        <v>39574.041666666657</v>
      </c>
      <c r="F632">
        <v>2008</v>
      </c>
      <c r="G632" t="s">
        <v>61</v>
      </c>
      <c r="H632" t="s">
        <v>62</v>
      </c>
      <c r="I632" t="s">
        <v>62</v>
      </c>
      <c r="J632" t="s">
        <v>11030</v>
      </c>
      <c r="K632" t="s">
        <v>64</v>
      </c>
      <c r="L632" t="s">
        <v>93</v>
      </c>
      <c r="M632" t="s">
        <v>11031</v>
      </c>
      <c r="O632" t="s">
        <v>10202</v>
      </c>
      <c r="Q632" t="s">
        <v>11032</v>
      </c>
      <c r="R632" t="s">
        <v>2106</v>
      </c>
      <c r="S632" t="s">
        <v>11033</v>
      </c>
      <c r="T632" t="s">
        <v>11034</v>
      </c>
      <c r="U632" t="s">
        <v>69</v>
      </c>
      <c r="X632" t="s">
        <v>11035</v>
      </c>
      <c r="Y632">
        <v>1997</v>
      </c>
      <c r="Z632">
        <v>25</v>
      </c>
      <c r="AA632" t="s">
        <v>72</v>
      </c>
      <c r="AB632" t="s">
        <v>69</v>
      </c>
      <c r="AD632" t="s">
        <v>70</v>
      </c>
      <c r="AE632" t="s">
        <v>60</v>
      </c>
      <c r="AF632">
        <v>240</v>
      </c>
      <c r="AG632">
        <v>25.761465999999999</v>
      </c>
      <c r="AH632">
        <v>37.065693000000003</v>
      </c>
      <c r="AI632">
        <v>2.5083333333329998</v>
      </c>
      <c r="AN632" t="s">
        <v>75</v>
      </c>
      <c r="AO632" t="s">
        <v>100</v>
      </c>
      <c r="AP632" t="s">
        <v>269</v>
      </c>
      <c r="AT632">
        <v>602</v>
      </c>
      <c r="AU632">
        <v>64.618342999999996</v>
      </c>
      <c r="AV632">
        <v>92.973113999999995</v>
      </c>
      <c r="AZ632">
        <v>65</v>
      </c>
      <c r="BD632" t="s">
        <v>1346</v>
      </c>
      <c r="BF632" t="s">
        <v>10841</v>
      </c>
      <c r="BH632" t="s">
        <v>270</v>
      </c>
      <c r="BJ632">
        <v>27</v>
      </c>
      <c r="BK632">
        <v>17</v>
      </c>
      <c r="BL632">
        <v>17</v>
      </c>
      <c r="BM632">
        <v>25</v>
      </c>
      <c r="BN632">
        <v>25</v>
      </c>
      <c r="BO632">
        <v>26</v>
      </c>
      <c r="BP632">
        <v>28</v>
      </c>
      <c r="BQ632">
        <v>0.88907870995617611</v>
      </c>
      <c r="BR632">
        <v>7.4487809829036244E-2</v>
      </c>
      <c r="BS632">
        <v>0.1179102570776414</v>
      </c>
      <c r="BT632">
        <v>2008</v>
      </c>
      <c r="BV632">
        <f>+_xlfn.XLOOKUP(C632,'ID identifier'!C:C,'ID identifier'!H:H)</f>
        <v>7231468</v>
      </c>
      <c r="BZ632" s="19">
        <f>_xll.SNL.Clients.Office.Excel.Functions.SPG($BV632, $BZ$10, BZ$12, "options: Curr="&amp;$CA$2&amp;", ConvMethod="&amp;$CA$4&amp;", Mag="&amp;$CA$3&amp;", NA="&amp;$CA$5)</f>
        <v>43840.114717988603</v>
      </c>
      <c r="CA632" s="19">
        <f>_xll.SNL.Clients.Office.Excel.Functions.SPG($BV632, $BZ$10, CA$12, "options: Curr="&amp;$CA$2&amp;", ConvMethod="&amp;$CA$4&amp;", Mag="&amp;$CA$3&amp;", NA="&amp;$CA$5)</f>
        <v>47357.207333728904</v>
      </c>
      <c r="CB632" s="19">
        <f>_xll.SNL.Clients.Office.Excel.Functions.SPG($BV632, $BZ$10, CB$12, "options: Curr="&amp;$CA$2&amp;", ConvMethod="&amp;$CA$4&amp;", Mag="&amp;$CA$3&amp;", NA="&amp;$CA$5)</f>
        <v>50799.810634773545</v>
      </c>
      <c r="CC632" s="19">
        <f>_xll.SNL.Clients.Office.Excel.Functions.SPG($BV632, $BZ$10, CC$12, "options: Curr="&amp;$CA$2&amp;", ConvMethod="&amp;$CA$4&amp;", Mag="&amp;$CA$3&amp;", NA="&amp;$CA$5)</f>
        <v>49161.742374109061</v>
      </c>
      <c r="CD632" s="19">
        <f>_xll.SNL.Clients.Office.Excel.Functions.SPG($BV632, $BZ$10, CD$12, "options: Curr="&amp;$CA$2&amp;", ConvMethod="&amp;$CA$4&amp;", Mag="&amp;$CA$3&amp;", NA="&amp;$CA$5)</f>
        <v>46948.704923221099</v>
      </c>
      <c r="CE632" s="19">
        <f>_xll.SNL.Clients.Office.Excel.Functions.SPG($BV632, $BZ$10, CE$12, "options: Curr="&amp;$CA$2&amp;", ConvMethod="&amp;$CA$4&amp;", Mag="&amp;$CA$3&amp;", NA="&amp;$CA$5)</f>
        <v>48684.588530731744</v>
      </c>
      <c r="CF632" s="19">
        <f>_xll.SNL.Clients.Office.Excel.Functions.SPG($BV632, $BZ$10, CF$12, "options: Curr="&amp;$CA$2&amp;", ConvMethod="&amp;$CA$4&amp;", Mag="&amp;$CA$3&amp;", NA="&amp;$CA$5)</f>
        <v>56947.087013026801</v>
      </c>
      <c r="CG632" s="19">
        <f>_xll.SNL.Clients.Office.Excel.Functions.SPG($BV632, $BZ$10, CG$12, "options: Curr="&amp;$CA$2&amp;", ConvMethod="&amp;$CA$4&amp;", Mag="&amp;$CA$3&amp;", NA="&amp;$CA$5)</f>
        <v>85589.31787657617</v>
      </c>
      <c r="CH632" s="19">
        <f>_xll.SNL.Clients.Office.Excel.Functions.SPG($BV632, $BZ$10, CH$12, "options: Curr="&amp;$CA$2&amp;", ConvMethod="&amp;$CA$4&amp;", Mag="&amp;$CA$3&amp;", NA="&amp;$CA$5)</f>
        <v>82263.753338888375</v>
      </c>
      <c r="CI632" s="19">
        <f>_xll.SNL.Clients.Office.Excel.Functions.SPG($BV632, $BZ$10, CI$12, "options: Curr="&amp;$CA$2&amp;", ConvMethod="&amp;$CA$4&amp;", Mag="&amp;$CA$3&amp;", NA="&amp;$CA$5)</f>
        <v>64886.002698167162</v>
      </c>
      <c r="CJ632" s="19">
        <f>_xll.SNL.Clients.Office.Excel.Functions.SPG($BV632, $BZ$10, CJ$12, "options: Curr="&amp;$CA$2&amp;", ConvMethod="&amp;$CA$4&amp;", Mag="&amp;$CA$3&amp;", NA="&amp;$CA$5)</f>
        <v>70589.129019855958</v>
      </c>
      <c r="CK632" s="19"/>
      <c r="CL632" s="19">
        <f>_xll.SNL.Clients.Office.Excel.Functions.SPG($BV632, $CL$10, CL$12, "options: Curr="&amp;$CA$2&amp;", ConvMethod="&amp;$CA$4&amp;", Mag="&amp;$CA$3&amp;", NA="&amp;$CA$5)</f>
        <v>12967.02457060967</v>
      </c>
      <c r="CM632" s="19">
        <f>_xll.SNL.Clients.Office.Excel.Functions.SPG($BV632, $CL$10, CM$12, "options: Curr="&amp;$CA$2&amp;", ConvMethod="&amp;$CA$4&amp;", Mag="&amp;$CA$3&amp;", NA="&amp;$CA$5)</f>
        <v>11031.101089247491</v>
      </c>
      <c r="CN632" s="19">
        <f>_xll.SNL.Clients.Office.Excel.Functions.SPG($BV632, $CL$10, CN$12, "options: Curr="&amp;$CA$2&amp;", ConvMethod="&amp;$CA$4&amp;", Mag="&amp;$CA$3&amp;", NA="&amp;$CA$5)</f>
        <v>11980.222725535981</v>
      </c>
      <c r="CO632" s="19">
        <f>_xll.SNL.Clients.Office.Excel.Functions.SPG($BV632, $CL$10, CO$12, "options: Curr="&amp;$CA$2&amp;", ConvMethod="&amp;$CA$4&amp;", Mag="&amp;$CA$3&amp;", NA="&amp;$CA$5)</f>
        <v>12010.275868888804</v>
      </c>
      <c r="CP632" s="19">
        <f>_xll.SNL.Clients.Office.Excel.Functions.SPG($BV632, $CL$10, CP$12, "options: Curr="&amp;$CA$2&amp;", ConvMethod="&amp;$CA$4&amp;", Mag="&amp;$CA$3&amp;", NA="&amp;$CA$5)</f>
        <v>12235.832249524197</v>
      </c>
      <c r="CQ632" s="19">
        <f>_xll.SNL.Clients.Office.Excel.Functions.SPG($BV632, $CL$10, CQ$12, "options: Curr="&amp;$CA$2&amp;", ConvMethod="&amp;$CA$4&amp;", Mag="&amp;$CA$3&amp;", NA="&amp;$CA$5)</f>
        <v>9374.3057422799047</v>
      </c>
      <c r="CR632" s="19">
        <f>_xll.SNL.Clients.Office.Excel.Functions.SPG($BV632, $CL$10, CR$12, "options: Curr="&amp;$CA$2&amp;", ConvMethod="&amp;$CA$4&amp;", Mag="&amp;$CA$3&amp;", NA="&amp;$CA$5)</f>
        <v>10839.64057200255</v>
      </c>
      <c r="CS632" s="19">
        <f>_xll.SNL.Clients.Office.Excel.Functions.SPG($BV632, $CL$10, CS$12, "options: Curr="&amp;$CA$2&amp;", ConvMethod="&amp;$CA$4&amp;", Mag="&amp;$CA$3&amp;", NA="&amp;$CA$5)</f>
        <v>10784.245772797331</v>
      </c>
      <c r="CT632" s="19">
        <f>_xll.SNL.Clients.Office.Excel.Functions.SPG($BV632, $CL$10, CT$12, "options: Curr="&amp;$CA$2&amp;", ConvMethod="&amp;$CA$4&amp;", Mag="&amp;$CA$3&amp;", NA="&amp;$CA$5)</f>
        <v>-2518.0294605373201</v>
      </c>
      <c r="CU632" s="19">
        <f>_xll.SNL.Clients.Office.Excel.Functions.SPG($BV632, $CL$10, CU$12, "options: Curr="&amp;$CA$2&amp;", ConvMethod="&amp;$CA$4&amp;", Mag="&amp;$CA$3&amp;", NA="&amp;$CA$5)</f>
        <v>-1618.8668130095652</v>
      </c>
      <c r="CV632" s="19">
        <f>_xll.SNL.Clients.Office.Excel.Functions.SPG($BV632, $CL$10, CV$12, "options: Curr="&amp;$CA$2&amp;", ConvMethod="&amp;$CA$4&amp;", Mag="&amp;$CA$3&amp;", NA="&amp;$CA$5)</f>
        <v>-3069.1762266712162</v>
      </c>
      <c r="CW632" s="19"/>
      <c r="CX632" s="19">
        <f>_xll.SNL.Clients.Office.Excel.Functions.SPG($BV632, $CX$10, CX$12, "options: Curr="&amp;$CA$2&amp;", ConvMethod="&amp;$CA$4&amp;", Mag="&amp;$CA$3&amp;", NA="&amp;$CA$5)</f>
        <v>12704.222732859022</v>
      </c>
      <c r="CY632" s="19">
        <f>_xll.SNL.Clients.Office.Excel.Functions.SPG($BV632, $CX$10, CY$12, "options: Curr="&amp;$CA$2&amp;", ConvMethod="&amp;$CA$4&amp;", Mag="&amp;$CA$3&amp;", NA="&amp;$CA$5)</f>
        <v>10649.371440556533</v>
      </c>
      <c r="CZ632" s="19">
        <f>_xll.SNL.Clients.Office.Excel.Functions.SPG($BV632, $CX$10, CZ$12, "options: Curr="&amp;$CA$2&amp;", ConvMethod="&amp;$CA$4&amp;", Mag="&amp;$CA$3&amp;", NA="&amp;$CA$5)</f>
        <v>11579.753936727786</v>
      </c>
      <c r="DA632" s="19">
        <f>_xll.SNL.Clients.Office.Excel.Functions.SPG($BV632, $CX$10, DA$12, "options: Curr="&amp;$CA$2&amp;", ConvMethod="&amp;$CA$4&amp;", Mag="&amp;$CA$3&amp;", NA="&amp;$CA$5)</f>
        <v>11443.823052727405</v>
      </c>
      <c r="DB632" s="19">
        <f>_xll.SNL.Clients.Office.Excel.Functions.SPG($BV632, $CX$10, DB$12, "options: Curr="&amp;$CA$2&amp;", ConvMethod="&amp;$CA$4&amp;", Mag="&amp;$CA$3&amp;", NA="&amp;$CA$5)</f>
        <v>11050.360120321326</v>
      </c>
      <c r="DC632" s="19">
        <f>_xll.SNL.Clients.Office.Excel.Functions.SPG($BV632, $CX$10, DC$12, "options: Curr="&amp;$CA$2&amp;", ConvMethod="&amp;$CA$4&amp;", Mag="&amp;$CA$3&amp;", NA="&amp;$CA$5)</f>
        <v>8214.6553812485508</v>
      </c>
      <c r="DD632" s="19">
        <f>_xll.SNL.Clients.Office.Excel.Functions.SPG($BV632, $CX$10, DD$12, "options: Curr="&amp;$CA$2&amp;", ConvMethod="&amp;$CA$4&amp;", Mag="&amp;$CA$3&amp;", NA="&amp;$CA$5)</f>
        <v>9559.1749945486608</v>
      </c>
      <c r="DE632" s="19">
        <f>_xll.SNL.Clients.Office.Excel.Functions.SPG($BV632, $CX$10, DE$12, "options: Curr="&amp;$CA$2&amp;", ConvMethod="&amp;$CA$4&amp;", Mag="&amp;$CA$3&amp;", NA="&amp;$CA$5)</f>
        <v>9388.7302655195272</v>
      </c>
      <c r="DF632" s="19">
        <f>_xll.SNL.Clients.Office.Excel.Functions.SPG($BV632, $CX$10, DF$12, "options: Curr="&amp;$CA$2&amp;", ConvMethod="&amp;$CA$4&amp;", Mag="&amp;$CA$3&amp;", NA="&amp;$CA$5)</f>
        <v>-4609.6746066380383</v>
      </c>
      <c r="DG632" s="19">
        <f>_xll.SNL.Clients.Office.Excel.Functions.SPG($BV632, $CX$10, DG$12, "options: Curr="&amp;$CA$2&amp;", ConvMethod="&amp;$CA$4&amp;", Mag="&amp;$CA$3&amp;", NA="&amp;$CA$5)</f>
        <v>-3334.5307690077439</v>
      </c>
      <c r="DH632" s="19">
        <f>_xll.SNL.Clients.Office.Excel.Functions.SPG($BV632, $CX$10, DH$12, "options: Curr="&amp;$CA$2&amp;", ConvMethod="&amp;$CA$4&amp;", Mag="&amp;$CA$3&amp;", NA="&amp;$CA$5)</f>
        <v>-4710.775742170691</v>
      </c>
      <c r="DI632" s="19"/>
      <c r="DJ632" s="19">
        <f>_xll.SNL.Clients.Office.Excel.Functions.SPG($BV632, $DJ$10, DJ$12, "options: Curr="&amp;$CA$2&amp;", ConvMethod="&amp;$CA$4&amp;", Mag="&amp;$CA$3&amp;", NA="&amp;$CA$5)</f>
        <v>262.80183775064796</v>
      </c>
      <c r="DK632" s="19">
        <f>_xll.SNL.Clients.Office.Excel.Functions.SPG($BV632, $DJ$10, DK$12, "options: Curr="&amp;$CA$2&amp;", ConvMethod="&amp;$CA$4&amp;", Mag="&amp;$CA$3&amp;", NA="&amp;$CA$5)</f>
        <v>381.72964869095819</v>
      </c>
      <c r="DL632" s="19">
        <f>_xll.SNL.Clients.Office.Excel.Functions.SPG($BV632, $DJ$10, DL$12, "options: Curr="&amp;$CA$2&amp;", ConvMethod="&amp;$CA$4&amp;", Mag="&amp;$CA$3&amp;", NA="&amp;$CA$5)</f>
        <v>400.46878880819554</v>
      </c>
      <c r="DM632" s="19">
        <f>_xll.SNL.Clients.Office.Excel.Functions.SPG($BV632, $DJ$10, DM$12, "options: Curr="&amp;$CA$2&amp;", ConvMethod="&amp;$CA$4&amp;", Mag="&amp;$CA$3&amp;", NA="&amp;$CA$5)</f>
        <v>566.45281616140062</v>
      </c>
      <c r="DN632" s="19">
        <f>_xll.SNL.Clients.Office.Excel.Functions.SPG($BV632, $DJ$10, DN$12, "options: Curr="&amp;$CA$2&amp;", ConvMethod="&amp;$CA$4&amp;", Mag="&amp;$CA$3&amp;", NA="&amp;$CA$5)</f>
        <v>1185.472129202871</v>
      </c>
      <c r="DO632" s="19">
        <f>_xll.SNL.Clients.Office.Excel.Functions.SPG($BV632, $DJ$10, DO$12, "options: Curr="&amp;$CA$2&amp;", ConvMethod="&amp;$CA$4&amp;", Mag="&amp;$CA$3&amp;", NA="&amp;$CA$5)</f>
        <v>1159.6503610313546</v>
      </c>
      <c r="DP632" s="19">
        <f>_xll.SNL.Clients.Office.Excel.Functions.SPG($BV632, $DJ$10, DP$12, "options: Curr="&amp;$CA$2&amp;", ConvMethod="&amp;$CA$4&amp;", Mag="&amp;$CA$3&amp;", NA="&amp;$CA$5)</f>
        <v>1280.4655774538899</v>
      </c>
      <c r="DQ632" s="19">
        <f>_xll.SNL.Clients.Office.Excel.Functions.SPG($BV632, $DJ$10, DQ$12, "options: Curr="&amp;$CA$2&amp;", ConvMethod="&amp;$CA$4&amp;", Mag="&amp;$CA$3&amp;", NA="&amp;$CA$5)</f>
        <v>1395.5155072778048</v>
      </c>
      <c r="DR632" s="19">
        <f>_xll.SNL.Clients.Office.Excel.Functions.SPG($BV632, $DJ$10, DR$12, "options: Curr="&amp;$CA$2&amp;", ConvMethod="&amp;$CA$4&amp;", Mag="&amp;$CA$3&amp;", NA="&amp;$CA$5)</f>
        <v>2091.6451461007182</v>
      </c>
      <c r="DS632" s="19">
        <f>_xll.SNL.Clients.Office.Excel.Functions.SPG($BV632, $DJ$10, DS$12, "options: Curr="&amp;$CA$2&amp;", ConvMethod="&amp;$CA$4&amp;", Mag="&amp;$CA$3&amp;", NA="&amp;$CA$5)</f>
        <v>1715.6639559981786</v>
      </c>
      <c r="DT632" s="19">
        <f>_xll.SNL.Clients.Office.Excel.Functions.SPG($BV632, $DJ$10, DT$12, "options: Curr="&amp;$CA$2&amp;", ConvMethod="&amp;$CA$4&amp;", Mag="&amp;$CA$3&amp;", NA="&amp;$CA$5)</f>
        <v>1641.5995154994746</v>
      </c>
      <c r="DU632" s="19"/>
      <c r="DV632" s="19">
        <f>_xll.SNL.Clients.Office.Excel.Functions.SPG($BV632, $DV$10, DV$12, "options: Curr="&amp;$CA$2&amp;", ConvMethod="&amp;$CA$4&amp;", Mag="&amp;$CA$3&amp;", NA="&amp;$CA$5)</f>
        <v>4233.9700275040004</v>
      </c>
      <c r="DW632" s="19">
        <f>_xll.SNL.Clients.Office.Excel.Functions.SPG($BV632, $DV$10, DW$12, "options: Curr="&amp;$CA$2&amp;", ConvMethod="&amp;$CA$4&amp;", Mag="&amp;$CA$3&amp;", NA="&amp;$CA$5)</f>
        <v>4927.5405401600001</v>
      </c>
      <c r="DX632" s="19">
        <f>_xll.SNL.Clients.Office.Excel.Functions.SPG($BV632, $DV$10, DX$12, "options: Curr="&amp;$CA$2&amp;", ConvMethod="&amp;$CA$4&amp;", Mag="&amp;$CA$3&amp;", NA="&amp;$CA$5)</f>
        <v>5809.7008281520002</v>
      </c>
      <c r="DY632" s="19">
        <f>_xll.SNL.Clients.Office.Excel.Functions.SPG($BV632, $DV$10, DY$12, "options: Curr="&amp;$CA$2&amp;", ConvMethod="&amp;$CA$4&amp;", Mag="&amp;$CA$3&amp;", NA="&amp;$CA$5)</f>
        <v>7717.4648895539995</v>
      </c>
      <c r="DZ632" s="19">
        <f>_xll.SNL.Clients.Office.Excel.Functions.SPG($BV632, $DV$10, DZ$12, "options: Curr="&amp;$CA$2&amp;", ConvMethod="&amp;$CA$4&amp;", Mag="&amp;$CA$3&amp;", NA="&amp;$CA$5)</f>
        <v>9395.9407253249992</v>
      </c>
      <c r="EA632" s="19">
        <f>_xll.SNL.Clients.Office.Excel.Functions.SPG($BV632, $DV$10, EA$12, "options: Curr="&amp;$CA$2&amp;", ConvMethod="&amp;$CA$4&amp;", Mag="&amp;$CA$3&amp;", NA="&amp;$CA$5)</f>
        <v>7578.3200067360003</v>
      </c>
      <c r="EB632" s="19">
        <f>_xll.SNL.Clients.Office.Excel.Functions.SPG($BV632, $DV$10, EB$12, "options: Curr="&amp;$CA$2&amp;", ConvMethod="&amp;$CA$4&amp;", Mag="&amp;$CA$3&amp;", NA="&amp;$CA$5)</f>
        <v>9710.9626232769988</v>
      </c>
      <c r="EC632" s="19">
        <f>_xll.SNL.Clients.Office.Excel.Functions.SPG($BV632, $DV$10, EC$12, "options: Curr="&amp;$CA$2&amp;", ConvMethod="&amp;$CA$4&amp;", Mag="&amp;$CA$3&amp;", NA="&amp;$CA$5)</f>
        <v>10091.246315513999</v>
      </c>
      <c r="ED632" s="19"/>
      <c r="EE632" s="19">
        <f>_xll.SNL.Clients.Office.Excel.Functions.SPG($BV632, $EE$10, EE$12, "options: Curr="&amp;$CA$2&amp;", ConvMethod="&amp;$CA$4&amp;", Mag="&amp;$CA$3&amp;", NA="&amp;$CA$5)</f>
        <v>3563.3769913279998</v>
      </c>
      <c r="EF632" s="19">
        <f>_xll.SNL.Clients.Office.Excel.Functions.SPG($BV632, $EE$10, EF$12, "options: Curr="&amp;$CA$2&amp;", ConvMethod="&amp;$CA$4&amp;", Mag="&amp;$CA$3&amp;", NA="&amp;$CA$5)</f>
        <v>3197.3964456799999</v>
      </c>
      <c r="EG632" s="19">
        <f>_xll.SNL.Clients.Office.Excel.Functions.SPG($BV632, $EE$10, EG$12, "options: Curr="&amp;$CA$2&amp;", ConvMethod="&amp;$CA$4&amp;", Mag="&amp;$CA$3&amp;", NA="&amp;$CA$5)</f>
        <v>2872.1578615580001</v>
      </c>
      <c r="EH632" s="19">
        <f>_xll.SNL.Clients.Office.Excel.Functions.SPG($BV632, $EE$10, EH$12, "options: Curr="&amp;$CA$2&amp;", ConvMethod="&amp;$CA$4&amp;", Mag="&amp;$CA$3&amp;", NA="&amp;$CA$5)</f>
        <v>2706.236031632</v>
      </c>
      <c r="EI632" s="19">
        <f>_xll.SNL.Clients.Office.Excel.Functions.SPG($BV632, $EE$10, EI$12, "options: Curr="&amp;$CA$2&amp;", ConvMethod="&amp;$CA$4&amp;", Mag="&amp;$CA$3&amp;", NA="&amp;$CA$5)</f>
        <v>4405.1382109349997</v>
      </c>
      <c r="EJ632" s="19">
        <f>_xll.SNL.Clients.Office.Excel.Functions.SPG($BV632, $EE$10, EJ$12, "options: Curr="&amp;$CA$2&amp;", ConvMethod="&amp;$CA$4&amp;", Mag="&amp;$CA$3&amp;", NA="&amp;$CA$5)</f>
        <v>5117.8166484479998</v>
      </c>
      <c r="EK632" s="19">
        <f>_xll.SNL.Clients.Office.Excel.Functions.SPG($BV632, $EE$10, EK$12, "options: Curr="&amp;$CA$2&amp;", ConvMethod="&amp;$CA$4&amp;", Mag="&amp;$CA$3&amp;", NA="&amp;$CA$5)</f>
        <v>5613.6050413799994</v>
      </c>
      <c r="EL632" s="19">
        <f>_xll.SNL.Clients.Office.Excel.Functions.SPG($BV632, $EE$10, EL$12, "options: Curr="&amp;$CA$2&amp;", ConvMethod="&amp;$CA$4&amp;", Mag="&amp;$CA$3&amp;", NA="&amp;$CA$5)</f>
        <v>7573.4530427529999</v>
      </c>
      <c r="EM632" s="19"/>
      <c r="EN632" s="19">
        <f>_xll.SNL.Clients.Office.Excel.Functions.SPG($BV632, $EN$10, EN$12, "options: Curr="&amp;$CA$2&amp;", ConvMethod="&amp;$CA$4&amp;", Mag="&amp;$CA$3&amp;", NA="&amp;$CA$5)</f>
        <v>6046.1498543839998</v>
      </c>
      <c r="EO632" s="19">
        <f>_xll.SNL.Clients.Office.Excel.Functions.SPG($BV632, $EN$10, EO$12, "options: Curr="&amp;$CA$2&amp;", ConvMethod="&amp;$CA$4&amp;", Mag="&amp;$CA$3&amp;", NA="&amp;$CA$5)</f>
        <v>8588.1942828399988</v>
      </c>
      <c r="EP632" s="19">
        <f>_xll.SNL.Clients.Office.Excel.Functions.SPG($BV632, $EN$10, EP$12, "options: Curr="&amp;$CA$2&amp;", ConvMethod="&amp;$CA$4&amp;", Mag="&amp;$CA$3&amp;", NA="&amp;$CA$5)</f>
        <v>8401.0693835040001</v>
      </c>
      <c r="EQ632" s="19">
        <f>_xll.SNL.Clients.Office.Excel.Functions.SPG($BV632, $EN$10, EQ$12, "options: Curr="&amp;$CA$2&amp;", ConvMethod="&amp;$CA$4&amp;", Mag="&amp;$CA$3&amp;", NA="&amp;$CA$5)</f>
        <v>7768.7983531059999</v>
      </c>
      <c r="ER632" s="19">
        <f>_xll.SNL.Clients.Office.Excel.Functions.SPG($BV632, $EN$10, ER$12, "options: Curr="&amp;$CA$2&amp;", ConvMethod="&amp;$CA$4&amp;", Mag="&amp;$CA$3&amp;", NA="&amp;$CA$5)</f>
        <v>6924.8815347249993</v>
      </c>
      <c r="ES632" s="19">
        <f>_xll.SNL.Clients.Office.Excel.Functions.SPG($BV632, $EN$10, ES$12, "options: Curr="&amp;$CA$2&amp;", ConvMethod="&amp;$CA$4&amp;", Mag="&amp;$CA$3&amp;", NA="&amp;$CA$5)</f>
        <v>7839.6904220400002</v>
      </c>
      <c r="ET632" s="19">
        <f>_xll.SNL.Clients.Office.Excel.Functions.SPG($BV632, $EN$10, ET$12, "options: Curr="&amp;$CA$2&amp;", ConvMethod="&amp;$CA$4&amp;", Mag="&amp;$CA$3&amp;", NA="&amp;$CA$5)</f>
        <v>16303.764095332999</v>
      </c>
      <c r="EU632" s="19">
        <f>_xll.SNL.Clients.Office.Excel.Functions.SPG($BV632, $EN$10, EU$12, "options: Curr="&amp;$CA$2&amp;", ConvMethod="&amp;$CA$4&amp;", Mag="&amp;$CA$3&amp;", NA="&amp;$CA$5)</f>
        <v>14312.121772220999</v>
      </c>
      <c r="EV632" s="19"/>
      <c r="EW632" s="30">
        <f t="shared" si="33"/>
        <v>16829.915044981997</v>
      </c>
      <c r="EX632" s="19"/>
      <c r="EY632" s="19"/>
      <c r="EZ632" s="19"/>
      <c r="FA632" s="19"/>
      <c r="FB632" s="19">
        <f>_xll.SNL.Clients.Office.Excel.Functions.SPG($BV632, $FB$10, FB$12, "options: Curr="&amp;$CA$2&amp;", ConvMethod="&amp;$CA$4&amp;", Mag="&amp;$CA$3&amp;", NA="&amp;$CA$5)</f>
        <v>26728.679318888</v>
      </c>
      <c r="FC632" s="19">
        <f>_xll.SNL.Clients.Office.Excel.Functions.SPG($BV632, $FB$10, FC$12, "options: Curr="&amp;$CA$2&amp;", ConvMethod="&amp;$CA$4&amp;", Mag="&amp;$CA$3&amp;", NA="&amp;$CA$5)</f>
        <v>34936.42714344</v>
      </c>
      <c r="FD632" s="19">
        <f>_xll.SNL.Clients.Office.Excel.Functions.SPG($BV632, $FB$10, FD$12, "options: Curr="&amp;$CA$2&amp;", ConvMethod="&amp;$CA$4&amp;", Mag="&amp;$CA$3&amp;", NA="&amp;$CA$5)</f>
        <v>39277.708470363999</v>
      </c>
      <c r="FE632" s="19">
        <f>_xll.SNL.Clients.Office.Excel.Functions.SPG($BV632, $FB$10, FE$12, "options: Curr="&amp;$CA$2&amp;", ConvMethod="&amp;$CA$4&amp;", Mag="&amp;$CA$3&amp;", NA="&amp;$CA$5)</f>
        <v>37439.239504149002</v>
      </c>
      <c r="FF632" s="19">
        <f>_xll.SNL.Clients.Office.Excel.Functions.SPG($BV632, $FB$10, FF$12, "options: Curr="&amp;$CA$2&amp;", ConvMethod="&amp;$CA$4&amp;", Mag="&amp;$CA$3&amp;", NA="&amp;$CA$5)</f>
        <v>46614.378667009994</v>
      </c>
      <c r="FG632" s="19">
        <f>_xll.SNL.Clients.Office.Excel.Functions.SPG($BV632, $FB$10, FG$12, "options: Curr="&amp;$CA$2&amp;", ConvMethod="&amp;$CA$4&amp;", Mag="&amp;$CA$3&amp;", NA="&amp;$CA$5)</f>
        <v>49619.993054687999</v>
      </c>
      <c r="FH632" s="19">
        <f>_xll.SNL.Clients.Office.Excel.Functions.SPG($BV632, $FB$10, FH$12, "options: Curr="&amp;$CA$2&amp;", ConvMethod="&amp;$CA$4&amp;", Mag="&amp;$CA$3&amp;", NA="&amp;$CA$5)</f>
        <v>64525.959003129996</v>
      </c>
      <c r="FI632" s="19">
        <f>_xll.SNL.Clients.Office.Excel.Functions.SPG($BV632, $FB$10, FI$12, "options: Curr="&amp;$CA$2&amp;", ConvMethod="&amp;$CA$4&amp;", Mag="&amp;$CA$3&amp;", NA="&amp;$CA$5)</f>
        <v>61751.260437060999</v>
      </c>
      <c r="FJ632" s="19"/>
      <c r="FK632" s="19">
        <f>_xll.SNL.Clients.Office.Excel.Functions.SPG($BV632, $FK$10, FK$12, "options: Curr="&amp;$CA$2&amp;", ConvMethod="&amp;$CA$4&amp;", Mag="&amp;$CA$3&amp;", NA="&amp;$CA$5)</f>
        <v>16601.664844808001</v>
      </c>
      <c r="FL632" s="19">
        <f>_xll.SNL.Clients.Office.Excel.Functions.SPG($BV632, $FK$10, FL$12, "options: Curr="&amp;$CA$2&amp;", ConvMethod="&amp;$CA$4&amp;", Mag="&amp;$CA$3&amp;", NA="&amp;$CA$5)</f>
        <v>19434.591796599998</v>
      </c>
      <c r="FM632" s="19">
        <f>_xll.SNL.Clients.Office.Excel.Functions.SPG($BV632, $FK$10, FM$12, "options: Curr="&amp;$CA$2&amp;", ConvMethod="&amp;$CA$4&amp;", Mag="&amp;$CA$3&amp;", NA="&amp;$CA$5)</f>
        <v>22952.208786796</v>
      </c>
      <c r="FN632" s="19">
        <f>_xll.SNL.Clients.Office.Excel.Functions.SPG($BV632, $FK$10, FN$12, "options: Curr="&amp;$CA$2&amp;", ConvMethod="&amp;$CA$4&amp;", Mag="&amp;$CA$3&amp;", NA="&amp;$CA$5)</f>
        <v>25367.654194406998</v>
      </c>
      <c r="FO632" s="19">
        <f>_xll.SNL.Clients.Office.Excel.Functions.SPG($BV632, $FK$10, FO$12, "options: Curr="&amp;$CA$2&amp;", ConvMethod="&amp;$CA$4&amp;", Mag="&amp;$CA$3&amp;", NA="&amp;$CA$5)</f>
        <v>26260.337819099997</v>
      </c>
      <c r="FP632" s="19">
        <f>_xll.SNL.Clients.Office.Excel.Functions.SPG($BV632, $FK$10, FP$12, "options: Curr="&amp;$CA$2&amp;", ConvMethod="&amp;$CA$4&amp;", Mag="&amp;$CA$3&amp;", NA="&amp;$CA$5)</f>
        <v>27704.979614807999</v>
      </c>
      <c r="FQ632" s="19">
        <f>_xll.SNL.Clients.Office.Excel.Functions.SPG($BV632, $FK$10, FQ$12, "options: Curr="&amp;$CA$2&amp;", ConvMethod="&amp;$CA$4&amp;", Mag="&amp;$CA$3&amp;", NA="&amp;$CA$5)</f>
        <v>13809.665748088999</v>
      </c>
      <c r="FR632" s="19">
        <f>_xll.SNL.Clients.Office.Excel.Functions.SPG($BV632, $FK$10, FR$12, "options: Curr="&amp;$CA$2&amp;", ConvMethod="&amp;$CA$4&amp;", Mag="&amp;$CA$3&amp;", NA="&amp;$CA$5)</f>
        <v>18719.416391831997</v>
      </c>
      <c r="FS632" s="19"/>
      <c r="FT632" s="19">
        <f>_xll.SNL.Clients.Office.Excel.Functions.SPG($BV632, $FT$10, FT$12, "options: Curr="&amp;$CA$2&amp;", ConvMethod="&amp;$CA$4&amp;", Mag="&amp;$CA$3&amp;", NA="&amp;$CA$5)</f>
        <v>3037.1768876037713</v>
      </c>
      <c r="FU632" s="19">
        <f>_xll.SNL.Clients.Office.Excel.Functions.SPG($BV632, $FT$10, FU$12, "options: Curr="&amp;$CA$2&amp;", ConvMethod="&amp;$CA$4&amp;", Mag="&amp;$CA$3&amp;", NA="&amp;$CA$5)</f>
        <v>3860.1970512858093</v>
      </c>
      <c r="FV632" s="19">
        <f>_xll.SNL.Clients.Office.Excel.Functions.SPG($BV632, $FT$10, FV$12, "options: Curr="&amp;$CA$2&amp;", ConvMethod="&amp;$CA$4&amp;", Mag="&amp;$CA$3&amp;", NA="&amp;$CA$5)</f>
        <v>1764.2904441507551</v>
      </c>
      <c r="FW632" s="19">
        <f>_xll.SNL.Clients.Office.Excel.Functions.SPG($BV632, $FT$10, FW$12, "options: Curr="&amp;$CA$2&amp;", ConvMethod="&amp;$CA$4&amp;", Mag="&amp;$CA$3&amp;", NA="&amp;$CA$5)</f>
        <v>3073.8563628328966</v>
      </c>
      <c r="FX632" s="19">
        <f>_xll.SNL.Clients.Office.Excel.Functions.SPG($BV632, $FT$10, FX$12, "options: Curr="&amp;$CA$2&amp;", ConvMethod="&amp;$CA$4&amp;", Mag="&amp;$CA$3&amp;", NA="&amp;$CA$5)</f>
        <v>6490.0321597102329</v>
      </c>
      <c r="FY632" s="19">
        <f>_xll.SNL.Clients.Office.Excel.Functions.SPG($BV632, $FT$10, FY$12, "options: Curr="&amp;$CA$2&amp;", ConvMethod="&amp;$CA$4&amp;", Mag="&amp;$CA$3&amp;", NA="&amp;$CA$5)</f>
        <v>181.5236588964448</v>
      </c>
      <c r="FZ632" s="19">
        <f>_xll.SNL.Clients.Office.Excel.Functions.SPG($BV632, $FT$10, FZ$12, "options: Curr="&amp;$CA$2&amp;", ConvMethod="&amp;$CA$4&amp;", Mag="&amp;$CA$3&amp;", NA="&amp;$CA$5)</f>
        <v>-928.46773099078007</v>
      </c>
      <c r="GA632" s="19">
        <f>_xll.SNL.Clients.Office.Excel.Functions.SPG($BV632, $FT$10, GA$12, "options: Curr="&amp;$CA$2&amp;", ConvMethod="&amp;$CA$4&amp;", Mag="&amp;$CA$3&amp;", NA="&amp;$CA$5)</f>
        <v>-1919.3830980678763</v>
      </c>
      <c r="GB632" s="27" t="s">
        <v>4173</v>
      </c>
      <c r="GC632" s="19">
        <f>_xll.SNL.Clients.Office.Excel.Functions.SPG($BV632, $GC$10, GC$12, "options: Curr="&amp;$CA$2&amp;", ConvMethod="&amp;$CA$4&amp;", Mag="&amp;$CA$3&amp;", NA="&amp;$CA$5)</f>
        <v>34077.630768383999</v>
      </c>
      <c r="GD632" s="19">
        <f>_xll.SNL.Clients.Office.Excel.Functions.SPG($BV632, $GC$10, GD$12, "options: Curr="&amp;$CA$2&amp;", ConvMethod="&amp;$CA$4&amp;", Mag="&amp;$CA$3&amp;", NA="&amp;$CA$5)</f>
        <v>42076.657916919998</v>
      </c>
      <c r="GE632" s="19">
        <f>_xll.SNL.Clients.Office.Excel.Functions.SPG($BV632, $GC$10, GE$12, "options: Curr="&amp;$CA$2&amp;", ConvMethod="&amp;$CA$4&amp;", Mag="&amp;$CA$3&amp;", NA="&amp;$CA$5)</f>
        <v>46560.509235028003</v>
      </c>
      <c r="GF632" s="19">
        <f>_xll.SNL.Clients.Office.Excel.Functions.SPG($BV632, $GC$10, GF$12, "options: Curr="&amp;$CA$2&amp;", ConvMethod="&amp;$CA$4&amp;", Mag="&amp;$CA$3&amp;", NA="&amp;$CA$5)</f>
        <v>52562.358596446997</v>
      </c>
      <c r="GG632" s="19">
        <f>_xll.SNL.Clients.Office.Excel.Functions.SPG($BV632, $GC$10, GG$12, "options: Curr="&amp;$CA$2&amp;", ConvMethod="&amp;$CA$4&amp;", Mag="&amp;$CA$3&amp;", NA="&amp;$CA$5)</f>
        <v>60052.072250555</v>
      </c>
      <c r="GH632" s="19">
        <f>_xll.SNL.Clients.Office.Excel.Functions.SPG($BV632, $GC$10, GH$12, "options: Curr="&amp;$CA$2&amp;", ConvMethod="&amp;$CA$4&amp;", Mag="&amp;$CA$3&amp;", NA="&amp;$CA$5)</f>
        <v>61960.525637400002</v>
      </c>
      <c r="GI632" s="19">
        <f>_xll.SNL.Clients.Office.Excel.Functions.SPG($BV632, $GC$10, GI$12, "options: Curr="&amp;$CA$2&amp;", ConvMethod="&amp;$CA$4&amp;", Mag="&amp;$CA$3&amp;", NA="&amp;$CA$5)</f>
        <v>113950.08254546599</v>
      </c>
      <c r="GJ632" s="19">
        <f>_xll.SNL.Clients.Office.Excel.Functions.SPG($BV632, $GC$10, GJ$12, "options: Curr="&amp;$CA$2&amp;", ConvMethod="&amp;$CA$4&amp;", Mag="&amp;$CA$3&amp;", NA="&amp;$CA$5)</f>
        <v>110416.524017462</v>
      </c>
      <c r="GK632" s="27"/>
      <c r="GL632" s="19">
        <f>_xll.SNL.Clients.Office.Excel.Functions.SPG($BV632, $GL$10, GL$12, "options: Curr="&amp;$CA$2&amp;", ConvMethod="&amp;$CA$4&amp;", Mag="&amp;$CA$3&amp;", NA="&amp;$CA$5)</f>
        <v>1397.303096824</v>
      </c>
      <c r="GM632" s="19">
        <f>_xll.SNL.Clients.Office.Excel.Functions.SPG($BV632, $GL$10, GM$12, "options: Curr="&amp;$CA$2&amp;", ConvMethod="&amp;$CA$4&amp;", Mag="&amp;$CA$3&amp;", NA="&amp;$CA$5)</f>
        <v>1686.9067467599998</v>
      </c>
      <c r="GN632" s="19">
        <f>_xll.SNL.Clients.Office.Excel.Functions.SPG($BV632, $GL$10, GN$12, "options: Curr="&amp;$CA$2&amp;", ConvMethod="&amp;$CA$4&amp;", Mag="&amp;$CA$3&amp;", NA="&amp;$CA$5)</f>
        <v>1766.9255253419999</v>
      </c>
      <c r="GO632" s="19">
        <f>_xll.SNL.Clients.Office.Excel.Functions.SPG($BV632, $GL$10, GO$12, "options: Curr="&amp;$CA$2&amp;", ConvMethod="&amp;$CA$4&amp;", Mag="&amp;$CA$3&amp;", NA="&amp;$CA$5)</f>
        <v>10400.139663500999</v>
      </c>
      <c r="GP632" s="19">
        <f>_xll.SNL.Clients.Office.Excel.Functions.SPG($BV632, $GL$10, GP$12, "options: Curr="&amp;$CA$2&amp;", ConvMethod="&amp;$CA$4&amp;", Mag="&amp;$CA$3&amp;", NA="&amp;$CA$5)</f>
        <v>9374.1201476999995</v>
      </c>
      <c r="GQ632" s="19">
        <f>_xll.SNL.Clients.Office.Excel.Functions.SPG($BV632, $GL$10, GQ$12, "options: Curr="&amp;$CA$2&amp;", ConvMethod="&amp;$CA$4&amp;", Mag="&amp;$CA$3&amp;", NA="&amp;$CA$5)</f>
        <v>8465.6711446560003</v>
      </c>
      <c r="GR632" s="19">
        <f>_xll.SNL.Clients.Office.Excel.Functions.SPG($BV632, $GL$10, GR$12, "options: Curr="&amp;$CA$2&amp;", ConvMethod="&amp;$CA$4&amp;", Mag="&amp;$CA$3&amp;", NA="&amp;$CA$5)</f>
        <v>1858.1050627539998</v>
      </c>
      <c r="GS632" s="19">
        <f>_xll.SNL.Clients.Office.Excel.Functions.SPG($BV632, $GL$10, GS$12, "options: Curr="&amp;$CA$2&amp;", ConvMethod="&amp;$CA$4&amp;", Mag="&amp;$CA$3&amp;", NA="&amp;$CA$5)</f>
        <v>831.64241728099989</v>
      </c>
      <c r="GT632" s="27"/>
      <c r="GU632" s="19" t="str">
        <f>_xll.SNL.Clients.Office.Excel.Functions.SPG($BV632, $GU$10, GU$12, "options: Curr="&amp;$CA$2&amp;", ConvMethod="&amp;$CA$4&amp;", Mag="&amp;$CA$3&amp;", NA="&amp;$CA$5)</f>
        <v>NA</v>
      </c>
      <c r="GV632" s="19" t="str">
        <f>_xll.SNL.Clients.Office.Excel.Functions.SPG($BV632, $GU$10, GV$12, "options: Curr="&amp;$CA$2&amp;", ConvMethod="&amp;$CA$4&amp;", Mag="&amp;$CA$3&amp;", NA="&amp;$CA$5)</f>
        <v>NA</v>
      </c>
      <c r="GW632" s="19" t="str">
        <f>_xll.SNL.Clients.Office.Excel.Functions.SPG($BV632, $GU$10, GW$12, "options: Curr="&amp;$CA$2&amp;", ConvMethod="&amp;$CA$4&amp;", Mag="&amp;$CA$3&amp;", NA="&amp;$CA$5)</f>
        <v>NA</v>
      </c>
      <c r="GX632" s="19" t="str">
        <f>_xll.SNL.Clients.Office.Excel.Functions.SPG($BV632, $GU$10, GX$12, "options: Curr="&amp;$CA$2&amp;", ConvMethod="&amp;$CA$4&amp;", Mag="&amp;$CA$3&amp;", NA="&amp;$CA$5)</f>
        <v>NA</v>
      </c>
      <c r="GY632" s="19" t="str">
        <f>_xll.SNL.Clients.Office.Excel.Functions.SPG($BV632, $GU$10, GY$12, "options: Curr="&amp;$CA$2&amp;", ConvMethod="&amp;$CA$4&amp;", Mag="&amp;$CA$3&amp;", NA="&amp;$CA$5)</f>
        <v>NA</v>
      </c>
      <c r="GZ632" s="19" t="str">
        <f>_xll.SNL.Clients.Office.Excel.Functions.SPG($BV632, $GU$10, GZ$12, "options: Curr="&amp;$CA$2&amp;", ConvMethod="&amp;$CA$4&amp;", Mag="&amp;$CA$3&amp;", NA="&amp;$CA$5)</f>
        <v>NA</v>
      </c>
      <c r="HA632" s="19" t="str">
        <f>_xll.SNL.Clients.Office.Excel.Functions.SPG($BV632, $GU$10, HA$12, "options: Curr="&amp;$CA$2&amp;", ConvMethod="&amp;$CA$4&amp;", Mag="&amp;$CA$3&amp;", NA="&amp;$CA$5)</f>
        <v>NA</v>
      </c>
      <c r="HB632" s="19" t="str">
        <f>_xll.SNL.Clients.Office.Excel.Functions.SPG($BV632, $GU$10, HB$12, "options: Curr="&amp;$CA$2&amp;", ConvMethod="&amp;$CA$4&amp;", Mag="&amp;$CA$3&amp;", NA="&amp;$CA$5)</f>
        <v>NA</v>
      </c>
      <c r="HC632" s="17"/>
      <c r="HD632" s="30" t="e">
        <f t="shared" si="34"/>
        <v>#VALUE!</v>
      </c>
    </row>
    <row r="633" spans="1:212" x14ac:dyDescent="0.35">
      <c r="A633">
        <v>75106</v>
      </c>
      <c r="B633">
        <v>55425</v>
      </c>
      <c r="C633" t="s">
        <v>9008</v>
      </c>
      <c r="D633" t="s">
        <v>104</v>
      </c>
      <c r="E633" s="171">
        <v>39568.041666666657</v>
      </c>
      <c r="F633">
        <v>2008</v>
      </c>
      <c r="G633" t="s">
        <v>61</v>
      </c>
      <c r="H633" t="s">
        <v>62</v>
      </c>
      <c r="I633" t="s">
        <v>62</v>
      </c>
      <c r="J633" t="s">
        <v>11036</v>
      </c>
      <c r="K633" t="s">
        <v>64</v>
      </c>
      <c r="L633" t="s">
        <v>725</v>
      </c>
      <c r="M633" t="s">
        <v>10441</v>
      </c>
      <c r="O633" t="s">
        <v>1659</v>
      </c>
      <c r="P633" t="s">
        <v>1659</v>
      </c>
      <c r="Q633" t="s">
        <v>11037</v>
      </c>
      <c r="R633" t="s">
        <v>85</v>
      </c>
      <c r="S633" t="s">
        <v>11038</v>
      </c>
      <c r="U633" t="s">
        <v>69</v>
      </c>
      <c r="X633" t="s">
        <v>11039</v>
      </c>
      <c r="Y633">
        <v>1927</v>
      </c>
      <c r="Z633">
        <v>95</v>
      </c>
      <c r="AA633" t="s">
        <v>72</v>
      </c>
      <c r="AB633" t="s">
        <v>69</v>
      </c>
      <c r="AD633" t="s">
        <v>732</v>
      </c>
      <c r="AE633" t="s">
        <v>104</v>
      </c>
      <c r="AN633" t="s">
        <v>75</v>
      </c>
      <c r="AO633" t="s">
        <v>76</v>
      </c>
      <c r="AZ633">
        <v>90</v>
      </c>
      <c r="BJ633">
        <v>27</v>
      </c>
      <c r="BK633">
        <v>24</v>
      </c>
      <c r="BL633">
        <v>20</v>
      </c>
      <c r="BM633">
        <v>18</v>
      </c>
      <c r="BN633">
        <v>25</v>
      </c>
      <c r="BO633">
        <v>21</v>
      </c>
      <c r="BP633">
        <v>17</v>
      </c>
      <c r="BQ633">
        <v>0.82586541572716188</v>
      </c>
      <c r="BR633">
        <v>0.42188373309347149</v>
      </c>
      <c r="BS633">
        <v>0.55267746198724699</v>
      </c>
      <c r="BT633">
        <v>2008</v>
      </c>
      <c r="BV633">
        <f>+_xlfn.XLOOKUP(C633,'ID identifier'!C:C,'ID identifier'!H:H)</f>
        <v>12115260</v>
      </c>
      <c r="BZ633" s="19" t="str">
        <f>_xll.SNL.Clients.Office.Excel.Functions.SPG($BV633, $BZ$10, BZ$12, "options: Curr="&amp;$CA$2&amp;", ConvMethod="&amp;$CA$4&amp;", Mag="&amp;$CA$3&amp;", NA="&amp;$CA$5)</f>
        <v>NA</v>
      </c>
      <c r="CA633" s="19">
        <f>_xll.SNL.Clients.Office.Excel.Functions.SPG($BV633, $BZ$10, CA$12, "options: Curr="&amp;$CA$2&amp;", ConvMethod="&amp;$CA$4&amp;", Mag="&amp;$CA$3&amp;", NA="&amp;$CA$5)</f>
        <v>41843.899849257512</v>
      </c>
      <c r="CB633" s="19" t="str">
        <f>_xll.SNL.Clients.Office.Excel.Functions.SPG($BV633, $BZ$10, CB$12, "options: Curr="&amp;$CA$2&amp;", ConvMethod="&amp;$CA$4&amp;", Mag="&amp;$CA$3&amp;", NA="&amp;$CA$5)</f>
        <v>NA</v>
      </c>
      <c r="CC633" s="19" t="str">
        <f>_xll.SNL.Clients.Office.Excel.Functions.SPG($BV633, $BZ$10, CC$12, "options: Curr="&amp;$CA$2&amp;", ConvMethod="&amp;$CA$4&amp;", Mag="&amp;$CA$3&amp;", NA="&amp;$CA$5)</f>
        <v>NA</v>
      </c>
      <c r="CD633" s="19" t="str">
        <f>_xll.SNL.Clients.Office.Excel.Functions.SPG($BV633, $BZ$10, CD$12, "options: Curr="&amp;$CA$2&amp;", ConvMethod="&amp;$CA$4&amp;", Mag="&amp;$CA$3&amp;", NA="&amp;$CA$5)</f>
        <v>NA</v>
      </c>
      <c r="CE633" s="19" t="str">
        <f>_xll.SNL.Clients.Office.Excel.Functions.SPG($BV633, $BZ$10, CE$12, "options: Curr="&amp;$CA$2&amp;", ConvMethod="&amp;$CA$4&amp;", Mag="&amp;$CA$3&amp;", NA="&amp;$CA$5)</f>
        <v>NA</v>
      </c>
      <c r="CF633" s="19" t="str">
        <f>_xll.SNL.Clients.Office.Excel.Functions.SPG($BV633, $BZ$10, CF$12, "options: Curr="&amp;$CA$2&amp;", ConvMethod="&amp;$CA$4&amp;", Mag="&amp;$CA$3&amp;", NA="&amp;$CA$5)</f>
        <v>NA</v>
      </c>
      <c r="CG633" s="19" t="str">
        <f>_xll.SNL.Clients.Office.Excel.Functions.SPG($BV633, $BZ$10, CG$12, "options: Curr="&amp;$CA$2&amp;", ConvMethod="&amp;$CA$4&amp;", Mag="&amp;$CA$3&amp;", NA="&amp;$CA$5)</f>
        <v>NA</v>
      </c>
      <c r="CH633" s="19" t="str">
        <f>_xll.SNL.Clients.Office.Excel.Functions.SPG($BV633, $BZ$10, CH$12, "options: Curr="&amp;$CA$2&amp;", ConvMethod="&amp;$CA$4&amp;", Mag="&amp;$CA$3&amp;", NA="&amp;$CA$5)</f>
        <v>NA</v>
      </c>
      <c r="CI633" s="19" t="str">
        <f>_xll.SNL.Clients.Office.Excel.Functions.SPG($BV633, $BZ$10, CI$12, "options: Curr="&amp;$CA$2&amp;", ConvMethod="&amp;$CA$4&amp;", Mag="&amp;$CA$3&amp;", NA="&amp;$CA$5)</f>
        <v>NA</v>
      </c>
      <c r="CJ633" s="19" t="str">
        <f>_xll.SNL.Clients.Office.Excel.Functions.SPG($BV633, $BZ$10, CJ$12, "options: Curr="&amp;$CA$2&amp;", ConvMethod="&amp;$CA$4&amp;", Mag="&amp;$CA$3&amp;", NA="&amp;$CA$5)</f>
        <v>NA</v>
      </c>
      <c r="CK633" s="19"/>
      <c r="CL633" s="19" t="str">
        <f>_xll.SNL.Clients.Office.Excel.Functions.SPG($BV633, $CL$10, CL$12, "options: Curr="&amp;$CA$2&amp;", ConvMethod="&amp;$CA$4&amp;", Mag="&amp;$CA$3&amp;", NA="&amp;$CA$5)</f>
        <v>NA</v>
      </c>
      <c r="CM633" s="19">
        <f>_xll.SNL.Clients.Office.Excel.Functions.SPG($BV633, $CL$10, CM$12, "options: Curr="&amp;$CA$2&amp;", ConvMethod="&amp;$CA$4&amp;", Mag="&amp;$CA$3&amp;", NA="&amp;$CA$5)</f>
        <v>1691.5721878343936</v>
      </c>
      <c r="CN633" s="19" t="str">
        <f>_xll.SNL.Clients.Office.Excel.Functions.SPG($BV633, $CL$10, CN$12, "options: Curr="&amp;$CA$2&amp;", ConvMethod="&amp;$CA$4&amp;", Mag="&amp;$CA$3&amp;", NA="&amp;$CA$5)</f>
        <v>NA</v>
      </c>
      <c r="CO633" s="19" t="str">
        <f>_xll.SNL.Clients.Office.Excel.Functions.SPG($BV633, $CL$10, CO$12, "options: Curr="&amp;$CA$2&amp;", ConvMethod="&amp;$CA$4&amp;", Mag="&amp;$CA$3&amp;", NA="&amp;$CA$5)</f>
        <v>NA</v>
      </c>
      <c r="CP633" s="19" t="str">
        <f>_xll.SNL.Clients.Office.Excel.Functions.SPG($BV633, $CL$10, CP$12, "options: Curr="&amp;$CA$2&amp;", ConvMethod="&amp;$CA$4&amp;", Mag="&amp;$CA$3&amp;", NA="&amp;$CA$5)</f>
        <v>NA</v>
      </c>
      <c r="CQ633" s="19" t="str">
        <f>_xll.SNL.Clients.Office.Excel.Functions.SPG($BV633, $CL$10, CQ$12, "options: Curr="&amp;$CA$2&amp;", ConvMethod="&amp;$CA$4&amp;", Mag="&amp;$CA$3&amp;", NA="&amp;$CA$5)</f>
        <v>NA</v>
      </c>
      <c r="CR633" s="19" t="str">
        <f>_xll.SNL.Clients.Office.Excel.Functions.SPG($BV633, $CL$10, CR$12, "options: Curr="&amp;$CA$2&amp;", ConvMethod="&amp;$CA$4&amp;", Mag="&amp;$CA$3&amp;", NA="&amp;$CA$5)</f>
        <v>NA</v>
      </c>
      <c r="CS633" s="19" t="str">
        <f>_xll.SNL.Clients.Office.Excel.Functions.SPG($BV633, $CL$10, CS$12, "options: Curr="&amp;$CA$2&amp;", ConvMethod="&amp;$CA$4&amp;", Mag="&amp;$CA$3&amp;", NA="&amp;$CA$5)</f>
        <v>NA</v>
      </c>
      <c r="CT633" s="19" t="str">
        <f>_xll.SNL.Clients.Office.Excel.Functions.SPG($BV633, $CL$10, CT$12, "options: Curr="&amp;$CA$2&amp;", ConvMethod="&amp;$CA$4&amp;", Mag="&amp;$CA$3&amp;", NA="&amp;$CA$5)</f>
        <v>NA</v>
      </c>
      <c r="CU633" s="19" t="str">
        <f>_xll.SNL.Clients.Office.Excel.Functions.SPG($BV633, $CL$10, CU$12, "options: Curr="&amp;$CA$2&amp;", ConvMethod="&amp;$CA$4&amp;", Mag="&amp;$CA$3&amp;", NA="&amp;$CA$5)</f>
        <v>NA</v>
      </c>
      <c r="CV633" s="19" t="str">
        <f>_xll.SNL.Clients.Office.Excel.Functions.SPG($BV633, $CL$10, CV$12, "options: Curr="&amp;$CA$2&amp;", ConvMethod="&amp;$CA$4&amp;", Mag="&amp;$CA$3&amp;", NA="&amp;$CA$5)</f>
        <v>NA</v>
      </c>
      <c r="CW633" s="19"/>
      <c r="CX633" s="19" t="str">
        <f>_xll.SNL.Clients.Office.Excel.Functions.SPG($BV633, $CX$10, CX$12, "options: Curr="&amp;$CA$2&amp;", ConvMethod="&amp;$CA$4&amp;", Mag="&amp;$CA$3&amp;", NA="&amp;$CA$5)</f>
        <v>NA</v>
      </c>
      <c r="CY633" s="19">
        <f>_xll.SNL.Clients.Office.Excel.Functions.SPG($BV633, $CX$10, CY$12, "options: Curr="&amp;$CA$2&amp;", ConvMethod="&amp;$CA$4&amp;", Mag="&amp;$CA$3&amp;", NA="&amp;$CA$5)</f>
        <v>452.65156601074256</v>
      </c>
      <c r="CZ633" s="19" t="str">
        <f>_xll.SNL.Clients.Office.Excel.Functions.SPG($BV633, $CX$10, CZ$12, "options: Curr="&amp;$CA$2&amp;", ConvMethod="&amp;$CA$4&amp;", Mag="&amp;$CA$3&amp;", NA="&amp;$CA$5)</f>
        <v>NA</v>
      </c>
      <c r="DA633" s="19" t="str">
        <f>_xll.SNL.Clients.Office.Excel.Functions.SPG($BV633, $CX$10, DA$12, "options: Curr="&amp;$CA$2&amp;", ConvMethod="&amp;$CA$4&amp;", Mag="&amp;$CA$3&amp;", NA="&amp;$CA$5)</f>
        <v>NA</v>
      </c>
      <c r="DB633" s="19" t="str">
        <f>_xll.SNL.Clients.Office.Excel.Functions.SPG($BV633, $CX$10, DB$12, "options: Curr="&amp;$CA$2&amp;", ConvMethod="&amp;$CA$4&amp;", Mag="&amp;$CA$3&amp;", NA="&amp;$CA$5)</f>
        <v>NA</v>
      </c>
      <c r="DC633" s="19" t="str">
        <f>_xll.SNL.Clients.Office.Excel.Functions.SPG($BV633, $CX$10, DC$12, "options: Curr="&amp;$CA$2&amp;", ConvMethod="&amp;$CA$4&amp;", Mag="&amp;$CA$3&amp;", NA="&amp;$CA$5)</f>
        <v>NA</v>
      </c>
      <c r="DD633" s="19" t="str">
        <f>_xll.SNL.Clients.Office.Excel.Functions.SPG($BV633, $CX$10, DD$12, "options: Curr="&amp;$CA$2&amp;", ConvMethod="&amp;$CA$4&amp;", Mag="&amp;$CA$3&amp;", NA="&amp;$CA$5)</f>
        <v>NA</v>
      </c>
      <c r="DE633" s="19" t="str">
        <f>_xll.SNL.Clients.Office.Excel.Functions.SPG($BV633, $CX$10, DE$12, "options: Curr="&amp;$CA$2&amp;", ConvMethod="&amp;$CA$4&amp;", Mag="&amp;$CA$3&amp;", NA="&amp;$CA$5)</f>
        <v>NA</v>
      </c>
      <c r="DF633" s="19" t="str">
        <f>_xll.SNL.Clients.Office.Excel.Functions.SPG($BV633, $CX$10, DF$12, "options: Curr="&amp;$CA$2&amp;", ConvMethod="&amp;$CA$4&amp;", Mag="&amp;$CA$3&amp;", NA="&amp;$CA$5)</f>
        <v>NA</v>
      </c>
      <c r="DG633" s="19" t="str">
        <f>_xll.SNL.Clients.Office.Excel.Functions.SPG($BV633, $CX$10, DG$12, "options: Curr="&amp;$CA$2&amp;", ConvMethod="&amp;$CA$4&amp;", Mag="&amp;$CA$3&amp;", NA="&amp;$CA$5)</f>
        <v>NA</v>
      </c>
      <c r="DH633" s="19" t="str">
        <f>_xll.SNL.Clients.Office.Excel.Functions.SPG($BV633, $CX$10, DH$12, "options: Curr="&amp;$CA$2&amp;", ConvMethod="&amp;$CA$4&amp;", Mag="&amp;$CA$3&amp;", NA="&amp;$CA$5)</f>
        <v>NA</v>
      </c>
      <c r="DI633" s="19"/>
      <c r="DJ633" s="19" t="str">
        <f>_xll.SNL.Clients.Office.Excel.Functions.SPG($BV633, $DJ$10, DJ$12, "options: Curr="&amp;$CA$2&amp;", ConvMethod="&amp;$CA$4&amp;", Mag="&amp;$CA$3&amp;", NA="&amp;$CA$5)</f>
        <v>NA</v>
      </c>
      <c r="DK633" s="19">
        <f>_xll.SNL.Clients.Office.Excel.Functions.SPG($BV633, $DJ$10, DK$12, "options: Curr="&amp;$CA$2&amp;", ConvMethod="&amp;$CA$4&amp;", Mag="&amp;$CA$3&amp;", NA="&amp;$CA$5)</f>
        <v>1238.9206218236511</v>
      </c>
      <c r="DL633" s="19" t="str">
        <f>_xll.SNL.Clients.Office.Excel.Functions.SPG($BV633, $DJ$10, DL$12, "options: Curr="&amp;$CA$2&amp;", ConvMethod="&amp;$CA$4&amp;", Mag="&amp;$CA$3&amp;", NA="&amp;$CA$5)</f>
        <v>NA</v>
      </c>
      <c r="DM633" s="19" t="str">
        <f>_xll.SNL.Clients.Office.Excel.Functions.SPG($BV633, $DJ$10, DM$12, "options: Curr="&amp;$CA$2&amp;", ConvMethod="&amp;$CA$4&amp;", Mag="&amp;$CA$3&amp;", NA="&amp;$CA$5)</f>
        <v>NA</v>
      </c>
      <c r="DN633" s="19" t="str">
        <f>_xll.SNL.Clients.Office.Excel.Functions.SPG($BV633, $DJ$10, DN$12, "options: Curr="&amp;$CA$2&amp;", ConvMethod="&amp;$CA$4&amp;", Mag="&amp;$CA$3&amp;", NA="&amp;$CA$5)</f>
        <v>NA</v>
      </c>
      <c r="DO633" s="19" t="str">
        <f>_xll.SNL.Clients.Office.Excel.Functions.SPG($BV633, $DJ$10, DO$12, "options: Curr="&amp;$CA$2&amp;", ConvMethod="&amp;$CA$4&amp;", Mag="&amp;$CA$3&amp;", NA="&amp;$CA$5)</f>
        <v>NA</v>
      </c>
      <c r="DP633" s="19" t="str">
        <f>_xll.SNL.Clients.Office.Excel.Functions.SPG($BV633, $DJ$10, DP$12, "options: Curr="&amp;$CA$2&amp;", ConvMethod="&amp;$CA$4&amp;", Mag="&amp;$CA$3&amp;", NA="&amp;$CA$5)</f>
        <v>NA</v>
      </c>
      <c r="DQ633" s="19" t="str">
        <f>_xll.SNL.Clients.Office.Excel.Functions.SPG($BV633, $DJ$10, DQ$12, "options: Curr="&amp;$CA$2&amp;", ConvMethod="&amp;$CA$4&amp;", Mag="&amp;$CA$3&amp;", NA="&amp;$CA$5)</f>
        <v>NA</v>
      </c>
      <c r="DR633" s="19" t="str">
        <f>_xll.SNL.Clients.Office.Excel.Functions.SPG($BV633, $DJ$10, DR$12, "options: Curr="&amp;$CA$2&amp;", ConvMethod="&amp;$CA$4&amp;", Mag="&amp;$CA$3&amp;", NA="&amp;$CA$5)</f>
        <v>NA</v>
      </c>
      <c r="DS633" s="19" t="str">
        <f>_xll.SNL.Clients.Office.Excel.Functions.SPG($BV633, $DJ$10, DS$12, "options: Curr="&amp;$CA$2&amp;", ConvMethod="&amp;$CA$4&amp;", Mag="&amp;$CA$3&amp;", NA="&amp;$CA$5)</f>
        <v>NA</v>
      </c>
      <c r="DT633" s="19" t="str">
        <f>_xll.SNL.Clients.Office.Excel.Functions.SPG($BV633, $DJ$10, DT$12, "options: Curr="&amp;$CA$2&amp;", ConvMethod="&amp;$CA$4&amp;", Mag="&amp;$CA$3&amp;", NA="&amp;$CA$5)</f>
        <v>NA</v>
      </c>
      <c r="DU633" s="19"/>
      <c r="DV633" s="19" t="str">
        <f>_xll.SNL.Clients.Office.Excel.Functions.SPG($BV633, $DV$10, DV$12, "options: Curr="&amp;$CA$2&amp;", ConvMethod="&amp;$CA$4&amp;", Mag="&amp;$CA$3&amp;", NA="&amp;$CA$5)</f>
        <v>NA</v>
      </c>
      <c r="DW633" s="19">
        <f>_xll.SNL.Clients.Office.Excel.Functions.SPG($BV633, $DV$10, DW$12, "options: Curr="&amp;$CA$2&amp;", ConvMethod="&amp;$CA$4&amp;", Mag="&amp;$CA$3&amp;", NA="&amp;$CA$5)</f>
        <v>11897.816856756001</v>
      </c>
      <c r="DX633" s="19" t="str">
        <f>_xll.SNL.Clients.Office.Excel.Functions.SPG($BV633, $DV$10, DX$12, "options: Curr="&amp;$CA$2&amp;", ConvMethod="&amp;$CA$4&amp;", Mag="&amp;$CA$3&amp;", NA="&amp;$CA$5)</f>
        <v>NA</v>
      </c>
      <c r="DY633" s="19" t="str">
        <f>_xll.SNL.Clients.Office.Excel.Functions.SPG($BV633, $DV$10, DY$12, "options: Curr="&amp;$CA$2&amp;", ConvMethod="&amp;$CA$4&amp;", Mag="&amp;$CA$3&amp;", NA="&amp;$CA$5)</f>
        <v>NA</v>
      </c>
      <c r="DZ633" s="19" t="str">
        <f>_xll.SNL.Clients.Office.Excel.Functions.SPG($BV633, $DV$10, DZ$12, "options: Curr="&amp;$CA$2&amp;", ConvMethod="&amp;$CA$4&amp;", Mag="&amp;$CA$3&amp;", NA="&amp;$CA$5)</f>
        <v>NA</v>
      </c>
      <c r="EA633" s="19" t="str">
        <f>_xll.SNL.Clients.Office.Excel.Functions.SPG($BV633, $DV$10, EA$12, "options: Curr="&amp;$CA$2&amp;", ConvMethod="&amp;$CA$4&amp;", Mag="&amp;$CA$3&amp;", NA="&amp;$CA$5)</f>
        <v>NA</v>
      </c>
      <c r="EB633" s="19" t="str">
        <f>_xll.SNL.Clients.Office.Excel.Functions.SPG($BV633, $DV$10, EB$12, "options: Curr="&amp;$CA$2&amp;", ConvMethod="&amp;$CA$4&amp;", Mag="&amp;$CA$3&amp;", NA="&amp;$CA$5)</f>
        <v>NA</v>
      </c>
      <c r="EC633" s="19" t="str">
        <f>_xll.SNL.Clients.Office.Excel.Functions.SPG($BV633, $DV$10, EC$12, "options: Curr="&amp;$CA$2&amp;", ConvMethod="&amp;$CA$4&amp;", Mag="&amp;$CA$3&amp;", NA="&amp;$CA$5)</f>
        <v>NA</v>
      </c>
      <c r="ED633" s="19"/>
      <c r="EE633" s="19" t="str">
        <f>_xll.SNL.Clients.Office.Excel.Functions.SPG($BV633, $EE$10, EE$12, "options: Curr="&amp;$CA$2&amp;", ConvMethod="&amp;$CA$4&amp;", Mag="&amp;$CA$3&amp;", NA="&amp;$CA$5)</f>
        <v>NA</v>
      </c>
      <c r="EF633" s="19">
        <f>_xll.SNL.Clients.Office.Excel.Functions.SPG($BV633, $EE$10, EF$12, "options: Curr="&amp;$CA$2&amp;", ConvMethod="&amp;$CA$4&amp;", Mag="&amp;$CA$3&amp;", NA="&amp;$CA$5)</f>
        <v>7990.7390767380002</v>
      </c>
      <c r="EG633" s="19" t="str">
        <f>_xll.SNL.Clients.Office.Excel.Functions.SPG($BV633, $EE$10, EG$12, "options: Curr="&amp;$CA$2&amp;", ConvMethod="&amp;$CA$4&amp;", Mag="&amp;$CA$3&amp;", NA="&amp;$CA$5)</f>
        <v>NA</v>
      </c>
      <c r="EH633" s="19" t="str">
        <f>_xll.SNL.Clients.Office.Excel.Functions.SPG($BV633, $EE$10, EH$12, "options: Curr="&amp;$CA$2&amp;", ConvMethod="&amp;$CA$4&amp;", Mag="&amp;$CA$3&amp;", NA="&amp;$CA$5)</f>
        <v>NA</v>
      </c>
      <c r="EI633" s="19" t="str">
        <f>_xll.SNL.Clients.Office.Excel.Functions.SPG($BV633, $EE$10, EI$12, "options: Curr="&amp;$CA$2&amp;", ConvMethod="&amp;$CA$4&amp;", Mag="&amp;$CA$3&amp;", NA="&amp;$CA$5)</f>
        <v>NA</v>
      </c>
      <c r="EJ633" s="19" t="str">
        <f>_xll.SNL.Clients.Office.Excel.Functions.SPG($BV633, $EE$10, EJ$12, "options: Curr="&amp;$CA$2&amp;", ConvMethod="&amp;$CA$4&amp;", Mag="&amp;$CA$3&amp;", NA="&amp;$CA$5)</f>
        <v>NA</v>
      </c>
      <c r="EK633" s="19" t="str">
        <f>_xll.SNL.Clients.Office.Excel.Functions.SPG($BV633, $EE$10, EK$12, "options: Curr="&amp;$CA$2&amp;", ConvMethod="&amp;$CA$4&amp;", Mag="&amp;$CA$3&amp;", NA="&amp;$CA$5)</f>
        <v>NA</v>
      </c>
      <c r="EL633" s="19" t="str">
        <f>_xll.SNL.Clients.Office.Excel.Functions.SPG($BV633, $EE$10, EL$12, "options: Curr="&amp;$CA$2&amp;", ConvMethod="&amp;$CA$4&amp;", Mag="&amp;$CA$3&amp;", NA="&amp;$CA$5)</f>
        <v>NA</v>
      </c>
      <c r="EM633" s="19"/>
      <c r="EN633" s="19" t="str">
        <f>_xll.SNL.Clients.Office.Excel.Functions.SPG($BV633, $EN$10, EN$12, "options: Curr="&amp;$CA$2&amp;", ConvMethod="&amp;$CA$4&amp;", Mag="&amp;$CA$3&amp;", NA="&amp;$CA$5)</f>
        <v>NA</v>
      </c>
      <c r="EO633" s="19">
        <f>_xll.SNL.Clients.Office.Excel.Functions.SPG($BV633, $EN$10, EO$12, "options: Curr="&amp;$CA$2&amp;", ConvMethod="&amp;$CA$4&amp;", Mag="&amp;$CA$3&amp;", NA="&amp;$CA$5)</f>
        <v>7105.1419254480006</v>
      </c>
      <c r="EP633" s="19" t="str">
        <f>_xll.SNL.Clients.Office.Excel.Functions.SPG($BV633, $EN$10, EP$12, "options: Curr="&amp;$CA$2&amp;", ConvMethod="&amp;$CA$4&amp;", Mag="&amp;$CA$3&amp;", NA="&amp;$CA$5)</f>
        <v>NA</v>
      </c>
      <c r="EQ633" s="19" t="str">
        <f>_xll.SNL.Clients.Office.Excel.Functions.SPG($BV633, $EN$10, EQ$12, "options: Curr="&amp;$CA$2&amp;", ConvMethod="&amp;$CA$4&amp;", Mag="&amp;$CA$3&amp;", NA="&amp;$CA$5)</f>
        <v>NA</v>
      </c>
      <c r="ER633" s="19" t="str">
        <f>_xll.SNL.Clients.Office.Excel.Functions.SPG($BV633, $EN$10, ER$12, "options: Curr="&amp;$CA$2&amp;", ConvMethod="&amp;$CA$4&amp;", Mag="&amp;$CA$3&amp;", NA="&amp;$CA$5)</f>
        <v>NA</v>
      </c>
      <c r="ES633" s="19" t="str">
        <f>_xll.SNL.Clients.Office.Excel.Functions.SPG($BV633, $EN$10, ES$12, "options: Curr="&amp;$CA$2&amp;", ConvMethod="&amp;$CA$4&amp;", Mag="&amp;$CA$3&amp;", NA="&amp;$CA$5)</f>
        <v>NA</v>
      </c>
      <c r="ET633" s="19" t="str">
        <f>_xll.SNL.Clients.Office.Excel.Functions.SPG($BV633, $EN$10, ET$12, "options: Curr="&amp;$CA$2&amp;", ConvMethod="&amp;$CA$4&amp;", Mag="&amp;$CA$3&amp;", NA="&amp;$CA$5)</f>
        <v>NA</v>
      </c>
      <c r="EU633" s="19" t="str">
        <f>_xll.SNL.Clients.Office.Excel.Functions.SPG($BV633, $EN$10, EU$12, "options: Curr="&amp;$CA$2&amp;", ConvMethod="&amp;$CA$4&amp;", Mag="&amp;$CA$3&amp;", NA="&amp;$CA$5)</f>
        <v>NA</v>
      </c>
      <c r="EV633" s="19"/>
      <c r="EW633" s="30" t="e">
        <f t="shared" si="33"/>
        <v>#VALUE!</v>
      </c>
      <c r="EX633" s="19"/>
      <c r="EY633" s="19"/>
      <c r="EZ633" s="19"/>
      <c r="FA633" s="19"/>
      <c r="FB633" s="19" t="str">
        <f>_xll.SNL.Clients.Office.Excel.Functions.SPG($BV633, $FB$10, FB$12, "options: Curr="&amp;$CA$2&amp;", ConvMethod="&amp;$CA$4&amp;", Mag="&amp;$CA$3&amp;", NA="&amp;$CA$5)</f>
        <v>NA</v>
      </c>
      <c r="FC633" s="19">
        <f>_xll.SNL.Clients.Office.Excel.Functions.SPG($BV633, $FB$10, FC$12, "options: Curr="&amp;$CA$2&amp;", ConvMethod="&amp;$CA$4&amp;", Mag="&amp;$CA$3&amp;", NA="&amp;$CA$5)</f>
        <v>19847.290589682001</v>
      </c>
      <c r="FD633" s="19" t="str">
        <f>_xll.SNL.Clients.Office.Excel.Functions.SPG($BV633, $FB$10, FD$12, "options: Curr="&amp;$CA$2&amp;", ConvMethod="&amp;$CA$4&amp;", Mag="&amp;$CA$3&amp;", NA="&amp;$CA$5)</f>
        <v>NA</v>
      </c>
      <c r="FE633" s="19" t="str">
        <f>_xll.SNL.Clients.Office.Excel.Functions.SPG($BV633, $FB$10, FE$12, "options: Curr="&amp;$CA$2&amp;", ConvMethod="&amp;$CA$4&amp;", Mag="&amp;$CA$3&amp;", NA="&amp;$CA$5)</f>
        <v>NA</v>
      </c>
      <c r="FF633" s="19" t="str">
        <f>_xll.SNL.Clients.Office.Excel.Functions.SPG($BV633, $FB$10, FF$12, "options: Curr="&amp;$CA$2&amp;", ConvMethod="&amp;$CA$4&amp;", Mag="&amp;$CA$3&amp;", NA="&amp;$CA$5)</f>
        <v>NA</v>
      </c>
      <c r="FG633" s="19" t="str">
        <f>_xll.SNL.Clients.Office.Excel.Functions.SPG($BV633, $FB$10, FG$12, "options: Curr="&amp;$CA$2&amp;", ConvMethod="&amp;$CA$4&amp;", Mag="&amp;$CA$3&amp;", NA="&amp;$CA$5)</f>
        <v>NA</v>
      </c>
      <c r="FH633" s="19" t="str">
        <f>_xll.SNL.Clients.Office.Excel.Functions.SPG($BV633, $FB$10, FH$12, "options: Curr="&amp;$CA$2&amp;", ConvMethod="&amp;$CA$4&amp;", Mag="&amp;$CA$3&amp;", NA="&amp;$CA$5)</f>
        <v>NA</v>
      </c>
      <c r="FI633" s="19" t="str">
        <f>_xll.SNL.Clients.Office.Excel.Functions.SPG($BV633, $FB$10, FI$12, "options: Curr="&amp;$CA$2&amp;", ConvMethod="&amp;$CA$4&amp;", Mag="&amp;$CA$3&amp;", NA="&amp;$CA$5)</f>
        <v>NA</v>
      </c>
      <c r="FJ633" s="19"/>
      <c r="FK633" s="19" t="str">
        <f>_xll.SNL.Clients.Office.Excel.Functions.SPG($BV633, $FK$10, FK$12, "options: Curr="&amp;$CA$2&amp;", ConvMethod="&amp;$CA$4&amp;", Mag="&amp;$CA$3&amp;", NA="&amp;$CA$5)</f>
        <v>NA</v>
      </c>
      <c r="FL633" s="19">
        <f>_xll.SNL.Clients.Office.Excel.Functions.SPG($BV633, $FK$10, FL$12, "options: Curr="&amp;$CA$2&amp;", ConvMethod="&amp;$CA$4&amp;", Mag="&amp;$CA$3&amp;", NA="&amp;$CA$5)</f>
        <v>21673.951945307999</v>
      </c>
      <c r="FM633" s="19" t="str">
        <f>_xll.SNL.Clients.Office.Excel.Functions.SPG($BV633, $FK$10, FM$12, "options: Curr="&amp;$CA$2&amp;", ConvMethod="&amp;$CA$4&amp;", Mag="&amp;$CA$3&amp;", NA="&amp;$CA$5)</f>
        <v>NA</v>
      </c>
      <c r="FN633" s="19" t="str">
        <f>_xll.SNL.Clients.Office.Excel.Functions.SPG($BV633, $FK$10, FN$12, "options: Curr="&amp;$CA$2&amp;", ConvMethod="&amp;$CA$4&amp;", Mag="&amp;$CA$3&amp;", NA="&amp;$CA$5)</f>
        <v>NA</v>
      </c>
      <c r="FO633" s="19" t="str">
        <f>_xll.SNL.Clients.Office.Excel.Functions.SPG($BV633, $FK$10, FO$12, "options: Curr="&amp;$CA$2&amp;", ConvMethod="&amp;$CA$4&amp;", Mag="&amp;$CA$3&amp;", NA="&amp;$CA$5)</f>
        <v>NA</v>
      </c>
      <c r="FP633" s="19" t="str">
        <f>_xll.SNL.Clients.Office.Excel.Functions.SPG($BV633, $FK$10, FP$12, "options: Curr="&amp;$CA$2&amp;", ConvMethod="&amp;$CA$4&amp;", Mag="&amp;$CA$3&amp;", NA="&amp;$CA$5)</f>
        <v>NA</v>
      </c>
      <c r="FQ633" s="19" t="str">
        <f>_xll.SNL.Clients.Office.Excel.Functions.SPG($BV633, $FK$10, FQ$12, "options: Curr="&amp;$CA$2&amp;", ConvMethod="&amp;$CA$4&amp;", Mag="&amp;$CA$3&amp;", NA="&amp;$CA$5)</f>
        <v>NA</v>
      </c>
      <c r="FR633" s="19" t="str">
        <f>_xll.SNL.Clients.Office.Excel.Functions.SPG($BV633, $FK$10, FR$12, "options: Curr="&amp;$CA$2&amp;", ConvMethod="&amp;$CA$4&amp;", Mag="&amp;$CA$3&amp;", NA="&amp;$CA$5)</f>
        <v>NA</v>
      </c>
      <c r="FS633" s="19"/>
      <c r="FT633" s="19" t="str">
        <f>_xll.SNL.Clients.Office.Excel.Functions.SPG($BV633, $FT$10, FT$12, "options: Curr="&amp;$CA$2&amp;", ConvMethod="&amp;$CA$4&amp;", Mag="&amp;$CA$3&amp;", NA="&amp;$CA$5)</f>
        <v>NA</v>
      </c>
      <c r="FU633" s="19">
        <f>_xll.SNL.Clients.Office.Excel.Functions.SPG($BV633, $FT$10, FU$12, "options: Curr="&amp;$CA$2&amp;", ConvMethod="&amp;$CA$4&amp;", Mag="&amp;$CA$3&amp;", NA="&amp;$CA$5)</f>
        <v>1229.9293218169153</v>
      </c>
      <c r="FV633" s="19" t="str">
        <f>_xll.SNL.Clients.Office.Excel.Functions.SPG($BV633, $FT$10, FV$12, "options: Curr="&amp;$CA$2&amp;", ConvMethod="&amp;$CA$4&amp;", Mag="&amp;$CA$3&amp;", NA="&amp;$CA$5)</f>
        <v>NA</v>
      </c>
      <c r="FW633" s="19" t="str">
        <f>_xll.SNL.Clients.Office.Excel.Functions.SPG($BV633, $FT$10, FW$12, "options: Curr="&amp;$CA$2&amp;", ConvMethod="&amp;$CA$4&amp;", Mag="&amp;$CA$3&amp;", NA="&amp;$CA$5)</f>
        <v>NA</v>
      </c>
      <c r="FX633" s="19" t="str">
        <f>_xll.SNL.Clients.Office.Excel.Functions.SPG($BV633, $FT$10, FX$12, "options: Curr="&amp;$CA$2&amp;", ConvMethod="&amp;$CA$4&amp;", Mag="&amp;$CA$3&amp;", NA="&amp;$CA$5)</f>
        <v>NA</v>
      </c>
      <c r="FY633" s="19" t="str">
        <f>_xll.SNL.Clients.Office.Excel.Functions.SPG($BV633, $FT$10, FY$12, "options: Curr="&amp;$CA$2&amp;", ConvMethod="&amp;$CA$4&amp;", Mag="&amp;$CA$3&amp;", NA="&amp;$CA$5)</f>
        <v>NA</v>
      </c>
      <c r="FZ633" s="19" t="str">
        <f>_xll.SNL.Clients.Office.Excel.Functions.SPG($BV633, $FT$10, FZ$12, "options: Curr="&amp;$CA$2&amp;", ConvMethod="&amp;$CA$4&amp;", Mag="&amp;$CA$3&amp;", NA="&amp;$CA$5)</f>
        <v>NA</v>
      </c>
      <c r="GA633" s="19" t="str">
        <f>_xll.SNL.Clients.Office.Excel.Functions.SPG($BV633, $FT$10, GA$12, "options: Curr="&amp;$CA$2&amp;", ConvMethod="&amp;$CA$4&amp;", Mag="&amp;$CA$3&amp;", NA="&amp;$CA$5)</f>
        <v>NA</v>
      </c>
      <c r="GB633" s="27" t="s">
        <v>4173</v>
      </c>
      <c r="GC633" s="19" t="str">
        <f>_xll.SNL.Clients.Office.Excel.Functions.SPG($BV633, $GC$10, GC$12, "options: Curr="&amp;$CA$2&amp;", ConvMethod="&amp;$CA$4&amp;", Mag="&amp;$CA$3&amp;", NA="&amp;$CA$5)</f>
        <v>NA</v>
      </c>
      <c r="GD633" s="19">
        <f>_xll.SNL.Clients.Office.Excel.Functions.SPG($BV633, $GC$10, GD$12, "options: Curr="&amp;$CA$2&amp;", ConvMethod="&amp;$CA$4&amp;", Mag="&amp;$CA$3&amp;", NA="&amp;$CA$5)</f>
        <v>32911.389322683004</v>
      </c>
      <c r="GE633" s="19" t="str">
        <f>_xll.SNL.Clients.Office.Excel.Functions.SPG($BV633, $GC$10, GE$12, "options: Curr="&amp;$CA$2&amp;", ConvMethod="&amp;$CA$4&amp;", Mag="&amp;$CA$3&amp;", NA="&amp;$CA$5)</f>
        <v>NA</v>
      </c>
      <c r="GF633" s="19" t="str">
        <f>_xll.SNL.Clients.Office.Excel.Functions.SPG($BV633, $GC$10, GF$12, "options: Curr="&amp;$CA$2&amp;", ConvMethod="&amp;$CA$4&amp;", Mag="&amp;$CA$3&amp;", NA="&amp;$CA$5)</f>
        <v>NA</v>
      </c>
      <c r="GG633" s="19" t="str">
        <f>_xll.SNL.Clients.Office.Excel.Functions.SPG($BV633, $GC$10, GG$12, "options: Curr="&amp;$CA$2&amp;", ConvMethod="&amp;$CA$4&amp;", Mag="&amp;$CA$3&amp;", NA="&amp;$CA$5)</f>
        <v>NA</v>
      </c>
      <c r="GH633" s="19" t="str">
        <f>_xll.SNL.Clients.Office.Excel.Functions.SPG($BV633, $GC$10, GH$12, "options: Curr="&amp;$CA$2&amp;", ConvMethod="&amp;$CA$4&amp;", Mag="&amp;$CA$3&amp;", NA="&amp;$CA$5)</f>
        <v>NA</v>
      </c>
      <c r="GI633" s="19" t="str">
        <f>_xll.SNL.Clients.Office.Excel.Functions.SPG($BV633, $GC$10, GI$12, "options: Curr="&amp;$CA$2&amp;", ConvMethod="&amp;$CA$4&amp;", Mag="&amp;$CA$3&amp;", NA="&amp;$CA$5)</f>
        <v>NA</v>
      </c>
      <c r="GJ633" s="19" t="str">
        <f>_xll.SNL.Clients.Office.Excel.Functions.SPG($BV633, $GC$10, GJ$12, "options: Curr="&amp;$CA$2&amp;", ConvMethod="&amp;$CA$4&amp;", Mag="&amp;$CA$3&amp;", NA="&amp;$CA$5)</f>
        <v>NA</v>
      </c>
      <c r="GK633" s="27"/>
      <c r="GL633" s="19" t="str">
        <f>_xll.SNL.Clients.Office.Excel.Functions.SPG($BV633, $GL$10, GL$12, "options: Curr="&amp;$CA$2&amp;", ConvMethod="&amp;$CA$4&amp;", Mag="&amp;$CA$3&amp;", NA="&amp;$CA$5)</f>
        <v>NA</v>
      </c>
      <c r="GM633" s="19">
        <f>_xll.SNL.Clients.Office.Excel.Functions.SPG($BV633, $GL$10, GM$12, "options: Curr="&amp;$CA$2&amp;", ConvMethod="&amp;$CA$4&amp;", Mag="&amp;$CA$3&amp;", NA="&amp;$CA$5)</f>
        <v>6437.2596562830004</v>
      </c>
      <c r="GN633" s="19" t="str">
        <f>_xll.SNL.Clients.Office.Excel.Functions.SPG($BV633, $GL$10, GN$12, "options: Curr="&amp;$CA$2&amp;", ConvMethod="&amp;$CA$4&amp;", Mag="&amp;$CA$3&amp;", NA="&amp;$CA$5)</f>
        <v>NA</v>
      </c>
      <c r="GO633" s="19" t="str">
        <f>_xll.SNL.Clients.Office.Excel.Functions.SPG($BV633, $GL$10, GO$12, "options: Curr="&amp;$CA$2&amp;", ConvMethod="&amp;$CA$4&amp;", Mag="&amp;$CA$3&amp;", NA="&amp;$CA$5)</f>
        <v>NA</v>
      </c>
      <c r="GP633" s="19" t="str">
        <f>_xll.SNL.Clients.Office.Excel.Functions.SPG($BV633, $GL$10, GP$12, "options: Curr="&amp;$CA$2&amp;", ConvMethod="&amp;$CA$4&amp;", Mag="&amp;$CA$3&amp;", NA="&amp;$CA$5)</f>
        <v>NA</v>
      </c>
      <c r="GQ633" s="19" t="str">
        <f>_xll.SNL.Clients.Office.Excel.Functions.SPG($BV633, $GL$10, GQ$12, "options: Curr="&amp;$CA$2&amp;", ConvMethod="&amp;$CA$4&amp;", Mag="&amp;$CA$3&amp;", NA="&amp;$CA$5)</f>
        <v>NA</v>
      </c>
      <c r="GR633" s="19" t="str">
        <f>_xll.SNL.Clients.Office.Excel.Functions.SPG($BV633, $GL$10, GR$12, "options: Curr="&amp;$CA$2&amp;", ConvMethod="&amp;$CA$4&amp;", Mag="&amp;$CA$3&amp;", NA="&amp;$CA$5)</f>
        <v>NA</v>
      </c>
      <c r="GS633" s="19" t="str">
        <f>_xll.SNL.Clients.Office.Excel.Functions.SPG($BV633, $GL$10, GS$12, "options: Curr="&amp;$CA$2&amp;", ConvMethod="&amp;$CA$4&amp;", Mag="&amp;$CA$3&amp;", NA="&amp;$CA$5)</f>
        <v>NA</v>
      </c>
      <c r="GT633" s="27"/>
      <c r="GU633" s="19" t="str">
        <f>_xll.SNL.Clients.Office.Excel.Functions.SPG($BV633, $GU$10, GU$12, "options: Curr="&amp;$CA$2&amp;", ConvMethod="&amp;$CA$4&amp;", Mag="&amp;$CA$3&amp;", NA="&amp;$CA$5)</f>
        <v>NA</v>
      </c>
      <c r="GV633" s="19">
        <f>_xll.SNL.Clients.Office.Excel.Functions.SPG($BV633, $GU$10, GV$12, "options: Curr="&amp;$CA$2&amp;", ConvMethod="&amp;$CA$4&amp;", Mag="&amp;$CA$3&amp;", NA="&amp;$CA$5)</f>
        <v>4563.7058645070001</v>
      </c>
      <c r="GW633" s="19" t="str">
        <f>_xll.SNL.Clients.Office.Excel.Functions.SPG($BV633, $GU$10, GW$12, "options: Curr="&amp;$CA$2&amp;", ConvMethod="&amp;$CA$4&amp;", Mag="&amp;$CA$3&amp;", NA="&amp;$CA$5)</f>
        <v>NA</v>
      </c>
      <c r="GX633" s="19" t="str">
        <f>_xll.SNL.Clients.Office.Excel.Functions.SPG($BV633, $GU$10, GX$12, "options: Curr="&amp;$CA$2&amp;", ConvMethod="&amp;$CA$4&amp;", Mag="&amp;$CA$3&amp;", NA="&amp;$CA$5)</f>
        <v>NA</v>
      </c>
      <c r="GY633" s="19" t="str">
        <f>_xll.SNL.Clients.Office.Excel.Functions.SPG($BV633, $GU$10, GY$12, "options: Curr="&amp;$CA$2&amp;", ConvMethod="&amp;$CA$4&amp;", Mag="&amp;$CA$3&amp;", NA="&amp;$CA$5)</f>
        <v>NA</v>
      </c>
      <c r="GZ633" s="19" t="str">
        <f>_xll.SNL.Clients.Office.Excel.Functions.SPG($BV633, $GU$10, GZ$12, "options: Curr="&amp;$CA$2&amp;", ConvMethod="&amp;$CA$4&amp;", Mag="&amp;$CA$3&amp;", NA="&amp;$CA$5)</f>
        <v>NA</v>
      </c>
      <c r="HA633" s="19" t="str">
        <f>_xll.SNL.Clients.Office.Excel.Functions.SPG($BV633, $GU$10, HA$12, "options: Curr="&amp;$CA$2&amp;", ConvMethod="&amp;$CA$4&amp;", Mag="&amp;$CA$3&amp;", NA="&amp;$CA$5)</f>
        <v>NA</v>
      </c>
      <c r="HB633" s="19" t="str">
        <f>_xll.SNL.Clients.Office.Excel.Functions.SPG($BV633, $GU$10, HB$12, "options: Curr="&amp;$CA$2&amp;", ConvMethod="&amp;$CA$4&amp;", Mag="&amp;$CA$3&amp;", NA="&amp;$CA$5)</f>
        <v>NA</v>
      </c>
      <c r="HC633" s="17"/>
      <c r="HD633" s="30" t="e">
        <f t="shared" si="34"/>
        <v>#VALUE!</v>
      </c>
    </row>
    <row r="634" spans="1:212" x14ac:dyDescent="0.35">
      <c r="A634">
        <v>725</v>
      </c>
      <c r="B634">
        <v>38712</v>
      </c>
      <c r="C634" t="s">
        <v>9018</v>
      </c>
      <c r="D634" t="s">
        <v>60</v>
      </c>
      <c r="E634" s="171">
        <v>39555.041666666657</v>
      </c>
      <c r="F634">
        <v>2008</v>
      </c>
      <c r="G634" t="s">
        <v>61</v>
      </c>
      <c r="H634" t="s">
        <v>62</v>
      </c>
      <c r="I634" t="s">
        <v>62</v>
      </c>
      <c r="J634" t="s">
        <v>11040</v>
      </c>
      <c r="K634" t="s">
        <v>64</v>
      </c>
      <c r="L634" t="s">
        <v>10503</v>
      </c>
      <c r="M634" t="s">
        <v>10504</v>
      </c>
      <c r="O634" t="s">
        <v>11041</v>
      </c>
      <c r="Q634" t="s">
        <v>11042</v>
      </c>
      <c r="R634" t="s">
        <v>157</v>
      </c>
      <c r="S634" t="s">
        <v>157</v>
      </c>
      <c r="U634" t="s">
        <v>69</v>
      </c>
      <c r="W634" t="s">
        <v>11043</v>
      </c>
      <c r="X634" t="s">
        <v>11044</v>
      </c>
      <c r="Z634">
        <v>0</v>
      </c>
      <c r="AA634" t="s">
        <v>72</v>
      </c>
      <c r="AB634" t="s">
        <v>69</v>
      </c>
      <c r="AD634" t="s">
        <v>70</v>
      </c>
      <c r="AE634" t="s">
        <v>60</v>
      </c>
      <c r="AF634">
        <v>275</v>
      </c>
      <c r="AG634">
        <v>34.557487000000002</v>
      </c>
      <c r="AH634">
        <v>49.374066999999997</v>
      </c>
      <c r="AN634" t="s">
        <v>75</v>
      </c>
      <c r="AO634" t="s">
        <v>100</v>
      </c>
      <c r="AZ634">
        <v>86.4</v>
      </c>
      <c r="BJ634">
        <v>30</v>
      </c>
      <c r="BK634">
        <v>23</v>
      </c>
      <c r="BL634">
        <v>17</v>
      </c>
      <c r="BM634">
        <v>20</v>
      </c>
      <c r="BN634">
        <v>28</v>
      </c>
      <c r="BO634">
        <v>29</v>
      </c>
      <c r="BP634">
        <v>27</v>
      </c>
      <c r="BQ634">
        <v>0.25588765628192739</v>
      </c>
      <c r="BR634">
        <v>6.3635222670606617E-2</v>
      </c>
      <c r="BS634">
        <v>0.87403906534792952</v>
      </c>
      <c r="BT634">
        <v>2008</v>
      </c>
      <c r="BV634">
        <f>+_xlfn.XLOOKUP(C634,'ID identifier'!C:C,'ID identifier'!H:H)</f>
        <v>6259127</v>
      </c>
      <c r="BZ634" s="19">
        <f>_xll.SNL.Clients.Office.Excel.Functions.SPG($BV634, $BZ$10, BZ$12, "options: Curr="&amp;$CA$2&amp;", ConvMethod="&amp;$CA$4&amp;", Mag="&amp;$CA$3&amp;", NA="&amp;$CA$5)</f>
        <v>46633.129776089707</v>
      </c>
      <c r="CA634" s="19">
        <f>_xll.SNL.Clients.Office.Excel.Functions.SPG($BV634, $BZ$10, CA$12, "options: Curr="&amp;$CA$2&amp;", ConvMethod="&amp;$CA$4&amp;", Mag="&amp;$CA$3&amp;", NA="&amp;$CA$5)</f>
        <v>45987.39964067618</v>
      </c>
      <c r="CB634" s="19">
        <f>_xll.SNL.Clients.Office.Excel.Functions.SPG($BV634, $BZ$10, CB$12, "options: Curr="&amp;$CA$2&amp;", ConvMethod="&amp;$CA$4&amp;", Mag="&amp;$CA$3&amp;", NA="&amp;$CA$5)</f>
        <v>41590.569826920444</v>
      </c>
      <c r="CC634" s="19">
        <f>_xll.SNL.Clients.Office.Excel.Functions.SPG($BV634, $BZ$10, CC$12, "options: Curr="&amp;$CA$2&amp;", ConvMethod="&amp;$CA$4&amp;", Mag="&amp;$CA$3&amp;", NA="&amp;$CA$5)</f>
        <v>46434.079777123698</v>
      </c>
      <c r="CD634" s="19">
        <f>_xll.SNL.Clients.Office.Excel.Functions.SPG($BV634, $BZ$10, CD$12, "options: Curr="&amp;$CA$2&amp;", ConvMethod="&amp;$CA$4&amp;", Mag="&amp;$CA$3&amp;", NA="&amp;$CA$5)</f>
        <v>47639.78417071687</v>
      </c>
      <c r="CE634" s="19">
        <f>_xll.SNL.Clients.Office.Excel.Functions.SPG($BV634, $BZ$10, CE$12, "options: Curr="&amp;$CA$2&amp;", ConvMethod="&amp;$CA$4&amp;", Mag="&amp;$CA$3&amp;", NA="&amp;$CA$5)</f>
        <v>41500.124271508175</v>
      </c>
      <c r="CF634" s="19">
        <f>_xll.SNL.Clients.Office.Excel.Functions.SPG($BV634, $BZ$10, CF$12, "options: Curr="&amp;$CA$2&amp;", ConvMethod="&amp;$CA$4&amp;", Mag="&amp;$CA$3&amp;", NA="&amp;$CA$5)</f>
        <v>41068.405394058827</v>
      </c>
      <c r="CG634" s="19">
        <f>_xll.SNL.Clients.Office.Excel.Functions.SPG($BV634, $BZ$10, CG$12, "options: Curr="&amp;$CA$2&amp;", ConvMethod="&amp;$CA$4&amp;", Mag="&amp;$CA$3&amp;", NA="&amp;$CA$5)</f>
        <v>25415.269856909483</v>
      </c>
      <c r="CH634" s="19" t="str">
        <f>_xll.SNL.Clients.Office.Excel.Functions.SPG($BV634, $BZ$10, CH$12, "options: Curr="&amp;$CA$2&amp;", ConvMethod="&amp;$CA$4&amp;", Mag="&amp;$CA$3&amp;", NA="&amp;$CA$5)</f>
        <v>NA</v>
      </c>
      <c r="CI634" s="19">
        <f>_xll.SNL.Clients.Office.Excel.Functions.SPG($BV634, $BZ$10, CI$12, "options: Curr="&amp;$CA$2&amp;", ConvMethod="&amp;$CA$4&amp;", Mag="&amp;$CA$3&amp;", NA="&amp;$CA$5)</f>
        <v>22556.584655967523</v>
      </c>
      <c r="CJ634" s="19">
        <f>_xll.SNL.Clients.Office.Excel.Functions.SPG($BV634, $BZ$10, CJ$12, "options: Curr="&amp;$CA$2&amp;", ConvMethod="&amp;$CA$4&amp;", Mag="&amp;$CA$3&amp;", NA="&amp;$CA$5)</f>
        <v>19066.830668696392</v>
      </c>
      <c r="CK634" s="19"/>
      <c r="CL634" s="19">
        <f>_xll.SNL.Clients.Office.Excel.Functions.SPG($BV634, $CL$10, CL$12, "options: Curr="&amp;$CA$2&amp;", ConvMethod="&amp;$CA$4&amp;", Mag="&amp;$CA$3&amp;", NA="&amp;$CA$5)</f>
        <v>3567.6966470159309</v>
      </c>
      <c r="CM634" s="19">
        <f>_xll.SNL.Clients.Office.Excel.Functions.SPG($BV634, $CL$10, CM$12, "options: Curr="&amp;$CA$2&amp;", ConvMethod="&amp;$CA$4&amp;", Mag="&amp;$CA$3&amp;", NA="&amp;$CA$5)</f>
        <v>4498.9615270441464</v>
      </c>
      <c r="CN634" s="19">
        <f>_xll.SNL.Clients.Office.Excel.Functions.SPG($BV634, $CL$10, CN$12, "options: Curr="&amp;$CA$2&amp;", ConvMethod="&amp;$CA$4&amp;", Mag="&amp;$CA$3&amp;", NA="&amp;$CA$5)</f>
        <v>3582.2846077566587</v>
      </c>
      <c r="CO634" s="19">
        <f>_xll.SNL.Clients.Office.Excel.Functions.SPG($BV634, $CL$10, CO$12, "options: Curr="&amp;$CA$2&amp;", ConvMethod="&amp;$CA$4&amp;", Mag="&amp;$CA$3&amp;", NA="&amp;$CA$5)</f>
        <v>2664.3336474809016</v>
      </c>
      <c r="CP634" s="19">
        <f>_xll.SNL.Clients.Office.Excel.Functions.SPG($BV634, $CL$10, CP$12, "options: Curr="&amp;$CA$2&amp;", ConvMethod="&amp;$CA$4&amp;", Mag="&amp;$CA$3&amp;", NA="&amp;$CA$5)</f>
        <v>-166.59597206153614</v>
      </c>
      <c r="CQ634" s="19">
        <f>_xll.SNL.Clients.Office.Excel.Functions.SPG($BV634, $CL$10, CQ$12, "options: Curr="&amp;$CA$2&amp;", ConvMethod="&amp;$CA$4&amp;", Mag="&amp;$CA$3&amp;", NA="&amp;$CA$5)</f>
        <v>3051.479725846189</v>
      </c>
      <c r="CR634" s="19">
        <f>_xll.SNL.Clients.Office.Excel.Functions.SPG($BV634, $CL$10, CR$12, "options: Curr="&amp;$CA$2&amp;", ConvMethod="&amp;$CA$4&amp;", Mag="&amp;$CA$3&amp;", NA="&amp;$CA$5)</f>
        <v>10243.059457219322</v>
      </c>
      <c r="CS634" s="19">
        <f>_xll.SNL.Clients.Office.Excel.Functions.SPG($BV634, $CL$10, CS$12, "options: Curr="&amp;$CA$2&amp;", ConvMethod="&amp;$CA$4&amp;", Mag="&amp;$CA$3&amp;", NA="&amp;$CA$5)</f>
        <v>821.74900893004929</v>
      </c>
      <c r="CT634" s="19" t="str">
        <f>_xll.SNL.Clients.Office.Excel.Functions.SPG($BV634, $CL$10, CT$12, "options: Curr="&amp;$CA$2&amp;", ConvMethod="&amp;$CA$4&amp;", Mag="&amp;$CA$3&amp;", NA="&amp;$CA$5)</f>
        <v>NA</v>
      </c>
      <c r="CU634" s="19">
        <f>_xll.SNL.Clients.Office.Excel.Functions.SPG($BV634, $CL$10, CU$12, "options: Curr="&amp;$CA$2&amp;", ConvMethod="&amp;$CA$4&amp;", Mag="&amp;$CA$3&amp;", NA="&amp;$CA$5)</f>
        <v>736.68922055054452</v>
      </c>
      <c r="CV634" s="19">
        <f>_xll.SNL.Clients.Office.Excel.Functions.SPG($BV634, $CL$10, CV$12, "options: Curr="&amp;$CA$2&amp;", ConvMethod="&amp;$CA$4&amp;", Mag="&amp;$CA$3&amp;", NA="&amp;$CA$5)</f>
        <v>309.97454107902468</v>
      </c>
      <c r="CW634" s="19"/>
      <c r="CX634" s="19">
        <f>_xll.SNL.Clients.Office.Excel.Functions.SPG($BV634, $CX$10, CX$12, "options: Curr="&amp;$CA$2&amp;", ConvMethod="&amp;$CA$4&amp;", Mag="&amp;$CA$3&amp;", NA="&amp;$CA$5)</f>
        <v>-1611.3420617109089</v>
      </c>
      <c r="CY634" s="19">
        <f>_xll.SNL.Clients.Office.Excel.Functions.SPG($BV634, $CX$10, CY$12, "options: Curr="&amp;$CA$2&amp;", ConvMethod="&amp;$CA$4&amp;", Mag="&amp;$CA$3&amp;", NA="&amp;$CA$5)</f>
        <v>249.19330404015375</v>
      </c>
      <c r="CZ634" s="19">
        <f>_xll.SNL.Clients.Office.Excel.Functions.SPG($BV634, $CX$10, CZ$12, "options: Curr="&amp;$CA$2&amp;", ConvMethod="&amp;$CA$4&amp;", Mag="&amp;$CA$3&amp;", NA="&amp;$CA$5)</f>
        <v>-499.4247913241303</v>
      </c>
      <c r="DA634" s="19">
        <f>_xll.SNL.Clients.Office.Excel.Functions.SPG($BV634, $CX$10, DA$12, "options: Curr="&amp;$CA$2&amp;", ConvMethod="&amp;$CA$4&amp;", Mag="&amp;$CA$3&amp;", NA="&amp;$CA$5)</f>
        <v>-1682.2768665069016</v>
      </c>
      <c r="DB634" s="19">
        <f>_xll.SNL.Clients.Office.Excel.Functions.SPG($BV634, $CX$10, DB$12, "options: Curr="&amp;$CA$2&amp;", ConvMethod="&amp;$CA$4&amp;", Mag="&amp;$CA$3&amp;", NA="&amp;$CA$5)</f>
        <v>-4462.6896015983993</v>
      </c>
      <c r="DC634" s="19">
        <f>_xll.SNL.Clients.Office.Excel.Functions.SPG($BV634, $CX$10, DC$12, "options: Curr="&amp;$CA$2&amp;", ConvMethod="&amp;$CA$4&amp;", Mag="&amp;$CA$3&amp;", NA="&amp;$CA$5)</f>
        <v>-1322.3078812000153</v>
      </c>
      <c r="DD634" s="19">
        <f>_xll.SNL.Clients.Office.Excel.Functions.SPG($BV634, $CX$10, DD$12, "options: Curr="&amp;$CA$2&amp;", ConvMethod="&amp;$CA$4&amp;", Mag="&amp;$CA$3&amp;", NA="&amp;$CA$5)</f>
        <v>6817.0666059850846</v>
      </c>
      <c r="DE634" s="19">
        <f>_xll.SNL.Clients.Office.Excel.Functions.SPG($BV634, $CX$10, DE$12, "options: Curr="&amp;$CA$2&amp;", ConvMethod="&amp;$CA$4&amp;", Mag="&amp;$CA$3&amp;", NA="&amp;$CA$5)</f>
        <v>581.03067649377374</v>
      </c>
      <c r="DF634" s="19" t="str">
        <f>_xll.SNL.Clients.Office.Excel.Functions.SPG($BV634, $CX$10, DF$12, "options: Curr="&amp;$CA$2&amp;", ConvMethod="&amp;$CA$4&amp;", Mag="&amp;$CA$3&amp;", NA="&amp;$CA$5)</f>
        <v>NA</v>
      </c>
      <c r="DG634" s="19">
        <f>_xll.SNL.Clients.Office.Excel.Functions.SPG($BV634, $CX$10, DG$12, "options: Curr="&amp;$CA$2&amp;", ConvMethod="&amp;$CA$4&amp;", Mag="&amp;$CA$3&amp;", NA="&amp;$CA$5)</f>
        <v>619.55835030722449</v>
      </c>
      <c r="DH634" s="19">
        <f>_xll.SNL.Clients.Office.Excel.Functions.SPG($BV634, $CX$10, DH$12, "options: Curr="&amp;$CA$2&amp;", ConvMethod="&amp;$CA$4&amp;", Mag="&amp;$CA$3&amp;", NA="&amp;$CA$5)</f>
        <v>279.9659100563951</v>
      </c>
      <c r="DI634" s="19"/>
      <c r="DJ634" s="19">
        <f>_xll.SNL.Clients.Office.Excel.Functions.SPG($BV634, $DJ$10, DJ$12, "options: Curr="&amp;$CA$2&amp;", ConvMethod="&amp;$CA$4&amp;", Mag="&amp;$CA$3&amp;", NA="&amp;$CA$5)</f>
        <v>5179.03870872684</v>
      </c>
      <c r="DK634" s="19">
        <f>_xll.SNL.Clients.Office.Excel.Functions.SPG($BV634, $DJ$10, DK$12, "options: Curr="&amp;$CA$2&amp;", ConvMethod="&amp;$CA$4&amp;", Mag="&amp;$CA$3&amp;", NA="&amp;$CA$5)</f>
        <v>4249.7682230039927</v>
      </c>
      <c r="DL634" s="19">
        <f>_xll.SNL.Clients.Office.Excel.Functions.SPG($BV634, $DJ$10, DL$12, "options: Curr="&amp;$CA$2&amp;", ConvMethod="&amp;$CA$4&amp;", Mag="&amp;$CA$3&amp;", NA="&amp;$CA$5)</f>
        <v>4081.7093990807889</v>
      </c>
      <c r="DM634" s="19">
        <f>_xll.SNL.Clients.Office.Excel.Functions.SPG($BV634, $DJ$10, DM$12, "options: Curr="&amp;$CA$2&amp;", ConvMethod="&amp;$CA$4&amp;", Mag="&amp;$CA$3&amp;", NA="&amp;$CA$5)</f>
        <v>4346.6105139878027</v>
      </c>
      <c r="DN634" s="19">
        <f>_xll.SNL.Clients.Office.Excel.Functions.SPG($BV634, $DJ$10, DN$12, "options: Curr="&amp;$CA$2&amp;", ConvMethod="&amp;$CA$4&amp;", Mag="&amp;$CA$3&amp;", NA="&amp;$CA$5)</f>
        <v>4296.0936295368629</v>
      </c>
      <c r="DO634" s="19">
        <f>_xll.SNL.Clients.Office.Excel.Functions.SPG($BV634, $DJ$10, DO$12, "options: Curr="&amp;$CA$2&amp;", ConvMethod="&amp;$CA$4&amp;", Mag="&amp;$CA$3&amp;", NA="&amp;$CA$5)</f>
        <v>4373.7876070462044</v>
      </c>
      <c r="DP634" s="19">
        <f>_xll.SNL.Clients.Office.Excel.Functions.SPG($BV634, $DJ$10, DP$12, "options: Curr="&amp;$CA$2&amp;", ConvMethod="&amp;$CA$4&amp;", Mag="&amp;$CA$3&amp;", NA="&amp;$CA$5)</f>
        <v>3425.9928512342385</v>
      </c>
      <c r="DQ634" s="19">
        <f>_xll.SNL.Clients.Office.Excel.Functions.SPG($BV634, $DJ$10, DQ$12, "options: Curr="&amp;$CA$2&amp;", ConvMethod="&amp;$CA$4&amp;", Mag="&amp;$CA$3&amp;", NA="&amp;$CA$5)</f>
        <v>240.71833243627552</v>
      </c>
      <c r="DR634" s="19" t="str">
        <f>_xll.SNL.Clients.Office.Excel.Functions.SPG($BV634, $DJ$10, DR$12, "options: Curr="&amp;$CA$2&amp;", ConvMethod="&amp;$CA$4&amp;", Mag="&amp;$CA$3&amp;", NA="&amp;$CA$5)</f>
        <v>NA</v>
      </c>
      <c r="DS634" s="19">
        <f>_xll.SNL.Clients.Office.Excel.Functions.SPG($BV634, $DJ$10, DS$12, "options: Curr="&amp;$CA$2&amp;", ConvMethod="&amp;$CA$4&amp;", Mag="&amp;$CA$3&amp;", NA="&amp;$CA$5)</f>
        <v>117.13087024332002</v>
      </c>
      <c r="DT634" s="19">
        <f>_xll.SNL.Clients.Office.Excel.Functions.SPG($BV634, $DJ$10, DT$12, "options: Curr="&amp;$CA$2&amp;", ConvMethod="&amp;$CA$4&amp;", Mag="&amp;$CA$3&amp;", NA="&amp;$CA$5)</f>
        <v>30.008631022629576</v>
      </c>
      <c r="DU634" s="19"/>
      <c r="DV634" s="19">
        <f>_xll.SNL.Clients.Office.Excel.Functions.SPG($BV634, $DV$10, DV$12, "options: Curr="&amp;$CA$2&amp;", ConvMethod="&amp;$CA$4&amp;", Mag="&amp;$CA$3&amp;", NA="&amp;$CA$5)</f>
        <v>3765.1581491440002</v>
      </c>
      <c r="DW634" s="19">
        <f>_xll.SNL.Clients.Office.Excel.Functions.SPG($BV634, $DV$10, DW$12, "options: Curr="&amp;$CA$2&amp;", ConvMethod="&amp;$CA$4&amp;", Mag="&amp;$CA$3&amp;", NA="&amp;$CA$5)</f>
        <v>5230.8893290920005</v>
      </c>
      <c r="DX634" s="19">
        <f>_xll.SNL.Clients.Office.Excel.Functions.SPG($BV634, $DV$10, DX$12, "options: Curr="&amp;$CA$2&amp;", ConvMethod="&amp;$CA$4&amp;", Mag="&amp;$CA$3&amp;", NA="&amp;$CA$5)</f>
        <v>5508.8897173360001</v>
      </c>
      <c r="DY634" s="19">
        <f>_xll.SNL.Clients.Office.Excel.Functions.SPG($BV634, $DV$10, DY$12, "options: Curr="&amp;$CA$2&amp;", ConvMethod="&amp;$CA$4&amp;", Mag="&amp;$CA$3&amp;", NA="&amp;$CA$5)</f>
        <v>5164.7318179800004</v>
      </c>
      <c r="DZ634" s="19">
        <f>_xll.SNL.Clients.Office.Excel.Functions.SPG($BV634, $DV$10, DZ$12, "options: Curr="&amp;$CA$2&amp;", ConvMethod="&amp;$CA$4&amp;", Mag="&amp;$CA$3&amp;", NA="&amp;$CA$5)</f>
        <v>4491.5053667399998</v>
      </c>
      <c r="EA634" s="19">
        <f>_xll.SNL.Clients.Office.Excel.Functions.SPG($BV634, $DV$10, EA$12, "options: Curr="&amp;$CA$2&amp;", ConvMethod="&amp;$CA$4&amp;", Mag="&amp;$CA$3&amp;", NA="&amp;$CA$5)</f>
        <v>4235.0004689999996</v>
      </c>
      <c r="EB634" s="19">
        <f>_xll.SNL.Clients.Office.Excel.Functions.SPG($BV634, $DV$10, EB$12, "options: Curr="&amp;$CA$2&amp;", ConvMethod="&amp;$CA$4&amp;", Mag="&amp;$CA$3&amp;", NA="&amp;$CA$5)</f>
        <v>1381.4542991199999</v>
      </c>
      <c r="EC634" s="19">
        <f>_xll.SNL.Clients.Office.Excel.Functions.SPG($BV634, $DV$10, EC$12, "options: Curr="&amp;$CA$2&amp;", ConvMethod="&amp;$CA$4&amp;", Mag="&amp;$CA$3&amp;", NA="&amp;$CA$5)</f>
        <v>516.66636984399997</v>
      </c>
      <c r="ED634" s="19"/>
      <c r="EE634" s="19">
        <f>_xll.SNL.Clients.Office.Excel.Functions.SPG($BV634, $EE$10, EE$12, "options: Curr="&amp;$CA$2&amp;", ConvMethod="&amp;$CA$4&amp;", Mag="&amp;$CA$3&amp;", NA="&amp;$CA$5)</f>
        <v>4993.1303152959999</v>
      </c>
      <c r="EF634" s="19">
        <f>_xll.SNL.Clients.Office.Excel.Functions.SPG($BV634, $EE$10, EF$12, "options: Curr="&amp;$CA$2&amp;", ConvMethod="&amp;$CA$4&amp;", Mag="&amp;$CA$3&amp;", NA="&amp;$CA$5)</f>
        <v>6616.186794616</v>
      </c>
      <c r="EG634" s="19">
        <f>_xll.SNL.Clients.Office.Excel.Functions.SPG($BV634, $EE$10, EG$12, "options: Curr="&amp;$CA$2&amp;", ConvMethod="&amp;$CA$4&amp;", Mag="&amp;$CA$3&amp;", NA="&amp;$CA$5)</f>
        <v>7464.1635775080003</v>
      </c>
      <c r="EH634" s="19">
        <f>_xll.SNL.Clients.Office.Excel.Functions.SPG($BV634, $EE$10, EH$12, "options: Curr="&amp;$CA$2&amp;", ConvMethod="&amp;$CA$4&amp;", Mag="&amp;$CA$3&amp;", NA="&amp;$CA$5)</f>
        <v>7648.5395552650007</v>
      </c>
      <c r="EI634" s="19">
        <f>_xll.SNL.Clients.Office.Excel.Functions.SPG($BV634, $EE$10, EI$12, "options: Curr="&amp;$CA$2&amp;", ConvMethod="&amp;$CA$4&amp;", Mag="&amp;$CA$3&amp;", NA="&amp;$CA$5)</f>
        <v>8193.8653575450007</v>
      </c>
      <c r="EJ634" s="19">
        <f>_xll.SNL.Clients.Office.Excel.Functions.SPG($BV634, $EE$10, EJ$12, "options: Curr="&amp;$CA$2&amp;", ConvMethod="&amp;$CA$4&amp;", Mag="&amp;$CA$3&amp;", NA="&amp;$CA$5)</f>
        <v>8273.0241719999995</v>
      </c>
      <c r="EK634" s="19">
        <f>_xll.SNL.Clients.Office.Excel.Functions.SPG($BV634, $EE$10, EK$12, "options: Curr="&amp;$CA$2&amp;", ConvMethod="&amp;$CA$4&amp;", Mag="&amp;$CA$3&amp;", NA="&amp;$CA$5)</f>
        <v>1731.1895647199999</v>
      </c>
      <c r="EL634" s="19">
        <f>_xll.SNL.Clients.Office.Excel.Functions.SPG($BV634, $EE$10, EL$12, "options: Curr="&amp;$CA$2&amp;", ConvMethod="&amp;$CA$4&amp;", Mag="&amp;$CA$3&amp;", NA="&amp;$CA$5)</f>
        <v>1874.1802627679999</v>
      </c>
      <c r="EM634" s="19"/>
      <c r="EN634" s="19">
        <f>_xll.SNL.Clients.Office.Excel.Functions.SPG($BV634, $EN$10, EN$12, "options: Curr="&amp;$CA$2&amp;", ConvMethod="&amp;$CA$4&amp;", Mag="&amp;$CA$3&amp;", NA="&amp;$CA$5)</f>
        <v>5342.3309331680002</v>
      </c>
      <c r="EO634" s="19">
        <f>_xll.SNL.Clients.Office.Excel.Functions.SPG($BV634, $EN$10, EO$12, "options: Curr="&amp;$CA$2&amp;", ConvMethod="&amp;$CA$4&amp;", Mag="&amp;$CA$3&amp;", NA="&amp;$CA$5)</f>
        <v>4460.5293185840001</v>
      </c>
      <c r="EP634" s="19">
        <f>_xll.SNL.Clients.Office.Excel.Functions.SPG($BV634, $EN$10, EP$12, "options: Curr="&amp;$CA$2&amp;", ConvMethod="&amp;$CA$4&amp;", Mag="&amp;$CA$3&amp;", NA="&amp;$CA$5)</f>
        <v>5185.2566457599996</v>
      </c>
      <c r="EQ634" s="19">
        <f>_xll.SNL.Clients.Office.Excel.Functions.SPG($BV634, $EN$10, EQ$12, "options: Curr="&amp;$CA$2&amp;", ConvMethod="&amp;$CA$4&amp;", Mag="&amp;$CA$3&amp;", NA="&amp;$CA$5)</f>
        <v>3723.3312184300003</v>
      </c>
      <c r="ER634" s="19">
        <f>_xll.SNL.Clients.Office.Excel.Functions.SPG($BV634, $EN$10, ER$12, "options: Curr="&amp;$CA$2&amp;", ConvMethod="&amp;$CA$4&amp;", Mag="&amp;$CA$3&amp;", NA="&amp;$CA$5)</f>
        <v>7893.5074883699999</v>
      </c>
      <c r="ES634" s="19">
        <f>_xll.SNL.Clients.Office.Excel.Functions.SPG($BV634, $EN$10, ES$12, "options: Curr="&amp;$CA$2&amp;", ConvMethod="&amp;$CA$4&amp;", Mag="&amp;$CA$3&amp;", NA="&amp;$CA$5)</f>
        <v>6401.7448949999998</v>
      </c>
      <c r="ET634" s="19">
        <f>_xll.SNL.Clients.Office.Excel.Functions.SPG($BV634, $EN$10, ET$12, "options: Curr="&amp;$CA$2&amp;", ConvMethod="&amp;$CA$4&amp;", Mag="&amp;$CA$3&amp;", NA="&amp;$CA$5)</f>
        <v>2199.76344608</v>
      </c>
      <c r="EU634" s="19">
        <f>_xll.SNL.Clients.Office.Excel.Functions.SPG($BV634, $EN$10, EU$12, "options: Curr="&amp;$CA$2&amp;", ConvMethod="&amp;$CA$4&amp;", Mag="&amp;$CA$3&amp;", NA="&amp;$CA$5)</f>
        <v>3211.799482244</v>
      </c>
      <c r="EV634" s="19"/>
      <c r="EW634" s="30">
        <f t="shared" si="33"/>
        <v>1854.2855893200001</v>
      </c>
      <c r="EX634" s="19"/>
      <c r="EY634" s="19"/>
      <c r="EZ634" s="19"/>
      <c r="FA634" s="19"/>
      <c r="FB634" s="19">
        <f>_xll.SNL.Clients.Office.Excel.Functions.SPG($BV634, $FB$10, FB$12, "options: Curr="&amp;$CA$2&amp;", ConvMethod="&amp;$CA$4&amp;", Mag="&amp;$CA$3&amp;", NA="&amp;$CA$5)</f>
        <v>10910.499807240001</v>
      </c>
      <c r="FC634" s="19">
        <f>_xll.SNL.Clients.Office.Excel.Functions.SPG($BV634, $FB$10, FC$12, "options: Curr="&amp;$CA$2&amp;", ConvMethod="&amp;$CA$4&amp;", Mag="&amp;$CA$3&amp;", NA="&amp;$CA$5)</f>
        <v>13280.62319826</v>
      </c>
      <c r="FD634" s="19">
        <f>_xll.SNL.Clients.Office.Excel.Functions.SPG($BV634, $FB$10, FD$12, "options: Curr="&amp;$CA$2&amp;", ConvMethod="&amp;$CA$4&amp;", Mag="&amp;$CA$3&amp;", NA="&amp;$CA$5)</f>
        <v>17140.191034772</v>
      </c>
      <c r="FE634" s="19">
        <f>_xll.SNL.Clients.Office.Excel.Functions.SPG($BV634, $FB$10, FE$12, "options: Curr="&amp;$CA$2&amp;", ConvMethod="&amp;$CA$4&amp;", Mag="&amp;$CA$3&amp;", NA="&amp;$CA$5)</f>
        <v>16848.88917273</v>
      </c>
      <c r="FF634" s="19">
        <f>_xll.SNL.Clients.Office.Excel.Functions.SPG($BV634, $FB$10, FF$12, "options: Curr="&amp;$CA$2&amp;", ConvMethod="&amp;$CA$4&amp;", Mag="&amp;$CA$3&amp;", NA="&amp;$CA$5)</f>
        <v>18694.684523256001</v>
      </c>
      <c r="FG634" s="19">
        <f>_xll.SNL.Clients.Office.Excel.Functions.SPG($BV634, $FB$10, FG$12, "options: Curr="&amp;$CA$2&amp;", ConvMethod="&amp;$CA$4&amp;", Mag="&amp;$CA$3&amp;", NA="&amp;$CA$5)</f>
        <v>15561.164514</v>
      </c>
      <c r="FH634" s="19">
        <f>_xll.SNL.Clients.Office.Excel.Functions.SPG($BV634, $FB$10, FH$12, "options: Curr="&amp;$CA$2&amp;", ConvMethod="&amp;$CA$4&amp;", Mag="&amp;$CA$3&amp;", NA="&amp;$CA$5)</f>
        <v>9426.7036806199994</v>
      </c>
      <c r="FI634" s="19">
        <f>_xll.SNL.Clients.Office.Excel.Functions.SPG($BV634, $FB$10, FI$12, "options: Curr="&amp;$CA$2&amp;", ConvMethod="&amp;$CA$4&amp;", Mag="&amp;$CA$3&amp;", NA="&amp;$CA$5)</f>
        <v>13307.836137271999</v>
      </c>
      <c r="FJ634" s="19"/>
      <c r="FK634" s="19">
        <f>_xll.SNL.Clients.Office.Excel.Functions.SPG($BV634, $FK$10, FK$12, "options: Curr="&amp;$CA$2&amp;", ConvMethod="&amp;$CA$4&amp;", Mag="&amp;$CA$3&amp;", NA="&amp;$CA$5)</f>
        <v>8214.1771249600006</v>
      </c>
      <c r="FL634" s="19">
        <f>_xll.SNL.Clients.Office.Excel.Functions.SPG($BV634, $FK$10, FL$12, "options: Curr="&amp;$CA$2&amp;", ConvMethod="&amp;$CA$4&amp;", Mag="&amp;$CA$3&amp;", NA="&amp;$CA$5)</f>
        <v>8590.6087189040009</v>
      </c>
      <c r="FM634" s="19">
        <f>_xll.SNL.Clients.Office.Excel.Functions.SPG($BV634, $FK$10, FM$12, "options: Curr="&amp;$CA$2&amp;", ConvMethod="&amp;$CA$4&amp;", Mag="&amp;$CA$3&amp;", NA="&amp;$CA$5)</f>
        <v>9502.96283468</v>
      </c>
      <c r="FN634" s="19">
        <f>_xll.SNL.Clients.Office.Excel.Functions.SPG($BV634, $FK$10, FN$12, "options: Curr="&amp;$CA$2&amp;", ConvMethod="&amp;$CA$4&amp;", Mag="&amp;$CA$3&amp;", NA="&amp;$CA$5)</f>
        <v>12395.336104535001</v>
      </c>
      <c r="FO634" s="19">
        <f>_xll.SNL.Clients.Office.Excel.Functions.SPG($BV634, $FK$10, FO$12, "options: Curr="&amp;$CA$2&amp;", ConvMethod="&amp;$CA$4&amp;", Mag="&amp;$CA$3&amp;", NA="&amp;$CA$5)</f>
        <v>13605.9547575</v>
      </c>
      <c r="FP634" s="19">
        <f>_xll.SNL.Clients.Office.Excel.Functions.SPG($BV634, $FK$10, FP$12, "options: Curr="&amp;$CA$2&amp;", ConvMethod="&amp;$CA$4&amp;", Mag="&amp;$CA$3&amp;", NA="&amp;$CA$5)</f>
        <v>11523.140810999999</v>
      </c>
      <c r="FQ634" s="19">
        <f>_xll.SNL.Clients.Office.Excel.Functions.SPG($BV634, $FK$10, FQ$12, "options: Curr="&amp;$CA$2&amp;", ConvMethod="&amp;$CA$4&amp;", Mag="&amp;$CA$3&amp;", NA="&amp;$CA$5)</f>
        <v>3244.50833388</v>
      </c>
      <c r="FR634" s="19">
        <f>_xll.SNL.Clients.Office.Excel.Functions.SPG($BV634, $FK$10, FR$12, "options: Curr="&amp;$CA$2&amp;", ConvMethod="&amp;$CA$4&amp;", Mag="&amp;$CA$3&amp;", NA="&amp;$CA$5)</f>
        <v>3866.7933465319998</v>
      </c>
      <c r="FS634" s="19"/>
      <c r="FT634" s="19">
        <f>_xll.SNL.Clients.Office.Excel.Functions.SPG($BV634, $FT$10, FT$12, "options: Curr="&amp;$CA$2&amp;", ConvMethod="&amp;$CA$4&amp;", Mag="&amp;$CA$3&amp;", NA="&amp;$CA$5)</f>
        <v>-1977.7749652142486</v>
      </c>
      <c r="FU634" s="19">
        <f>_xll.SNL.Clients.Office.Excel.Functions.SPG($BV634, $FT$10, FU$12, "options: Curr="&amp;$CA$2&amp;", ConvMethod="&amp;$CA$4&amp;", Mag="&amp;$CA$3&amp;", NA="&amp;$CA$5)</f>
        <v>-428.72932741984971</v>
      </c>
      <c r="FV634" s="19">
        <f>_xll.SNL.Clients.Office.Excel.Functions.SPG($BV634, $FT$10, FV$12, "options: Curr="&amp;$CA$2&amp;", ConvMethod="&amp;$CA$4&amp;", Mag="&amp;$CA$3&amp;", NA="&amp;$CA$5)</f>
        <v>-478.51714119355807</v>
      </c>
      <c r="FW634" s="19">
        <f>_xll.SNL.Clients.Office.Excel.Functions.SPG($BV634, $FT$10, FW$12, "options: Curr="&amp;$CA$2&amp;", ConvMethod="&amp;$CA$4&amp;", Mag="&amp;$CA$3&amp;", NA="&amp;$CA$5)</f>
        <v>-2381.8492997331596</v>
      </c>
      <c r="FX634" s="19">
        <f>_xll.SNL.Clients.Office.Excel.Functions.SPG($BV634, $FT$10, FX$12, "options: Curr="&amp;$CA$2&amp;", ConvMethod="&amp;$CA$4&amp;", Mag="&amp;$CA$3&amp;", NA="&amp;$CA$5)</f>
        <v>-2899.6028937310366</v>
      </c>
      <c r="FY634" s="19">
        <f>_xll.SNL.Clients.Office.Excel.Functions.SPG($BV634, $FT$10, FY$12, "options: Curr="&amp;$CA$2&amp;", ConvMethod="&amp;$CA$4&amp;", Mag="&amp;$CA$3&amp;", NA="&amp;$CA$5)</f>
        <v>-508.57995430769819</v>
      </c>
      <c r="FZ634" s="19">
        <f>_xll.SNL.Clients.Office.Excel.Functions.SPG($BV634, $FT$10, FZ$12, "options: Curr="&amp;$CA$2&amp;", ConvMethod="&amp;$CA$4&amp;", Mag="&amp;$CA$3&amp;", NA="&amp;$CA$5)</f>
        <v>3461.3617676242138</v>
      </c>
      <c r="GA634" s="19">
        <f>_xll.SNL.Clients.Office.Excel.Functions.SPG($BV634, $FT$10, GA$12, "options: Curr="&amp;$CA$2&amp;", ConvMethod="&amp;$CA$4&amp;", Mag="&amp;$CA$3&amp;", NA="&amp;$CA$5)</f>
        <v>587.10295880376714</v>
      </c>
      <c r="GB634" s="27" t="s">
        <v>4173</v>
      </c>
      <c r="GC634" s="19">
        <f>_xll.SNL.Clients.Office.Excel.Functions.SPG($BV634, $GC$10, GC$12, "options: Curr="&amp;$CA$2&amp;", ConvMethod="&amp;$CA$4&amp;", Mag="&amp;$CA$3&amp;", NA="&amp;$CA$5)</f>
        <v>34256.626773272001</v>
      </c>
      <c r="GD634" s="19">
        <f>_xll.SNL.Clients.Office.Excel.Functions.SPG($BV634, $GC$10, GD$12, "options: Curr="&amp;$CA$2&amp;", ConvMethod="&amp;$CA$4&amp;", Mag="&amp;$CA$3&amp;", NA="&amp;$CA$5)</f>
        <v>37998.690963672001</v>
      </c>
      <c r="GE634" s="19">
        <f>_xll.SNL.Clients.Office.Excel.Functions.SPG($BV634, $GC$10, GE$12, "options: Curr="&amp;$CA$2&amp;", ConvMethod="&amp;$CA$4&amp;", Mag="&amp;$CA$3&amp;", NA="&amp;$CA$5)</f>
        <v>40853.942180639999</v>
      </c>
      <c r="GF634" s="19">
        <f>_xll.SNL.Clients.Office.Excel.Functions.SPG($BV634, $GC$10, GF$12, "options: Curr="&amp;$CA$2&amp;", ConvMethod="&amp;$CA$4&amp;", Mag="&amp;$CA$3&amp;", NA="&amp;$CA$5)</f>
        <v>39907.956093724999</v>
      </c>
      <c r="GG634" s="19">
        <f>_xll.SNL.Clients.Office.Excel.Functions.SPG($BV634, $GC$10, GG$12, "options: Curr="&amp;$CA$2&amp;", ConvMethod="&amp;$CA$4&amp;", Mag="&amp;$CA$3&amp;", NA="&amp;$CA$5)</f>
        <v>44265.561864825002</v>
      </c>
      <c r="GH634" s="19">
        <f>_xll.SNL.Clients.Office.Excel.Functions.SPG($BV634, $GC$10, GH$12, "options: Curr="&amp;$CA$2&amp;", ConvMethod="&amp;$CA$4&amp;", Mag="&amp;$CA$3&amp;", NA="&amp;$CA$5)</f>
        <v>37918.027455000003</v>
      </c>
      <c r="GI634" s="19">
        <f>_xll.SNL.Clients.Office.Excel.Functions.SPG($BV634, $GC$10, GI$12, "options: Curr="&amp;$CA$2&amp;", ConvMethod="&amp;$CA$4&amp;", Mag="&amp;$CA$3&amp;", NA="&amp;$CA$5)</f>
        <v>21372.30423718</v>
      </c>
      <c r="GJ634" s="19">
        <f>_xll.SNL.Clients.Office.Excel.Functions.SPG($BV634, $GC$10, GJ$12, "options: Curr="&amp;$CA$2&amp;", ConvMethod="&amp;$CA$4&amp;", Mag="&amp;$CA$3&amp;", NA="&amp;$CA$5)</f>
        <v>15512.574051176</v>
      </c>
      <c r="GK634" s="27"/>
      <c r="GL634" s="19">
        <f>_xll.SNL.Clients.Office.Excel.Functions.SPG($BV634, $GL$10, GL$12, "options: Curr="&amp;$CA$2&amp;", ConvMethod="&amp;$CA$4&amp;", Mag="&amp;$CA$3&amp;", NA="&amp;$CA$5)</f>
        <v>16718.470030928002</v>
      </c>
      <c r="GM634" s="19">
        <f>_xll.SNL.Clients.Office.Excel.Functions.SPG($BV634, $GL$10, GM$12, "options: Curr="&amp;$CA$2&amp;", ConvMethod="&amp;$CA$4&amp;", Mag="&amp;$CA$3&amp;", NA="&amp;$CA$5)</f>
        <v>17952.122026296001</v>
      </c>
      <c r="GN634" s="19">
        <f>_xll.SNL.Clients.Office.Excel.Functions.SPG($BV634, $GL$10, GN$12, "options: Curr="&amp;$CA$2&amp;", ConvMethod="&amp;$CA$4&amp;", Mag="&amp;$CA$3&amp;", NA="&amp;$CA$5)</f>
        <v>16660.977990383999</v>
      </c>
      <c r="GO634" s="19">
        <f>_xll.SNL.Clients.Office.Excel.Functions.SPG($BV634, $GL$10, GO$12, "options: Curr="&amp;$CA$2&amp;", ConvMethod="&amp;$CA$4&amp;", Mag="&amp;$CA$3&amp;", NA="&amp;$CA$5)</f>
        <v>18286.339341965002</v>
      </c>
      <c r="GP634" s="19">
        <f>_xll.SNL.Clients.Office.Excel.Functions.SPG($BV634, $GL$10, GP$12, "options: Curr="&amp;$CA$2&amp;", ConvMethod="&amp;$CA$4&amp;", Mag="&amp;$CA$3&amp;", NA="&amp;$CA$5)</f>
        <v>18302.524966886998</v>
      </c>
      <c r="GQ634" s="19">
        <f>_xll.SNL.Clients.Office.Excel.Functions.SPG($BV634, $GL$10, GQ$12, "options: Curr="&amp;$CA$2&amp;", ConvMethod="&amp;$CA$4&amp;", Mag="&amp;$CA$3&amp;", NA="&amp;$CA$5)</f>
        <v>16546.048343999999</v>
      </c>
      <c r="GR634" s="19">
        <f>_xll.SNL.Clients.Office.Excel.Functions.SPG($BV634, $GL$10, GR$12, "options: Curr="&amp;$CA$2&amp;", ConvMethod="&amp;$CA$4&amp;", Mag="&amp;$CA$3&amp;", NA="&amp;$CA$5)</f>
        <v>149.35123331999998</v>
      </c>
      <c r="GS634" s="19">
        <f>_xll.SNL.Clients.Office.Excel.Functions.SPG($BV634, $GL$10, GS$12, "options: Curr="&amp;$CA$2&amp;", ConvMethod="&amp;$CA$4&amp;", Mag="&amp;$CA$3&amp;", NA="&amp;$CA$5)</f>
        <v>40.384486699999997</v>
      </c>
      <c r="GT634" s="27"/>
      <c r="GU634" s="19" t="str">
        <f>_xll.SNL.Clients.Office.Excel.Functions.SPG($BV634, $GU$10, GU$12, "options: Curr="&amp;$CA$2&amp;", ConvMethod="&amp;$CA$4&amp;", Mag="&amp;$CA$3&amp;", NA="&amp;$CA$5)</f>
        <v>NA</v>
      </c>
      <c r="GV634" s="19" t="str">
        <f>_xll.SNL.Clients.Office.Excel.Functions.SPG($BV634, $GU$10, GV$12, "options: Curr="&amp;$CA$2&amp;", ConvMethod="&amp;$CA$4&amp;", Mag="&amp;$CA$3&amp;", NA="&amp;$CA$5)</f>
        <v>NA</v>
      </c>
      <c r="GW634" s="19" t="str">
        <f>_xll.SNL.Clients.Office.Excel.Functions.SPG($BV634, $GU$10, GW$12, "options: Curr="&amp;$CA$2&amp;", ConvMethod="&amp;$CA$4&amp;", Mag="&amp;$CA$3&amp;", NA="&amp;$CA$5)</f>
        <v>NA</v>
      </c>
      <c r="GX634" s="19" t="str">
        <f>_xll.SNL.Clients.Office.Excel.Functions.SPG($BV634, $GU$10, GX$12, "options: Curr="&amp;$CA$2&amp;", ConvMethod="&amp;$CA$4&amp;", Mag="&amp;$CA$3&amp;", NA="&amp;$CA$5)</f>
        <v>NA</v>
      </c>
      <c r="GY634" s="19" t="str">
        <f>_xll.SNL.Clients.Office.Excel.Functions.SPG($BV634, $GU$10, GY$12, "options: Curr="&amp;$CA$2&amp;", ConvMethod="&amp;$CA$4&amp;", Mag="&amp;$CA$3&amp;", NA="&amp;$CA$5)</f>
        <v>NA</v>
      </c>
      <c r="GZ634" s="19" t="str">
        <f>_xll.SNL.Clients.Office.Excel.Functions.SPG($BV634, $GU$10, GZ$12, "options: Curr="&amp;$CA$2&amp;", ConvMethod="&amp;$CA$4&amp;", Mag="&amp;$CA$3&amp;", NA="&amp;$CA$5)</f>
        <v>NA</v>
      </c>
      <c r="HA634" s="19" t="str">
        <f>_xll.SNL.Clients.Office.Excel.Functions.SPG($BV634, $GU$10, HA$12, "options: Curr="&amp;$CA$2&amp;", ConvMethod="&amp;$CA$4&amp;", Mag="&amp;$CA$3&amp;", NA="&amp;$CA$5)</f>
        <v>NA</v>
      </c>
      <c r="HB634" s="19" t="str">
        <f>_xll.SNL.Clients.Office.Excel.Functions.SPG($BV634, $GU$10, HB$12, "options: Curr="&amp;$CA$2&amp;", ConvMethod="&amp;$CA$4&amp;", Mag="&amp;$CA$3&amp;", NA="&amp;$CA$5)</f>
        <v>NA</v>
      </c>
      <c r="HC634" s="17"/>
      <c r="HD634" s="30" t="e">
        <f t="shared" si="34"/>
        <v>#VALUE!</v>
      </c>
    </row>
    <row r="635" spans="1:212" x14ac:dyDescent="0.35">
      <c r="A635">
        <v>717</v>
      </c>
      <c r="B635">
        <v>38581</v>
      </c>
      <c r="C635" t="s">
        <v>9029</v>
      </c>
      <c r="D635" t="s">
        <v>74</v>
      </c>
      <c r="E635" s="171">
        <v>39538.041666666657</v>
      </c>
      <c r="F635">
        <v>2008</v>
      </c>
      <c r="G635" t="s">
        <v>61</v>
      </c>
      <c r="H635" t="s">
        <v>62</v>
      </c>
      <c r="I635" t="s">
        <v>62</v>
      </c>
      <c r="J635" t="s">
        <v>11045</v>
      </c>
      <c r="K635" t="s">
        <v>64</v>
      </c>
      <c r="L635" t="s">
        <v>579</v>
      </c>
      <c r="M635" t="s">
        <v>10651</v>
      </c>
      <c r="O635" t="s">
        <v>9700</v>
      </c>
      <c r="Q635" t="s">
        <v>11046</v>
      </c>
      <c r="R635" t="s">
        <v>209</v>
      </c>
      <c r="S635" t="s">
        <v>3268</v>
      </c>
      <c r="T635" t="s">
        <v>87</v>
      </c>
      <c r="U635" t="s">
        <v>69</v>
      </c>
      <c r="W635" t="s">
        <v>73</v>
      </c>
      <c r="X635" t="s">
        <v>11047</v>
      </c>
      <c r="Y635">
        <v>1974</v>
      </c>
      <c r="Z635">
        <v>48</v>
      </c>
      <c r="AA635" t="s">
        <v>72</v>
      </c>
      <c r="AB635" t="s">
        <v>69</v>
      </c>
      <c r="AD635" t="s">
        <v>73</v>
      </c>
      <c r="AE635" t="s">
        <v>74</v>
      </c>
      <c r="AF635">
        <v>117</v>
      </c>
      <c r="AG635">
        <v>12.578096</v>
      </c>
      <c r="AH635">
        <v>17.828664</v>
      </c>
      <c r="AN635" t="s">
        <v>75</v>
      </c>
      <c r="AO635" t="s">
        <v>183</v>
      </c>
      <c r="BJ635">
        <v>25</v>
      </c>
      <c r="BK635">
        <v>28</v>
      </c>
      <c r="BL635">
        <v>25</v>
      </c>
      <c r="BM635">
        <v>18</v>
      </c>
      <c r="BN635">
        <v>17</v>
      </c>
      <c r="BO635">
        <v>30</v>
      </c>
      <c r="BP635">
        <v>29</v>
      </c>
      <c r="BQ635">
        <v>0.26090817044204828</v>
      </c>
      <c r="BR635">
        <v>0.74847911399416489</v>
      </c>
      <c r="BS635">
        <v>0.95791514938362032</v>
      </c>
      <c r="BT635">
        <v>2008</v>
      </c>
      <c r="BV635">
        <f>+_xlfn.XLOOKUP(C635,'ID identifier'!C:C,'ID identifier'!H:H)</f>
        <v>6980829</v>
      </c>
      <c r="BZ635" s="19">
        <f>_xll.SNL.Clients.Office.Excel.Functions.SPG($BV635, $BZ$10, BZ$12, "options: Curr="&amp;$CA$2&amp;", ConvMethod="&amp;$CA$4&amp;", Mag="&amp;$CA$3&amp;", NA="&amp;$CA$5)</f>
        <v>4855.2667118073305</v>
      </c>
      <c r="CA635" s="19">
        <f>_xll.SNL.Clients.Office.Excel.Functions.SPG($BV635, $BZ$10, CA$12, "options: Curr="&amp;$CA$2&amp;", ConvMethod="&amp;$CA$4&amp;", Mag="&amp;$CA$3&amp;", NA="&amp;$CA$5)</f>
        <v>4438.2874921465655</v>
      </c>
      <c r="CB635" s="19">
        <f>_xll.SNL.Clients.Office.Excel.Functions.SPG($BV635, $BZ$10, CB$12, "options: Curr="&amp;$CA$2&amp;", ConvMethod="&amp;$CA$4&amp;", Mag="&amp;$CA$3&amp;", NA="&amp;$CA$5)</f>
        <v>4993.7131908789906</v>
      </c>
      <c r="CC635" s="19">
        <f>_xll.SNL.Clients.Office.Excel.Functions.SPG($BV635, $BZ$10, CC$12, "options: Curr="&amp;$CA$2&amp;", ConvMethod="&amp;$CA$4&amp;", Mag="&amp;$CA$3&amp;", NA="&amp;$CA$5)</f>
        <v>5086.6402546510353</v>
      </c>
      <c r="CD635" s="19">
        <f>_xll.SNL.Clients.Office.Excel.Functions.SPG($BV635, $BZ$10, CD$12, "options: Curr="&amp;$CA$2&amp;", ConvMethod="&amp;$CA$4&amp;", Mag="&amp;$CA$3&amp;", NA="&amp;$CA$5)</f>
        <v>4333.6950207766804</v>
      </c>
      <c r="CE635" s="19">
        <f>_xll.SNL.Clients.Office.Excel.Functions.SPG($BV635, $BZ$10, CE$12, "options: Curr="&amp;$CA$2&amp;", ConvMethod="&amp;$CA$4&amp;", Mag="&amp;$CA$3&amp;", NA="&amp;$CA$5)</f>
        <v>3241.967119654701</v>
      </c>
      <c r="CF635" s="19">
        <f>_xll.SNL.Clients.Office.Excel.Functions.SPG($BV635, $BZ$10, CF$12, "options: Curr="&amp;$CA$2&amp;", ConvMethod="&amp;$CA$4&amp;", Mag="&amp;$CA$3&amp;", NA="&amp;$CA$5)</f>
        <v>1573.9393958167664</v>
      </c>
      <c r="CG635" s="19">
        <f>_xll.SNL.Clients.Office.Excel.Functions.SPG($BV635, $BZ$10, CG$12, "options: Curr="&amp;$CA$2&amp;", ConvMethod="&amp;$CA$4&amp;", Mag="&amp;$CA$3&amp;", NA="&amp;$CA$5)</f>
        <v>1353.722981844425</v>
      </c>
      <c r="CH635" s="19">
        <f>_xll.SNL.Clients.Office.Excel.Functions.SPG($BV635, $BZ$10, CH$12, "options: Curr="&amp;$CA$2&amp;", ConvMethod="&amp;$CA$4&amp;", Mag="&amp;$CA$3&amp;", NA="&amp;$CA$5)</f>
        <v>1316.0416326188213</v>
      </c>
      <c r="CI635" s="19">
        <f>_xll.SNL.Clients.Office.Excel.Functions.SPG($BV635, $BZ$10, CI$12, "options: Curr="&amp;$CA$2&amp;", ConvMethod="&amp;$CA$4&amp;", Mag="&amp;$CA$3&amp;", NA="&amp;$CA$5)</f>
        <v>1581.368820680643</v>
      </c>
      <c r="CJ635" s="19" t="str">
        <f>_xll.SNL.Clients.Office.Excel.Functions.SPG($BV635, $BZ$10, CJ$12, "options: Curr="&amp;$CA$2&amp;", ConvMethod="&amp;$CA$4&amp;", Mag="&amp;$CA$3&amp;", NA="&amp;$CA$5)</f>
        <v>NA</v>
      </c>
      <c r="CK635" s="19"/>
      <c r="CL635" s="19">
        <f>_xll.SNL.Clients.Office.Excel.Functions.SPG($BV635, $CL$10, CL$12, "options: Curr="&amp;$CA$2&amp;", ConvMethod="&amp;$CA$4&amp;", Mag="&amp;$CA$3&amp;", NA="&amp;$CA$5)</f>
        <v>490.0630657760928</v>
      </c>
      <c r="CM635" s="19">
        <f>_xll.SNL.Clients.Office.Excel.Functions.SPG($BV635, $CL$10, CM$12, "options: Curr="&amp;$CA$2&amp;", ConvMethod="&amp;$CA$4&amp;", Mag="&amp;$CA$3&amp;", NA="&amp;$CA$5)</f>
        <v>345.55230709010976</v>
      </c>
      <c r="CN635" s="19">
        <f>_xll.SNL.Clients.Office.Excel.Functions.SPG($BV635, $CL$10, CN$12, "options: Curr="&amp;$CA$2&amp;", ConvMethod="&amp;$CA$4&amp;", Mag="&amp;$CA$3&amp;", NA="&amp;$CA$5)</f>
        <v>909.88630506169352</v>
      </c>
      <c r="CO635" s="19">
        <f>_xll.SNL.Clients.Office.Excel.Functions.SPG($BV635, $CL$10, CO$12, "options: Curr="&amp;$CA$2&amp;", ConvMethod="&amp;$CA$4&amp;", Mag="&amp;$CA$3&amp;", NA="&amp;$CA$5)</f>
        <v>-57.487320120619295</v>
      </c>
      <c r="CP635" s="19">
        <f>_xll.SNL.Clients.Office.Excel.Functions.SPG($BV635, $CL$10, CP$12, "options: Curr="&amp;$CA$2&amp;", ConvMethod="&amp;$CA$4&amp;", Mag="&amp;$CA$3&amp;", NA="&amp;$CA$5)</f>
        <v>190.35993695323626</v>
      </c>
      <c r="CQ635" s="19">
        <f>_xll.SNL.Clients.Office.Excel.Functions.SPG($BV635, $CL$10, CQ$12, "options: Curr="&amp;$CA$2&amp;", ConvMethod="&amp;$CA$4&amp;", Mag="&amp;$CA$3&amp;", NA="&amp;$CA$5)</f>
        <v>-110.54204045414366</v>
      </c>
      <c r="CR635" s="19">
        <f>_xll.SNL.Clients.Office.Excel.Functions.SPG($BV635, $CL$10, CR$12, "options: Curr="&amp;$CA$2&amp;", ConvMethod="&amp;$CA$4&amp;", Mag="&amp;$CA$3&amp;", NA="&amp;$CA$5)</f>
        <v>201.97791725429437</v>
      </c>
      <c r="CS635" s="19">
        <f>_xll.SNL.Clients.Office.Excel.Functions.SPG($BV635, $CL$10, CS$12, "options: Curr="&amp;$CA$2&amp;", ConvMethod="&amp;$CA$4&amp;", Mag="&amp;$CA$3&amp;", NA="&amp;$CA$5)</f>
        <v>384.11667833462388</v>
      </c>
      <c r="CT635" s="19">
        <f>_xll.SNL.Clients.Office.Excel.Functions.SPG($BV635, $CL$10, CT$12, "options: Curr="&amp;$CA$2&amp;", ConvMethod="&amp;$CA$4&amp;", Mag="&amp;$CA$3&amp;", NA="&amp;$CA$5)</f>
        <v>410.85718755908289</v>
      </c>
      <c r="CU635" s="19">
        <f>_xll.SNL.Clients.Office.Excel.Functions.SPG($BV635, $CL$10, CU$12, "options: Curr="&amp;$CA$2&amp;", ConvMethod="&amp;$CA$4&amp;", Mag="&amp;$CA$3&amp;", NA="&amp;$CA$5)</f>
        <v>695.19533685155432</v>
      </c>
      <c r="CV635" s="19" t="str">
        <f>_xll.SNL.Clients.Office.Excel.Functions.SPG($BV635, $CL$10, CV$12, "options: Curr="&amp;$CA$2&amp;", ConvMethod="&amp;$CA$4&amp;", Mag="&amp;$CA$3&amp;", NA="&amp;$CA$5)</f>
        <v>NA</v>
      </c>
      <c r="CW635" s="19"/>
      <c r="CX635" s="19">
        <f>_xll.SNL.Clients.Office.Excel.Functions.SPG($BV635, $CX$10, CX$12, "options: Curr="&amp;$CA$2&amp;", ConvMethod="&amp;$CA$4&amp;", Mag="&amp;$CA$3&amp;", NA="&amp;$CA$5)</f>
        <v>419.75446827623443</v>
      </c>
      <c r="CY635" s="19">
        <f>_xll.SNL.Clients.Office.Excel.Functions.SPG($BV635, $CX$10, CY$12, "options: Curr="&amp;$CA$2&amp;", ConvMethod="&amp;$CA$4&amp;", Mag="&amp;$CA$3&amp;", NA="&amp;$CA$5)</f>
        <v>267.11470804402245</v>
      </c>
      <c r="CZ635" s="19">
        <f>_xll.SNL.Clients.Office.Excel.Functions.SPG($BV635, $CX$10, CZ$12, "options: Curr="&amp;$CA$2&amp;", ConvMethod="&amp;$CA$4&amp;", Mag="&amp;$CA$3&amp;", NA="&amp;$CA$5)</f>
        <v>830.21688508952013</v>
      </c>
      <c r="DA635" s="19">
        <f>_xll.SNL.Clients.Office.Excel.Functions.SPG($BV635, $CX$10, DA$12, "options: Curr="&amp;$CA$2&amp;", ConvMethod="&amp;$CA$4&amp;", Mag="&amp;$CA$3&amp;", NA="&amp;$CA$5)</f>
        <v>-133.06287478190362</v>
      </c>
      <c r="DB635" s="19">
        <f>_xll.SNL.Clients.Office.Excel.Functions.SPG($BV635, $CX$10, DB$12, "options: Curr="&amp;$CA$2&amp;", ConvMethod="&amp;$CA$4&amp;", Mag="&amp;$CA$3&amp;", NA="&amp;$CA$5)</f>
        <v>135.5104635938292</v>
      </c>
      <c r="DC635" s="19">
        <f>_xll.SNL.Clients.Office.Excel.Functions.SPG($BV635, $CX$10, DC$12, "options: Curr="&amp;$CA$2&amp;", ConvMethod="&amp;$CA$4&amp;", Mag="&amp;$CA$3&amp;", NA="&amp;$CA$5)</f>
        <v>-135.05435935621833</v>
      </c>
      <c r="DD635" s="19">
        <f>_xll.SNL.Clients.Office.Excel.Functions.SPG($BV635, $CX$10, DD$12, "options: Curr="&amp;$CA$2&amp;", ConvMethod="&amp;$CA$4&amp;", Mag="&amp;$CA$3&amp;", NA="&amp;$CA$5)</f>
        <v>186.52188390748489</v>
      </c>
      <c r="DE635" s="19">
        <f>_xll.SNL.Clients.Office.Excel.Functions.SPG($BV635, $CX$10, DE$12, "options: Curr="&amp;$CA$2&amp;", ConvMethod="&amp;$CA$4&amp;", Mag="&amp;$CA$3&amp;", NA="&amp;$CA$5)</f>
        <v>374.75278702289967</v>
      </c>
      <c r="DF635" s="19">
        <f>_xll.SNL.Clients.Office.Excel.Functions.SPG($BV635, $CX$10, DF$12, "options: Curr="&amp;$CA$2&amp;", ConvMethod="&amp;$CA$4&amp;", Mag="&amp;$CA$3&amp;", NA="&amp;$CA$5)</f>
        <v>402.19963802737522</v>
      </c>
      <c r="DG635" s="19">
        <f>_xll.SNL.Clients.Office.Excel.Functions.SPG($BV635, $CX$10, DG$12, "options: Curr="&amp;$CA$2&amp;", ConvMethod="&amp;$CA$4&amp;", Mag="&amp;$CA$3&amp;", NA="&amp;$CA$5)</f>
        <v>680.9809816198931</v>
      </c>
      <c r="DH635" s="19" t="str">
        <f>_xll.SNL.Clients.Office.Excel.Functions.SPG($BV635, $CX$10, DH$12, "options: Curr="&amp;$CA$2&amp;", ConvMethod="&amp;$CA$4&amp;", Mag="&amp;$CA$3&amp;", NA="&amp;$CA$5)</f>
        <v>NA</v>
      </c>
      <c r="DI635" s="19"/>
      <c r="DJ635" s="19">
        <f>_xll.SNL.Clients.Office.Excel.Functions.SPG($BV635, $DJ$10, DJ$12, "options: Curr="&amp;$CA$2&amp;", ConvMethod="&amp;$CA$4&amp;", Mag="&amp;$CA$3&amp;", NA="&amp;$CA$5)</f>
        <v>70.308597499858365</v>
      </c>
      <c r="DK635" s="19">
        <f>_xll.SNL.Clients.Office.Excel.Functions.SPG($BV635, $DJ$10, DK$12, "options: Curr="&amp;$CA$2&amp;", ConvMethod="&amp;$CA$4&amp;", Mag="&amp;$CA$3&amp;", NA="&amp;$CA$5)</f>
        <v>78.4375990460873</v>
      </c>
      <c r="DL635" s="19">
        <f>_xll.SNL.Clients.Office.Excel.Functions.SPG($BV635, $DJ$10, DL$12, "options: Curr="&amp;$CA$2&amp;", ConvMethod="&amp;$CA$4&amp;", Mag="&amp;$CA$3&amp;", NA="&amp;$CA$5)</f>
        <v>79.669419972173472</v>
      </c>
      <c r="DM635" s="19">
        <f>_xll.SNL.Clients.Office.Excel.Functions.SPG($BV635, $DJ$10, DM$12, "options: Curr="&amp;$CA$2&amp;", ConvMethod="&amp;$CA$4&amp;", Mag="&amp;$CA$3&amp;", NA="&amp;$CA$5)</f>
        <v>75.575554661284315</v>
      </c>
      <c r="DN635" s="19">
        <f>_xll.SNL.Clients.Office.Excel.Functions.SPG($BV635, $DJ$10, DN$12, "options: Curr="&amp;$CA$2&amp;", ConvMethod="&amp;$CA$4&amp;", Mag="&amp;$CA$3&amp;", NA="&amp;$CA$5)</f>
        <v>54.849473359407057</v>
      </c>
      <c r="DO635" s="19">
        <f>_xll.SNL.Clients.Office.Excel.Functions.SPG($BV635, $DJ$10, DO$12, "options: Curr="&amp;$CA$2&amp;", ConvMethod="&amp;$CA$4&amp;", Mag="&amp;$CA$3&amp;", NA="&amp;$CA$5)</f>
        <v>24.512318902074664</v>
      </c>
      <c r="DP635" s="19">
        <f>_xll.SNL.Clients.Office.Excel.Functions.SPG($BV635, $DJ$10, DP$12, "options: Curr="&amp;$CA$2&amp;", ConvMethod="&amp;$CA$4&amp;", Mag="&amp;$CA$3&amp;", NA="&amp;$CA$5)</f>
        <v>15.456033346809489</v>
      </c>
      <c r="DQ635" s="19">
        <f>_xll.SNL.Clients.Office.Excel.Functions.SPG($BV635, $DJ$10, DQ$12, "options: Curr="&amp;$CA$2&amp;", ConvMethod="&amp;$CA$4&amp;", Mag="&amp;$CA$3&amp;", NA="&amp;$CA$5)</f>
        <v>9.3638913117242168</v>
      </c>
      <c r="DR635" s="19">
        <f>_xll.SNL.Clients.Office.Excel.Functions.SPG($BV635, $DJ$10, DR$12, "options: Curr="&amp;$CA$2&amp;", ConvMethod="&amp;$CA$4&amp;", Mag="&amp;$CA$3&amp;", NA="&amp;$CA$5)</f>
        <v>8.6575495317076552</v>
      </c>
      <c r="DS635" s="19">
        <f>_xll.SNL.Clients.Office.Excel.Functions.SPG($BV635, $DJ$10, DS$12, "options: Curr="&amp;$CA$2&amp;", ConvMethod="&amp;$CA$4&amp;", Mag="&amp;$CA$3&amp;", NA="&amp;$CA$5)</f>
        <v>14.214355231661234</v>
      </c>
      <c r="DT635" s="19" t="str">
        <f>_xll.SNL.Clients.Office.Excel.Functions.SPG($BV635, $DJ$10, DT$12, "options: Curr="&amp;$CA$2&amp;", ConvMethod="&amp;$CA$4&amp;", Mag="&amp;$CA$3&amp;", NA="&amp;$CA$5)</f>
        <v>NA</v>
      </c>
      <c r="DU635" s="19"/>
      <c r="DV635" s="19">
        <f>_xll.SNL.Clients.Office.Excel.Functions.SPG($BV635, $DV$10, DV$12, "options: Curr="&amp;$CA$2&amp;", ConvMethod="&amp;$CA$4&amp;", Mag="&amp;$CA$3&amp;", NA="&amp;$CA$5)</f>
        <v>159.48479979999999</v>
      </c>
      <c r="DW635" s="19">
        <f>_xll.SNL.Clients.Office.Excel.Functions.SPG($BV635, $DV$10, DW$12, "options: Curr="&amp;$CA$2&amp;", ConvMethod="&amp;$CA$4&amp;", Mag="&amp;$CA$3&amp;", NA="&amp;$CA$5)</f>
        <v>156.5863846</v>
      </c>
      <c r="DX635" s="19">
        <f>_xll.SNL.Clients.Office.Excel.Functions.SPG($BV635, $DV$10, DX$12, "options: Curr="&amp;$CA$2&amp;", ConvMethod="&amp;$CA$4&amp;", Mag="&amp;$CA$3&amp;", NA="&amp;$CA$5)</f>
        <v>95.124124772000002</v>
      </c>
      <c r="DY635" s="19">
        <f>_xll.SNL.Clients.Office.Excel.Functions.SPG($BV635, $DV$10, DY$12, "options: Curr="&amp;$CA$2&amp;", ConvMethod="&amp;$CA$4&amp;", Mag="&amp;$CA$3&amp;", NA="&amp;$CA$5)</f>
        <v>183.17624591699999</v>
      </c>
      <c r="DZ635" s="19">
        <f>_xll.SNL.Clients.Office.Excel.Functions.SPG($BV635, $DV$10, DZ$12, "options: Curr="&amp;$CA$2&amp;", ConvMethod="&amp;$CA$4&amp;", Mag="&amp;$CA$3&amp;", NA="&amp;$CA$5)</f>
        <v>164.18772408499999</v>
      </c>
      <c r="EA635" s="19">
        <f>_xll.SNL.Clients.Office.Excel.Functions.SPG($BV635, $DV$10, EA$12, "options: Curr="&amp;$CA$2&amp;", ConvMethod="&amp;$CA$4&amp;", Mag="&amp;$CA$3&amp;", NA="&amp;$CA$5)</f>
        <v>171.21326443199999</v>
      </c>
      <c r="EB635" s="19">
        <f>_xll.SNL.Clients.Office.Excel.Functions.SPG($BV635, $DV$10, EB$12, "options: Curr="&amp;$CA$2&amp;", ConvMethod="&amp;$CA$4&amp;", Mag="&amp;$CA$3&amp;", NA="&amp;$CA$5)</f>
        <v>136.527754442</v>
      </c>
      <c r="EC635" s="19" t="str">
        <f>_xll.SNL.Clients.Office.Excel.Functions.SPG($BV635, $DV$10, EC$12, "options: Curr="&amp;$CA$2&amp;", ConvMethod="&amp;$CA$4&amp;", Mag="&amp;$CA$3&amp;", NA="&amp;$CA$5)</f>
        <v>NA</v>
      </c>
      <c r="ED635" s="19"/>
      <c r="EE635" s="19">
        <f>_xll.SNL.Clients.Office.Excel.Functions.SPG($BV635, $EE$10, EE$12, "options: Curr="&amp;$CA$2&amp;", ConvMethod="&amp;$CA$4&amp;", Mag="&amp;$CA$3&amp;", NA="&amp;$CA$5)</f>
        <v>139.80599738399999</v>
      </c>
      <c r="EF635" s="19">
        <f>_xll.SNL.Clients.Office.Excel.Functions.SPG($BV635, $EE$10, EF$12, "options: Curr="&amp;$CA$2&amp;", ConvMethod="&amp;$CA$4&amp;", Mag="&amp;$CA$3&amp;", NA="&amp;$CA$5)</f>
        <v>134.48007147999999</v>
      </c>
      <c r="EG635" s="19">
        <f>_xll.SNL.Clients.Office.Excel.Functions.SPG($BV635, $EE$10, EG$12, "options: Curr="&amp;$CA$2&amp;", ConvMethod="&amp;$CA$4&amp;", Mag="&amp;$CA$3&amp;", NA="&amp;$CA$5)</f>
        <v>79.949077029999998</v>
      </c>
      <c r="EH635" s="19">
        <f>_xll.SNL.Clients.Office.Excel.Functions.SPG($BV635, $EE$10, EH$12, "options: Curr="&amp;$CA$2&amp;", ConvMethod="&amp;$CA$4&amp;", Mag="&amp;$CA$3&amp;", NA="&amp;$CA$5)</f>
        <v>71.786640435999999</v>
      </c>
      <c r="EI635" s="19">
        <f>_xll.SNL.Clients.Office.Excel.Functions.SPG($BV635, $EE$10, EI$12, "options: Curr="&amp;$CA$2&amp;", ConvMethod="&amp;$CA$4&amp;", Mag="&amp;$CA$3&amp;", NA="&amp;$CA$5)</f>
        <v>111.818337785</v>
      </c>
      <c r="EJ635" s="19">
        <f>_xll.SNL.Clients.Office.Excel.Functions.SPG($BV635, $EE$10, EJ$12, "options: Curr="&amp;$CA$2&amp;", ConvMethod="&amp;$CA$4&amp;", Mag="&amp;$CA$3&amp;", NA="&amp;$CA$5)</f>
        <v>35.645729471999999</v>
      </c>
      <c r="EK635" s="19">
        <f>_xll.SNL.Clients.Office.Excel.Functions.SPG($BV635, $EE$10, EK$12, "options: Curr="&amp;$CA$2&amp;", ConvMethod="&amp;$CA$4&amp;", Mag="&amp;$CA$3&amp;", NA="&amp;$CA$5)</f>
        <v>27.538778326999999</v>
      </c>
      <c r="EL635" s="19" t="str">
        <f>_xll.SNL.Clients.Office.Excel.Functions.SPG($BV635, $EE$10, EL$12, "options: Curr="&amp;$CA$2&amp;", ConvMethod="&amp;$CA$4&amp;", Mag="&amp;$CA$3&amp;", NA="&amp;$CA$5)</f>
        <v>NA</v>
      </c>
      <c r="EM635" s="19"/>
      <c r="EN635" s="19" t="str">
        <f>_xll.SNL.Clients.Office.Excel.Functions.SPG($BV635, $EN$10, EN$12, "options: Curr="&amp;$CA$2&amp;", ConvMethod="&amp;$CA$4&amp;", Mag="&amp;$CA$3&amp;", NA="&amp;$CA$5)</f>
        <v>NA</v>
      </c>
      <c r="EO635" s="19">
        <f>_xll.SNL.Clients.Office.Excel.Functions.SPG($BV635, $EN$10, EO$12, "options: Curr="&amp;$CA$2&amp;", ConvMethod="&amp;$CA$4&amp;", Mag="&amp;$CA$3&amp;", NA="&amp;$CA$5)</f>
        <v>3.6843855199999997</v>
      </c>
      <c r="EP635" s="19" t="str">
        <f>_xll.SNL.Clients.Office.Excel.Functions.SPG($BV635, $EN$10, EP$12, "options: Curr="&amp;$CA$2&amp;", ConvMethod="&amp;$CA$4&amp;", Mag="&amp;$CA$3&amp;", NA="&amp;$CA$5)</f>
        <v>NA</v>
      </c>
      <c r="EQ635" s="19">
        <f>_xll.SNL.Clients.Office.Excel.Functions.SPG($BV635, $EN$10, EQ$12, "options: Curr="&amp;$CA$2&amp;", ConvMethod="&amp;$CA$4&amp;", Mag="&amp;$CA$3&amp;", NA="&amp;$CA$5)</f>
        <v>31.682372036</v>
      </c>
      <c r="ER635" s="19" t="str">
        <f>_xll.SNL.Clients.Office.Excel.Functions.SPG($BV635, $EN$10, ER$12, "options: Curr="&amp;$CA$2&amp;", ConvMethod="&amp;$CA$4&amp;", Mag="&amp;$CA$3&amp;", NA="&amp;$CA$5)</f>
        <v>NA</v>
      </c>
      <c r="ES635" s="19" t="str">
        <f>_xll.SNL.Clients.Office.Excel.Functions.SPG($BV635, $EN$10, ES$12, "options: Curr="&amp;$CA$2&amp;", ConvMethod="&amp;$CA$4&amp;", Mag="&amp;$CA$3&amp;", NA="&amp;$CA$5)</f>
        <v>NA</v>
      </c>
      <c r="ET635" s="19" t="str">
        <f>_xll.SNL.Clients.Office.Excel.Functions.SPG($BV635, $EN$10, ET$12, "options: Curr="&amp;$CA$2&amp;", ConvMethod="&amp;$CA$4&amp;", Mag="&amp;$CA$3&amp;", NA="&amp;$CA$5)</f>
        <v>NA</v>
      </c>
      <c r="EU635" s="19" t="str">
        <f>_xll.SNL.Clients.Office.Excel.Functions.SPG($BV635, $EN$10, EU$12, "options: Curr="&amp;$CA$2&amp;", ConvMethod="&amp;$CA$4&amp;", Mag="&amp;$CA$3&amp;", NA="&amp;$CA$5)</f>
        <v>NA</v>
      </c>
      <c r="EV635" s="19"/>
      <c r="EW635" s="30" t="e">
        <f t="shared" si="33"/>
        <v>#VALUE!</v>
      </c>
      <c r="EX635" s="19"/>
      <c r="EY635" s="19"/>
      <c r="EZ635" s="19"/>
      <c r="FA635" s="19"/>
      <c r="FB635" s="19">
        <f>_xll.SNL.Clients.Office.Excel.Functions.SPG($BV635, $FB$10, FB$12, "options: Curr="&amp;$CA$2&amp;", ConvMethod="&amp;$CA$4&amp;", Mag="&amp;$CA$3&amp;", NA="&amp;$CA$5)</f>
        <v>5073.887264688</v>
      </c>
      <c r="FC635" s="19">
        <f>_xll.SNL.Clients.Office.Excel.Functions.SPG($BV635, $FB$10, FC$12, "options: Curr="&amp;$CA$2&amp;", ConvMethod="&amp;$CA$4&amp;", Mag="&amp;$CA$3&amp;", NA="&amp;$CA$5)</f>
        <v>5332.8229473599995</v>
      </c>
      <c r="FD635" s="19">
        <f>_xll.SNL.Clients.Office.Excel.Functions.SPG($BV635, $FB$10, FD$12, "options: Curr="&amp;$CA$2&amp;", ConvMethod="&amp;$CA$4&amp;", Mag="&amp;$CA$3&amp;", NA="&amp;$CA$5)</f>
        <v>4915.9007007440005</v>
      </c>
      <c r="FE635" s="19">
        <f>_xll.SNL.Clients.Office.Excel.Functions.SPG($BV635, $FB$10, FE$12, "options: Curr="&amp;$CA$2&amp;", ConvMethod="&amp;$CA$4&amp;", Mag="&amp;$CA$3&amp;", NA="&amp;$CA$5)</f>
        <v>6646.8814446159995</v>
      </c>
      <c r="FF635" s="19">
        <f>_xll.SNL.Clients.Office.Excel.Functions.SPG($BV635, $FB$10, FF$12, "options: Curr="&amp;$CA$2&amp;", ConvMethod="&amp;$CA$4&amp;", Mag="&amp;$CA$3&amp;", NA="&amp;$CA$5)</f>
        <v>6565.5693565000001</v>
      </c>
      <c r="FG635" s="19">
        <f>_xll.SNL.Clients.Office.Excel.Functions.SPG($BV635, $FB$10, FG$12, "options: Curr="&amp;$CA$2&amp;", ConvMethod="&amp;$CA$4&amp;", Mag="&amp;$CA$3&amp;", NA="&amp;$CA$5)</f>
        <v>6106.5116289360003</v>
      </c>
      <c r="FH635" s="19">
        <f>_xll.SNL.Clients.Office.Excel.Functions.SPG($BV635, $FB$10, FH$12, "options: Curr="&amp;$CA$2&amp;", ConvMethod="&amp;$CA$4&amp;", Mag="&amp;$CA$3&amp;", NA="&amp;$CA$5)</f>
        <v>6644.9188342969992</v>
      </c>
      <c r="FI635" s="19" t="str">
        <f>_xll.SNL.Clients.Office.Excel.Functions.SPG($BV635, $FB$10, FI$12, "options: Curr="&amp;$CA$2&amp;", ConvMethod="&amp;$CA$4&amp;", Mag="&amp;$CA$3&amp;", NA="&amp;$CA$5)</f>
        <v>NA</v>
      </c>
      <c r="FJ635" s="19"/>
      <c r="FK635" s="19">
        <f>_xll.SNL.Clients.Office.Excel.Functions.SPG($BV635, $FK$10, FK$12, "options: Curr="&amp;$CA$2&amp;", ConvMethod="&amp;$CA$4&amp;", Mag="&amp;$CA$3&amp;", NA="&amp;$CA$5)</f>
        <v>1932.1988965600001</v>
      </c>
      <c r="FL635" s="19">
        <f>_xll.SNL.Clients.Office.Excel.Functions.SPG($BV635, $FK$10, FL$12, "options: Curr="&amp;$CA$2&amp;", ConvMethod="&amp;$CA$4&amp;", Mag="&amp;$CA$3&amp;", NA="&amp;$CA$5)</f>
        <v>2102.8088533999999</v>
      </c>
      <c r="FM635" s="19">
        <f>_xll.SNL.Clients.Office.Excel.Functions.SPG($BV635, $FK$10, FM$12, "options: Curr="&amp;$CA$2&amp;", ConvMethod="&amp;$CA$4&amp;", Mag="&amp;$CA$3&amp;", NA="&amp;$CA$5)</f>
        <v>1750.4264801459999</v>
      </c>
      <c r="FN635" s="19">
        <f>_xll.SNL.Clients.Office.Excel.Functions.SPG($BV635, $FK$10, FN$12, "options: Curr="&amp;$CA$2&amp;", ConvMethod="&amp;$CA$4&amp;", Mag="&amp;$CA$3&amp;", NA="&amp;$CA$5)</f>
        <v>386.20410469199999</v>
      </c>
      <c r="FO635" s="19">
        <f>_xll.SNL.Clients.Office.Excel.Functions.SPG($BV635, $FK$10, FO$12, "options: Curr="&amp;$CA$2&amp;", ConvMethod="&amp;$CA$4&amp;", Mag="&amp;$CA$3&amp;", NA="&amp;$CA$5)</f>
        <v>686.62084259999995</v>
      </c>
      <c r="FP635" s="19">
        <f>_xll.SNL.Clients.Office.Excel.Functions.SPG($BV635, $FK$10, FP$12, "options: Curr="&amp;$CA$2&amp;", ConvMethod="&amp;$CA$4&amp;", Mag="&amp;$CA$3&amp;", NA="&amp;$CA$5)</f>
        <v>1050.0321798719999</v>
      </c>
      <c r="FQ635" s="19">
        <f>_xll.SNL.Clients.Office.Excel.Functions.SPG($BV635, $FK$10, FQ$12, "options: Curr="&amp;$CA$2&amp;", ConvMethod="&amp;$CA$4&amp;", Mag="&amp;$CA$3&amp;", NA="&amp;$CA$5)</f>
        <v>1624.2497041269999</v>
      </c>
      <c r="FR635" s="19" t="str">
        <f>_xll.SNL.Clients.Office.Excel.Functions.SPG($BV635, $FK$10, FR$12, "options: Curr="&amp;$CA$2&amp;", ConvMethod="&amp;$CA$4&amp;", Mag="&amp;$CA$3&amp;", NA="&amp;$CA$5)</f>
        <v>NA</v>
      </c>
      <c r="FS635" s="19"/>
      <c r="FT635" s="19">
        <f>_xll.SNL.Clients.Office.Excel.Functions.SPG($BV635, $FT$10, FT$12, "options: Curr="&amp;$CA$2&amp;", ConvMethod="&amp;$CA$4&amp;", Mag="&amp;$CA$3&amp;", NA="&amp;$CA$5)</f>
        <v>92.383510372655337</v>
      </c>
      <c r="FU635" s="19">
        <f>_xll.SNL.Clients.Office.Excel.Functions.SPG($BV635, $FT$10, FU$12, "options: Curr="&amp;$CA$2&amp;", ConvMethod="&amp;$CA$4&amp;", Mag="&amp;$CA$3&amp;", NA="&amp;$CA$5)</f>
        <v>39.699029721285001</v>
      </c>
      <c r="FV635" s="19">
        <f>_xll.SNL.Clients.Office.Excel.Functions.SPG($BV635, $FT$10, FV$12, "options: Curr="&amp;$CA$2&amp;", ConvMethod="&amp;$CA$4&amp;", Mag="&amp;$CA$3&amp;", NA="&amp;$CA$5)</f>
        <v>31.400996420457187</v>
      </c>
      <c r="FW635" s="19">
        <f>_xll.SNL.Clients.Office.Excel.Functions.SPG($BV635, $FT$10, FW$12, "options: Curr="&amp;$CA$2&amp;", ConvMethod="&amp;$CA$4&amp;", Mag="&amp;$CA$3&amp;", NA="&amp;$CA$5)</f>
        <v>28.171905520231157</v>
      </c>
      <c r="FX635" s="19">
        <f>_xll.SNL.Clients.Office.Excel.Functions.SPG($BV635, $FT$10, FX$12, "options: Curr="&amp;$CA$2&amp;", ConvMethod="&amp;$CA$4&amp;", Mag="&amp;$CA$3&amp;", NA="&amp;$CA$5)</f>
        <v>-9.874860622638348</v>
      </c>
      <c r="FY635" s="19">
        <f>_xll.SNL.Clients.Office.Excel.Functions.SPG($BV635, $FT$10, FY$12, "options: Curr="&amp;$CA$2&amp;", ConvMethod="&amp;$CA$4&amp;", Mag="&amp;$CA$3&amp;", NA="&amp;$CA$5)</f>
        <v>-148.7774722550632</v>
      </c>
      <c r="FZ635" s="19">
        <f>_xll.SNL.Clients.Office.Excel.Functions.SPG($BV635, $FT$10, FZ$12, "options: Curr="&amp;$CA$2&amp;", ConvMethod="&amp;$CA$4&amp;", Mag="&amp;$CA$3&amp;", NA="&amp;$CA$5)</f>
        <v>0.26161389996922518</v>
      </c>
      <c r="GA635" s="19" t="str">
        <f>_xll.SNL.Clients.Office.Excel.Functions.SPG($BV635, $FT$10, GA$12, "options: Curr="&amp;$CA$2&amp;", ConvMethod="&amp;$CA$4&amp;", Mag="&amp;$CA$3&amp;", NA="&amp;$CA$5)</f>
        <v>NA</v>
      </c>
      <c r="GB635" s="27" t="s">
        <v>4173</v>
      </c>
      <c r="GC635" s="19">
        <f>_xll.SNL.Clients.Office.Excel.Functions.SPG($BV635, $GC$10, GC$12, "options: Curr="&amp;$CA$2&amp;", ConvMethod="&amp;$CA$4&amp;", Mag="&amp;$CA$3&amp;", NA="&amp;$CA$5)</f>
        <v>7107.2914308159998</v>
      </c>
      <c r="GD635" s="19">
        <f>_xll.SNL.Clients.Office.Excel.Functions.SPG($BV635, $GC$10, GD$12, "options: Curr="&amp;$CA$2&amp;", ConvMethod="&amp;$CA$4&amp;", Mag="&amp;$CA$3&amp;", NA="&amp;$CA$5)</f>
        <v>7384.5922248799998</v>
      </c>
      <c r="GE635" s="19">
        <f>_xll.SNL.Clients.Office.Excel.Functions.SPG($BV635, $GC$10, GE$12, "options: Curr="&amp;$CA$2&amp;", ConvMethod="&amp;$CA$4&amp;", Mag="&amp;$CA$3&amp;", NA="&amp;$CA$5)</f>
        <v>6787.9312547420004</v>
      </c>
      <c r="GF635" s="19">
        <f>_xll.SNL.Clients.Office.Excel.Functions.SPG($BV635, $GC$10, GF$12, "options: Curr="&amp;$CA$2&amp;", ConvMethod="&amp;$CA$4&amp;", Mag="&amp;$CA$3&amp;", NA="&amp;$CA$5)</f>
        <v>7033.9878953469997</v>
      </c>
      <c r="GG635" s="19">
        <f>_xll.SNL.Clients.Office.Excel.Functions.SPG($BV635, $GC$10, GG$12, "options: Curr="&amp;$CA$2&amp;", ConvMethod="&amp;$CA$4&amp;", Mag="&amp;$CA$3&amp;", NA="&amp;$CA$5)</f>
        <v>6884.7316718949996</v>
      </c>
      <c r="GH635" s="19">
        <f>_xll.SNL.Clients.Office.Excel.Functions.SPG($BV635, $GC$10, GH$12, "options: Curr="&amp;$CA$2&amp;", ConvMethod="&amp;$CA$4&amp;", Mag="&amp;$CA$3&amp;", NA="&amp;$CA$5)</f>
        <v>6416.8949222640003</v>
      </c>
      <c r="GI635" s="19">
        <f>_xll.SNL.Clients.Office.Excel.Functions.SPG($BV635, $GC$10, GI$12, "options: Curr="&amp;$CA$2&amp;", ConvMethod="&amp;$CA$4&amp;", Mag="&amp;$CA$3&amp;", NA="&amp;$CA$5)</f>
        <v>6926.1373035319994</v>
      </c>
      <c r="GJ635" s="19" t="str">
        <f>_xll.SNL.Clients.Office.Excel.Functions.SPG($BV635, $GC$10, GJ$12, "options: Curr="&amp;$CA$2&amp;", ConvMethod="&amp;$CA$4&amp;", Mag="&amp;$CA$3&amp;", NA="&amp;$CA$5)</f>
        <v>NA</v>
      </c>
      <c r="GK635" s="27"/>
      <c r="GL635" s="19">
        <f>_xll.SNL.Clients.Office.Excel.Functions.SPG($BV635, $GL$10, GL$12, "options: Curr="&amp;$CA$2&amp;", ConvMethod="&amp;$CA$4&amp;", Mag="&amp;$CA$3&amp;", NA="&amp;$CA$5)</f>
        <v>91.257743071999997</v>
      </c>
      <c r="GM635" s="19">
        <f>_xll.SNL.Clients.Office.Excel.Functions.SPG($BV635, $GL$10, GM$12, "options: Curr="&amp;$CA$2&amp;", ConvMethod="&amp;$CA$4&amp;", Mag="&amp;$CA$3&amp;", NA="&amp;$CA$5)</f>
        <v>231.79119491999998</v>
      </c>
      <c r="GN635" s="19">
        <f>_xll.SNL.Clients.Office.Excel.Functions.SPG($BV635, $GL$10, GN$12, "options: Curr="&amp;$CA$2&amp;", ConvMethod="&amp;$CA$4&amp;", Mag="&amp;$CA$3&amp;", NA="&amp;$CA$5)</f>
        <v>161.527689388</v>
      </c>
      <c r="GO635" s="19">
        <f>_xll.SNL.Clients.Office.Excel.Functions.SPG($BV635, $GL$10, GO$12, "options: Curr="&amp;$CA$2&amp;", ConvMethod="&amp;$CA$4&amp;", Mag="&amp;$CA$3&amp;", NA="&amp;$CA$5)</f>
        <v>91.437731951999993</v>
      </c>
      <c r="GP635" s="19">
        <f>_xll.SNL.Clients.Office.Excel.Functions.SPG($BV635, $GL$10, GP$12, "options: Curr="&amp;$CA$2&amp;", ConvMethod="&amp;$CA$4&amp;", Mag="&amp;$CA$3&amp;", NA="&amp;$CA$5)</f>
        <v>36.755550755000002</v>
      </c>
      <c r="GQ635" s="19">
        <f>_xll.SNL.Clients.Office.Excel.Functions.SPG($BV635, $GL$10, GQ$12, "options: Curr="&amp;$CA$2&amp;", ConvMethod="&amp;$CA$4&amp;", Mag="&amp;$CA$3&amp;", NA="&amp;$CA$5)</f>
        <v>34.318494864000002</v>
      </c>
      <c r="GR635" s="19">
        <f>_xll.SNL.Clients.Office.Excel.Functions.SPG($BV635, $GL$10, GR$12, "options: Curr="&amp;$CA$2&amp;", ConvMethod="&amp;$CA$4&amp;", Mag="&amp;$CA$3&amp;", NA="&amp;$CA$5)</f>
        <v>27.359372604999997</v>
      </c>
      <c r="GS635" s="19" t="str">
        <f>_xll.SNL.Clients.Office.Excel.Functions.SPG($BV635, $GL$10, GS$12, "options: Curr="&amp;$CA$2&amp;", ConvMethod="&amp;$CA$4&amp;", Mag="&amp;$CA$3&amp;", NA="&amp;$CA$5)</f>
        <v>NA</v>
      </c>
      <c r="GT635" s="27"/>
      <c r="GU635" s="19" t="str">
        <f>_xll.SNL.Clients.Office.Excel.Functions.SPG($BV635, $GU$10, GU$12, "options: Curr="&amp;$CA$2&amp;", ConvMethod="&amp;$CA$4&amp;", Mag="&amp;$CA$3&amp;", NA="&amp;$CA$5)</f>
        <v>NA</v>
      </c>
      <c r="GV635" s="19" t="str">
        <f>_xll.SNL.Clients.Office.Excel.Functions.SPG($BV635, $GU$10, GV$12, "options: Curr="&amp;$CA$2&amp;", ConvMethod="&amp;$CA$4&amp;", Mag="&amp;$CA$3&amp;", NA="&amp;$CA$5)</f>
        <v>NA</v>
      </c>
      <c r="GW635" s="19" t="str">
        <f>_xll.SNL.Clients.Office.Excel.Functions.SPG($BV635, $GU$10, GW$12, "options: Curr="&amp;$CA$2&amp;", ConvMethod="&amp;$CA$4&amp;", Mag="&amp;$CA$3&amp;", NA="&amp;$CA$5)</f>
        <v>NA</v>
      </c>
      <c r="GX635" s="19" t="str">
        <f>_xll.SNL.Clients.Office.Excel.Functions.SPG($BV635, $GU$10, GX$12, "options: Curr="&amp;$CA$2&amp;", ConvMethod="&amp;$CA$4&amp;", Mag="&amp;$CA$3&amp;", NA="&amp;$CA$5)</f>
        <v>NA</v>
      </c>
      <c r="GY635" s="19" t="str">
        <f>_xll.SNL.Clients.Office.Excel.Functions.SPG($BV635, $GU$10, GY$12, "options: Curr="&amp;$CA$2&amp;", ConvMethod="&amp;$CA$4&amp;", Mag="&amp;$CA$3&amp;", NA="&amp;$CA$5)</f>
        <v>NA</v>
      </c>
      <c r="GZ635" s="19" t="str">
        <f>_xll.SNL.Clients.Office.Excel.Functions.SPG($BV635, $GU$10, GZ$12, "options: Curr="&amp;$CA$2&amp;", ConvMethod="&amp;$CA$4&amp;", Mag="&amp;$CA$3&amp;", NA="&amp;$CA$5)</f>
        <v>NA</v>
      </c>
      <c r="HA635" s="19" t="str">
        <f>_xll.SNL.Clients.Office.Excel.Functions.SPG($BV635, $GU$10, HA$12, "options: Curr="&amp;$CA$2&amp;", ConvMethod="&amp;$CA$4&amp;", Mag="&amp;$CA$3&amp;", NA="&amp;$CA$5)</f>
        <v>NA</v>
      </c>
      <c r="HB635" s="19" t="str">
        <f>_xll.SNL.Clients.Office.Excel.Functions.SPG($BV635, $GU$10, HB$12, "options: Curr="&amp;$CA$2&amp;", ConvMethod="&amp;$CA$4&amp;", Mag="&amp;$CA$3&amp;", NA="&amp;$CA$5)</f>
        <v>NA</v>
      </c>
      <c r="HC635" s="17"/>
      <c r="HD635" s="30" t="e">
        <f t="shared" si="34"/>
        <v>#VALUE!</v>
      </c>
    </row>
    <row r="636" spans="1:212" x14ac:dyDescent="0.35">
      <c r="A636">
        <v>718</v>
      </c>
      <c r="B636">
        <v>258522</v>
      </c>
      <c r="C636" t="s">
        <v>9032</v>
      </c>
      <c r="D636" t="s">
        <v>204</v>
      </c>
      <c r="E636" s="171">
        <v>39538.041666666657</v>
      </c>
      <c r="F636">
        <v>2008</v>
      </c>
      <c r="G636" t="s">
        <v>61</v>
      </c>
      <c r="H636" t="s">
        <v>62</v>
      </c>
      <c r="I636" t="s">
        <v>62</v>
      </c>
      <c r="J636" t="s">
        <v>11048</v>
      </c>
      <c r="K636" t="s">
        <v>64</v>
      </c>
      <c r="L636" t="s">
        <v>11049</v>
      </c>
      <c r="Q636" t="s">
        <v>11050</v>
      </c>
      <c r="R636" t="s">
        <v>157</v>
      </c>
      <c r="S636" t="s">
        <v>157</v>
      </c>
      <c r="T636" t="s">
        <v>87</v>
      </c>
      <c r="U636" t="s">
        <v>69</v>
      </c>
      <c r="X636" s="172" t="s">
        <v>11051</v>
      </c>
      <c r="Y636">
        <v>1989</v>
      </c>
      <c r="Z636">
        <v>33</v>
      </c>
      <c r="AA636" t="s">
        <v>72</v>
      </c>
      <c r="AB636" t="s">
        <v>69</v>
      </c>
      <c r="AD636" t="s">
        <v>214</v>
      </c>
      <c r="AE636" t="s">
        <v>204</v>
      </c>
      <c r="AF636">
        <v>28</v>
      </c>
      <c r="AG636">
        <v>28</v>
      </c>
      <c r="AH636">
        <v>39.697916999999997</v>
      </c>
      <c r="AN636" t="s">
        <v>75</v>
      </c>
      <c r="AO636" t="s">
        <v>100</v>
      </c>
      <c r="BJ636">
        <v>17</v>
      </c>
      <c r="BK636">
        <v>23</v>
      </c>
      <c r="BL636">
        <v>21</v>
      </c>
      <c r="BM636">
        <v>19</v>
      </c>
      <c r="BN636">
        <v>23</v>
      </c>
      <c r="BO636">
        <v>20</v>
      </c>
      <c r="BP636">
        <v>19</v>
      </c>
      <c r="BQ636">
        <v>0.60832280406305617</v>
      </c>
      <c r="BR636">
        <v>0.57476589564079161</v>
      </c>
      <c r="BS636">
        <v>4.8251240612079416E-3</v>
      </c>
      <c r="BT636">
        <v>2008</v>
      </c>
      <c r="BV636">
        <f>+_xlfn.XLOOKUP(C636,'ID identifier'!C:C,'ID identifier'!H:H)</f>
        <v>7049734</v>
      </c>
      <c r="BZ636" s="19">
        <f>_xll.SNL.Clients.Office.Excel.Functions.SPG($BV636, $BZ$10, BZ$12, "options: Curr="&amp;$CA$2&amp;", ConvMethod="&amp;$CA$4&amp;", Mag="&amp;$CA$3&amp;", NA="&amp;$CA$5)</f>
        <v>14157</v>
      </c>
      <c r="CA636" s="19">
        <f>_xll.SNL.Clients.Office.Excel.Functions.SPG($BV636, $BZ$10, CA$12, "options: Curr="&amp;$CA$2&amp;", ConvMethod="&amp;$CA$4&amp;", Mag="&amp;$CA$3&amp;", NA="&amp;$CA$5)</f>
        <v>15585</v>
      </c>
      <c r="CB636" s="19">
        <f>_xll.SNL.Clients.Office.Excel.Functions.SPG($BV636, $BZ$10, CB$12, "options: Curr="&amp;$CA$2&amp;", ConvMethod="&amp;$CA$4&amp;", Mag="&amp;$CA$3&amp;", NA="&amp;$CA$5)</f>
        <v>19586</v>
      </c>
      <c r="CC636" s="19">
        <f>_xll.SNL.Clients.Office.Excel.Functions.SPG($BV636, $BZ$10, CC$12, "options: Curr="&amp;$CA$2&amp;", ConvMethod="&amp;$CA$4&amp;", Mag="&amp;$CA$3&amp;", NA="&amp;$CA$5)</f>
        <v>19531</v>
      </c>
      <c r="CD636" s="19">
        <f>_xll.SNL.Clients.Office.Excel.Functions.SPG($BV636, $BZ$10, CD$12, "options: Curr="&amp;$CA$2&amp;", ConvMethod="&amp;$CA$4&amp;", Mag="&amp;$CA$3&amp;", NA="&amp;$CA$5)</f>
        <v>22620</v>
      </c>
      <c r="CE636" s="19">
        <f>_xll.SNL.Clients.Office.Excel.Functions.SPG($BV636, $BZ$10, CE$12, "options: Curr="&amp;$CA$2&amp;", ConvMethod="&amp;$CA$4&amp;", Mag="&amp;$CA$3&amp;", NA="&amp;$CA$5)</f>
        <v>25729</v>
      </c>
      <c r="CF636" s="19">
        <f>_xll.SNL.Clients.Office.Excel.Functions.SPG($BV636, $BZ$10, CF$12, "options: Curr="&amp;$CA$2&amp;", ConvMethod="&amp;$CA$4&amp;", Mag="&amp;$CA$3&amp;", NA="&amp;$CA$5)</f>
        <v>19948</v>
      </c>
      <c r="CG636" s="19">
        <f>_xll.SNL.Clients.Office.Excel.Functions.SPG($BV636, $BZ$10, CG$12, "options: Curr="&amp;$CA$2&amp;", ConvMethod="&amp;$CA$4&amp;", Mag="&amp;$CA$3&amp;", NA="&amp;$CA$5)</f>
        <v>15356</v>
      </c>
      <c r="CH636" s="19">
        <f>_xll.SNL.Clients.Office.Excel.Functions.SPG($BV636, $BZ$10, CH$12, "options: Curr="&amp;$CA$2&amp;", ConvMethod="&amp;$CA$4&amp;", Mag="&amp;$CA$3&amp;", NA="&amp;$CA$5)</f>
        <v>14885</v>
      </c>
      <c r="CI636" s="19">
        <f>_xll.SNL.Clients.Office.Excel.Functions.SPG($BV636, $BZ$10, CI$12, "options: Curr="&amp;$CA$2&amp;", ConvMethod="&amp;$CA$4&amp;", Mag="&amp;$CA$3&amp;", NA="&amp;$CA$5)</f>
        <v>9148</v>
      </c>
      <c r="CJ636" s="19" t="str">
        <f>_xll.SNL.Clients.Office.Excel.Functions.SPG($BV636, $BZ$10, CJ$12, "options: Curr="&amp;$CA$2&amp;", ConvMethod="&amp;$CA$4&amp;", Mag="&amp;$CA$3&amp;", NA="&amp;$CA$5)</f>
        <v>NA</v>
      </c>
      <c r="CK636" s="19"/>
      <c r="CL636" s="19">
        <f>_xll.SNL.Clients.Office.Excel.Functions.SPG($BV636, $CL$10, CL$12, "options: Curr="&amp;$CA$2&amp;", ConvMethod="&amp;$CA$4&amp;", Mag="&amp;$CA$3&amp;", NA="&amp;$CA$5)</f>
        <v>2313</v>
      </c>
      <c r="CM636" s="19">
        <f>_xll.SNL.Clients.Office.Excel.Functions.SPG($BV636, $CL$10, CM$12, "options: Curr="&amp;$CA$2&amp;", ConvMethod="&amp;$CA$4&amp;", Mag="&amp;$CA$3&amp;", NA="&amp;$CA$5)</f>
        <v>3413</v>
      </c>
      <c r="CN636" s="19">
        <f>_xll.SNL.Clients.Office.Excel.Functions.SPG($BV636, $CL$10, CN$12, "options: Curr="&amp;$CA$2&amp;", ConvMethod="&amp;$CA$4&amp;", Mag="&amp;$CA$3&amp;", NA="&amp;$CA$5)</f>
        <v>4790</v>
      </c>
      <c r="CO636" s="19">
        <f>_xll.SNL.Clients.Office.Excel.Functions.SPG($BV636, $CL$10, CO$12, "options: Curr="&amp;$CA$2&amp;", ConvMethod="&amp;$CA$4&amp;", Mag="&amp;$CA$3&amp;", NA="&amp;$CA$5)</f>
        <v>4377</v>
      </c>
      <c r="CP636" s="19">
        <f>_xll.SNL.Clients.Office.Excel.Functions.SPG($BV636, $CL$10, CP$12, "options: Curr="&amp;$CA$2&amp;", ConvMethod="&amp;$CA$4&amp;", Mag="&amp;$CA$3&amp;", NA="&amp;$CA$5)</f>
        <v>3837</v>
      </c>
      <c r="CQ636" s="19">
        <f>_xll.SNL.Clients.Office.Excel.Functions.SPG($BV636, $CL$10, CQ$12, "options: Curr="&amp;$CA$2&amp;", ConvMethod="&amp;$CA$4&amp;", Mag="&amp;$CA$3&amp;", NA="&amp;$CA$5)</f>
        <v>5275</v>
      </c>
      <c r="CR636" s="19">
        <f>_xll.SNL.Clients.Office.Excel.Functions.SPG($BV636, $CL$10, CR$12, "options: Curr="&amp;$CA$2&amp;", ConvMethod="&amp;$CA$4&amp;", Mag="&amp;$CA$3&amp;", NA="&amp;$CA$5)</f>
        <v>4765</v>
      </c>
      <c r="CS636" s="19">
        <f>_xll.SNL.Clients.Office.Excel.Functions.SPG($BV636, $CL$10, CS$12, "options: Curr="&amp;$CA$2&amp;", ConvMethod="&amp;$CA$4&amp;", Mag="&amp;$CA$3&amp;", NA="&amp;$CA$5)</f>
        <v>3653</v>
      </c>
      <c r="CT636" s="19">
        <f>_xll.SNL.Clients.Office.Excel.Functions.SPG($BV636, $CL$10, CT$12, "options: Curr="&amp;$CA$2&amp;", ConvMethod="&amp;$CA$4&amp;", Mag="&amp;$CA$3&amp;", NA="&amp;$CA$5)</f>
        <v>3129</v>
      </c>
      <c r="CU636" s="19">
        <f>_xll.SNL.Clients.Office.Excel.Functions.SPG($BV636, $CL$10, CU$12, "options: Curr="&amp;$CA$2&amp;", ConvMethod="&amp;$CA$4&amp;", Mag="&amp;$CA$3&amp;", NA="&amp;$CA$5)</f>
        <v>1234</v>
      </c>
      <c r="CV636" s="19" t="str">
        <f>_xll.SNL.Clients.Office.Excel.Functions.SPG($BV636, $CL$10, CV$12, "options: Curr="&amp;$CA$2&amp;", ConvMethod="&amp;$CA$4&amp;", Mag="&amp;$CA$3&amp;", NA="&amp;$CA$5)</f>
        <v>NA</v>
      </c>
      <c r="CW636" s="19"/>
      <c r="CX636" s="19">
        <f>_xll.SNL.Clients.Office.Excel.Functions.SPG($BV636, $CX$10, CX$12, "options: Curr="&amp;$CA$2&amp;", ConvMethod="&amp;$CA$4&amp;", Mag="&amp;$CA$3&amp;", NA="&amp;$CA$5)</f>
        <v>1735</v>
      </c>
      <c r="CY636" s="19">
        <f>_xll.SNL.Clients.Office.Excel.Functions.SPG($BV636, $CX$10, CY$12, "options: Curr="&amp;$CA$2&amp;", ConvMethod="&amp;$CA$4&amp;", Mag="&amp;$CA$3&amp;", NA="&amp;$CA$5)</f>
        <v>2805</v>
      </c>
      <c r="CZ636" s="19">
        <f>_xll.SNL.Clients.Office.Excel.Functions.SPG($BV636, $CX$10, CZ$12, "options: Curr="&amp;$CA$2&amp;", ConvMethod="&amp;$CA$4&amp;", Mag="&amp;$CA$3&amp;", NA="&amp;$CA$5)</f>
        <v>4112</v>
      </c>
      <c r="DA636" s="19">
        <f>_xll.SNL.Clients.Office.Excel.Functions.SPG($BV636, $CX$10, DA$12, "options: Curr="&amp;$CA$2&amp;", ConvMethod="&amp;$CA$4&amp;", Mag="&amp;$CA$3&amp;", NA="&amp;$CA$5)</f>
        <v>3754</v>
      </c>
      <c r="DB636" s="19">
        <f>_xll.SNL.Clients.Office.Excel.Functions.SPG($BV636, $CX$10, DB$12, "options: Curr="&amp;$CA$2&amp;", ConvMethod="&amp;$CA$4&amp;", Mag="&amp;$CA$3&amp;", NA="&amp;$CA$5)</f>
        <v>3295</v>
      </c>
      <c r="DC636" s="19">
        <f>_xll.SNL.Clients.Office.Excel.Functions.SPG($BV636, $CX$10, DC$12, "options: Curr="&amp;$CA$2&amp;", ConvMethod="&amp;$CA$4&amp;", Mag="&amp;$CA$3&amp;", NA="&amp;$CA$5)</f>
        <v>4882</v>
      </c>
      <c r="DD636" s="19">
        <f>_xll.SNL.Clients.Office.Excel.Functions.SPG($BV636, $CX$10, DD$12, "options: Curr="&amp;$CA$2&amp;", ConvMethod="&amp;$CA$4&amp;", Mag="&amp;$CA$3&amp;", NA="&amp;$CA$5)</f>
        <v>4721</v>
      </c>
      <c r="DE636" s="19">
        <f>_xll.SNL.Clients.Office.Excel.Functions.SPG($BV636, $CX$10, DE$12, "options: Curr="&amp;$CA$2&amp;", ConvMethod="&amp;$CA$4&amp;", Mag="&amp;$CA$3&amp;", NA="&amp;$CA$5)</f>
        <v>3611</v>
      </c>
      <c r="DF636" s="19">
        <f>_xll.SNL.Clients.Office.Excel.Functions.SPG($BV636, $CX$10, DF$12, "options: Curr="&amp;$CA$2&amp;", ConvMethod="&amp;$CA$4&amp;", Mag="&amp;$CA$3&amp;", NA="&amp;$CA$5)</f>
        <v>3089</v>
      </c>
      <c r="DG636" s="19">
        <f>_xll.SNL.Clients.Office.Excel.Functions.SPG($BV636, $CX$10, DG$12, "options: Curr="&amp;$CA$2&amp;", ConvMethod="&amp;$CA$4&amp;", Mag="&amp;$CA$3&amp;", NA="&amp;$CA$5)</f>
        <v>1195</v>
      </c>
      <c r="DH636" s="19" t="str">
        <f>_xll.SNL.Clients.Office.Excel.Functions.SPG($BV636, $CX$10, DH$12, "options: Curr="&amp;$CA$2&amp;", ConvMethod="&amp;$CA$4&amp;", Mag="&amp;$CA$3&amp;", NA="&amp;$CA$5)</f>
        <v>NA</v>
      </c>
      <c r="DI636" s="19"/>
      <c r="DJ636" s="19">
        <f>_xll.SNL.Clients.Office.Excel.Functions.SPG($BV636, $DJ$10, DJ$12, "options: Curr="&amp;$CA$2&amp;", ConvMethod="&amp;$CA$4&amp;", Mag="&amp;$CA$3&amp;", NA="&amp;$CA$5)</f>
        <v>578</v>
      </c>
      <c r="DK636" s="19">
        <f>_xll.SNL.Clients.Office.Excel.Functions.SPG($BV636, $DJ$10, DK$12, "options: Curr="&amp;$CA$2&amp;", ConvMethod="&amp;$CA$4&amp;", Mag="&amp;$CA$3&amp;", NA="&amp;$CA$5)</f>
        <v>608</v>
      </c>
      <c r="DL636" s="19">
        <f>_xll.SNL.Clients.Office.Excel.Functions.SPG($BV636, $DJ$10, DL$12, "options: Curr="&amp;$CA$2&amp;", ConvMethod="&amp;$CA$4&amp;", Mag="&amp;$CA$3&amp;", NA="&amp;$CA$5)</f>
        <v>678</v>
      </c>
      <c r="DM636" s="19">
        <f>_xll.SNL.Clients.Office.Excel.Functions.SPG($BV636, $DJ$10, DM$12, "options: Curr="&amp;$CA$2&amp;", ConvMethod="&amp;$CA$4&amp;", Mag="&amp;$CA$3&amp;", NA="&amp;$CA$5)</f>
        <v>623</v>
      </c>
      <c r="DN636" s="19">
        <f>_xll.SNL.Clients.Office.Excel.Functions.SPG($BV636, $DJ$10, DN$12, "options: Curr="&amp;$CA$2&amp;", ConvMethod="&amp;$CA$4&amp;", Mag="&amp;$CA$3&amp;", NA="&amp;$CA$5)</f>
        <v>542</v>
      </c>
      <c r="DO636" s="19">
        <f>_xll.SNL.Clients.Office.Excel.Functions.SPG($BV636, $DJ$10, DO$12, "options: Curr="&amp;$CA$2&amp;", ConvMethod="&amp;$CA$4&amp;", Mag="&amp;$CA$3&amp;", NA="&amp;$CA$5)</f>
        <v>393</v>
      </c>
      <c r="DP636" s="19">
        <f>_xll.SNL.Clients.Office.Excel.Functions.SPG($BV636, $DJ$10, DP$12, "options: Curr="&amp;$CA$2&amp;", ConvMethod="&amp;$CA$4&amp;", Mag="&amp;$CA$3&amp;", NA="&amp;$CA$5)</f>
        <v>44</v>
      </c>
      <c r="DQ636" s="19">
        <f>_xll.SNL.Clients.Office.Excel.Functions.SPG($BV636, $DJ$10, DQ$12, "options: Curr="&amp;$CA$2&amp;", ConvMethod="&amp;$CA$4&amp;", Mag="&amp;$CA$3&amp;", NA="&amp;$CA$5)</f>
        <v>42</v>
      </c>
      <c r="DR636" s="19">
        <f>_xll.SNL.Clients.Office.Excel.Functions.SPG($BV636, $DJ$10, DR$12, "options: Curr="&amp;$CA$2&amp;", ConvMethod="&amp;$CA$4&amp;", Mag="&amp;$CA$3&amp;", NA="&amp;$CA$5)</f>
        <v>40</v>
      </c>
      <c r="DS636" s="19">
        <f>_xll.SNL.Clients.Office.Excel.Functions.SPG($BV636, $DJ$10, DS$12, "options: Curr="&amp;$CA$2&amp;", ConvMethod="&amp;$CA$4&amp;", Mag="&amp;$CA$3&amp;", NA="&amp;$CA$5)</f>
        <v>39</v>
      </c>
      <c r="DT636" s="19" t="str">
        <f>_xll.SNL.Clients.Office.Excel.Functions.SPG($BV636, $DJ$10, DT$12, "options: Curr="&amp;$CA$2&amp;", ConvMethod="&amp;$CA$4&amp;", Mag="&amp;$CA$3&amp;", NA="&amp;$CA$5)</f>
        <v>NA</v>
      </c>
      <c r="DU636" s="19"/>
      <c r="DV636" s="19">
        <f>_xll.SNL.Clients.Office.Excel.Functions.SPG($BV636, $DV$10, DV$12, "options: Curr="&amp;$CA$2&amp;", ConvMethod="&amp;$CA$4&amp;", Mag="&amp;$CA$3&amp;", NA="&amp;$CA$5)</f>
        <v>1479</v>
      </c>
      <c r="DW636" s="19">
        <f>_xll.SNL.Clients.Office.Excel.Functions.SPG($BV636, $DV$10, DW$12, "options: Curr="&amp;$CA$2&amp;", ConvMethod="&amp;$CA$4&amp;", Mag="&amp;$CA$3&amp;", NA="&amp;$CA$5)</f>
        <v>1278</v>
      </c>
      <c r="DX636" s="19">
        <f>_xll.SNL.Clients.Office.Excel.Functions.SPG($BV636, $DV$10, DX$12, "options: Curr="&amp;$CA$2&amp;", ConvMethod="&amp;$CA$4&amp;", Mag="&amp;$CA$3&amp;", NA="&amp;$CA$5)</f>
        <v>1490</v>
      </c>
      <c r="DY636" s="19">
        <f>_xll.SNL.Clients.Office.Excel.Functions.SPG($BV636, $DV$10, DY$12, "options: Curr="&amp;$CA$2&amp;", ConvMethod="&amp;$CA$4&amp;", Mag="&amp;$CA$3&amp;", NA="&amp;$CA$5)</f>
        <v>3166</v>
      </c>
      <c r="DZ636" s="19">
        <f>_xll.SNL.Clients.Office.Excel.Functions.SPG($BV636, $DV$10, DZ$12, "options: Curr="&amp;$CA$2&amp;", ConvMethod="&amp;$CA$4&amp;", Mag="&amp;$CA$3&amp;", NA="&amp;$CA$5)</f>
        <v>2529</v>
      </c>
      <c r="EA636" s="19">
        <f>_xll.SNL.Clients.Office.Excel.Functions.SPG($BV636, $DV$10, EA$12, "options: Curr="&amp;$CA$2&amp;", ConvMethod="&amp;$CA$4&amp;", Mag="&amp;$CA$3&amp;", NA="&amp;$CA$5)</f>
        <v>2961</v>
      </c>
      <c r="EB636" s="19">
        <f>_xll.SNL.Clients.Office.Excel.Functions.SPG($BV636, $DV$10, EB$12, "options: Curr="&amp;$CA$2&amp;", ConvMethod="&amp;$CA$4&amp;", Mag="&amp;$CA$3&amp;", NA="&amp;$CA$5)</f>
        <v>423</v>
      </c>
      <c r="EC636" s="19" t="str">
        <f>_xll.SNL.Clients.Office.Excel.Functions.SPG($BV636, $DV$10, EC$12, "options: Curr="&amp;$CA$2&amp;", ConvMethod="&amp;$CA$4&amp;", Mag="&amp;$CA$3&amp;", NA="&amp;$CA$5)</f>
        <v>NA</v>
      </c>
      <c r="ED636" s="19"/>
      <c r="EE636" s="19">
        <f>_xll.SNL.Clients.Office.Excel.Functions.SPG($BV636, $EE$10, EE$12, "options: Curr="&amp;$CA$2&amp;", ConvMethod="&amp;$CA$4&amp;", Mag="&amp;$CA$3&amp;", NA="&amp;$CA$5)</f>
        <v>157</v>
      </c>
      <c r="EF636" s="19">
        <f>_xll.SNL.Clients.Office.Excel.Functions.SPG($BV636, $EE$10, EF$12, "options: Curr="&amp;$CA$2&amp;", ConvMethod="&amp;$CA$4&amp;", Mag="&amp;$CA$3&amp;", NA="&amp;$CA$5)</f>
        <v>257</v>
      </c>
      <c r="EG636" s="19">
        <f>_xll.SNL.Clients.Office.Excel.Functions.SPG($BV636, $EE$10, EG$12, "options: Curr="&amp;$CA$2&amp;", ConvMethod="&amp;$CA$4&amp;", Mag="&amp;$CA$3&amp;", NA="&amp;$CA$5)</f>
        <v>199</v>
      </c>
      <c r="EH636" s="19">
        <f>_xll.SNL.Clients.Office.Excel.Functions.SPG($BV636, $EE$10, EH$12, "options: Curr="&amp;$CA$2&amp;", ConvMethod="&amp;$CA$4&amp;", Mag="&amp;$CA$3&amp;", NA="&amp;$CA$5)</f>
        <v>253</v>
      </c>
      <c r="EI636" s="19">
        <f>_xll.SNL.Clients.Office.Excel.Functions.SPG($BV636, $EE$10, EI$12, "options: Curr="&amp;$CA$2&amp;", ConvMethod="&amp;$CA$4&amp;", Mag="&amp;$CA$3&amp;", NA="&amp;$CA$5)</f>
        <v>324</v>
      </c>
      <c r="EJ636" s="19">
        <f>_xll.SNL.Clients.Office.Excel.Functions.SPG($BV636, $EE$10, EJ$12, "options: Curr="&amp;$CA$2&amp;", ConvMethod="&amp;$CA$4&amp;", Mag="&amp;$CA$3&amp;", NA="&amp;$CA$5)</f>
        <v>253</v>
      </c>
      <c r="EK636" s="19">
        <f>_xll.SNL.Clients.Office.Excel.Functions.SPG($BV636, $EE$10, EK$12, "options: Curr="&amp;$CA$2&amp;", ConvMethod="&amp;$CA$4&amp;", Mag="&amp;$CA$3&amp;", NA="&amp;$CA$5)</f>
        <v>41</v>
      </c>
      <c r="EL636" s="19" t="str">
        <f>_xll.SNL.Clients.Office.Excel.Functions.SPG($BV636, $EE$10, EL$12, "options: Curr="&amp;$CA$2&amp;", ConvMethod="&amp;$CA$4&amp;", Mag="&amp;$CA$3&amp;", NA="&amp;$CA$5)</f>
        <v>NA</v>
      </c>
      <c r="EM636" s="19"/>
      <c r="EN636" s="19">
        <f>_xll.SNL.Clients.Office.Excel.Functions.SPG($BV636, $EN$10, EN$12, "options: Curr="&amp;$CA$2&amp;", ConvMethod="&amp;$CA$4&amp;", Mag="&amp;$CA$3&amp;", NA="&amp;$CA$5)</f>
        <v>698</v>
      </c>
      <c r="EO636" s="19">
        <f>_xll.SNL.Clients.Office.Excel.Functions.SPG($BV636, $EN$10, EO$12, "options: Curr="&amp;$CA$2&amp;", ConvMethod="&amp;$CA$4&amp;", Mag="&amp;$CA$3&amp;", NA="&amp;$CA$5)</f>
        <v>715</v>
      </c>
      <c r="EP636" s="19">
        <f>_xll.SNL.Clients.Office.Excel.Functions.SPG($BV636, $EN$10, EP$12, "options: Curr="&amp;$CA$2&amp;", ConvMethod="&amp;$CA$4&amp;", Mag="&amp;$CA$3&amp;", NA="&amp;$CA$5)</f>
        <v>799</v>
      </c>
      <c r="EQ636" s="19">
        <f>_xll.SNL.Clients.Office.Excel.Functions.SPG($BV636, $EN$10, EQ$12, "options: Curr="&amp;$CA$2&amp;", ConvMethod="&amp;$CA$4&amp;", Mag="&amp;$CA$3&amp;", NA="&amp;$CA$5)</f>
        <v>638</v>
      </c>
      <c r="ER636" s="19" t="str">
        <f>_xll.SNL.Clients.Office.Excel.Functions.SPG($BV636, $EN$10, ER$12, "options: Curr="&amp;$CA$2&amp;", ConvMethod="&amp;$CA$4&amp;", Mag="&amp;$CA$3&amp;", NA="&amp;$CA$5)</f>
        <v>NA</v>
      </c>
      <c r="ES636" s="19" t="str">
        <f>_xll.SNL.Clients.Office.Excel.Functions.SPG($BV636, $EN$10, ES$12, "options: Curr="&amp;$CA$2&amp;", ConvMethod="&amp;$CA$4&amp;", Mag="&amp;$CA$3&amp;", NA="&amp;$CA$5)</f>
        <v>NA</v>
      </c>
      <c r="ET636" s="19">
        <f>_xll.SNL.Clients.Office.Excel.Functions.SPG($BV636, $EN$10, ET$12, "options: Curr="&amp;$CA$2&amp;", ConvMethod="&amp;$CA$4&amp;", Mag="&amp;$CA$3&amp;", NA="&amp;$CA$5)</f>
        <v>820</v>
      </c>
      <c r="EU636" s="19" t="str">
        <f>_xll.SNL.Clients.Office.Excel.Functions.SPG($BV636, $EN$10, EU$12, "options: Curr="&amp;$CA$2&amp;", ConvMethod="&amp;$CA$4&amp;", Mag="&amp;$CA$3&amp;", NA="&amp;$CA$5)</f>
        <v>NA</v>
      </c>
      <c r="EV636" s="19"/>
      <c r="EW636" s="30" t="e">
        <f t="shared" si="33"/>
        <v>#VALUE!</v>
      </c>
      <c r="EX636" s="19"/>
      <c r="EY636" s="19"/>
      <c r="EZ636" s="19"/>
      <c r="FA636" s="19"/>
      <c r="FB636" s="19">
        <f>_xll.SNL.Clients.Office.Excel.Functions.SPG($BV636, $FB$10, FB$12, "options: Curr="&amp;$CA$2&amp;", ConvMethod="&amp;$CA$4&amp;", Mag="&amp;$CA$3&amp;", NA="&amp;$CA$5)</f>
        <v>4011</v>
      </c>
      <c r="FC636" s="19">
        <f>_xll.SNL.Clients.Office.Excel.Functions.SPG($BV636, $FB$10, FC$12, "options: Curr="&amp;$CA$2&amp;", ConvMethod="&amp;$CA$4&amp;", Mag="&amp;$CA$3&amp;", NA="&amp;$CA$5)</f>
        <v>5450</v>
      </c>
      <c r="FD636" s="19">
        <f>_xll.SNL.Clients.Office.Excel.Functions.SPG($BV636, $FB$10, FD$12, "options: Curr="&amp;$CA$2&amp;", ConvMethod="&amp;$CA$4&amp;", Mag="&amp;$CA$3&amp;", NA="&amp;$CA$5)</f>
        <v>5526</v>
      </c>
      <c r="FE636" s="19">
        <f>_xll.SNL.Clients.Office.Excel.Functions.SPG($BV636, $FB$10, FE$12, "options: Curr="&amp;$CA$2&amp;", ConvMethod="&amp;$CA$4&amp;", Mag="&amp;$CA$3&amp;", NA="&amp;$CA$5)</f>
        <v>5899</v>
      </c>
      <c r="FF636" s="19">
        <f>_xll.SNL.Clients.Office.Excel.Functions.SPG($BV636, $FB$10, FF$12, "options: Curr="&amp;$CA$2&amp;", ConvMethod="&amp;$CA$4&amp;", Mag="&amp;$CA$3&amp;", NA="&amp;$CA$5)</f>
        <v>4895</v>
      </c>
      <c r="FG636" s="19">
        <f>_xll.SNL.Clients.Office.Excel.Functions.SPG($BV636, $FB$10, FG$12, "options: Curr="&amp;$CA$2&amp;", ConvMethod="&amp;$CA$4&amp;", Mag="&amp;$CA$3&amp;", NA="&amp;$CA$5)</f>
        <v>8445</v>
      </c>
      <c r="FH636" s="19">
        <f>_xll.SNL.Clients.Office.Excel.Functions.SPG($BV636, $FB$10, FH$12, "options: Curr="&amp;$CA$2&amp;", ConvMethod="&amp;$CA$4&amp;", Mag="&amp;$CA$3&amp;", NA="&amp;$CA$5)</f>
        <v>5733</v>
      </c>
      <c r="FI636" s="19" t="str">
        <f>_xll.SNL.Clients.Office.Excel.Functions.SPG($BV636, $FB$10, FI$12, "options: Curr="&amp;$CA$2&amp;", ConvMethod="&amp;$CA$4&amp;", Mag="&amp;$CA$3&amp;", NA="&amp;$CA$5)</f>
        <v>NA</v>
      </c>
      <c r="FJ636" s="19"/>
      <c r="FK636" s="19">
        <f>_xll.SNL.Clients.Office.Excel.Functions.SPG($BV636, $FK$10, FK$12, "options: Curr="&amp;$CA$2&amp;", ConvMethod="&amp;$CA$4&amp;", Mag="&amp;$CA$3&amp;", NA="&amp;$CA$5)</f>
        <v>10973</v>
      </c>
      <c r="FL636" s="19">
        <f>_xll.SNL.Clients.Office.Excel.Functions.SPG($BV636, $FK$10, FL$12, "options: Curr="&amp;$CA$2&amp;", ConvMethod="&amp;$CA$4&amp;", Mag="&amp;$CA$3&amp;", NA="&amp;$CA$5)</f>
        <v>12807</v>
      </c>
      <c r="FM636" s="19">
        <f>_xll.SNL.Clients.Office.Excel.Functions.SPG($BV636, $FK$10, FM$12, "options: Curr="&amp;$CA$2&amp;", ConvMethod="&amp;$CA$4&amp;", Mag="&amp;$CA$3&amp;", NA="&amp;$CA$5)</f>
        <v>13320</v>
      </c>
      <c r="FN636" s="19">
        <f>_xll.SNL.Clients.Office.Excel.Functions.SPG($BV636, $FK$10, FN$12, "options: Curr="&amp;$CA$2&amp;", ConvMethod="&amp;$CA$4&amp;", Mag="&amp;$CA$3&amp;", NA="&amp;$CA$5)</f>
        <v>15474</v>
      </c>
      <c r="FO636" s="19">
        <f>_xll.SNL.Clients.Office.Excel.Functions.SPG($BV636, $FK$10, FO$12, "options: Curr="&amp;$CA$2&amp;", ConvMethod="&amp;$CA$4&amp;", Mag="&amp;$CA$3&amp;", NA="&amp;$CA$5)</f>
        <v>15564</v>
      </c>
      <c r="FP636" s="19">
        <f>_xll.SNL.Clients.Office.Excel.Functions.SPG($BV636, $FK$10, FP$12, "options: Curr="&amp;$CA$2&amp;", ConvMethod="&amp;$CA$4&amp;", Mag="&amp;$CA$3&amp;", NA="&amp;$CA$5)</f>
        <v>16315</v>
      </c>
      <c r="FQ636" s="19">
        <f>_xll.SNL.Clients.Office.Excel.Functions.SPG($BV636, $FK$10, FQ$12, "options: Curr="&amp;$CA$2&amp;", ConvMethod="&amp;$CA$4&amp;", Mag="&amp;$CA$3&amp;", NA="&amp;$CA$5)</f>
        <v>10396</v>
      </c>
      <c r="FR636" s="19" t="str">
        <f>_xll.SNL.Clients.Office.Excel.Functions.SPG($BV636, $FK$10, FR$12, "options: Curr="&amp;$CA$2&amp;", ConvMethod="&amp;$CA$4&amp;", Mag="&amp;$CA$3&amp;", NA="&amp;$CA$5)</f>
        <v>NA</v>
      </c>
      <c r="FS636" s="19"/>
      <c r="FT636" s="19">
        <f>_xll.SNL.Clients.Office.Excel.Functions.SPG($BV636, $FT$10, FT$12, "options: Curr="&amp;$CA$2&amp;", ConvMethod="&amp;$CA$4&amp;", Mag="&amp;$CA$3&amp;", NA="&amp;$CA$5)</f>
        <v>91</v>
      </c>
      <c r="FU636" s="19">
        <f>_xll.SNL.Clients.Office.Excel.Functions.SPG($BV636, $FT$10, FU$12, "options: Curr="&amp;$CA$2&amp;", ConvMethod="&amp;$CA$4&amp;", Mag="&amp;$CA$3&amp;", NA="&amp;$CA$5)</f>
        <v>107</v>
      </c>
      <c r="FV636" s="19">
        <f>_xll.SNL.Clients.Office.Excel.Functions.SPG($BV636, $FT$10, FV$12, "options: Curr="&amp;$CA$2&amp;", ConvMethod="&amp;$CA$4&amp;", Mag="&amp;$CA$3&amp;", NA="&amp;$CA$5)</f>
        <v>-1061</v>
      </c>
      <c r="FW636" s="19">
        <f>_xll.SNL.Clients.Office.Excel.Functions.SPG($BV636, $FT$10, FW$12, "options: Curr="&amp;$CA$2&amp;", ConvMethod="&amp;$CA$4&amp;", Mag="&amp;$CA$3&amp;", NA="&amp;$CA$5)</f>
        <v>530</v>
      </c>
      <c r="FX636" s="19">
        <f>_xll.SNL.Clients.Office.Excel.Functions.SPG($BV636, $FT$10, FX$12, "options: Curr="&amp;$CA$2&amp;", ConvMethod="&amp;$CA$4&amp;", Mag="&amp;$CA$3&amp;", NA="&amp;$CA$5)</f>
        <v>498</v>
      </c>
      <c r="FY636" s="19">
        <f>_xll.SNL.Clients.Office.Excel.Functions.SPG($BV636, $FT$10, FY$12, "options: Curr="&amp;$CA$2&amp;", ConvMethod="&amp;$CA$4&amp;", Mag="&amp;$CA$3&amp;", NA="&amp;$CA$5)</f>
        <v>1126</v>
      </c>
      <c r="FZ636" s="19">
        <f>_xll.SNL.Clients.Office.Excel.Functions.SPG($BV636, $FT$10, FZ$12, "options: Curr="&amp;$CA$2&amp;", ConvMethod="&amp;$CA$4&amp;", Mag="&amp;$CA$3&amp;", NA="&amp;$CA$5)</f>
        <v>22</v>
      </c>
      <c r="GA636" s="19" t="str">
        <f>_xll.SNL.Clients.Office.Excel.Functions.SPG($BV636, $FT$10, GA$12, "options: Curr="&amp;$CA$2&amp;", ConvMethod="&amp;$CA$4&amp;", Mag="&amp;$CA$3&amp;", NA="&amp;$CA$5)</f>
        <v>NA</v>
      </c>
      <c r="GB636" s="27" t="s">
        <v>4173</v>
      </c>
      <c r="GC636" s="19">
        <f>_xll.SNL.Clients.Office.Excel.Functions.SPG($BV636, $GC$10, GC$12, "options: Curr="&amp;$CA$2&amp;", ConvMethod="&amp;$CA$4&amp;", Mag="&amp;$CA$3&amp;", NA="&amp;$CA$5)</f>
        <v>14752</v>
      </c>
      <c r="GD636" s="19">
        <f>_xll.SNL.Clients.Office.Excel.Functions.SPG($BV636, $GC$10, GD$12, "options: Curr="&amp;$CA$2&amp;", ConvMethod="&amp;$CA$4&amp;", Mag="&amp;$CA$3&amp;", NA="&amp;$CA$5)</f>
        <v>16693</v>
      </c>
      <c r="GE636" s="19">
        <f>_xll.SNL.Clients.Office.Excel.Functions.SPG($BV636, $GC$10, GE$12, "options: Curr="&amp;$CA$2&amp;", ConvMethod="&amp;$CA$4&amp;", Mag="&amp;$CA$3&amp;", NA="&amp;$CA$5)</f>
        <v>16143</v>
      </c>
      <c r="GF636" s="19">
        <f>_xll.SNL.Clients.Office.Excel.Functions.SPG($BV636, $GC$10, GF$12, "options: Curr="&amp;$CA$2&amp;", ConvMethod="&amp;$CA$4&amp;", Mag="&amp;$CA$3&amp;", NA="&amp;$CA$5)</f>
        <v>18829</v>
      </c>
      <c r="GG636" s="19">
        <f>_xll.SNL.Clients.Office.Excel.Functions.SPG($BV636, $GC$10, GG$12, "options: Curr="&amp;$CA$2&amp;", ConvMethod="&amp;$CA$4&amp;", Mag="&amp;$CA$3&amp;", NA="&amp;$CA$5)</f>
        <v>18898</v>
      </c>
      <c r="GH636" s="19">
        <f>_xll.SNL.Clients.Office.Excel.Functions.SPG($BV636, $GC$10, GH$12, "options: Curr="&amp;$CA$2&amp;", ConvMethod="&amp;$CA$4&amp;", Mag="&amp;$CA$3&amp;", NA="&amp;$CA$5)</f>
        <v>20776</v>
      </c>
      <c r="GI636" s="19">
        <f>_xll.SNL.Clients.Office.Excel.Functions.SPG($BV636, $GC$10, GI$12, "options: Curr="&amp;$CA$2&amp;", ConvMethod="&amp;$CA$4&amp;", Mag="&amp;$CA$3&amp;", NA="&amp;$CA$5)</f>
        <v>12825</v>
      </c>
      <c r="GJ636" s="19" t="str">
        <f>_xll.SNL.Clients.Office.Excel.Functions.SPG($BV636, $GC$10, GJ$12, "options: Curr="&amp;$CA$2&amp;", ConvMethod="&amp;$CA$4&amp;", Mag="&amp;$CA$3&amp;", NA="&amp;$CA$5)</f>
        <v>NA</v>
      </c>
      <c r="GK636" s="27"/>
      <c r="GL636" s="19">
        <f>_xll.SNL.Clients.Office.Excel.Functions.SPG($BV636, $GL$10, GL$12, "options: Curr="&amp;$CA$2&amp;", ConvMethod="&amp;$CA$4&amp;", Mag="&amp;$CA$3&amp;", NA="&amp;$CA$5)</f>
        <v>2940</v>
      </c>
      <c r="GM636" s="19">
        <f>_xll.SNL.Clients.Office.Excel.Functions.SPG($BV636, $GL$10, GM$12, "options: Curr="&amp;$CA$2&amp;", ConvMethod="&amp;$CA$4&amp;", Mag="&amp;$CA$3&amp;", NA="&amp;$CA$5)</f>
        <v>3048</v>
      </c>
      <c r="GN636" s="19">
        <f>_xll.SNL.Clients.Office.Excel.Functions.SPG($BV636, $GL$10, GN$12, "options: Curr="&amp;$CA$2&amp;", ConvMethod="&amp;$CA$4&amp;", Mag="&amp;$CA$3&amp;", NA="&amp;$CA$5)</f>
        <v>2832</v>
      </c>
      <c r="GO636" s="19">
        <f>_xll.SNL.Clients.Office.Excel.Functions.SPG($BV636, $GL$10, GO$12, "options: Curr="&amp;$CA$2&amp;", ConvMethod="&amp;$CA$4&amp;", Mag="&amp;$CA$3&amp;", NA="&amp;$CA$5)</f>
        <v>2676</v>
      </c>
      <c r="GP636" s="19">
        <f>_xll.SNL.Clients.Office.Excel.Functions.SPG($BV636, $GL$10, GP$12, "options: Curr="&amp;$CA$2&amp;", ConvMethod="&amp;$CA$4&amp;", Mag="&amp;$CA$3&amp;", NA="&amp;$CA$5)</f>
        <v>1611</v>
      </c>
      <c r="GQ636" s="19">
        <f>_xll.SNL.Clients.Office.Excel.Functions.SPG($BV636, $GL$10, GQ$12, "options: Curr="&amp;$CA$2&amp;", ConvMethod="&amp;$CA$4&amp;", Mag="&amp;$CA$3&amp;", NA="&amp;$CA$5)</f>
        <v>1801</v>
      </c>
      <c r="GR636" s="19">
        <f>_xll.SNL.Clients.Office.Excel.Functions.SPG($BV636, $GL$10, GR$12, "options: Curr="&amp;$CA$2&amp;", ConvMethod="&amp;$CA$4&amp;", Mag="&amp;$CA$3&amp;", NA="&amp;$CA$5)</f>
        <v>97</v>
      </c>
      <c r="GS636" s="19" t="str">
        <f>_xll.SNL.Clients.Office.Excel.Functions.SPG($BV636, $GL$10, GS$12, "options: Curr="&amp;$CA$2&amp;", ConvMethod="&amp;$CA$4&amp;", Mag="&amp;$CA$3&amp;", NA="&amp;$CA$5)</f>
        <v>NA</v>
      </c>
      <c r="GT636" s="27"/>
      <c r="GU636" s="19" t="str">
        <f>_xll.SNL.Clients.Office.Excel.Functions.SPG($BV636, $GU$10, GU$12, "options: Curr="&amp;$CA$2&amp;", ConvMethod="&amp;$CA$4&amp;", Mag="&amp;$CA$3&amp;", NA="&amp;$CA$5)</f>
        <v>NA</v>
      </c>
      <c r="GV636" s="19" t="str">
        <f>_xll.SNL.Clients.Office.Excel.Functions.SPG($BV636, $GU$10, GV$12, "options: Curr="&amp;$CA$2&amp;", ConvMethod="&amp;$CA$4&amp;", Mag="&amp;$CA$3&amp;", NA="&amp;$CA$5)</f>
        <v>NA</v>
      </c>
      <c r="GW636" s="19" t="str">
        <f>_xll.SNL.Clients.Office.Excel.Functions.SPG($BV636, $GU$10, GW$12, "options: Curr="&amp;$CA$2&amp;", ConvMethod="&amp;$CA$4&amp;", Mag="&amp;$CA$3&amp;", NA="&amp;$CA$5)</f>
        <v>NA</v>
      </c>
      <c r="GX636" s="19" t="str">
        <f>_xll.SNL.Clients.Office.Excel.Functions.SPG($BV636, $GU$10, GX$12, "options: Curr="&amp;$CA$2&amp;", ConvMethod="&amp;$CA$4&amp;", Mag="&amp;$CA$3&amp;", NA="&amp;$CA$5)</f>
        <v>NA</v>
      </c>
      <c r="GY636" s="19" t="str">
        <f>_xll.SNL.Clients.Office.Excel.Functions.SPG($BV636, $GU$10, GY$12, "options: Curr="&amp;$CA$2&amp;", ConvMethod="&amp;$CA$4&amp;", Mag="&amp;$CA$3&amp;", NA="&amp;$CA$5)</f>
        <v>NA</v>
      </c>
      <c r="GZ636" s="19" t="str">
        <f>_xll.SNL.Clients.Office.Excel.Functions.SPG($BV636, $GU$10, GZ$12, "options: Curr="&amp;$CA$2&amp;", ConvMethod="&amp;$CA$4&amp;", Mag="&amp;$CA$3&amp;", NA="&amp;$CA$5)</f>
        <v>NA</v>
      </c>
      <c r="HA636" s="19">
        <f>_xll.SNL.Clients.Office.Excel.Functions.SPG($BV636, $GU$10, HA$12, "options: Curr="&amp;$CA$2&amp;", ConvMethod="&amp;$CA$4&amp;", Mag="&amp;$CA$3&amp;", NA="&amp;$CA$5)</f>
        <v>0</v>
      </c>
      <c r="HB636" s="19" t="str">
        <f>_xll.SNL.Clients.Office.Excel.Functions.SPG($BV636, $GU$10, HB$12, "options: Curr="&amp;$CA$2&amp;", ConvMethod="&amp;$CA$4&amp;", Mag="&amp;$CA$3&amp;", NA="&amp;$CA$5)</f>
        <v>NA</v>
      </c>
      <c r="HC636" s="17"/>
      <c r="HD636" s="30" t="e">
        <f t="shared" si="34"/>
        <v>#VALUE!</v>
      </c>
    </row>
    <row r="637" spans="1:212" x14ac:dyDescent="0.35">
      <c r="A637">
        <v>77346</v>
      </c>
      <c r="B637">
        <v>34478</v>
      </c>
      <c r="C637" t="s">
        <v>9035</v>
      </c>
      <c r="D637" t="s">
        <v>60</v>
      </c>
      <c r="E637" s="171">
        <v>39535</v>
      </c>
      <c r="F637">
        <v>2008</v>
      </c>
      <c r="G637" t="s">
        <v>61</v>
      </c>
      <c r="H637" t="s">
        <v>62</v>
      </c>
      <c r="I637" t="s">
        <v>62</v>
      </c>
      <c r="J637" t="s">
        <v>11052</v>
      </c>
      <c r="K637" t="s">
        <v>64</v>
      </c>
      <c r="L637" t="s">
        <v>10300</v>
      </c>
      <c r="M637" t="s">
        <v>11053</v>
      </c>
      <c r="O637" t="s">
        <v>10473</v>
      </c>
      <c r="Q637" t="s">
        <v>11054</v>
      </c>
      <c r="R637" t="s">
        <v>157</v>
      </c>
      <c r="S637" t="s">
        <v>10414</v>
      </c>
      <c r="U637" t="s">
        <v>69</v>
      </c>
      <c r="W637" t="s">
        <v>1542</v>
      </c>
      <c r="X637" t="s">
        <v>11055</v>
      </c>
      <c r="Y637">
        <v>2004</v>
      </c>
      <c r="Z637">
        <v>18</v>
      </c>
      <c r="AA637" t="s">
        <v>72</v>
      </c>
      <c r="AB637" t="s">
        <v>69</v>
      </c>
      <c r="AD637" t="s">
        <v>1542</v>
      </c>
      <c r="AE637" t="s">
        <v>60</v>
      </c>
      <c r="AN637" t="s">
        <v>75</v>
      </c>
      <c r="AO637" t="s">
        <v>100</v>
      </c>
      <c r="AZ637">
        <v>60</v>
      </c>
      <c r="BJ637">
        <v>20</v>
      </c>
      <c r="BK637">
        <v>26</v>
      </c>
      <c r="BL637">
        <v>21</v>
      </c>
      <c r="BM637">
        <v>21</v>
      </c>
      <c r="BN637">
        <v>28</v>
      </c>
      <c r="BO637">
        <v>21</v>
      </c>
      <c r="BP637">
        <v>27</v>
      </c>
      <c r="BQ637">
        <v>0.68777895236910669</v>
      </c>
      <c r="BR637">
        <v>0.39649336158705972</v>
      </c>
      <c r="BS637">
        <v>0.36356221464544852</v>
      </c>
      <c r="BT637">
        <v>2008</v>
      </c>
      <c r="BV637">
        <f>+_xlfn.XLOOKUP(C637,'ID identifier'!C:C,'ID identifier'!H:H)</f>
        <v>138442242</v>
      </c>
      <c r="BZ637" s="19" t="str">
        <f>_xll.SNL.Clients.Office.Excel.Functions.SPG($BV637, $BZ$10, BZ$12, "options: Curr="&amp;$CA$2&amp;", ConvMethod="&amp;$CA$4&amp;", Mag="&amp;$CA$3&amp;", NA="&amp;$CA$5)</f>
        <v>NA</v>
      </c>
      <c r="CA637" s="19" t="str">
        <f>_xll.SNL.Clients.Office.Excel.Functions.SPG($BV637, $BZ$10, CA$12, "options: Curr="&amp;$CA$2&amp;", ConvMethod="&amp;$CA$4&amp;", Mag="&amp;$CA$3&amp;", NA="&amp;$CA$5)</f>
        <v>NA</v>
      </c>
      <c r="CB637" s="19" t="str">
        <f>_xll.SNL.Clients.Office.Excel.Functions.SPG($BV637, $BZ$10, CB$12, "options: Curr="&amp;$CA$2&amp;", ConvMethod="&amp;$CA$4&amp;", Mag="&amp;$CA$3&amp;", NA="&amp;$CA$5)</f>
        <v>NA</v>
      </c>
      <c r="CC637" s="19" t="str">
        <f>_xll.SNL.Clients.Office.Excel.Functions.SPG($BV637, $BZ$10, CC$12, "options: Curr="&amp;$CA$2&amp;", ConvMethod="&amp;$CA$4&amp;", Mag="&amp;$CA$3&amp;", NA="&amp;$CA$5)</f>
        <v>NA</v>
      </c>
      <c r="CD637" s="19" t="str">
        <f>_xll.SNL.Clients.Office.Excel.Functions.SPG($BV637, $BZ$10, CD$12, "options: Curr="&amp;$CA$2&amp;", ConvMethod="&amp;$CA$4&amp;", Mag="&amp;$CA$3&amp;", NA="&amp;$CA$5)</f>
        <v>NA</v>
      </c>
      <c r="CE637" s="19" t="str">
        <f>_xll.SNL.Clients.Office.Excel.Functions.SPG($BV637, $BZ$10, CE$12, "options: Curr="&amp;$CA$2&amp;", ConvMethod="&amp;$CA$4&amp;", Mag="&amp;$CA$3&amp;", NA="&amp;$CA$5)</f>
        <v>NA</v>
      </c>
      <c r="CF637" s="19" t="str">
        <f>_xll.SNL.Clients.Office.Excel.Functions.SPG($BV637, $BZ$10, CF$12, "options: Curr="&amp;$CA$2&amp;", ConvMethod="&amp;$CA$4&amp;", Mag="&amp;$CA$3&amp;", NA="&amp;$CA$5)</f>
        <v>NA</v>
      </c>
      <c r="CG637" s="19" t="str">
        <f>_xll.SNL.Clients.Office.Excel.Functions.SPG($BV637, $BZ$10, CG$12, "options: Curr="&amp;$CA$2&amp;", ConvMethod="&amp;$CA$4&amp;", Mag="&amp;$CA$3&amp;", NA="&amp;$CA$5)</f>
        <v>NA</v>
      </c>
      <c r="CH637" s="19" t="str">
        <f>_xll.SNL.Clients.Office.Excel.Functions.SPG($BV637, $BZ$10, CH$12, "options: Curr="&amp;$CA$2&amp;", ConvMethod="&amp;$CA$4&amp;", Mag="&amp;$CA$3&amp;", NA="&amp;$CA$5)</f>
        <v>NA</v>
      </c>
      <c r="CI637" s="19" t="str">
        <f>_xll.SNL.Clients.Office.Excel.Functions.SPG($BV637, $BZ$10, CI$12, "options: Curr="&amp;$CA$2&amp;", ConvMethod="&amp;$CA$4&amp;", Mag="&amp;$CA$3&amp;", NA="&amp;$CA$5)</f>
        <v>NA</v>
      </c>
      <c r="CJ637" s="19" t="str">
        <f>_xll.SNL.Clients.Office.Excel.Functions.SPG($BV637, $BZ$10, CJ$12, "options: Curr="&amp;$CA$2&amp;", ConvMethod="&amp;$CA$4&amp;", Mag="&amp;$CA$3&amp;", NA="&amp;$CA$5)</f>
        <v>NA</v>
      </c>
      <c r="CK637" s="19"/>
      <c r="CL637" s="19" t="str">
        <f>_xll.SNL.Clients.Office.Excel.Functions.SPG($BV637, $CL$10, CL$12, "options: Curr="&amp;$CA$2&amp;", ConvMethod="&amp;$CA$4&amp;", Mag="&amp;$CA$3&amp;", NA="&amp;$CA$5)</f>
        <v>NA</v>
      </c>
      <c r="CM637" s="19" t="str">
        <f>_xll.SNL.Clients.Office.Excel.Functions.SPG($BV637, $CL$10, CM$12, "options: Curr="&amp;$CA$2&amp;", ConvMethod="&amp;$CA$4&amp;", Mag="&amp;$CA$3&amp;", NA="&amp;$CA$5)</f>
        <v>NA</v>
      </c>
      <c r="CN637" s="19" t="str">
        <f>_xll.SNL.Clients.Office.Excel.Functions.SPG($BV637, $CL$10, CN$12, "options: Curr="&amp;$CA$2&amp;", ConvMethod="&amp;$CA$4&amp;", Mag="&amp;$CA$3&amp;", NA="&amp;$CA$5)</f>
        <v>NA</v>
      </c>
      <c r="CO637" s="19" t="str">
        <f>_xll.SNL.Clients.Office.Excel.Functions.SPG($BV637, $CL$10, CO$12, "options: Curr="&amp;$CA$2&amp;", ConvMethod="&amp;$CA$4&amp;", Mag="&amp;$CA$3&amp;", NA="&amp;$CA$5)</f>
        <v>NA</v>
      </c>
      <c r="CP637" s="19" t="str">
        <f>_xll.SNL.Clients.Office.Excel.Functions.SPG($BV637, $CL$10, CP$12, "options: Curr="&amp;$CA$2&amp;", ConvMethod="&amp;$CA$4&amp;", Mag="&amp;$CA$3&amp;", NA="&amp;$CA$5)</f>
        <v>NA</v>
      </c>
      <c r="CQ637" s="19" t="str">
        <f>_xll.SNL.Clients.Office.Excel.Functions.SPG($BV637, $CL$10, CQ$12, "options: Curr="&amp;$CA$2&amp;", ConvMethod="&amp;$CA$4&amp;", Mag="&amp;$CA$3&amp;", NA="&amp;$CA$5)</f>
        <v>NA</v>
      </c>
      <c r="CR637" s="19" t="str">
        <f>_xll.SNL.Clients.Office.Excel.Functions.SPG($BV637, $CL$10, CR$12, "options: Curr="&amp;$CA$2&amp;", ConvMethod="&amp;$CA$4&amp;", Mag="&amp;$CA$3&amp;", NA="&amp;$CA$5)</f>
        <v>NA</v>
      </c>
      <c r="CS637" s="19" t="str">
        <f>_xll.SNL.Clients.Office.Excel.Functions.SPG($BV637, $CL$10, CS$12, "options: Curr="&amp;$CA$2&amp;", ConvMethod="&amp;$CA$4&amp;", Mag="&amp;$CA$3&amp;", NA="&amp;$CA$5)</f>
        <v>NA</v>
      </c>
      <c r="CT637" s="19" t="str">
        <f>_xll.SNL.Clients.Office.Excel.Functions.SPG($BV637, $CL$10, CT$12, "options: Curr="&amp;$CA$2&amp;", ConvMethod="&amp;$CA$4&amp;", Mag="&amp;$CA$3&amp;", NA="&amp;$CA$5)</f>
        <v>NA</v>
      </c>
      <c r="CU637" s="19" t="str">
        <f>_xll.SNL.Clients.Office.Excel.Functions.SPG($BV637, $CL$10, CU$12, "options: Curr="&amp;$CA$2&amp;", ConvMethod="&amp;$CA$4&amp;", Mag="&amp;$CA$3&amp;", NA="&amp;$CA$5)</f>
        <v>NA</v>
      </c>
      <c r="CV637" s="19" t="str">
        <f>_xll.SNL.Clients.Office.Excel.Functions.SPG($BV637, $CL$10, CV$12, "options: Curr="&amp;$CA$2&amp;", ConvMethod="&amp;$CA$4&amp;", Mag="&amp;$CA$3&amp;", NA="&amp;$CA$5)</f>
        <v>NA</v>
      </c>
      <c r="CW637" s="19"/>
      <c r="CX637" s="19" t="str">
        <f>_xll.SNL.Clients.Office.Excel.Functions.SPG($BV637, $CX$10, CX$12, "options: Curr="&amp;$CA$2&amp;", ConvMethod="&amp;$CA$4&amp;", Mag="&amp;$CA$3&amp;", NA="&amp;$CA$5)</f>
        <v>NA</v>
      </c>
      <c r="CY637" s="19" t="str">
        <f>_xll.SNL.Clients.Office.Excel.Functions.SPG($BV637, $CX$10, CY$12, "options: Curr="&amp;$CA$2&amp;", ConvMethod="&amp;$CA$4&amp;", Mag="&amp;$CA$3&amp;", NA="&amp;$CA$5)</f>
        <v>NA</v>
      </c>
      <c r="CZ637" s="19" t="str">
        <f>_xll.SNL.Clients.Office.Excel.Functions.SPG($BV637, $CX$10, CZ$12, "options: Curr="&amp;$CA$2&amp;", ConvMethod="&amp;$CA$4&amp;", Mag="&amp;$CA$3&amp;", NA="&amp;$CA$5)</f>
        <v>NA</v>
      </c>
      <c r="DA637" s="19" t="str">
        <f>_xll.SNL.Clients.Office.Excel.Functions.SPG($BV637, $CX$10, DA$12, "options: Curr="&amp;$CA$2&amp;", ConvMethod="&amp;$CA$4&amp;", Mag="&amp;$CA$3&amp;", NA="&amp;$CA$5)</f>
        <v>NA</v>
      </c>
      <c r="DB637" s="19" t="str">
        <f>_xll.SNL.Clients.Office.Excel.Functions.SPG($BV637, $CX$10, DB$12, "options: Curr="&amp;$CA$2&amp;", ConvMethod="&amp;$CA$4&amp;", Mag="&amp;$CA$3&amp;", NA="&amp;$CA$5)</f>
        <v>NA</v>
      </c>
      <c r="DC637" s="19" t="str">
        <f>_xll.SNL.Clients.Office.Excel.Functions.SPG($BV637, $CX$10, DC$12, "options: Curr="&amp;$CA$2&amp;", ConvMethod="&amp;$CA$4&amp;", Mag="&amp;$CA$3&amp;", NA="&amp;$CA$5)</f>
        <v>NA</v>
      </c>
      <c r="DD637" s="19" t="str">
        <f>_xll.SNL.Clients.Office.Excel.Functions.SPG($BV637, $CX$10, DD$12, "options: Curr="&amp;$CA$2&amp;", ConvMethod="&amp;$CA$4&amp;", Mag="&amp;$CA$3&amp;", NA="&amp;$CA$5)</f>
        <v>NA</v>
      </c>
      <c r="DE637" s="19" t="str">
        <f>_xll.SNL.Clients.Office.Excel.Functions.SPG($BV637, $CX$10, DE$12, "options: Curr="&amp;$CA$2&amp;", ConvMethod="&amp;$CA$4&amp;", Mag="&amp;$CA$3&amp;", NA="&amp;$CA$5)</f>
        <v>NA</v>
      </c>
      <c r="DF637" s="19" t="str">
        <f>_xll.SNL.Clients.Office.Excel.Functions.SPG($BV637, $CX$10, DF$12, "options: Curr="&amp;$CA$2&amp;", ConvMethod="&amp;$CA$4&amp;", Mag="&amp;$CA$3&amp;", NA="&amp;$CA$5)</f>
        <v>NA</v>
      </c>
      <c r="DG637" s="19" t="str">
        <f>_xll.SNL.Clients.Office.Excel.Functions.SPG($BV637, $CX$10, DG$12, "options: Curr="&amp;$CA$2&amp;", ConvMethod="&amp;$CA$4&amp;", Mag="&amp;$CA$3&amp;", NA="&amp;$CA$5)</f>
        <v>NA</v>
      </c>
      <c r="DH637" s="19" t="str">
        <f>_xll.SNL.Clients.Office.Excel.Functions.SPG($BV637, $CX$10, DH$12, "options: Curr="&amp;$CA$2&amp;", ConvMethod="&amp;$CA$4&amp;", Mag="&amp;$CA$3&amp;", NA="&amp;$CA$5)</f>
        <v>NA</v>
      </c>
      <c r="DI637" s="19"/>
      <c r="DJ637" s="19" t="str">
        <f>_xll.SNL.Clients.Office.Excel.Functions.SPG($BV637, $DJ$10, DJ$12, "options: Curr="&amp;$CA$2&amp;", ConvMethod="&amp;$CA$4&amp;", Mag="&amp;$CA$3&amp;", NA="&amp;$CA$5)</f>
        <v>NA</v>
      </c>
      <c r="DK637" s="19" t="str">
        <f>_xll.SNL.Clients.Office.Excel.Functions.SPG($BV637, $DJ$10, DK$12, "options: Curr="&amp;$CA$2&amp;", ConvMethod="&amp;$CA$4&amp;", Mag="&amp;$CA$3&amp;", NA="&amp;$CA$5)</f>
        <v>NA</v>
      </c>
      <c r="DL637" s="19" t="str">
        <f>_xll.SNL.Clients.Office.Excel.Functions.SPG($BV637, $DJ$10, DL$12, "options: Curr="&amp;$CA$2&amp;", ConvMethod="&amp;$CA$4&amp;", Mag="&amp;$CA$3&amp;", NA="&amp;$CA$5)</f>
        <v>NA</v>
      </c>
      <c r="DM637" s="19" t="str">
        <f>_xll.SNL.Clients.Office.Excel.Functions.SPG($BV637, $DJ$10, DM$12, "options: Curr="&amp;$CA$2&amp;", ConvMethod="&amp;$CA$4&amp;", Mag="&amp;$CA$3&amp;", NA="&amp;$CA$5)</f>
        <v>NA</v>
      </c>
      <c r="DN637" s="19" t="str">
        <f>_xll.SNL.Clients.Office.Excel.Functions.SPG($BV637, $DJ$10, DN$12, "options: Curr="&amp;$CA$2&amp;", ConvMethod="&amp;$CA$4&amp;", Mag="&amp;$CA$3&amp;", NA="&amp;$CA$5)</f>
        <v>NA</v>
      </c>
      <c r="DO637" s="19" t="str">
        <f>_xll.SNL.Clients.Office.Excel.Functions.SPG($BV637, $DJ$10, DO$12, "options: Curr="&amp;$CA$2&amp;", ConvMethod="&amp;$CA$4&amp;", Mag="&amp;$CA$3&amp;", NA="&amp;$CA$5)</f>
        <v>NA</v>
      </c>
      <c r="DP637" s="19" t="str">
        <f>_xll.SNL.Clients.Office.Excel.Functions.SPG($BV637, $DJ$10, DP$12, "options: Curr="&amp;$CA$2&amp;", ConvMethod="&amp;$CA$4&amp;", Mag="&amp;$CA$3&amp;", NA="&amp;$CA$5)</f>
        <v>NA</v>
      </c>
      <c r="DQ637" s="19" t="str">
        <f>_xll.SNL.Clients.Office.Excel.Functions.SPG($BV637, $DJ$10, DQ$12, "options: Curr="&amp;$CA$2&amp;", ConvMethod="&amp;$CA$4&amp;", Mag="&amp;$CA$3&amp;", NA="&amp;$CA$5)</f>
        <v>NA</v>
      </c>
      <c r="DR637" s="19" t="str">
        <f>_xll.SNL.Clients.Office.Excel.Functions.SPG($BV637, $DJ$10, DR$12, "options: Curr="&amp;$CA$2&amp;", ConvMethod="&amp;$CA$4&amp;", Mag="&amp;$CA$3&amp;", NA="&amp;$CA$5)</f>
        <v>NA</v>
      </c>
      <c r="DS637" s="19" t="str">
        <f>_xll.SNL.Clients.Office.Excel.Functions.SPG($BV637, $DJ$10, DS$12, "options: Curr="&amp;$CA$2&amp;", ConvMethod="&amp;$CA$4&amp;", Mag="&amp;$CA$3&amp;", NA="&amp;$CA$5)</f>
        <v>NA</v>
      </c>
      <c r="DT637" s="19" t="str">
        <f>_xll.SNL.Clients.Office.Excel.Functions.SPG($BV637, $DJ$10, DT$12, "options: Curr="&amp;$CA$2&amp;", ConvMethod="&amp;$CA$4&amp;", Mag="&amp;$CA$3&amp;", NA="&amp;$CA$5)</f>
        <v>NA</v>
      </c>
      <c r="DU637" s="19"/>
      <c r="DV637" s="19" t="str">
        <f>_xll.SNL.Clients.Office.Excel.Functions.SPG($BV637, $DV$10, DV$12, "options: Curr="&amp;$CA$2&amp;", ConvMethod="&amp;$CA$4&amp;", Mag="&amp;$CA$3&amp;", NA="&amp;$CA$5)</f>
        <v>NA</v>
      </c>
      <c r="DW637" s="19" t="str">
        <f>_xll.SNL.Clients.Office.Excel.Functions.SPG($BV637, $DV$10, DW$12, "options: Curr="&amp;$CA$2&amp;", ConvMethod="&amp;$CA$4&amp;", Mag="&amp;$CA$3&amp;", NA="&amp;$CA$5)</f>
        <v>NA</v>
      </c>
      <c r="DX637" s="19" t="str">
        <f>_xll.SNL.Clients.Office.Excel.Functions.SPG($BV637, $DV$10, DX$12, "options: Curr="&amp;$CA$2&amp;", ConvMethod="&amp;$CA$4&amp;", Mag="&amp;$CA$3&amp;", NA="&amp;$CA$5)</f>
        <v>NA</v>
      </c>
      <c r="DY637" s="19" t="str">
        <f>_xll.SNL.Clients.Office.Excel.Functions.SPG($BV637, $DV$10, DY$12, "options: Curr="&amp;$CA$2&amp;", ConvMethod="&amp;$CA$4&amp;", Mag="&amp;$CA$3&amp;", NA="&amp;$CA$5)</f>
        <v>NA</v>
      </c>
      <c r="DZ637" s="19" t="str">
        <f>_xll.SNL.Clients.Office.Excel.Functions.SPG($BV637, $DV$10, DZ$12, "options: Curr="&amp;$CA$2&amp;", ConvMethod="&amp;$CA$4&amp;", Mag="&amp;$CA$3&amp;", NA="&amp;$CA$5)</f>
        <v>NA</v>
      </c>
      <c r="EA637" s="19" t="str">
        <f>_xll.SNL.Clients.Office.Excel.Functions.SPG($BV637, $DV$10, EA$12, "options: Curr="&amp;$CA$2&amp;", ConvMethod="&amp;$CA$4&amp;", Mag="&amp;$CA$3&amp;", NA="&amp;$CA$5)</f>
        <v>NA</v>
      </c>
      <c r="EB637" s="19" t="str">
        <f>_xll.SNL.Clients.Office.Excel.Functions.SPG($BV637, $DV$10, EB$12, "options: Curr="&amp;$CA$2&amp;", ConvMethod="&amp;$CA$4&amp;", Mag="&amp;$CA$3&amp;", NA="&amp;$CA$5)</f>
        <v>NA</v>
      </c>
      <c r="EC637" s="19" t="str">
        <f>_xll.SNL.Clients.Office.Excel.Functions.SPG($BV637, $DV$10, EC$12, "options: Curr="&amp;$CA$2&amp;", ConvMethod="&amp;$CA$4&amp;", Mag="&amp;$CA$3&amp;", NA="&amp;$CA$5)</f>
        <v>NA</v>
      </c>
      <c r="ED637" s="19"/>
      <c r="EE637" s="19" t="str">
        <f>_xll.SNL.Clients.Office.Excel.Functions.SPG($BV637, $EE$10, EE$12, "options: Curr="&amp;$CA$2&amp;", ConvMethod="&amp;$CA$4&amp;", Mag="&amp;$CA$3&amp;", NA="&amp;$CA$5)</f>
        <v>NA</v>
      </c>
      <c r="EF637" s="19" t="str">
        <f>_xll.SNL.Clients.Office.Excel.Functions.SPG($BV637, $EE$10, EF$12, "options: Curr="&amp;$CA$2&amp;", ConvMethod="&amp;$CA$4&amp;", Mag="&amp;$CA$3&amp;", NA="&amp;$CA$5)</f>
        <v>NA</v>
      </c>
      <c r="EG637" s="19" t="str">
        <f>_xll.SNL.Clients.Office.Excel.Functions.SPG($BV637, $EE$10, EG$12, "options: Curr="&amp;$CA$2&amp;", ConvMethod="&amp;$CA$4&amp;", Mag="&amp;$CA$3&amp;", NA="&amp;$CA$5)</f>
        <v>NA</v>
      </c>
      <c r="EH637" s="19" t="str">
        <f>_xll.SNL.Clients.Office.Excel.Functions.SPG($BV637, $EE$10, EH$12, "options: Curr="&amp;$CA$2&amp;", ConvMethod="&amp;$CA$4&amp;", Mag="&amp;$CA$3&amp;", NA="&amp;$CA$5)</f>
        <v>NA</v>
      </c>
      <c r="EI637" s="19" t="str">
        <f>_xll.SNL.Clients.Office.Excel.Functions.SPG($BV637, $EE$10, EI$12, "options: Curr="&amp;$CA$2&amp;", ConvMethod="&amp;$CA$4&amp;", Mag="&amp;$CA$3&amp;", NA="&amp;$CA$5)</f>
        <v>NA</v>
      </c>
      <c r="EJ637" s="19" t="str">
        <f>_xll.SNL.Clients.Office.Excel.Functions.SPG($BV637, $EE$10, EJ$12, "options: Curr="&amp;$CA$2&amp;", ConvMethod="&amp;$CA$4&amp;", Mag="&amp;$CA$3&amp;", NA="&amp;$CA$5)</f>
        <v>NA</v>
      </c>
      <c r="EK637" s="19" t="str">
        <f>_xll.SNL.Clients.Office.Excel.Functions.SPG($BV637, $EE$10, EK$12, "options: Curr="&amp;$CA$2&amp;", ConvMethod="&amp;$CA$4&amp;", Mag="&amp;$CA$3&amp;", NA="&amp;$CA$5)</f>
        <v>NA</v>
      </c>
      <c r="EL637" s="19" t="str">
        <f>_xll.SNL.Clients.Office.Excel.Functions.SPG($BV637, $EE$10, EL$12, "options: Curr="&amp;$CA$2&amp;", ConvMethod="&amp;$CA$4&amp;", Mag="&amp;$CA$3&amp;", NA="&amp;$CA$5)</f>
        <v>NA</v>
      </c>
      <c r="EM637" s="19"/>
      <c r="EN637" s="19" t="str">
        <f>_xll.SNL.Clients.Office.Excel.Functions.SPG($BV637, $EN$10, EN$12, "options: Curr="&amp;$CA$2&amp;", ConvMethod="&amp;$CA$4&amp;", Mag="&amp;$CA$3&amp;", NA="&amp;$CA$5)</f>
        <v>NA</v>
      </c>
      <c r="EO637" s="19" t="str">
        <f>_xll.SNL.Clients.Office.Excel.Functions.SPG($BV637, $EN$10, EO$12, "options: Curr="&amp;$CA$2&amp;", ConvMethod="&amp;$CA$4&amp;", Mag="&amp;$CA$3&amp;", NA="&amp;$CA$5)</f>
        <v>NA</v>
      </c>
      <c r="EP637" s="19" t="str">
        <f>_xll.SNL.Clients.Office.Excel.Functions.SPG($BV637, $EN$10, EP$12, "options: Curr="&amp;$CA$2&amp;", ConvMethod="&amp;$CA$4&amp;", Mag="&amp;$CA$3&amp;", NA="&amp;$CA$5)</f>
        <v>NA</v>
      </c>
      <c r="EQ637" s="19" t="str">
        <f>_xll.SNL.Clients.Office.Excel.Functions.SPG($BV637, $EN$10, EQ$12, "options: Curr="&amp;$CA$2&amp;", ConvMethod="&amp;$CA$4&amp;", Mag="&amp;$CA$3&amp;", NA="&amp;$CA$5)</f>
        <v>NA</v>
      </c>
      <c r="ER637" s="19" t="str">
        <f>_xll.SNL.Clients.Office.Excel.Functions.SPG($BV637, $EN$10, ER$12, "options: Curr="&amp;$CA$2&amp;", ConvMethod="&amp;$CA$4&amp;", Mag="&amp;$CA$3&amp;", NA="&amp;$CA$5)</f>
        <v>NA</v>
      </c>
      <c r="ES637" s="19" t="str">
        <f>_xll.SNL.Clients.Office.Excel.Functions.SPG($BV637, $EN$10, ES$12, "options: Curr="&amp;$CA$2&amp;", ConvMethod="&amp;$CA$4&amp;", Mag="&amp;$CA$3&amp;", NA="&amp;$CA$5)</f>
        <v>NA</v>
      </c>
      <c r="ET637" s="19" t="str">
        <f>_xll.SNL.Clients.Office.Excel.Functions.SPG($BV637, $EN$10, ET$12, "options: Curr="&amp;$CA$2&amp;", ConvMethod="&amp;$CA$4&amp;", Mag="&amp;$CA$3&amp;", NA="&amp;$CA$5)</f>
        <v>NA</v>
      </c>
      <c r="EU637" s="19" t="str">
        <f>_xll.SNL.Clients.Office.Excel.Functions.SPG($BV637, $EN$10, EU$12, "options: Curr="&amp;$CA$2&amp;", ConvMethod="&amp;$CA$4&amp;", Mag="&amp;$CA$3&amp;", NA="&amp;$CA$5)</f>
        <v>NA</v>
      </c>
      <c r="EV637" s="19"/>
      <c r="EW637" s="30" t="e">
        <f t="shared" si="33"/>
        <v>#VALUE!</v>
      </c>
      <c r="EX637" s="19"/>
      <c r="EY637" s="19"/>
      <c r="EZ637" s="19"/>
      <c r="FA637" s="19"/>
      <c r="FB637" s="19" t="str">
        <f>_xll.SNL.Clients.Office.Excel.Functions.SPG($BV637, $FB$10, FB$12, "options: Curr="&amp;$CA$2&amp;", ConvMethod="&amp;$CA$4&amp;", Mag="&amp;$CA$3&amp;", NA="&amp;$CA$5)</f>
        <v>NA</v>
      </c>
      <c r="FC637" s="19" t="str">
        <f>_xll.SNL.Clients.Office.Excel.Functions.SPG($BV637, $FB$10, FC$12, "options: Curr="&amp;$CA$2&amp;", ConvMethod="&amp;$CA$4&amp;", Mag="&amp;$CA$3&amp;", NA="&amp;$CA$5)</f>
        <v>NA</v>
      </c>
      <c r="FD637" s="19" t="str">
        <f>_xll.SNL.Clients.Office.Excel.Functions.SPG($BV637, $FB$10, FD$12, "options: Curr="&amp;$CA$2&amp;", ConvMethod="&amp;$CA$4&amp;", Mag="&amp;$CA$3&amp;", NA="&amp;$CA$5)</f>
        <v>NA</v>
      </c>
      <c r="FE637" s="19" t="str">
        <f>_xll.SNL.Clients.Office.Excel.Functions.SPG($BV637, $FB$10, FE$12, "options: Curr="&amp;$CA$2&amp;", ConvMethod="&amp;$CA$4&amp;", Mag="&amp;$CA$3&amp;", NA="&amp;$CA$5)</f>
        <v>NA</v>
      </c>
      <c r="FF637" s="19" t="str">
        <f>_xll.SNL.Clients.Office.Excel.Functions.SPG($BV637, $FB$10, FF$12, "options: Curr="&amp;$CA$2&amp;", ConvMethod="&amp;$CA$4&amp;", Mag="&amp;$CA$3&amp;", NA="&amp;$CA$5)</f>
        <v>NA</v>
      </c>
      <c r="FG637" s="19" t="str">
        <f>_xll.SNL.Clients.Office.Excel.Functions.SPG($BV637, $FB$10, FG$12, "options: Curr="&amp;$CA$2&amp;", ConvMethod="&amp;$CA$4&amp;", Mag="&amp;$CA$3&amp;", NA="&amp;$CA$5)</f>
        <v>NA</v>
      </c>
      <c r="FH637" s="19" t="str">
        <f>_xll.SNL.Clients.Office.Excel.Functions.SPG($BV637, $FB$10, FH$12, "options: Curr="&amp;$CA$2&amp;", ConvMethod="&amp;$CA$4&amp;", Mag="&amp;$CA$3&amp;", NA="&amp;$CA$5)</f>
        <v>NA</v>
      </c>
      <c r="FI637" s="19" t="str">
        <f>_xll.SNL.Clients.Office.Excel.Functions.SPG($BV637, $FB$10, FI$12, "options: Curr="&amp;$CA$2&amp;", ConvMethod="&amp;$CA$4&amp;", Mag="&amp;$CA$3&amp;", NA="&amp;$CA$5)</f>
        <v>NA</v>
      </c>
      <c r="FJ637" s="19"/>
      <c r="FK637" s="19" t="str">
        <f>_xll.SNL.Clients.Office.Excel.Functions.SPG($BV637, $FK$10, FK$12, "options: Curr="&amp;$CA$2&amp;", ConvMethod="&amp;$CA$4&amp;", Mag="&amp;$CA$3&amp;", NA="&amp;$CA$5)</f>
        <v>NA</v>
      </c>
      <c r="FL637" s="19" t="str">
        <f>_xll.SNL.Clients.Office.Excel.Functions.SPG($BV637, $FK$10, FL$12, "options: Curr="&amp;$CA$2&amp;", ConvMethod="&amp;$CA$4&amp;", Mag="&amp;$CA$3&amp;", NA="&amp;$CA$5)</f>
        <v>NA</v>
      </c>
      <c r="FM637" s="19" t="str">
        <f>_xll.SNL.Clients.Office.Excel.Functions.SPG($BV637, $FK$10, FM$12, "options: Curr="&amp;$CA$2&amp;", ConvMethod="&amp;$CA$4&amp;", Mag="&amp;$CA$3&amp;", NA="&amp;$CA$5)</f>
        <v>NA</v>
      </c>
      <c r="FN637" s="19" t="str">
        <f>_xll.SNL.Clients.Office.Excel.Functions.SPG($BV637, $FK$10, FN$12, "options: Curr="&amp;$CA$2&amp;", ConvMethod="&amp;$CA$4&amp;", Mag="&amp;$CA$3&amp;", NA="&amp;$CA$5)</f>
        <v>NA</v>
      </c>
      <c r="FO637" s="19" t="str">
        <f>_xll.SNL.Clients.Office.Excel.Functions.SPG($BV637, $FK$10, FO$12, "options: Curr="&amp;$CA$2&amp;", ConvMethod="&amp;$CA$4&amp;", Mag="&amp;$CA$3&amp;", NA="&amp;$CA$5)</f>
        <v>NA</v>
      </c>
      <c r="FP637" s="19" t="str">
        <f>_xll.SNL.Clients.Office.Excel.Functions.SPG($BV637, $FK$10, FP$12, "options: Curr="&amp;$CA$2&amp;", ConvMethod="&amp;$CA$4&amp;", Mag="&amp;$CA$3&amp;", NA="&amp;$CA$5)</f>
        <v>NA</v>
      </c>
      <c r="FQ637" s="19" t="str">
        <f>_xll.SNL.Clients.Office.Excel.Functions.SPG($BV637, $FK$10, FQ$12, "options: Curr="&amp;$CA$2&amp;", ConvMethod="&amp;$CA$4&amp;", Mag="&amp;$CA$3&amp;", NA="&amp;$CA$5)</f>
        <v>NA</v>
      </c>
      <c r="FR637" s="19" t="str">
        <f>_xll.SNL.Clients.Office.Excel.Functions.SPG($BV637, $FK$10, FR$12, "options: Curr="&amp;$CA$2&amp;", ConvMethod="&amp;$CA$4&amp;", Mag="&amp;$CA$3&amp;", NA="&amp;$CA$5)</f>
        <v>NA</v>
      </c>
      <c r="FS637" s="19"/>
      <c r="FT637" s="19" t="str">
        <f>_xll.SNL.Clients.Office.Excel.Functions.SPG($BV637, $FT$10, FT$12, "options: Curr="&amp;$CA$2&amp;", ConvMethod="&amp;$CA$4&amp;", Mag="&amp;$CA$3&amp;", NA="&amp;$CA$5)</f>
        <v>NA</v>
      </c>
      <c r="FU637" s="19" t="str">
        <f>_xll.SNL.Clients.Office.Excel.Functions.SPG($BV637, $FT$10, FU$12, "options: Curr="&amp;$CA$2&amp;", ConvMethod="&amp;$CA$4&amp;", Mag="&amp;$CA$3&amp;", NA="&amp;$CA$5)</f>
        <v>NA</v>
      </c>
      <c r="FV637" s="19" t="str">
        <f>_xll.SNL.Clients.Office.Excel.Functions.SPG($BV637, $FT$10, FV$12, "options: Curr="&amp;$CA$2&amp;", ConvMethod="&amp;$CA$4&amp;", Mag="&amp;$CA$3&amp;", NA="&amp;$CA$5)</f>
        <v>NA</v>
      </c>
      <c r="FW637" s="19" t="str">
        <f>_xll.SNL.Clients.Office.Excel.Functions.SPG($BV637, $FT$10, FW$12, "options: Curr="&amp;$CA$2&amp;", ConvMethod="&amp;$CA$4&amp;", Mag="&amp;$CA$3&amp;", NA="&amp;$CA$5)</f>
        <v>NA</v>
      </c>
      <c r="FX637" s="19" t="str">
        <f>_xll.SNL.Clients.Office.Excel.Functions.SPG($BV637, $FT$10, FX$12, "options: Curr="&amp;$CA$2&amp;", ConvMethod="&amp;$CA$4&amp;", Mag="&amp;$CA$3&amp;", NA="&amp;$CA$5)</f>
        <v>NA</v>
      </c>
      <c r="FY637" s="19" t="str">
        <f>_xll.SNL.Clients.Office.Excel.Functions.SPG($BV637, $FT$10, FY$12, "options: Curr="&amp;$CA$2&amp;", ConvMethod="&amp;$CA$4&amp;", Mag="&amp;$CA$3&amp;", NA="&amp;$CA$5)</f>
        <v>NA</v>
      </c>
      <c r="FZ637" s="19" t="str">
        <f>_xll.SNL.Clients.Office.Excel.Functions.SPG($BV637, $FT$10, FZ$12, "options: Curr="&amp;$CA$2&amp;", ConvMethod="&amp;$CA$4&amp;", Mag="&amp;$CA$3&amp;", NA="&amp;$CA$5)</f>
        <v>NA</v>
      </c>
      <c r="GA637" s="19" t="str">
        <f>_xll.SNL.Clients.Office.Excel.Functions.SPG($BV637, $FT$10, GA$12, "options: Curr="&amp;$CA$2&amp;", ConvMethod="&amp;$CA$4&amp;", Mag="&amp;$CA$3&amp;", NA="&amp;$CA$5)</f>
        <v>NA</v>
      </c>
      <c r="GB637" s="27" t="s">
        <v>4173</v>
      </c>
      <c r="GC637" s="19" t="str">
        <f>_xll.SNL.Clients.Office.Excel.Functions.SPG($BV637, $GC$10, GC$12, "options: Curr="&amp;$CA$2&amp;", ConvMethod="&amp;$CA$4&amp;", Mag="&amp;$CA$3&amp;", NA="&amp;$CA$5)</f>
        <v>NA</v>
      </c>
      <c r="GD637" s="19" t="str">
        <f>_xll.SNL.Clients.Office.Excel.Functions.SPG($BV637, $GC$10, GD$12, "options: Curr="&amp;$CA$2&amp;", ConvMethod="&amp;$CA$4&amp;", Mag="&amp;$CA$3&amp;", NA="&amp;$CA$5)</f>
        <v>NA</v>
      </c>
      <c r="GE637" s="19" t="str">
        <f>_xll.SNL.Clients.Office.Excel.Functions.SPG($BV637, $GC$10, GE$12, "options: Curr="&amp;$CA$2&amp;", ConvMethod="&amp;$CA$4&amp;", Mag="&amp;$CA$3&amp;", NA="&amp;$CA$5)</f>
        <v>NA</v>
      </c>
      <c r="GF637" s="19" t="str">
        <f>_xll.SNL.Clients.Office.Excel.Functions.SPG($BV637, $GC$10, GF$12, "options: Curr="&amp;$CA$2&amp;", ConvMethod="&amp;$CA$4&amp;", Mag="&amp;$CA$3&amp;", NA="&amp;$CA$5)</f>
        <v>NA</v>
      </c>
      <c r="GG637" s="19" t="str">
        <f>_xll.SNL.Clients.Office.Excel.Functions.SPG($BV637, $GC$10, GG$12, "options: Curr="&amp;$CA$2&amp;", ConvMethod="&amp;$CA$4&amp;", Mag="&amp;$CA$3&amp;", NA="&amp;$CA$5)</f>
        <v>NA</v>
      </c>
      <c r="GH637" s="19" t="str">
        <f>_xll.SNL.Clients.Office.Excel.Functions.SPG($BV637, $GC$10, GH$12, "options: Curr="&amp;$CA$2&amp;", ConvMethod="&amp;$CA$4&amp;", Mag="&amp;$CA$3&amp;", NA="&amp;$CA$5)</f>
        <v>NA</v>
      </c>
      <c r="GI637" s="19" t="str">
        <f>_xll.SNL.Clients.Office.Excel.Functions.SPG($BV637, $GC$10, GI$12, "options: Curr="&amp;$CA$2&amp;", ConvMethod="&amp;$CA$4&amp;", Mag="&amp;$CA$3&amp;", NA="&amp;$CA$5)</f>
        <v>NA</v>
      </c>
      <c r="GJ637" s="19" t="str">
        <f>_xll.SNL.Clients.Office.Excel.Functions.SPG($BV637, $GC$10, GJ$12, "options: Curr="&amp;$CA$2&amp;", ConvMethod="&amp;$CA$4&amp;", Mag="&amp;$CA$3&amp;", NA="&amp;$CA$5)</f>
        <v>NA</v>
      </c>
      <c r="GK637" s="27"/>
      <c r="GL637" s="19" t="str">
        <f>_xll.SNL.Clients.Office.Excel.Functions.SPG($BV637, $GL$10, GL$12, "options: Curr="&amp;$CA$2&amp;", ConvMethod="&amp;$CA$4&amp;", Mag="&amp;$CA$3&amp;", NA="&amp;$CA$5)</f>
        <v>NA</v>
      </c>
      <c r="GM637" s="19" t="str">
        <f>_xll.SNL.Clients.Office.Excel.Functions.SPG($BV637, $GL$10, GM$12, "options: Curr="&amp;$CA$2&amp;", ConvMethod="&amp;$CA$4&amp;", Mag="&amp;$CA$3&amp;", NA="&amp;$CA$5)</f>
        <v>NA</v>
      </c>
      <c r="GN637" s="19" t="str">
        <f>_xll.SNL.Clients.Office.Excel.Functions.SPG($BV637, $GL$10, GN$12, "options: Curr="&amp;$CA$2&amp;", ConvMethod="&amp;$CA$4&amp;", Mag="&amp;$CA$3&amp;", NA="&amp;$CA$5)</f>
        <v>NA</v>
      </c>
      <c r="GO637" s="19" t="str">
        <f>_xll.SNL.Clients.Office.Excel.Functions.SPG($BV637, $GL$10, GO$12, "options: Curr="&amp;$CA$2&amp;", ConvMethod="&amp;$CA$4&amp;", Mag="&amp;$CA$3&amp;", NA="&amp;$CA$5)</f>
        <v>NA</v>
      </c>
      <c r="GP637" s="19" t="str">
        <f>_xll.SNL.Clients.Office.Excel.Functions.SPG($BV637, $GL$10, GP$12, "options: Curr="&amp;$CA$2&amp;", ConvMethod="&amp;$CA$4&amp;", Mag="&amp;$CA$3&amp;", NA="&amp;$CA$5)</f>
        <v>NA</v>
      </c>
      <c r="GQ637" s="19" t="str">
        <f>_xll.SNL.Clients.Office.Excel.Functions.SPG($BV637, $GL$10, GQ$12, "options: Curr="&amp;$CA$2&amp;", ConvMethod="&amp;$CA$4&amp;", Mag="&amp;$CA$3&amp;", NA="&amp;$CA$5)</f>
        <v>NA</v>
      </c>
      <c r="GR637" s="19" t="str">
        <f>_xll.SNL.Clients.Office.Excel.Functions.SPG($BV637, $GL$10, GR$12, "options: Curr="&amp;$CA$2&amp;", ConvMethod="&amp;$CA$4&amp;", Mag="&amp;$CA$3&amp;", NA="&amp;$CA$5)</f>
        <v>NA</v>
      </c>
      <c r="GS637" s="19" t="str">
        <f>_xll.SNL.Clients.Office.Excel.Functions.SPG($BV637, $GL$10, GS$12, "options: Curr="&amp;$CA$2&amp;", ConvMethod="&amp;$CA$4&amp;", Mag="&amp;$CA$3&amp;", NA="&amp;$CA$5)</f>
        <v>NA</v>
      </c>
      <c r="GT637" s="27"/>
      <c r="GU637" s="19" t="str">
        <f>_xll.SNL.Clients.Office.Excel.Functions.SPG($BV637, $GU$10, GU$12, "options: Curr="&amp;$CA$2&amp;", ConvMethod="&amp;$CA$4&amp;", Mag="&amp;$CA$3&amp;", NA="&amp;$CA$5)</f>
        <v>NA</v>
      </c>
      <c r="GV637" s="19" t="str">
        <f>_xll.SNL.Clients.Office.Excel.Functions.SPG($BV637, $GU$10, GV$12, "options: Curr="&amp;$CA$2&amp;", ConvMethod="&amp;$CA$4&amp;", Mag="&amp;$CA$3&amp;", NA="&amp;$CA$5)</f>
        <v>NA</v>
      </c>
      <c r="GW637" s="19" t="str">
        <f>_xll.SNL.Clients.Office.Excel.Functions.SPG($BV637, $GU$10, GW$12, "options: Curr="&amp;$CA$2&amp;", ConvMethod="&amp;$CA$4&amp;", Mag="&amp;$CA$3&amp;", NA="&amp;$CA$5)</f>
        <v>NA</v>
      </c>
      <c r="GX637" s="19" t="str">
        <f>_xll.SNL.Clients.Office.Excel.Functions.SPG($BV637, $GU$10, GX$12, "options: Curr="&amp;$CA$2&amp;", ConvMethod="&amp;$CA$4&amp;", Mag="&amp;$CA$3&amp;", NA="&amp;$CA$5)</f>
        <v>NA</v>
      </c>
      <c r="GY637" s="19" t="str">
        <f>_xll.SNL.Clients.Office.Excel.Functions.SPG($BV637, $GU$10, GY$12, "options: Curr="&amp;$CA$2&amp;", ConvMethod="&amp;$CA$4&amp;", Mag="&amp;$CA$3&amp;", NA="&amp;$CA$5)</f>
        <v>NA</v>
      </c>
      <c r="GZ637" s="19" t="str">
        <f>_xll.SNL.Clients.Office.Excel.Functions.SPG($BV637, $GU$10, GZ$12, "options: Curr="&amp;$CA$2&amp;", ConvMethod="&amp;$CA$4&amp;", Mag="&amp;$CA$3&amp;", NA="&amp;$CA$5)</f>
        <v>NA</v>
      </c>
      <c r="HA637" s="19" t="str">
        <f>_xll.SNL.Clients.Office.Excel.Functions.SPG($BV637, $GU$10, HA$12, "options: Curr="&amp;$CA$2&amp;", ConvMethod="&amp;$CA$4&amp;", Mag="&amp;$CA$3&amp;", NA="&amp;$CA$5)</f>
        <v>NA</v>
      </c>
      <c r="HB637" s="19" t="str">
        <f>_xll.SNL.Clients.Office.Excel.Functions.SPG($BV637, $GU$10, HB$12, "options: Curr="&amp;$CA$2&amp;", ConvMethod="&amp;$CA$4&amp;", Mag="&amp;$CA$3&amp;", NA="&amp;$CA$5)</f>
        <v>NA</v>
      </c>
      <c r="HC637" s="17"/>
      <c r="HD637" s="30" t="e">
        <f t="shared" si="34"/>
        <v>#VALUE!</v>
      </c>
    </row>
    <row r="638" spans="1:212" x14ac:dyDescent="0.35">
      <c r="A638">
        <v>55492</v>
      </c>
      <c r="B638">
        <v>48703</v>
      </c>
      <c r="C638" t="s">
        <v>9046</v>
      </c>
      <c r="D638" t="s">
        <v>104</v>
      </c>
      <c r="E638" s="171">
        <v>39522</v>
      </c>
      <c r="F638">
        <v>2008</v>
      </c>
      <c r="G638" t="s">
        <v>61</v>
      </c>
      <c r="H638" t="s">
        <v>62</v>
      </c>
      <c r="I638" t="s">
        <v>62</v>
      </c>
      <c r="J638" t="s">
        <v>11056</v>
      </c>
      <c r="K638" t="s">
        <v>64</v>
      </c>
      <c r="L638" t="s">
        <v>196</v>
      </c>
      <c r="M638" t="s">
        <v>10597</v>
      </c>
      <c r="N638" t="s">
        <v>11057</v>
      </c>
      <c r="Q638" t="s">
        <v>11058</v>
      </c>
      <c r="R638" t="s">
        <v>67</v>
      </c>
      <c r="S638" t="s">
        <v>67</v>
      </c>
      <c r="U638" t="s">
        <v>69</v>
      </c>
      <c r="X638" t="s">
        <v>11059</v>
      </c>
      <c r="Y638">
        <v>1993</v>
      </c>
      <c r="Z638">
        <v>29</v>
      </c>
      <c r="AA638" t="s">
        <v>89</v>
      </c>
      <c r="AB638" t="s">
        <v>69</v>
      </c>
      <c r="AD638" t="s">
        <v>112</v>
      </c>
      <c r="AE638" t="s">
        <v>104</v>
      </c>
      <c r="AF638">
        <v>293</v>
      </c>
      <c r="AG638">
        <v>39.323095000000002</v>
      </c>
      <c r="AH638">
        <v>55.353278000000003</v>
      </c>
      <c r="AN638" t="s">
        <v>75</v>
      </c>
      <c r="AO638" t="s">
        <v>76</v>
      </c>
      <c r="AZ638">
        <v>60.9</v>
      </c>
      <c r="BJ638">
        <v>19</v>
      </c>
      <c r="BK638">
        <v>20</v>
      </c>
      <c r="BL638">
        <v>25</v>
      </c>
      <c r="BM638">
        <v>24</v>
      </c>
      <c r="BN638">
        <v>23</v>
      </c>
      <c r="BO638">
        <v>21</v>
      </c>
      <c r="BP638">
        <v>25</v>
      </c>
      <c r="BQ638">
        <v>0.39612555846627218</v>
      </c>
      <c r="BR638">
        <v>0.85843888283842473</v>
      </c>
      <c r="BS638">
        <v>0.1077920229104312</v>
      </c>
      <c r="BT638">
        <v>2008</v>
      </c>
      <c r="BV638">
        <f>+_xlfn.XLOOKUP(C638,'ID identifier'!C:C,'ID identifier'!H:H)</f>
        <v>5146629</v>
      </c>
      <c r="BZ638" s="19">
        <f>_xll.SNL.Clients.Office.Excel.Functions.SPG($BV638, $BZ$10, BZ$12, "options: Curr="&amp;$CA$2&amp;", ConvMethod="&amp;$CA$4&amp;", Mag="&amp;$CA$3&amp;", NA="&amp;$CA$5)</f>
        <v>40174.555635755292</v>
      </c>
      <c r="CA638" s="19">
        <f>_xll.SNL.Clients.Office.Excel.Functions.SPG($BV638, $BZ$10, CA$12, "options: Curr="&amp;$CA$2&amp;", ConvMethod="&amp;$CA$4&amp;", Mag="&amp;$CA$3&amp;", NA="&amp;$CA$5)</f>
        <v>42249.181420661327</v>
      </c>
      <c r="CB638" s="19">
        <f>_xll.SNL.Clients.Office.Excel.Functions.SPG($BV638, $BZ$10, CB$12, "options: Curr="&amp;$CA$2&amp;", ConvMethod="&amp;$CA$4&amp;", Mag="&amp;$CA$3&amp;", NA="&amp;$CA$5)</f>
        <v>31413.227518477699</v>
      </c>
      <c r="CC638" s="19">
        <f>_xll.SNL.Clients.Office.Excel.Functions.SPG($BV638, $BZ$10, CC$12, "options: Curr="&amp;$CA$2&amp;", ConvMethod="&amp;$CA$4&amp;", Mag="&amp;$CA$3&amp;", NA="&amp;$CA$5)</f>
        <v>3161.4356077871707</v>
      </c>
      <c r="CD638" s="19">
        <f>_xll.SNL.Clients.Office.Excel.Functions.SPG($BV638, $BZ$10, CD$12, "options: Curr="&amp;$CA$2&amp;", ConvMethod="&amp;$CA$4&amp;", Mag="&amp;$CA$3&amp;", NA="&amp;$CA$5)</f>
        <v>2942.6061947649137</v>
      </c>
      <c r="CE638" s="19">
        <f>_xll.SNL.Clients.Office.Excel.Functions.SPG($BV638, $BZ$10, CE$12, "options: Curr="&amp;$CA$2&amp;", ConvMethod="&amp;$CA$4&amp;", Mag="&amp;$CA$3&amp;", NA="&amp;$CA$5)</f>
        <v>2248.3920085472164</v>
      </c>
      <c r="CF638" s="19" t="str">
        <f>_xll.SNL.Clients.Office.Excel.Functions.SPG($BV638, $BZ$10, CF$12, "options: Curr="&amp;$CA$2&amp;", ConvMethod="&amp;$CA$4&amp;", Mag="&amp;$CA$3&amp;", NA="&amp;$CA$5)</f>
        <v>NA</v>
      </c>
      <c r="CG638" s="19" t="str">
        <f>_xll.SNL.Clients.Office.Excel.Functions.SPG($BV638, $BZ$10, CG$12, "options: Curr="&amp;$CA$2&amp;", ConvMethod="&amp;$CA$4&amp;", Mag="&amp;$CA$3&amp;", NA="&amp;$CA$5)</f>
        <v>NA</v>
      </c>
      <c r="CH638" s="19" t="str">
        <f>_xll.SNL.Clients.Office.Excel.Functions.SPG($BV638, $BZ$10, CH$12, "options: Curr="&amp;$CA$2&amp;", ConvMethod="&amp;$CA$4&amp;", Mag="&amp;$CA$3&amp;", NA="&amp;$CA$5)</f>
        <v>NA</v>
      </c>
      <c r="CI638" s="19" t="str">
        <f>_xll.SNL.Clients.Office.Excel.Functions.SPG($BV638, $BZ$10, CI$12, "options: Curr="&amp;$CA$2&amp;", ConvMethod="&amp;$CA$4&amp;", Mag="&amp;$CA$3&amp;", NA="&amp;$CA$5)</f>
        <v>NA</v>
      </c>
      <c r="CJ638" s="19" t="str">
        <f>_xll.SNL.Clients.Office.Excel.Functions.SPG($BV638, $BZ$10, CJ$12, "options: Curr="&amp;$CA$2&amp;", ConvMethod="&amp;$CA$4&amp;", Mag="&amp;$CA$3&amp;", NA="&amp;$CA$5)</f>
        <v>NA</v>
      </c>
      <c r="CK638" s="19"/>
      <c r="CL638" s="19">
        <f>_xll.SNL.Clients.Office.Excel.Functions.SPG($BV638, $CL$10, CL$12, "options: Curr="&amp;$CA$2&amp;", ConvMethod="&amp;$CA$4&amp;", Mag="&amp;$CA$3&amp;", NA="&amp;$CA$5)</f>
        <v>4827.0567728808737</v>
      </c>
      <c r="CM638" s="19">
        <f>_xll.SNL.Clients.Office.Excel.Functions.SPG($BV638, $CL$10, CM$12, "options: Curr="&amp;$CA$2&amp;", ConvMethod="&amp;$CA$4&amp;", Mag="&amp;$CA$3&amp;", NA="&amp;$CA$5)</f>
        <v>6251.6579678918442</v>
      </c>
      <c r="CN638" s="19">
        <f>_xll.SNL.Clients.Office.Excel.Functions.SPG($BV638, $CL$10, CN$12, "options: Curr="&amp;$CA$2&amp;", ConvMethod="&amp;$CA$4&amp;", Mag="&amp;$CA$3&amp;", NA="&amp;$CA$5)</f>
        <v>4892.7621491073296</v>
      </c>
      <c r="CO638" s="19">
        <f>_xll.SNL.Clients.Office.Excel.Functions.SPG($BV638, $CL$10, CO$12, "options: Curr="&amp;$CA$2&amp;", ConvMethod="&amp;$CA$4&amp;", Mag="&amp;$CA$3&amp;", NA="&amp;$CA$5)</f>
        <v>1142.9030024154258</v>
      </c>
      <c r="CP638" s="19">
        <f>_xll.SNL.Clients.Office.Excel.Functions.SPG($BV638, $CL$10, CP$12, "options: Curr="&amp;$CA$2&amp;", ConvMethod="&amp;$CA$4&amp;", Mag="&amp;$CA$3&amp;", NA="&amp;$CA$5)</f>
        <v>1154.3894963911061</v>
      </c>
      <c r="CQ638" s="19">
        <f>_xll.SNL.Clients.Office.Excel.Functions.SPG($BV638, $CL$10, CQ$12, "options: Curr="&amp;$CA$2&amp;", ConvMethod="&amp;$CA$4&amp;", Mag="&amp;$CA$3&amp;", NA="&amp;$CA$5)</f>
        <v>637.30782656187625</v>
      </c>
      <c r="CR638" s="19">
        <f>_xll.SNL.Clients.Office.Excel.Functions.SPG($BV638, $CL$10, CR$12, "options: Curr="&amp;$CA$2&amp;", ConvMethod="&amp;$CA$4&amp;", Mag="&amp;$CA$3&amp;", NA="&amp;$CA$5)</f>
        <v>597.24229288514175</v>
      </c>
      <c r="CS638" s="19">
        <f>_xll.SNL.Clients.Office.Excel.Functions.SPG($BV638, $CL$10, CS$12, "options: Curr="&amp;$CA$2&amp;", ConvMethod="&amp;$CA$4&amp;", Mag="&amp;$CA$3&amp;", NA="&amp;$CA$5)</f>
        <v>1784.5990672063031</v>
      </c>
      <c r="CT638" s="19">
        <f>_xll.SNL.Clients.Office.Excel.Functions.SPG($BV638, $CL$10, CT$12, "options: Curr="&amp;$CA$2&amp;", ConvMethod="&amp;$CA$4&amp;", Mag="&amp;$CA$3&amp;", NA="&amp;$CA$5)</f>
        <v>2215.993414696492</v>
      </c>
      <c r="CU638" s="19">
        <f>_xll.SNL.Clients.Office.Excel.Functions.SPG($BV638, $CL$10, CU$12, "options: Curr="&amp;$CA$2&amp;", ConvMethod="&amp;$CA$4&amp;", Mag="&amp;$CA$3&amp;", NA="&amp;$CA$5)</f>
        <v>2458.0576379528316</v>
      </c>
      <c r="CV638" s="19">
        <f>_xll.SNL.Clients.Office.Excel.Functions.SPG($BV638, $CL$10, CV$12, "options: Curr="&amp;$CA$2&amp;", ConvMethod="&amp;$CA$4&amp;", Mag="&amp;$CA$3&amp;", NA="&amp;$CA$5)</f>
        <v>2369.4393345898711</v>
      </c>
      <c r="CW638" s="19"/>
      <c r="CX638" s="19">
        <f>_xll.SNL.Clients.Office.Excel.Functions.SPG($BV638, $CX$10, CX$12, "options: Curr="&amp;$CA$2&amp;", ConvMethod="&amp;$CA$4&amp;", Mag="&amp;$CA$3&amp;", NA="&amp;$CA$5)</f>
        <v>4319.3125742276079</v>
      </c>
      <c r="CY638" s="19">
        <f>_xll.SNL.Clients.Office.Excel.Functions.SPG($BV638, $CX$10, CY$12, "options: Curr="&amp;$CA$2&amp;", ConvMethod="&amp;$CA$4&amp;", Mag="&amp;$CA$3&amp;", NA="&amp;$CA$5)</f>
        <v>5041.2357100045092</v>
      </c>
      <c r="CZ638" s="19">
        <f>_xll.SNL.Clients.Office.Excel.Functions.SPG($BV638, $CX$10, CZ$12, "options: Curr="&amp;$CA$2&amp;", ConvMethod="&amp;$CA$4&amp;", Mag="&amp;$CA$3&amp;", NA="&amp;$CA$5)</f>
        <v>4433.4153143397407</v>
      </c>
      <c r="DA638" s="19">
        <f>_xll.SNL.Clients.Office.Excel.Functions.SPG($BV638, $CX$10, DA$12, "options: Curr="&amp;$CA$2&amp;", ConvMethod="&amp;$CA$4&amp;", Mag="&amp;$CA$3&amp;", NA="&amp;$CA$5)</f>
        <v>742.12734658665454</v>
      </c>
      <c r="DB638" s="19">
        <f>_xll.SNL.Clients.Office.Excel.Functions.SPG($BV638, $CX$10, DB$12, "options: Curr="&amp;$CA$2&amp;", ConvMethod="&amp;$CA$4&amp;", Mag="&amp;$CA$3&amp;", NA="&amp;$CA$5)</f>
        <v>960.87291259710764</v>
      </c>
      <c r="DC638" s="19">
        <f>_xll.SNL.Clients.Office.Excel.Functions.SPG($BV638, $CX$10, DC$12, "options: Curr="&amp;$CA$2&amp;", ConvMethod="&amp;$CA$4&amp;", Mag="&amp;$CA$3&amp;", NA="&amp;$CA$5)</f>
        <v>533.63480055118009</v>
      </c>
      <c r="DD638" s="19">
        <f>_xll.SNL.Clients.Office.Excel.Functions.SPG($BV638, $CX$10, DD$12, "options: Curr="&amp;$CA$2&amp;", ConvMethod="&amp;$CA$4&amp;", Mag="&amp;$CA$3&amp;", NA="&amp;$CA$5)</f>
        <v>486.29903677193147</v>
      </c>
      <c r="DE638" s="19">
        <f>_xll.SNL.Clients.Office.Excel.Functions.SPG($BV638, $CX$10, DE$12, "options: Curr="&amp;$CA$2&amp;", ConvMethod="&amp;$CA$4&amp;", Mag="&amp;$CA$3&amp;", NA="&amp;$CA$5)</f>
        <v>1622.3016686139274</v>
      </c>
      <c r="DF638" s="19">
        <f>_xll.SNL.Clients.Office.Excel.Functions.SPG($BV638, $CX$10, DF$12, "options: Curr="&amp;$CA$2&amp;", ConvMethod="&amp;$CA$4&amp;", Mag="&amp;$CA$3&amp;", NA="&amp;$CA$5)</f>
        <v>1079.0971207802643</v>
      </c>
      <c r="DG638" s="19">
        <f>_xll.SNL.Clients.Office.Excel.Functions.SPG($BV638, $CX$10, DG$12, "options: Curr="&amp;$CA$2&amp;", ConvMethod="&amp;$CA$4&amp;", Mag="&amp;$CA$3&amp;", NA="&amp;$CA$5)</f>
        <v>1208.0249412619949</v>
      </c>
      <c r="DH638" s="19">
        <f>_xll.SNL.Clients.Office.Excel.Functions.SPG($BV638, $CX$10, DH$12, "options: Curr="&amp;$CA$2&amp;", ConvMethod="&amp;$CA$4&amp;", Mag="&amp;$CA$3&amp;", NA="&amp;$CA$5)</f>
        <v>1805.2679590478479</v>
      </c>
      <c r="DI638" s="19"/>
      <c r="DJ638" s="19">
        <f>_xll.SNL.Clients.Office.Excel.Functions.SPG($BV638, $DJ$10, DJ$12, "options: Curr="&amp;$CA$2&amp;", ConvMethod="&amp;$CA$4&amp;", Mag="&amp;$CA$3&amp;", NA="&amp;$CA$5)</f>
        <v>507.74419865326558</v>
      </c>
      <c r="DK638" s="19">
        <f>_xll.SNL.Clients.Office.Excel.Functions.SPG($BV638, $DJ$10, DK$12, "options: Curr="&amp;$CA$2&amp;", ConvMethod="&amp;$CA$4&amp;", Mag="&amp;$CA$3&amp;", NA="&amp;$CA$5)</f>
        <v>1210.422257887335</v>
      </c>
      <c r="DL638" s="19">
        <f>_xll.SNL.Clients.Office.Excel.Functions.SPG($BV638, $DJ$10, DL$12, "options: Curr="&amp;$CA$2&amp;", ConvMethod="&amp;$CA$4&amp;", Mag="&amp;$CA$3&amp;", NA="&amp;$CA$5)</f>
        <v>459.34683476758897</v>
      </c>
      <c r="DM638" s="19">
        <f>_xll.SNL.Clients.Office.Excel.Functions.SPG($BV638, $DJ$10, DM$12, "options: Curr="&amp;$CA$2&amp;", ConvMethod="&amp;$CA$4&amp;", Mag="&amp;$CA$3&amp;", NA="&amp;$CA$5)</f>
        <v>400.77565582877122</v>
      </c>
      <c r="DN638" s="19">
        <f>_xll.SNL.Clients.Office.Excel.Functions.SPG($BV638, $DJ$10, DN$12, "options: Curr="&amp;$CA$2&amp;", ConvMethod="&amp;$CA$4&amp;", Mag="&amp;$CA$3&amp;", NA="&amp;$CA$5)</f>
        <v>193.51658379399851</v>
      </c>
      <c r="DO638" s="19">
        <f>_xll.SNL.Clients.Office.Excel.Functions.SPG($BV638, $DJ$10, DO$12, "options: Curr="&amp;$CA$2&amp;", ConvMethod="&amp;$CA$4&amp;", Mag="&amp;$CA$3&amp;", NA="&amp;$CA$5)</f>
        <v>103.67302601069613</v>
      </c>
      <c r="DP638" s="19">
        <f>_xll.SNL.Clients.Office.Excel.Functions.SPG($BV638, $DJ$10, DP$12, "options: Curr="&amp;$CA$2&amp;", ConvMethod="&amp;$CA$4&amp;", Mag="&amp;$CA$3&amp;", NA="&amp;$CA$5)</f>
        <v>110.9432561132103</v>
      </c>
      <c r="DQ638" s="19">
        <f>_xll.SNL.Clients.Office.Excel.Functions.SPG($BV638, $DJ$10, DQ$12, "options: Curr="&amp;$CA$2&amp;", ConvMethod="&amp;$CA$4&amp;", Mag="&amp;$CA$3&amp;", NA="&amp;$CA$5)</f>
        <v>162.29739859237552</v>
      </c>
      <c r="DR638" s="19">
        <f>_xll.SNL.Clients.Office.Excel.Functions.SPG($BV638, $DJ$10, DR$12, "options: Curr="&amp;$CA$2&amp;", ConvMethod="&amp;$CA$4&amp;", Mag="&amp;$CA$3&amp;", NA="&amp;$CA$5)</f>
        <v>1136.8962939162277</v>
      </c>
      <c r="DS638" s="19">
        <f>_xll.SNL.Clients.Office.Excel.Functions.SPG($BV638, $DJ$10, DS$12, "options: Curr="&amp;$CA$2&amp;", ConvMethod="&amp;$CA$4&amp;", Mag="&amp;$CA$3&amp;", NA="&amp;$CA$5)</f>
        <v>1250.0326966908367</v>
      </c>
      <c r="DT638" s="19">
        <f>_xll.SNL.Clients.Office.Excel.Functions.SPG($BV638, $DJ$10, DT$12, "options: Curr="&amp;$CA$2&amp;", ConvMethod="&amp;$CA$4&amp;", Mag="&amp;$CA$3&amp;", NA="&amp;$CA$5)</f>
        <v>564.17137554202327</v>
      </c>
      <c r="DU638" s="19"/>
      <c r="DV638" s="19">
        <f>_xll.SNL.Clients.Office.Excel.Functions.SPG($BV638, $DV$10, DV$12, "options: Curr="&amp;$CA$2&amp;", ConvMethod="&amp;$CA$4&amp;", Mag="&amp;$CA$3&amp;", NA="&amp;$CA$5)</f>
        <v>5421.9241113799999</v>
      </c>
      <c r="DW638" s="19">
        <f>_xll.SNL.Clients.Office.Excel.Functions.SPG($BV638, $DV$10, DW$12, "options: Curr="&amp;$CA$2&amp;", ConvMethod="&amp;$CA$4&amp;", Mag="&amp;$CA$3&amp;", NA="&amp;$CA$5)</f>
        <v>5408.3580773940002</v>
      </c>
      <c r="DX638" s="19">
        <f>_xll.SNL.Clients.Office.Excel.Functions.SPG($BV638, $DV$10, DX$12, "options: Curr="&amp;$CA$2&amp;", ConvMethod="&amp;$CA$4&amp;", Mag="&amp;$CA$3&amp;", NA="&amp;$CA$5)</f>
        <v>2236.1054348160001</v>
      </c>
      <c r="DY638" s="19">
        <f>_xll.SNL.Clients.Office.Excel.Functions.SPG($BV638, $DV$10, DY$12, "options: Curr="&amp;$CA$2&amp;", ConvMethod="&amp;$CA$4&amp;", Mag="&amp;$CA$3&amp;", NA="&amp;$CA$5)</f>
        <v>2578.7733665700002</v>
      </c>
      <c r="DZ638" s="19">
        <f>_xll.SNL.Clients.Office.Excel.Functions.SPG($BV638, $DV$10, DZ$12, "options: Curr="&amp;$CA$2&amp;", ConvMethod="&amp;$CA$4&amp;", Mag="&amp;$CA$3&amp;", NA="&amp;$CA$5)</f>
        <v>1828.8646561749999</v>
      </c>
      <c r="EA638" s="19">
        <f>_xll.SNL.Clients.Office.Excel.Functions.SPG($BV638, $DV$10, EA$12, "options: Curr="&amp;$CA$2&amp;", ConvMethod="&amp;$CA$4&amp;", Mag="&amp;$CA$3&amp;", NA="&amp;$CA$5)</f>
        <v>2008.0676469479999</v>
      </c>
      <c r="EB638" s="19">
        <f>_xll.SNL.Clients.Office.Excel.Functions.SPG($BV638, $DV$10, EB$12, "options: Curr="&amp;$CA$2&amp;", ConvMethod="&amp;$CA$4&amp;", Mag="&amp;$CA$3&amp;", NA="&amp;$CA$5)</f>
        <v>5188.8077832499994</v>
      </c>
      <c r="EC638" s="19">
        <f>_xll.SNL.Clients.Office.Excel.Functions.SPG($BV638, $DV$10, EC$12, "options: Curr="&amp;$CA$2&amp;", ConvMethod="&amp;$CA$4&amp;", Mag="&amp;$CA$3&amp;", NA="&amp;$CA$5)</f>
        <v>5105.0113185520004</v>
      </c>
      <c r="ED638" s="19"/>
      <c r="EE638" s="19">
        <f>_xll.SNL.Clients.Office.Excel.Functions.SPG($BV638, $EE$10, EE$12, "options: Curr="&amp;$CA$2&amp;", ConvMethod="&amp;$CA$4&amp;", Mag="&amp;$CA$3&amp;", NA="&amp;$CA$5)</f>
        <v>2663.8563768600002</v>
      </c>
      <c r="EF638" s="19">
        <f>_xll.SNL.Clients.Office.Excel.Functions.SPG($BV638, $EE$10, EF$12, "options: Curr="&amp;$CA$2&amp;", ConvMethod="&amp;$CA$4&amp;", Mag="&amp;$CA$3&amp;", NA="&amp;$CA$5)</f>
        <v>2272.4835672059999</v>
      </c>
      <c r="EG638" s="19">
        <f>_xll.SNL.Clients.Office.Excel.Functions.SPG($BV638, $EE$10, EG$12, "options: Curr="&amp;$CA$2&amp;", ConvMethod="&amp;$CA$4&amp;", Mag="&amp;$CA$3&amp;", NA="&amp;$CA$5)</f>
        <v>1510.0465564799999</v>
      </c>
      <c r="EH638" s="19">
        <f>_xll.SNL.Clients.Office.Excel.Functions.SPG($BV638, $EE$10, EH$12, "options: Curr="&amp;$CA$2&amp;", ConvMethod="&amp;$CA$4&amp;", Mag="&amp;$CA$3&amp;", NA="&amp;$CA$5)</f>
        <v>1664.3099606549999</v>
      </c>
      <c r="EI638" s="19">
        <f>_xll.SNL.Clients.Office.Excel.Functions.SPG($BV638, $EE$10, EI$12, "options: Curr="&amp;$CA$2&amp;", ConvMethod="&amp;$CA$4&amp;", Mag="&amp;$CA$3&amp;", NA="&amp;$CA$5)</f>
        <v>1149.6562934999999</v>
      </c>
      <c r="EJ638" s="19">
        <f>_xll.SNL.Clients.Office.Excel.Functions.SPG($BV638, $EE$10, EJ$12, "options: Curr="&amp;$CA$2&amp;", ConvMethod="&amp;$CA$4&amp;", Mag="&amp;$CA$3&amp;", NA="&amp;$CA$5)</f>
        <v>1072.825263792</v>
      </c>
      <c r="EK638" s="19">
        <f>_xll.SNL.Clients.Office.Excel.Functions.SPG($BV638, $EE$10, EK$12, "options: Curr="&amp;$CA$2&amp;", ConvMethod="&amp;$CA$4&amp;", Mag="&amp;$CA$3&amp;", NA="&amp;$CA$5)</f>
        <v>3625.79263975</v>
      </c>
      <c r="EL638" s="19">
        <f>_xll.SNL.Clients.Office.Excel.Functions.SPG($BV638, $EE$10, EL$12, "options: Curr="&amp;$CA$2&amp;", ConvMethod="&amp;$CA$4&amp;", Mag="&amp;$CA$3&amp;", NA="&amp;$CA$5)</f>
        <v>4288.8155868849999</v>
      </c>
      <c r="EM638" s="19"/>
      <c r="EN638" s="19">
        <f>_xll.SNL.Clients.Office.Excel.Functions.SPG($BV638, $EN$10, EN$12, "options: Curr="&amp;$CA$2&amp;", ConvMethod="&amp;$CA$4&amp;", Mag="&amp;$CA$3&amp;", NA="&amp;$CA$5)</f>
        <v>833.65627898000002</v>
      </c>
      <c r="EO638" s="19">
        <f>_xll.SNL.Clients.Office.Excel.Functions.SPG($BV638, $EN$10, EO$12, "options: Curr="&amp;$CA$2&amp;", ConvMethod="&amp;$CA$4&amp;", Mag="&amp;$CA$3&amp;", NA="&amp;$CA$5)</f>
        <v>893.41726983000001</v>
      </c>
      <c r="EP638" s="19">
        <f>_xll.SNL.Clients.Office.Excel.Functions.SPG($BV638, $EN$10, EP$12, "options: Curr="&amp;$CA$2&amp;", ConvMethod="&amp;$CA$4&amp;", Mag="&amp;$CA$3&amp;", NA="&amp;$CA$5)</f>
        <v>343.80944294400001</v>
      </c>
      <c r="EQ638" s="19">
        <f>_xll.SNL.Clients.Office.Excel.Functions.SPG($BV638, $EN$10, EQ$12, "options: Curr="&amp;$CA$2&amp;", ConvMethod="&amp;$CA$4&amp;", Mag="&amp;$CA$3&amp;", NA="&amp;$CA$5)</f>
        <v>303.02938726500003</v>
      </c>
      <c r="ER638" s="19">
        <f>_xll.SNL.Clients.Office.Excel.Functions.SPG($BV638, $EN$10, ER$12, "options: Curr="&amp;$CA$2&amp;", ConvMethod="&amp;$CA$4&amp;", Mag="&amp;$CA$3&amp;", NA="&amp;$CA$5)</f>
        <v>193.21729315000002</v>
      </c>
      <c r="ES638" s="19">
        <f>_xll.SNL.Clients.Office.Excel.Functions.SPG($BV638, $EN$10, ES$12, "options: Curr="&amp;$CA$2&amp;", ConvMethod="&amp;$CA$4&amp;", Mag="&amp;$CA$3&amp;", NA="&amp;$CA$5)</f>
        <v>200.21788855200001</v>
      </c>
      <c r="ET638" s="19">
        <f>_xll.SNL.Clients.Office.Excel.Functions.SPG($BV638, $EN$10, ET$12, "options: Curr="&amp;$CA$2&amp;", ConvMethod="&amp;$CA$4&amp;", Mag="&amp;$CA$3&amp;", NA="&amp;$CA$5)</f>
        <v>1017.77106254</v>
      </c>
      <c r="EU638" s="19">
        <f>_xll.SNL.Clients.Office.Excel.Functions.SPG($BV638, $EN$10, EU$12, "options: Curr="&amp;$CA$2&amp;", ConvMethod="&amp;$CA$4&amp;", Mag="&amp;$CA$3&amp;", NA="&amp;$CA$5)</f>
        <v>1086.9200921459999</v>
      </c>
      <c r="EV638" s="19"/>
      <c r="EW638" s="30">
        <f t="shared" si="33"/>
        <v>1903.1158238130004</v>
      </c>
      <c r="EX638" s="19"/>
      <c r="EY638" s="19"/>
      <c r="EZ638" s="19"/>
      <c r="FA638" s="19"/>
      <c r="FB638" s="19">
        <f>_xll.SNL.Clients.Office.Excel.Functions.SPG($BV638, $FB$10, FB$12, "options: Curr="&amp;$CA$2&amp;", ConvMethod="&amp;$CA$4&amp;", Mag="&amp;$CA$3&amp;", NA="&amp;$CA$5)</f>
        <v>6784.6961037800002</v>
      </c>
      <c r="FC638" s="19">
        <f>_xll.SNL.Clients.Office.Excel.Functions.SPG($BV638, $FB$10, FC$12, "options: Curr="&amp;$CA$2&amp;", ConvMethod="&amp;$CA$4&amp;", Mag="&amp;$CA$3&amp;", NA="&amp;$CA$5)</f>
        <v>6755.2533102899997</v>
      </c>
      <c r="FD638" s="19">
        <f>_xll.SNL.Clients.Office.Excel.Functions.SPG($BV638, $FB$10, FD$12, "options: Curr="&amp;$CA$2&amp;", ConvMethod="&amp;$CA$4&amp;", Mag="&amp;$CA$3&amp;", NA="&amp;$CA$5)</f>
        <v>6270.6917750399998</v>
      </c>
      <c r="FE638" s="19">
        <f>_xll.SNL.Clients.Office.Excel.Functions.SPG($BV638, $FB$10, FE$12, "options: Curr="&amp;$CA$2&amp;", ConvMethod="&amp;$CA$4&amp;", Mag="&amp;$CA$3&amp;", NA="&amp;$CA$5)</f>
        <v>4699.441553013</v>
      </c>
      <c r="FF638" s="19">
        <f>_xll.SNL.Clients.Office.Excel.Functions.SPG($BV638, $FB$10, FF$12, "options: Curr="&amp;$CA$2&amp;", ConvMethod="&amp;$CA$4&amp;", Mag="&amp;$CA$3&amp;", NA="&amp;$CA$5)</f>
        <v>6388.7659759999997</v>
      </c>
      <c r="FG638" s="19">
        <f>_xll.SNL.Clients.Office.Excel.Functions.SPG($BV638, $FB$10, FG$12, "options: Curr="&amp;$CA$2&amp;", ConvMethod="&amp;$CA$4&amp;", Mag="&amp;$CA$3&amp;", NA="&amp;$CA$5)</f>
        <v>5301.7589820180001</v>
      </c>
      <c r="FH638" s="19">
        <f>_xll.SNL.Clients.Office.Excel.Functions.SPG($BV638, $FB$10, FH$12, "options: Curr="&amp;$CA$2&amp;", ConvMethod="&amp;$CA$4&amp;", Mag="&amp;$CA$3&amp;", NA="&amp;$CA$5)</f>
        <v>9461.2727827999988</v>
      </c>
      <c r="FI638" s="19">
        <f>_xll.SNL.Clients.Office.Excel.Functions.SPG($BV638, $FB$10, FI$12, "options: Curr="&amp;$CA$2&amp;", ConvMethod="&amp;$CA$4&amp;", Mag="&amp;$CA$3&amp;", NA="&amp;$CA$5)</f>
        <v>11202.678625527</v>
      </c>
      <c r="FJ638" s="19"/>
      <c r="FK638" s="19">
        <f>_xll.SNL.Clients.Office.Excel.Functions.SPG($BV638, $FK$10, FK$12, "options: Curr="&amp;$CA$2&amp;", ConvMethod="&amp;$CA$4&amp;", Mag="&amp;$CA$3&amp;", NA="&amp;$CA$5)</f>
        <v>6000.0942407000002</v>
      </c>
      <c r="FL638" s="19">
        <f>_xll.SNL.Clients.Office.Excel.Functions.SPG($BV638, $FK$10, FL$12, "options: Curr="&amp;$CA$2&amp;", ConvMethod="&amp;$CA$4&amp;", Mag="&amp;$CA$3&amp;", NA="&amp;$CA$5)</f>
        <v>7114.0947253439999</v>
      </c>
      <c r="FM638" s="19">
        <f>_xll.SNL.Clients.Office.Excel.Functions.SPG($BV638, $FK$10, FM$12, "options: Curr="&amp;$CA$2&amp;", ConvMethod="&amp;$CA$4&amp;", Mag="&amp;$CA$3&amp;", NA="&amp;$CA$5)</f>
        <v>3804.6184133760003</v>
      </c>
      <c r="FN638" s="19">
        <f>_xll.SNL.Clients.Office.Excel.Functions.SPG($BV638, $FK$10, FN$12, "options: Curr="&amp;$CA$2&amp;", ConvMethod="&amp;$CA$4&amp;", Mag="&amp;$CA$3&amp;", NA="&amp;$CA$5)</f>
        <v>4269.5564045159999</v>
      </c>
      <c r="FO638" s="19">
        <f>_xll.SNL.Clients.Office.Excel.Functions.SPG($BV638, $FK$10, FO$12, "options: Curr="&amp;$CA$2&amp;", ConvMethod="&amp;$CA$4&amp;", Mag="&amp;$CA$3&amp;", NA="&amp;$CA$5)</f>
        <v>4091.463277625</v>
      </c>
      <c r="FP638" s="19">
        <f>_xll.SNL.Clients.Office.Excel.Functions.SPG($BV638, $FK$10, FP$12, "options: Curr="&amp;$CA$2&amp;", ConvMethod="&amp;$CA$4&amp;", Mag="&amp;$CA$3&amp;", NA="&amp;$CA$5)</f>
        <v>3435.0216093419999</v>
      </c>
      <c r="FQ638" s="19">
        <f>_xll.SNL.Clients.Office.Excel.Functions.SPG($BV638, $FK$10, FQ$12, "options: Curr="&amp;$CA$2&amp;", ConvMethod="&amp;$CA$4&amp;", Mag="&amp;$CA$3&amp;", NA="&amp;$CA$5)</f>
        <v>6777.04583207</v>
      </c>
      <c r="FR638" s="19">
        <f>_xll.SNL.Clients.Office.Excel.Functions.SPG($BV638, $FK$10, FR$12, "options: Curr="&amp;$CA$2&amp;", ConvMethod="&amp;$CA$4&amp;", Mag="&amp;$CA$3&amp;", NA="&amp;$CA$5)</f>
        <v>6762.7454783350004</v>
      </c>
      <c r="FS638" s="19"/>
      <c r="FT638" s="19">
        <f>_xll.SNL.Clients.Office.Excel.Functions.SPG($BV638, $FT$10, FT$12, "options: Curr="&amp;$CA$2&amp;", ConvMethod="&amp;$CA$4&amp;", Mag="&amp;$CA$3&amp;", NA="&amp;$CA$5)</f>
        <v>3063.3631763438698</v>
      </c>
      <c r="FU638" s="19">
        <f>_xll.SNL.Clients.Office.Excel.Functions.SPG($BV638, $FT$10, FU$12, "options: Curr="&amp;$CA$2&amp;", ConvMethod="&amp;$CA$4&amp;", Mag="&amp;$CA$3&amp;", NA="&amp;$CA$5)</f>
        <v>3720.5800047447619</v>
      </c>
      <c r="FV638" s="19">
        <f>_xll.SNL.Clients.Office.Excel.Functions.SPG($BV638, $FT$10, FV$12, "options: Curr="&amp;$CA$2&amp;", ConvMethod="&amp;$CA$4&amp;", Mag="&amp;$CA$3&amp;", NA="&amp;$CA$5)</f>
        <v>13123.006006774493</v>
      </c>
      <c r="FW638" s="19">
        <f>_xll.SNL.Clients.Office.Excel.Functions.SPG($BV638, $FT$10, FW$12, "options: Curr="&amp;$CA$2&amp;", ConvMethod="&amp;$CA$4&amp;", Mag="&amp;$CA$3&amp;", NA="&amp;$CA$5)</f>
        <v>106.21025431222048</v>
      </c>
      <c r="FX638" s="19">
        <f>_xll.SNL.Clients.Office.Excel.Functions.SPG($BV638, $FT$10, FX$12, "options: Curr="&amp;$CA$2&amp;", ConvMethod="&amp;$CA$4&amp;", Mag="&amp;$CA$3&amp;", NA="&amp;$CA$5)</f>
        <v>41.333639256970557</v>
      </c>
      <c r="FY638" s="19">
        <f>_xll.SNL.Clients.Office.Excel.Functions.SPG($BV638, $FT$10, FY$12, "options: Curr="&amp;$CA$2&amp;", ConvMethod="&amp;$CA$4&amp;", Mag="&amp;$CA$3&amp;", NA="&amp;$CA$5)</f>
        <v>388.84081977913553</v>
      </c>
      <c r="FZ638" s="19">
        <f>_xll.SNL.Clients.Office.Excel.Functions.SPG($BV638, $FT$10, FZ$12, "options: Curr="&amp;$CA$2&amp;", ConvMethod="&amp;$CA$4&amp;", Mag="&amp;$CA$3&amp;", NA="&amp;$CA$5)</f>
        <v>1035.6991969468743</v>
      </c>
      <c r="GA638" s="19">
        <f>_xll.SNL.Clients.Office.Excel.Functions.SPG($BV638, $FT$10, GA$12, "options: Curr="&amp;$CA$2&amp;", ConvMethod="&amp;$CA$4&amp;", Mag="&amp;$CA$3&amp;", NA="&amp;$CA$5)</f>
        <v>1769.6050346433378</v>
      </c>
      <c r="GB638" s="27" t="s">
        <v>4173</v>
      </c>
      <c r="GC638" s="19">
        <f>_xll.SNL.Clients.Office.Excel.Functions.SPG($BV638, $GC$10, GC$12, "options: Curr="&amp;$CA$2&amp;", ConvMethod="&amp;$CA$4&amp;", Mag="&amp;$CA$3&amp;", NA="&amp;$CA$5)</f>
        <v>12653.62018032</v>
      </c>
      <c r="GD638" s="19">
        <f>_xll.SNL.Clients.Office.Excel.Functions.SPG($BV638, $GC$10, GD$12, "options: Curr="&amp;$CA$2&amp;", ConvMethod="&amp;$CA$4&amp;", Mag="&amp;$CA$3&amp;", NA="&amp;$CA$5)</f>
        <v>14993.324600903999</v>
      </c>
      <c r="GE638" s="19">
        <f>_xll.SNL.Clients.Office.Excel.Functions.SPG($BV638, $GC$10, GE$12, "options: Curr="&amp;$CA$2&amp;", ConvMethod="&amp;$CA$4&amp;", Mag="&amp;$CA$3&amp;", NA="&amp;$CA$5)</f>
        <v>11486.837463551999</v>
      </c>
      <c r="GF638" s="19">
        <f>_xll.SNL.Clients.Office.Excel.Functions.SPG($BV638, $GC$10, GF$12, "options: Curr="&amp;$CA$2&amp;", ConvMethod="&amp;$CA$4&amp;", Mag="&amp;$CA$3&amp;", NA="&amp;$CA$5)</f>
        <v>9867.470012187001</v>
      </c>
      <c r="GG638" s="19">
        <f>_xll.SNL.Clients.Office.Excel.Functions.SPG($BV638, $GC$10, GG$12, "options: Curr="&amp;$CA$2&amp;", ConvMethod="&amp;$CA$4&amp;", Mag="&amp;$CA$3&amp;", NA="&amp;$CA$5)</f>
        <v>8595.8916714000006</v>
      </c>
      <c r="GH638" s="19">
        <f>_xll.SNL.Clients.Office.Excel.Functions.SPG($BV638, $GC$10, GH$12, "options: Curr="&amp;$CA$2&amp;", ConvMethod="&amp;$CA$4&amp;", Mag="&amp;$CA$3&amp;", NA="&amp;$CA$5)</f>
        <v>7030.6458030840004</v>
      </c>
      <c r="GI638" s="19">
        <f>_xll.SNL.Clients.Office.Excel.Functions.SPG($BV638, $GC$10, GI$12, "options: Curr="&amp;$CA$2&amp;", ConvMethod="&amp;$CA$4&amp;", Mag="&amp;$CA$3&amp;", NA="&amp;$CA$5)</f>
        <v>13110.544190799999</v>
      </c>
      <c r="GJ638" s="19">
        <f>_xll.SNL.Clients.Office.Excel.Functions.SPG($BV638, $GC$10, GJ$12, "options: Curr="&amp;$CA$2&amp;", ConvMethod="&amp;$CA$4&amp;", Mag="&amp;$CA$3&amp;", NA="&amp;$CA$5)</f>
        <v>14775.864736494999</v>
      </c>
      <c r="GK638" s="27"/>
      <c r="GL638" s="19">
        <f>_xll.SNL.Clients.Office.Excel.Functions.SPG($BV638, $GL$10, GL$12, "options: Curr="&amp;$CA$2&amp;", ConvMethod="&amp;$CA$4&amp;", Mag="&amp;$CA$3&amp;", NA="&amp;$CA$5)</f>
        <v>3366.4768873399998</v>
      </c>
      <c r="GM638" s="19">
        <f>_xll.SNL.Clients.Office.Excel.Functions.SPG($BV638, $GL$10, GM$12, "options: Curr="&amp;$CA$2&amp;", ConvMethod="&amp;$CA$4&amp;", Mag="&amp;$CA$3&amp;", NA="&amp;$CA$5)</f>
        <v>2633.067581586</v>
      </c>
      <c r="GN638" s="19">
        <f>_xll.SNL.Clients.Office.Excel.Functions.SPG($BV638, $GL$10, GN$12, "options: Curr="&amp;$CA$2&amp;", ConvMethod="&amp;$CA$4&amp;", Mag="&amp;$CA$3&amp;", NA="&amp;$CA$5)</f>
        <v>2534.3513902079999</v>
      </c>
      <c r="GO638" s="19">
        <f>_xll.SNL.Clients.Office.Excel.Functions.SPG($BV638, $GL$10, GO$12, "options: Curr="&amp;$CA$2&amp;", ConvMethod="&amp;$CA$4&amp;", Mag="&amp;$CA$3&amp;", NA="&amp;$CA$5)</f>
        <v>2519.2425379410001</v>
      </c>
      <c r="GP638" s="19">
        <f>_xll.SNL.Clients.Office.Excel.Functions.SPG($BV638, $GL$10, GP$12, "options: Curr="&amp;$CA$2&amp;", ConvMethod="&amp;$CA$4&amp;", Mag="&amp;$CA$3&amp;", NA="&amp;$CA$5)</f>
        <v>311.53273687500001</v>
      </c>
      <c r="GQ638" s="19">
        <f>_xll.SNL.Clients.Office.Excel.Functions.SPG($BV638, $GL$10, GQ$12, "options: Curr="&amp;$CA$2&amp;", ConvMethod="&amp;$CA$4&amp;", Mag="&amp;$CA$3&amp;", NA="&amp;$CA$5)</f>
        <v>421.44794856300001</v>
      </c>
      <c r="GR638" s="19">
        <f>_xll.SNL.Clients.Office.Excel.Functions.SPG($BV638, $GL$10, GR$12, "options: Curr="&amp;$CA$2&amp;", ConvMethod="&amp;$CA$4&amp;", Mag="&amp;$CA$3&amp;", NA="&amp;$CA$5)</f>
        <v>1522.63166211</v>
      </c>
      <c r="GS638" s="19">
        <f>_xll.SNL.Clients.Office.Excel.Functions.SPG($BV638, $GL$10, GS$12, "options: Curr="&amp;$CA$2&amp;", ConvMethod="&amp;$CA$4&amp;", Mag="&amp;$CA$3&amp;", NA="&amp;$CA$5)</f>
        <v>1374.271406909</v>
      </c>
      <c r="GT638" s="27"/>
      <c r="GU638" s="19" t="str">
        <f>_xll.SNL.Clients.Office.Excel.Functions.SPG($BV638, $GU$10, GU$12, "options: Curr="&amp;$CA$2&amp;", ConvMethod="&amp;$CA$4&amp;", Mag="&amp;$CA$3&amp;", NA="&amp;$CA$5)</f>
        <v>NA</v>
      </c>
      <c r="GV638" s="19" t="str">
        <f>_xll.SNL.Clients.Office.Excel.Functions.SPG($BV638, $GU$10, GV$12, "options: Curr="&amp;$CA$2&amp;", ConvMethod="&amp;$CA$4&amp;", Mag="&amp;$CA$3&amp;", NA="&amp;$CA$5)</f>
        <v>NA</v>
      </c>
      <c r="GW638" s="19" t="str">
        <f>_xll.SNL.Clients.Office.Excel.Functions.SPG($BV638, $GU$10, GW$12, "options: Curr="&amp;$CA$2&amp;", ConvMethod="&amp;$CA$4&amp;", Mag="&amp;$CA$3&amp;", NA="&amp;$CA$5)</f>
        <v>NA</v>
      </c>
      <c r="GX638" s="19" t="str">
        <f>_xll.SNL.Clients.Office.Excel.Functions.SPG($BV638, $GU$10, GX$12, "options: Curr="&amp;$CA$2&amp;", ConvMethod="&amp;$CA$4&amp;", Mag="&amp;$CA$3&amp;", NA="&amp;$CA$5)</f>
        <v>NA</v>
      </c>
      <c r="GY638" s="19" t="str">
        <f>_xll.SNL.Clients.Office.Excel.Functions.SPG($BV638, $GU$10, GY$12, "options: Curr="&amp;$CA$2&amp;", ConvMethod="&amp;$CA$4&amp;", Mag="&amp;$CA$3&amp;", NA="&amp;$CA$5)</f>
        <v>NA</v>
      </c>
      <c r="GZ638" s="19" t="str">
        <f>_xll.SNL.Clients.Office.Excel.Functions.SPG($BV638, $GU$10, GZ$12, "options: Curr="&amp;$CA$2&amp;", ConvMethod="&amp;$CA$4&amp;", Mag="&amp;$CA$3&amp;", NA="&amp;$CA$5)</f>
        <v>NA</v>
      </c>
      <c r="HA638" s="19">
        <f>_xll.SNL.Clients.Office.Excel.Functions.SPG($BV638, $GU$10, HA$12, "options: Curr="&amp;$CA$2&amp;", ConvMethod="&amp;$CA$4&amp;", Mag="&amp;$CA$3&amp;", NA="&amp;$CA$5)</f>
        <v>484.33344789999995</v>
      </c>
      <c r="HB638" s="19">
        <f>_xll.SNL.Clients.Office.Excel.Functions.SPG($BV638, $GU$10, HB$12, "options: Curr="&amp;$CA$2&amp;", ConvMethod="&amp;$CA$4&amp;", Mag="&amp;$CA$3&amp;", NA="&amp;$CA$5)</f>
        <v>261.47226495000001</v>
      </c>
      <c r="HC638" s="17"/>
      <c r="HD638" s="30">
        <f t="shared" si="34"/>
        <v>3538.8594956720003</v>
      </c>
    </row>
    <row r="639" spans="1:212" x14ac:dyDescent="0.35">
      <c r="A639">
        <v>82987</v>
      </c>
      <c r="B639">
        <v>37284</v>
      </c>
      <c r="C639" t="s">
        <v>9055</v>
      </c>
      <c r="D639" t="s">
        <v>104</v>
      </c>
      <c r="E639" s="171">
        <v>39517</v>
      </c>
      <c r="F639">
        <v>2008</v>
      </c>
      <c r="G639" t="s">
        <v>61</v>
      </c>
      <c r="H639" t="s">
        <v>62</v>
      </c>
      <c r="I639" t="s">
        <v>62</v>
      </c>
      <c r="J639" t="s">
        <v>11060</v>
      </c>
      <c r="K639" t="s">
        <v>64</v>
      </c>
      <c r="L639" t="s">
        <v>1859</v>
      </c>
      <c r="M639" t="s">
        <v>10939</v>
      </c>
      <c r="O639" t="s">
        <v>11061</v>
      </c>
      <c r="Q639" t="s">
        <v>11062</v>
      </c>
      <c r="R639" t="s">
        <v>67</v>
      </c>
      <c r="S639" t="s">
        <v>11063</v>
      </c>
      <c r="T639" t="s">
        <v>935</v>
      </c>
      <c r="U639" t="s">
        <v>69</v>
      </c>
      <c r="W639" t="s">
        <v>112</v>
      </c>
      <c r="X639" t="s">
        <v>11064</v>
      </c>
      <c r="Y639">
        <v>1982</v>
      </c>
      <c r="Z639">
        <v>40</v>
      </c>
      <c r="AA639" t="s">
        <v>89</v>
      </c>
      <c r="AB639" t="s">
        <v>69</v>
      </c>
      <c r="AD639" t="s">
        <v>112</v>
      </c>
      <c r="AE639" t="s">
        <v>104</v>
      </c>
      <c r="AF639">
        <v>1100</v>
      </c>
      <c r="AG639">
        <v>147.63194999999999</v>
      </c>
      <c r="AH639">
        <v>207.342973</v>
      </c>
      <c r="AN639" t="s">
        <v>75</v>
      </c>
      <c r="AO639" t="s">
        <v>76</v>
      </c>
      <c r="AP639" t="s">
        <v>117</v>
      </c>
      <c r="AQ639">
        <v>463</v>
      </c>
      <c r="AR639">
        <v>62.139629999999997</v>
      </c>
      <c r="AS639">
        <v>87.272542000000001</v>
      </c>
      <c r="AZ639">
        <v>60</v>
      </c>
      <c r="BJ639">
        <v>29</v>
      </c>
      <c r="BK639">
        <v>25</v>
      </c>
      <c r="BL639">
        <v>20</v>
      </c>
      <c r="BM639">
        <v>26</v>
      </c>
      <c r="BN639">
        <v>24</v>
      </c>
      <c r="BO639">
        <v>28</v>
      </c>
      <c r="BP639">
        <v>20</v>
      </c>
      <c r="BQ639">
        <v>0.49123951492803702</v>
      </c>
      <c r="BR639">
        <v>0.62140198875684127</v>
      </c>
      <c r="BS639">
        <v>0.45553686214750411</v>
      </c>
      <c r="BT639">
        <v>2008</v>
      </c>
      <c r="BV639">
        <f>+_xlfn.XLOOKUP(C639,'ID identifier'!C:C,'ID identifier'!H:H)</f>
        <v>4911002</v>
      </c>
      <c r="BZ639" s="19">
        <f>_xll.SNL.Clients.Office.Excel.Functions.SPG($BV639, $BZ$10, BZ$12, "options: Curr="&amp;$CA$2&amp;", ConvMethod="&amp;$CA$4&amp;", Mag="&amp;$CA$3&amp;", NA="&amp;$CA$5)</f>
        <v>1601921.0377009595</v>
      </c>
      <c r="CA639" s="19">
        <f>_xll.SNL.Clients.Office.Excel.Functions.SPG($BV639, $BZ$10, CA$12, "options: Curr="&amp;$CA$2&amp;", ConvMethod="&amp;$CA$4&amp;", Mag="&amp;$CA$3&amp;", NA="&amp;$CA$5)</f>
        <v>2243932.7130856896</v>
      </c>
      <c r="CB639" s="19">
        <f>_xll.SNL.Clients.Office.Excel.Functions.SPG($BV639, $BZ$10, CB$12, "options: Curr="&amp;$CA$2&amp;", ConvMethod="&amp;$CA$4&amp;", Mag="&amp;$CA$3&amp;", NA="&amp;$CA$5)</f>
        <v>2723999.2586574205</v>
      </c>
      <c r="CC639" s="19">
        <f>_xll.SNL.Clients.Office.Excel.Functions.SPG($BV639, $BZ$10, CC$12, "options: Curr="&amp;$CA$2&amp;", ConvMethod="&amp;$CA$4&amp;", Mag="&amp;$CA$3&amp;", NA="&amp;$CA$5)</f>
        <v>3062490.7805122128</v>
      </c>
      <c r="CD639" s="19">
        <f>_xll.SNL.Clients.Office.Excel.Functions.SPG($BV639, $BZ$10, CD$12, "options: Curr="&amp;$CA$2&amp;", ConvMethod="&amp;$CA$4&amp;", Mag="&amp;$CA$3&amp;", NA="&amp;$CA$5)</f>
        <v>3059874.2294917656</v>
      </c>
      <c r="CE639" s="19">
        <f>_xll.SNL.Clients.Office.Excel.Functions.SPG($BV639, $BZ$10, CE$12, "options: Curr="&amp;$CA$2&amp;", ConvMethod="&amp;$CA$4&amp;", Mag="&amp;$CA$3&amp;", NA="&amp;$CA$5)</f>
        <v>2928876.4649180463</v>
      </c>
      <c r="CF639" s="19">
        <f>_xll.SNL.Clients.Office.Excel.Functions.SPG($BV639, $BZ$10, CF$12, "options: Curr="&amp;$CA$2&amp;", ConvMethod="&amp;$CA$4&amp;", Mag="&amp;$CA$3&amp;", NA="&amp;$CA$5)</f>
        <v>2550085.0731027988</v>
      </c>
      <c r="CG639" s="19">
        <f>_xll.SNL.Clients.Office.Excel.Functions.SPG($BV639, $BZ$10, CG$12, "options: Curr="&amp;$CA$2&amp;", ConvMethod="&amp;$CA$4&amp;", Mag="&amp;$CA$3&amp;", NA="&amp;$CA$5)</f>
        <v>3145638.2292212369</v>
      </c>
      <c r="CH639" s="19">
        <f>_xll.SNL.Clients.Office.Excel.Functions.SPG($BV639, $BZ$10, CH$12, "options: Curr="&amp;$CA$2&amp;", ConvMethod="&amp;$CA$4&amp;", Mag="&amp;$CA$3&amp;", NA="&amp;$CA$5)</f>
        <v>3557068.6481325529</v>
      </c>
      <c r="CI639" s="19">
        <f>_xll.SNL.Clients.Office.Excel.Functions.SPG($BV639, $BZ$10, CI$12, "options: Curr="&amp;$CA$2&amp;", ConvMethod="&amp;$CA$4&amp;", Mag="&amp;$CA$3&amp;", NA="&amp;$CA$5)</f>
        <v>3776134.8458335176</v>
      </c>
      <c r="CJ639" s="19">
        <f>_xll.SNL.Clients.Office.Excel.Functions.SPG($BV639, $BZ$10, CJ$12, "options: Curr="&amp;$CA$2&amp;", ConvMethod="&amp;$CA$4&amp;", Mag="&amp;$CA$3&amp;", NA="&amp;$CA$5)</f>
        <v>4247373.8538905177</v>
      </c>
      <c r="CK639" s="19"/>
      <c r="CL639" s="19">
        <f>_xll.SNL.Clients.Office.Excel.Functions.SPG($BV639, $CL$10, CL$12, "options: Curr="&amp;$CA$2&amp;", ConvMethod="&amp;$CA$4&amp;", Mag="&amp;$CA$3&amp;", NA="&amp;$CA$5)</f>
        <v>576541.33478803583</v>
      </c>
      <c r="CM639" s="19">
        <f>_xll.SNL.Clients.Office.Excel.Functions.SPG($BV639, $CL$10, CM$12, "options: Curr="&amp;$CA$2&amp;", ConvMethod="&amp;$CA$4&amp;", Mag="&amp;$CA$3&amp;", NA="&amp;$CA$5)</f>
        <v>835257.26250366529</v>
      </c>
      <c r="CN639" s="19">
        <f>_xll.SNL.Clients.Office.Excel.Functions.SPG($BV639, $CL$10, CN$12, "options: Curr="&amp;$CA$2&amp;", ConvMethod="&amp;$CA$4&amp;", Mag="&amp;$CA$3&amp;", NA="&amp;$CA$5)</f>
        <v>1064429.4721591666</v>
      </c>
      <c r="CO639" s="19">
        <f>_xll.SNL.Clients.Office.Excel.Functions.SPG($BV639, $CL$10, CO$12, "options: Curr="&amp;$CA$2&amp;", ConvMethod="&amp;$CA$4&amp;", Mag="&amp;$CA$3&amp;", NA="&amp;$CA$5)</f>
        <v>1143342.4383589996</v>
      </c>
      <c r="CP639" s="19">
        <f>_xll.SNL.Clients.Office.Excel.Functions.SPG($BV639, $CL$10, CP$12, "options: Curr="&amp;$CA$2&amp;", ConvMethod="&amp;$CA$4&amp;", Mag="&amp;$CA$3&amp;", NA="&amp;$CA$5)</f>
        <v>995673.36039017758</v>
      </c>
      <c r="CQ639" s="19">
        <f>_xll.SNL.Clients.Office.Excel.Functions.SPG($BV639, $CL$10, CQ$12, "options: Curr="&amp;$CA$2&amp;", ConvMethod="&amp;$CA$4&amp;", Mag="&amp;$CA$3&amp;", NA="&amp;$CA$5)</f>
        <v>942496.05284563254</v>
      </c>
      <c r="CR639" s="19">
        <f>_xll.SNL.Clients.Office.Excel.Functions.SPG($BV639, $CL$10, CR$12, "options: Curr="&amp;$CA$2&amp;", ConvMethod="&amp;$CA$4&amp;", Mag="&amp;$CA$3&amp;", NA="&amp;$CA$5)</f>
        <v>638024.33624477405</v>
      </c>
      <c r="CS639" s="19">
        <f>_xll.SNL.Clients.Office.Excel.Functions.SPG($BV639, $CL$10, CS$12, "options: Curr="&amp;$CA$2&amp;", ConvMethod="&amp;$CA$4&amp;", Mag="&amp;$CA$3&amp;", NA="&amp;$CA$5)</f>
        <v>889610.26436384127</v>
      </c>
      <c r="CT639" s="19">
        <f>_xll.SNL.Clients.Office.Excel.Functions.SPG($BV639, $CL$10, CT$12, "options: Curr="&amp;$CA$2&amp;", ConvMethod="&amp;$CA$4&amp;", Mag="&amp;$CA$3&amp;", NA="&amp;$CA$5)</f>
        <v>1021835.6143711471</v>
      </c>
      <c r="CU639" s="19">
        <f>_xll.SNL.Clients.Office.Excel.Functions.SPG($BV639, $CL$10, CU$12, "options: Curr="&amp;$CA$2&amp;", ConvMethod="&amp;$CA$4&amp;", Mag="&amp;$CA$3&amp;", NA="&amp;$CA$5)</f>
        <v>1067506.9862013008</v>
      </c>
      <c r="CV639" s="19">
        <f>_xll.SNL.Clients.Office.Excel.Functions.SPG($BV639, $CL$10, CV$12, "options: Curr="&amp;$CA$2&amp;", ConvMethod="&amp;$CA$4&amp;", Mag="&amp;$CA$3&amp;", NA="&amp;$CA$5)</f>
        <v>1204495.1610906695</v>
      </c>
      <c r="CW639" s="19"/>
      <c r="CX639" s="19">
        <f>_xll.SNL.Clients.Office.Excel.Functions.SPG($BV639, $CX$10, CX$12, "options: Curr="&amp;$CA$2&amp;", ConvMethod="&amp;$CA$4&amp;", Mag="&amp;$CA$3&amp;", NA="&amp;$CA$5)</f>
        <v>546761.86146952864</v>
      </c>
      <c r="CY639" s="19">
        <f>_xll.SNL.Clients.Office.Excel.Functions.SPG($BV639, $CX$10, CY$12, "options: Curr="&amp;$CA$2&amp;", ConvMethod="&amp;$CA$4&amp;", Mag="&amp;$CA$3&amp;", NA="&amp;$CA$5)</f>
        <v>781629.18786458566</v>
      </c>
      <c r="CZ639" s="19">
        <f>_xll.SNL.Clients.Office.Excel.Functions.SPG($BV639, $CX$10, CZ$12, "options: Curr="&amp;$CA$2&amp;", ConvMethod="&amp;$CA$4&amp;", Mag="&amp;$CA$3&amp;", NA="&amp;$CA$5)</f>
        <v>994855.40697576606</v>
      </c>
      <c r="DA639" s="19">
        <f>_xll.SNL.Clients.Office.Excel.Functions.SPG($BV639, $CX$10, DA$12, "options: Curr="&amp;$CA$2&amp;", ConvMethod="&amp;$CA$4&amp;", Mag="&amp;$CA$3&amp;", NA="&amp;$CA$5)</f>
        <v>1046417.1123088128</v>
      </c>
      <c r="DB639" s="19">
        <f>_xll.SNL.Clients.Office.Excel.Functions.SPG($BV639, $CX$10, DB$12, "options: Curr="&amp;$CA$2&amp;", ConvMethod="&amp;$CA$4&amp;", Mag="&amp;$CA$3&amp;", NA="&amp;$CA$5)</f>
        <v>862845.35516362113</v>
      </c>
      <c r="DC639" s="19">
        <f>_xll.SNL.Clients.Office.Excel.Functions.SPG($BV639, $CX$10, DC$12, "options: Curr="&amp;$CA$2&amp;", ConvMethod="&amp;$CA$4&amp;", Mag="&amp;$CA$3&amp;", NA="&amp;$CA$5)</f>
        <v>782578.43353375455</v>
      </c>
      <c r="DD639" s="19">
        <f>_xll.SNL.Clients.Office.Excel.Functions.SPG($BV639, $CX$10, DD$12, "options: Curr="&amp;$CA$2&amp;", ConvMethod="&amp;$CA$4&amp;", Mag="&amp;$CA$3&amp;", NA="&amp;$CA$5)</f>
        <v>500519.09136443486</v>
      </c>
      <c r="DE639" s="19">
        <f>_xll.SNL.Clients.Office.Excel.Functions.SPG($BV639, $CX$10, DE$12, "options: Curr="&amp;$CA$2&amp;", ConvMethod="&amp;$CA$4&amp;", Mag="&amp;$CA$3&amp;", NA="&amp;$CA$5)</f>
        <v>777602.20054656803</v>
      </c>
      <c r="DF639" s="19">
        <f>_xll.SNL.Clients.Office.Excel.Functions.SPG($BV639, $CX$10, DF$12, "options: Curr="&amp;$CA$2&amp;", ConvMethod="&amp;$CA$4&amp;", Mag="&amp;$CA$3&amp;", NA="&amp;$CA$5)</f>
        <v>906371.68478093203</v>
      </c>
      <c r="DG639" s="19">
        <f>_xll.SNL.Clients.Office.Excel.Functions.SPG($BV639, $CX$10, DG$12, "options: Curr="&amp;$CA$2&amp;", ConvMethod="&amp;$CA$4&amp;", Mag="&amp;$CA$3&amp;", NA="&amp;$CA$5)</f>
        <v>944570.55178334855</v>
      </c>
      <c r="DH639" s="19">
        <f>_xll.SNL.Clients.Office.Excel.Functions.SPG($BV639, $CX$10, DH$12, "options: Curr="&amp;$CA$2&amp;", ConvMethod="&amp;$CA$4&amp;", Mag="&amp;$CA$3&amp;", NA="&amp;$CA$5)</f>
        <v>1069083.3052690336</v>
      </c>
      <c r="DI639" s="19"/>
      <c r="DJ639" s="19" t="str">
        <f>_xll.SNL.Clients.Office.Excel.Functions.SPG($BV639, $DJ$10, DJ$12, "options: Curr="&amp;$CA$2&amp;", ConvMethod="&amp;$CA$4&amp;", Mag="&amp;$CA$3&amp;", NA="&amp;$CA$5)</f>
        <v>NA</v>
      </c>
      <c r="DK639" s="19" t="str">
        <f>_xll.SNL.Clients.Office.Excel.Functions.SPG($BV639, $DJ$10, DK$12, "options: Curr="&amp;$CA$2&amp;", ConvMethod="&amp;$CA$4&amp;", Mag="&amp;$CA$3&amp;", NA="&amp;$CA$5)</f>
        <v>NA</v>
      </c>
      <c r="DL639" s="19" t="str">
        <f>_xll.SNL.Clients.Office.Excel.Functions.SPG($BV639, $DJ$10, DL$12, "options: Curr="&amp;$CA$2&amp;", ConvMethod="&amp;$CA$4&amp;", Mag="&amp;$CA$3&amp;", NA="&amp;$CA$5)</f>
        <v>NA</v>
      </c>
      <c r="DM639" s="19" t="str">
        <f>_xll.SNL.Clients.Office.Excel.Functions.SPG($BV639, $DJ$10, DM$12, "options: Curr="&amp;$CA$2&amp;", ConvMethod="&amp;$CA$4&amp;", Mag="&amp;$CA$3&amp;", NA="&amp;$CA$5)</f>
        <v>NA</v>
      </c>
      <c r="DN639" s="19" t="str">
        <f>_xll.SNL.Clients.Office.Excel.Functions.SPG($BV639, $DJ$10, DN$12, "options: Curr="&amp;$CA$2&amp;", ConvMethod="&amp;$CA$4&amp;", Mag="&amp;$CA$3&amp;", NA="&amp;$CA$5)</f>
        <v>NA</v>
      </c>
      <c r="DO639" s="19" t="str">
        <f>_xll.SNL.Clients.Office.Excel.Functions.SPG($BV639, $DJ$10, DO$12, "options: Curr="&amp;$CA$2&amp;", ConvMethod="&amp;$CA$4&amp;", Mag="&amp;$CA$3&amp;", NA="&amp;$CA$5)</f>
        <v>NA</v>
      </c>
      <c r="DP639" s="19" t="str">
        <f>_xll.SNL.Clients.Office.Excel.Functions.SPG($BV639, $DJ$10, DP$12, "options: Curr="&amp;$CA$2&amp;", ConvMethod="&amp;$CA$4&amp;", Mag="&amp;$CA$3&amp;", NA="&amp;$CA$5)</f>
        <v>NA</v>
      </c>
      <c r="DQ639" s="19" t="str">
        <f>_xll.SNL.Clients.Office.Excel.Functions.SPG($BV639, $DJ$10, DQ$12, "options: Curr="&amp;$CA$2&amp;", ConvMethod="&amp;$CA$4&amp;", Mag="&amp;$CA$3&amp;", NA="&amp;$CA$5)</f>
        <v>NA</v>
      </c>
      <c r="DR639" s="19" t="str">
        <f>_xll.SNL.Clients.Office.Excel.Functions.SPG($BV639, $DJ$10, DR$12, "options: Curr="&amp;$CA$2&amp;", ConvMethod="&amp;$CA$4&amp;", Mag="&amp;$CA$3&amp;", NA="&amp;$CA$5)</f>
        <v>NA</v>
      </c>
      <c r="DS639" s="19" t="str">
        <f>_xll.SNL.Clients.Office.Excel.Functions.SPG($BV639, $DJ$10, DS$12, "options: Curr="&amp;$CA$2&amp;", ConvMethod="&amp;$CA$4&amp;", Mag="&amp;$CA$3&amp;", NA="&amp;$CA$5)</f>
        <v>NA</v>
      </c>
      <c r="DT639" s="19" t="str">
        <f>_xll.SNL.Clients.Office.Excel.Functions.SPG($BV639, $DJ$10, DT$12, "options: Curr="&amp;$CA$2&amp;", ConvMethod="&amp;$CA$4&amp;", Mag="&amp;$CA$3&amp;", NA="&amp;$CA$5)</f>
        <v>NA</v>
      </c>
      <c r="DU639" s="19"/>
      <c r="DV639" s="19" t="str">
        <f>_xll.SNL.Clients.Office.Excel.Functions.SPG($BV639, $DV$10, DV$12, "options: Curr="&amp;$CA$2&amp;", ConvMethod="&amp;$CA$4&amp;", Mag="&amp;$CA$3&amp;", NA="&amp;$CA$5)</f>
        <v>NA</v>
      </c>
      <c r="DW639" s="19" t="str">
        <f>_xll.SNL.Clients.Office.Excel.Functions.SPG($BV639, $DV$10, DW$12, "options: Curr="&amp;$CA$2&amp;", ConvMethod="&amp;$CA$4&amp;", Mag="&amp;$CA$3&amp;", NA="&amp;$CA$5)</f>
        <v>NA</v>
      </c>
      <c r="DX639" s="19" t="str">
        <f>_xll.SNL.Clients.Office.Excel.Functions.SPG($BV639, $DV$10, DX$12, "options: Curr="&amp;$CA$2&amp;", ConvMethod="&amp;$CA$4&amp;", Mag="&amp;$CA$3&amp;", NA="&amp;$CA$5)</f>
        <v>NA</v>
      </c>
      <c r="DY639" s="19" t="str">
        <f>_xll.SNL.Clients.Office.Excel.Functions.SPG($BV639, $DV$10, DY$12, "options: Curr="&amp;$CA$2&amp;", ConvMethod="&amp;$CA$4&amp;", Mag="&amp;$CA$3&amp;", NA="&amp;$CA$5)</f>
        <v>NA</v>
      </c>
      <c r="DZ639" s="19" t="str">
        <f>_xll.SNL.Clients.Office.Excel.Functions.SPG($BV639, $DV$10, DZ$12, "options: Curr="&amp;$CA$2&amp;", ConvMethod="&amp;$CA$4&amp;", Mag="&amp;$CA$3&amp;", NA="&amp;$CA$5)</f>
        <v>NA</v>
      </c>
      <c r="EA639" s="19" t="str">
        <f>_xll.SNL.Clients.Office.Excel.Functions.SPG($BV639, $DV$10, EA$12, "options: Curr="&amp;$CA$2&amp;", ConvMethod="&amp;$CA$4&amp;", Mag="&amp;$CA$3&amp;", NA="&amp;$CA$5)</f>
        <v>NA</v>
      </c>
      <c r="EB639" s="19" t="str">
        <f>_xll.SNL.Clients.Office.Excel.Functions.SPG($BV639, $DV$10, EB$12, "options: Curr="&amp;$CA$2&amp;", ConvMethod="&amp;$CA$4&amp;", Mag="&amp;$CA$3&amp;", NA="&amp;$CA$5)</f>
        <v>NA</v>
      </c>
      <c r="EC639" s="19" t="str">
        <f>_xll.SNL.Clients.Office.Excel.Functions.SPG($BV639, $DV$10, EC$12, "options: Curr="&amp;$CA$2&amp;", ConvMethod="&amp;$CA$4&amp;", Mag="&amp;$CA$3&amp;", NA="&amp;$CA$5)</f>
        <v>NA</v>
      </c>
      <c r="ED639" s="19"/>
      <c r="EE639" s="19" t="str">
        <f>_xll.SNL.Clients.Office.Excel.Functions.SPG($BV639, $EE$10, EE$12, "options: Curr="&amp;$CA$2&amp;", ConvMethod="&amp;$CA$4&amp;", Mag="&amp;$CA$3&amp;", NA="&amp;$CA$5)</f>
        <v>NA</v>
      </c>
      <c r="EF639" s="19" t="str">
        <f>_xll.SNL.Clients.Office.Excel.Functions.SPG($BV639, $EE$10, EF$12, "options: Curr="&amp;$CA$2&amp;", ConvMethod="&amp;$CA$4&amp;", Mag="&amp;$CA$3&amp;", NA="&amp;$CA$5)</f>
        <v>NA</v>
      </c>
      <c r="EG639" s="19" t="str">
        <f>_xll.SNL.Clients.Office.Excel.Functions.SPG($BV639, $EE$10, EG$12, "options: Curr="&amp;$CA$2&amp;", ConvMethod="&amp;$CA$4&amp;", Mag="&amp;$CA$3&amp;", NA="&amp;$CA$5)</f>
        <v>NA</v>
      </c>
      <c r="EH639" s="19" t="str">
        <f>_xll.SNL.Clients.Office.Excel.Functions.SPG($BV639, $EE$10, EH$12, "options: Curr="&amp;$CA$2&amp;", ConvMethod="&amp;$CA$4&amp;", Mag="&amp;$CA$3&amp;", NA="&amp;$CA$5)</f>
        <v>NA</v>
      </c>
      <c r="EI639" s="19" t="str">
        <f>_xll.SNL.Clients.Office.Excel.Functions.SPG($BV639, $EE$10, EI$12, "options: Curr="&amp;$CA$2&amp;", ConvMethod="&amp;$CA$4&amp;", Mag="&amp;$CA$3&amp;", NA="&amp;$CA$5)</f>
        <v>NA</v>
      </c>
      <c r="EJ639" s="19" t="str">
        <f>_xll.SNL.Clients.Office.Excel.Functions.SPG($BV639, $EE$10, EJ$12, "options: Curr="&amp;$CA$2&amp;", ConvMethod="&amp;$CA$4&amp;", Mag="&amp;$CA$3&amp;", NA="&amp;$CA$5)</f>
        <v>NA</v>
      </c>
      <c r="EK639" s="19" t="str">
        <f>_xll.SNL.Clients.Office.Excel.Functions.SPG($BV639, $EE$10, EK$12, "options: Curr="&amp;$CA$2&amp;", ConvMethod="&amp;$CA$4&amp;", Mag="&amp;$CA$3&amp;", NA="&amp;$CA$5)</f>
        <v>NA</v>
      </c>
      <c r="EL639" s="19" t="str">
        <f>_xll.SNL.Clients.Office.Excel.Functions.SPG($BV639, $EE$10, EL$12, "options: Curr="&amp;$CA$2&amp;", ConvMethod="&amp;$CA$4&amp;", Mag="&amp;$CA$3&amp;", NA="&amp;$CA$5)</f>
        <v>NA</v>
      </c>
      <c r="EM639" s="19"/>
      <c r="EN639" s="19" t="str">
        <f>_xll.SNL.Clients.Office.Excel.Functions.SPG($BV639, $EN$10, EN$12, "options: Curr="&amp;$CA$2&amp;", ConvMethod="&amp;$CA$4&amp;", Mag="&amp;$CA$3&amp;", NA="&amp;$CA$5)</f>
        <v>NA</v>
      </c>
      <c r="EO639" s="19" t="str">
        <f>_xll.SNL.Clients.Office.Excel.Functions.SPG($BV639, $EN$10, EO$12, "options: Curr="&amp;$CA$2&amp;", ConvMethod="&amp;$CA$4&amp;", Mag="&amp;$CA$3&amp;", NA="&amp;$CA$5)</f>
        <v>NA</v>
      </c>
      <c r="EP639" s="19" t="str">
        <f>_xll.SNL.Clients.Office.Excel.Functions.SPG($BV639, $EN$10, EP$12, "options: Curr="&amp;$CA$2&amp;", ConvMethod="&amp;$CA$4&amp;", Mag="&amp;$CA$3&amp;", NA="&amp;$CA$5)</f>
        <v>NA</v>
      </c>
      <c r="EQ639" s="19" t="str">
        <f>_xll.SNL.Clients.Office.Excel.Functions.SPG($BV639, $EN$10, EQ$12, "options: Curr="&amp;$CA$2&amp;", ConvMethod="&amp;$CA$4&amp;", Mag="&amp;$CA$3&amp;", NA="&amp;$CA$5)</f>
        <v>NA</v>
      </c>
      <c r="ER639" s="19" t="str">
        <f>_xll.SNL.Clients.Office.Excel.Functions.SPG($BV639, $EN$10, ER$12, "options: Curr="&amp;$CA$2&amp;", ConvMethod="&amp;$CA$4&amp;", Mag="&amp;$CA$3&amp;", NA="&amp;$CA$5)</f>
        <v>NA</v>
      </c>
      <c r="ES639" s="19" t="str">
        <f>_xll.SNL.Clients.Office.Excel.Functions.SPG($BV639, $EN$10, ES$12, "options: Curr="&amp;$CA$2&amp;", ConvMethod="&amp;$CA$4&amp;", Mag="&amp;$CA$3&amp;", NA="&amp;$CA$5)</f>
        <v>NA</v>
      </c>
      <c r="ET639" s="19" t="str">
        <f>_xll.SNL.Clients.Office.Excel.Functions.SPG($BV639, $EN$10, ET$12, "options: Curr="&amp;$CA$2&amp;", ConvMethod="&amp;$CA$4&amp;", Mag="&amp;$CA$3&amp;", NA="&amp;$CA$5)</f>
        <v>NA</v>
      </c>
      <c r="EU639" s="19" t="str">
        <f>_xll.SNL.Clients.Office.Excel.Functions.SPG($BV639, $EN$10, EU$12, "options: Curr="&amp;$CA$2&amp;", ConvMethod="&amp;$CA$4&amp;", Mag="&amp;$CA$3&amp;", NA="&amp;$CA$5)</f>
        <v>NA</v>
      </c>
      <c r="EV639" s="19"/>
      <c r="EW639" s="30" t="e">
        <f t="shared" si="33"/>
        <v>#VALUE!</v>
      </c>
      <c r="EX639" s="19"/>
      <c r="EY639" s="19"/>
      <c r="EZ639" s="19"/>
      <c r="FA639" s="19"/>
      <c r="FB639" s="19" t="str">
        <f>_xll.SNL.Clients.Office.Excel.Functions.SPG($BV639, $FB$10, FB$12, "options: Curr="&amp;$CA$2&amp;", ConvMethod="&amp;$CA$4&amp;", Mag="&amp;$CA$3&amp;", NA="&amp;$CA$5)</f>
        <v>NA</v>
      </c>
      <c r="FC639" s="19" t="str">
        <f>_xll.SNL.Clients.Office.Excel.Functions.SPG($BV639, $FB$10, FC$12, "options: Curr="&amp;$CA$2&amp;", ConvMethod="&amp;$CA$4&amp;", Mag="&amp;$CA$3&amp;", NA="&amp;$CA$5)</f>
        <v>NA</v>
      </c>
      <c r="FD639" s="19" t="str">
        <f>_xll.SNL.Clients.Office.Excel.Functions.SPG($BV639, $FB$10, FD$12, "options: Curr="&amp;$CA$2&amp;", ConvMethod="&amp;$CA$4&amp;", Mag="&amp;$CA$3&amp;", NA="&amp;$CA$5)</f>
        <v>NA</v>
      </c>
      <c r="FE639" s="19" t="str">
        <f>_xll.SNL.Clients.Office.Excel.Functions.SPG($BV639, $FB$10, FE$12, "options: Curr="&amp;$CA$2&amp;", ConvMethod="&amp;$CA$4&amp;", Mag="&amp;$CA$3&amp;", NA="&amp;$CA$5)</f>
        <v>NA</v>
      </c>
      <c r="FF639" s="19" t="str">
        <f>_xll.SNL.Clients.Office.Excel.Functions.SPG($BV639, $FB$10, FF$12, "options: Curr="&amp;$CA$2&amp;", ConvMethod="&amp;$CA$4&amp;", Mag="&amp;$CA$3&amp;", NA="&amp;$CA$5)</f>
        <v>NA</v>
      </c>
      <c r="FG639" s="19" t="str">
        <f>_xll.SNL.Clients.Office.Excel.Functions.SPG($BV639, $FB$10, FG$12, "options: Curr="&amp;$CA$2&amp;", ConvMethod="&amp;$CA$4&amp;", Mag="&amp;$CA$3&amp;", NA="&amp;$CA$5)</f>
        <v>NA</v>
      </c>
      <c r="FH639" s="19" t="str">
        <f>_xll.SNL.Clients.Office.Excel.Functions.SPG($BV639, $FB$10, FH$12, "options: Curr="&amp;$CA$2&amp;", ConvMethod="&amp;$CA$4&amp;", Mag="&amp;$CA$3&amp;", NA="&amp;$CA$5)</f>
        <v>NA</v>
      </c>
      <c r="FI639" s="19" t="str">
        <f>_xll.SNL.Clients.Office.Excel.Functions.SPG($BV639, $FB$10, FI$12, "options: Curr="&amp;$CA$2&amp;", ConvMethod="&amp;$CA$4&amp;", Mag="&amp;$CA$3&amp;", NA="&amp;$CA$5)</f>
        <v>NA</v>
      </c>
      <c r="FJ639" s="19"/>
      <c r="FK639" s="19" t="str">
        <f>_xll.SNL.Clients.Office.Excel.Functions.SPG($BV639, $FK$10, FK$12, "options: Curr="&amp;$CA$2&amp;", ConvMethod="&amp;$CA$4&amp;", Mag="&amp;$CA$3&amp;", NA="&amp;$CA$5)</f>
        <v>NA</v>
      </c>
      <c r="FL639" s="19" t="str">
        <f>_xll.SNL.Clients.Office.Excel.Functions.SPG($BV639, $FK$10, FL$12, "options: Curr="&amp;$CA$2&amp;", ConvMethod="&amp;$CA$4&amp;", Mag="&amp;$CA$3&amp;", NA="&amp;$CA$5)</f>
        <v>NA</v>
      </c>
      <c r="FM639" s="19" t="str">
        <f>_xll.SNL.Clients.Office.Excel.Functions.SPG($BV639, $FK$10, FM$12, "options: Curr="&amp;$CA$2&amp;", ConvMethod="&amp;$CA$4&amp;", Mag="&amp;$CA$3&amp;", NA="&amp;$CA$5)</f>
        <v>NA</v>
      </c>
      <c r="FN639" s="19" t="str">
        <f>_xll.SNL.Clients.Office.Excel.Functions.SPG($BV639, $FK$10, FN$12, "options: Curr="&amp;$CA$2&amp;", ConvMethod="&amp;$CA$4&amp;", Mag="&amp;$CA$3&amp;", NA="&amp;$CA$5)</f>
        <v>NA</v>
      </c>
      <c r="FO639" s="19" t="str">
        <f>_xll.SNL.Clients.Office.Excel.Functions.SPG($BV639, $FK$10, FO$12, "options: Curr="&amp;$CA$2&amp;", ConvMethod="&amp;$CA$4&amp;", Mag="&amp;$CA$3&amp;", NA="&amp;$CA$5)</f>
        <v>NA</v>
      </c>
      <c r="FP639" s="19" t="str">
        <f>_xll.SNL.Clients.Office.Excel.Functions.SPG($BV639, $FK$10, FP$12, "options: Curr="&amp;$CA$2&amp;", ConvMethod="&amp;$CA$4&amp;", Mag="&amp;$CA$3&amp;", NA="&amp;$CA$5)</f>
        <v>NA</v>
      </c>
      <c r="FQ639" s="19" t="str">
        <f>_xll.SNL.Clients.Office.Excel.Functions.SPG($BV639, $FK$10, FQ$12, "options: Curr="&amp;$CA$2&amp;", ConvMethod="&amp;$CA$4&amp;", Mag="&amp;$CA$3&amp;", NA="&amp;$CA$5)</f>
        <v>NA</v>
      </c>
      <c r="FR639" s="19" t="str">
        <f>_xll.SNL.Clients.Office.Excel.Functions.SPG($BV639, $FK$10, FR$12, "options: Curr="&amp;$CA$2&amp;", ConvMethod="&amp;$CA$4&amp;", Mag="&amp;$CA$3&amp;", NA="&amp;$CA$5)</f>
        <v>NA</v>
      </c>
      <c r="FS639" s="19"/>
      <c r="FT639" s="19" t="str">
        <f>_xll.SNL.Clients.Office.Excel.Functions.SPG($BV639, $FT$10, FT$12, "options: Curr="&amp;$CA$2&amp;", ConvMethod="&amp;$CA$4&amp;", Mag="&amp;$CA$3&amp;", NA="&amp;$CA$5)</f>
        <v>NA</v>
      </c>
      <c r="FU639" s="19" t="str">
        <f>_xll.SNL.Clients.Office.Excel.Functions.SPG($BV639, $FT$10, FU$12, "options: Curr="&amp;$CA$2&amp;", ConvMethod="&amp;$CA$4&amp;", Mag="&amp;$CA$3&amp;", NA="&amp;$CA$5)</f>
        <v>NA</v>
      </c>
      <c r="FV639" s="19" t="str">
        <f>_xll.SNL.Clients.Office.Excel.Functions.SPG($BV639, $FT$10, FV$12, "options: Curr="&amp;$CA$2&amp;", ConvMethod="&amp;$CA$4&amp;", Mag="&amp;$CA$3&amp;", NA="&amp;$CA$5)</f>
        <v>NA</v>
      </c>
      <c r="FW639" s="19" t="str">
        <f>_xll.SNL.Clients.Office.Excel.Functions.SPG($BV639, $FT$10, FW$12, "options: Curr="&amp;$CA$2&amp;", ConvMethod="&amp;$CA$4&amp;", Mag="&amp;$CA$3&amp;", NA="&amp;$CA$5)</f>
        <v>NA</v>
      </c>
      <c r="FX639" s="19" t="str">
        <f>_xll.SNL.Clients.Office.Excel.Functions.SPG($BV639, $FT$10, FX$12, "options: Curr="&amp;$CA$2&amp;", ConvMethod="&amp;$CA$4&amp;", Mag="&amp;$CA$3&amp;", NA="&amp;$CA$5)</f>
        <v>NA</v>
      </c>
      <c r="FY639" s="19" t="str">
        <f>_xll.SNL.Clients.Office.Excel.Functions.SPG($BV639, $FT$10, FY$12, "options: Curr="&amp;$CA$2&amp;", ConvMethod="&amp;$CA$4&amp;", Mag="&amp;$CA$3&amp;", NA="&amp;$CA$5)</f>
        <v>NA</v>
      </c>
      <c r="FZ639" s="19" t="str">
        <f>_xll.SNL.Clients.Office.Excel.Functions.SPG($BV639, $FT$10, FZ$12, "options: Curr="&amp;$CA$2&amp;", ConvMethod="&amp;$CA$4&amp;", Mag="&amp;$CA$3&amp;", NA="&amp;$CA$5)</f>
        <v>NA</v>
      </c>
      <c r="GA639" s="19" t="str">
        <f>_xll.SNL.Clients.Office.Excel.Functions.SPG($BV639, $FT$10, GA$12, "options: Curr="&amp;$CA$2&amp;", ConvMethod="&amp;$CA$4&amp;", Mag="&amp;$CA$3&amp;", NA="&amp;$CA$5)</f>
        <v>NA</v>
      </c>
      <c r="GB639" s="27" t="s">
        <v>4173</v>
      </c>
      <c r="GC639" s="19" t="str">
        <f>_xll.SNL.Clients.Office.Excel.Functions.SPG($BV639, $GC$10, GC$12, "options: Curr="&amp;$CA$2&amp;", ConvMethod="&amp;$CA$4&amp;", Mag="&amp;$CA$3&amp;", NA="&amp;$CA$5)</f>
        <v>NA</v>
      </c>
      <c r="GD639" s="19" t="str">
        <f>_xll.SNL.Clients.Office.Excel.Functions.SPG($BV639, $GC$10, GD$12, "options: Curr="&amp;$CA$2&amp;", ConvMethod="&amp;$CA$4&amp;", Mag="&amp;$CA$3&amp;", NA="&amp;$CA$5)</f>
        <v>NA</v>
      </c>
      <c r="GE639" s="19" t="str">
        <f>_xll.SNL.Clients.Office.Excel.Functions.SPG($BV639, $GC$10, GE$12, "options: Curr="&amp;$CA$2&amp;", ConvMethod="&amp;$CA$4&amp;", Mag="&amp;$CA$3&amp;", NA="&amp;$CA$5)</f>
        <v>NA</v>
      </c>
      <c r="GF639" s="19" t="str">
        <f>_xll.SNL.Clients.Office.Excel.Functions.SPG($BV639, $GC$10, GF$12, "options: Curr="&amp;$CA$2&amp;", ConvMethod="&amp;$CA$4&amp;", Mag="&amp;$CA$3&amp;", NA="&amp;$CA$5)</f>
        <v>NA</v>
      </c>
      <c r="GG639" s="19" t="str">
        <f>_xll.SNL.Clients.Office.Excel.Functions.SPG($BV639, $GC$10, GG$12, "options: Curr="&amp;$CA$2&amp;", ConvMethod="&amp;$CA$4&amp;", Mag="&amp;$CA$3&amp;", NA="&amp;$CA$5)</f>
        <v>NA</v>
      </c>
      <c r="GH639" s="19" t="str">
        <f>_xll.SNL.Clients.Office.Excel.Functions.SPG($BV639, $GC$10, GH$12, "options: Curr="&amp;$CA$2&amp;", ConvMethod="&amp;$CA$4&amp;", Mag="&amp;$CA$3&amp;", NA="&amp;$CA$5)</f>
        <v>NA</v>
      </c>
      <c r="GI639" s="19" t="str">
        <f>_xll.SNL.Clients.Office.Excel.Functions.SPG($BV639, $GC$10, GI$12, "options: Curr="&amp;$CA$2&amp;", ConvMethod="&amp;$CA$4&amp;", Mag="&amp;$CA$3&amp;", NA="&amp;$CA$5)</f>
        <v>NA</v>
      </c>
      <c r="GJ639" s="19" t="str">
        <f>_xll.SNL.Clients.Office.Excel.Functions.SPG($BV639, $GC$10, GJ$12, "options: Curr="&amp;$CA$2&amp;", ConvMethod="&amp;$CA$4&amp;", Mag="&amp;$CA$3&amp;", NA="&amp;$CA$5)</f>
        <v>NA</v>
      </c>
      <c r="GK639" s="27"/>
      <c r="GL639" s="19" t="str">
        <f>_xll.SNL.Clients.Office.Excel.Functions.SPG($BV639, $GL$10, GL$12, "options: Curr="&amp;$CA$2&amp;", ConvMethod="&amp;$CA$4&amp;", Mag="&amp;$CA$3&amp;", NA="&amp;$CA$5)</f>
        <v>NA</v>
      </c>
      <c r="GM639" s="19" t="str">
        <f>_xll.SNL.Clients.Office.Excel.Functions.SPG($BV639, $GL$10, GM$12, "options: Curr="&amp;$CA$2&amp;", ConvMethod="&amp;$CA$4&amp;", Mag="&amp;$CA$3&amp;", NA="&amp;$CA$5)</f>
        <v>NA</v>
      </c>
      <c r="GN639" s="19" t="str">
        <f>_xll.SNL.Clients.Office.Excel.Functions.SPG($BV639, $GL$10, GN$12, "options: Curr="&amp;$CA$2&amp;", ConvMethod="&amp;$CA$4&amp;", Mag="&amp;$CA$3&amp;", NA="&amp;$CA$5)</f>
        <v>NA</v>
      </c>
      <c r="GO639" s="19" t="str">
        <f>_xll.SNL.Clients.Office.Excel.Functions.SPG($BV639, $GL$10, GO$12, "options: Curr="&amp;$CA$2&amp;", ConvMethod="&amp;$CA$4&amp;", Mag="&amp;$CA$3&amp;", NA="&amp;$CA$5)</f>
        <v>NA</v>
      </c>
      <c r="GP639" s="19" t="str">
        <f>_xll.SNL.Clients.Office.Excel.Functions.SPG($BV639, $GL$10, GP$12, "options: Curr="&amp;$CA$2&amp;", ConvMethod="&amp;$CA$4&amp;", Mag="&amp;$CA$3&amp;", NA="&amp;$CA$5)</f>
        <v>NA</v>
      </c>
      <c r="GQ639" s="19" t="str">
        <f>_xll.SNL.Clients.Office.Excel.Functions.SPG($BV639, $GL$10, GQ$12, "options: Curr="&amp;$CA$2&amp;", ConvMethod="&amp;$CA$4&amp;", Mag="&amp;$CA$3&amp;", NA="&amp;$CA$5)</f>
        <v>NA</v>
      </c>
      <c r="GR639" s="19" t="str">
        <f>_xll.SNL.Clients.Office.Excel.Functions.SPG($BV639, $GL$10, GR$12, "options: Curr="&amp;$CA$2&amp;", ConvMethod="&amp;$CA$4&amp;", Mag="&amp;$CA$3&amp;", NA="&amp;$CA$5)</f>
        <v>NA</v>
      </c>
      <c r="GS639" s="19" t="str">
        <f>_xll.SNL.Clients.Office.Excel.Functions.SPG($BV639, $GL$10, GS$12, "options: Curr="&amp;$CA$2&amp;", ConvMethod="&amp;$CA$4&amp;", Mag="&amp;$CA$3&amp;", NA="&amp;$CA$5)</f>
        <v>NA</v>
      </c>
      <c r="GT639" s="27"/>
      <c r="GU639" s="19" t="str">
        <f>_xll.SNL.Clients.Office.Excel.Functions.SPG($BV639, $GU$10, GU$12, "options: Curr="&amp;$CA$2&amp;", ConvMethod="&amp;$CA$4&amp;", Mag="&amp;$CA$3&amp;", NA="&amp;$CA$5)</f>
        <v>NA</v>
      </c>
      <c r="GV639" s="19" t="str">
        <f>_xll.SNL.Clients.Office.Excel.Functions.SPG($BV639, $GU$10, GV$12, "options: Curr="&amp;$CA$2&amp;", ConvMethod="&amp;$CA$4&amp;", Mag="&amp;$CA$3&amp;", NA="&amp;$CA$5)</f>
        <v>NA</v>
      </c>
      <c r="GW639" s="19" t="str">
        <f>_xll.SNL.Clients.Office.Excel.Functions.SPG($BV639, $GU$10, GW$12, "options: Curr="&amp;$CA$2&amp;", ConvMethod="&amp;$CA$4&amp;", Mag="&amp;$CA$3&amp;", NA="&amp;$CA$5)</f>
        <v>NA</v>
      </c>
      <c r="GX639" s="19" t="str">
        <f>_xll.SNL.Clients.Office.Excel.Functions.SPG($BV639, $GU$10, GX$12, "options: Curr="&amp;$CA$2&amp;", ConvMethod="&amp;$CA$4&amp;", Mag="&amp;$CA$3&amp;", NA="&amp;$CA$5)</f>
        <v>NA</v>
      </c>
      <c r="GY639" s="19" t="str">
        <f>_xll.SNL.Clients.Office.Excel.Functions.SPG($BV639, $GU$10, GY$12, "options: Curr="&amp;$CA$2&amp;", ConvMethod="&amp;$CA$4&amp;", Mag="&amp;$CA$3&amp;", NA="&amp;$CA$5)</f>
        <v>NA</v>
      </c>
      <c r="GZ639" s="19" t="str">
        <f>_xll.SNL.Clients.Office.Excel.Functions.SPG($BV639, $GU$10, GZ$12, "options: Curr="&amp;$CA$2&amp;", ConvMethod="&amp;$CA$4&amp;", Mag="&amp;$CA$3&amp;", NA="&amp;$CA$5)</f>
        <v>NA</v>
      </c>
      <c r="HA639" s="19" t="str">
        <f>_xll.SNL.Clients.Office.Excel.Functions.SPG($BV639, $GU$10, HA$12, "options: Curr="&amp;$CA$2&amp;", ConvMethod="&amp;$CA$4&amp;", Mag="&amp;$CA$3&amp;", NA="&amp;$CA$5)</f>
        <v>NA</v>
      </c>
      <c r="HB639" s="19" t="str">
        <f>_xll.SNL.Clients.Office.Excel.Functions.SPG($BV639, $GU$10, HB$12, "options: Curr="&amp;$CA$2&amp;", ConvMethod="&amp;$CA$4&amp;", Mag="&amp;$CA$3&amp;", NA="&amp;$CA$5)</f>
        <v>NA</v>
      </c>
      <c r="HC639" s="17"/>
      <c r="HD639" s="30" t="e">
        <f t="shared" si="34"/>
        <v>#VALUE!</v>
      </c>
    </row>
    <row r="640" spans="1:212" x14ac:dyDescent="0.35">
      <c r="A640">
        <v>55278</v>
      </c>
      <c r="B640">
        <v>38592</v>
      </c>
      <c r="C640" t="s">
        <v>9058</v>
      </c>
      <c r="D640" t="s">
        <v>104</v>
      </c>
      <c r="E640" s="171">
        <v>39507</v>
      </c>
      <c r="F640">
        <v>2008</v>
      </c>
      <c r="G640" t="s">
        <v>61</v>
      </c>
      <c r="H640" t="s">
        <v>62</v>
      </c>
      <c r="I640" t="s">
        <v>62</v>
      </c>
      <c r="J640" t="s">
        <v>11065</v>
      </c>
      <c r="K640" t="s">
        <v>64</v>
      </c>
      <c r="L640" t="s">
        <v>11066</v>
      </c>
      <c r="M640" t="s">
        <v>11067</v>
      </c>
      <c r="O640" t="s">
        <v>11068</v>
      </c>
      <c r="Q640" t="s">
        <v>11069</v>
      </c>
      <c r="R640" t="s">
        <v>67</v>
      </c>
      <c r="S640" t="s">
        <v>11070</v>
      </c>
      <c r="T640" t="s">
        <v>167</v>
      </c>
      <c r="U640" t="s">
        <v>69</v>
      </c>
      <c r="X640" t="s">
        <v>11071</v>
      </c>
      <c r="Y640">
        <v>1976</v>
      </c>
      <c r="Z640">
        <v>46</v>
      </c>
      <c r="AA640" t="s">
        <v>89</v>
      </c>
      <c r="AB640" t="s">
        <v>69</v>
      </c>
      <c r="AD640" t="s">
        <v>11072</v>
      </c>
      <c r="AE640" t="s">
        <v>11073</v>
      </c>
      <c r="AN640" t="s">
        <v>75</v>
      </c>
      <c r="AO640" t="s">
        <v>76</v>
      </c>
      <c r="BD640" t="s">
        <v>11074</v>
      </c>
      <c r="BF640" t="s">
        <v>11075</v>
      </c>
      <c r="BH640" t="s">
        <v>1889</v>
      </c>
      <c r="BJ640">
        <v>20</v>
      </c>
      <c r="BK640">
        <v>25</v>
      </c>
      <c r="BL640">
        <v>22</v>
      </c>
      <c r="BM640">
        <v>17</v>
      </c>
      <c r="BN640">
        <v>20</v>
      </c>
      <c r="BO640">
        <v>18</v>
      </c>
      <c r="BP640">
        <v>28</v>
      </c>
      <c r="BQ640">
        <v>0.33797214749426141</v>
      </c>
      <c r="BR640">
        <v>0.78968332953670595</v>
      </c>
      <c r="BS640">
        <v>0.99991489100864339</v>
      </c>
      <c r="BT640">
        <v>2008</v>
      </c>
      <c r="BV640">
        <f>+_xlfn.XLOOKUP(C640,'ID identifier'!C:C,'ID identifier'!H:H)</f>
        <v>5146410</v>
      </c>
      <c r="BZ640" s="19">
        <f>_xll.SNL.Clients.Office.Excel.Functions.SPG($BV640, $BZ$10, BZ$12, "options: Curr="&amp;$CA$2&amp;", ConvMethod="&amp;$CA$4&amp;", Mag="&amp;$CA$3&amp;", NA="&amp;$CA$5)</f>
        <v>49027.288340990846</v>
      </c>
      <c r="CA640" s="19">
        <f>_xll.SNL.Clients.Office.Excel.Functions.SPG($BV640, $BZ$10, CA$12, "options: Curr="&amp;$CA$2&amp;", ConvMethod="&amp;$CA$4&amp;", Mag="&amp;$CA$3&amp;", NA="&amp;$CA$5)</f>
        <v>51854.352517470434</v>
      </c>
      <c r="CB640" s="19">
        <f>_xll.SNL.Clients.Office.Excel.Functions.SPG($BV640, $BZ$10, CB$12, "options: Curr="&amp;$CA$2&amp;", ConvMethod="&amp;$CA$4&amp;", Mag="&amp;$CA$3&amp;", NA="&amp;$CA$5)</f>
        <v>58991.930748460734</v>
      </c>
      <c r="CC640" s="19">
        <f>_xll.SNL.Clients.Office.Excel.Functions.SPG($BV640, $BZ$10, CC$12, "options: Curr="&amp;$CA$2&amp;", ConvMethod="&amp;$CA$4&amp;", Mag="&amp;$CA$3&amp;", NA="&amp;$CA$5)</f>
        <v>64118.020170955831</v>
      </c>
      <c r="CD640" s="19">
        <f>_xll.SNL.Clients.Office.Excel.Functions.SPG($BV640, $BZ$10, CD$12, "options: Curr="&amp;$CA$2&amp;", ConvMethod="&amp;$CA$4&amp;", Mag="&amp;$CA$3&amp;", NA="&amp;$CA$5)</f>
        <v>67073.782915978518</v>
      </c>
      <c r="CE640" s="19">
        <f>_xll.SNL.Clients.Office.Excel.Functions.SPG($BV640, $BZ$10, CE$12, "options: Curr="&amp;$CA$2&amp;", ConvMethod="&amp;$CA$4&amp;", Mag="&amp;$CA$3&amp;", NA="&amp;$CA$5)</f>
        <v>71560.515939805773</v>
      </c>
      <c r="CF640" s="19">
        <f>_xll.SNL.Clients.Office.Excel.Functions.SPG($BV640, $BZ$10, CF$12, "options: Curr="&amp;$CA$2&amp;", ConvMethod="&amp;$CA$4&amp;", Mag="&amp;$CA$3&amp;", NA="&amp;$CA$5)</f>
        <v>69175.381747852138</v>
      </c>
      <c r="CG640" s="19">
        <f>_xll.SNL.Clients.Office.Excel.Functions.SPG($BV640, $BZ$10, CG$12, "options: Curr="&amp;$CA$2&amp;", ConvMethod="&amp;$CA$4&amp;", Mag="&amp;$CA$3&amp;", NA="&amp;$CA$5)</f>
        <v>78450.603816956442</v>
      </c>
      <c r="CH640" s="19">
        <f>_xll.SNL.Clients.Office.Excel.Functions.SPG($BV640, $BZ$10, CH$12, "options: Curr="&amp;$CA$2&amp;", ConvMethod="&amp;$CA$4&amp;", Mag="&amp;$CA$3&amp;", NA="&amp;$CA$5)</f>
        <v>86145.642544675007</v>
      </c>
      <c r="CI640" s="19">
        <f>_xll.SNL.Clients.Office.Excel.Functions.SPG($BV640, $BZ$10, CI$12, "options: Curr="&amp;$CA$2&amp;", ConvMethod="&amp;$CA$4&amp;", Mag="&amp;$CA$3&amp;", NA="&amp;$CA$5)</f>
        <v>83473.995071828322</v>
      </c>
      <c r="CJ640" s="19">
        <f>_xll.SNL.Clients.Office.Excel.Functions.SPG($BV640, $BZ$10, CJ$12, "options: Curr="&amp;$CA$2&amp;", ConvMethod="&amp;$CA$4&amp;", Mag="&amp;$CA$3&amp;", NA="&amp;$CA$5)</f>
        <v>89099.725401642921</v>
      </c>
      <c r="CK640" s="19"/>
      <c r="CL640" s="19">
        <f>_xll.SNL.Clients.Office.Excel.Functions.SPG($BV640, $CL$10, CL$12, "options: Curr="&amp;$CA$2&amp;", ConvMethod="&amp;$CA$4&amp;", Mag="&amp;$CA$3&amp;", NA="&amp;$CA$5)</f>
        <v>-556.81297184341599</v>
      </c>
      <c r="CM640" s="19">
        <f>_xll.SNL.Clients.Office.Excel.Functions.SPG($BV640, $CL$10, CM$12, "options: Curr="&amp;$CA$2&amp;", ConvMethod="&amp;$CA$4&amp;", Mag="&amp;$CA$3&amp;", NA="&amp;$CA$5)</f>
        <v>258.69948390537269</v>
      </c>
      <c r="CN640" s="19">
        <f>_xll.SNL.Clients.Office.Excel.Functions.SPG($BV640, $CL$10, CN$12, "options: Curr="&amp;$CA$2&amp;", ConvMethod="&amp;$CA$4&amp;", Mag="&amp;$CA$3&amp;", NA="&amp;$CA$5)</f>
        <v>1763.5729371643754</v>
      </c>
      <c r="CO640" s="19">
        <f>_xll.SNL.Clients.Office.Excel.Functions.SPG($BV640, $CL$10, CO$12, "options: Curr="&amp;$CA$2&amp;", ConvMethod="&amp;$CA$4&amp;", Mag="&amp;$CA$3&amp;", NA="&amp;$CA$5)</f>
        <v>2867.1938241956332</v>
      </c>
      <c r="CP640" s="19">
        <f>_xll.SNL.Clients.Office.Excel.Functions.SPG($BV640, $CL$10, CP$12, "options: Curr="&amp;$CA$2&amp;", ConvMethod="&amp;$CA$4&amp;", Mag="&amp;$CA$3&amp;", NA="&amp;$CA$5)</f>
        <v>2750.1934869694378</v>
      </c>
      <c r="CQ640" s="19">
        <f>_xll.SNL.Clients.Office.Excel.Functions.SPG($BV640, $CL$10, CQ$12, "options: Curr="&amp;$CA$2&amp;", ConvMethod="&amp;$CA$4&amp;", Mag="&amp;$CA$3&amp;", NA="&amp;$CA$5)</f>
        <v>460.36943246109348</v>
      </c>
      <c r="CR640" s="19">
        <f>_xll.SNL.Clients.Office.Excel.Functions.SPG($BV640, $CL$10, CR$12, "options: Curr="&amp;$CA$2&amp;", ConvMethod="&amp;$CA$4&amp;", Mag="&amp;$CA$3&amp;", NA="&amp;$CA$5)</f>
        <v>-399.83368774363214</v>
      </c>
      <c r="CS640" s="19">
        <f>_xll.SNL.Clients.Office.Excel.Functions.SPG($BV640, $CL$10, CS$12, "options: Curr="&amp;$CA$2&amp;", ConvMethod="&amp;$CA$4&amp;", Mag="&amp;$CA$3&amp;", NA="&amp;$CA$5)</f>
        <v>2344.8549764121449</v>
      </c>
      <c r="CT640" s="19">
        <f>_xll.SNL.Clients.Office.Excel.Functions.SPG($BV640, $CL$10, CT$12, "options: Curr="&amp;$CA$2&amp;", ConvMethod="&amp;$CA$4&amp;", Mag="&amp;$CA$3&amp;", NA="&amp;$CA$5)</f>
        <v>2426.8574374418749</v>
      </c>
      <c r="CU640" s="19">
        <f>_xll.SNL.Clients.Office.Excel.Functions.SPG($BV640, $CL$10, CU$12, "options: Curr="&amp;$CA$2&amp;", ConvMethod="&amp;$CA$4&amp;", Mag="&amp;$CA$3&amp;", NA="&amp;$CA$5)</f>
        <v>-289.95031076858299</v>
      </c>
      <c r="CV640" s="19">
        <f>_xll.SNL.Clients.Office.Excel.Functions.SPG($BV640, $CL$10, CV$12, "options: Curr="&amp;$CA$2&amp;", ConvMethod="&amp;$CA$4&amp;", Mag="&amp;$CA$3&amp;", NA="&amp;$CA$5)</f>
        <v>-807.93518832281029</v>
      </c>
      <c r="CW640" s="19"/>
      <c r="CX640" s="19">
        <f>_xll.SNL.Clients.Office.Excel.Functions.SPG($BV640, $CX$10, CX$12, "options: Curr="&amp;$CA$2&amp;", ConvMethod="&amp;$CA$4&amp;", Mag="&amp;$CA$3&amp;", NA="&amp;$CA$5)</f>
        <v>-1230.5110932890127</v>
      </c>
      <c r="CY640" s="19">
        <f>_xll.SNL.Clients.Office.Excel.Functions.SPG($BV640, $CX$10, CY$12, "options: Curr="&amp;$CA$2&amp;", ConvMethod="&amp;$CA$4&amp;", Mag="&amp;$CA$3&amp;", NA="&amp;$CA$5)</f>
        <v>-460.37236995816062</v>
      </c>
      <c r="CZ640" s="19">
        <f>_xll.SNL.Clients.Office.Excel.Functions.SPG($BV640, $CX$10, CZ$12, "options: Curr="&amp;$CA$2&amp;", ConvMethod="&amp;$CA$4&amp;", Mag="&amp;$CA$3&amp;", NA="&amp;$CA$5)</f>
        <v>984.04202923652144</v>
      </c>
      <c r="DA640" s="19">
        <f>_xll.SNL.Clients.Office.Excel.Functions.SPG($BV640, $CX$10, DA$12, "options: Curr="&amp;$CA$2&amp;", ConvMethod="&amp;$CA$4&amp;", Mag="&amp;$CA$3&amp;", NA="&amp;$CA$5)</f>
        <v>2016.8632133250289</v>
      </c>
      <c r="DB640" s="19">
        <f>_xll.SNL.Clients.Office.Excel.Functions.SPG($BV640, $CX$10, DB$12, "options: Curr="&amp;$CA$2&amp;", ConvMethod="&amp;$CA$4&amp;", Mag="&amp;$CA$3&amp;", NA="&amp;$CA$5)</f>
        <v>1676.0858895733861</v>
      </c>
      <c r="DC640" s="19">
        <f>_xll.SNL.Clients.Office.Excel.Functions.SPG($BV640, $CX$10, DC$12, "options: Curr="&amp;$CA$2&amp;", ConvMethod="&amp;$CA$4&amp;", Mag="&amp;$CA$3&amp;", NA="&amp;$CA$5)</f>
        <v>-866.07334442040406</v>
      </c>
      <c r="DD640" s="19">
        <f>_xll.SNL.Clients.Office.Excel.Functions.SPG($BV640, $CX$10, DD$12, "options: Curr="&amp;$CA$2&amp;", ConvMethod="&amp;$CA$4&amp;", Mag="&amp;$CA$3&amp;", NA="&amp;$CA$5)</f>
        <v>-2109.846262470252</v>
      </c>
      <c r="DE640" s="19">
        <f>_xll.SNL.Clients.Office.Excel.Functions.SPG($BV640, $CX$10, DE$12, "options: Curr="&amp;$CA$2&amp;", ConvMethod="&amp;$CA$4&amp;", Mag="&amp;$CA$3&amp;", NA="&amp;$CA$5)</f>
        <v>855.42439025974534</v>
      </c>
      <c r="DF640" s="19">
        <f>_xll.SNL.Clients.Office.Excel.Functions.SPG($BV640, $CX$10, DF$12, "options: Curr="&amp;$CA$2&amp;", ConvMethod="&amp;$CA$4&amp;", Mag="&amp;$CA$3&amp;", NA="&amp;$CA$5)</f>
        <v>779.11076256857802</v>
      </c>
      <c r="DG640" s="19">
        <f>_xll.SNL.Clients.Office.Excel.Functions.SPG($BV640, $CX$10, DG$12, "options: Curr="&amp;$CA$2&amp;", ConvMethod="&amp;$CA$4&amp;", Mag="&amp;$CA$3&amp;", NA="&amp;$CA$5)</f>
        <v>-2261.988459599464</v>
      </c>
      <c r="DH640" s="19">
        <f>_xll.SNL.Clients.Office.Excel.Functions.SPG($BV640, $CX$10, DH$12, "options: Curr="&amp;$CA$2&amp;", ConvMethod="&amp;$CA$4&amp;", Mag="&amp;$CA$3&amp;", NA="&amp;$CA$5)</f>
        <v>-2812.756773286465</v>
      </c>
      <c r="DI640" s="19"/>
      <c r="DJ640" s="19">
        <f>_xll.SNL.Clients.Office.Excel.Functions.SPG($BV640, $DJ$10, DJ$12, "options: Curr="&amp;$CA$2&amp;", ConvMethod="&amp;$CA$4&amp;", Mag="&amp;$CA$3&amp;", NA="&amp;$CA$5)</f>
        <v>673.69812144559671</v>
      </c>
      <c r="DK640" s="19">
        <f>_xll.SNL.Clients.Office.Excel.F